cent="0.25"/>
    <row r="630971" hidden="1" x14ac:dyDescent="0.25"/>
    <row r="630972" hidden="1" x14ac:dyDescent="0.25"/>
    <row r="630973" hidden="1" x14ac:dyDescent="0.25"/>
    <row r="630974" hidden="1" x14ac:dyDescent="0.25"/>
    <row r="630975" hidden="1" x14ac:dyDescent="0.25"/>
    <row r="630976" hidden="1" x14ac:dyDescent="0.25"/>
    <row r="630977" hidden="1" x14ac:dyDescent="0.25"/>
    <row r="630978" hidden="1" x14ac:dyDescent="0.25"/>
    <row r="630979" hidden="1" x14ac:dyDescent="0.25"/>
    <row r="630980" hidden="1" x14ac:dyDescent="0.25"/>
    <row r="630981" hidden="1" x14ac:dyDescent="0.25"/>
    <row r="630982" hidden="1" x14ac:dyDescent="0.25"/>
    <row r="630983" hidden="1" x14ac:dyDescent="0.25"/>
    <row r="630984" hidden="1" x14ac:dyDescent="0.25"/>
    <row r="630985" hidden="1" x14ac:dyDescent="0.25"/>
    <row r="630986" hidden="1" x14ac:dyDescent="0.25"/>
    <row r="630987" hidden="1" x14ac:dyDescent="0.25"/>
    <row r="630988" hidden="1" x14ac:dyDescent="0.25"/>
    <row r="630989" hidden="1" x14ac:dyDescent="0.25"/>
    <row r="630990" hidden="1" x14ac:dyDescent="0.25"/>
    <row r="630991" hidden="1" x14ac:dyDescent="0.25"/>
    <row r="630992" hidden="1" x14ac:dyDescent="0.25"/>
    <row r="630993" hidden="1" x14ac:dyDescent="0.25"/>
    <row r="630994" hidden="1" x14ac:dyDescent="0.25"/>
    <row r="630995" hidden="1" x14ac:dyDescent="0.25"/>
    <row r="630996" hidden="1" x14ac:dyDescent="0.25"/>
    <row r="630997" hidden="1" x14ac:dyDescent="0.25"/>
    <row r="630998" hidden="1" x14ac:dyDescent="0.25"/>
    <row r="630999" hidden="1" x14ac:dyDescent="0.25"/>
    <row r="631000" hidden="1" x14ac:dyDescent="0.25"/>
    <row r="631001" hidden="1" x14ac:dyDescent="0.25"/>
    <row r="631002" hidden="1" x14ac:dyDescent="0.25"/>
    <row r="631003" hidden="1" x14ac:dyDescent="0.25"/>
    <row r="631004" hidden="1" x14ac:dyDescent="0.25"/>
    <row r="631005" hidden="1" x14ac:dyDescent="0.25"/>
    <row r="631006" hidden="1" x14ac:dyDescent="0.25"/>
    <row r="631007" hidden="1" x14ac:dyDescent="0.25"/>
    <row r="631008" hidden="1" x14ac:dyDescent="0.25"/>
    <row r="631009" hidden="1" x14ac:dyDescent="0.25"/>
    <row r="631010" hidden="1" x14ac:dyDescent="0.25"/>
    <row r="631011" hidden="1" x14ac:dyDescent="0.25"/>
    <row r="631012" hidden="1" x14ac:dyDescent="0.25"/>
    <row r="631013" hidden="1" x14ac:dyDescent="0.25"/>
    <row r="631014" hidden="1" x14ac:dyDescent="0.25"/>
    <row r="631015" hidden="1" x14ac:dyDescent="0.25"/>
    <row r="631016" hidden="1" x14ac:dyDescent="0.25"/>
    <row r="631017" hidden="1" x14ac:dyDescent="0.25"/>
    <row r="631018" hidden="1" x14ac:dyDescent="0.25"/>
    <row r="631019" hidden="1" x14ac:dyDescent="0.25"/>
    <row r="631020" hidden="1" x14ac:dyDescent="0.25"/>
    <row r="631021" hidden="1" x14ac:dyDescent="0.25"/>
    <row r="631022" hidden="1" x14ac:dyDescent="0.25"/>
    <row r="631023" hidden="1" x14ac:dyDescent="0.25"/>
    <row r="631024" hidden="1" x14ac:dyDescent="0.25"/>
    <row r="631025" hidden="1" x14ac:dyDescent="0.25"/>
    <row r="631026" hidden="1" x14ac:dyDescent="0.25"/>
    <row r="631027" hidden="1" x14ac:dyDescent="0.25"/>
    <row r="631028" hidden="1" x14ac:dyDescent="0.25"/>
    <row r="631029" hidden="1" x14ac:dyDescent="0.25"/>
    <row r="631030" hidden="1" x14ac:dyDescent="0.25"/>
    <row r="631031" hidden="1" x14ac:dyDescent="0.25"/>
    <row r="631032" hidden="1" x14ac:dyDescent="0.25"/>
    <row r="631033" hidden="1" x14ac:dyDescent="0.25"/>
    <row r="631034" hidden="1" x14ac:dyDescent="0.25"/>
    <row r="631035" hidden="1" x14ac:dyDescent="0.25"/>
    <row r="631036" hidden="1" x14ac:dyDescent="0.25"/>
    <row r="631037" hidden="1" x14ac:dyDescent="0.25"/>
    <row r="631038" hidden="1" x14ac:dyDescent="0.25"/>
    <row r="631039" hidden="1" x14ac:dyDescent="0.25"/>
    <row r="631040" hidden="1" x14ac:dyDescent="0.25"/>
    <row r="631041" hidden="1" x14ac:dyDescent="0.25"/>
    <row r="631042" hidden="1" x14ac:dyDescent="0.25"/>
    <row r="631043" hidden="1" x14ac:dyDescent="0.25"/>
    <row r="631044" hidden="1" x14ac:dyDescent="0.25"/>
    <row r="631045" hidden="1" x14ac:dyDescent="0.25"/>
    <row r="631046" hidden="1" x14ac:dyDescent="0.25"/>
    <row r="631047" hidden="1" x14ac:dyDescent="0.25"/>
    <row r="631048" hidden="1" x14ac:dyDescent="0.25"/>
    <row r="631049" hidden="1" x14ac:dyDescent="0.25"/>
    <row r="631050" hidden="1" x14ac:dyDescent="0.25"/>
    <row r="631051" hidden="1" x14ac:dyDescent="0.25"/>
    <row r="631052" hidden="1" x14ac:dyDescent="0.25"/>
    <row r="631053" hidden="1" x14ac:dyDescent="0.25"/>
    <row r="631054" hidden="1" x14ac:dyDescent="0.25"/>
    <row r="631055" hidden="1" x14ac:dyDescent="0.25"/>
    <row r="631056" hidden="1" x14ac:dyDescent="0.25"/>
    <row r="631057" hidden="1" x14ac:dyDescent="0.25"/>
    <row r="631058" hidden="1" x14ac:dyDescent="0.25"/>
    <row r="631059" hidden="1" x14ac:dyDescent="0.25"/>
    <row r="631060" hidden="1" x14ac:dyDescent="0.25"/>
    <row r="631061" hidden="1" x14ac:dyDescent="0.25"/>
    <row r="631062" hidden="1" x14ac:dyDescent="0.25"/>
    <row r="631063" hidden="1" x14ac:dyDescent="0.25"/>
    <row r="631064" hidden="1" x14ac:dyDescent="0.25"/>
    <row r="631065" hidden="1" x14ac:dyDescent="0.25"/>
    <row r="631066" hidden="1" x14ac:dyDescent="0.25"/>
    <row r="631067" hidden="1" x14ac:dyDescent="0.25"/>
    <row r="631068" hidden="1" x14ac:dyDescent="0.25"/>
    <row r="631069" hidden="1" x14ac:dyDescent="0.25"/>
    <row r="631070" hidden="1" x14ac:dyDescent="0.25"/>
    <row r="631071" hidden="1" x14ac:dyDescent="0.25"/>
    <row r="631072" hidden="1" x14ac:dyDescent="0.25"/>
    <row r="631073" hidden="1" x14ac:dyDescent="0.25"/>
    <row r="631074" hidden="1" x14ac:dyDescent="0.25"/>
    <row r="631075" hidden="1" x14ac:dyDescent="0.25"/>
    <row r="631076" hidden="1" x14ac:dyDescent="0.25"/>
    <row r="631077" hidden="1" x14ac:dyDescent="0.25"/>
    <row r="631078" hidden="1" x14ac:dyDescent="0.25"/>
    <row r="631079" hidden="1" x14ac:dyDescent="0.25"/>
    <row r="631080" hidden="1" x14ac:dyDescent="0.25"/>
    <row r="631081" hidden="1" x14ac:dyDescent="0.25"/>
    <row r="631082" hidden="1" x14ac:dyDescent="0.25"/>
    <row r="631083" hidden="1" x14ac:dyDescent="0.25"/>
    <row r="631084" hidden="1" x14ac:dyDescent="0.25"/>
    <row r="631085" hidden="1" x14ac:dyDescent="0.25"/>
    <row r="631086" hidden="1" x14ac:dyDescent="0.25"/>
    <row r="631087" hidden="1" x14ac:dyDescent="0.25"/>
    <row r="631088" hidden="1" x14ac:dyDescent="0.25"/>
    <row r="631089" hidden="1" x14ac:dyDescent="0.25"/>
    <row r="631090" hidden="1" x14ac:dyDescent="0.25"/>
    <row r="631091" hidden="1" x14ac:dyDescent="0.25"/>
    <row r="631092" hidden="1" x14ac:dyDescent="0.25"/>
    <row r="631093" hidden="1" x14ac:dyDescent="0.25"/>
    <row r="631094" hidden="1" x14ac:dyDescent="0.25"/>
    <row r="631095" hidden="1" x14ac:dyDescent="0.25"/>
    <row r="631096" hidden="1" x14ac:dyDescent="0.25"/>
    <row r="631097" hidden="1" x14ac:dyDescent="0.25"/>
    <row r="631098" hidden="1" x14ac:dyDescent="0.25"/>
    <row r="631099" hidden="1" x14ac:dyDescent="0.25"/>
    <row r="631100" hidden="1" x14ac:dyDescent="0.25"/>
    <row r="631101" hidden="1" x14ac:dyDescent="0.25"/>
    <row r="631102" hidden="1" x14ac:dyDescent="0.25"/>
    <row r="631103" hidden="1" x14ac:dyDescent="0.25"/>
    <row r="631104" hidden="1" x14ac:dyDescent="0.25"/>
    <row r="631105" hidden="1" x14ac:dyDescent="0.25"/>
    <row r="631106" hidden="1" x14ac:dyDescent="0.25"/>
    <row r="631107" hidden="1" x14ac:dyDescent="0.25"/>
    <row r="631108" hidden="1" x14ac:dyDescent="0.25"/>
    <row r="631109" hidden="1" x14ac:dyDescent="0.25"/>
    <row r="631110" hidden="1" x14ac:dyDescent="0.25"/>
    <row r="631111" hidden="1" x14ac:dyDescent="0.25"/>
    <row r="631112" hidden="1" x14ac:dyDescent="0.25"/>
    <row r="631113" hidden="1" x14ac:dyDescent="0.25"/>
    <row r="631114" hidden="1" x14ac:dyDescent="0.25"/>
    <row r="631115" hidden="1" x14ac:dyDescent="0.25"/>
    <row r="631116" hidden="1" x14ac:dyDescent="0.25"/>
    <row r="631117" hidden="1" x14ac:dyDescent="0.25"/>
    <row r="631118" hidden="1" x14ac:dyDescent="0.25"/>
    <row r="631119" hidden="1" x14ac:dyDescent="0.25"/>
    <row r="631120" hidden="1" x14ac:dyDescent="0.25"/>
    <row r="631121" hidden="1" x14ac:dyDescent="0.25"/>
    <row r="631122" hidden="1" x14ac:dyDescent="0.25"/>
    <row r="631123" hidden="1" x14ac:dyDescent="0.25"/>
    <row r="631124" hidden="1" x14ac:dyDescent="0.25"/>
    <row r="631125" hidden="1" x14ac:dyDescent="0.25"/>
    <row r="631126" hidden="1" x14ac:dyDescent="0.25"/>
    <row r="631127" hidden="1" x14ac:dyDescent="0.25"/>
    <row r="631128" hidden="1" x14ac:dyDescent="0.25"/>
    <row r="631129" hidden="1" x14ac:dyDescent="0.25"/>
    <row r="631130" hidden="1" x14ac:dyDescent="0.25"/>
    <row r="631131" hidden="1" x14ac:dyDescent="0.25"/>
    <row r="631132" hidden="1" x14ac:dyDescent="0.25"/>
    <row r="631133" hidden="1" x14ac:dyDescent="0.25"/>
    <row r="631134" hidden="1" x14ac:dyDescent="0.25"/>
    <row r="631135" hidden="1" x14ac:dyDescent="0.25"/>
    <row r="631136" hidden="1" x14ac:dyDescent="0.25"/>
    <row r="631137" hidden="1" x14ac:dyDescent="0.25"/>
    <row r="631138" hidden="1" x14ac:dyDescent="0.25"/>
    <row r="631139" hidden="1" x14ac:dyDescent="0.25"/>
    <row r="631140" hidden="1" x14ac:dyDescent="0.25"/>
    <row r="631141" hidden="1" x14ac:dyDescent="0.25"/>
    <row r="631142" hidden="1" x14ac:dyDescent="0.25"/>
    <row r="631143" hidden="1" x14ac:dyDescent="0.25"/>
    <row r="631144" hidden="1" x14ac:dyDescent="0.25"/>
    <row r="631145" hidden="1" x14ac:dyDescent="0.25"/>
    <row r="631146" hidden="1" x14ac:dyDescent="0.25"/>
    <row r="631147" hidden="1" x14ac:dyDescent="0.25"/>
    <row r="631148" hidden="1" x14ac:dyDescent="0.25"/>
    <row r="631149" hidden="1" x14ac:dyDescent="0.25"/>
    <row r="631150" hidden="1" x14ac:dyDescent="0.25"/>
    <row r="631151" hidden="1" x14ac:dyDescent="0.25"/>
    <row r="631152" hidden="1" x14ac:dyDescent="0.25"/>
    <row r="631153" hidden="1" x14ac:dyDescent="0.25"/>
    <row r="631154" hidden="1" x14ac:dyDescent="0.25"/>
    <row r="631155" hidden="1" x14ac:dyDescent="0.25"/>
    <row r="631156" hidden="1" x14ac:dyDescent="0.25"/>
    <row r="631157" hidden="1" x14ac:dyDescent="0.25"/>
    <row r="631158" hidden="1" x14ac:dyDescent="0.25"/>
    <row r="631159" hidden="1" x14ac:dyDescent="0.25"/>
    <row r="631160" hidden="1" x14ac:dyDescent="0.25"/>
    <row r="631161" hidden="1" x14ac:dyDescent="0.25"/>
    <row r="631162" hidden="1" x14ac:dyDescent="0.25"/>
    <row r="631163" hidden="1" x14ac:dyDescent="0.25"/>
    <row r="631164" hidden="1" x14ac:dyDescent="0.25"/>
    <row r="631165" hidden="1" x14ac:dyDescent="0.25"/>
    <row r="631166" hidden="1" x14ac:dyDescent="0.25"/>
    <row r="631167" hidden="1" x14ac:dyDescent="0.25"/>
    <row r="631168" hidden="1" x14ac:dyDescent="0.25"/>
    <row r="631169" hidden="1" x14ac:dyDescent="0.25"/>
    <row r="631170" hidden="1" x14ac:dyDescent="0.25"/>
    <row r="631171" hidden="1" x14ac:dyDescent="0.25"/>
    <row r="631172" hidden="1" x14ac:dyDescent="0.25"/>
    <row r="631173" hidden="1" x14ac:dyDescent="0.25"/>
    <row r="631174" hidden="1" x14ac:dyDescent="0.25"/>
    <row r="631175" hidden="1" x14ac:dyDescent="0.25"/>
    <row r="631176" hidden="1" x14ac:dyDescent="0.25"/>
    <row r="631177" hidden="1" x14ac:dyDescent="0.25"/>
    <row r="631178" hidden="1" x14ac:dyDescent="0.25"/>
    <row r="631179" hidden="1" x14ac:dyDescent="0.25"/>
    <row r="631180" hidden="1" x14ac:dyDescent="0.25"/>
    <row r="631181" hidden="1" x14ac:dyDescent="0.25"/>
    <row r="631182" hidden="1" x14ac:dyDescent="0.25"/>
    <row r="631183" hidden="1" x14ac:dyDescent="0.25"/>
    <row r="631184" hidden="1" x14ac:dyDescent="0.25"/>
    <row r="631185" hidden="1" x14ac:dyDescent="0.25"/>
    <row r="631186" hidden="1" x14ac:dyDescent="0.25"/>
    <row r="631187" hidden="1" x14ac:dyDescent="0.25"/>
    <row r="631188" hidden="1" x14ac:dyDescent="0.25"/>
    <row r="631189" hidden="1" x14ac:dyDescent="0.25"/>
    <row r="631190" hidden="1" x14ac:dyDescent="0.25"/>
    <row r="631191" hidden="1" x14ac:dyDescent="0.25"/>
    <row r="631192" hidden="1" x14ac:dyDescent="0.25"/>
    <row r="631193" hidden="1" x14ac:dyDescent="0.25"/>
    <row r="631194" hidden="1" x14ac:dyDescent="0.25"/>
    <row r="631195" hidden="1" x14ac:dyDescent="0.25"/>
    <row r="631196" hidden="1" x14ac:dyDescent="0.25"/>
    <row r="631197" hidden="1" x14ac:dyDescent="0.25"/>
    <row r="631198" hidden="1" x14ac:dyDescent="0.25"/>
    <row r="631199" hidden="1" x14ac:dyDescent="0.25"/>
    <row r="631200" hidden="1" x14ac:dyDescent="0.25"/>
    <row r="631201" hidden="1" x14ac:dyDescent="0.25"/>
    <row r="631202" hidden="1" x14ac:dyDescent="0.25"/>
    <row r="631203" hidden="1" x14ac:dyDescent="0.25"/>
    <row r="631204" hidden="1" x14ac:dyDescent="0.25"/>
    <row r="631205" hidden="1" x14ac:dyDescent="0.25"/>
    <row r="631206" hidden="1" x14ac:dyDescent="0.25"/>
    <row r="631207" hidden="1" x14ac:dyDescent="0.25"/>
    <row r="631208" hidden="1" x14ac:dyDescent="0.25"/>
    <row r="631209" hidden="1" x14ac:dyDescent="0.25"/>
    <row r="631210" hidden="1" x14ac:dyDescent="0.25"/>
    <row r="631211" hidden="1" x14ac:dyDescent="0.25"/>
    <row r="631212" hidden="1" x14ac:dyDescent="0.25"/>
    <row r="631213" hidden="1" x14ac:dyDescent="0.25"/>
    <row r="631214" hidden="1" x14ac:dyDescent="0.25"/>
    <row r="631215" hidden="1" x14ac:dyDescent="0.25"/>
    <row r="631216" hidden="1" x14ac:dyDescent="0.25"/>
    <row r="631217" hidden="1" x14ac:dyDescent="0.25"/>
    <row r="631218" hidden="1" x14ac:dyDescent="0.25"/>
    <row r="631219" hidden="1" x14ac:dyDescent="0.25"/>
    <row r="631220" hidden="1" x14ac:dyDescent="0.25"/>
    <row r="631221" hidden="1" x14ac:dyDescent="0.25"/>
    <row r="631222" hidden="1" x14ac:dyDescent="0.25"/>
    <row r="631223" hidden="1" x14ac:dyDescent="0.25"/>
    <row r="631224" hidden="1" x14ac:dyDescent="0.25"/>
    <row r="631225" hidden="1" x14ac:dyDescent="0.25"/>
    <row r="631226" hidden="1" x14ac:dyDescent="0.25"/>
    <row r="631227" hidden="1" x14ac:dyDescent="0.25"/>
    <row r="631228" hidden="1" x14ac:dyDescent="0.25"/>
    <row r="631229" hidden="1" x14ac:dyDescent="0.25"/>
    <row r="631230" hidden="1" x14ac:dyDescent="0.25"/>
    <row r="631231" hidden="1" x14ac:dyDescent="0.25"/>
    <row r="631232" hidden="1" x14ac:dyDescent="0.25"/>
    <row r="631233" hidden="1" x14ac:dyDescent="0.25"/>
    <row r="631234" hidden="1" x14ac:dyDescent="0.25"/>
    <row r="631235" hidden="1" x14ac:dyDescent="0.25"/>
    <row r="631236" hidden="1" x14ac:dyDescent="0.25"/>
    <row r="631237" hidden="1" x14ac:dyDescent="0.25"/>
    <row r="631238" hidden="1" x14ac:dyDescent="0.25"/>
    <row r="631239" hidden="1" x14ac:dyDescent="0.25"/>
    <row r="631240" hidden="1" x14ac:dyDescent="0.25"/>
    <row r="631241" hidden="1" x14ac:dyDescent="0.25"/>
    <row r="631242" hidden="1" x14ac:dyDescent="0.25"/>
    <row r="631243" hidden="1" x14ac:dyDescent="0.25"/>
    <row r="631244" hidden="1" x14ac:dyDescent="0.25"/>
    <row r="631245" hidden="1" x14ac:dyDescent="0.25"/>
    <row r="631246" hidden="1" x14ac:dyDescent="0.25"/>
    <row r="631247" hidden="1" x14ac:dyDescent="0.25"/>
    <row r="631248" hidden="1" x14ac:dyDescent="0.25"/>
    <row r="631249" hidden="1" x14ac:dyDescent="0.25"/>
    <row r="631250" hidden="1" x14ac:dyDescent="0.25"/>
    <row r="631251" hidden="1" x14ac:dyDescent="0.25"/>
    <row r="631252" hidden="1" x14ac:dyDescent="0.25"/>
    <row r="631253" hidden="1" x14ac:dyDescent="0.25"/>
    <row r="631254" hidden="1" x14ac:dyDescent="0.25"/>
    <row r="631255" hidden="1" x14ac:dyDescent="0.25"/>
    <row r="631256" hidden="1" x14ac:dyDescent="0.25"/>
    <row r="631257" hidden="1" x14ac:dyDescent="0.25"/>
    <row r="631258" hidden="1" x14ac:dyDescent="0.25"/>
    <row r="631259" hidden="1" x14ac:dyDescent="0.25"/>
    <row r="631260" hidden="1" x14ac:dyDescent="0.25"/>
    <row r="631261" hidden="1" x14ac:dyDescent="0.25"/>
    <row r="631262" hidden="1" x14ac:dyDescent="0.25"/>
    <row r="631263" hidden="1" x14ac:dyDescent="0.25"/>
    <row r="631264" hidden="1" x14ac:dyDescent="0.25"/>
    <row r="631265" hidden="1" x14ac:dyDescent="0.25"/>
    <row r="631266" hidden="1" x14ac:dyDescent="0.25"/>
    <row r="631267" hidden="1" x14ac:dyDescent="0.25"/>
    <row r="631268" hidden="1" x14ac:dyDescent="0.25"/>
    <row r="631269" hidden="1" x14ac:dyDescent="0.25"/>
    <row r="631270" hidden="1" x14ac:dyDescent="0.25"/>
    <row r="631271" hidden="1" x14ac:dyDescent="0.25"/>
    <row r="631272" hidden="1" x14ac:dyDescent="0.25"/>
    <row r="631273" hidden="1" x14ac:dyDescent="0.25"/>
    <row r="631274" hidden="1" x14ac:dyDescent="0.25"/>
    <row r="631275" hidden="1" x14ac:dyDescent="0.25"/>
    <row r="631276" hidden="1" x14ac:dyDescent="0.25"/>
    <row r="631277" hidden="1" x14ac:dyDescent="0.25"/>
    <row r="631278" hidden="1" x14ac:dyDescent="0.25"/>
    <row r="631279" hidden="1" x14ac:dyDescent="0.25"/>
    <row r="631280" hidden="1" x14ac:dyDescent="0.25"/>
    <row r="631281" hidden="1" x14ac:dyDescent="0.25"/>
    <row r="631282" hidden="1" x14ac:dyDescent="0.25"/>
    <row r="631283" hidden="1" x14ac:dyDescent="0.25"/>
    <row r="631284" hidden="1" x14ac:dyDescent="0.25"/>
    <row r="631285" hidden="1" x14ac:dyDescent="0.25"/>
    <row r="631286" hidden="1" x14ac:dyDescent="0.25"/>
    <row r="631287" hidden="1" x14ac:dyDescent="0.25"/>
    <row r="631288" hidden="1" x14ac:dyDescent="0.25"/>
    <row r="631289" hidden="1" x14ac:dyDescent="0.25"/>
    <row r="631290" hidden="1" x14ac:dyDescent="0.25"/>
    <row r="631291" hidden="1" x14ac:dyDescent="0.25"/>
    <row r="631292" hidden="1" x14ac:dyDescent="0.25"/>
    <row r="631293" hidden="1" x14ac:dyDescent="0.25"/>
    <row r="631294" hidden="1" x14ac:dyDescent="0.25"/>
    <row r="631295" hidden="1" x14ac:dyDescent="0.25"/>
    <row r="631296" hidden="1" x14ac:dyDescent="0.25"/>
    <row r="631297" hidden="1" x14ac:dyDescent="0.25"/>
    <row r="631298" hidden="1" x14ac:dyDescent="0.25"/>
    <row r="631299" hidden="1" x14ac:dyDescent="0.25"/>
    <row r="631300" hidden="1" x14ac:dyDescent="0.25"/>
    <row r="631301" hidden="1" x14ac:dyDescent="0.25"/>
    <row r="631302" hidden="1" x14ac:dyDescent="0.25"/>
    <row r="631303" hidden="1" x14ac:dyDescent="0.25"/>
    <row r="631304" hidden="1" x14ac:dyDescent="0.25"/>
    <row r="631305" hidden="1" x14ac:dyDescent="0.25"/>
    <row r="631306" hidden="1" x14ac:dyDescent="0.25"/>
    <row r="631307" hidden="1" x14ac:dyDescent="0.25"/>
    <row r="631308" hidden="1" x14ac:dyDescent="0.25"/>
    <row r="631309" hidden="1" x14ac:dyDescent="0.25"/>
    <row r="631310" hidden="1" x14ac:dyDescent="0.25"/>
    <row r="631311" hidden="1" x14ac:dyDescent="0.25"/>
    <row r="631312" hidden="1" x14ac:dyDescent="0.25"/>
    <row r="631313" hidden="1" x14ac:dyDescent="0.25"/>
    <row r="631314" hidden="1" x14ac:dyDescent="0.25"/>
    <row r="631315" hidden="1" x14ac:dyDescent="0.25"/>
    <row r="631316" hidden="1" x14ac:dyDescent="0.25"/>
    <row r="631317" hidden="1" x14ac:dyDescent="0.25"/>
    <row r="631318" hidden="1" x14ac:dyDescent="0.25"/>
    <row r="631319" hidden="1" x14ac:dyDescent="0.25"/>
    <row r="631320" hidden="1" x14ac:dyDescent="0.25"/>
    <row r="631321" hidden="1" x14ac:dyDescent="0.25"/>
    <row r="631322" hidden="1" x14ac:dyDescent="0.25"/>
    <row r="631323" hidden="1" x14ac:dyDescent="0.25"/>
    <row r="631324" hidden="1" x14ac:dyDescent="0.25"/>
    <row r="631325" hidden="1" x14ac:dyDescent="0.25"/>
    <row r="631326" hidden="1" x14ac:dyDescent="0.25"/>
    <row r="631327" hidden="1" x14ac:dyDescent="0.25"/>
    <row r="631328" hidden="1" x14ac:dyDescent="0.25"/>
    <row r="631329" hidden="1" x14ac:dyDescent="0.25"/>
    <row r="631330" hidden="1" x14ac:dyDescent="0.25"/>
    <row r="631331" hidden="1" x14ac:dyDescent="0.25"/>
    <row r="631332" hidden="1" x14ac:dyDescent="0.25"/>
    <row r="631333" hidden="1" x14ac:dyDescent="0.25"/>
    <row r="631334" hidden="1" x14ac:dyDescent="0.25"/>
    <row r="631335" hidden="1" x14ac:dyDescent="0.25"/>
    <row r="631336" hidden="1" x14ac:dyDescent="0.25"/>
    <row r="631337" hidden="1" x14ac:dyDescent="0.25"/>
    <row r="631338" hidden="1" x14ac:dyDescent="0.25"/>
    <row r="631339" hidden="1" x14ac:dyDescent="0.25"/>
    <row r="631340" hidden="1" x14ac:dyDescent="0.25"/>
    <row r="631341" hidden="1" x14ac:dyDescent="0.25"/>
    <row r="631342" hidden="1" x14ac:dyDescent="0.25"/>
    <row r="631343" hidden="1" x14ac:dyDescent="0.25"/>
    <row r="631344" hidden="1" x14ac:dyDescent="0.25"/>
    <row r="631345" hidden="1" x14ac:dyDescent="0.25"/>
    <row r="631346" hidden="1" x14ac:dyDescent="0.25"/>
    <row r="631347" hidden="1" x14ac:dyDescent="0.25"/>
    <row r="631348" hidden="1" x14ac:dyDescent="0.25"/>
    <row r="631349" hidden="1" x14ac:dyDescent="0.25"/>
    <row r="631350" hidden="1" x14ac:dyDescent="0.25"/>
    <row r="631351" hidden="1" x14ac:dyDescent="0.25"/>
    <row r="631352" hidden="1" x14ac:dyDescent="0.25"/>
    <row r="631353" hidden="1" x14ac:dyDescent="0.25"/>
    <row r="631354" hidden="1" x14ac:dyDescent="0.25"/>
    <row r="631355" hidden="1" x14ac:dyDescent="0.25"/>
    <row r="631356" hidden="1" x14ac:dyDescent="0.25"/>
    <row r="631357" hidden="1" x14ac:dyDescent="0.25"/>
    <row r="631358" hidden="1" x14ac:dyDescent="0.25"/>
    <row r="631359" hidden="1" x14ac:dyDescent="0.25"/>
    <row r="631360" hidden="1" x14ac:dyDescent="0.25"/>
    <row r="631361" hidden="1" x14ac:dyDescent="0.25"/>
    <row r="631362" hidden="1" x14ac:dyDescent="0.25"/>
    <row r="631363" hidden="1" x14ac:dyDescent="0.25"/>
    <row r="631364" hidden="1" x14ac:dyDescent="0.25"/>
    <row r="631365" hidden="1" x14ac:dyDescent="0.25"/>
    <row r="631366" hidden="1" x14ac:dyDescent="0.25"/>
    <row r="631367" hidden="1" x14ac:dyDescent="0.25"/>
    <row r="631368" hidden="1" x14ac:dyDescent="0.25"/>
    <row r="631369" hidden="1" x14ac:dyDescent="0.25"/>
    <row r="631370" hidden="1" x14ac:dyDescent="0.25"/>
    <row r="631371" hidden="1" x14ac:dyDescent="0.25"/>
    <row r="631372" hidden="1" x14ac:dyDescent="0.25"/>
    <row r="631373" hidden="1" x14ac:dyDescent="0.25"/>
    <row r="631374" hidden="1" x14ac:dyDescent="0.25"/>
    <row r="631375" hidden="1" x14ac:dyDescent="0.25"/>
    <row r="631376" hidden="1" x14ac:dyDescent="0.25"/>
    <row r="631377" hidden="1" x14ac:dyDescent="0.25"/>
    <row r="631378" hidden="1" x14ac:dyDescent="0.25"/>
    <row r="631379" hidden="1" x14ac:dyDescent="0.25"/>
    <row r="631380" hidden="1" x14ac:dyDescent="0.25"/>
    <row r="631381" hidden="1" x14ac:dyDescent="0.25"/>
    <row r="631382" hidden="1" x14ac:dyDescent="0.25"/>
    <row r="631383" hidden="1" x14ac:dyDescent="0.25"/>
    <row r="631384" hidden="1" x14ac:dyDescent="0.25"/>
    <row r="631385" hidden="1" x14ac:dyDescent="0.25"/>
    <row r="631386" hidden="1" x14ac:dyDescent="0.25"/>
    <row r="631387" hidden="1" x14ac:dyDescent="0.25"/>
    <row r="631388" hidden="1" x14ac:dyDescent="0.25"/>
    <row r="631389" hidden="1" x14ac:dyDescent="0.25"/>
    <row r="631390" hidden="1" x14ac:dyDescent="0.25"/>
    <row r="631391" hidden="1" x14ac:dyDescent="0.25"/>
    <row r="631392" hidden="1" x14ac:dyDescent="0.25"/>
    <row r="631393" hidden="1" x14ac:dyDescent="0.25"/>
    <row r="631394" hidden="1" x14ac:dyDescent="0.25"/>
    <row r="631395" hidden="1" x14ac:dyDescent="0.25"/>
    <row r="631396" hidden="1" x14ac:dyDescent="0.25"/>
    <row r="631397" hidden="1" x14ac:dyDescent="0.25"/>
    <row r="631398" hidden="1" x14ac:dyDescent="0.25"/>
    <row r="631399" hidden="1" x14ac:dyDescent="0.25"/>
    <row r="631400" hidden="1" x14ac:dyDescent="0.25"/>
    <row r="631401" hidden="1" x14ac:dyDescent="0.25"/>
    <row r="631402" hidden="1" x14ac:dyDescent="0.25"/>
    <row r="631403" hidden="1" x14ac:dyDescent="0.25"/>
    <row r="631404" hidden="1" x14ac:dyDescent="0.25"/>
    <row r="631405" hidden="1" x14ac:dyDescent="0.25"/>
    <row r="631406" hidden="1" x14ac:dyDescent="0.25"/>
    <row r="631407" hidden="1" x14ac:dyDescent="0.25"/>
    <row r="631408" hidden="1" x14ac:dyDescent="0.25"/>
    <row r="631409" hidden="1" x14ac:dyDescent="0.25"/>
    <row r="631410" hidden="1" x14ac:dyDescent="0.25"/>
    <row r="631411" hidden="1" x14ac:dyDescent="0.25"/>
    <row r="631412" hidden="1" x14ac:dyDescent="0.25"/>
    <row r="631413" hidden="1" x14ac:dyDescent="0.25"/>
    <row r="631414" hidden="1" x14ac:dyDescent="0.25"/>
    <row r="631415" hidden="1" x14ac:dyDescent="0.25"/>
    <row r="631416" hidden="1" x14ac:dyDescent="0.25"/>
    <row r="631417" hidden="1" x14ac:dyDescent="0.25"/>
    <row r="631418" hidden="1" x14ac:dyDescent="0.25"/>
    <row r="631419" hidden="1" x14ac:dyDescent="0.25"/>
    <row r="631420" hidden="1" x14ac:dyDescent="0.25"/>
    <row r="631421" hidden="1" x14ac:dyDescent="0.25"/>
    <row r="631422" hidden="1" x14ac:dyDescent="0.25"/>
    <row r="631423" hidden="1" x14ac:dyDescent="0.25"/>
    <row r="631424" hidden="1" x14ac:dyDescent="0.25"/>
    <row r="631425" hidden="1" x14ac:dyDescent="0.25"/>
    <row r="631426" hidden="1" x14ac:dyDescent="0.25"/>
    <row r="631427" hidden="1" x14ac:dyDescent="0.25"/>
    <row r="631428" hidden="1" x14ac:dyDescent="0.25"/>
    <row r="631429" hidden="1" x14ac:dyDescent="0.25"/>
    <row r="631430" hidden="1" x14ac:dyDescent="0.25"/>
    <row r="631431" hidden="1" x14ac:dyDescent="0.25"/>
    <row r="631432" hidden="1" x14ac:dyDescent="0.25"/>
    <row r="631433" hidden="1" x14ac:dyDescent="0.25"/>
    <row r="631434" hidden="1" x14ac:dyDescent="0.25"/>
    <row r="631435" hidden="1" x14ac:dyDescent="0.25"/>
    <row r="631436" hidden="1" x14ac:dyDescent="0.25"/>
    <row r="631437" hidden="1" x14ac:dyDescent="0.25"/>
    <row r="631438" hidden="1" x14ac:dyDescent="0.25"/>
    <row r="631439" hidden="1" x14ac:dyDescent="0.25"/>
    <row r="631440" hidden="1" x14ac:dyDescent="0.25"/>
    <row r="631441" hidden="1" x14ac:dyDescent="0.25"/>
    <row r="631442" hidden="1" x14ac:dyDescent="0.25"/>
    <row r="631443" hidden="1" x14ac:dyDescent="0.25"/>
    <row r="631444" hidden="1" x14ac:dyDescent="0.25"/>
    <row r="631445" hidden="1" x14ac:dyDescent="0.25"/>
    <row r="631446" hidden="1" x14ac:dyDescent="0.25"/>
    <row r="631447" hidden="1" x14ac:dyDescent="0.25"/>
    <row r="631448" hidden="1" x14ac:dyDescent="0.25"/>
    <row r="631449" hidden="1" x14ac:dyDescent="0.25"/>
    <row r="631450" hidden="1" x14ac:dyDescent="0.25"/>
    <row r="631451" hidden="1" x14ac:dyDescent="0.25"/>
    <row r="631452" hidden="1" x14ac:dyDescent="0.25"/>
    <row r="631453" hidden="1" x14ac:dyDescent="0.25"/>
    <row r="631454" hidden="1" x14ac:dyDescent="0.25"/>
    <row r="631455" hidden="1" x14ac:dyDescent="0.25"/>
    <row r="631456" hidden="1" x14ac:dyDescent="0.25"/>
    <row r="631457" hidden="1" x14ac:dyDescent="0.25"/>
    <row r="631458" hidden="1" x14ac:dyDescent="0.25"/>
    <row r="631459" hidden="1" x14ac:dyDescent="0.25"/>
    <row r="631460" hidden="1" x14ac:dyDescent="0.25"/>
    <row r="631461" hidden="1" x14ac:dyDescent="0.25"/>
    <row r="631462" hidden="1" x14ac:dyDescent="0.25"/>
    <row r="631463" hidden="1" x14ac:dyDescent="0.25"/>
    <row r="631464" hidden="1" x14ac:dyDescent="0.25"/>
    <row r="631465" hidden="1" x14ac:dyDescent="0.25"/>
    <row r="631466" hidden="1" x14ac:dyDescent="0.25"/>
    <row r="631467" hidden="1" x14ac:dyDescent="0.25"/>
    <row r="631468" hidden="1" x14ac:dyDescent="0.25"/>
    <row r="631469" hidden="1" x14ac:dyDescent="0.25"/>
    <row r="631470" hidden="1" x14ac:dyDescent="0.25"/>
    <row r="631471" hidden="1" x14ac:dyDescent="0.25"/>
    <row r="631472" hidden="1" x14ac:dyDescent="0.25"/>
    <row r="631473" hidden="1" x14ac:dyDescent="0.25"/>
    <row r="631474" hidden="1" x14ac:dyDescent="0.25"/>
    <row r="631475" hidden="1" x14ac:dyDescent="0.25"/>
    <row r="631476" hidden="1" x14ac:dyDescent="0.25"/>
    <row r="631477" hidden="1" x14ac:dyDescent="0.25"/>
    <row r="631478" hidden="1" x14ac:dyDescent="0.25"/>
    <row r="631479" hidden="1" x14ac:dyDescent="0.25"/>
    <row r="631480" hidden="1" x14ac:dyDescent="0.25"/>
    <row r="631481" hidden="1" x14ac:dyDescent="0.25"/>
    <row r="631482" hidden="1" x14ac:dyDescent="0.25"/>
    <row r="631483" hidden="1" x14ac:dyDescent="0.25"/>
    <row r="631484" hidden="1" x14ac:dyDescent="0.25"/>
    <row r="631485" hidden="1" x14ac:dyDescent="0.25"/>
    <row r="631486" hidden="1" x14ac:dyDescent="0.25"/>
    <row r="631487" hidden="1" x14ac:dyDescent="0.25"/>
    <row r="631488" hidden="1" x14ac:dyDescent="0.25"/>
    <row r="631489" hidden="1" x14ac:dyDescent="0.25"/>
    <row r="631490" hidden="1" x14ac:dyDescent="0.25"/>
    <row r="631491" hidden="1" x14ac:dyDescent="0.25"/>
    <row r="631492" hidden="1" x14ac:dyDescent="0.25"/>
    <row r="631493" hidden="1" x14ac:dyDescent="0.25"/>
    <row r="631494" hidden="1" x14ac:dyDescent="0.25"/>
    <row r="631495" hidden="1" x14ac:dyDescent="0.25"/>
    <row r="631496" hidden="1" x14ac:dyDescent="0.25"/>
    <row r="631497" hidden="1" x14ac:dyDescent="0.25"/>
    <row r="631498" hidden="1" x14ac:dyDescent="0.25"/>
    <row r="631499" hidden="1" x14ac:dyDescent="0.25"/>
    <row r="631500" hidden="1" x14ac:dyDescent="0.25"/>
    <row r="631501" hidden="1" x14ac:dyDescent="0.25"/>
    <row r="631502" hidden="1" x14ac:dyDescent="0.25"/>
    <row r="631503" hidden="1" x14ac:dyDescent="0.25"/>
    <row r="631504" hidden="1" x14ac:dyDescent="0.25"/>
    <row r="631505" hidden="1" x14ac:dyDescent="0.25"/>
    <row r="631506" hidden="1" x14ac:dyDescent="0.25"/>
    <row r="631507" hidden="1" x14ac:dyDescent="0.25"/>
    <row r="631508" hidden="1" x14ac:dyDescent="0.25"/>
    <row r="631509" hidden="1" x14ac:dyDescent="0.25"/>
    <row r="631510" hidden="1" x14ac:dyDescent="0.25"/>
    <row r="631511" hidden="1" x14ac:dyDescent="0.25"/>
    <row r="631512" hidden="1" x14ac:dyDescent="0.25"/>
    <row r="631513" hidden="1" x14ac:dyDescent="0.25"/>
    <row r="631514" hidden="1" x14ac:dyDescent="0.25"/>
    <row r="631515" hidden="1" x14ac:dyDescent="0.25"/>
    <row r="631516" hidden="1" x14ac:dyDescent="0.25"/>
    <row r="631517" hidden="1" x14ac:dyDescent="0.25"/>
    <row r="631518" hidden="1" x14ac:dyDescent="0.25"/>
    <row r="631519" hidden="1" x14ac:dyDescent="0.25"/>
    <row r="631520" hidden="1" x14ac:dyDescent="0.25"/>
    <row r="631521" hidden="1" x14ac:dyDescent="0.25"/>
    <row r="631522" hidden="1" x14ac:dyDescent="0.25"/>
    <row r="631523" hidden="1" x14ac:dyDescent="0.25"/>
    <row r="631524" hidden="1" x14ac:dyDescent="0.25"/>
    <row r="631525" hidden="1" x14ac:dyDescent="0.25"/>
    <row r="631526" hidden="1" x14ac:dyDescent="0.25"/>
    <row r="631527" hidden="1" x14ac:dyDescent="0.25"/>
    <row r="631528" hidden="1" x14ac:dyDescent="0.25"/>
    <row r="631529" hidden="1" x14ac:dyDescent="0.25"/>
    <row r="631530" hidden="1" x14ac:dyDescent="0.25"/>
    <row r="631531" hidden="1" x14ac:dyDescent="0.25"/>
    <row r="631532" hidden="1" x14ac:dyDescent="0.25"/>
    <row r="631533" hidden="1" x14ac:dyDescent="0.25"/>
    <row r="631534" hidden="1" x14ac:dyDescent="0.25"/>
    <row r="631535" hidden="1" x14ac:dyDescent="0.25"/>
    <row r="631536" hidden="1" x14ac:dyDescent="0.25"/>
    <row r="631537" hidden="1" x14ac:dyDescent="0.25"/>
    <row r="631538" hidden="1" x14ac:dyDescent="0.25"/>
    <row r="631539" hidden="1" x14ac:dyDescent="0.25"/>
    <row r="631540" hidden="1" x14ac:dyDescent="0.25"/>
    <row r="631541" hidden="1" x14ac:dyDescent="0.25"/>
    <row r="631542" hidden="1" x14ac:dyDescent="0.25"/>
    <row r="631543" hidden="1" x14ac:dyDescent="0.25"/>
    <row r="631544" hidden="1" x14ac:dyDescent="0.25"/>
    <row r="631545" hidden="1" x14ac:dyDescent="0.25"/>
    <row r="631546" hidden="1" x14ac:dyDescent="0.25"/>
    <row r="631547" hidden="1" x14ac:dyDescent="0.25"/>
    <row r="631548" hidden="1" x14ac:dyDescent="0.25"/>
    <row r="631549" hidden="1" x14ac:dyDescent="0.25"/>
    <row r="631550" hidden="1" x14ac:dyDescent="0.25"/>
    <row r="631551" hidden="1" x14ac:dyDescent="0.25"/>
    <row r="631552" hidden="1" x14ac:dyDescent="0.25"/>
    <row r="631553" hidden="1" x14ac:dyDescent="0.25"/>
    <row r="631554" hidden="1" x14ac:dyDescent="0.25"/>
    <row r="631555" hidden="1" x14ac:dyDescent="0.25"/>
    <row r="631556" hidden="1" x14ac:dyDescent="0.25"/>
    <row r="631557" hidden="1" x14ac:dyDescent="0.25"/>
    <row r="631558" hidden="1" x14ac:dyDescent="0.25"/>
    <row r="631559" hidden="1" x14ac:dyDescent="0.25"/>
    <row r="631560" hidden="1" x14ac:dyDescent="0.25"/>
    <row r="631561" hidden="1" x14ac:dyDescent="0.25"/>
    <row r="631562" hidden="1" x14ac:dyDescent="0.25"/>
    <row r="631563" hidden="1" x14ac:dyDescent="0.25"/>
    <row r="631564" hidden="1" x14ac:dyDescent="0.25"/>
    <row r="631565" hidden="1" x14ac:dyDescent="0.25"/>
    <row r="631566" hidden="1" x14ac:dyDescent="0.25"/>
    <row r="631567" hidden="1" x14ac:dyDescent="0.25"/>
    <row r="631568" hidden="1" x14ac:dyDescent="0.25"/>
    <row r="631569" hidden="1" x14ac:dyDescent="0.25"/>
    <row r="631570" hidden="1" x14ac:dyDescent="0.25"/>
    <row r="631571" hidden="1" x14ac:dyDescent="0.25"/>
    <row r="631572" hidden="1" x14ac:dyDescent="0.25"/>
    <row r="631573" hidden="1" x14ac:dyDescent="0.25"/>
    <row r="631574" hidden="1" x14ac:dyDescent="0.25"/>
    <row r="631575" hidden="1" x14ac:dyDescent="0.25"/>
    <row r="631576" hidden="1" x14ac:dyDescent="0.25"/>
    <row r="631577" hidden="1" x14ac:dyDescent="0.25"/>
    <row r="631578" hidden="1" x14ac:dyDescent="0.25"/>
    <row r="631579" hidden="1" x14ac:dyDescent="0.25"/>
    <row r="631580" hidden="1" x14ac:dyDescent="0.25"/>
    <row r="631581" hidden="1" x14ac:dyDescent="0.25"/>
    <row r="631582" hidden="1" x14ac:dyDescent="0.25"/>
    <row r="631583" hidden="1" x14ac:dyDescent="0.25"/>
    <row r="631584" hidden="1" x14ac:dyDescent="0.25"/>
    <row r="631585" hidden="1" x14ac:dyDescent="0.25"/>
    <row r="631586" hidden="1" x14ac:dyDescent="0.25"/>
    <row r="631587" hidden="1" x14ac:dyDescent="0.25"/>
    <row r="631588" hidden="1" x14ac:dyDescent="0.25"/>
    <row r="631589" hidden="1" x14ac:dyDescent="0.25"/>
    <row r="631590" hidden="1" x14ac:dyDescent="0.25"/>
    <row r="631591" hidden="1" x14ac:dyDescent="0.25"/>
    <row r="631592" hidden="1" x14ac:dyDescent="0.25"/>
    <row r="631593" hidden="1" x14ac:dyDescent="0.25"/>
    <row r="631594" hidden="1" x14ac:dyDescent="0.25"/>
    <row r="631595" hidden="1" x14ac:dyDescent="0.25"/>
    <row r="631596" hidden="1" x14ac:dyDescent="0.25"/>
    <row r="631597" hidden="1" x14ac:dyDescent="0.25"/>
    <row r="631598" hidden="1" x14ac:dyDescent="0.25"/>
    <row r="631599" hidden="1" x14ac:dyDescent="0.25"/>
    <row r="631600" hidden="1" x14ac:dyDescent="0.25"/>
    <row r="631601" hidden="1" x14ac:dyDescent="0.25"/>
    <row r="631602" hidden="1" x14ac:dyDescent="0.25"/>
    <row r="631603" hidden="1" x14ac:dyDescent="0.25"/>
    <row r="631604" hidden="1" x14ac:dyDescent="0.25"/>
    <row r="631605" hidden="1" x14ac:dyDescent="0.25"/>
    <row r="631606" hidden="1" x14ac:dyDescent="0.25"/>
    <row r="631607" hidden="1" x14ac:dyDescent="0.25"/>
    <row r="631608" hidden="1" x14ac:dyDescent="0.25"/>
    <row r="631609" hidden="1" x14ac:dyDescent="0.25"/>
    <row r="631610" hidden="1" x14ac:dyDescent="0.25"/>
    <row r="631611" hidden="1" x14ac:dyDescent="0.25"/>
    <row r="631612" hidden="1" x14ac:dyDescent="0.25"/>
    <row r="631613" hidden="1" x14ac:dyDescent="0.25"/>
    <row r="631614" hidden="1" x14ac:dyDescent="0.25"/>
    <row r="631615" hidden="1" x14ac:dyDescent="0.25"/>
    <row r="631616" hidden="1" x14ac:dyDescent="0.25"/>
    <row r="631617" hidden="1" x14ac:dyDescent="0.25"/>
    <row r="631618" hidden="1" x14ac:dyDescent="0.25"/>
    <row r="631619" hidden="1" x14ac:dyDescent="0.25"/>
    <row r="631620" hidden="1" x14ac:dyDescent="0.25"/>
    <row r="631621" hidden="1" x14ac:dyDescent="0.25"/>
    <row r="631622" hidden="1" x14ac:dyDescent="0.25"/>
    <row r="631623" hidden="1" x14ac:dyDescent="0.25"/>
    <row r="631624" hidden="1" x14ac:dyDescent="0.25"/>
    <row r="631625" hidden="1" x14ac:dyDescent="0.25"/>
    <row r="631626" hidden="1" x14ac:dyDescent="0.25"/>
    <row r="631627" hidden="1" x14ac:dyDescent="0.25"/>
    <row r="631628" hidden="1" x14ac:dyDescent="0.25"/>
    <row r="631629" hidden="1" x14ac:dyDescent="0.25"/>
    <row r="631630" hidden="1" x14ac:dyDescent="0.25"/>
    <row r="631631" hidden="1" x14ac:dyDescent="0.25"/>
    <row r="631632" hidden="1" x14ac:dyDescent="0.25"/>
    <row r="631633" hidden="1" x14ac:dyDescent="0.25"/>
    <row r="631634" hidden="1" x14ac:dyDescent="0.25"/>
    <row r="631635" hidden="1" x14ac:dyDescent="0.25"/>
    <row r="631636" hidden="1" x14ac:dyDescent="0.25"/>
    <row r="631637" hidden="1" x14ac:dyDescent="0.25"/>
    <row r="631638" hidden="1" x14ac:dyDescent="0.25"/>
    <row r="631639" hidden="1" x14ac:dyDescent="0.25"/>
    <row r="631640" hidden="1" x14ac:dyDescent="0.25"/>
    <row r="631641" hidden="1" x14ac:dyDescent="0.25"/>
    <row r="631642" hidden="1" x14ac:dyDescent="0.25"/>
    <row r="631643" hidden="1" x14ac:dyDescent="0.25"/>
    <row r="631644" hidden="1" x14ac:dyDescent="0.25"/>
    <row r="631645" hidden="1" x14ac:dyDescent="0.25"/>
    <row r="631646" hidden="1" x14ac:dyDescent="0.25"/>
    <row r="631647" hidden="1" x14ac:dyDescent="0.25"/>
    <row r="631648" hidden="1" x14ac:dyDescent="0.25"/>
    <row r="631649" hidden="1" x14ac:dyDescent="0.25"/>
    <row r="631650" hidden="1" x14ac:dyDescent="0.25"/>
    <row r="631651" hidden="1" x14ac:dyDescent="0.25"/>
    <row r="631652" hidden="1" x14ac:dyDescent="0.25"/>
    <row r="631653" hidden="1" x14ac:dyDescent="0.25"/>
    <row r="631654" hidden="1" x14ac:dyDescent="0.25"/>
    <row r="631655" hidden="1" x14ac:dyDescent="0.25"/>
    <row r="631656" hidden="1" x14ac:dyDescent="0.25"/>
    <row r="631657" hidden="1" x14ac:dyDescent="0.25"/>
    <row r="631658" hidden="1" x14ac:dyDescent="0.25"/>
    <row r="631659" hidden="1" x14ac:dyDescent="0.25"/>
    <row r="631660" hidden="1" x14ac:dyDescent="0.25"/>
    <row r="631661" hidden="1" x14ac:dyDescent="0.25"/>
    <row r="631662" hidden="1" x14ac:dyDescent="0.25"/>
    <row r="631663" hidden="1" x14ac:dyDescent="0.25"/>
    <row r="631664" hidden="1" x14ac:dyDescent="0.25"/>
    <row r="631665" hidden="1" x14ac:dyDescent="0.25"/>
    <row r="631666" hidden="1" x14ac:dyDescent="0.25"/>
    <row r="631667" hidden="1" x14ac:dyDescent="0.25"/>
    <row r="631668" hidden="1" x14ac:dyDescent="0.25"/>
    <row r="631669" hidden="1" x14ac:dyDescent="0.25"/>
    <row r="631670" hidden="1" x14ac:dyDescent="0.25"/>
    <row r="631671" hidden="1" x14ac:dyDescent="0.25"/>
    <row r="631672" hidden="1" x14ac:dyDescent="0.25"/>
    <row r="631673" hidden="1" x14ac:dyDescent="0.25"/>
    <row r="631674" hidden="1" x14ac:dyDescent="0.25"/>
    <row r="631675" hidden="1" x14ac:dyDescent="0.25"/>
    <row r="631676" hidden="1" x14ac:dyDescent="0.25"/>
    <row r="631677" hidden="1" x14ac:dyDescent="0.25"/>
    <row r="631678" hidden="1" x14ac:dyDescent="0.25"/>
    <row r="631679" hidden="1" x14ac:dyDescent="0.25"/>
    <row r="631680" hidden="1" x14ac:dyDescent="0.25"/>
    <row r="631681" hidden="1" x14ac:dyDescent="0.25"/>
    <row r="631682" hidden="1" x14ac:dyDescent="0.25"/>
    <row r="631683" hidden="1" x14ac:dyDescent="0.25"/>
    <row r="631684" hidden="1" x14ac:dyDescent="0.25"/>
    <row r="631685" hidden="1" x14ac:dyDescent="0.25"/>
    <row r="631686" hidden="1" x14ac:dyDescent="0.25"/>
    <row r="631687" hidden="1" x14ac:dyDescent="0.25"/>
    <row r="631688" hidden="1" x14ac:dyDescent="0.25"/>
    <row r="631689" hidden="1" x14ac:dyDescent="0.25"/>
    <row r="631690" hidden="1" x14ac:dyDescent="0.25"/>
    <row r="631691" hidden="1" x14ac:dyDescent="0.25"/>
    <row r="631692" hidden="1" x14ac:dyDescent="0.25"/>
    <row r="631693" hidden="1" x14ac:dyDescent="0.25"/>
    <row r="631694" hidden="1" x14ac:dyDescent="0.25"/>
    <row r="631695" hidden="1" x14ac:dyDescent="0.25"/>
    <row r="631696" hidden="1" x14ac:dyDescent="0.25"/>
    <row r="631697" hidden="1" x14ac:dyDescent="0.25"/>
    <row r="631698" hidden="1" x14ac:dyDescent="0.25"/>
    <row r="631699" hidden="1" x14ac:dyDescent="0.25"/>
    <row r="631700" hidden="1" x14ac:dyDescent="0.25"/>
    <row r="631701" hidden="1" x14ac:dyDescent="0.25"/>
    <row r="631702" hidden="1" x14ac:dyDescent="0.25"/>
    <row r="631703" hidden="1" x14ac:dyDescent="0.25"/>
    <row r="631704" hidden="1" x14ac:dyDescent="0.25"/>
    <row r="631705" hidden="1" x14ac:dyDescent="0.25"/>
    <row r="631706" hidden="1" x14ac:dyDescent="0.25"/>
    <row r="631707" hidden="1" x14ac:dyDescent="0.25"/>
    <row r="631708" hidden="1" x14ac:dyDescent="0.25"/>
    <row r="631709" hidden="1" x14ac:dyDescent="0.25"/>
    <row r="631710" hidden="1" x14ac:dyDescent="0.25"/>
    <row r="631711" hidden="1" x14ac:dyDescent="0.25"/>
    <row r="631712" hidden="1" x14ac:dyDescent="0.25"/>
    <row r="631713" hidden="1" x14ac:dyDescent="0.25"/>
    <row r="631714" hidden="1" x14ac:dyDescent="0.25"/>
    <row r="631715" hidden="1" x14ac:dyDescent="0.25"/>
    <row r="631716" hidden="1" x14ac:dyDescent="0.25"/>
    <row r="631717" hidden="1" x14ac:dyDescent="0.25"/>
    <row r="631718" hidden="1" x14ac:dyDescent="0.25"/>
    <row r="631719" hidden="1" x14ac:dyDescent="0.25"/>
    <row r="631720" hidden="1" x14ac:dyDescent="0.25"/>
    <row r="631721" hidden="1" x14ac:dyDescent="0.25"/>
    <row r="631722" hidden="1" x14ac:dyDescent="0.25"/>
    <row r="631723" hidden="1" x14ac:dyDescent="0.25"/>
    <row r="631724" hidden="1" x14ac:dyDescent="0.25"/>
    <row r="631725" hidden="1" x14ac:dyDescent="0.25"/>
    <row r="631726" hidden="1" x14ac:dyDescent="0.25"/>
    <row r="631727" hidden="1" x14ac:dyDescent="0.25"/>
    <row r="631728" hidden="1" x14ac:dyDescent="0.25"/>
    <row r="631729" hidden="1" x14ac:dyDescent="0.25"/>
    <row r="631730" hidden="1" x14ac:dyDescent="0.25"/>
    <row r="631731" hidden="1" x14ac:dyDescent="0.25"/>
    <row r="631732" hidden="1" x14ac:dyDescent="0.25"/>
    <row r="631733" hidden="1" x14ac:dyDescent="0.25"/>
    <row r="631734" hidden="1" x14ac:dyDescent="0.25"/>
    <row r="631735" hidden="1" x14ac:dyDescent="0.25"/>
    <row r="631736" hidden="1" x14ac:dyDescent="0.25"/>
    <row r="631737" hidden="1" x14ac:dyDescent="0.25"/>
    <row r="631738" hidden="1" x14ac:dyDescent="0.25"/>
    <row r="631739" hidden="1" x14ac:dyDescent="0.25"/>
    <row r="631740" hidden="1" x14ac:dyDescent="0.25"/>
    <row r="631741" hidden="1" x14ac:dyDescent="0.25"/>
    <row r="631742" hidden="1" x14ac:dyDescent="0.25"/>
    <row r="631743" hidden="1" x14ac:dyDescent="0.25"/>
    <row r="631744" hidden="1" x14ac:dyDescent="0.25"/>
    <row r="631745" hidden="1" x14ac:dyDescent="0.25"/>
    <row r="631746" hidden="1" x14ac:dyDescent="0.25"/>
    <row r="631747" hidden="1" x14ac:dyDescent="0.25"/>
    <row r="631748" hidden="1" x14ac:dyDescent="0.25"/>
    <row r="631749" hidden="1" x14ac:dyDescent="0.25"/>
    <row r="631750" hidden="1" x14ac:dyDescent="0.25"/>
    <row r="631751" hidden="1" x14ac:dyDescent="0.25"/>
    <row r="631752" hidden="1" x14ac:dyDescent="0.25"/>
    <row r="631753" hidden="1" x14ac:dyDescent="0.25"/>
    <row r="631754" hidden="1" x14ac:dyDescent="0.25"/>
    <row r="631755" hidden="1" x14ac:dyDescent="0.25"/>
    <row r="631756" hidden="1" x14ac:dyDescent="0.25"/>
    <row r="631757" hidden="1" x14ac:dyDescent="0.25"/>
    <row r="631758" hidden="1" x14ac:dyDescent="0.25"/>
    <row r="631759" hidden="1" x14ac:dyDescent="0.25"/>
    <row r="631760" hidden="1" x14ac:dyDescent="0.25"/>
    <row r="631761" hidden="1" x14ac:dyDescent="0.25"/>
    <row r="631762" hidden="1" x14ac:dyDescent="0.25"/>
    <row r="631763" hidden="1" x14ac:dyDescent="0.25"/>
    <row r="631764" hidden="1" x14ac:dyDescent="0.25"/>
    <row r="631765" hidden="1" x14ac:dyDescent="0.25"/>
    <row r="631766" hidden="1" x14ac:dyDescent="0.25"/>
    <row r="631767" hidden="1" x14ac:dyDescent="0.25"/>
    <row r="631768" hidden="1" x14ac:dyDescent="0.25"/>
    <row r="631769" hidden="1" x14ac:dyDescent="0.25"/>
    <row r="631770" hidden="1" x14ac:dyDescent="0.25"/>
    <row r="631771" hidden="1" x14ac:dyDescent="0.25"/>
    <row r="631772" hidden="1" x14ac:dyDescent="0.25"/>
    <row r="631773" hidden="1" x14ac:dyDescent="0.25"/>
    <row r="631774" hidden="1" x14ac:dyDescent="0.25"/>
    <row r="631775" hidden="1" x14ac:dyDescent="0.25"/>
    <row r="631776" hidden="1" x14ac:dyDescent="0.25"/>
    <row r="631777" hidden="1" x14ac:dyDescent="0.25"/>
    <row r="631778" hidden="1" x14ac:dyDescent="0.25"/>
    <row r="631779" hidden="1" x14ac:dyDescent="0.25"/>
    <row r="631780" hidden="1" x14ac:dyDescent="0.25"/>
    <row r="631781" hidden="1" x14ac:dyDescent="0.25"/>
    <row r="631782" hidden="1" x14ac:dyDescent="0.25"/>
    <row r="631783" hidden="1" x14ac:dyDescent="0.25"/>
    <row r="631784" hidden="1" x14ac:dyDescent="0.25"/>
    <row r="631785" hidden="1" x14ac:dyDescent="0.25"/>
    <row r="631786" hidden="1" x14ac:dyDescent="0.25"/>
    <row r="631787" hidden="1" x14ac:dyDescent="0.25"/>
    <row r="631788" hidden="1" x14ac:dyDescent="0.25"/>
    <row r="631789" hidden="1" x14ac:dyDescent="0.25"/>
    <row r="631790" hidden="1" x14ac:dyDescent="0.25"/>
    <row r="631791" hidden="1" x14ac:dyDescent="0.25"/>
    <row r="631792" hidden="1" x14ac:dyDescent="0.25"/>
    <row r="631793" hidden="1" x14ac:dyDescent="0.25"/>
    <row r="631794" hidden="1" x14ac:dyDescent="0.25"/>
    <row r="631795" hidden="1" x14ac:dyDescent="0.25"/>
    <row r="631796" hidden="1" x14ac:dyDescent="0.25"/>
    <row r="631797" hidden="1" x14ac:dyDescent="0.25"/>
    <row r="631798" hidden="1" x14ac:dyDescent="0.25"/>
    <row r="631799" hidden="1" x14ac:dyDescent="0.25"/>
    <row r="631800" hidden="1" x14ac:dyDescent="0.25"/>
    <row r="631801" hidden="1" x14ac:dyDescent="0.25"/>
    <row r="631802" hidden="1" x14ac:dyDescent="0.25"/>
    <row r="631803" hidden="1" x14ac:dyDescent="0.25"/>
    <row r="631804" hidden="1" x14ac:dyDescent="0.25"/>
    <row r="631805" hidden="1" x14ac:dyDescent="0.25"/>
    <row r="631806" hidden="1" x14ac:dyDescent="0.25"/>
    <row r="631807" hidden="1" x14ac:dyDescent="0.25"/>
    <row r="631808" hidden="1" x14ac:dyDescent="0.25"/>
    <row r="631809" hidden="1" x14ac:dyDescent="0.25"/>
    <row r="631810" hidden="1" x14ac:dyDescent="0.25"/>
    <row r="631811" hidden="1" x14ac:dyDescent="0.25"/>
    <row r="631812" hidden="1" x14ac:dyDescent="0.25"/>
    <row r="631813" hidden="1" x14ac:dyDescent="0.25"/>
    <row r="631814" hidden="1" x14ac:dyDescent="0.25"/>
    <row r="631815" hidden="1" x14ac:dyDescent="0.25"/>
    <row r="631816" hidden="1" x14ac:dyDescent="0.25"/>
    <row r="631817" hidden="1" x14ac:dyDescent="0.25"/>
    <row r="631818" hidden="1" x14ac:dyDescent="0.25"/>
    <row r="631819" hidden="1" x14ac:dyDescent="0.25"/>
    <row r="631820" hidden="1" x14ac:dyDescent="0.25"/>
    <row r="631821" hidden="1" x14ac:dyDescent="0.25"/>
    <row r="631822" hidden="1" x14ac:dyDescent="0.25"/>
    <row r="631823" hidden="1" x14ac:dyDescent="0.25"/>
    <row r="631824" hidden="1" x14ac:dyDescent="0.25"/>
    <row r="631825" hidden="1" x14ac:dyDescent="0.25"/>
    <row r="631826" hidden="1" x14ac:dyDescent="0.25"/>
    <row r="631827" hidden="1" x14ac:dyDescent="0.25"/>
    <row r="631828" hidden="1" x14ac:dyDescent="0.25"/>
    <row r="631829" hidden="1" x14ac:dyDescent="0.25"/>
    <row r="631830" hidden="1" x14ac:dyDescent="0.25"/>
    <row r="631831" hidden="1" x14ac:dyDescent="0.25"/>
    <row r="631832" hidden="1" x14ac:dyDescent="0.25"/>
    <row r="631833" hidden="1" x14ac:dyDescent="0.25"/>
    <row r="631834" hidden="1" x14ac:dyDescent="0.25"/>
    <row r="631835" hidden="1" x14ac:dyDescent="0.25"/>
    <row r="631836" hidden="1" x14ac:dyDescent="0.25"/>
    <row r="631837" hidden="1" x14ac:dyDescent="0.25"/>
    <row r="631838" hidden="1" x14ac:dyDescent="0.25"/>
    <row r="631839" hidden="1" x14ac:dyDescent="0.25"/>
    <row r="631840" hidden="1" x14ac:dyDescent="0.25"/>
    <row r="631841" hidden="1" x14ac:dyDescent="0.25"/>
    <row r="631842" hidden="1" x14ac:dyDescent="0.25"/>
    <row r="631843" hidden="1" x14ac:dyDescent="0.25"/>
    <row r="631844" hidden="1" x14ac:dyDescent="0.25"/>
    <row r="631845" hidden="1" x14ac:dyDescent="0.25"/>
    <row r="631846" hidden="1" x14ac:dyDescent="0.25"/>
    <row r="631847" hidden="1" x14ac:dyDescent="0.25"/>
    <row r="631848" hidden="1" x14ac:dyDescent="0.25"/>
    <row r="631849" hidden="1" x14ac:dyDescent="0.25"/>
    <row r="631850" hidden="1" x14ac:dyDescent="0.25"/>
    <row r="631851" hidden="1" x14ac:dyDescent="0.25"/>
    <row r="631852" hidden="1" x14ac:dyDescent="0.25"/>
    <row r="631853" hidden="1" x14ac:dyDescent="0.25"/>
    <row r="631854" hidden="1" x14ac:dyDescent="0.25"/>
    <row r="631855" hidden="1" x14ac:dyDescent="0.25"/>
    <row r="631856" hidden="1" x14ac:dyDescent="0.25"/>
    <row r="631857" hidden="1" x14ac:dyDescent="0.25"/>
    <row r="631858" hidden="1" x14ac:dyDescent="0.25"/>
    <row r="631859" hidden="1" x14ac:dyDescent="0.25"/>
    <row r="631860" hidden="1" x14ac:dyDescent="0.25"/>
    <row r="631861" hidden="1" x14ac:dyDescent="0.25"/>
    <row r="631862" hidden="1" x14ac:dyDescent="0.25"/>
    <row r="631863" hidden="1" x14ac:dyDescent="0.25"/>
    <row r="631864" hidden="1" x14ac:dyDescent="0.25"/>
    <row r="631865" hidden="1" x14ac:dyDescent="0.25"/>
    <row r="631866" hidden="1" x14ac:dyDescent="0.25"/>
    <row r="631867" hidden="1" x14ac:dyDescent="0.25"/>
    <row r="631868" hidden="1" x14ac:dyDescent="0.25"/>
    <row r="631869" hidden="1" x14ac:dyDescent="0.25"/>
    <row r="631870" hidden="1" x14ac:dyDescent="0.25"/>
    <row r="631871" hidden="1" x14ac:dyDescent="0.25"/>
    <row r="631872" hidden="1" x14ac:dyDescent="0.25"/>
    <row r="631873" hidden="1" x14ac:dyDescent="0.25"/>
    <row r="631874" hidden="1" x14ac:dyDescent="0.25"/>
    <row r="631875" hidden="1" x14ac:dyDescent="0.25"/>
    <row r="631876" hidden="1" x14ac:dyDescent="0.25"/>
    <row r="631877" hidden="1" x14ac:dyDescent="0.25"/>
    <row r="631878" hidden="1" x14ac:dyDescent="0.25"/>
    <row r="631879" hidden="1" x14ac:dyDescent="0.25"/>
    <row r="631880" hidden="1" x14ac:dyDescent="0.25"/>
    <row r="631881" hidden="1" x14ac:dyDescent="0.25"/>
    <row r="631882" hidden="1" x14ac:dyDescent="0.25"/>
    <row r="631883" hidden="1" x14ac:dyDescent="0.25"/>
    <row r="631884" hidden="1" x14ac:dyDescent="0.25"/>
    <row r="631885" hidden="1" x14ac:dyDescent="0.25"/>
    <row r="631886" hidden="1" x14ac:dyDescent="0.25"/>
    <row r="631887" hidden="1" x14ac:dyDescent="0.25"/>
    <row r="631888" hidden="1" x14ac:dyDescent="0.25"/>
    <row r="631889" hidden="1" x14ac:dyDescent="0.25"/>
    <row r="631890" hidden="1" x14ac:dyDescent="0.25"/>
    <row r="631891" hidden="1" x14ac:dyDescent="0.25"/>
    <row r="631892" hidden="1" x14ac:dyDescent="0.25"/>
    <row r="631893" hidden="1" x14ac:dyDescent="0.25"/>
    <row r="631894" hidden="1" x14ac:dyDescent="0.25"/>
    <row r="631895" hidden="1" x14ac:dyDescent="0.25"/>
    <row r="631896" hidden="1" x14ac:dyDescent="0.25"/>
    <row r="631897" hidden="1" x14ac:dyDescent="0.25"/>
    <row r="631898" hidden="1" x14ac:dyDescent="0.25"/>
    <row r="631899" hidden="1" x14ac:dyDescent="0.25"/>
    <row r="631900" hidden="1" x14ac:dyDescent="0.25"/>
    <row r="631901" hidden="1" x14ac:dyDescent="0.25"/>
    <row r="631902" hidden="1" x14ac:dyDescent="0.25"/>
    <row r="631903" hidden="1" x14ac:dyDescent="0.25"/>
    <row r="631904" hidden="1" x14ac:dyDescent="0.25"/>
    <row r="631905" hidden="1" x14ac:dyDescent="0.25"/>
    <row r="631906" hidden="1" x14ac:dyDescent="0.25"/>
    <row r="631907" hidden="1" x14ac:dyDescent="0.25"/>
    <row r="631908" hidden="1" x14ac:dyDescent="0.25"/>
    <row r="631909" hidden="1" x14ac:dyDescent="0.25"/>
    <row r="631910" hidden="1" x14ac:dyDescent="0.25"/>
    <row r="631911" hidden="1" x14ac:dyDescent="0.25"/>
    <row r="631912" hidden="1" x14ac:dyDescent="0.25"/>
    <row r="631913" hidden="1" x14ac:dyDescent="0.25"/>
    <row r="631914" hidden="1" x14ac:dyDescent="0.25"/>
    <row r="631915" hidden="1" x14ac:dyDescent="0.25"/>
    <row r="631916" hidden="1" x14ac:dyDescent="0.25"/>
    <row r="631917" hidden="1" x14ac:dyDescent="0.25"/>
    <row r="631918" hidden="1" x14ac:dyDescent="0.25"/>
    <row r="631919" hidden="1" x14ac:dyDescent="0.25"/>
    <row r="631920" hidden="1" x14ac:dyDescent="0.25"/>
    <row r="631921" hidden="1" x14ac:dyDescent="0.25"/>
    <row r="631922" hidden="1" x14ac:dyDescent="0.25"/>
    <row r="631923" hidden="1" x14ac:dyDescent="0.25"/>
    <row r="631924" hidden="1" x14ac:dyDescent="0.25"/>
    <row r="631925" hidden="1" x14ac:dyDescent="0.25"/>
    <row r="631926" hidden="1" x14ac:dyDescent="0.25"/>
    <row r="631927" hidden="1" x14ac:dyDescent="0.25"/>
    <row r="631928" hidden="1" x14ac:dyDescent="0.25"/>
    <row r="631929" hidden="1" x14ac:dyDescent="0.25"/>
    <row r="631930" hidden="1" x14ac:dyDescent="0.25"/>
    <row r="631931" hidden="1" x14ac:dyDescent="0.25"/>
    <row r="631932" hidden="1" x14ac:dyDescent="0.25"/>
    <row r="631933" hidden="1" x14ac:dyDescent="0.25"/>
    <row r="631934" hidden="1" x14ac:dyDescent="0.25"/>
    <row r="631935" hidden="1" x14ac:dyDescent="0.25"/>
    <row r="631936" hidden="1" x14ac:dyDescent="0.25"/>
    <row r="631937" hidden="1" x14ac:dyDescent="0.25"/>
    <row r="631938" hidden="1" x14ac:dyDescent="0.25"/>
    <row r="631939" hidden="1" x14ac:dyDescent="0.25"/>
    <row r="631940" hidden="1" x14ac:dyDescent="0.25"/>
    <row r="631941" hidden="1" x14ac:dyDescent="0.25"/>
    <row r="631942" hidden="1" x14ac:dyDescent="0.25"/>
    <row r="631943" hidden="1" x14ac:dyDescent="0.25"/>
    <row r="631944" hidden="1" x14ac:dyDescent="0.25"/>
    <row r="631945" hidden="1" x14ac:dyDescent="0.25"/>
    <row r="631946" hidden="1" x14ac:dyDescent="0.25"/>
    <row r="631947" hidden="1" x14ac:dyDescent="0.25"/>
    <row r="631948" hidden="1" x14ac:dyDescent="0.25"/>
    <row r="631949" hidden="1" x14ac:dyDescent="0.25"/>
    <row r="631950" hidden="1" x14ac:dyDescent="0.25"/>
    <row r="631951" hidden="1" x14ac:dyDescent="0.25"/>
    <row r="631952" hidden="1" x14ac:dyDescent="0.25"/>
    <row r="631953" hidden="1" x14ac:dyDescent="0.25"/>
    <row r="631954" hidden="1" x14ac:dyDescent="0.25"/>
    <row r="631955" hidden="1" x14ac:dyDescent="0.25"/>
    <row r="631956" hidden="1" x14ac:dyDescent="0.25"/>
    <row r="631957" hidden="1" x14ac:dyDescent="0.25"/>
    <row r="631958" hidden="1" x14ac:dyDescent="0.25"/>
    <row r="631959" hidden="1" x14ac:dyDescent="0.25"/>
    <row r="631960" hidden="1" x14ac:dyDescent="0.25"/>
    <row r="631961" hidden="1" x14ac:dyDescent="0.25"/>
    <row r="631962" hidden="1" x14ac:dyDescent="0.25"/>
    <row r="631963" hidden="1" x14ac:dyDescent="0.25"/>
    <row r="631964" hidden="1" x14ac:dyDescent="0.25"/>
    <row r="631965" hidden="1" x14ac:dyDescent="0.25"/>
    <row r="631966" hidden="1" x14ac:dyDescent="0.25"/>
    <row r="631967" hidden="1" x14ac:dyDescent="0.25"/>
    <row r="631968" hidden="1" x14ac:dyDescent="0.25"/>
    <row r="631969" hidden="1" x14ac:dyDescent="0.25"/>
    <row r="631970" hidden="1" x14ac:dyDescent="0.25"/>
    <row r="631971" hidden="1" x14ac:dyDescent="0.25"/>
    <row r="631972" hidden="1" x14ac:dyDescent="0.25"/>
    <row r="631973" hidden="1" x14ac:dyDescent="0.25"/>
    <row r="631974" hidden="1" x14ac:dyDescent="0.25"/>
    <row r="631975" hidden="1" x14ac:dyDescent="0.25"/>
    <row r="631976" hidden="1" x14ac:dyDescent="0.25"/>
    <row r="631977" hidden="1" x14ac:dyDescent="0.25"/>
    <row r="631978" hidden="1" x14ac:dyDescent="0.25"/>
    <row r="631979" hidden="1" x14ac:dyDescent="0.25"/>
    <row r="631980" hidden="1" x14ac:dyDescent="0.25"/>
    <row r="631981" hidden="1" x14ac:dyDescent="0.25"/>
    <row r="631982" hidden="1" x14ac:dyDescent="0.25"/>
    <row r="631983" hidden="1" x14ac:dyDescent="0.25"/>
    <row r="631984" hidden="1" x14ac:dyDescent="0.25"/>
    <row r="631985" hidden="1" x14ac:dyDescent="0.25"/>
    <row r="631986" hidden="1" x14ac:dyDescent="0.25"/>
    <row r="631987" hidden="1" x14ac:dyDescent="0.25"/>
    <row r="631988" hidden="1" x14ac:dyDescent="0.25"/>
    <row r="631989" hidden="1" x14ac:dyDescent="0.25"/>
    <row r="631990" hidden="1" x14ac:dyDescent="0.25"/>
    <row r="631991" hidden="1" x14ac:dyDescent="0.25"/>
    <row r="631992" hidden="1" x14ac:dyDescent="0.25"/>
    <row r="631993" hidden="1" x14ac:dyDescent="0.25"/>
    <row r="631994" hidden="1" x14ac:dyDescent="0.25"/>
    <row r="631995" hidden="1" x14ac:dyDescent="0.25"/>
    <row r="631996" hidden="1" x14ac:dyDescent="0.25"/>
    <row r="631997" hidden="1" x14ac:dyDescent="0.25"/>
    <row r="631998" hidden="1" x14ac:dyDescent="0.25"/>
    <row r="631999" hidden="1" x14ac:dyDescent="0.25"/>
    <row r="632000" hidden="1" x14ac:dyDescent="0.25"/>
    <row r="632001" hidden="1" x14ac:dyDescent="0.25"/>
    <row r="632002" hidden="1" x14ac:dyDescent="0.25"/>
    <row r="632003" hidden="1" x14ac:dyDescent="0.25"/>
    <row r="632004" hidden="1" x14ac:dyDescent="0.25"/>
    <row r="632005" hidden="1" x14ac:dyDescent="0.25"/>
    <row r="632006" hidden="1" x14ac:dyDescent="0.25"/>
    <row r="632007" hidden="1" x14ac:dyDescent="0.25"/>
    <row r="632008" hidden="1" x14ac:dyDescent="0.25"/>
    <row r="632009" hidden="1" x14ac:dyDescent="0.25"/>
    <row r="632010" hidden="1" x14ac:dyDescent="0.25"/>
    <row r="632011" hidden="1" x14ac:dyDescent="0.25"/>
    <row r="632012" hidden="1" x14ac:dyDescent="0.25"/>
    <row r="632013" hidden="1" x14ac:dyDescent="0.25"/>
    <row r="632014" hidden="1" x14ac:dyDescent="0.25"/>
    <row r="632015" hidden="1" x14ac:dyDescent="0.25"/>
    <row r="632016" hidden="1" x14ac:dyDescent="0.25"/>
    <row r="632017" hidden="1" x14ac:dyDescent="0.25"/>
    <row r="632018" hidden="1" x14ac:dyDescent="0.25"/>
    <row r="632019" hidden="1" x14ac:dyDescent="0.25"/>
    <row r="632020" hidden="1" x14ac:dyDescent="0.25"/>
    <row r="632021" hidden="1" x14ac:dyDescent="0.25"/>
    <row r="632022" hidden="1" x14ac:dyDescent="0.25"/>
    <row r="632023" hidden="1" x14ac:dyDescent="0.25"/>
    <row r="632024" hidden="1" x14ac:dyDescent="0.25"/>
    <row r="632025" hidden="1" x14ac:dyDescent="0.25"/>
    <row r="632026" hidden="1" x14ac:dyDescent="0.25"/>
    <row r="632027" hidden="1" x14ac:dyDescent="0.25"/>
    <row r="632028" hidden="1" x14ac:dyDescent="0.25"/>
    <row r="632029" hidden="1" x14ac:dyDescent="0.25"/>
    <row r="632030" hidden="1" x14ac:dyDescent="0.25"/>
    <row r="632031" hidden="1" x14ac:dyDescent="0.25"/>
    <row r="632032" hidden="1" x14ac:dyDescent="0.25"/>
    <row r="632033" hidden="1" x14ac:dyDescent="0.25"/>
    <row r="632034" hidden="1" x14ac:dyDescent="0.25"/>
    <row r="632035" hidden="1" x14ac:dyDescent="0.25"/>
    <row r="632036" hidden="1" x14ac:dyDescent="0.25"/>
    <row r="632037" hidden="1" x14ac:dyDescent="0.25"/>
    <row r="632038" hidden="1" x14ac:dyDescent="0.25"/>
    <row r="632039" hidden="1" x14ac:dyDescent="0.25"/>
    <row r="632040" hidden="1" x14ac:dyDescent="0.25"/>
    <row r="632041" hidden="1" x14ac:dyDescent="0.25"/>
    <row r="632042" hidden="1" x14ac:dyDescent="0.25"/>
    <row r="632043" hidden="1" x14ac:dyDescent="0.25"/>
    <row r="632044" hidden="1" x14ac:dyDescent="0.25"/>
    <row r="632045" hidden="1" x14ac:dyDescent="0.25"/>
    <row r="632046" hidden="1" x14ac:dyDescent="0.25"/>
    <row r="632047" hidden="1" x14ac:dyDescent="0.25"/>
    <row r="632048" hidden="1" x14ac:dyDescent="0.25"/>
    <row r="632049" hidden="1" x14ac:dyDescent="0.25"/>
    <row r="632050" hidden="1" x14ac:dyDescent="0.25"/>
    <row r="632051" hidden="1" x14ac:dyDescent="0.25"/>
    <row r="632052" hidden="1" x14ac:dyDescent="0.25"/>
    <row r="632053" hidden="1" x14ac:dyDescent="0.25"/>
    <row r="632054" hidden="1" x14ac:dyDescent="0.25"/>
    <row r="632055" hidden="1" x14ac:dyDescent="0.25"/>
    <row r="632056" hidden="1" x14ac:dyDescent="0.25"/>
    <row r="632057" hidden="1" x14ac:dyDescent="0.25"/>
    <row r="632058" hidden="1" x14ac:dyDescent="0.25"/>
    <row r="632059" hidden="1" x14ac:dyDescent="0.25"/>
    <row r="632060" hidden="1" x14ac:dyDescent="0.25"/>
    <row r="632061" hidden="1" x14ac:dyDescent="0.25"/>
    <row r="632062" hidden="1" x14ac:dyDescent="0.25"/>
    <row r="632063" hidden="1" x14ac:dyDescent="0.25"/>
    <row r="632064" hidden="1" x14ac:dyDescent="0.25"/>
    <row r="632065" hidden="1" x14ac:dyDescent="0.25"/>
    <row r="632066" hidden="1" x14ac:dyDescent="0.25"/>
    <row r="632067" hidden="1" x14ac:dyDescent="0.25"/>
    <row r="632068" hidden="1" x14ac:dyDescent="0.25"/>
    <row r="632069" hidden="1" x14ac:dyDescent="0.25"/>
    <row r="632070" hidden="1" x14ac:dyDescent="0.25"/>
    <row r="632071" hidden="1" x14ac:dyDescent="0.25"/>
    <row r="632072" hidden="1" x14ac:dyDescent="0.25"/>
    <row r="632073" hidden="1" x14ac:dyDescent="0.25"/>
    <row r="632074" hidden="1" x14ac:dyDescent="0.25"/>
    <row r="632075" hidden="1" x14ac:dyDescent="0.25"/>
    <row r="632076" hidden="1" x14ac:dyDescent="0.25"/>
    <row r="632077" hidden="1" x14ac:dyDescent="0.25"/>
    <row r="632078" hidden="1" x14ac:dyDescent="0.25"/>
    <row r="632079" hidden="1" x14ac:dyDescent="0.25"/>
    <row r="632080" hidden="1" x14ac:dyDescent="0.25"/>
    <row r="632081" hidden="1" x14ac:dyDescent="0.25"/>
    <row r="632082" hidden="1" x14ac:dyDescent="0.25"/>
    <row r="632083" hidden="1" x14ac:dyDescent="0.25"/>
    <row r="632084" hidden="1" x14ac:dyDescent="0.25"/>
    <row r="632085" hidden="1" x14ac:dyDescent="0.25"/>
    <row r="632086" hidden="1" x14ac:dyDescent="0.25"/>
    <row r="632087" hidden="1" x14ac:dyDescent="0.25"/>
    <row r="632088" hidden="1" x14ac:dyDescent="0.25"/>
    <row r="632089" hidden="1" x14ac:dyDescent="0.25"/>
    <row r="632090" hidden="1" x14ac:dyDescent="0.25"/>
    <row r="632091" hidden="1" x14ac:dyDescent="0.25"/>
    <row r="632092" hidden="1" x14ac:dyDescent="0.25"/>
    <row r="632093" hidden="1" x14ac:dyDescent="0.25"/>
    <row r="632094" hidden="1" x14ac:dyDescent="0.25"/>
    <row r="632095" hidden="1" x14ac:dyDescent="0.25"/>
    <row r="632096" hidden="1" x14ac:dyDescent="0.25"/>
    <row r="632097" hidden="1" x14ac:dyDescent="0.25"/>
    <row r="632098" hidden="1" x14ac:dyDescent="0.25"/>
    <row r="632099" hidden="1" x14ac:dyDescent="0.25"/>
    <row r="632100" hidden="1" x14ac:dyDescent="0.25"/>
    <row r="632101" hidden="1" x14ac:dyDescent="0.25"/>
    <row r="632102" hidden="1" x14ac:dyDescent="0.25"/>
    <row r="632103" hidden="1" x14ac:dyDescent="0.25"/>
    <row r="632104" hidden="1" x14ac:dyDescent="0.25"/>
    <row r="632105" hidden="1" x14ac:dyDescent="0.25"/>
    <row r="632106" hidden="1" x14ac:dyDescent="0.25"/>
    <row r="632107" hidden="1" x14ac:dyDescent="0.25"/>
    <row r="632108" hidden="1" x14ac:dyDescent="0.25"/>
    <row r="632109" hidden="1" x14ac:dyDescent="0.25"/>
    <row r="632110" hidden="1" x14ac:dyDescent="0.25"/>
    <row r="632111" hidden="1" x14ac:dyDescent="0.25"/>
    <row r="632112" hidden="1" x14ac:dyDescent="0.25"/>
    <row r="632113" hidden="1" x14ac:dyDescent="0.25"/>
    <row r="632114" hidden="1" x14ac:dyDescent="0.25"/>
    <row r="632115" hidden="1" x14ac:dyDescent="0.25"/>
    <row r="632116" hidden="1" x14ac:dyDescent="0.25"/>
    <row r="632117" hidden="1" x14ac:dyDescent="0.25"/>
    <row r="632118" hidden="1" x14ac:dyDescent="0.25"/>
    <row r="632119" hidden="1" x14ac:dyDescent="0.25"/>
    <row r="632120" hidden="1" x14ac:dyDescent="0.25"/>
    <row r="632121" hidden="1" x14ac:dyDescent="0.25"/>
    <row r="632122" hidden="1" x14ac:dyDescent="0.25"/>
    <row r="632123" hidden="1" x14ac:dyDescent="0.25"/>
    <row r="632124" hidden="1" x14ac:dyDescent="0.25"/>
    <row r="632125" hidden="1" x14ac:dyDescent="0.25"/>
    <row r="632126" hidden="1" x14ac:dyDescent="0.25"/>
    <row r="632127" hidden="1" x14ac:dyDescent="0.25"/>
    <row r="632128" hidden="1" x14ac:dyDescent="0.25"/>
    <row r="632129" hidden="1" x14ac:dyDescent="0.25"/>
    <row r="632130" hidden="1" x14ac:dyDescent="0.25"/>
    <row r="632131" hidden="1" x14ac:dyDescent="0.25"/>
    <row r="632132" hidden="1" x14ac:dyDescent="0.25"/>
    <row r="632133" hidden="1" x14ac:dyDescent="0.25"/>
    <row r="632134" hidden="1" x14ac:dyDescent="0.25"/>
    <row r="632135" hidden="1" x14ac:dyDescent="0.25"/>
    <row r="632136" hidden="1" x14ac:dyDescent="0.25"/>
    <row r="632137" hidden="1" x14ac:dyDescent="0.25"/>
    <row r="632138" hidden="1" x14ac:dyDescent="0.25"/>
    <row r="632139" hidden="1" x14ac:dyDescent="0.25"/>
    <row r="632140" hidden="1" x14ac:dyDescent="0.25"/>
    <row r="632141" hidden="1" x14ac:dyDescent="0.25"/>
    <row r="632142" hidden="1" x14ac:dyDescent="0.25"/>
    <row r="632143" hidden="1" x14ac:dyDescent="0.25"/>
    <row r="632144" hidden="1" x14ac:dyDescent="0.25"/>
    <row r="632145" hidden="1" x14ac:dyDescent="0.25"/>
    <row r="632146" hidden="1" x14ac:dyDescent="0.25"/>
    <row r="632147" hidden="1" x14ac:dyDescent="0.25"/>
    <row r="632148" hidden="1" x14ac:dyDescent="0.25"/>
    <row r="632149" hidden="1" x14ac:dyDescent="0.25"/>
    <row r="632150" hidden="1" x14ac:dyDescent="0.25"/>
    <row r="632151" hidden="1" x14ac:dyDescent="0.25"/>
    <row r="632152" hidden="1" x14ac:dyDescent="0.25"/>
    <row r="632153" hidden="1" x14ac:dyDescent="0.25"/>
    <row r="632154" hidden="1" x14ac:dyDescent="0.25"/>
    <row r="632155" hidden="1" x14ac:dyDescent="0.25"/>
    <row r="632156" hidden="1" x14ac:dyDescent="0.25"/>
    <row r="632157" hidden="1" x14ac:dyDescent="0.25"/>
    <row r="632158" hidden="1" x14ac:dyDescent="0.25"/>
    <row r="632159" hidden="1" x14ac:dyDescent="0.25"/>
    <row r="632160" hidden="1" x14ac:dyDescent="0.25"/>
    <row r="632161" hidden="1" x14ac:dyDescent="0.25"/>
    <row r="632162" hidden="1" x14ac:dyDescent="0.25"/>
    <row r="632163" hidden="1" x14ac:dyDescent="0.25"/>
    <row r="632164" hidden="1" x14ac:dyDescent="0.25"/>
    <row r="632165" hidden="1" x14ac:dyDescent="0.25"/>
    <row r="632166" hidden="1" x14ac:dyDescent="0.25"/>
    <row r="632167" hidden="1" x14ac:dyDescent="0.25"/>
    <row r="632168" hidden="1" x14ac:dyDescent="0.25"/>
    <row r="632169" hidden="1" x14ac:dyDescent="0.25"/>
    <row r="632170" hidden="1" x14ac:dyDescent="0.25"/>
    <row r="632171" hidden="1" x14ac:dyDescent="0.25"/>
    <row r="632172" hidden="1" x14ac:dyDescent="0.25"/>
    <row r="632173" hidden="1" x14ac:dyDescent="0.25"/>
    <row r="632174" hidden="1" x14ac:dyDescent="0.25"/>
    <row r="632175" hidden="1" x14ac:dyDescent="0.25"/>
    <row r="632176" hidden="1" x14ac:dyDescent="0.25"/>
    <row r="632177" hidden="1" x14ac:dyDescent="0.25"/>
    <row r="632178" hidden="1" x14ac:dyDescent="0.25"/>
    <row r="632179" hidden="1" x14ac:dyDescent="0.25"/>
    <row r="632180" hidden="1" x14ac:dyDescent="0.25"/>
    <row r="632181" hidden="1" x14ac:dyDescent="0.25"/>
    <row r="632182" hidden="1" x14ac:dyDescent="0.25"/>
    <row r="632183" hidden="1" x14ac:dyDescent="0.25"/>
    <row r="632184" hidden="1" x14ac:dyDescent="0.25"/>
    <row r="632185" hidden="1" x14ac:dyDescent="0.25"/>
    <row r="632186" hidden="1" x14ac:dyDescent="0.25"/>
    <row r="632187" hidden="1" x14ac:dyDescent="0.25"/>
    <row r="632188" hidden="1" x14ac:dyDescent="0.25"/>
    <row r="632189" hidden="1" x14ac:dyDescent="0.25"/>
    <row r="632190" hidden="1" x14ac:dyDescent="0.25"/>
    <row r="632191" hidden="1" x14ac:dyDescent="0.25"/>
    <row r="632192" hidden="1" x14ac:dyDescent="0.25"/>
    <row r="632193" hidden="1" x14ac:dyDescent="0.25"/>
    <row r="632194" hidden="1" x14ac:dyDescent="0.25"/>
    <row r="632195" hidden="1" x14ac:dyDescent="0.25"/>
    <row r="632196" hidden="1" x14ac:dyDescent="0.25"/>
    <row r="632197" hidden="1" x14ac:dyDescent="0.25"/>
    <row r="632198" hidden="1" x14ac:dyDescent="0.25"/>
    <row r="632199" hidden="1" x14ac:dyDescent="0.25"/>
    <row r="632200" hidden="1" x14ac:dyDescent="0.25"/>
    <row r="632201" hidden="1" x14ac:dyDescent="0.25"/>
    <row r="632202" hidden="1" x14ac:dyDescent="0.25"/>
    <row r="632203" hidden="1" x14ac:dyDescent="0.25"/>
    <row r="632204" hidden="1" x14ac:dyDescent="0.25"/>
    <row r="632205" hidden="1" x14ac:dyDescent="0.25"/>
    <row r="632206" hidden="1" x14ac:dyDescent="0.25"/>
    <row r="632207" hidden="1" x14ac:dyDescent="0.25"/>
    <row r="632208" hidden="1" x14ac:dyDescent="0.25"/>
    <row r="632209" hidden="1" x14ac:dyDescent="0.25"/>
    <row r="632210" hidden="1" x14ac:dyDescent="0.25"/>
    <row r="632211" hidden="1" x14ac:dyDescent="0.25"/>
    <row r="632212" hidden="1" x14ac:dyDescent="0.25"/>
    <row r="632213" hidden="1" x14ac:dyDescent="0.25"/>
    <row r="632214" hidden="1" x14ac:dyDescent="0.25"/>
    <row r="632215" hidden="1" x14ac:dyDescent="0.25"/>
    <row r="632216" hidden="1" x14ac:dyDescent="0.25"/>
    <row r="632217" hidden="1" x14ac:dyDescent="0.25"/>
    <row r="632218" hidden="1" x14ac:dyDescent="0.25"/>
    <row r="632219" hidden="1" x14ac:dyDescent="0.25"/>
    <row r="632220" hidden="1" x14ac:dyDescent="0.25"/>
    <row r="632221" hidden="1" x14ac:dyDescent="0.25"/>
    <row r="632222" hidden="1" x14ac:dyDescent="0.25"/>
    <row r="632223" hidden="1" x14ac:dyDescent="0.25"/>
    <row r="632224" hidden="1" x14ac:dyDescent="0.25"/>
    <row r="632225" hidden="1" x14ac:dyDescent="0.25"/>
    <row r="632226" hidden="1" x14ac:dyDescent="0.25"/>
    <row r="632227" hidden="1" x14ac:dyDescent="0.25"/>
    <row r="632228" hidden="1" x14ac:dyDescent="0.25"/>
    <row r="632229" hidden="1" x14ac:dyDescent="0.25"/>
    <row r="632230" hidden="1" x14ac:dyDescent="0.25"/>
    <row r="632231" hidden="1" x14ac:dyDescent="0.25"/>
    <row r="632232" hidden="1" x14ac:dyDescent="0.25"/>
    <row r="632233" hidden="1" x14ac:dyDescent="0.25"/>
    <row r="632234" hidden="1" x14ac:dyDescent="0.25"/>
    <row r="632235" hidden="1" x14ac:dyDescent="0.25"/>
    <row r="632236" hidden="1" x14ac:dyDescent="0.25"/>
    <row r="632237" hidden="1" x14ac:dyDescent="0.25"/>
    <row r="632238" hidden="1" x14ac:dyDescent="0.25"/>
    <row r="632239" hidden="1" x14ac:dyDescent="0.25"/>
    <row r="632240" hidden="1" x14ac:dyDescent="0.25"/>
    <row r="632241" hidden="1" x14ac:dyDescent="0.25"/>
    <row r="632242" hidden="1" x14ac:dyDescent="0.25"/>
    <row r="632243" hidden="1" x14ac:dyDescent="0.25"/>
    <row r="632244" hidden="1" x14ac:dyDescent="0.25"/>
    <row r="632245" hidden="1" x14ac:dyDescent="0.25"/>
    <row r="632246" hidden="1" x14ac:dyDescent="0.25"/>
    <row r="632247" hidden="1" x14ac:dyDescent="0.25"/>
    <row r="632248" hidden="1" x14ac:dyDescent="0.25"/>
    <row r="632249" hidden="1" x14ac:dyDescent="0.25"/>
    <row r="632250" hidden="1" x14ac:dyDescent="0.25"/>
    <row r="632251" hidden="1" x14ac:dyDescent="0.25"/>
    <row r="632252" hidden="1" x14ac:dyDescent="0.25"/>
    <row r="632253" hidden="1" x14ac:dyDescent="0.25"/>
    <row r="632254" hidden="1" x14ac:dyDescent="0.25"/>
    <row r="632255" hidden="1" x14ac:dyDescent="0.25"/>
    <row r="632256" hidden="1" x14ac:dyDescent="0.25"/>
    <row r="632257" hidden="1" x14ac:dyDescent="0.25"/>
    <row r="632258" hidden="1" x14ac:dyDescent="0.25"/>
    <row r="632259" hidden="1" x14ac:dyDescent="0.25"/>
    <row r="632260" hidden="1" x14ac:dyDescent="0.25"/>
    <row r="632261" hidden="1" x14ac:dyDescent="0.25"/>
    <row r="632262" hidden="1" x14ac:dyDescent="0.25"/>
    <row r="632263" hidden="1" x14ac:dyDescent="0.25"/>
    <row r="632264" hidden="1" x14ac:dyDescent="0.25"/>
    <row r="632265" hidden="1" x14ac:dyDescent="0.25"/>
    <row r="632266" hidden="1" x14ac:dyDescent="0.25"/>
    <row r="632267" hidden="1" x14ac:dyDescent="0.25"/>
    <row r="632268" hidden="1" x14ac:dyDescent="0.25"/>
    <row r="632269" hidden="1" x14ac:dyDescent="0.25"/>
    <row r="632270" hidden="1" x14ac:dyDescent="0.25"/>
    <row r="632271" hidden="1" x14ac:dyDescent="0.25"/>
    <row r="632272" hidden="1" x14ac:dyDescent="0.25"/>
    <row r="632273" hidden="1" x14ac:dyDescent="0.25"/>
    <row r="632274" hidden="1" x14ac:dyDescent="0.25"/>
    <row r="632275" hidden="1" x14ac:dyDescent="0.25"/>
    <row r="632276" hidden="1" x14ac:dyDescent="0.25"/>
    <row r="632277" hidden="1" x14ac:dyDescent="0.25"/>
    <row r="632278" hidden="1" x14ac:dyDescent="0.25"/>
    <row r="632279" hidden="1" x14ac:dyDescent="0.25"/>
    <row r="632280" hidden="1" x14ac:dyDescent="0.25"/>
    <row r="632281" hidden="1" x14ac:dyDescent="0.25"/>
    <row r="632282" hidden="1" x14ac:dyDescent="0.25"/>
    <row r="632283" hidden="1" x14ac:dyDescent="0.25"/>
    <row r="632284" hidden="1" x14ac:dyDescent="0.25"/>
    <row r="632285" hidden="1" x14ac:dyDescent="0.25"/>
    <row r="632286" hidden="1" x14ac:dyDescent="0.25"/>
    <row r="632287" hidden="1" x14ac:dyDescent="0.25"/>
    <row r="632288" hidden="1" x14ac:dyDescent="0.25"/>
    <row r="632289" hidden="1" x14ac:dyDescent="0.25"/>
    <row r="632290" hidden="1" x14ac:dyDescent="0.25"/>
    <row r="632291" hidden="1" x14ac:dyDescent="0.25"/>
    <row r="632292" hidden="1" x14ac:dyDescent="0.25"/>
    <row r="632293" hidden="1" x14ac:dyDescent="0.25"/>
    <row r="632294" hidden="1" x14ac:dyDescent="0.25"/>
    <row r="632295" hidden="1" x14ac:dyDescent="0.25"/>
    <row r="632296" hidden="1" x14ac:dyDescent="0.25"/>
    <row r="632297" hidden="1" x14ac:dyDescent="0.25"/>
    <row r="632298" hidden="1" x14ac:dyDescent="0.25"/>
    <row r="632299" hidden="1" x14ac:dyDescent="0.25"/>
    <row r="632300" hidden="1" x14ac:dyDescent="0.25"/>
    <row r="632301" hidden="1" x14ac:dyDescent="0.25"/>
    <row r="632302" hidden="1" x14ac:dyDescent="0.25"/>
    <row r="632303" hidden="1" x14ac:dyDescent="0.25"/>
    <row r="632304" hidden="1" x14ac:dyDescent="0.25"/>
    <row r="632305" hidden="1" x14ac:dyDescent="0.25"/>
    <row r="632306" hidden="1" x14ac:dyDescent="0.25"/>
    <row r="632307" hidden="1" x14ac:dyDescent="0.25"/>
    <row r="632308" hidden="1" x14ac:dyDescent="0.25"/>
    <row r="632309" hidden="1" x14ac:dyDescent="0.25"/>
    <row r="632310" hidden="1" x14ac:dyDescent="0.25"/>
    <row r="632311" hidden="1" x14ac:dyDescent="0.25"/>
    <row r="632312" hidden="1" x14ac:dyDescent="0.25"/>
    <row r="632313" hidden="1" x14ac:dyDescent="0.25"/>
    <row r="632314" hidden="1" x14ac:dyDescent="0.25"/>
    <row r="632315" hidden="1" x14ac:dyDescent="0.25"/>
    <row r="632316" hidden="1" x14ac:dyDescent="0.25"/>
    <row r="632317" hidden="1" x14ac:dyDescent="0.25"/>
    <row r="632318" hidden="1" x14ac:dyDescent="0.25"/>
    <row r="632319" hidden="1" x14ac:dyDescent="0.25"/>
    <row r="632320" hidden="1" x14ac:dyDescent="0.25"/>
    <row r="632321" hidden="1" x14ac:dyDescent="0.25"/>
    <row r="632322" hidden="1" x14ac:dyDescent="0.25"/>
    <row r="632323" hidden="1" x14ac:dyDescent="0.25"/>
    <row r="632324" hidden="1" x14ac:dyDescent="0.25"/>
    <row r="632325" hidden="1" x14ac:dyDescent="0.25"/>
    <row r="632326" hidden="1" x14ac:dyDescent="0.25"/>
    <row r="632327" hidden="1" x14ac:dyDescent="0.25"/>
    <row r="632328" hidden="1" x14ac:dyDescent="0.25"/>
    <row r="632329" hidden="1" x14ac:dyDescent="0.25"/>
    <row r="632330" hidden="1" x14ac:dyDescent="0.25"/>
    <row r="632331" hidden="1" x14ac:dyDescent="0.25"/>
    <row r="632332" hidden="1" x14ac:dyDescent="0.25"/>
    <row r="632333" hidden="1" x14ac:dyDescent="0.25"/>
    <row r="632334" hidden="1" x14ac:dyDescent="0.25"/>
    <row r="632335" hidden="1" x14ac:dyDescent="0.25"/>
    <row r="632336" hidden="1" x14ac:dyDescent="0.25"/>
    <row r="632337" hidden="1" x14ac:dyDescent="0.25"/>
    <row r="632338" hidden="1" x14ac:dyDescent="0.25"/>
    <row r="632339" hidden="1" x14ac:dyDescent="0.25"/>
    <row r="632340" hidden="1" x14ac:dyDescent="0.25"/>
    <row r="632341" hidden="1" x14ac:dyDescent="0.25"/>
    <row r="632342" hidden="1" x14ac:dyDescent="0.25"/>
    <row r="632343" hidden="1" x14ac:dyDescent="0.25"/>
    <row r="632344" hidden="1" x14ac:dyDescent="0.25"/>
    <row r="632345" hidden="1" x14ac:dyDescent="0.25"/>
    <row r="632346" hidden="1" x14ac:dyDescent="0.25"/>
    <row r="632347" hidden="1" x14ac:dyDescent="0.25"/>
    <row r="632348" hidden="1" x14ac:dyDescent="0.25"/>
    <row r="632349" hidden="1" x14ac:dyDescent="0.25"/>
    <row r="632350" hidden="1" x14ac:dyDescent="0.25"/>
    <row r="632351" hidden="1" x14ac:dyDescent="0.25"/>
    <row r="632352" hidden="1" x14ac:dyDescent="0.25"/>
    <row r="632353" hidden="1" x14ac:dyDescent="0.25"/>
    <row r="632354" hidden="1" x14ac:dyDescent="0.25"/>
    <row r="632355" hidden="1" x14ac:dyDescent="0.25"/>
    <row r="632356" hidden="1" x14ac:dyDescent="0.25"/>
    <row r="632357" hidden="1" x14ac:dyDescent="0.25"/>
    <row r="632358" hidden="1" x14ac:dyDescent="0.25"/>
    <row r="632359" hidden="1" x14ac:dyDescent="0.25"/>
    <row r="632360" hidden="1" x14ac:dyDescent="0.25"/>
    <row r="632361" hidden="1" x14ac:dyDescent="0.25"/>
    <row r="632362" hidden="1" x14ac:dyDescent="0.25"/>
    <row r="632363" hidden="1" x14ac:dyDescent="0.25"/>
    <row r="632364" hidden="1" x14ac:dyDescent="0.25"/>
    <row r="632365" hidden="1" x14ac:dyDescent="0.25"/>
    <row r="632366" hidden="1" x14ac:dyDescent="0.25"/>
    <row r="632367" hidden="1" x14ac:dyDescent="0.25"/>
    <row r="632368" hidden="1" x14ac:dyDescent="0.25"/>
    <row r="632369" hidden="1" x14ac:dyDescent="0.25"/>
    <row r="632370" hidden="1" x14ac:dyDescent="0.25"/>
    <row r="632371" hidden="1" x14ac:dyDescent="0.25"/>
    <row r="632372" hidden="1" x14ac:dyDescent="0.25"/>
    <row r="632373" hidden="1" x14ac:dyDescent="0.25"/>
    <row r="632374" hidden="1" x14ac:dyDescent="0.25"/>
    <row r="632375" hidden="1" x14ac:dyDescent="0.25"/>
    <row r="632376" hidden="1" x14ac:dyDescent="0.25"/>
    <row r="632377" hidden="1" x14ac:dyDescent="0.25"/>
    <row r="632378" hidden="1" x14ac:dyDescent="0.25"/>
    <row r="632379" hidden="1" x14ac:dyDescent="0.25"/>
    <row r="632380" hidden="1" x14ac:dyDescent="0.25"/>
    <row r="632381" hidden="1" x14ac:dyDescent="0.25"/>
    <row r="632382" hidden="1" x14ac:dyDescent="0.25"/>
    <row r="632383" hidden="1" x14ac:dyDescent="0.25"/>
    <row r="632384" hidden="1" x14ac:dyDescent="0.25"/>
    <row r="632385" hidden="1" x14ac:dyDescent="0.25"/>
    <row r="632386" hidden="1" x14ac:dyDescent="0.25"/>
    <row r="632387" hidden="1" x14ac:dyDescent="0.25"/>
    <row r="632388" hidden="1" x14ac:dyDescent="0.25"/>
    <row r="632389" hidden="1" x14ac:dyDescent="0.25"/>
    <row r="632390" hidden="1" x14ac:dyDescent="0.25"/>
    <row r="632391" hidden="1" x14ac:dyDescent="0.25"/>
    <row r="632392" hidden="1" x14ac:dyDescent="0.25"/>
    <row r="632393" hidden="1" x14ac:dyDescent="0.25"/>
    <row r="632394" hidden="1" x14ac:dyDescent="0.25"/>
    <row r="632395" hidden="1" x14ac:dyDescent="0.25"/>
    <row r="632396" hidden="1" x14ac:dyDescent="0.25"/>
    <row r="632397" hidden="1" x14ac:dyDescent="0.25"/>
    <row r="632398" hidden="1" x14ac:dyDescent="0.25"/>
    <row r="632399" hidden="1" x14ac:dyDescent="0.25"/>
    <row r="632400" hidden="1" x14ac:dyDescent="0.25"/>
    <row r="632401" hidden="1" x14ac:dyDescent="0.25"/>
    <row r="632402" hidden="1" x14ac:dyDescent="0.25"/>
    <row r="632403" hidden="1" x14ac:dyDescent="0.25"/>
    <row r="632404" hidden="1" x14ac:dyDescent="0.25"/>
    <row r="632405" hidden="1" x14ac:dyDescent="0.25"/>
    <row r="632406" hidden="1" x14ac:dyDescent="0.25"/>
    <row r="632407" hidden="1" x14ac:dyDescent="0.25"/>
    <row r="632408" hidden="1" x14ac:dyDescent="0.25"/>
    <row r="632409" hidden="1" x14ac:dyDescent="0.25"/>
    <row r="632410" hidden="1" x14ac:dyDescent="0.25"/>
    <row r="632411" hidden="1" x14ac:dyDescent="0.25"/>
    <row r="632412" hidden="1" x14ac:dyDescent="0.25"/>
    <row r="632413" hidden="1" x14ac:dyDescent="0.25"/>
    <row r="632414" hidden="1" x14ac:dyDescent="0.25"/>
    <row r="632415" hidden="1" x14ac:dyDescent="0.25"/>
    <row r="632416" hidden="1" x14ac:dyDescent="0.25"/>
    <row r="632417" hidden="1" x14ac:dyDescent="0.25"/>
    <row r="632418" hidden="1" x14ac:dyDescent="0.25"/>
    <row r="632419" hidden="1" x14ac:dyDescent="0.25"/>
    <row r="632420" hidden="1" x14ac:dyDescent="0.25"/>
    <row r="632421" hidden="1" x14ac:dyDescent="0.25"/>
    <row r="632422" hidden="1" x14ac:dyDescent="0.25"/>
    <row r="632423" hidden="1" x14ac:dyDescent="0.25"/>
    <row r="632424" hidden="1" x14ac:dyDescent="0.25"/>
    <row r="632425" hidden="1" x14ac:dyDescent="0.25"/>
    <row r="632426" hidden="1" x14ac:dyDescent="0.25"/>
    <row r="632427" hidden="1" x14ac:dyDescent="0.25"/>
    <row r="632428" hidden="1" x14ac:dyDescent="0.25"/>
    <row r="632429" hidden="1" x14ac:dyDescent="0.25"/>
    <row r="632430" hidden="1" x14ac:dyDescent="0.25"/>
    <row r="632431" hidden="1" x14ac:dyDescent="0.25"/>
    <row r="632432" hidden="1" x14ac:dyDescent="0.25"/>
    <row r="632433" hidden="1" x14ac:dyDescent="0.25"/>
    <row r="632434" hidden="1" x14ac:dyDescent="0.25"/>
    <row r="632435" hidden="1" x14ac:dyDescent="0.25"/>
    <row r="632436" hidden="1" x14ac:dyDescent="0.25"/>
    <row r="632437" hidden="1" x14ac:dyDescent="0.25"/>
    <row r="632438" hidden="1" x14ac:dyDescent="0.25"/>
    <row r="632439" hidden="1" x14ac:dyDescent="0.25"/>
    <row r="632440" hidden="1" x14ac:dyDescent="0.25"/>
    <row r="632441" hidden="1" x14ac:dyDescent="0.25"/>
    <row r="632442" hidden="1" x14ac:dyDescent="0.25"/>
    <row r="632443" hidden="1" x14ac:dyDescent="0.25"/>
    <row r="632444" hidden="1" x14ac:dyDescent="0.25"/>
    <row r="632445" hidden="1" x14ac:dyDescent="0.25"/>
    <row r="632446" hidden="1" x14ac:dyDescent="0.25"/>
    <row r="632447" hidden="1" x14ac:dyDescent="0.25"/>
    <row r="632448" hidden="1" x14ac:dyDescent="0.25"/>
    <row r="632449" hidden="1" x14ac:dyDescent="0.25"/>
    <row r="632450" hidden="1" x14ac:dyDescent="0.25"/>
    <row r="632451" hidden="1" x14ac:dyDescent="0.25"/>
    <row r="632452" hidden="1" x14ac:dyDescent="0.25"/>
    <row r="632453" hidden="1" x14ac:dyDescent="0.25"/>
    <row r="632454" hidden="1" x14ac:dyDescent="0.25"/>
    <row r="632455" hidden="1" x14ac:dyDescent="0.25"/>
    <row r="632456" hidden="1" x14ac:dyDescent="0.25"/>
    <row r="632457" hidden="1" x14ac:dyDescent="0.25"/>
    <row r="632458" hidden="1" x14ac:dyDescent="0.25"/>
    <row r="632459" hidden="1" x14ac:dyDescent="0.25"/>
    <row r="632460" hidden="1" x14ac:dyDescent="0.25"/>
    <row r="632461" hidden="1" x14ac:dyDescent="0.25"/>
    <row r="632462" hidden="1" x14ac:dyDescent="0.25"/>
    <row r="632463" hidden="1" x14ac:dyDescent="0.25"/>
    <row r="632464" hidden="1" x14ac:dyDescent="0.25"/>
    <row r="632465" hidden="1" x14ac:dyDescent="0.25"/>
    <row r="632466" hidden="1" x14ac:dyDescent="0.25"/>
    <row r="632467" hidden="1" x14ac:dyDescent="0.25"/>
    <row r="632468" hidden="1" x14ac:dyDescent="0.25"/>
    <row r="632469" hidden="1" x14ac:dyDescent="0.25"/>
    <row r="632470" hidden="1" x14ac:dyDescent="0.25"/>
    <row r="632471" hidden="1" x14ac:dyDescent="0.25"/>
    <row r="632472" hidden="1" x14ac:dyDescent="0.25"/>
    <row r="632473" hidden="1" x14ac:dyDescent="0.25"/>
    <row r="632474" hidden="1" x14ac:dyDescent="0.25"/>
    <row r="632475" hidden="1" x14ac:dyDescent="0.25"/>
    <row r="632476" hidden="1" x14ac:dyDescent="0.25"/>
    <row r="632477" hidden="1" x14ac:dyDescent="0.25"/>
    <row r="632478" hidden="1" x14ac:dyDescent="0.25"/>
    <row r="632479" hidden="1" x14ac:dyDescent="0.25"/>
    <row r="632480" hidden="1" x14ac:dyDescent="0.25"/>
    <row r="632481" hidden="1" x14ac:dyDescent="0.25"/>
    <row r="632482" hidden="1" x14ac:dyDescent="0.25"/>
    <row r="632483" hidden="1" x14ac:dyDescent="0.25"/>
    <row r="632484" hidden="1" x14ac:dyDescent="0.25"/>
    <row r="632485" hidden="1" x14ac:dyDescent="0.25"/>
    <row r="632486" hidden="1" x14ac:dyDescent="0.25"/>
    <row r="632487" hidden="1" x14ac:dyDescent="0.25"/>
    <row r="632488" hidden="1" x14ac:dyDescent="0.25"/>
    <row r="632489" hidden="1" x14ac:dyDescent="0.25"/>
    <row r="632490" hidden="1" x14ac:dyDescent="0.25"/>
    <row r="632491" hidden="1" x14ac:dyDescent="0.25"/>
    <row r="632492" hidden="1" x14ac:dyDescent="0.25"/>
    <row r="632493" hidden="1" x14ac:dyDescent="0.25"/>
    <row r="632494" hidden="1" x14ac:dyDescent="0.25"/>
    <row r="632495" hidden="1" x14ac:dyDescent="0.25"/>
    <row r="632496" hidden="1" x14ac:dyDescent="0.25"/>
    <row r="632497" hidden="1" x14ac:dyDescent="0.25"/>
    <row r="632498" hidden="1" x14ac:dyDescent="0.25"/>
    <row r="632499" hidden="1" x14ac:dyDescent="0.25"/>
    <row r="632500" hidden="1" x14ac:dyDescent="0.25"/>
    <row r="632501" hidden="1" x14ac:dyDescent="0.25"/>
    <row r="632502" hidden="1" x14ac:dyDescent="0.25"/>
    <row r="632503" hidden="1" x14ac:dyDescent="0.25"/>
    <row r="632504" hidden="1" x14ac:dyDescent="0.25"/>
    <row r="632505" hidden="1" x14ac:dyDescent="0.25"/>
    <row r="632506" hidden="1" x14ac:dyDescent="0.25"/>
    <row r="632507" hidden="1" x14ac:dyDescent="0.25"/>
    <row r="632508" hidden="1" x14ac:dyDescent="0.25"/>
    <row r="632509" hidden="1" x14ac:dyDescent="0.25"/>
    <row r="632510" hidden="1" x14ac:dyDescent="0.25"/>
    <row r="632511" hidden="1" x14ac:dyDescent="0.25"/>
    <row r="632512" hidden="1" x14ac:dyDescent="0.25"/>
    <row r="632513" hidden="1" x14ac:dyDescent="0.25"/>
    <row r="632514" hidden="1" x14ac:dyDescent="0.25"/>
    <row r="632515" hidden="1" x14ac:dyDescent="0.25"/>
    <row r="632516" hidden="1" x14ac:dyDescent="0.25"/>
    <row r="632517" hidden="1" x14ac:dyDescent="0.25"/>
    <row r="632518" hidden="1" x14ac:dyDescent="0.25"/>
    <row r="632519" hidden="1" x14ac:dyDescent="0.25"/>
    <row r="632520" hidden="1" x14ac:dyDescent="0.25"/>
    <row r="632521" hidden="1" x14ac:dyDescent="0.25"/>
    <row r="632522" hidden="1" x14ac:dyDescent="0.25"/>
    <row r="632523" hidden="1" x14ac:dyDescent="0.25"/>
    <row r="632524" hidden="1" x14ac:dyDescent="0.25"/>
    <row r="632525" hidden="1" x14ac:dyDescent="0.25"/>
    <row r="632526" hidden="1" x14ac:dyDescent="0.25"/>
    <row r="632527" hidden="1" x14ac:dyDescent="0.25"/>
    <row r="632528" hidden="1" x14ac:dyDescent="0.25"/>
    <row r="632529" hidden="1" x14ac:dyDescent="0.25"/>
    <row r="632530" hidden="1" x14ac:dyDescent="0.25"/>
    <row r="632531" hidden="1" x14ac:dyDescent="0.25"/>
    <row r="632532" hidden="1" x14ac:dyDescent="0.25"/>
    <row r="632533" hidden="1" x14ac:dyDescent="0.25"/>
    <row r="632534" hidden="1" x14ac:dyDescent="0.25"/>
    <row r="632535" hidden="1" x14ac:dyDescent="0.25"/>
    <row r="632536" hidden="1" x14ac:dyDescent="0.25"/>
    <row r="632537" hidden="1" x14ac:dyDescent="0.25"/>
    <row r="632538" hidden="1" x14ac:dyDescent="0.25"/>
    <row r="632539" hidden="1" x14ac:dyDescent="0.25"/>
    <row r="632540" hidden="1" x14ac:dyDescent="0.25"/>
    <row r="632541" hidden="1" x14ac:dyDescent="0.25"/>
    <row r="632542" hidden="1" x14ac:dyDescent="0.25"/>
    <row r="632543" hidden="1" x14ac:dyDescent="0.25"/>
    <row r="632544" hidden="1" x14ac:dyDescent="0.25"/>
    <row r="632545" hidden="1" x14ac:dyDescent="0.25"/>
    <row r="632546" hidden="1" x14ac:dyDescent="0.25"/>
    <row r="632547" hidden="1" x14ac:dyDescent="0.25"/>
    <row r="632548" hidden="1" x14ac:dyDescent="0.25"/>
    <row r="632549" hidden="1" x14ac:dyDescent="0.25"/>
    <row r="632550" hidden="1" x14ac:dyDescent="0.25"/>
    <row r="632551" hidden="1" x14ac:dyDescent="0.25"/>
    <row r="632552" hidden="1" x14ac:dyDescent="0.25"/>
    <row r="632553" hidden="1" x14ac:dyDescent="0.25"/>
    <row r="632554" hidden="1" x14ac:dyDescent="0.25"/>
    <row r="632555" hidden="1" x14ac:dyDescent="0.25"/>
    <row r="632556" hidden="1" x14ac:dyDescent="0.25"/>
    <row r="632557" hidden="1" x14ac:dyDescent="0.25"/>
    <row r="632558" hidden="1" x14ac:dyDescent="0.25"/>
    <row r="632559" hidden="1" x14ac:dyDescent="0.25"/>
    <row r="632560" hidden="1" x14ac:dyDescent="0.25"/>
    <row r="632561" hidden="1" x14ac:dyDescent="0.25"/>
    <row r="632562" hidden="1" x14ac:dyDescent="0.25"/>
    <row r="632563" hidden="1" x14ac:dyDescent="0.25"/>
    <row r="632564" hidden="1" x14ac:dyDescent="0.25"/>
    <row r="632565" hidden="1" x14ac:dyDescent="0.25"/>
    <row r="632566" hidden="1" x14ac:dyDescent="0.25"/>
    <row r="632567" hidden="1" x14ac:dyDescent="0.25"/>
    <row r="632568" hidden="1" x14ac:dyDescent="0.25"/>
    <row r="632569" hidden="1" x14ac:dyDescent="0.25"/>
    <row r="632570" hidden="1" x14ac:dyDescent="0.25"/>
    <row r="632571" hidden="1" x14ac:dyDescent="0.25"/>
    <row r="632572" hidden="1" x14ac:dyDescent="0.25"/>
    <row r="632573" hidden="1" x14ac:dyDescent="0.25"/>
    <row r="632574" hidden="1" x14ac:dyDescent="0.25"/>
    <row r="632575" hidden="1" x14ac:dyDescent="0.25"/>
    <row r="632576" hidden="1" x14ac:dyDescent="0.25"/>
    <row r="632577" hidden="1" x14ac:dyDescent="0.25"/>
    <row r="632578" hidden="1" x14ac:dyDescent="0.25"/>
    <row r="632579" hidden="1" x14ac:dyDescent="0.25"/>
    <row r="632580" hidden="1" x14ac:dyDescent="0.25"/>
    <row r="632581" hidden="1" x14ac:dyDescent="0.25"/>
    <row r="632582" hidden="1" x14ac:dyDescent="0.25"/>
    <row r="632583" hidden="1" x14ac:dyDescent="0.25"/>
    <row r="632584" hidden="1" x14ac:dyDescent="0.25"/>
    <row r="632585" hidden="1" x14ac:dyDescent="0.25"/>
    <row r="632586" hidden="1" x14ac:dyDescent="0.25"/>
    <row r="632587" hidden="1" x14ac:dyDescent="0.25"/>
    <row r="632588" hidden="1" x14ac:dyDescent="0.25"/>
    <row r="632589" hidden="1" x14ac:dyDescent="0.25"/>
    <row r="632590" hidden="1" x14ac:dyDescent="0.25"/>
    <row r="632591" hidden="1" x14ac:dyDescent="0.25"/>
    <row r="632592" hidden="1" x14ac:dyDescent="0.25"/>
    <row r="632593" hidden="1" x14ac:dyDescent="0.25"/>
    <row r="632594" hidden="1" x14ac:dyDescent="0.25"/>
    <row r="632595" hidden="1" x14ac:dyDescent="0.25"/>
    <row r="632596" hidden="1" x14ac:dyDescent="0.25"/>
    <row r="632597" hidden="1" x14ac:dyDescent="0.25"/>
    <row r="632598" hidden="1" x14ac:dyDescent="0.25"/>
    <row r="632599" hidden="1" x14ac:dyDescent="0.25"/>
    <row r="632600" hidden="1" x14ac:dyDescent="0.25"/>
    <row r="632601" hidden="1" x14ac:dyDescent="0.25"/>
    <row r="632602" hidden="1" x14ac:dyDescent="0.25"/>
    <row r="632603" hidden="1" x14ac:dyDescent="0.25"/>
    <row r="632604" hidden="1" x14ac:dyDescent="0.25"/>
    <row r="632605" hidden="1" x14ac:dyDescent="0.25"/>
    <row r="632606" hidden="1" x14ac:dyDescent="0.25"/>
    <row r="632607" hidden="1" x14ac:dyDescent="0.25"/>
    <row r="632608" hidden="1" x14ac:dyDescent="0.25"/>
    <row r="632609" hidden="1" x14ac:dyDescent="0.25"/>
    <row r="632610" hidden="1" x14ac:dyDescent="0.25"/>
    <row r="632611" hidden="1" x14ac:dyDescent="0.25"/>
    <row r="632612" hidden="1" x14ac:dyDescent="0.25"/>
    <row r="632613" hidden="1" x14ac:dyDescent="0.25"/>
    <row r="632614" hidden="1" x14ac:dyDescent="0.25"/>
    <row r="632615" hidden="1" x14ac:dyDescent="0.25"/>
    <row r="632616" hidden="1" x14ac:dyDescent="0.25"/>
    <row r="632617" hidden="1" x14ac:dyDescent="0.25"/>
    <row r="632618" hidden="1" x14ac:dyDescent="0.25"/>
    <row r="632619" hidden="1" x14ac:dyDescent="0.25"/>
    <row r="632620" hidden="1" x14ac:dyDescent="0.25"/>
    <row r="632621" hidden="1" x14ac:dyDescent="0.25"/>
    <row r="632622" hidden="1" x14ac:dyDescent="0.25"/>
    <row r="632623" hidden="1" x14ac:dyDescent="0.25"/>
    <row r="632624" hidden="1" x14ac:dyDescent="0.25"/>
    <row r="632625" hidden="1" x14ac:dyDescent="0.25"/>
    <row r="632626" hidden="1" x14ac:dyDescent="0.25"/>
    <row r="632627" hidden="1" x14ac:dyDescent="0.25"/>
    <row r="632628" hidden="1" x14ac:dyDescent="0.25"/>
    <row r="632629" hidden="1" x14ac:dyDescent="0.25"/>
    <row r="632630" hidden="1" x14ac:dyDescent="0.25"/>
    <row r="632631" hidden="1" x14ac:dyDescent="0.25"/>
    <row r="632632" hidden="1" x14ac:dyDescent="0.25"/>
    <row r="632633" hidden="1" x14ac:dyDescent="0.25"/>
    <row r="632634" hidden="1" x14ac:dyDescent="0.25"/>
    <row r="632635" hidden="1" x14ac:dyDescent="0.25"/>
    <row r="632636" hidden="1" x14ac:dyDescent="0.25"/>
    <row r="632637" hidden="1" x14ac:dyDescent="0.25"/>
    <row r="632638" hidden="1" x14ac:dyDescent="0.25"/>
    <row r="632639" hidden="1" x14ac:dyDescent="0.25"/>
    <row r="632640" hidden="1" x14ac:dyDescent="0.25"/>
    <row r="632641" hidden="1" x14ac:dyDescent="0.25"/>
    <row r="632642" hidden="1" x14ac:dyDescent="0.25"/>
    <row r="632643" hidden="1" x14ac:dyDescent="0.25"/>
    <row r="632644" hidden="1" x14ac:dyDescent="0.25"/>
    <row r="632645" hidden="1" x14ac:dyDescent="0.25"/>
    <row r="632646" hidden="1" x14ac:dyDescent="0.25"/>
    <row r="632647" hidden="1" x14ac:dyDescent="0.25"/>
    <row r="632648" hidden="1" x14ac:dyDescent="0.25"/>
    <row r="632649" hidden="1" x14ac:dyDescent="0.25"/>
    <row r="632650" hidden="1" x14ac:dyDescent="0.25"/>
    <row r="632651" hidden="1" x14ac:dyDescent="0.25"/>
    <row r="632652" hidden="1" x14ac:dyDescent="0.25"/>
    <row r="632653" hidden="1" x14ac:dyDescent="0.25"/>
    <row r="632654" hidden="1" x14ac:dyDescent="0.25"/>
    <row r="632655" hidden="1" x14ac:dyDescent="0.25"/>
    <row r="632656" hidden="1" x14ac:dyDescent="0.25"/>
    <row r="632657" hidden="1" x14ac:dyDescent="0.25"/>
    <row r="632658" hidden="1" x14ac:dyDescent="0.25"/>
    <row r="632659" hidden="1" x14ac:dyDescent="0.25"/>
    <row r="632660" hidden="1" x14ac:dyDescent="0.25"/>
    <row r="632661" hidden="1" x14ac:dyDescent="0.25"/>
    <row r="632662" hidden="1" x14ac:dyDescent="0.25"/>
    <row r="632663" hidden="1" x14ac:dyDescent="0.25"/>
    <row r="632664" hidden="1" x14ac:dyDescent="0.25"/>
    <row r="632665" hidden="1" x14ac:dyDescent="0.25"/>
    <row r="632666" hidden="1" x14ac:dyDescent="0.25"/>
    <row r="632667" hidden="1" x14ac:dyDescent="0.25"/>
    <row r="632668" hidden="1" x14ac:dyDescent="0.25"/>
    <row r="632669" hidden="1" x14ac:dyDescent="0.25"/>
    <row r="632670" hidden="1" x14ac:dyDescent="0.25"/>
    <row r="632671" hidden="1" x14ac:dyDescent="0.25"/>
    <row r="632672" hidden="1" x14ac:dyDescent="0.25"/>
    <row r="632673" hidden="1" x14ac:dyDescent="0.25"/>
    <row r="632674" hidden="1" x14ac:dyDescent="0.25"/>
    <row r="632675" hidden="1" x14ac:dyDescent="0.25"/>
    <row r="632676" hidden="1" x14ac:dyDescent="0.25"/>
    <row r="632677" hidden="1" x14ac:dyDescent="0.25"/>
    <row r="632678" hidden="1" x14ac:dyDescent="0.25"/>
    <row r="632679" hidden="1" x14ac:dyDescent="0.25"/>
    <row r="632680" hidden="1" x14ac:dyDescent="0.25"/>
    <row r="632681" hidden="1" x14ac:dyDescent="0.25"/>
    <row r="632682" hidden="1" x14ac:dyDescent="0.25"/>
    <row r="632683" hidden="1" x14ac:dyDescent="0.25"/>
    <row r="632684" hidden="1" x14ac:dyDescent="0.25"/>
    <row r="632685" hidden="1" x14ac:dyDescent="0.25"/>
    <row r="632686" hidden="1" x14ac:dyDescent="0.25"/>
    <row r="632687" hidden="1" x14ac:dyDescent="0.25"/>
    <row r="632688" hidden="1" x14ac:dyDescent="0.25"/>
    <row r="632689" hidden="1" x14ac:dyDescent="0.25"/>
    <row r="632690" hidden="1" x14ac:dyDescent="0.25"/>
    <row r="632691" hidden="1" x14ac:dyDescent="0.25"/>
    <row r="632692" hidden="1" x14ac:dyDescent="0.25"/>
    <row r="632693" hidden="1" x14ac:dyDescent="0.25"/>
    <row r="632694" hidden="1" x14ac:dyDescent="0.25"/>
    <row r="632695" hidden="1" x14ac:dyDescent="0.25"/>
    <row r="632696" hidden="1" x14ac:dyDescent="0.25"/>
    <row r="632697" hidden="1" x14ac:dyDescent="0.25"/>
    <row r="632698" hidden="1" x14ac:dyDescent="0.25"/>
    <row r="632699" hidden="1" x14ac:dyDescent="0.25"/>
    <row r="632700" hidden="1" x14ac:dyDescent="0.25"/>
    <row r="632701" hidden="1" x14ac:dyDescent="0.25"/>
    <row r="632702" hidden="1" x14ac:dyDescent="0.25"/>
    <row r="632703" hidden="1" x14ac:dyDescent="0.25"/>
    <row r="632704" hidden="1" x14ac:dyDescent="0.25"/>
    <row r="632705" hidden="1" x14ac:dyDescent="0.25"/>
    <row r="632706" hidden="1" x14ac:dyDescent="0.25"/>
    <row r="632707" hidden="1" x14ac:dyDescent="0.25"/>
    <row r="632708" hidden="1" x14ac:dyDescent="0.25"/>
    <row r="632709" hidden="1" x14ac:dyDescent="0.25"/>
    <row r="632710" hidden="1" x14ac:dyDescent="0.25"/>
    <row r="632711" hidden="1" x14ac:dyDescent="0.25"/>
    <row r="632712" hidden="1" x14ac:dyDescent="0.25"/>
    <row r="632713" hidden="1" x14ac:dyDescent="0.25"/>
    <row r="632714" hidden="1" x14ac:dyDescent="0.25"/>
    <row r="632715" hidden="1" x14ac:dyDescent="0.25"/>
    <row r="632716" hidden="1" x14ac:dyDescent="0.25"/>
    <row r="632717" hidden="1" x14ac:dyDescent="0.25"/>
    <row r="632718" hidden="1" x14ac:dyDescent="0.25"/>
    <row r="632719" hidden="1" x14ac:dyDescent="0.25"/>
    <row r="632720" hidden="1" x14ac:dyDescent="0.25"/>
    <row r="632721" hidden="1" x14ac:dyDescent="0.25"/>
    <row r="632722" hidden="1" x14ac:dyDescent="0.25"/>
    <row r="632723" hidden="1" x14ac:dyDescent="0.25"/>
    <row r="632724" hidden="1" x14ac:dyDescent="0.25"/>
    <row r="632725" hidden="1" x14ac:dyDescent="0.25"/>
    <row r="632726" hidden="1" x14ac:dyDescent="0.25"/>
    <row r="632727" hidden="1" x14ac:dyDescent="0.25"/>
    <row r="632728" hidden="1" x14ac:dyDescent="0.25"/>
    <row r="632729" hidden="1" x14ac:dyDescent="0.25"/>
    <row r="632730" hidden="1" x14ac:dyDescent="0.25"/>
    <row r="632731" hidden="1" x14ac:dyDescent="0.25"/>
    <row r="632732" hidden="1" x14ac:dyDescent="0.25"/>
    <row r="632733" hidden="1" x14ac:dyDescent="0.25"/>
    <row r="632734" hidden="1" x14ac:dyDescent="0.25"/>
    <row r="632735" hidden="1" x14ac:dyDescent="0.25"/>
    <row r="632736" hidden="1" x14ac:dyDescent="0.25"/>
    <row r="632737" hidden="1" x14ac:dyDescent="0.25"/>
    <row r="632738" hidden="1" x14ac:dyDescent="0.25"/>
    <row r="632739" hidden="1" x14ac:dyDescent="0.25"/>
    <row r="632740" hidden="1" x14ac:dyDescent="0.25"/>
    <row r="632741" hidden="1" x14ac:dyDescent="0.25"/>
    <row r="632742" hidden="1" x14ac:dyDescent="0.25"/>
    <row r="632743" hidden="1" x14ac:dyDescent="0.25"/>
    <row r="632744" hidden="1" x14ac:dyDescent="0.25"/>
    <row r="632745" hidden="1" x14ac:dyDescent="0.25"/>
    <row r="632746" hidden="1" x14ac:dyDescent="0.25"/>
    <row r="632747" hidden="1" x14ac:dyDescent="0.25"/>
    <row r="632748" hidden="1" x14ac:dyDescent="0.25"/>
    <row r="632749" hidden="1" x14ac:dyDescent="0.25"/>
    <row r="632750" hidden="1" x14ac:dyDescent="0.25"/>
    <row r="632751" hidden="1" x14ac:dyDescent="0.25"/>
    <row r="632752" hidden="1" x14ac:dyDescent="0.25"/>
    <row r="632753" hidden="1" x14ac:dyDescent="0.25"/>
    <row r="632754" hidden="1" x14ac:dyDescent="0.25"/>
    <row r="632755" hidden="1" x14ac:dyDescent="0.25"/>
    <row r="632756" hidden="1" x14ac:dyDescent="0.25"/>
    <row r="632757" hidden="1" x14ac:dyDescent="0.25"/>
    <row r="632758" hidden="1" x14ac:dyDescent="0.25"/>
    <row r="632759" hidden="1" x14ac:dyDescent="0.25"/>
    <row r="632760" hidden="1" x14ac:dyDescent="0.25"/>
    <row r="632761" hidden="1" x14ac:dyDescent="0.25"/>
    <row r="632762" hidden="1" x14ac:dyDescent="0.25"/>
    <row r="632763" hidden="1" x14ac:dyDescent="0.25"/>
    <row r="632764" hidden="1" x14ac:dyDescent="0.25"/>
    <row r="632765" hidden="1" x14ac:dyDescent="0.25"/>
    <row r="632766" hidden="1" x14ac:dyDescent="0.25"/>
    <row r="632767" hidden="1" x14ac:dyDescent="0.25"/>
    <row r="632768" hidden="1" x14ac:dyDescent="0.25"/>
    <row r="632769" hidden="1" x14ac:dyDescent="0.25"/>
    <row r="632770" hidden="1" x14ac:dyDescent="0.25"/>
    <row r="632771" hidden="1" x14ac:dyDescent="0.25"/>
    <row r="632772" hidden="1" x14ac:dyDescent="0.25"/>
    <row r="632773" hidden="1" x14ac:dyDescent="0.25"/>
    <row r="632774" hidden="1" x14ac:dyDescent="0.25"/>
    <row r="632775" hidden="1" x14ac:dyDescent="0.25"/>
    <row r="632776" hidden="1" x14ac:dyDescent="0.25"/>
    <row r="632777" hidden="1" x14ac:dyDescent="0.25"/>
    <row r="632778" hidden="1" x14ac:dyDescent="0.25"/>
    <row r="632779" hidden="1" x14ac:dyDescent="0.25"/>
    <row r="632780" hidden="1" x14ac:dyDescent="0.25"/>
    <row r="632781" hidden="1" x14ac:dyDescent="0.25"/>
    <row r="632782" hidden="1" x14ac:dyDescent="0.25"/>
    <row r="632783" hidden="1" x14ac:dyDescent="0.25"/>
    <row r="632784" hidden="1" x14ac:dyDescent="0.25"/>
    <row r="632785" hidden="1" x14ac:dyDescent="0.25"/>
    <row r="632786" hidden="1" x14ac:dyDescent="0.25"/>
    <row r="632787" hidden="1" x14ac:dyDescent="0.25"/>
    <row r="632788" hidden="1" x14ac:dyDescent="0.25"/>
    <row r="632789" hidden="1" x14ac:dyDescent="0.25"/>
    <row r="632790" hidden="1" x14ac:dyDescent="0.25"/>
    <row r="632791" hidden="1" x14ac:dyDescent="0.25"/>
    <row r="632792" hidden="1" x14ac:dyDescent="0.25"/>
    <row r="632793" hidden="1" x14ac:dyDescent="0.25"/>
    <row r="632794" hidden="1" x14ac:dyDescent="0.25"/>
    <row r="632795" hidden="1" x14ac:dyDescent="0.25"/>
    <row r="632796" hidden="1" x14ac:dyDescent="0.25"/>
    <row r="632797" hidden="1" x14ac:dyDescent="0.25"/>
    <row r="632798" hidden="1" x14ac:dyDescent="0.25"/>
    <row r="632799" hidden="1" x14ac:dyDescent="0.25"/>
    <row r="632800" hidden="1" x14ac:dyDescent="0.25"/>
    <row r="632801" hidden="1" x14ac:dyDescent="0.25"/>
    <row r="632802" hidden="1" x14ac:dyDescent="0.25"/>
    <row r="632803" hidden="1" x14ac:dyDescent="0.25"/>
    <row r="632804" hidden="1" x14ac:dyDescent="0.25"/>
    <row r="632805" hidden="1" x14ac:dyDescent="0.25"/>
    <row r="632806" hidden="1" x14ac:dyDescent="0.25"/>
    <row r="632807" hidden="1" x14ac:dyDescent="0.25"/>
    <row r="632808" hidden="1" x14ac:dyDescent="0.25"/>
    <row r="632809" hidden="1" x14ac:dyDescent="0.25"/>
    <row r="632810" hidden="1" x14ac:dyDescent="0.25"/>
    <row r="632811" hidden="1" x14ac:dyDescent="0.25"/>
    <row r="632812" hidden="1" x14ac:dyDescent="0.25"/>
    <row r="632813" hidden="1" x14ac:dyDescent="0.25"/>
    <row r="632814" hidden="1" x14ac:dyDescent="0.25"/>
    <row r="632815" hidden="1" x14ac:dyDescent="0.25"/>
    <row r="632816" hidden="1" x14ac:dyDescent="0.25"/>
    <row r="632817" hidden="1" x14ac:dyDescent="0.25"/>
    <row r="632818" hidden="1" x14ac:dyDescent="0.25"/>
    <row r="632819" hidden="1" x14ac:dyDescent="0.25"/>
    <row r="632820" hidden="1" x14ac:dyDescent="0.25"/>
    <row r="632821" hidden="1" x14ac:dyDescent="0.25"/>
    <row r="632822" hidden="1" x14ac:dyDescent="0.25"/>
    <row r="632823" hidden="1" x14ac:dyDescent="0.25"/>
    <row r="632824" hidden="1" x14ac:dyDescent="0.25"/>
    <row r="632825" hidden="1" x14ac:dyDescent="0.25"/>
    <row r="632826" hidden="1" x14ac:dyDescent="0.25"/>
    <row r="632827" hidden="1" x14ac:dyDescent="0.25"/>
    <row r="632828" hidden="1" x14ac:dyDescent="0.25"/>
    <row r="632829" hidden="1" x14ac:dyDescent="0.25"/>
    <row r="632830" hidden="1" x14ac:dyDescent="0.25"/>
    <row r="632831" hidden="1" x14ac:dyDescent="0.25"/>
    <row r="632832" hidden="1" x14ac:dyDescent="0.25"/>
    <row r="632833" hidden="1" x14ac:dyDescent="0.25"/>
    <row r="632834" hidden="1" x14ac:dyDescent="0.25"/>
    <row r="632835" hidden="1" x14ac:dyDescent="0.25"/>
    <row r="632836" hidden="1" x14ac:dyDescent="0.25"/>
    <row r="632837" hidden="1" x14ac:dyDescent="0.25"/>
    <row r="632838" hidden="1" x14ac:dyDescent="0.25"/>
    <row r="632839" hidden="1" x14ac:dyDescent="0.25"/>
    <row r="632840" hidden="1" x14ac:dyDescent="0.25"/>
    <row r="632841" hidden="1" x14ac:dyDescent="0.25"/>
    <row r="632842" hidden="1" x14ac:dyDescent="0.25"/>
    <row r="632843" hidden="1" x14ac:dyDescent="0.25"/>
    <row r="632844" hidden="1" x14ac:dyDescent="0.25"/>
    <row r="632845" hidden="1" x14ac:dyDescent="0.25"/>
    <row r="632846" hidden="1" x14ac:dyDescent="0.25"/>
    <row r="632847" hidden="1" x14ac:dyDescent="0.25"/>
    <row r="632848" hidden="1" x14ac:dyDescent="0.25"/>
    <row r="632849" hidden="1" x14ac:dyDescent="0.25"/>
    <row r="632850" hidden="1" x14ac:dyDescent="0.25"/>
    <row r="632851" hidden="1" x14ac:dyDescent="0.25"/>
    <row r="632852" hidden="1" x14ac:dyDescent="0.25"/>
    <row r="632853" hidden="1" x14ac:dyDescent="0.25"/>
    <row r="632854" hidden="1" x14ac:dyDescent="0.25"/>
    <row r="632855" hidden="1" x14ac:dyDescent="0.25"/>
    <row r="632856" hidden="1" x14ac:dyDescent="0.25"/>
    <row r="632857" hidden="1" x14ac:dyDescent="0.25"/>
    <row r="632858" hidden="1" x14ac:dyDescent="0.25"/>
    <row r="632859" hidden="1" x14ac:dyDescent="0.25"/>
    <row r="632860" hidden="1" x14ac:dyDescent="0.25"/>
    <row r="632861" hidden="1" x14ac:dyDescent="0.25"/>
    <row r="632862" hidden="1" x14ac:dyDescent="0.25"/>
    <row r="632863" hidden="1" x14ac:dyDescent="0.25"/>
    <row r="632864" hidden="1" x14ac:dyDescent="0.25"/>
    <row r="632865" hidden="1" x14ac:dyDescent="0.25"/>
    <row r="632866" hidden="1" x14ac:dyDescent="0.25"/>
    <row r="632867" hidden="1" x14ac:dyDescent="0.25"/>
    <row r="632868" hidden="1" x14ac:dyDescent="0.25"/>
    <row r="632869" hidden="1" x14ac:dyDescent="0.25"/>
    <row r="632870" hidden="1" x14ac:dyDescent="0.25"/>
    <row r="632871" hidden="1" x14ac:dyDescent="0.25"/>
    <row r="632872" hidden="1" x14ac:dyDescent="0.25"/>
    <row r="632873" hidden="1" x14ac:dyDescent="0.25"/>
    <row r="632874" hidden="1" x14ac:dyDescent="0.25"/>
    <row r="632875" hidden="1" x14ac:dyDescent="0.25"/>
    <row r="632876" hidden="1" x14ac:dyDescent="0.25"/>
    <row r="632877" hidden="1" x14ac:dyDescent="0.25"/>
    <row r="632878" hidden="1" x14ac:dyDescent="0.25"/>
    <row r="632879" hidden="1" x14ac:dyDescent="0.25"/>
    <row r="632880" hidden="1" x14ac:dyDescent="0.25"/>
    <row r="632881" hidden="1" x14ac:dyDescent="0.25"/>
    <row r="632882" hidden="1" x14ac:dyDescent="0.25"/>
    <row r="632883" hidden="1" x14ac:dyDescent="0.25"/>
    <row r="632884" hidden="1" x14ac:dyDescent="0.25"/>
    <row r="632885" hidden="1" x14ac:dyDescent="0.25"/>
    <row r="632886" hidden="1" x14ac:dyDescent="0.25"/>
    <row r="632887" hidden="1" x14ac:dyDescent="0.25"/>
    <row r="632888" hidden="1" x14ac:dyDescent="0.25"/>
    <row r="632889" hidden="1" x14ac:dyDescent="0.25"/>
    <row r="632890" hidden="1" x14ac:dyDescent="0.25"/>
    <row r="632891" hidden="1" x14ac:dyDescent="0.25"/>
    <row r="632892" hidden="1" x14ac:dyDescent="0.25"/>
    <row r="632893" hidden="1" x14ac:dyDescent="0.25"/>
    <row r="632894" hidden="1" x14ac:dyDescent="0.25"/>
    <row r="632895" hidden="1" x14ac:dyDescent="0.25"/>
    <row r="632896" hidden="1" x14ac:dyDescent="0.25"/>
    <row r="632897" hidden="1" x14ac:dyDescent="0.25"/>
    <row r="632898" hidden="1" x14ac:dyDescent="0.25"/>
    <row r="632899" hidden="1" x14ac:dyDescent="0.25"/>
    <row r="632900" hidden="1" x14ac:dyDescent="0.25"/>
    <row r="632901" hidden="1" x14ac:dyDescent="0.25"/>
    <row r="632902" hidden="1" x14ac:dyDescent="0.25"/>
    <row r="632903" hidden="1" x14ac:dyDescent="0.25"/>
    <row r="632904" hidden="1" x14ac:dyDescent="0.25"/>
    <row r="632905" hidden="1" x14ac:dyDescent="0.25"/>
    <row r="632906" hidden="1" x14ac:dyDescent="0.25"/>
    <row r="632907" hidden="1" x14ac:dyDescent="0.25"/>
    <row r="632908" hidden="1" x14ac:dyDescent="0.25"/>
    <row r="632909" hidden="1" x14ac:dyDescent="0.25"/>
    <row r="632910" hidden="1" x14ac:dyDescent="0.25"/>
    <row r="632911" hidden="1" x14ac:dyDescent="0.25"/>
    <row r="632912" hidden="1" x14ac:dyDescent="0.25"/>
    <row r="632913" hidden="1" x14ac:dyDescent="0.25"/>
    <row r="632914" hidden="1" x14ac:dyDescent="0.25"/>
    <row r="632915" hidden="1" x14ac:dyDescent="0.25"/>
    <row r="632916" hidden="1" x14ac:dyDescent="0.25"/>
    <row r="632917" hidden="1" x14ac:dyDescent="0.25"/>
    <row r="632918" hidden="1" x14ac:dyDescent="0.25"/>
    <row r="632919" hidden="1" x14ac:dyDescent="0.25"/>
    <row r="632920" hidden="1" x14ac:dyDescent="0.25"/>
    <row r="632921" hidden="1" x14ac:dyDescent="0.25"/>
    <row r="632922" hidden="1" x14ac:dyDescent="0.25"/>
    <row r="632923" hidden="1" x14ac:dyDescent="0.25"/>
    <row r="632924" hidden="1" x14ac:dyDescent="0.25"/>
    <row r="632925" hidden="1" x14ac:dyDescent="0.25"/>
    <row r="632926" hidden="1" x14ac:dyDescent="0.25"/>
    <row r="632927" hidden="1" x14ac:dyDescent="0.25"/>
    <row r="632928" hidden="1" x14ac:dyDescent="0.25"/>
    <row r="632929" hidden="1" x14ac:dyDescent="0.25"/>
    <row r="632930" hidden="1" x14ac:dyDescent="0.25"/>
    <row r="632931" hidden="1" x14ac:dyDescent="0.25"/>
    <row r="632932" hidden="1" x14ac:dyDescent="0.25"/>
    <row r="632933" hidden="1" x14ac:dyDescent="0.25"/>
    <row r="632934" hidden="1" x14ac:dyDescent="0.25"/>
    <row r="632935" hidden="1" x14ac:dyDescent="0.25"/>
    <row r="632936" hidden="1" x14ac:dyDescent="0.25"/>
    <row r="632937" hidden="1" x14ac:dyDescent="0.25"/>
    <row r="632938" hidden="1" x14ac:dyDescent="0.25"/>
    <row r="632939" hidden="1" x14ac:dyDescent="0.25"/>
    <row r="632940" hidden="1" x14ac:dyDescent="0.25"/>
    <row r="632941" hidden="1" x14ac:dyDescent="0.25"/>
    <row r="632942" hidden="1" x14ac:dyDescent="0.25"/>
    <row r="632943" hidden="1" x14ac:dyDescent="0.25"/>
    <row r="632944" hidden="1" x14ac:dyDescent="0.25"/>
    <row r="632945" hidden="1" x14ac:dyDescent="0.25"/>
    <row r="632946" hidden="1" x14ac:dyDescent="0.25"/>
    <row r="632947" hidden="1" x14ac:dyDescent="0.25"/>
    <row r="632948" hidden="1" x14ac:dyDescent="0.25"/>
    <row r="632949" hidden="1" x14ac:dyDescent="0.25"/>
    <row r="632950" hidden="1" x14ac:dyDescent="0.25"/>
    <row r="632951" hidden="1" x14ac:dyDescent="0.25"/>
    <row r="632952" hidden="1" x14ac:dyDescent="0.25"/>
    <row r="632953" hidden="1" x14ac:dyDescent="0.25"/>
    <row r="632954" hidden="1" x14ac:dyDescent="0.25"/>
    <row r="632955" hidden="1" x14ac:dyDescent="0.25"/>
    <row r="632956" hidden="1" x14ac:dyDescent="0.25"/>
    <row r="632957" hidden="1" x14ac:dyDescent="0.25"/>
    <row r="632958" hidden="1" x14ac:dyDescent="0.25"/>
    <row r="632959" hidden="1" x14ac:dyDescent="0.25"/>
    <row r="632960" hidden="1" x14ac:dyDescent="0.25"/>
    <row r="632961" hidden="1" x14ac:dyDescent="0.25"/>
    <row r="632962" hidden="1" x14ac:dyDescent="0.25"/>
    <row r="632963" hidden="1" x14ac:dyDescent="0.25"/>
    <row r="632964" hidden="1" x14ac:dyDescent="0.25"/>
    <row r="632965" hidden="1" x14ac:dyDescent="0.25"/>
    <row r="632966" hidden="1" x14ac:dyDescent="0.25"/>
    <row r="632967" hidden="1" x14ac:dyDescent="0.25"/>
    <row r="632968" hidden="1" x14ac:dyDescent="0.25"/>
    <row r="632969" hidden="1" x14ac:dyDescent="0.25"/>
    <row r="632970" hidden="1" x14ac:dyDescent="0.25"/>
    <row r="632971" hidden="1" x14ac:dyDescent="0.25"/>
    <row r="632972" hidden="1" x14ac:dyDescent="0.25"/>
    <row r="632973" hidden="1" x14ac:dyDescent="0.25"/>
    <row r="632974" hidden="1" x14ac:dyDescent="0.25"/>
    <row r="632975" hidden="1" x14ac:dyDescent="0.25"/>
    <row r="632976" hidden="1" x14ac:dyDescent="0.25"/>
    <row r="632977" hidden="1" x14ac:dyDescent="0.25"/>
    <row r="632978" hidden="1" x14ac:dyDescent="0.25"/>
    <row r="632979" hidden="1" x14ac:dyDescent="0.25"/>
    <row r="632980" hidden="1" x14ac:dyDescent="0.25"/>
    <row r="632981" hidden="1" x14ac:dyDescent="0.25"/>
    <row r="632982" hidden="1" x14ac:dyDescent="0.25"/>
    <row r="632983" hidden="1" x14ac:dyDescent="0.25"/>
    <row r="632984" hidden="1" x14ac:dyDescent="0.25"/>
    <row r="632985" hidden="1" x14ac:dyDescent="0.25"/>
    <row r="632986" hidden="1" x14ac:dyDescent="0.25"/>
    <row r="632987" hidden="1" x14ac:dyDescent="0.25"/>
    <row r="632988" hidden="1" x14ac:dyDescent="0.25"/>
    <row r="632989" hidden="1" x14ac:dyDescent="0.25"/>
    <row r="632990" hidden="1" x14ac:dyDescent="0.25"/>
    <row r="632991" hidden="1" x14ac:dyDescent="0.25"/>
    <row r="632992" hidden="1" x14ac:dyDescent="0.25"/>
    <row r="632993" hidden="1" x14ac:dyDescent="0.25"/>
    <row r="632994" hidden="1" x14ac:dyDescent="0.25"/>
    <row r="632995" hidden="1" x14ac:dyDescent="0.25"/>
    <row r="632996" hidden="1" x14ac:dyDescent="0.25"/>
    <row r="632997" hidden="1" x14ac:dyDescent="0.25"/>
    <row r="632998" hidden="1" x14ac:dyDescent="0.25"/>
    <row r="632999" hidden="1" x14ac:dyDescent="0.25"/>
    <row r="633000" hidden="1" x14ac:dyDescent="0.25"/>
    <row r="633001" hidden="1" x14ac:dyDescent="0.25"/>
    <row r="633002" hidden="1" x14ac:dyDescent="0.25"/>
    <row r="633003" hidden="1" x14ac:dyDescent="0.25"/>
    <row r="633004" hidden="1" x14ac:dyDescent="0.25"/>
    <row r="633005" hidden="1" x14ac:dyDescent="0.25"/>
    <row r="633006" hidden="1" x14ac:dyDescent="0.25"/>
    <row r="633007" hidden="1" x14ac:dyDescent="0.25"/>
    <row r="633008" hidden="1" x14ac:dyDescent="0.25"/>
    <row r="633009" hidden="1" x14ac:dyDescent="0.25"/>
    <row r="633010" hidden="1" x14ac:dyDescent="0.25"/>
    <row r="633011" hidden="1" x14ac:dyDescent="0.25"/>
    <row r="633012" hidden="1" x14ac:dyDescent="0.25"/>
    <row r="633013" hidden="1" x14ac:dyDescent="0.25"/>
    <row r="633014" hidden="1" x14ac:dyDescent="0.25"/>
    <row r="633015" hidden="1" x14ac:dyDescent="0.25"/>
    <row r="633016" hidden="1" x14ac:dyDescent="0.25"/>
    <row r="633017" hidden="1" x14ac:dyDescent="0.25"/>
    <row r="633018" hidden="1" x14ac:dyDescent="0.25"/>
    <row r="633019" hidden="1" x14ac:dyDescent="0.25"/>
    <row r="633020" hidden="1" x14ac:dyDescent="0.25"/>
    <row r="633021" hidden="1" x14ac:dyDescent="0.25"/>
    <row r="633022" hidden="1" x14ac:dyDescent="0.25"/>
    <row r="633023" hidden="1" x14ac:dyDescent="0.25"/>
    <row r="633024" hidden="1" x14ac:dyDescent="0.25"/>
    <row r="633025" hidden="1" x14ac:dyDescent="0.25"/>
    <row r="633026" hidden="1" x14ac:dyDescent="0.25"/>
    <row r="633027" hidden="1" x14ac:dyDescent="0.25"/>
    <row r="633028" hidden="1" x14ac:dyDescent="0.25"/>
    <row r="633029" hidden="1" x14ac:dyDescent="0.25"/>
    <row r="633030" hidden="1" x14ac:dyDescent="0.25"/>
    <row r="633031" hidden="1" x14ac:dyDescent="0.25"/>
    <row r="633032" hidden="1" x14ac:dyDescent="0.25"/>
    <row r="633033" hidden="1" x14ac:dyDescent="0.25"/>
    <row r="633034" hidden="1" x14ac:dyDescent="0.25"/>
    <row r="633035" hidden="1" x14ac:dyDescent="0.25"/>
    <row r="633036" hidden="1" x14ac:dyDescent="0.25"/>
    <row r="633037" hidden="1" x14ac:dyDescent="0.25"/>
    <row r="633038" hidden="1" x14ac:dyDescent="0.25"/>
    <row r="633039" hidden="1" x14ac:dyDescent="0.25"/>
    <row r="633040" hidden="1" x14ac:dyDescent="0.25"/>
    <row r="633041" hidden="1" x14ac:dyDescent="0.25"/>
    <row r="633042" hidden="1" x14ac:dyDescent="0.25"/>
    <row r="633043" hidden="1" x14ac:dyDescent="0.25"/>
    <row r="633044" hidden="1" x14ac:dyDescent="0.25"/>
    <row r="633045" hidden="1" x14ac:dyDescent="0.25"/>
    <row r="633046" hidden="1" x14ac:dyDescent="0.25"/>
    <row r="633047" hidden="1" x14ac:dyDescent="0.25"/>
    <row r="633048" hidden="1" x14ac:dyDescent="0.25"/>
    <row r="633049" hidden="1" x14ac:dyDescent="0.25"/>
    <row r="633050" hidden="1" x14ac:dyDescent="0.25"/>
    <row r="633051" hidden="1" x14ac:dyDescent="0.25"/>
    <row r="633052" hidden="1" x14ac:dyDescent="0.25"/>
    <row r="633053" hidden="1" x14ac:dyDescent="0.25"/>
    <row r="633054" hidden="1" x14ac:dyDescent="0.25"/>
    <row r="633055" hidden="1" x14ac:dyDescent="0.25"/>
    <row r="633056" hidden="1" x14ac:dyDescent="0.25"/>
    <row r="633057" hidden="1" x14ac:dyDescent="0.25"/>
    <row r="633058" hidden="1" x14ac:dyDescent="0.25"/>
    <row r="633059" hidden="1" x14ac:dyDescent="0.25"/>
    <row r="633060" hidden="1" x14ac:dyDescent="0.25"/>
    <row r="633061" hidden="1" x14ac:dyDescent="0.25"/>
    <row r="633062" hidden="1" x14ac:dyDescent="0.25"/>
    <row r="633063" hidden="1" x14ac:dyDescent="0.25"/>
    <row r="633064" hidden="1" x14ac:dyDescent="0.25"/>
    <row r="633065" hidden="1" x14ac:dyDescent="0.25"/>
    <row r="633066" hidden="1" x14ac:dyDescent="0.25"/>
    <row r="633067" hidden="1" x14ac:dyDescent="0.25"/>
    <row r="633068" hidden="1" x14ac:dyDescent="0.25"/>
    <row r="633069" hidden="1" x14ac:dyDescent="0.25"/>
    <row r="633070" hidden="1" x14ac:dyDescent="0.25"/>
    <row r="633071" hidden="1" x14ac:dyDescent="0.25"/>
    <row r="633072" hidden="1" x14ac:dyDescent="0.25"/>
    <row r="633073" hidden="1" x14ac:dyDescent="0.25"/>
    <row r="633074" hidden="1" x14ac:dyDescent="0.25"/>
    <row r="633075" hidden="1" x14ac:dyDescent="0.25"/>
    <row r="633076" hidden="1" x14ac:dyDescent="0.25"/>
    <row r="633077" hidden="1" x14ac:dyDescent="0.25"/>
    <row r="633078" hidden="1" x14ac:dyDescent="0.25"/>
    <row r="633079" hidden="1" x14ac:dyDescent="0.25"/>
    <row r="633080" hidden="1" x14ac:dyDescent="0.25"/>
    <row r="633081" hidden="1" x14ac:dyDescent="0.25"/>
    <row r="633082" hidden="1" x14ac:dyDescent="0.25"/>
    <row r="633083" hidden="1" x14ac:dyDescent="0.25"/>
    <row r="633084" hidden="1" x14ac:dyDescent="0.25"/>
    <row r="633085" hidden="1" x14ac:dyDescent="0.25"/>
    <row r="633086" hidden="1" x14ac:dyDescent="0.25"/>
    <row r="633087" hidden="1" x14ac:dyDescent="0.25"/>
    <row r="633088" hidden="1" x14ac:dyDescent="0.25"/>
    <row r="633089" hidden="1" x14ac:dyDescent="0.25"/>
    <row r="633090" hidden="1" x14ac:dyDescent="0.25"/>
    <row r="633091" hidden="1" x14ac:dyDescent="0.25"/>
    <row r="633092" hidden="1" x14ac:dyDescent="0.25"/>
    <row r="633093" hidden="1" x14ac:dyDescent="0.25"/>
    <row r="633094" hidden="1" x14ac:dyDescent="0.25"/>
    <row r="633095" hidden="1" x14ac:dyDescent="0.25"/>
    <row r="633096" hidden="1" x14ac:dyDescent="0.25"/>
    <row r="633097" hidden="1" x14ac:dyDescent="0.25"/>
    <row r="633098" hidden="1" x14ac:dyDescent="0.25"/>
    <row r="633099" hidden="1" x14ac:dyDescent="0.25"/>
    <row r="633100" hidden="1" x14ac:dyDescent="0.25"/>
    <row r="633101" hidden="1" x14ac:dyDescent="0.25"/>
    <row r="633102" hidden="1" x14ac:dyDescent="0.25"/>
    <row r="633103" hidden="1" x14ac:dyDescent="0.25"/>
    <row r="633104" hidden="1" x14ac:dyDescent="0.25"/>
    <row r="633105" hidden="1" x14ac:dyDescent="0.25"/>
    <row r="633106" hidden="1" x14ac:dyDescent="0.25"/>
    <row r="633107" hidden="1" x14ac:dyDescent="0.25"/>
    <row r="633108" hidden="1" x14ac:dyDescent="0.25"/>
    <row r="633109" hidden="1" x14ac:dyDescent="0.25"/>
    <row r="633110" hidden="1" x14ac:dyDescent="0.25"/>
    <row r="633111" hidden="1" x14ac:dyDescent="0.25"/>
    <row r="633112" hidden="1" x14ac:dyDescent="0.25"/>
    <row r="633113" hidden="1" x14ac:dyDescent="0.25"/>
    <row r="633114" hidden="1" x14ac:dyDescent="0.25"/>
    <row r="633115" hidden="1" x14ac:dyDescent="0.25"/>
    <row r="633116" hidden="1" x14ac:dyDescent="0.25"/>
    <row r="633117" hidden="1" x14ac:dyDescent="0.25"/>
    <row r="633118" hidden="1" x14ac:dyDescent="0.25"/>
    <row r="633119" hidden="1" x14ac:dyDescent="0.25"/>
    <row r="633120" hidden="1" x14ac:dyDescent="0.25"/>
    <row r="633121" hidden="1" x14ac:dyDescent="0.25"/>
    <row r="633122" hidden="1" x14ac:dyDescent="0.25"/>
    <row r="633123" hidden="1" x14ac:dyDescent="0.25"/>
    <row r="633124" hidden="1" x14ac:dyDescent="0.25"/>
    <row r="633125" hidden="1" x14ac:dyDescent="0.25"/>
    <row r="633126" hidden="1" x14ac:dyDescent="0.25"/>
    <row r="633127" hidden="1" x14ac:dyDescent="0.25"/>
    <row r="633128" hidden="1" x14ac:dyDescent="0.25"/>
    <row r="633129" hidden="1" x14ac:dyDescent="0.25"/>
    <row r="633130" hidden="1" x14ac:dyDescent="0.25"/>
    <row r="633131" hidden="1" x14ac:dyDescent="0.25"/>
    <row r="633132" hidden="1" x14ac:dyDescent="0.25"/>
    <row r="633133" hidden="1" x14ac:dyDescent="0.25"/>
    <row r="633134" hidden="1" x14ac:dyDescent="0.25"/>
    <row r="633135" hidden="1" x14ac:dyDescent="0.25"/>
    <row r="633136" hidden="1" x14ac:dyDescent="0.25"/>
    <row r="633137" hidden="1" x14ac:dyDescent="0.25"/>
    <row r="633138" hidden="1" x14ac:dyDescent="0.25"/>
    <row r="633139" hidden="1" x14ac:dyDescent="0.25"/>
    <row r="633140" hidden="1" x14ac:dyDescent="0.25"/>
    <row r="633141" hidden="1" x14ac:dyDescent="0.25"/>
    <row r="633142" hidden="1" x14ac:dyDescent="0.25"/>
    <row r="633143" hidden="1" x14ac:dyDescent="0.25"/>
    <row r="633144" hidden="1" x14ac:dyDescent="0.25"/>
    <row r="633145" hidden="1" x14ac:dyDescent="0.25"/>
    <row r="633146" hidden="1" x14ac:dyDescent="0.25"/>
    <row r="633147" hidden="1" x14ac:dyDescent="0.25"/>
    <row r="633148" hidden="1" x14ac:dyDescent="0.25"/>
    <row r="633149" hidden="1" x14ac:dyDescent="0.25"/>
    <row r="633150" hidden="1" x14ac:dyDescent="0.25"/>
    <row r="633151" hidden="1" x14ac:dyDescent="0.25"/>
    <row r="633152" hidden="1" x14ac:dyDescent="0.25"/>
    <row r="633153" hidden="1" x14ac:dyDescent="0.25"/>
    <row r="633154" hidden="1" x14ac:dyDescent="0.25"/>
    <row r="633155" hidden="1" x14ac:dyDescent="0.25"/>
    <row r="633156" hidden="1" x14ac:dyDescent="0.25"/>
    <row r="633157" hidden="1" x14ac:dyDescent="0.25"/>
    <row r="633158" hidden="1" x14ac:dyDescent="0.25"/>
    <row r="633159" hidden="1" x14ac:dyDescent="0.25"/>
    <row r="633160" hidden="1" x14ac:dyDescent="0.25"/>
    <row r="633161" hidden="1" x14ac:dyDescent="0.25"/>
    <row r="633162" hidden="1" x14ac:dyDescent="0.25"/>
    <row r="633163" hidden="1" x14ac:dyDescent="0.25"/>
    <row r="633164" hidden="1" x14ac:dyDescent="0.25"/>
    <row r="633165" hidden="1" x14ac:dyDescent="0.25"/>
    <row r="633166" hidden="1" x14ac:dyDescent="0.25"/>
    <row r="633167" hidden="1" x14ac:dyDescent="0.25"/>
    <row r="633168" hidden="1" x14ac:dyDescent="0.25"/>
    <row r="633169" hidden="1" x14ac:dyDescent="0.25"/>
    <row r="633170" hidden="1" x14ac:dyDescent="0.25"/>
    <row r="633171" hidden="1" x14ac:dyDescent="0.25"/>
    <row r="633172" hidden="1" x14ac:dyDescent="0.25"/>
    <row r="633173" hidden="1" x14ac:dyDescent="0.25"/>
    <row r="633174" hidden="1" x14ac:dyDescent="0.25"/>
    <row r="633175" hidden="1" x14ac:dyDescent="0.25"/>
    <row r="633176" hidden="1" x14ac:dyDescent="0.25"/>
    <row r="633177" hidden="1" x14ac:dyDescent="0.25"/>
    <row r="633178" hidden="1" x14ac:dyDescent="0.25"/>
    <row r="633179" hidden="1" x14ac:dyDescent="0.25"/>
    <row r="633180" hidden="1" x14ac:dyDescent="0.25"/>
    <row r="633181" hidden="1" x14ac:dyDescent="0.25"/>
    <row r="633182" hidden="1" x14ac:dyDescent="0.25"/>
    <row r="633183" hidden="1" x14ac:dyDescent="0.25"/>
    <row r="633184" hidden="1" x14ac:dyDescent="0.25"/>
    <row r="633185" hidden="1" x14ac:dyDescent="0.25"/>
    <row r="633186" hidden="1" x14ac:dyDescent="0.25"/>
    <row r="633187" hidden="1" x14ac:dyDescent="0.25"/>
    <row r="633188" hidden="1" x14ac:dyDescent="0.25"/>
    <row r="633189" hidden="1" x14ac:dyDescent="0.25"/>
    <row r="633190" hidden="1" x14ac:dyDescent="0.25"/>
    <row r="633191" hidden="1" x14ac:dyDescent="0.25"/>
    <row r="633192" hidden="1" x14ac:dyDescent="0.25"/>
    <row r="633193" hidden="1" x14ac:dyDescent="0.25"/>
    <row r="633194" hidden="1" x14ac:dyDescent="0.25"/>
    <row r="633195" hidden="1" x14ac:dyDescent="0.25"/>
    <row r="633196" hidden="1" x14ac:dyDescent="0.25"/>
    <row r="633197" hidden="1" x14ac:dyDescent="0.25"/>
    <row r="633198" hidden="1" x14ac:dyDescent="0.25"/>
    <row r="633199" hidden="1" x14ac:dyDescent="0.25"/>
    <row r="633200" hidden="1" x14ac:dyDescent="0.25"/>
    <row r="633201" hidden="1" x14ac:dyDescent="0.25"/>
    <row r="633202" hidden="1" x14ac:dyDescent="0.25"/>
    <row r="633203" hidden="1" x14ac:dyDescent="0.25"/>
    <row r="633204" hidden="1" x14ac:dyDescent="0.25"/>
    <row r="633205" hidden="1" x14ac:dyDescent="0.25"/>
    <row r="633206" hidden="1" x14ac:dyDescent="0.25"/>
    <row r="633207" hidden="1" x14ac:dyDescent="0.25"/>
    <row r="633208" hidden="1" x14ac:dyDescent="0.25"/>
    <row r="633209" hidden="1" x14ac:dyDescent="0.25"/>
    <row r="633210" hidden="1" x14ac:dyDescent="0.25"/>
    <row r="633211" hidden="1" x14ac:dyDescent="0.25"/>
    <row r="633212" hidden="1" x14ac:dyDescent="0.25"/>
    <row r="633213" hidden="1" x14ac:dyDescent="0.25"/>
    <row r="633214" hidden="1" x14ac:dyDescent="0.25"/>
    <row r="633215" hidden="1" x14ac:dyDescent="0.25"/>
    <row r="633216" hidden="1" x14ac:dyDescent="0.25"/>
    <row r="633217" hidden="1" x14ac:dyDescent="0.25"/>
    <row r="633218" hidden="1" x14ac:dyDescent="0.25"/>
    <row r="633219" hidden="1" x14ac:dyDescent="0.25"/>
    <row r="633220" hidden="1" x14ac:dyDescent="0.25"/>
    <row r="633221" hidden="1" x14ac:dyDescent="0.25"/>
    <row r="633222" hidden="1" x14ac:dyDescent="0.25"/>
    <row r="633223" hidden="1" x14ac:dyDescent="0.25"/>
    <row r="633224" hidden="1" x14ac:dyDescent="0.25"/>
    <row r="633225" hidden="1" x14ac:dyDescent="0.25"/>
    <row r="633226" hidden="1" x14ac:dyDescent="0.25"/>
    <row r="633227" hidden="1" x14ac:dyDescent="0.25"/>
    <row r="633228" hidden="1" x14ac:dyDescent="0.25"/>
    <row r="633229" hidden="1" x14ac:dyDescent="0.25"/>
    <row r="633230" hidden="1" x14ac:dyDescent="0.25"/>
    <row r="633231" hidden="1" x14ac:dyDescent="0.25"/>
    <row r="633232" hidden="1" x14ac:dyDescent="0.25"/>
    <row r="633233" hidden="1" x14ac:dyDescent="0.25"/>
    <row r="633234" hidden="1" x14ac:dyDescent="0.25"/>
    <row r="633235" hidden="1" x14ac:dyDescent="0.25"/>
    <row r="633236" hidden="1" x14ac:dyDescent="0.25"/>
    <row r="633237" hidden="1" x14ac:dyDescent="0.25"/>
    <row r="633238" hidden="1" x14ac:dyDescent="0.25"/>
    <row r="633239" hidden="1" x14ac:dyDescent="0.25"/>
    <row r="633240" hidden="1" x14ac:dyDescent="0.25"/>
    <row r="633241" hidden="1" x14ac:dyDescent="0.25"/>
    <row r="633242" hidden="1" x14ac:dyDescent="0.25"/>
    <row r="633243" hidden="1" x14ac:dyDescent="0.25"/>
    <row r="633244" hidden="1" x14ac:dyDescent="0.25"/>
    <row r="633245" hidden="1" x14ac:dyDescent="0.25"/>
    <row r="633246" hidden="1" x14ac:dyDescent="0.25"/>
    <row r="633247" hidden="1" x14ac:dyDescent="0.25"/>
    <row r="633248" hidden="1" x14ac:dyDescent="0.25"/>
    <row r="633249" hidden="1" x14ac:dyDescent="0.25"/>
    <row r="633250" hidden="1" x14ac:dyDescent="0.25"/>
    <row r="633251" hidden="1" x14ac:dyDescent="0.25"/>
    <row r="633252" hidden="1" x14ac:dyDescent="0.25"/>
    <row r="633253" hidden="1" x14ac:dyDescent="0.25"/>
    <row r="633254" hidden="1" x14ac:dyDescent="0.25"/>
    <row r="633255" hidden="1" x14ac:dyDescent="0.25"/>
    <row r="633256" hidden="1" x14ac:dyDescent="0.25"/>
    <row r="633257" hidden="1" x14ac:dyDescent="0.25"/>
    <row r="633258" hidden="1" x14ac:dyDescent="0.25"/>
    <row r="633259" hidden="1" x14ac:dyDescent="0.25"/>
    <row r="633260" hidden="1" x14ac:dyDescent="0.25"/>
    <row r="633261" hidden="1" x14ac:dyDescent="0.25"/>
    <row r="633262" hidden="1" x14ac:dyDescent="0.25"/>
    <row r="633263" hidden="1" x14ac:dyDescent="0.25"/>
    <row r="633264" hidden="1" x14ac:dyDescent="0.25"/>
    <row r="633265" hidden="1" x14ac:dyDescent="0.25"/>
    <row r="633266" hidden="1" x14ac:dyDescent="0.25"/>
    <row r="633267" hidden="1" x14ac:dyDescent="0.25"/>
    <row r="633268" hidden="1" x14ac:dyDescent="0.25"/>
    <row r="633269" hidden="1" x14ac:dyDescent="0.25"/>
    <row r="633270" hidden="1" x14ac:dyDescent="0.25"/>
    <row r="633271" hidden="1" x14ac:dyDescent="0.25"/>
    <row r="633272" hidden="1" x14ac:dyDescent="0.25"/>
    <row r="633273" hidden="1" x14ac:dyDescent="0.25"/>
    <row r="633274" hidden="1" x14ac:dyDescent="0.25"/>
    <row r="633275" hidden="1" x14ac:dyDescent="0.25"/>
    <row r="633276" hidden="1" x14ac:dyDescent="0.25"/>
    <row r="633277" hidden="1" x14ac:dyDescent="0.25"/>
    <row r="633278" hidden="1" x14ac:dyDescent="0.25"/>
    <row r="633279" hidden="1" x14ac:dyDescent="0.25"/>
    <row r="633280" hidden="1" x14ac:dyDescent="0.25"/>
    <row r="633281" hidden="1" x14ac:dyDescent="0.25"/>
    <row r="633282" hidden="1" x14ac:dyDescent="0.25"/>
    <row r="633283" hidden="1" x14ac:dyDescent="0.25"/>
    <row r="633284" hidden="1" x14ac:dyDescent="0.25"/>
    <row r="633285" hidden="1" x14ac:dyDescent="0.25"/>
    <row r="633286" hidden="1" x14ac:dyDescent="0.25"/>
    <row r="633287" hidden="1" x14ac:dyDescent="0.25"/>
    <row r="633288" hidden="1" x14ac:dyDescent="0.25"/>
    <row r="633289" hidden="1" x14ac:dyDescent="0.25"/>
    <row r="633290" hidden="1" x14ac:dyDescent="0.25"/>
    <row r="633291" hidden="1" x14ac:dyDescent="0.25"/>
    <row r="633292" hidden="1" x14ac:dyDescent="0.25"/>
    <row r="633293" hidden="1" x14ac:dyDescent="0.25"/>
    <row r="633294" hidden="1" x14ac:dyDescent="0.25"/>
    <row r="633295" hidden="1" x14ac:dyDescent="0.25"/>
    <row r="633296" hidden="1" x14ac:dyDescent="0.25"/>
    <row r="633297" hidden="1" x14ac:dyDescent="0.25"/>
    <row r="633298" hidden="1" x14ac:dyDescent="0.25"/>
    <row r="633299" hidden="1" x14ac:dyDescent="0.25"/>
    <row r="633300" hidden="1" x14ac:dyDescent="0.25"/>
    <row r="633301" hidden="1" x14ac:dyDescent="0.25"/>
    <row r="633302" hidden="1" x14ac:dyDescent="0.25"/>
    <row r="633303" hidden="1" x14ac:dyDescent="0.25"/>
    <row r="633304" hidden="1" x14ac:dyDescent="0.25"/>
    <row r="633305" hidden="1" x14ac:dyDescent="0.25"/>
    <row r="633306" hidden="1" x14ac:dyDescent="0.25"/>
    <row r="633307" hidden="1" x14ac:dyDescent="0.25"/>
    <row r="633308" hidden="1" x14ac:dyDescent="0.25"/>
    <row r="633309" hidden="1" x14ac:dyDescent="0.25"/>
    <row r="633310" hidden="1" x14ac:dyDescent="0.25"/>
    <row r="633311" hidden="1" x14ac:dyDescent="0.25"/>
    <row r="633312" hidden="1" x14ac:dyDescent="0.25"/>
    <row r="633313" hidden="1" x14ac:dyDescent="0.25"/>
    <row r="633314" hidden="1" x14ac:dyDescent="0.25"/>
    <row r="633315" hidden="1" x14ac:dyDescent="0.25"/>
    <row r="633316" hidden="1" x14ac:dyDescent="0.25"/>
    <row r="633317" hidden="1" x14ac:dyDescent="0.25"/>
    <row r="633318" hidden="1" x14ac:dyDescent="0.25"/>
    <row r="633319" hidden="1" x14ac:dyDescent="0.25"/>
    <row r="633320" hidden="1" x14ac:dyDescent="0.25"/>
    <row r="633321" hidden="1" x14ac:dyDescent="0.25"/>
    <row r="633322" hidden="1" x14ac:dyDescent="0.25"/>
    <row r="633323" hidden="1" x14ac:dyDescent="0.25"/>
    <row r="633324" hidden="1" x14ac:dyDescent="0.25"/>
    <row r="633325" hidden="1" x14ac:dyDescent="0.25"/>
    <row r="633326" hidden="1" x14ac:dyDescent="0.25"/>
    <row r="633327" hidden="1" x14ac:dyDescent="0.25"/>
    <row r="633328" hidden="1" x14ac:dyDescent="0.25"/>
    <row r="633329" hidden="1" x14ac:dyDescent="0.25"/>
    <row r="633330" hidden="1" x14ac:dyDescent="0.25"/>
    <row r="633331" hidden="1" x14ac:dyDescent="0.25"/>
    <row r="633332" hidden="1" x14ac:dyDescent="0.25"/>
    <row r="633333" hidden="1" x14ac:dyDescent="0.25"/>
    <row r="633334" hidden="1" x14ac:dyDescent="0.25"/>
    <row r="633335" hidden="1" x14ac:dyDescent="0.25"/>
    <row r="633336" hidden="1" x14ac:dyDescent="0.25"/>
    <row r="633337" hidden="1" x14ac:dyDescent="0.25"/>
    <row r="633338" hidden="1" x14ac:dyDescent="0.25"/>
    <row r="633339" hidden="1" x14ac:dyDescent="0.25"/>
    <row r="633340" hidden="1" x14ac:dyDescent="0.25"/>
    <row r="633341" hidden="1" x14ac:dyDescent="0.25"/>
    <row r="633342" hidden="1" x14ac:dyDescent="0.25"/>
    <row r="633343" hidden="1" x14ac:dyDescent="0.25"/>
    <row r="633344" hidden="1" x14ac:dyDescent="0.25"/>
    <row r="633345" hidden="1" x14ac:dyDescent="0.25"/>
    <row r="633346" hidden="1" x14ac:dyDescent="0.25"/>
    <row r="633347" hidden="1" x14ac:dyDescent="0.25"/>
    <row r="633348" hidden="1" x14ac:dyDescent="0.25"/>
    <row r="633349" hidden="1" x14ac:dyDescent="0.25"/>
    <row r="633350" hidden="1" x14ac:dyDescent="0.25"/>
    <row r="633351" hidden="1" x14ac:dyDescent="0.25"/>
    <row r="633352" hidden="1" x14ac:dyDescent="0.25"/>
    <row r="633353" hidden="1" x14ac:dyDescent="0.25"/>
    <row r="633354" hidden="1" x14ac:dyDescent="0.25"/>
    <row r="633355" hidden="1" x14ac:dyDescent="0.25"/>
    <row r="633356" hidden="1" x14ac:dyDescent="0.25"/>
    <row r="633357" hidden="1" x14ac:dyDescent="0.25"/>
    <row r="633358" hidden="1" x14ac:dyDescent="0.25"/>
    <row r="633359" hidden="1" x14ac:dyDescent="0.25"/>
    <row r="633360" hidden="1" x14ac:dyDescent="0.25"/>
    <row r="633361" hidden="1" x14ac:dyDescent="0.25"/>
    <row r="633362" hidden="1" x14ac:dyDescent="0.25"/>
    <row r="633363" hidden="1" x14ac:dyDescent="0.25"/>
    <row r="633364" hidden="1" x14ac:dyDescent="0.25"/>
    <row r="633365" hidden="1" x14ac:dyDescent="0.25"/>
    <row r="633366" hidden="1" x14ac:dyDescent="0.25"/>
    <row r="633367" hidden="1" x14ac:dyDescent="0.25"/>
    <row r="633368" hidden="1" x14ac:dyDescent="0.25"/>
    <row r="633369" hidden="1" x14ac:dyDescent="0.25"/>
    <row r="633370" hidden="1" x14ac:dyDescent="0.25"/>
    <row r="633371" hidden="1" x14ac:dyDescent="0.25"/>
    <row r="633372" hidden="1" x14ac:dyDescent="0.25"/>
    <row r="633373" hidden="1" x14ac:dyDescent="0.25"/>
    <row r="633374" hidden="1" x14ac:dyDescent="0.25"/>
    <row r="633375" hidden="1" x14ac:dyDescent="0.25"/>
    <row r="633376" hidden="1" x14ac:dyDescent="0.25"/>
    <row r="633377" hidden="1" x14ac:dyDescent="0.25"/>
    <row r="633378" hidden="1" x14ac:dyDescent="0.25"/>
    <row r="633379" hidden="1" x14ac:dyDescent="0.25"/>
    <row r="633380" hidden="1" x14ac:dyDescent="0.25"/>
    <row r="633381" hidden="1" x14ac:dyDescent="0.25"/>
    <row r="633382" hidden="1" x14ac:dyDescent="0.25"/>
    <row r="633383" hidden="1" x14ac:dyDescent="0.25"/>
    <row r="633384" hidden="1" x14ac:dyDescent="0.25"/>
    <row r="633385" hidden="1" x14ac:dyDescent="0.25"/>
    <row r="633386" hidden="1" x14ac:dyDescent="0.25"/>
    <row r="633387" hidden="1" x14ac:dyDescent="0.25"/>
    <row r="633388" hidden="1" x14ac:dyDescent="0.25"/>
    <row r="633389" hidden="1" x14ac:dyDescent="0.25"/>
    <row r="633390" hidden="1" x14ac:dyDescent="0.25"/>
    <row r="633391" hidden="1" x14ac:dyDescent="0.25"/>
    <row r="633392" hidden="1" x14ac:dyDescent="0.25"/>
    <row r="633393" hidden="1" x14ac:dyDescent="0.25"/>
    <row r="633394" hidden="1" x14ac:dyDescent="0.25"/>
    <row r="633395" hidden="1" x14ac:dyDescent="0.25"/>
    <row r="633396" hidden="1" x14ac:dyDescent="0.25"/>
    <row r="633397" hidden="1" x14ac:dyDescent="0.25"/>
    <row r="633398" hidden="1" x14ac:dyDescent="0.25"/>
    <row r="633399" hidden="1" x14ac:dyDescent="0.25"/>
    <row r="633400" hidden="1" x14ac:dyDescent="0.25"/>
    <row r="633401" hidden="1" x14ac:dyDescent="0.25"/>
    <row r="633402" hidden="1" x14ac:dyDescent="0.25"/>
    <row r="633403" hidden="1" x14ac:dyDescent="0.25"/>
    <row r="633404" hidden="1" x14ac:dyDescent="0.25"/>
    <row r="633405" hidden="1" x14ac:dyDescent="0.25"/>
    <row r="633406" hidden="1" x14ac:dyDescent="0.25"/>
    <row r="633407" hidden="1" x14ac:dyDescent="0.25"/>
    <row r="633408" hidden="1" x14ac:dyDescent="0.25"/>
    <row r="633409" hidden="1" x14ac:dyDescent="0.25"/>
    <row r="633410" hidden="1" x14ac:dyDescent="0.25"/>
    <row r="633411" hidden="1" x14ac:dyDescent="0.25"/>
    <row r="633412" hidden="1" x14ac:dyDescent="0.25"/>
    <row r="633413" hidden="1" x14ac:dyDescent="0.25"/>
    <row r="633414" hidden="1" x14ac:dyDescent="0.25"/>
    <row r="633415" hidden="1" x14ac:dyDescent="0.25"/>
    <row r="633416" hidden="1" x14ac:dyDescent="0.25"/>
    <row r="633417" hidden="1" x14ac:dyDescent="0.25"/>
    <row r="633418" hidden="1" x14ac:dyDescent="0.25"/>
    <row r="633419" hidden="1" x14ac:dyDescent="0.25"/>
    <row r="633420" hidden="1" x14ac:dyDescent="0.25"/>
    <row r="633421" hidden="1" x14ac:dyDescent="0.25"/>
    <row r="633422" hidden="1" x14ac:dyDescent="0.25"/>
    <row r="633423" hidden="1" x14ac:dyDescent="0.25"/>
    <row r="633424" hidden="1" x14ac:dyDescent="0.25"/>
    <row r="633425" hidden="1" x14ac:dyDescent="0.25"/>
    <row r="633426" hidden="1" x14ac:dyDescent="0.25"/>
    <row r="633427" hidden="1" x14ac:dyDescent="0.25"/>
    <row r="633428" hidden="1" x14ac:dyDescent="0.25"/>
    <row r="633429" hidden="1" x14ac:dyDescent="0.25"/>
    <row r="633430" hidden="1" x14ac:dyDescent="0.25"/>
    <row r="633431" hidden="1" x14ac:dyDescent="0.25"/>
    <row r="633432" hidden="1" x14ac:dyDescent="0.25"/>
    <row r="633433" hidden="1" x14ac:dyDescent="0.25"/>
    <row r="633434" hidden="1" x14ac:dyDescent="0.25"/>
    <row r="633435" hidden="1" x14ac:dyDescent="0.25"/>
    <row r="633436" hidden="1" x14ac:dyDescent="0.25"/>
    <row r="633437" hidden="1" x14ac:dyDescent="0.25"/>
    <row r="633438" hidden="1" x14ac:dyDescent="0.25"/>
    <row r="633439" hidden="1" x14ac:dyDescent="0.25"/>
    <row r="633440" hidden="1" x14ac:dyDescent="0.25"/>
    <row r="633441" hidden="1" x14ac:dyDescent="0.25"/>
    <row r="633442" hidden="1" x14ac:dyDescent="0.25"/>
    <row r="633443" hidden="1" x14ac:dyDescent="0.25"/>
    <row r="633444" hidden="1" x14ac:dyDescent="0.25"/>
    <row r="633445" hidden="1" x14ac:dyDescent="0.25"/>
    <row r="633446" hidden="1" x14ac:dyDescent="0.25"/>
    <row r="633447" hidden="1" x14ac:dyDescent="0.25"/>
    <row r="633448" hidden="1" x14ac:dyDescent="0.25"/>
    <row r="633449" hidden="1" x14ac:dyDescent="0.25"/>
    <row r="633450" hidden="1" x14ac:dyDescent="0.25"/>
    <row r="633451" hidden="1" x14ac:dyDescent="0.25"/>
    <row r="633452" hidden="1" x14ac:dyDescent="0.25"/>
    <row r="633453" hidden="1" x14ac:dyDescent="0.25"/>
    <row r="633454" hidden="1" x14ac:dyDescent="0.25"/>
    <row r="633455" hidden="1" x14ac:dyDescent="0.25"/>
    <row r="633456" hidden="1" x14ac:dyDescent="0.25"/>
    <row r="633457" hidden="1" x14ac:dyDescent="0.25"/>
    <row r="633458" hidden="1" x14ac:dyDescent="0.25"/>
    <row r="633459" hidden="1" x14ac:dyDescent="0.25"/>
    <row r="633460" hidden="1" x14ac:dyDescent="0.25"/>
    <row r="633461" hidden="1" x14ac:dyDescent="0.25"/>
    <row r="633462" hidden="1" x14ac:dyDescent="0.25"/>
    <row r="633463" hidden="1" x14ac:dyDescent="0.25"/>
    <row r="633464" hidden="1" x14ac:dyDescent="0.25"/>
    <row r="633465" hidden="1" x14ac:dyDescent="0.25"/>
    <row r="633466" hidden="1" x14ac:dyDescent="0.25"/>
    <row r="633467" hidden="1" x14ac:dyDescent="0.25"/>
    <row r="633468" hidden="1" x14ac:dyDescent="0.25"/>
    <row r="633469" hidden="1" x14ac:dyDescent="0.25"/>
    <row r="633470" hidden="1" x14ac:dyDescent="0.25"/>
    <row r="633471" hidden="1" x14ac:dyDescent="0.25"/>
    <row r="633472" hidden="1" x14ac:dyDescent="0.25"/>
    <row r="633473" hidden="1" x14ac:dyDescent="0.25"/>
    <row r="633474" hidden="1" x14ac:dyDescent="0.25"/>
    <row r="633475" hidden="1" x14ac:dyDescent="0.25"/>
    <row r="633476" hidden="1" x14ac:dyDescent="0.25"/>
    <row r="633477" hidden="1" x14ac:dyDescent="0.25"/>
    <row r="633478" hidden="1" x14ac:dyDescent="0.25"/>
    <row r="633479" hidden="1" x14ac:dyDescent="0.25"/>
    <row r="633480" hidden="1" x14ac:dyDescent="0.25"/>
    <row r="633481" hidden="1" x14ac:dyDescent="0.25"/>
    <row r="633482" hidden="1" x14ac:dyDescent="0.25"/>
    <row r="633483" hidden="1" x14ac:dyDescent="0.25"/>
    <row r="633484" hidden="1" x14ac:dyDescent="0.25"/>
    <row r="633485" hidden="1" x14ac:dyDescent="0.25"/>
    <row r="633486" hidden="1" x14ac:dyDescent="0.25"/>
    <row r="633487" hidden="1" x14ac:dyDescent="0.25"/>
    <row r="633488" hidden="1" x14ac:dyDescent="0.25"/>
    <row r="633489" hidden="1" x14ac:dyDescent="0.25"/>
    <row r="633490" hidden="1" x14ac:dyDescent="0.25"/>
    <row r="633491" hidden="1" x14ac:dyDescent="0.25"/>
    <row r="633492" hidden="1" x14ac:dyDescent="0.25"/>
    <row r="633493" hidden="1" x14ac:dyDescent="0.25"/>
    <row r="633494" hidden="1" x14ac:dyDescent="0.25"/>
    <row r="633495" hidden="1" x14ac:dyDescent="0.25"/>
    <row r="633496" hidden="1" x14ac:dyDescent="0.25"/>
    <row r="633497" hidden="1" x14ac:dyDescent="0.25"/>
    <row r="633498" hidden="1" x14ac:dyDescent="0.25"/>
    <row r="633499" hidden="1" x14ac:dyDescent="0.25"/>
    <row r="633500" hidden="1" x14ac:dyDescent="0.25"/>
    <row r="633501" hidden="1" x14ac:dyDescent="0.25"/>
    <row r="633502" hidden="1" x14ac:dyDescent="0.25"/>
    <row r="633503" hidden="1" x14ac:dyDescent="0.25"/>
    <row r="633504" hidden="1" x14ac:dyDescent="0.25"/>
    <row r="633505" hidden="1" x14ac:dyDescent="0.25"/>
    <row r="633506" hidden="1" x14ac:dyDescent="0.25"/>
    <row r="633507" hidden="1" x14ac:dyDescent="0.25"/>
    <row r="633508" hidden="1" x14ac:dyDescent="0.25"/>
    <row r="633509" hidden="1" x14ac:dyDescent="0.25"/>
    <row r="633510" hidden="1" x14ac:dyDescent="0.25"/>
    <row r="633511" hidden="1" x14ac:dyDescent="0.25"/>
    <row r="633512" hidden="1" x14ac:dyDescent="0.25"/>
    <row r="633513" hidden="1" x14ac:dyDescent="0.25"/>
    <row r="633514" hidden="1" x14ac:dyDescent="0.25"/>
    <row r="633515" hidden="1" x14ac:dyDescent="0.25"/>
    <row r="633516" hidden="1" x14ac:dyDescent="0.25"/>
    <row r="633517" hidden="1" x14ac:dyDescent="0.25"/>
    <row r="633518" hidden="1" x14ac:dyDescent="0.25"/>
    <row r="633519" hidden="1" x14ac:dyDescent="0.25"/>
    <row r="633520" hidden="1" x14ac:dyDescent="0.25"/>
    <row r="633521" hidden="1" x14ac:dyDescent="0.25"/>
    <row r="633522" hidden="1" x14ac:dyDescent="0.25"/>
    <row r="633523" hidden="1" x14ac:dyDescent="0.25"/>
    <row r="633524" hidden="1" x14ac:dyDescent="0.25"/>
    <row r="633525" hidden="1" x14ac:dyDescent="0.25"/>
    <row r="633526" hidden="1" x14ac:dyDescent="0.25"/>
    <row r="633527" hidden="1" x14ac:dyDescent="0.25"/>
    <row r="633528" hidden="1" x14ac:dyDescent="0.25"/>
    <row r="633529" hidden="1" x14ac:dyDescent="0.25"/>
    <row r="633530" hidden="1" x14ac:dyDescent="0.25"/>
    <row r="633531" hidden="1" x14ac:dyDescent="0.25"/>
    <row r="633532" hidden="1" x14ac:dyDescent="0.25"/>
    <row r="633533" hidden="1" x14ac:dyDescent="0.25"/>
    <row r="633534" hidden="1" x14ac:dyDescent="0.25"/>
    <row r="633535" hidden="1" x14ac:dyDescent="0.25"/>
    <row r="633536" hidden="1" x14ac:dyDescent="0.25"/>
    <row r="633537" hidden="1" x14ac:dyDescent="0.25"/>
    <row r="633538" hidden="1" x14ac:dyDescent="0.25"/>
    <row r="633539" hidden="1" x14ac:dyDescent="0.25"/>
    <row r="633540" hidden="1" x14ac:dyDescent="0.25"/>
    <row r="633541" hidden="1" x14ac:dyDescent="0.25"/>
    <row r="633542" hidden="1" x14ac:dyDescent="0.25"/>
    <row r="633543" hidden="1" x14ac:dyDescent="0.25"/>
    <row r="633544" hidden="1" x14ac:dyDescent="0.25"/>
    <row r="633545" hidden="1" x14ac:dyDescent="0.25"/>
    <row r="633546" hidden="1" x14ac:dyDescent="0.25"/>
    <row r="633547" hidden="1" x14ac:dyDescent="0.25"/>
    <row r="633548" hidden="1" x14ac:dyDescent="0.25"/>
    <row r="633549" hidden="1" x14ac:dyDescent="0.25"/>
    <row r="633550" hidden="1" x14ac:dyDescent="0.25"/>
    <row r="633551" hidden="1" x14ac:dyDescent="0.25"/>
    <row r="633552" hidden="1" x14ac:dyDescent="0.25"/>
    <row r="633553" hidden="1" x14ac:dyDescent="0.25"/>
    <row r="633554" hidden="1" x14ac:dyDescent="0.25"/>
    <row r="633555" hidden="1" x14ac:dyDescent="0.25"/>
    <row r="633556" hidden="1" x14ac:dyDescent="0.25"/>
    <row r="633557" hidden="1" x14ac:dyDescent="0.25"/>
    <row r="633558" hidden="1" x14ac:dyDescent="0.25"/>
    <row r="633559" hidden="1" x14ac:dyDescent="0.25"/>
    <row r="633560" hidden="1" x14ac:dyDescent="0.25"/>
    <row r="633561" hidden="1" x14ac:dyDescent="0.25"/>
    <row r="633562" hidden="1" x14ac:dyDescent="0.25"/>
    <row r="633563" hidden="1" x14ac:dyDescent="0.25"/>
    <row r="633564" hidden="1" x14ac:dyDescent="0.25"/>
    <row r="633565" hidden="1" x14ac:dyDescent="0.25"/>
    <row r="633566" hidden="1" x14ac:dyDescent="0.25"/>
    <row r="633567" hidden="1" x14ac:dyDescent="0.25"/>
    <row r="633568" hidden="1" x14ac:dyDescent="0.25"/>
    <row r="633569" hidden="1" x14ac:dyDescent="0.25"/>
    <row r="633570" hidden="1" x14ac:dyDescent="0.25"/>
    <row r="633571" hidden="1" x14ac:dyDescent="0.25"/>
    <row r="633572" hidden="1" x14ac:dyDescent="0.25"/>
    <row r="633573" hidden="1" x14ac:dyDescent="0.25"/>
    <row r="633574" hidden="1" x14ac:dyDescent="0.25"/>
    <row r="633575" hidden="1" x14ac:dyDescent="0.25"/>
    <row r="633576" hidden="1" x14ac:dyDescent="0.25"/>
    <row r="633577" hidden="1" x14ac:dyDescent="0.25"/>
    <row r="633578" hidden="1" x14ac:dyDescent="0.25"/>
    <row r="633579" hidden="1" x14ac:dyDescent="0.25"/>
    <row r="633580" hidden="1" x14ac:dyDescent="0.25"/>
    <row r="633581" hidden="1" x14ac:dyDescent="0.25"/>
    <row r="633582" hidden="1" x14ac:dyDescent="0.25"/>
    <row r="633583" hidden="1" x14ac:dyDescent="0.25"/>
    <row r="633584" hidden="1" x14ac:dyDescent="0.25"/>
    <row r="633585" hidden="1" x14ac:dyDescent="0.25"/>
    <row r="633586" hidden="1" x14ac:dyDescent="0.25"/>
    <row r="633587" hidden="1" x14ac:dyDescent="0.25"/>
    <row r="633588" hidden="1" x14ac:dyDescent="0.25"/>
    <row r="633589" hidden="1" x14ac:dyDescent="0.25"/>
    <row r="633590" hidden="1" x14ac:dyDescent="0.25"/>
    <row r="633591" hidden="1" x14ac:dyDescent="0.25"/>
    <row r="633592" hidden="1" x14ac:dyDescent="0.25"/>
    <row r="633593" hidden="1" x14ac:dyDescent="0.25"/>
    <row r="633594" hidden="1" x14ac:dyDescent="0.25"/>
    <row r="633595" hidden="1" x14ac:dyDescent="0.25"/>
    <row r="633596" hidden="1" x14ac:dyDescent="0.25"/>
    <row r="633597" hidden="1" x14ac:dyDescent="0.25"/>
    <row r="633598" hidden="1" x14ac:dyDescent="0.25"/>
    <row r="633599" hidden="1" x14ac:dyDescent="0.25"/>
    <row r="633600" hidden="1" x14ac:dyDescent="0.25"/>
    <row r="633601" hidden="1" x14ac:dyDescent="0.25"/>
    <row r="633602" hidden="1" x14ac:dyDescent="0.25"/>
    <row r="633603" hidden="1" x14ac:dyDescent="0.25"/>
    <row r="633604" hidden="1" x14ac:dyDescent="0.25"/>
    <row r="633605" hidden="1" x14ac:dyDescent="0.25"/>
    <row r="633606" hidden="1" x14ac:dyDescent="0.25"/>
    <row r="633607" hidden="1" x14ac:dyDescent="0.25"/>
    <row r="633608" hidden="1" x14ac:dyDescent="0.25"/>
    <row r="633609" hidden="1" x14ac:dyDescent="0.25"/>
    <row r="633610" hidden="1" x14ac:dyDescent="0.25"/>
    <row r="633611" hidden="1" x14ac:dyDescent="0.25"/>
    <row r="633612" hidden="1" x14ac:dyDescent="0.25"/>
    <row r="633613" hidden="1" x14ac:dyDescent="0.25"/>
    <row r="633614" hidden="1" x14ac:dyDescent="0.25"/>
    <row r="633615" hidden="1" x14ac:dyDescent="0.25"/>
    <row r="633616" hidden="1" x14ac:dyDescent="0.25"/>
    <row r="633617" hidden="1" x14ac:dyDescent="0.25"/>
    <row r="633618" hidden="1" x14ac:dyDescent="0.25"/>
    <row r="633619" hidden="1" x14ac:dyDescent="0.25"/>
    <row r="633620" hidden="1" x14ac:dyDescent="0.25"/>
    <row r="633621" hidden="1" x14ac:dyDescent="0.25"/>
    <row r="633622" hidden="1" x14ac:dyDescent="0.25"/>
    <row r="633623" hidden="1" x14ac:dyDescent="0.25"/>
    <row r="633624" hidden="1" x14ac:dyDescent="0.25"/>
    <row r="633625" hidden="1" x14ac:dyDescent="0.25"/>
    <row r="633626" hidden="1" x14ac:dyDescent="0.25"/>
    <row r="633627" hidden="1" x14ac:dyDescent="0.25"/>
    <row r="633628" hidden="1" x14ac:dyDescent="0.25"/>
    <row r="633629" hidden="1" x14ac:dyDescent="0.25"/>
    <row r="633630" hidden="1" x14ac:dyDescent="0.25"/>
    <row r="633631" hidden="1" x14ac:dyDescent="0.25"/>
    <row r="633632" hidden="1" x14ac:dyDescent="0.25"/>
    <row r="633633" hidden="1" x14ac:dyDescent="0.25"/>
    <row r="633634" hidden="1" x14ac:dyDescent="0.25"/>
    <row r="633635" hidden="1" x14ac:dyDescent="0.25"/>
    <row r="633636" hidden="1" x14ac:dyDescent="0.25"/>
    <row r="633637" hidden="1" x14ac:dyDescent="0.25"/>
    <row r="633638" hidden="1" x14ac:dyDescent="0.25"/>
    <row r="633639" hidden="1" x14ac:dyDescent="0.25"/>
    <row r="633640" hidden="1" x14ac:dyDescent="0.25"/>
    <row r="633641" hidden="1" x14ac:dyDescent="0.25"/>
    <row r="633642" hidden="1" x14ac:dyDescent="0.25"/>
    <row r="633643" hidden="1" x14ac:dyDescent="0.25"/>
    <row r="633644" hidden="1" x14ac:dyDescent="0.25"/>
    <row r="633645" hidden="1" x14ac:dyDescent="0.25"/>
    <row r="633646" hidden="1" x14ac:dyDescent="0.25"/>
    <row r="633647" hidden="1" x14ac:dyDescent="0.25"/>
    <row r="633648" hidden="1" x14ac:dyDescent="0.25"/>
    <row r="633649" hidden="1" x14ac:dyDescent="0.25"/>
    <row r="633650" hidden="1" x14ac:dyDescent="0.25"/>
    <row r="633651" hidden="1" x14ac:dyDescent="0.25"/>
    <row r="633652" hidden="1" x14ac:dyDescent="0.25"/>
    <row r="633653" hidden="1" x14ac:dyDescent="0.25"/>
    <row r="633654" hidden="1" x14ac:dyDescent="0.25"/>
    <row r="633655" hidden="1" x14ac:dyDescent="0.25"/>
    <row r="633656" hidden="1" x14ac:dyDescent="0.25"/>
    <row r="633657" hidden="1" x14ac:dyDescent="0.25"/>
    <row r="633658" hidden="1" x14ac:dyDescent="0.25"/>
    <row r="633659" hidden="1" x14ac:dyDescent="0.25"/>
    <row r="633660" hidden="1" x14ac:dyDescent="0.25"/>
    <row r="633661" hidden="1" x14ac:dyDescent="0.25"/>
    <row r="633662" hidden="1" x14ac:dyDescent="0.25"/>
    <row r="633663" hidden="1" x14ac:dyDescent="0.25"/>
    <row r="633664" hidden="1" x14ac:dyDescent="0.25"/>
    <row r="633665" hidden="1" x14ac:dyDescent="0.25"/>
    <row r="633666" hidden="1" x14ac:dyDescent="0.25"/>
    <row r="633667" hidden="1" x14ac:dyDescent="0.25"/>
    <row r="633668" hidden="1" x14ac:dyDescent="0.25"/>
    <row r="633669" hidden="1" x14ac:dyDescent="0.25"/>
    <row r="633670" hidden="1" x14ac:dyDescent="0.25"/>
    <row r="633671" hidden="1" x14ac:dyDescent="0.25"/>
    <row r="633672" hidden="1" x14ac:dyDescent="0.25"/>
    <row r="633673" hidden="1" x14ac:dyDescent="0.25"/>
    <row r="633674" hidden="1" x14ac:dyDescent="0.25"/>
    <row r="633675" hidden="1" x14ac:dyDescent="0.25"/>
    <row r="633676" hidden="1" x14ac:dyDescent="0.25"/>
    <row r="633677" hidden="1" x14ac:dyDescent="0.25"/>
    <row r="633678" hidden="1" x14ac:dyDescent="0.25"/>
    <row r="633679" hidden="1" x14ac:dyDescent="0.25"/>
    <row r="633680" hidden="1" x14ac:dyDescent="0.25"/>
    <row r="633681" hidden="1" x14ac:dyDescent="0.25"/>
    <row r="633682" hidden="1" x14ac:dyDescent="0.25"/>
    <row r="633683" hidden="1" x14ac:dyDescent="0.25"/>
    <row r="633684" hidden="1" x14ac:dyDescent="0.25"/>
    <row r="633685" hidden="1" x14ac:dyDescent="0.25"/>
    <row r="633686" hidden="1" x14ac:dyDescent="0.25"/>
    <row r="633687" hidden="1" x14ac:dyDescent="0.25"/>
    <row r="633688" hidden="1" x14ac:dyDescent="0.25"/>
    <row r="633689" hidden="1" x14ac:dyDescent="0.25"/>
    <row r="633690" hidden="1" x14ac:dyDescent="0.25"/>
    <row r="633691" hidden="1" x14ac:dyDescent="0.25"/>
    <row r="633692" hidden="1" x14ac:dyDescent="0.25"/>
    <row r="633693" hidden="1" x14ac:dyDescent="0.25"/>
    <row r="633694" hidden="1" x14ac:dyDescent="0.25"/>
    <row r="633695" hidden="1" x14ac:dyDescent="0.25"/>
    <row r="633696" hidden="1" x14ac:dyDescent="0.25"/>
    <row r="633697" hidden="1" x14ac:dyDescent="0.25"/>
    <row r="633698" hidden="1" x14ac:dyDescent="0.25"/>
    <row r="633699" hidden="1" x14ac:dyDescent="0.25"/>
    <row r="633700" hidden="1" x14ac:dyDescent="0.25"/>
    <row r="633701" hidden="1" x14ac:dyDescent="0.25"/>
    <row r="633702" hidden="1" x14ac:dyDescent="0.25"/>
    <row r="633703" hidden="1" x14ac:dyDescent="0.25"/>
    <row r="633704" hidden="1" x14ac:dyDescent="0.25"/>
    <row r="633705" hidden="1" x14ac:dyDescent="0.25"/>
    <row r="633706" hidden="1" x14ac:dyDescent="0.25"/>
    <row r="633707" hidden="1" x14ac:dyDescent="0.25"/>
    <row r="633708" hidden="1" x14ac:dyDescent="0.25"/>
    <row r="633709" hidden="1" x14ac:dyDescent="0.25"/>
    <row r="633710" hidden="1" x14ac:dyDescent="0.25"/>
    <row r="633711" hidden="1" x14ac:dyDescent="0.25"/>
    <row r="633712" hidden="1" x14ac:dyDescent="0.25"/>
    <row r="633713" hidden="1" x14ac:dyDescent="0.25"/>
    <row r="633714" hidden="1" x14ac:dyDescent="0.25"/>
    <row r="633715" hidden="1" x14ac:dyDescent="0.25"/>
    <row r="633716" hidden="1" x14ac:dyDescent="0.25"/>
    <row r="633717" hidden="1" x14ac:dyDescent="0.25"/>
    <row r="633718" hidden="1" x14ac:dyDescent="0.25"/>
    <row r="633719" hidden="1" x14ac:dyDescent="0.25"/>
    <row r="633720" hidden="1" x14ac:dyDescent="0.25"/>
    <row r="633721" hidden="1" x14ac:dyDescent="0.25"/>
    <row r="633722" hidden="1" x14ac:dyDescent="0.25"/>
    <row r="633723" hidden="1" x14ac:dyDescent="0.25"/>
    <row r="633724" hidden="1" x14ac:dyDescent="0.25"/>
    <row r="633725" hidden="1" x14ac:dyDescent="0.25"/>
    <row r="633726" hidden="1" x14ac:dyDescent="0.25"/>
    <row r="633727" hidden="1" x14ac:dyDescent="0.25"/>
    <row r="633728" hidden="1" x14ac:dyDescent="0.25"/>
    <row r="633729" hidden="1" x14ac:dyDescent="0.25"/>
    <row r="633730" hidden="1" x14ac:dyDescent="0.25"/>
    <row r="633731" hidden="1" x14ac:dyDescent="0.25"/>
    <row r="633732" hidden="1" x14ac:dyDescent="0.25"/>
    <row r="633733" hidden="1" x14ac:dyDescent="0.25"/>
    <row r="633734" hidden="1" x14ac:dyDescent="0.25"/>
    <row r="633735" hidden="1" x14ac:dyDescent="0.25"/>
    <row r="633736" hidden="1" x14ac:dyDescent="0.25"/>
    <row r="633737" hidden="1" x14ac:dyDescent="0.25"/>
    <row r="633738" hidden="1" x14ac:dyDescent="0.25"/>
    <row r="633739" hidden="1" x14ac:dyDescent="0.25"/>
    <row r="633740" hidden="1" x14ac:dyDescent="0.25"/>
    <row r="633741" hidden="1" x14ac:dyDescent="0.25"/>
    <row r="633742" hidden="1" x14ac:dyDescent="0.25"/>
    <row r="633743" hidden="1" x14ac:dyDescent="0.25"/>
    <row r="633744" hidden="1" x14ac:dyDescent="0.25"/>
    <row r="633745" hidden="1" x14ac:dyDescent="0.25"/>
    <row r="633746" hidden="1" x14ac:dyDescent="0.25"/>
    <row r="633747" hidden="1" x14ac:dyDescent="0.25"/>
    <row r="633748" hidden="1" x14ac:dyDescent="0.25"/>
    <row r="633749" hidden="1" x14ac:dyDescent="0.25"/>
    <row r="633750" hidden="1" x14ac:dyDescent="0.25"/>
    <row r="633751" hidden="1" x14ac:dyDescent="0.25"/>
    <row r="633752" hidden="1" x14ac:dyDescent="0.25"/>
    <row r="633753" hidden="1" x14ac:dyDescent="0.25"/>
    <row r="633754" hidden="1" x14ac:dyDescent="0.25"/>
    <row r="633755" hidden="1" x14ac:dyDescent="0.25"/>
    <row r="633756" hidden="1" x14ac:dyDescent="0.25"/>
    <row r="633757" hidden="1" x14ac:dyDescent="0.25"/>
    <row r="633758" hidden="1" x14ac:dyDescent="0.25"/>
    <row r="633759" hidden="1" x14ac:dyDescent="0.25"/>
    <row r="633760" hidden="1" x14ac:dyDescent="0.25"/>
    <row r="633761" hidden="1" x14ac:dyDescent="0.25"/>
    <row r="633762" hidden="1" x14ac:dyDescent="0.25"/>
    <row r="633763" hidden="1" x14ac:dyDescent="0.25"/>
    <row r="633764" hidden="1" x14ac:dyDescent="0.25"/>
    <row r="633765" hidden="1" x14ac:dyDescent="0.25"/>
    <row r="633766" hidden="1" x14ac:dyDescent="0.25"/>
    <row r="633767" hidden="1" x14ac:dyDescent="0.25"/>
    <row r="633768" hidden="1" x14ac:dyDescent="0.25"/>
    <row r="633769" hidden="1" x14ac:dyDescent="0.25"/>
    <row r="633770" hidden="1" x14ac:dyDescent="0.25"/>
    <row r="633771" hidden="1" x14ac:dyDescent="0.25"/>
    <row r="633772" hidden="1" x14ac:dyDescent="0.25"/>
    <row r="633773" hidden="1" x14ac:dyDescent="0.25"/>
    <row r="633774" hidden="1" x14ac:dyDescent="0.25"/>
    <row r="633775" hidden="1" x14ac:dyDescent="0.25"/>
    <row r="633776" hidden="1" x14ac:dyDescent="0.25"/>
    <row r="633777" hidden="1" x14ac:dyDescent="0.25"/>
    <row r="633778" hidden="1" x14ac:dyDescent="0.25"/>
    <row r="633779" hidden="1" x14ac:dyDescent="0.25"/>
    <row r="633780" hidden="1" x14ac:dyDescent="0.25"/>
    <row r="633781" hidden="1" x14ac:dyDescent="0.25"/>
    <row r="633782" hidden="1" x14ac:dyDescent="0.25"/>
    <row r="633783" hidden="1" x14ac:dyDescent="0.25"/>
    <row r="633784" hidden="1" x14ac:dyDescent="0.25"/>
    <row r="633785" hidden="1" x14ac:dyDescent="0.25"/>
    <row r="633786" hidden="1" x14ac:dyDescent="0.25"/>
    <row r="633787" hidden="1" x14ac:dyDescent="0.25"/>
    <row r="633788" hidden="1" x14ac:dyDescent="0.25"/>
    <row r="633789" hidden="1" x14ac:dyDescent="0.25"/>
    <row r="633790" hidden="1" x14ac:dyDescent="0.25"/>
    <row r="633791" hidden="1" x14ac:dyDescent="0.25"/>
    <row r="633792" hidden="1" x14ac:dyDescent="0.25"/>
    <row r="633793" hidden="1" x14ac:dyDescent="0.25"/>
    <row r="633794" hidden="1" x14ac:dyDescent="0.25"/>
    <row r="633795" hidden="1" x14ac:dyDescent="0.25"/>
    <row r="633796" hidden="1" x14ac:dyDescent="0.25"/>
    <row r="633797" hidden="1" x14ac:dyDescent="0.25"/>
    <row r="633798" hidden="1" x14ac:dyDescent="0.25"/>
    <row r="633799" hidden="1" x14ac:dyDescent="0.25"/>
    <row r="633800" hidden="1" x14ac:dyDescent="0.25"/>
    <row r="633801" hidden="1" x14ac:dyDescent="0.25"/>
    <row r="633802" hidden="1" x14ac:dyDescent="0.25"/>
    <row r="633803" hidden="1" x14ac:dyDescent="0.25"/>
    <row r="633804" hidden="1" x14ac:dyDescent="0.25"/>
    <row r="633805" hidden="1" x14ac:dyDescent="0.25"/>
    <row r="633806" hidden="1" x14ac:dyDescent="0.25"/>
    <row r="633807" hidden="1" x14ac:dyDescent="0.25"/>
    <row r="633808" hidden="1" x14ac:dyDescent="0.25"/>
    <row r="633809" hidden="1" x14ac:dyDescent="0.25"/>
    <row r="633810" hidden="1" x14ac:dyDescent="0.25"/>
    <row r="633811" hidden="1" x14ac:dyDescent="0.25"/>
    <row r="633812" hidden="1" x14ac:dyDescent="0.25"/>
    <row r="633813" hidden="1" x14ac:dyDescent="0.25"/>
    <row r="633814" hidden="1" x14ac:dyDescent="0.25"/>
    <row r="633815" hidden="1" x14ac:dyDescent="0.25"/>
    <row r="633816" hidden="1" x14ac:dyDescent="0.25"/>
    <row r="633817" hidden="1" x14ac:dyDescent="0.25"/>
    <row r="633818" hidden="1" x14ac:dyDescent="0.25"/>
    <row r="633819" hidden="1" x14ac:dyDescent="0.25"/>
    <row r="633820" hidden="1" x14ac:dyDescent="0.25"/>
    <row r="633821" hidden="1" x14ac:dyDescent="0.25"/>
    <row r="633822" hidden="1" x14ac:dyDescent="0.25"/>
    <row r="633823" hidden="1" x14ac:dyDescent="0.25"/>
    <row r="633824" hidden="1" x14ac:dyDescent="0.25"/>
    <row r="633825" hidden="1" x14ac:dyDescent="0.25"/>
    <row r="633826" hidden="1" x14ac:dyDescent="0.25"/>
    <row r="633827" hidden="1" x14ac:dyDescent="0.25"/>
    <row r="633828" hidden="1" x14ac:dyDescent="0.25"/>
    <row r="633829" hidden="1" x14ac:dyDescent="0.25"/>
    <row r="633830" hidden="1" x14ac:dyDescent="0.25"/>
    <row r="633831" hidden="1" x14ac:dyDescent="0.25"/>
    <row r="633832" hidden="1" x14ac:dyDescent="0.25"/>
    <row r="633833" hidden="1" x14ac:dyDescent="0.25"/>
    <row r="633834" hidden="1" x14ac:dyDescent="0.25"/>
    <row r="633835" hidden="1" x14ac:dyDescent="0.25"/>
    <row r="633836" hidden="1" x14ac:dyDescent="0.25"/>
    <row r="633837" hidden="1" x14ac:dyDescent="0.25"/>
    <row r="633838" hidden="1" x14ac:dyDescent="0.25"/>
    <row r="633839" hidden="1" x14ac:dyDescent="0.25"/>
    <row r="633840" hidden="1" x14ac:dyDescent="0.25"/>
    <row r="633841" hidden="1" x14ac:dyDescent="0.25"/>
    <row r="633842" hidden="1" x14ac:dyDescent="0.25"/>
    <row r="633843" hidden="1" x14ac:dyDescent="0.25"/>
    <row r="633844" hidden="1" x14ac:dyDescent="0.25"/>
    <row r="633845" hidden="1" x14ac:dyDescent="0.25"/>
    <row r="633846" hidden="1" x14ac:dyDescent="0.25"/>
    <row r="633847" hidden="1" x14ac:dyDescent="0.25"/>
    <row r="633848" hidden="1" x14ac:dyDescent="0.25"/>
    <row r="633849" hidden="1" x14ac:dyDescent="0.25"/>
    <row r="633850" hidden="1" x14ac:dyDescent="0.25"/>
    <row r="633851" hidden="1" x14ac:dyDescent="0.25"/>
    <row r="633852" hidden="1" x14ac:dyDescent="0.25"/>
    <row r="633853" hidden="1" x14ac:dyDescent="0.25"/>
    <row r="633854" hidden="1" x14ac:dyDescent="0.25"/>
    <row r="633855" hidden="1" x14ac:dyDescent="0.25"/>
    <row r="633856" hidden="1" x14ac:dyDescent="0.25"/>
    <row r="633857" hidden="1" x14ac:dyDescent="0.25"/>
    <row r="633858" hidden="1" x14ac:dyDescent="0.25"/>
    <row r="633859" hidden="1" x14ac:dyDescent="0.25"/>
    <row r="633860" hidden="1" x14ac:dyDescent="0.25"/>
    <row r="633861" hidden="1" x14ac:dyDescent="0.25"/>
    <row r="633862" hidden="1" x14ac:dyDescent="0.25"/>
    <row r="633863" hidden="1" x14ac:dyDescent="0.25"/>
    <row r="633864" hidden="1" x14ac:dyDescent="0.25"/>
    <row r="633865" hidden="1" x14ac:dyDescent="0.25"/>
    <row r="633866" hidden="1" x14ac:dyDescent="0.25"/>
    <row r="633867" hidden="1" x14ac:dyDescent="0.25"/>
    <row r="633868" hidden="1" x14ac:dyDescent="0.25"/>
    <row r="633869" hidden="1" x14ac:dyDescent="0.25"/>
    <row r="633870" hidden="1" x14ac:dyDescent="0.25"/>
    <row r="633871" hidden="1" x14ac:dyDescent="0.25"/>
    <row r="633872" hidden="1" x14ac:dyDescent="0.25"/>
    <row r="633873" hidden="1" x14ac:dyDescent="0.25"/>
    <row r="633874" hidden="1" x14ac:dyDescent="0.25"/>
    <row r="633875" hidden="1" x14ac:dyDescent="0.25"/>
    <row r="633876" hidden="1" x14ac:dyDescent="0.25"/>
    <row r="633877" hidden="1" x14ac:dyDescent="0.25"/>
    <row r="633878" hidden="1" x14ac:dyDescent="0.25"/>
    <row r="633879" hidden="1" x14ac:dyDescent="0.25"/>
    <row r="633880" hidden="1" x14ac:dyDescent="0.25"/>
    <row r="633881" hidden="1" x14ac:dyDescent="0.25"/>
    <row r="633882" hidden="1" x14ac:dyDescent="0.25"/>
    <row r="633883" hidden="1" x14ac:dyDescent="0.25"/>
    <row r="633884" hidden="1" x14ac:dyDescent="0.25"/>
    <row r="633885" hidden="1" x14ac:dyDescent="0.25"/>
    <row r="633886" hidden="1" x14ac:dyDescent="0.25"/>
    <row r="633887" hidden="1" x14ac:dyDescent="0.25"/>
    <row r="633888" hidden="1" x14ac:dyDescent="0.25"/>
    <row r="633889" hidden="1" x14ac:dyDescent="0.25"/>
    <row r="633890" hidden="1" x14ac:dyDescent="0.25"/>
    <row r="633891" hidden="1" x14ac:dyDescent="0.25"/>
    <row r="633892" hidden="1" x14ac:dyDescent="0.25"/>
    <row r="633893" hidden="1" x14ac:dyDescent="0.25"/>
    <row r="633894" hidden="1" x14ac:dyDescent="0.25"/>
    <row r="633895" hidden="1" x14ac:dyDescent="0.25"/>
    <row r="633896" hidden="1" x14ac:dyDescent="0.25"/>
    <row r="633897" hidden="1" x14ac:dyDescent="0.25"/>
    <row r="633898" hidden="1" x14ac:dyDescent="0.25"/>
    <row r="633899" hidden="1" x14ac:dyDescent="0.25"/>
    <row r="633900" hidden="1" x14ac:dyDescent="0.25"/>
    <row r="633901" hidden="1" x14ac:dyDescent="0.25"/>
    <row r="633902" hidden="1" x14ac:dyDescent="0.25"/>
    <row r="633903" hidden="1" x14ac:dyDescent="0.25"/>
    <row r="633904" hidden="1" x14ac:dyDescent="0.25"/>
    <row r="633905" hidden="1" x14ac:dyDescent="0.25"/>
    <row r="633906" hidden="1" x14ac:dyDescent="0.25"/>
    <row r="633907" hidden="1" x14ac:dyDescent="0.25"/>
    <row r="633908" hidden="1" x14ac:dyDescent="0.25"/>
    <row r="633909" hidden="1" x14ac:dyDescent="0.25"/>
    <row r="633910" hidden="1" x14ac:dyDescent="0.25"/>
    <row r="633911" hidden="1" x14ac:dyDescent="0.25"/>
    <row r="633912" hidden="1" x14ac:dyDescent="0.25"/>
    <row r="633913" hidden="1" x14ac:dyDescent="0.25"/>
    <row r="633914" hidden="1" x14ac:dyDescent="0.25"/>
    <row r="633915" hidden="1" x14ac:dyDescent="0.25"/>
    <row r="633916" hidden="1" x14ac:dyDescent="0.25"/>
    <row r="633917" hidden="1" x14ac:dyDescent="0.25"/>
    <row r="633918" hidden="1" x14ac:dyDescent="0.25"/>
    <row r="633919" hidden="1" x14ac:dyDescent="0.25"/>
    <row r="633920" hidden="1" x14ac:dyDescent="0.25"/>
    <row r="633921" hidden="1" x14ac:dyDescent="0.25"/>
    <row r="633922" hidden="1" x14ac:dyDescent="0.25"/>
    <row r="633923" hidden="1" x14ac:dyDescent="0.25"/>
    <row r="633924" hidden="1" x14ac:dyDescent="0.25"/>
    <row r="633925" hidden="1" x14ac:dyDescent="0.25"/>
    <row r="633926" hidden="1" x14ac:dyDescent="0.25"/>
    <row r="633927" hidden="1" x14ac:dyDescent="0.25"/>
    <row r="633928" hidden="1" x14ac:dyDescent="0.25"/>
    <row r="633929" hidden="1" x14ac:dyDescent="0.25"/>
    <row r="633930" hidden="1" x14ac:dyDescent="0.25"/>
    <row r="633931" hidden="1" x14ac:dyDescent="0.25"/>
    <row r="633932" hidden="1" x14ac:dyDescent="0.25"/>
    <row r="633933" hidden="1" x14ac:dyDescent="0.25"/>
    <row r="633934" hidden="1" x14ac:dyDescent="0.25"/>
    <row r="633935" hidden="1" x14ac:dyDescent="0.25"/>
    <row r="633936" hidden="1" x14ac:dyDescent="0.25"/>
    <row r="633937" hidden="1" x14ac:dyDescent="0.25"/>
    <row r="633938" hidden="1" x14ac:dyDescent="0.25"/>
    <row r="633939" hidden="1" x14ac:dyDescent="0.25"/>
    <row r="633940" hidden="1" x14ac:dyDescent="0.25"/>
    <row r="633941" hidden="1" x14ac:dyDescent="0.25"/>
    <row r="633942" hidden="1" x14ac:dyDescent="0.25"/>
    <row r="633943" hidden="1" x14ac:dyDescent="0.25"/>
    <row r="633944" hidden="1" x14ac:dyDescent="0.25"/>
    <row r="633945" hidden="1" x14ac:dyDescent="0.25"/>
    <row r="633946" hidden="1" x14ac:dyDescent="0.25"/>
    <row r="633947" hidden="1" x14ac:dyDescent="0.25"/>
    <row r="633948" hidden="1" x14ac:dyDescent="0.25"/>
    <row r="633949" hidden="1" x14ac:dyDescent="0.25"/>
    <row r="633950" hidden="1" x14ac:dyDescent="0.25"/>
    <row r="633951" hidden="1" x14ac:dyDescent="0.25"/>
    <row r="633952" hidden="1" x14ac:dyDescent="0.25"/>
    <row r="633953" hidden="1" x14ac:dyDescent="0.25"/>
    <row r="633954" hidden="1" x14ac:dyDescent="0.25"/>
    <row r="633955" hidden="1" x14ac:dyDescent="0.25"/>
    <row r="633956" hidden="1" x14ac:dyDescent="0.25"/>
    <row r="633957" hidden="1" x14ac:dyDescent="0.25"/>
    <row r="633958" hidden="1" x14ac:dyDescent="0.25"/>
    <row r="633959" hidden="1" x14ac:dyDescent="0.25"/>
    <row r="633960" hidden="1" x14ac:dyDescent="0.25"/>
    <row r="633961" hidden="1" x14ac:dyDescent="0.25"/>
    <row r="633962" hidden="1" x14ac:dyDescent="0.25"/>
    <row r="633963" hidden="1" x14ac:dyDescent="0.25"/>
    <row r="633964" hidden="1" x14ac:dyDescent="0.25"/>
    <row r="633965" hidden="1" x14ac:dyDescent="0.25"/>
    <row r="633966" hidden="1" x14ac:dyDescent="0.25"/>
    <row r="633967" hidden="1" x14ac:dyDescent="0.25"/>
    <row r="633968" hidden="1" x14ac:dyDescent="0.25"/>
    <row r="633969" hidden="1" x14ac:dyDescent="0.25"/>
    <row r="633970" hidden="1" x14ac:dyDescent="0.25"/>
    <row r="633971" hidden="1" x14ac:dyDescent="0.25"/>
    <row r="633972" hidden="1" x14ac:dyDescent="0.25"/>
    <row r="633973" hidden="1" x14ac:dyDescent="0.25"/>
    <row r="633974" hidden="1" x14ac:dyDescent="0.25"/>
    <row r="633975" hidden="1" x14ac:dyDescent="0.25"/>
    <row r="633976" hidden="1" x14ac:dyDescent="0.25"/>
    <row r="633977" hidden="1" x14ac:dyDescent="0.25"/>
    <row r="633978" hidden="1" x14ac:dyDescent="0.25"/>
    <row r="633979" hidden="1" x14ac:dyDescent="0.25"/>
    <row r="633980" hidden="1" x14ac:dyDescent="0.25"/>
    <row r="633981" hidden="1" x14ac:dyDescent="0.25"/>
    <row r="633982" hidden="1" x14ac:dyDescent="0.25"/>
    <row r="633983" hidden="1" x14ac:dyDescent="0.25"/>
    <row r="633984" hidden="1" x14ac:dyDescent="0.25"/>
    <row r="633985" hidden="1" x14ac:dyDescent="0.25"/>
    <row r="633986" hidden="1" x14ac:dyDescent="0.25"/>
    <row r="633987" hidden="1" x14ac:dyDescent="0.25"/>
    <row r="633988" hidden="1" x14ac:dyDescent="0.25"/>
    <row r="633989" hidden="1" x14ac:dyDescent="0.25"/>
    <row r="633990" hidden="1" x14ac:dyDescent="0.25"/>
    <row r="633991" hidden="1" x14ac:dyDescent="0.25"/>
    <row r="633992" hidden="1" x14ac:dyDescent="0.25"/>
    <row r="633993" hidden="1" x14ac:dyDescent="0.25"/>
    <row r="633994" hidden="1" x14ac:dyDescent="0.25"/>
    <row r="633995" hidden="1" x14ac:dyDescent="0.25"/>
    <row r="633996" hidden="1" x14ac:dyDescent="0.25"/>
    <row r="633997" hidden="1" x14ac:dyDescent="0.25"/>
    <row r="633998" hidden="1" x14ac:dyDescent="0.25"/>
    <row r="633999" hidden="1" x14ac:dyDescent="0.25"/>
    <row r="634000" hidden="1" x14ac:dyDescent="0.25"/>
    <row r="634001" hidden="1" x14ac:dyDescent="0.25"/>
    <row r="634002" hidden="1" x14ac:dyDescent="0.25"/>
    <row r="634003" hidden="1" x14ac:dyDescent="0.25"/>
    <row r="634004" hidden="1" x14ac:dyDescent="0.25"/>
    <row r="634005" hidden="1" x14ac:dyDescent="0.25"/>
    <row r="634006" hidden="1" x14ac:dyDescent="0.25"/>
    <row r="634007" hidden="1" x14ac:dyDescent="0.25"/>
    <row r="634008" hidden="1" x14ac:dyDescent="0.25"/>
    <row r="634009" hidden="1" x14ac:dyDescent="0.25"/>
    <row r="634010" hidden="1" x14ac:dyDescent="0.25"/>
    <row r="634011" hidden="1" x14ac:dyDescent="0.25"/>
    <row r="634012" hidden="1" x14ac:dyDescent="0.25"/>
    <row r="634013" hidden="1" x14ac:dyDescent="0.25"/>
    <row r="634014" hidden="1" x14ac:dyDescent="0.25"/>
    <row r="634015" hidden="1" x14ac:dyDescent="0.25"/>
    <row r="634016" hidden="1" x14ac:dyDescent="0.25"/>
    <row r="634017" hidden="1" x14ac:dyDescent="0.25"/>
    <row r="634018" hidden="1" x14ac:dyDescent="0.25"/>
    <row r="634019" hidden="1" x14ac:dyDescent="0.25"/>
    <row r="634020" hidden="1" x14ac:dyDescent="0.25"/>
    <row r="634021" hidden="1" x14ac:dyDescent="0.25"/>
    <row r="634022" hidden="1" x14ac:dyDescent="0.25"/>
    <row r="634023" hidden="1" x14ac:dyDescent="0.25"/>
    <row r="634024" hidden="1" x14ac:dyDescent="0.25"/>
    <row r="634025" hidden="1" x14ac:dyDescent="0.25"/>
    <row r="634026" hidden="1" x14ac:dyDescent="0.25"/>
    <row r="634027" hidden="1" x14ac:dyDescent="0.25"/>
    <row r="634028" hidden="1" x14ac:dyDescent="0.25"/>
    <row r="634029" hidden="1" x14ac:dyDescent="0.25"/>
    <row r="634030" hidden="1" x14ac:dyDescent="0.25"/>
    <row r="634031" hidden="1" x14ac:dyDescent="0.25"/>
    <row r="634032" hidden="1" x14ac:dyDescent="0.25"/>
    <row r="634033" hidden="1" x14ac:dyDescent="0.25"/>
    <row r="634034" hidden="1" x14ac:dyDescent="0.25"/>
    <row r="634035" hidden="1" x14ac:dyDescent="0.25"/>
    <row r="634036" hidden="1" x14ac:dyDescent="0.25"/>
    <row r="634037" hidden="1" x14ac:dyDescent="0.25"/>
    <row r="634038" hidden="1" x14ac:dyDescent="0.25"/>
    <row r="634039" hidden="1" x14ac:dyDescent="0.25"/>
    <row r="634040" hidden="1" x14ac:dyDescent="0.25"/>
    <row r="634041" hidden="1" x14ac:dyDescent="0.25"/>
    <row r="634042" hidden="1" x14ac:dyDescent="0.25"/>
    <row r="634043" hidden="1" x14ac:dyDescent="0.25"/>
    <row r="634044" hidden="1" x14ac:dyDescent="0.25"/>
    <row r="634045" hidden="1" x14ac:dyDescent="0.25"/>
    <row r="634046" hidden="1" x14ac:dyDescent="0.25"/>
    <row r="634047" hidden="1" x14ac:dyDescent="0.25"/>
    <row r="634048" hidden="1" x14ac:dyDescent="0.25"/>
    <row r="634049" hidden="1" x14ac:dyDescent="0.25"/>
    <row r="634050" hidden="1" x14ac:dyDescent="0.25"/>
    <row r="634051" hidden="1" x14ac:dyDescent="0.25"/>
    <row r="634052" hidden="1" x14ac:dyDescent="0.25"/>
    <row r="634053" hidden="1" x14ac:dyDescent="0.25"/>
    <row r="634054" hidden="1" x14ac:dyDescent="0.25"/>
    <row r="634055" hidden="1" x14ac:dyDescent="0.25"/>
    <row r="634056" hidden="1" x14ac:dyDescent="0.25"/>
    <row r="634057" hidden="1" x14ac:dyDescent="0.25"/>
    <row r="634058" hidden="1" x14ac:dyDescent="0.25"/>
    <row r="634059" hidden="1" x14ac:dyDescent="0.25"/>
    <row r="634060" hidden="1" x14ac:dyDescent="0.25"/>
    <row r="634061" hidden="1" x14ac:dyDescent="0.25"/>
    <row r="634062" hidden="1" x14ac:dyDescent="0.25"/>
    <row r="634063" hidden="1" x14ac:dyDescent="0.25"/>
    <row r="634064" hidden="1" x14ac:dyDescent="0.25"/>
    <row r="634065" hidden="1" x14ac:dyDescent="0.25"/>
    <row r="634066" hidden="1" x14ac:dyDescent="0.25"/>
    <row r="634067" hidden="1" x14ac:dyDescent="0.25"/>
    <row r="634068" hidden="1" x14ac:dyDescent="0.25"/>
    <row r="634069" hidden="1" x14ac:dyDescent="0.25"/>
    <row r="634070" hidden="1" x14ac:dyDescent="0.25"/>
    <row r="634071" hidden="1" x14ac:dyDescent="0.25"/>
    <row r="634072" hidden="1" x14ac:dyDescent="0.25"/>
    <row r="634073" hidden="1" x14ac:dyDescent="0.25"/>
    <row r="634074" hidden="1" x14ac:dyDescent="0.25"/>
    <row r="634075" hidden="1" x14ac:dyDescent="0.25"/>
    <row r="634076" hidden="1" x14ac:dyDescent="0.25"/>
    <row r="634077" hidden="1" x14ac:dyDescent="0.25"/>
    <row r="634078" hidden="1" x14ac:dyDescent="0.25"/>
    <row r="634079" hidden="1" x14ac:dyDescent="0.25"/>
    <row r="634080" hidden="1" x14ac:dyDescent="0.25"/>
    <row r="634081" hidden="1" x14ac:dyDescent="0.25"/>
    <row r="634082" hidden="1" x14ac:dyDescent="0.25"/>
    <row r="634083" hidden="1" x14ac:dyDescent="0.25"/>
    <row r="634084" hidden="1" x14ac:dyDescent="0.25"/>
    <row r="634085" hidden="1" x14ac:dyDescent="0.25"/>
    <row r="634086" hidden="1" x14ac:dyDescent="0.25"/>
    <row r="634087" hidden="1" x14ac:dyDescent="0.25"/>
    <row r="634088" hidden="1" x14ac:dyDescent="0.25"/>
    <row r="634089" hidden="1" x14ac:dyDescent="0.25"/>
    <row r="634090" hidden="1" x14ac:dyDescent="0.25"/>
    <row r="634091" hidden="1" x14ac:dyDescent="0.25"/>
    <row r="634092" hidden="1" x14ac:dyDescent="0.25"/>
    <row r="634093" hidden="1" x14ac:dyDescent="0.25"/>
    <row r="634094" hidden="1" x14ac:dyDescent="0.25"/>
    <row r="634095" hidden="1" x14ac:dyDescent="0.25"/>
    <row r="634096" hidden="1" x14ac:dyDescent="0.25"/>
    <row r="634097" hidden="1" x14ac:dyDescent="0.25"/>
    <row r="634098" hidden="1" x14ac:dyDescent="0.25"/>
    <row r="634099" hidden="1" x14ac:dyDescent="0.25"/>
    <row r="634100" hidden="1" x14ac:dyDescent="0.25"/>
    <row r="634101" hidden="1" x14ac:dyDescent="0.25"/>
    <row r="634102" hidden="1" x14ac:dyDescent="0.25"/>
    <row r="634103" hidden="1" x14ac:dyDescent="0.25"/>
    <row r="634104" hidden="1" x14ac:dyDescent="0.25"/>
    <row r="634105" hidden="1" x14ac:dyDescent="0.25"/>
    <row r="634106" hidden="1" x14ac:dyDescent="0.25"/>
    <row r="634107" hidden="1" x14ac:dyDescent="0.25"/>
    <row r="634108" hidden="1" x14ac:dyDescent="0.25"/>
    <row r="634109" hidden="1" x14ac:dyDescent="0.25"/>
    <row r="634110" hidden="1" x14ac:dyDescent="0.25"/>
    <row r="634111" hidden="1" x14ac:dyDescent="0.25"/>
    <row r="634112" hidden="1" x14ac:dyDescent="0.25"/>
    <row r="634113" hidden="1" x14ac:dyDescent="0.25"/>
    <row r="634114" hidden="1" x14ac:dyDescent="0.25"/>
    <row r="634115" hidden="1" x14ac:dyDescent="0.25"/>
    <row r="634116" hidden="1" x14ac:dyDescent="0.25"/>
    <row r="634117" hidden="1" x14ac:dyDescent="0.25"/>
    <row r="634118" hidden="1" x14ac:dyDescent="0.25"/>
    <row r="634119" hidden="1" x14ac:dyDescent="0.25"/>
    <row r="634120" hidden="1" x14ac:dyDescent="0.25"/>
    <row r="634121" hidden="1" x14ac:dyDescent="0.25"/>
    <row r="634122" hidden="1" x14ac:dyDescent="0.25"/>
    <row r="634123" hidden="1" x14ac:dyDescent="0.25"/>
    <row r="634124" hidden="1" x14ac:dyDescent="0.25"/>
    <row r="634125" hidden="1" x14ac:dyDescent="0.25"/>
    <row r="634126" hidden="1" x14ac:dyDescent="0.25"/>
    <row r="634127" hidden="1" x14ac:dyDescent="0.25"/>
    <row r="634128" hidden="1" x14ac:dyDescent="0.25"/>
    <row r="634129" hidden="1" x14ac:dyDescent="0.25"/>
    <row r="634130" hidden="1" x14ac:dyDescent="0.25"/>
    <row r="634131" hidden="1" x14ac:dyDescent="0.25"/>
    <row r="634132" hidden="1" x14ac:dyDescent="0.25"/>
    <row r="634133" hidden="1" x14ac:dyDescent="0.25"/>
    <row r="634134" hidden="1" x14ac:dyDescent="0.25"/>
    <row r="634135" hidden="1" x14ac:dyDescent="0.25"/>
    <row r="634136" hidden="1" x14ac:dyDescent="0.25"/>
    <row r="634137" hidden="1" x14ac:dyDescent="0.25"/>
    <row r="634138" hidden="1" x14ac:dyDescent="0.25"/>
    <row r="634139" hidden="1" x14ac:dyDescent="0.25"/>
    <row r="634140" hidden="1" x14ac:dyDescent="0.25"/>
    <row r="634141" hidden="1" x14ac:dyDescent="0.25"/>
    <row r="634142" hidden="1" x14ac:dyDescent="0.25"/>
    <row r="634143" hidden="1" x14ac:dyDescent="0.25"/>
    <row r="634144" hidden="1" x14ac:dyDescent="0.25"/>
    <row r="634145" hidden="1" x14ac:dyDescent="0.25"/>
    <row r="634146" hidden="1" x14ac:dyDescent="0.25"/>
    <row r="634147" hidden="1" x14ac:dyDescent="0.25"/>
    <row r="634148" hidden="1" x14ac:dyDescent="0.25"/>
    <row r="634149" hidden="1" x14ac:dyDescent="0.25"/>
    <row r="634150" hidden="1" x14ac:dyDescent="0.25"/>
    <row r="634151" hidden="1" x14ac:dyDescent="0.25"/>
    <row r="634152" hidden="1" x14ac:dyDescent="0.25"/>
    <row r="634153" hidden="1" x14ac:dyDescent="0.25"/>
    <row r="634154" hidden="1" x14ac:dyDescent="0.25"/>
    <row r="634155" hidden="1" x14ac:dyDescent="0.25"/>
    <row r="634156" hidden="1" x14ac:dyDescent="0.25"/>
    <row r="634157" hidden="1" x14ac:dyDescent="0.25"/>
    <row r="634158" hidden="1" x14ac:dyDescent="0.25"/>
    <row r="634159" hidden="1" x14ac:dyDescent="0.25"/>
    <row r="634160" hidden="1" x14ac:dyDescent="0.25"/>
    <row r="634161" hidden="1" x14ac:dyDescent="0.25"/>
    <row r="634162" hidden="1" x14ac:dyDescent="0.25"/>
    <row r="634163" hidden="1" x14ac:dyDescent="0.25"/>
    <row r="634164" hidden="1" x14ac:dyDescent="0.25"/>
    <row r="634165" hidden="1" x14ac:dyDescent="0.25"/>
    <row r="634166" hidden="1" x14ac:dyDescent="0.25"/>
    <row r="634167" hidden="1" x14ac:dyDescent="0.25"/>
    <row r="634168" hidden="1" x14ac:dyDescent="0.25"/>
    <row r="634169" hidden="1" x14ac:dyDescent="0.25"/>
    <row r="634170" hidden="1" x14ac:dyDescent="0.25"/>
    <row r="634171" hidden="1" x14ac:dyDescent="0.25"/>
    <row r="634172" hidden="1" x14ac:dyDescent="0.25"/>
    <row r="634173" hidden="1" x14ac:dyDescent="0.25"/>
    <row r="634174" hidden="1" x14ac:dyDescent="0.25"/>
    <row r="634175" hidden="1" x14ac:dyDescent="0.25"/>
    <row r="634176" hidden="1" x14ac:dyDescent="0.25"/>
    <row r="634177" hidden="1" x14ac:dyDescent="0.25"/>
    <row r="634178" hidden="1" x14ac:dyDescent="0.25"/>
    <row r="634179" hidden="1" x14ac:dyDescent="0.25"/>
    <row r="634180" hidden="1" x14ac:dyDescent="0.25"/>
    <row r="634181" hidden="1" x14ac:dyDescent="0.25"/>
    <row r="634182" hidden="1" x14ac:dyDescent="0.25"/>
    <row r="634183" hidden="1" x14ac:dyDescent="0.25"/>
    <row r="634184" hidden="1" x14ac:dyDescent="0.25"/>
    <row r="634185" hidden="1" x14ac:dyDescent="0.25"/>
    <row r="634186" hidden="1" x14ac:dyDescent="0.25"/>
    <row r="634187" hidden="1" x14ac:dyDescent="0.25"/>
    <row r="634188" hidden="1" x14ac:dyDescent="0.25"/>
    <row r="634189" hidden="1" x14ac:dyDescent="0.25"/>
    <row r="634190" hidden="1" x14ac:dyDescent="0.25"/>
    <row r="634191" hidden="1" x14ac:dyDescent="0.25"/>
    <row r="634192" hidden="1" x14ac:dyDescent="0.25"/>
    <row r="634193" hidden="1" x14ac:dyDescent="0.25"/>
    <row r="634194" hidden="1" x14ac:dyDescent="0.25"/>
    <row r="634195" hidden="1" x14ac:dyDescent="0.25"/>
    <row r="634196" hidden="1" x14ac:dyDescent="0.25"/>
    <row r="634197" hidden="1" x14ac:dyDescent="0.25"/>
    <row r="634198" hidden="1" x14ac:dyDescent="0.25"/>
    <row r="634199" hidden="1" x14ac:dyDescent="0.25"/>
    <row r="634200" hidden="1" x14ac:dyDescent="0.25"/>
    <row r="634201" hidden="1" x14ac:dyDescent="0.25"/>
    <row r="634202" hidden="1" x14ac:dyDescent="0.25"/>
    <row r="634203" hidden="1" x14ac:dyDescent="0.25"/>
    <row r="634204" hidden="1" x14ac:dyDescent="0.25"/>
    <row r="634205" hidden="1" x14ac:dyDescent="0.25"/>
    <row r="634206" hidden="1" x14ac:dyDescent="0.25"/>
    <row r="634207" hidden="1" x14ac:dyDescent="0.25"/>
    <row r="634208" hidden="1" x14ac:dyDescent="0.25"/>
    <row r="634209" hidden="1" x14ac:dyDescent="0.25"/>
    <row r="634210" hidden="1" x14ac:dyDescent="0.25"/>
    <row r="634211" hidden="1" x14ac:dyDescent="0.25"/>
    <row r="634212" hidden="1" x14ac:dyDescent="0.25"/>
    <row r="634213" hidden="1" x14ac:dyDescent="0.25"/>
    <row r="634214" hidden="1" x14ac:dyDescent="0.25"/>
    <row r="634215" hidden="1" x14ac:dyDescent="0.25"/>
    <row r="634216" hidden="1" x14ac:dyDescent="0.25"/>
    <row r="634217" hidden="1" x14ac:dyDescent="0.25"/>
    <row r="634218" hidden="1" x14ac:dyDescent="0.25"/>
    <row r="634219" hidden="1" x14ac:dyDescent="0.25"/>
    <row r="634220" hidden="1" x14ac:dyDescent="0.25"/>
    <row r="634221" hidden="1" x14ac:dyDescent="0.25"/>
    <row r="634222" hidden="1" x14ac:dyDescent="0.25"/>
    <row r="634223" hidden="1" x14ac:dyDescent="0.25"/>
    <row r="634224" hidden="1" x14ac:dyDescent="0.25"/>
    <row r="634225" hidden="1" x14ac:dyDescent="0.25"/>
    <row r="634226" hidden="1" x14ac:dyDescent="0.25"/>
    <row r="634227" hidden="1" x14ac:dyDescent="0.25"/>
    <row r="634228" hidden="1" x14ac:dyDescent="0.25"/>
    <row r="634229" hidden="1" x14ac:dyDescent="0.25"/>
    <row r="634230" hidden="1" x14ac:dyDescent="0.25"/>
    <row r="634231" hidden="1" x14ac:dyDescent="0.25"/>
    <row r="634232" hidden="1" x14ac:dyDescent="0.25"/>
    <row r="634233" hidden="1" x14ac:dyDescent="0.25"/>
    <row r="634234" hidden="1" x14ac:dyDescent="0.25"/>
    <row r="634235" hidden="1" x14ac:dyDescent="0.25"/>
    <row r="634236" hidden="1" x14ac:dyDescent="0.25"/>
    <row r="634237" hidden="1" x14ac:dyDescent="0.25"/>
    <row r="634238" hidden="1" x14ac:dyDescent="0.25"/>
    <row r="634239" hidden="1" x14ac:dyDescent="0.25"/>
    <row r="634240" hidden="1" x14ac:dyDescent="0.25"/>
    <row r="634241" hidden="1" x14ac:dyDescent="0.25"/>
    <row r="634242" hidden="1" x14ac:dyDescent="0.25"/>
    <row r="634243" hidden="1" x14ac:dyDescent="0.25"/>
    <row r="634244" hidden="1" x14ac:dyDescent="0.25"/>
    <row r="634245" hidden="1" x14ac:dyDescent="0.25"/>
    <row r="634246" hidden="1" x14ac:dyDescent="0.25"/>
    <row r="634247" hidden="1" x14ac:dyDescent="0.25"/>
    <row r="634248" hidden="1" x14ac:dyDescent="0.25"/>
    <row r="634249" hidden="1" x14ac:dyDescent="0.25"/>
    <row r="634250" hidden="1" x14ac:dyDescent="0.25"/>
    <row r="634251" hidden="1" x14ac:dyDescent="0.25"/>
    <row r="634252" hidden="1" x14ac:dyDescent="0.25"/>
    <row r="634253" hidden="1" x14ac:dyDescent="0.25"/>
    <row r="634254" hidden="1" x14ac:dyDescent="0.25"/>
    <row r="634255" hidden="1" x14ac:dyDescent="0.25"/>
    <row r="634256" hidden="1" x14ac:dyDescent="0.25"/>
    <row r="634257" hidden="1" x14ac:dyDescent="0.25"/>
    <row r="634258" hidden="1" x14ac:dyDescent="0.25"/>
    <row r="634259" hidden="1" x14ac:dyDescent="0.25"/>
    <row r="634260" hidden="1" x14ac:dyDescent="0.25"/>
    <row r="634261" hidden="1" x14ac:dyDescent="0.25"/>
    <row r="634262" hidden="1" x14ac:dyDescent="0.25"/>
    <row r="634263" hidden="1" x14ac:dyDescent="0.25"/>
    <row r="634264" hidden="1" x14ac:dyDescent="0.25"/>
    <row r="634265" hidden="1" x14ac:dyDescent="0.25"/>
    <row r="634266" hidden="1" x14ac:dyDescent="0.25"/>
    <row r="634267" hidden="1" x14ac:dyDescent="0.25"/>
    <row r="634268" hidden="1" x14ac:dyDescent="0.25"/>
    <row r="634269" hidden="1" x14ac:dyDescent="0.25"/>
    <row r="634270" hidden="1" x14ac:dyDescent="0.25"/>
    <row r="634271" hidden="1" x14ac:dyDescent="0.25"/>
    <row r="634272" hidden="1" x14ac:dyDescent="0.25"/>
    <row r="634273" hidden="1" x14ac:dyDescent="0.25"/>
    <row r="634274" hidden="1" x14ac:dyDescent="0.25"/>
    <row r="634275" hidden="1" x14ac:dyDescent="0.25"/>
    <row r="634276" hidden="1" x14ac:dyDescent="0.25"/>
    <row r="634277" hidden="1" x14ac:dyDescent="0.25"/>
    <row r="634278" hidden="1" x14ac:dyDescent="0.25"/>
    <row r="634279" hidden="1" x14ac:dyDescent="0.25"/>
    <row r="634280" hidden="1" x14ac:dyDescent="0.25"/>
    <row r="634281" hidden="1" x14ac:dyDescent="0.25"/>
    <row r="634282" hidden="1" x14ac:dyDescent="0.25"/>
    <row r="634283" hidden="1" x14ac:dyDescent="0.25"/>
    <row r="634284" hidden="1" x14ac:dyDescent="0.25"/>
    <row r="634285" hidden="1" x14ac:dyDescent="0.25"/>
    <row r="634286" hidden="1" x14ac:dyDescent="0.25"/>
    <row r="634287" hidden="1" x14ac:dyDescent="0.25"/>
    <row r="634288" hidden="1" x14ac:dyDescent="0.25"/>
    <row r="634289" hidden="1" x14ac:dyDescent="0.25"/>
    <row r="634290" hidden="1" x14ac:dyDescent="0.25"/>
    <row r="634291" hidden="1" x14ac:dyDescent="0.25"/>
    <row r="634292" hidden="1" x14ac:dyDescent="0.25"/>
    <row r="634293" hidden="1" x14ac:dyDescent="0.25"/>
    <row r="634294" hidden="1" x14ac:dyDescent="0.25"/>
    <row r="634295" hidden="1" x14ac:dyDescent="0.25"/>
    <row r="634296" hidden="1" x14ac:dyDescent="0.25"/>
    <row r="634297" hidden="1" x14ac:dyDescent="0.25"/>
    <row r="634298" hidden="1" x14ac:dyDescent="0.25"/>
    <row r="634299" hidden="1" x14ac:dyDescent="0.25"/>
    <row r="634300" hidden="1" x14ac:dyDescent="0.25"/>
    <row r="634301" hidden="1" x14ac:dyDescent="0.25"/>
    <row r="634302" hidden="1" x14ac:dyDescent="0.25"/>
    <row r="634303" hidden="1" x14ac:dyDescent="0.25"/>
    <row r="634304" hidden="1" x14ac:dyDescent="0.25"/>
    <row r="634305" hidden="1" x14ac:dyDescent="0.25"/>
    <row r="634306" hidden="1" x14ac:dyDescent="0.25"/>
    <row r="634307" hidden="1" x14ac:dyDescent="0.25"/>
    <row r="634308" hidden="1" x14ac:dyDescent="0.25"/>
    <row r="634309" hidden="1" x14ac:dyDescent="0.25"/>
    <row r="634310" hidden="1" x14ac:dyDescent="0.25"/>
    <row r="634311" hidden="1" x14ac:dyDescent="0.25"/>
    <row r="634312" hidden="1" x14ac:dyDescent="0.25"/>
    <row r="634313" hidden="1" x14ac:dyDescent="0.25"/>
    <row r="634314" hidden="1" x14ac:dyDescent="0.25"/>
    <row r="634315" hidden="1" x14ac:dyDescent="0.25"/>
    <row r="634316" hidden="1" x14ac:dyDescent="0.25"/>
    <row r="634317" hidden="1" x14ac:dyDescent="0.25"/>
    <row r="634318" hidden="1" x14ac:dyDescent="0.25"/>
    <row r="634319" hidden="1" x14ac:dyDescent="0.25"/>
    <row r="634320" hidden="1" x14ac:dyDescent="0.25"/>
    <row r="634321" hidden="1" x14ac:dyDescent="0.25"/>
    <row r="634322" hidden="1" x14ac:dyDescent="0.25"/>
    <row r="634323" hidden="1" x14ac:dyDescent="0.25"/>
    <row r="634324" hidden="1" x14ac:dyDescent="0.25"/>
    <row r="634325" hidden="1" x14ac:dyDescent="0.25"/>
    <row r="634326" hidden="1" x14ac:dyDescent="0.25"/>
    <row r="634327" hidden="1" x14ac:dyDescent="0.25"/>
    <row r="634328" hidden="1" x14ac:dyDescent="0.25"/>
    <row r="634329" hidden="1" x14ac:dyDescent="0.25"/>
    <row r="634330" hidden="1" x14ac:dyDescent="0.25"/>
    <row r="634331" hidden="1" x14ac:dyDescent="0.25"/>
    <row r="634332" hidden="1" x14ac:dyDescent="0.25"/>
    <row r="634333" hidden="1" x14ac:dyDescent="0.25"/>
    <row r="634334" hidden="1" x14ac:dyDescent="0.25"/>
    <row r="634335" hidden="1" x14ac:dyDescent="0.25"/>
    <row r="634336" hidden="1" x14ac:dyDescent="0.25"/>
    <row r="634337" hidden="1" x14ac:dyDescent="0.25"/>
    <row r="634338" hidden="1" x14ac:dyDescent="0.25"/>
    <row r="634339" hidden="1" x14ac:dyDescent="0.25"/>
    <row r="634340" hidden="1" x14ac:dyDescent="0.25"/>
    <row r="634341" hidden="1" x14ac:dyDescent="0.25"/>
    <row r="634342" hidden="1" x14ac:dyDescent="0.25"/>
    <row r="634343" hidden="1" x14ac:dyDescent="0.25"/>
    <row r="634344" hidden="1" x14ac:dyDescent="0.25"/>
    <row r="634345" hidden="1" x14ac:dyDescent="0.25"/>
    <row r="634346" hidden="1" x14ac:dyDescent="0.25"/>
    <row r="634347" hidden="1" x14ac:dyDescent="0.25"/>
    <row r="634348" hidden="1" x14ac:dyDescent="0.25"/>
    <row r="634349" hidden="1" x14ac:dyDescent="0.25"/>
    <row r="634350" hidden="1" x14ac:dyDescent="0.25"/>
    <row r="634351" hidden="1" x14ac:dyDescent="0.25"/>
    <row r="634352" hidden="1" x14ac:dyDescent="0.25"/>
    <row r="634353" hidden="1" x14ac:dyDescent="0.25"/>
    <row r="634354" hidden="1" x14ac:dyDescent="0.25"/>
    <row r="634355" hidden="1" x14ac:dyDescent="0.25"/>
    <row r="634356" hidden="1" x14ac:dyDescent="0.25"/>
    <row r="634357" hidden="1" x14ac:dyDescent="0.25"/>
    <row r="634358" hidden="1" x14ac:dyDescent="0.25"/>
    <row r="634359" hidden="1" x14ac:dyDescent="0.25"/>
    <row r="634360" hidden="1" x14ac:dyDescent="0.25"/>
    <row r="634361" hidden="1" x14ac:dyDescent="0.25"/>
    <row r="634362" hidden="1" x14ac:dyDescent="0.25"/>
    <row r="634363" hidden="1" x14ac:dyDescent="0.25"/>
    <row r="634364" hidden="1" x14ac:dyDescent="0.25"/>
    <row r="634365" hidden="1" x14ac:dyDescent="0.25"/>
    <row r="634366" hidden="1" x14ac:dyDescent="0.25"/>
    <row r="634367" hidden="1" x14ac:dyDescent="0.25"/>
    <row r="634368" hidden="1" x14ac:dyDescent="0.25"/>
    <row r="634369" hidden="1" x14ac:dyDescent="0.25"/>
    <row r="634370" hidden="1" x14ac:dyDescent="0.25"/>
    <row r="634371" hidden="1" x14ac:dyDescent="0.25"/>
    <row r="634372" hidden="1" x14ac:dyDescent="0.25"/>
    <row r="634373" hidden="1" x14ac:dyDescent="0.25"/>
    <row r="634374" hidden="1" x14ac:dyDescent="0.25"/>
    <row r="634375" hidden="1" x14ac:dyDescent="0.25"/>
    <row r="634376" hidden="1" x14ac:dyDescent="0.25"/>
    <row r="634377" hidden="1" x14ac:dyDescent="0.25"/>
    <row r="634378" hidden="1" x14ac:dyDescent="0.25"/>
    <row r="634379" hidden="1" x14ac:dyDescent="0.25"/>
    <row r="634380" hidden="1" x14ac:dyDescent="0.25"/>
    <row r="634381" hidden="1" x14ac:dyDescent="0.25"/>
    <row r="634382" hidden="1" x14ac:dyDescent="0.25"/>
    <row r="634383" hidden="1" x14ac:dyDescent="0.25"/>
    <row r="634384" hidden="1" x14ac:dyDescent="0.25"/>
    <row r="634385" hidden="1" x14ac:dyDescent="0.25"/>
    <row r="634386" hidden="1" x14ac:dyDescent="0.25"/>
    <row r="634387" hidden="1" x14ac:dyDescent="0.25"/>
    <row r="634388" hidden="1" x14ac:dyDescent="0.25"/>
    <row r="634389" hidden="1" x14ac:dyDescent="0.25"/>
    <row r="634390" hidden="1" x14ac:dyDescent="0.25"/>
    <row r="634391" hidden="1" x14ac:dyDescent="0.25"/>
    <row r="634392" hidden="1" x14ac:dyDescent="0.25"/>
    <row r="634393" hidden="1" x14ac:dyDescent="0.25"/>
    <row r="634394" hidden="1" x14ac:dyDescent="0.25"/>
    <row r="634395" hidden="1" x14ac:dyDescent="0.25"/>
    <row r="634396" hidden="1" x14ac:dyDescent="0.25"/>
    <row r="634397" hidden="1" x14ac:dyDescent="0.25"/>
    <row r="634398" hidden="1" x14ac:dyDescent="0.25"/>
    <row r="634399" hidden="1" x14ac:dyDescent="0.25"/>
    <row r="634400" hidden="1" x14ac:dyDescent="0.25"/>
    <row r="634401" hidden="1" x14ac:dyDescent="0.25"/>
    <row r="634402" hidden="1" x14ac:dyDescent="0.25"/>
    <row r="634403" hidden="1" x14ac:dyDescent="0.25"/>
    <row r="634404" hidden="1" x14ac:dyDescent="0.25"/>
    <row r="634405" hidden="1" x14ac:dyDescent="0.25"/>
    <row r="634406" hidden="1" x14ac:dyDescent="0.25"/>
    <row r="634407" hidden="1" x14ac:dyDescent="0.25"/>
    <row r="634408" hidden="1" x14ac:dyDescent="0.25"/>
    <row r="634409" hidden="1" x14ac:dyDescent="0.25"/>
    <row r="634410" hidden="1" x14ac:dyDescent="0.25"/>
    <row r="634411" hidden="1" x14ac:dyDescent="0.25"/>
    <row r="634412" hidden="1" x14ac:dyDescent="0.25"/>
    <row r="634413" hidden="1" x14ac:dyDescent="0.25"/>
    <row r="634414" hidden="1" x14ac:dyDescent="0.25"/>
    <row r="634415" hidden="1" x14ac:dyDescent="0.25"/>
    <row r="634416" hidden="1" x14ac:dyDescent="0.25"/>
    <row r="634417" hidden="1" x14ac:dyDescent="0.25"/>
    <row r="634418" hidden="1" x14ac:dyDescent="0.25"/>
    <row r="634419" hidden="1" x14ac:dyDescent="0.25"/>
    <row r="634420" hidden="1" x14ac:dyDescent="0.25"/>
    <row r="634421" hidden="1" x14ac:dyDescent="0.25"/>
    <row r="634422" hidden="1" x14ac:dyDescent="0.25"/>
    <row r="634423" hidden="1" x14ac:dyDescent="0.25"/>
    <row r="634424" hidden="1" x14ac:dyDescent="0.25"/>
    <row r="634425" hidden="1" x14ac:dyDescent="0.25"/>
    <row r="634426" hidden="1" x14ac:dyDescent="0.25"/>
    <row r="634427" hidden="1" x14ac:dyDescent="0.25"/>
    <row r="634428" hidden="1" x14ac:dyDescent="0.25"/>
    <row r="634429" hidden="1" x14ac:dyDescent="0.25"/>
    <row r="634430" hidden="1" x14ac:dyDescent="0.25"/>
    <row r="634431" hidden="1" x14ac:dyDescent="0.25"/>
    <row r="634432" hidden="1" x14ac:dyDescent="0.25"/>
    <row r="634433" hidden="1" x14ac:dyDescent="0.25"/>
    <row r="634434" hidden="1" x14ac:dyDescent="0.25"/>
    <row r="634435" hidden="1" x14ac:dyDescent="0.25"/>
    <row r="634436" hidden="1" x14ac:dyDescent="0.25"/>
    <row r="634437" hidden="1" x14ac:dyDescent="0.25"/>
    <row r="634438" hidden="1" x14ac:dyDescent="0.25"/>
    <row r="634439" hidden="1" x14ac:dyDescent="0.25"/>
    <row r="634440" hidden="1" x14ac:dyDescent="0.25"/>
    <row r="634441" hidden="1" x14ac:dyDescent="0.25"/>
    <row r="634442" hidden="1" x14ac:dyDescent="0.25"/>
    <row r="634443" hidden="1" x14ac:dyDescent="0.25"/>
    <row r="634444" hidden="1" x14ac:dyDescent="0.25"/>
    <row r="634445" hidden="1" x14ac:dyDescent="0.25"/>
    <row r="634446" hidden="1" x14ac:dyDescent="0.25"/>
    <row r="634447" hidden="1" x14ac:dyDescent="0.25"/>
    <row r="634448" hidden="1" x14ac:dyDescent="0.25"/>
    <row r="634449" hidden="1" x14ac:dyDescent="0.25"/>
    <row r="634450" hidden="1" x14ac:dyDescent="0.25"/>
    <row r="634451" hidden="1" x14ac:dyDescent="0.25"/>
    <row r="634452" hidden="1" x14ac:dyDescent="0.25"/>
    <row r="634453" hidden="1" x14ac:dyDescent="0.25"/>
    <row r="634454" hidden="1" x14ac:dyDescent="0.25"/>
    <row r="634455" hidden="1" x14ac:dyDescent="0.25"/>
    <row r="634456" hidden="1" x14ac:dyDescent="0.25"/>
    <row r="634457" hidden="1" x14ac:dyDescent="0.25"/>
    <row r="634458" hidden="1" x14ac:dyDescent="0.25"/>
    <row r="634459" hidden="1" x14ac:dyDescent="0.25"/>
    <row r="634460" hidden="1" x14ac:dyDescent="0.25"/>
    <row r="634461" hidden="1" x14ac:dyDescent="0.25"/>
    <row r="634462" hidden="1" x14ac:dyDescent="0.25"/>
    <row r="634463" hidden="1" x14ac:dyDescent="0.25"/>
    <row r="634464" hidden="1" x14ac:dyDescent="0.25"/>
    <row r="634465" hidden="1" x14ac:dyDescent="0.25"/>
    <row r="634466" hidden="1" x14ac:dyDescent="0.25"/>
    <row r="634467" hidden="1" x14ac:dyDescent="0.25"/>
    <row r="634468" hidden="1" x14ac:dyDescent="0.25"/>
    <row r="634469" hidden="1" x14ac:dyDescent="0.25"/>
    <row r="634470" hidden="1" x14ac:dyDescent="0.25"/>
    <row r="634471" hidden="1" x14ac:dyDescent="0.25"/>
    <row r="634472" hidden="1" x14ac:dyDescent="0.25"/>
    <row r="634473" hidden="1" x14ac:dyDescent="0.25"/>
    <row r="634474" hidden="1" x14ac:dyDescent="0.25"/>
    <row r="634475" hidden="1" x14ac:dyDescent="0.25"/>
    <row r="634476" hidden="1" x14ac:dyDescent="0.25"/>
    <row r="634477" hidden="1" x14ac:dyDescent="0.25"/>
    <row r="634478" hidden="1" x14ac:dyDescent="0.25"/>
    <row r="634479" hidden="1" x14ac:dyDescent="0.25"/>
    <row r="634480" hidden="1" x14ac:dyDescent="0.25"/>
    <row r="634481" hidden="1" x14ac:dyDescent="0.25"/>
    <row r="634482" hidden="1" x14ac:dyDescent="0.25"/>
    <row r="634483" hidden="1" x14ac:dyDescent="0.25"/>
    <row r="634484" hidden="1" x14ac:dyDescent="0.25"/>
    <row r="634485" hidden="1" x14ac:dyDescent="0.25"/>
    <row r="634486" hidden="1" x14ac:dyDescent="0.25"/>
    <row r="634487" hidden="1" x14ac:dyDescent="0.25"/>
    <row r="634488" hidden="1" x14ac:dyDescent="0.25"/>
    <row r="634489" hidden="1" x14ac:dyDescent="0.25"/>
    <row r="634490" hidden="1" x14ac:dyDescent="0.25"/>
    <row r="634491" hidden="1" x14ac:dyDescent="0.25"/>
    <row r="634492" hidden="1" x14ac:dyDescent="0.25"/>
    <row r="634493" hidden="1" x14ac:dyDescent="0.25"/>
    <row r="634494" hidden="1" x14ac:dyDescent="0.25"/>
    <row r="634495" hidden="1" x14ac:dyDescent="0.25"/>
    <row r="634496" hidden="1" x14ac:dyDescent="0.25"/>
    <row r="634497" hidden="1" x14ac:dyDescent="0.25"/>
    <row r="634498" hidden="1" x14ac:dyDescent="0.25"/>
    <row r="634499" hidden="1" x14ac:dyDescent="0.25"/>
    <row r="634500" hidden="1" x14ac:dyDescent="0.25"/>
    <row r="634501" hidden="1" x14ac:dyDescent="0.25"/>
    <row r="634502" hidden="1" x14ac:dyDescent="0.25"/>
    <row r="634503" hidden="1" x14ac:dyDescent="0.25"/>
    <row r="634504" hidden="1" x14ac:dyDescent="0.25"/>
    <row r="634505" hidden="1" x14ac:dyDescent="0.25"/>
    <row r="634506" hidden="1" x14ac:dyDescent="0.25"/>
    <row r="634507" hidden="1" x14ac:dyDescent="0.25"/>
    <row r="634508" hidden="1" x14ac:dyDescent="0.25"/>
    <row r="634509" hidden="1" x14ac:dyDescent="0.25"/>
    <row r="634510" hidden="1" x14ac:dyDescent="0.25"/>
    <row r="634511" hidden="1" x14ac:dyDescent="0.25"/>
    <row r="634512" hidden="1" x14ac:dyDescent="0.25"/>
    <row r="634513" hidden="1" x14ac:dyDescent="0.25"/>
    <row r="634514" hidden="1" x14ac:dyDescent="0.25"/>
    <row r="634515" hidden="1" x14ac:dyDescent="0.25"/>
    <row r="634516" hidden="1" x14ac:dyDescent="0.25"/>
    <row r="634517" hidden="1" x14ac:dyDescent="0.25"/>
    <row r="634518" hidden="1" x14ac:dyDescent="0.25"/>
    <row r="634519" hidden="1" x14ac:dyDescent="0.25"/>
    <row r="634520" hidden="1" x14ac:dyDescent="0.25"/>
    <row r="634521" hidden="1" x14ac:dyDescent="0.25"/>
    <row r="634522" hidden="1" x14ac:dyDescent="0.25"/>
    <row r="634523" hidden="1" x14ac:dyDescent="0.25"/>
    <row r="634524" hidden="1" x14ac:dyDescent="0.25"/>
    <row r="634525" hidden="1" x14ac:dyDescent="0.25"/>
    <row r="634526" hidden="1" x14ac:dyDescent="0.25"/>
    <row r="634527" hidden="1" x14ac:dyDescent="0.25"/>
    <row r="634528" hidden="1" x14ac:dyDescent="0.25"/>
    <row r="634529" hidden="1" x14ac:dyDescent="0.25"/>
    <row r="634530" hidden="1" x14ac:dyDescent="0.25"/>
    <row r="634531" hidden="1" x14ac:dyDescent="0.25"/>
    <row r="634532" hidden="1" x14ac:dyDescent="0.25"/>
    <row r="634533" hidden="1" x14ac:dyDescent="0.25"/>
    <row r="634534" hidden="1" x14ac:dyDescent="0.25"/>
    <row r="634535" hidden="1" x14ac:dyDescent="0.25"/>
    <row r="634536" hidden="1" x14ac:dyDescent="0.25"/>
    <row r="634537" hidden="1" x14ac:dyDescent="0.25"/>
    <row r="634538" hidden="1" x14ac:dyDescent="0.25"/>
    <row r="634539" hidden="1" x14ac:dyDescent="0.25"/>
    <row r="634540" hidden="1" x14ac:dyDescent="0.25"/>
    <row r="634541" hidden="1" x14ac:dyDescent="0.25"/>
    <row r="634542" hidden="1" x14ac:dyDescent="0.25"/>
    <row r="634543" hidden="1" x14ac:dyDescent="0.25"/>
    <row r="634544" hidden="1" x14ac:dyDescent="0.25"/>
    <row r="634545" hidden="1" x14ac:dyDescent="0.25"/>
    <row r="634546" hidden="1" x14ac:dyDescent="0.25"/>
    <row r="634547" hidden="1" x14ac:dyDescent="0.25"/>
    <row r="634548" hidden="1" x14ac:dyDescent="0.25"/>
    <row r="634549" hidden="1" x14ac:dyDescent="0.25"/>
    <row r="634550" hidden="1" x14ac:dyDescent="0.25"/>
    <row r="634551" hidden="1" x14ac:dyDescent="0.25"/>
    <row r="634552" hidden="1" x14ac:dyDescent="0.25"/>
    <row r="634553" hidden="1" x14ac:dyDescent="0.25"/>
    <row r="634554" hidden="1" x14ac:dyDescent="0.25"/>
    <row r="634555" hidden="1" x14ac:dyDescent="0.25"/>
    <row r="634556" hidden="1" x14ac:dyDescent="0.25"/>
    <row r="634557" hidden="1" x14ac:dyDescent="0.25"/>
    <row r="634558" hidden="1" x14ac:dyDescent="0.25"/>
    <row r="634559" hidden="1" x14ac:dyDescent="0.25"/>
    <row r="634560" hidden="1" x14ac:dyDescent="0.25"/>
    <row r="634561" hidden="1" x14ac:dyDescent="0.25"/>
    <row r="634562" hidden="1" x14ac:dyDescent="0.25"/>
    <row r="634563" hidden="1" x14ac:dyDescent="0.25"/>
    <row r="634564" hidden="1" x14ac:dyDescent="0.25"/>
    <row r="634565" hidden="1" x14ac:dyDescent="0.25"/>
    <row r="634566" hidden="1" x14ac:dyDescent="0.25"/>
    <row r="634567" hidden="1" x14ac:dyDescent="0.25"/>
    <row r="634568" hidden="1" x14ac:dyDescent="0.25"/>
    <row r="634569" hidden="1" x14ac:dyDescent="0.25"/>
    <row r="634570" hidden="1" x14ac:dyDescent="0.25"/>
    <row r="634571" hidden="1" x14ac:dyDescent="0.25"/>
    <row r="634572" hidden="1" x14ac:dyDescent="0.25"/>
    <row r="634573" hidden="1" x14ac:dyDescent="0.25"/>
    <row r="634574" hidden="1" x14ac:dyDescent="0.25"/>
    <row r="634575" hidden="1" x14ac:dyDescent="0.25"/>
    <row r="634576" hidden="1" x14ac:dyDescent="0.25"/>
    <row r="634577" hidden="1" x14ac:dyDescent="0.25"/>
    <row r="634578" hidden="1" x14ac:dyDescent="0.25"/>
    <row r="634579" hidden="1" x14ac:dyDescent="0.25"/>
    <row r="634580" hidden="1" x14ac:dyDescent="0.25"/>
    <row r="634581" hidden="1" x14ac:dyDescent="0.25"/>
    <row r="634582" hidden="1" x14ac:dyDescent="0.25"/>
    <row r="634583" hidden="1" x14ac:dyDescent="0.25"/>
    <row r="634584" hidden="1" x14ac:dyDescent="0.25"/>
    <row r="634585" hidden="1" x14ac:dyDescent="0.25"/>
    <row r="634586" hidden="1" x14ac:dyDescent="0.25"/>
    <row r="634587" hidden="1" x14ac:dyDescent="0.25"/>
    <row r="634588" hidden="1" x14ac:dyDescent="0.25"/>
    <row r="634589" hidden="1" x14ac:dyDescent="0.25"/>
    <row r="634590" hidden="1" x14ac:dyDescent="0.25"/>
    <row r="634591" hidden="1" x14ac:dyDescent="0.25"/>
    <row r="634592" hidden="1" x14ac:dyDescent="0.25"/>
    <row r="634593" hidden="1" x14ac:dyDescent="0.25"/>
    <row r="634594" hidden="1" x14ac:dyDescent="0.25"/>
    <row r="634595" hidden="1" x14ac:dyDescent="0.25"/>
    <row r="634596" hidden="1" x14ac:dyDescent="0.25"/>
    <row r="634597" hidden="1" x14ac:dyDescent="0.25"/>
    <row r="634598" hidden="1" x14ac:dyDescent="0.25"/>
    <row r="634599" hidden="1" x14ac:dyDescent="0.25"/>
    <row r="634600" hidden="1" x14ac:dyDescent="0.25"/>
    <row r="634601" hidden="1" x14ac:dyDescent="0.25"/>
    <row r="634602" hidden="1" x14ac:dyDescent="0.25"/>
    <row r="634603" hidden="1" x14ac:dyDescent="0.25"/>
    <row r="634604" hidden="1" x14ac:dyDescent="0.25"/>
    <row r="634605" hidden="1" x14ac:dyDescent="0.25"/>
    <row r="634606" hidden="1" x14ac:dyDescent="0.25"/>
    <row r="634607" hidden="1" x14ac:dyDescent="0.25"/>
    <row r="634608" hidden="1" x14ac:dyDescent="0.25"/>
    <row r="634609" hidden="1" x14ac:dyDescent="0.25"/>
    <row r="634610" hidden="1" x14ac:dyDescent="0.25"/>
    <row r="634611" hidden="1" x14ac:dyDescent="0.25"/>
    <row r="634612" hidden="1" x14ac:dyDescent="0.25"/>
    <row r="634613" hidden="1" x14ac:dyDescent="0.25"/>
    <row r="634614" hidden="1" x14ac:dyDescent="0.25"/>
    <row r="634615" hidden="1" x14ac:dyDescent="0.25"/>
    <row r="634616" hidden="1" x14ac:dyDescent="0.25"/>
    <row r="634617" hidden="1" x14ac:dyDescent="0.25"/>
    <row r="634618" hidden="1" x14ac:dyDescent="0.25"/>
    <row r="634619" hidden="1" x14ac:dyDescent="0.25"/>
    <row r="634620" hidden="1" x14ac:dyDescent="0.25"/>
    <row r="634621" hidden="1" x14ac:dyDescent="0.25"/>
    <row r="634622" hidden="1" x14ac:dyDescent="0.25"/>
    <row r="634623" hidden="1" x14ac:dyDescent="0.25"/>
    <row r="634624" hidden="1" x14ac:dyDescent="0.25"/>
    <row r="634625" hidden="1" x14ac:dyDescent="0.25"/>
    <row r="634626" hidden="1" x14ac:dyDescent="0.25"/>
    <row r="634627" hidden="1" x14ac:dyDescent="0.25"/>
    <row r="634628" hidden="1" x14ac:dyDescent="0.25"/>
    <row r="634629" hidden="1" x14ac:dyDescent="0.25"/>
    <row r="634630" hidden="1" x14ac:dyDescent="0.25"/>
    <row r="634631" hidden="1" x14ac:dyDescent="0.25"/>
    <row r="634632" hidden="1" x14ac:dyDescent="0.25"/>
    <row r="634633" hidden="1" x14ac:dyDescent="0.25"/>
    <row r="634634" hidden="1" x14ac:dyDescent="0.25"/>
    <row r="634635" hidden="1" x14ac:dyDescent="0.25"/>
    <row r="634636" hidden="1" x14ac:dyDescent="0.25"/>
    <row r="634637" hidden="1" x14ac:dyDescent="0.25"/>
    <row r="634638" hidden="1" x14ac:dyDescent="0.25"/>
    <row r="634639" hidden="1" x14ac:dyDescent="0.25"/>
    <row r="634640" hidden="1" x14ac:dyDescent="0.25"/>
    <row r="634641" hidden="1" x14ac:dyDescent="0.25"/>
    <row r="634642" hidden="1" x14ac:dyDescent="0.25"/>
    <row r="634643" hidden="1" x14ac:dyDescent="0.25"/>
    <row r="634644" hidden="1" x14ac:dyDescent="0.25"/>
    <row r="634645" hidden="1" x14ac:dyDescent="0.25"/>
    <row r="634646" hidden="1" x14ac:dyDescent="0.25"/>
    <row r="634647" hidden="1" x14ac:dyDescent="0.25"/>
    <row r="634648" hidden="1" x14ac:dyDescent="0.25"/>
    <row r="634649" hidden="1" x14ac:dyDescent="0.25"/>
    <row r="634650" hidden="1" x14ac:dyDescent="0.25"/>
    <row r="634651" hidden="1" x14ac:dyDescent="0.25"/>
    <row r="634652" hidden="1" x14ac:dyDescent="0.25"/>
    <row r="634653" hidden="1" x14ac:dyDescent="0.25"/>
    <row r="634654" hidden="1" x14ac:dyDescent="0.25"/>
    <row r="634655" hidden="1" x14ac:dyDescent="0.25"/>
    <row r="634656" hidden="1" x14ac:dyDescent="0.25"/>
    <row r="634657" hidden="1" x14ac:dyDescent="0.25"/>
    <row r="634658" hidden="1" x14ac:dyDescent="0.25"/>
    <row r="634659" hidden="1" x14ac:dyDescent="0.25"/>
    <row r="634660" hidden="1" x14ac:dyDescent="0.25"/>
    <row r="634661" hidden="1" x14ac:dyDescent="0.25"/>
    <row r="634662" hidden="1" x14ac:dyDescent="0.25"/>
    <row r="634663" hidden="1" x14ac:dyDescent="0.25"/>
    <row r="634664" hidden="1" x14ac:dyDescent="0.25"/>
    <row r="634665" hidden="1" x14ac:dyDescent="0.25"/>
    <row r="634666" hidden="1" x14ac:dyDescent="0.25"/>
    <row r="634667" hidden="1" x14ac:dyDescent="0.25"/>
    <row r="634668" hidden="1" x14ac:dyDescent="0.25"/>
    <row r="634669" hidden="1" x14ac:dyDescent="0.25"/>
    <row r="634670" hidden="1" x14ac:dyDescent="0.25"/>
    <row r="634671" hidden="1" x14ac:dyDescent="0.25"/>
    <row r="634672" hidden="1" x14ac:dyDescent="0.25"/>
    <row r="634673" hidden="1" x14ac:dyDescent="0.25"/>
    <row r="634674" hidden="1" x14ac:dyDescent="0.25"/>
    <row r="634675" hidden="1" x14ac:dyDescent="0.25"/>
    <row r="634676" hidden="1" x14ac:dyDescent="0.25"/>
    <row r="634677" hidden="1" x14ac:dyDescent="0.25"/>
    <row r="634678" hidden="1" x14ac:dyDescent="0.25"/>
    <row r="634679" hidden="1" x14ac:dyDescent="0.25"/>
    <row r="634680" hidden="1" x14ac:dyDescent="0.25"/>
    <row r="634681" hidden="1" x14ac:dyDescent="0.25"/>
    <row r="634682" hidden="1" x14ac:dyDescent="0.25"/>
    <row r="634683" hidden="1" x14ac:dyDescent="0.25"/>
    <row r="634684" hidden="1" x14ac:dyDescent="0.25"/>
    <row r="634685" hidden="1" x14ac:dyDescent="0.25"/>
    <row r="634686" hidden="1" x14ac:dyDescent="0.25"/>
    <row r="634687" hidden="1" x14ac:dyDescent="0.25"/>
    <row r="634688" hidden="1" x14ac:dyDescent="0.25"/>
    <row r="634689" hidden="1" x14ac:dyDescent="0.25"/>
    <row r="634690" hidden="1" x14ac:dyDescent="0.25"/>
    <row r="634691" hidden="1" x14ac:dyDescent="0.25"/>
    <row r="634692" hidden="1" x14ac:dyDescent="0.25"/>
    <row r="634693" hidden="1" x14ac:dyDescent="0.25"/>
    <row r="634694" hidden="1" x14ac:dyDescent="0.25"/>
    <row r="634695" hidden="1" x14ac:dyDescent="0.25"/>
    <row r="634696" hidden="1" x14ac:dyDescent="0.25"/>
    <row r="634697" hidden="1" x14ac:dyDescent="0.25"/>
    <row r="634698" hidden="1" x14ac:dyDescent="0.25"/>
    <row r="634699" hidden="1" x14ac:dyDescent="0.25"/>
    <row r="634700" hidden="1" x14ac:dyDescent="0.25"/>
    <row r="634701" hidden="1" x14ac:dyDescent="0.25"/>
    <row r="634702" hidden="1" x14ac:dyDescent="0.25"/>
    <row r="634703" hidden="1" x14ac:dyDescent="0.25"/>
    <row r="634704" hidden="1" x14ac:dyDescent="0.25"/>
    <row r="634705" hidden="1" x14ac:dyDescent="0.25"/>
    <row r="634706" hidden="1" x14ac:dyDescent="0.25"/>
    <row r="634707" hidden="1" x14ac:dyDescent="0.25"/>
    <row r="634708" hidden="1" x14ac:dyDescent="0.25"/>
    <row r="634709" hidden="1" x14ac:dyDescent="0.25"/>
    <row r="634710" hidden="1" x14ac:dyDescent="0.25"/>
    <row r="634711" hidden="1" x14ac:dyDescent="0.25"/>
    <row r="634712" hidden="1" x14ac:dyDescent="0.25"/>
    <row r="634713" hidden="1" x14ac:dyDescent="0.25"/>
    <row r="634714" hidden="1" x14ac:dyDescent="0.25"/>
    <row r="634715" hidden="1" x14ac:dyDescent="0.25"/>
    <row r="634716" hidden="1" x14ac:dyDescent="0.25"/>
    <row r="634717" hidden="1" x14ac:dyDescent="0.25"/>
    <row r="634718" hidden="1" x14ac:dyDescent="0.25"/>
    <row r="634719" hidden="1" x14ac:dyDescent="0.25"/>
    <row r="634720" hidden="1" x14ac:dyDescent="0.25"/>
    <row r="634721" hidden="1" x14ac:dyDescent="0.25"/>
    <row r="634722" hidden="1" x14ac:dyDescent="0.25"/>
    <row r="634723" hidden="1" x14ac:dyDescent="0.25"/>
    <row r="634724" hidden="1" x14ac:dyDescent="0.25"/>
    <row r="634725" hidden="1" x14ac:dyDescent="0.25"/>
    <row r="634726" hidden="1" x14ac:dyDescent="0.25"/>
    <row r="634727" hidden="1" x14ac:dyDescent="0.25"/>
    <row r="634728" hidden="1" x14ac:dyDescent="0.25"/>
    <row r="634729" hidden="1" x14ac:dyDescent="0.25"/>
    <row r="634730" hidden="1" x14ac:dyDescent="0.25"/>
    <row r="634731" hidden="1" x14ac:dyDescent="0.25"/>
    <row r="634732" hidden="1" x14ac:dyDescent="0.25"/>
    <row r="634733" hidden="1" x14ac:dyDescent="0.25"/>
    <row r="634734" hidden="1" x14ac:dyDescent="0.25"/>
    <row r="634735" hidden="1" x14ac:dyDescent="0.25"/>
    <row r="634736" hidden="1" x14ac:dyDescent="0.25"/>
    <row r="634737" hidden="1" x14ac:dyDescent="0.25"/>
    <row r="634738" hidden="1" x14ac:dyDescent="0.25"/>
    <row r="634739" hidden="1" x14ac:dyDescent="0.25"/>
    <row r="634740" hidden="1" x14ac:dyDescent="0.25"/>
    <row r="634741" hidden="1" x14ac:dyDescent="0.25"/>
    <row r="634742" hidden="1" x14ac:dyDescent="0.25"/>
    <row r="634743" hidden="1" x14ac:dyDescent="0.25"/>
    <row r="634744" hidden="1" x14ac:dyDescent="0.25"/>
    <row r="634745" hidden="1" x14ac:dyDescent="0.25"/>
    <row r="634746" hidden="1" x14ac:dyDescent="0.25"/>
    <row r="634747" hidden="1" x14ac:dyDescent="0.25"/>
    <row r="634748" hidden="1" x14ac:dyDescent="0.25"/>
    <row r="634749" hidden="1" x14ac:dyDescent="0.25"/>
    <row r="634750" hidden="1" x14ac:dyDescent="0.25"/>
    <row r="634751" hidden="1" x14ac:dyDescent="0.25"/>
    <row r="634752" hidden="1" x14ac:dyDescent="0.25"/>
    <row r="634753" hidden="1" x14ac:dyDescent="0.25"/>
    <row r="634754" hidden="1" x14ac:dyDescent="0.25"/>
    <row r="634755" hidden="1" x14ac:dyDescent="0.25"/>
    <row r="634756" hidden="1" x14ac:dyDescent="0.25"/>
    <row r="634757" hidden="1" x14ac:dyDescent="0.25"/>
    <row r="634758" hidden="1" x14ac:dyDescent="0.25"/>
    <row r="634759" hidden="1" x14ac:dyDescent="0.25"/>
    <row r="634760" hidden="1" x14ac:dyDescent="0.25"/>
    <row r="634761" hidden="1" x14ac:dyDescent="0.25"/>
    <row r="634762" hidden="1" x14ac:dyDescent="0.25"/>
    <row r="634763" hidden="1" x14ac:dyDescent="0.25"/>
    <row r="634764" hidden="1" x14ac:dyDescent="0.25"/>
    <row r="634765" hidden="1" x14ac:dyDescent="0.25"/>
    <row r="634766" hidden="1" x14ac:dyDescent="0.25"/>
    <row r="634767" hidden="1" x14ac:dyDescent="0.25"/>
    <row r="634768" hidden="1" x14ac:dyDescent="0.25"/>
    <row r="634769" hidden="1" x14ac:dyDescent="0.25"/>
    <row r="634770" hidden="1" x14ac:dyDescent="0.25"/>
    <row r="634771" hidden="1" x14ac:dyDescent="0.25"/>
    <row r="634772" hidden="1" x14ac:dyDescent="0.25"/>
    <row r="634773" hidden="1" x14ac:dyDescent="0.25"/>
    <row r="634774" hidden="1" x14ac:dyDescent="0.25"/>
    <row r="634775" hidden="1" x14ac:dyDescent="0.25"/>
    <row r="634776" hidden="1" x14ac:dyDescent="0.25"/>
    <row r="634777" hidden="1" x14ac:dyDescent="0.25"/>
    <row r="634778" hidden="1" x14ac:dyDescent="0.25"/>
    <row r="634779" hidden="1" x14ac:dyDescent="0.25"/>
    <row r="634780" hidden="1" x14ac:dyDescent="0.25"/>
    <row r="634781" hidden="1" x14ac:dyDescent="0.25"/>
    <row r="634782" hidden="1" x14ac:dyDescent="0.25"/>
    <row r="634783" hidden="1" x14ac:dyDescent="0.25"/>
    <row r="634784" hidden="1" x14ac:dyDescent="0.25"/>
    <row r="634785" hidden="1" x14ac:dyDescent="0.25"/>
    <row r="634786" hidden="1" x14ac:dyDescent="0.25"/>
    <row r="634787" hidden="1" x14ac:dyDescent="0.25"/>
    <row r="634788" hidden="1" x14ac:dyDescent="0.25"/>
    <row r="634789" hidden="1" x14ac:dyDescent="0.25"/>
    <row r="634790" hidden="1" x14ac:dyDescent="0.25"/>
    <row r="634791" hidden="1" x14ac:dyDescent="0.25"/>
    <row r="634792" hidden="1" x14ac:dyDescent="0.25"/>
    <row r="634793" hidden="1" x14ac:dyDescent="0.25"/>
    <row r="634794" hidden="1" x14ac:dyDescent="0.25"/>
    <row r="634795" hidden="1" x14ac:dyDescent="0.25"/>
    <row r="634796" hidden="1" x14ac:dyDescent="0.25"/>
    <row r="634797" hidden="1" x14ac:dyDescent="0.25"/>
    <row r="634798" hidden="1" x14ac:dyDescent="0.25"/>
    <row r="634799" hidden="1" x14ac:dyDescent="0.25"/>
    <row r="634800" hidden="1" x14ac:dyDescent="0.25"/>
    <row r="634801" hidden="1" x14ac:dyDescent="0.25"/>
    <row r="634802" hidden="1" x14ac:dyDescent="0.25"/>
    <row r="634803" hidden="1" x14ac:dyDescent="0.25"/>
    <row r="634804" hidden="1" x14ac:dyDescent="0.25"/>
    <row r="634805" hidden="1" x14ac:dyDescent="0.25"/>
    <row r="634806" hidden="1" x14ac:dyDescent="0.25"/>
    <row r="634807" hidden="1" x14ac:dyDescent="0.25"/>
    <row r="634808" hidden="1" x14ac:dyDescent="0.25"/>
    <row r="634809" hidden="1" x14ac:dyDescent="0.25"/>
    <row r="634810" hidden="1" x14ac:dyDescent="0.25"/>
    <row r="634811" hidden="1" x14ac:dyDescent="0.25"/>
    <row r="634812" hidden="1" x14ac:dyDescent="0.25"/>
    <row r="634813" hidden="1" x14ac:dyDescent="0.25"/>
    <row r="634814" hidden="1" x14ac:dyDescent="0.25"/>
    <row r="634815" hidden="1" x14ac:dyDescent="0.25"/>
    <row r="634816" hidden="1" x14ac:dyDescent="0.25"/>
    <row r="634817" hidden="1" x14ac:dyDescent="0.25"/>
    <row r="634818" hidden="1" x14ac:dyDescent="0.25"/>
    <row r="634819" hidden="1" x14ac:dyDescent="0.25"/>
    <row r="634820" hidden="1" x14ac:dyDescent="0.25"/>
    <row r="634821" hidden="1" x14ac:dyDescent="0.25"/>
    <row r="634822" hidden="1" x14ac:dyDescent="0.25"/>
    <row r="634823" hidden="1" x14ac:dyDescent="0.25"/>
    <row r="634824" hidden="1" x14ac:dyDescent="0.25"/>
    <row r="634825" hidden="1" x14ac:dyDescent="0.25"/>
    <row r="634826" hidden="1" x14ac:dyDescent="0.25"/>
    <row r="634827" hidden="1" x14ac:dyDescent="0.25"/>
    <row r="634828" hidden="1" x14ac:dyDescent="0.25"/>
    <row r="634829" hidden="1" x14ac:dyDescent="0.25"/>
    <row r="634830" hidden="1" x14ac:dyDescent="0.25"/>
    <row r="634831" hidden="1" x14ac:dyDescent="0.25"/>
    <row r="634832" hidden="1" x14ac:dyDescent="0.25"/>
    <row r="634833" hidden="1" x14ac:dyDescent="0.25"/>
    <row r="634834" hidden="1" x14ac:dyDescent="0.25"/>
    <row r="634835" hidden="1" x14ac:dyDescent="0.25"/>
    <row r="634836" hidden="1" x14ac:dyDescent="0.25"/>
    <row r="634837" hidden="1" x14ac:dyDescent="0.25"/>
    <row r="634838" hidden="1" x14ac:dyDescent="0.25"/>
    <row r="634839" hidden="1" x14ac:dyDescent="0.25"/>
    <row r="634840" hidden="1" x14ac:dyDescent="0.25"/>
    <row r="634841" hidden="1" x14ac:dyDescent="0.25"/>
    <row r="634842" hidden="1" x14ac:dyDescent="0.25"/>
    <row r="634843" hidden="1" x14ac:dyDescent="0.25"/>
    <row r="634844" hidden="1" x14ac:dyDescent="0.25"/>
    <row r="634845" hidden="1" x14ac:dyDescent="0.25"/>
    <row r="634846" hidden="1" x14ac:dyDescent="0.25"/>
    <row r="634847" hidden="1" x14ac:dyDescent="0.25"/>
    <row r="634848" hidden="1" x14ac:dyDescent="0.25"/>
    <row r="634849" hidden="1" x14ac:dyDescent="0.25"/>
    <row r="634850" hidden="1" x14ac:dyDescent="0.25"/>
    <row r="634851" hidden="1" x14ac:dyDescent="0.25"/>
    <row r="634852" hidden="1" x14ac:dyDescent="0.25"/>
    <row r="634853" hidden="1" x14ac:dyDescent="0.25"/>
    <row r="634854" hidden="1" x14ac:dyDescent="0.25"/>
    <row r="634855" hidden="1" x14ac:dyDescent="0.25"/>
    <row r="634856" hidden="1" x14ac:dyDescent="0.25"/>
    <row r="634857" hidden="1" x14ac:dyDescent="0.25"/>
    <row r="634858" hidden="1" x14ac:dyDescent="0.25"/>
    <row r="634859" hidden="1" x14ac:dyDescent="0.25"/>
    <row r="634860" hidden="1" x14ac:dyDescent="0.25"/>
    <row r="634861" hidden="1" x14ac:dyDescent="0.25"/>
    <row r="634862" hidden="1" x14ac:dyDescent="0.25"/>
    <row r="634863" hidden="1" x14ac:dyDescent="0.25"/>
    <row r="634864" hidden="1" x14ac:dyDescent="0.25"/>
    <row r="634865" hidden="1" x14ac:dyDescent="0.25"/>
    <row r="634866" hidden="1" x14ac:dyDescent="0.25"/>
    <row r="634867" hidden="1" x14ac:dyDescent="0.25"/>
    <row r="634868" hidden="1" x14ac:dyDescent="0.25"/>
    <row r="634869" hidden="1" x14ac:dyDescent="0.25"/>
    <row r="634870" hidden="1" x14ac:dyDescent="0.25"/>
    <row r="634871" hidden="1" x14ac:dyDescent="0.25"/>
    <row r="634872" hidden="1" x14ac:dyDescent="0.25"/>
    <row r="634873" hidden="1" x14ac:dyDescent="0.25"/>
    <row r="634874" hidden="1" x14ac:dyDescent="0.25"/>
    <row r="634875" hidden="1" x14ac:dyDescent="0.25"/>
    <row r="634876" hidden="1" x14ac:dyDescent="0.25"/>
    <row r="634877" hidden="1" x14ac:dyDescent="0.25"/>
    <row r="634878" hidden="1" x14ac:dyDescent="0.25"/>
    <row r="634879" hidden="1" x14ac:dyDescent="0.25"/>
    <row r="634880" hidden="1" x14ac:dyDescent="0.25"/>
    <row r="634881" hidden="1" x14ac:dyDescent="0.25"/>
    <row r="634882" hidden="1" x14ac:dyDescent="0.25"/>
    <row r="634883" hidden="1" x14ac:dyDescent="0.25"/>
    <row r="634884" hidden="1" x14ac:dyDescent="0.25"/>
    <row r="634885" hidden="1" x14ac:dyDescent="0.25"/>
    <row r="634886" hidden="1" x14ac:dyDescent="0.25"/>
    <row r="634887" hidden="1" x14ac:dyDescent="0.25"/>
    <row r="634888" hidden="1" x14ac:dyDescent="0.25"/>
    <row r="634889" hidden="1" x14ac:dyDescent="0.25"/>
    <row r="634890" hidden="1" x14ac:dyDescent="0.25"/>
    <row r="634891" hidden="1" x14ac:dyDescent="0.25"/>
    <row r="634892" hidden="1" x14ac:dyDescent="0.25"/>
    <row r="634893" hidden="1" x14ac:dyDescent="0.25"/>
    <row r="634894" hidden="1" x14ac:dyDescent="0.25"/>
    <row r="634895" hidden="1" x14ac:dyDescent="0.25"/>
    <row r="634896" hidden="1" x14ac:dyDescent="0.25"/>
    <row r="634897" hidden="1" x14ac:dyDescent="0.25"/>
    <row r="634898" hidden="1" x14ac:dyDescent="0.25"/>
    <row r="634899" hidden="1" x14ac:dyDescent="0.25"/>
    <row r="634900" hidden="1" x14ac:dyDescent="0.25"/>
    <row r="634901" hidden="1" x14ac:dyDescent="0.25"/>
    <row r="634902" hidden="1" x14ac:dyDescent="0.25"/>
    <row r="634903" hidden="1" x14ac:dyDescent="0.25"/>
    <row r="634904" hidden="1" x14ac:dyDescent="0.25"/>
    <row r="634905" hidden="1" x14ac:dyDescent="0.25"/>
    <row r="634906" hidden="1" x14ac:dyDescent="0.25"/>
    <row r="634907" hidden="1" x14ac:dyDescent="0.25"/>
    <row r="634908" hidden="1" x14ac:dyDescent="0.25"/>
    <row r="634909" hidden="1" x14ac:dyDescent="0.25"/>
    <row r="634910" hidden="1" x14ac:dyDescent="0.25"/>
    <row r="634911" hidden="1" x14ac:dyDescent="0.25"/>
    <row r="634912" hidden="1" x14ac:dyDescent="0.25"/>
    <row r="634913" hidden="1" x14ac:dyDescent="0.25"/>
    <row r="634914" hidden="1" x14ac:dyDescent="0.25"/>
    <row r="634915" hidden="1" x14ac:dyDescent="0.25"/>
    <row r="634916" hidden="1" x14ac:dyDescent="0.25"/>
    <row r="634917" hidden="1" x14ac:dyDescent="0.25"/>
    <row r="634918" hidden="1" x14ac:dyDescent="0.25"/>
    <row r="634919" hidden="1" x14ac:dyDescent="0.25"/>
    <row r="634920" hidden="1" x14ac:dyDescent="0.25"/>
    <row r="634921" hidden="1" x14ac:dyDescent="0.25"/>
    <row r="634922" hidden="1" x14ac:dyDescent="0.25"/>
    <row r="634923" hidden="1" x14ac:dyDescent="0.25"/>
    <row r="634924" hidden="1" x14ac:dyDescent="0.25"/>
    <row r="634925" hidden="1" x14ac:dyDescent="0.25"/>
    <row r="634926" hidden="1" x14ac:dyDescent="0.25"/>
    <row r="634927" hidden="1" x14ac:dyDescent="0.25"/>
    <row r="634928" hidden="1" x14ac:dyDescent="0.25"/>
    <row r="634929" hidden="1" x14ac:dyDescent="0.25"/>
    <row r="634930" hidden="1" x14ac:dyDescent="0.25"/>
    <row r="634931" hidden="1" x14ac:dyDescent="0.25"/>
    <row r="634932" hidden="1" x14ac:dyDescent="0.25"/>
    <row r="634933" hidden="1" x14ac:dyDescent="0.25"/>
    <row r="634934" hidden="1" x14ac:dyDescent="0.25"/>
    <row r="634935" hidden="1" x14ac:dyDescent="0.25"/>
    <row r="634936" hidden="1" x14ac:dyDescent="0.25"/>
    <row r="634937" hidden="1" x14ac:dyDescent="0.25"/>
    <row r="634938" hidden="1" x14ac:dyDescent="0.25"/>
    <row r="634939" hidden="1" x14ac:dyDescent="0.25"/>
    <row r="634940" hidden="1" x14ac:dyDescent="0.25"/>
    <row r="634941" hidden="1" x14ac:dyDescent="0.25"/>
    <row r="634942" hidden="1" x14ac:dyDescent="0.25"/>
    <row r="634943" hidden="1" x14ac:dyDescent="0.25"/>
    <row r="634944" hidden="1" x14ac:dyDescent="0.25"/>
    <row r="634945" hidden="1" x14ac:dyDescent="0.25"/>
    <row r="634946" hidden="1" x14ac:dyDescent="0.25"/>
    <row r="634947" hidden="1" x14ac:dyDescent="0.25"/>
    <row r="634948" hidden="1" x14ac:dyDescent="0.25"/>
    <row r="634949" hidden="1" x14ac:dyDescent="0.25"/>
    <row r="634950" hidden="1" x14ac:dyDescent="0.25"/>
    <row r="634951" hidden="1" x14ac:dyDescent="0.25"/>
    <row r="634952" hidden="1" x14ac:dyDescent="0.25"/>
    <row r="634953" hidden="1" x14ac:dyDescent="0.25"/>
    <row r="634954" hidden="1" x14ac:dyDescent="0.25"/>
    <row r="634955" hidden="1" x14ac:dyDescent="0.25"/>
    <row r="634956" hidden="1" x14ac:dyDescent="0.25"/>
    <row r="634957" hidden="1" x14ac:dyDescent="0.25"/>
    <row r="634958" hidden="1" x14ac:dyDescent="0.25"/>
    <row r="634959" hidden="1" x14ac:dyDescent="0.25"/>
    <row r="634960" hidden="1" x14ac:dyDescent="0.25"/>
    <row r="634961" hidden="1" x14ac:dyDescent="0.25"/>
    <row r="634962" hidden="1" x14ac:dyDescent="0.25"/>
    <row r="634963" hidden="1" x14ac:dyDescent="0.25"/>
    <row r="634964" hidden="1" x14ac:dyDescent="0.25"/>
    <row r="634965" hidden="1" x14ac:dyDescent="0.25"/>
    <row r="634966" hidden="1" x14ac:dyDescent="0.25"/>
    <row r="634967" hidden="1" x14ac:dyDescent="0.25"/>
    <row r="634968" hidden="1" x14ac:dyDescent="0.25"/>
    <row r="634969" hidden="1" x14ac:dyDescent="0.25"/>
    <row r="634970" hidden="1" x14ac:dyDescent="0.25"/>
    <row r="634971" hidden="1" x14ac:dyDescent="0.25"/>
    <row r="634972" hidden="1" x14ac:dyDescent="0.25"/>
    <row r="634973" hidden="1" x14ac:dyDescent="0.25"/>
    <row r="634974" hidden="1" x14ac:dyDescent="0.25"/>
    <row r="634975" hidden="1" x14ac:dyDescent="0.25"/>
    <row r="634976" hidden="1" x14ac:dyDescent="0.25"/>
    <row r="634977" hidden="1" x14ac:dyDescent="0.25"/>
    <row r="634978" hidden="1" x14ac:dyDescent="0.25"/>
    <row r="634979" hidden="1" x14ac:dyDescent="0.25"/>
    <row r="634980" hidden="1" x14ac:dyDescent="0.25"/>
    <row r="634981" hidden="1" x14ac:dyDescent="0.25"/>
    <row r="634982" hidden="1" x14ac:dyDescent="0.25"/>
    <row r="634983" hidden="1" x14ac:dyDescent="0.25"/>
    <row r="634984" hidden="1" x14ac:dyDescent="0.25"/>
    <row r="634985" hidden="1" x14ac:dyDescent="0.25"/>
    <row r="634986" hidden="1" x14ac:dyDescent="0.25"/>
    <row r="634987" hidden="1" x14ac:dyDescent="0.25"/>
    <row r="634988" hidden="1" x14ac:dyDescent="0.25"/>
    <row r="634989" hidden="1" x14ac:dyDescent="0.25"/>
    <row r="634990" hidden="1" x14ac:dyDescent="0.25"/>
    <row r="634991" hidden="1" x14ac:dyDescent="0.25"/>
    <row r="634992" hidden="1" x14ac:dyDescent="0.25"/>
    <row r="634993" hidden="1" x14ac:dyDescent="0.25"/>
    <row r="634994" hidden="1" x14ac:dyDescent="0.25"/>
    <row r="634995" hidden="1" x14ac:dyDescent="0.25"/>
    <row r="634996" hidden="1" x14ac:dyDescent="0.25"/>
    <row r="634997" hidden="1" x14ac:dyDescent="0.25"/>
    <row r="634998" hidden="1" x14ac:dyDescent="0.25"/>
    <row r="634999" hidden="1" x14ac:dyDescent="0.25"/>
    <row r="635000" hidden="1" x14ac:dyDescent="0.25"/>
    <row r="635001" hidden="1" x14ac:dyDescent="0.25"/>
    <row r="635002" hidden="1" x14ac:dyDescent="0.25"/>
    <row r="635003" hidden="1" x14ac:dyDescent="0.25"/>
    <row r="635004" hidden="1" x14ac:dyDescent="0.25"/>
    <row r="635005" hidden="1" x14ac:dyDescent="0.25"/>
    <row r="635006" hidden="1" x14ac:dyDescent="0.25"/>
    <row r="635007" hidden="1" x14ac:dyDescent="0.25"/>
    <row r="635008" hidden="1" x14ac:dyDescent="0.25"/>
    <row r="635009" hidden="1" x14ac:dyDescent="0.25"/>
    <row r="635010" hidden="1" x14ac:dyDescent="0.25"/>
    <row r="635011" hidden="1" x14ac:dyDescent="0.25"/>
    <row r="635012" hidden="1" x14ac:dyDescent="0.25"/>
    <row r="635013" hidden="1" x14ac:dyDescent="0.25"/>
    <row r="635014" hidden="1" x14ac:dyDescent="0.25"/>
    <row r="635015" hidden="1" x14ac:dyDescent="0.25"/>
    <row r="635016" hidden="1" x14ac:dyDescent="0.25"/>
    <row r="635017" hidden="1" x14ac:dyDescent="0.25"/>
    <row r="635018" hidden="1" x14ac:dyDescent="0.25"/>
    <row r="635019" hidden="1" x14ac:dyDescent="0.25"/>
    <row r="635020" hidden="1" x14ac:dyDescent="0.25"/>
    <row r="635021" hidden="1" x14ac:dyDescent="0.25"/>
    <row r="635022" hidden="1" x14ac:dyDescent="0.25"/>
    <row r="635023" hidden="1" x14ac:dyDescent="0.25"/>
    <row r="635024" hidden="1" x14ac:dyDescent="0.25"/>
    <row r="635025" hidden="1" x14ac:dyDescent="0.25"/>
    <row r="635026" hidden="1" x14ac:dyDescent="0.25"/>
    <row r="635027" hidden="1" x14ac:dyDescent="0.25"/>
    <row r="635028" hidden="1" x14ac:dyDescent="0.25"/>
    <row r="635029" hidden="1" x14ac:dyDescent="0.25"/>
    <row r="635030" hidden="1" x14ac:dyDescent="0.25"/>
    <row r="635031" hidden="1" x14ac:dyDescent="0.25"/>
    <row r="635032" hidden="1" x14ac:dyDescent="0.25"/>
    <row r="635033" hidden="1" x14ac:dyDescent="0.25"/>
    <row r="635034" hidden="1" x14ac:dyDescent="0.25"/>
    <row r="635035" hidden="1" x14ac:dyDescent="0.25"/>
    <row r="635036" hidden="1" x14ac:dyDescent="0.25"/>
    <row r="635037" hidden="1" x14ac:dyDescent="0.25"/>
    <row r="635038" hidden="1" x14ac:dyDescent="0.25"/>
    <row r="635039" hidden="1" x14ac:dyDescent="0.25"/>
    <row r="635040" hidden="1" x14ac:dyDescent="0.25"/>
    <row r="635041" hidden="1" x14ac:dyDescent="0.25"/>
    <row r="635042" hidden="1" x14ac:dyDescent="0.25"/>
    <row r="635043" hidden="1" x14ac:dyDescent="0.25"/>
    <row r="635044" hidden="1" x14ac:dyDescent="0.25"/>
    <row r="635045" hidden="1" x14ac:dyDescent="0.25"/>
    <row r="635046" hidden="1" x14ac:dyDescent="0.25"/>
    <row r="635047" hidden="1" x14ac:dyDescent="0.25"/>
    <row r="635048" hidden="1" x14ac:dyDescent="0.25"/>
    <row r="635049" hidden="1" x14ac:dyDescent="0.25"/>
    <row r="635050" hidden="1" x14ac:dyDescent="0.25"/>
    <row r="635051" hidden="1" x14ac:dyDescent="0.25"/>
    <row r="635052" hidden="1" x14ac:dyDescent="0.25"/>
    <row r="635053" hidden="1" x14ac:dyDescent="0.25"/>
    <row r="635054" hidden="1" x14ac:dyDescent="0.25"/>
    <row r="635055" hidden="1" x14ac:dyDescent="0.25"/>
    <row r="635056" hidden="1" x14ac:dyDescent="0.25"/>
    <row r="635057" hidden="1" x14ac:dyDescent="0.25"/>
    <row r="635058" hidden="1" x14ac:dyDescent="0.25"/>
    <row r="635059" hidden="1" x14ac:dyDescent="0.25"/>
    <row r="635060" hidden="1" x14ac:dyDescent="0.25"/>
    <row r="635061" hidden="1" x14ac:dyDescent="0.25"/>
    <row r="635062" hidden="1" x14ac:dyDescent="0.25"/>
    <row r="635063" hidden="1" x14ac:dyDescent="0.25"/>
    <row r="635064" hidden="1" x14ac:dyDescent="0.25"/>
    <row r="635065" hidden="1" x14ac:dyDescent="0.25"/>
    <row r="635066" hidden="1" x14ac:dyDescent="0.25"/>
    <row r="635067" hidden="1" x14ac:dyDescent="0.25"/>
    <row r="635068" hidden="1" x14ac:dyDescent="0.25"/>
    <row r="635069" hidden="1" x14ac:dyDescent="0.25"/>
    <row r="635070" hidden="1" x14ac:dyDescent="0.25"/>
    <row r="635071" hidden="1" x14ac:dyDescent="0.25"/>
    <row r="635072" hidden="1" x14ac:dyDescent="0.25"/>
    <row r="635073" hidden="1" x14ac:dyDescent="0.25"/>
    <row r="635074" hidden="1" x14ac:dyDescent="0.25"/>
    <row r="635075" hidden="1" x14ac:dyDescent="0.25"/>
    <row r="635076" hidden="1" x14ac:dyDescent="0.25"/>
    <row r="635077" hidden="1" x14ac:dyDescent="0.25"/>
    <row r="635078" hidden="1" x14ac:dyDescent="0.25"/>
    <row r="635079" hidden="1" x14ac:dyDescent="0.25"/>
    <row r="635080" hidden="1" x14ac:dyDescent="0.25"/>
    <row r="635081" hidden="1" x14ac:dyDescent="0.25"/>
    <row r="635082" hidden="1" x14ac:dyDescent="0.25"/>
    <row r="635083" hidden="1" x14ac:dyDescent="0.25"/>
    <row r="635084" hidden="1" x14ac:dyDescent="0.25"/>
    <row r="635085" hidden="1" x14ac:dyDescent="0.25"/>
    <row r="635086" hidden="1" x14ac:dyDescent="0.25"/>
    <row r="635087" hidden="1" x14ac:dyDescent="0.25"/>
    <row r="635088" hidden="1" x14ac:dyDescent="0.25"/>
    <row r="635089" hidden="1" x14ac:dyDescent="0.25"/>
    <row r="635090" hidden="1" x14ac:dyDescent="0.25"/>
    <row r="635091" hidden="1" x14ac:dyDescent="0.25"/>
    <row r="635092" hidden="1" x14ac:dyDescent="0.25"/>
    <row r="635093" hidden="1" x14ac:dyDescent="0.25"/>
    <row r="635094" hidden="1" x14ac:dyDescent="0.25"/>
    <row r="635095" hidden="1" x14ac:dyDescent="0.25"/>
    <row r="635096" hidden="1" x14ac:dyDescent="0.25"/>
    <row r="635097" hidden="1" x14ac:dyDescent="0.25"/>
    <row r="635098" hidden="1" x14ac:dyDescent="0.25"/>
    <row r="635099" hidden="1" x14ac:dyDescent="0.25"/>
    <row r="635100" hidden="1" x14ac:dyDescent="0.25"/>
    <row r="635101" hidden="1" x14ac:dyDescent="0.25"/>
    <row r="635102" hidden="1" x14ac:dyDescent="0.25"/>
    <row r="635103" hidden="1" x14ac:dyDescent="0.25"/>
    <row r="635104" hidden="1" x14ac:dyDescent="0.25"/>
    <row r="635105" hidden="1" x14ac:dyDescent="0.25"/>
    <row r="635106" hidden="1" x14ac:dyDescent="0.25"/>
    <row r="635107" hidden="1" x14ac:dyDescent="0.25"/>
    <row r="635108" hidden="1" x14ac:dyDescent="0.25"/>
    <row r="635109" hidden="1" x14ac:dyDescent="0.25"/>
    <row r="635110" hidden="1" x14ac:dyDescent="0.25"/>
    <row r="635111" hidden="1" x14ac:dyDescent="0.25"/>
    <row r="635112" hidden="1" x14ac:dyDescent="0.25"/>
    <row r="635113" hidden="1" x14ac:dyDescent="0.25"/>
    <row r="635114" hidden="1" x14ac:dyDescent="0.25"/>
    <row r="635115" hidden="1" x14ac:dyDescent="0.25"/>
    <row r="635116" hidden="1" x14ac:dyDescent="0.25"/>
    <row r="635117" hidden="1" x14ac:dyDescent="0.25"/>
    <row r="635118" hidden="1" x14ac:dyDescent="0.25"/>
    <row r="635119" hidden="1" x14ac:dyDescent="0.25"/>
    <row r="635120" hidden="1" x14ac:dyDescent="0.25"/>
    <row r="635121" hidden="1" x14ac:dyDescent="0.25"/>
    <row r="635122" hidden="1" x14ac:dyDescent="0.25"/>
    <row r="635123" hidden="1" x14ac:dyDescent="0.25"/>
    <row r="635124" hidden="1" x14ac:dyDescent="0.25"/>
    <row r="635125" hidden="1" x14ac:dyDescent="0.25"/>
    <row r="635126" hidden="1" x14ac:dyDescent="0.25"/>
    <row r="635127" hidden="1" x14ac:dyDescent="0.25"/>
    <row r="635128" hidden="1" x14ac:dyDescent="0.25"/>
    <row r="635129" hidden="1" x14ac:dyDescent="0.25"/>
    <row r="635130" hidden="1" x14ac:dyDescent="0.25"/>
    <row r="635131" hidden="1" x14ac:dyDescent="0.25"/>
    <row r="635132" hidden="1" x14ac:dyDescent="0.25"/>
    <row r="635133" hidden="1" x14ac:dyDescent="0.25"/>
    <row r="635134" hidden="1" x14ac:dyDescent="0.25"/>
    <row r="635135" hidden="1" x14ac:dyDescent="0.25"/>
    <row r="635136" hidden="1" x14ac:dyDescent="0.25"/>
    <row r="635137" hidden="1" x14ac:dyDescent="0.25"/>
    <row r="635138" hidden="1" x14ac:dyDescent="0.25"/>
    <row r="635139" hidden="1" x14ac:dyDescent="0.25"/>
    <row r="635140" hidden="1" x14ac:dyDescent="0.25"/>
    <row r="635141" hidden="1" x14ac:dyDescent="0.25"/>
    <row r="635142" hidden="1" x14ac:dyDescent="0.25"/>
    <row r="635143" hidden="1" x14ac:dyDescent="0.25"/>
    <row r="635144" hidden="1" x14ac:dyDescent="0.25"/>
    <row r="635145" hidden="1" x14ac:dyDescent="0.25"/>
    <row r="635146" hidden="1" x14ac:dyDescent="0.25"/>
    <row r="635147" hidden="1" x14ac:dyDescent="0.25"/>
    <row r="635148" hidden="1" x14ac:dyDescent="0.25"/>
    <row r="635149" hidden="1" x14ac:dyDescent="0.25"/>
    <row r="635150" hidden="1" x14ac:dyDescent="0.25"/>
    <row r="635151" hidden="1" x14ac:dyDescent="0.25"/>
    <row r="635152" hidden="1" x14ac:dyDescent="0.25"/>
    <row r="635153" hidden="1" x14ac:dyDescent="0.25"/>
    <row r="635154" hidden="1" x14ac:dyDescent="0.25"/>
    <row r="635155" hidden="1" x14ac:dyDescent="0.25"/>
    <row r="635156" hidden="1" x14ac:dyDescent="0.25"/>
    <row r="635157" hidden="1" x14ac:dyDescent="0.25"/>
    <row r="635158" hidden="1" x14ac:dyDescent="0.25"/>
    <row r="635159" hidden="1" x14ac:dyDescent="0.25"/>
    <row r="635160" hidden="1" x14ac:dyDescent="0.25"/>
    <row r="635161" hidden="1" x14ac:dyDescent="0.25"/>
    <row r="635162" hidden="1" x14ac:dyDescent="0.25"/>
    <row r="635163" hidden="1" x14ac:dyDescent="0.25"/>
    <row r="635164" hidden="1" x14ac:dyDescent="0.25"/>
    <row r="635165" hidden="1" x14ac:dyDescent="0.25"/>
    <row r="635166" hidden="1" x14ac:dyDescent="0.25"/>
    <row r="635167" hidden="1" x14ac:dyDescent="0.25"/>
    <row r="635168" hidden="1" x14ac:dyDescent="0.25"/>
    <row r="635169" hidden="1" x14ac:dyDescent="0.25"/>
    <row r="635170" hidden="1" x14ac:dyDescent="0.25"/>
    <row r="635171" hidden="1" x14ac:dyDescent="0.25"/>
    <row r="635172" hidden="1" x14ac:dyDescent="0.25"/>
    <row r="635173" hidden="1" x14ac:dyDescent="0.25"/>
    <row r="635174" hidden="1" x14ac:dyDescent="0.25"/>
    <row r="635175" hidden="1" x14ac:dyDescent="0.25"/>
    <row r="635176" hidden="1" x14ac:dyDescent="0.25"/>
    <row r="635177" hidden="1" x14ac:dyDescent="0.25"/>
    <row r="635178" hidden="1" x14ac:dyDescent="0.25"/>
    <row r="635179" hidden="1" x14ac:dyDescent="0.25"/>
    <row r="635180" hidden="1" x14ac:dyDescent="0.25"/>
    <row r="635181" hidden="1" x14ac:dyDescent="0.25"/>
    <row r="635182" hidden="1" x14ac:dyDescent="0.25"/>
    <row r="635183" hidden="1" x14ac:dyDescent="0.25"/>
    <row r="635184" hidden="1" x14ac:dyDescent="0.25"/>
    <row r="635185" hidden="1" x14ac:dyDescent="0.25"/>
    <row r="635186" hidden="1" x14ac:dyDescent="0.25"/>
    <row r="635187" hidden="1" x14ac:dyDescent="0.25"/>
    <row r="635188" hidden="1" x14ac:dyDescent="0.25"/>
    <row r="635189" hidden="1" x14ac:dyDescent="0.25"/>
    <row r="635190" hidden="1" x14ac:dyDescent="0.25"/>
    <row r="635191" hidden="1" x14ac:dyDescent="0.25"/>
    <row r="635192" hidden="1" x14ac:dyDescent="0.25"/>
    <row r="635193" hidden="1" x14ac:dyDescent="0.25"/>
    <row r="635194" hidden="1" x14ac:dyDescent="0.25"/>
    <row r="635195" hidden="1" x14ac:dyDescent="0.25"/>
    <row r="635196" hidden="1" x14ac:dyDescent="0.25"/>
    <row r="635197" hidden="1" x14ac:dyDescent="0.25"/>
    <row r="635198" hidden="1" x14ac:dyDescent="0.25"/>
    <row r="635199" hidden="1" x14ac:dyDescent="0.25"/>
    <row r="635200" hidden="1" x14ac:dyDescent="0.25"/>
    <row r="635201" hidden="1" x14ac:dyDescent="0.25"/>
    <row r="635202" hidden="1" x14ac:dyDescent="0.25"/>
    <row r="635203" hidden="1" x14ac:dyDescent="0.25"/>
    <row r="635204" hidden="1" x14ac:dyDescent="0.25"/>
    <row r="635205" hidden="1" x14ac:dyDescent="0.25"/>
    <row r="635206" hidden="1" x14ac:dyDescent="0.25"/>
    <row r="635207" hidden="1" x14ac:dyDescent="0.25"/>
    <row r="635208" hidden="1" x14ac:dyDescent="0.25"/>
    <row r="635209" hidden="1" x14ac:dyDescent="0.25"/>
    <row r="635210" hidden="1" x14ac:dyDescent="0.25"/>
    <row r="635211" hidden="1" x14ac:dyDescent="0.25"/>
    <row r="635212" hidden="1" x14ac:dyDescent="0.25"/>
    <row r="635213" hidden="1" x14ac:dyDescent="0.25"/>
    <row r="635214" hidden="1" x14ac:dyDescent="0.25"/>
    <row r="635215" hidden="1" x14ac:dyDescent="0.25"/>
    <row r="635216" hidden="1" x14ac:dyDescent="0.25"/>
    <row r="635217" hidden="1" x14ac:dyDescent="0.25"/>
    <row r="635218" hidden="1" x14ac:dyDescent="0.25"/>
    <row r="635219" hidden="1" x14ac:dyDescent="0.25"/>
    <row r="635220" hidden="1" x14ac:dyDescent="0.25"/>
    <row r="635221" hidden="1" x14ac:dyDescent="0.25"/>
    <row r="635222" hidden="1" x14ac:dyDescent="0.25"/>
    <row r="635223" hidden="1" x14ac:dyDescent="0.25"/>
    <row r="635224" hidden="1" x14ac:dyDescent="0.25"/>
    <row r="635225" hidden="1" x14ac:dyDescent="0.25"/>
    <row r="635226" hidden="1" x14ac:dyDescent="0.25"/>
    <row r="635227" hidden="1" x14ac:dyDescent="0.25"/>
    <row r="635228" hidden="1" x14ac:dyDescent="0.25"/>
    <row r="635229" hidden="1" x14ac:dyDescent="0.25"/>
    <row r="635230" hidden="1" x14ac:dyDescent="0.25"/>
    <row r="635231" hidden="1" x14ac:dyDescent="0.25"/>
    <row r="635232" hidden="1" x14ac:dyDescent="0.25"/>
    <row r="635233" hidden="1" x14ac:dyDescent="0.25"/>
    <row r="635234" hidden="1" x14ac:dyDescent="0.25"/>
    <row r="635235" hidden="1" x14ac:dyDescent="0.25"/>
    <row r="635236" hidden="1" x14ac:dyDescent="0.25"/>
    <row r="635237" hidden="1" x14ac:dyDescent="0.25"/>
    <row r="635238" hidden="1" x14ac:dyDescent="0.25"/>
    <row r="635239" hidden="1" x14ac:dyDescent="0.25"/>
    <row r="635240" hidden="1" x14ac:dyDescent="0.25"/>
    <row r="635241" hidden="1" x14ac:dyDescent="0.25"/>
    <row r="635242" hidden="1" x14ac:dyDescent="0.25"/>
    <row r="635243" hidden="1" x14ac:dyDescent="0.25"/>
    <row r="635244" hidden="1" x14ac:dyDescent="0.25"/>
    <row r="635245" hidden="1" x14ac:dyDescent="0.25"/>
    <row r="635246" hidden="1" x14ac:dyDescent="0.25"/>
    <row r="635247" hidden="1" x14ac:dyDescent="0.25"/>
    <row r="635248" hidden="1" x14ac:dyDescent="0.25"/>
    <row r="635249" hidden="1" x14ac:dyDescent="0.25"/>
    <row r="635250" hidden="1" x14ac:dyDescent="0.25"/>
    <row r="635251" hidden="1" x14ac:dyDescent="0.25"/>
    <row r="635252" hidden="1" x14ac:dyDescent="0.25"/>
    <row r="635253" hidden="1" x14ac:dyDescent="0.25"/>
    <row r="635254" hidden="1" x14ac:dyDescent="0.25"/>
    <row r="635255" hidden="1" x14ac:dyDescent="0.25"/>
    <row r="635256" hidden="1" x14ac:dyDescent="0.25"/>
    <row r="635257" hidden="1" x14ac:dyDescent="0.25"/>
    <row r="635258" hidden="1" x14ac:dyDescent="0.25"/>
    <row r="635259" hidden="1" x14ac:dyDescent="0.25"/>
    <row r="635260" hidden="1" x14ac:dyDescent="0.25"/>
    <row r="635261" hidden="1" x14ac:dyDescent="0.25"/>
    <row r="635262" hidden="1" x14ac:dyDescent="0.25"/>
    <row r="635263" hidden="1" x14ac:dyDescent="0.25"/>
    <row r="635264" hidden="1" x14ac:dyDescent="0.25"/>
    <row r="635265" hidden="1" x14ac:dyDescent="0.25"/>
    <row r="635266" hidden="1" x14ac:dyDescent="0.25"/>
    <row r="635267" hidden="1" x14ac:dyDescent="0.25"/>
    <row r="635268" hidden="1" x14ac:dyDescent="0.25"/>
    <row r="635269" hidden="1" x14ac:dyDescent="0.25"/>
    <row r="635270" hidden="1" x14ac:dyDescent="0.25"/>
    <row r="635271" hidden="1" x14ac:dyDescent="0.25"/>
    <row r="635272" hidden="1" x14ac:dyDescent="0.25"/>
    <row r="635273" hidden="1" x14ac:dyDescent="0.25"/>
    <row r="635274" hidden="1" x14ac:dyDescent="0.25"/>
    <row r="635275" hidden="1" x14ac:dyDescent="0.25"/>
    <row r="635276" hidden="1" x14ac:dyDescent="0.25"/>
    <row r="635277" hidden="1" x14ac:dyDescent="0.25"/>
    <row r="635278" hidden="1" x14ac:dyDescent="0.25"/>
    <row r="635279" hidden="1" x14ac:dyDescent="0.25"/>
    <row r="635280" hidden="1" x14ac:dyDescent="0.25"/>
    <row r="635281" hidden="1" x14ac:dyDescent="0.25"/>
    <row r="635282" hidden="1" x14ac:dyDescent="0.25"/>
    <row r="635283" hidden="1" x14ac:dyDescent="0.25"/>
    <row r="635284" hidden="1" x14ac:dyDescent="0.25"/>
    <row r="635285" hidden="1" x14ac:dyDescent="0.25"/>
    <row r="635286" hidden="1" x14ac:dyDescent="0.25"/>
    <row r="635287" hidden="1" x14ac:dyDescent="0.25"/>
    <row r="635288" hidden="1" x14ac:dyDescent="0.25"/>
    <row r="635289" hidden="1" x14ac:dyDescent="0.25"/>
    <row r="635290" hidden="1" x14ac:dyDescent="0.25"/>
    <row r="635291" hidden="1" x14ac:dyDescent="0.25"/>
    <row r="635292" hidden="1" x14ac:dyDescent="0.25"/>
    <row r="635293" hidden="1" x14ac:dyDescent="0.25"/>
    <row r="635294" hidden="1" x14ac:dyDescent="0.25"/>
    <row r="635295" hidden="1" x14ac:dyDescent="0.25"/>
    <row r="635296" hidden="1" x14ac:dyDescent="0.25"/>
    <row r="635297" hidden="1" x14ac:dyDescent="0.25"/>
    <row r="635298" hidden="1" x14ac:dyDescent="0.25"/>
    <row r="635299" hidden="1" x14ac:dyDescent="0.25"/>
    <row r="635300" hidden="1" x14ac:dyDescent="0.25"/>
    <row r="635301" hidden="1" x14ac:dyDescent="0.25"/>
    <row r="635302" hidden="1" x14ac:dyDescent="0.25"/>
    <row r="635303" hidden="1" x14ac:dyDescent="0.25"/>
    <row r="635304" hidden="1" x14ac:dyDescent="0.25"/>
    <row r="635305" hidden="1" x14ac:dyDescent="0.25"/>
    <row r="635306" hidden="1" x14ac:dyDescent="0.25"/>
    <row r="635307" hidden="1" x14ac:dyDescent="0.25"/>
    <row r="635308" hidden="1" x14ac:dyDescent="0.25"/>
    <row r="635309" hidden="1" x14ac:dyDescent="0.25"/>
    <row r="635310" hidden="1" x14ac:dyDescent="0.25"/>
    <row r="635311" hidden="1" x14ac:dyDescent="0.25"/>
    <row r="635312" hidden="1" x14ac:dyDescent="0.25"/>
    <row r="635313" hidden="1" x14ac:dyDescent="0.25"/>
    <row r="635314" hidden="1" x14ac:dyDescent="0.25"/>
    <row r="635315" hidden="1" x14ac:dyDescent="0.25"/>
    <row r="635316" hidden="1" x14ac:dyDescent="0.25"/>
    <row r="635317" hidden="1" x14ac:dyDescent="0.25"/>
    <row r="635318" hidden="1" x14ac:dyDescent="0.25"/>
    <row r="635319" hidden="1" x14ac:dyDescent="0.25"/>
    <row r="635320" hidden="1" x14ac:dyDescent="0.25"/>
    <row r="635321" hidden="1" x14ac:dyDescent="0.25"/>
    <row r="635322" hidden="1" x14ac:dyDescent="0.25"/>
    <row r="635323" hidden="1" x14ac:dyDescent="0.25"/>
    <row r="635324" hidden="1" x14ac:dyDescent="0.25"/>
    <row r="635325" hidden="1" x14ac:dyDescent="0.25"/>
    <row r="635326" hidden="1" x14ac:dyDescent="0.25"/>
    <row r="635327" hidden="1" x14ac:dyDescent="0.25"/>
    <row r="635328" hidden="1" x14ac:dyDescent="0.25"/>
    <row r="635329" hidden="1" x14ac:dyDescent="0.25"/>
    <row r="635330" hidden="1" x14ac:dyDescent="0.25"/>
    <row r="635331" hidden="1" x14ac:dyDescent="0.25"/>
    <row r="635332" hidden="1" x14ac:dyDescent="0.25"/>
    <row r="635333" hidden="1" x14ac:dyDescent="0.25"/>
    <row r="635334" hidden="1" x14ac:dyDescent="0.25"/>
    <row r="635335" hidden="1" x14ac:dyDescent="0.25"/>
    <row r="635336" hidden="1" x14ac:dyDescent="0.25"/>
    <row r="635337" hidden="1" x14ac:dyDescent="0.25"/>
    <row r="635338" hidden="1" x14ac:dyDescent="0.25"/>
    <row r="635339" hidden="1" x14ac:dyDescent="0.25"/>
    <row r="635340" hidden="1" x14ac:dyDescent="0.25"/>
    <row r="635341" hidden="1" x14ac:dyDescent="0.25"/>
    <row r="635342" hidden="1" x14ac:dyDescent="0.25"/>
    <row r="635343" hidden="1" x14ac:dyDescent="0.25"/>
    <row r="635344" hidden="1" x14ac:dyDescent="0.25"/>
    <row r="635345" hidden="1" x14ac:dyDescent="0.25"/>
    <row r="635346" hidden="1" x14ac:dyDescent="0.25"/>
    <row r="635347" hidden="1" x14ac:dyDescent="0.25"/>
    <row r="635348" hidden="1" x14ac:dyDescent="0.25"/>
    <row r="635349" hidden="1" x14ac:dyDescent="0.25"/>
    <row r="635350" hidden="1" x14ac:dyDescent="0.25"/>
    <row r="635351" hidden="1" x14ac:dyDescent="0.25"/>
    <row r="635352" hidden="1" x14ac:dyDescent="0.25"/>
    <row r="635353" hidden="1" x14ac:dyDescent="0.25"/>
    <row r="635354" hidden="1" x14ac:dyDescent="0.25"/>
    <row r="635355" hidden="1" x14ac:dyDescent="0.25"/>
    <row r="635356" hidden="1" x14ac:dyDescent="0.25"/>
    <row r="635357" hidden="1" x14ac:dyDescent="0.25"/>
    <row r="635358" hidden="1" x14ac:dyDescent="0.25"/>
    <row r="635359" hidden="1" x14ac:dyDescent="0.25"/>
    <row r="635360" hidden="1" x14ac:dyDescent="0.25"/>
    <row r="635361" hidden="1" x14ac:dyDescent="0.25"/>
    <row r="635362" hidden="1" x14ac:dyDescent="0.25"/>
    <row r="635363" hidden="1" x14ac:dyDescent="0.25"/>
    <row r="635364" hidden="1" x14ac:dyDescent="0.25"/>
    <row r="635365" hidden="1" x14ac:dyDescent="0.25"/>
    <row r="635366" hidden="1" x14ac:dyDescent="0.25"/>
    <row r="635367" hidden="1" x14ac:dyDescent="0.25"/>
    <row r="635368" hidden="1" x14ac:dyDescent="0.25"/>
    <row r="635369" hidden="1" x14ac:dyDescent="0.25"/>
    <row r="635370" hidden="1" x14ac:dyDescent="0.25"/>
    <row r="635371" hidden="1" x14ac:dyDescent="0.25"/>
    <row r="635372" hidden="1" x14ac:dyDescent="0.25"/>
    <row r="635373" hidden="1" x14ac:dyDescent="0.25"/>
    <row r="635374" hidden="1" x14ac:dyDescent="0.25"/>
    <row r="635375" hidden="1" x14ac:dyDescent="0.25"/>
    <row r="635376" hidden="1" x14ac:dyDescent="0.25"/>
    <row r="635377" hidden="1" x14ac:dyDescent="0.25"/>
    <row r="635378" hidden="1" x14ac:dyDescent="0.25"/>
    <row r="635379" hidden="1" x14ac:dyDescent="0.25"/>
    <row r="635380" hidden="1" x14ac:dyDescent="0.25"/>
    <row r="635381" hidden="1" x14ac:dyDescent="0.25"/>
    <row r="635382" hidden="1" x14ac:dyDescent="0.25"/>
    <row r="635383" hidden="1" x14ac:dyDescent="0.25"/>
    <row r="635384" hidden="1" x14ac:dyDescent="0.25"/>
    <row r="635385" hidden="1" x14ac:dyDescent="0.25"/>
    <row r="635386" hidden="1" x14ac:dyDescent="0.25"/>
    <row r="635387" hidden="1" x14ac:dyDescent="0.25"/>
    <row r="635388" hidden="1" x14ac:dyDescent="0.25"/>
    <row r="635389" hidden="1" x14ac:dyDescent="0.25"/>
    <row r="635390" hidden="1" x14ac:dyDescent="0.25"/>
    <row r="635391" hidden="1" x14ac:dyDescent="0.25"/>
    <row r="635392" hidden="1" x14ac:dyDescent="0.25"/>
    <row r="635393" hidden="1" x14ac:dyDescent="0.25"/>
    <row r="635394" hidden="1" x14ac:dyDescent="0.25"/>
    <row r="635395" hidden="1" x14ac:dyDescent="0.25"/>
    <row r="635396" hidden="1" x14ac:dyDescent="0.25"/>
    <row r="635397" hidden="1" x14ac:dyDescent="0.25"/>
    <row r="635398" hidden="1" x14ac:dyDescent="0.25"/>
    <row r="635399" hidden="1" x14ac:dyDescent="0.25"/>
    <row r="635400" hidden="1" x14ac:dyDescent="0.25"/>
    <row r="635401" hidden="1" x14ac:dyDescent="0.25"/>
    <row r="635402" hidden="1" x14ac:dyDescent="0.25"/>
    <row r="635403" hidden="1" x14ac:dyDescent="0.25"/>
    <row r="635404" hidden="1" x14ac:dyDescent="0.25"/>
    <row r="635405" hidden="1" x14ac:dyDescent="0.25"/>
    <row r="635406" hidden="1" x14ac:dyDescent="0.25"/>
    <row r="635407" hidden="1" x14ac:dyDescent="0.25"/>
    <row r="635408" hidden="1" x14ac:dyDescent="0.25"/>
    <row r="635409" hidden="1" x14ac:dyDescent="0.25"/>
    <row r="635410" hidden="1" x14ac:dyDescent="0.25"/>
    <row r="635411" hidden="1" x14ac:dyDescent="0.25"/>
    <row r="635412" hidden="1" x14ac:dyDescent="0.25"/>
    <row r="635413" hidden="1" x14ac:dyDescent="0.25"/>
    <row r="635414" hidden="1" x14ac:dyDescent="0.25"/>
    <row r="635415" hidden="1" x14ac:dyDescent="0.25"/>
    <row r="635416" hidden="1" x14ac:dyDescent="0.25"/>
    <row r="635417" hidden="1" x14ac:dyDescent="0.25"/>
    <row r="635418" hidden="1" x14ac:dyDescent="0.25"/>
    <row r="635419" hidden="1" x14ac:dyDescent="0.25"/>
    <row r="635420" hidden="1" x14ac:dyDescent="0.25"/>
    <row r="635421" hidden="1" x14ac:dyDescent="0.25"/>
    <row r="635422" hidden="1" x14ac:dyDescent="0.25"/>
    <row r="635423" hidden="1" x14ac:dyDescent="0.25"/>
    <row r="635424" hidden="1" x14ac:dyDescent="0.25"/>
    <row r="635425" hidden="1" x14ac:dyDescent="0.25"/>
    <row r="635426" hidden="1" x14ac:dyDescent="0.25"/>
    <row r="635427" hidden="1" x14ac:dyDescent="0.25"/>
    <row r="635428" hidden="1" x14ac:dyDescent="0.25"/>
    <row r="635429" hidden="1" x14ac:dyDescent="0.25"/>
    <row r="635430" hidden="1" x14ac:dyDescent="0.25"/>
    <row r="635431" hidden="1" x14ac:dyDescent="0.25"/>
    <row r="635432" hidden="1" x14ac:dyDescent="0.25"/>
    <row r="635433" hidden="1" x14ac:dyDescent="0.25"/>
    <row r="635434" hidden="1" x14ac:dyDescent="0.25"/>
    <row r="635435" hidden="1" x14ac:dyDescent="0.25"/>
    <row r="635436" hidden="1" x14ac:dyDescent="0.25"/>
    <row r="635437" hidden="1" x14ac:dyDescent="0.25"/>
    <row r="635438" hidden="1" x14ac:dyDescent="0.25"/>
    <row r="635439" hidden="1" x14ac:dyDescent="0.25"/>
    <row r="635440" hidden="1" x14ac:dyDescent="0.25"/>
    <row r="635441" hidden="1" x14ac:dyDescent="0.25"/>
    <row r="635442" hidden="1" x14ac:dyDescent="0.25"/>
    <row r="635443" hidden="1" x14ac:dyDescent="0.25"/>
    <row r="635444" hidden="1" x14ac:dyDescent="0.25"/>
    <row r="635445" hidden="1" x14ac:dyDescent="0.25"/>
    <row r="635446" hidden="1" x14ac:dyDescent="0.25"/>
    <row r="635447" hidden="1" x14ac:dyDescent="0.25"/>
    <row r="635448" hidden="1" x14ac:dyDescent="0.25"/>
    <row r="635449" hidden="1" x14ac:dyDescent="0.25"/>
    <row r="635450" hidden="1" x14ac:dyDescent="0.25"/>
    <row r="635451" hidden="1" x14ac:dyDescent="0.25"/>
    <row r="635452" hidden="1" x14ac:dyDescent="0.25"/>
    <row r="635453" hidden="1" x14ac:dyDescent="0.25"/>
    <row r="635454" hidden="1" x14ac:dyDescent="0.25"/>
    <row r="635455" hidden="1" x14ac:dyDescent="0.25"/>
    <row r="635456" hidden="1" x14ac:dyDescent="0.25"/>
    <row r="635457" hidden="1" x14ac:dyDescent="0.25"/>
    <row r="635458" hidden="1" x14ac:dyDescent="0.25"/>
    <row r="635459" hidden="1" x14ac:dyDescent="0.25"/>
    <row r="635460" hidden="1" x14ac:dyDescent="0.25"/>
    <row r="635461" hidden="1" x14ac:dyDescent="0.25"/>
    <row r="635462" hidden="1" x14ac:dyDescent="0.25"/>
    <row r="635463" hidden="1" x14ac:dyDescent="0.25"/>
    <row r="635464" hidden="1" x14ac:dyDescent="0.25"/>
    <row r="635465" hidden="1" x14ac:dyDescent="0.25"/>
    <row r="635466" hidden="1" x14ac:dyDescent="0.25"/>
    <row r="635467" hidden="1" x14ac:dyDescent="0.25"/>
    <row r="635468" hidden="1" x14ac:dyDescent="0.25"/>
    <row r="635469" hidden="1" x14ac:dyDescent="0.25"/>
    <row r="635470" hidden="1" x14ac:dyDescent="0.25"/>
    <row r="635471" hidden="1" x14ac:dyDescent="0.25"/>
    <row r="635472" hidden="1" x14ac:dyDescent="0.25"/>
    <row r="635473" hidden="1" x14ac:dyDescent="0.25"/>
    <row r="635474" hidden="1" x14ac:dyDescent="0.25"/>
    <row r="635475" hidden="1" x14ac:dyDescent="0.25"/>
    <row r="635476" hidden="1" x14ac:dyDescent="0.25"/>
    <row r="635477" hidden="1" x14ac:dyDescent="0.25"/>
    <row r="635478" hidden="1" x14ac:dyDescent="0.25"/>
    <row r="635479" hidden="1" x14ac:dyDescent="0.25"/>
    <row r="635480" hidden="1" x14ac:dyDescent="0.25"/>
    <row r="635481" hidden="1" x14ac:dyDescent="0.25"/>
    <row r="635482" hidden="1" x14ac:dyDescent="0.25"/>
    <row r="635483" hidden="1" x14ac:dyDescent="0.25"/>
    <row r="635484" hidden="1" x14ac:dyDescent="0.25"/>
    <row r="635485" hidden="1" x14ac:dyDescent="0.25"/>
    <row r="635486" hidden="1" x14ac:dyDescent="0.25"/>
    <row r="635487" hidden="1" x14ac:dyDescent="0.25"/>
    <row r="635488" hidden="1" x14ac:dyDescent="0.25"/>
    <row r="635489" hidden="1" x14ac:dyDescent="0.25"/>
    <row r="635490" hidden="1" x14ac:dyDescent="0.25"/>
    <row r="635491" hidden="1" x14ac:dyDescent="0.25"/>
    <row r="635492" hidden="1" x14ac:dyDescent="0.25"/>
    <row r="635493" hidden="1" x14ac:dyDescent="0.25"/>
    <row r="635494" hidden="1" x14ac:dyDescent="0.25"/>
    <row r="635495" hidden="1" x14ac:dyDescent="0.25"/>
    <row r="635496" hidden="1" x14ac:dyDescent="0.25"/>
    <row r="635497" hidden="1" x14ac:dyDescent="0.25"/>
    <row r="635498" hidden="1" x14ac:dyDescent="0.25"/>
    <row r="635499" hidden="1" x14ac:dyDescent="0.25"/>
    <row r="635500" hidden="1" x14ac:dyDescent="0.25"/>
    <row r="635501" hidden="1" x14ac:dyDescent="0.25"/>
    <row r="635502" hidden="1" x14ac:dyDescent="0.25"/>
    <row r="635503" hidden="1" x14ac:dyDescent="0.25"/>
    <row r="635504" hidden="1" x14ac:dyDescent="0.25"/>
    <row r="635505" hidden="1" x14ac:dyDescent="0.25"/>
    <row r="635506" hidden="1" x14ac:dyDescent="0.25"/>
    <row r="635507" hidden="1" x14ac:dyDescent="0.25"/>
    <row r="635508" hidden="1" x14ac:dyDescent="0.25"/>
    <row r="635509" hidden="1" x14ac:dyDescent="0.25"/>
    <row r="635510" hidden="1" x14ac:dyDescent="0.25"/>
    <row r="635511" hidden="1" x14ac:dyDescent="0.25"/>
    <row r="635512" hidden="1" x14ac:dyDescent="0.25"/>
    <row r="635513" hidden="1" x14ac:dyDescent="0.25"/>
    <row r="635514" hidden="1" x14ac:dyDescent="0.25"/>
    <row r="635515" hidden="1" x14ac:dyDescent="0.25"/>
    <row r="635516" hidden="1" x14ac:dyDescent="0.25"/>
    <row r="635517" hidden="1" x14ac:dyDescent="0.25"/>
    <row r="635518" hidden="1" x14ac:dyDescent="0.25"/>
    <row r="635519" hidden="1" x14ac:dyDescent="0.25"/>
    <row r="635520" hidden="1" x14ac:dyDescent="0.25"/>
    <row r="635521" hidden="1" x14ac:dyDescent="0.25"/>
    <row r="635522" hidden="1" x14ac:dyDescent="0.25"/>
    <row r="635523" hidden="1" x14ac:dyDescent="0.25"/>
    <row r="635524" hidden="1" x14ac:dyDescent="0.25"/>
    <row r="635525" hidden="1" x14ac:dyDescent="0.25"/>
    <row r="635526" hidden="1" x14ac:dyDescent="0.25"/>
    <row r="635527" hidden="1" x14ac:dyDescent="0.25"/>
    <row r="635528" hidden="1" x14ac:dyDescent="0.25"/>
    <row r="635529" hidden="1" x14ac:dyDescent="0.25"/>
    <row r="635530" hidden="1" x14ac:dyDescent="0.25"/>
    <row r="635531" hidden="1" x14ac:dyDescent="0.25"/>
    <row r="635532" hidden="1" x14ac:dyDescent="0.25"/>
    <row r="635533" hidden="1" x14ac:dyDescent="0.25"/>
    <row r="635534" hidden="1" x14ac:dyDescent="0.25"/>
    <row r="635535" hidden="1" x14ac:dyDescent="0.25"/>
    <row r="635536" hidden="1" x14ac:dyDescent="0.25"/>
    <row r="635537" hidden="1" x14ac:dyDescent="0.25"/>
    <row r="635538" hidden="1" x14ac:dyDescent="0.25"/>
    <row r="635539" hidden="1" x14ac:dyDescent="0.25"/>
    <row r="635540" hidden="1" x14ac:dyDescent="0.25"/>
    <row r="635541" hidden="1" x14ac:dyDescent="0.25"/>
    <row r="635542" hidden="1" x14ac:dyDescent="0.25"/>
    <row r="635543" hidden="1" x14ac:dyDescent="0.25"/>
    <row r="635544" hidden="1" x14ac:dyDescent="0.25"/>
    <row r="635545" hidden="1" x14ac:dyDescent="0.25"/>
    <row r="635546" hidden="1" x14ac:dyDescent="0.25"/>
    <row r="635547" hidden="1" x14ac:dyDescent="0.25"/>
    <row r="635548" hidden="1" x14ac:dyDescent="0.25"/>
    <row r="635549" hidden="1" x14ac:dyDescent="0.25"/>
    <row r="635550" hidden="1" x14ac:dyDescent="0.25"/>
    <row r="635551" hidden="1" x14ac:dyDescent="0.25"/>
    <row r="635552" hidden="1" x14ac:dyDescent="0.25"/>
    <row r="635553" hidden="1" x14ac:dyDescent="0.25"/>
    <row r="635554" hidden="1" x14ac:dyDescent="0.25"/>
    <row r="635555" hidden="1" x14ac:dyDescent="0.25"/>
    <row r="635556" hidden="1" x14ac:dyDescent="0.25"/>
    <row r="635557" hidden="1" x14ac:dyDescent="0.25"/>
    <row r="635558" hidden="1" x14ac:dyDescent="0.25"/>
    <row r="635559" hidden="1" x14ac:dyDescent="0.25"/>
    <row r="635560" hidden="1" x14ac:dyDescent="0.25"/>
    <row r="635561" hidden="1" x14ac:dyDescent="0.25"/>
    <row r="635562" hidden="1" x14ac:dyDescent="0.25"/>
    <row r="635563" hidden="1" x14ac:dyDescent="0.25"/>
    <row r="635564" hidden="1" x14ac:dyDescent="0.25"/>
    <row r="635565" hidden="1" x14ac:dyDescent="0.25"/>
    <row r="635566" hidden="1" x14ac:dyDescent="0.25"/>
    <row r="635567" hidden="1" x14ac:dyDescent="0.25"/>
    <row r="635568" hidden="1" x14ac:dyDescent="0.25"/>
    <row r="635569" hidden="1" x14ac:dyDescent="0.25"/>
    <row r="635570" hidden="1" x14ac:dyDescent="0.25"/>
    <row r="635571" hidden="1" x14ac:dyDescent="0.25"/>
    <row r="635572" hidden="1" x14ac:dyDescent="0.25"/>
    <row r="635573" hidden="1" x14ac:dyDescent="0.25"/>
    <row r="635574" hidden="1" x14ac:dyDescent="0.25"/>
    <row r="635575" hidden="1" x14ac:dyDescent="0.25"/>
    <row r="635576" hidden="1" x14ac:dyDescent="0.25"/>
    <row r="635577" hidden="1" x14ac:dyDescent="0.25"/>
    <row r="635578" hidden="1" x14ac:dyDescent="0.25"/>
    <row r="635579" hidden="1" x14ac:dyDescent="0.25"/>
    <row r="635580" hidden="1" x14ac:dyDescent="0.25"/>
    <row r="635581" hidden="1" x14ac:dyDescent="0.25"/>
    <row r="635582" hidden="1" x14ac:dyDescent="0.25"/>
    <row r="635583" hidden="1" x14ac:dyDescent="0.25"/>
    <row r="635584" hidden="1" x14ac:dyDescent="0.25"/>
    <row r="635585" hidden="1" x14ac:dyDescent="0.25"/>
    <row r="635586" hidden="1" x14ac:dyDescent="0.25"/>
    <row r="635587" hidden="1" x14ac:dyDescent="0.25"/>
    <row r="635588" hidden="1" x14ac:dyDescent="0.25"/>
    <row r="635589" hidden="1" x14ac:dyDescent="0.25"/>
    <row r="635590" hidden="1" x14ac:dyDescent="0.25"/>
    <row r="635591" hidden="1" x14ac:dyDescent="0.25"/>
    <row r="635592" hidden="1" x14ac:dyDescent="0.25"/>
    <row r="635593" hidden="1" x14ac:dyDescent="0.25"/>
    <row r="635594" hidden="1" x14ac:dyDescent="0.25"/>
    <row r="635595" hidden="1" x14ac:dyDescent="0.25"/>
    <row r="635596" hidden="1" x14ac:dyDescent="0.25"/>
    <row r="635597" hidden="1" x14ac:dyDescent="0.25"/>
    <row r="635598" hidden="1" x14ac:dyDescent="0.25"/>
    <row r="635599" hidden="1" x14ac:dyDescent="0.25"/>
    <row r="635600" hidden="1" x14ac:dyDescent="0.25"/>
    <row r="635601" hidden="1" x14ac:dyDescent="0.25"/>
    <row r="635602" hidden="1" x14ac:dyDescent="0.25"/>
    <row r="635603" hidden="1" x14ac:dyDescent="0.25"/>
    <row r="635604" hidden="1" x14ac:dyDescent="0.25"/>
    <row r="635605" hidden="1" x14ac:dyDescent="0.25"/>
    <row r="635606" hidden="1" x14ac:dyDescent="0.25"/>
    <row r="635607" hidden="1" x14ac:dyDescent="0.25"/>
    <row r="635608" hidden="1" x14ac:dyDescent="0.25"/>
    <row r="635609" hidden="1" x14ac:dyDescent="0.25"/>
    <row r="635610" hidden="1" x14ac:dyDescent="0.25"/>
    <row r="635611" hidden="1" x14ac:dyDescent="0.25"/>
    <row r="635612" hidden="1" x14ac:dyDescent="0.25"/>
    <row r="635613" hidden="1" x14ac:dyDescent="0.25"/>
    <row r="635614" hidden="1" x14ac:dyDescent="0.25"/>
    <row r="635615" hidden="1" x14ac:dyDescent="0.25"/>
    <row r="635616" hidden="1" x14ac:dyDescent="0.25"/>
    <row r="635617" hidden="1" x14ac:dyDescent="0.25"/>
    <row r="635618" hidden="1" x14ac:dyDescent="0.25"/>
    <row r="635619" hidden="1" x14ac:dyDescent="0.25"/>
    <row r="635620" hidden="1" x14ac:dyDescent="0.25"/>
    <row r="635621" hidden="1" x14ac:dyDescent="0.25"/>
    <row r="635622" hidden="1" x14ac:dyDescent="0.25"/>
    <row r="635623" hidden="1" x14ac:dyDescent="0.25"/>
    <row r="635624" hidden="1" x14ac:dyDescent="0.25"/>
    <row r="635625" hidden="1" x14ac:dyDescent="0.25"/>
    <row r="635626" hidden="1" x14ac:dyDescent="0.25"/>
    <row r="635627" hidden="1" x14ac:dyDescent="0.25"/>
    <row r="635628" hidden="1" x14ac:dyDescent="0.25"/>
    <row r="635629" hidden="1" x14ac:dyDescent="0.25"/>
    <row r="635630" hidden="1" x14ac:dyDescent="0.25"/>
    <row r="635631" hidden="1" x14ac:dyDescent="0.25"/>
    <row r="635632" hidden="1" x14ac:dyDescent="0.25"/>
    <row r="635633" hidden="1" x14ac:dyDescent="0.25"/>
    <row r="635634" hidden="1" x14ac:dyDescent="0.25"/>
    <row r="635635" hidden="1" x14ac:dyDescent="0.25"/>
    <row r="635636" hidden="1" x14ac:dyDescent="0.25"/>
    <row r="635637" hidden="1" x14ac:dyDescent="0.25"/>
    <row r="635638" hidden="1" x14ac:dyDescent="0.25"/>
    <row r="635639" hidden="1" x14ac:dyDescent="0.25"/>
    <row r="635640" hidden="1" x14ac:dyDescent="0.25"/>
    <row r="635641" hidden="1" x14ac:dyDescent="0.25"/>
    <row r="635642" hidden="1" x14ac:dyDescent="0.25"/>
    <row r="635643" hidden="1" x14ac:dyDescent="0.25"/>
    <row r="635644" hidden="1" x14ac:dyDescent="0.25"/>
    <row r="635645" hidden="1" x14ac:dyDescent="0.25"/>
    <row r="635646" hidden="1" x14ac:dyDescent="0.25"/>
    <row r="635647" hidden="1" x14ac:dyDescent="0.25"/>
    <row r="635648" hidden="1" x14ac:dyDescent="0.25"/>
    <row r="635649" hidden="1" x14ac:dyDescent="0.25"/>
    <row r="635650" hidden="1" x14ac:dyDescent="0.25"/>
    <row r="635651" hidden="1" x14ac:dyDescent="0.25"/>
    <row r="635652" hidden="1" x14ac:dyDescent="0.25"/>
    <row r="635653" hidden="1" x14ac:dyDescent="0.25"/>
    <row r="635654" hidden="1" x14ac:dyDescent="0.25"/>
    <row r="635655" hidden="1" x14ac:dyDescent="0.25"/>
    <row r="635656" hidden="1" x14ac:dyDescent="0.25"/>
    <row r="635657" hidden="1" x14ac:dyDescent="0.25"/>
    <row r="635658" hidden="1" x14ac:dyDescent="0.25"/>
    <row r="635659" hidden="1" x14ac:dyDescent="0.25"/>
    <row r="635660" hidden="1" x14ac:dyDescent="0.25"/>
    <row r="635661" hidden="1" x14ac:dyDescent="0.25"/>
    <row r="635662" hidden="1" x14ac:dyDescent="0.25"/>
    <row r="635663" hidden="1" x14ac:dyDescent="0.25"/>
    <row r="635664" hidden="1" x14ac:dyDescent="0.25"/>
    <row r="635665" hidden="1" x14ac:dyDescent="0.25"/>
    <row r="635666" hidden="1" x14ac:dyDescent="0.25"/>
    <row r="635667" hidden="1" x14ac:dyDescent="0.25"/>
    <row r="635668" hidden="1" x14ac:dyDescent="0.25"/>
    <row r="635669" hidden="1" x14ac:dyDescent="0.25"/>
    <row r="635670" hidden="1" x14ac:dyDescent="0.25"/>
    <row r="635671" hidden="1" x14ac:dyDescent="0.25"/>
    <row r="635672" hidden="1" x14ac:dyDescent="0.25"/>
    <row r="635673" hidden="1" x14ac:dyDescent="0.25"/>
    <row r="635674" hidden="1" x14ac:dyDescent="0.25"/>
    <row r="635675" hidden="1" x14ac:dyDescent="0.25"/>
    <row r="635676" hidden="1" x14ac:dyDescent="0.25"/>
    <row r="635677" hidden="1" x14ac:dyDescent="0.25"/>
    <row r="635678" hidden="1" x14ac:dyDescent="0.25"/>
    <row r="635679" hidden="1" x14ac:dyDescent="0.25"/>
    <row r="635680" hidden="1" x14ac:dyDescent="0.25"/>
    <row r="635681" hidden="1" x14ac:dyDescent="0.25"/>
    <row r="635682" hidden="1" x14ac:dyDescent="0.25"/>
    <row r="635683" hidden="1" x14ac:dyDescent="0.25"/>
    <row r="635684" hidden="1" x14ac:dyDescent="0.25"/>
    <row r="635685" hidden="1" x14ac:dyDescent="0.25"/>
    <row r="635686" hidden="1" x14ac:dyDescent="0.25"/>
    <row r="635687" hidden="1" x14ac:dyDescent="0.25"/>
    <row r="635688" hidden="1" x14ac:dyDescent="0.25"/>
    <row r="635689" hidden="1" x14ac:dyDescent="0.25"/>
    <row r="635690" hidden="1" x14ac:dyDescent="0.25"/>
    <row r="635691" hidden="1" x14ac:dyDescent="0.25"/>
    <row r="635692" hidden="1" x14ac:dyDescent="0.25"/>
    <row r="635693" hidden="1" x14ac:dyDescent="0.25"/>
    <row r="635694" hidden="1" x14ac:dyDescent="0.25"/>
    <row r="635695" hidden="1" x14ac:dyDescent="0.25"/>
    <row r="635696" hidden="1" x14ac:dyDescent="0.25"/>
    <row r="635697" hidden="1" x14ac:dyDescent="0.25"/>
    <row r="635698" hidden="1" x14ac:dyDescent="0.25"/>
    <row r="635699" hidden="1" x14ac:dyDescent="0.25"/>
    <row r="635700" hidden="1" x14ac:dyDescent="0.25"/>
    <row r="635701" hidden="1" x14ac:dyDescent="0.25"/>
    <row r="635702" hidden="1" x14ac:dyDescent="0.25"/>
    <row r="635703" hidden="1" x14ac:dyDescent="0.25"/>
    <row r="635704" hidden="1" x14ac:dyDescent="0.25"/>
    <row r="635705" hidden="1" x14ac:dyDescent="0.25"/>
    <row r="635706" hidden="1" x14ac:dyDescent="0.25"/>
    <row r="635707" hidden="1" x14ac:dyDescent="0.25"/>
    <row r="635708" hidden="1" x14ac:dyDescent="0.25"/>
    <row r="635709" hidden="1" x14ac:dyDescent="0.25"/>
    <row r="635710" hidden="1" x14ac:dyDescent="0.25"/>
    <row r="635711" hidden="1" x14ac:dyDescent="0.25"/>
    <row r="635712" hidden="1" x14ac:dyDescent="0.25"/>
    <row r="635713" hidden="1" x14ac:dyDescent="0.25"/>
    <row r="635714" hidden="1" x14ac:dyDescent="0.25"/>
    <row r="635715" hidden="1" x14ac:dyDescent="0.25"/>
    <row r="635716" hidden="1" x14ac:dyDescent="0.25"/>
    <row r="635717" hidden="1" x14ac:dyDescent="0.25"/>
    <row r="635718" hidden="1" x14ac:dyDescent="0.25"/>
    <row r="635719" hidden="1" x14ac:dyDescent="0.25"/>
    <row r="635720" hidden="1" x14ac:dyDescent="0.25"/>
    <row r="635721" hidden="1" x14ac:dyDescent="0.25"/>
    <row r="635722" hidden="1" x14ac:dyDescent="0.25"/>
    <row r="635723" hidden="1" x14ac:dyDescent="0.25"/>
    <row r="635724" hidden="1" x14ac:dyDescent="0.25"/>
    <row r="635725" hidden="1" x14ac:dyDescent="0.25"/>
    <row r="635726" hidden="1" x14ac:dyDescent="0.25"/>
    <row r="635727" hidden="1" x14ac:dyDescent="0.25"/>
    <row r="635728" hidden="1" x14ac:dyDescent="0.25"/>
    <row r="635729" hidden="1" x14ac:dyDescent="0.25"/>
    <row r="635730" hidden="1" x14ac:dyDescent="0.25"/>
    <row r="635731" hidden="1" x14ac:dyDescent="0.25"/>
    <row r="635732" hidden="1" x14ac:dyDescent="0.25"/>
    <row r="635733" hidden="1" x14ac:dyDescent="0.25"/>
    <row r="635734" hidden="1" x14ac:dyDescent="0.25"/>
    <row r="635735" hidden="1" x14ac:dyDescent="0.25"/>
    <row r="635736" hidden="1" x14ac:dyDescent="0.25"/>
    <row r="635737" hidden="1" x14ac:dyDescent="0.25"/>
    <row r="635738" hidden="1" x14ac:dyDescent="0.25"/>
    <row r="635739" hidden="1" x14ac:dyDescent="0.25"/>
    <row r="635740" hidden="1" x14ac:dyDescent="0.25"/>
    <row r="635741" hidden="1" x14ac:dyDescent="0.25"/>
    <row r="635742" hidden="1" x14ac:dyDescent="0.25"/>
    <row r="635743" hidden="1" x14ac:dyDescent="0.25"/>
    <row r="635744" hidden="1" x14ac:dyDescent="0.25"/>
    <row r="635745" hidden="1" x14ac:dyDescent="0.25"/>
    <row r="635746" hidden="1" x14ac:dyDescent="0.25"/>
    <row r="635747" hidden="1" x14ac:dyDescent="0.25"/>
    <row r="635748" hidden="1" x14ac:dyDescent="0.25"/>
    <row r="635749" hidden="1" x14ac:dyDescent="0.25"/>
    <row r="635750" hidden="1" x14ac:dyDescent="0.25"/>
    <row r="635751" hidden="1" x14ac:dyDescent="0.25"/>
    <row r="635752" hidden="1" x14ac:dyDescent="0.25"/>
    <row r="635753" hidden="1" x14ac:dyDescent="0.25"/>
    <row r="635754" hidden="1" x14ac:dyDescent="0.25"/>
    <row r="635755" hidden="1" x14ac:dyDescent="0.25"/>
    <row r="635756" hidden="1" x14ac:dyDescent="0.25"/>
    <row r="635757" hidden="1" x14ac:dyDescent="0.25"/>
    <row r="635758" hidden="1" x14ac:dyDescent="0.25"/>
    <row r="635759" hidden="1" x14ac:dyDescent="0.25"/>
    <row r="635760" hidden="1" x14ac:dyDescent="0.25"/>
    <row r="635761" hidden="1" x14ac:dyDescent="0.25"/>
    <row r="635762" hidden="1" x14ac:dyDescent="0.25"/>
    <row r="635763" hidden="1" x14ac:dyDescent="0.25"/>
    <row r="635764" hidden="1" x14ac:dyDescent="0.25"/>
    <row r="635765" hidden="1" x14ac:dyDescent="0.25"/>
    <row r="635766" hidden="1" x14ac:dyDescent="0.25"/>
    <row r="635767" hidden="1" x14ac:dyDescent="0.25"/>
    <row r="635768" hidden="1" x14ac:dyDescent="0.25"/>
    <row r="635769" hidden="1" x14ac:dyDescent="0.25"/>
    <row r="635770" hidden="1" x14ac:dyDescent="0.25"/>
    <row r="635771" hidden="1" x14ac:dyDescent="0.25"/>
    <row r="635772" hidden="1" x14ac:dyDescent="0.25"/>
    <row r="635773" hidden="1" x14ac:dyDescent="0.25"/>
    <row r="635774" hidden="1" x14ac:dyDescent="0.25"/>
    <row r="635775" hidden="1" x14ac:dyDescent="0.25"/>
    <row r="635776" hidden="1" x14ac:dyDescent="0.25"/>
    <row r="635777" hidden="1" x14ac:dyDescent="0.25"/>
    <row r="635778" hidden="1" x14ac:dyDescent="0.25"/>
    <row r="635779" hidden="1" x14ac:dyDescent="0.25"/>
    <row r="635780" hidden="1" x14ac:dyDescent="0.25"/>
    <row r="635781" hidden="1" x14ac:dyDescent="0.25"/>
    <row r="635782" hidden="1" x14ac:dyDescent="0.25"/>
    <row r="635783" hidden="1" x14ac:dyDescent="0.25"/>
    <row r="635784" hidden="1" x14ac:dyDescent="0.25"/>
    <row r="635785" hidden="1" x14ac:dyDescent="0.25"/>
    <row r="635786" hidden="1" x14ac:dyDescent="0.25"/>
    <row r="635787" hidden="1" x14ac:dyDescent="0.25"/>
    <row r="635788" hidden="1" x14ac:dyDescent="0.25"/>
    <row r="635789" hidden="1" x14ac:dyDescent="0.25"/>
    <row r="635790" hidden="1" x14ac:dyDescent="0.25"/>
    <row r="635791" hidden="1" x14ac:dyDescent="0.25"/>
    <row r="635792" hidden="1" x14ac:dyDescent="0.25"/>
    <row r="635793" hidden="1" x14ac:dyDescent="0.25"/>
    <row r="635794" hidden="1" x14ac:dyDescent="0.25"/>
    <row r="635795" hidden="1" x14ac:dyDescent="0.25"/>
    <row r="635796" hidden="1" x14ac:dyDescent="0.25"/>
    <row r="635797" hidden="1" x14ac:dyDescent="0.25"/>
    <row r="635798" hidden="1" x14ac:dyDescent="0.25"/>
    <row r="635799" hidden="1" x14ac:dyDescent="0.25"/>
    <row r="635800" hidden="1" x14ac:dyDescent="0.25"/>
    <row r="635801" hidden="1" x14ac:dyDescent="0.25"/>
    <row r="635802" hidden="1" x14ac:dyDescent="0.25"/>
    <row r="635803" hidden="1" x14ac:dyDescent="0.25"/>
    <row r="635804" hidden="1" x14ac:dyDescent="0.25"/>
    <row r="635805" hidden="1" x14ac:dyDescent="0.25"/>
    <row r="635806" hidden="1" x14ac:dyDescent="0.25"/>
    <row r="635807" hidden="1" x14ac:dyDescent="0.25"/>
    <row r="635808" hidden="1" x14ac:dyDescent="0.25"/>
    <row r="635809" hidden="1" x14ac:dyDescent="0.25"/>
    <row r="635810" hidden="1" x14ac:dyDescent="0.25"/>
    <row r="635811" hidden="1" x14ac:dyDescent="0.25"/>
    <row r="635812" hidden="1" x14ac:dyDescent="0.25"/>
    <row r="635813" hidden="1" x14ac:dyDescent="0.25"/>
    <row r="635814" hidden="1" x14ac:dyDescent="0.25"/>
    <row r="635815" hidden="1" x14ac:dyDescent="0.25"/>
    <row r="635816" hidden="1" x14ac:dyDescent="0.25"/>
    <row r="635817" hidden="1" x14ac:dyDescent="0.25"/>
    <row r="635818" hidden="1" x14ac:dyDescent="0.25"/>
    <row r="635819" hidden="1" x14ac:dyDescent="0.25"/>
    <row r="635820" hidden="1" x14ac:dyDescent="0.25"/>
    <row r="635821" hidden="1" x14ac:dyDescent="0.25"/>
    <row r="635822" hidden="1" x14ac:dyDescent="0.25"/>
    <row r="635823" hidden="1" x14ac:dyDescent="0.25"/>
    <row r="635824" hidden="1" x14ac:dyDescent="0.25"/>
    <row r="635825" hidden="1" x14ac:dyDescent="0.25"/>
    <row r="635826" hidden="1" x14ac:dyDescent="0.25"/>
    <row r="635827" hidden="1" x14ac:dyDescent="0.25"/>
    <row r="635828" hidden="1" x14ac:dyDescent="0.25"/>
    <row r="635829" hidden="1" x14ac:dyDescent="0.25"/>
    <row r="635830" hidden="1" x14ac:dyDescent="0.25"/>
    <row r="635831" hidden="1" x14ac:dyDescent="0.25"/>
    <row r="635832" hidden="1" x14ac:dyDescent="0.25"/>
    <row r="635833" hidden="1" x14ac:dyDescent="0.25"/>
    <row r="635834" hidden="1" x14ac:dyDescent="0.25"/>
    <row r="635835" hidden="1" x14ac:dyDescent="0.25"/>
    <row r="635836" hidden="1" x14ac:dyDescent="0.25"/>
    <row r="635837" hidden="1" x14ac:dyDescent="0.25"/>
    <row r="635838" hidden="1" x14ac:dyDescent="0.25"/>
    <row r="635839" hidden="1" x14ac:dyDescent="0.25"/>
    <row r="635840" hidden="1" x14ac:dyDescent="0.25"/>
    <row r="635841" hidden="1" x14ac:dyDescent="0.25"/>
    <row r="635842" hidden="1" x14ac:dyDescent="0.25"/>
    <row r="635843" hidden="1" x14ac:dyDescent="0.25"/>
    <row r="635844" hidden="1" x14ac:dyDescent="0.25"/>
    <row r="635845" hidden="1" x14ac:dyDescent="0.25"/>
    <row r="635846" hidden="1" x14ac:dyDescent="0.25"/>
    <row r="635847" hidden="1" x14ac:dyDescent="0.25"/>
    <row r="635848" hidden="1" x14ac:dyDescent="0.25"/>
    <row r="635849" hidden="1" x14ac:dyDescent="0.25"/>
    <row r="635850" hidden="1" x14ac:dyDescent="0.25"/>
    <row r="635851" hidden="1" x14ac:dyDescent="0.25"/>
    <row r="635852" hidden="1" x14ac:dyDescent="0.25"/>
    <row r="635853" hidden="1" x14ac:dyDescent="0.25"/>
    <row r="635854" hidden="1" x14ac:dyDescent="0.25"/>
    <row r="635855" hidden="1" x14ac:dyDescent="0.25"/>
    <row r="635856" hidden="1" x14ac:dyDescent="0.25"/>
    <row r="635857" hidden="1" x14ac:dyDescent="0.25"/>
    <row r="635858" hidden="1" x14ac:dyDescent="0.25"/>
    <row r="635859" hidden="1" x14ac:dyDescent="0.25"/>
    <row r="635860" hidden="1" x14ac:dyDescent="0.25"/>
    <row r="635861" hidden="1" x14ac:dyDescent="0.25"/>
    <row r="635862" hidden="1" x14ac:dyDescent="0.25"/>
    <row r="635863" hidden="1" x14ac:dyDescent="0.25"/>
    <row r="635864" hidden="1" x14ac:dyDescent="0.25"/>
    <row r="635865" hidden="1" x14ac:dyDescent="0.25"/>
    <row r="635866" hidden="1" x14ac:dyDescent="0.25"/>
    <row r="635867" hidden="1" x14ac:dyDescent="0.25"/>
    <row r="635868" hidden="1" x14ac:dyDescent="0.25"/>
    <row r="635869" hidden="1" x14ac:dyDescent="0.25"/>
    <row r="635870" hidden="1" x14ac:dyDescent="0.25"/>
    <row r="635871" hidden="1" x14ac:dyDescent="0.25"/>
    <row r="635872" hidden="1" x14ac:dyDescent="0.25"/>
    <row r="635873" hidden="1" x14ac:dyDescent="0.25"/>
    <row r="635874" hidden="1" x14ac:dyDescent="0.25"/>
    <row r="635875" hidden="1" x14ac:dyDescent="0.25"/>
    <row r="635876" hidden="1" x14ac:dyDescent="0.25"/>
    <row r="635877" hidden="1" x14ac:dyDescent="0.25"/>
    <row r="635878" hidden="1" x14ac:dyDescent="0.25"/>
    <row r="635879" hidden="1" x14ac:dyDescent="0.25"/>
    <row r="635880" hidden="1" x14ac:dyDescent="0.25"/>
    <row r="635881" hidden="1" x14ac:dyDescent="0.25"/>
    <row r="635882" hidden="1" x14ac:dyDescent="0.25"/>
    <row r="635883" hidden="1" x14ac:dyDescent="0.25"/>
    <row r="635884" hidden="1" x14ac:dyDescent="0.25"/>
    <row r="635885" hidden="1" x14ac:dyDescent="0.25"/>
    <row r="635886" hidden="1" x14ac:dyDescent="0.25"/>
    <row r="635887" hidden="1" x14ac:dyDescent="0.25"/>
    <row r="635888" hidden="1" x14ac:dyDescent="0.25"/>
    <row r="635889" hidden="1" x14ac:dyDescent="0.25"/>
    <row r="635890" hidden="1" x14ac:dyDescent="0.25"/>
    <row r="635891" hidden="1" x14ac:dyDescent="0.25"/>
    <row r="635892" hidden="1" x14ac:dyDescent="0.25"/>
    <row r="635893" hidden="1" x14ac:dyDescent="0.25"/>
    <row r="635894" hidden="1" x14ac:dyDescent="0.25"/>
    <row r="635895" hidden="1" x14ac:dyDescent="0.25"/>
    <row r="635896" hidden="1" x14ac:dyDescent="0.25"/>
    <row r="635897" hidden="1" x14ac:dyDescent="0.25"/>
    <row r="635898" hidden="1" x14ac:dyDescent="0.25"/>
    <row r="635899" hidden="1" x14ac:dyDescent="0.25"/>
    <row r="635900" hidden="1" x14ac:dyDescent="0.25"/>
    <row r="635901" hidden="1" x14ac:dyDescent="0.25"/>
    <row r="635902" hidden="1" x14ac:dyDescent="0.25"/>
    <row r="635903" hidden="1" x14ac:dyDescent="0.25"/>
    <row r="635904" hidden="1" x14ac:dyDescent="0.25"/>
    <row r="635905" hidden="1" x14ac:dyDescent="0.25"/>
    <row r="635906" hidden="1" x14ac:dyDescent="0.25"/>
    <row r="635907" hidden="1" x14ac:dyDescent="0.25"/>
    <row r="635908" hidden="1" x14ac:dyDescent="0.25"/>
    <row r="635909" hidden="1" x14ac:dyDescent="0.25"/>
    <row r="635910" hidden="1" x14ac:dyDescent="0.25"/>
    <row r="635911" hidden="1" x14ac:dyDescent="0.25"/>
    <row r="635912" hidden="1" x14ac:dyDescent="0.25"/>
    <row r="635913" hidden="1" x14ac:dyDescent="0.25"/>
    <row r="635914" hidden="1" x14ac:dyDescent="0.25"/>
    <row r="635915" hidden="1" x14ac:dyDescent="0.25"/>
    <row r="635916" hidden="1" x14ac:dyDescent="0.25"/>
    <row r="635917" hidden="1" x14ac:dyDescent="0.25"/>
    <row r="635918" hidden="1" x14ac:dyDescent="0.25"/>
    <row r="635919" hidden="1" x14ac:dyDescent="0.25"/>
    <row r="635920" hidden="1" x14ac:dyDescent="0.25"/>
    <row r="635921" hidden="1" x14ac:dyDescent="0.25"/>
    <row r="635922" hidden="1" x14ac:dyDescent="0.25"/>
    <row r="635923" hidden="1" x14ac:dyDescent="0.25"/>
    <row r="635924" hidden="1" x14ac:dyDescent="0.25"/>
    <row r="635925" hidden="1" x14ac:dyDescent="0.25"/>
    <row r="635926" hidden="1" x14ac:dyDescent="0.25"/>
    <row r="635927" hidden="1" x14ac:dyDescent="0.25"/>
    <row r="635928" hidden="1" x14ac:dyDescent="0.25"/>
    <row r="635929" hidden="1" x14ac:dyDescent="0.25"/>
    <row r="635930" hidden="1" x14ac:dyDescent="0.25"/>
    <row r="635931" hidden="1" x14ac:dyDescent="0.25"/>
    <row r="635932" hidden="1" x14ac:dyDescent="0.25"/>
    <row r="635933" hidden="1" x14ac:dyDescent="0.25"/>
    <row r="635934" hidden="1" x14ac:dyDescent="0.25"/>
    <row r="635935" hidden="1" x14ac:dyDescent="0.25"/>
    <row r="635936" hidden="1" x14ac:dyDescent="0.25"/>
    <row r="635937" hidden="1" x14ac:dyDescent="0.25"/>
    <row r="635938" hidden="1" x14ac:dyDescent="0.25"/>
    <row r="635939" hidden="1" x14ac:dyDescent="0.25"/>
    <row r="635940" hidden="1" x14ac:dyDescent="0.25"/>
    <row r="635941" hidden="1" x14ac:dyDescent="0.25"/>
    <row r="635942" hidden="1" x14ac:dyDescent="0.25"/>
    <row r="635943" hidden="1" x14ac:dyDescent="0.25"/>
    <row r="635944" hidden="1" x14ac:dyDescent="0.25"/>
    <row r="635945" hidden="1" x14ac:dyDescent="0.25"/>
    <row r="635946" hidden="1" x14ac:dyDescent="0.25"/>
    <row r="635947" hidden="1" x14ac:dyDescent="0.25"/>
    <row r="635948" hidden="1" x14ac:dyDescent="0.25"/>
    <row r="635949" hidden="1" x14ac:dyDescent="0.25"/>
    <row r="635950" hidden="1" x14ac:dyDescent="0.25"/>
    <row r="635951" hidden="1" x14ac:dyDescent="0.25"/>
    <row r="635952" hidden="1" x14ac:dyDescent="0.25"/>
    <row r="635953" hidden="1" x14ac:dyDescent="0.25"/>
    <row r="635954" hidden="1" x14ac:dyDescent="0.25"/>
    <row r="635955" hidden="1" x14ac:dyDescent="0.25"/>
    <row r="635956" hidden="1" x14ac:dyDescent="0.25"/>
    <row r="635957" hidden="1" x14ac:dyDescent="0.25"/>
    <row r="635958" hidden="1" x14ac:dyDescent="0.25"/>
    <row r="635959" hidden="1" x14ac:dyDescent="0.25"/>
    <row r="635960" hidden="1" x14ac:dyDescent="0.25"/>
    <row r="635961" hidden="1" x14ac:dyDescent="0.25"/>
    <row r="635962" hidden="1" x14ac:dyDescent="0.25"/>
    <row r="635963" hidden="1" x14ac:dyDescent="0.25"/>
    <row r="635964" hidden="1" x14ac:dyDescent="0.25"/>
    <row r="635965" hidden="1" x14ac:dyDescent="0.25"/>
    <row r="635966" hidden="1" x14ac:dyDescent="0.25"/>
    <row r="635967" hidden="1" x14ac:dyDescent="0.25"/>
    <row r="635968" hidden="1" x14ac:dyDescent="0.25"/>
    <row r="635969" hidden="1" x14ac:dyDescent="0.25"/>
    <row r="635970" hidden="1" x14ac:dyDescent="0.25"/>
    <row r="635971" hidden="1" x14ac:dyDescent="0.25"/>
    <row r="635972" hidden="1" x14ac:dyDescent="0.25"/>
    <row r="635973" hidden="1" x14ac:dyDescent="0.25"/>
    <row r="635974" hidden="1" x14ac:dyDescent="0.25"/>
    <row r="635975" hidden="1" x14ac:dyDescent="0.25"/>
    <row r="635976" hidden="1" x14ac:dyDescent="0.25"/>
    <row r="635977" hidden="1" x14ac:dyDescent="0.25"/>
    <row r="635978" hidden="1" x14ac:dyDescent="0.25"/>
    <row r="635979" hidden="1" x14ac:dyDescent="0.25"/>
    <row r="635980" hidden="1" x14ac:dyDescent="0.25"/>
    <row r="635981" hidden="1" x14ac:dyDescent="0.25"/>
    <row r="635982" hidden="1" x14ac:dyDescent="0.25"/>
    <row r="635983" hidden="1" x14ac:dyDescent="0.25"/>
    <row r="635984" hidden="1" x14ac:dyDescent="0.25"/>
    <row r="635985" hidden="1" x14ac:dyDescent="0.25"/>
    <row r="635986" hidden="1" x14ac:dyDescent="0.25"/>
    <row r="635987" hidden="1" x14ac:dyDescent="0.25"/>
    <row r="635988" hidden="1" x14ac:dyDescent="0.25"/>
    <row r="635989" hidden="1" x14ac:dyDescent="0.25"/>
    <row r="635990" hidden="1" x14ac:dyDescent="0.25"/>
    <row r="635991" hidden="1" x14ac:dyDescent="0.25"/>
    <row r="635992" hidden="1" x14ac:dyDescent="0.25"/>
    <row r="635993" hidden="1" x14ac:dyDescent="0.25"/>
    <row r="635994" hidden="1" x14ac:dyDescent="0.25"/>
    <row r="635995" hidden="1" x14ac:dyDescent="0.25"/>
    <row r="635996" hidden="1" x14ac:dyDescent="0.25"/>
    <row r="635997" hidden="1" x14ac:dyDescent="0.25"/>
    <row r="635998" hidden="1" x14ac:dyDescent="0.25"/>
    <row r="635999" hidden="1" x14ac:dyDescent="0.25"/>
    <row r="636000" hidden="1" x14ac:dyDescent="0.25"/>
    <row r="636001" hidden="1" x14ac:dyDescent="0.25"/>
    <row r="636002" hidden="1" x14ac:dyDescent="0.25"/>
    <row r="636003" hidden="1" x14ac:dyDescent="0.25"/>
    <row r="636004" hidden="1" x14ac:dyDescent="0.25"/>
    <row r="636005" hidden="1" x14ac:dyDescent="0.25"/>
    <row r="636006" hidden="1" x14ac:dyDescent="0.25"/>
    <row r="636007" hidden="1" x14ac:dyDescent="0.25"/>
    <row r="636008" hidden="1" x14ac:dyDescent="0.25"/>
    <row r="636009" hidden="1" x14ac:dyDescent="0.25"/>
    <row r="636010" hidden="1" x14ac:dyDescent="0.25"/>
    <row r="636011" hidden="1" x14ac:dyDescent="0.25"/>
    <row r="636012" hidden="1" x14ac:dyDescent="0.25"/>
    <row r="636013" hidden="1" x14ac:dyDescent="0.25"/>
    <row r="636014" hidden="1" x14ac:dyDescent="0.25"/>
    <row r="636015" hidden="1" x14ac:dyDescent="0.25"/>
    <row r="636016" hidden="1" x14ac:dyDescent="0.25"/>
    <row r="636017" hidden="1" x14ac:dyDescent="0.25"/>
    <row r="636018" hidden="1" x14ac:dyDescent="0.25"/>
    <row r="636019" hidden="1" x14ac:dyDescent="0.25"/>
    <row r="636020" hidden="1" x14ac:dyDescent="0.25"/>
    <row r="636021" hidden="1" x14ac:dyDescent="0.25"/>
    <row r="636022" hidden="1" x14ac:dyDescent="0.25"/>
    <row r="636023" hidden="1" x14ac:dyDescent="0.25"/>
    <row r="636024" hidden="1" x14ac:dyDescent="0.25"/>
    <row r="636025" hidden="1" x14ac:dyDescent="0.25"/>
    <row r="636026" hidden="1" x14ac:dyDescent="0.25"/>
    <row r="636027" hidden="1" x14ac:dyDescent="0.25"/>
    <row r="636028" hidden="1" x14ac:dyDescent="0.25"/>
    <row r="636029" hidden="1" x14ac:dyDescent="0.25"/>
    <row r="636030" hidden="1" x14ac:dyDescent="0.25"/>
    <row r="636031" hidden="1" x14ac:dyDescent="0.25"/>
    <row r="636032" hidden="1" x14ac:dyDescent="0.25"/>
    <row r="636033" hidden="1" x14ac:dyDescent="0.25"/>
    <row r="636034" hidden="1" x14ac:dyDescent="0.25"/>
    <row r="636035" hidden="1" x14ac:dyDescent="0.25"/>
    <row r="636036" hidden="1" x14ac:dyDescent="0.25"/>
    <row r="636037" hidden="1" x14ac:dyDescent="0.25"/>
    <row r="636038" hidden="1" x14ac:dyDescent="0.25"/>
    <row r="636039" hidden="1" x14ac:dyDescent="0.25"/>
    <row r="636040" hidden="1" x14ac:dyDescent="0.25"/>
    <row r="636041" hidden="1" x14ac:dyDescent="0.25"/>
    <row r="636042" hidden="1" x14ac:dyDescent="0.25"/>
    <row r="636043" hidden="1" x14ac:dyDescent="0.25"/>
    <row r="636044" hidden="1" x14ac:dyDescent="0.25"/>
    <row r="636045" hidden="1" x14ac:dyDescent="0.25"/>
    <row r="636046" hidden="1" x14ac:dyDescent="0.25"/>
    <row r="636047" hidden="1" x14ac:dyDescent="0.25"/>
    <row r="636048" hidden="1" x14ac:dyDescent="0.25"/>
    <row r="636049" hidden="1" x14ac:dyDescent="0.25"/>
    <row r="636050" hidden="1" x14ac:dyDescent="0.25"/>
    <row r="636051" hidden="1" x14ac:dyDescent="0.25"/>
    <row r="636052" hidden="1" x14ac:dyDescent="0.25"/>
    <row r="636053" hidden="1" x14ac:dyDescent="0.25"/>
    <row r="636054" hidden="1" x14ac:dyDescent="0.25"/>
    <row r="636055" hidden="1" x14ac:dyDescent="0.25"/>
    <row r="636056" hidden="1" x14ac:dyDescent="0.25"/>
    <row r="636057" hidden="1" x14ac:dyDescent="0.25"/>
    <row r="636058" hidden="1" x14ac:dyDescent="0.25"/>
    <row r="636059" hidden="1" x14ac:dyDescent="0.25"/>
    <row r="636060" hidden="1" x14ac:dyDescent="0.25"/>
    <row r="636061" hidden="1" x14ac:dyDescent="0.25"/>
    <row r="636062" hidden="1" x14ac:dyDescent="0.25"/>
    <row r="636063" hidden="1" x14ac:dyDescent="0.25"/>
    <row r="636064" hidden="1" x14ac:dyDescent="0.25"/>
    <row r="636065" hidden="1" x14ac:dyDescent="0.25"/>
    <row r="636066" hidden="1" x14ac:dyDescent="0.25"/>
    <row r="636067" hidden="1" x14ac:dyDescent="0.25"/>
    <row r="636068" hidden="1" x14ac:dyDescent="0.25"/>
    <row r="636069" hidden="1" x14ac:dyDescent="0.25"/>
    <row r="636070" hidden="1" x14ac:dyDescent="0.25"/>
    <row r="636071" hidden="1" x14ac:dyDescent="0.25"/>
    <row r="636072" hidden="1" x14ac:dyDescent="0.25"/>
    <row r="636073" hidden="1" x14ac:dyDescent="0.25"/>
    <row r="636074" hidden="1" x14ac:dyDescent="0.25"/>
    <row r="636075" hidden="1" x14ac:dyDescent="0.25"/>
    <row r="636076" hidden="1" x14ac:dyDescent="0.25"/>
    <row r="636077" hidden="1" x14ac:dyDescent="0.25"/>
    <row r="636078" hidden="1" x14ac:dyDescent="0.25"/>
    <row r="636079" hidden="1" x14ac:dyDescent="0.25"/>
    <row r="636080" hidden="1" x14ac:dyDescent="0.25"/>
    <row r="636081" hidden="1" x14ac:dyDescent="0.25"/>
    <row r="636082" hidden="1" x14ac:dyDescent="0.25"/>
    <row r="636083" hidden="1" x14ac:dyDescent="0.25"/>
    <row r="636084" hidden="1" x14ac:dyDescent="0.25"/>
    <row r="636085" hidden="1" x14ac:dyDescent="0.25"/>
    <row r="636086" hidden="1" x14ac:dyDescent="0.25"/>
    <row r="636087" hidden="1" x14ac:dyDescent="0.25"/>
    <row r="636088" hidden="1" x14ac:dyDescent="0.25"/>
    <row r="636089" hidden="1" x14ac:dyDescent="0.25"/>
    <row r="636090" hidden="1" x14ac:dyDescent="0.25"/>
    <row r="636091" hidden="1" x14ac:dyDescent="0.25"/>
    <row r="636092" hidden="1" x14ac:dyDescent="0.25"/>
    <row r="636093" hidden="1" x14ac:dyDescent="0.25"/>
    <row r="636094" hidden="1" x14ac:dyDescent="0.25"/>
    <row r="636095" hidden="1" x14ac:dyDescent="0.25"/>
    <row r="636096" hidden="1" x14ac:dyDescent="0.25"/>
    <row r="636097" hidden="1" x14ac:dyDescent="0.25"/>
    <row r="636098" hidden="1" x14ac:dyDescent="0.25"/>
    <row r="636099" hidden="1" x14ac:dyDescent="0.25"/>
    <row r="636100" hidden="1" x14ac:dyDescent="0.25"/>
    <row r="636101" hidden="1" x14ac:dyDescent="0.25"/>
    <row r="636102" hidden="1" x14ac:dyDescent="0.25"/>
    <row r="636103" hidden="1" x14ac:dyDescent="0.25"/>
    <row r="636104" hidden="1" x14ac:dyDescent="0.25"/>
    <row r="636105" hidden="1" x14ac:dyDescent="0.25"/>
    <row r="636106" hidden="1" x14ac:dyDescent="0.25"/>
    <row r="636107" hidden="1" x14ac:dyDescent="0.25"/>
    <row r="636108" hidden="1" x14ac:dyDescent="0.25"/>
    <row r="636109" hidden="1" x14ac:dyDescent="0.25"/>
    <row r="636110" hidden="1" x14ac:dyDescent="0.25"/>
    <row r="636111" hidden="1" x14ac:dyDescent="0.25"/>
    <row r="636112" hidden="1" x14ac:dyDescent="0.25"/>
    <row r="636113" hidden="1" x14ac:dyDescent="0.25"/>
    <row r="636114" hidden="1" x14ac:dyDescent="0.25"/>
    <row r="636115" hidden="1" x14ac:dyDescent="0.25"/>
    <row r="636116" hidden="1" x14ac:dyDescent="0.25"/>
    <row r="636117" hidden="1" x14ac:dyDescent="0.25"/>
    <row r="636118" hidden="1" x14ac:dyDescent="0.25"/>
    <row r="636119" hidden="1" x14ac:dyDescent="0.25"/>
    <row r="636120" hidden="1" x14ac:dyDescent="0.25"/>
    <row r="636121" hidden="1" x14ac:dyDescent="0.25"/>
    <row r="636122" hidden="1" x14ac:dyDescent="0.25"/>
    <row r="636123" hidden="1" x14ac:dyDescent="0.25"/>
    <row r="636124" hidden="1" x14ac:dyDescent="0.25"/>
    <row r="636125" hidden="1" x14ac:dyDescent="0.25"/>
    <row r="636126" hidden="1" x14ac:dyDescent="0.25"/>
    <row r="636127" hidden="1" x14ac:dyDescent="0.25"/>
    <row r="636128" hidden="1" x14ac:dyDescent="0.25"/>
    <row r="636129" hidden="1" x14ac:dyDescent="0.25"/>
    <row r="636130" hidden="1" x14ac:dyDescent="0.25"/>
    <row r="636131" hidden="1" x14ac:dyDescent="0.25"/>
    <row r="636132" hidden="1" x14ac:dyDescent="0.25"/>
    <row r="636133" hidden="1" x14ac:dyDescent="0.25"/>
    <row r="636134" hidden="1" x14ac:dyDescent="0.25"/>
    <row r="636135" hidden="1" x14ac:dyDescent="0.25"/>
    <row r="636136" hidden="1" x14ac:dyDescent="0.25"/>
    <row r="636137" hidden="1" x14ac:dyDescent="0.25"/>
    <row r="636138" hidden="1" x14ac:dyDescent="0.25"/>
    <row r="636139" hidden="1" x14ac:dyDescent="0.25"/>
    <row r="636140" hidden="1" x14ac:dyDescent="0.25"/>
    <row r="636141" hidden="1" x14ac:dyDescent="0.25"/>
    <row r="636142" hidden="1" x14ac:dyDescent="0.25"/>
    <row r="636143" hidden="1" x14ac:dyDescent="0.25"/>
    <row r="636144" hidden="1" x14ac:dyDescent="0.25"/>
    <row r="636145" hidden="1" x14ac:dyDescent="0.25"/>
    <row r="636146" hidden="1" x14ac:dyDescent="0.25"/>
    <row r="636147" hidden="1" x14ac:dyDescent="0.25"/>
    <row r="636148" hidden="1" x14ac:dyDescent="0.25"/>
    <row r="636149" hidden="1" x14ac:dyDescent="0.25"/>
    <row r="636150" hidden="1" x14ac:dyDescent="0.25"/>
    <row r="636151" hidden="1" x14ac:dyDescent="0.25"/>
    <row r="636152" hidden="1" x14ac:dyDescent="0.25"/>
    <row r="636153" hidden="1" x14ac:dyDescent="0.25"/>
    <row r="636154" hidden="1" x14ac:dyDescent="0.25"/>
    <row r="636155" hidden="1" x14ac:dyDescent="0.25"/>
    <row r="636156" hidden="1" x14ac:dyDescent="0.25"/>
    <row r="636157" hidden="1" x14ac:dyDescent="0.25"/>
    <row r="636158" hidden="1" x14ac:dyDescent="0.25"/>
    <row r="636159" hidden="1" x14ac:dyDescent="0.25"/>
    <row r="636160" hidden="1" x14ac:dyDescent="0.25"/>
    <row r="636161" hidden="1" x14ac:dyDescent="0.25"/>
    <row r="636162" hidden="1" x14ac:dyDescent="0.25"/>
    <row r="636163" hidden="1" x14ac:dyDescent="0.25"/>
    <row r="636164" hidden="1" x14ac:dyDescent="0.25"/>
    <row r="636165" hidden="1" x14ac:dyDescent="0.25"/>
    <row r="636166" hidden="1" x14ac:dyDescent="0.25"/>
    <row r="636167" hidden="1" x14ac:dyDescent="0.25"/>
    <row r="636168" hidden="1" x14ac:dyDescent="0.25"/>
    <row r="636169" hidden="1" x14ac:dyDescent="0.25"/>
    <row r="636170" hidden="1" x14ac:dyDescent="0.25"/>
    <row r="636171" hidden="1" x14ac:dyDescent="0.25"/>
    <row r="636172" hidden="1" x14ac:dyDescent="0.25"/>
    <row r="636173" hidden="1" x14ac:dyDescent="0.25"/>
    <row r="636174" hidden="1" x14ac:dyDescent="0.25"/>
    <row r="636175" hidden="1" x14ac:dyDescent="0.25"/>
    <row r="636176" hidden="1" x14ac:dyDescent="0.25"/>
    <row r="636177" hidden="1" x14ac:dyDescent="0.25"/>
    <row r="636178" hidden="1" x14ac:dyDescent="0.25"/>
    <row r="636179" hidden="1" x14ac:dyDescent="0.25"/>
    <row r="636180" hidden="1" x14ac:dyDescent="0.25"/>
    <row r="636181" hidden="1" x14ac:dyDescent="0.25"/>
    <row r="636182" hidden="1" x14ac:dyDescent="0.25"/>
    <row r="636183" hidden="1" x14ac:dyDescent="0.25"/>
    <row r="636184" hidden="1" x14ac:dyDescent="0.25"/>
    <row r="636185" hidden="1" x14ac:dyDescent="0.25"/>
    <row r="636186" hidden="1" x14ac:dyDescent="0.25"/>
    <row r="636187" hidden="1" x14ac:dyDescent="0.25"/>
    <row r="636188" hidden="1" x14ac:dyDescent="0.25"/>
    <row r="636189" hidden="1" x14ac:dyDescent="0.25"/>
    <row r="636190" hidden="1" x14ac:dyDescent="0.25"/>
    <row r="636191" hidden="1" x14ac:dyDescent="0.25"/>
    <row r="636192" hidden="1" x14ac:dyDescent="0.25"/>
    <row r="636193" hidden="1" x14ac:dyDescent="0.25"/>
    <row r="636194" hidden="1" x14ac:dyDescent="0.25"/>
    <row r="636195" hidden="1" x14ac:dyDescent="0.25"/>
    <row r="636196" hidden="1" x14ac:dyDescent="0.25"/>
    <row r="636197" hidden="1" x14ac:dyDescent="0.25"/>
    <row r="636198" hidden="1" x14ac:dyDescent="0.25"/>
    <row r="636199" hidden="1" x14ac:dyDescent="0.25"/>
    <row r="636200" hidden="1" x14ac:dyDescent="0.25"/>
    <row r="636201" hidden="1" x14ac:dyDescent="0.25"/>
    <row r="636202" hidden="1" x14ac:dyDescent="0.25"/>
    <row r="636203" hidden="1" x14ac:dyDescent="0.25"/>
    <row r="636204" hidden="1" x14ac:dyDescent="0.25"/>
    <row r="636205" hidden="1" x14ac:dyDescent="0.25"/>
    <row r="636206" hidden="1" x14ac:dyDescent="0.25"/>
    <row r="636207" hidden="1" x14ac:dyDescent="0.25"/>
    <row r="636208" hidden="1" x14ac:dyDescent="0.25"/>
    <row r="636209" hidden="1" x14ac:dyDescent="0.25"/>
    <row r="636210" hidden="1" x14ac:dyDescent="0.25"/>
    <row r="636211" hidden="1" x14ac:dyDescent="0.25"/>
    <row r="636212" hidden="1" x14ac:dyDescent="0.25"/>
    <row r="636213" hidden="1" x14ac:dyDescent="0.25"/>
    <row r="636214" hidden="1" x14ac:dyDescent="0.25"/>
    <row r="636215" hidden="1" x14ac:dyDescent="0.25"/>
    <row r="636216" hidden="1" x14ac:dyDescent="0.25"/>
    <row r="636217" hidden="1" x14ac:dyDescent="0.25"/>
    <row r="636218" hidden="1" x14ac:dyDescent="0.25"/>
    <row r="636219" hidden="1" x14ac:dyDescent="0.25"/>
    <row r="636220" hidden="1" x14ac:dyDescent="0.25"/>
    <row r="636221" hidden="1" x14ac:dyDescent="0.25"/>
    <row r="636222" hidden="1" x14ac:dyDescent="0.25"/>
    <row r="636223" hidden="1" x14ac:dyDescent="0.25"/>
    <row r="636224" hidden="1" x14ac:dyDescent="0.25"/>
    <row r="636225" hidden="1" x14ac:dyDescent="0.25"/>
    <row r="636226" hidden="1" x14ac:dyDescent="0.25"/>
    <row r="636227" hidden="1" x14ac:dyDescent="0.25"/>
    <row r="636228" hidden="1" x14ac:dyDescent="0.25"/>
    <row r="636229" hidden="1" x14ac:dyDescent="0.25"/>
    <row r="636230" hidden="1" x14ac:dyDescent="0.25"/>
    <row r="636231" hidden="1" x14ac:dyDescent="0.25"/>
    <row r="636232" hidden="1" x14ac:dyDescent="0.25"/>
    <row r="636233" hidden="1" x14ac:dyDescent="0.25"/>
    <row r="636234" hidden="1" x14ac:dyDescent="0.25"/>
    <row r="636235" hidden="1" x14ac:dyDescent="0.25"/>
    <row r="636236" hidden="1" x14ac:dyDescent="0.25"/>
    <row r="636237" hidden="1" x14ac:dyDescent="0.25"/>
    <row r="636238" hidden="1" x14ac:dyDescent="0.25"/>
    <row r="636239" hidden="1" x14ac:dyDescent="0.25"/>
    <row r="636240" hidden="1" x14ac:dyDescent="0.25"/>
    <row r="636241" hidden="1" x14ac:dyDescent="0.25"/>
    <row r="636242" hidden="1" x14ac:dyDescent="0.25"/>
    <row r="636243" hidden="1" x14ac:dyDescent="0.25"/>
    <row r="636244" hidden="1" x14ac:dyDescent="0.25"/>
    <row r="636245" hidden="1" x14ac:dyDescent="0.25"/>
    <row r="636246" hidden="1" x14ac:dyDescent="0.25"/>
    <row r="636247" hidden="1" x14ac:dyDescent="0.25"/>
    <row r="636248" hidden="1" x14ac:dyDescent="0.25"/>
    <row r="636249" hidden="1" x14ac:dyDescent="0.25"/>
    <row r="636250" hidden="1" x14ac:dyDescent="0.25"/>
    <row r="636251" hidden="1" x14ac:dyDescent="0.25"/>
    <row r="636252" hidden="1" x14ac:dyDescent="0.25"/>
    <row r="636253" hidden="1" x14ac:dyDescent="0.25"/>
    <row r="636254" hidden="1" x14ac:dyDescent="0.25"/>
    <row r="636255" hidden="1" x14ac:dyDescent="0.25"/>
    <row r="636256" hidden="1" x14ac:dyDescent="0.25"/>
    <row r="636257" hidden="1" x14ac:dyDescent="0.25"/>
    <row r="636258" hidden="1" x14ac:dyDescent="0.25"/>
    <row r="636259" hidden="1" x14ac:dyDescent="0.25"/>
    <row r="636260" hidden="1" x14ac:dyDescent="0.25"/>
    <row r="636261" hidden="1" x14ac:dyDescent="0.25"/>
    <row r="636262" hidden="1" x14ac:dyDescent="0.25"/>
    <row r="636263" hidden="1" x14ac:dyDescent="0.25"/>
    <row r="636264" hidden="1" x14ac:dyDescent="0.25"/>
    <row r="636265" hidden="1" x14ac:dyDescent="0.25"/>
    <row r="636266" hidden="1" x14ac:dyDescent="0.25"/>
    <row r="636267" hidden="1" x14ac:dyDescent="0.25"/>
    <row r="636268" hidden="1" x14ac:dyDescent="0.25"/>
    <row r="636269" hidden="1" x14ac:dyDescent="0.25"/>
    <row r="636270" hidden="1" x14ac:dyDescent="0.25"/>
    <row r="636271" hidden="1" x14ac:dyDescent="0.25"/>
    <row r="636272" hidden="1" x14ac:dyDescent="0.25"/>
    <row r="636273" hidden="1" x14ac:dyDescent="0.25"/>
    <row r="636274" hidden="1" x14ac:dyDescent="0.25"/>
    <row r="636275" hidden="1" x14ac:dyDescent="0.25"/>
    <row r="636276" hidden="1" x14ac:dyDescent="0.25"/>
    <row r="636277" hidden="1" x14ac:dyDescent="0.25"/>
    <row r="636278" hidden="1" x14ac:dyDescent="0.25"/>
    <row r="636279" hidden="1" x14ac:dyDescent="0.25"/>
    <row r="636280" hidden="1" x14ac:dyDescent="0.25"/>
    <row r="636281" hidden="1" x14ac:dyDescent="0.25"/>
    <row r="636282" hidden="1" x14ac:dyDescent="0.25"/>
    <row r="636283" hidden="1" x14ac:dyDescent="0.25"/>
    <row r="636284" hidden="1" x14ac:dyDescent="0.25"/>
    <row r="636285" hidden="1" x14ac:dyDescent="0.25"/>
    <row r="636286" hidden="1" x14ac:dyDescent="0.25"/>
    <row r="636287" hidden="1" x14ac:dyDescent="0.25"/>
    <row r="636288" hidden="1" x14ac:dyDescent="0.25"/>
    <row r="636289" hidden="1" x14ac:dyDescent="0.25"/>
    <row r="636290" hidden="1" x14ac:dyDescent="0.25"/>
    <row r="636291" hidden="1" x14ac:dyDescent="0.25"/>
    <row r="636292" hidden="1" x14ac:dyDescent="0.25"/>
    <row r="636293" hidden="1" x14ac:dyDescent="0.25"/>
    <row r="636294" hidden="1" x14ac:dyDescent="0.25"/>
    <row r="636295" hidden="1" x14ac:dyDescent="0.25"/>
    <row r="636296" hidden="1" x14ac:dyDescent="0.25"/>
    <row r="636297" hidden="1" x14ac:dyDescent="0.25"/>
    <row r="636298" hidden="1" x14ac:dyDescent="0.25"/>
    <row r="636299" hidden="1" x14ac:dyDescent="0.25"/>
    <row r="636300" hidden="1" x14ac:dyDescent="0.25"/>
    <row r="636301" hidden="1" x14ac:dyDescent="0.25"/>
    <row r="636302" hidden="1" x14ac:dyDescent="0.25"/>
    <row r="636303" hidden="1" x14ac:dyDescent="0.25"/>
    <row r="636304" hidden="1" x14ac:dyDescent="0.25"/>
    <row r="636305" hidden="1" x14ac:dyDescent="0.25"/>
    <row r="636306" hidden="1" x14ac:dyDescent="0.25"/>
    <row r="636307" hidden="1" x14ac:dyDescent="0.25"/>
    <row r="636308" hidden="1" x14ac:dyDescent="0.25"/>
    <row r="636309" hidden="1" x14ac:dyDescent="0.25"/>
    <row r="636310" hidden="1" x14ac:dyDescent="0.25"/>
    <row r="636311" hidden="1" x14ac:dyDescent="0.25"/>
    <row r="636312" hidden="1" x14ac:dyDescent="0.25"/>
    <row r="636313" hidden="1" x14ac:dyDescent="0.25"/>
    <row r="636314" hidden="1" x14ac:dyDescent="0.25"/>
    <row r="636315" hidden="1" x14ac:dyDescent="0.25"/>
    <row r="636316" hidden="1" x14ac:dyDescent="0.25"/>
    <row r="636317" hidden="1" x14ac:dyDescent="0.25"/>
    <row r="636318" hidden="1" x14ac:dyDescent="0.25"/>
    <row r="636319" hidden="1" x14ac:dyDescent="0.25"/>
    <row r="636320" hidden="1" x14ac:dyDescent="0.25"/>
    <row r="636321" hidden="1" x14ac:dyDescent="0.25"/>
    <row r="636322" hidden="1" x14ac:dyDescent="0.25"/>
    <row r="636323" hidden="1" x14ac:dyDescent="0.25"/>
    <row r="636324" hidden="1" x14ac:dyDescent="0.25"/>
    <row r="636325" hidden="1" x14ac:dyDescent="0.25"/>
    <row r="636326" hidden="1" x14ac:dyDescent="0.25"/>
    <row r="636327" hidden="1" x14ac:dyDescent="0.25"/>
    <row r="636328" hidden="1" x14ac:dyDescent="0.25"/>
    <row r="636329" hidden="1" x14ac:dyDescent="0.25"/>
    <row r="636330" hidden="1" x14ac:dyDescent="0.25"/>
    <row r="636331" hidden="1" x14ac:dyDescent="0.25"/>
    <row r="636332" hidden="1" x14ac:dyDescent="0.25"/>
    <row r="636333" hidden="1" x14ac:dyDescent="0.25"/>
    <row r="636334" hidden="1" x14ac:dyDescent="0.25"/>
    <row r="636335" hidden="1" x14ac:dyDescent="0.25"/>
    <row r="636336" hidden="1" x14ac:dyDescent="0.25"/>
    <row r="636337" hidden="1" x14ac:dyDescent="0.25"/>
    <row r="636338" hidden="1" x14ac:dyDescent="0.25"/>
    <row r="636339" hidden="1" x14ac:dyDescent="0.25"/>
    <row r="636340" hidden="1" x14ac:dyDescent="0.25"/>
    <row r="636341" hidden="1" x14ac:dyDescent="0.25"/>
    <row r="636342" hidden="1" x14ac:dyDescent="0.25"/>
    <row r="636343" hidden="1" x14ac:dyDescent="0.25"/>
    <row r="636344" hidden="1" x14ac:dyDescent="0.25"/>
    <row r="636345" hidden="1" x14ac:dyDescent="0.25"/>
    <row r="636346" hidden="1" x14ac:dyDescent="0.25"/>
    <row r="636347" hidden="1" x14ac:dyDescent="0.25"/>
    <row r="636348" hidden="1" x14ac:dyDescent="0.25"/>
    <row r="636349" hidden="1" x14ac:dyDescent="0.25"/>
    <row r="636350" hidden="1" x14ac:dyDescent="0.25"/>
    <row r="636351" hidden="1" x14ac:dyDescent="0.25"/>
    <row r="636352" hidden="1" x14ac:dyDescent="0.25"/>
    <row r="636353" hidden="1" x14ac:dyDescent="0.25"/>
    <row r="636354" hidden="1" x14ac:dyDescent="0.25"/>
    <row r="636355" hidden="1" x14ac:dyDescent="0.25"/>
    <row r="636356" hidden="1" x14ac:dyDescent="0.25"/>
    <row r="636357" hidden="1" x14ac:dyDescent="0.25"/>
    <row r="636358" hidden="1" x14ac:dyDescent="0.25"/>
    <row r="636359" hidden="1" x14ac:dyDescent="0.25"/>
    <row r="636360" hidden="1" x14ac:dyDescent="0.25"/>
    <row r="636361" hidden="1" x14ac:dyDescent="0.25"/>
    <row r="636362" hidden="1" x14ac:dyDescent="0.25"/>
    <row r="636363" hidden="1" x14ac:dyDescent="0.25"/>
    <row r="636364" hidden="1" x14ac:dyDescent="0.25"/>
    <row r="636365" hidden="1" x14ac:dyDescent="0.25"/>
    <row r="636366" hidden="1" x14ac:dyDescent="0.25"/>
    <row r="636367" hidden="1" x14ac:dyDescent="0.25"/>
    <row r="636368" hidden="1" x14ac:dyDescent="0.25"/>
    <row r="636369" hidden="1" x14ac:dyDescent="0.25"/>
    <row r="636370" hidden="1" x14ac:dyDescent="0.25"/>
    <row r="636371" hidden="1" x14ac:dyDescent="0.25"/>
    <row r="636372" hidden="1" x14ac:dyDescent="0.25"/>
    <row r="636373" hidden="1" x14ac:dyDescent="0.25"/>
    <row r="636374" hidden="1" x14ac:dyDescent="0.25"/>
    <row r="636375" hidden="1" x14ac:dyDescent="0.25"/>
    <row r="636376" hidden="1" x14ac:dyDescent="0.25"/>
    <row r="636377" hidden="1" x14ac:dyDescent="0.25"/>
    <row r="636378" hidden="1" x14ac:dyDescent="0.25"/>
    <row r="636379" hidden="1" x14ac:dyDescent="0.25"/>
    <row r="636380" hidden="1" x14ac:dyDescent="0.25"/>
    <row r="636381" hidden="1" x14ac:dyDescent="0.25"/>
    <row r="636382" hidden="1" x14ac:dyDescent="0.25"/>
    <row r="636383" hidden="1" x14ac:dyDescent="0.25"/>
    <row r="636384" hidden="1" x14ac:dyDescent="0.25"/>
    <row r="636385" hidden="1" x14ac:dyDescent="0.25"/>
    <row r="636386" hidden="1" x14ac:dyDescent="0.25"/>
    <row r="636387" hidden="1" x14ac:dyDescent="0.25"/>
    <row r="636388" hidden="1" x14ac:dyDescent="0.25"/>
    <row r="636389" hidden="1" x14ac:dyDescent="0.25"/>
    <row r="636390" hidden="1" x14ac:dyDescent="0.25"/>
    <row r="636391" hidden="1" x14ac:dyDescent="0.25"/>
    <row r="636392" hidden="1" x14ac:dyDescent="0.25"/>
    <row r="636393" hidden="1" x14ac:dyDescent="0.25"/>
    <row r="636394" hidden="1" x14ac:dyDescent="0.25"/>
    <row r="636395" hidden="1" x14ac:dyDescent="0.25"/>
    <row r="636396" hidden="1" x14ac:dyDescent="0.25"/>
    <row r="636397" hidden="1" x14ac:dyDescent="0.25"/>
    <row r="636398" hidden="1" x14ac:dyDescent="0.25"/>
    <row r="636399" hidden="1" x14ac:dyDescent="0.25"/>
    <row r="636400" hidden="1" x14ac:dyDescent="0.25"/>
    <row r="636401" hidden="1" x14ac:dyDescent="0.25"/>
    <row r="636402" hidden="1" x14ac:dyDescent="0.25"/>
    <row r="636403" hidden="1" x14ac:dyDescent="0.25"/>
    <row r="636404" hidden="1" x14ac:dyDescent="0.25"/>
    <row r="636405" hidden="1" x14ac:dyDescent="0.25"/>
    <row r="636406" hidden="1" x14ac:dyDescent="0.25"/>
    <row r="636407" hidden="1" x14ac:dyDescent="0.25"/>
    <row r="636408" hidden="1" x14ac:dyDescent="0.25"/>
    <row r="636409" hidden="1" x14ac:dyDescent="0.25"/>
    <row r="636410" hidden="1" x14ac:dyDescent="0.25"/>
    <row r="636411" hidden="1" x14ac:dyDescent="0.25"/>
    <row r="636412" hidden="1" x14ac:dyDescent="0.25"/>
    <row r="636413" hidden="1" x14ac:dyDescent="0.25"/>
    <row r="636414" hidden="1" x14ac:dyDescent="0.25"/>
    <row r="636415" hidden="1" x14ac:dyDescent="0.25"/>
    <row r="636416" hidden="1" x14ac:dyDescent="0.25"/>
    <row r="636417" hidden="1" x14ac:dyDescent="0.25"/>
    <row r="636418" hidden="1" x14ac:dyDescent="0.25"/>
    <row r="636419" hidden="1" x14ac:dyDescent="0.25"/>
    <row r="636420" hidden="1" x14ac:dyDescent="0.25"/>
    <row r="636421" hidden="1" x14ac:dyDescent="0.25"/>
    <row r="636422" hidden="1" x14ac:dyDescent="0.25"/>
    <row r="636423" hidden="1" x14ac:dyDescent="0.25"/>
    <row r="636424" hidden="1" x14ac:dyDescent="0.25"/>
    <row r="636425" hidden="1" x14ac:dyDescent="0.25"/>
    <row r="636426" hidden="1" x14ac:dyDescent="0.25"/>
    <row r="636427" hidden="1" x14ac:dyDescent="0.25"/>
    <row r="636428" hidden="1" x14ac:dyDescent="0.25"/>
    <row r="636429" hidden="1" x14ac:dyDescent="0.25"/>
    <row r="636430" hidden="1" x14ac:dyDescent="0.25"/>
    <row r="636431" hidden="1" x14ac:dyDescent="0.25"/>
    <row r="636432" hidden="1" x14ac:dyDescent="0.25"/>
    <row r="636433" hidden="1" x14ac:dyDescent="0.25"/>
    <row r="636434" hidden="1" x14ac:dyDescent="0.25"/>
    <row r="636435" hidden="1" x14ac:dyDescent="0.25"/>
    <row r="636436" hidden="1" x14ac:dyDescent="0.25"/>
    <row r="636437" hidden="1" x14ac:dyDescent="0.25"/>
    <row r="636438" hidden="1" x14ac:dyDescent="0.25"/>
    <row r="636439" hidden="1" x14ac:dyDescent="0.25"/>
    <row r="636440" hidden="1" x14ac:dyDescent="0.25"/>
    <row r="636441" hidden="1" x14ac:dyDescent="0.25"/>
    <row r="636442" hidden="1" x14ac:dyDescent="0.25"/>
    <row r="636443" hidden="1" x14ac:dyDescent="0.25"/>
    <row r="636444" hidden="1" x14ac:dyDescent="0.25"/>
    <row r="636445" hidden="1" x14ac:dyDescent="0.25"/>
    <row r="636446" hidden="1" x14ac:dyDescent="0.25"/>
    <row r="636447" hidden="1" x14ac:dyDescent="0.25"/>
    <row r="636448" hidden="1" x14ac:dyDescent="0.25"/>
    <row r="636449" hidden="1" x14ac:dyDescent="0.25"/>
    <row r="636450" hidden="1" x14ac:dyDescent="0.25"/>
    <row r="636451" hidden="1" x14ac:dyDescent="0.25"/>
    <row r="636452" hidden="1" x14ac:dyDescent="0.25"/>
    <row r="636453" hidden="1" x14ac:dyDescent="0.25"/>
    <row r="636454" hidden="1" x14ac:dyDescent="0.25"/>
    <row r="636455" hidden="1" x14ac:dyDescent="0.25"/>
    <row r="636456" hidden="1" x14ac:dyDescent="0.25"/>
    <row r="636457" hidden="1" x14ac:dyDescent="0.25"/>
    <row r="636458" hidden="1" x14ac:dyDescent="0.25"/>
    <row r="636459" hidden="1" x14ac:dyDescent="0.25"/>
    <row r="636460" hidden="1" x14ac:dyDescent="0.25"/>
    <row r="636461" hidden="1" x14ac:dyDescent="0.25"/>
    <row r="636462" hidden="1" x14ac:dyDescent="0.25"/>
    <row r="636463" hidden="1" x14ac:dyDescent="0.25"/>
    <row r="636464" hidden="1" x14ac:dyDescent="0.25"/>
    <row r="636465" hidden="1" x14ac:dyDescent="0.25"/>
    <row r="636466" hidden="1" x14ac:dyDescent="0.25"/>
    <row r="636467" hidden="1" x14ac:dyDescent="0.25"/>
    <row r="636468" hidden="1" x14ac:dyDescent="0.25"/>
    <row r="636469" hidden="1" x14ac:dyDescent="0.25"/>
    <row r="636470" hidden="1" x14ac:dyDescent="0.25"/>
    <row r="636471" hidden="1" x14ac:dyDescent="0.25"/>
    <row r="636472" hidden="1" x14ac:dyDescent="0.25"/>
    <row r="636473" hidden="1" x14ac:dyDescent="0.25"/>
    <row r="636474" hidden="1" x14ac:dyDescent="0.25"/>
    <row r="636475" hidden="1" x14ac:dyDescent="0.25"/>
    <row r="636476" hidden="1" x14ac:dyDescent="0.25"/>
    <row r="636477" hidden="1" x14ac:dyDescent="0.25"/>
    <row r="636478" hidden="1" x14ac:dyDescent="0.25"/>
    <row r="636479" hidden="1" x14ac:dyDescent="0.25"/>
    <row r="636480" hidden="1" x14ac:dyDescent="0.25"/>
    <row r="636481" hidden="1" x14ac:dyDescent="0.25"/>
    <row r="636482" hidden="1" x14ac:dyDescent="0.25"/>
    <row r="636483" hidden="1" x14ac:dyDescent="0.25"/>
    <row r="636484" hidden="1" x14ac:dyDescent="0.25"/>
    <row r="636485" hidden="1" x14ac:dyDescent="0.25"/>
    <row r="636486" hidden="1" x14ac:dyDescent="0.25"/>
    <row r="636487" hidden="1" x14ac:dyDescent="0.25"/>
    <row r="636488" hidden="1" x14ac:dyDescent="0.25"/>
    <row r="636489" hidden="1" x14ac:dyDescent="0.25"/>
    <row r="636490" hidden="1" x14ac:dyDescent="0.25"/>
    <row r="636491" hidden="1" x14ac:dyDescent="0.25"/>
    <row r="636492" hidden="1" x14ac:dyDescent="0.25"/>
    <row r="636493" hidden="1" x14ac:dyDescent="0.25"/>
    <row r="636494" hidden="1" x14ac:dyDescent="0.25"/>
    <row r="636495" hidden="1" x14ac:dyDescent="0.25"/>
    <row r="636496" hidden="1" x14ac:dyDescent="0.25"/>
    <row r="636497" hidden="1" x14ac:dyDescent="0.25"/>
    <row r="636498" hidden="1" x14ac:dyDescent="0.25"/>
    <row r="636499" hidden="1" x14ac:dyDescent="0.25"/>
    <row r="636500" hidden="1" x14ac:dyDescent="0.25"/>
    <row r="636501" hidden="1" x14ac:dyDescent="0.25"/>
    <row r="636502" hidden="1" x14ac:dyDescent="0.25"/>
    <row r="636503" hidden="1" x14ac:dyDescent="0.25"/>
    <row r="636504" hidden="1" x14ac:dyDescent="0.25"/>
    <row r="636505" hidden="1" x14ac:dyDescent="0.25"/>
    <row r="636506" hidden="1" x14ac:dyDescent="0.25"/>
    <row r="636507" hidden="1" x14ac:dyDescent="0.25"/>
    <row r="636508" hidden="1" x14ac:dyDescent="0.25"/>
    <row r="636509" hidden="1" x14ac:dyDescent="0.25"/>
    <row r="636510" hidden="1" x14ac:dyDescent="0.25"/>
    <row r="636511" hidden="1" x14ac:dyDescent="0.25"/>
    <row r="636512" hidden="1" x14ac:dyDescent="0.25"/>
    <row r="636513" hidden="1" x14ac:dyDescent="0.25"/>
    <row r="636514" hidden="1" x14ac:dyDescent="0.25"/>
    <row r="636515" hidden="1" x14ac:dyDescent="0.25"/>
    <row r="636516" hidden="1" x14ac:dyDescent="0.25"/>
    <row r="636517" hidden="1" x14ac:dyDescent="0.25"/>
    <row r="636518" hidden="1" x14ac:dyDescent="0.25"/>
    <row r="636519" hidden="1" x14ac:dyDescent="0.25"/>
    <row r="636520" hidden="1" x14ac:dyDescent="0.25"/>
    <row r="636521" hidden="1" x14ac:dyDescent="0.25"/>
    <row r="636522" hidden="1" x14ac:dyDescent="0.25"/>
    <row r="636523" hidden="1" x14ac:dyDescent="0.25"/>
    <row r="636524" hidden="1" x14ac:dyDescent="0.25"/>
    <row r="636525" hidden="1" x14ac:dyDescent="0.25"/>
    <row r="636526" hidden="1" x14ac:dyDescent="0.25"/>
    <row r="636527" hidden="1" x14ac:dyDescent="0.25"/>
    <row r="636528" hidden="1" x14ac:dyDescent="0.25"/>
    <row r="636529" hidden="1" x14ac:dyDescent="0.25"/>
    <row r="636530" hidden="1" x14ac:dyDescent="0.25"/>
    <row r="636531" hidden="1" x14ac:dyDescent="0.25"/>
    <row r="636532" hidden="1" x14ac:dyDescent="0.25"/>
    <row r="636533" hidden="1" x14ac:dyDescent="0.25"/>
    <row r="636534" hidden="1" x14ac:dyDescent="0.25"/>
    <row r="636535" hidden="1" x14ac:dyDescent="0.25"/>
    <row r="636536" hidden="1" x14ac:dyDescent="0.25"/>
    <row r="636537" hidden="1" x14ac:dyDescent="0.25"/>
    <row r="636538" hidden="1" x14ac:dyDescent="0.25"/>
    <row r="636539" hidden="1" x14ac:dyDescent="0.25"/>
    <row r="636540" hidden="1" x14ac:dyDescent="0.25"/>
    <row r="636541" hidden="1" x14ac:dyDescent="0.25"/>
    <row r="636542" hidden="1" x14ac:dyDescent="0.25"/>
    <row r="636543" hidden="1" x14ac:dyDescent="0.25"/>
    <row r="636544" hidden="1" x14ac:dyDescent="0.25"/>
    <row r="636545" hidden="1" x14ac:dyDescent="0.25"/>
    <row r="636546" hidden="1" x14ac:dyDescent="0.25"/>
    <row r="636547" hidden="1" x14ac:dyDescent="0.25"/>
    <row r="636548" hidden="1" x14ac:dyDescent="0.25"/>
    <row r="636549" hidden="1" x14ac:dyDescent="0.25"/>
    <row r="636550" hidden="1" x14ac:dyDescent="0.25"/>
    <row r="636551" hidden="1" x14ac:dyDescent="0.25"/>
    <row r="636552" hidden="1" x14ac:dyDescent="0.25"/>
    <row r="636553" hidden="1" x14ac:dyDescent="0.25"/>
    <row r="636554" hidden="1" x14ac:dyDescent="0.25"/>
    <row r="636555" hidden="1" x14ac:dyDescent="0.25"/>
    <row r="636556" hidden="1" x14ac:dyDescent="0.25"/>
    <row r="636557" hidden="1" x14ac:dyDescent="0.25"/>
    <row r="636558" hidden="1" x14ac:dyDescent="0.25"/>
    <row r="636559" hidden="1" x14ac:dyDescent="0.25"/>
    <row r="636560" hidden="1" x14ac:dyDescent="0.25"/>
    <row r="636561" hidden="1" x14ac:dyDescent="0.25"/>
    <row r="636562" hidden="1" x14ac:dyDescent="0.25"/>
    <row r="636563" hidden="1" x14ac:dyDescent="0.25"/>
    <row r="636564" hidden="1" x14ac:dyDescent="0.25"/>
    <row r="636565" hidden="1" x14ac:dyDescent="0.25"/>
    <row r="636566" hidden="1" x14ac:dyDescent="0.25"/>
    <row r="636567" hidden="1" x14ac:dyDescent="0.25"/>
    <row r="636568" hidden="1" x14ac:dyDescent="0.25"/>
    <row r="636569" hidden="1" x14ac:dyDescent="0.25"/>
    <row r="636570" hidden="1" x14ac:dyDescent="0.25"/>
    <row r="636571" hidden="1" x14ac:dyDescent="0.25"/>
    <row r="636572" hidden="1" x14ac:dyDescent="0.25"/>
    <row r="636573" hidden="1" x14ac:dyDescent="0.25"/>
    <row r="636574" hidden="1" x14ac:dyDescent="0.25"/>
    <row r="636575" hidden="1" x14ac:dyDescent="0.25"/>
    <row r="636576" hidden="1" x14ac:dyDescent="0.25"/>
    <row r="636577" hidden="1" x14ac:dyDescent="0.25"/>
    <row r="636578" hidden="1" x14ac:dyDescent="0.25"/>
    <row r="636579" hidden="1" x14ac:dyDescent="0.25"/>
    <row r="636580" hidden="1" x14ac:dyDescent="0.25"/>
    <row r="636581" hidden="1" x14ac:dyDescent="0.25"/>
    <row r="636582" hidden="1" x14ac:dyDescent="0.25"/>
    <row r="636583" hidden="1" x14ac:dyDescent="0.25"/>
    <row r="636584" hidden="1" x14ac:dyDescent="0.25"/>
    <row r="636585" hidden="1" x14ac:dyDescent="0.25"/>
    <row r="636586" hidden="1" x14ac:dyDescent="0.25"/>
    <row r="636587" hidden="1" x14ac:dyDescent="0.25"/>
    <row r="636588" hidden="1" x14ac:dyDescent="0.25"/>
    <row r="636589" hidden="1" x14ac:dyDescent="0.25"/>
    <row r="636590" hidden="1" x14ac:dyDescent="0.25"/>
    <row r="636591" hidden="1" x14ac:dyDescent="0.25"/>
    <row r="636592" hidden="1" x14ac:dyDescent="0.25"/>
    <row r="636593" hidden="1" x14ac:dyDescent="0.25"/>
    <row r="636594" hidden="1" x14ac:dyDescent="0.25"/>
    <row r="636595" hidden="1" x14ac:dyDescent="0.25"/>
    <row r="636596" hidden="1" x14ac:dyDescent="0.25"/>
    <row r="636597" hidden="1" x14ac:dyDescent="0.25"/>
    <row r="636598" hidden="1" x14ac:dyDescent="0.25"/>
    <row r="636599" hidden="1" x14ac:dyDescent="0.25"/>
    <row r="636600" hidden="1" x14ac:dyDescent="0.25"/>
    <row r="636601" hidden="1" x14ac:dyDescent="0.25"/>
    <row r="636602" hidden="1" x14ac:dyDescent="0.25"/>
    <row r="636603" hidden="1" x14ac:dyDescent="0.25"/>
    <row r="636604" hidden="1" x14ac:dyDescent="0.25"/>
    <row r="636605" hidden="1" x14ac:dyDescent="0.25"/>
    <row r="636606" hidden="1" x14ac:dyDescent="0.25"/>
    <row r="636607" hidden="1" x14ac:dyDescent="0.25"/>
    <row r="636608" hidden="1" x14ac:dyDescent="0.25"/>
    <row r="636609" hidden="1" x14ac:dyDescent="0.25"/>
    <row r="636610" hidden="1" x14ac:dyDescent="0.25"/>
    <row r="636611" hidden="1" x14ac:dyDescent="0.25"/>
    <row r="636612" hidden="1" x14ac:dyDescent="0.25"/>
    <row r="636613" hidden="1" x14ac:dyDescent="0.25"/>
    <row r="636614" hidden="1" x14ac:dyDescent="0.25"/>
    <row r="636615" hidden="1" x14ac:dyDescent="0.25"/>
    <row r="636616" hidden="1" x14ac:dyDescent="0.25"/>
    <row r="636617" hidden="1" x14ac:dyDescent="0.25"/>
    <row r="636618" hidden="1" x14ac:dyDescent="0.25"/>
    <row r="636619" hidden="1" x14ac:dyDescent="0.25"/>
    <row r="636620" hidden="1" x14ac:dyDescent="0.25"/>
    <row r="636621" hidden="1" x14ac:dyDescent="0.25"/>
    <row r="636622" hidden="1" x14ac:dyDescent="0.25"/>
    <row r="636623" hidden="1" x14ac:dyDescent="0.25"/>
    <row r="636624" hidden="1" x14ac:dyDescent="0.25"/>
    <row r="636625" hidden="1" x14ac:dyDescent="0.25"/>
    <row r="636626" hidden="1" x14ac:dyDescent="0.25"/>
    <row r="636627" hidden="1" x14ac:dyDescent="0.25"/>
    <row r="636628" hidden="1" x14ac:dyDescent="0.25"/>
    <row r="636629" hidden="1" x14ac:dyDescent="0.25"/>
    <row r="636630" hidden="1" x14ac:dyDescent="0.25"/>
    <row r="636631" hidden="1" x14ac:dyDescent="0.25"/>
    <row r="636632" hidden="1" x14ac:dyDescent="0.25"/>
    <row r="636633" hidden="1" x14ac:dyDescent="0.25"/>
    <row r="636634" hidden="1" x14ac:dyDescent="0.25"/>
    <row r="636635" hidden="1" x14ac:dyDescent="0.25"/>
    <row r="636636" hidden="1" x14ac:dyDescent="0.25"/>
    <row r="636637" hidden="1" x14ac:dyDescent="0.25"/>
    <row r="636638" hidden="1" x14ac:dyDescent="0.25"/>
    <row r="636639" hidden="1" x14ac:dyDescent="0.25"/>
    <row r="636640" hidden="1" x14ac:dyDescent="0.25"/>
    <row r="636641" hidden="1" x14ac:dyDescent="0.25"/>
    <row r="636642" hidden="1" x14ac:dyDescent="0.25"/>
    <row r="636643" hidden="1" x14ac:dyDescent="0.25"/>
    <row r="636644" hidden="1" x14ac:dyDescent="0.25"/>
    <row r="636645" hidden="1" x14ac:dyDescent="0.25"/>
    <row r="636646" hidden="1" x14ac:dyDescent="0.25"/>
    <row r="636647" hidden="1" x14ac:dyDescent="0.25"/>
    <row r="636648" hidden="1" x14ac:dyDescent="0.25"/>
    <row r="636649" hidden="1" x14ac:dyDescent="0.25"/>
    <row r="636650" hidden="1" x14ac:dyDescent="0.25"/>
    <row r="636651" hidden="1" x14ac:dyDescent="0.25"/>
    <row r="636652" hidden="1" x14ac:dyDescent="0.25"/>
    <row r="636653" hidden="1" x14ac:dyDescent="0.25"/>
    <row r="636654" hidden="1" x14ac:dyDescent="0.25"/>
    <row r="636655" hidden="1" x14ac:dyDescent="0.25"/>
    <row r="636656" hidden="1" x14ac:dyDescent="0.25"/>
    <row r="636657" hidden="1" x14ac:dyDescent="0.25"/>
    <row r="636658" hidden="1" x14ac:dyDescent="0.25"/>
    <row r="636659" hidden="1" x14ac:dyDescent="0.25"/>
    <row r="636660" hidden="1" x14ac:dyDescent="0.25"/>
    <row r="636661" hidden="1" x14ac:dyDescent="0.25"/>
    <row r="636662" hidden="1" x14ac:dyDescent="0.25"/>
    <row r="636663" hidden="1" x14ac:dyDescent="0.25"/>
    <row r="636664" hidden="1" x14ac:dyDescent="0.25"/>
    <row r="636665" hidden="1" x14ac:dyDescent="0.25"/>
    <row r="636666" hidden="1" x14ac:dyDescent="0.25"/>
    <row r="636667" hidden="1" x14ac:dyDescent="0.25"/>
    <row r="636668" hidden="1" x14ac:dyDescent="0.25"/>
    <row r="636669" hidden="1" x14ac:dyDescent="0.25"/>
    <row r="636670" hidden="1" x14ac:dyDescent="0.25"/>
    <row r="636671" hidden="1" x14ac:dyDescent="0.25"/>
    <row r="636672" hidden="1" x14ac:dyDescent="0.25"/>
    <row r="636673" hidden="1" x14ac:dyDescent="0.25"/>
    <row r="636674" hidden="1" x14ac:dyDescent="0.25"/>
    <row r="636675" hidden="1" x14ac:dyDescent="0.25"/>
    <row r="636676" hidden="1" x14ac:dyDescent="0.25"/>
    <row r="636677" hidden="1" x14ac:dyDescent="0.25"/>
    <row r="636678" hidden="1" x14ac:dyDescent="0.25"/>
    <row r="636679" hidden="1" x14ac:dyDescent="0.25"/>
    <row r="636680" hidden="1" x14ac:dyDescent="0.25"/>
    <row r="636681" hidden="1" x14ac:dyDescent="0.25"/>
    <row r="636682" hidden="1" x14ac:dyDescent="0.25"/>
    <row r="636683" hidden="1" x14ac:dyDescent="0.25"/>
    <row r="636684" hidden="1" x14ac:dyDescent="0.25"/>
    <row r="636685" hidden="1" x14ac:dyDescent="0.25"/>
    <row r="636686" hidden="1" x14ac:dyDescent="0.25"/>
    <row r="636687" hidden="1" x14ac:dyDescent="0.25"/>
    <row r="636688" hidden="1" x14ac:dyDescent="0.25"/>
    <row r="636689" hidden="1" x14ac:dyDescent="0.25"/>
    <row r="636690" hidden="1" x14ac:dyDescent="0.25"/>
    <row r="636691" hidden="1" x14ac:dyDescent="0.25"/>
    <row r="636692" hidden="1" x14ac:dyDescent="0.25"/>
    <row r="636693" hidden="1" x14ac:dyDescent="0.25"/>
    <row r="636694" hidden="1" x14ac:dyDescent="0.25"/>
    <row r="636695" hidden="1" x14ac:dyDescent="0.25"/>
    <row r="636696" hidden="1" x14ac:dyDescent="0.25"/>
    <row r="636697" hidden="1" x14ac:dyDescent="0.25"/>
    <row r="636698" hidden="1" x14ac:dyDescent="0.25"/>
    <row r="636699" hidden="1" x14ac:dyDescent="0.25"/>
    <row r="636700" hidden="1" x14ac:dyDescent="0.25"/>
    <row r="636701" hidden="1" x14ac:dyDescent="0.25"/>
    <row r="636702" hidden="1" x14ac:dyDescent="0.25"/>
    <row r="636703" hidden="1" x14ac:dyDescent="0.25"/>
    <row r="636704" hidden="1" x14ac:dyDescent="0.25"/>
    <row r="636705" hidden="1" x14ac:dyDescent="0.25"/>
    <row r="636706" hidden="1" x14ac:dyDescent="0.25"/>
    <row r="636707" hidden="1" x14ac:dyDescent="0.25"/>
    <row r="636708" hidden="1" x14ac:dyDescent="0.25"/>
    <row r="636709" hidden="1" x14ac:dyDescent="0.25"/>
    <row r="636710" hidden="1" x14ac:dyDescent="0.25"/>
    <row r="636711" hidden="1" x14ac:dyDescent="0.25"/>
    <row r="636712" hidden="1" x14ac:dyDescent="0.25"/>
    <row r="636713" hidden="1" x14ac:dyDescent="0.25"/>
    <row r="636714" hidden="1" x14ac:dyDescent="0.25"/>
    <row r="636715" hidden="1" x14ac:dyDescent="0.25"/>
    <row r="636716" hidden="1" x14ac:dyDescent="0.25"/>
    <row r="636717" hidden="1" x14ac:dyDescent="0.25"/>
    <row r="636718" hidden="1" x14ac:dyDescent="0.25"/>
    <row r="636719" hidden="1" x14ac:dyDescent="0.25"/>
    <row r="636720" hidden="1" x14ac:dyDescent="0.25"/>
    <row r="636721" hidden="1" x14ac:dyDescent="0.25"/>
    <row r="636722" hidden="1" x14ac:dyDescent="0.25"/>
    <row r="636723" hidden="1" x14ac:dyDescent="0.25"/>
    <row r="636724" hidden="1" x14ac:dyDescent="0.25"/>
    <row r="636725" hidden="1" x14ac:dyDescent="0.25"/>
    <row r="636726" hidden="1" x14ac:dyDescent="0.25"/>
    <row r="636727" hidden="1" x14ac:dyDescent="0.25"/>
    <row r="636728" hidden="1" x14ac:dyDescent="0.25"/>
    <row r="636729" hidden="1" x14ac:dyDescent="0.25"/>
    <row r="636730" hidden="1" x14ac:dyDescent="0.25"/>
    <row r="636731" hidden="1" x14ac:dyDescent="0.25"/>
    <row r="636732" hidden="1" x14ac:dyDescent="0.25"/>
    <row r="636733" hidden="1" x14ac:dyDescent="0.25"/>
    <row r="636734" hidden="1" x14ac:dyDescent="0.25"/>
    <row r="636735" hidden="1" x14ac:dyDescent="0.25"/>
    <row r="636736" hidden="1" x14ac:dyDescent="0.25"/>
    <row r="636737" hidden="1" x14ac:dyDescent="0.25"/>
    <row r="636738" hidden="1" x14ac:dyDescent="0.25"/>
    <row r="636739" hidden="1" x14ac:dyDescent="0.25"/>
    <row r="636740" hidden="1" x14ac:dyDescent="0.25"/>
    <row r="636741" hidden="1" x14ac:dyDescent="0.25"/>
    <row r="636742" hidden="1" x14ac:dyDescent="0.25"/>
    <row r="636743" hidden="1" x14ac:dyDescent="0.25"/>
    <row r="636744" hidden="1" x14ac:dyDescent="0.25"/>
    <row r="636745" hidden="1" x14ac:dyDescent="0.25"/>
    <row r="636746" hidden="1" x14ac:dyDescent="0.25"/>
    <row r="636747" hidden="1" x14ac:dyDescent="0.25"/>
    <row r="636748" hidden="1" x14ac:dyDescent="0.25"/>
    <row r="636749" hidden="1" x14ac:dyDescent="0.25"/>
    <row r="636750" hidden="1" x14ac:dyDescent="0.25"/>
    <row r="636751" hidden="1" x14ac:dyDescent="0.25"/>
    <row r="636752" hidden="1" x14ac:dyDescent="0.25"/>
    <row r="636753" hidden="1" x14ac:dyDescent="0.25"/>
    <row r="636754" hidden="1" x14ac:dyDescent="0.25"/>
    <row r="636755" hidden="1" x14ac:dyDescent="0.25"/>
    <row r="636756" hidden="1" x14ac:dyDescent="0.25"/>
    <row r="636757" hidden="1" x14ac:dyDescent="0.25"/>
    <row r="636758" hidden="1" x14ac:dyDescent="0.25"/>
    <row r="636759" hidden="1" x14ac:dyDescent="0.25"/>
    <row r="636760" hidden="1" x14ac:dyDescent="0.25"/>
    <row r="636761" hidden="1" x14ac:dyDescent="0.25"/>
    <row r="636762" hidden="1" x14ac:dyDescent="0.25"/>
    <row r="636763" hidden="1" x14ac:dyDescent="0.25"/>
    <row r="636764" hidden="1" x14ac:dyDescent="0.25"/>
    <row r="636765" hidden="1" x14ac:dyDescent="0.25"/>
    <row r="636766" hidden="1" x14ac:dyDescent="0.25"/>
    <row r="636767" hidden="1" x14ac:dyDescent="0.25"/>
    <row r="636768" hidden="1" x14ac:dyDescent="0.25"/>
    <row r="636769" hidden="1" x14ac:dyDescent="0.25"/>
    <row r="636770" hidden="1" x14ac:dyDescent="0.25"/>
    <row r="636771" hidden="1" x14ac:dyDescent="0.25"/>
    <row r="636772" hidden="1" x14ac:dyDescent="0.25"/>
    <row r="636773" hidden="1" x14ac:dyDescent="0.25"/>
    <row r="636774" hidden="1" x14ac:dyDescent="0.25"/>
    <row r="636775" hidden="1" x14ac:dyDescent="0.25"/>
    <row r="636776" hidden="1" x14ac:dyDescent="0.25"/>
    <row r="636777" hidden="1" x14ac:dyDescent="0.25"/>
    <row r="636778" hidden="1" x14ac:dyDescent="0.25"/>
    <row r="636779" hidden="1" x14ac:dyDescent="0.25"/>
    <row r="636780" hidden="1" x14ac:dyDescent="0.25"/>
    <row r="636781" hidden="1" x14ac:dyDescent="0.25"/>
    <row r="636782" hidden="1" x14ac:dyDescent="0.25"/>
    <row r="636783" hidden="1" x14ac:dyDescent="0.25"/>
    <row r="636784" hidden="1" x14ac:dyDescent="0.25"/>
    <row r="636785" hidden="1" x14ac:dyDescent="0.25"/>
    <row r="636786" hidden="1" x14ac:dyDescent="0.25"/>
    <row r="636787" hidden="1" x14ac:dyDescent="0.25"/>
    <row r="636788" hidden="1" x14ac:dyDescent="0.25"/>
    <row r="636789" hidden="1" x14ac:dyDescent="0.25"/>
    <row r="636790" hidden="1" x14ac:dyDescent="0.25"/>
    <row r="636791" hidden="1" x14ac:dyDescent="0.25"/>
    <row r="636792" hidden="1" x14ac:dyDescent="0.25"/>
    <row r="636793" hidden="1" x14ac:dyDescent="0.25"/>
    <row r="636794" hidden="1" x14ac:dyDescent="0.25"/>
    <row r="636795" hidden="1" x14ac:dyDescent="0.25"/>
    <row r="636796" hidden="1" x14ac:dyDescent="0.25"/>
    <row r="636797" hidden="1" x14ac:dyDescent="0.25"/>
    <row r="636798" hidden="1" x14ac:dyDescent="0.25"/>
    <row r="636799" hidden="1" x14ac:dyDescent="0.25"/>
    <row r="636800" hidden="1" x14ac:dyDescent="0.25"/>
    <row r="636801" hidden="1" x14ac:dyDescent="0.25"/>
    <row r="636802" hidden="1" x14ac:dyDescent="0.25"/>
    <row r="636803" hidden="1" x14ac:dyDescent="0.25"/>
    <row r="636804" hidden="1" x14ac:dyDescent="0.25"/>
    <row r="636805" hidden="1" x14ac:dyDescent="0.25"/>
    <row r="636806" hidden="1" x14ac:dyDescent="0.25"/>
    <row r="636807" hidden="1" x14ac:dyDescent="0.25"/>
    <row r="636808" hidden="1" x14ac:dyDescent="0.25"/>
    <row r="636809" hidden="1" x14ac:dyDescent="0.25"/>
    <row r="636810" hidden="1" x14ac:dyDescent="0.25"/>
    <row r="636811" hidden="1" x14ac:dyDescent="0.25"/>
    <row r="636812" hidden="1" x14ac:dyDescent="0.25"/>
    <row r="636813" hidden="1" x14ac:dyDescent="0.25"/>
    <row r="636814" hidden="1" x14ac:dyDescent="0.25"/>
    <row r="636815" hidden="1" x14ac:dyDescent="0.25"/>
    <row r="636816" hidden="1" x14ac:dyDescent="0.25"/>
    <row r="636817" hidden="1" x14ac:dyDescent="0.25"/>
    <row r="636818" hidden="1" x14ac:dyDescent="0.25"/>
    <row r="636819" hidden="1" x14ac:dyDescent="0.25"/>
    <row r="636820" hidden="1" x14ac:dyDescent="0.25"/>
    <row r="636821" hidden="1" x14ac:dyDescent="0.25"/>
    <row r="636822" hidden="1" x14ac:dyDescent="0.25"/>
    <row r="636823" hidden="1" x14ac:dyDescent="0.25"/>
    <row r="636824" hidden="1" x14ac:dyDescent="0.25"/>
    <row r="636825" hidden="1" x14ac:dyDescent="0.25"/>
    <row r="636826" hidden="1" x14ac:dyDescent="0.25"/>
    <row r="636827" hidden="1" x14ac:dyDescent="0.25"/>
    <row r="636828" hidden="1" x14ac:dyDescent="0.25"/>
    <row r="636829" hidden="1" x14ac:dyDescent="0.25"/>
    <row r="636830" hidden="1" x14ac:dyDescent="0.25"/>
    <row r="636831" hidden="1" x14ac:dyDescent="0.25"/>
    <row r="636832" hidden="1" x14ac:dyDescent="0.25"/>
    <row r="636833" hidden="1" x14ac:dyDescent="0.25"/>
    <row r="636834" hidden="1" x14ac:dyDescent="0.25"/>
    <row r="636835" hidden="1" x14ac:dyDescent="0.25"/>
    <row r="636836" hidden="1" x14ac:dyDescent="0.25"/>
    <row r="636837" hidden="1" x14ac:dyDescent="0.25"/>
    <row r="636838" hidden="1" x14ac:dyDescent="0.25"/>
    <row r="636839" hidden="1" x14ac:dyDescent="0.25"/>
    <row r="636840" hidden="1" x14ac:dyDescent="0.25"/>
    <row r="636841" hidden="1" x14ac:dyDescent="0.25"/>
    <row r="636842" hidden="1" x14ac:dyDescent="0.25"/>
    <row r="636843" hidden="1" x14ac:dyDescent="0.25"/>
    <row r="636844" hidden="1" x14ac:dyDescent="0.25"/>
    <row r="636845" hidden="1" x14ac:dyDescent="0.25"/>
    <row r="636846" hidden="1" x14ac:dyDescent="0.25"/>
    <row r="636847" hidden="1" x14ac:dyDescent="0.25"/>
    <row r="636848" hidden="1" x14ac:dyDescent="0.25"/>
    <row r="636849" hidden="1" x14ac:dyDescent="0.25"/>
    <row r="636850" hidden="1" x14ac:dyDescent="0.25"/>
    <row r="636851" hidden="1" x14ac:dyDescent="0.25"/>
    <row r="636852" hidden="1" x14ac:dyDescent="0.25"/>
    <row r="636853" hidden="1" x14ac:dyDescent="0.25"/>
    <row r="636854" hidden="1" x14ac:dyDescent="0.25"/>
    <row r="636855" hidden="1" x14ac:dyDescent="0.25"/>
    <row r="636856" hidden="1" x14ac:dyDescent="0.25"/>
    <row r="636857" hidden="1" x14ac:dyDescent="0.25"/>
    <row r="636858" hidden="1" x14ac:dyDescent="0.25"/>
    <row r="636859" hidden="1" x14ac:dyDescent="0.25"/>
    <row r="636860" hidden="1" x14ac:dyDescent="0.25"/>
    <row r="636861" hidden="1" x14ac:dyDescent="0.25"/>
    <row r="636862" hidden="1" x14ac:dyDescent="0.25"/>
    <row r="636863" hidden="1" x14ac:dyDescent="0.25"/>
    <row r="636864" hidden="1" x14ac:dyDescent="0.25"/>
    <row r="636865" hidden="1" x14ac:dyDescent="0.25"/>
    <row r="636866" hidden="1" x14ac:dyDescent="0.25"/>
    <row r="636867" hidden="1" x14ac:dyDescent="0.25"/>
    <row r="636868" hidden="1" x14ac:dyDescent="0.25"/>
    <row r="636869" hidden="1" x14ac:dyDescent="0.25"/>
    <row r="636870" hidden="1" x14ac:dyDescent="0.25"/>
    <row r="636871" hidden="1" x14ac:dyDescent="0.25"/>
    <row r="636872" hidden="1" x14ac:dyDescent="0.25"/>
    <row r="636873" hidden="1" x14ac:dyDescent="0.25"/>
    <row r="636874" hidden="1" x14ac:dyDescent="0.25"/>
    <row r="636875" hidden="1" x14ac:dyDescent="0.25"/>
    <row r="636876" hidden="1" x14ac:dyDescent="0.25"/>
    <row r="636877" hidden="1" x14ac:dyDescent="0.25"/>
    <row r="636878" hidden="1" x14ac:dyDescent="0.25"/>
    <row r="636879" hidden="1" x14ac:dyDescent="0.25"/>
    <row r="636880" hidden="1" x14ac:dyDescent="0.25"/>
    <row r="636881" hidden="1" x14ac:dyDescent="0.25"/>
    <row r="636882" hidden="1" x14ac:dyDescent="0.25"/>
    <row r="636883" hidden="1" x14ac:dyDescent="0.25"/>
    <row r="636884" hidden="1" x14ac:dyDescent="0.25"/>
    <row r="636885" hidden="1" x14ac:dyDescent="0.25"/>
    <row r="636886" hidden="1" x14ac:dyDescent="0.25"/>
    <row r="636887" hidden="1" x14ac:dyDescent="0.25"/>
    <row r="636888" hidden="1" x14ac:dyDescent="0.25"/>
    <row r="636889" hidden="1" x14ac:dyDescent="0.25"/>
    <row r="636890" hidden="1" x14ac:dyDescent="0.25"/>
    <row r="636891" hidden="1" x14ac:dyDescent="0.25"/>
    <row r="636892" hidden="1" x14ac:dyDescent="0.25"/>
    <row r="636893" hidden="1" x14ac:dyDescent="0.25"/>
    <row r="636894" hidden="1" x14ac:dyDescent="0.25"/>
    <row r="636895" hidden="1" x14ac:dyDescent="0.25"/>
    <row r="636896" hidden="1" x14ac:dyDescent="0.25"/>
    <row r="636897" hidden="1" x14ac:dyDescent="0.25"/>
    <row r="636898" hidden="1" x14ac:dyDescent="0.25"/>
    <row r="636899" hidden="1" x14ac:dyDescent="0.25"/>
    <row r="636900" hidden="1" x14ac:dyDescent="0.25"/>
    <row r="636901" hidden="1" x14ac:dyDescent="0.25"/>
    <row r="636902" hidden="1" x14ac:dyDescent="0.25"/>
    <row r="636903" hidden="1" x14ac:dyDescent="0.25"/>
    <row r="636904" hidden="1" x14ac:dyDescent="0.25"/>
    <row r="636905" hidden="1" x14ac:dyDescent="0.25"/>
    <row r="636906" hidden="1" x14ac:dyDescent="0.25"/>
    <row r="636907" hidden="1" x14ac:dyDescent="0.25"/>
    <row r="636908" hidden="1" x14ac:dyDescent="0.25"/>
    <row r="636909" hidden="1" x14ac:dyDescent="0.25"/>
    <row r="636910" hidden="1" x14ac:dyDescent="0.25"/>
    <row r="636911" hidden="1" x14ac:dyDescent="0.25"/>
    <row r="636912" hidden="1" x14ac:dyDescent="0.25"/>
    <row r="636913" hidden="1" x14ac:dyDescent="0.25"/>
    <row r="636914" hidden="1" x14ac:dyDescent="0.25"/>
    <row r="636915" hidden="1" x14ac:dyDescent="0.25"/>
    <row r="636916" hidden="1" x14ac:dyDescent="0.25"/>
    <row r="636917" hidden="1" x14ac:dyDescent="0.25"/>
    <row r="636918" hidden="1" x14ac:dyDescent="0.25"/>
    <row r="636919" hidden="1" x14ac:dyDescent="0.25"/>
    <row r="636920" hidden="1" x14ac:dyDescent="0.25"/>
    <row r="636921" hidden="1" x14ac:dyDescent="0.25"/>
    <row r="636922" hidden="1" x14ac:dyDescent="0.25"/>
    <row r="636923" hidden="1" x14ac:dyDescent="0.25"/>
    <row r="636924" hidden="1" x14ac:dyDescent="0.25"/>
    <row r="636925" hidden="1" x14ac:dyDescent="0.25"/>
    <row r="636926" hidden="1" x14ac:dyDescent="0.25"/>
    <row r="636927" hidden="1" x14ac:dyDescent="0.25"/>
    <row r="636928" hidden="1" x14ac:dyDescent="0.25"/>
    <row r="636929" hidden="1" x14ac:dyDescent="0.25"/>
    <row r="636930" hidden="1" x14ac:dyDescent="0.25"/>
    <row r="636931" hidden="1" x14ac:dyDescent="0.25"/>
    <row r="636932" hidden="1" x14ac:dyDescent="0.25"/>
    <row r="636933" hidden="1" x14ac:dyDescent="0.25"/>
    <row r="636934" hidden="1" x14ac:dyDescent="0.25"/>
    <row r="636935" hidden="1" x14ac:dyDescent="0.25"/>
    <row r="636936" hidden="1" x14ac:dyDescent="0.25"/>
    <row r="636937" hidden="1" x14ac:dyDescent="0.25"/>
    <row r="636938" hidden="1" x14ac:dyDescent="0.25"/>
    <row r="636939" hidden="1" x14ac:dyDescent="0.25"/>
    <row r="636940" hidden="1" x14ac:dyDescent="0.25"/>
    <row r="636941" hidden="1" x14ac:dyDescent="0.25"/>
    <row r="636942" hidden="1" x14ac:dyDescent="0.25"/>
    <row r="636943" hidden="1" x14ac:dyDescent="0.25"/>
    <row r="636944" hidden="1" x14ac:dyDescent="0.25"/>
    <row r="636945" hidden="1" x14ac:dyDescent="0.25"/>
    <row r="636946" hidden="1" x14ac:dyDescent="0.25"/>
    <row r="636947" hidden="1" x14ac:dyDescent="0.25"/>
    <row r="636948" hidden="1" x14ac:dyDescent="0.25"/>
    <row r="636949" hidden="1" x14ac:dyDescent="0.25"/>
    <row r="636950" hidden="1" x14ac:dyDescent="0.25"/>
    <row r="636951" hidden="1" x14ac:dyDescent="0.25"/>
    <row r="636952" hidden="1" x14ac:dyDescent="0.25"/>
    <row r="636953" hidden="1" x14ac:dyDescent="0.25"/>
    <row r="636954" hidden="1" x14ac:dyDescent="0.25"/>
    <row r="636955" hidden="1" x14ac:dyDescent="0.25"/>
    <row r="636956" hidden="1" x14ac:dyDescent="0.25"/>
    <row r="636957" hidden="1" x14ac:dyDescent="0.25"/>
    <row r="636958" hidden="1" x14ac:dyDescent="0.25"/>
    <row r="636959" hidden="1" x14ac:dyDescent="0.25"/>
    <row r="636960" hidden="1" x14ac:dyDescent="0.25"/>
    <row r="636961" hidden="1" x14ac:dyDescent="0.25"/>
    <row r="636962" hidden="1" x14ac:dyDescent="0.25"/>
    <row r="636963" hidden="1" x14ac:dyDescent="0.25"/>
    <row r="636964" hidden="1" x14ac:dyDescent="0.25"/>
    <row r="636965" hidden="1" x14ac:dyDescent="0.25"/>
    <row r="636966" hidden="1" x14ac:dyDescent="0.25"/>
    <row r="636967" hidden="1" x14ac:dyDescent="0.25"/>
    <row r="636968" hidden="1" x14ac:dyDescent="0.25"/>
    <row r="636969" hidden="1" x14ac:dyDescent="0.25"/>
    <row r="636970" hidden="1" x14ac:dyDescent="0.25"/>
    <row r="636971" hidden="1" x14ac:dyDescent="0.25"/>
    <row r="636972" hidden="1" x14ac:dyDescent="0.25"/>
    <row r="636973" hidden="1" x14ac:dyDescent="0.25"/>
    <row r="636974" hidden="1" x14ac:dyDescent="0.25"/>
    <row r="636975" hidden="1" x14ac:dyDescent="0.25"/>
    <row r="636976" hidden="1" x14ac:dyDescent="0.25"/>
    <row r="636977" hidden="1" x14ac:dyDescent="0.25"/>
    <row r="636978" hidden="1" x14ac:dyDescent="0.25"/>
    <row r="636979" hidden="1" x14ac:dyDescent="0.25"/>
    <row r="636980" hidden="1" x14ac:dyDescent="0.25"/>
    <row r="636981" hidden="1" x14ac:dyDescent="0.25"/>
    <row r="636982" hidden="1" x14ac:dyDescent="0.25"/>
    <row r="636983" hidden="1" x14ac:dyDescent="0.25"/>
    <row r="636984" hidden="1" x14ac:dyDescent="0.25"/>
    <row r="636985" hidden="1" x14ac:dyDescent="0.25"/>
    <row r="636986" hidden="1" x14ac:dyDescent="0.25"/>
    <row r="636987" hidden="1" x14ac:dyDescent="0.25"/>
    <row r="636988" hidden="1" x14ac:dyDescent="0.25"/>
    <row r="636989" hidden="1" x14ac:dyDescent="0.25"/>
    <row r="636990" hidden="1" x14ac:dyDescent="0.25"/>
    <row r="636991" hidden="1" x14ac:dyDescent="0.25"/>
    <row r="636992" hidden="1" x14ac:dyDescent="0.25"/>
    <row r="636993" hidden="1" x14ac:dyDescent="0.25"/>
    <row r="636994" hidden="1" x14ac:dyDescent="0.25"/>
    <row r="636995" hidden="1" x14ac:dyDescent="0.25"/>
    <row r="636996" hidden="1" x14ac:dyDescent="0.25"/>
    <row r="636997" hidden="1" x14ac:dyDescent="0.25"/>
    <row r="636998" hidden="1" x14ac:dyDescent="0.25"/>
    <row r="636999" hidden="1" x14ac:dyDescent="0.25"/>
    <row r="637000" hidden="1" x14ac:dyDescent="0.25"/>
    <row r="637001" hidden="1" x14ac:dyDescent="0.25"/>
    <row r="637002" hidden="1" x14ac:dyDescent="0.25"/>
    <row r="637003" hidden="1" x14ac:dyDescent="0.25"/>
    <row r="637004" hidden="1" x14ac:dyDescent="0.25"/>
    <row r="637005" hidden="1" x14ac:dyDescent="0.25"/>
    <row r="637006" hidden="1" x14ac:dyDescent="0.25"/>
    <row r="637007" hidden="1" x14ac:dyDescent="0.25"/>
    <row r="637008" hidden="1" x14ac:dyDescent="0.25"/>
    <row r="637009" hidden="1" x14ac:dyDescent="0.25"/>
    <row r="637010" hidden="1" x14ac:dyDescent="0.25"/>
    <row r="637011" hidden="1" x14ac:dyDescent="0.25"/>
    <row r="637012" hidden="1" x14ac:dyDescent="0.25"/>
    <row r="637013" hidden="1" x14ac:dyDescent="0.25"/>
    <row r="637014" hidden="1" x14ac:dyDescent="0.25"/>
    <row r="637015" hidden="1" x14ac:dyDescent="0.25"/>
    <row r="637016" hidden="1" x14ac:dyDescent="0.25"/>
    <row r="637017" hidden="1" x14ac:dyDescent="0.25"/>
    <row r="637018" hidden="1" x14ac:dyDescent="0.25"/>
    <row r="637019" hidden="1" x14ac:dyDescent="0.25"/>
    <row r="637020" hidden="1" x14ac:dyDescent="0.25"/>
    <row r="637021" hidden="1" x14ac:dyDescent="0.25"/>
    <row r="637022" hidden="1" x14ac:dyDescent="0.25"/>
    <row r="637023" hidden="1" x14ac:dyDescent="0.25"/>
    <row r="637024" hidden="1" x14ac:dyDescent="0.25"/>
    <row r="637025" hidden="1" x14ac:dyDescent="0.25"/>
    <row r="637026" hidden="1" x14ac:dyDescent="0.25"/>
    <row r="637027" hidden="1" x14ac:dyDescent="0.25"/>
    <row r="637028" hidden="1" x14ac:dyDescent="0.25"/>
    <row r="637029" hidden="1" x14ac:dyDescent="0.25"/>
    <row r="637030" hidden="1" x14ac:dyDescent="0.25"/>
    <row r="637031" hidden="1" x14ac:dyDescent="0.25"/>
    <row r="637032" hidden="1" x14ac:dyDescent="0.25"/>
    <row r="637033" hidden="1" x14ac:dyDescent="0.25"/>
    <row r="637034" hidden="1" x14ac:dyDescent="0.25"/>
    <row r="637035" hidden="1" x14ac:dyDescent="0.25"/>
    <row r="637036" hidden="1" x14ac:dyDescent="0.25"/>
    <row r="637037" hidden="1" x14ac:dyDescent="0.25"/>
    <row r="637038" hidden="1" x14ac:dyDescent="0.25"/>
    <row r="637039" hidden="1" x14ac:dyDescent="0.25"/>
    <row r="637040" hidden="1" x14ac:dyDescent="0.25"/>
    <row r="637041" hidden="1" x14ac:dyDescent="0.25"/>
    <row r="637042" hidden="1" x14ac:dyDescent="0.25"/>
    <row r="637043" hidden="1" x14ac:dyDescent="0.25"/>
    <row r="637044" hidden="1" x14ac:dyDescent="0.25"/>
    <row r="637045" hidden="1" x14ac:dyDescent="0.25"/>
    <row r="637046" hidden="1" x14ac:dyDescent="0.25"/>
    <row r="637047" hidden="1" x14ac:dyDescent="0.25"/>
    <row r="637048" hidden="1" x14ac:dyDescent="0.25"/>
    <row r="637049" hidden="1" x14ac:dyDescent="0.25"/>
    <row r="637050" hidden="1" x14ac:dyDescent="0.25"/>
    <row r="637051" hidden="1" x14ac:dyDescent="0.25"/>
    <row r="637052" hidden="1" x14ac:dyDescent="0.25"/>
    <row r="637053" hidden="1" x14ac:dyDescent="0.25"/>
    <row r="637054" hidden="1" x14ac:dyDescent="0.25"/>
    <row r="637055" hidden="1" x14ac:dyDescent="0.25"/>
    <row r="637056" hidden="1" x14ac:dyDescent="0.25"/>
    <row r="637057" hidden="1" x14ac:dyDescent="0.25"/>
    <row r="637058" hidden="1" x14ac:dyDescent="0.25"/>
    <row r="637059" hidden="1" x14ac:dyDescent="0.25"/>
    <row r="637060" hidden="1" x14ac:dyDescent="0.25"/>
    <row r="637061" hidden="1" x14ac:dyDescent="0.25"/>
    <row r="637062" hidden="1" x14ac:dyDescent="0.25"/>
    <row r="637063" hidden="1" x14ac:dyDescent="0.25"/>
    <row r="637064" hidden="1" x14ac:dyDescent="0.25"/>
    <row r="637065" hidden="1" x14ac:dyDescent="0.25"/>
    <row r="637066" hidden="1" x14ac:dyDescent="0.25"/>
    <row r="637067" hidden="1" x14ac:dyDescent="0.25"/>
    <row r="637068" hidden="1" x14ac:dyDescent="0.25"/>
    <row r="637069" hidden="1" x14ac:dyDescent="0.25"/>
    <row r="637070" hidden="1" x14ac:dyDescent="0.25"/>
    <row r="637071" hidden="1" x14ac:dyDescent="0.25"/>
    <row r="637072" hidden="1" x14ac:dyDescent="0.25"/>
    <row r="637073" hidden="1" x14ac:dyDescent="0.25"/>
    <row r="637074" hidden="1" x14ac:dyDescent="0.25"/>
    <row r="637075" hidden="1" x14ac:dyDescent="0.25"/>
    <row r="637076" hidden="1" x14ac:dyDescent="0.25"/>
    <row r="637077" hidden="1" x14ac:dyDescent="0.25"/>
    <row r="637078" hidden="1" x14ac:dyDescent="0.25"/>
    <row r="637079" hidden="1" x14ac:dyDescent="0.25"/>
    <row r="637080" hidden="1" x14ac:dyDescent="0.25"/>
    <row r="637081" hidden="1" x14ac:dyDescent="0.25"/>
    <row r="637082" hidden="1" x14ac:dyDescent="0.25"/>
    <row r="637083" hidden="1" x14ac:dyDescent="0.25"/>
    <row r="637084" hidden="1" x14ac:dyDescent="0.25"/>
    <row r="637085" hidden="1" x14ac:dyDescent="0.25"/>
    <row r="637086" hidden="1" x14ac:dyDescent="0.25"/>
    <row r="637087" hidden="1" x14ac:dyDescent="0.25"/>
    <row r="637088" hidden="1" x14ac:dyDescent="0.25"/>
    <row r="637089" hidden="1" x14ac:dyDescent="0.25"/>
    <row r="637090" hidden="1" x14ac:dyDescent="0.25"/>
    <row r="637091" hidden="1" x14ac:dyDescent="0.25"/>
    <row r="637092" hidden="1" x14ac:dyDescent="0.25"/>
    <row r="637093" hidden="1" x14ac:dyDescent="0.25"/>
    <row r="637094" hidden="1" x14ac:dyDescent="0.25"/>
    <row r="637095" hidden="1" x14ac:dyDescent="0.25"/>
    <row r="637096" hidden="1" x14ac:dyDescent="0.25"/>
    <row r="637097" hidden="1" x14ac:dyDescent="0.25"/>
    <row r="637098" hidden="1" x14ac:dyDescent="0.25"/>
    <row r="637099" hidden="1" x14ac:dyDescent="0.25"/>
    <row r="637100" hidden="1" x14ac:dyDescent="0.25"/>
    <row r="637101" hidden="1" x14ac:dyDescent="0.25"/>
    <row r="637102" hidden="1" x14ac:dyDescent="0.25"/>
    <row r="637103" hidden="1" x14ac:dyDescent="0.25"/>
    <row r="637104" hidden="1" x14ac:dyDescent="0.25"/>
    <row r="637105" hidden="1" x14ac:dyDescent="0.25"/>
    <row r="637106" hidden="1" x14ac:dyDescent="0.25"/>
    <row r="637107" hidden="1" x14ac:dyDescent="0.25"/>
    <row r="637108" hidden="1" x14ac:dyDescent="0.25"/>
    <row r="637109" hidden="1" x14ac:dyDescent="0.25"/>
    <row r="637110" hidden="1" x14ac:dyDescent="0.25"/>
    <row r="637111" hidden="1" x14ac:dyDescent="0.25"/>
    <row r="637112" hidden="1" x14ac:dyDescent="0.25"/>
    <row r="637113" hidden="1" x14ac:dyDescent="0.25"/>
    <row r="637114" hidden="1" x14ac:dyDescent="0.25"/>
    <row r="637115" hidden="1" x14ac:dyDescent="0.25"/>
    <row r="637116" hidden="1" x14ac:dyDescent="0.25"/>
    <row r="637117" hidden="1" x14ac:dyDescent="0.25"/>
    <row r="637118" hidden="1" x14ac:dyDescent="0.25"/>
    <row r="637119" hidden="1" x14ac:dyDescent="0.25"/>
    <row r="637120" hidden="1" x14ac:dyDescent="0.25"/>
    <row r="637121" hidden="1" x14ac:dyDescent="0.25"/>
    <row r="637122" hidden="1" x14ac:dyDescent="0.25"/>
    <row r="637123" hidden="1" x14ac:dyDescent="0.25"/>
    <row r="637124" hidden="1" x14ac:dyDescent="0.25"/>
    <row r="637125" hidden="1" x14ac:dyDescent="0.25"/>
    <row r="637126" hidden="1" x14ac:dyDescent="0.25"/>
    <row r="637127" hidden="1" x14ac:dyDescent="0.25"/>
    <row r="637128" hidden="1" x14ac:dyDescent="0.25"/>
    <row r="637129" hidden="1" x14ac:dyDescent="0.25"/>
    <row r="637130" hidden="1" x14ac:dyDescent="0.25"/>
    <row r="637131" hidden="1" x14ac:dyDescent="0.25"/>
    <row r="637132" hidden="1" x14ac:dyDescent="0.25"/>
    <row r="637133" hidden="1" x14ac:dyDescent="0.25"/>
    <row r="637134" hidden="1" x14ac:dyDescent="0.25"/>
    <row r="637135" hidden="1" x14ac:dyDescent="0.25"/>
    <row r="637136" hidden="1" x14ac:dyDescent="0.25"/>
    <row r="637137" hidden="1" x14ac:dyDescent="0.25"/>
    <row r="637138" hidden="1" x14ac:dyDescent="0.25"/>
    <row r="637139" hidden="1" x14ac:dyDescent="0.25"/>
    <row r="637140" hidden="1" x14ac:dyDescent="0.25"/>
    <row r="637141" hidden="1" x14ac:dyDescent="0.25"/>
    <row r="637142" hidden="1" x14ac:dyDescent="0.25"/>
    <row r="637143" hidden="1" x14ac:dyDescent="0.25"/>
    <row r="637144" hidden="1" x14ac:dyDescent="0.25"/>
    <row r="637145" hidden="1" x14ac:dyDescent="0.25"/>
    <row r="637146" hidden="1" x14ac:dyDescent="0.25"/>
    <row r="637147" hidden="1" x14ac:dyDescent="0.25"/>
    <row r="637148" hidden="1" x14ac:dyDescent="0.25"/>
    <row r="637149" hidden="1" x14ac:dyDescent="0.25"/>
    <row r="637150" hidden="1" x14ac:dyDescent="0.25"/>
    <row r="637151" hidden="1" x14ac:dyDescent="0.25"/>
    <row r="637152" hidden="1" x14ac:dyDescent="0.25"/>
    <row r="637153" hidden="1" x14ac:dyDescent="0.25"/>
    <row r="637154" hidden="1" x14ac:dyDescent="0.25"/>
    <row r="637155" hidden="1" x14ac:dyDescent="0.25"/>
    <row r="637156" hidden="1" x14ac:dyDescent="0.25"/>
    <row r="637157" hidden="1" x14ac:dyDescent="0.25"/>
    <row r="637158" hidden="1" x14ac:dyDescent="0.25"/>
    <row r="637159" hidden="1" x14ac:dyDescent="0.25"/>
    <row r="637160" hidden="1" x14ac:dyDescent="0.25"/>
    <row r="637161" hidden="1" x14ac:dyDescent="0.25"/>
    <row r="637162" hidden="1" x14ac:dyDescent="0.25"/>
    <row r="637163" hidden="1" x14ac:dyDescent="0.25"/>
    <row r="637164" hidden="1" x14ac:dyDescent="0.25"/>
    <row r="637165" hidden="1" x14ac:dyDescent="0.25"/>
    <row r="637166" hidden="1" x14ac:dyDescent="0.25"/>
    <row r="637167" hidden="1" x14ac:dyDescent="0.25"/>
    <row r="637168" hidden="1" x14ac:dyDescent="0.25"/>
    <row r="637169" hidden="1" x14ac:dyDescent="0.25"/>
    <row r="637170" hidden="1" x14ac:dyDescent="0.25"/>
    <row r="637171" hidden="1" x14ac:dyDescent="0.25"/>
    <row r="637172" hidden="1" x14ac:dyDescent="0.25"/>
    <row r="637173" hidden="1" x14ac:dyDescent="0.25"/>
    <row r="637174" hidden="1" x14ac:dyDescent="0.25"/>
    <row r="637175" hidden="1" x14ac:dyDescent="0.25"/>
    <row r="637176" hidden="1" x14ac:dyDescent="0.25"/>
    <row r="637177" hidden="1" x14ac:dyDescent="0.25"/>
    <row r="637178" hidden="1" x14ac:dyDescent="0.25"/>
    <row r="637179" hidden="1" x14ac:dyDescent="0.25"/>
    <row r="637180" hidden="1" x14ac:dyDescent="0.25"/>
    <row r="637181" hidden="1" x14ac:dyDescent="0.25"/>
    <row r="637182" hidden="1" x14ac:dyDescent="0.25"/>
    <row r="637183" hidden="1" x14ac:dyDescent="0.25"/>
    <row r="637184" hidden="1" x14ac:dyDescent="0.25"/>
    <row r="637185" hidden="1" x14ac:dyDescent="0.25"/>
    <row r="637186" hidden="1" x14ac:dyDescent="0.25"/>
    <row r="637187" hidden="1" x14ac:dyDescent="0.25"/>
    <row r="637188" hidden="1" x14ac:dyDescent="0.25"/>
    <row r="637189" hidden="1" x14ac:dyDescent="0.25"/>
    <row r="637190" hidden="1" x14ac:dyDescent="0.25"/>
    <row r="637191" hidden="1" x14ac:dyDescent="0.25"/>
    <row r="637192" hidden="1" x14ac:dyDescent="0.25"/>
    <row r="637193" hidden="1" x14ac:dyDescent="0.25"/>
    <row r="637194" hidden="1" x14ac:dyDescent="0.25"/>
    <row r="637195" hidden="1" x14ac:dyDescent="0.25"/>
    <row r="637196" hidden="1" x14ac:dyDescent="0.25"/>
    <row r="637197" hidden="1" x14ac:dyDescent="0.25"/>
    <row r="637198" hidden="1" x14ac:dyDescent="0.25"/>
    <row r="637199" hidden="1" x14ac:dyDescent="0.25"/>
    <row r="637200" hidden="1" x14ac:dyDescent="0.25"/>
    <row r="637201" hidden="1" x14ac:dyDescent="0.25"/>
    <row r="637202" hidden="1" x14ac:dyDescent="0.25"/>
    <row r="637203" hidden="1" x14ac:dyDescent="0.25"/>
    <row r="637204" hidden="1" x14ac:dyDescent="0.25"/>
    <row r="637205" hidden="1" x14ac:dyDescent="0.25"/>
    <row r="637206" hidden="1" x14ac:dyDescent="0.25"/>
    <row r="637207" hidden="1" x14ac:dyDescent="0.25"/>
    <row r="637208" hidden="1" x14ac:dyDescent="0.25"/>
    <row r="637209" hidden="1" x14ac:dyDescent="0.25"/>
    <row r="637210" hidden="1" x14ac:dyDescent="0.25"/>
    <row r="637211" hidden="1" x14ac:dyDescent="0.25"/>
    <row r="637212" hidden="1" x14ac:dyDescent="0.25"/>
    <row r="637213" hidden="1" x14ac:dyDescent="0.25"/>
    <row r="637214" hidden="1" x14ac:dyDescent="0.25"/>
    <row r="637215" hidden="1" x14ac:dyDescent="0.25"/>
    <row r="637216" hidden="1" x14ac:dyDescent="0.25"/>
    <row r="637217" hidden="1" x14ac:dyDescent="0.25"/>
    <row r="637218" hidden="1" x14ac:dyDescent="0.25"/>
    <row r="637219" hidden="1" x14ac:dyDescent="0.25"/>
    <row r="637220" hidden="1" x14ac:dyDescent="0.25"/>
    <row r="637221" hidden="1" x14ac:dyDescent="0.25"/>
    <row r="637222" hidden="1" x14ac:dyDescent="0.25"/>
    <row r="637223" hidden="1" x14ac:dyDescent="0.25"/>
    <row r="637224" hidden="1" x14ac:dyDescent="0.25"/>
    <row r="637225" hidden="1" x14ac:dyDescent="0.25"/>
    <row r="637226" hidden="1" x14ac:dyDescent="0.25"/>
    <row r="637227" hidden="1" x14ac:dyDescent="0.25"/>
    <row r="637228" hidden="1" x14ac:dyDescent="0.25"/>
    <row r="637229" hidden="1" x14ac:dyDescent="0.25"/>
    <row r="637230" hidden="1" x14ac:dyDescent="0.25"/>
    <row r="637231" hidden="1" x14ac:dyDescent="0.25"/>
    <row r="637232" hidden="1" x14ac:dyDescent="0.25"/>
    <row r="637233" hidden="1" x14ac:dyDescent="0.25"/>
    <row r="637234" hidden="1" x14ac:dyDescent="0.25"/>
    <row r="637235" hidden="1" x14ac:dyDescent="0.25"/>
    <row r="637236" hidden="1" x14ac:dyDescent="0.25"/>
    <row r="637237" hidden="1" x14ac:dyDescent="0.25"/>
    <row r="637238" hidden="1" x14ac:dyDescent="0.25"/>
    <row r="637239" hidden="1" x14ac:dyDescent="0.25"/>
    <row r="637240" hidden="1" x14ac:dyDescent="0.25"/>
    <row r="637241" hidden="1" x14ac:dyDescent="0.25"/>
    <row r="637242" hidden="1" x14ac:dyDescent="0.25"/>
    <row r="637243" hidden="1" x14ac:dyDescent="0.25"/>
    <row r="637244" hidden="1" x14ac:dyDescent="0.25"/>
    <row r="637245" hidden="1" x14ac:dyDescent="0.25"/>
    <row r="637246" hidden="1" x14ac:dyDescent="0.25"/>
    <row r="637247" hidden="1" x14ac:dyDescent="0.25"/>
    <row r="637248" hidden="1" x14ac:dyDescent="0.25"/>
    <row r="637249" hidden="1" x14ac:dyDescent="0.25"/>
    <row r="637250" hidden="1" x14ac:dyDescent="0.25"/>
    <row r="637251" hidden="1" x14ac:dyDescent="0.25"/>
    <row r="637252" hidden="1" x14ac:dyDescent="0.25"/>
    <row r="637253" hidden="1" x14ac:dyDescent="0.25"/>
    <row r="637254" hidden="1" x14ac:dyDescent="0.25"/>
    <row r="637255" hidden="1" x14ac:dyDescent="0.25"/>
    <row r="637256" hidden="1" x14ac:dyDescent="0.25"/>
    <row r="637257" hidden="1" x14ac:dyDescent="0.25"/>
    <row r="637258" hidden="1" x14ac:dyDescent="0.25"/>
    <row r="637259" hidden="1" x14ac:dyDescent="0.25"/>
    <row r="637260" hidden="1" x14ac:dyDescent="0.25"/>
    <row r="637261" hidden="1" x14ac:dyDescent="0.25"/>
    <row r="637262" hidden="1" x14ac:dyDescent="0.25"/>
    <row r="637263" hidden="1" x14ac:dyDescent="0.25"/>
    <row r="637264" hidden="1" x14ac:dyDescent="0.25"/>
    <row r="637265" hidden="1" x14ac:dyDescent="0.25"/>
    <row r="637266" hidden="1" x14ac:dyDescent="0.25"/>
    <row r="637267" hidden="1" x14ac:dyDescent="0.25"/>
    <row r="637268" hidden="1" x14ac:dyDescent="0.25"/>
    <row r="637269" hidden="1" x14ac:dyDescent="0.25"/>
    <row r="637270" hidden="1" x14ac:dyDescent="0.25"/>
    <row r="637271" hidden="1" x14ac:dyDescent="0.25"/>
    <row r="637272" hidden="1" x14ac:dyDescent="0.25"/>
    <row r="637273" hidden="1" x14ac:dyDescent="0.25"/>
    <row r="637274" hidden="1" x14ac:dyDescent="0.25"/>
    <row r="637275" hidden="1" x14ac:dyDescent="0.25"/>
    <row r="637276" hidden="1" x14ac:dyDescent="0.25"/>
    <row r="637277" hidden="1" x14ac:dyDescent="0.25"/>
    <row r="637278" hidden="1" x14ac:dyDescent="0.25"/>
    <row r="637279" hidden="1" x14ac:dyDescent="0.25"/>
    <row r="637280" hidden="1" x14ac:dyDescent="0.25"/>
    <row r="637281" hidden="1" x14ac:dyDescent="0.25"/>
    <row r="637282" hidden="1" x14ac:dyDescent="0.25"/>
    <row r="637283" hidden="1" x14ac:dyDescent="0.25"/>
    <row r="637284" hidden="1" x14ac:dyDescent="0.25"/>
    <row r="637285" hidden="1" x14ac:dyDescent="0.25"/>
    <row r="637286" hidden="1" x14ac:dyDescent="0.25"/>
    <row r="637287" hidden="1" x14ac:dyDescent="0.25"/>
    <row r="637288" hidden="1" x14ac:dyDescent="0.25"/>
    <row r="637289" hidden="1" x14ac:dyDescent="0.25"/>
    <row r="637290" hidden="1" x14ac:dyDescent="0.25"/>
    <row r="637291" hidden="1" x14ac:dyDescent="0.25"/>
    <row r="637292" hidden="1" x14ac:dyDescent="0.25"/>
    <row r="637293" hidden="1" x14ac:dyDescent="0.25"/>
    <row r="637294" hidden="1" x14ac:dyDescent="0.25"/>
    <row r="637295" hidden="1" x14ac:dyDescent="0.25"/>
    <row r="637296" hidden="1" x14ac:dyDescent="0.25"/>
    <row r="637297" hidden="1" x14ac:dyDescent="0.25"/>
    <row r="637298" hidden="1" x14ac:dyDescent="0.25"/>
    <row r="637299" hidden="1" x14ac:dyDescent="0.25"/>
    <row r="637300" hidden="1" x14ac:dyDescent="0.25"/>
    <row r="637301" hidden="1" x14ac:dyDescent="0.25"/>
    <row r="637302" hidden="1" x14ac:dyDescent="0.25"/>
    <row r="637303" hidden="1" x14ac:dyDescent="0.25"/>
    <row r="637304" hidden="1" x14ac:dyDescent="0.25"/>
    <row r="637305" hidden="1" x14ac:dyDescent="0.25"/>
    <row r="637306" hidden="1" x14ac:dyDescent="0.25"/>
    <row r="637307" hidden="1" x14ac:dyDescent="0.25"/>
    <row r="637308" hidden="1" x14ac:dyDescent="0.25"/>
    <row r="637309" hidden="1" x14ac:dyDescent="0.25"/>
    <row r="637310" hidden="1" x14ac:dyDescent="0.25"/>
    <row r="637311" hidden="1" x14ac:dyDescent="0.25"/>
    <row r="637312" hidden="1" x14ac:dyDescent="0.25"/>
    <row r="637313" hidden="1" x14ac:dyDescent="0.25"/>
    <row r="637314" hidden="1" x14ac:dyDescent="0.25"/>
    <row r="637315" hidden="1" x14ac:dyDescent="0.25"/>
    <row r="637316" hidden="1" x14ac:dyDescent="0.25"/>
    <row r="637317" hidden="1" x14ac:dyDescent="0.25"/>
    <row r="637318" hidden="1" x14ac:dyDescent="0.25"/>
    <row r="637319" hidden="1" x14ac:dyDescent="0.25"/>
    <row r="637320" hidden="1" x14ac:dyDescent="0.25"/>
    <row r="637321" hidden="1" x14ac:dyDescent="0.25"/>
    <row r="637322" hidden="1" x14ac:dyDescent="0.25"/>
    <row r="637323" hidden="1" x14ac:dyDescent="0.25"/>
    <row r="637324" hidden="1" x14ac:dyDescent="0.25"/>
    <row r="637325" hidden="1" x14ac:dyDescent="0.25"/>
    <row r="637326" hidden="1" x14ac:dyDescent="0.25"/>
    <row r="637327" hidden="1" x14ac:dyDescent="0.25"/>
    <row r="637328" hidden="1" x14ac:dyDescent="0.25"/>
    <row r="637329" hidden="1" x14ac:dyDescent="0.25"/>
    <row r="637330" hidden="1" x14ac:dyDescent="0.25"/>
    <row r="637331" hidden="1" x14ac:dyDescent="0.25"/>
    <row r="637332" hidden="1" x14ac:dyDescent="0.25"/>
    <row r="637333" hidden="1" x14ac:dyDescent="0.25"/>
    <row r="637334" hidden="1" x14ac:dyDescent="0.25"/>
    <row r="637335" hidden="1" x14ac:dyDescent="0.25"/>
    <row r="637336" hidden="1" x14ac:dyDescent="0.25"/>
    <row r="637337" hidden="1" x14ac:dyDescent="0.25"/>
    <row r="637338" hidden="1" x14ac:dyDescent="0.25"/>
    <row r="637339" hidden="1" x14ac:dyDescent="0.25"/>
    <row r="637340" hidden="1" x14ac:dyDescent="0.25"/>
    <row r="637341" hidden="1" x14ac:dyDescent="0.25"/>
    <row r="637342" hidden="1" x14ac:dyDescent="0.25"/>
    <row r="637343" hidden="1" x14ac:dyDescent="0.25"/>
    <row r="637344" hidden="1" x14ac:dyDescent="0.25"/>
    <row r="637345" hidden="1" x14ac:dyDescent="0.25"/>
    <row r="637346" hidden="1" x14ac:dyDescent="0.25"/>
    <row r="637347" hidden="1" x14ac:dyDescent="0.25"/>
    <row r="637348" hidden="1" x14ac:dyDescent="0.25"/>
    <row r="637349" hidden="1" x14ac:dyDescent="0.25"/>
    <row r="637350" hidden="1" x14ac:dyDescent="0.25"/>
    <row r="637351" hidden="1" x14ac:dyDescent="0.25"/>
    <row r="637352" hidden="1" x14ac:dyDescent="0.25"/>
    <row r="637353" hidden="1" x14ac:dyDescent="0.25"/>
    <row r="637354" hidden="1" x14ac:dyDescent="0.25"/>
    <row r="637355" hidden="1" x14ac:dyDescent="0.25"/>
    <row r="637356" hidden="1" x14ac:dyDescent="0.25"/>
    <row r="637357" hidden="1" x14ac:dyDescent="0.25"/>
    <row r="637358" hidden="1" x14ac:dyDescent="0.25"/>
    <row r="637359" hidden="1" x14ac:dyDescent="0.25"/>
    <row r="637360" hidden="1" x14ac:dyDescent="0.25"/>
    <row r="637361" hidden="1" x14ac:dyDescent="0.25"/>
    <row r="637362" hidden="1" x14ac:dyDescent="0.25"/>
    <row r="637363" hidden="1" x14ac:dyDescent="0.25"/>
    <row r="637364" hidden="1" x14ac:dyDescent="0.25"/>
    <row r="637365" hidden="1" x14ac:dyDescent="0.25"/>
    <row r="637366" hidden="1" x14ac:dyDescent="0.25"/>
    <row r="637367" hidden="1" x14ac:dyDescent="0.25"/>
    <row r="637368" hidden="1" x14ac:dyDescent="0.25"/>
    <row r="637369" hidden="1" x14ac:dyDescent="0.25"/>
    <row r="637370" hidden="1" x14ac:dyDescent="0.25"/>
    <row r="637371" hidden="1" x14ac:dyDescent="0.25"/>
    <row r="637372" hidden="1" x14ac:dyDescent="0.25"/>
    <row r="637373" hidden="1" x14ac:dyDescent="0.25"/>
    <row r="637374" hidden="1" x14ac:dyDescent="0.25"/>
    <row r="637375" hidden="1" x14ac:dyDescent="0.25"/>
    <row r="637376" hidden="1" x14ac:dyDescent="0.25"/>
    <row r="637377" hidden="1" x14ac:dyDescent="0.25"/>
    <row r="637378" hidden="1" x14ac:dyDescent="0.25"/>
    <row r="637379" hidden="1" x14ac:dyDescent="0.25"/>
    <row r="637380" hidden="1" x14ac:dyDescent="0.25"/>
    <row r="637381" hidden="1" x14ac:dyDescent="0.25"/>
    <row r="637382" hidden="1" x14ac:dyDescent="0.25"/>
    <row r="637383" hidden="1" x14ac:dyDescent="0.25"/>
    <row r="637384" hidden="1" x14ac:dyDescent="0.25"/>
    <row r="637385" hidden="1" x14ac:dyDescent="0.25"/>
    <row r="637386" hidden="1" x14ac:dyDescent="0.25"/>
    <row r="637387" hidden="1" x14ac:dyDescent="0.25"/>
    <row r="637388" hidden="1" x14ac:dyDescent="0.25"/>
    <row r="637389" hidden="1" x14ac:dyDescent="0.25"/>
    <row r="637390" hidden="1" x14ac:dyDescent="0.25"/>
    <row r="637391" hidden="1" x14ac:dyDescent="0.25"/>
    <row r="637392" hidden="1" x14ac:dyDescent="0.25"/>
    <row r="637393" hidden="1" x14ac:dyDescent="0.25"/>
    <row r="637394" hidden="1" x14ac:dyDescent="0.25"/>
    <row r="637395" hidden="1" x14ac:dyDescent="0.25"/>
    <row r="637396" hidden="1" x14ac:dyDescent="0.25"/>
    <row r="637397" hidden="1" x14ac:dyDescent="0.25"/>
    <row r="637398" hidden="1" x14ac:dyDescent="0.25"/>
    <row r="637399" hidden="1" x14ac:dyDescent="0.25"/>
    <row r="637400" hidden="1" x14ac:dyDescent="0.25"/>
    <row r="637401" hidden="1" x14ac:dyDescent="0.25"/>
    <row r="637402" hidden="1" x14ac:dyDescent="0.25"/>
    <row r="637403" hidden="1" x14ac:dyDescent="0.25"/>
    <row r="637404" hidden="1" x14ac:dyDescent="0.25"/>
    <row r="637405" hidden="1" x14ac:dyDescent="0.25"/>
    <row r="637406" hidden="1" x14ac:dyDescent="0.25"/>
    <row r="637407" hidden="1" x14ac:dyDescent="0.25"/>
    <row r="637408" hidden="1" x14ac:dyDescent="0.25"/>
    <row r="637409" hidden="1" x14ac:dyDescent="0.25"/>
    <row r="637410" hidden="1" x14ac:dyDescent="0.25"/>
    <row r="637411" hidden="1" x14ac:dyDescent="0.25"/>
    <row r="637412" hidden="1" x14ac:dyDescent="0.25"/>
    <row r="637413" hidden="1" x14ac:dyDescent="0.25"/>
    <row r="637414" hidden="1" x14ac:dyDescent="0.25"/>
    <row r="637415" hidden="1" x14ac:dyDescent="0.25"/>
    <row r="637416" hidden="1" x14ac:dyDescent="0.25"/>
    <row r="637417" hidden="1" x14ac:dyDescent="0.25"/>
    <row r="637418" hidden="1" x14ac:dyDescent="0.25"/>
    <row r="637419" hidden="1" x14ac:dyDescent="0.25"/>
    <row r="637420" hidden="1" x14ac:dyDescent="0.25"/>
    <row r="637421" hidden="1" x14ac:dyDescent="0.25"/>
    <row r="637422" hidden="1" x14ac:dyDescent="0.25"/>
    <row r="637423" hidden="1" x14ac:dyDescent="0.25"/>
    <row r="637424" hidden="1" x14ac:dyDescent="0.25"/>
    <row r="637425" hidden="1" x14ac:dyDescent="0.25"/>
    <row r="637426" hidden="1" x14ac:dyDescent="0.25"/>
    <row r="637427" hidden="1" x14ac:dyDescent="0.25"/>
    <row r="637428" hidden="1" x14ac:dyDescent="0.25"/>
    <row r="637429" hidden="1" x14ac:dyDescent="0.25"/>
    <row r="637430" hidden="1" x14ac:dyDescent="0.25"/>
    <row r="637431" hidden="1" x14ac:dyDescent="0.25"/>
    <row r="637432" hidden="1" x14ac:dyDescent="0.25"/>
    <row r="637433" hidden="1" x14ac:dyDescent="0.25"/>
    <row r="637434" hidden="1" x14ac:dyDescent="0.25"/>
    <row r="637435" hidden="1" x14ac:dyDescent="0.25"/>
    <row r="637436" hidden="1" x14ac:dyDescent="0.25"/>
    <row r="637437" hidden="1" x14ac:dyDescent="0.25"/>
    <row r="637438" hidden="1" x14ac:dyDescent="0.25"/>
    <row r="637439" hidden="1" x14ac:dyDescent="0.25"/>
    <row r="637440" hidden="1" x14ac:dyDescent="0.25"/>
    <row r="637441" hidden="1" x14ac:dyDescent="0.25"/>
    <row r="637442" hidden="1" x14ac:dyDescent="0.25"/>
    <row r="637443" hidden="1" x14ac:dyDescent="0.25"/>
    <row r="637444" hidden="1" x14ac:dyDescent="0.25"/>
    <row r="637445" hidden="1" x14ac:dyDescent="0.25"/>
    <row r="637446" hidden="1" x14ac:dyDescent="0.25"/>
    <row r="637447" hidden="1" x14ac:dyDescent="0.25"/>
    <row r="637448" hidden="1" x14ac:dyDescent="0.25"/>
    <row r="637449" hidden="1" x14ac:dyDescent="0.25"/>
    <row r="637450" hidden="1" x14ac:dyDescent="0.25"/>
    <row r="637451" hidden="1" x14ac:dyDescent="0.25"/>
    <row r="637452" hidden="1" x14ac:dyDescent="0.25"/>
    <row r="637453" hidden="1" x14ac:dyDescent="0.25"/>
    <row r="637454" hidden="1" x14ac:dyDescent="0.25"/>
    <row r="637455" hidden="1" x14ac:dyDescent="0.25"/>
    <row r="637456" hidden="1" x14ac:dyDescent="0.25"/>
    <row r="637457" hidden="1" x14ac:dyDescent="0.25"/>
    <row r="637458" hidden="1" x14ac:dyDescent="0.25"/>
    <row r="637459" hidden="1" x14ac:dyDescent="0.25"/>
    <row r="637460" hidden="1" x14ac:dyDescent="0.25"/>
    <row r="637461" hidden="1" x14ac:dyDescent="0.25"/>
    <row r="637462" hidden="1" x14ac:dyDescent="0.25"/>
    <row r="637463" hidden="1" x14ac:dyDescent="0.25"/>
    <row r="637464" hidden="1" x14ac:dyDescent="0.25"/>
    <row r="637465" hidden="1" x14ac:dyDescent="0.25"/>
    <row r="637466" hidden="1" x14ac:dyDescent="0.25"/>
    <row r="637467" hidden="1" x14ac:dyDescent="0.25"/>
    <row r="637468" hidden="1" x14ac:dyDescent="0.25"/>
    <row r="637469" hidden="1" x14ac:dyDescent="0.25"/>
    <row r="637470" hidden="1" x14ac:dyDescent="0.25"/>
    <row r="637471" hidden="1" x14ac:dyDescent="0.25"/>
    <row r="637472" hidden="1" x14ac:dyDescent="0.25"/>
    <row r="637473" hidden="1" x14ac:dyDescent="0.25"/>
    <row r="637474" hidden="1" x14ac:dyDescent="0.25"/>
    <row r="637475" hidden="1" x14ac:dyDescent="0.25"/>
    <row r="637476" hidden="1" x14ac:dyDescent="0.25"/>
    <row r="637477" hidden="1" x14ac:dyDescent="0.25"/>
    <row r="637478" hidden="1" x14ac:dyDescent="0.25"/>
    <row r="637479" hidden="1" x14ac:dyDescent="0.25"/>
    <row r="637480" hidden="1" x14ac:dyDescent="0.25"/>
    <row r="637481" hidden="1" x14ac:dyDescent="0.25"/>
    <row r="637482" hidden="1" x14ac:dyDescent="0.25"/>
    <row r="637483" hidden="1" x14ac:dyDescent="0.25"/>
    <row r="637484" hidden="1" x14ac:dyDescent="0.25"/>
    <row r="637485" hidden="1" x14ac:dyDescent="0.25"/>
    <row r="637486" hidden="1" x14ac:dyDescent="0.25"/>
    <row r="637487" hidden="1" x14ac:dyDescent="0.25"/>
    <row r="637488" hidden="1" x14ac:dyDescent="0.25"/>
    <row r="637489" hidden="1" x14ac:dyDescent="0.25"/>
    <row r="637490" hidden="1" x14ac:dyDescent="0.25"/>
    <row r="637491" hidden="1" x14ac:dyDescent="0.25"/>
    <row r="637492" hidden="1" x14ac:dyDescent="0.25"/>
    <row r="637493" hidden="1" x14ac:dyDescent="0.25"/>
    <row r="637494" hidden="1" x14ac:dyDescent="0.25"/>
    <row r="637495" hidden="1" x14ac:dyDescent="0.25"/>
    <row r="637496" hidden="1" x14ac:dyDescent="0.25"/>
    <row r="637497" hidden="1" x14ac:dyDescent="0.25"/>
    <row r="637498" hidden="1" x14ac:dyDescent="0.25"/>
    <row r="637499" hidden="1" x14ac:dyDescent="0.25"/>
    <row r="637500" hidden="1" x14ac:dyDescent="0.25"/>
    <row r="637501" hidden="1" x14ac:dyDescent="0.25"/>
    <row r="637502" hidden="1" x14ac:dyDescent="0.25"/>
    <row r="637503" hidden="1" x14ac:dyDescent="0.25"/>
    <row r="637504" hidden="1" x14ac:dyDescent="0.25"/>
    <row r="637505" hidden="1" x14ac:dyDescent="0.25"/>
    <row r="637506" hidden="1" x14ac:dyDescent="0.25"/>
    <row r="637507" hidden="1" x14ac:dyDescent="0.25"/>
    <row r="637508" hidden="1" x14ac:dyDescent="0.25"/>
    <row r="637509" hidden="1" x14ac:dyDescent="0.25"/>
    <row r="637510" hidden="1" x14ac:dyDescent="0.25"/>
    <row r="637511" hidden="1" x14ac:dyDescent="0.25"/>
    <row r="637512" hidden="1" x14ac:dyDescent="0.25"/>
    <row r="637513" hidden="1" x14ac:dyDescent="0.25"/>
    <row r="637514" hidden="1" x14ac:dyDescent="0.25"/>
    <row r="637515" hidden="1" x14ac:dyDescent="0.25"/>
    <row r="637516" hidden="1" x14ac:dyDescent="0.25"/>
    <row r="637517" hidden="1" x14ac:dyDescent="0.25"/>
    <row r="637518" hidden="1" x14ac:dyDescent="0.25"/>
    <row r="637519" hidden="1" x14ac:dyDescent="0.25"/>
    <row r="637520" hidden="1" x14ac:dyDescent="0.25"/>
    <row r="637521" hidden="1" x14ac:dyDescent="0.25"/>
    <row r="637522" hidden="1" x14ac:dyDescent="0.25"/>
    <row r="637523" hidden="1" x14ac:dyDescent="0.25"/>
    <row r="637524" hidden="1" x14ac:dyDescent="0.25"/>
    <row r="637525" hidden="1" x14ac:dyDescent="0.25"/>
    <row r="637526" hidden="1" x14ac:dyDescent="0.25"/>
    <row r="637527" hidden="1" x14ac:dyDescent="0.25"/>
    <row r="637528" hidden="1" x14ac:dyDescent="0.25"/>
    <row r="637529" hidden="1" x14ac:dyDescent="0.25"/>
    <row r="637530" hidden="1" x14ac:dyDescent="0.25"/>
    <row r="637531" hidden="1" x14ac:dyDescent="0.25"/>
    <row r="637532" hidden="1" x14ac:dyDescent="0.25"/>
    <row r="637533" hidden="1" x14ac:dyDescent="0.25"/>
    <row r="637534" hidden="1" x14ac:dyDescent="0.25"/>
    <row r="637535" hidden="1" x14ac:dyDescent="0.25"/>
    <row r="637536" hidden="1" x14ac:dyDescent="0.25"/>
    <row r="637537" hidden="1" x14ac:dyDescent="0.25"/>
    <row r="637538" hidden="1" x14ac:dyDescent="0.25"/>
    <row r="637539" hidden="1" x14ac:dyDescent="0.25"/>
    <row r="637540" hidden="1" x14ac:dyDescent="0.25"/>
    <row r="637541" hidden="1" x14ac:dyDescent="0.25"/>
    <row r="637542" hidden="1" x14ac:dyDescent="0.25"/>
    <row r="637543" hidden="1" x14ac:dyDescent="0.25"/>
    <row r="637544" hidden="1" x14ac:dyDescent="0.25"/>
    <row r="637545" hidden="1" x14ac:dyDescent="0.25"/>
    <row r="637546" hidden="1" x14ac:dyDescent="0.25"/>
    <row r="637547" hidden="1" x14ac:dyDescent="0.25"/>
    <row r="637548" hidden="1" x14ac:dyDescent="0.25"/>
    <row r="637549" hidden="1" x14ac:dyDescent="0.25"/>
    <row r="637550" hidden="1" x14ac:dyDescent="0.25"/>
    <row r="637551" hidden="1" x14ac:dyDescent="0.25"/>
    <row r="637552" hidden="1" x14ac:dyDescent="0.25"/>
    <row r="637553" hidden="1" x14ac:dyDescent="0.25"/>
    <row r="637554" hidden="1" x14ac:dyDescent="0.25"/>
    <row r="637555" hidden="1" x14ac:dyDescent="0.25"/>
    <row r="637556" hidden="1" x14ac:dyDescent="0.25"/>
    <row r="637557" hidden="1" x14ac:dyDescent="0.25"/>
    <row r="637558" hidden="1" x14ac:dyDescent="0.25"/>
    <row r="637559" hidden="1" x14ac:dyDescent="0.25"/>
    <row r="637560" hidden="1" x14ac:dyDescent="0.25"/>
    <row r="637561" hidden="1" x14ac:dyDescent="0.25"/>
    <row r="637562" hidden="1" x14ac:dyDescent="0.25"/>
    <row r="637563" hidden="1" x14ac:dyDescent="0.25"/>
    <row r="637564" hidden="1" x14ac:dyDescent="0.25"/>
    <row r="637565" hidden="1" x14ac:dyDescent="0.25"/>
    <row r="637566" hidden="1" x14ac:dyDescent="0.25"/>
    <row r="637567" hidden="1" x14ac:dyDescent="0.25"/>
    <row r="637568" hidden="1" x14ac:dyDescent="0.25"/>
    <row r="637569" hidden="1" x14ac:dyDescent="0.25"/>
    <row r="637570" hidden="1" x14ac:dyDescent="0.25"/>
    <row r="637571" hidden="1" x14ac:dyDescent="0.25"/>
    <row r="637572" hidden="1" x14ac:dyDescent="0.25"/>
    <row r="637573" hidden="1" x14ac:dyDescent="0.25"/>
    <row r="637574" hidden="1" x14ac:dyDescent="0.25"/>
    <row r="637575" hidden="1" x14ac:dyDescent="0.25"/>
    <row r="637576" hidden="1" x14ac:dyDescent="0.25"/>
    <row r="637577" hidden="1" x14ac:dyDescent="0.25"/>
    <row r="637578" hidden="1" x14ac:dyDescent="0.25"/>
    <row r="637579" hidden="1" x14ac:dyDescent="0.25"/>
    <row r="637580" hidden="1" x14ac:dyDescent="0.25"/>
    <row r="637581" hidden="1" x14ac:dyDescent="0.25"/>
    <row r="637582" hidden="1" x14ac:dyDescent="0.25"/>
    <row r="637583" hidden="1" x14ac:dyDescent="0.25"/>
    <row r="637584" hidden="1" x14ac:dyDescent="0.25"/>
    <row r="637585" hidden="1" x14ac:dyDescent="0.25"/>
    <row r="637586" hidden="1" x14ac:dyDescent="0.25"/>
    <row r="637587" hidden="1" x14ac:dyDescent="0.25"/>
    <row r="637588" hidden="1" x14ac:dyDescent="0.25"/>
    <row r="637589" hidden="1" x14ac:dyDescent="0.25"/>
    <row r="637590" hidden="1" x14ac:dyDescent="0.25"/>
    <row r="637591" hidden="1" x14ac:dyDescent="0.25"/>
    <row r="637592" hidden="1" x14ac:dyDescent="0.25"/>
    <row r="637593" hidden="1" x14ac:dyDescent="0.25"/>
    <row r="637594" hidden="1" x14ac:dyDescent="0.25"/>
    <row r="637595" hidden="1" x14ac:dyDescent="0.25"/>
    <row r="637596" hidden="1" x14ac:dyDescent="0.25"/>
    <row r="637597" hidden="1" x14ac:dyDescent="0.25"/>
    <row r="637598" hidden="1" x14ac:dyDescent="0.25"/>
    <row r="637599" hidden="1" x14ac:dyDescent="0.25"/>
    <row r="637600" hidden="1" x14ac:dyDescent="0.25"/>
    <row r="637601" hidden="1" x14ac:dyDescent="0.25"/>
    <row r="637602" hidden="1" x14ac:dyDescent="0.25"/>
    <row r="637603" hidden="1" x14ac:dyDescent="0.25"/>
    <row r="637604" hidden="1" x14ac:dyDescent="0.25"/>
    <row r="637605" hidden="1" x14ac:dyDescent="0.25"/>
    <row r="637606" hidden="1" x14ac:dyDescent="0.25"/>
    <row r="637607" hidden="1" x14ac:dyDescent="0.25"/>
    <row r="637608" hidden="1" x14ac:dyDescent="0.25"/>
    <row r="637609" hidden="1" x14ac:dyDescent="0.25"/>
    <row r="637610" hidden="1" x14ac:dyDescent="0.25"/>
    <row r="637611" hidden="1" x14ac:dyDescent="0.25"/>
    <row r="637612" hidden="1" x14ac:dyDescent="0.25"/>
    <row r="637613" hidden="1" x14ac:dyDescent="0.25"/>
    <row r="637614" hidden="1" x14ac:dyDescent="0.25"/>
    <row r="637615" hidden="1" x14ac:dyDescent="0.25"/>
    <row r="637616" hidden="1" x14ac:dyDescent="0.25"/>
    <row r="637617" hidden="1" x14ac:dyDescent="0.25"/>
    <row r="637618" hidden="1" x14ac:dyDescent="0.25"/>
    <row r="637619" hidden="1" x14ac:dyDescent="0.25"/>
    <row r="637620" hidden="1" x14ac:dyDescent="0.25"/>
    <row r="637621" hidden="1" x14ac:dyDescent="0.25"/>
    <row r="637622" hidden="1" x14ac:dyDescent="0.25"/>
    <row r="637623" hidden="1" x14ac:dyDescent="0.25"/>
    <row r="637624" hidden="1" x14ac:dyDescent="0.25"/>
    <row r="637625" hidden="1" x14ac:dyDescent="0.25"/>
    <row r="637626" hidden="1" x14ac:dyDescent="0.25"/>
    <row r="637627" hidden="1" x14ac:dyDescent="0.25"/>
    <row r="637628" hidden="1" x14ac:dyDescent="0.25"/>
    <row r="637629" hidden="1" x14ac:dyDescent="0.25"/>
    <row r="637630" hidden="1" x14ac:dyDescent="0.25"/>
    <row r="637631" hidden="1" x14ac:dyDescent="0.25"/>
    <row r="637632" hidden="1" x14ac:dyDescent="0.25"/>
    <row r="637633" hidden="1" x14ac:dyDescent="0.25"/>
    <row r="637634" hidden="1" x14ac:dyDescent="0.25"/>
    <row r="637635" hidden="1" x14ac:dyDescent="0.25"/>
    <row r="637636" hidden="1" x14ac:dyDescent="0.25"/>
    <row r="637637" hidden="1" x14ac:dyDescent="0.25"/>
    <row r="637638" hidden="1" x14ac:dyDescent="0.25"/>
    <row r="637639" hidden="1" x14ac:dyDescent="0.25"/>
    <row r="637640" hidden="1" x14ac:dyDescent="0.25"/>
    <row r="637641" hidden="1" x14ac:dyDescent="0.25"/>
    <row r="637642" hidden="1" x14ac:dyDescent="0.25"/>
    <row r="637643" hidden="1" x14ac:dyDescent="0.25"/>
    <row r="637644" hidden="1" x14ac:dyDescent="0.25"/>
    <row r="637645" hidden="1" x14ac:dyDescent="0.25"/>
    <row r="637646" hidden="1" x14ac:dyDescent="0.25"/>
    <row r="637647" hidden="1" x14ac:dyDescent="0.25"/>
    <row r="637648" hidden="1" x14ac:dyDescent="0.25"/>
    <row r="637649" hidden="1" x14ac:dyDescent="0.25"/>
    <row r="637650" hidden="1" x14ac:dyDescent="0.25"/>
    <row r="637651" hidden="1" x14ac:dyDescent="0.25"/>
    <row r="637652" hidden="1" x14ac:dyDescent="0.25"/>
    <row r="637653" hidden="1" x14ac:dyDescent="0.25"/>
    <row r="637654" hidden="1" x14ac:dyDescent="0.25"/>
    <row r="637655" hidden="1" x14ac:dyDescent="0.25"/>
    <row r="637656" hidden="1" x14ac:dyDescent="0.25"/>
    <row r="637657" hidden="1" x14ac:dyDescent="0.25"/>
    <row r="637658" hidden="1" x14ac:dyDescent="0.25"/>
    <row r="637659" hidden="1" x14ac:dyDescent="0.25"/>
    <row r="637660" hidden="1" x14ac:dyDescent="0.25"/>
    <row r="637661" hidden="1" x14ac:dyDescent="0.25"/>
    <row r="637662" hidden="1" x14ac:dyDescent="0.25"/>
    <row r="637663" hidden="1" x14ac:dyDescent="0.25"/>
    <row r="637664" hidden="1" x14ac:dyDescent="0.25"/>
    <row r="637665" hidden="1" x14ac:dyDescent="0.25"/>
    <row r="637666" hidden="1" x14ac:dyDescent="0.25"/>
    <row r="637667" hidden="1" x14ac:dyDescent="0.25"/>
    <row r="637668" hidden="1" x14ac:dyDescent="0.25"/>
    <row r="637669" hidden="1" x14ac:dyDescent="0.25"/>
    <row r="637670" hidden="1" x14ac:dyDescent="0.25"/>
    <row r="637671" hidden="1" x14ac:dyDescent="0.25"/>
    <row r="637672" hidden="1" x14ac:dyDescent="0.25"/>
    <row r="637673" hidden="1" x14ac:dyDescent="0.25"/>
    <row r="637674" hidden="1" x14ac:dyDescent="0.25"/>
    <row r="637675" hidden="1" x14ac:dyDescent="0.25"/>
    <row r="637676" hidden="1" x14ac:dyDescent="0.25"/>
    <row r="637677" hidden="1" x14ac:dyDescent="0.25"/>
    <row r="637678" hidden="1" x14ac:dyDescent="0.25"/>
    <row r="637679" hidden="1" x14ac:dyDescent="0.25"/>
    <row r="637680" hidden="1" x14ac:dyDescent="0.25"/>
    <row r="637681" hidden="1" x14ac:dyDescent="0.25"/>
    <row r="637682" hidden="1" x14ac:dyDescent="0.25"/>
    <row r="637683" hidden="1" x14ac:dyDescent="0.25"/>
    <row r="637684" hidden="1" x14ac:dyDescent="0.25"/>
    <row r="637685" hidden="1" x14ac:dyDescent="0.25"/>
    <row r="637686" hidden="1" x14ac:dyDescent="0.25"/>
    <row r="637687" hidden="1" x14ac:dyDescent="0.25"/>
    <row r="637688" hidden="1" x14ac:dyDescent="0.25"/>
    <row r="637689" hidden="1" x14ac:dyDescent="0.25"/>
    <row r="637690" hidden="1" x14ac:dyDescent="0.25"/>
    <row r="637691" hidden="1" x14ac:dyDescent="0.25"/>
    <row r="637692" hidden="1" x14ac:dyDescent="0.25"/>
    <row r="637693" hidden="1" x14ac:dyDescent="0.25"/>
    <row r="637694" hidden="1" x14ac:dyDescent="0.25"/>
    <row r="637695" hidden="1" x14ac:dyDescent="0.25"/>
    <row r="637696" hidden="1" x14ac:dyDescent="0.25"/>
    <row r="637697" hidden="1" x14ac:dyDescent="0.25"/>
    <row r="637698" hidden="1" x14ac:dyDescent="0.25"/>
    <row r="637699" hidden="1" x14ac:dyDescent="0.25"/>
    <row r="637700" hidden="1" x14ac:dyDescent="0.25"/>
    <row r="637701" hidden="1" x14ac:dyDescent="0.25"/>
    <row r="637702" hidden="1" x14ac:dyDescent="0.25"/>
    <row r="637703" hidden="1" x14ac:dyDescent="0.25"/>
    <row r="637704" hidden="1" x14ac:dyDescent="0.25"/>
    <row r="637705" hidden="1" x14ac:dyDescent="0.25"/>
    <row r="637706" hidden="1" x14ac:dyDescent="0.25"/>
    <row r="637707" hidden="1" x14ac:dyDescent="0.25"/>
    <row r="637708" hidden="1" x14ac:dyDescent="0.25"/>
    <row r="637709" hidden="1" x14ac:dyDescent="0.25"/>
    <row r="637710" hidden="1" x14ac:dyDescent="0.25"/>
    <row r="637711" hidden="1" x14ac:dyDescent="0.25"/>
    <row r="637712" hidden="1" x14ac:dyDescent="0.25"/>
    <row r="637713" hidden="1" x14ac:dyDescent="0.25"/>
    <row r="637714" hidden="1" x14ac:dyDescent="0.25"/>
    <row r="637715" hidden="1" x14ac:dyDescent="0.25"/>
    <row r="637716" hidden="1" x14ac:dyDescent="0.25"/>
    <row r="637717" hidden="1" x14ac:dyDescent="0.25"/>
    <row r="637718" hidden="1" x14ac:dyDescent="0.25"/>
    <row r="637719" hidden="1" x14ac:dyDescent="0.25"/>
    <row r="637720" hidden="1" x14ac:dyDescent="0.25"/>
    <row r="637721" hidden="1" x14ac:dyDescent="0.25"/>
    <row r="637722" hidden="1" x14ac:dyDescent="0.25"/>
    <row r="637723" hidden="1" x14ac:dyDescent="0.25"/>
    <row r="637724" hidden="1" x14ac:dyDescent="0.25"/>
    <row r="637725" hidden="1" x14ac:dyDescent="0.25"/>
    <row r="637726" hidden="1" x14ac:dyDescent="0.25"/>
    <row r="637727" hidden="1" x14ac:dyDescent="0.25"/>
    <row r="637728" hidden="1" x14ac:dyDescent="0.25"/>
    <row r="637729" hidden="1" x14ac:dyDescent="0.25"/>
    <row r="637730" hidden="1" x14ac:dyDescent="0.25"/>
    <row r="637731" hidden="1" x14ac:dyDescent="0.25"/>
    <row r="637732" hidden="1" x14ac:dyDescent="0.25"/>
    <row r="637733" hidden="1" x14ac:dyDescent="0.25"/>
    <row r="637734" hidden="1" x14ac:dyDescent="0.25"/>
    <row r="637735" hidden="1" x14ac:dyDescent="0.25"/>
    <row r="637736" hidden="1" x14ac:dyDescent="0.25"/>
    <row r="637737" hidden="1" x14ac:dyDescent="0.25"/>
    <row r="637738" hidden="1" x14ac:dyDescent="0.25"/>
    <row r="637739" hidden="1" x14ac:dyDescent="0.25"/>
    <row r="637740" hidden="1" x14ac:dyDescent="0.25"/>
    <row r="637741" hidden="1" x14ac:dyDescent="0.25"/>
    <row r="637742" hidden="1" x14ac:dyDescent="0.25"/>
    <row r="637743" hidden="1" x14ac:dyDescent="0.25"/>
    <row r="637744" hidden="1" x14ac:dyDescent="0.25"/>
    <row r="637745" hidden="1" x14ac:dyDescent="0.25"/>
    <row r="637746" hidden="1" x14ac:dyDescent="0.25"/>
    <row r="637747" hidden="1" x14ac:dyDescent="0.25"/>
    <row r="637748" hidden="1" x14ac:dyDescent="0.25"/>
    <row r="637749" hidden="1" x14ac:dyDescent="0.25"/>
    <row r="637750" hidden="1" x14ac:dyDescent="0.25"/>
    <row r="637751" hidden="1" x14ac:dyDescent="0.25"/>
    <row r="637752" hidden="1" x14ac:dyDescent="0.25"/>
    <row r="637753" hidden="1" x14ac:dyDescent="0.25"/>
    <row r="637754" hidden="1" x14ac:dyDescent="0.25"/>
    <row r="637755" hidden="1" x14ac:dyDescent="0.25"/>
    <row r="637756" hidden="1" x14ac:dyDescent="0.25"/>
    <row r="637757" hidden="1" x14ac:dyDescent="0.25"/>
    <row r="637758" hidden="1" x14ac:dyDescent="0.25"/>
    <row r="637759" hidden="1" x14ac:dyDescent="0.25"/>
    <row r="637760" hidden="1" x14ac:dyDescent="0.25"/>
    <row r="637761" hidden="1" x14ac:dyDescent="0.25"/>
    <row r="637762" hidden="1" x14ac:dyDescent="0.25"/>
    <row r="637763" hidden="1" x14ac:dyDescent="0.25"/>
    <row r="637764" hidden="1" x14ac:dyDescent="0.25"/>
    <row r="637765" hidden="1" x14ac:dyDescent="0.25"/>
    <row r="637766" hidden="1" x14ac:dyDescent="0.25"/>
    <row r="637767" hidden="1" x14ac:dyDescent="0.25"/>
    <row r="637768" hidden="1" x14ac:dyDescent="0.25"/>
    <row r="637769" hidden="1" x14ac:dyDescent="0.25"/>
    <row r="637770" hidden="1" x14ac:dyDescent="0.25"/>
    <row r="637771" hidden="1" x14ac:dyDescent="0.25"/>
    <row r="637772" hidden="1" x14ac:dyDescent="0.25"/>
    <row r="637773" hidden="1" x14ac:dyDescent="0.25"/>
    <row r="637774" hidden="1" x14ac:dyDescent="0.25"/>
    <row r="637775" hidden="1" x14ac:dyDescent="0.25"/>
    <row r="637776" hidden="1" x14ac:dyDescent="0.25"/>
    <row r="637777" hidden="1" x14ac:dyDescent="0.25"/>
    <row r="637778" hidden="1" x14ac:dyDescent="0.25"/>
    <row r="637779" hidden="1" x14ac:dyDescent="0.25"/>
    <row r="637780" hidden="1" x14ac:dyDescent="0.25"/>
    <row r="637781" hidden="1" x14ac:dyDescent="0.25"/>
    <row r="637782" hidden="1" x14ac:dyDescent="0.25"/>
    <row r="637783" hidden="1" x14ac:dyDescent="0.25"/>
    <row r="637784" hidden="1" x14ac:dyDescent="0.25"/>
    <row r="637785" hidden="1" x14ac:dyDescent="0.25"/>
    <row r="637786" hidden="1" x14ac:dyDescent="0.25"/>
    <row r="637787" hidden="1" x14ac:dyDescent="0.25"/>
    <row r="637788" hidden="1" x14ac:dyDescent="0.25"/>
    <row r="637789" hidden="1" x14ac:dyDescent="0.25"/>
    <row r="637790" hidden="1" x14ac:dyDescent="0.25"/>
    <row r="637791" hidden="1" x14ac:dyDescent="0.25"/>
    <row r="637792" hidden="1" x14ac:dyDescent="0.25"/>
    <row r="637793" hidden="1" x14ac:dyDescent="0.25"/>
    <row r="637794" hidden="1" x14ac:dyDescent="0.25"/>
    <row r="637795" hidden="1" x14ac:dyDescent="0.25"/>
    <row r="637796" hidden="1" x14ac:dyDescent="0.25"/>
    <row r="637797" hidden="1" x14ac:dyDescent="0.25"/>
    <row r="637798" hidden="1" x14ac:dyDescent="0.25"/>
    <row r="637799" hidden="1" x14ac:dyDescent="0.25"/>
    <row r="637800" hidden="1" x14ac:dyDescent="0.25"/>
    <row r="637801" hidden="1" x14ac:dyDescent="0.25"/>
    <row r="637802" hidden="1" x14ac:dyDescent="0.25"/>
    <row r="637803" hidden="1" x14ac:dyDescent="0.25"/>
    <row r="637804" hidden="1" x14ac:dyDescent="0.25"/>
    <row r="637805" hidden="1" x14ac:dyDescent="0.25"/>
    <row r="637806" hidden="1" x14ac:dyDescent="0.25"/>
    <row r="637807" hidden="1" x14ac:dyDescent="0.25"/>
    <row r="637808" hidden="1" x14ac:dyDescent="0.25"/>
    <row r="637809" hidden="1" x14ac:dyDescent="0.25"/>
    <row r="637810" hidden="1" x14ac:dyDescent="0.25"/>
    <row r="637811" hidden="1" x14ac:dyDescent="0.25"/>
    <row r="637812" hidden="1" x14ac:dyDescent="0.25"/>
    <row r="637813" hidden="1" x14ac:dyDescent="0.25"/>
    <row r="637814" hidden="1" x14ac:dyDescent="0.25"/>
    <row r="637815" hidden="1" x14ac:dyDescent="0.25"/>
    <row r="637816" hidden="1" x14ac:dyDescent="0.25"/>
    <row r="637817" hidden="1" x14ac:dyDescent="0.25"/>
    <row r="637818" hidden="1" x14ac:dyDescent="0.25"/>
    <row r="637819" hidden="1" x14ac:dyDescent="0.25"/>
    <row r="637820" hidden="1" x14ac:dyDescent="0.25"/>
    <row r="637821" hidden="1" x14ac:dyDescent="0.25"/>
    <row r="637822" hidden="1" x14ac:dyDescent="0.25"/>
    <row r="637823" hidden="1" x14ac:dyDescent="0.25"/>
    <row r="637824" hidden="1" x14ac:dyDescent="0.25"/>
    <row r="637825" hidden="1" x14ac:dyDescent="0.25"/>
    <row r="637826" hidden="1" x14ac:dyDescent="0.25"/>
    <row r="637827" hidden="1" x14ac:dyDescent="0.25"/>
    <row r="637828" hidden="1" x14ac:dyDescent="0.25"/>
    <row r="637829" hidden="1" x14ac:dyDescent="0.25"/>
    <row r="637830" hidden="1" x14ac:dyDescent="0.25"/>
    <row r="637831" hidden="1" x14ac:dyDescent="0.25"/>
    <row r="637832" hidden="1" x14ac:dyDescent="0.25"/>
    <row r="637833" hidden="1" x14ac:dyDescent="0.25"/>
    <row r="637834" hidden="1" x14ac:dyDescent="0.25"/>
    <row r="637835" hidden="1" x14ac:dyDescent="0.25"/>
    <row r="637836" hidden="1" x14ac:dyDescent="0.25"/>
    <row r="637837" hidden="1" x14ac:dyDescent="0.25"/>
    <row r="637838" hidden="1" x14ac:dyDescent="0.25"/>
    <row r="637839" hidden="1" x14ac:dyDescent="0.25"/>
    <row r="637840" hidden="1" x14ac:dyDescent="0.25"/>
    <row r="637841" hidden="1" x14ac:dyDescent="0.25"/>
    <row r="637842" hidden="1" x14ac:dyDescent="0.25"/>
    <row r="637843" hidden="1" x14ac:dyDescent="0.25"/>
    <row r="637844" hidden="1" x14ac:dyDescent="0.25"/>
    <row r="637845" hidden="1" x14ac:dyDescent="0.25"/>
    <row r="637846" hidden="1" x14ac:dyDescent="0.25"/>
    <row r="637847" hidden="1" x14ac:dyDescent="0.25"/>
    <row r="637848" hidden="1" x14ac:dyDescent="0.25"/>
    <row r="637849" hidden="1" x14ac:dyDescent="0.25"/>
    <row r="637850" hidden="1" x14ac:dyDescent="0.25"/>
    <row r="637851" hidden="1" x14ac:dyDescent="0.25"/>
    <row r="637852" hidden="1" x14ac:dyDescent="0.25"/>
    <row r="637853" hidden="1" x14ac:dyDescent="0.25"/>
    <row r="637854" hidden="1" x14ac:dyDescent="0.25"/>
    <row r="637855" hidden="1" x14ac:dyDescent="0.25"/>
    <row r="637856" hidden="1" x14ac:dyDescent="0.25"/>
    <row r="637857" hidden="1" x14ac:dyDescent="0.25"/>
    <row r="637858" hidden="1" x14ac:dyDescent="0.25"/>
    <row r="637859" hidden="1" x14ac:dyDescent="0.25"/>
    <row r="637860" hidden="1" x14ac:dyDescent="0.25"/>
    <row r="637861" hidden="1" x14ac:dyDescent="0.25"/>
    <row r="637862" hidden="1" x14ac:dyDescent="0.25"/>
    <row r="637863" hidden="1" x14ac:dyDescent="0.25"/>
    <row r="637864" hidden="1" x14ac:dyDescent="0.25"/>
    <row r="637865" hidden="1" x14ac:dyDescent="0.25"/>
    <row r="637866" hidden="1" x14ac:dyDescent="0.25"/>
    <row r="637867" hidden="1" x14ac:dyDescent="0.25"/>
    <row r="637868" hidden="1" x14ac:dyDescent="0.25"/>
    <row r="637869" hidden="1" x14ac:dyDescent="0.25"/>
    <row r="637870" hidden="1" x14ac:dyDescent="0.25"/>
    <row r="637871" hidden="1" x14ac:dyDescent="0.25"/>
    <row r="637872" hidden="1" x14ac:dyDescent="0.25"/>
    <row r="637873" hidden="1" x14ac:dyDescent="0.25"/>
    <row r="637874" hidden="1" x14ac:dyDescent="0.25"/>
    <row r="637875" hidden="1" x14ac:dyDescent="0.25"/>
    <row r="637876" hidden="1" x14ac:dyDescent="0.25"/>
    <row r="637877" hidden="1" x14ac:dyDescent="0.25"/>
    <row r="637878" hidden="1" x14ac:dyDescent="0.25"/>
    <row r="637879" hidden="1" x14ac:dyDescent="0.25"/>
    <row r="637880" hidden="1" x14ac:dyDescent="0.25"/>
    <row r="637881" hidden="1" x14ac:dyDescent="0.25"/>
    <row r="637882" hidden="1" x14ac:dyDescent="0.25"/>
    <row r="637883" hidden="1" x14ac:dyDescent="0.25"/>
    <row r="637884" hidden="1" x14ac:dyDescent="0.25"/>
    <row r="637885" hidden="1" x14ac:dyDescent="0.25"/>
    <row r="637886" hidden="1" x14ac:dyDescent="0.25"/>
    <row r="637887" hidden="1" x14ac:dyDescent="0.25"/>
    <row r="637888" hidden="1" x14ac:dyDescent="0.25"/>
    <row r="637889" hidden="1" x14ac:dyDescent="0.25"/>
    <row r="637890" hidden="1" x14ac:dyDescent="0.25"/>
    <row r="637891" hidden="1" x14ac:dyDescent="0.25"/>
    <row r="637892" hidden="1" x14ac:dyDescent="0.25"/>
    <row r="637893" hidden="1" x14ac:dyDescent="0.25"/>
    <row r="637894" hidden="1" x14ac:dyDescent="0.25"/>
    <row r="637895" hidden="1" x14ac:dyDescent="0.25"/>
    <row r="637896" hidden="1" x14ac:dyDescent="0.25"/>
    <row r="637897" hidden="1" x14ac:dyDescent="0.25"/>
    <row r="637898" hidden="1" x14ac:dyDescent="0.25"/>
    <row r="637899" hidden="1" x14ac:dyDescent="0.25"/>
    <row r="637900" hidden="1" x14ac:dyDescent="0.25"/>
    <row r="637901" hidden="1" x14ac:dyDescent="0.25"/>
    <row r="637902" hidden="1" x14ac:dyDescent="0.25"/>
    <row r="637903" hidden="1" x14ac:dyDescent="0.25"/>
    <row r="637904" hidden="1" x14ac:dyDescent="0.25"/>
    <row r="637905" hidden="1" x14ac:dyDescent="0.25"/>
    <row r="637906" hidden="1" x14ac:dyDescent="0.25"/>
    <row r="637907" hidden="1" x14ac:dyDescent="0.25"/>
    <row r="637908" hidden="1" x14ac:dyDescent="0.25"/>
    <row r="637909" hidden="1" x14ac:dyDescent="0.25"/>
    <row r="637910" hidden="1" x14ac:dyDescent="0.25"/>
    <row r="637911" hidden="1" x14ac:dyDescent="0.25"/>
    <row r="637912" hidden="1" x14ac:dyDescent="0.25"/>
    <row r="637913" hidden="1" x14ac:dyDescent="0.25"/>
    <row r="637914" hidden="1" x14ac:dyDescent="0.25"/>
    <row r="637915" hidden="1" x14ac:dyDescent="0.25"/>
    <row r="637916" hidden="1" x14ac:dyDescent="0.25"/>
    <row r="637917" hidden="1" x14ac:dyDescent="0.25"/>
    <row r="637918" hidden="1" x14ac:dyDescent="0.25"/>
    <row r="637919" hidden="1" x14ac:dyDescent="0.25"/>
    <row r="637920" hidden="1" x14ac:dyDescent="0.25"/>
    <row r="637921" hidden="1" x14ac:dyDescent="0.25"/>
    <row r="637922" hidden="1" x14ac:dyDescent="0.25"/>
    <row r="637923" hidden="1" x14ac:dyDescent="0.25"/>
    <row r="637924" hidden="1" x14ac:dyDescent="0.25"/>
    <row r="637925" hidden="1" x14ac:dyDescent="0.25"/>
    <row r="637926" hidden="1" x14ac:dyDescent="0.25"/>
    <row r="637927" hidden="1" x14ac:dyDescent="0.25"/>
    <row r="637928" hidden="1" x14ac:dyDescent="0.25"/>
    <row r="637929" hidden="1" x14ac:dyDescent="0.25"/>
    <row r="637930" hidden="1" x14ac:dyDescent="0.25"/>
    <row r="637931" hidden="1" x14ac:dyDescent="0.25"/>
    <row r="637932" hidden="1" x14ac:dyDescent="0.25"/>
    <row r="637933" hidden="1" x14ac:dyDescent="0.25"/>
    <row r="637934" hidden="1" x14ac:dyDescent="0.25"/>
    <row r="637935" hidden="1" x14ac:dyDescent="0.25"/>
    <row r="637936" hidden="1" x14ac:dyDescent="0.25"/>
    <row r="637937" hidden="1" x14ac:dyDescent="0.25"/>
    <row r="637938" hidden="1" x14ac:dyDescent="0.25"/>
    <row r="637939" hidden="1" x14ac:dyDescent="0.25"/>
    <row r="637940" hidden="1" x14ac:dyDescent="0.25"/>
    <row r="637941" hidden="1" x14ac:dyDescent="0.25"/>
    <row r="637942" hidden="1" x14ac:dyDescent="0.25"/>
    <row r="637943" hidden="1" x14ac:dyDescent="0.25"/>
    <row r="637944" hidden="1" x14ac:dyDescent="0.25"/>
    <row r="637945" hidden="1" x14ac:dyDescent="0.25"/>
    <row r="637946" hidden="1" x14ac:dyDescent="0.25"/>
    <row r="637947" hidden="1" x14ac:dyDescent="0.25"/>
    <row r="637948" hidden="1" x14ac:dyDescent="0.25"/>
    <row r="637949" hidden="1" x14ac:dyDescent="0.25"/>
    <row r="637950" hidden="1" x14ac:dyDescent="0.25"/>
    <row r="637951" hidden="1" x14ac:dyDescent="0.25"/>
    <row r="637952" hidden="1" x14ac:dyDescent="0.25"/>
    <row r="637953" hidden="1" x14ac:dyDescent="0.25"/>
    <row r="637954" hidden="1" x14ac:dyDescent="0.25"/>
    <row r="637955" hidden="1" x14ac:dyDescent="0.25"/>
    <row r="637956" hidden="1" x14ac:dyDescent="0.25"/>
    <row r="637957" hidden="1" x14ac:dyDescent="0.25"/>
    <row r="637958" hidden="1" x14ac:dyDescent="0.25"/>
    <row r="637959" hidden="1" x14ac:dyDescent="0.25"/>
    <row r="637960" hidden="1" x14ac:dyDescent="0.25"/>
    <row r="637961" hidden="1" x14ac:dyDescent="0.25"/>
    <row r="637962" hidden="1" x14ac:dyDescent="0.25"/>
    <row r="637963" hidden="1" x14ac:dyDescent="0.25"/>
    <row r="637964" hidden="1" x14ac:dyDescent="0.25"/>
    <row r="637965" hidden="1" x14ac:dyDescent="0.25"/>
    <row r="637966" hidden="1" x14ac:dyDescent="0.25"/>
    <row r="637967" hidden="1" x14ac:dyDescent="0.25"/>
    <row r="637968" hidden="1" x14ac:dyDescent="0.25"/>
    <row r="637969" hidden="1" x14ac:dyDescent="0.25"/>
    <row r="637970" hidden="1" x14ac:dyDescent="0.25"/>
    <row r="637971" hidden="1" x14ac:dyDescent="0.25"/>
    <row r="637972" hidden="1" x14ac:dyDescent="0.25"/>
    <row r="637973" hidden="1" x14ac:dyDescent="0.25"/>
    <row r="637974" hidden="1" x14ac:dyDescent="0.25"/>
    <row r="637975" hidden="1" x14ac:dyDescent="0.25"/>
    <row r="637976" hidden="1" x14ac:dyDescent="0.25"/>
    <row r="637977" hidden="1" x14ac:dyDescent="0.25"/>
    <row r="637978" hidden="1" x14ac:dyDescent="0.25"/>
    <row r="637979" hidden="1" x14ac:dyDescent="0.25"/>
    <row r="637980" hidden="1" x14ac:dyDescent="0.25"/>
    <row r="637981" hidden="1" x14ac:dyDescent="0.25"/>
    <row r="637982" hidden="1" x14ac:dyDescent="0.25"/>
    <row r="637983" hidden="1" x14ac:dyDescent="0.25"/>
    <row r="637984" hidden="1" x14ac:dyDescent="0.25"/>
    <row r="637985" hidden="1" x14ac:dyDescent="0.25"/>
    <row r="637986" hidden="1" x14ac:dyDescent="0.25"/>
    <row r="637987" hidden="1" x14ac:dyDescent="0.25"/>
    <row r="637988" hidden="1" x14ac:dyDescent="0.25"/>
    <row r="637989" hidden="1" x14ac:dyDescent="0.25"/>
    <row r="637990" hidden="1" x14ac:dyDescent="0.25"/>
    <row r="637991" hidden="1" x14ac:dyDescent="0.25"/>
    <row r="637992" hidden="1" x14ac:dyDescent="0.25"/>
    <row r="637993" hidden="1" x14ac:dyDescent="0.25"/>
    <row r="637994" hidden="1" x14ac:dyDescent="0.25"/>
    <row r="637995" hidden="1" x14ac:dyDescent="0.25"/>
    <row r="637996" hidden="1" x14ac:dyDescent="0.25"/>
    <row r="637997" hidden="1" x14ac:dyDescent="0.25"/>
    <row r="637998" hidden="1" x14ac:dyDescent="0.25"/>
    <row r="637999" hidden="1" x14ac:dyDescent="0.25"/>
    <row r="638000" hidden="1" x14ac:dyDescent="0.25"/>
    <row r="638001" hidden="1" x14ac:dyDescent="0.25"/>
    <row r="638002" hidden="1" x14ac:dyDescent="0.25"/>
    <row r="638003" hidden="1" x14ac:dyDescent="0.25"/>
    <row r="638004" hidden="1" x14ac:dyDescent="0.25"/>
    <row r="638005" hidden="1" x14ac:dyDescent="0.25"/>
    <row r="638006" hidden="1" x14ac:dyDescent="0.25"/>
    <row r="638007" hidden="1" x14ac:dyDescent="0.25"/>
    <row r="638008" hidden="1" x14ac:dyDescent="0.25"/>
    <row r="638009" hidden="1" x14ac:dyDescent="0.25"/>
    <row r="638010" hidden="1" x14ac:dyDescent="0.25"/>
    <row r="638011" hidden="1" x14ac:dyDescent="0.25"/>
    <row r="638012" hidden="1" x14ac:dyDescent="0.25"/>
    <row r="638013" hidden="1" x14ac:dyDescent="0.25"/>
    <row r="638014" hidden="1" x14ac:dyDescent="0.25"/>
    <row r="638015" hidden="1" x14ac:dyDescent="0.25"/>
    <row r="638016" hidden="1" x14ac:dyDescent="0.25"/>
    <row r="638017" hidden="1" x14ac:dyDescent="0.25"/>
    <row r="638018" hidden="1" x14ac:dyDescent="0.25"/>
    <row r="638019" hidden="1" x14ac:dyDescent="0.25"/>
    <row r="638020" hidden="1" x14ac:dyDescent="0.25"/>
    <row r="638021" hidden="1" x14ac:dyDescent="0.25"/>
    <row r="638022" hidden="1" x14ac:dyDescent="0.25"/>
    <row r="638023" hidden="1" x14ac:dyDescent="0.25"/>
    <row r="638024" hidden="1" x14ac:dyDescent="0.25"/>
    <row r="638025" hidden="1" x14ac:dyDescent="0.25"/>
    <row r="638026" hidden="1" x14ac:dyDescent="0.25"/>
    <row r="638027" hidden="1" x14ac:dyDescent="0.25"/>
    <row r="638028" hidden="1" x14ac:dyDescent="0.25"/>
    <row r="638029" hidden="1" x14ac:dyDescent="0.25"/>
    <row r="638030" hidden="1" x14ac:dyDescent="0.25"/>
    <row r="638031" hidden="1" x14ac:dyDescent="0.25"/>
    <row r="638032" hidden="1" x14ac:dyDescent="0.25"/>
    <row r="638033" hidden="1" x14ac:dyDescent="0.25"/>
    <row r="638034" hidden="1" x14ac:dyDescent="0.25"/>
    <row r="638035" hidden="1" x14ac:dyDescent="0.25"/>
    <row r="638036" hidden="1" x14ac:dyDescent="0.25"/>
    <row r="638037" hidden="1" x14ac:dyDescent="0.25"/>
    <row r="638038" hidden="1" x14ac:dyDescent="0.25"/>
    <row r="638039" hidden="1" x14ac:dyDescent="0.25"/>
    <row r="638040" hidden="1" x14ac:dyDescent="0.25"/>
    <row r="638041" hidden="1" x14ac:dyDescent="0.25"/>
    <row r="638042" hidden="1" x14ac:dyDescent="0.25"/>
    <row r="638043" hidden="1" x14ac:dyDescent="0.25"/>
    <row r="638044" hidden="1" x14ac:dyDescent="0.25"/>
    <row r="638045" hidden="1" x14ac:dyDescent="0.25"/>
    <row r="638046" hidden="1" x14ac:dyDescent="0.25"/>
    <row r="638047" hidden="1" x14ac:dyDescent="0.25"/>
    <row r="638048" hidden="1" x14ac:dyDescent="0.25"/>
    <row r="638049" hidden="1" x14ac:dyDescent="0.25"/>
    <row r="638050" hidden="1" x14ac:dyDescent="0.25"/>
    <row r="638051" hidden="1" x14ac:dyDescent="0.25"/>
    <row r="638052" hidden="1" x14ac:dyDescent="0.25"/>
    <row r="638053" hidden="1" x14ac:dyDescent="0.25"/>
    <row r="638054" hidden="1" x14ac:dyDescent="0.25"/>
    <row r="638055" hidden="1" x14ac:dyDescent="0.25"/>
    <row r="638056" hidden="1" x14ac:dyDescent="0.25"/>
    <row r="638057" hidden="1" x14ac:dyDescent="0.25"/>
    <row r="638058" hidden="1" x14ac:dyDescent="0.25"/>
    <row r="638059" hidden="1" x14ac:dyDescent="0.25"/>
    <row r="638060" hidden="1" x14ac:dyDescent="0.25"/>
    <row r="638061" hidden="1" x14ac:dyDescent="0.25"/>
    <row r="638062" hidden="1" x14ac:dyDescent="0.25"/>
    <row r="638063" hidden="1" x14ac:dyDescent="0.25"/>
    <row r="638064" hidden="1" x14ac:dyDescent="0.25"/>
    <row r="638065" hidden="1" x14ac:dyDescent="0.25"/>
    <row r="638066" hidden="1" x14ac:dyDescent="0.25"/>
    <row r="638067" hidden="1" x14ac:dyDescent="0.25"/>
    <row r="638068" hidden="1" x14ac:dyDescent="0.25"/>
    <row r="638069" hidden="1" x14ac:dyDescent="0.25"/>
    <row r="638070" hidden="1" x14ac:dyDescent="0.25"/>
    <row r="638071" hidden="1" x14ac:dyDescent="0.25"/>
    <row r="638072" hidden="1" x14ac:dyDescent="0.25"/>
    <row r="638073" hidden="1" x14ac:dyDescent="0.25"/>
    <row r="638074" hidden="1" x14ac:dyDescent="0.25"/>
    <row r="638075" hidden="1" x14ac:dyDescent="0.25"/>
    <row r="638076" hidden="1" x14ac:dyDescent="0.25"/>
    <row r="638077" hidden="1" x14ac:dyDescent="0.25"/>
    <row r="638078" hidden="1" x14ac:dyDescent="0.25"/>
    <row r="638079" hidden="1" x14ac:dyDescent="0.25"/>
    <row r="638080" hidden="1" x14ac:dyDescent="0.25"/>
    <row r="638081" hidden="1" x14ac:dyDescent="0.25"/>
    <row r="638082" hidden="1" x14ac:dyDescent="0.25"/>
    <row r="638083" hidden="1" x14ac:dyDescent="0.25"/>
    <row r="638084" hidden="1" x14ac:dyDescent="0.25"/>
    <row r="638085" hidden="1" x14ac:dyDescent="0.25"/>
    <row r="638086" hidden="1" x14ac:dyDescent="0.25"/>
    <row r="638087" hidden="1" x14ac:dyDescent="0.25"/>
    <row r="638088" hidden="1" x14ac:dyDescent="0.25"/>
    <row r="638089" hidden="1" x14ac:dyDescent="0.25"/>
    <row r="638090" hidden="1" x14ac:dyDescent="0.25"/>
    <row r="638091" hidden="1" x14ac:dyDescent="0.25"/>
    <row r="638092" hidden="1" x14ac:dyDescent="0.25"/>
    <row r="638093" hidden="1" x14ac:dyDescent="0.25"/>
    <row r="638094" hidden="1" x14ac:dyDescent="0.25"/>
    <row r="638095" hidden="1" x14ac:dyDescent="0.25"/>
    <row r="638096" hidden="1" x14ac:dyDescent="0.25"/>
    <row r="638097" hidden="1" x14ac:dyDescent="0.25"/>
    <row r="638098" hidden="1" x14ac:dyDescent="0.25"/>
    <row r="638099" hidden="1" x14ac:dyDescent="0.25"/>
    <row r="638100" hidden="1" x14ac:dyDescent="0.25"/>
    <row r="638101" hidden="1" x14ac:dyDescent="0.25"/>
    <row r="638102" hidden="1" x14ac:dyDescent="0.25"/>
    <row r="638103" hidden="1" x14ac:dyDescent="0.25"/>
    <row r="638104" hidden="1" x14ac:dyDescent="0.25"/>
    <row r="638105" hidden="1" x14ac:dyDescent="0.25"/>
    <row r="638106" hidden="1" x14ac:dyDescent="0.25"/>
    <row r="638107" hidden="1" x14ac:dyDescent="0.25"/>
    <row r="638108" hidden="1" x14ac:dyDescent="0.25"/>
    <row r="638109" hidden="1" x14ac:dyDescent="0.25"/>
    <row r="638110" hidden="1" x14ac:dyDescent="0.25"/>
    <row r="638111" hidden="1" x14ac:dyDescent="0.25"/>
    <row r="638112" hidden="1" x14ac:dyDescent="0.25"/>
    <row r="638113" hidden="1" x14ac:dyDescent="0.25"/>
    <row r="638114" hidden="1" x14ac:dyDescent="0.25"/>
    <row r="638115" hidden="1" x14ac:dyDescent="0.25"/>
    <row r="638116" hidden="1" x14ac:dyDescent="0.25"/>
    <row r="638117" hidden="1" x14ac:dyDescent="0.25"/>
    <row r="638118" hidden="1" x14ac:dyDescent="0.25"/>
    <row r="638119" hidden="1" x14ac:dyDescent="0.25"/>
    <row r="638120" hidden="1" x14ac:dyDescent="0.25"/>
    <row r="638121" hidden="1" x14ac:dyDescent="0.25"/>
    <row r="638122" hidden="1" x14ac:dyDescent="0.25"/>
    <row r="638123" hidden="1" x14ac:dyDescent="0.25"/>
    <row r="638124" hidden="1" x14ac:dyDescent="0.25"/>
    <row r="638125" hidden="1" x14ac:dyDescent="0.25"/>
    <row r="638126" hidden="1" x14ac:dyDescent="0.25"/>
    <row r="638127" hidden="1" x14ac:dyDescent="0.25"/>
    <row r="638128" hidden="1" x14ac:dyDescent="0.25"/>
    <row r="638129" hidden="1" x14ac:dyDescent="0.25"/>
    <row r="638130" hidden="1" x14ac:dyDescent="0.25"/>
    <row r="638131" hidden="1" x14ac:dyDescent="0.25"/>
    <row r="638132" hidden="1" x14ac:dyDescent="0.25"/>
    <row r="638133" hidden="1" x14ac:dyDescent="0.25"/>
    <row r="638134" hidden="1" x14ac:dyDescent="0.25"/>
    <row r="638135" hidden="1" x14ac:dyDescent="0.25"/>
    <row r="638136" hidden="1" x14ac:dyDescent="0.25"/>
    <row r="638137" hidden="1" x14ac:dyDescent="0.25"/>
    <row r="638138" hidden="1" x14ac:dyDescent="0.25"/>
    <row r="638139" hidden="1" x14ac:dyDescent="0.25"/>
    <row r="638140" hidden="1" x14ac:dyDescent="0.25"/>
    <row r="638141" hidden="1" x14ac:dyDescent="0.25"/>
    <row r="638142" hidden="1" x14ac:dyDescent="0.25"/>
    <row r="638143" hidden="1" x14ac:dyDescent="0.25"/>
    <row r="638144" hidden="1" x14ac:dyDescent="0.25"/>
    <row r="638145" hidden="1" x14ac:dyDescent="0.25"/>
    <row r="638146" hidden="1" x14ac:dyDescent="0.25"/>
    <row r="638147" hidden="1" x14ac:dyDescent="0.25"/>
    <row r="638148" hidden="1" x14ac:dyDescent="0.25"/>
    <row r="638149" hidden="1" x14ac:dyDescent="0.25"/>
    <row r="638150" hidden="1" x14ac:dyDescent="0.25"/>
    <row r="638151" hidden="1" x14ac:dyDescent="0.25"/>
    <row r="638152" hidden="1" x14ac:dyDescent="0.25"/>
    <row r="638153" hidden="1" x14ac:dyDescent="0.25"/>
    <row r="638154" hidden="1" x14ac:dyDescent="0.25"/>
    <row r="638155" hidden="1" x14ac:dyDescent="0.25"/>
    <row r="638156" hidden="1" x14ac:dyDescent="0.25"/>
    <row r="638157" hidden="1" x14ac:dyDescent="0.25"/>
    <row r="638158" hidden="1" x14ac:dyDescent="0.25"/>
    <row r="638159" hidden="1" x14ac:dyDescent="0.25"/>
    <row r="638160" hidden="1" x14ac:dyDescent="0.25"/>
    <row r="638161" hidden="1" x14ac:dyDescent="0.25"/>
    <row r="638162" hidden="1" x14ac:dyDescent="0.25"/>
    <row r="638163" hidden="1" x14ac:dyDescent="0.25"/>
    <row r="638164" hidden="1" x14ac:dyDescent="0.25"/>
    <row r="638165" hidden="1" x14ac:dyDescent="0.25"/>
    <row r="638166" hidden="1" x14ac:dyDescent="0.25"/>
    <row r="638167" hidden="1" x14ac:dyDescent="0.25"/>
    <row r="638168" hidden="1" x14ac:dyDescent="0.25"/>
    <row r="638169" hidden="1" x14ac:dyDescent="0.25"/>
    <row r="638170" hidden="1" x14ac:dyDescent="0.25"/>
    <row r="638171" hidden="1" x14ac:dyDescent="0.25"/>
    <row r="638172" hidden="1" x14ac:dyDescent="0.25"/>
    <row r="638173" hidden="1" x14ac:dyDescent="0.25"/>
    <row r="638174" hidden="1" x14ac:dyDescent="0.25"/>
    <row r="638175" hidden="1" x14ac:dyDescent="0.25"/>
    <row r="638176" hidden="1" x14ac:dyDescent="0.25"/>
    <row r="638177" hidden="1" x14ac:dyDescent="0.25"/>
    <row r="638178" hidden="1" x14ac:dyDescent="0.25"/>
    <row r="638179" hidden="1" x14ac:dyDescent="0.25"/>
    <row r="638180" hidden="1" x14ac:dyDescent="0.25"/>
    <row r="638181" hidden="1" x14ac:dyDescent="0.25"/>
    <row r="638182" hidden="1" x14ac:dyDescent="0.25"/>
    <row r="638183" hidden="1" x14ac:dyDescent="0.25"/>
    <row r="638184" hidden="1" x14ac:dyDescent="0.25"/>
    <row r="638185" hidden="1" x14ac:dyDescent="0.25"/>
    <row r="638186" hidden="1" x14ac:dyDescent="0.25"/>
    <row r="638187" hidden="1" x14ac:dyDescent="0.25"/>
    <row r="638188" hidden="1" x14ac:dyDescent="0.25"/>
    <row r="638189" hidden="1" x14ac:dyDescent="0.25"/>
    <row r="638190" hidden="1" x14ac:dyDescent="0.25"/>
    <row r="638191" hidden="1" x14ac:dyDescent="0.25"/>
    <row r="638192" hidden="1" x14ac:dyDescent="0.25"/>
    <row r="638193" hidden="1" x14ac:dyDescent="0.25"/>
    <row r="638194" hidden="1" x14ac:dyDescent="0.25"/>
    <row r="638195" hidden="1" x14ac:dyDescent="0.25"/>
    <row r="638196" hidden="1" x14ac:dyDescent="0.25"/>
    <row r="638197" hidden="1" x14ac:dyDescent="0.25"/>
    <row r="638198" hidden="1" x14ac:dyDescent="0.25"/>
    <row r="638199" hidden="1" x14ac:dyDescent="0.25"/>
    <row r="638200" hidden="1" x14ac:dyDescent="0.25"/>
    <row r="638201" hidden="1" x14ac:dyDescent="0.25"/>
    <row r="638202" hidden="1" x14ac:dyDescent="0.25"/>
    <row r="638203" hidden="1" x14ac:dyDescent="0.25"/>
    <row r="638204" hidden="1" x14ac:dyDescent="0.25"/>
    <row r="638205" hidden="1" x14ac:dyDescent="0.25"/>
    <row r="638206" hidden="1" x14ac:dyDescent="0.25"/>
    <row r="638207" hidden="1" x14ac:dyDescent="0.25"/>
    <row r="638208" hidden="1" x14ac:dyDescent="0.25"/>
    <row r="638209" hidden="1" x14ac:dyDescent="0.25"/>
    <row r="638210" hidden="1" x14ac:dyDescent="0.25"/>
    <row r="638211" hidden="1" x14ac:dyDescent="0.25"/>
    <row r="638212" hidden="1" x14ac:dyDescent="0.25"/>
    <row r="638213" hidden="1" x14ac:dyDescent="0.25"/>
    <row r="638214" hidden="1" x14ac:dyDescent="0.25"/>
    <row r="638215" hidden="1" x14ac:dyDescent="0.25"/>
    <row r="638216" hidden="1" x14ac:dyDescent="0.25"/>
    <row r="638217" hidden="1" x14ac:dyDescent="0.25"/>
    <row r="638218" hidden="1" x14ac:dyDescent="0.25"/>
    <row r="638219" hidden="1" x14ac:dyDescent="0.25"/>
    <row r="638220" hidden="1" x14ac:dyDescent="0.25"/>
    <row r="638221" hidden="1" x14ac:dyDescent="0.25"/>
    <row r="638222" hidden="1" x14ac:dyDescent="0.25"/>
    <row r="638223" hidden="1" x14ac:dyDescent="0.25"/>
    <row r="638224" hidden="1" x14ac:dyDescent="0.25"/>
    <row r="638225" hidden="1" x14ac:dyDescent="0.25"/>
    <row r="638226" hidden="1" x14ac:dyDescent="0.25"/>
    <row r="638227" hidden="1" x14ac:dyDescent="0.25"/>
    <row r="638228" hidden="1" x14ac:dyDescent="0.25"/>
    <row r="638229" hidden="1" x14ac:dyDescent="0.25"/>
    <row r="638230" hidden="1" x14ac:dyDescent="0.25"/>
    <row r="638231" hidden="1" x14ac:dyDescent="0.25"/>
    <row r="638232" hidden="1" x14ac:dyDescent="0.25"/>
    <row r="638233" hidden="1" x14ac:dyDescent="0.25"/>
    <row r="638234" hidden="1" x14ac:dyDescent="0.25"/>
    <row r="638235" hidden="1" x14ac:dyDescent="0.25"/>
    <row r="638236" hidden="1" x14ac:dyDescent="0.25"/>
    <row r="638237" hidden="1" x14ac:dyDescent="0.25"/>
    <row r="638238" hidden="1" x14ac:dyDescent="0.25"/>
    <row r="638239" hidden="1" x14ac:dyDescent="0.25"/>
    <row r="638240" hidden="1" x14ac:dyDescent="0.25"/>
    <row r="638241" hidden="1" x14ac:dyDescent="0.25"/>
    <row r="638242" hidden="1" x14ac:dyDescent="0.25"/>
    <row r="638243" hidden="1" x14ac:dyDescent="0.25"/>
    <row r="638244" hidden="1" x14ac:dyDescent="0.25"/>
    <row r="638245" hidden="1" x14ac:dyDescent="0.25"/>
    <row r="638246" hidden="1" x14ac:dyDescent="0.25"/>
    <row r="638247" hidden="1" x14ac:dyDescent="0.25"/>
    <row r="638248" hidden="1" x14ac:dyDescent="0.25"/>
    <row r="638249" hidden="1" x14ac:dyDescent="0.25"/>
    <row r="638250" hidden="1" x14ac:dyDescent="0.25"/>
    <row r="638251" hidden="1" x14ac:dyDescent="0.25"/>
    <row r="638252" hidden="1" x14ac:dyDescent="0.25"/>
    <row r="638253" hidden="1" x14ac:dyDescent="0.25"/>
    <row r="638254" hidden="1" x14ac:dyDescent="0.25"/>
    <row r="638255" hidden="1" x14ac:dyDescent="0.25"/>
    <row r="638256" hidden="1" x14ac:dyDescent="0.25"/>
    <row r="638257" hidden="1" x14ac:dyDescent="0.25"/>
    <row r="638258" hidden="1" x14ac:dyDescent="0.25"/>
    <row r="638259" hidden="1" x14ac:dyDescent="0.25"/>
    <row r="638260" hidden="1" x14ac:dyDescent="0.25"/>
    <row r="638261" hidden="1" x14ac:dyDescent="0.25"/>
    <row r="638262" hidden="1" x14ac:dyDescent="0.25"/>
    <row r="638263" hidden="1" x14ac:dyDescent="0.25"/>
    <row r="638264" hidden="1" x14ac:dyDescent="0.25"/>
    <row r="638265" hidden="1" x14ac:dyDescent="0.25"/>
    <row r="638266" hidden="1" x14ac:dyDescent="0.25"/>
    <row r="638267" hidden="1" x14ac:dyDescent="0.25"/>
    <row r="638268" hidden="1" x14ac:dyDescent="0.25"/>
    <row r="638269" hidden="1" x14ac:dyDescent="0.25"/>
    <row r="638270" hidden="1" x14ac:dyDescent="0.25"/>
    <row r="638271" hidden="1" x14ac:dyDescent="0.25"/>
    <row r="638272" hidden="1" x14ac:dyDescent="0.25"/>
    <row r="638273" hidden="1" x14ac:dyDescent="0.25"/>
    <row r="638274" hidden="1" x14ac:dyDescent="0.25"/>
    <row r="638275" hidden="1" x14ac:dyDescent="0.25"/>
    <row r="638276" hidden="1" x14ac:dyDescent="0.25"/>
    <row r="638277" hidden="1" x14ac:dyDescent="0.25"/>
    <row r="638278" hidden="1" x14ac:dyDescent="0.25"/>
    <row r="638279" hidden="1" x14ac:dyDescent="0.25"/>
    <row r="638280" hidden="1" x14ac:dyDescent="0.25"/>
    <row r="638281" hidden="1" x14ac:dyDescent="0.25"/>
    <row r="638282" hidden="1" x14ac:dyDescent="0.25"/>
    <row r="638283" hidden="1" x14ac:dyDescent="0.25"/>
    <row r="638284" hidden="1" x14ac:dyDescent="0.25"/>
    <row r="638285" hidden="1" x14ac:dyDescent="0.25"/>
    <row r="638286" hidden="1" x14ac:dyDescent="0.25"/>
    <row r="638287" hidden="1" x14ac:dyDescent="0.25"/>
    <row r="638288" hidden="1" x14ac:dyDescent="0.25"/>
    <row r="638289" hidden="1" x14ac:dyDescent="0.25"/>
    <row r="638290" hidden="1" x14ac:dyDescent="0.25"/>
    <row r="638291" hidden="1" x14ac:dyDescent="0.25"/>
    <row r="638292" hidden="1" x14ac:dyDescent="0.25"/>
    <row r="638293" hidden="1" x14ac:dyDescent="0.25"/>
    <row r="638294" hidden="1" x14ac:dyDescent="0.25"/>
    <row r="638295" hidden="1" x14ac:dyDescent="0.25"/>
    <row r="638296" hidden="1" x14ac:dyDescent="0.25"/>
    <row r="638297" hidden="1" x14ac:dyDescent="0.25"/>
    <row r="638298" hidden="1" x14ac:dyDescent="0.25"/>
    <row r="638299" hidden="1" x14ac:dyDescent="0.25"/>
    <row r="638300" hidden="1" x14ac:dyDescent="0.25"/>
    <row r="638301" hidden="1" x14ac:dyDescent="0.25"/>
    <row r="638302" hidden="1" x14ac:dyDescent="0.25"/>
    <row r="638303" hidden="1" x14ac:dyDescent="0.25"/>
    <row r="638304" hidden="1" x14ac:dyDescent="0.25"/>
    <row r="638305" hidden="1" x14ac:dyDescent="0.25"/>
    <row r="638306" hidden="1" x14ac:dyDescent="0.25"/>
    <row r="638307" hidden="1" x14ac:dyDescent="0.25"/>
    <row r="638308" hidden="1" x14ac:dyDescent="0.25"/>
    <row r="638309" hidden="1" x14ac:dyDescent="0.25"/>
    <row r="638310" hidden="1" x14ac:dyDescent="0.25"/>
    <row r="638311" hidden="1" x14ac:dyDescent="0.25"/>
    <row r="638312" hidden="1" x14ac:dyDescent="0.25"/>
    <row r="638313" hidden="1" x14ac:dyDescent="0.25"/>
    <row r="638314" hidden="1" x14ac:dyDescent="0.25"/>
    <row r="638315" hidden="1" x14ac:dyDescent="0.25"/>
    <row r="638316" hidden="1" x14ac:dyDescent="0.25"/>
    <row r="638317" hidden="1" x14ac:dyDescent="0.25"/>
    <row r="638318" hidden="1" x14ac:dyDescent="0.25"/>
    <row r="638319" hidden="1" x14ac:dyDescent="0.25"/>
    <row r="638320" hidden="1" x14ac:dyDescent="0.25"/>
    <row r="638321" hidden="1" x14ac:dyDescent="0.25"/>
    <row r="638322" hidden="1" x14ac:dyDescent="0.25"/>
    <row r="638323" hidden="1" x14ac:dyDescent="0.25"/>
    <row r="638324" hidden="1" x14ac:dyDescent="0.25"/>
    <row r="638325" hidden="1" x14ac:dyDescent="0.25"/>
    <row r="638326" hidden="1" x14ac:dyDescent="0.25"/>
    <row r="638327" hidden="1" x14ac:dyDescent="0.25"/>
    <row r="638328" hidden="1" x14ac:dyDescent="0.25"/>
    <row r="638329" hidden="1" x14ac:dyDescent="0.25"/>
    <row r="638330" hidden="1" x14ac:dyDescent="0.25"/>
    <row r="638331" hidden="1" x14ac:dyDescent="0.25"/>
    <row r="638332" hidden="1" x14ac:dyDescent="0.25"/>
    <row r="638333" hidden="1" x14ac:dyDescent="0.25"/>
    <row r="638334" hidden="1" x14ac:dyDescent="0.25"/>
    <row r="638335" hidden="1" x14ac:dyDescent="0.25"/>
    <row r="638336" hidden="1" x14ac:dyDescent="0.25"/>
    <row r="638337" hidden="1" x14ac:dyDescent="0.25"/>
    <row r="638338" hidden="1" x14ac:dyDescent="0.25"/>
    <row r="638339" hidden="1" x14ac:dyDescent="0.25"/>
    <row r="638340" hidden="1" x14ac:dyDescent="0.25"/>
    <row r="638341" hidden="1" x14ac:dyDescent="0.25"/>
    <row r="638342" hidden="1" x14ac:dyDescent="0.25"/>
    <row r="638343" hidden="1" x14ac:dyDescent="0.25"/>
    <row r="638344" hidden="1" x14ac:dyDescent="0.25"/>
    <row r="638345" hidden="1" x14ac:dyDescent="0.25"/>
    <row r="638346" hidden="1" x14ac:dyDescent="0.25"/>
    <row r="638347" hidden="1" x14ac:dyDescent="0.25"/>
    <row r="638348" hidden="1" x14ac:dyDescent="0.25"/>
    <row r="638349" hidden="1" x14ac:dyDescent="0.25"/>
    <row r="638350" hidden="1" x14ac:dyDescent="0.25"/>
    <row r="638351" hidden="1" x14ac:dyDescent="0.25"/>
    <row r="638352" hidden="1" x14ac:dyDescent="0.25"/>
    <row r="638353" hidden="1" x14ac:dyDescent="0.25"/>
    <row r="638354" hidden="1" x14ac:dyDescent="0.25"/>
    <row r="638355" hidden="1" x14ac:dyDescent="0.25"/>
    <row r="638356" hidden="1" x14ac:dyDescent="0.25"/>
    <row r="638357" hidden="1" x14ac:dyDescent="0.25"/>
    <row r="638358" hidden="1" x14ac:dyDescent="0.25"/>
    <row r="638359" hidden="1" x14ac:dyDescent="0.25"/>
    <row r="638360" hidden="1" x14ac:dyDescent="0.25"/>
    <row r="638361" hidden="1" x14ac:dyDescent="0.25"/>
    <row r="638362" hidden="1" x14ac:dyDescent="0.25"/>
    <row r="638363" hidden="1" x14ac:dyDescent="0.25"/>
    <row r="638364" hidden="1" x14ac:dyDescent="0.25"/>
    <row r="638365" hidden="1" x14ac:dyDescent="0.25"/>
    <row r="638366" hidden="1" x14ac:dyDescent="0.25"/>
    <row r="638367" hidden="1" x14ac:dyDescent="0.25"/>
    <row r="638368" hidden="1" x14ac:dyDescent="0.25"/>
    <row r="638369" hidden="1" x14ac:dyDescent="0.25"/>
    <row r="638370" hidden="1" x14ac:dyDescent="0.25"/>
    <row r="638371" hidden="1" x14ac:dyDescent="0.25"/>
    <row r="638372" hidden="1" x14ac:dyDescent="0.25"/>
    <row r="638373" hidden="1" x14ac:dyDescent="0.25"/>
    <row r="638374" hidden="1" x14ac:dyDescent="0.25"/>
    <row r="638375" hidden="1" x14ac:dyDescent="0.25"/>
    <row r="638376" hidden="1" x14ac:dyDescent="0.25"/>
    <row r="638377" hidden="1" x14ac:dyDescent="0.25"/>
    <row r="638378" hidden="1" x14ac:dyDescent="0.25"/>
    <row r="638379" hidden="1" x14ac:dyDescent="0.25"/>
    <row r="638380" hidden="1" x14ac:dyDescent="0.25"/>
    <row r="638381" hidden="1" x14ac:dyDescent="0.25"/>
    <row r="638382" hidden="1" x14ac:dyDescent="0.25"/>
    <row r="638383" hidden="1" x14ac:dyDescent="0.25"/>
    <row r="638384" hidden="1" x14ac:dyDescent="0.25"/>
    <row r="638385" hidden="1" x14ac:dyDescent="0.25"/>
    <row r="638386" hidden="1" x14ac:dyDescent="0.25"/>
    <row r="638387" hidden="1" x14ac:dyDescent="0.25"/>
    <row r="638388" hidden="1" x14ac:dyDescent="0.25"/>
    <row r="638389" hidden="1" x14ac:dyDescent="0.25"/>
    <row r="638390" hidden="1" x14ac:dyDescent="0.25"/>
    <row r="638391" hidden="1" x14ac:dyDescent="0.25"/>
    <row r="638392" hidden="1" x14ac:dyDescent="0.25"/>
    <row r="638393" hidden="1" x14ac:dyDescent="0.25"/>
    <row r="638394" hidden="1" x14ac:dyDescent="0.25"/>
    <row r="638395" hidden="1" x14ac:dyDescent="0.25"/>
    <row r="638396" hidden="1" x14ac:dyDescent="0.25"/>
    <row r="638397" hidden="1" x14ac:dyDescent="0.25"/>
    <row r="638398" hidden="1" x14ac:dyDescent="0.25"/>
    <row r="638399" hidden="1" x14ac:dyDescent="0.25"/>
    <row r="638400" hidden="1" x14ac:dyDescent="0.25"/>
    <row r="638401" hidden="1" x14ac:dyDescent="0.25"/>
    <row r="638402" hidden="1" x14ac:dyDescent="0.25"/>
    <row r="638403" hidden="1" x14ac:dyDescent="0.25"/>
    <row r="638404" hidden="1" x14ac:dyDescent="0.25"/>
    <row r="638405" hidden="1" x14ac:dyDescent="0.25"/>
    <row r="638406" hidden="1" x14ac:dyDescent="0.25"/>
    <row r="638407" hidden="1" x14ac:dyDescent="0.25"/>
    <row r="638408" hidden="1" x14ac:dyDescent="0.25"/>
    <row r="638409" hidden="1" x14ac:dyDescent="0.25"/>
    <row r="638410" hidden="1" x14ac:dyDescent="0.25"/>
    <row r="638411" hidden="1" x14ac:dyDescent="0.25"/>
    <row r="638412" hidden="1" x14ac:dyDescent="0.25"/>
    <row r="638413" hidden="1" x14ac:dyDescent="0.25"/>
    <row r="638414" hidden="1" x14ac:dyDescent="0.25"/>
    <row r="638415" hidden="1" x14ac:dyDescent="0.25"/>
    <row r="638416" hidden="1" x14ac:dyDescent="0.25"/>
    <row r="638417" hidden="1" x14ac:dyDescent="0.25"/>
    <row r="638418" hidden="1" x14ac:dyDescent="0.25"/>
    <row r="638419" hidden="1" x14ac:dyDescent="0.25"/>
    <row r="638420" hidden="1" x14ac:dyDescent="0.25"/>
    <row r="638421" hidden="1" x14ac:dyDescent="0.25"/>
    <row r="638422" hidden="1" x14ac:dyDescent="0.25"/>
    <row r="638423" hidden="1" x14ac:dyDescent="0.25"/>
    <row r="638424" hidden="1" x14ac:dyDescent="0.25"/>
    <row r="638425" hidden="1" x14ac:dyDescent="0.25"/>
    <row r="638426" hidden="1" x14ac:dyDescent="0.25"/>
    <row r="638427" hidden="1" x14ac:dyDescent="0.25"/>
    <row r="638428" hidden="1" x14ac:dyDescent="0.25"/>
    <row r="638429" hidden="1" x14ac:dyDescent="0.25"/>
    <row r="638430" hidden="1" x14ac:dyDescent="0.25"/>
    <row r="638431" hidden="1" x14ac:dyDescent="0.25"/>
    <row r="638432" hidden="1" x14ac:dyDescent="0.25"/>
    <row r="638433" hidden="1" x14ac:dyDescent="0.25"/>
    <row r="638434" hidden="1" x14ac:dyDescent="0.25"/>
    <row r="638435" hidden="1" x14ac:dyDescent="0.25"/>
    <row r="638436" hidden="1" x14ac:dyDescent="0.25"/>
    <row r="638437" hidden="1" x14ac:dyDescent="0.25"/>
    <row r="638438" hidden="1" x14ac:dyDescent="0.25"/>
    <row r="638439" hidden="1" x14ac:dyDescent="0.25"/>
    <row r="638440" hidden="1" x14ac:dyDescent="0.25"/>
    <row r="638441" hidden="1" x14ac:dyDescent="0.25"/>
    <row r="638442" hidden="1" x14ac:dyDescent="0.25"/>
    <row r="638443" hidden="1" x14ac:dyDescent="0.25"/>
    <row r="638444" hidden="1" x14ac:dyDescent="0.25"/>
    <row r="638445" hidden="1" x14ac:dyDescent="0.25"/>
    <row r="638446" hidden="1" x14ac:dyDescent="0.25"/>
    <row r="638447" hidden="1" x14ac:dyDescent="0.25"/>
    <row r="638448" hidden="1" x14ac:dyDescent="0.25"/>
    <row r="638449" hidden="1" x14ac:dyDescent="0.25"/>
    <row r="638450" hidden="1" x14ac:dyDescent="0.25"/>
    <row r="638451" hidden="1" x14ac:dyDescent="0.25"/>
    <row r="638452" hidden="1" x14ac:dyDescent="0.25"/>
    <row r="638453" hidden="1" x14ac:dyDescent="0.25"/>
    <row r="638454" hidden="1" x14ac:dyDescent="0.25"/>
    <row r="638455" hidden="1" x14ac:dyDescent="0.25"/>
    <row r="638456" hidden="1" x14ac:dyDescent="0.25"/>
    <row r="638457" hidden="1" x14ac:dyDescent="0.25"/>
    <row r="638458" hidden="1" x14ac:dyDescent="0.25"/>
    <row r="638459" hidden="1" x14ac:dyDescent="0.25"/>
    <row r="638460" hidden="1" x14ac:dyDescent="0.25"/>
    <row r="638461" hidden="1" x14ac:dyDescent="0.25"/>
    <row r="638462" hidden="1" x14ac:dyDescent="0.25"/>
    <row r="638463" hidden="1" x14ac:dyDescent="0.25"/>
    <row r="638464" hidden="1" x14ac:dyDescent="0.25"/>
    <row r="638465" hidden="1" x14ac:dyDescent="0.25"/>
    <row r="638466" hidden="1" x14ac:dyDescent="0.25"/>
    <row r="638467" hidden="1" x14ac:dyDescent="0.25"/>
    <row r="638468" hidden="1" x14ac:dyDescent="0.25"/>
    <row r="638469" hidden="1" x14ac:dyDescent="0.25"/>
    <row r="638470" hidden="1" x14ac:dyDescent="0.25"/>
    <row r="638471" hidden="1" x14ac:dyDescent="0.25"/>
    <row r="638472" hidden="1" x14ac:dyDescent="0.25"/>
    <row r="638473" hidden="1" x14ac:dyDescent="0.25"/>
    <row r="638474" hidden="1" x14ac:dyDescent="0.25"/>
    <row r="638475" hidden="1" x14ac:dyDescent="0.25"/>
    <row r="638476" hidden="1" x14ac:dyDescent="0.25"/>
    <row r="638477" hidden="1" x14ac:dyDescent="0.25"/>
    <row r="638478" hidden="1" x14ac:dyDescent="0.25"/>
    <row r="638479" hidden="1" x14ac:dyDescent="0.25"/>
    <row r="638480" hidden="1" x14ac:dyDescent="0.25"/>
    <row r="638481" hidden="1" x14ac:dyDescent="0.25"/>
    <row r="638482" hidden="1" x14ac:dyDescent="0.25"/>
    <row r="638483" hidden="1" x14ac:dyDescent="0.25"/>
    <row r="638484" hidden="1" x14ac:dyDescent="0.25"/>
    <row r="638485" hidden="1" x14ac:dyDescent="0.25"/>
    <row r="638486" hidden="1" x14ac:dyDescent="0.25"/>
    <row r="638487" hidden="1" x14ac:dyDescent="0.25"/>
    <row r="638488" hidden="1" x14ac:dyDescent="0.25"/>
    <row r="638489" hidden="1" x14ac:dyDescent="0.25"/>
    <row r="638490" hidden="1" x14ac:dyDescent="0.25"/>
    <row r="638491" hidden="1" x14ac:dyDescent="0.25"/>
    <row r="638492" hidden="1" x14ac:dyDescent="0.25"/>
    <row r="638493" hidden="1" x14ac:dyDescent="0.25"/>
    <row r="638494" hidden="1" x14ac:dyDescent="0.25"/>
    <row r="638495" hidden="1" x14ac:dyDescent="0.25"/>
    <row r="638496" hidden="1" x14ac:dyDescent="0.25"/>
    <row r="638497" hidden="1" x14ac:dyDescent="0.25"/>
    <row r="638498" hidden="1" x14ac:dyDescent="0.25"/>
    <row r="638499" hidden="1" x14ac:dyDescent="0.25"/>
    <row r="638500" hidden="1" x14ac:dyDescent="0.25"/>
    <row r="638501" hidden="1" x14ac:dyDescent="0.25"/>
    <row r="638502" hidden="1" x14ac:dyDescent="0.25"/>
    <row r="638503" hidden="1" x14ac:dyDescent="0.25"/>
    <row r="638504" hidden="1" x14ac:dyDescent="0.25"/>
    <row r="638505" hidden="1" x14ac:dyDescent="0.25"/>
    <row r="638506" hidden="1" x14ac:dyDescent="0.25"/>
    <row r="638507" hidden="1" x14ac:dyDescent="0.25"/>
    <row r="638508" hidden="1" x14ac:dyDescent="0.25"/>
    <row r="638509" hidden="1" x14ac:dyDescent="0.25"/>
    <row r="638510" hidden="1" x14ac:dyDescent="0.25"/>
    <row r="638511" hidden="1" x14ac:dyDescent="0.25"/>
    <row r="638512" hidden="1" x14ac:dyDescent="0.25"/>
    <row r="638513" hidden="1" x14ac:dyDescent="0.25"/>
    <row r="638514" hidden="1" x14ac:dyDescent="0.25"/>
    <row r="638515" hidden="1" x14ac:dyDescent="0.25"/>
    <row r="638516" hidden="1" x14ac:dyDescent="0.25"/>
    <row r="638517" hidden="1" x14ac:dyDescent="0.25"/>
    <row r="638518" hidden="1" x14ac:dyDescent="0.25"/>
    <row r="638519" hidden="1" x14ac:dyDescent="0.25"/>
    <row r="638520" hidden="1" x14ac:dyDescent="0.25"/>
    <row r="638521" hidden="1" x14ac:dyDescent="0.25"/>
    <row r="638522" hidden="1" x14ac:dyDescent="0.25"/>
    <row r="638523" hidden="1" x14ac:dyDescent="0.25"/>
    <row r="638524" hidden="1" x14ac:dyDescent="0.25"/>
    <row r="638525" hidden="1" x14ac:dyDescent="0.25"/>
    <row r="638526" hidden="1" x14ac:dyDescent="0.25"/>
    <row r="638527" hidden="1" x14ac:dyDescent="0.25"/>
    <row r="638528" hidden="1" x14ac:dyDescent="0.25"/>
    <row r="638529" hidden="1" x14ac:dyDescent="0.25"/>
    <row r="638530" hidden="1" x14ac:dyDescent="0.25"/>
    <row r="638531" hidden="1" x14ac:dyDescent="0.25"/>
    <row r="638532" hidden="1" x14ac:dyDescent="0.25"/>
    <row r="638533" hidden="1" x14ac:dyDescent="0.25"/>
    <row r="638534" hidden="1" x14ac:dyDescent="0.25"/>
    <row r="638535" hidden="1" x14ac:dyDescent="0.25"/>
    <row r="638536" hidden="1" x14ac:dyDescent="0.25"/>
    <row r="638537" hidden="1" x14ac:dyDescent="0.25"/>
    <row r="638538" hidden="1" x14ac:dyDescent="0.25"/>
    <row r="638539" hidden="1" x14ac:dyDescent="0.25"/>
    <row r="638540" hidden="1" x14ac:dyDescent="0.25"/>
    <row r="638541" hidden="1" x14ac:dyDescent="0.25"/>
    <row r="638542" hidden="1" x14ac:dyDescent="0.25"/>
    <row r="638543" hidden="1" x14ac:dyDescent="0.25"/>
    <row r="638544" hidden="1" x14ac:dyDescent="0.25"/>
    <row r="638545" hidden="1" x14ac:dyDescent="0.25"/>
    <row r="638546" hidden="1" x14ac:dyDescent="0.25"/>
    <row r="638547" hidden="1" x14ac:dyDescent="0.25"/>
    <row r="638548" hidden="1" x14ac:dyDescent="0.25"/>
    <row r="638549" hidden="1" x14ac:dyDescent="0.25"/>
    <row r="638550" hidden="1" x14ac:dyDescent="0.25"/>
    <row r="638551" hidden="1" x14ac:dyDescent="0.25"/>
    <row r="638552" hidden="1" x14ac:dyDescent="0.25"/>
    <row r="638553" hidden="1" x14ac:dyDescent="0.25"/>
    <row r="638554" hidden="1" x14ac:dyDescent="0.25"/>
    <row r="638555" hidden="1" x14ac:dyDescent="0.25"/>
    <row r="638556" hidden="1" x14ac:dyDescent="0.25"/>
    <row r="638557" hidden="1" x14ac:dyDescent="0.25"/>
    <row r="638558" hidden="1" x14ac:dyDescent="0.25"/>
    <row r="638559" hidden="1" x14ac:dyDescent="0.25"/>
    <row r="638560" hidden="1" x14ac:dyDescent="0.25"/>
    <row r="638561" hidden="1" x14ac:dyDescent="0.25"/>
    <row r="638562" hidden="1" x14ac:dyDescent="0.25"/>
    <row r="638563" hidden="1" x14ac:dyDescent="0.25"/>
    <row r="638564" hidden="1" x14ac:dyDescent="0.25"/>
    <row r="638565" hidden="1" x14ac:dyDescent="0.25"/>
    <row r="638566" hidden="1" x14ac:dyDescent="0.25"/>
    <row r="638567" hidden="1" x14ac:dyDescent="0.25"/>
    <row r="638568" hidden="1" x14ac:dyDescent="0.25"/>
    <row r="638569" hidden="1" x14ac:dyDescent="0.25"/>
    <row r="638570" hidden="1" x14ac:dyDescent="0.25"/>
    <row r="638571" hidden="1" x14ac:dyDescent="0.25"/>
    <row r="638572" hidden="1" x14ac:dyDescent="0.25"/>
    <row r="638573" hidden="1" x14ac:dyDescent="0.25"/>
    <row r="638574" hidden="1" x14ac:dyDescent="0.25"/>
    <row r="638575" hidden="1" x14ac:dyDescent="0.25"/>
    <row r="638576" hidden="1" x14ac:dyDescent="0.25"/>
    <row r="638577" hidden="1" x14ac:dyDescent="0.25"/>
    <row r="638578" hidden="1" x14ac:dyDescent="0.25"/>
    <row r="638579" hidden="1" x14ac:dyDescent="0.25"/>
    <row r="638580" hidden="1" x14ac:dyDescent="0.25"/>
    <row r="638581" hidden="1" x14ac:dyDescent="0.25"/>
    <row r="638582" hidden="1" x14ac:dyDescent="0.25"/>
    <row r="638583" hidden="1" x14ac:dyDescent="0.25"/>
    <row r="638584" hidden="1" x14ac:dyDescent="0.25"/>
    <row r="638585" hidden="1" x14ac:dyDescent="0.25"/>
    <row r="638586" hidden="1" x14ac:dyDescent="0.25"/>
    <row r="638587" hidden="1" x14ac:dyDescent="0.25"/>
    <row r="638588" hidden="1" x14ac:dyDescent="0.25"/>
    <row r="638589" hidden="1" x14ac:dyDescent="0.25"/>
    <row r="638590" hidden="1" x14ac:dyDescent="0.25"/>
    <row r="638591" hidden="1" x14ac:dyDescent="0.25"/>
    <row r="638592" hidden="1" x14ac:dyDescent="0.25"/>
    <row r="638593" hidden="1" x14ac:dyDescent="0.25"/>
    <row r="638594" hidden="1" x14ac:dyDescent="0.25"/>
    <row r="638595" hidden="1" x14ac:dyDescent="0.25"/>
    <row r="638596" hidden="1" x14ac:dyDescent="0.25"/>
    <row r="638597" hidden="1" x14ac:dyDescent="0.25"/>
    <row r="638598" hidden="1" x14ac:dyDescent="0.25"/>
    <row r="638599" hidden="1" x14ac:dyDescent="0.25"/>
    <row r="638600" hidden="1" x14ac:dyDescent="0.25"/>
    <row r="638601" hidden="1" x14ac:dyDescent="0.25"/>
    <row r="638602" hidden="1" x14ac:dyDescent="0.25"/>
    <row r="638603" hidden="1" x14ac:dyDescent="0.25"/>
    <row r="638604" hidden="1" x14ac:dyDescent="0.25"/>
    <row r="638605" hidden="1" x14ac:dyDescent="0.25"/>
    <row r="638606" hidden="1" x14ac:dyDescent="0.25"/>
    <row r="638607" hidden="1" x14ac:dyDescent="0.25"/>
    <row r="638608" hidden="1" x14ac:dyDescent="0.25"/>
    <row r="638609" hidden="1" x14ac:dyDescent="0.25"/>
    <row r="638610" hidden="1" x14ac:dyDescent="0.25"/>
    <row r="638611" hidden="1" x14ac:dyDescent="0.25"/>
    <row r="638612" hidden="1" x14ac:dyDescent="0.25"/>
    <row r="638613" hidden="1" x14ac:dyDescent="0.25"/>
    <row r="638614" hidden="1" x14ac:dyDescent="0.25"/>
    <row r="638615" hidden="1" x14ac:dyDescent="0.25"/>
    <row r="638616" hidden="1" x14ac:dyDescent="0.25"/>
    <row r="638617" hidden="1" x14ac:dyDescent="0.25"/>
    <row r="638618" hidden="1" x14ac:dyDescent="0.25"/>
    <row r="638619" hidden="1" x14ac:dyDescent="0.25"/>
    <row r="638620" hidden="1" x14ac:dyDescent="0.25"/>
    <row r="638621" hidden="1" x14ac:dyDescent="0.25"/>
    <row r="638622" hidden="1" x14ac:dyDescent="0.25"/>
    <row r="638623" hidden="1" x14ac:dyDescent="0.25"/>
    <row r="638624" hidden="1" x14ac:dyDescent="0.25"/>
    <row r="638625" hidden="1" x14ac:dyDescent="0.25"/>
    <row r="638626" hidden="1" x14ac:dyDescent="0.25"/>
    <row r="638627" hidden="1" x14ac:dyDescent="0.25"/>
    <row r="638628" hidden="1" x14ac:dyDescent="0.25"/>
    <row r="638629" hidden="1" x14ac:dyDescent="0.25"/>
    <row r="638630" hidden="1" x14ac:dyDescent="0.25"/>
    <row r="638631" hidden="1" x14ac:dyDescent="0.25"/>
    <row r="638632" hidden="1" x14ac:dyDescent="0.25"/>
    <row r="638633" hidden="1" x14ac:dyDescent="0.25"/>
    <row r="638634" hidden="1" x14ac:dyDescent="0.25"/>
    <row r="638635" hidden="1" x14ac:dyDescent="0.25"/>
    <row r="638636" hidden="1" x14ac:dyDescent="0.25"/>
    <row r="638637" hidden="1" x14ac:dyDescent="0.25"/>
    <row r="638638" hidden="1" x14ac:dyDescent="0.25"/>
    <row r="638639" hidden="1" x14ac:dyDescent="0.25"/>
    <row r="638640" hidden="1" x14ac:dyDescent="0.25"/>
    <row r="638641" hidden="1" x14ac:dyDescent="0.25"/>
    <row r="638642" hidden="1" x14ac:dyDescent="0.25"/>
    <row r="638643" hidden="1" x14ac:dyDescent="0.25"/>
    <row r="638644" hidden="1" x14ac:dyDescent="0.25"/>
    <row r="638645" hidden="1" x14ac:dyDescent="0.25"/>
    <row r="638646" hidden="1" x14ac:dyDescent="0.25"/>
    <row r="638647" hidden="1" x14ac:dyDescent="0.25"/>
    <row r="638648" hidden="1" x14ac:dyDescent="0.25"/>
    <row r="638649" hidden="1" x14ac:dyDescent="0.25"/>
    <row r="638650" hidden="1" x14ac:dyDescent="0.25"/>
    <row r="638651" hidden="1" x14ac:dyDescent="0.25"/>
    <row r="638652" hidden="1" x14ac:dyDescent="0.25"/>
    <row r="638653" hidden="1" x14ac:dyDescent="0.25"/>
    <row r="638654" hidden="1" x14ac:dyDescent="0.25"/>
    <row r="638655" hidden="1" x14ac:dyDescent="0.25"/>
    <row r="638656" hidden="1" x14ac:dyDescent="0.25"/>
    <row r="638657" hidden="1" x14ac:dyDescent="0.25"/>
    <row r="638658" hidden="1" x14ac:dyDescent="0.25"/>
    <row r="638659" hidden="1" x14ac:dyDescent="0.25"/>
    <row r="638660" hidden="1" x14ac:dyDescent="0.25"/>
    <row r="638661" hidden="1" x14ac:dyDescent="0.25"/>
    <row r="638662" hidden="1" x14ac:dyDescent="0.25"/>
    <row r="638663" hidden="1" x14ac:dyDescent="0.25"/>
    <row r="638664" hidden="1" x14ac:dyDescent="0.25"/>
    <row r="638665" hidden="1" x14ac:dyDescent="0.25"/>
    <row r="638666" hidden="1" x14ac:dyDescent="0.25"/>
    <row r="638667" hidden="1" x14ac:dyDescent="0.25"/>
    <row r="638668" hidden="1" x14ac:dyDescent="0.25"/>
    <row r="638669" hidden="1" x14ac:dyDescent="0.25"/>
    <row r="638670" hidden="1" x14ac:dyDescent="0.25"/>
    <row r="638671" hidden="1" x14ac:dyDescent="0.25"/>
    <row r="638672" hidden="1" x14ac:dyDescent="0.25"/>
    <row r="638673" hidden="1" x14ac:dyDescent="0.25"/>
    <row r="638674" hidden="1" x14ac:dyDescent="0.25"/>
    <row r="638675" hidden="1" x14ac:dyDescent="0.25"/>
    <row r="638676" hidden="1" x14ac:dyDescent="0.25"/>
    <row r="638677" hidden="1" x14ac:dyDescent="0.25"/>
    <row r="638678" hidden="1" x14ac:dyDescent="0.25"/>
    <row r="638679" hidden="1" x14ac:dyDescent="0.25"/>
    <row r="638680" hidden="1" x14ac:dyDescent="0.25"/>
    <row r="638681" hidden="1" x14ac:dyDescent="0.25"/>
    <row r="638682" hidden="1" x14ac:dyDescent="0.25"/>
    <row r="638683" hidden="1" x14ac:dyDescent="0.25"/>
    <row r="638684" hidden="1" x14ac:dyDescent="0.25"/>
    <row r="638685" hidden="1" x14ac:dyDescent="0.25"/>
    <row r="638686" hidden="1" x14ac:dyDescent="0.25"/>
    <row r="638687" hidden="1" x14ac:dyDescent="0.25"/>
    <row r="638688" hidden="1" x14ac:dyDescent="0.25"/>
    <row r="638689" hidden="1" x14ac:dyDescent="0.25"/>
    <row r="638690" hidden="1" x14ac:dyDescent="0.25"/>
    <row r="638691" hidden="1" x14ac:dyDescent="0.25"/>
    <row r="638692" hidden="1" x14ac:dyDescent="0.25"/>
    <row r="638693" hidden="1" x14ac:dyDescent="0.25"/>
    <row r="638694" hidden="1" x14ac:dyDescent="0.25"/>
    <row r="638695" hidden="1" x14ac:dyDescent="0.25"/>
    <row r="638696" hidden="1" x14ac:dyDescent="0.25"/>
    <row r="638697" hidden="1" x14ac:dyDescent="0.25"/>
    <row r="638698" hidden="1" x14ac:dyDescent="0.25"/>
    <row r="638699" hidden="1" x14ac:dyDescent="0.25"/>
    <row r="638700" hidden="1" x14ac:dyDescent="0.25"/>
    <row r="638701" hidden="1" x14ac:dyDescent="0.25"/>
    <row r="638702" hidden="1" x14ac:dyDescent="0.25"/>
    <row r="638703" hidden="1" x14ac:dyDescent="0.25"/>
    <row r="638704" hidden="1" x14ac:dyDescent="0.25"/>
    <row r="638705" hidden="1" x14ac:dyDescent="0.25"/>
    <row r="638706" hidden="1" x14ac:dyDescent="0.25"/>
    <row r="638707" hidden="1" x14ac:dyDescent="0.25"/>
    <row r="638708" hidden="1" x14ac:dyDescent="0.25"/>
    <row r="638709" hidden="1" x14ac:dyDescent="0.25"/>
    <row r="638710" hidden="1" x14ac:dyDescent="0.25"/>
    <row r="638711" hidden="1" x14ac:dyDescent="0.25"/>
    <row r="638712" hidden="1" x14ac:dyDescent="0.25"/>
    <row r="638713" hidden="1" x14ac:dyDescent="0.25"/>
    <row r="638714" hidden="1" x14ac:dyDescent="0.25"/>
    <row r="638715" hidden="1" x14ac:dyDescent="0.25"/>
    <row r="638716" hidden="1" x14ac:dyDescent="0.25"/>
    <row r="638717" hidden="1" x14ac:dyDescent="0.25"/>
    <row r="638718" hidden="1" x14ac:dyDescent="0.25"/>
    <row r="638719" hidden="1" x14ac:dyDescent="0.25"/>
    <row r="638720" hidden="1" x14ac:dyDescent="0.25"/>
    <row r="638721" hidden="1" x14ac:dyDescent="0.25"/>
    <row r="638722" hidden="1" x14ac:dyDescent="0.25"/>
    <row r="638723" hidden="1" x14ac:dyDescent="0.25"/>
    <row r="638724" hidden="1" x14ac:dyDescent="0.25"/>
    <row r="638725" hidden="1" x14ac:dyDescent="0.25"/>
    <row r="638726" hidden="1" x14ac:dyDescent="0.25"/>
    <row r="638727" hidden="1" x14ac:dyDescent="0.25"/>
    <row r="638728" hidden="1" x14ac:dyDescent="0.25"/>
    <row r="638729" hidden="1" x14ac:dyDescent="0.25"/>
    <row r="638730" hidden="1" x14ac:dyDescent="0.25"/>
    <row r="638731" hidden="1" x14ac:dyDescent="0.25"/>
    <row r="638732" hidden="1" x14ac:dyDescent="0.25"/>
    <row r="638733" hidden="1" x14ac:dyDescent="0.25"/>
    <row r="638734" hidden="1" x14ac:dyDescent="0.25"/>
    <row r="638735" hidden="1" x14ac:dyDescent="0.25"/>
    <row r="638736" hidden="1" x14ac:dyDescent="0.25"/>
    <row r="638737" hidden="1" x14ac:dyDescent="0.25"/>
    <row r="638738" hidden="1" x14ac:dyDescent="0.25"/>
    <row r="638739" hidden="1" x14ac:dyDescent="0.25"/>
    <row r="638740" hidden="1" x14ac:dyDescent="0.25"/>
    <row r="638741" hidden="1" x14ac:dyDescent="0.25"/>
    <row r="638742" hidden="1" x14ac:dyDescent="0.25"/>
    <row r="638743" hidden="1" x14ac:dyDescent="0.25"/>
    <row r="638744" hidden="1" x14ac:dyDescent="0.25"/>
    <row r="638745" hidden="1" x14ac:dyDescent="0.25"/>
    <row r="638746" hidden="1" x14ac:dyDescent="0.25"/>
    <row r="638747" hidden="1" x14ac:dyDescent="0.25"/>
    <row r="638748" hidden="1" x14ac:dyDescent="0.25"/>
    <row r="638749" hidden="1" x14ac:dyDescent="0.25"/>
    <row r="638750" hidden="1" x14ac:dyDescent="0.25"/>
    <row r="638751" hidden="1" x14ac:dyDescent="0.25"/>
    <row r="638752" hidden="1" x14ac:dyDescent="0.25"/>
    <row r="638753" hidden="1" x14ac:dyDescent="0.25"/>
    <row r="638754" hidden="1" x14ac:dyDescent="0.25"/>
    <row r="638755" hidden="1" x14ac:dyDescent="0.25"/>
    <row r="638756" hidden="1" x14ac:dyDescent="0.25"/>
    <row r="638757" hidden="1" x14ac:dyDescent="0.25"/>
    <row r="638758" hidden="1" x14ac:dyDescent="0.25"/>
    <row r="638759" hidden="1" x14ac:dyDescent="0.25"/>
    <row r="638760" hidden="1" x14ac:dyDescent="0.25"/>
    <row r="638761" hidden="1" x14ac:dyDescent="0.25"/>
    <row r="638762" hidden="1" x14ac:dyDescent="0.25"/>
    <row r="638763" hidden="1" x14ac:dyDescent="0.25"/>
    <row r="638764" hidden="1" x14ac:dyDescent="0.25"/>
    <row r="638765" hidden="1" x14ac:dyDescent="0.25"/>
    <row r="638766" hidden="1" x14ac:dyDescent="0.25"/>
    <row r="638767" hidden="1" x14ac:dyDescent="0.25"/>
    <row r="638768" hidden="1" x14ac:dyDescent="0.25"/>
    <row r="638769" hidden="1" x14ac:dyDescent="0.25"/>
    <row r="638770" hidden="1" x14ac:dyDescent="0.25"/>
    <row r="638771" hidden="1" x14ac:dyDescent="0.25"/>
    <row r="638772" hidden="1" x14ac:dyDescent="0.25"/>
    <row r="638773" hidden="1" x14ac:dyDescent="0.25"/>
    <row r="638774" hidden="1" x14ac:dyDescent="0.25"/>
    <row r="638775" hidden="1" x14ac:dyDescent="0.25"/>
    <row r="638776" hidden="1" x14ac:dyDescent="0.25"/>
    <row r="638777" hidden="1" x14ac:dyDescent="0.25"/>
    <row r="638778" hidden="1" x14ac:dyDescent="0.25"/>
    <row r="638779" hidden="1" x14ac:dyDescent="0.25"/>
    <row r="638780" hidden="1" x14ac:dyDescent="0.25"/>
    <row r="638781" hidden="1" x14ac:dyDescent="0.25"/>
    <row r="638782" hidden="1" x14ac:dyDescent="0.25"/>
    <row r="638783" hidden="1" x14ac:dyDescent="0.25"/>
    <row r="638784" hidden="1" x14ac:dyDescent="0.25"/>
    <row r="638785" hidden="1" x14ac:dyDescent="0.25"/>
    <row r="638786" hidden="1" x14ac:dyDescent="0.25"/>
    <row r="638787" hidden="1" x14ac:dyDescent="0.25"/>
    <row r="638788" hidden="1" x14ac:dyDescent="0.25"/>
    <row r="638789" hidden="1" x14ac:dyDescent="0.25"/>
    <row r="638790" hidden="1" x14ac:dyDescent="0.25"/>
    <row r="638791" hidden="1" x14ac:dyDescent="0.25"/>
    <row r="638792" hidden="1" x14ac:dyDescent="0.25"/>
    <row r="638793" hidden="1" x14ac:dyDescent="0.25"/>
    <row r="638794" hidden="1" x14ac:dyDescent="0.25"/>
    <row r="638795" hidden="1" x14ac:dyDescent="0.25"/>
    <row r="638796" hidden="1" x14ac:dyDescent="0.25"/>
    <row r="638797" hidden="1" x14ac:dyDescent="0.25"/>
    <row r="638798" hidden="1" x14ac:dyDescent="0.25"/>
    <row r="638799" hidden="1" x14ac:dyDescent="0.25"/>
    <row r="638800" hidden="1" x14ac:dyDescent="0.25"/>
    <row r="638801" hidden="1" x14ac:dyDescent="0.25"/>
    <row r="638802" hidden="1" x14ac:dyDescent="0.25"/>
    <row r="638803" hidden="1" x14ac:dyDescent="0.25"/>
    <row r="638804" hidden="1" x14ac:dyDescent="0.25"/>
    <row r="638805" hidden="1" x14ac:dyDescent="0.25"/>
    <row r="638806" hidden="1" x14ac:dyDescent="0.25"/>
    <row r="638807" hidden="1" x14ac:dyDescent="0.25"/>
    <row r="638808" hidden="1" x14ac:dyDescent="0.25"/>
    <row r="638809" hidden="1" x14ac:dyDescent="0.25"/>
    <row r="638810" hidden="1" x14ac:dyDescent="0.25"/>
    <row r="638811" hidden="1" x14ac:dyDescent="0.25"/>
    <row r="638812" hidden="1" x14ac:dyDescent="0.25"/>
    <row r="638813" hidden="1" x14ac:dyDescent="0.25"/>
    <row r="638814" hidden="1" x14ac:dyDescent="0.25"/>
    <row r="638815" hidden="1" x14ac:dyDescent="0.25"/>
    <row r="638816" hidden="1" x14ac:dyDescent="0.25"/>
    <row r="638817" hidden="1" x14ac:dyDescent="0.25"/>
    <row r="638818" hidden="1" x14ac:dyDescent="0.25"/>
    <row r="638819" hidden="1" x14ac:dyDescent="0.25"/>
    <row r="638820" hidden="1" x14ac:dyDescent="0.25"/>
    <row r="638821" hidden="1" x14ac:dyDescent="0.25"/>
    <row r="638822" hidden="1" x14ac:dyDescent="0.25"/>
    <row r="638823" hidden="1" x14ac:dyDescent="0.25"/>
    <row r="638824" hidden="1" x14ac:dyDescent="0.25"/>
    <row r="638825" hidden="1" x14ac:dyDescent="0.25"/>
    <row r="638826" hidden="1" x14ac:dyDescent="0.25"/>
    <row r="638827" hidden="1" x14ac:dyDescent="0.25"/>
    <row r="638828" hidden="1" x14ac:dyDescent="0.25"/>
    <row r="638829" hidden="1" x14ac:dyDescent="0.25"/>
    <row r="638830" hidden="1" x14ac:dyDescent="0.25"/>
    <row r="638831" hidden="1" x14ac:dyDescent="0.25"/>
    <row r="638832" hidden="1" x14ac:dyDescent="0.25"/>
    <row r="638833" hidden="1" x14ac:dyDescent="0.25"/>
    <row r="638834" hidden="1" x14ac:dyDescent="0.25"/>
    <row r="638835" hidden="1" x14ac:dyDescent="0.25"/>
    <row r="638836" hidden="1" x14ac:dyDescent="0.25"/>
    <row r="638837" hidden="1" x14ac:dyDescent="0.25"/>
    <row r="638838" hidden="1" x14ac:dyDescent="0.25"/>
    <row r="638839" hidden="1" x14ac:dyDescent="0.25"/>
    <row r="638840" hidden="1" x14ac:dyDescent="0.25"/>
    <row r="638841" hidden="1" x14ac:dyDescent="0.25"/>
    <row r="638842" hidden="1" x14ac:dyDescent="0.25"/>
    <row r="638843" hidden="1" x14ac:dyDescent="0.25"/>
    <row r="638844" hidden="1" x14ac:dyDescent="0.25"/>
    <row r="638845" hidden="1" x14ac:dyDescent="0.25"/>
    <row r="638846" hidden="1" x14ac:dyDescent="0.25"/>
    <row r="638847" hidden="1" x14ac:dyDescent="0.25"/>
    <row r="638848" hidden="1" x14ac:dyDescent="0.25"/>
    <row r="638849" hidden="1" x14ac:dyDescent="0.25"/>
    <row r="638850" hidden="1" x14ac:dyDescent="0.25"/>
    <row r="638851" hidden="1" x14ac:dyDescent="0.25"/>
    <row r="638852" hidden="1" x14ac:dyDescent="0.25"/>
    <row r="638853" hidden="1" x14ac:dyDescent="0.25"/>
    <row r="638854" hidden="1" x14ac:dyDescent="0.25"/>
    <row r="638855" hidden="1" x14ac:dyDescent="0.25"/>
    <row r="638856" hidden="1" x14ac:dyDescent="0.25"/>
    <row r="638857" hidden="1" x14ac:dyDescent="0.25"/>
    <row r="638858" hidden="1" x14ac:dyDescent="0.25"/>
    <row r="638859" hidden="1" x14ac:dyDescent="0.25"/>
    <row r="638860" hidden="1" x14ac:dyDescent="0.25"/>
    <row r="638861" hidden="1" x14ac:dyDescent="0.25"/>
    <row r="638862" hidden="1" x14ac:dyDescent="0.25"/>
    <row r="638863" hidden="1" x14ac:dyDescent="0.25"/>
    <row r="638864" hidden="1" x14ac:dyDescent="0.25"/>
    <row r="638865" hidden="1" x14ac:dyDescent="0.25"/>
    <row r="638866" hidden="1" x14ac:dyDescent="0.25"/>
    <row r="638867" hidden="1" x14ac:dyDescent="0.25"/>
    <row r="638868" hidden="1" x14ac:dyDescent="0.25"/>
    <row r="638869" hidden="1" x14ac:dyDescent="0.25"/>
    <row r="638870" hidden="1" x14ac:dyDescent="0.25"/>
    <row r="638871" hidden="1" x14ac:dyDescent="0.25"/>
    <row r="638872" hidden="1" x14ac:dyDescent="0.25"/>
    <row r="638873" hidden="1" x14ac:dyDescent="0.25"/>
    <row r="638874" hidden="1" x14ac:dyDescent="0.25"/>
    <row r="638875" hidden="1" x14ac:dyDescent="0.25"/>
    <row r="638876" hidden="1" x14ac:dyDescent="0.25"/>
    <row r="638877" hidden="1" x14ac:dyDescent="0.25"/>
    <row r="638878" hidden="1" x14ac:dyDescent="0.25"/>
    <row r="638879" hidden="1" x14ac:dyDescent="0.25"/>
    <row r="638880" hidden="1" x14ac:dyDescent="0.25"/>
    <row r="638881" hidden="1" x14ac:dyDescent="0.25"/>
    <row r="638882" hidden="1" x14ac:dyDescent="0.25"/>
    <row r="638883" hidden="1" x14ac:dyDescent="0.25"/>
    <row r="638884" hidden="1" x14ac:dyDescent="0.25"/>
    <row r="638885" hidden="1" x14ac:dyDescent="0.25"/>
    <row r="638886" hidden="1" x14ac:dyDescent="0.25"/>
    <row r="638887" hidden="1" x14ac:dyDescent="0.25"/>
    <row r="638888" hidden="1" x14ac:dyDescent="0.25"/>
    <row r="638889" hidden="1" x14ac:dyDescent="0.25"/>
    <row r="638890" hidden="1" x14ac:dyDescent="0.25"/>
    <row r="638891" hidden="1" x14ac:dyDescent="0.25"/>
    <row r="638892" hidden="1" x14ac:dyDescent="0.25"/>
    <row r="638893" hidden="1" x14ac:dyDescent="0.25"/>
    <row r="638894" hidden="1" x14ac:dyDescent="0.25"/>
    <row r="638895" hidden="1" x14ac:dyDescent="0.25"/>
    <row r="638896" hidden="1" x14ac:dyDescent="0.25"/>
    <row r="638897" hidden="1" x14ac:dyDescent="0.25"/>
    <row r="638898" hidden="1" x14ac:dyDescent="0.25"/>
    <row r="638899" hidden="1" x14ac:dyDescent="0.25"/>
    <row r="638900" hidden="1" x14ac:dyDescent="0.25"/>
    <row r="638901" hidden="1" x14ac:dyDescent="0.25"/>
    <row r="638902" hidden="1" x14ac:dyDescent="0.25"/>
    <row r="638903" hidden="1" x14ac:dyDescent="0.25"/>
    <row r="638904" hidden="1" x14ac:dyDescent="0.25"/>
    <row r="638905" hidden="1" x14ac:dyDescent="0.25"/>
    <row r="638906" hidden="1" x14ac:dyDescent="0.25"/>
    <row r="638907" hidden="1" x14ac:dyDescent="0.25"/>
    <row r="638908" hidden="1" x14ac:dyDescent="0.25"/>
    <row r="638909" hidden="1" x14ac:dyDescent="0.25"/>
    <row r="638910" hidden="1" x14ac:dyDescent="0.25"/>
    <row r="638911" hidden="1" x14ac:dyDescent="0.25"/>
    <row r="638912" hidden="1" x14ac:dyDescent="0.25"/>
    <row r="638913" hidden="1" x14ac:dyDescent="0.25"/>
    <row r="638914" hidden="1" x14ac:dyDescent="0.25"/>
    <row r="638915" hidden="1" x14ac:dyDescent="0.25"/>
    <row r="638916" hidden="1" x14ac:dyDescent="0.25"/>
    <row r="638917" hidden="1" x14ac:dyDescent="0.25"/>
    <row r="638918" hidden="1" x14ac:dyDescent="0.25"/>
    <row r="638919" hidden="1" x14ac:dyDescent="0.25"/>
    <row r="638920" hidden="1" x14ac:dyDescent="0.25"/>
    <row r="638921" hidden="1" x14ac:dyDescent="0.25"/>
    <row r="638922" hidden="1" x14ac:dyDescent="0.25"/>
    <row r="638923" hidden="1" x14ac:dyDescent="0.25"/>
    <row r="638924" hidden="1" x14ac:dyDescent="0.25"/>
    <row r="638925" hidden="1" x14ac:dyDescent="0.25"/>
    <row r="638926" hidden="1" x14ac:dyDescent="0.25"/>
    <row r="638927" hidden="1" x14ac:dyDescent="0.25"/>
    <row r="638928" hidden="1" x14ac:dyDescent="0.25"/>
    <row r="638929" hidden="1" x14ac:dyDescent="0.25"/>
    <row r="638930" hidden="1" x14ac:dyDescent="0.25"/>
    <row r="638931" hidden="1" x14ac:dyDescent="0.25"/>
    <row r="638932" hidden="1" x14ac:dyDescent="0.25"/>
    <row r="638933" hidden="1" x14ac:dyDescent="0.25"/>
    <row r="638934" hidden="1" x14ac:dyDescent="0.25"/>
    <row r="638935" hidden="1" x14ac:dyDescent="0.25"/>
    <row r="638936" hidden="1" x14ac:dyDescent="0.25"/>
    <row r="638937" hidden="1" x14ac:dyDescent="0.25"/>
    <row r="638938" hidden="1" x14ac:dyDescent="0.25"/>
    <row r="638939" hidden="1" x14ac:dyDescent="0.25"/>
    <row r="638940" hidden="1" x14ac:dyDescent="0.25"/>
    <row r="638941" hidden="1" x14ac:dyDescent="0.25"/>
    <row r="638942" hidden="1" x14ac:dyDescent="0.25"/>
    <row r="638943" hidden="1" x14ac:dyDescent="0.25"/>
    <row r="638944" hidden="1" x14ac:dyDescent="0.25"/>
    <row r="638945" hidden="1" x14ac:dyDescent="0.25"/>
    <row r="638946" hidden="1" x14ac:dyDescent="0.25"/>
    <row r="638947" hidden="1" x14ac:dyDescent="0.25"/>
    <row r="638948" hidden="1" x14ac:dyDescent="0.25"/>
    <row r="638949" hidden="1" x14ac:dyDescent="0.25"/>
    <row r="638950" hidden="1" x14ac:dyDescent="0.25"/>
    <row r="638951" hidden="1" x14ac:dyDescent="0.25"/>
    <row r="638952" hidden="1" x14ac:dyDescent="0.25"/>
    <row r="638953" hidden="1" x14ac:dyDescent="0.25"/>
    <row r="638954" hidden="1" x14ac:dyDescent="0.25"/>
    <row r="638955" hidden="1" x14ac:dyDescent="0.25"/>
    <row r="638956" hidden="1" x14ac:dyDescent="0.25"/>
    <row r="638957" hidden="1" x14ac:dyDescent="0.25"/>
    <row r="638958" hidden="1" x14ac:dyDescent="0.25"/>
    <row r="638959" hidden="1" x14ac:dyDescent="0.25"/>
    <row r="638960" hidden="1" x14ac:dyDescent="0.25"/>
    <row r="638961" hidden="1" x14ac:dyDescent="0.25"/>
    <row r="638962" hidden="1" x14ac:dyDescent="0.25"/>
    <row r="638963" hidden="1" x14ac:dyDescent="0.25"/>
    <row r="638964" hidden="1" x14ac:dyDescent="0.25"/>
    <row r="638965" hidden="1" x14ac:dyDescent="0.25"/>
    <row r="638966" hidden="1" x14ac:dyDescent="0.25"/>
    <row r="638967" hidden="1" x14ac:dyDescent="0.25"/>
    <row r="638968" hidden="1" x14ac:dyDescent="0.25"/>
    <row r="638969" hidden="1" x14ac:dyDescent="0.25"/>
    <row r="638970" hidden="1" x14ac:dyDescent="0.25"/>
    <row r="638971" hidden="1" x14ac:dyDescent="0.25"/>
    <row r="638972" hidden="1" x14ac:dyDescent="0.25"/>
    <row r="638973" hidden="1" x14ac:dyDescent="0.25"/>
    <row r="638974" hidden="1" x14ac:dyDescent="0.25"/>
    <row r="638975" hidden="1" x14ac:dyDescent="0.25"/>
    <row r="638976" hidden="1" x14ac:dyDescent="0.25"/>
    <row r="638977" hidden="1" x14ac:dyDescent="0.25"/>
    <row r="638978" hidden="1" x14ac:dyDescent="0.25"/>
    <row r="638979" hidden="1" x14ac:dyDescent="0.25"/>
    <row r="638980" hidden="1" x14ac:dyDescent="0.25"/>
    <row r="638981" hidden="1" x14ac:dyDescent="0.25"/>
    <row r="638982" hidden="1" x14ac:dyDescent="0.25"/>
    <row r="638983" hidden="1" x14ac:dyDescent="0.25"/>
    <row r="638984" hidden="1" x14ac:dyDescent="0.25"/>
    <row r="638985" hidden="1" x14ac:dyDescent="0.25"/>
    <row r="638986" hidden="1" x14ac:dyDescent="0.25"/>
    <row r="638987" hidden="1" x14ac:dyDescent="0.25"/>
    <row r="638988" hidden="1" x14ac:dyDescent="0.25"/>
    <row r="638989" hidden="1" x14ac:dyDescent="0.25"/>
    <row r="638990" hidden="1" x14ac:dyDescent="0.25"/>
    <row r="638991" hidden="1" x14ac:dyDescent="0.25"/>
    <row r="638992" hidden="1" x14ac:dyDescent="0.25"/>
    <row r="638993" hidden="1" x14ac:dyDescent="0.25"/>
    <row r="638994" hidden="1" x14ac:dyDescent="0.25"/>
    <row r="638995" hidden="1" x14ac:dyDescent="0.25"/>
    <row r="638996" hidden="1" x14ac:dyDescent="0.25"/>
    <row r="638997" hidden="1" x14ac:dyDescent="0.25"/>
    <row r="638998" hidden="1" x14ac:dyDescent="0.25"/>
    <row r="638999" hidden="1" x14ac:dyDescent="0.25"/>
    <row r="639000" hidden="1" x14ac:dyDescent="0.25"/>
    <row r="639001" hidden="1" x14ac:dyDescent="0.25"/>
    <row r="639002" hidden="1" x14ac:dyDescent="0.25"/>
    <row r="639003" hidden="1" x14ac:dyDescent="0.25"/>
    <row r="639004" hidden="1" x14ac:dyDescent="0.25"/>
    <row r="639005" hidden="1" x14ac:dyDescent="0.25"/>
    <row r="639006" hidden="1" x14ac:dyDescent="0.25"/>
    <row r="639007" hidden="1" x14ac:dyDescent="0.25"/>
    <row r="639008" hidden="1" x14ac:dyDescent="0.25"/>
    <row r="639009" hidden="1" x14ac:dyDescent="0.25"/>
    <row r="639010" hidden="1" x14ac:dyDescent="0.25"/>
    <row r="639011" hidden="1" x14ac:dyDescent="0.25"/>
    <row r="639012" hidden="1" x14ac:dyDescent="0.25"/>
    <row r="639013" hidden="1" x14ac:dyDescent="0.25"/>
    <row r="639014" hidden="1" x14ac:dyDescent="0.25"/>
    <row r="639015" hidden="1" x14ac:dyDescent="0.25"/>
    <row r="639016" hidden="1" x14ac:dyDescent="0.25"/>
    <row r="639017" hidden="1" x14ac:dyDescent="0.25"/>
    <row r="639018" hidden="1" x14ac:dyDescent="0.25"/>
    <row r="639019" hidden="1" x14ac:dyDescent="0.25"/>
    <row r="639020" hidden="1" x14ac:dyDescent="0.25"/>
    <row r="639021" hidden="1" x14ac:dyDescent="0.25"/>
    <row r="639022" hidden="1" x14ac:dyDescent="0.25"/>
    <row r="639023" hidden="1" x14ac:dyDescent="0.25"/>
    <row r="639024" hidden="1" x14ac:dyDescent="0.25"/>
    <row r="639025" hidden="1" x14ac:dyDescent="0.25"/>
    <row r="639026" hidden="1" x14ac:dyDescent="0.25"/>
    <row r="639027" hidden="1" x14ac:dyDescent="0.25"/>
    <row r="639028" hidden="1" x14ac:dyDescent="0.25"/>
    <row r="639029" hidden="1" x14ac:dyDescent="0.25"/>
    <row r="639030" hidden="1" x14ac:dyDescent="0.25"/>
    <row r="639031" hidden="1" x14ac:dyDescent="0.25"/>
    <row r="639032" hidden="1" x14ac:dyDescent="0.25"/>
    <row r="639033" hidden="1" x14ac:dyDescent="0.25"/>
    <row r="639034" hidden="1" x14ac:dyDescent="0.25"/>
    <row r="639035" hidden="1" x14ac:dyDescent="0.25"/>
    <row r="639036" hidden="1" x14ac:dyDescent="0.25"/>
    <row r="639037" hidden="1" x14ac:dyDescent="0.25"/>
    <row r="639038" hidden="1" x14ac:dyDescent="0.25"/>
    <row r="639039" hidden="1" x14ac:dyDescent="0.25"/>
    <row r="639040" hidden="1" x14ac:dyDescent="0.25"/>
    <row r="639041" hidden="1" x14ac:dyDescent="0.25"/>
    <row r="639042" hidden="1" x14ac:dyDescent="0.25"/>
    <row r="639043" hidden="1" x14ac:dyDescent="0.25"/>
    <row r="639044" hidden="1" x14ac:dyDescent="0.25"/>
    <row r="639045" hidden="1" x14ac:dyDescent="0.25"/>
    <row r="639046" hidden="1" x14ac:dyDescent="0.25"/>
    <row r="639047" hidden="1" x14ac:dyDescent="0.25"/>
    <row r="639048" hidden="1" x14ac:dyDescent="0.25"/>
    <row r="639049" hidden="1" x14ac:dyDescent="0.25"/>
    <row r="639050" hidden="1" x14ac:dyDescent="0.25"/>
    <row r="639051" hidden="1" x14ac:dyDescent="0.25"/>
    <row r="639052" hidden="1" x14ac:dyDescent="0.25"/>
    <row r="639053" hidden="1" x14ac:dyDescent="0.25"/>
    <row r="639054" hidden="1" x14ac:dyDescent="0.25"/>
    <row r="639055" hidden="1" x14ac:dyDescent="0.25"/>
    <row r="639056" hidden="1" x14ac:dyDescent="0.25"/>
    <row r="639057" hidden="1" x14ac:dyDescent="0.25"/>
    <row r="639058" hidden="1" x14ac:dyDescent="0.25"/>
    <row r="639059" hidden="1" x14ac:dyDescent="0.25"/>
    <row r="639060" hidden="1" x14ac:dyDescent="0.25"/>
    <row r="639061" hidden="1" x14ac:dyDescent="0.25"/>
    <row r="639062" hidden="1" x14ac:dyDescent="0.25"/>
    <row r="639063" hidden="1" x14ac:dyDescent="0.25"/>
    <row r="639064" hidden="1" x14ac:dyDescent="0.25"/>
    <row r="639065" hidden="1" x14ac:dyDescent="0.25"/>
    <row r="639066" hidden="1" x14ac:dyDescent="0.25"/>
    <row r="639067" hidden="1" x14ac:dyDescent="0.25"/>
    <row r="639068" hidden="1" x14ac:dyDescent="0.25"/>
    <row r="639069" hidden="1" x14ac:dyDescent="0.25"/>
    <row r="639070" hidden="1" x14ac:dyDescent="0.25"/>
    <row r="639071" hidden="1" x14ac:dyDescent="0.25"/>
    <row r="639072" hidden="1" x14ac:dyDescent="0.25"/>
    <row r="639073" hidden="1" x14ac:dyDescent="0.25"/>
    <row r="639074" hidden="1" x14ac:dyDescent="0.25"/>
    <row r="639075" hidden="1" x14ac:dyDescent="0.25"/>
    <row r="639076" hidden="1" x14ac:dyDescent="0.25"/>
    <row r="639077" hidden="1" x14ac:dyDescent="0.25"/>
    <row r="639078" hidden="1" x14ac:dyDescent="0.25"/>
    <row r="639079" hidden="1" x14ac:dyDescent="0.25"/>
    <row r="639080" hidden="1" x14ac:dyDescent="0.25"/>
    <row r="639081" hidden="1" x14ac:dyDescent="0.25"/>
    <row r="639082" hidden="1" x14ac:dyDescent="0.25"/>
    <row r="639083" hidden="1" x14ac:dyDescent="0.25"/>
    <row r="639084" hidden="1" x14ac:dyDescent="0.25"/>
    <row r="639085" hidden="1" x14ac:dyDescent="0.25"/>
    <row r="639086" hidden="1" x14ac:dyDescent="0.25"/>
    <row r="639087" hidden="1" x14ac:dyDescent="0.25"/>
    <row r="639088" hidden="1" x14ac:dyDescent="0.25"/>
    <row r="639089" hidden="1" x14ac:dyDescent="0.25"/>
    <row r="639090" hidden="1" x14ac:dyDescent="0.25"/>
    <row r="639091" hidden="1" x14ac:dyDescent="0.25"/>
    <row r="639092" hidden="1" x14ac:dyDescent="0.25"/>
    <row r="639093" hidden="1" x14ac:dyDescent="0.25"/>
    <row r="639094" hidden="1" x14ac:dyDescent="0.25"/>
    <row r="639095" hidden="1" x14ac:dyDescent="0.25"/>
    <row r="639096" hidden="1" x14ac:dyDescent="0.25"/>
    <row r="639097" hidden="1" x14ac:dyDescent="0.25"/>
    <row r="639098" hidden="1" x14ac:dyDescent="0.25"/>
    <row r="639099" hidden="1" x14ac:dyDescent="0.25"/>
    <row r="639100" hidden="1" x14ac:dyDescent="0.25"/>
    <row r="639101" hidden="1" x14ac:dyDescent="0.25"/>
    <row r="639102" hidden="1" x14ac:dyDescent="0.25"/>
    <row r="639103" hidden="1" x14ac:dyDescent="0.25"/>
    <row r="639104" hidden="1" x14ac:dyDescent="0.25"/>
    <row r="639105" hidden="1" x14ac:dyDescent="0.25"/>
    <row r="639106" hidden="1" x14ac:dyDescent="0.25"/>
    <row r="639107" hidden="1" x14ac:dyDescent="0.25"/>
    <row r="639108" hidden="1" x14ac:dyDescent="0.25"/>
    <row r="639109" hidden="1" x14ac:dyDescent="0.25"/>
    <row r="639110" hidden="1" x14ac:dyDescent="0.25"/>
    <row r="639111" hidden="1" x14ac:dyDescent="0.25"/>
    <row r="639112" hidden="1" x14ac:dyDescent="0.25"/>
    <row r="639113" hidden="1" x14ac:dyDescent="0.25"/>
    <row r="639114" hidden="1" x14ac:dyDescent="0.25"/>
    <row r="639115" hidden="1" x14ac:dyDescent="0.25"/>
    <row r="639116" hidden="1" x14ac:dyDescent="0.25"/>
    <row r="639117" hidden="1" x14ac:dyDescent="0.25"/>
    <row r="639118" hidden="1" x14ac:dyDescent="0.25"/>
    <row r="639119" hidden="1" x14ac:dyDescent="0.25"/>
    <row r="639120" hidden="1" x14ac:dyDescent="0.25"/>
    <row r="639121" hidden="1" x14ac:dyDescent="0.25"/>
    <row r="639122" hidden="1" x14ac:dyDescent="0.25"/>
    <row r="639123" hidden="1" x14ac:dyDescent="0.25"/>
    <row r="639124" hidden="1" x14ac:dyDescent="0.25"/>
    <row r="639125" hidden="1" x14ac:dyDescent="0.25"/>
    <row r="639126" hidden="1" x14ac:dyDescent="0.25"/>
    <row r="639127" hidden="1" x14ac:dyDescent="0.25"/>
    <row r="639128" hidden="1" x14ac:dyDescent="0.25"/>
    <row r="639129" hidden="1" x14ac:dyDescent="0.25"/>
    <row r="639130" hidden="1" x14ac:dyDescent="0.25"/>
    <row r="639131" hidden="1" x14ac:dyDescent="0.25"/>
    <row r="639132" hidden="1" x14ac:dyDescent="0.25"/>
    <row r="639133" hidden="1" x14ac:dyDescent="0.25"/>
    <row r="639134" hidden="1" x14ac:dyDescent="0.25"/>
    <row r="639135" hidden="1" x14ac:dyDescent="0.25"/>
    <row r="639136" hidden="1" x14ac:dyDescent="0.25"/>
    <row r="639137" hidden="1" x14ac:dyDescent="0.25"/>
    <row r="639138" hidden="1" x14ac:dyDescent="0.25"/>
    <row r="639139" hidden="1" x14ac:dyDescent="0.25"/>
    <row r="639140" hidden="1" x14ac:dyDescent="0.25"/>
    <row r="639141" hidden="1" x14ac:dyDescent="0.25"/>
    <row r="639142" hidden="1" x14ac:dyDescent="0.25"/>
    <row r="639143" hidden="1" x14ac:dyDescent="0.25"/>
    <row r="639144" hidden="1" x14ac:dyDescent="0.25"/>
    <row r="639145" hidden="1" x14ac:dyDescent="0.25"/>
    <row r="639146" hidden="1" x14ac:dyDescent="0.25"/>
    <row r="639147" hidden="1" x14ac:dyDescent="0.25"/>
    <row r="639148" hidden="1" x14ac:dyDescent="0.25"/>
    <row r="639149" hidden="1" x14ac:dyDescent="0.25"/>
    <row r="639150" hidden="1" x14ac:dyDescent="0.25"/>
    <row r="639151" hidden="1" x14ac:dyDescent="0.25"/>
    <row r="639152" hidden="1" x14ac:dyDescent="0.25"/>
    <row r="639153" hidden="1" x14ac:dyDescent="0.25"/>
    <row r="639154" hidden="1" x14ac:dyDescent="0.25"/>
    <row r="639155" hidden="1" x14ac:dyDescent="0.25"/>
    <row r="639156" hidden="1" x14ac:dyDescent="0.25"/>
    <row r="639157" hidden="1" x14ac:dyDescent="0.25"/>
    <row r="639158" hidden="1" x14ac:dyDescent="0.25"/>
    <row r="639159" hidden="1" x14ac:dyDescent="0.25"/>
    <row r="639160" hidden="1" x14ac:dyDescent="0.25"/>
    <row r="639161" hidden="1" x14ac:dyDescent="0.25"/>
    <row r="639162" hidden="1" x14ac:dyDescent="0.25"/>
    <row r="639163" hidden="1" x14ac:dyDescent="0.25"/>
    <row r="639164" hidden="1" x14ac:dyDescent="0.25"/>
    <row r="639165" hidden="1" x14ac:dyDescent="0.25"/>
    <row r="639166" hidden="1" x14ac:dyDescent="0.25"/>
    <row r="639167" hidden="1" x14ac:dyDescent="0.25"/>
    <row r="639168" hidden="1" x14ac:dyDescent="0.25"/>
    <row r="639169" hidden="1" x14ac:dyDescent="0.25"/>
    <row r="639170" hidden="1" x14ac:dyDescent="0.25"/>
    <row r="639171" hidden="1" x14ac:dyDescent="0.25"/>
    <row r="639172" hidden="1" x14ac:dyDescent="0.25"/>
    <row r="639173" hidden="1" x14ac:dyDescent="0.25"/>
    <row r="639174" hidden="1" x14ac:dyDescent="0.25"/>
    <row r="639175" hidden="1" x14ac:dyDescent="0.25"/>
    <row r="639176" hidden="1" x14ac:dyDescent="0.25"/>
    <row r="639177" hidden="1" x14ac:dyDescent="0.25"/>
    <row r="639178" hidden="1" x14ac:dyDescent="0.25"/>
    <row r="639179" hidden="1" x14ac:dyDescent="0.25"/>
    <row r="639180" hidden="1" x14ac:dyDescent="0.25"/>
    <row r="639181" hidden="1" x14ac:dyDescent="0.25"/>
    <row r="639182" hidden="1" x14ac:dyDescent="0.25"/>
    <row r="639183" hidden="1" x14ac:dyDescent="0.25"/>
    <row r="639184" hidden="1" x14ac:dyDescent="0.25"/>
    <row r="639185" hidden="1" x14ac:dyDescent="0.25"/>
    <row r="639186" hidden="1" x14ac:dyDescent="0.25"/>
    <row r="639187" hidden="1" x14ac:dyDescent="0.25"/>
    <row r="639188" hidden="1" x14ac:dyDescent="0.25"/>
    <row r="639189" hidden="1" x14ac:dyDescent="0.25"/>
    <row r="639190" hidden="1" x14ac:dyDescent="0.25"/>
    <row r="639191" hidden="1" x14ac:dyDescent="0.25"/>
    <row r="639192" hidden="1" x14ac:dyDescent="0.25"/>
    <row r="639193" hidden="1" x14ac:dyDescent="0.25"/>
    <row r="639194" hidden="1" x14ac:dyDescent="0.25"/>
    <row r="639195" hidden="1" x14ac:dyDescent="0.25"/>
    <row r="639196" hidden="1" x14ac:dyDescent="0.25"/>
    <row r="639197" hidden="1" x14ac:dyDescent="0.25"/>
    <row r="639198" hidden="1" x14ac:dyDescent="0.25"/>
    <row r="639199" hidden="1" x14ac:dyDescent="0.25"/>
    <row r="639200" hidden="1" x14ac:dyDescent="0.25"/>
    <row r="639201" hidden="1" x14ac:dyDescent="0.25"/>
    <row r="639202" hidden="1" x14ac:dyDescent="0.25"/>
    <row r="639203" hidden="1" x14ac:dyDescent="0.25"/>
    <row r="639204" hidden="1" x14ac:dyDescent="0.25"/>
    <row r="639205" hidden="1" x14ac:dyDescent="0.25"/>
    <row r="639206" hidden="1" x14ac:dyDescent="0.25"/>
    <row r="639207" hidden="1" x14ac:dyDescent="0.25"/>
    <row r="639208" hidden="1" x14ac:dyDescent="0.25"/>
    <row r="639209" hidden="1" x14ac:dyDescent="0.25"/>
    <row r="639210" hidden="1" x14ac:dyDescent="0.25"/>
    <row r="639211" hidden="1" x14ac:dyDescent="0.25"/>
    <row r="639212" hidden="1" x14ac:dyDescent="0.25"/>
    <row r="639213" hidden="1" x14ac:dyDescent="0.25"/>
    <row r="639214" hidden="1" x14ac:dyDescent="0.25"/>
    <row r="639215" hidden="1" x14ac:dyDescent="0.25"/>
    <row r="639216" hidden="1" x14ac:dyDescent="0.25"/>
    <row r="639217" hidden="1" x14ac:dyDescent="0.25"/>
    <row r="639218" hidden="1" x14ac:dyDescent="0.25"/>
    <row r="639219" hidden="1" x14ac:dyDescent="0.25"/>
    <row r="639220" hidden="1" x14ac:dyDescent="0.25"/>
    <row r="639221" hidden="1" x14ac:dyDescent="0.25"/>
    <row r="639222" hidden="1" x14ac:dyDescent="0.25"/>
    <row r="639223" hidden="1" x14ac:dyDescent="0.25"/>
    <row r="639224" hidden="1" x14ac:dyDescent="0.25"/>
    <row r="639225" hidden="1" x14ac:dyDescent="0.25"/>
    <row r="639226" hidden="1" x14ac:dyDescent="0.25"/>
    <row r="639227" hidden="1" x14ac:dyDescent="0.25"/>
    <row r="639228" hidden="1" x14ac:dyDescent="0.25"/>
    <row r="639229" hidden="1" x14ac:dyDescent="0.25"/>
    <row r="639230" hidden="1" x14ac:dyDescent="0.25"/>
    <row r="639231" hidden="1" x14ac:dyDescent="0.25"/>
    <row r="639232" hidden="1" x14ac:dyDescent="0.25"/>
    <row r="639233" hidden="1" x14ac:dyDescent="0.25"/>
    <row r="639234" hidden="1" x14ac:dyDescent="0.25"/>
    <row r="639235" hidden="1" x14ac:dyDescent="0.25"/>
    <row r="639236" hidden="1" x14ac:dyDescent="0.25"/>
    <row r="639237" hidden="1" x14ac:dyDescent="0.25"/>
    <row r="639238" hidden="1" x14ac:dyDescent="0.25"/>
    <row r="639239" hidden="1" x14ac:dyDescent="0.25"/>
    <row r="639240" hidden="1" x14ac:dyDescent="0.25"/>
    <row r="639241" hidden="1" x14ac:dyDescent="0.25"/>
    <row r="639242" hidden="1" x14ac:dyDescent="0.25"/>
    <row r="639243" hidden="1" x14ac:dyDescent="0.25"/>
    <row r="639244" hidden="1" x14ac:dyDescent="0.25"/>
    <row r="639245" hidden="1" x14ac:dyDescent="0.25"/>
    <row r="639246" hidden="1" x14ac:dyDescent="0.25"/>
    <row r="639247" hidden="1" x14ac:dyDescent="0.25"/>
    <row r="639248" hidden="1" x14ac:dyDescent="0.25"/>
    <row r="639249" hidden="1" x14ac:dyDescent="0.25"/>
    <row r="639250" hidden="1" x14ac:dyDescent="0.25"/>
    <row r="639251" hidden="1" x14ac:dyDescent="0.25"/>
    <row r="639252" hidden="1" x14ac:dyDescent="0.25"/>
    <row r="639253" hidden="1" x14ac:dyDescent="0.25"/>
    <row r="639254" hidden="1" x14ac:dyDescent="0.25"/>
    <row r="639255" hidden="1" x14ac:dyDescent="0.25"/>
    <row r="639256" hidden="1" x14ac:dyDescent="0.25"/>
    <row r="639257" hidden="1" x14ac:dyDescent="0.25"/>
    <row r="639258" hidden="1" x14ac:dyDescent="0.25"/>
    <row r="639259" hidden="1" x14ac:dyDescent="0.25"/>
    <row r="639260" hidden="1" x14ac:dyDescent="0.25"/>
    <row r="639261" hidden="1" x14ac:dyDescent="0.25"/>
    <row r="639262" hidden="1" x14ac:dyDescent="0.25"/>
    <row r="639263" hidden="1" x14ac:dyDescent="0.25"/>
    <row r="639264" hidden="1" x14ac:dyDescent="0.25"/>
    <row r="639265" hidden="1" x14ac:dyDescent="0.25"/>
    <row r="639266" hidden="1" x14ac:dyDescent="0.25"/>
    <row r="639267" hidden="1" x14ac:dyDescent="0.25"/>
    <row r="639268" hidden="1" x14ac:dyDescent="0.25"/>
    <row r="639269" hidden="1" x14ac:dyDescent="0.25"/>
    <row r="639270" hidden="1" x14ac:dyDescent="0.25"/>
    <row r="639271" hidden="1" x14ac:dyDescent="0.25"/>
    <row r="639272" hidden="1" x14ac:dyDescent="0.25"/>
    <row r="639273" hidden="1" x14ac:dyDescent="0.25"/>
    <row r="639274" hidden="1" x14ac:dyDescent="0.25"/>
    <row r="639275" hidden="1" x14ac:dyDescent="0.25"/>
    <row r="639276" hidden="1" x14ac:dyDescent="0.25"/>
    <row r="639277" hidden="1" x14ac:dyDescent="0.25"/>
    <row r="639278" hidden="1" x14ac:dyDescent="0.25"/>
    <row r="639279" hidden="1" x14ac:dyDescent="0.25"/>
    <row r="639280" hidden="1" x14ac:dyDescent="0.25"/>
    <row r="639281" hidden="1" x14ac:dyDescent="0.25"/>
    <row r="639282" hidden="1" x14ac:dyDescent="0.25"/>
    <row r="639283" hidden="1" x14ac:dyDescent="0.25"/>
    <row r="639284" hidden="1" x14ac:dyDescent="0.25"/>
    <row r="639285" hidden="1" x14ac:dyDescent="0.25"/>
    <row r="639286" hidden="1" x14ac:dyDescent="0.25"/>
    <row r="639287" hidden="1" x14ac:dyDescent="0.25"/>
    <row r="639288" hidden="1" x14ac:dyDescent="0.25"/>
    <row r="639289" hidden="1" x14ac:dyDescent="0.25"/>
    <row r="639290" hidden="1" x14ac:dyDescent="0.25"/>
    <row r="639291" hidden="1" x14ac:dyDescent="0.25"/>
    <row r="639292" hidden="1" x14ac:dyDescent="0.25"/>
    <row r="639293" hidden="1" x14ac:dyDescent="0.25"/>
    <row r="639294" hidden="1" x14ac:dyDescent="0.25"/>
    <row r="639295" hidden="1" x14ac:dyDescent="0.25"/>
    <row r="639296" hidden="1" x14ac:dyDescent="0.25"/>
    <row r="639297" hidden="1" x14ac:dyDescent="0.25"/>
    <row r="639298" hidden="1" x14ac:dyDescent="0.25"/>
    <row r="639299" hidden="1" x14ac:dyDescent="0.25"/>
    <row r="639300" hidden="1" x14ac:dyDescent="0.25"/>
    <row r="639301" hidden="1" x14ac:dyDescent="0.25"/>
    <row r="639302" hidden="1" x14ac:dyDescent="0.25"/>
    <row r="639303" hidden="1" x14ac:dyDescent="0.25"/>
    <row r="639304" hidden="1" x14ac:dyDescent="0.25"/>
    <row r="639305" hidden="1" x14ac:dyDescent="0.25"/>
    <row r="639306" hidden="1" x14ac:dyDescent="0.25"/>
    <row r="639307" hidden="1" x14ac:dyDescent="0.25"/>
    <row r="639308" hidden="1" x14ac:dyDescent="0.25"/>
    <row r="639309" hidden="1" x14ac:dyDescent="0.25"/>
    <row r="639310" hidden="1" x14ac:dyDescent="0.25"/>
    <row r="639311" hidden="1" x14ac:dyDescent="0.25"/>
    <row r="639312" hidden="1" x14ac:dyDescent="0.25"/>
    <row r="639313" hidden="1" x14ac:dyDescent="0.25"/>
    <row r="639314" hidden="1" x14ac:dyDescent="0.25"/>
    <row r="639315" hidden="1" x14ac:dyDescent="0.25"/>
    <row r="639316" hidden="1" x14ac:dyDescent="0.25"/>
    <row r="639317" hidden="1" x14ac:dyDescent="0.25"/>
    <row r="639318" hidden="1" x14ac:dyDescent="0.25"/>
    <row r="639319" hidden="1" x14ac:dyDescent="0.25"/>
    <row r="639320" hidden="1" x14ac:dyDescent="0.25"/>
    <row r="639321" hidden="1" x14ac:dyDescent="0.25"/>
    <row r="639322" hidden="1" x14ac:dyDescent="0.25"/>
    <row r="639323" hidden="1" x14ac:dyDescent="0.25"/>
    <row r="639324" hidden="1" x14ac:dyDescent="0.25"/>
    <row r="639325" hidden="1" x14ac:dyDescent="0.25"/>
    <row r="639326" hidden="1" x14ac:dyDescent="0.25"/>
    <row r="639327" hidden="1" x14ac:dyDescent="0.25"/>
    <row r="639328" hidden="1" x14ac:dyDescent="0.25"/>
    <row r="639329" hidden="1" x14ac:dyDescent="0.25"/>
    <row r="639330" hidden="1" x14ac:dyDescent="0.25"/>
    <row r="639331" hidden="1" x14ac:dyDescent="0.25"/>
    <row r="639332" hidden="1" x14ac:dyDescent="0.25"/>
    <row r="639333" hidden="1" x14ac:dyDescent="0.25"/>
    <row r="639334" hidden="1" x14ac:dyDescent="0.25"/>
    <row r="639335" hidden="1" x14ac:dyDescent="0.25"/>
    <row r="639336" hidden="1" x14ac:dyDescent="0.25"/>
    <row r="639337" hidden="1" x14ac:dyDescent="0.25"/>
    <row r="639338" hidden="1" x14ac:dyDescent="0.25"/>
    <row r="639339" hidden="1" x14ac:dyDescent="0.25"/>
    <row r="639340" hidden="1" x14ac:dyDescent="0.25"/>
    <row r="639341" hidden="1" x14ac:dyDescent="0.25"/>
    <row r="639342" hidden="1" x14ac:dyDescent="0.25"/>
    <row r="639343" hidden="1" x14ac:dyDescent="0.25"/>
    <row r="639344" hidden="1" x14ac:dyDescent="0.25"/>
    <row r="639345" hidden="1" x14ac:dyDescent="0.25"/>
    <row r="639346" hidden="1" x14ac:dyDescent="0.25"/>
    <row r="639347" hidden="1" x14ac:dyDescent="0.25"/>
    <row r="639348" hidden="1" x14ac:dyDescent="0.25"/>
    <row r="639349" hidden="1" x14ac:dyDescent="0.25"/>
    <row r="639350" hidden="1" x14ac:dyDescent="0.25"/>
    <row r="639351" hidden="1" x14ac:dyDescent="0.25"/>
    <row r="639352" hidden="1" x14ac:dyDescent="0.25"/>
    <row r="639353" hidden="1" x14ac:dyDescent="0.25"/>
    <row r="639354" hidden="1" x14ac:dyDescent="0.25"/>
    <row r="639355" hidden="1" x14ac:dyDescent="0.25"/>
    <row r="639356" hidden="1" x14ac:dyDescent="0.25"/>
    <row r="639357" hidden="1" x14ac:dyDescent="0.25"/>
    <row r="639358" hidden="1" x14ac:dyDescent="0.25"/>
    <row r="639359" hidden="1" x14ac:dyDescent="0.25"/>
    <row r="639360" hidden="1" x14ac:dyDescent="0.25"/>
    <row r="639361" hidden="1" x14ac:dyDescent="0.25"/>
    <row r="639362" hidden="1" x14ac:dyDescent="0.25"/>
    <row r="639363" hidden="1" x14ac:dyDescent="0.25"/>
    <row r="639364" hidden="1" x14ac:dyDescent="0.25"/>
    <row r="639365" hidden="1" x14ac:dyDescent="0.25"/>
    <row r="639366" hidden="1" x14ac:dyDescent="0.25"/>
    <row r="639367" hidden="1" x14ac:dyDescent="0.25"/>
    <row r="639368" hidden="1" x14ac:dyDescent="0.25"/>
    <row r="639369" hidden="1" x14ac:dyDescent="0.25"/>
    <row r="639370" hidden="1" x14ac:dyDescent="0.25"/>
    <row r="639371" hidden="1" x14ac:dyDescent="0.25"/>
    <row r="639372" hidden="1" x14ac:dyDescent="0.25"/>
    <row r="639373" hidden="1" x14ac:dyDescent="0.25"/>
    <row r="639374" hidden="1" x14ac:dyDescent="0.25"/>
    <row r="639375" hidden="1" x14ac:dyDescent="0.25"/>
    <row r="639376" hidden="1" x14ac:dyDescent="0.25"/>
    <row r="639377" hidden="1" x14ac:dyDescent="0.25"/>
    <row r="639378" hidden="1" x14ac:dyDescent="0.25"/>
    <row r="639379" hidden="1" x14ac:dyDescent="0.25"/>
    <row r="639380" hidden="1" x14ac:dyDescent="0.25"/>
    <row r="639381" hidden="1" x14ac:dyDescent="0.25"/>
    <row r="639382" hidden="1" x14ac:dyDescent="0.25"/>
    <row r="639383" hidden="1" x14ac:dyDescent="0.25"/>
    <row r="639384" hidden="1" x14ac:dyDescent="0.25"/>
    <row r="639385" hidden="1" x14ac:dyDescent="0.25"/>
    <row r="639386" hidden="1" x14ac:dyDescent="0.25"/>
    <row r="639387" hidden="1" x14ac:dyDescent="0.25"/>
    <row r="639388" hidden="1" x14ac:dyDescent="0.25"/>
    <row r="639389" hidden="1" x14ac:dyDescent="0.25"/>
    <row r="639390" hidden="1" x14ac:dyDescent="0.25"/>
    <row r="639391" hidden="1" x14ac:dyDescent="0.25"/>
    <row r="639392" hidden="1" x14ac:dyDescent="0.25"/>
    <row r="639393" hidden="1" x14ac:dyDescent="0.25"/>
    <row r="639394" hidden="1" x14ac:dyDescent="0.25"/>
    <row r="639395" hidden="1" x14ac:dyDescent="0.25"/>
    <row r="639396" hidden="1" x14ac:dyDescent="0.25"/>
    <row r="639397" hidden="1" x14ac:dyDescent="0.25"/>
    <row r="639398" hidden="1" x14ac:dyDescent="0.25"/>
    <row r="639399" hidden="1" x14ac:dyDescent="0.25"/>
    <row r="639400" hidden="1" x14ac:dyDescent="0.25"/>
    <row r="639401" hidden="1" x14ac:dyDescent="0.25"/>
    <row r="639402" hidden="1" x14ac:dyDescent="0.25"/>
    <row r="639403" hidden="1" x14ac:dyDescent="0.25"/>
    <row r="639404" hidden="1" x14ac:dyDescent="0.25"/>
    <row r="639405" hidden="1" x14ac:dyDescent="0.25"/>
    <row r="639406" hidden="1" x14ac:dyDescent="0.25"/>
    <row r="639407" hidden="1" x14ac:dyDescent="0.25"/>
    <row r="639408" hidden="1" x14ac:dyDescent="0.25"/>
    <row r="639409" hidden="1" x14ac:dyDescent="0.25"/>
    <row r="639410" hidden="1" x14ac:dyDescent="0.25"/>
    <row r="639411" hidden="1" x14ac:dyDescent="0.25"/>
    <row r="639412" hidden="1" x14ac:dyDescent="0.25"/>
    <row r="639413" hidden="1" x14ac:dyDescent="0.25"/>
    <row r="639414" hidden="1" x14ac:dyDescent="0.25"/>
    <row r="639415" hidden="1" x14ac:dyDescent="0.25"/>
    <row r="639416" hidden="1" x14ac:dyDescent="0.25"/>
    <row r="639417" hidden="1" x14ac:dyDescent="0.25"/>
    <row r="639418" hidden="1" x14ac:dyDescent="0.25"/>
    <row r="639419" hidden="1" x14ac:dyDescent="0.25"/>
    <row r="639420" hidden="1" x14ac:dyDescent="0.25"/>
    <row r="639421" hidden="1" x14ac:dyDescent="0.25"/>
    <row r="639422" hidden="1" x14ac:dyDescent="0.25"/>
    <row r="639423" hidden="1" x14ac:dyDescent="0.25"/>
    <row r="639424" hidden="1" x14ac:dyDescent="0.25"/>
    <row r="639425" hidden="1" x14ac:dyDescent="0.25"/>
    <row r="639426" hidden="1" x14ac:dyDescent="0.25"/>
    <row r="639427" hidden="1" x14ac:dyDescent="0.25"/>
    <row r="639428" hidden="1" x14ac:dyDescent="0.25"/>
    <row r="639429" hidden="1" x14ac:dyDescent="0.25"/>
    <row r="639430" hidden="1" x14ac:dyDescent="0.25"/>
    <row r="639431" hidden="1" x14ac:dyDescent="0.25"/>
    <row r="639432" hidden="1" x14ac:dyDescent="0.25"/>
    <row r="639433" hidden="1" x14ac:dyDescent="0.25"/>
    <row r="639434" hidden="1" x14ac:dyDescent="0.25"/>
    <row r="639435" hidden="1" x14ac:dyDescent="0.25"/>
    <row r="639436" hidden="1" x14ac:dyDescent="0.25"/>
    <row r="639437" hidden="1" x14ac:dyDescent="0.25"/>
    <row r="639438" hidden="1" x14ac:dyDescent="0.25"/>
    <row r="639439" hidden="1" x14ac:dyDescent="0.25"/>
    <row r="639440" hidden="1" x14ac:dyDescent="0.25"/>
    <row r="639441" hidden="1" x14ac:dyDescent="0.25"/>
    <row r="639442" hidden="1" x14ac:dyDescent="0.25"/>
    <row r="639443" hidden="1" x14ac:dyDescent="0.25"/>
    <row r="639444" hidden="1" x14ac:dyDescent="0.25"/>
    <row r="639445" hidden="1" x14ac:dyDescent="0.25"/>
    <row r="639446" hidden="1" x14ac:dyDescent="0.25"/>
    <row r="639447" hidden="1" x14ac:dyDescent="0.25"/>
    <row r="639448" hidden="1" x14ac:dyDescent="0.25"/>
    <row r="639449" hidden="1" x14ac:dyDescent="0.25"/>
    <row r="639450" hidden="1" x14ac:dyDescent="0.25"/>
    <row r="639451" hidden="1" x14ac:dyDescent="0.25"/>
    <row r="639452" hidden="1" x14ac:dyDescent="0.25"/>
    <row r="639453" hidden="1" x14ac:dyDescent="0.25"/>
    <row r="639454" hidden="1" x14ac:dyDescent="0.25"/>
    <row r="639455" hidden="1" x14ac:dyDescent="0.25"/>
    <row r="639456" hidden="1" x14ac:dyDescent="0.25"/>
    <row r="639457" hidden="1" x14ac:dyDescent="0.25"/>
    <row r="639458" hidden="1" x14ac:dyDescent="0.25"/>
    <row r="639459" hidden="1" x14ac:dyDescent="0.25"/>
    <row r="639460" hidden="1" x14ac:dyDescent="0.25"/>
    <row r="639461" hidden="1" x14ac:dyDescent="0.25"/>
    <row r="639462" hidden="1" x14ac:dyDescent="0.25"/>
    <row r="639463" hidden="1" x14ac:dyDescent="0.25"/>
    <row r="639464" hidden="1" x14ac:dyDescent="0.25"/>
    <row r="639465" hidden="1" x14ac:dyDescent="0.25"/>
    <row r="639466" hidden="1" x14ac:dyDescent="0.25"/>
    <row r="639467" hidden="1" x14ac:dyDescent="0.25"/>
    <row r="639468" hidden="1" x14ac:dyDescent="0.25"/>
    <row r="639469" hidden="1" x14ac:dyDescent="0.25"/>
    <row r="639470" hidden="1" x14ac:dyDescent="0.25"/>
    <row r="639471" hidden="1" x14ac:dyDescent="0.25"/>
    <row r="639472" hidden="1" x14ac:dyDescent="0.25"/>
    <row r="639473" hidden="1" x14ac:dyDescent="0.25"/>
    <row r="639474" hidden="1" x14ac:dyDescent="0.25"/>
    <row r="639475" hidden="1" x14ac:dyDescent="0.25"/>
    <row r="639476" hidden="1" x14ac:dyDescent="0.25"/>
    <row r="639477" hidden="1" x14ac:dyDescent="0.25"/>
    <row r="639478" hidden="1" x14ac:dyDescent="0.25"/>
    <row r="639479" hidden="1" x14ac:dyDescent="0.25"/>
    <row r="639480" hidden="1" x14ac:dyDescent="0.25"/>
    <row r="639481" hidden="1" x14ac:dyDescent="0.25"/>
    <row r="639482" hidden="1" x14ac:dyDescent="0.25"/>
    <row r="639483" hidden="1" x14ac:dyDescent="0.25"/>
    <row r="639484" hidden="1" x14ac:dyDescent="0.25"/>
    <row r="639485" hidden="1" x14ac:dyDescent="0.25"/>
    <row r="639486" hidden="1" x14ac:dyDescent="0.25"/>
    <row r="639487" hidden="1" x14ac:dyDescent="0.25"/>
    <row r="639488" hidden="1" x14ac:dyDescent="0.25"/>
    <row r="639489" hidden="1" x14ac:dyDescent="0.25"/>
    <row r="639490" hidden="1" x14ac:dyDescent="0.25"/>
    <row r="639491" hidden="1" x14ac:dyDescent="0.25"/>
    <row r="639492" hidden="1" x14ac:dyDescent="0.25"/>
    <row r="639493" hidden="1" x14ac:dyDescent="0.25"/>
    <row r="639494" hidden="1" x14ac:dyDescent="0.25"/>
    <row r="639495" hidden="1" x14ac:dyDescent="0.25"/>
    <row r="639496" hidden="1" x14ac:dyDescent="0.25"/>
    <row r="639497" hidden="1" x14ac:dyDescent="0.25"/>
    <row r="639498" hidden="1" x14ac:dyDescent="0.25"/>
    <row r="639499" hidden="1" x14ac:dyDescent="0.25"/>
    <row r="639500" hidden="1" x14ac:dyDescent="0.25"/>
    <row r="639501" hidden="1" x14ac:dyDescent="0.25"/>
    <row r="639502" hidden="1" x14ac:dyDescent="0.25"/>
    <row r="639503" hidden="1" x14ac:dyDescent="0.25"/>
    <row r="639504" hidden="1" x14ac:dyDescent="0.25"/>
    <row r="639505" hidden="1" x14ac:dyDescent="0.25"/>
    <row r="639506" hidden="1" x14ac:dyDescent="0.25"/>
    <row r="639507" hidden="1" x14ac:dyDescent="0.25"/>
    <row r="639508" hidden="1" x14ac:dyDescent="0.25"/>
    <row r="639509" hidden="1" x14ac:dyDescent="0.25"/>
    <row r="639510" hidden="1" x14ac:dyDescent="0.25"/>
    <row r="639511" hidden="1" x14ac:dyDescent="0.25"/>
    <row r="639512" hidden="1" x14ac:dyDescent="0.25"/>
    <row r="639513" hidden="1" x14ac:dyDescent="0.25"/>
    <row r="639514" hidden="1" x14ac:dyDescent="0.25"/>
    <row r="639515" hidden="1" x14ac:dyDescent="0.25"/>
    <row r="639516" hidden="1" x14ac:dyDescent="0.25"/>
    <row r="639517" hidden="1" x14ac:dyDescent="0.25"/>
    <row r="639518" hidden="1" x14ac:dyDescent="0.25"/>
    <row r="639519" hidden="1" x14ac:dyDescent="0.25"/>
    <row r="639520" hidden="1" x14ac:dyDescent="0.25"/>
    <row r="639521" hidden="1" x14ac:dyDescent="0.25"/>
    <row r="639522" hidden="1" x14ac:dyDescent="0.25"/>
    <row r="639523" hidden="1" x14ac:dyDescent="0.25"/>
    <row r="639524" hidden="1" x14ac:dyDescent="0.25"/>
    <row r="639525" hidden="1" x14ac:dyDescent="0.25"/>
    <row r="639526" hidden="1" x14ac:dyDescent="0.25"/>
    <row r="639527" hidden="1" x14ac:dyDescent="0.25"/>
    <row r="639528" hidden="1" x14ac:dyDescent="0.25"/>
    <row r="639529" hidden="1" x14ac:dyDescent="0.25"/>
    <row r="639530" hidden="1" x14ac:dyDescent="0.25"/>
    <row r="639531" hidden="1" x14ac:dyDescent="0.25"/>
    <row r="639532" hidden="1" x14ac:dyDescent="0.25"/>
    <row r="639533" hidden="1" x14ac:dyDescent="0.25"/>
    <row r="639534" hidden="1" x14ac:dyDescent="0.25"/>
    <row r="639535" hidden="1" x14ac:dyDescent="0.25"/>
    <row r="639536" hidden="1" x14ac:dyDescent="0.25"/>
    <row r="639537" hidden="1" x14ac:dyDescent="0.25"/>
    <row r="639538" hidden="1" x14ac:dyDescent="0.25"/>
    <row r="639539" hidden="1" x14ac:dyDescent="0.25"/>
    <row r="639540" hidden="1" x14ac:dyDescent="0.25"/>
    <row r="639541" hidden="1" x14ac:dyDescent="0.25"/>
    <row r="639542" hidden="1" x14ac:dyDescent="0.25"/>
    <row r="639543" hidden="1" x14ac:dyDescent="0.25"/>
    <row r="639544" hidden="1" x14ac:dyDescent="0.25"/>
    <row r="639545" hidden="1" x14ac:dyDescent="0.25"/>
    <row r="639546" hidden="1" x14ac:dyDescent="0.25"/>
    <row r="639547" hidden="1" x14ac:dyDescent="0.25"/>
    <row r="639548" hidden="1" x14ac:dyDescent="0.25"/>
    <row r="639549" hidden="1" x14ac:dyDescent="0.25"/>
    <row r="639550" hidden="1" x14ac:dyDescent="0.25"/>
    <row r="639551" hidden="1" x14ac:dyDescent="0.25"/>
    <row r="639552" hidden="1" x14ac:dyDescent="0.25"/>
    <row r="639553" hidden="1" x14ac:dyDescent="0.25"/>
    <row r="639554" hidden="1" x14ac:dyDescent="0.25"/>
    <row r="639555" hidden="1" x14ac:dyDescent="0.25"/>
    <row r="639556" hidden="1" x14ac:dyDescent="0.25"/>
    <row r="639557" hidden="1" x14ac:dyDescent="0.25"/>
    <row r="639558" hidden="1" x14ac:dyDescent="0.25"/>
    <row r="639559" hidden="1" x14ac:dyDescent="0.25"/>
    <row r="639560" hidden="1" x14ac:dyDescent="0.25"/>
    <row r="639561" hidden="1" x14ac:dyDescent="0.25"/>
    <row r="639562" hidden="1" x14ac:dyDescent="0.25"/>
    <row r="639563" hidden="1" x14ac:dyDescent="0.25"/>
    <row r="639564" hidden="1" x14ac:dyDescent="0.25"/>
    <row r="639565" hidden="1" x14ac:dyDescent="0.25"/>
    <row r="639566" hidden="1" x14ac:dyDescent="0.25"/>
    <row r="639567" hidden="1" x14ac:dyDescent="0.25"/>
    <row r="639568" hidden="1" x14ac:dyDescent="0.25"/>
    <row r="639569" hidden="1" x14ac:dyDescent="0.25"/>
    <row r="639570" hidden="1" x14ac:dyDescent="0.25"/>
    <row r="639571" hidden="1" x14ac:dyDescent="0.25"/>
    <row r="639572" hidden="1" x14ac:dyDescent="0.25"/>
    <row r="639573" hidden="1" x14ac:dyDescent="0.25"/>
    <row r="639574" hidden="1" x14ac:dyDescent="0.25"/>
    <row r="639575" hidden="1" x14ac:dyDescent="0.25"/>
    <row r="639576" hidden="1" x14ac:dyDescent="0.25"/>
    <row r="639577" hidden="1" x14ac:dyDescent="0.25"/>
    <row r="639578" hidden="1" x14ac:dyDescent="0.25"/>
    <row r="639579" hidden="1" x14ac:dyDescent="0.25"/>
    <row r="639580" hidden="1" x14ac:dyDescent="0.25"/>
    <row r="639581" hidden="1" x14ac:dyDescent="0.25"/>
    <row r="639582" hidden="1" x14ac:dyDescent="0.25"/>
    <row r="639583" hidden="1" x14ac:dyDescent="0.25"/>
    <row r="639584" hidden="1" x14ac:dyDescent="0.25"/>
    <row r="639585" hidden="1" x14ac:dyDescent="0.25"/>
    <row r="639586" hidden="1" x14ac:dyDescent="0.25"/>
    <row r="639587" hidden="1" x14ac:dyDescent="0.25"/>
    <row r="639588" hidden="1" x14ac:dyDescent="0.25"/>
    <row r="639589" hidden="1" x14ac:dyDescent="0.25"/>
    <row r="639590" hidden="1" x14ac:dyDescent="0.25"/>
    <row r="639591" hidden="1" x14ac:dyDescent="0.25"/>
    <row r="639592" hidden="1" x14ac:dyDescent="0.25"/>
    <row r="639593" hidden="1" x14ac:dyDescent="0.25"/>
    <row r="639594" hidden="1" x14ac:dyDescent="0.25"/>
    <row r="639595" hidden="1" x14ac:dyDescent="0.25"/>
    <row r="639596" hidden="1" x14ac:dyDescent="0.25"/>
    <row r="639597" hidden="1" x14ac:dyDescent="0.25"/>
    <row r="639598" hidden="1" x14ac:dyDescent="0.25"/>
    <row r="639599" hidden="1" x14ac:dyDescent="0.25"/>
    <row r="639600" hidden="1" x14ac:dyDescent="0.25"/>
    <row r="639601" hidden="1" x14ac:dyDescent="0.25"/>
    <row r="639602" hidden="1" x14ac:dyDescent="0.25"/>
    <row r="639603" hidden="1" x14ac:dyDescent="0.25"/>
    <row r="639604" hidden="1" x14ac:dyDescent="0.25"/>
    <row r="639605" hidden="1" x14ac:dyDescent="0.25"/>
    <row r="639606" hidden="1" x14ac:dyDescent="0.25"/>
    <row r="639607" hidden="1" x14ac:dyDescent="0.25"/>
    <row r="639608" hidden="1" x14ac:dyDescent="0.25"/>
    <row r="639609" hidden="1" x14ac:dyDescent="0.25"/>
    <row r="639610" hidden="1" x14ac:dyDescent="0.25"/>
    <row r="639611" hidden="1" x14ac:dyDescent="0.25"/>
    <row r="639612" hidden="1" x14ac:dyDescent="0.25"/>
    <row r="639613" hidden="1" x14ac:dyDescent="0.25"/>
    <row r="639614" hidden="1" x14ac:dyDescent="0.25"/>
    <row r="639615" hidden="1" x14ac:dyDescent="0.25"/>
    <row r="639616" hidden="1" x14ac:dyDescent="0.25"/>
    <row r="639617" hidden="1" x14ac:dyDescent="0.25"/>
    <row r="639618" hidden="1" x14ac:dyDescent="0.25"/>
    <row r="639619" hidden="1" x14ac:dyDescent="0.25"/>
    <row r="639620" hidden="1" x14ac:dyDescent="0.25"/>
    <row r="639621" hidden="1" x14ac:dyDescent="0.25"/>
    <row r="639622" hidden="1" x14ac:dyDescent="0.25"/>
    <row r="639623" hidden="1" x14ac:dyDescent="0.25"/>
    <row r="639624" hidden="1" x14ac:dyDescent="0.25"/>
    <row r="639625" hidden="1" x14ac:dyDescent="0.25"/>
    <row r="639626" hidden="1" x14ac:dyDescent="0.25"/>
    <row r="639627" hidden="1" x14ac:dyDescent="0.25"/>
    <row r="639628" hidden="1" x14ac:dyDescent="0.25"/>
    <row r="639629" hidden="1" x14ac:dyDescent="0.25"/>
    <row r="639630" hidden="1" x14ac:dyDescent="0.25"/>
    <row r="639631" hidden="1" x14ac:dyDescent="0.25"/>
    <row r="639632" hidden="1" x14ac:dyDescent="0.25"/>
    <row r="639633" hidden="1" x14ac:dyDescent="0.25"/>
    <row r="639634" hidden="1" x14ac:dyDescent="0.25"/>
    <row r="639635" hidden="1" x14ac:dyDescent="0.25"/>
    <row r="639636" hidden="1" x14ac:dyDescent="0.25"/>
    <row r="639637" hidden="1" x14ac:dyDescent="0.25"/>
    <row r="639638" hidden="1" x14ac:dyDescent="0.25"/>
    <row r="639639" hidden="1" x14ac:dyDescent="0.25"/>
    <row r="639640" hidden="1" x14ac:dyDescent="0.25"/>
    <row r="639641" hidden="1" x14ac:dyDescent="0.25"/>
    <row r="639642" hidden="1" x14ac:dyDescent="0.25"/>
    <row r="639643" hidden="1" x14ac:dyDescent="0.25"/>
    <row r="639644" hidden="1" x14ac:dyDescent="0.25"/>
    <row r="639645" hidden="1" x14ac:dyDescent="0.25"/>
    <row r="639646" hidden="1" x14ac:dyDescent="0.25"/>
    <row r="639647" hidden="1" x14ac:dyDescent="0.25"/>
    <row r="639648" hidden="1" x14ac:dyDescent="0.25"/>
    <row r="639649" hidden="1" x14ac:dyDescent="0.25"/>
    <row r="639650" hidden="1" x14ac:dyDescent="0.25"/>
    <row r="639651" hidden="1" x14ac:dyDescent="0.25"/>
    <row r="639652" hidden="1" x14ac:dyDescent="0.25"/>
    <row r="639653" hidden="1" x14ac:dyDescent="0.25"/>
    <row r="639654" hidden="1" x14ac:dyDescent="0.25"/>
    <row r="639655" hidden="1" x14ac:dyDescent="0.25"/>
    <row r="639656" hidden="1" x14ac:dyDescent="0.25"/>
    <row r="639657" hidden="1" x14ac:dyDescent="0.25"/>
    <row r="639658" hidden="1" x14ac:dyDescent="0.25"/>
    <row r="639659" hidden="1" x14ac:dyDescent="0.25"/>
    <row r="639660" hidden="1" x14ac:dyDescent="0.25"/>
    <row r="639661" hidden="1" x14ac:dyDescent="0.25"/>
    <row r="639662" hidden="1" x14ac:dyDescent="0.25"/>
    <row r="639663" hidden="1" x14ac:dyDescent="0.25"/>
    <row r="639664" hidden="1" x14ac:dyDescent="0.25"/>
    <row r="639665" hidden="1" x14ac:dyDescent="0.25"/>
    <row r="639666" hidden="1" x14ac:dyDescent="0.25"/>
    <row r="639667" hidden="1" x14ac:dyDescent="0.25"/>
    <row r="639668" hidden="1" x14ac:dyDescent="0.25"/>
    <row r="639669" hidden="1" x14ac:dyDescent="0.25"/>
    <row r="639670" hidden="1" x14ac:dyDescent="0.25"/>
    <row r="639671" hidden="1" x14ac:dyDescent="0.25"/>
    <row r="639672" hidden="1" x14ac:dyDescent="0.25"/>
    <row r="639673" hidden="1" x14ac:dyDescent="0.25"/>
    <row r="639674" hidden="1" x14ac:dyDescent="0.25"/>
    <row r="639675" hidden="1" x14ac:dyDescent="0.25"/>
    <row r="639676" hidden="1" x14ac:dyDescent="0.25"/>
    <row r="639677" hidden="1" x14ac:dyDescent="0.25"/>
    <row r="639678" hidden="1" x14ac:dyDescent="0.25"/>
    <row r="639679" hidden="1" x14ac:dyDescent="0.25"/>
    <row r="639680" hidden="1" x14ac:dyDescent="0.25"/>
    <row r="639681" hidden="1" x14ac:dyDescent="0.25"/>
    <row r="639682" hidden="1" x14ac:dyDescent="0.25"/>
    <row r="639683" hidden="1" x14ac:dyDescent="0.25"/>
    <row r="639684" hidden="1" x14ac:dyDescent="0.25"/>
    <row r="639685" hidden="1" x14ac:dyDescent="0.25"/>
    <row r="639686" hidden="1" x14ac:dyDescent="0.25"/>
    <row r="639687" hidden="1" x14ac:dyDescent="0.25"/>
    <row r="639688" hidden="1" x14ac:dyDescent="0.25"/>
    <row r="639689" hidden="1" x14ac:dyDescent="0.25"/>
    <row r="639690" hidden="1" x14ac:dyDescent="0.25"/>
    <row r="639691" hidden="1" x14ac:dyDescent="0.25"/>
    <row r="639692" hidden="1" x14ac:dyDescent="0.25"/>
    <row r="639693" hidden="1" x14ac:dyDescent="0.25"/>
    <row r="639694" hidden="1" x14ac:dyDescent="0.25"/>
    <row r="639695" hidden="1" x14ac:dyDescent="0.25"/>
    <row r="639696" hidden="1" x14ac:dyDescent="0.25"/>
    <row r="639697" hidden="1" x14ac:dyDescent="0.25"/>
    <row r="639698" hidden="1" x14ac:dyDescent="0.25"/>
    <row r="639699" hidden="1" x14ac:dyDescent="0.25"/>
    <row r="639700" hidden="1" x14ac:dyDescent="0.25"/>
    <row r="639701" hidden="1" x14ac:dyDescent="0.25"/>
    <row r="639702" hidden="1" x14ac:dyDescent="0.25"/>
    <row r="639703" hidden="1" x14ac:dyDescent="0.25"/>
    <row r="639704" hidden="1" x14ac:dyDescent="0.25"/>
    <row r="639705" hidden="1" x14ac:dyDescent="0.25"/>
    <row r="639706" hidden="1" x14ac:dyDescent="0.25"/>
    <row r="639707" hidden="1" x14ac:dyDescent="0.25"/>
    <row r="639708" hidden="1" x14ac:dyDescent="0.25"/>
    <row r="639709" hidden="1" x14ac:dyDescent="0.25"/>
    <row r="639710" hidden="1" x14ac:dyDescent="0.25"/>
    <row r="639711" hidden="1" x14ac:dyDescent="0.25"/>
    <row r="639712" hidden="1" x14ac:dyDescent="0.25"/>
    <row r="639713" hidden="1" x14ac:dyDescent="0.25"/>
    <row r="639714" hidden="1" x14ac:dyDescent="0.25"/>
    <row r="639715" hidden="1" x14ac:dyDescent="0.25"/>
    <row r="639716" hidden="1" x14ac:dyDescent="0.25"/>
    <row r="639717" hidden="1" x14ac:dyDescent="0.25"/>
    <row r="639718" hidden="1" x14ac:dyDescent="0.25"/>
    <row r="639719" hidden="1" x14ac:dyDescent="0.25"/>
    <row r="639720" hidden="1" x14ac:dyDescent="0.25"/>
    <row r="639721" hidden="1" x14ac:dyDescent="0.25"/>
    <row r="639722" hidden="1" x14ac:dyDescent="0.25"/>
    <row r="639723" hidden="1" x14ac:dyDescent="0.25"/>
    <row r="639724" hidden="1" x14ac:dyDescent="0.25"/>
    <row r="639725" hidden="1" x14ac:dyDescent="0.25"/>
    <row r="639726" hidden="1" x14ac:dyDescent="0.25"/>
    <row r="639727" hidden="1" x14ac:dyDescent="0.25"/>
    <row r="639728" hidden="1" x14ac:dyDescent="0.25"/>
    <row r="639729" hidden="1" x14ac:dyDescent="0.25"/>
    <row r="639730" hidden="1" x14ac:dyDescent="0.25"/>
    <row r="639731" hidden="1" x14ac:dyDescent="0.25"/>
    <row r="639732" hidden="1" x14ac:dyDescent="0.25"/>
    <row r="639733" hidden="1" x14ac:dyDescent="0.25"/>
    <row r="639734" hidden="1" x14ac:dyDescent="0.25"/>
    <row r="639735" hidden="1" x14ac:dyDescent="0.25"/>
    <row r="639736" hidden="1" x14ac:dyDescent="0.25"/>
    <row r="639737" hidden="1" x14ac:dyDescent="0.25"/>
    <row r="639738" hidden="1" x14ac:dyDescent="0.25"/>
    <row r="639739" hidden="1" x14ac:dyDescent="0.25"/>
    <row r="639740" hidden="1" x14ac:dyDescent="0.25"/>
    <row r="639741" hidden="1" x14ac:dyDescent="0.25"/>
    <row r="639742" hidden="1" x14ac:dyDescent="0.25"/>
    <row r="639743" hidden="1" x14ac:dyDescent="0.25"/>
    <row r="639744" hidden="1" x14ac:dyDescent="0.25"/>
    <row r="639745" hidden="1" x14ac:dyDescent="0.25"/>
    <row r="639746" hidden="1" x14ac:dyDescent="0.25"/>
    <row r="639747" hidden="1" x14ac:dyDescent="0.25"/>
    <row r="639748" hidden="1" x14ac:dyDescent="0.25"/>
    <row r="639749" hidden="1" x14ac:dyDescent="0.25"/>
    <row r="639750" hidden="1" x14ac:dyDescent="0.25"/>
    <row r="639751" hidden="1" x14ac:dyDescent="0.25"/>
    <row r="639752" hidden="1" x14ac:dyDescent="0.25"/>
    <row r="639753" hidden="1" x14ac:dyDescent="0.25"/>
    <row r="639754" hidden="1" x14ac:dyDescent="0.25"/>
    <row r="639755" hidden="1" x14ac:dyDescent="0.25"/>
    <row r="639756" hidden="1" x14ac:dyDescent="0.25"/>
    <row r="639757" hidden="1" x14ac:dyDescent="0.25"/>
    <row r="639758" hidden="1" x14ac:dyDescent="0.25"/>
    <row r="639759" hidden="1" x14ac:dyDescent="0.25"/>
    <row r="639760" hidden="1" x14ac:dyDescent="0.25"/>
    <row r="639761" hidden="1" x14ac:dyDescent="0.25"/>
    <row r="639762" hidden="1" x14ac:dyDescent="0.25"/>
    <row r="639763" hidden="1" x14ac:dyDescent="0.25"/>
    <row r="639764" hidden="1" x14ac:dyDescent="0.25"/>
    <row r="639765" hidden="1" x14ac:dyDescent="0.25"/>
    <row r="639766" hidden="1" x14ac:dyDescent="0.25"/>
    <row r="639767" hidden="1" x14ac:dyDescent="0.25"/>
    <row r="639768" hidden="1" x14ac:dyDescent="0.25"/>
    <row r="639769" hidden="1" x14ac:dyDescent="0.25"/>
    <row r="639770" hidden="1" x14ac:dyDescent="0.25"/>
    <row r="639771" hidden="1" x14ac:dyDescent="0.25"/>
    <row r="639772" hidden="1" x14ac:dyDescent="0.25"/>
    <row r="639773" hidden="1" x14ac:dyDescent="0.25"/>
    <row r="639774" hidden="1" x14ac:dyDescent="0.25"/>
    <row r="639775" hidden="1" x14ac:dyDescent="0.25"/>
    <row r="639776" hidden="1" x14ac:dyDescent="0.25"/>
    <row r="639777" hidden="1" x14ac:dyDescent="0.25"/>
    <row r="639778" hidden="1" x14ac:dyDescent="0.25"/>
    <row r="639779" hidden="1" x14ac:dyDescent="0.25"/>
    <row r="639780" hidden="1" x14ac:dyDescent="0.25"/>
    <row r="639781" hidden="1" x14ac:dyDescent="0.25"/>
    <row r="639782" hidden="1" x14ac:dyDescent="0.25"/>
    <row r="639783" hidden="1" x14ac:dyDescent="0.25"/>
    <row r="639784" hidden="1" x14ac:dyDescent="0.25"/>
    <row r="639785" hidden="1" x14ac:dyDescent="0.25"/>
    <row r="639786" hidden="1" x14ac:dyDescent="0.25"/>
    <row r="639787" hidden="1" x14ac:dyDescent="0.25"/>
    <row r="639788" hidden="1" x14ac:dyDescent="0.25"/>
    <row r="639789" hidden="1" x14ac:dyDescent="0.25"/>
    <row r="639790" hidden="1" x14ac:dyDescent="0.25"/>
    <row r="639791" hidden="1" x14ac:dyDescent="0.25"/>
    <row r="639792" hidden="1" x14ac:dyDescent="0.25"/>
    <row r="639793" hidden="1" x14ac:dyDescent="0.25"/>
    <row r="639794" hidden="1" x14ac:dyDescent="0.25"/>
    <row r="639795" hidden="1" x14ac:dyDescent="0.25"/>
    <row r="639796" hidden="1" x14ac:dyDescent="0.25"/>
    <row r="639797" hidden="1" x14ac:dyDescent="0.25"/>
    <row r="639798" hidden="1" x14ac:dyDescent="0.25"/>
    <row r="639799" hidden="1" x14ac:dyDescent="0.25"/>
    <row r="639800" hidden="1" x14ac:dyDescent="0.25"/>
    <row r="639801" hidden="1" x14ac:dyDescent="0.25"/>
    <row r="639802" hidden="1" x14ac:dyDescent="0.25"/>
    <row r="639803" hidden="1" x14ac:dyDescent="0.25"/>
    <row r="639804" hidden="1" x14ac:dyDescent="0.25"/>
    <row r="639805" hidden="1" x14ac:dyDescent="0.25"/>
    <row r="639806" hidden="1" x14ac:dyDescent="0.25"/>
    <row r="639807" hidden="1" x14ac:dyDescent="0.25"/>
    <row r="639808" hidden="1" x14ac:dyDescent="0.25"/>
    <row r="639809" hidden="1" x14ac:dyDescent="0.25"/>
    <row r="639810" hidden="1" x14ac:dyDescent="0.25"/>
    <row r="639811" hidden="1" x14ac:dyDescent="0.25"/>
    <row r="639812" hidden="1" x14ac:dyDescent="0.25"/>
    <row r="639813" hidden="1" x14ac:dyDescent="0.25"/>
    <row r="639814" hidden="1" x14ac:dyDescent="0.25"/>
    <row r="639815" hidden="1" x14ac:dyDescent="0.25"/>
    <row r="639816" hidden="1" x14ac:dyDescent="0.25"/>
    <row r="639817" hidden="1" x14ac:dyDescent="0.25"/>
    <row r="639818" hidden="1" x14ac:dyDescent="0.25"/>
    <row r="639819" hidden="1" x14ac:dyDescent="0.25"/>
    <row r="639820" hidden="1" x14ac:dyDescent="0.25"/>
    <row r="639821" hidden="1" x14ac:dyDescent="0.25"/>
    <row r="639822" hidden="1" x14ac:dyDescent="0.25"/>
    <row r="639823" hidden="1" x14ac:dyDescent="0.25"/>
    <row r="639824" hidden="1" x14ac:dyDescent="0.25"/>
    <row r="639825" hidden="1" x14ac:dyDescent="0.25"/>
    <row r="639826" hidden="1" x14ac:dyDescent="0.25"/>
    <row r="639827" hidden="1" x14ac:dyDescent="0.25"/>
    <row r="639828" hidden="1" x14ac:dyDescent="0.25"/>
    <row r="639829" hidden="1" x14ac:dyDescent="0.25"/>
    <row r="639830" hidden="1" x14ac:dyDescent="0.25"/>
    <row r="639831" hidden="1" x14ac:dyDescent="0.25"/>
    <row r="639832" hidden="1" x14ac:dyDescent="0.25"/>
    <row r="639833" hidden="1" x14ac:dyDescent="0.25"/>
    <row r="639834" hidden="1" x14ac:dyDescent="0.25"/>
    <row r="639835" hidden="1" x14ac:dyDescent="0.25"/>
    <row r="639836" hidden="1" x14ac:dyDescent="0.25"/>
    <row r="639837" hidden="1" x14ac:dyDescent="0.25"/>
    <row r="639838" hidden="1" x14ac:dyDescent="0.25"/>
    <row r="639839" hidden="1" x14ac:dyDescent="0.25"/>
    <row r="639840" hidden="1" x14ac:dyDescent="0.25"/>
    <row r="639841" hidden="1" x14ac:dyDescent="0.25"/>
    <row r="639842" hidden="1" x14ac:dyDescent="0.25"/>
    <row r="639843" hidden="1" x14ac:dyDescent="0.25"/>
    <row r="639844" hidden="1" x14ac:dyDescent="0.25"/>
    <row r="639845" hidden="1" x14ac:dyDescent="0.25"/>
    <row r="639846" hidden="1" x14ac:dyDescent="0.25"/>
    <row r="639847" hidden="1" x14ac:dyDescent="0.25"/>
    <row r="639848" hidden="1" x14ac:dyDescent="0.25"/>
    <row r="639849" hidden="1" x14ac:dyDescent="0.25"/>
    <row r="639850" hidden="1" x14ac:dyDescent="0.25"/>
    <row r="639851" hidden="1" x14ac:dyDescent="0.25"/>
    <row r="639852" hidden="1" x14ac:dyDescent="0.25"/>
    <row r="639853" hidden="1" x14ac:dyDescent="0.25"/>
    <row r="639854" hidden="1" x14ac:dyDescent="0.25"/>
    <row r="639855" hidden="1" x14ac:dyDescent="0.25"/>
    <row r="639856" hidden="1" x14ac:dyDescent="0.25"/>
    <row r="639857" hidden="1" x14ac:dyDescent="0.25"/>
    <row r="639858" hidden="1" x14ac:dyDescent="0.25"/>
    <row r="639859" hidden="1" x14ac:dyDescent="0.25"/>
    <row r="639860" hidden="1" x14ac:dyDescent="0.25"/>
    <row r="639861" hidden="1" x14ac:dyDescent="0.25"/>
    <row r="639862" hidden="1" x14ac:dyDescent="0.25"/>
    <row r="639863" hidden="1" x14ac:dyDescent="0.25"/>
    <row r="639864" hidden="1" x14ac:dyDescent="0.25"/>
    <row r="639865" hidden="1" x14ac:dyDescent="0.25"/>
    <row r="639866" hidden="1" x14ac:dyDescent="0.25"/>
    <row r="639867" hidden="1" x14ac:dyDescent="0.25"/>
    <row r="639868" hidden="1" x14ac:dyDescent="0.25"/>
    <row r="639869" hidden="1" x14ac:dyDescent="0.25"/>
    <row r="639870" hidden="1" x14ac:dyDescent="0.25"/>
    <row r="639871" hidden="1" x14ac:dyDescent="0.25"/>
    <row r="639872" hidden="1" x14ac:dyDescent="0.25"/>
    <row r="639873" hidden="1" x14ac:dyDescent="0.25"/>
    <row r="639874" hidden="1" x14ac:dyDescent="0.25"/>
    <row r="639875" hidden="1" x14ac:dyDescent="0.25"/>
    <row r="639876" hidden="1" x14ac:dyDescent="0.25"/>
    <row r="639877" hidden="1" x14ac:dyDescent="0.25"/>
    <row r="639878" hidden="1" x14ac:dyDescent="0.25"/>
    <row r="639879" hidden="1" x14ac:dyDescent="0.25"/>
    <row r="639880" hidden="1" x14ac:dyDescent="0.25"/>
    <row r="639881" hidden="1" x14ac:dyDescent="0.25"/>
    <row r="639882" hidden="1" x14ac:dyDescent="0.25"/>
    <row r="639883" hidden="1" x14ac:dyDescent="0.25"/>
    <row r="639884" hidden="1" x14ac:dyDescent="0.25"/>
    <row r="639885" hidden="1" x14ac:dyDescent="0.25"/>
    <row r="639886" hidden="1" x14ac:dyDescent="0.25"/>
    <row r="639887" hidden="1" x14ac:dyDescent="0.25"/>
    <row r="639888" hidden="1" x14ac:dyDescent="0.25"/>
    <row r="639889" hidden="1" x14ac:dyDescent="0.25"/>
    <row r="639890" hidden="1" x14ac:dyDescent="0.25"/>
    <row r="639891" hidden="1" x14ac:dyDescent="0.25"/>
    <row r="639892" hidden="1" x14ac:dyDescent="0.25"/>
    <row r="639893" hidden="1" x14ac:dyDescent="0.25"/>
    <row r="639894" hidden="1" x14ac:dyDescent="0.25"/>
    <row r="639895" hidden="1" x14ac:dyDescent="0.25"/>
    <row r="639896" hidden="1" x14ac:dyDescent="0.25"/>
    <row r="639897" hidden="1" x14ac:dyDescent="0.25"/>
    <row r="639898" hidden="1" x14ac:dyDescent="0.25"/>
    <row r="639899" hidden="1" x14ac:dyDescent="0.25"/>
    <row r="639900" hidden="1" x14ac:dyDescent="0.25"/>
    <row r="639901" hidden="1" x14ac:dyDescent="0.25"/>
    <row r="639902" hidden="1" x14ac:dyDescent="0.25"/>
    <row r="639903" hidden="1" x14ac:dyDescent="0.25"/>
    <row r="639904" hidden="1" x14ac:dyDescent="0.25"/>
    <row r="639905" hidden="1" x14ac:dyDescent="0.25"/>
    <row r="639906" hidden="1" x14ac:dyDescent="0.25"/>
    <row r="639907" hidden="1" x14ac:dyDescent="0.25"/>
    <row r="639908" hidden="1" x14ac:dyDescent="0.25"/>
    <row r="639909" hidden="1" x14ac:dyDescent="0.25"/>
    <row r="639910" hidden="1" x14ac:dyDescent="0.25"/>
    <row r="639911" hidden="1" x14ac:dyDescent="0.25"/>
    <row r="639912" hidden="1" x14ac:dyDescent="0.25"/>
    <row r="639913" hidden="1" x14ac:dyDescent="0.25"/>
    <row r="639914" hidden="1" x14ac:dyDescent="0.25"/>
    <row r="639915" hidden="1" x14ac:dyDescent="0.25"/>
    <row r="639916" hidden="1" x14ac:dyDescent="0.25"/>
    <row r="639917" hidden="1" x14ac:dyDescent="0.25"/>
    <row r="639918" hidden="1" x14ac:dyDescent="0.25"/>
    <row r="639919" hidden="1" x14ac:dyDescent="0.25"/>
    <row r="639920" hidden="1" x14ac:dyDescent="0.25"/>
    <row r="639921" hidden="1" x14ac:dyDescent="0.25"/>
    <row r="639922" hidden="1" x14ac:dyDescent="0.25"/>
    <row r="639923" hidden="1" x14ac:dyDescent="0.25"/>
    <row r="639924" hidden="1" x14ac:dyDescent="0.25"/>
    <row r="639925" hidden="1" x14ac:dyDescent="0.25"/>
    <row r="639926" hidden="1" x14ac:dyDescent="0.25"/>
    <row r="639927" hidden="1" x14ac:dyDescent="0.25"/>
    <row r="639928" hidden="1" x14ac:dyDescent="0.25"/>
    <row r="639929" hidden="1" x14ac:dyDescent="0.25"/>
    <row r="639930" hidden="1" x14ac:dyDescent="0.25"/>
    <row r="639931" hidden="1" x14ac:dyDescent="0.25"/>
    <row r="639932" hidden="1" x14ac:dyDescent="0.25"/>
    <row r="639933" hidden="1" x14ac:dyDescent="0.25"/>
    <row r="639934" hidden="1" x14ac:dyDescent="0.25"/>
    <row r="639935" hidden="1" x14ac:dyDescent="0.25"/>
    <row r="639936" hidden="1" x14ac:dyDescent="0.25"/>
    <row r="639937" hidden="1" x14ac:dyDescent="0.25"/>
    <row r="639938" hidden="1" x14ac:dyDescent="0.25"/>
    <row r="639939" hidden="1" x14ac:dyDescent="0.25"/>
    <row r="639940" hidden="1" x14ac:dyDescent="0.25"/>
    <row r="639941" hidden="1" x14ac:dyDescent="0.25"/>
    <row r="639942" hidden="1" x14ac:dyDescent="0.25"/>
    <row r="639943" hidden="1" x14ac:dyDescent="0.25"/>
    <row r="639944" hidden="1" x14ac:dyDescent="0.25"/>
    <row r="639945" hidden="1" x14ac:dyDescent="0.25"/>
    <row r="639946" hidden="1" x14ac:dyDescent="0.25"/>
    <row r="639947" hidden="1" x14ac:dyDescent="0.25"/>
    <row r="639948" hidden="1" x14ac:dyDescent="0.25"/>
    <row r="639949" hidden="1" x14ac:dyDescent="0.25"/>
    <row r="639950" hidden="1" x14ac:dyDescent="0.25"/>
    <row r="639951" hidden="1" x14ac:dyDescent="0.25"/>
    <row r="639952" hidden="1" x14ac:dyDescent="0.25"/>
    <row r="639953" hidden="1" x14ac:dyDescent="0.25"/>
    <row r="639954" hidden="1" x14ac:dyDescent="0.25"/>
    <row r="639955" hidden="1" x14ac:dyDescent="0.25"/>
    <row r="639956" hidden="1" x14ac:dyDescent="0.25"/>
    <row r="639957" hidden="1" x14ac:dyDescent="0.25"/>
    <row r="639958" hidden="1" x14ac:dyDescent="0.25"/>
    <row r="639959" hidden="1" x14ac:dyDescent="0.25"/>
    <row r="639960" hidden="1" x14ac:dyDescent="0.25"/>
    <row r="639961" hidden="1" x14ac:dyDescent="0.25"/>
    <row r="639962" hidden="1" x14ac:dyDescent="0.25"/>
    <row r="639963" hidden="1" x14ac:dyDescent="0.25"/>
    <row r="639964" hidden="1" x14ac:dyDescent="0.25"/>
    <row r="639965" hidden="1" x14ac:dyDescent="0.25"/>
    <row r="639966" hidden="1" x14ac:dyDescent="0.25"/>
    <row r="639967" hidden="1" x14ac:dyDescent="0.25"/>
    <row r="639968" hidden="1" x14ac:dyDescent="0.25"/>
    <row r="639969" hidden="1" x14ac:dyDescent="0.25"/>
    <row r="639970" hidden="1" x14ac:dyDescent="0.25"/>
    <row r="639971" hidden="1" x14ac:dyDescent="0.25"/>
    <row r="639972" hidden="1" x14ac:dyDescent="0.25"/>
    <row r="639973" hidden="1" x14ac:dyDescent="0.25"/>
    <row r="639974" hidden="1" x14ac:dyDescent="0.25"/>
    <row r="639975" hidden="1" x14ac:dyDescent="0.25"/>
    <row r="639976" hidden="1" x14ac:dyDescent="0.25"/>
    <row r="639977" hidden="1" x14ac:dyDescent="0.25"/>
    <row r="639978" hidden="1" x14ac:dyDescent="0.25"/>
    <row r="639979" hidden="1" x14ac:dyDescent="0.25"/>
    <row r="639980" hidden="1" x14ac:dyDescent="0.25"/>
    <row r="639981" hidden="1" x14ac:dyDescent="0.25"/>
    <row r="639982" hidden="1" x14ac:dyDescent="0.25"/>
    <row r="639983" hidden="1" x14ac:dyDescent="0.25"/>
    <row r="639984" hidden="1" x14ac:dyDescent="0.25"/>
    <row r="639985" hidden="1" x14ac:dyDescent="0.25"/>
    <row r="639986" hidden="1" x14ac:dyDescent="0.25"/>
    <row r="639987" hidden="1" x14ac:dyDescent="0.25"/>
    <row r="639988" hidden="1" x14ac:dyDescent="0.25"/>
    <row r="639989" hidden="1" x14ac:dyDescent="0.25"/>
    <row r="639990" hidden="1" x14ac:dyDescent="0.25"/>
    <row r="639991" hidden="1" x14ac:dyDescent="0.25"/>
    <row r="639992" hidden="1" x14ac:dyDescent="0.25"/>
    <row r="639993" hidden="1" x14ac:dyDescent="0.25"/>
    <row r="639994" hidden="1" x14ac:dyDescent="0.25"/>
    <row r="639995" hidden="1" x14ac:dyDescent="0.25"/>
    <row r="639996" hidden="1" x14ac:dyDescent="0.25"/>
    <row r="639997" hidden="1" x14ac:dyDescent="0.25"/>
    <row r="639998" hidden="1" x14ac:dyDescent="0.25"/>
    <row r="639999" hidden="1" x14ac:dyDescent="0.25"/>
    <row r="640000" hidden="1" x14ac:dyDescent="0.25"/>
    <row r="640001" hidden="1" x14ac:dyDescent="0.25"/>
    <row r="640002" hidden="1" x14ac:dyDescent="0.25"/>
    <row r="640003" hidden="1" x14ac:dyDescent="0.25"/>
    <row r="640004" hidden="1" x14ac:dyDescent="0.25"/>
    <row r="640005" hidden="1" x14ac:dyDescent="0.25"/>
    <row r="640006" hidden="1" x14ac:dyDescent="0.25"/>
    <row r="640007" hidden="1" x14ac:dyDescent="0.25"/>
    <row r="640008" hidden="1" x14ac:dyDescent="0.25"/>
    <row r="640009" hidden="1" x14ac:dyDescent="0.25"/>
    <row r="640010" hidden="1" x14ac:dyDescent="0.25"/>
    <row r="640011" hidden="1" x14ac:dyDescent="0.25"/>
    <row r="640012" hidden="1" x14ac:dyDescent="0.25"/>
    <row r="640013" hidden="1" x14ac:dyDescent="0.25"/>
    <row r="640014" hidden="1" x14ac:dyDescent="0.25"/>
    <row r="640015" hidden="1" x14ac:dyDescent="0.25"/>
    <row r="640016" hidden="1" x14ac:dyDescent="0.25"/>
    <row r="640017" hidden="1" x14ac:dyDescent="0.25"/>
    <row r="640018" hidden="1" x14ac:dyDescent="0.25"/>
    <row r="640019" hidden="1" x14ac:dyDescent="0.25"/>
    <row r="640020" hidden="1" x14ac:dyDescent="0.25"/>
    <row r="640021" hidden="1" x14ac:dyDescent="0.25"/>
    <row r="640022" hidden="1" x14ac:dyDescent="0.25"/>
    <row r="640023" hidden="1" x14ac:dyDescent="0.25"/>
    <row r="640024" hidden="1" x14ac:dyDescent="0.25"/>
    <row r="640025" hidden="1" x14ac:dyDescent="0.25"/>
    <row r="640026" hidden="1" x14ac:dyDescent="0.25"/>
    <row r="640027" hidden="1" x14ac:dyDescent="0.25"/>
    <row r="640028" hidden="1" x14ac:dyDescent="0.25"/>
    <row r="640029" hidden="1" x14ac:dyDescent="0.25"/>
    <row r="640030" hidden="1" x14ac:dyDescent="0.25"/>
    <row r="640031" hidden="1" x14ac:dyDescent="0.25"/>
    <row r="640032" hidden="1" x14ac:dyDescent="0.25"/>
    <row r="640033" hidden="1" x14ac:dyDescent="0.25"/>
    <row r="640034" hidden="1" x14ac:dyDescent="0.25"/>
    <row r="640035" hidden="1" x14ac:dyDescent="0.25"/>
    <row r="640036" hidden="1" x14ac:dyDescent="0.25"/>
    <row r="640037" hidden="1" x14ac:dyDescent="0.25"/>
    <row r="640038" hidden="1" x14ac:dyDescent="0.25"/>
    <row r="640039" hidden="1" x14ac:dyDescent="0.25"/>
    <row r="640040" hidden="1" x14ac:dyDescent="0.25"/>
    <row r="640041" hidden="1" x14ac:dyDescent="0.25"/>
    <row r="640042" hidden="1" x14ac:dyDescent="0.25"/>
    <row r="640043" hidden="1" x14ac:dyDescent="0.25"/>
    <row r="640044" hidden="1" x14ac:dyDescent="0.25"/>
    <row r="640045" hidden="1" x14ac:dyDescent="0.25"/>
    <row r="640046" hidden="1" x14ac:dyDescent="0.25"/>
    <row r="640047" hidden="1" x14ac:dyDescent="0.25"/>
    <row r="640048" hidden="1" x14ac:dyDescent="0.25"/>
    <row r="640049" hidden="1" x14ac:dyDescent="0.25"/>
    <row r="640050" hidden="1" x14ac:dyDescent="0.25"/>
    <row r="640051" hidden="1" x14ac:dyDescent="0.25"/>
    <row r="640052" hidden="1" x14ac:dyDescent="0.25"/>
    <row r="640053" hidden="1" x14ac:dyDescent="0.25"/>
    <row r="640054" hidden="1" x14ac:dyDescent="0.25"/>
    <row r="640055" hidden="1" x14ac:dyDescent="0.25"/>
    <row r="640056" hidden="1" x14ac:dyDescent="0.25"/>
    <row r="640057" hidden="1" x14ac:dyDescent="0.25"/>
    <row r="640058" hidden="1" x14ac:dyDescent="0.25"/>
    <row r="640059" hidden="1" x14ac:dyDescent="0.25"/>
    <row r="640060" hidden="1" x14ac:dyDescent="0.25"/>
    <row r="640061" hidden="1" x14ac:dyDescent="0.25"/>
    <row r="640062" hidden="1" x14ac:dyDescent="0.25"/>
    <row r="640063" hidden="1" x14ac:dyDescent="0.25"/>
    <row r="640064" hidden="1" x14ac:dyDescent="0.25"/>
    <row r="640065" hidden="1" x14ac:dyDescent="0.25"/>
    <row r="640066" hidden="1" x14ac:dyDescent="0.25"/>
    <row r="640067" hidden="1" x14ac:dyDescent="0.25"/>
    <row r="640068" hidden="1" x14ac:dyDescent="0.25"/>
    <row r="640069" hidden="1" x14ac:dyDescent="0.25"/>
    <row r="640070" hidden="1" x14ac:dyDescent="0.25"/>
    <row r="640071" hidden="1" x14ac:dyDescent="0.25"/>
    <row r="640072" hidden="1" x14ac:dyDescent="0.25"/>
    <row r="640073" hidden="1" x14ac:dyDescent="0.25"/>
    <row r="640074" hidden="1" x14ac:dyDescent="0.25"/>
    <row r="640075" hidden="1" x14ac:dyDescent="0.25"/>
    <row r="640076" hidden="1" x14ac:dyDescent="0.25"/>
    <row r="640077" hidden="1" x14ac:dyDescent="0.25"/>
    <row r="640078" hidden="1" x14ac:dyDescent="0.25"/>
    <row r="640079" hidden="1" x14ac:dyDescent="0.25"/>
    <row r="640080" hidden="1" x14ac:dyDescent="0.25"/>
    <row r="640081" hidden="1" x14ac:dyDescent="0.25"/>
    <row r="640082" hidden="1" x14ac:dyDescent="0.25"/>
    <row r="640083" hidden="1" x14ac:dyDescent="0.25"/>
    <row r="640084" hidden="1" x14ac:dyDescent="0.25"/>
    <row r="640085" hidden="1" x14ac:dyDescent="0.25"/>
    <row r="640086" hidden="1" x14ac:dyDescent="0.25"/>
    <row r="640087" hidden="1" x14ac:dyDescent="0.25"/>
    <row r="640088" hidden="1" x14ac:dyDescent="0.25"/>
    <row r="640089" hidden="1" x14ac:dyDescent="0.25"/>
    <row r="640090" hidden="1" x14ac:dyDescent="0.25"/>
    <row r="640091" hidden="1" x14ac:dyDescent="0.25"/>
    <row r="640092" hidden="1" x14ac:dyDescent="0.25"/>
    <row r="640093" hidden="1" x14ac:dyDescent="0.25"/>
    <row r="640094" hidden="1" x14ac:dyDescent="0.25"/>
    <row r="640095" hidden="1" x14ac:dyDescent="0.25"/>
    <row r="640096" hidden="1" x14ac:dyDescent="0.25"/>
    <row r="640097" hidden="1" x14ac:dyDescent="0.25"/>
    <row r="640098" hidden="1" x14ac:dyDescent="0.25"/>
    <row r="640099" hidden="1" x14ac:dyDescent="0.25"/>
    <row r="640100" hidden="1" x14ac:dyDescent="0.25"/>
    <row r="640101" hidden="1" x14ac:dyDescent="0.25"/>
    <row r="640102" hidden="1" x14ac:dyDescent="0.25"/>
    <row r="640103" hidden="1" x14ac:dyDescent="0.25"/>
    <row r="640104" hidden="1" x14ac:dyDescent="0.25"/>
    <row r="640105" hidden="1" x14ac:dyDescent="0.25"/>
    <row r="640106" hidden="1" x14ac:dyDescent="0.25"/>
    <row r="640107" hidden="1" x14ac:dyDescent="0.25"/>
    <row r="640108" hidden="1" x14ac:dyDescent="0.25"/>
    <row r="640109" hidden="1" x14ac:dyDescent="0.25"/>
    <row r="640110" hidden="1" x14ac:dyDescent="0.25"/>
    <row r="640111" hidden="1" x14ac:dyDescent="0.25"/>
    <row r="640112" hidden="1" x14ac:dyDescent="0.25"/>
    <row r="640113" hidden="1" x14ac:dyDescent="0.25"/>
    <row r="640114" hidden="1" x14ac:dyDescent="0.25"/>
    <row r="640115" hidden="1" x14ac:dyDescent="0.25"/>
    <row r="640116" hidden="1" x14ac:dyDescent="0.25"/>
    <row r="640117" hidden="1" x14ac:dyDescent="0.25"/>
    <row r="640118" hidden="1" x14ac:dyDescent="0.25"/>
    <row r="640119" hidden="1" x14ac:dyDescent="0.25"/>
    <row r="640120" hidden="1" x14ac:dyDescent="0.25"/>
    <row r="640121" hidden="1" x14ac:dyDescent="0.25"/>
    <row r="640122" hidden="1" x14ac:dyDescent="0.25"/>
    <row r="640123" hidden="1" x14ac:dyDescent="0.25"/>
    <row r="640124" hidden="1" x14ac:dyDescent="0.25"/>
    <row r="640125" hidden="1" x14ac:dyDescent="0.25"/>
    <row r="640126" hidden="1" x14ac:dyDescent="0.25"/>
    <row r="640127" hidden="1" x14ac:dyDescent="0.25"/>
    <row r="640128" hidden="1" x14ac:dyDescent="0.25"/>
    <row r="640129" hidden="1" x14ac:dyDescent="0.25"/>
    <row r="640130" hidden="1" x14ac:dyDescent="0.25"/>
    <row r="640131" hidden="1" x14ac:dyDescent="0.25"/>
    <row r="640132" hidden="1" x14ac:dyDescent="0.25"/>
    <row r="640133" hidden="1" x14ac:dyDescent="0.25"/>
    <row r="640134" hidden="1" x14ac:dyDescent="0.25"/>
    <row r="640135" hidden="1" x14ac:dyDescent="0.25"/>
    <row r="640136" hidden="1" x14ac:dyDescent="0.25"/>
    <row r="640137" hidden="1" x14ac:dyDescent="0.25"/>
    <row r="640138" hidden="1" x14ac:dyDescent="0.25"/>
    <row r="640139" hidden="1" x14ac:dyDescent="0.25"/>
    <row r="640140" hidden="1" x14ac:dyDescent="0.25"/>
    <row r="640141" hidden="1" x14ac:dyDescent="0.25"/>
    <row r="640142" hidden="1" x14ac:dyDescent="0.25"/>
    <row r="640143" hidden="1" x14ac:dyDescent="0.25"/>
    <row r="640144" hidden="1" x14ac:dyDescent="0.25"/>
    <row r="640145" hidden="1" x14ac:dyDescent="0.25"/>
    <row r="640146" hidden="1" x14ac:dyDescent="0.25"/>
    <row r="640147" hidden="1" x14ac:dyDescent="0.25"/>
    <row r="640148" hidden="1" x14ac:dyDescent="0.25"/>
    <row r="640149" hidden="1" x14ac:dyDescent="0.25"/>
    <row r="640150" hidden="1" x14ac:dyDescent="0.25"/>
    <row r="640151" hidden="1" x14ac:dyDescent="0.25"/>
    <row r="640152" hidden="1" x14ac:dyDescent="0.25"/>
    <row r="640153" hidden="1" x14ac:dyDescent="0.25"/>
    <row r="640154" hidden="1" x14ac:dyDescent="0.25"/>
    <row r="640155" hidden="1" x14ac:dyDescent="0.25"/>
    <row r="640156" hidden="1" x14ac:dyDescent="0.25"/>
    <row r="640157" hidden="1" x14ac:dyDescent="0.25"/>
    <row r="640158" hidden="1" x14ac:dyDescent="0.25"/>
    <row r="640159" hidden="1" x14ac:dyDescent="0.25"/>
    <row r="640160" hidden="1" x14ac:dyDescent="0.25"/>
    <row r="640161" hidden="1" x14ac:dyDescent="0.25"/>
    <row r="640162" hidden="1" x14ac:dyDescent="0.25"/>
    <row r="640163" hidden="1" x14ac:dyDescent="0.25"/>
    <row r="640164" hidden="1" x14ac:dyDescent="0.25"/>
    <row r="640165" hidden="1" x14ac:dyDescent="0.25"/>
    <row r="640166" hidden="1" x14ac:dyDescent="0.25"/>
    <row r="640167" hidden="1" x14ac:dyDescent="0.25"/>
    <row r="640168" hidden="1" x14ac:dyDescent="0.25"/>
    <row r="640169" hidden="1" x14ac:dyDescent="0.25"/>
    <row r="640170" hidden="1" x14ac:dyDescent="0.25"/>
    <row r="640171" hidden="1" x14ac:dyDescent="0.25"/>
    <row r="640172" hidden="1" x14ac:dyDescent="0.25"/>
    <row r="640173" hidden="1" x14ac:dyDescent="0.25"/>
    <row r="640174" hidden="1" x14ac:dyDescent="0.25"/>
    <row r="640175" hidden="1" x14ac:dyDescent="0.25"/>
    <row r="640176" hidden="1" x14ac:dyDescent="0.25"/>
    <row r="640177" hidden="1" x14ac:dyDescent="0.25"/>
    <row r="640178" hidden="1" x14ac:dyDescent="0.25"/>
    <row r="640179" hidden="1" x14ac:dyDescent="0.25"/>
    <row r="640180" hidden="1" x14ac:dyDescent="0.25"/>
    <row r="640181" hidden="1" x14ac:dyDescent="0.25"/>
    <row r="640182" hidden="1" x14ac:dyDescent="0.25"/>
    <row r="640183" hidden="1" x14ac:dyDescent="0.25"/>
    <row r="640184" hidden="1" x14ac:dyDescent="0.25"/>
    <row r="640185" hidden="1" x14ac:dyDescent="0.25"/>
    <row r="640186" hidden="1" x14ac:dyDescent="0.25"/>
    <row r="640187" hidden="1" x14ac:dyDescent="0.25"/>
    <row r="640188" hidden="1" x14ac:dyDescent="0.25"/>
    <row r="640189" hidden="1" x14ac:dyDescent="0.25"/>
    <row r="640190" hidden="1" x14ac:dyDescent="0.25"/>
    <row r="640191" hidden="1" x14ac:dyDescent="0.25"/>
    <row r="640192" hidden="1" x14ac:dyDescent="0.25"/>
    <row r="640193" hidden="1" x14ac:dyDescent="0.25"/>
    <row r="640194" hidden="1" x14ac:dyDescent="0.25"/>
    <row r="640195" hidden="1" x14ac:dyDescent="0.25"/>
    <row r="640196" hidden="1" x14ac:dyDescent="0.25"/>
    <row r="640197" hidden="1" x14ac:dyDescent="0.25"/>
    <row r="640198" hidden="1" x14ac:dyDescent="0.25"/>
    <row r="640199" hidden="1" x14ac:dyDescent="0.25"/>
    <row r="640200" hidden="1" x14ac:dyDescent="0.25"/>
    <row r="640201" hidden="1" x14ac:dyDescent="0.25"/>
    <row r="640202" hidden="1" x14ac:dyDescent="0.25"/>
    <row r="640203" hidden="1" x14ac:dyDescent="0.25"/>
    <row r="640204" hidden="1" x14ac:dyDescent="0.25"/>
    <row r="640205" hidden="1" x14ac:dyDescent="0.25"/>
    <row r="640206" hidden="1" x14ac:dyDescent="0.25"/>
    <row r="640207" hidden="1" x14ac:dyDescent="0.25"/>
    <row r="640208" hidden="1" x14ac:dyDescent="0.25"/>
    <row r="640209" hidden="1" x14ac:dyDescent="0.25"/>
    <row r="640210" hidden="1" x14ac:dyDescent="0.25"/>
    <row r="640211" hidden="1" x14ac:dyDescent="0.25"/>
    <row r="640212" hidden="1" x14ac:dyDescent="0.25"/>
    <row r="640213" hidden="1" x14ac:dyDescent="0.25"/>
    <row r="640214" hidden="1" x14ac:dyDescent="0.25"/>
    <row r="640215" hidden="1" x14ac:dyDescent="0.25"/>
    <row r="640216" hidden="1" x14ac:dyDescent="0.25"/>
    <row r="640217" hidden="1" x14ac:dyDescent="0.25"/>
    <row r="640218" hidden="1" x14ac:dyDescent="0.25"/>
    <row r="640219" hidden="1" x14ac:dyDescent="0.25"/>
    <row r="640220" hidden="1" x14ac:dyDescent="0.25"/>
    <row r="640221" hidden="1" x14ac:dyDescent="0.25"/>
    <row r="640222" hidden="1" x14ac:dyDescent="0.25"/>
    <row r="640223" hidden="1" x14ac:dyDescent="0.25"/>
    <row r="640224" hidden="1" x14ac:dyDescent="0.25"/>
    <row r="640225" hidden="1" x14ac:dyDescent="0.25"/>
    <row r="640226" hidden="1" x14ac:dyDescent="0.25"/>
    <row r="640227" hidden="1" x14ac:dyDescent="0.25"/>
    <row r="640228" hidden="1" x14ac:dyDescent="0.25"/>
    <row r="640229" hidden="1" x14ac:dyDescent="0.25"/>
    <row r="640230" hidden="1" x14ac:dyDescent="0.25"/>
    <row r="640231" hidden="1" x14ac:dyDescent="0.25"/>
    <row r="640232" hidden="1" x14ac:dyDescent="0.25"/>
    <row r="640233" hidden="1" x14ac:dyDescent="0.25"/>
    <row r="640234" hidden="1" x14ac:dyDescent="0.25"/>
    <row r="640235" hidden="1" x14ac:dyDescent="0.25"/>
    <row r="640236" hidden="1" x14ac:dyDescent="0.25"/>
    <row r="640237" hidden="1" x14ac:dyDescent="0.25"/>
    <row r="640238" hidden="1" x14ac:dyDescent="0.25"/>
    <row r="640239" hidden="1" x14ac:dyDescent="0.25"/>
    <row r="640240" hidden="1" x14ac:dyDescent="0.25"/>
    <row r="640241" hidden="1" x14ac:dyDescent="0.25"/>
    <row r="640242" hidden="1" x14ac:dyDescent="0.25"/>
    <row r="640243" hidden="1" x14ac:dyDescent="0.25"/>
    <row r="640244" hidden="1" x14ac:dyDescent="0.25"/>
    <row r="640245" hidden="1" x14ac:dyDescent="0.25"/>
    <row r="640246" hidden="1" x14ac:dyDescent="0.25"/>
    <row r="640247" hidden="1" x14ac:dyDescent="0.25"/>
    <row r="640248" hidden="1" x14ac:dyDescent="0.25"/>
    <row r="640249" hidden="1" x14ac:dyDescent="0.25"/>
    <row r="640250" hidden="1" x14ac:dyDescent="0.25"/>
    <row r="640251" hidden="1" x14ac:dyDescent="0.25"/>
    <row r="640252" hidden="1" x14ac:dyDescent="0.25"/>
    <row r="640253" hidden="1" x14ac:dyDescent="0.25"/>
    <row r="640254" hidden="1" x14ac:dyDescent="0.25"/>
    <row r="640255" hidden="1" x14ac:dyDescent="0.25"/>
    <row r="640256" hidden="1" x14ac:dyDescent="0.25"/>
    <row r="640257" hidden="1" x14ac:dyDescent="0.25"/>
    <row r="640258" hidden="1" x14ac:dyDescent="0.25"/>
    <row r="640259" hidden="1" x14ac:dyDescent="0.25"/>
    <row r="640260" hidden="1" x14ac:dyDescent="0.25"/>
    <row r="640261" hidden="1" x14ac:dyDescent="0.25"/>
    <row r="640262" hidden="1" x14ac:dyDescent="0.25"/>
    <row r="640263" hidden="1" x14ac:dyDescent="0.25"/>
    <row r="640264" hidden="1" x14ac:dyDescent="0.25"/>
    <row r="640265" hidden="1" x14ac:dyDescent="0.25"/>
    <row r="640266" hidden="1" x14ac:dyDescent="0.25"/>
    <row r="640267" hidden="1" x14ac:dyDescent="0.25"/>
    <row r="640268" hidden="1" x14ac:dyDescent="0.25"/>
    <row r="640269" hidden="1" x14ac:dyDescent="0.25"/>
    <row r="640270" hidden="1" x14ac:dyDescent="0.25"/>
    <row r="640271" hidden="1" x14ac:dyDescent="0.25"/>
    <row r="640272" hidden="1" x14ac:dyDescent="0.25"/>
    <row r="640273" hidden="1" x14ac:dyDescent="0.25"/>
    <row r="640274" hidden="1" x14ac:dyDescent="0.25"/>
    <row r="640275" hidden="1" x14ac:dyDescent="0.25"/>
    <row r="640276" hidden="1" x14ac:dyDescent="0.25"/>
    <row r="640277" hidden="1" x14ac:dyDescent="0.25"/>
    <row r="640278" hidden="1" x14ac:dyDescent="0.25"/>
    <row r="640279" hidden="1" x14ac:dyDescent="0.25"/>
    <row r="640280" hidden="1" x14ac:dyDescent="0.25"/>
    <row r="640281" hidden="1" x14ac:dyDescent="0.25"/>
    <row r="640282" hidden="1" x14ac:dyDescent="0.25"/>
    <row r="640283" hidden="1" x14ac:dyDescent="0.25"/>
    <row r="640284" hidden="1" x14ac:dyDescent="0.25"/>
    <row r="640285" hidden="1" x14ac:dyDescent="0.25"/>
    <row r="640286" hidden="1" x14ac:dyDescent="0.25"/>
    <row r="640287" hidden="1" x14ac:dyDescent="0.25"/>
    <row r="640288" hidden="1" x14ac:dyDescent="0.25"/>
    <row r="640289" hidden="1" x14ac:dyDescent="0.25"/>
    <row r="640290" hidden="1" x14ac:dyDescent="0.25"/>
    <row r="640291" hidden="1" x14ac:dyDescent="0.25"/>
    <row r="640292" hidden="1" x14ac:dyDescent="0.25"/>
    <row r="640293" hidden="1" x14ac:dyDescent="0.25"/>
    <row r="640294" hidden="1" x14ac:dyDescent="0.25"/>
    <row r="640295" hidden="1" x14ac:dyDescent="0.25"/>
    <row r="640296" hidden="1" x14ac:dyDescent="0.25"/>
    <row r="640297" hidden="1" x14ac:dyDescent="0.25"/>
    <row r="640298" hidden="1" x14ac:dyDescent="0.25"/>
    <row r="640299" hidden="1" x14ac:dyDescent="0.25"/>
    <row r="640300" hidden="1" x14ac:dyDescent="0.25"/>
    <row r="640301" hidden="1" x14ac:dyDescent="0.25"/>
    <row r="640302" hidden="1" x14ac:dyDescent="0.25"/>
    <row r="640303" hidden="1" x14ac:dyDescent="0.25"/>
    <row r="640304" hidden="1" x14ac:dyDescent="0.25"/>
    <row r="640305" hidden="1" x14ac:dyDescent="0.25"/>
    <row r="640306" hidden="1" x14ac:dyDescent="0.25"/>
    <row r="640307" hidden="1" x14ac:dyDescent="0.25"/>
    <row r="640308" hidden="1" x14ac:dyDescent="0.25"/>
    <row r="640309" hidden="1" x14ac:dyDescent="0.25"/>
    <row r="640310" hidden="1" x14ac:dyDescent="0.25"/>
    <row r="640311" hidden="1" x14ac:dyDescent="0.25"/>
    <row r="640312" hidden="1" x14ac:dyDescent="0.25"/>
    <row r="640313" hidden="1" x14ac:dyDescent="0.25"/>
    <row r="640314" hidden="1" x14ac:dyDescent="0.25"/>
    <row r="640315" hidden="1" x14ac:dyDescent="0.25"/>
    <row r="640316" hidden="1" x14ac:dyDescent="0.25"/>
    <row r="640317" hidden="1" x14ac:dyDescent="0.25"/>
    <row r="640318" hidden="1" x14ac:dyDescent="0.25"/>
    <row r="640319" hidden="1" x14ac:dyDescent="0.25"/>
    <row r="640320" hidden="1" x14ac:dyDescent="0.25"/>
    <row r="640321" hidden="1" x14ac:dyDescent="0.25"/>
    <row r="640322" hidden="1" x14ac:dyDescent="0.25"/>
    <row r="640323" hidden="1" x14ac:dyDescent="0.25"/>
    <row r="640324" hidden="1" x14ac:dyDescent="0.25"/>
    <row r="640325" hidden="1" x14ac:dyDescent="0.25"/>
    <row r="640326" hidden="1" x14ac:dyDescent="0.25"/>
    <row r="640327" hidden="1" x14ac:dyDescent="0.25"/>
    <row r="640328" hidden="1" x14ac:dyDescent="0.25"/>
    <row r="640329" hidden="1" x14ac:dyDescent="0.25"/>
    <row r="640330" hidden="1" x14ac:dyDescent="0.25"/>
    <row r="640331" hidden="1" x14ac:dyDescent="0.25"/>
    <row r="640332" hidden="1" x14ac:dyDescent="0.25"/>
    <row r="640333" hidden="1" x14ac:dyDescent="0.25"/>
    <row r="640334" hidden="1" x14ac:dyDescent="0.25"/>
    <row r="640335" hidden="1" x14ac:dyDescent="0.25"/>
    <row r="640336" hidden="1" x14ac:dyDescent="0.25"/>
    <row r="640337" hidden="1" x14ac:dyDescent="0.25"/>
    <row r="640338" hidden="1" x14ac:dyDescent="0.25"/>
    <row r="640339" hidden="1" x14ac:dyDescent="0.25"/>
    <row r="640340" hidden="1" x14ac:dyDescent="0.25"/>
    <row r="640341" hidden="1" x14ac:dyDescent="0.25"/>
    <row r="640342" hidden="1" x14ac:dyDescent="0.25"/>
    <row r="640343" hidden="1" x14ac:dyDescent="0.25"/>
    <row r="640344" hidden="1" x14ac:dyDescent="0.25"/>
    <row r="640345" hidden="1" x14ac:dyDescent="0.25"/>
    <row r="640346" hidden="1" x14ac:dyDescent="0.25"/>
    <row r="640347" hidden="1" x14ac:dyDescent="0.25"/>
    <row r="640348" hidden="1" x14ac:dyDescent="0.25"/>
    <row r="640349" hidden="1" x14ac:dyDescent="0.25"/>
    <row r="640350" hidden="1" x14ac:dyDescent="0.25"/>
    <row r="640351" hidden="1" x14ac:dyDescent="0.25"/>
    <row r="640352" hidden="1" x14ac:dyDescent="0.25"/>
    <row r="640353" hidden="1" x14ac:dyDescent="0.25"/>
    <row r="640354" hidden="1" x14ac:dyDescent="0.25"/>
    <row r="640355" hidden="1" x14ac:dyDescent="0.25"/>
    <row r="640356" hidden="1" x14ac:dyDescent="0.25"/>
    <row r="640357" hidden="1" x14ac:dyDescent="0.25"/>
    <row r="640358" hidden="1" x14ac:dyDescent="0.25"/>
    <row r="640359" hidden="1" x14ac:dyDescent="0.25"/>
    <row r="640360" hidden="1" x14ac:dyDescent="0.25"/>
    <row r="640361" hidden="1" x14ac:dyDescent="0.25"/>
    <row r="640362" hidden="1" x14ac:dyDescent="0.25"/>
    <row r="640363" hidden="1" x14ac:dyDescent="0.25"/>
    <row r="640364" hidden="1" x14ac:dyDescent="0.25"/>
    <row r="640365" hidden="1" x14ac:dyDescent="0.25"/>
    <row r="640366" hidden="1" x14ac:dyDescent="0.25"/>
    <row r="640367" hidden="1" x14ac:dyDescent="0.25"/>
    <row r="640368" hidden="1" x14ac:dyDescent="0.25"/>
    <row r="640369" hidden="1" x14ac:dyDescent="0.25"/>
    <row r="640370" hidden="1" x14ac:dyDescent="0.25"/>
    <row r="640371" hidden="1" x14ac:dyDescent="0.25"/>
    <row r="640372" hidden="1" x14ac:dyDescent="0.25"/>
    <row r="640373" hidden="1" x14ac:dyDescent="0.25"/>
    <row r="640374" hidden="1" x14ac:dyDescent="0.25"/>
    <row r="640375" hidden="1" x14ac:dyDescent="0.25"/>
    <row r="640376" hidden="1" x14ac:dyDescent="0.25"/>
    <row r="640377" hidden="1" x14ac:dyDescent="0.25"/>
    <row r="640378" hidden="1" x14ac:dyDescent="0.25"/>
    <row r="640379" hidden="1" x14ac:dyDescent="0.25"/>
    <row r="640380" hidden="1" x14ac:dyDescent="0.25"/>
    <row r="640381" hidden="1" x14ac:dyDescent="0.25"/>
    <row r="640382" hidden="1" x14ac:dyDescent="0.25"/>
    <row r="640383" hidden="1" x14ac:dyDescent="0.25"/>
    <row r="640384" hidden="1" x14ac:dyDescent="0.25"/>
    <row r="640385" hidden="1" x14ac:dyDescent="0.25"/>
    <row r="640386" hidden="1" x14ac:dyDescent="0.25"/>
    <row r="640387" hidden="1" x14ac:dyDescent="0.25"/>
    <row r="640388" hidden="1" x14ac:dyDescent="0.25"/>
    <row r="640389" hidden="1" x14ac:dyDescent="0.25"/>
    <row r="640390" hidden="1" x14ac:dyDescent="0.25"/>
    <row r="640391" hidden="1" x14ac:dyDescent="0.25"/>
    <row r="640392" hidden="1" x14ac:dyDescent="0.25"/>
    <row r="640393" hidden="1" x14ac:dyDescent="0.25"/>
    <row r="640394" hidden="1" x14ac:dyDescent="0.25"/>
    <row r="640395" hidden="1" x14ac:dyDescent="0.25"/>
    <row r="640396" hidden="1" x14ac:dyDescent="0.25"/>
    <row r="640397" hidden="1" x14ac:dyDescent="0.25"/>
    <row r="640398" hidden="1" x14ac:dyDescent="0.25"/>
    <row r="640399" hidden="1" x14ac:dyDescent="0.25"/>
    <row r="640400" hidden="1" x14ac:dyDescent="0.25"/>
    <row r="640401" hidden="1" x14ac:dyDescent="0.25"/>
    <row r="640402" hidden="1" x14ac:dyDescent="0.25"/>
    <row r="640403" hidden="1" x14ac:dyDescent="0.25"/>
    <row r="640404" hidden="1" x14ac:dyDescent="0.25"/>
    <row r="640405" hidden="1" x14ac:dyDescent="0.25"/>
    <row r="640406" hidden="1" x14ac:dyDescent="0.25"/>
    <row r="640407" hidden="1" x14ac:dyDescent="0.25"/>
    <row r="640408" hidden="1" x14ac:dyDescent="0.25"/>
    <row r="640409" hidden="1" x14ac:dyDescent="0.25"/>
    <row r="640410" hidden="1" x14ac:dyDescent="0.25"/>
    <row r="640411" hidden="1" x14ac:dyDescent="0.25"/>
    <row r="640412" hidden="1" x14ac:dyDescent="0.25"/>
    <row r="640413" hidden="1" x14ac:dyDescent="0.25"/>
    <row r="640414" hidden="1" x14ac:dyDescent="0.25"/>
    <row r="640415" hidden="1" x14ac:dyDescent="0.25"/>
    <row r="640416" hidden="1" x14ac:dyDescent="0.25"/>
    <row r="640417" hidden="1" x14ac:dyDescent="0.25"/>
    <row r="640418" hidden="1" x14ac:dyDescent="0.25"/>
    <row r="640419" hidden="1" x14ac:dyDescent="0.25"/>
    <row r="640420" hidden="1" x14ac:dyDescent="0.25"/>
    <row r="640421" hidden="1" x14ac:dyDescent="0.25"/>
    <row r="640422" hidden="1" x14ac:dyDescent="0.25"/>
    <row r="640423" hidden="1" x14ac:dyDescent="0.25"/>
    <row r="640424" hidden="1" x14ac:dyDescent="0.25"/>
    <row r="640425" hidden="1" x14ac:dyDescent="0.25"/>
    <row r="640426" hidden="1" x14ac:dyDescent="0.25"/>
    <row r="640427" hidden="1" x14ac:dyDescent="0.25"/>
    <row r="640428" hidden="1" x14ac:dyDescent="0.25"/>
    <row r="640429" hidden="1" x14ac:dyDescent="0.25"/>
    <row r="640430" hidden="1" x14ac:dyDescent="0.25"/>
    <row r="640431" hidden="1" x14ac:dyDescent="0.25"/>
    <row r="640432" hidden="1" x14ac:dyDescent="0.25"/>
    <row r="640433" hidden="1" x14ac:dyDescent="0.25"/>
    <row r="640434" hidden="1" x14ac:dyDescent="0.25"/>
    <row r="640435" hidden="1" x14ac:dyDescent="0.25"/>
    <row r="640436" hidden="1" x14ac:dyDescent="0.25"/>
    <row r="640437" hidden="1" x14ac:dyDescent="0.25"/>
    <row r="640438" hidden="1" x14ac:dyDescent="0.25"/>
    <row r="640439" hidden="1" x14ac:dyDescent="0.25"/>
    <row r="640440" hidden="1" x14ac:dyDescent="0.25"/>
    <row r="640441" hidden="1" x14ac:dyDescent="0.25"/>
    <row r="640442" hidden="1" x14ac:dyDescent="0.25"/>
    <row r="640443" hidden="1" x14ac:dyDescent="0.25"/>
    <row r="640444" hidden="1" x14ac:dyDescent="0.25"/>
    <row r="640445" hidden="1" x14ac:dyDescent="0.25"/>
    <row r="640446" hidden="1" x14ac:dyDescent="0.25"/>
    <row r="640447" hidden="1" x14ac:dyDescent="0.25"/>
    <row r="640448" hidden="1" x14ac:dyDescent="0.25"/>
    <row r="640449" hidden="1" x14ac:dyDescent="0.25"/>
    <row r="640450" hidden="1" x14ac:dyDescent="0.25"/>
    <row r="640451" hidden="1" x14ac:dyDescent="0.25"/>
    <row r="640452" hidden="1" x14ac:dyDescent="0.25"/>
    <row r="640453" hidden="1" x14ac:dyDescent="0.25"/>
    <row r="640454" hidden="1" x14ac:dyDescent="0.25"/>
    <row r="640455" hidden="1" x14ac:dyDescent="0.25"/>
    <row r="640456" hidden="1" x14ac:dyDescent="0.25"/>
    <row r="640457" hidden="1" x14ac:dyDescent="0.25"/>
    <row r="640458" hidden="1" x14ac:dyDescent="0.25"/>
    <row r="640459" hidden="1" x14ac:dyDescent="0.25"/>
    <row r="640460" hidden="1" x14ac:dyDescent="0.25"/>
    <row r="640461" hidden="1" x14ac:dyDescent="0.25"/>
    <row r="640462" hidden="1" x14ac:dyDescent="0.25"/>
    <row r="640463" hidden="1" x14ac:dyDescent="0.25"/>
    <row r="640464" hidden="1" x14ac:dyDescent="0.25"/>
    <row r="640465" hidden="1" x14ac:dyDescent="0.25"/>
    <row r="640466" hidden="1" x14ac:dyDescent="0.25"/>
    <row r="640467" hidden="1" x14ac:dyDescent="0.25"/>
    <row r="640468" hidden="1" x14ac:dyDescent="0.25"/>
    <row r="640469" hidden="1" x14ac:dyDescent="0.25"/>
    <row r="640470" hidden="1" x14ac:dyDescent="0.25"/>
    <row r="640471" hidden="1" x14ac:dyDescent="0.25"/>
    <row r="640472" hidden="1" x14ac:dyDescent="0.25"/>
    <row r="640473" hidden="1" x14ac:dyDescent="0.25"/>
    <row r="640474" hidden="1" x14ac:dyDescent="0.25"/>
    <row r="640475" hidden="1" x14ac:dyDescent="0.25"/>
    <row r="640476" hidden="1" x14ac:dyDescent="0.25"/>
    <row r="640477" hidden="1" x14ac:dyDescent="0.25"/>
    <row r="640478" hidden="1" x14ac:dyDescent="0.25"/>
    <row r="640479" hidden="1" x14ac:dyDescent="0.25"/>
    <row r="640480" hidden="1" x14ac:dyDescent="0.25"/>
    <row r="640481" hidden="1" x14ac:dyDescent="0.25"/>
    <row r="640482" hidden="1" x14ac:dyDescent="0.25"/>
    <row r="640483" hidden="1" x14ac:dyDescent="0.25"/>
    <row r="640484" hidden="1" x14ac:dyDescent="0.25"/>
    <row r="640485" hidden="1" x14ac:dyDescent="0.25"/>
    <row r="640486" hidden="1" x14ac:dyDescent="0.25"/>
    <row r="640487" hidden="1" x14ac:dyDescent="0.25"/>
    <row r="640488" hidden="1" x14ac:dyDescent="0.25"/>
    <row r="640489" hidden="1" x14ac:dyDescent="0.25"/>
    <row r="640490" hidden="1" x14ac:dyDescent="0.25"/>
    <row r="640491" hidden="1" x14ac:dyDescent="0.25"/>
    <row r="640492" hidden="1" x14ac:dyDescent="0.25"/>
    <row r="640493" hidden="1" x14ac:dyDescent="0.25"/>
    <row r="640494" hidden="1" x14ac:dyDescent="0.25"/>
    <row r="640495" hidden="1" x14ac:dyDescent="0.25"/>
    <row r="640496" hidden="1" x14ac:dyDescent="0.25"/>
    <row r="640497" hidden="1" x14ac:dyDescent="0.25"/>
    <row r="640498" hidden="1" x14ac:dyDescent="0.25"/>
    <row r="640499" hidden="1" x14ac:dyDescent="0.25"/>
    <row r="640500" hidden="1" x14ac:dyDescent="0.25"/>
    <row r="640501" hidden="1" x14ac:dyDescent="0.25"/>
    <row r="640502" hidden="1" x14ac:dyDescent="0.25"/>
    <row r="640503" hidden="1" x14ac:dyDescent="0.25"/>
    <row r="640504" hidden="1" x14ac:dyDescent="0.25"/>
    <row r="640505" hidden="1" x14ac:dyDescent="0.25"/>
    <row r="640506" hidden="1" x14ac:dyDescent="0.25"/>
    <row r="640507" hidden="1" x14ac:dyDescent="0.25"/>
    <row r="640508" hidden="1" x14ac:dyDescent="0.25"/>
    <row r="640509" hidden="1" x14ac:dyDescent="0.25"/>
    <row r="640510" hidden="1" x14ac:dyDescent="0.25"/>
    <row r="640511" hidden="1" x14ac:dyDescent="0.25"/>
    <row r="640512" hidden="1" x14ac:dyDescent="0.25"/>
    <row r="640513" hidden="1" x14ac:dyDescent="0.25"/>
    <row r="640514" hidden="1" x14ac:dyDescent="0.25"/>
    <row r="640515" hidden="1" x14ac:dyDescent="0.25"/>
    <row r="640516" hidden="1" x14ac:dyDescent="0.25"/>
    <row r="640517" hidden="1" x14ac:dyDescent="0.25"/>
    <row r="640518" hidden="1" x14ac:dyDescent="0.25"/>
    <row r="640519" hidden="1" x14ac:dyDescent="0.25"/>
    <row r="640520" hidden="1" x14ac:dyDescent="0.25"/>
    <row r="640521" hidden="1" x14ac:dyDescent="0.25"/>
    <row r="640522" hidden="1" x14ac:dyDescent="0.25"/>
    <row r="640523" hidden="1" x14ac:dyDescent="0.25"/>
    <row r="640524" hidden="1" x14ac:dyDescent="0.25"/>
    <row r="640525" hidden="1" x14ac:dyDescent="0.25"/>
    <row r="640526" hidden="1" x14ac:dyDescent="0.25"/>
    <row r="640527" hidden="1" x14ac:dyDescent="0.25"/>
    <row r="640528" hidden="1" x14ac:dyDescent="0.25"/>
    <row r="640529" hidden="1" x14ac:dyDescent="0.25"/>
    <row r="640530" hidden="1" x14ac:dyDescent="0.25"/>
    <row r="640531" hidden="1" x14ac:dyDescent="0.25"/>
    <row r="640532" hidden="1" x14ac:dyDescent="0.25"/>
    <row r="640533" hidden="1" x14ac:dyDescent="0.25"/>
    <row r="640534" hidden="1" x14ac:dyDescent="0.25"/>
    <row r="640535" hidden="1" x14ac:dyDescent="0.25"/>
    <row r="640536" hidden="1" x14ac:dyDescent="0.25"/>
    <row r="640537" hidden="1" x14ac:dyDescent="0.25"/>
    <row r="640538" hidden="1" x14ac:dyDescent="0.25"/>
    <row r="640539" hidden="1" x14ac:dyDescent="0.25"/>
    <row r="640540" hidden="1" x14ac:dyDescent="0.25"/>
    <row r="640541" hidden="1" x14ac:dyDescent="0.25"/>
    <row r="640542" hidden="1" x14ac:dyDescent="0.25"/>
    <row r="640543" hidden="1" x14ac:dyDescent="0.25"/>
    <row r="640544" hidden="1" x14ac:dyDescent="0.25"/>
    <row r="640545" hidden="1" x14ac:dyDescent="0.25"/>
    <row r="640546" hidden="1" x14ac:dyDescent="0.25"/>
    <row r="640547" hidden="1" x14ac:dyDescent="0.25"/>
    <row r="640548" hidden="1" x14ac:dyDescent="0.25"/>
    <row r="640549" hidden="1" x14ac:dyDescent="0.25"/>
    <row r="640550" hidden="1" x14ac:dyDescent="0.25"/>
    <row r="640551" hidden="1" x14ac:dyDescent="0.25"/>
    <row r="640552" hidden="1" x14ac:dyDescent="0.25"/>
    <row r="640553" hidden="1" x14ac:dyDescent="0.25"/>
    <row r="640554" hidden="1" x14ac:dyDescent="0.25"/>
    <row r="640555" hidden="1" x14ac:dyDescent="0.25"/>
    <row r="640556" hidden="1" x14ac:dyDescent="0.25"/>
    <row r="640557" hidden="1" x14ac:dyDescent="0.25"/>
    <row r="640558" hidden="1" x14ac:dyDescent="0.25"/>
    <row r="640559" hidden="1" x14ac:dyDescent="0.25"/>
    <row r="640560" hidden="1" x14ac:dyDescent="0.25"/>
    <row r="640561" hidden="1" x14ac:dyDescent="0.25"/>
    <row r="640562" hidden="1" x14ac:dyDescent="0.25"/>
    <row r="640563" hidden="1" x14ac:dyDescent="0.25"/>
    <row r="640564" hidden="1" x14ac:dyDescent="0.25"/>
    <row r="640565" hidden="1" x14ac:dyDescent="0.25"/>
    <row r="640566" hidden="1" x14ac:dyDescent="0.25"/>
    <row r="640567" hidden="1" x14ac:dyDescent="0.25"/>
    <row r="640568" hidden="1" x14ac:dyDescent="0.25"/>
    <row r="640569" hidden="1" x14ac:dyDescent="0.25"/>
    <row r="640570" hidden="1" x14ac:dyDescent="0.25"/>
    <row r="640571" hidden="1" x14ac:dyDescent="0.25"/>
    <row r="640572" hidden="1" x14ac:dyDescent="0.25"/>
    <row r="640573" hidden="1" x14ac:dyDescent="0.25"/>
    <row r="640574" hidden="1" x14ac:dyDescent="0.25"/>
    <row r="640575" hidden="1" x14ac:dyDescent="0.25"/>
    <row r="640576" hidden="1" x14ac:dyDescent="0.25"/>
    <row r="640577" hidden="1" x14ac:dyDescent="0.25"/>
    <row r="640578" hidden="1" x14ac:dyDescent="0.25"/>
    <row r="640579" hidden="1" x14ac:dyDescent="0.25"/>
    <row r="640580" hidden="1" x14ac:dyDescent="0.25"/>
    <row r="640581" hidden="1" x14ac:dyDescent="0.25"/>
    <row r="640582" hidden="1" x14ac:dyDescent="0.25"/>
    <row r="640583" hidden="1" x14ac:dyDescent="0.25"/>
    <row r="640584" hidden="1" x14ac:dyDescent="0.25"/>
    <row r="640585" hidden="1" x14ac:dyDescent="0.25"/>
    <row r="640586" hidden="1" x14ac:dyDescent="0.25"/>
    <row r="640587" hidden="1" x14ac:dyDescent="0.25"/>
    <row r="640588" hidden="1" x14ac:dyDescent="0.25"/>
    <row r="640589" hidden="1" x14ac:dyDescent="0.25"/>
    <row r="640590" hidden="1" x14ac:dyDescent="0.25"/>
    <row r="640591" hidden="1" x14ac:dyDescent="0.25"/>
    <row r="640592" hidden="1" x14ac:dyDescent="0.25"/>
    <row r="640593" hidden="1" x14ac:dyDescent="0.25"/>
    <row r="640594" hidden="1" x14ac:dyDescent="0.25"/>
    <row r="640595" hidden="1" x14ac:dyDescent="0.25"/>
    <row r="640596" hidden="1" x14ac:dyDescent="0.25"/>
    <row r="640597" hidden="1" x14ac:dyDescent="0.25"/>
    <row r="640598" hidden="1" x14ac:dyDescent="0.25"/>
    <row r="640599" hidden="1" x14ac:dyDescent="0.25"/>
    <row r="640600" hidden="1" x14ac:dyDescent="0.25"/>
    <row r="640601" hidden="1" x14ac:dyDescent="0.25"/>
    <row r="640602" hidden="1" x14ac:dyDescent="0.25"/>
    <row r="640603" hidden="1" x14ac:dyDescent="0.25"/>
    <row r="640604" hidden="1" x14ac:dyDescent="0.25"/>
    <row r="640605" hidden="1" x14ac:dyDescent="0.25"/>
    <row r="640606" hidden="1" x14ac:dyDescent="0.25"/>
    <row r="640607" hidden="1" x14ac:dyDescent="0.25"/>
    <row r="640608" hidden="1" x14ac:dyDescent="0.25"/>
    <row r="640609" hidden="1" x14ac:dyDescent="0.25"/>
    <row r="640610" hidden="1" x14ac:dyDescent="0.25"/>
    <row r="640611" hidden="1" x14ac:dyDescent="0.25"/>
    <row r="640612" hidden="1" x14ac:dyDescent="0.25"/>
    <row r="640613" hidden="1" x14ac:dyDescent="0.25"/>
    <row r="640614" hidden="1" x14ac:dyDescent="0.25"/>
    <row r="640615" hidden="1" x14ac:dyDescent="0.25"/>
    <row r="640616" hidden="1" x14ac:dyDescent="0.25"/>
    <row r="640617" hidden="1" x14ac:dyDescent="0.25"/>
    <row r="640618" hidden="1" x14ac:dyDescent="0.25"/>
    <row r="640619" hidden="1" x14ac:dyDescent="0.25"/>
    <row r="640620" hidden="1" x14ac:dyDescent="0.25"/>
    <row r="640621" hidden="1" x14ac:dyDescent="0.25"/>
    <row r="640622" hidden="1" x14ac:dyDescent="0.25"/>
    <row r="640623" hidden="1" x14ac:dyDescent="0.25"/>
    <row r="640624" hidden="1" x14ac:dyDescent="0.25"/>
    <row r="640625" hidden="1" x14ac:dyDescent="0.25"/>
    <row r="640626" hidden="1" x14ac:dyDescent="0.25"/>
    <row r="640627" hidden="1" x14ac:dyDescent="0.25"/>
    <row r="640628" hidden="1" x14ac:dyDescent="0.25"/>
    <row r="640629" hidden="1" x14ac:dyDescent="0.25"/>
    <row r="640630" hidden="1" x14ac:dyDescent="0.25"/>
    <row r="640631" hidden="1" x14ac:dyDescent="0.25"/>
    <row r="640632" hidden="1" x14ac:dyDescent="0.25"/>
    <row r="640633" hidden="1" x14ac:dyDescent="0.25"/>
    <row r="640634" hidden="1" x14ac:dyDescent="0.25"/>
    <row r="640635" hidden="1" x14ac:dyDescent="0.25"/>
    <row r="640636" hidden="1" x14ac:dyDescent="0.25"/>
    <row r="640637" hidden="1" x14ac:dyDescent="0.25"/>
    <row r="640638" hidden="1" x14ac:dyDescent="0.25"/>
    <row r="640639" hidden="1" x14ac:dyDescent="0.25"/>
    <row r="640640" hidden="1" x14ac:dyDescent="0.25"/>
    <row r="640641" hidden="1" x14ac:dyDescent="0.25"/>
    <row r="640642" hidden="1" x14ac:dyDescent="0.25"/>
    <row r="640643" hidden="1" x14ac:dyDescent="0.25"/>
    <row r="640644" hidden="1" x14ac:dyDescent="0.25"/>
    <row r="640645" hidden="1" x14ac:dyDescent="0.25"/>
    <row r="640646" hidden="1" x14ac:dyDescent="0.25"/>
    <row r="640647" hidden="1" x14ac:dyDescent="0.25"/>
    <row r="640648" hidden="1" x14ac:dyDescent="0.25"/>
    <row r="640649" hidden="1" x14ac:dyDescent="0.25"/>
    <row r="640650" hidden="1" x14ac:dyDescent="0.25"/>
    <row r="640651" hidden="1" x14ac:dyDescent="0.25"/>
    <row r="640652" hidden="1" x14ac:dyDescent="0.25"/>
    <row r="640653" hidden="1" x14ac:dyDescent="0.25"/>
    <row r="640654" hidden="1" x14ac:dyDescent="0.25"/>
    <row r="640655" hidden="1" x14ac:dyDescent="0.25"/>
    <row r="640656" hidden="1" x14ac:dyDescent="0.25"/>
    <row r="640657" hidden="1" x14ac:dyDescent="0.25"/>
    <row r="640658" hidden="1" x14ac:dyDescent="0.25"/>
    <row r="640659" hidden="1" x14ac:dyDescent="0.25"/>
    <row r="640660" hidden="1" x14ac:dyDescent="0.25"/>
    <row r="640661" hidden="1" x14ac:dyDescent="0.25"/>
    <row r="640662" hidden="1" x14ac:dyDescent="0.25"/>
    <row r="640663" hidden="1" x14ac:dyDescent="0.25"/>
    <row r="640664" hidden="1" x14ac:dyDescent="0.25"/>
    <row r="640665" hidden="1" x14ac:dyDescent="0.25"/>
    <row r="640666" hidden="1" x14ac:dyDescent="0.25"/>
    <row r="640667" hidden="1" x14ac:dyDescent="0.25"/>
    <row r="640668" hidden="1" x14ac:dyDescent="0.25"/>
    <row r="640669" hidden="1" x14ac:dyDescent="0.25"/>
    <row r="640670" hidden="1" x14ac:dyDescent="0.25"/>
    <row r="640671" hidden="1" x14ac:dyDescent="0.25"/>
    <row r="640672" hidden="1" x14ac:dyDescent="0.25"/>
    <row r="640673" hidden="1" x14ac:dyDescent="0.25"/>
    <row r="640674" hidden="1" x14ac:dyDescent="0.25"/>
    <row r="640675" hidden="1" x14ac:dyDescent="0.25"/>
    <row r="640676" hidden="1" x14ac:dyDescent="0.25"/>
    <row r="640677" hidden="1" x14ac:dyDescent="0.25"/>
    <row r="640678" hidden="1" x14ac:dyDescent="0.25"/>
    <row r="640679" hidden="1" x14ac:dyDescent="0.25"/>
    <row r="640680" hidden="1" x14ac:dyDescent="0.25"/>
    <row r="640681" hidden="1" x14ac:dyDescent="0.25"/>
    <row r="640682" hidden="1" x14ac:dyDescent="0.25"/>
    <row r="640683" hidden="1" x14ac:dyDescent="0.25"/>
    <row r="640684" hidden="1" x14ac:dyDescent="0.25"/>
    <row r="640685" hidden="1" x14ac:dyDescent="0.25"/>
    <row r="640686" hidden="1" x14ac:dyDescent="0.25"/>
    <row r="640687" hidden="1" x14ac:dyDescent="0.25"/>
    <row r="640688" hidden="1" x14ac:dyDescent="0.25"/>
    <row r="640689" hidden="1" x14ac:dyDescent="0.25"/>
    <row r="640690" hidden="1" x14ac:dyDescent="0.25"/>
    <row r="640691" hidden="1" x14ac:dyDescent="0.25"/>
    <row r="640692" hidden="1" x14ac:dyDescent="0.25"/>
    <row r="640693" hidden="1" x14ac:dyDescent="0.25"/>
    <row r="640694" hidden="1" x14ac:dyDescent="0.25"/>
    <row r="640695" hidden="1" x14ac:dyDescent="0.25"/>
    <row r="640696" hidden="1" x14ac:dyDescent="0.25"/>
    <row r="640697" hidden="1" x14ac:dyDescent="0.25"/>
    <row r="640698" hidden="1" x14ac:dyDescent="0.25"/>
    <row r="640699" hidden="1" x14ac:dyDescent="0.25"/>
    <row r="640700" hidden="1" x14ac:dyDescent="0.25"/>
    <row r="640701" hidden="1" x14ac:dyDescent="0.25"/>
    <row r="640702" hidden="1" x14ac:dyDescent="0.25"/>
    <row r="640703" hidden="1" x14ac:dyDescent="0.25"/>
    <row r="640704" hidden="1" x14ac:dyDescent="0.25"/>
    <row r="640705" hidden="1" x14ac:dyDescent="0.25"/>
    <row r="640706" hidden="1" x14ac:dyDescent="0.25"/>
    <row r="640707" hidden="1" x14ac:dyDescent="0.25"/>
    <row r="640708" hidden="1" x14ac:dyDescent="0.25"/>
    <row r="640709" hidden="1" x14ac:dyDescent="0.25"/>
    <row r="640710" hidden="1" x14ac:dyDescent="0.25"/>
    <row r="640711" hidden="1" x14ac:dyDescent="0.25"/>
    <row r="640712" hidden="1" x14ac:dyDescent="0.25"/>
    <row r="640713" hidden="1" x14ac:dyDescent="0.25"/>
    <row r="640714" hidden="1" x14ac:dyDescent="0.25"/>
    <row r="640715" hidden="1" x14ac:dyDescent="0.25"/>
    <row r="640716" hidden="1" x14ac:dyDescent="0.25"/>
    <row r="640717" hidden="1" x14ac:dyDescent="0.25"/>
    <row r="640718" hidden="1" x14ac:dyDescent="0.25"/>
    <row r="640719" hidden="1" x14ac:dyDescent="0.25"/>
    <row r="640720" hidden="1" x14ac:dyDescent="0.25"/>
    <row r="640721" hidden="1" x14ac:dyDescent="0.25"/>
    <row r="640722" hidden="1" x14ac:dyDescent="0.25"/>
    <row r="640723" hidden="1" x14ac:dyDescent="0.25"/>
    <row r="640724" hidden="1" x14ac:dyDescent="0.25"/>
    <row r="640725" hidden="1" x14ac:dyDescent="0.25"/>
    <row r="640726" hidden="1" x14ac:dyDescent="0.25"/>
    <row r="640727" hidden="1" x14ac:dyDescent="0.25"/>
    <row r="640728" hidden="1" x14ac:dyDescent="0.25"/>
    <row r="640729" hidden="1" x14ac:dyDescent="0.25"/>
    <row r="640730" hidden="1" x14ac:dyDescent="0.25"/>
    <row r="640731" hidden="1" x14ac:dyDescent="0.25"/>
    <row r="640732" hidden="1" x14ac:dyDescent="0.25"/>
    <row r="640733" hidden="1" x14ac:dyDescent="0.25"/>
    <row r="640734" hidden="1" x14ac:dyDescent="0.25"/>
    <row r="640735" hidden="1" x14ac:dyDescent="0.25"/>
    <row r="640736" hidden="1" x14ac:dyDescent="0.25"/>
    <row r="640737" hidden="1" x14ac:dyDescent="0.25"/>
    <row r="640738" hidden="1" x14ac:dyDescent="0.25"/>
    <row r="640739" hidden="1" x14ac:dyDescent="0.25"/>
    <row r="640740" hidden="1" x14ac:dyDescent="0.25"/>
    <row r="640741" hidden="1" x14ac:dyDescent="0.25"/>
    <row r="640742" hidden="1" x14ac:dyDescent="0.25"/>
    <row r="640743" hidden="1" x14ac:dyDescent="0.25"/>
    <row r="640744" hidden="1" x14ac:dyDescent="0.25"/>
    <row r="640745" hidden="1" x14ac:dyDescent="0.25"/>
    <row r="640746" hidden="1" x14ac:dyDescent="0.25"/>
    <row r="640747" hidden="1" x14ac:dyDescent="0.25"/>
    <row r="640748" hidden="1" x14ac:dyDescent="0.25"/>
    <row r="640749" hidden="1" x14ac:dyDescent="0.25"/>
    <row r="640750" hidden="1" x14ac:dyDescent="0.25"/>
    <row r="640751" hidden="1" x14ac:dyDescent="0.25"/>
    <row r="640752" hidden="1" x14ac:dyDescent="0.25"/>
    <row r="640753" hidden="1" x14ac:dyDescent="0.25"/>
    <row r="640754" hidden="1" x14ac:dyDescent="0.25"/>
    <row r="640755" hidden="1" x14ac:dyDescent="0.25"/>
    <row r="640756" hidden="1" x14ac:dyDescent="0.25"/>
    <row r="640757" hidden="1" x14ac:dyDescent="0.25"/>
    <row r="640758" hidden="1" x14ac:dyDescent="0.25"/>
    <row r="640759" hidden="1" x14ac:dyDescent="0.25"/>
    <row r="640760" hidden="1" x14ac:dyDescent="0.25"/>
    <row r="640761" hidden="1" x14ac:dyDescent="0.25"/>
    <row r="640762" hidden="1" x14ac:dyDescent="0.25"/>
    <row r="640763" hidden="1" x14ac:dyDescent="0.25"/>
    <row r="640764" hidden="1" x14ac:dyDescent="0.25"/>
    <row r="640765" hidden="1" x14ac:dyDescent="0.25"/>
    <row r="640766" hidden="1" x14ac:dyDescent="0.25"/>
    <row r="640767" hidden="1" x14ac:dyDescent="0.25"/>
    <row r="640768" hidden="1" x14ac:dyDescent="0.25"/>
    <row r="640769" hidden="1" x14ac:dyDescent="0.25"/>
    <row r="640770" hidden="1" x14ac:dyDescent="0.25"/>
    <row r="640771" hidden="1" x14ac:dyDescent="0.25"/>
    <row r="640772" hidden="1" x14ac:dyDescent="0.25"/>
    <row r="640773" hidden="1" x14ac:dyDescent="0.25"/>
    <row r="640774" hidden="1" x14ac:dyDescent="0.25"/>
    <row r="640775" hidden="1" x14ac:dyDescent="0.25"/>
    <row r="640776" hidden="1" x14ac:dyDescent="0.25"/>
    <row r="640777" hidden="1" x14ac:dyDescent="0.25"/>
    <row r="640778" hidden="1" x14ac:dyDescent="0.25"/>
    <row r="640779" hidden="1" x14ac:dyDescent="0.25"/>
    <row r="640780" hidden="1" x14ac:dyDescent="0.25"/>
    <row r="640781" hidden="1" x14ac:dyDescent="0.25"/>
    <row r="640782" hidden="1" x14ac:dyDescent="0.25"/>
    <row r="640783" hidden="1" x14ac:dyDescent="0.25"/>
    <row r="640784" hidden="1" x14ac:dyDescent="0.25"/>
    <row r="640785" hidden="1" x14ac:dyDescent="0.25"/>
    <row r="640786" hidden="1" x14ac:dyDescent="0.25"/>
    <row r="640787" hidden="1" x14ac:dyDescent="0.25"/>
    <row r="640788" hidden="1" x14ac:dyDescent="0.25"/>
    <row r="640789" hidden="1" x14ac:dyDescent="0.25"/>
    <row r="640790" hidden="1" x14ac:dyDescent="0.25"/>
    <row r="640791" hidden="1" x14ac:dyDescent="0.25"/>
    <row r="640792" hidden="1" x14ac:dyDescent="0.25"/>
    <row r="640793" hidden="1" x14ac:dyDescent="0.25"/>
    <row r="640794" hidden="1" x14ac:dyDescent="0.25"/>
    <row r="640795" hidden="1" x14ac:dyDescent="0.25"/>
    <row r="640796" hidden="1" x14ac:dyDescent="0.25"/>
    <row r="640797" hidden="1" x14ac:dyDescent="0.25"/>
    <row r="640798" hidden="1" x14ac:dyDescent="0.25"/>
    <row r="640799" hidden="1" x14ac:dyDescent="0.25"/>
    <row r="640800" hidden="1" x14ac:dyDescent="0.25"/>
    <row r="640801" hidden="1" x14ac:dyDescent="0.25"/>
    <row r="640802" hidden="1" x14ac:dyDescent="0.25"/>
    <row r="640803" hidden="1" x14ac:dyDescent="0.25"/>
    <row r="640804" hidden="1" x14ac:dyDescent="0.25"/>
    <row r="640805" hidden="1" x14ac:dyDescent="0.25"/>
    <row r="640806" hidden="1" x14ac:dyDescent="0.25"/>
    <row r="640807" hidden="1" x14ac:dyDescent="0.25"/>
    <row r="640808" hidden="1" x14ac:dyDescent="0.25"/>
    <row r="640809" hidden="1" x14ac:dyDescent="0.25"/>
    <row r="640810" hidden="1" x14ac:dyDescent="0.25"/>
    <row r="640811" hidden="1" x14ac:dyDescent="0.25"/>
    <row r="640812" hidden="1" x14ac:dyDescent="0.25"/>
    <row r="640813" hidden="1" x14ac:dyDescent="0.25"/>
    <row r="640814" hidden="1" x14ac:dyDescent="0.25"/>
    <row r="640815" hidden="1" x14ac:dyDescent="0.25"/>
    <row r="640816" hidden="1" x14ac:dyDescent="0.25"/>
    <row r="640817" hidden="1" x14ac:dyDescent="0.25"/>
    <row r="640818" hidden="1" x14ac:dyDescent="0.25"/>
    <row r="640819" hidden="1" x14ac:dyDescent="0.25"/>
    <row r="640820" hidden="1" x14ac:dyDescent="0.25"/>
    <row r="640821" hidden="1" x14ac:dyDescent="0.25"/>
    <row r="640822" hidden="1" x14ac:dyDescent="0.25"/>
    <row r="640823" hidden="1" x14ac:dyDescent="0.25"/>
    <row r="640824" hidden="1" x14ac:dyDescent="0.25"/>
    <row r="640825" hidden="1" x14ac:dyDescent="0.25"/>
    <row r="640826" hidden="1" x14ac:dyDescent="0.25"/>
    <row r="640827" hidden="1" x14ac:dyDescent="0.25"/>
    <row r="640828" hidden="1" x14ac:dyDescent="0.25"/>
    <row r="640829" hidden="1" x14ac:dyDescent="0.25"/>
    <row r="640830" hidden="1" x14ac:dyDescent="0.25"/>
    <row r="640831" hidden="1" x14ac:dyDescent="0.25"/>
    <row r="640832" hidden="1" x14ac:dyDescent="0.25"/>
    <row r="640833" hidden="1" x14ac:dyDescent="0.25"/>
    <row r="640834" hidden="1" x14ac:dyDescent="0.25"/>
    <row r="640835" hidden="1" x14ac:dyDescent="0.25"/>
    <row r="640836" hidden="1" x14ac:dyDescent="0.25"/>
    <row r="640837" hidden="1" x14ac:dyDescent="0.25"/>
    <row r="640838" hidden="1" x14ac:dyDescent="0.25"/>
    <row r="640839" hidden="1" x14ac:dyDescent="0.25"/>
    <row r="640840" hidden="1" x14ac:dyDescent="0.25"/>
    <row r="640841" hidden="1" x14ac:dyDescent="0.25"/>
    <row r="640842" hidden="1" x14ac:dyDescent="0.25"/>
    <row r="640843" hidden="1" x14ac:dyDescent="0.25"/>
    <row r="640844" hidden="1" x14ac:dyDescent="0.25"/>
    <row r="640845" hidden="1" x14ac:dyDescent="0.25"/>
    <row r="640846" hidden="1" x14ac:dyDescent="0.25"/>
    <row r="640847" hidden="1" x14ac:dyDescent="0.25"/>
    <row r="640848" hidden="1" x14ac:dyDescent="0.25"/>
    <row r="640849" hidden="1" x14ac:dyDescent="0.25"/>
    <row r="640850" hidden="1" x14ac:dyDescent="0.25"/>
    <row r="640851" hidden="1" x14ac:dyDescent="0.25"/>
    <row r="640852" hidden="1" x14ac:dyDescent="0.25"/>
    <row r="640853" hidden="1" x14ac:dyDescent="0.25"/>
    <row r="640854" hidden="1" x14ac:dyDescent="0.25"/>
    <row r="640855" hidden="1" x14ac:dyDescent="0.25"/>
    <row r="640856" hidden="1" x14ac:dyDescent="0.25"/>
    <row r="640857" hidden="1" x14ac:dyDescent="0.25"/>
    <row r="640858" hidden="1" x14ac:dyDescent="0.25"/>
    <row r="640859" hidden="1" x14ac:dyDescent="0.25"/>
    <row r="640860" hidden="1" x14ac:dyDescent="0.25"/>
    <row r="640861" hidden="1" x14ac:dyDescent="0.25"/>
    <row r="640862" hidden="1" x14ac:dyDescent="0.25"/>
    <row r="640863" hidden="1" x14ac:dyDescent="0.25"/>
    <row r="640864" hidden="1" x14ac:dyDescent="0.25"/>
    <row r="640865" hidden="1" x14ac:dyDescent="0.25"/>
    <row r="640866" hidden="1" x14ac:dyDescent="0.25"/>
    <row r="640867" hidden="1" x14ac:dyDescent="0.25"/>
    <row r="640868" hidden="1" x14ac:dyDescent="0.25"/>
    <row r="640869" hidden="1" x14ac:dyDescent="0.25"/>
    <row r="640870" hidden="1" x14ac:dyDescent="0.25"/>
    <row r="640871" hidden="1" x14ac:dyDescent="0.25"/>
    <row r="640872" hidden="1" x14ac:dyDescent="0.25"/>
    <row r="640873" hidden="1" x14ac:dyDescent="0.25"/>
    <row r="640874" hidden="1" x14ac:dyDescent="0.25"/>
    <row r="640875" hidden="1" x14ac:dyDescent="0.25"/>
    <row r="640876" hidden="1" x14ac:dyDescent="0.25"/>
    <row r="640877" hidden="1" x14ac:dyDescent="0.25"/>
    <row r="640878" hidden="1" x14ac:dyDescent="0.25"/>
    <row r="640879" hidden="1" x14ac:dyDescent="0.25"/>
    <row r="640880" hidden="1" x14ac:dyDescent="0.25"/>
    <row r="640881" hidden="1" x14ac:dyDescent="0.25"/>
    <row r="640882" hidden="1" x14ac:dyDescent="0.25"/>
    <row r="640883" hidden="1" x14ac:dyDescent="0.25"/>
    <row r="640884" hidden="1" x14ac:dyDescent="0.25"/>
    <row r="640885" hidden="1" x14ac:dyDescent="0.25"/>
    <row r="640886" hidden="1" x14ac:dyDescent="0.25"/>
    <row r="640887" hidden="1" x14ac:dyDescent="0.25"/>
    <row r="640888" hidden="1" x14ac:dyDescent="0.25"/>
    <row r="640889" hidden="1" x14ac:dyDescent="0.25"/>
    <row r="640890" hidden="1" x14ac:dyDescent="0.25"/>
    <row r="640891" hidden="1" x14ac:dyDescent="0.25"/>
    <row r="640892" hidden="1" x14ac:dyDescent="0.25"/>
    <row r="640893" hidden="1" x14ac:dyDescent="0.25"/>
    <row r="640894" hidden="1" x14ac:dyDescent="0.25"/>
    <row r="640895" hidden="1" x14ac:dyDescent="0.25"/>
    <row r="640896" hidden="1" x14ac:dyDescent="0.25"/>
    <row r="640897" hidden="1" x14ac:dyDescent="0.25"/>
    <row r="640898" hidden="1" x14ac:dyDescent="0.25"/>
    <row r="640899" hidden="1" x14ac:dyDescent="0.25"/>
    <row r="640900" hidden="1" x14ac:dyDescent="0.25"/>
    <row r="640901" hidden="1" x14ac:dyDescent="0.25"/>
    <row r="640902" hidden="1" x14ac:dyDescent="0.25"/>
    <row r="640903" hidden="1" x14ac:dyDescent="0.25"/>
    <row r="640904" hidden="1" x14ac:dyDescent="0.25"/>
    <row r="640905" hidden="1" x14ac:dyDescent="0.25"/>
    <row r="640906" hidden="1" x14ac:dyDescent="0.25"/>
    <row r="640907" hidden="1" x14ac:dyDescent="0.25"/>
    <row r="640908" hidden="1" x14ac:dyDescent="0.25"/>
    <row r="640909" hidden="1" x14ac:dyDescent="0.25"/>
    <row r="640910" hidden="1" x14ac:dyDescent="0.25"/>
    <row r="640911" hidden="1" x14ac:dyDescent="0.25"/>
    <row r="640912" hidden="1" x14ac:dyDescent="0.25"/>
    <row r="640913" hidden="1" x14ac:dyDescent="0.25"/>
    <row r="640914" hidden="1" x14ac:dyDescent="0.25"/>
    <row r="640915" hidden="1" x14ac:dyDescent="0.25"/>
    <row r="640916" hidden="1" x14ac:dyDescent="0.25"/>
    <row r="640917" hidden="1" x14ac:dyDescent="0.25"/>
    <row r="640918" hidden="1" x14ac:dyDescent="0.25"/>
    <row r="640919" hidden="1" x14ac:dyDescent="0.25"/>
    <row r="640920" hidden="1" x14ac:dyDescent="0.25"/>
    <row r="640921" hidden="1" x14ac:dyDescent="0.25"/>
    <row r="640922" hidden="1" x14ac:dyDescent="0.25"/>
    <row r="640923" hidden="1" x14ac:dyDescent="0.25"/>
    <row r="640924" hidden="1" x14ac:dyDescent="0.25"/>
    <row r="640925" hidden="1" x14ac:dyDescent="0.25"/>
    <row r="640926" hidden="1" x14ac:dyDescent="0.25"/>
    <row r="640927" hidden="1" x14ac:dyDescent="0.25"/>
    <row r="640928" hidden="1" x14ac:dyDescent="0.25"/>
    <row r="640929" hidden="1" x14ac:dyDescent="0.25"/>
    <row r="640930" hidden="1" x14ac:dyDescent="0.25"/>
    <row r="640931" hidden="1" x14ac:dyDescent="0.25"/>
    <row r="640932" hidden="1" x14ac:dyDescent="0.25"/>
    <row r="640933" hidden="1" x14ac:dyDescent="0.25"/>
    <row r="640934" hidden="1" x14ac:dyDescent="0.25"/>
    <row r="640935" hidden="1" x14ac:dyDescent="0.25"/>
    <row r="640936" hidden="1" x14ac:dyDescent="0.25"/>
    <row r="640937" hidden="1" x14ac:dyDescent="0.25"/>
    <row r="640938" hidden="1" x14ac:dyDescent="0.25"/>
    <row r="640939" hidden="1" x14ac:dyDescent="0.25"/>
    <row r="640940" hidden="1" x14ac:dyDescent="0.25"/>
    <row r="640941" hidden="1" x14ac:dyDescent="0.25"/>
    <row r="640942" hidden="1" x14ac:dyDescent="0.25"/>
    <row r="640943" hidden="1" x14ac:dyDescent="0.25"/>
    <row r="640944" hidden="1" x14ac:dyDescent="0.25"/>
    <row r="640945" hidden="1" x14ac:dyDescent="0.25"/>
    <row r="640946" hidden="1" x14ac:dyDescent="0.25"/>
    <row r="640947" hidden="1" x14ac:dyDescent="0.25"/>
    <row r="640948" hidden="1" x14ac:dyDescent="0.25"/>
    <row r="640949" hidden="1" x14ac:dyDescent="0.25"/>
    <row r="640950" hidden="1" x14ac:dyDescent="0.25"/>
    <row r="640951" hidden="1" x14ac:dyDescent="0.25"/>
    <row r="640952" hidden="1" x14ac:dyDescent="0.25"/>
    <row r="640953" hidden="1" x14ac:dyDescent="0.25"/>
    <row r="640954" hidden="1" x14ac:dyDescent="0.25"/>
    <row r="640955" hidden="1" x14ac:dyDescent="0.25"/>
    <row r="640956" hidden="1" x14ac:dyDescent="0.25"/>
    <row r="640957" hidden="1" x14ac:dyDescent="0.25"/>
    <row r="640958" hidden="1" x14ac:dyDescent="0.25"/>
    <row r="640959" hidden="1" x14ac:dyDescent="0.25"/>
    <row r="640960" hidden="1" x14ac:dyDescent="0.25"/>
    <row r="640961" hidden="1" x14ac:dyDescent="0.25"/>
    <row r="640962" hidden="1" x14ac:dyDescent="0.25"/>
    <row r="640963" hidden="1" x14ac:dyDescent="0.25"/>
    <row r="640964" hidden="1" x14ac:dyDescent="0.25"/>
    <row r="640965" hidden="1" x14ac:dyDescent="0.25"/>
    <row r="640966" hidden="1" x14ac:dyDescent="0.25"/>
    <row r="640967" hidden="1" x14ac:dyDescent="0.25"/>
    <row r="640968" hidden="1" x14ac:dyDescent="0.25"/>
    <row r="640969" hidden="1" x14ac:dyDescent="0.25"/>
    <row r="640970" hidden="1" x14ac:dyDescent="0.25"/>
    <row r="640971" hidden="1" x14ac:dyDescent="0.25"/>
    <row r="640972" hidden="1" x14ac:dyDescent="0.25"/>
    <row r="640973" hidden="1" x14ac:dyDescent="0.25"/>
    <row r="640974" hidden="1" x14ac:dyDescent="0.25"/>
    <row r="640975" hidden="1" x14ac:dyDescent="0.25"/>
    <row r="640976" hidden="1" x14ac:dyDescent="0.25"/>
    <row r="640977" hidden="1" x14ac:dyDescent="0.25"/>
    <row r="640978" hidden="1" x14ac:dyDescent="0.25"/>
    <row r="640979" hidden="1" x14ac:dyDescent="0.25"/>
    <row r="640980" hidden="1" x14ac:dyDescent="0.25"/>
    <row r="640981" hidden="1" x14ac:dyDescent="0.25"/>
    <row r="640982" hidden="1" x14ac:dyDescent="0.25"/>
    <row r="640983" hidden="1" x14ac:dyDescent="0.25"/>
    <row r="640984" hidden="1" x14ac:dyDescent="0.25"/>
    <row r="640985" hidden="1" x14ac:dyDescent="0.25"/>
    <row r="640986" hidden="1" x14ac:dyDescent="0.25"/>
    <row r="640987" hidden="1" x14ac:dyDescent="0.25"/>
    <row r="640988" hidden="1" x14ac:dyDescent="0.25"/>
    <row r="640989" hidden="1" x14ac:dyDescent="0.25"/>
    <row r="640990" hidden="1" x14ac:dyDescent="0.25"/>
    <row r="640991" hidden="1" x14ac:dyDescent="0.25"/>
    <row r="640992" hidden="1" x14ac:dyDescent="0.25"/>
    <row r="640993" hidden="1" x14ac:dyDescent="0.25"/>
    <row r="640994" hidden="1" x14ac:dyDescent="0.25"/>
    <row r="640995" hidden="1" x14ac:dyDescent="0.25"/>
    <row r="640996" hidden="1" x14ac:dyDescent="0.25"/>
    <row r="640997" hidden="1" x14ac:dyDescent="0.25"/>
    <row r="640998" hidden="1" x14ac:dyDescent="0.25"/>
    <row r="640999" hidden="1" x14ac:dyDescent="0.25"/>
    <row r="641000" hidden="1" x14ac:dyDescent="0.25"/>
    <row r="641001" hidden="1" x14ac:dyDescent="0.25"/>
    <row r="641002" hidden="1" x14ac:dyDescent="0.25"/>
    <row r="641003" hidden="1" x14ac:dyDescent="0.25"/>
    <row r="641004" hidden="1" x14ac:dyDescent="0.25"/>
    <row r="641005" hidden="1" x14ac:dyDescent="0.25"/>
    <row r="641006" hidden="1" x14ac:dyDescent="0.25"/>
    <row r="641007" hidden="1" x14ac:dyDescent="0.25"/>
    <row r="641008" hidden="1" x14ac:dyDescent="0.25"/>
    <row r="641009" hidden="1" x14ac:dyDescent="0.25"/>
    <row r="641010" hidden="1" x14ac:dyDescent="0.25"/>
    <row r="641011" hidden="1" x14ac:dyDescent="0.25"/>
    <row r="641012" hidden="1" x14ac:dyDescent="0.25"/>
    <row r="641013" hidden="1" x14ac:dyDescent="0.25"/>
    <row r="641014" hidden="1" x14ac:dyDescent="0.25"/>
    <row r="641015" hidden="1" x14ac:dyDescent="0.25"/>
    <row r="641016" hidden="1" x14ac:dyDescent="0.25"/>
    <row r="641017" hidden="1" x14ac:dyDescent="0.25"/>
    <row r="641018" hidden="1" x14ac:dyDescent="0.25"/>
    <row r="641019" hidden="1" x14ac:dyDescent="0.25"/>
    <row r="641020" hidden="1" x14ac:dyDescent="0.25"/>
    <row r="641021" hidden="1" x14ac:dyDescent="0.25"/>
    <row r="641022" hidden="1" x14ac:dyDescent="0.25"/>
    <row r="641023" hidden="1" x14ac:dyDescent="0.25"/>
    <row r="641024" hidden="1" x14ac:dyDescent="0.25"/>
    <row r="641025" hidden="1" x14ac:dyDescent="0.25"/>
    <row r="641026" hidden="1" x14ac:dyDescent="0.25"/>
    <row r="641027" hidden="1" x14ac:dyDescent="0.25"/>
    <row r="641028" hidden="1" x14ac:dyDescent="0.25"/>
    <row r="641029" hidden="1" x14ac:dyDescent="0.25"/>
    <row r="641030" hidden="1" x14ac:dyDescent="0.25"/>
    <row r="641031" hidden="1" x14ac:dyDescent="0.25"/>
    <row r="641032" hidden="1" x14ac:dyDescent="0.25"/>
    <row r="641033" hidden="1" x14ac:dyDescent="0.25"/>
    <row r="641034" hidden="1" x14ac:dyDescent="0.25"/>
    <row r="641035" hidden="1" x14ac:dyDescent="0.25"/>
    <row r="641036" hidden="1" x14ac:dyDescent="0.25"/>
    <row r="641037" hidden="1" x14ac:dyDescent="0.25"/>
    <row r="641038" hidden="1" x14ac:dyDescent="0.25"/>
    <row r="641039" hidden="1" x14ac:dyDescent="0.25"/>
    <row r="641040" hidden="1" x14ac:dyDescent="0.25"/>
    <row r="641041" hidden="1" x14ac:dyDescent="0.25"/>
    <row r="641042" hidden="1" x14ac:dyDescent="0.25"/>
    <row r="641043" hidden="1" x14ac:dyDescent="0.25"/>
    <row r="641044" hidden="1" x14ac:dyDescent="0.25"/>
    <row r="641045" hidden="1" x14ac:dyDescent="0.25"/>
    <row r="641046" hidden="1" x14ac:dyDescent="0.25"/>
    <row r="641047" hidden="1" x14ac:dyDescent="0.25"/>
    <row r="641048" hidden="1" x14ac:dyDescent="0.25"/>
    <row r="641049" hidden="1" x14ac:dyDescent="0.25"/>
    <row r="641050" hidden="1" x14ac:dyDescent="0.25"/>
    <row r="641051" hidden="1" x14ac:dyDescent="0.25"/>
    <row r="641052" hidden="1" x14ac:dyDescent="0.25"/>
    <row r="641053" hidden="1" x14ac:dyDescent="0.25"/>
    <row r="641054" hidden="1" x14ac:dyDescent="0.25"/>
    <row r="641055" hidden="1" x14ac:dyDescent="0.25"/>
    <row r="641056" hidden="1" x14ac:dyDescent="0.25"/>
    <row r="641057" hidden="1" x14ac:dyDescent="0.25"/>
    <row r="641058" hidden="1" x14ac:dyDescent="0.25"/>
    <row r="641059" hidden="1" x14ac:dyDescent="0.25"/>
    <row r="641060" hidden="1" x14ac:dyDescent="0.25"/>
    <row r="641061" hidden="1" x14ac:dyDescent="0.25"/>
    <row r="641062" hidden="1" x14ac:dyDescent="0.25"/>
    <row r="641063" hidden="1" x14ac:dyDescent="0.25"/>
    <row r="641064" hidden="1" x14ac:dyDescent="0.25"/>
    <row r="641065" hidden="1" x14ac:dyDescent="0.25"/>
    <row r="641066" hidden="1" x14ac:dyDescent="0.25"/>
    <row r="641067" hidden="1" x14ac:dyDescent="0.25"/>
    <row r="641068" hidden="1" x14ac:dyDescent="0.25"/>
    <row r="641069" hidden="1" x14ac:dyDescent="0.25"/>
    <row r="641070" hidden="1" x14ac:dyDescent="0.25"/>
    <row r="641071" hidden="1" x14ac:dyDescent="0.25"/>
    <row r="641072" hidden="1" x14ac:dyDescent="0.25"/>
    <row r="641073" hidden="1" x14ac:dyDescent="0.25"/>
    <row r="641074" hidden="1" x14ac:dyDescent="0.25"/>
    <row r="641075" hidden="1" x14ac:dyDescent="0.25"/>
    <row r="641076" hidden="1" x14ac:dyDescent="0.25"/>
    <row r="641077" hidden="1" x14ac:dyDescent="0.25"/>
    <row r="641078" hidden="1" x14ac:dyDescent="0.25"/>
    <row r="641079" hidden="1" x14ac:dyDescent="0.25"/>
    <row r="641080" hidden="1" x14ac:dyDescent="0.25"/>
    <row r="641081" hidden="1" x14ac:dyDescent="0.25"/>
    <row r="641082" hidden="1" x14ac:dyDescent="0.25"/>
    <row r="641083" hidden="1" x14ac:dyDescent="0.25"/>
    <row r="641084" hidden="1" x14ac:dyDescent="0.25"/>
    <row r="641085" hidden="1" x14ac:dyDescent="0.25"/>
    <row r="641086" hidden="1" x14ac:dyDescent="0.25"/>
    <row r="641087" hidden="1" x14ac:dyDescent="0.25"/>
    <row r="641088" hidden="1" x14ac:dyDescent="0.25"/>
    <row r="641089" hidden="1" x14ac:dyDescent="0.25"/>
    <row r="641090" hidden="1" x14ac:dyDescent="0.25"/>
    <row r="641091" hidden="1" x14ac:dyDescent="0.25"/>
    <row r="641092" hidden="1" x14ac:dyDescent="0.25"/>
    <row r="641093" hidden="1" x14ac:dyDescent="0.25"/>
    <row r="641094" hidden="1" x14ac:dyDescent="0.25"/>
    <row r="641095" hidden="1" x14ac:dyDescent="0.25"/>
    <row r="641096" hidden="1" x14ac:dyDescent="0.25"/>
    <row r="641097" hidden="1" x14ac:dyDescent="0.25"/>
    <row r="641098" hidden="1" x14ac:dyDescent="0.25"/>
    <row r="641099" hidden="1" x14ac:dyDescent="0.25"/>
    <row r="641100" hidden="1" x14ac:dyDescent="0.25"/>
    <row r="641101" hidden="1" x14ac:dyDescent="0.25"/>
    <row r="641102" hidden="1" x14ac:dyDescent="0.25"/>
    <row r="641103" hidden="1" x14ac:dyDescent="0.25"/>
    <row r="641104" hidden="1" x14ac:dyDescent="0.25"/>
    <row r="641105" hidden="1" x14ac:dyDescent="0.25"/>
    <row r="641106" hidden="1" x14ac:dyDescent="0.25"/>
    <row r="641107" hidden="1" x14ac:dyDescent="0.25"/>
    <row r="641108" hidden="1" x14ac:dyDescent="0.25"/>
    <row r="641109" hidden="1" x14ac:dyDescent="0.25"/>
    <row r="641110" hidden="1" x14ac:dyDescent="0.25"/>
    <row r="641111" hidden="1" x14ac:dyDescent="0.25"/>
    <row r="641112" hidden="1" x14ac:dyDescent="0.25"/>
    <row r="641113" hidden="1" x14ac:dyDescent="0.25"/>
    <row r="641114" hidden="1" x14ac:dyDescent="0.25"/>
    <row r="641115" hidden="1" x14ac:dyDescent="0.25"/>
    <row r="641116" hidden="1" x14ac:dyDescent="0.25"/>
    <row r="641117" hidden="1" x14ac:dyDescent="0.25"/>
    <row r="641118" hidden="1" x14ac:dyDescent="0.25"/>
    <row r="641119" hidden="1" x14ac:dyDescent="0.25"/>
    <row r="641120" hidden="1" x14ac:dyDescent="0.25"/>
    <row r="641121" hidden="1" x14ac:dyDescent="0.25"/>
    <row r="641122" hidden="1" x14ac:dyDescent="0.25"/>
    <row r="641123" hidden="1" x14ac:dyDescent="0.25"/>
    <row r="641124" hidden="1" x14ac:dyDescent="0.25"/>
    <row r="641125" hidden="1" x14ac:dyDescent="0.25"/>
    <row r="641126" hidden="1" x14ac:dyDescent="0.25"/>
    <row r="641127" hidden="1" x14ac:dyDescent="0.25"/>
    <row r="641128" hidden="1" x14ac:dyDescent="0.25"/>
    <row r="641129" hidden="1" x14ac:dyDescent="0.25"/>
    <row r="641130" hidden="1" x14ac:dyDescent="0.25"/>
    <row r="641131" hidden="1" x14ac:dyDescent="0.25"/>
    <row r="641132" hidden="1" x14ac:dyDescent="0.25"/>
    <row r="641133" hidden="1" x14ac:dyDescent="0.25"/>
    <row r="641134" hidden="1" x14ac:dyDescent="0.25"/>
    <row r="641135" hidden="1" x14ac:dyDescent="0.25"/>
    <row r="641136" hidden="1" x14ac:dyDescent="0.25"/>
    <row r="641137" hidden="1" x14ac:dyDescent="0.25"/>
    <row r="641138" hidden="1" x14ac:dyDescent="0.25"/>
    <row r="641139" hidden="1" x14ac:dyDescent="0.25"/>
    <row r="641140" hidden="1" x14ac:dyDescent="0.25"/>
    <row r="641141" hidden="1" x14ac:dyDescent="0.25"/>
    <row r="641142" hidden="1" x14ac:dyDescent="0.25"/>
    <row r="641143" hidden="1" x14ac:dyDescent="0.25"/>
    <row r="641144" hidden="1" x14ac:dyDescent="0.25"/>
    <row r="641145" hidden="1" x14ac:dyDescent="0.25"/>
    <row r="641146" hidden="1" x14ac:dyDescent="0.25"/>
    <row r="641147" hidden="1" x14ac:dyDescent="0.25"/>
    <row r="641148" hidden="1" x14ac:dyDescent="0.25"/>
    <row r="641149" hidden="1" x14ac:dyDescent="0.25"/>
    <row r="641150" hidden="1" x14ac:dyDescent="0.25"/>
    <row r="641151" hidden="1" x14ac:dyDescent="0.25"/>
    <row r="641152" hidden="1" x14ac:dyDescent="0.25"/>
    <row r="641153" hidden="1" x14ac:dyDescent="0.25"/>
    <row r="641154" hidden="1" x14ac:dyDescent="0.25"/>
    <row r="641155" hidden="1" x14ac:dyDescent="0.25"/>
    <row r="641156" hidden="1" x14ac:dyDescent="0.25"/>
    <row r="641157" hidden="1" x14ac:dyDescent="0.25"/>
    <row r="641158" hidden="1" x14ac:dyDescent="0.25"/>
    <row r="641159" hidden="1" x14ac:dyDescent="0.25"/>
    <row r="641160" hidden="1" x14ac:dyDescent="0.25"/>
    <row r="641161" hidden="1" x14ac:dyDescent="0.25"/>
    <row r="641162" hidden="1" x14ac:dyDescent="0.25"/>
    <row r="641163" hidden="1" x14ac:dyDescent="0.25"/>
    <row r="641164" hidden="1" x14ac:dyDescent="0.25"/>
    <row r="641165" hidden="1" x14ac:dyDescent="0.25"/>
    <row r="641166" hidden="1" x14ac:dyDescent="0.25"/>
    <row r="641167" hidden="1" x14ac:dyDescent="0.25"/>
    <row r="641168" hidden="1" x14ac:dyDescent="0.25"/>
    <row r="641169" hidden="1" x14ac:dyDescent="0.25"/>
    <row r="641170" hidden="1" x14ac:dyDescent="0.25"/>
    <row r="641171" hidden="1" x14ac:dyDescent="0.25"/>
    <row r="641172" hidden="1" x14ac:dyDescent="0.25"/>
    <row r="641173" hidden="1" x14ac:dyDescent="0.25"/>
    <row r="641174" hidden="1" x14ac:dyDescent="0.25"/>
    <row r="641175" hidden="1" x14ac:dyDescent="0.25"/>
    <row r="641176" hidden="1" x14ac:dyDescent="0.25"/>
    <row r="641177" hidden="1" x14ac:dyDescent="0.25"/>
    <row r="641178" hidden="1" x14ac:dyDescent="0.25"/>
    <row r="641179" hidden="1" x14ac:dyDescent="0.25"/>
    <row r="641180" hidden="1" x14ac:dyDescent="0.25"/>
    <row r="641181" hidden="1" x14ac:dyDescent="0.25"/>
    <row r="641182" hidden="1" x14ac:dyDescent="0.25"/>
    <row r="641183" hidden="1" x14ac:dyDescent="0.25"/>
    <row r="641184" hidden="1" x14ac:dyDescent="0.25"/>
    <row r="641185" hidden="1" x14ac:dyDescent="0.25"/>
    <row r="641186" hidden="1" x14ac:dyDescent="0.25"/>
    <row r="641187" hidden="1" x14ac:dyDescent="0.25"/>
    <row r="641188" hidden="1" x14ac:dyDescent="0.25"/>
    <row r="641189" hidden="1" x14ac:dyDescent="0.25"/>
    <row r="641190" hidden="1" x14ac:dyDescent="0.25"/>
    <row r="641191" hidden="1" x14ac:dyDescent="0.25"/>
    <row r="641192" hidden="1" x14ac:dyDescent="0.25"/>
    <row r="641193" hidden="1" x14ac:dyDescent="0.25"/>
    <row r="641194" hidden="1" x14ac:dyDescent="0.25"/>
    <row r="641195" hidden="1" x14ac:dyDescent="0.25"/>
    <row r="641196" hidden="1" x14ac:dyDescent="0.25"/>
    <row r="641197" hidden="1" x14ac:dyDescent="0.25"/>
    <row r="641198" hidden="1" x14ac:dyDescent="0.25"/>
    <row r="641199" hidden="1" x14ac:dyDescent="0.25"/>
    <row r="641200" hidden="1" x14ac:dyDescent="0.25"/>
    <row r="641201" hidden="1" x14ac:dyDescent="0.25"/>
    <row r="641202" hidden="1" x14ac:dyDescent="0.25"/>
    <row r="641203" hidden="1" x14ac:dyDescent="0.25"/>
    <row r="641204" hidden="1" x14ac:dyDescent="0.25"/>
    <row r="641205" hidden="1" x14ac:dyDescent="0.25"/>
    <row r="641206" hidden="1" x14ac:dyDescent="0.25"/>
    <row r="641207" hidden="1" x14ac:dyDescent="0.25"/>
    <row r="641208" hidden="1" x14ac:dyDescent="0.25"/>
    <row r="641209" hidden="1" x14ac:dyDescent="0.25"/>
    <row r="641210" hidden="1" x14ac:dyDescent="0.25"/>
    <row r="641211" hidden="1" x14ac:dyDescent="0.25"/>
    <row r="641212" hidden="1" x14ac:dyDescent="0.25"/>
    <row r="641213" hidden="1" x14ac:dyDescent="0.25"/>
    <row r="641214" hidden="1" x14ac:dyDescent="0.25"/>
    <row r="641215" hidden="1" x14ac:dyDescent="0.25"/>
    <row r="641216" hidden="1" x14ac:dyDescent="0.25"/>
    <row r="641217" hidden="1" x14ac:dyDescent="0.25"/>
    <row r="641218" hidden="1" x14ac:dyDescent="0.25"/>
    <row r="641219" hidden="1" x14ac:dyDescent="0.25"/>
    <row r="641220" hidden="1" x14ac:dyDescent="0.25"/>
    <row r="641221" hidden="1" x14ac:dyDescent="0.25"/>
    <row r="641222" hidden="1" x14ac:dyDescent="0.25"/>
    <row r="641223" hidden="1" x14ac:dyDescent="0.25"/>
    <row r="641224" hidden="1" x14ac:dyDescent="0.25"/>
    <row r="641225" hidden="1" x14ac:dyDescent="0.25"/>
    <row r="641226" hidden="1" x14ac:dyDescent="0.25"/>
    <row r="641227" hidden="1" x14ac:dyDescent="0.25"/>
    <row r="641228" hidden="1" x14ac:dyDescent="0.25"/>
    <row r="641229" hidden="1" x14ac:dyDescent="0.25"/>
    <row r="641230" hidden="1" x14ac:dyDescent="0.25"/>
    <row r="641231" hidden="1" x14ac:dyDescent="0.25"/>
    <row r="641232" hidden="1" x14ac:dyDescent="0.25"/>
    <row r="641233" hidden="1" x14ac:dyDescent="0.25"/>
    <row r="641234" hidden="1" x14ac:dyDescent="0.25"/>
    <row r="641235" hidden="1" x14ac:dyDescent="0.25"/>
    <row r="641236" hidden="1" x14ac:dyDescent="0.25"/>
    <row r="641237" hidden="1" x14ac:dyDescent="0.25"/>
    <row r="641238" hidden="1" x14ac:dyDescent="0.25"/>
    <row r="641239" hidden="1" x14ac:dyDescent="0.25"/>
    <row r="641240" hidden="1" x14ac:dyDescent="0.25"/>
    <row r="641241" hidden="1" x14ac:dyDescent="0.25"/>
    <row r="641242" hidden="1" x14ac:dyDescent="0.25"/>
    <row r="641243" hidden="1" x14ac:dyDescent="0.25"/>
    <row r="641244" hidden="1" x14ac:dyDescent="0.25"/>
    <row r="641245" hidden="1" x14ac:dyDescent="0.25"/>
    <row r="641246" hidden="1" x14ac:dyDescent="0.25"/>
    <row r="641247" hidden="1" x14ac:dyDescent="0.25"/>
    <row r="641248" hidden="1" x14ac:dyDescent="0.25"/>
    <row r="641249" hidden="1" x14ac:dyDescent="0.25"/>
    <row r="641250" hidden="1" x14ac:dyDescent="0.25"/>
    <row r="641251" hidden="1" x14ac:dyDescent="0.25"/>
    <row r="641252" hidden="1" x14ac:dyDescent="0.25"/>
    <row r="641253" hidden="1" x14ac:dyDescent="0.25"/>
    <row r="641254" hidden="1" x14ac:dyDescent="0.25"/>
    <row r="641255" hidden="1" x14ac:dyDescent="0.25"/>
    <row r="641256" hidden="1" x14ac:dyDescent="0.25"/>
    <row r="641257" hidden="1" x14ac:dyDescent="0.25"/>
    <row r="641258" hidden="1" x14ac:dyDescent="0.25"/>
    <row r="641259" hidden="1" x14ac:dyDescent="0.25"/>
    <row r="641260" hidden="1" x14ac:dyDescent="0.25"/>
    <row r="641261" hidden="1" x14ac:dyDescent="0.25"/>
    <row r="641262" hidden="1" x14ac:dyDescent="0.25"/>
    <row r="641263" hidden="1" x14ac:dyDescent="0.25"/>
    <row r="641264" hidden="1" x14ac:dyDescent="0.25"/>
    <row r="641265" hidden="1" x14ac:dyDescent="0.25"/>
    <row r="641266" hidden="1" x14ac:dyDescent="0.25"/>
    <row r="641267" hidden="1" x14ac:dyDescent="0.25"/>
    <row r="641268" hidden="1" x14ac:dyDescent="0.25"/>
    <row r="641269" hidden="1" x14ac:dyDescent="0.25"/>
    <row r="641270" hidden="1" x14ac:dyDescent="0.25"/>
    <row r="641271" hidden="1" x14ac:dyDescent="0.25"/>
    <row r="641272" hidden="1" x14ac:dyDescent="0.25"/>
    <row r="641273" hidden="1" x14ac:dyDescent="0.25"/>
    <row r="641274" hidden="1" x14ac:dyDescent="0.25"/>
    <row r="641275" hidden="1" x14ac:dyDescent="0.25"/>
    <row r="641276" hidden="1" x14ac:dyDescent="0.25"/>
    <row r="641277" hidden="1" x14ac:dyDescent="0.25"/>
    <row r="641278" hidden="1" x14ac:dyDescent="0.25"/>
    <row r="641279" hidden="1" x14ac:dyDescent="0.25"/>
    <row r="641280" hidden="1" x14ac:dyDescent="0.25"/>
    <row r="641281" hidden="1" x14ac:dyDescent="0.25"/>
    <row r="641282" hidden="1" x14ac:dyDescent="0.25"/>
    <row r="641283" hidden="1" x14ac:dyDescent="0.25"/>
    <row r="641284" hidden="1" x14ac:dyDescent="0.25"/>
    <row r="641285" hidden="1" x14ac:dyDescent="0.25"/>
    <row r="641286" hidden="1" x14ac:dyDescent="0.25"/>
    <row r="641287" hidden="1" x14ac:dyDescent="0.25"/>
    <row r="641288" hidden="1" x14ac:dyDescent="0.25"/>
    <row r="641289" hidden="1" x14ac:dyDescent="0.25"/>
    <row r="641290" hidden="1" x14ac:dyDescent="0.25"/>
    <row r="641291" hidden="1" x14ac:dyDescent="0.25"/>
    <row r="641292" hidden="1" x14ac:dyDescent="0.25"/>
    <row r="641293" hidden="1" x14ac:dyDescent="0.25"/>
    <row r="641294" hidden="1" x14ac:dyDescent="0.25"/>
    <row r="641295" hidden="1" x14ac:dyDescent="0.25"/>
    <row r="641296" hidden="1" x14ac:dyDescent="0.25"/>
    <row r="641297" hidden="1" x14ac:dyDescent="0.25"/>
    <row r="641298" hidden="1" x14ac:dyDescent="0.25"/>
    <row r="641299" hidden="1" x14ac:dyDescent="0.25"/>
    <row r="641300" hidden="1" x14ac:dyDescent="0.25"/>
    <row r="641301" hidden="1" x14ac:dyDescent="0.25"/>
    <row r="641302" hidden="1" x14ac:dyDescent="0.25"/>
    <row r="641303" hidden="1" x14ac:dyDescent="0.25"/>
    <row r="641304" hidden="1" x14ac:dyDescent="0.25"/>
    <row r="641305" hidden="1" x14ac:dyDescent="0.25"/>
    <row r="641306" hidden="1" x14ac:dyDescent="0.25"/>
    <row r="641307" hidden="1" x14ac:dyDescent="0.25"/>
    <row r="641308" hidden="1" x14ac:dyDescent="0.25"/>
    <row r="641309" hidden="1" x14ac:dyDescent="0.25"/>
    <row r="641310" hidden="1" x14ac:dyDescent="0.25"/>
    <row r="641311" hidden="1" x14ac:dyDescent="0.25"/>
    <row r="641312" hidden="1" x14ac:dyDescent="0.25"/>
    <row r="641313" hidden="1" x14ac:dyDescent="0.25"/>
    <row r="641314" hidden="1" x14ac:dyDescent="0.25"/>
    <row r="641315" hidden="1" x14ac:dyDescent="0.25"/>
    <row r="641316" hidden="1" x14ac:dyDescent="0.25"/>
    <row r="641317" hidden="1" x14ac:dyDescent="0.25"/>
    <row r="641318" hidden="1" x14ac:dyDescent="0.25"/>
    <row r="641319" hidden="1" x14ac:dyDescent="0.25"/>
    <row r="641320" hidden="1" x14ac:dyDescent="0.25"/>
    <row r="641321" hidden="1" x14ac:dyDescent="0.25"/>
    <row r="641322" hidden="1" x14ac:dyDescent="0.25"/>
    <row r="641323" hidden="1" x14ac:dyDescent="0.25"/>
    <row r="641324" hidden="1" x14ac:dyDescent="0.25"/>
    <row r="641325" hidden="1" x14ac:dyDescent="0.25"/>
    <row r="641326" hidden="1" x14ac:dyDescent="0.25"/>
    <row r="641327" hidden="1" x14ac:dyDescent="0.25"/>
    <row r="641328" hidden="1" x14ac:dyDescent="0.25"/>
    <row r="641329" hidden="1" x14ac:dyDescent="0.25"/>
    <row r="641330" hidden="1" x14ac:dyDescent="0.25"/>
    <row r="641331" hidden="1" x14ac:dyDescent="0.25"/>
    <row r="641332" hidden="1" x14ac:dyDescent="0.25"/>
    <row r="641333" hidden="1" x14ac:dyDescent="0.25"/>
    <row r="641334" hidden="1" x14ac:dyDescent="0.25"/>
    <row r="641335" hidden="1" x14ac:dyDescent="0.25"/>
    <row r="641336" hidden="1" x14ac:dyDescent="0.25"/>
    <row r="641337" hidden="1" x14ac:dyDescent="0.25"/>
    <row r="641338" hidden="1" x14ac:dyDescent="0.25"/>
    <row r="641339" hidden="1" x14ac:dyDescent="0.25"/>
    <row r="641340" hidden="1" x14ac:dyDescent="0.25"/>
    <row r="641341" hidden="1" x14ac:dyDescent="0.25"/>
    <row r="641342" hidden="1" x14ac:dyDescent="0.25"/>
    <row r="641343" hidden="1" x14ac:dyDescent="0.25"/>
    <row r="641344" hidden="1" x14ac:dyDescent="0.25"/>
    <row r="641345" hidden="1" x14ac:dyDescent="0.25"/>
    <row r="641346" hidden="1" x14ac:dyDescent="0.25"/>
    <row r="641347" hidden="1" x14ac:dyDescent="0.25"/>
    <row r="641348" hidden="1" x14ac:dyDescent="0.25"/>
    <row r="641349" hidden="1" x14ac:dyDescent="0.25"/>
    <row r="641350" hidden="1" x14ac:dyDescent="0.25"/>
    <row r="641351" hidden="1" x14ac:dyDescent="0.25"/>
    <row r="641352" hidden="1" x14ac:dyDescent="0.25"/>
    <row r="641353" hidden="1" x14ac:dyDescent="0.25"/>
    <row r="641354" hidden="1" x14ac:dyDescent="0.25"/>
    <row r="641355" hidden="1" x14ac:dyDescent="0.25"/>
    <row r="641356" hidden="1" x14ac:dyDescent="0.25"/>
    <row r="641357" hidden="1" x14ac:dyDescent="0.25"/>
    <row r="641358" hidden="1" x14ac:dyDescent="0.25"/>
    <row r="641359" hidden="1" x14ac:dyDescent="0.25"/>
    <row r="641360" hidden="1" x14ac:dyDescent="0.25"/>
    <row r="641361" hidden="1" x14ac:dyDescent="0.25"/>
    <row r="641362" hidden="1" x14ac:dyDescent="0.25"/>
    <row r="641363" hidden="1" x14ac:dyDescent="0.25"/>
    <row r="641364" hidden="1" x14ac:dyDescent="0.25"/>
    <row r="641365" hidden="1" x14ac:dyDescent="0.25"/>
    <row r="641366" hidden="1" x14ac:dyDescent="0.25"/>
    <row r="641367" hidden="1" x14ac:dyDescent="0.25"/>
    <row r="641368" hidden="1" x14ac:dyDescent="0.25"/>
    <row r="641369" hidden="1" x14ac:dyDescent="0.25"/>
    <row r="641370" hidden="1" x14ac:dyDescent="0.25"/>
    <row r="641371" hidden="1" x14ac:dyDescent="0.25"/>
    <row r="641372" hidden="1" x14ac:dyDescent="0.25"/>
    <row r="641373" hidden="1" x14ac:dyDescent="0.25"/>
    <row r="641374" hidden="1" x14ac:dyDescent="0.25"/>
    <row r="641375" hidden="1" x14ac:dyDescent="0.25"/>
    <row r="641376" hidden="1" x14ac:dyDescent="0.25"/>
    <row r="641377" hidden="1" x14ac:dyDescent="0.25"/>
    <row r="641378" hidden="1" x14ac:dyDescent="0.25"/>
    <row r="641379" hidden="1" x14ac:dyDescent="0.25"/>
    <row r="641380" hidden="1" x14ac:dyDescent="0.25"/>
    <row r="641381" hidden="1" x14ac:dyDescent="0.25"/>
    <row r="641382" hidden="1" x14ac:dyDescent="0.25"/>
    <row r="641383" hidden="1" x14ac:dyDescent="0.25"/>
    <row r="641384" hidden="1" x14ac:dyDescent="0.25"/>
    <row r="641385" hidden="1" x14ac:dyDescent="0.25"/>
    <row r="641386" hidden="1" x14ac:dyDescent="0.25"/>
    <row r="641387" hidden="1" x14ac:dyDescent="0.25"/>
    <row r="641388" hidden="1" x14ac:dyDescent="0.25"/>
    <row r="641389" hidden="1" x14ac:dyDescent="0.25"/>
    <row r="641390" hidden="1" x14ac:dyDescent="0.25"/>
    <row r="641391" hidden="1" x14ac:dyDescent="0.25"/>
    <row r="641392" hidden="1" x14ac:dyDescent="0.25"/>
    <row r="641393" hidden="1" x14ac:dyDescent="0.25"/>
    <row r="641394" hidden="1" x14ac:dyDescent="0.25"/>
    <row r="641395" hidden="1" x14ac:dyDescent="0.25"/>
    <row r="641396" hidden="1" x14ac:dyDescent="0.25"/>
    <row r="641397" hidden="1" x14ac:dyDescent="0.25"/>
    <row r="641398" hidden="1" x14ac:dyDescent="0.25"/>
    <row r="641399" hidden="1" x14ac:dyDescent="0.25"/>
    <row r="641400" hidden="1" x14ac:dyDescent="0.25"/>
    <row r="641401" hidden="1" x14ac:dyDescent="0.25"/>
    <row r="641402" hidden="1" x14ac:dyDescent="0.25"/>
    <row r="641403" hidden="1" x14ac:dyDescent="0.25"/>
    <row r="641404" hidden="1" x14ac:dyDescent="0.25"/>
    <row r="641405" hidden="1" x14ac:dyDescent="0.25"/>
    <row r="641406" hidden="1" x14ac:dyDescent="0.25"/>
    <row r="641407" hidden="1" x14ac:dyDescent="0.25"/>
    <row r="641408" hidden="1" x14ac:dyDescent="0.25"/>
    <row r="641409" hidden="1" x14ac:dyDescent="0.25"/>
    <row r="641410" hidden="1" x14ac:dyDescent="0.25"/>
    <row r="641411" hidden="1" x14ac:dyDescent="0.25"/>
    <row r="641412" hidden="1" x14ac:dyDescent="0.25"/>
    <row r="641413" hidden="1" x14ac:dyDescent="0.25"/>
    <row r="641414" hidden="1" x14ac:dyDescent="0.25"/>
    <row r="641415" hidden="1" x14ac:dyDescent="0.25"/>
    <row r="641416" hidden="1" x14ac:dyDescent="0.25"/>
    <row r="641417" hidden="1" x14ac:dyDescent="0.25"/>
    <row r="641418" hidden="1" x14ac:dyDescent="0.25"/>
    <row r="641419" hidden="1" x14ac:dyDescent="0.25"/>
    <row r="641420" hidden="1" x14ac:dyDescent="0.25"/>
    <row r="641421" hidden="1" x14ac:dyDescent="0.25"/>
    <row r="641422" hidden="1" x14ac:dyDescent="0.25"/>
    <row r="641423" hidden="1" x14ac:dyDescent="0.25"/>
    <row r="641424" hidden="1" x14ac:dyDescent="0.25"/>
    <row r="641425" hidden="1" x14ac:dyDescent="0.25"/>
    <row r="641426" hidden="1" x14ac:dyDescent="0.25"/>
    <row r="641427" hidden="1" x14ac:dyDescent="0.25"/>
    <row r="641428" hidden="1" x14ac:dyDescent="0.25"/>
    <row r="641429" hidden="1" x14ac:dyDescent="0.25"/>
    <row r="641430" hidden="1" x14ac:dyDescent="0.25"/>
    <row r="641431" hidden="1" x14ac:dyDescent="0.25"/>
    <row r="641432" hidden="1" x14ac:dyDescent="0.25"/>
    <row r="641433" hidden="1" x14ac:dyDescent="0.25"/>
    <row r="641434" hidden="1" x14ac:dyDescent="0.25"/>
    <row r="641435" hidden="1" x14ac:dyDescent="0.25"/>
    <row r="641436" hidden="1" x14ac:dyDescent="0.25"/>
    <row r="641437" hidden="1" x14ac:dyDescent="0.25"/>
    <row r="641438" hidden="1" x14ac:dyDescent="0.25"/>
    <row r="641439" hidden="1" x14ac:dyDescent="0.25"/>
    <row r="641440" hidden="1" x14ac:dyDescent="0.25"/>
    <row r="641441" hidden="1" x14ac:dyDescent="0.25"/>
    <row r="641442" hidden="1" x14ac:dyDescent="0.25"/>
    <row r="641443" hidden="1" x14ac:dyDescent="0.25"/>
    <row r="641444" hidden="1" x14ac:dyDescent="0.25"/>
    <row r="641445" hidden="1" x14ac:dyDescent="0.25"/>
    <row r="641446" hidden="1" x14ac:dyDescent="0.25"/>
    <row r="641447" hidden="1" x14ac:dyDescent="0.25"/>
    <row r="641448" hidden="1" x14ac:dyDescent="0.25"/>
    <row r="641449" hidden="1" x14ac:dyDescent="0.25"/>
    <row r="641450" hidden="1" x14ac:dyDescent="0.25"/>
    <row r="641451" hidden="1" x14ac:dyDescent="0.25"/>
    <row r="641452" hidden="1" x14ac:dyDescent="0.25"/>
    <row r="641453" hidden="1" x14ac:dyDescent="0.25"/>
    <row r="641454" hidden="1" x14ac:dyDescent="0.25"/>
    <row r="641455" hidden="1" x14ac:dyDescent="0.25"/>
    <row r="641456" hidden="1" x14ac:dyDescent="0.25"/>
    <row r="641457" hidden="1" x14ac:dyDescent="0.25"/>
    <row r="641458" hidden="1" x14ac:dyDescent="0.25"/>
    <row r="641459" hidden="1" x14ac:dyDescent="0.25"/>
    <row r="641460" hidden="1" x14ac:dyDescent="0.25"/>
    <row r="641461" hidden="1" x14ac:dyDescent="0.25"/>
    <row r="641462" hidden="1" x14ac:dyDescent="0.25"/>
    <row r="641463" hidden="1" x14ac:dyDescent="0.25"/>
    <row r="641464" hidden="1" x14ac:dyDescent="0.25"/>
    <row r="641465" hidden="1" x14ac:dyDescent="0.25"/>
    <row r="641466" hidden="1" x14ac:dyDescent="0.25"/>
    <row r="641467" hidden="1" x14ac:dyDescent="0.25"/>
    <row r="641468" hidden="1" x14ac:dyDescent="0.25"/>
    <row r="641469" hidden="1" x14ac:dyDescent="0.25"/>
    <row r="641470" hidden="1" x14ac:dyDescent="0.25"/>
    <row r="641471" hidden="1" x14ac:dyDescent="0.25"/>
    <row r="641472" hidden="1" x14ac:dyDescent="0.25"/>
    <row r="641473" hidden="1" x14ac:dyDescent="0.25"/>
    <row r="641474" hidden="1" x14ac:dyDescent="0.25"/>
    <row r="641475" hidden="1" x14ac:dyDescent="0.25"/>
    <row r="641476" hidden="1" x14ac:dyDescent="0.25"/>
    <row r="641477" hidden="1" x14ac:dyDescent="0.25"/>
    <row r="641478" hidden="1" x14ac:dyDescent="0.25"/>
    <row r="641479" hidden="1" x14ac:dyDescent="0.25"/>
    <row r="641480" hidden="1" x14ac:dyDescent="0.25"/>
    <row r="641481" hidden="1" x14ac:dyDescent="0.25"/>
    <row r="641482" hidden="1" x14ac:dyDescent="0.25"/>
    <row r="641483" hidden="1" x14ac:dyDescent="0.25"/>
    <row r="641484" hidden="1" x14ac:dyDescent="0.25"/>
    <row r="641485" hidden="1" x14ac:dyDescent="0.25"/>
    <row r="641486" hidden="1" x14ac:dyDescent="0.25"/>
    <row r="641487" hidden="1" x14ac:dyDescent="0.25"/>
    <row r="641488" hidden="1" x14ac:dyDescent="0.25"/>
    <row r="641489" hidden="1" x14ac:dyDescent="0.25"/>
    <row r="641490" hidden="1" x14ac:dyDescent="0.25"/>
    <row r="641491" hidden="1" x14ac:dyDescent="0.25"/>
    <row r="641492" hidden="1" x14ac:dyDescent="0.25"/>
    <row r="641493" hidden="1" x14ac:dyDescent="0.25"/>
    <row r="641494" hidden="1" x14ac:dyDescent="0.25"/>
    <row r="641495" hidden="1" x14ac:dyDescent="0.25"/>
    <row r="641496" hidden="1" x14ac:dyDescent="0.25"/>
    <row r="641497" hidden="1" x14ac:dyDescent="0.25"/>
    <row r="641498" hidden="1" x14ac:dyDescent="0.25"/>
    <row r="641499" hidden="1" x14ac:dyDescent="0.25"/>
    <row r="641500" hidden="1" x14ac:dyDescent="0.25"/>
    <row r="641501" hidden="1" x14ac:dyDescent="0.25"/>
    <row r="641502" hidden="1" x14ac:dyDescent="0.25"/>
    <row r="641503" hidden="1" x14ac:dyDescent="0.25"/>
    <row r="641504" hidden="1" x14ac:dyDescent="0.25"/>
    <row r="641505" hidden="1" x14ac:dyDescent="0.25"/>
    <row r="641506" hidden="1" x14ac:dyDescent="0.25"/>
    <row r="641507" hidden="1" x14ac:dyDescent="0.25"/>
    <row r="641508" hidden="1" x14ac:dyDescent="0.25"/>
    <row r="641509" hidden="1" x14ac:dyDescent="0.25"/>
    <row r="641510" hidden="1" x14ac:dyDescent="0.25"/>
    <row r="641511" hidden="1" x14ac:dyDescent="0.25"/>
    <row r="641512" hidden="1" x14ac:dyDescent="0.25"/>
    <row r="641513" hidden="1" x14ac:dyDescent="0.25"/>
    <row r="641514" hidden="1" x14ac:dyDescent="0.25"/>
    <row r="641515" hidden="1" x14ac:dyDescent="0.25"/>
    <row r="641516" hidden="1" x14ac:dyDescent="0.25"/>
    <row r="641517" hidden="1" x14ac:dyDescent="0.25"/>
    <row r="641518" hidden="1" x14ac:dyDescent="0.25"/>
    <row r="641519" hidden="1" x14ac:dyDescent="0.25"/>
    <row r="641520" hidden="1" x14ac:dyDescent="0.25"/>
    <row r="641521" hidden="1" x14ac:dyDescent="0.25"/>
    <row r="641522" hidden="1" x14ac:dyDescent="0.25"/>
    <row r="641523" hidden="1" x14ac:dyDescent="0.25"/>
    <row r="641524" hidden="1" x14ac:dyDescent="0.25"/>
    <row r="641525" hidden="1" x14ac:dyDescent="0.25"/>
    <row r="641526" hidden="1" x14ac:dyDescent="0.25"/>
    <row r="641527" hidden="1" x14ac:dyDescent="0.25"/>
    <row r="641528" hidden="1" x14ac:dyDescent="0.25"/>
    <row r="641529" hidden="1" x14ac:dyDescent="0.25"/>
    <row r="641530" hidden="1" x14ac:dyDescent="0.25"/>
    <row r="641531" hidden="1" x14ac:dyDescent="0.25"/>
    <row r="641532" hidden="1" x14ac:dyDescent="0.25"/>
    <row r="641533" hidden="1" x14ac:dyDescent="0.25"/>
    <row r="641534" hidden="1" x14ac:dyDescent="0.25"/>
    <row r="641535" hidden="1" x14ac:dyDescent="0.25"/>
    <row r="641536" hidden="1" x14ac:dyDescent="0.25"/>
    <row r="641537" hidden="1" x14ac:dyDescent="0.25"/>
    <row r="641538" hidden="1" x14ac:dyDescent="0.25"/>
    <row r="641539" hidden="1" x14ac:dyDescent="0.25"/>
    <row r="641540" hidden="1" x14ac:dyDescent="0.25"/>
    <row r="641541" hidden="1" x14ac:dyDescent="0.25"/>
    <row r="641542" hidden="1" x14ac:dyDescent="0.25"/>
    <row r="641543" hidden="1" x14ac:dyDescent="0.25"/>
    <row r="641544" hidden="1" x14ac:dyDescent="0.25"/>
    <row r="641545" hidden="1" x14ac:dyDescent="0.25"/>
    <row r="641546" hidden="1" x14ac:dyDescent="0.25"/>
    <row r="641547" hidden="1" x14ac:dyDescent="0.25"/>
    <row r="641548" hidden="1" x14ac:dyDescent="0.25"/>
    <row r="641549" hidden="1" x14ac:dyDescent="0.25"/>
    <row r="641550" hidden="1" x14ac:dyDescent="0.25"/>
    <row r="641551" hidden="1" x14ac:dyDescent="0.25"/>
    <row r="641552" hidden="1" x14ac:dyDescent="0.25"/>
    <row r="641553" hidden="1" x14ac:dyDescent="0.25"/>
    <row r="641554" hidden="1" x14ac:dyDescent="0.25"/>
    <row r="641555" hidden="1" x14ac:dyDescent="0.25"/>
    <row r="641556" hidden="1" x14ac:dyDescent="0.25"/>
    <row r="641557" hidden="1" x14ac:dyDescent="0.25"/>
    <row r="641558" hidden="1" x14ac:dyDescent="0.25"/>
    <row r="641559" hidden="1" x14ac:dyDescent="0.25"/>
    <row r="641560" hidden="1" x14ac:dyDescent="0.25"/>
    <row r="641561" hidden="1" x14ac:dyDescent="0.25"/>
    <row r="641562" hidden="1" x14ac:dyDescent="0.25"/>
    <row r="641563" hidden="1" x14ac:dyDescent="0.25"/>
    <row r="641564" hidden="1" x14ac:dyDescent="0.25"/>
    <row r="641565" hidden="1" x14ac:dyDescent="0.25"/>
    <row r="641566" hidden="1" x14ac:dyDescent="0.25"/>
    <row r="641567" hidden="1" x14ac:dyDescent="0.25"/>
    <row r="641568" hidden="1" x14ac:dyDescent="0.25"/>
    <row r="641569" hidden="1" x14ac:dyDescent="0.25"/>
    <row r="641570" hidden="1" x14ac:dyDescent="0.25"/>
    <row r="641571" hidden="1" x14ac:dyDescent="0.25"/>
    <row r="641572" hidden="1" x14ac:dyDescent="0.25"/>
    <row r="641573" hidden="1" x14ac:dyDescent="0.25"/>
    <row r="641574" hidden="1" x14ac:dyDescent="0.25"/>
    <row r="641575" hidden="1" x14ac:dyDescent="0.25"/>
    <row r="641576" hidden="1" x14ac:dyDescent="0.25"/>
    <row r="641577" hidden="1" x14ac:dyDescent="0.25"/>
    <row r="641578" hidden="1" x14ac:dyDescent="0.25"/>
    <row r="641579" hidden="1" x14ac:dyDescent="0.25"/>
    <row r="641580" hidden="1" x14ac:dyDescent="0.25"/>
    <row r="641581" hidden="1" x14ac:dyDescent="0.25"/>
    <row r="641582" hidden="1" x14ac:dyDescent="0.25"/>
    <row r="641583" hidden="1" x14ac:dyDescent="0.25"/>
    <row r="641584" hidden="1" x14ac:dyDescent="0.25"/>
    <row r="641585" hidden="1" x14ac:dyDescent="0.25"/>
    <row r="641586" hidden="1" x14ac:dyDescent="0.25"/>
    <row r="641587" hidden="1" x14ac:dyDescent="0.25"/>
    <row r="641588" hidden="1" x14ac:dyDescent="0.25"/>
    <row r="641589" hidden="1" x14ac:dyDescent="0.25"/>
    <row r="641590" hidden="1" x14ac:dyDescent="0.25"/>
    <row r="641591" hidden="1" x14ac:dyDescent="0.25"/>
    <row r="641592" hidden="1" x14ac:dyDescent="0.25"/>
    <row r="641593" hidden="1" x14ac:dyDescent="0.25"/>
    <row r="641594" hidden="1" x14ac:dyDescent="0.25"/>
    <row r="641595" hidden="1" x14ac:dyDescent="0.25"/>
    <row r="641596" hidden="1" x14ac:dyDescent="0.25"/>
    <row r="641597" hidden="1" x14ac:dyDescent="0.25"/>
    <row r="641598" hidden="1" x14ac:dyDescent="0.25"/>
    <row r="641599" hidden="1" x14ac:dyDescent="0.25"/>
    <row r="641600" hidden="1" x14ac:dyDescent="0.25"/>
    <row r="641601" hidden="1" x14ac:dyDescent="0.25"/>
    <row r="641602" hidden="1" x14ac:dyDescent="0.25"/>
    <row r="641603" hidden="1" x14ac:dyDescent="0.25"/>
    <row r="641604" hidden="1" x14ac:dyDescent="0.25"/>
    <row r="641605" hidden="1" x14ac:dyDescent="0.25"/>
    <row r="641606" hidden="1" x14ac:dyDescent="0.25"/>
    <row r="641607" hidden="1" x14ac:dyDescent="0.25"/>
    <row r="641608" hidden="1" x14ac:dyDescent="0.25"/>
    <row r="641609" hidden="1" x14ac:dyDescent="0.25"/>
    <row r="641610" hidden="1" x14ac:dyDescent="0.25"/>
    <row r="641611" hidden="1" x14ac:dyDescent="0.25"/>
    <row r="641612" hidden="1" x14ac:dyDescent="0.25"/>
    <row r="641613" hidden="1" x14ac:dyDescent="0.25"/>
    <row r="641614" hidden="1" x14ac:dyDescent="0.25"/>
    <row r="641615" hidden="1" x14ac:dyDescent="0.25"/>
    <row r="641616" hidden="1" x14ac:dyDescent="0.25"/>
    <row r="641617" hidden="1" x14ac:dyDescent="0.25"/>
    <row r="641618" hidden="1" x14ac:dyDescent="0.25"/>
    <row r="641619" hidden="1" x14ac:dyDescent="0.25"/>
    <row r="641620" hidden="1" x14ac:dyDescent="0.25"/>
    <row r="641621" hidden="1" x14ac:dyDescent="0.25"/>
    <row r="641622" hidden="1" x14ac:dyDescent="0.25"/>
    <row r="641623" hidden="1" x14ac:dyDescent="0.25"/>
    <row r="641624" hidden="1" x14ac:dyDescent="0.25"/>
    <row r="641625" hidden="1" x14ac:dyDescent="0.25"/>
    <row r="641626" hidden="1" x14ac:dyDescent="0.25"/>
    <row r="641627" hidden="1" x14ac:dyDescent="0.25"/>
    <row r="641628" hidden="1" x14ac:dyDescent="0.25"/>
    <row r="641629" hidden="1" x14ac:dyDescent="0.25"/>
    <row r="641630" hidden="1" x14ac:dyDescent="0.25"/>
    <row r="641631" hidden="1" x14ac:dyDescent="0.25"/>
    <row r="641632" hidden="1" x14ac:dyDescent="0.25"/>
    <row r="641633" hidden="1" x14ac:dyDescent="0.25"/>
    <row r="641634" hidden="1" x14ac:dyDescent="0.25"/>
    <row r="641635" hidden="1" x14ac:dyDescent="0.25"/>
    <row r="641636" hidden="1" x14ac:dyDescent="0.25"/>
    <row r="641637" hidden="1" x14ac:dyDescent="0.25"/>
    <row r="641638" hidden="1" x14ac:dyDescent="0.25"/>
    <row r="641639" hidden="1" x14ac:dyDescent="0.25"/>
    <row r="641640" hidden="1" x14ac:dyDescent="0.25"/>
    <row r="641641" hidden="1" x14ac:dyDescent="0.25"/>
    <row r="641642" hidden="1" x14ac:dyDescent="0.25"/>
    <row r="641643" hidden="1" x14ac:dyDescent="0.25"/>
    <row r="641644" hidden="1" x14ac:dyDescent="0.25"/>
    <row r="641645" hidden="1" x14ac:dyDescent="0.25"/>
    <row r="641646" hidden="1" x14ac:dyDescent="0.25"/>
    <row r="641647" hidden="1" x14ac:dyDescent="0.25"/>
    <row r="641648" hidden="1" x14ac:dyDescent="0.25"/>
    <row r="641649" hidden="1" x14ac:dyDescent="0.25"/>
    <row r="641650" hidden="1" x14ac:dyDescent="0.25"/>
    <row r="641651" hidden="1" x14ac:dyDescent="0.25"/>
    <row r="641652" hidden="1" x14ac:dyDescent="0.25"/>
    <row r="641653" hidden="1" x14ac:dyDescent="0.25"/>
    <row r="641654" hidden="1" x14ac:dyDescent="0.25"/>
    <row r="641655" hidden="1" x14ac:dyDescent="0.25"/>
    <row r="641656" hidden="1" x14ac:dyDescent="0.25"/>
    <row r="641657" hidden="1" x14ac:dyDescent="0.25"/>
    <row r="641658" hidden="1" x14ac:dyDescent="0.25"/>
    <row r="641659" hidden="1" x14ac:dyDescent="0.25"/>
    <row r="641660" hidden="1" x14ac:dyDescent="0.25"/>
    <row r="641661" hidden="1" x14ac:dyDescent="0.25"/>
    <row r="641662" hidden="1" x14ac:dyDescent="0.25"/>
    <row r="641663" hidden="1" x14ac:dyDescent="0.25"/>
    <row r="641664" hidden="1" x14ac:dyDescent="0.25"/>
    <row r="641665" hidden="1" x14ac:dyDescent="0.25"/>
    <row r="641666" hidden="1" x14ac:dyDescent="0.25"/>
    <row r="641667" hidden="1" x14ac:dyDescent="0.25"/>
    <row r="641668" hidden="1" x14ac:dyDescent="0.25"/>
    <row r="641669" hidden="1" x14ac:dyDescent="0.25"/>
    <row r="641670" hidden="1" x14ac:dyDescent="0.25"/>
    <row r="641671" hidden="1" x14ac:dyDescent="0.25"/>
    <row r="641672" hidden="1" x14ac:dyDescent="0.25"/>
    <row r="641673" hidden="1" x14ac:dyDescent="0.25"/>
    <row r="641674" hidden="1" x14ac:dyDescent="0.25"/>
    <row r="641675" hidden="1" x14ac:dyDescent="0.25"/>
    <row r="641676" hidden="1" x14ac:dyDescent="0.25"/>
    <row r="641677" hidden="1" x14ac:dyDescent="0.25"/>
    <row r="641678" hidden="1" x14ac:dyDescent="0.25"/>
    <row r="641679" hidden="1" x14ac:dyDescent="0.25"/>
    <row r="641680" hidden="1" x14ac:dyDescent="0.25"/>
    <row r="641681" hidden="1" x14ac:dyDescent="0.25"/>
    <row r="641682" hidden="1" x14ac:dyDescent="0.25"/>
    <row r="641683" hidden="1" x14ac:dyDescent="0.25"/>
    <row r="641684" hidden="1" x14ac:dyDescent="0.25"/>
    <row r="641685" hidden="1" x14ac:dyDescent="0.25"/>
    <row r="641686" hidden="1" x14ac:dyDescent="0.25"/>
    <row r="641687" hidden="1" x14ac:dyDescent="0.25"/>
    <row r="641688" hidden="1" x14ac:dyDescent="0.25"/>
    <row r="641689" hidden="1" x14ac:dyDescent="0.25"/>
    <row r="641690" hidden="1" x14ac:dyDescent="0.25"/>
    <row r="641691" hidden="1" x14ac:dyDescent="0.25"/>
    <row r="641692" hidden="1" x14ac:dyDescent="0.25"/>
    <row r="641693" hidden="1" x14ac:dyDescent="0.25"/>
    <row r="641694" hidden="1" x14ac:dyDescent="0.25"/>
    <row r="641695" hidden="1" x14ac:dyDescent="0.25"/>
    <row r="641696" hidden="1" x14ac:dyDescent="0.25"/>
    <row r="641697" hidden="1" x14ac:dyDescent="0.25"/>
    <row r="641698" hidden="1" x14ac:dyDescent="0.25"/>
    <row r="641699" hidden="1" x14ac:dyDescent="0.25"/>
    <row r="641700" hidden="1" x14ac:dyDescent="0.25"/>
    <row r="641701" hidden="1" x14ac:dyDescent="0.25"/>
    <row r="641702" hidden="1" x14ac:dyDescent="0.25"/>
    <row r="641703" hidden="1" x14ac:dyDescent="0.25"/>
    <row r="641704" hidden="1" x14ac:dyDescent="0.25"/>
    <row r="641705" hidden="1" x14ac:dyDescent="0.25"/>
    <row r="641706" hidden="1" x14ac:dyDescent="0.25"/>
    <row r="641707" hidden="1" x14ac:dyDescent="0.25"/>
    <row r="641708" hidden="1" x14ac:dyDescent="0.25"/>
    <row r="641709" hidden="1" x14ac:dyDescent="0.25"/>
    <row r="641710" hidden="1" x14ac:dyDescent="0.25"/>
    <row r="641711" hidden="1" x14ac:dyDescent="0.25"/>
    <row r="641712" hidden="1" x14ac:dyDescent="0.25"/>
    <row r="641713" hidden="1" x14ac:dyDescent="0.25"/>
    <row r="641714" hidden="1" x14ac:dyDescent="0.25"/>
    <row r="641715" hidden="1" x14ac:dyDescent="0.25"/>
    <row r="641716" hidden="1" x14ac:dyDescent="0.25"/>
    <row r="641717" hidden="1" x14ac:dyDescent="0.25"/>
    <row r="641718" hidden="1" x14ac:dyDescent="0.25"/>
    <row r="641719" hidden="1" x14ac:dyDescent="0.25"/>
    <row r="641720" hidden="1" x14ac:dyDescent="0.25"/>
    <row r="641721" hidden="1" x14ac:dyDescent="0.25"/>
    <row r="641722" hidden="1" x14ac:dyDescent="0.25"/>
    <row r="641723" hidden="1" x14ac:dyDescent="0.25"/>
    <row r="641724" hidden="1" x14ac:dyDescent="0.25"/>
    <row r="641725" hidden="1" x14ac:dyDescent="0.25"/>
    <row r="641726" hidden="1" x14ac:dyDescent="0.25"/>
    <row r="641727" hidden="1" x14ac:dyDescent="0.25"/>
    <row r="641728" hidden="1" x14ac:dyDescent="0.25"/>
    <row r="641729" hidden="1" x14ac:dyDescent="0.25"/>
    <row r="641730" hidden="1" x14ac:dyDescent="0.25"/>
    <row r="641731" hidden="1" x14ac:dyDescent="0.25"/>
    <row r="641732" hidden="1" x14ac:dyDescent="0.25"/>
    <row r="641733" hidden="1" x14ac:dyDescent="0.25"/>
    <row r="641734" hidden="1" x14ac:dyDescent="0.25"/>
    <row r="641735" hidden="1" x14ac:dyDescent="0.25"/>
    <row r="641736" hidden="1" x14ac:dyDescent="0.25"/>
    <row r="641737" hidden="1" x14ac:dyDescent="0.25"/>
    <row r="641738" hidden="1" x14ac:dyDescent="0.25"/>
    <row r="641739" hidden="1" x14ac:dyDescent="0.25"/>
    <row r="641740" hidden="1" x14ac:dyDescent="0.25"/>
    <row r="641741" hidden="1" x14ac:dyDescent="0.25"/>
    <row r="641742" hidden="1" x14ac:dyDescent="0.25"/>
    <row r="641743" hidden="1" x14ac:dyDescent="0.25"/>
    <row r="641744" hidden="1" x14ac:dyDescent="0.25"/>
    <row r="641745" hidden="1" x14ac:dyDescent="0.25"/>
    <row r="641746" hidden="1" x14ac:dyDescent="0.25"/>
    <row r="641747" hidden="1" x14ac:dyDescent="0.25"/>
    <row r="641748" hidden="1" x14ac:dyDescent="0.25"/>
    <row r="641749" hidden="1" x14ac:dyDescent="0.25"/>
    <row r="641750" hidden="1" x14ac:dyDescent="0.25"/>
    <row r="641751" hidden="1" x14ac:dyDescent="0.25"/>
    <row r="641752" hidden="1" x14ac:dyDescent="0.25"/>
    <row r="641753" hidden="1" x14ac:dyDescent="0.25"/>
    <row r="641754" hidden="1" x14ac:dyDescent="0.25"/>
    <row r="641755" hidden="1" x14ac:dyDescent="0.25"/>
    <row r="641756" hidden="1" x14ac:dyDescent="0.25"/>
    <row r="641757" hidden="1" x14ac:dyDescent="0.25"/>
    <row r="641758" hidden="1" x14ac:dyDescent="0.25"/>
    <row r="641759" hidden="1" x14ac:dyDescent="0.25"/>
    <row r="641760" hidden="1" x14ac:dyDescent="0.25"/>
    <row r="641761" hidden="1" x14ac:dyDescent="0.25"/>
    <row r="641762" hidden="1" x14ac:dyDescent="0.25"/>
    <row r="641763" hidden="1" x14ac:dyDescent="0.25"/>
    <row r="641764" hidden="1" x14ac:dyDescent="0.25"/>
    <row r="641765" hidden="1" x14ac:dyDescent="0.25"/>
    <row r="641766" hidden="1" x14ac:dyDescent="0.25"/>
    <row r="641767" hidden="1" x14ac:dyDescent="0.25"/>
    <row r="641768" hidden="1" x14ac:dyDescent="0.25"/>
    <row r="641769" hidden="1" x14ac:dyDescent="0.25"/>
    <row r="641770" hidden="1" x14ac:dyDescent="0.25"/>
    <row r="641771" hidden="1" x14ac:dyDescent="0.25"/>
    <row r="641772" hidden="1" x14ac:dyDescent="0.25"/>
    <row r="641773" hidden="1" x14ac:dyDescent="0.25"/>
    <row r="641774" hidden="1" x14ac:dyDescent="0.25"/>
    <row r="641775" hidden="1" x14ac:dyDescent="0.25"/>
    <row r="641776" hidden="1" x14ac:dyDescent="0.25"/>
    <row r="641777" hidden="1" x14ac:dyDescent="0.25"/>
    <row r="641778" hidden="1" x14ac:dyDescent="0.25"/>
    <row r="641779" hidden="1" x14ac:dyDescent="0.25"/>
    <row r="641780" hidden="1" x14ac:dyDescent="0.25"/>
    <row r="641781" hidden="1" x14ac:dyDescent="0.25"/>
    <row r="641782" hidden="1" x14ac:dyDescent="0.25"/>
    <row r="641783" hidden="1" x14ac:dyDescent="0.25"/>
    <row r="641784" hidden="1" x14ac:dyDescent="0.25"/>
    <row r="641785" hidden="1" x14ac:dyDescent="0.25"/>
    <row r="641786" hidden="1" x14ac:dyDescent="0.25"/>
    <row r="641787" hidden="1" x14ac:dyDescent="0.25"/>
    <row r="641788" hidden="1" x14ac:dyDescent="0.25"/>
    <row r="641789" hidden="1" x14ac:dyDescent="0.25"/>
    <row r="641790" hidden="1" x14ac:dyDescent="0.25"/>
    <row r="641791" hidden="1" x14ac:dyDescent="0.25"/>
    <row r="641792" hidden="1" x14ac:dyDescent="0.25"/>
    <row r="641793" hidden="1" x14ac:dyDescent="0.25"/>
    <row r="641794" hidden="1" x14ac:dyDescent="0.25"/>
    <row r="641795" hidden="1" x14ac:dyDescent="0.25"/>
    <row r="641796" hidden="1" x14ac:dyDescent="0.25"/>
    <row r="641797" hidden="1" x14ac:dyDescent="0.25"/>
    <row r="641798" hidden="1" x14ac:dyDescent="0.25"/>
    <row r="641799" hidden="1" x14ac:dyDescent="0.25"/>
    <row r="641800" hidden="1" x14ac:dyDescent="0.25"/>
    <row r="641801" hidden="1" x14ac:dyDescent="0.25"/>
    <row r="641802" hidden="1" x14ac:dyDescent="0.25"/>
    <row r="641803" hidden="1" x14ac:dyDescent="0.25"/>
    <row r="641804" hidden="1" x14ac:dyDescent="0.25"/>
    <row r="641805" hidden="1" x14ac:dyDescent="0.25"/>
    <row r="641806" hidden="1" x14ac:dyDescent="0.25"/>
    <row r="641807" hidden="1" x14ac:dyDescent="0.25"/>
    <row r="641808" hidden="1" x14ac:dyDescent="0.25"/>
    <row r="641809" hidden="1" x14ac:dyDescent="0.25"/>
    <row r="641810" hidden="1" x14ac:dyDescent="0.25"/>
    <row r="641811" hidden="1" x14ac:dyDescent="0.25"/>
    <row r="641812" hidden="1" x14ac:dyDescent="0.25"/>
    <row r="641813" hidden="1" x14ac:dyDescent="0.25"/>
    <row r="641814" hidden="1" x14ac:dyDescent="0.25"/>
    <row r="641815" hidden="1" x14ac:dyDescent="0.25"/>
    <row r="641816" hidden="1" x14ac:dyDescent="0.25"/>
    <row r="641817" hidden="1" x14ac:dyDescent="0.25"/>
    <row r="641818" hidden="1" x14ac:dyDescent="0.25"/>
    <row r="641819" hidden="1" x14ac:dyDescent="0.25"/>
    <row r="641820" hidden="1" x14ac:dyDescent="0.25"/>
    <row r="641821" hidden="1" x14ac:dyDescent="0.25"/>
    <row r="641822" hidden="1" x14ac:dyDescent="0.25"/>
    <row r="641823" hidden="1" x14ac:dyDescent="0.25"/>
    <row r="641824" hidden="1" x14ac:dyDescent="0.25"/>
    <row r="641825" hidden="1" x14ac:dyDescent="0.25"/>
    <row r="641826" hidden="1" x14ac:dyDescent="0.25"/>
    <row r="641827" hidden="1" x14ac:dyDescent="0.25"/>
    <row r="641828" hidden="1" x14ac:dyDescent="0.25"/>
    <row r="641829" hidden="1" x14ac:dyDescent="0.25"/>
    <row r="641830" hidden="1" x14ac:dyDescent="0.25"/>
    <row r="641831" hidden="1" x14ac:dyDescent="0.25"/>
    <row r="641832" hidden="1" x14ac:dyDescent="0.25"/>
    <row r="641833" hidden="1" x14ac:dyDescent="0.25"/>
    <row r="641834" hidden="1" x14ac:dyDescent="0.25"/>
    <row r="641835" hidden="1" x14ac:dyDescent="0.25"/>
    <row r="641836" hidden="1" x14ac:dyDescent="0.25"/>
    <row r="641837" hidden="1" x14ac:dyDescent="0.25"/>
    <row r="641838" hidden="1" x14ac:dyDescent="0.25"/>
    <row r="641839" hidden="1" x14ac:dyDescent="0.25"/>
    <row r="641840" hidden="1" x14ac:dyDescent="0.25"/>
    <row r="641841" hidden="1" x14ac:dyDescent="0.25"/>
    <row r="641842" hidden="1" x14ac:dyDescent="0.25"/>
    <row r="641843" hidden="1" x14ac:dyDescent="0.25"/>
    <row r="641844" hidden="1" x14ac:dyDescent="0.25"/>
    <row r="641845" hidden="1" x14ac:dyDescent="0.25"/>
    <row r="641846" hidden="1" x14ac:dyDescent="0.25"/>
    <row r="641847" hidden="1" x14ac:dyDescent="0.25"/>
    <row r="641848" hidden="1" x14ac:dyDescent="0.25"/>
    <row r="641849" hidden="1" x14ac:dyDescent="0.25"/>
    <row r="641850" hidden="1" x14ac:dyDescent="0.25"/>
    <row r="641851" hidden="1" x14ac:dyDescent="0.25"/>
    <row r="641852" hidden="1" x14ac:dyDescent="0.25"/>
    <row r="641853" hidden="1" x14ac:dyDescent="0.25"/>
    <row r="641854" hidden="1" x14ac:dyDescent="0.25"/>
    <row r="641855" hidden="1" x14ac:dyDescent="0.25"/>
    <row r="641856" hidden="1" x14ac:dyDescent="0.25"/>
    <row r="641857" hidden="1" x14ac:dyDescent="0.25"/>
    <row r="641858" hidden="1" x14ac:dyDescent="0.25"/>
    <row r="641859" hidden="1" x14ac:dyDescent="0.25"/>
    <row r="641860" hidden="1" x14ac:dyDescent="0.25"/>
    <row r="641861" hidden="1" x14ac:dyDescent="0.25"/>
    <row r="641862" hidden="1" x14ac:dyDescent="0.25"/>
    <row r="641863" hidden="1" x14ac:dyDescent="0.25"/>
    <row r="641864" hidden="1" x14ac:dyDescent="0.25"/>
    <row r="641865" hidden="1" x14ac:dyDescent="0.25"/>
    <row r="641866" hidden="1" x14ac:dyDescent="0.25"/>
    <row r="641867" hidden="1" x14ac:dyDescent="0.25"/>
    <row r="641868" hidden="1" x14ac:dyDescent="0.25"/>
    <row r="641869" hidden="1" x14ac:dyDescent="0.25"/>
    <row r="641870" hidden="1" x14ac:dyDescent="0.25"/>
    <row r="641871" hidden="1" x14ac:dyDescent="0.25"/>
    <row r="641872" hidden="1" x14ac:dyDescent="0.25"/>
    <row r="641873" hidden="1" x14ac:dyDescent="0.25"/>
    <row r="641874" hidden="1" x14ac:dyDescent="0.25"/>
    <row r="641875" hidden="1" x14ac:dyDescent="0.25"/>
    <row r="641876" hidden="1" x14ac:dyDescent="0.25"/>
    <row r="641877" hidden="1" x14ac:dyDescent="0.25"/>
    <row r="641878" hidden="1" x14ac:dyDescent="0.25"/>
    <row r="641879" hidden="1" x14ac:dyDescent="0.25"/>
    <row r="641880" hidden="1" x14ac:dyDescent="0.25"/>
    <row r="641881" hidden="1" x14ac:dyDescent="0.25"/>
    <row r="641882" hidden="1" x14ac:dyDescent="0.25"/>
    <row r="641883" hidden="1" x14ac:dyDescent="0.25"/>
    <row r="641884" hidden="1" x14ac:dyDescent="0.25"/>
    <row r="641885" hidden="1" x14ac:dyDescent="0.25"/>
    <row r="641886" hidden="1" x14ac:dyDescent="0.25"/>
    <row r="641887" hidden="1" x14ac:dyDescent="0.25"/>
    <row r="641888" hidden="1" x14ac:dyDescent="0.25"/>
    <row r="641889" hidden="1" x14ac:dyDescent="0.25"/>
    <row r="641890" hidden="1" x14ac:dyDescent="0.25"/>
    <row r="641891" hidden="1" x14ac:dyDescent="0.25"/>
    <row r="641892" hidden="1" x14ac:dyDescent="0.25"/>
    <row r="641893" hidden="1" x14ac:dyDescent="0.25"/>
    <row r="641894" hidden="1" x14ac:dyDescent="0.25"/>
    <row r="641895" hidden="1" x14ac:dyDescent="0.25"/>
    <row r="641896" hidden="1" x14ac:dyDescent="0.25"/>
    <row r="641897" hidden="1" x14ac:dyDescent="0.25"/>
    <row r="641898" hidden="1" x14ac:dyDescent="0.25"/>
    <row r="641899" hidden="1" x14ac:dyDescent="0.25"/>
    <row r="641900" hidden="1" x14ac:dyDescent="0.25"/>
    <row r="641901" hidden="1" x14ac:dyDescent="0.25"/>
    <row r="641902" hidden="1" x14ac:dyDescent="0.25"/>
    <row r="641903" hidden="1" x14ac:dyDescent="0.25"/>
    <row r="641904" hidden="1" x14ac:dyDescent="0.25"/>
    <row r="641905" hidden="1" x14ac:dyDescent="0.25"/>
    <row r="641906" hidden="1" x14ac:dyDescent="0.25"/>
    <row r="641907" hidden="1" x14ac:dyDescent="0.25"/>
    <row r="641908" hidden="1" x14ac:dyDescent="0.25"/>
    <row r="641909" hidden="1" x14ac:dyDescent="0.25"/>
    <row r="641910" hidden="1" x14ac:dyDescent="0.25"/>
    <row r="641911" hidden="1" x14ac:dyDescent="0.25"/>
    <row r="641912" hidden="1" x14ac:dyDescent="0.25"/>
    <row r="641913" hidden="1" x14ac:dyDescent="0.25"/>
    <row r="641914" hidden="1" x14ac:dyDescent="0.25"/>
    <row r="641915" hidden="1" x14ac:dyDescent="0.25"/>
    <row r="641916" hidden="1" x14ac:dyDescent="0.25"/>
    <row r="641917" hidden="1" x14ac:dyDescent="0.25"/>
    <row r="641918" hidden="1" x14ac:dyDescent="0.25"/>
    <row r="641919" hidden="1" x14ac:dyDescent="0.25"/>
    <row r="641920" hidden="1" x14ac:dyDescent="0.25"/>
    <row r="641921" hidden="1" x14ac:dyDescent="0.25"/>
    <row r="641922" hidden="1" x14ac:dyDescent="0.25"/>
    <row r="641923" hidden="1" x14ac:dyDescent="0.25"/>
    <row r="641924" hidden="1" x14ac:dyDescent="0.25"/>
    <row r="641925" hidden="1" x14ac:dyDescent="0.25"/>
    <row r="641926" hidden="1" x14ac:dyDescent="0.25"/>
    <row r="641927" hidden="1" x14ac:dyDescent="0.25"/>
    <row r="641928" hidden="1" x14ac:dyDescent="0.25"/>
    <row r="641929" hidden="1" x14ac:dyDescent="0.25"/>
    <row r="641930" hidden="1" x14ac:dyDescent="0.25"/>
    <row r="641931" hidden="1" x14ac:dyDescent="0.25"/>
    <row r="641932" hidden="1" x14ac:dyDescent="0.25"/>
    <row r="641933" hidden="1" x14ac:dyDescent="0.25"/>
    <row r="641934" hidden="1" x14ac:dyDescent="0.25"/>
    <row r="641935" hidden="1" x14ac:dyDescent="0.25"/>
    <row r="641936" hidden="1" x14ac:dyDescent="0.25"/>
    <row r="641937" hidden="1" x14ac:dyDescent="0.25"/>
    <row r="641938" hidden="1" x14ac:dyDescent="0.25"/>
    <row r="641939" hidden="1" x14ac:dyDescent="0.25"/>
    <row r="641940" hidden="1" x14ac:dyDescent="0.25"/>
    <row r="641941" hidden="1" x14ac:dyDescent="0.25"/>
    <row r="641942" hidden="1" x14ac:dyDescent="0.25"/>
    <row r="641943" hidden="1" x14ac:dyDescent="0.25"/>
    <row r="641944" hidden="1" x14ac:dyDescent="0.25"/>
    <row r="641945" hidden="1" x14ac:dyDescent="0.25"/>
    <row r="641946" hidden="1" x14ac:dyDescent="0.25"/>
    <row r="641947" hidden="1" x14ac:dyDescent="0.25"/>
    <row r="641948" hidden="1" x14ac:dyDescent="0.25"/>
    <row r="641949" hidden="1" x14ac:dyDescent="0.25"/>
    <row r="641950" hidden="1" x14ac:dyDescent="0.25"/>
    <row r="641951" hidden="1" x14ac:dyDescent="0.25"/>
    <row r="641952" hidden="1" x14ac:dyDescent="0.25"/>
    <row r="641953" hidden="1" x14ac:dyDescent="0.25"/>
    <row r="641954" hidden="1" x14ac:dyDescent="0.25"/>
    <row r="641955" hidden="1" x14ac:dyDescent="0.25"/>
    <row r="641956" hidden="1" x14ac:dyDescent="0.25"/>
    <row r="641957" hidden="1" x14ac:dyDescent="0.25"/>
    <row r="641958" hidden="1" x14ac:dyDescent="0.25"/>
    <row r="641959" hidden="1" x14ac:dyDescent="0.25"/>
    <row r="641960" hidden="1" x14ac:dyDescent="0.25"/>
    <row r="641961" hidden="1" x14ac:dyDescent="0.25"/>
    <row r="641962" hidden="1" x14ac:dyDescent="0.25"/>
    <row r="641963" hidden="1" x14ac:dyDescent="0.25"/>
    <row r="641964" hidden="1" x14ac:dyDescent="0.25"/>
    <row r="641965" hidden="1" x14ac:dyDescent="0.25"/>
    <row r="641966" hidden="1" x14ac:dyDescent="0.25"/>
    <row r="641967" hidden="1" x14ac:dyDescent="0.25"/>
    <row r="641968" hidden="1" x14ac:dyDescent="0.25"/>
    <row r="641969" hidden="1" x14ac:dyDescent="0.25"/>
    <row r="641970" hidden="1" x14ac:dyDescent="0.25"/>
    <row r="641971" hidden="1" x14ac:dyDescent="0.25"/>
    <row r="641972" hidden="1" x14ac:dyDescent="0.25"/>
    <row r="641973" hidden="1" x14ac:dyDescent="0.25"/>
    <row r="641974" hidden="1" x14ac:dyDescent="0.25"/>
    <row r="641975" hidden="1" x14ac:dyDescent="0.25"/>
    <row r="641976" hidden="1" x14ac:dyDescent="0.25"/>
    <row r="641977" hidden="1" x14ac:dyDescent="0.25"/>
    <row r="641978" hidden="1" x14ac:dyDescent="0.25"/>
    <row r="641979" hidden="1" x14ac:dyDescent="0.25"/>
    <row r="641980" hidden="1" x14ac:dyDescent="0.25"/>
    <row r="641981" hidden="1" x14ac:dyDescent="0.25"/>
    <row r="641982" hidden="1" x14ac:dyDescent="0.25"/>
    <row r="641983" hidden="1" x14ac:dyDescent="0.25"/>
    <row r="641984" hidden="1" x14ac:dyDescent="0.25"/>
    <row r="641985" hidden="1" x14ac:dyDescent="0.25"/>
    <row r="641986" hidden="1" x14ac:dyDescent="0.25"/>
    <row r="641987" hidden="1" x14ac:dyDescent="0.25"/>
    <row r="641988" hidden="1" x14ac:dyDescent="0.25"/>
    <row r="641989" hidden="1" x14ac:dyDescent="0.25"/>
    <row r="641990" hidden="1" x14ac:dyDescent="0.25"/>
    <row r="641991" hidden="1" x14ac:dyDescent="0.25"/>
    <row r="641992" hidden="1" x14ac:dyDescent="0.25"/>
    <row r="641993" hidden="1" x14ac:dyDescent="0.25"/>
    <row r="641994" hidden="1" x14ac:dyDescent="0.25"/>
    <row r="641995" hidden="1" x14ac:dyDescent="0.25"/>
    <row r="641996" hidden="1" x14ac:dyDescent="0.25"/>
    <row r="641997" hidden="1" x14ac:dyDescent="0.25"/>
    <row r="641998" hidden="1" x14ac:dyDescent="0.25"/>
    <row r="641999" hidden="1" x14ac:dyDescent="0.25"/>
    <row r="642000" hidden="1" x14ac:dyDescent="0.25"/>
    <row r="642001" hidden="1" x14ac:dyDescent="0.25"/>
    <row r="642002" hidden="1" x14ac:dyDescent="0.25"/>
    <row r="642003" hidden="1" x14ac:dyDescent="0.25"/>
    <row r="642004" hidden="1" x14ac:dyDescent="0.25"/>
    <row r="642005" hidden="1" x14ac:dyDescent="0.25"/>
    <row r="642006" hidden="1" x14ac:dyDescent="0.25"/>
    <row r="642007" hidden="1" x14ac:dyDescent="0.25"/>
    <row r="642008" hidden="1" x14ac:dyDescent="0.25"/>
    <row r="642009" hidden="1" x14ac:dyDescent="0.25"/>
    <row r="642010" hidden="1" x14ac:dyDescent="0.25"/>
    <row r="642011" hidden="1" x14ac:dyDescent="0.25"/>
    <row r="642012" hidden="1" x14ac:dyDescent="0.25"/>
    <row r="642013" hidden="1" x14ac:dyDescent="0.25"/>
    <row r="642014" hidden="1" x14ac:dyDescent="0.25"/>
    <row r="642015" hidden="1" x14ac:dyDescent="0.25"/>
    <row r="642016" hidden="1" x14ac:dyDescent="0.25"/>
    <row r="642017" hidden="1" x14ac:dyDescent="0.25"/>
    <row r="642018" hidden="1" x14ac:dyDescent="0.25"/>
    <row r="642019" hidden="1" x14ac:dyDescent="0.25"/>
    <row r="642020" hidden="1" x14ac:dyDescent="0.25"/>
    <row r="642021" hidden="1" x14ac:dyDescent="0.25"/>
    <row r="642022" hidden="1" x14ac:dyDescent="0.25"/>
    <row r="642023" hidden="1" x14ac:dyDescent="0.25"/>
    <row r="642024" hidden="1" x14ac:dyDescent="0.25"/>
    <row r="642025" hidden="1" x14ac:dyDescent="0.25"/>
    <row r="642026" hidden="1" x14ac:dyDescent="0.25"/>
    <row r="642027" hidden="1" x14ac:dyDescent="0.25"/>
    <row r="642028" hidden="1" x14ac:dyDescent="0.25"/>
    <row r="642029" hidden="1" x14ac:dyDescent="0.25"/>
    <row r="642030" hidden="1" x14ac:dyDescent="0.25"/>
    <row r="642031" hidden="1" x14ac:dyDescent="0.25"/>
    <row r="642032" hidden="1" x14ac:dyDescent="0.25"/>
    <row r="642033" hidden="1" x14ac:dyDescent="0.25"/>
    <row r="642034" hidden="1" x14ac:dyDescent="0.25"/>
    <row r="642035" hidden="1" x14ac:dyDescent="0.25"/>
    <row r="642036" hidden="1" x14ac:dyDescent="0.25"/>
    <row r="642037" hidden="1" x14ac:dyDescent="0.25"/>
    <row r="642038" hidden="1" x14ac:dyDescent="0.25"/>
    <row r="642039" hidden="1" x14ac:dyDescent="0.25"/>
    <row r="642040" hidden="1" x14ac:dyDescent="0.25"/>
    <row r="642041" hidden="1" x14ac:dyDescent="0.25"/>
    <row r="642042" hidden="1" x14ac:dyDescent="0.25"/>
    <row r="642043" hidden="1" x14ac:dyDescent="0.25"/>
    <row r="642044" hidden="1" x14ac:dyDescent="0.25"/>
    <row r="642045" hidden="1" x14ac:dyDescent="0.25"/>
    <row r="642046" hidden="1" x14ac:dyDescent="0.25"/>
    <row r="642047" hidden="1" x14ac:dyDescent="0.25"/>
    <row r="642048" hidden="1" x14ac:dyDescent="0.25"/>
    <row r="642049" hidden="1" x14ac:dyDescent="0.25"/>
    <row r="642050" hidden="1" x14ac:dyDescent="0.25"/>
    <row r="642051" hidden="1" x14ac:dyDescent="0.25"/>
    <row r="642052" hidden="1" x14ac:dyDescent="0.25"/>
    <row r="642053" hidden="1" x14ac:dyDescent="0.25"/>
    <row r="642054" hidden="1" x14ac:dyDescent="0.25"/>
    <row r="642055" hidden="1" x14ac:dyDescent="0.25"/>
    <row r="642056" hidden="1" x14ac:dyDescent="0.25"/>
    <row r="642057" hidden="1" x14ac:dyDescent="0.25"/>
    <row r="642058" hidden="1" x14ac:dyDescent="0.25"/>
    <row r="642059" hidden="1" x14ac:dyDescent="0.25"/>
    <row r="642060" hidden="1" x14ac:dyDescent="0.25"/>
    <row r="642061" hidden="1" x14ac:dyDescent="0.25"/>
    <row r="642062" hidden="1" x14ac:dyDescent="0.25"/>
    <row r="642063" hidden="1" x14ac:dyDescent="0.25"/>
    <row r="642064" hidden="1" x14ac:dyDescent="0.25"/>
    <row r="642065" hidden="1" x14ac:dyDescent="0.25"/>
    <row r="642066" hidden="1" x14ac:dyDescent="0.25"/>
    <row r="642067" hidden="1" x14ac:dyDescent="0.25"/>
    <row r="642068" hidden="1" x14ac:dyDescent="0.25"/>
    <row r="642069" hidden="1" x14ac:dyDescent="0.25"/>
    <row r="642070" hidden="1" x14ac:dyDescent="0.25"/>
    <row r="642071" hidden="1" x14ac:dyDescent="0.25"/>
    <row r="642072" hidden="1" x14ac:dyDescent="0.25"/>
    <row r="642073" hidden="1" x14ac:dyDescent="0.25"/>
    <row r="642074" hidden="1" x14ac:dyDescent="0.25"/>
    <row r="642075" hidden="1" x14ac:dyDescent="0.25"/>
    <row r="642076" hidden="1" x14ac:dyDescent="0.25"/>
    <row r="642077" hidden="1" x14ac:dyDescent="0.25"/>
    <row r="642078" hidden="1" x14ac:dyDescent="0.25"/>
    <row r="642079" hidden="1" x14ac:dyDescent="0.25"/>
    <row r="642080" hidden="1" x14ac:dyDescent="0.25"/>
    <row r="642081" hidden="1" x14ac:dyDescent="0.25"/>
    <row r="642082" hidden="1" x14ac:dyDescent="0.25"/>
    <row r="642083" hidden="1" x14ac:dyDescent="0.25"/>
    <row r="642084" hidden="1" x14ac:dyDescent="0.25"/>
    <row r="642085" hidden="1" x14ac:dyDescent="0.25"/>
    <row r="642086" hidden="1" x14ac:dyDescent="0.25"/>
    <row r="642087" hidden="1" x14ac:dyDescent="0.25"/>
    <row r="642088" hidden="1" x14ac:dyDescent="0.25"/>
    <row r="642089" hidden="1" x14ac:dyDescent="0.25"/>
    <row r="642090" hidden="1" x14ac:dyDescent="0.25"/>
    <row r="642091" hidden="1" x14ac:dyDescent="0.25"/>
    <row r="642092" hidden="1" x14ac:dyDescent="0.25"/>
    <row r="642093" hidden="1" x14ac:dyDescent="0.25"/>
    <row r="642094" hidden="1" x14ac:dyDescent="0.25"/>
    <row r="642095" hidden="1" x14ac:dyDescent="0.25"/>
    <row r="642096" hidden="1" x14ac:dyDescent="0.25"/>
    <row r="642097" hidden="1" x14ac:dyDescent="0.25"/>
    <row r="642098" hidden="1" x14ac:dyDescent="0.25"/>
    <row r="642099" hidden="1" x14ac:dyDescent="0.25"/>
    <row r="642100" hidden="1" x14ac:dyDescent="0.25"/>
    <row r="642101" hidden="1" x14ac:dyDescent="0.25"/>
    <row r="642102" hidden="1" x14ac:dyDescent="0.25"/>
    <row r="642103" hidden="1" x14ac:dyDescent="0.25"/>
    <row r="642104" hidden="1" x14ac:dyDescent="0.25"/>
    <row r="642105" hidden="1" x14ac:dyDescent="0.25"/>
    <row r="642106" hidden="1" x14ac:dyDescent="0.25"/>
    <row r="642107" hidden="1" x14ac:dyDescent="0.25"/>
    <row r="642108" hidden="1" x14ac:dyDescent="0.25"/>
    <row r="642109" hidden="1" x14ac:dyDescent="0.25"/>
    <row r="642110" hidden="1" x14ac:dyDescent="0.25"/>
    <row r="642111" hidden="1" x14ac:dyDescent="0.25"/>
    <row r="642112" hidden="1" x14ac:dyDescent="0.25"/>
    <row r="642113" hidden="1" x14ac:dyDescent="0.25"/>
    <row r="642114" hidden="1" x14ac:dyDescent="0.25"/>
    <row r="642115" hidden="1" x14ac:dyDescent="0.25"/>
    <row r="642116" hidden="1" x14ac:dyDescent="0.25"/>
    <row r="642117" hidden="1" x14ac:dyDescent="0.25"/>
    <row r="642118" hidden="1" x14ac:dyDescent="0.25"/>
    <row r="642119" hidden="1" x14ac:dyDescent="0.25"/>
    <row r="642120" hidden="1" x14ac:dyDescent="0.25"/>
    <row r="642121" hidden="1" x14ac:dyDescent="0.25"/>
    <row r="642122" hidden="1" x14ac:dyDescent="0.25"/>
    <row r="642123" hidden="1" x14ac:dyDescent="0.25"/>
    <row r="642124" hidden="1" x14ac:dyDescent="0.25"/>
    <row r="642125" hidden="1" x14ac:dyDescent="0.25"/>
    <row r="642126" hidden="1" x14ac:dyDescent="0.25"/>
    <row r="642127" hidden="1" x14ac:dyDescent="0.25"/>
    <row r="642128" hidden="1" x14ac:dyDescent="0.25"/>
    <row r="642129" hidden="1" x14ac:dyDescent="0.25"/>
    <row r="642130" hidden="1" x14ac:dyDescent="0.25"/>
    <row r="642131" hidden="1" x14ac:dyDescent="0.25"/>
    <row r="642132" hidden="1" x14ac:dyDescent="0.25"/>
    <row r="642133" hidden="1" x14ac:dyDescent="0.25"/>
    <row r="642134" hidden="1" x14ac:dyDescent="0.25"/>
    <row r="642135" hidden="1" x14ac:dyDescent="0.25"/>
    <row r="642136" hidden="1" x14ac:dyDescent="0.25"/>
    <row r="642137" hidden="1" x14ac:dyDescent="0.25"/>
    <row r="642138" hidden="1" x14ac:dyDescent="0.25"/>
    <row r="642139" hidden="1" x14ac:dyDescent="0.25"/>
    <row r="642140" hidden="1" x14ac:dyDescent="0.25"/>
    <row r="642141" hidden="1" x14ac:dyDescent="0.25"/>
    <row r="642142" hidden="1" x14ac:dyDescent="0.25"/>
    <row r="642143" hidden="1" x14ac:dyDescent="0.25"/>
    <row r="642144" hidden="1" x14ac:dyDescent="0.25"/>
    <row r="642145" hidden="1" x14ac:dyDescent="0.25"/>
    <row r="642146" hidden="1" x14ac:dyDescent="0.25"/>
    <row r="642147" hidden="1" x14ac:dyDescent="0.25"/>
    <row r="642148" hidden="1" x14ac:dyDescent="0.25"/>
    <row r="642149" hidden="1" x14ac:dyDescent="0.25"/>
    <row r="642150" hidden="1" x14ac:dyDescent="0.25"/>
    <row r="642151" hidden="1" x14ac:dyDescent="0.25"/>
    <row r="642152" hidden="1" x14ac:dyDescent="0.25"/>
    <row r="642153" hidden="1" x14ac:dyDescent="0.25"/>
    <row r="642154" hidden="1" x14ac:dyDescent="0.25"/>
    <row r="642155" hidden="1" x14ac:dyDescent="0.25"/>
    <row r="642156" hidden="1" x14ac:dyDescent="0.25"/>
    <row r="642157" hidden="1" x14ac:dyDescent="0.25"/>
    <row r="642158" hidden="1" x14ac:dyDescent="0.25"/>
    <row r="642159" hidden="1" x14ac:dyDescent="0.25"/>
    <row r="642160" hidden="1" x14ac:dyDescent="0.25"/>
    <row r="642161" hidden="1" x14ac:dyDescent="0.25"/>
    <row r="642162" hidden="1" x14ac:dyDescent="0.25"/>
    <row r="642163" hidden="1" x14ac:dyDescent="0.25"/>
    <row r="642164" hidden="1" x14ac:dyDescent="0.25"/>
    <row r="642165" hidden="1" x14ac:dyDescent="0.25"/>
    <row r="642166" hidden="1" x14ac:dyDescent="0.25"/>
    <row r="642167" hidden="1" x14ac:dyDescent="0.25"/>
    <row r="642168" hidden="1" x14ac:dyDescent="0.25"/>
    <row r="642169" hidden="1" x14ac:dyDescent="0.25"/>
    <row r="642170" hidden="1" x14ac:dyDescent="0.25"/>
    <row r="642171" hidden="1" x14ac:dyDescent="0.25"/>
    <row r="642172" hidden="1" x14ac:dyDescent="0.25"/>
    <row r="642173" hidden="1" x14ac:dyDescent="0.25"/>
    <row r="642174" hidden="1" x14ac:dyDescent="0.25"/>
    <row r="642175" hidden="1" x14ac:dyDescent="0.25"/>
    <row r="642176" hidden="1" x14ac:dyDescent="0.25"/>
    <row r="642177" hidden="1" x14ac:dyDescent="0.25"/>
    <row r="642178" hidden="1" x14ac:dyDescent="0.25"/>
    <row r="642179" hidden="1" x14ac:dyDescent="0.25"/>
    <row r="642180" hidden="1" x14ac:dyDescent="0.25"/>
    <row r="642181" hidden="1" x14ac:dyDescent="0.25"/>
    <row r="642182" hidden="1" x14ac:dyDescent="0.25"/>
    <row r="642183" hidden="1" x14ac:dyDescent="0.25"/>
    <row r="642184" hidden="1" x14ac:dyDescent="0.25"/>
    <row r="642185" hidden="1" x14ac:dyDescent="0.25"/>
    <row r="642186" hidden="1" x14ac:dyDescent="0.25"/>
    <row r="642187" hidden="1" x14ac:dyDescent="0.25"/>
    <row r="642188" hidden="1" x14ac:dyDescent="0.25"/>
    <row r="642189" hidden="1" x14ac:dyDescent="0.25"/>
    <row r="642190" hidden="1" x14ac:dyDescent="0.25"/>
    <row r="642191" hidden="1" x14ac:dyDescent="0.25"/>
    <row r="642192" hidden="1" x14ac:dyDescent="0.25"/>
    <row r="642193" hidden="1" x14ac:dyDescent="0.25"/>
    <row r="642194" hidden="1" x14ac:dyDescent="0.25"/>
    <row r="642195" hidden="1" x14ac:dyDescent="0.25"/>
    <row r="642196" hidden="1" x14ac:dyDescent="0.25"/>
    <row r="642197" hidden="1" x14ac:dyDescent="0.25"/>
    <row r="642198" hidden="1" x14ac:dyDescent="0.25"/>
    <row r="642199" hidden="1" x14ac:dyDescent="0.25"/>
    <row r="642200" hidden="1" x14ac:dyDescent="0.25"/>
    <row r="642201" hidden="1" x14ac:dyDescent="0.25"/>
    <row r="642202" hidden="1" x14ac:dyDescent="0.25"/>
    <row r="642203" hidden="1" x14ac:dyDescent="0.25"/>
    <row r="642204" hidden="1" x14ac:dyDescent="0.25"/>
    <row r="642205" hidden="1" x14ac:dyDescent="0.25"/>
    <row r="642206" hidden="1" x14ac:dyDescent="0.25"/>
    <row r="642207" hidden="1" x14ac:dyDescent="0.25"/>
    <row r="642208" hidden="1" x14ac:dyDescent="0.25"/>
    <row r="642209" hidden="1" x14ac:dyDescent="0.25"/>
    <row r="642210" hidden="1" x14ac:dyDescent="0.25"/>
    <row r="642211" hidden="1" x14ac:dyDescent="0.25"/>
    <row r="642212" hidden="1" x14ac:dyDescent="0.25"/>
    <row r="642213" hidden="1" x14ac:dyDescent="0.25"/>
    <row r="642214" hidden="1" x14ac:dyDescent="0.25"/>
    <row r="642215" hidden="1" x14ac:dyDescent="0.25"/>
    <row r="642216" hidden="1" x14ac:dyDescent="0.25"/>
    <row r="642217" hidden="1" x14ac:dyDescent="0.25"/>
    <row r="642218" hidden="1" x14ac:dyDescent="0.25"/>
    <row r="642219" hidden="1" x14ac:dyDescent="0.25"/>
    <row r="642220" hidden="1" x14ac:dyDescent="0.25"/>
    <row r="642221" hidden="1" x14ac:dyDescent="0.25"/>
    <row r="642222" hidden="1" x14ac:dyDescent="0.25"/>
    <row r="642223" hidden="1" x14ac:dyDescent="0.25"/>
    <row r="642224" hidden="1" x14ac:dyDescent="0.25"/>
    <row r="642225" hidden="1" x14ac:dyDescent="0.25"/>
    <row r="642226" hidden="1" x14ac:dyDescent="0.25"/>
    <row r="642227" hidden="1" x14ac:dyDescent="0.25"/>
    <row r="642228" hidden="1" x14ac:dyDescent="0.25"/>
    <row r="642229" hidden="1" x14ac:dyDescent="0.25"/>
    <row r="642230" hidden="1" x14ac:dyDescent="0.25"/>
    <row r="642231" hidden="1" x14ac:dyDescent="0.25"/>
    <row r="642232" hidden="1" x14ac:dyDescent="0.25"/>
    <row r="642233" hidden="1" x14ac:dyDescent="0.25"/>
    <row r="642234" hidden="1" x14ac:dyDescent="0.25"/>
    <row r="642235" hidden="1" x14ac:dyDescent="0.25"/>
    <row r="642236" hidden="1" x14ac:dyDescent="0.25"/>
    <row r="642237" hidden="1" x14ac:dyDescent="0.25"/>
    <row r="642238" hidden="1" x14ac:dyDescent="0.25"/>
    <row r="642239" hidden="1" x14ac:dyDescent="0.25"/>
    <row r="642240" hidden="1" x14ac:dyDescent="0.25"/>
    <row r="642241" hidden="1" x14ac:dyDescent="0.25"/>
    <row r="642242" hidden="1" x14ac:dyDescent="0.25"/>
    <row r="642243" hidden="1" x14ac:dyDescent="0.25"/>
    <row r="642244" hidden="1" x14ac:dyDescent="0.25"/>
    <row r="642245" hidden="1" x14ac:dyDescent="0.25"/>
    <row r="642246" hidden="1" x14ac:dyDescent="0.25"/>
    <row r="642247" hidden="1" x14ac:dyDescent="0.25"/>
    <row r="642248" hidden="1" x14ac:dyDescent="0.25"/>
    <row r="642249" hidden="1" x14ac:dyDescent="0.25"/>
    <row r="642250" hidden="1" x14ac:dyDescent="0.25"/>
    <row r="642251" hidden="1" x14ac:dyDescent="0.25"/>
    <row r="642252" hidden="1" x14ac:dyDescent="0.25"/>
    <row r="642253" hidden="1" x14ac:dyDescent="0.25"/>
    <row r="642254" hidden="1" x14ac:dyDescent="0.25"/>
    <row r="642255" hidden="1" x14ac:dyDescent="0.25"/>
    <row r="642256" hidden="1" x14ac:dyDescent="0.25"/>
    <row r="642257" hidden="1" x14ac:dyDescent="0.25"/>
    <row r="642258" hidden="1" x14ac:dyDescent="0.25"/>
    <row r="642259" hidden="1" x14ac:dyDescent="0.25"/>
    <row r="642260" hidden="1" x14ac:dyDescent="0.25"/>
    <row r="642261" hidden="1" x14ac:dyDescent="0.25"/>
    <row r="642262" hidden="1" x14ac:dyDescent="0.25"/>
    <row r="642263" hidden="1" x14ac:dyDescent="0.25"/>
    <row r="642264" hidden="1" x14ac:dyDescent="0.25"/>
    <row r="642265" hidden="1" x14ac:dyDescent="0.25"/>
    <row r="642266" hidden="1" x14ac:dyDescent="0.25"/>
    <row r="642267" hidden="1" x14ac:dyDescent="0.25"/>
    <row r="642268" hidden="1" x14ac:dyDescent="0.25"/>
    <row r="642269" hidden="1" x14ac:dyDescent="0.25"/>
    <row r="642270" hidden="1" x14ac:dyDescent="0.25"/>
    <row r="642271" hidden="1" x14ac:dyDescent="0.25"/>
    <row r="642272" hidden="1" x14ac:dyDescent="0.25"/>
    <row r="642273" hidden="1" x14ac:dyDescent="0.25"/>
    <row r="642274" hidden="1" x14ac:dyDescent="0.25"/>
    <row r="642275" hidden="1" x14ac:dyDescent="0.25"/>
    <row r="642276" hidden="1" x14ac:dyDescent="0.25"/>
    <row r="642277" hidden="1" x14ac:dyDescent="0.25"/>
    <row r="642278" hidden="1" x14ac:dyDescent="0.25"/>
    <row r="642279" hidden="1" x14ac:dyDescent="0.25"/>
    <row r="642280" hidden="1" x14ac:dyDescent="0.25"/>
    <row r="642281" hidden="1" x14ac:dyDescent="0.25"/>
    <row r="642282" hidden="1" x14ac:dyDescent="0.25"/>
    <row r="642283" hidden="1" x14ac:dyDescent="0.25"/>
    <row r="642284" hidden="1" x14ac:dyDescent="0.25"/>
    <row r="642285" hidden="1" x14ac:dyDescent="0.25"/>
    <row r="642286" hidden="1" x14ac:dyDescent="0.25"/>
    <row r="642287" hidden="1" x14ac:dyDescent="0.25"/>
    <row r="642288" hidden="1" x14ac:dyDescent="0.25"/>
    <row r="642289" hidden="1" x14ac:dyDescent="0.25"/>
    <row r="642290" hidden="1" x14ac:dyDescent="0.25"/>
    <row r="642291" hidden="1" x14ac:dyDescent="0.25"/>
    <row r="642292" hidden="1" x14ac:dyDescent="0.25"/>
    <row r="642293" hidden="1" x14ac:dyDescent="0.25"/>
    <row r="642294" hidden="1" x14ac:dyDescent="0.25"/>
    <row r="642295" hidden="1" x14ac:dyDescent="0.25"/>
    <row r="642296" hidden="1" x14ac:dyDescent="0.25"/>
    <row r="642297" hidden="1" x14ac:dyDescent="0.25"/>
    <row r="642298" hidden="1" x14ac:dyDescent="0.25"/>
    <row r="642299" hidden="1" x14ac:dyDescent="0.25"/>
    <row r="642300" hidden="1" x14ac:dyDescent="0.25"/>
    <row r="642301" hidden="1" x14ac:dyDescent="0.25"/>
    <row r="642302" hidden="1" x14ac:dyDescent="0.25"/>
    <row r="642303" hidden="1" x14ac:dyDescent="0.25"/>
    <row r="642304" hidden="1" x14ac:dyDescent="0.25"/>
    <row r="642305" hidden="1" x14ac:dyDescent="0.25"/>
    <row r="642306" hidden="1" x14ac:dyDescent="0.25"/>
    <row r="642307" hidden="1" x14ac:dyDescent="0.25"/>
    <row r="642308" hidden="1" x14ac:dyDescent="0.25"/>
    <row r="642309" hidden="1" x14ac:dyDescent="0.25"/>
    <row r="642310" hidden="1" x14ac:dyDescent="0.25"/>
    <row r="642311" hidden="1" x14ac:dyDescent="0.25"/>
    <row r="642312" hidden="1" x14ac:dyDescent="0.25"/>
    <row r="642313" hidden="1" x14ac:dyDescent="0.25"/>
    <row r="642314" hidden="1" x14ac:dyDescent="0.25"/>
    <row r="642315" hidden="1" x14ac:dyDescent="0.25"/>
    <row r="642316" hidden="1" x14ac:dyDescent="0.25"/>
    <row r="642317" hidden="1" x14ac:dyDescent="0.25"/>
    <row r="642318" hidden="1" x14ac:dyDescent="0.25"/>
    <row r="642319" hidden="1" x14ac:dyDescent="0.25"/>
    <row r="642320" hidden="1" x14ac:dyDescent="0.25"/>
    <row r="642321" hidden="1" x14ac:dyDescent="0.25"/>
    <row r="642322" hidden="1" x14ac:dyDescent="0.25"/>
    <row r="642323" hidden="1" x14ac:dyDescent="0.25"/>
    <row r="642324" hidden="1" x14ac:dyDescent="0.25"/>
    <row r="642325" hidden="1" x14ac:dyDescent="0.25"/>
    <row r="642326" hidden="1" x14ac:dyDescent="0.25"/>
    <row r="642327" hidden="1" x14ac:dyDescent="0.25"/>
    <row r="642328" hidden="1" x14ac:dyDescent="0.25"/>
    <row r="642329" hidden="1" x14ac:dyDescent="0.25"/>
    <row r="642330" hidden="1" x14ac:dyDescent="0.25"/>
    <row r="642331" hidden="1" x14ac:dyDescent="0.25"/>
    <row r="642332" hidden="1" x14ac:dyDescent="0.25"/>
    <row r="642333" hidden="1" x14ac:dyDescent="0.25"/>
    <row r="642334" hidden="1" x14ac:dyDescent="0.25"/>
    <row r="642335" hidden="1" x14ac:dyDescent="0.25"/>
    <row r="642336" hidden="1" x14ac:dyDescent="0.25"/>
    <row r="642337" hidden="1" x14ac:dyDescent="0.25"/>
    <row r="642338" hidden="1" x14ac:dyDescent="0.25"/>
    <row r="642339" hidden="1" x14ac:dyDescent="0.25"/>
    <row r="642340" hidden="1" x14ac:dyDescent="0.25"/>
    <row r="642341" hidden="1" x14ac:dyDescent="0.25"/>
    <row r="642342" hidden="1" x14ac:dyDescent="0.25"/>
    <row r="642343" hidden="1" x14ac:dyDescent="0.25"/>
    <row r="642344" hidden="1" x14ac:dyDescent="0.25"/>
    <row r="642345" hidden="1" x14ac:dyDescent="0.25"/>
    <row r="642346" hidden="1" x14ac:dyDescent="0.25"/>
    <row r="642347" hidden="1" x14ac:dyDescent="0.25"/>
    <row r="642348" hidden="1" x14ac:dyDescent="0.25"/>
    <row r="642349" hidden="1" x14ac:dyDescent="0.25"/>
    <row r="642350" hidden="1" x14ac:dyDescent="0.25"/>
    <row r="642351" hidden="1" x14ac:dyDescent="0.25"/>
    <row r="642352" hidden="1" x14ac:dyDescent="0.25"/>
    <row r="642353" hidden="1" x14ac:dyDescent="0.25"/>
    <row r="642354" hidden="1" x14ac:dyDescent="0.25"/>
    <row r="642355" hidden="1" x14ac:dyDescent="0.25"/>
    <row r="642356" hidden="1" x14ac:dyDescent="0.25"/>
    <row r="642357" hidden="1" x14ac:dyDescent="0.25"/>
    <row r="642358" hidden="1" x14ac:dyDescent="0.25"/>
    <row r="642359" hidden="1" x14ac:dyDescent="0.25"/>
    <row r="642360" hidden="1" x14ac:dyDescent="0.25"/>
    <row r="642361" hidden="1" x14ac:dyDescent="0.25"/>
    <row r="642362" hidden="1" x14ac:dyDescent="0.25"/>
    <row r="642363" hidden="1" x14ac:dyDescent="0.25"/>
    <row r="642364" hidden="1" x14ac:dyDescent="0.25"/>
    <row r="642365" hidden="1" x14ac:dyDescent="0.25"/>
    <row r="642366" hidden="1" x14ac:dyDescent="0.25"/>
    <row r="642367" hidden="1" x14ac:dyDescent="0.25"/>
    <row r="642368" hidden="1" x14ac:dyDescent="0.25"/>
    <row r="642369" hidden="1" x14ac:dyDescent="0.25"/>
    <row r="642370" hidden="1" x14ac:dyDescent="0.25"/>
    <row r="642371" hidden="1" x14ac:dyDescent="0.25"/>
    <row r="642372" hidden="1" x14ac:dyDescent="0.25"/>
    <row r="642373" hidden="1" x14ac:dyDescent="0.25"/>
    <row r="642374" hidden="1" x14ac:dyDescent="0.25"/>
    <row r="642375" hidden="1" x14ac:dyDescent="0.25"/>
    <row r="642376" hidden="1" x14ac:dyDescent="0.25"/>
    <row r="642377" hidden="1" x14ac:dyDescent="0.25"/>
    <row r="642378" hidden="1" x14ac:dyDescent="0.25"/>
    <row r="642379" hidden="1" x14ac:dyDescent="0.25"/>
    <row r="642380" hidden="1" x14ac:dyDescent="0.25"/>
    <row r="642381" hidden="1" x14ac:dyDescent="0.25"/>
    <row r="642382" hidden="1" x14ac:dyDescent="0.25"/>
    <row r="642383" hidden="1" x14ac:dyDescent="0.25"/>
    <row r="642384" hidden="1" x14ac:dyDescent="0.25"/>
    <row r="642385" hidden="1" x14ac:dyDescent="0.25"/>
    <row r="642386" hidden="1" x14ac:dyDescent="0.25"/>
    <row r="642387" hidden="1" x14ac:dyDescent="0.25"/>
    <row r="642388" hidden="1" x14ac:dyDescent="0.25"/>
    <row r="642389" hidden="1" x14ac:dyDescent="0.25"/>
    <row r="642390" hidden="1" x14ac:dyDescent="0.25"/>
    <row r="642391" hidden="1" x14ac:dyDescent="0.25"/>
    <row r="642392" hidden="1" x14ac:dyDescent="0.25"/>
    <row r="642393" hidden="1" x14ac:dyDescent="0.25"/>
    <row r="642394" hidden="1" x14ac:dyDescent="0.25"/>
    <row r="642395" hidden="1" x14ac:dyDescent="0.25"/>
    <row r="642396" hidden="1" x14ac:dyDescent="0.25"/>
    <row r="642397" hidden="1" x14ac:dyDescent="0.25"/>
    <row r="642398" hidden="1" x14ac:dyDescent="0.25"/>
    <row r="642399" hidden="1" x14ac:dyDescent="0.25"/>
    <row r="642400" hidden="1" x14ac:dyDescent="0.25"/>
    <row r="642401" hidden="1" x14ac:dyDescent="0.25"/>
    <row r="642402" hidden="1" x14ac:dyDescent="0.25"/>
    <row r="642403" hidden="1" x14ac:dyDescent="0.25"/>
    <row r="642404" hidden="1" x14ac:dyDescent="0.25"/>
    <row r="642405" hidden="1" x14ac:dyDescent="0.25"/>
    <row r="642406" hidden="1" x14ac:dyDescent="0.25"/>
    <row r="642407" hidden="1" x14ac:dyDescent="0.25"/>
    <row r="642408" hidden="1" x14ac:dyDescent="0.25"/>
    <row r="642409" hidden="1" x14ac:dyDescent="0.25"/>
    <row r="642410" hidden="1" x14ac:dyDescent="0.25"/>
    <row r="642411" hidden="1" x14ac:dyDescent="0.25"/>
    <row r="642412" hidden="1" x14ac:dyDescent="0.25"/>
    <row r="642413" hidden="1" x14ac:dyDescent="0.25"/>
    <row r="642414" hidden="1" x14ac:dyDescent="0.25"/>
    <row r="642415" hidden="1" x14ac:dyDescent="0.25"/>
    <row r="642416" hidden="1" x14ac:dyDescent="0.25"/>
    <row r="642417" hidden="1" x14ac:dyDescent="0.25"/>
    <row r="642418" hidden="1" x14ac:dyDescent="0.25"/>
    <row r="642419" hidden="1" x14ac:dyDescent="0.25"/>
    <row r="642420" hidden="1" x14ac:dyDescent="0.25"/>
    <row r="642421" hidden="1" x14ac:dyDescent="0.25"/>
    <row r="642422" hidden="1" x14ac:dyDescent="0.25"/>
    <row r="642423" hidden="1" x14ac:dyDescent="0.25"/>
    <row r="642424" hidden="1" x14ac:dyDescent="0.25"/>
    <row r="642425" hidden="1" x14ac:dyDescent="0.25"/>
    <row r="642426" hidden="1" x14ac:dyDescent="0.25"/>
    <row r="642427" hidden="1" x14ac:dyDescent="0.25"/>
    <row r="642428" hidden="1" x14ac:dyDescent="0.25"/>
    <row r="642429" hidden="1" x14ac:dyDescent="0.25"/>
    <row r="642430" hidden="1" x14ac:dyDescent="0.25"/>
    <row r="642431" hidden="1" x14ac:dyDescent="0.25"/>
    <row r="642432" hidden="1" x14ac:dyDescent="0.25"/>
    <row r="642433" hidden="1" x14ac:dyDescent="0.25"/>
    <row r="642434" hidden="1" x14ac:dyDescent="0.25"/>
    <row r="642435" hidden="1" x14ac:dyDescent="0.25"/>
    <row r="642436" hidden="1" x14ac:dyDescent="0.25"/>
    <row r="642437" hidden="1" x14ac:dyDescent="0.25"/>
    <row r="642438" hidden="1" x14ac:dyDescent="0.25"/>
    <row r="642439" hidden="1" x14ac:dyDescent="0.25"/>
    <row r="642440" hidden="1" x14ac:dyDescent="0.25"/>
    <row r="642441" hidden="1" x14ac:dyDescent="0.25"/>
    <row r="642442" hidden="1" x14ac:dyDescent="0.25"/>
    <row r="642443" hidden="1" x14ac:dyDescent="0.25"/>
    <row r="642444" hidden="1" x14ac:dyDescent="0.25"/>
    <row r="642445" hidden="1" x14ac:dyDescent="0.25"/>
    <row r="642446" hidden="1" x14ac:dyDescent="0.25"/>
    <row r="642447" hidden="1" x14ac:dyDescent="0.25"/>
    <row r="642448" hidden="1" x14ac:dyDescent="0.25"/>
    <row r="642449" hidden="1" x14ac:dyDescent="0.25"/>
    <row r="642450" hidden="1" x14ac:dyDescent="0.25"/>
    <row r="642451" hidden="1" x14ac:dyDescent="0.25"/>
    <row r="642452" hidden="1" x14ac:dyDescent="0.25"/>
    <row r="642453" hidden="1" x14ac:dyDescent="0.25"/>
    <row r="642454" hidden="1" x14ac:dyDescent="0.25"/>
    <row r="642455" hidden="1" x14ac:dyDescent="0.25"/>
    <row r="642456" hidden="1" x14ac:dyDescent="0.25"/>
    <row r="642457" hidden="1" x14ac:dyDescent="0.25"/>
    <row r="642458" hidden="1" x14ac:dyDescent="0.25"/>
    <row r="642459" hidden="1" x14ac:dyDescent="0.25"/>
    <row r="642460" hidden="1" x14ac:dyDescent="0.25"/>
    <row r="642461" hidden="1" x14ac:dyDescent="0.25"/>
    <row r="642462" hidden="1" x14ac:dyDescent="0.25"/>
    <row r="642463" hidden="1" x14ac:dyDescent="0.25"/>
    <row r="642464" hidden="1" x14ac:dyDescent="0.25"/>
    <row r="642465" hidden="1" x14ac:dyDescent="0.25"/>
    <row r="642466" hidden="1" x14ac:dyDescent="0.25"/>
    <row r="642467" hidden="1" x14ac:dyDescent="0.25"/>
    <row r="642468" hidden="1" x14ac:dyDescent="0.25"/>
    <row r="642469" hidden="1" x14ac:dyDescent="0.25"/>
    <row r="642470" hidden="1" x14ac:dyDescent="0.25"/>
    <row r="642471" hidden="1" x14ac:dyDescent="0.25"/>
    <row r="642472" hidden="1" x14ac:dyDescent="0.25"/>
    <row r="642473" hidden="1" x14ac:dyDescent="0.25"/>
    <row r="642474" hidden="1" x14ac:dyDescent="0.25"/>
    <row r="642475" hidden="1" x14ac:dyDescent="0.25"/>
    <row r="642476" hidden="1" x14ac:dyDescent="0.25"/>
    <row r="642477" hidden="1" x14ac:dyDescent="0.25"/>
    <row r="642478" hidden="1" x14ac:dyDescent="0.25"/>
    <row r="642479" hidden="1" x14ac:dyDescent="0.25"/>
    <row r="642480" hidden="1" x14ac:dyDescent="0.25"/>
    <row r="642481" hidden="1" x14ac:dyDescent="0.25"/>
    <row r="642482" hidden="1" x14ac:dyDescent="0.25"/>
    <row r="642483" hidden="1" x14ac:dyDescent="0.25"/>
    <row r="642484" hidden="1" x14ac:dyDescent="0.25"/>
    <row r="642485" hidden="1" x14ac:dyDescent="0.25"/>
    <row r="642486" hidden="1" x14ac:dyDescent="0.25"/>
    <row r="642487" hidden="1" x14ac:dyDescent="0.25"/>
    <row r="642488" hidden="1" x14ac:dyDescent="0.25"/>
    <row r="642489" hidden="1" x14ac:dyDescent="0.25"/>
    <row r="642490" hidden="1" x14ac:dyDescent="0.25"/>
    <row r="642491" hidden="1" x14ac:dyDescent="0.25"/>
    <row r="642492" hidden="1" x14ac:dyDescent="0.25"/>
    <row r="642493" hidden="1" x14ac:dyDescent="0.25"/>
    <row r="642494" hidden="1" x14ac:dyDescent="0.25"/>
    <row r="642495" hidden="1" x14ac:dyDescent="0.25"/>
    <row r="642496" hidden="1" x14ac:dyDescent="0.25"/>
    <row r="642497" hidden="1" x14ac:dyDescent="0.25"/>
    <row r="642498" hidden="1" x14ac:dyDescent="0.25"/>
    <row r="642499" hidden="1" x14ac:dyDescent="0.25"/>
    <row r="642500" hidden="1" x14ac:dyDescent="0.25"/>
    <row r="642501" hidden="1" x14ac:dyDescent="0.25"/>
    <row r="642502" hidden="1" x14ac:dyDescent="0.25"/>
    <row r="642503" hidden="1" x14ac:dyDescent="0.25"/>
    <row r="642504" hidden="1" x14ac:dyDescent="0.25"/>
    <row r="642505" hidden="1" x14ac:dyDescent="0.25"/>
    <row r="642506" hidden="1" x14ac:dyDescent="0.25"/>
    <row r="642507" hidden="1" x14ac:dyDescent="0.25"/>
    <row r="642508" hidden="1" x14ac:dyDescent="0.25"/>
    <row r="642509" hidden="1" x14ac:dyDescent="0.25"/>
    <row r="642510" hidden="1" x14ac:dyDescent="0.25"/>
    <row r="642511" hidden="1" x14ac:dyDescent="0.25"/>
    <row r="642512" hidden="1" x14ac:dyDescent="0.25"/>
    <row r="642513" hidden="1" x14ac:dyDescent="0.25"/>
    <row r="642514" hidden="1" x14ac:dyDescent="0.25"/>
    <row r="642515" hidden="1" x14ac:dyDescent="0.25"/>
    <row r="642516" hidden="1" x14ac:dyDescent="0.25"/>
    <row r="642517" hidden="1" x14ac:dyDescent="0.25"/>
    <row r="642518" hidden="1" x14ac:dyDescent="0.25"/>
    <row r="642519" hidden="1" x14ac:dyDescent="0.25"/>
    <row r="642520" hidden="1" x14ac:dyDescent="0.25"/>
    <row r="642521" hidden="1" x14ac:dyDescent="0.25"/>
    <row r="642522" hidden="1" x14ac:dyDescent="0.25"/>
    <row r="642523" hidden="1" x14ac:dyDescent="0.25"/>
    <row r="642524" hidden="1" x14ac:dyDescent="0.25"/>
    <row r="642525" hidden="1" x14ac:dyDescent="0.25"/>
    <row r="642526" hidden="1" x14ac:dyDescent="0.25"/>
    <row r="642527" hidden="1" x14ac:dyDescent="0.25"/>
    <row r="642528" hidden="1" x14ac:dyDescent="0.25"/>
    <row r="642529" hidden="1" x14ac:dyDescent="0.25"/>
    <row r="642530" hidden="1" x14ac:dyDescent="0.25"/>
    <row r="642531" hidden="1" x14ac:dyDescent="0.25"/>
    <row r="642532" hidden="1" x14ac:dyDescent="0.25"/>
    <row r="642533" hidden="1" x14ac:dyDescent="0.25"/>
    <row r="642534" hidden="1" x14ac:dyDescent="0.25"/>
    <row r="642535" hidden="1" x14ac:dyDescent="0.25"/>
    <row r="642536" hidden="1" x14ac:dyDescent="0.25"/>
    <row r="642537" hidden="1" x14ac:dyDescent="0.25"/>
    <row r="642538" hidden="1" x14ac:dyDescent="0.25"/>
    <row r="642539" hidden="1" x14ac:dyDescent="0.25"/>
    <row r="642540" hidden="1" x14ac:dyDescent="0.25"/>
    <row r="642541" hidden="1" x14ac:dyDescent="0.25"/>
    <row r="642542" hidden="1" x14ac:dyDescent="0.25"/>
    <row r="642543" hidden="1" x14ac:dyDescent="0.25"/>
    <row r="642544" hidden="1" x14ac:dyDescent="0.25"/>
    <row r="642545" hidden="1" x14ac:dyDescent="0.25"/>
    <row r="642546" hidden="1" x14ac:dyDescent="0.25"/>
    <row r="642547" hidden="1" x14ac:dyDescent="0.25"/>
    <row r="642548" hidden="1" x14ac:dyDescent="0.25"/>
    <row r="642549" hidden="1" x14ac:dyDescent="0.25"/>
    <row r="642550" hidden="1" x14ac:dyDescent="0.25"/>
    <row r="642551" hidden="1" x14ac:dyDescent="0.25"/>
    <row r="642552" hidden="1" x14ac:dyDescent="0.25"/>
    <row r="642553" hidden="1" x14ac:dyDescent="0.25"/>
    <row r="642554" hidden="1" x14ac:dyDescent="0.25"/>
    <row r="642555" hidden="1" x14ac:dyDescent="0.25"/>
    <row r="642556" hidden="1" x14ac:dyDescent="0.25"/>
    <row r="642557" hidden="1" x14ac:dyDescent="0.25"/>
    <row r="642558" hidden="1" x14ac:dyDescent="0.25"/>
    <row r="642559" hidden="1" x14ac:dyDescent="0.25"/>
    <row r="642560" hidden="1" x14ac:dyDescent="0.25"/>
    <row r="642561" hidden="1" x14ac:dyDescent="0.25"/>
    <row r="642562" hidden="1" x14ac:dyDescent="0.25"/>
    <row r="642563" hidden="1" x14ac:dyDescent="0.25"/>
    <row r="642564" hidden="1" x14ac:dyDescent="0.25"/>
    <row r="642565" hidden="1" x14ac:dyDescent="0.25"/>
    <row r="642566" hidden="1" x14ac:dyDescent="0.25"/>
    <row r="642567" hidden="1" x14ac:dyDescent="0.25"/>
    <row r="642568" hidden="1" x14ac:dyDescent="0.25"/>
    <row r="642569" hidden="1" x14ac:dyDescent="0.25"/>
    <row r="642570" hidden="1" x14ac:dyDescent="0.25"/>
    <row r="642571" hidden="1" x14ac:dyDescent="0.25"/>
    <row r="642572" hidden="1" x14ac:dyDescent="0.25"/>
    <row r="642573" hidden="1" x14ac:dyDescent="0.25"/>
    <row r="642574" hidden="1" x14ac:dyDescent="0.25"/>
    <row r="642575" hidden="1" x14ac:dyDescent="0.25"/>
    <row r="642576" hidden="1" x14ac:dyDescent="0.25"/>
    <row r="642577" hidden="1" x14ac:dyDescent="0.25"/>
    <row r="642578" hidden="1" x14ac:dyDescent="0.25"/>
    <row r="642579" hidden="1" x14ac:dyDescent="0.25"/>
    <row r="642580" hidden="1" x14ac:dyDescent="0.25"/>
    <row r="642581" hidden="1" x14ac:dyDescent="0.25"/>
    <row r="642582" hidden="1" x14ac:dyDescent="0.25"/>
    <row r="642583" hidden="1" x14ac:dyDescent="0.25"/>
    <row r="642584" hidden="1" x14ac:dyDescent="0.25"/>
    <row r="642585" hidden="1" x14ac:dyDescent="0.25"/>
    <row r="642586" hidden="1" x14ac:dyDescent="0.25"/>
    <row r="642587" hidden="1" x14ac:dyDescent="0.25"/>
    <row r="642588" hidden="1" x14ac:dyDescent="0.25"/>
    <row r="642589" hidden="1" x14ac:dyDescent="0.25"/>
    <row r="642590" hidden="1" x14ac:dyDescent="0.25"/>
    <row r="642591" hidden="1" x14ac:dyDescent="0.25"/>
    <row r="642592" hidden="1" x14ac:dyDescent="0.25"/>
    <row r="642593" hidden="1" x14ac:dyDescent="0.25"/>
    <row r="642594" hidden="1" x14ac:dyDescent="0.25"/>
    <row r="642595" hidden="1" x14ac:dyDescent="0.25"/>
    <row r="642596" hidden="1" x14ac:dyDescent="0.25"/>
    <row r="642597" hidden="1" x14ac:dyDescent="0.25"/>
    <row r="642598" hidden="1" x14ac:dyDescent="0.25"/>
    <row r="642599" hidden="1" x14ac:dyDescent="0.25"/>
    <row r="642600" hidden="1" x14ac:dyDescent="0.25"/>
    <row r="642601" hidden="1" x14ac:dyDescent="0.25"/>
    <row r="642602" hidden="1" x14ac:dyDescent="0.25"/>
    <row r="642603" hidden="1" x14ac:dyDescent="0.25"/>
    <row r="642604" hidden="1" x14ac:dyDescent="0.25"/>
    <row r="642605" hidden="1" x14ac:dyDescent="0.25"/>
    <row r="642606" hidden="1" x14ac:dyDescent="0.25"/>
    <row r="642607" hidden="1" x14ac:dyDescent="0.25"/>
    <row r="642608" hidden="1" x14ac:dyDescent="0.25"/>
    <row r="642609" hidden="1" x14ac:dyDescent="0.25"/>
    <row r="642610" hidden="1" x14ac:dyDescent="0.25"/>
    <row r="642611" hidden="1" x14ac:dyDescent="0.25"/>
    <row r="642612" hidden="1" x14ac:dyDescent="0.25"/>
    <row r="642613" hidden="1" x14ac:dyDescent="0.25"/>
    <row r="642614" hidden="1" x14ac:dyDescent="0.25"/>
    <row r="642615" hidden="1" x14ac:dyDescent="0.25"/>
    <row r="642616" hidden="1" x14ac:dyDescent="0.25"/>
    <row r="642617" hidden="1" x14ac:dyDescent="0.25"/>
    <row r="642618" hidden="1" x14ac:dyDescent="0.25"/>
    <row r="642619" hidden="1" x14ac:dyDescent="0.25"/>
    <row r="642620" hidden="1" x14ac:dyDescent="0.25"/>
    <row r="642621" hidden="1" x14ac:dyDescent="0.25"/>
    <row r="642622" hidden="1" x14ac:dyDescent="0.25"/>
    <row r="642623" hidden="1" x14ac:dyDescent="0.25"/>
    <row r="642624" hidden="1" x14ac:dyDescent="0.25"/>
    <row r="642625" hidden="1" x14ac:dyDescent="0.25"/>
    <row r="642626" hidden="1" x14ac:dyDescent="0.25"/>
    <row r="642627" hidden="1" x14ac:dyDescent="0.25"/>
    <row r="642628" hidden="1" x14ac:dyDescent="0.25"/>
    <row r="642629" hidden="1" x14ac:dyDescent="0.25"/>
    <row r="642630" hidden="1" x14ac:dyDescent="0.25"/>
    <row r="642631" hidden="1" x14ac:dyDescent="0.25"/>
    <row r="642632" hidden="1" x14ac:dyDescent="0.25"/>
    <row r="642633" hidden="1" x14ac:dyDescent="0.25"/>
    <row r="642634" hidden="1" x14ac:dyDescent="0.25"/>
    <row r="642635" hidden="1" x14ac:dyDescent="0.25"/>
    <row r="642636" hidden="1" x14ac:dyDescent="0.25"/>
    <row r="642637" hidden="1" x14ac:dyDescent="0.25"/>
    <row r="642638" hidden="1" x14ac:dyDescent="0.25"/>
    <row r="642639" hidden="1" x14ac:dyDescent="0.25"/>
    <row r="642640" hidden="1" x14ac:dyDescent="0.25"/>
    <row r="642641" hidden="1" x14ac:dyDescent="0.25"/>
    <row r="642642" hidden="1" x14ac:dyDescent="0.25"/>
    <row r="642643" hidden="1" x14ac:dyDescent="0.25"/>
    <row r="642644" hidden="1" x14ac:dyDescent="0.25"/>
    <row r="642645" hidden="1" x14ac:dyDescent="0.25"/>
    <row r="642646" hidden="1" x14ac:dyDescent="0.25"/>
    <row r="642647" hidden="1" x14ac:dyDescent="0.25"/>
    <row r="642648" hidden="1" x14ac:dyDescent="0.25"/>
    <row r="642649" hidden="1" x14ac:dyDescent="0.25"/>
    <row r="642650" hidden="1" x14ac:dyDescent="0.25"/>
    <row r="642651" hidden="1" x14ac:dyDescent="0.25"/>
    <row r="642652" hidden="1" x14ac:dyDescent="0.25"/>
    <row r="642653" hidden="1" x14ac:dyDescent="0.25"/>
    <row r="642654" hidden="1" x14ac:dyDescent="0.25"/>
    <row r="642655" hidden="1" x14ac:dyDescent="0.25"/>
    <row r="642656" hidden="1" x14ac:dyDescent="0.25"/>
    <row r="642657" hidden="1" x14ac:dyDescent="0.25"/>
    <row r="642658" hidden="1" x14ac:dyDescent="0.25"/>
    <row r="642659" hidden="1" x14ac:dyDescent="0.25"/>
    <row r="642660" hidden="1" x14ac:dyDescent="0.25"/>
    <row r="642661" hidden="1" x14ac:dyDescent="0.25"/>
    <row r="642662" hidden="1" x14ac:dyDescent="0.25"/>
    <row r="642663" hidden="1" x14ac:dyDescent="0.25"/>
    <row r="642664" hidden="1" x14ac:dyDescent="0.25"/>
    <row r="642665" hidden="1" x14ac:dyDescent="0.25"/>
    <row r="642666" hidden="1" x14ac:dyDescent="0.25"/>
    <row r="642667" hidden="1" x14ac:dyDescent="0.25"/>
    <row r="642668" hidden="1" x14ac:dyDescent="0.25"/>
    <row r="642669" hidden="1" x14ac:dyDescent="0.25"/>
    <row r="642670" hidden="1" x14ac:dyDescent="0.25"/>
    <row r="642671" hidden="1" x14ac:dyDescent="0.25"/>
    <row r="642672" hidden="1" x14ac:dyDescent="0.25"/>
    <row r="642673" hidden="1" x14ac:dyDescent="0.25"/>
    <row r="642674" hidden="1" x14ac:dyDescent="0.25"/>
    <row r="642675" hidden="1" x14ac:dyDescent="0.25"/>
    <row r="642676" hidden="1" x14ac:dyDescent="0.25"/>
    <row r="642677" hidden="1" x14ac:dyDescent="0.25"/>
    <row r="642678" hidden="1" x14ac:dyDescent="0.25"/>
    <row r="642679" hidden="1" x14ac:dyDescent="0.25"/>
    <row r="642680" hidden="1" x14ac:dyDescent="0.25"/>
    <row r="642681" hidden="1" x14ac:dyDescent="0.25"/>
    <row r="642682" hidden="1" x14ac:dyDescent="0.25"/>
    <row r="642683" hidden="1" x14ac:dyDescent="0.25"/>
    <row r="642684" hidden="1" x14ac:dyDescent="0.25"/>
    <row r="642685" hidden="1" x14ac:dyDescent="0.25"/>
    <row r="642686" hidden="1" x14ac:dyDescent="0.25"/>
    <row r="642687" hidden="1" x14ac:dyDescent="0.25"/>
    <row r="642688" hidden="1" x14ac:dyDescent="0.25"/>
    <row r="642689" hidden="1" x14ac:dyDescent="0.25"/>
    <row r="642690" hidden="1" x14ac:dyDescent="0.25"/>
    <row r="642691" hidden="1" x14ac:dyDescent="0.25"/>
    <row r="642692" hidden="1" x14ac:dyDescent="0.25"/>
    <row r="642693" hidden="1" x14ac:dyDescent="0.25"/>
    <row r="642694" hidden="1" x14ac:dyDescent="0.25"/>
    <row r="642695" hidden="1" x14ac:dyDescent="0.25"/>
    <row r="642696" hidden="1" x14ac:dyDescent="0.25"/>
    <row r="642697" hidden="1" x14ac:dyDescent="0.25"/>
    <row r="642698" hidden="1" x14ac:dyDescent="0.25"/>
    <row r="642699" hidden="1" x14ac:dyDescent="0.25"/>
    <row r="642700" hidden="1" x14ac:dyDescent="0.25"/>
    <row r="642701" hidden="1" x14ac:dyDescent="0.25"/>
    <row r="642702" hidden="1" x14ac:dyDescent="0.25"/>
    <row r="642703" hidden="1" x14ac:dyDescent="0.25"/>
    <row r="642704" hidden="1" x14ac:dyDescent="0.25"/>
    <row r="642705" hidden="1" x14ac:dyDescent="0.25"/>
    <row r="642706" hidden="1" x14ac:dyDescent="0.25"/>
    <row r="642707" hidden="1" x14ac:dyDescent="0.25"/>
    <row r="642708" hidden="1" x14ac:dyDescent="0.25"/>
    <row r="642709" hidden="1" x14ac:dyDescent="0.25"/>
    <row r="642710" hidden="1" x14ac:dyDescent="0.25"/>
    <row r="642711" hidden="1" x14ac:dyDescent="0.25"/>
    <row r="642712" hidden="1" x14ac:dyDescent="0.25"/>
    <row r="642713" hidden="1" x14ac:dyDescent="0.25"/>
    <row r="642714" hidden="1" x14ac:dyDescent="0.25"/>
    <row r="642715" hidden="1" x14ac:dyDescent="0.25"/>
    <row r="642716" hidden="1" x14ac:dyDescent="0.25"/>
    <row r="642717" hidden="1" x14ac:dyDescent="0.25"/>
    <row r="642718" hidden="1" x14ac:dyDescent="0.25"/>
    <row r="642719" hidden="1" x14ac:dyDescent="0.25"/>
    <row r="642720" hidden="1" x14ac:dyDescent="0.25"/>
    <row r="642721" hidden="1" x14ac:dyDescent="0.25"/>
    <row r="642722" hidden="1" x14ac:dyDescent="0.25"/>
    <row r="642723" hidden="1" x14ac:dyDescent="0.25"/>
    <row r="642724" hidden="1" x14ac:dyDescent="0.25"/>
    <row r="642725" hidden="1" x14ac:dyDescent="0.25"/>
    <row r="642726" hidden="1" x14ac:dyDescent="0.25"/>
    <row r="642727" hidden="1" x14ac:dyDescent="0.25"/>
    <row r="642728" hidden="1" x14ac:dyDescent="0.25"/>
    <row r="642729" hidden="1" x14ac:dyDescent="0.25"/>
    <row r="642730" hidden="1" x14ac:dyDescent="0.25"/>
    <row r="642731" hidden="1" x14ac:dyDescent="0.25"/>
    <row r="642732" hidden="1" x14ac:dyDescent="0.25"/>
    <row r="642733" hidden="1" x14ac:dyDescent="0.25"/>
    <row r="642734" hidden="1" x14ac:dyDescent="0.25"/>
    <row r="642735" hidden="1" x14ac:dyDescent="0.25"/>
    <row r="642736" hidden="1" x14ac:dyDescent="0.25"/>
    <row r="642737" hidden="1" x14ac:dyDescent="0.25"/>
    <row r="642738" hidden="1" x14ac:dyDescent="0.25"/>
    <row r="642739" hidden="1" x14ac:dyDescent="0.25"/>
    <row r="642740" hidden="1" x14ac:dyDescent="0.25"/>
    <row r="642741" hidden="1" x14ac:dyDescent="0.25"/>
    <row r="642742" hidden="1" x14ac:dyDescent="0.25"/>
    <row r="642743" hidden="1" x14ac:dyDescent="0.25"/>
    <row r="642744" hidden="1" x14ac:dyDescent="0.25"/>
    <row r="642745" hidden="1" x14ac:dyDescent="0.25"/>
    <row r="642746" hidden="1" x14ac:dyDescent="0.25"/>
    <row r="642747" hidden="1" x14ac:dyDescent="0.25"/>
    <row r="642748" hidden="1" x14ac:dyDescent="0.25"/>
    <row r="642749" hidden="1" x14ac:dyDescent="0.25"/>
    <row r="642750" hidden="1" x14ac:dyDescent="0.25"/>
    <row r="642751" hidden="1" x14ac:dyDescent="0.25"/>
    <row r="642752" hidden="1" x14ac:dyDescent="0.25"/>
    <row r="642753" hidden="1" x14ac:dyDescent="0.25"/>
    <row r="642754" hidden="1" x14ac:dyDescent="0.25"/>
    <row r="642755" hidden="1" x14ac:dyDescent="0.25"/>
    <row r="642756" hidden="1" x14ac:dyDescent="0.25"/>
    <row r="642757" hidden="1" x14ac:dyDescent="0.25"/>
    <row r="642758" hidden="1" x14ac:dyDescent="0.25"/>
    <row r="642759" hidden="1" x14ac:dyDescent="0.25"/>
    <row r="642760" hidden="1" x14ac:dyDescent="0.25"/>
    <row r="642761" hidden="1" x14ac:dyDescent="0.25"/>
    <row r="642762" hidden="1" x14ac:dyDescent="0.25"/>
    <row r="642763" hidden="1" x14ac:dyDescent="0.25"/>
    <row r="642764" hidden="1" x14ac:dyDescent="0.25"/>
    <row r="642765" hidden="1" x14ac:dyDescent="0.25"/>
    <row r="642766" hidden="1" x14ac:dyDescent="0.25"/>
    <row r="642767" hidden="1" x14ac:dyDescent="0.25"/>
    <row r="642768" hidden="1" x14ac:dyDescent="0.25"/>
    <row r="642769" hidden="1" x14ac:dyDescent="0.25"/>
    <row r="642770" hidden="1" x14ac:dyDescent="0.25"/>
    <row r="642771" hidden="1" x14ac:dyDescent="0.25"/>
    <row r="642772" hidden="1" x14ac:dyDescent="0.25"/>
    <row r="642773" hidden="1" x14ac:dyDescent="0.25"/>
    <row r="642774" hidden="1" x14ac:dyDescent="0.25"/>
    <row r="642775" hidden="1" x14ac:dyDescent="0.25"/>
    <row r="642776" hidden="1" x14ac:dyDescent="0.25"/>
    <row r="642777" hidden="1" x14ac:dyDescent="0.25"/>
    <row r="642778" hidden="1" x14ac:dyDescent="0.25"/>
    <row r="642779" hidden="1" x14ac:dyDescent="0.25"/>
    <row r="642780" hidden="1" x14ac:dyDescent="0.25"/>
    <row r="642781" hidden="1" x14ac:dyDescent="0.25"/>
    <row r="642782" hidden="1" x14ac:dyDescent="0.25"/>
    <row r="642783" hidden="1" x14ac:dyDescent="0.25"/>
    <row r="642784" hidden="1" x14ac:dyDescent="0.25"/>
    <row r="642785" hidden="1" x14ac:dyDescent="0.25"/>
    <row r="642786" hidden="1" x14ac:dyDescent="0.25"/>
    <row r="642787" hidden="1" x14ac:dyDescent="0.25"/>
    <row r="642788" hidden="1" x14ac:dyDescent="0.25"/>
    <row r="642789" hidden="1" x14ac:dyDescent="0.25"/>
    <row r="642790" hidden="1" x14ac:dyDescent="0.25"/>
    <row r="642791" hidden="1" x14ac:dyDescent="0.25"/>
    <row r="642792" hidden="1" x14ac:dyDescent="0.25"/>
    <row r="642793" hidden="1" x14ac:dyDescent="0.25"/>
    <row r="642794" hidden="1" x14ac:dyDescent="0.25"/>
    <row r="642795" hidden="1" x14ac:dyDescent="0.25"/>
    <row r="642796" hidden="1" x14ac:dyDescent="0.25"/>
    <row r="642797" hidden="1" x14ac:dyDescent="0.25"/>
    <row r="642798" hidden="1" x14ac:dyDescent="0.25"/>
    <row r="642799" hidden="1" x14ac:dyDescent="0.25"/>
    <row r="642800" hidden="1" x14ac:dyDescent="0.25"/>
    <row r="642801" hidden="1" x14ac:dyDescent="0.25"/>
    <row r="642802" hidden="1" x14ac:dyDescent="0.25"/>
    <row r="642803" hidden="1" x14ac:dyDescent="0.25"/>
    <row r="642804" hidden="1" x14ac:dyDescent="0.25"/>
    <row r="642805" hidden="1" x14ac:dyDescent="0.25"/>
    <row r="642806" hidden="1" x14ac:dyDescent="0.25"/>
    <row r="642807" hidden="1" x14ac:dyDescent="0.25"/>
    <row r="642808" hidden="1" x14ac:dyDescent="0.25"/>
    <row r="642809" hidden="1" x14ac:dyDescent="0.25"/>
    <row r="642810" hidden="1" x14ac:dyDescent="0.25"/>
    <row r="642811" hidden="1" x14ac:dyDescent="0.25"/>
    <row r="642812" hidden="1" x14ac:dyDescent="0.25"/>
    <row r="642813" hidden="1" x14ac:dyDescent="0.25"/>
    <row r="642814" hidden="1" x14ac:dyDescent="0.25"/>
    <row r="642815" hidden="1" x14ac:dyDescent="0.25"/>
    <row r="642816" hidden="1" x14ac:dyDescent="0.25"/>
    <row r="642817" hidden="1" x14ac:dyDescent="0.25"/>
    <row r="642818" hidden="1" x14ac:dyDescent="0.25"/>
    <row r="642819" hidden="1" x14ac:dyDescent="0.25"/>
    <row r="642820" hidden="1" x14ac:dyDescent="0.25"/>
    <row r="642821" hidden="1" x14ac:dyDescent="0.25"/>
    <row r="642822" hidden="1" x14ac:dyDescent="0.25"/>
    <row r="642823" hidden="1" x14ac:dyDescent="0.25"/>
    <row r="642824" hidden="1" x14ac:dyDescent="0.25"/>
    <row r="642825" hidden="1" x14ac:dyDescent="0.25"/>
    <row r="642826" hidden="1" x14ac:dyDescent="0.25"/>
    <row r="642827" hidden="1" x14ac:dyDescent="0.25"/>
    <row r="642828" hidden="1" x14ac:dyDescent="0.25"/>
    <row r="642829" hidden="1" x14ac:dyDescent="0.25"/>
    <row r="642830" hidden="1" x14ac:dyDescent="0.25"/>
    <row r="642831" hidden="1" x14ac:dyDescent="0.25"/>
    <row r="642832" hidden="1" x14ac:dyDescent="0.25"/>
    <row r="642833" hidden="1" x14ac:dyDescent="0.25"/>
    <row r="642834" hidden="1" x14ac:dyDescent="0.25"/>
    <row r="642835" hidden="1" x14ac:dyDescent="0.25"/>
    <row r="642836" hidden="1" x14ac:dyDescent="0.25"/>
    <row r="642837" hidden="1" x14ac:dyDescent="0.25"/>
    <row r="642838" hidden="1" x14ac:dyDescent="0.25"/>
    <row r="642839" hidden="1" x14ac:dyDescent="0.25"/>
    <row r="642840" hidden="1" x14ac:dyDescent="0.25"/>
    <row r="642841" hidden="1" x14ac:dyDescent="0.25"/>
    <row r="642842" hidden="1" x14ac:dyDescent="0.25"/>
    <row r="642843" hidden="1" x14ac:dyDescent="0.25"/>
    <row r="642844" hidden="1" x14ac:dyDescent="0.25"/>
    <row r="642845" hidden="1" x14ac:dyDescent="0.25"/>
    <row r="642846" hidden="1" x14ac:dyDescent="0.25"/>
    <row r="642847" hidden="1" x14ac:dyDescent="0.25"/>
    <row r="642848" hidden="1" x14ac:dyDescent="0.25"/>
    <row r="642849" hidden="1" x14ac:dyDescent="0.25"/>
    <row r="642850" hidden="1" x14ac:dyDescent="0.25"/>
    <row r="642851" hidden="1" x14ac:dyDescent="0.25"/>
    <row r="642852" hidden="1" x14ac:dyDescent="0.25"/>
    <row r="642853" hidden="1" x14ac:dyDescent="0.25"/>
    <row r="642854" hidden="1" x14ac:dyDescent="0.25"/>
    <row r="642855" hidden="1" x14ac:dyDescent="0.25"/>
    <row r="642856" hidden="1" x14ac:dyDescent="0.25"/>
    <row r="642857" hidden="1" x14ac:dyDescent="0.25"/>
    <row r="642858" hidden="1" x14ac:dyDescent="0.25"/>
    <row r="642859" hidden="1" x14ac:dyDescent="0.25"/>
    <row r="642860" hidden="1" x14ac:dyDescent="0.25"/>
    <row r="642861" hidden="1" x14ac:dyDescent="0.25"/>
    <row r="642862" hidden="1" x14ac:dyDescent="0.25"/>
    <row r="642863" hidden="1" x14ac:dyDescent="0.25"/>
    <row r="642864" hidden="1" x14ac:dyDescent="0.25"/>
    <row r="642865" hidden="1" x14ac:dyDescent="0.25"/>
    <row r="642866" hidden="1" x14ac:dyDescent="0.25"/>
    <row r="642867" hidden="1" x14ac:dyDescent="0.25"/>
    <row r="642868" hidden="1" x14ac:dyDescent="0.25"/>
    <row r="642869" hidden="1" x14ac:dyDescent="0.25"/>
    <row r="642870" hidden="1" x14ac:dyDescent="0.25"/>
    <row r="642871" hidden="1" x14ac:dyDescent="0.25"/>
    <row r="642872" hidden="1" x14ac:dyDescent="0.25"/>
    <row r="642873" hidden="1" x14ac:dyDescent="0.25"/>
    <row r="642874" hidden="1" x14ac:dyDescent="0.25"/>
    <row r="642875" hidden="1" x14ac:dyDescent="0.25"/>
    <row r="642876" hidden="1" x14ac:dyDescent="0.25"/>
    <row r="642877" hidden="1" x14ac:dyDescent="0.25"/>
    <row r="642878" hidden="1" x14ac:dyDescent="0.25"/>
    <row r="642879" hidden="1" x14ac:dyDescent="0.25"/>
    <row r="642880" hidden="1" x14ac:dyDescent="0.25"/>
    <row r="642881" hidden="1" x14ac:dyDescent="0.25"/>
    <row r="642882" hidden="1" x14ac:dyDescent="0.25"/>
    <row r="642883" hidden="1" x14ac:dyDescent="0.25"/>
    <row r="642884" hidden="1" x14ac:dyDescent="0.25"/>
    <row r="642885" hidden="1" x14ac:dyDescent="0.25"/>
    <row r="642886" hidden="1" x14ac:dyDescent="0.25"/>
    <row r="642887" hidden="1" x14ac:dyDescent="0.25"/>
    <row r="642888" hidden="1" x14ac:dyDescent="0.25"/>
    <row r="642889" hidden="1" x14ac:dyDescent="0.25"/>
    <row r="642890" hidden="1" x14ac:dyDescent="0.25"/>
    <row r="642891" hidden="1" x14ac:dyDescent="0.25"/>
    <row r="642892" hidden="1" x14ac:dyDescent="0.25"/>
    <row r="642893" hidden="1" x14ac:dyDescent="0.25"/>
    <row r="642894" hidden="1" x14ac:dyDescent="0.25"/>
    <row r="642895" hidden="1" x14ac:dyDescent="0.25"/>
    <row r="642896" hidden="1" x14ac:dyDescent="0.25"/>
    <row r="642897" hidden="1" x14ac:dyDescent="0.25"/>
    <row r="642898" hidden="1" x14ac:dyDescent="0.25"/>
    <row r="642899" hidden="1" x14ac:dyDescent="0.25"/>
    <row r="642900" hidden="1" x14ac:dyDescent="0.25"/>
    <row r="642901" hidden="1" x14ac:dyDescent="0.25"/>
    <row r="642902" hidden="1" x14ac:dyDescent="0.25"/>
    <row r="642903" hidden="1" x14ac:dyDescent="0.25"/>
    <row r="642904" hidden="1" x14ac:dyDescent="0.25"/>
    <row r="642905" hidden="1" x14ac:dyDescent="0.25"/>
    <row r="642906" hidden="1" x14ac:dyDescent="0.25"/>
    <row r="642907" hidden="1" x14ac:dyDescent="0.25"/>
    <row r="642908" hidden="1" x14ac:dyDescent="0.25"/>
    <row r="642909" hidden="1" x14ac:dyDescent="0.25"/>
    <row r="642910" hidden="1" x14ac:dyDescent="0.25"/>
    <row r="642911" hidden="1" x14ac:dyDescent="0.25"/>
    <row r="642912" hidden="1" x14ac:dyDescent="0.25"/>
    <row r="642913" hidden="1" x14ac:dyDescent="0.25"/>
    <row r="642914" hidden="1" x14ac:dyDescent="0.25"/>
    <row r="642915" hidden="1" x14ac:dyDescent="0.25"/>
    <row r="642916" hidden="1" x14ac:dyDescent="0.25"/>
    <row r="642917" hidden="1" x14ac:dyDescent="0.25"/>
    <row r="642918" hidden="1" x14ac:dyDescent="0.25"/>
    <row r="642919" hidden="1" x14ac:dyDescent="0.25"/>
    <row r="642920" hidden="1" x14ac:dyDescent="0.25"/>
    <row r="642921" hidden="1" x14ac:dyDescent="0.25"/>
    <row r="642922" hidden="1" x14ac:dyDescent="0.25"/>
    <row r="642923" hidden="1" x14ac:dyDescent="0.25"/>
    <row r="642924" hidden="1" x14ac:dyDescent="0.25"/>
    <row r="642925" hidden="1" x14ac:dyDescent="0.25"/>
    <row r="642926" hidden="1" x14ac:dyDescent="0.25"/>
    <row r="642927" hidden="1" x14ac:dyDescent="0.25"/>
    <row r="642928" hidden="1" x14ac:dyDescent="0.25"/>
    <row r="642929" hidden="1" x14ac:dyDescent="0.25"/>
    <row r="642930" hidden="1" x14ac:dyDescent="0.25"/>
    <row r="642931" hidden="1" x14ac:dyDescent="0.25"/>
    <row r="642932" hidden="1" x14ac:dyDescent="0.25"/>
    <row r="642933" hidden="1" x14ac:dyDescent="0.25"/>
    <row r="642934" hidden="1" x14ac:dyDescent="0.25"/>
    <row r="642935" hidden="1" x14ac:dyDescent="0.25"/>
    <row r="642936" hidden="1" x14ac:dyDescent="0.25"/>
    <row r="642937" hidden="1" x14ac:dyDescent="0.25"/>
    <row r="642938" hidden="1" x14ac:dyDescent="0.25"/>
    <row r="642939" hidden="1" x14ac:dyDescent="0.25"/>
    <row r="642940" hidden="1" x14ac:dyDescent="0.25"/>
    <row r="642941" hidden="1" x14ac:dyDescent="0.25"/>
    <row r="642942" hidden="1" x14ac:dyDescent="0.25"/>
    <row r="642943" hidden="1" x14ac:dyDescent="0.25"/>
    <row r="642944" hidden="1" x14ac:dyDescent="0.25"/>
    <row r="642945" hidden="1" x14ac:dyDescent="0.25"/>
    <row r="642946" hidden="1" x14ac:dyDescent="0.25"/>
    <row r="642947" hidden="1" x14ac:dyDescent="0.25"/>
    <row r="642948" hidden="1" x14ac:dyDescent="0.25"/>
    <row r="642949" hidden="1" x14ac:dyDescent="0.25"/>
    <row r="642950" hidden="1" x14ac:dyDescent="0.25"/>
    <row r="642951" hidden="1" x14ac:dyDescent="0.25"/>
    <row r="642952" hidden="1" x14ac:dyDescent="0.25"/>
    <row r="642953" hidden="1" x14ac:dyDescent="0.25"/>
    <row r="642954" hidden="1" x14ac:dyDescent="0.25"/>
    <row r="642955" hidden="1" x14ac:dyDescent="0.25"/>
    <row r="642956" hidden="1" x14ac:dyDescent="0.25"/>
    <row r="642957" hidden="1" x14ac:dyDescent="0.25"/>
    <row r="642958" hidden="1" x14ac:dyDescent="0.25"/>
    <row r="642959" hidden="1" x14ac:dyDescent="0.25"/>
    <row r="642960" hidden="1" x14ac:dyDescent="0.25"/>
    <row r="642961" hidden="1" x14ac:dyDescent="0.25"/>
    <row r="642962" hidden="1" x14ac:dyDescent="0.25"/>
    <row r="642963" hidden="1" x14ac:dyDescent="0.25"/>
    <row r="642964" hidden="1" x14ac:dyDescent="0.25"/>
    <row r="642965" hidden="1" x14ac:dyDescent="0.25"/>
    <row r="642966" hidden="1" x14ac:dyDescent="0.25"/>
    <row r="642967" hidden="1" x14ac:dyDescent="0.25"/>
    <row r="642968" hidden="1" x14ac:dyDescent="0.25"/>
    <row r="642969" hidden="1" x14ac:dyDescent="0.25"/>
    <row r="642970" hidden="1" x14ac:dyDescent="0.25"/>
    <row r="642971" hidden="1" x14ac:dyDescent="0.25"/>
    <row r="642972" hidden="1" x14ac:dyDescent="0.25"/>
    <row r="642973" hidden="1" x14ac:dyDescent="0.25"/>
    <row r="642974" hidden="1" x14ac:dyDescent="0.25"/>
    <row r="642975" hidden="1" x14ac:dyDescent="0.25"/>
    <row r="642976" hidden="1" x14ac:dyDescent="0.25"/>
    <row r="642977" hidden="1" x14ac:dyDescent="0.25"/>
    <row r="642978" hidden="1" x14ac:dyDescent="0.25"/>
    <row r="642979" hidden="1" x14ac:dyDescent="0.25"/>
    <row r="642980" hidden="1" x14ac:dyDescent="0.25"/>
    <row r="642981" hidden="1" x14ac:dyDescent="0.25"/>
    <row r="642982" hidden="1" x14ac:dyDescent="0.25"/>
    <row r="642983" hidden="1" x14ac:dyDescent="0.25"/>
    <row r="642984" hidden="1" x14ac:dyDescent="0.25"/>
    <row r="642985" hidden="1" x14ac:dyDescent="0.25"/>
    <row r="642986" hidden="1" x14ac:dyDescent="0.25"/>
    <row r="642987" hidden="1" x14ac:dyDescent="0.25"/>
    <row r="642988" hidden="1" x14ac:dyDescent="0.25"/>
    <row r="642989" hidden="1" x14ac:dyDescent="0.25"/>
    <row r="642990" hidden="1" x14ac:dyDescent="0.25"/>
    <row r="642991" hidden="1" x14ac:dyDescent="0.25"/>
    <row r="642992" hidden="1" x14ac:dyDescent="0.25"/>
    <row r="642993" hidden="1" x14ac:dyDescent="0.25"/>
    <row r="642994" hidden="1" x14ac:dyDescent="0.25"/>
    <row r="642995" hidden="1" x14ac:dyDescent="0.25"/>
    <row r="642996" hidden="1" x14ac:dyDescent="0.25"/>
    <row r="642997" hidden="1" x14ac:dyDescent="0.25"/>
    <row r="642998" hidden="1" x14ac:dyDescent="0.25"/>
    <row r="642999" hidden="1" x14ac:dyDescent="0.25"/>
    <row r="643000" hidden="1" x14ac:dyDescent="0.25"/>
    <row r="643001" hidden="1" x14ac:dyDescent="0.25"/>
    <row r="643002" hidden="1" x14ac:dyDescent="0.25"/>
    <row r="643003" hidden="1" x14ac:dyDescent="0.25"/>
    <row r="643004" hidden="1" x14ac:dyDescent="0.25"/>
    <row r="643005" hidden="1" x14ac:dyDescent="0.25"/>
    <row r="643006" hidden="1" x14ac:dyDescent="0.25"/>
    <row r="643007" hidden="1" x14ac:dyDescent="0.25"/>
    <row r="643008" hidden="1" x14ac:dyDescent="0.25"/>
    <row r="643009" hidden="1" x14ac:dyDescent="0.25"/>
    <row r="643010" hidden="1" x14ac:dyDescent="0.25"/>
    <row r="643011" hidden="1" x14ac:dyDescent="0.25"/>
    <row r="643012" hidden="1" x14ac:dyDescent="0.25"/>
    <row r="643013" hidden="1" x14ac:dyDescent="0.25"/>
    <row r="643014" hidden="1" x14ac:dyDescent="0.25"/>
    <row r="643015" hidden="1" x14ac:dyDescent="0.25"/>
    <row r="643016" hidden="1" x14ac:dyDescent="0.25"/>
    <row r="643017" hidden="1" x14ac:dyDescent="0.25"/>
    <row r="643018" hidden="1" x14ac:dyDescent="0.25"/>
    <row r="643019" hidden="1" x14ac:dyDescent="0.25"/>
    <row r="643020" hidden="1" x14ac:dyDescent="0.25"/>
    <row r="643021" hidden="1" x14ac:dyDescent="0.25"/>
    <row r="643022" hidden="1" x14ac:dyDescent="0.25"/>
    <row r="643023" hidden="1" x14ac:dyDescent="0.25"/>
    <row r="643024" hidden="1" x14ac:dyDescent="0.25"/>
    <row r="643025" hidden="1" x14ac:dyDescent="0.25"/>
    <row r="643026" hidden="1" x14ac:dyDescent="0.25"/>
    <row r="643027" hidden="1" x14ac:dyDescent="0.25"/>
    <row r="643028" hidden="1" x14ac:dyDescent="0.25"/>
    <row r="643029" hidden="1" x14ac:dyDescent="0.25"/>
    <row r="643030" hidden="1" x14ac:dyDescent="0.25"/>
    <row r="643031" hidden="1" x14ac:dyDescent="0.25"/>
    <row r="643032" hidden="1" x14ac:dyDescent="0.25"/>
    <row r="643033" hidden="1" x14ac:dyDescent="0.25"/>
    <row r="643034" hidden="1" x14ac:dyDescent="0.25"/>
    <row r="643035" hidden="1" x14ac:dyDescent="0.25"/>
    <row r="643036" hidden="1" x14ac:dyDescent="0.25"/>
    <row r="643037" hidden="1" x14ac:dyDescent="0.25"/>
    <row r="643038" hidden="1" x14ac:dyDescent="0.25"/>
    <row r="643039" hidden="1" x14ac:dyDescent="0.25"/>
    <row r="643040" hidden="1" x14ac:dyDescent="0.25"/>
    <row r="643041" hidden="1" x14ac:dyDescent="0.25"/>
    <row r="643042" hidden="1" x14ac:dyDescent="0.25"/>
    <row r="643043" hidden="1" x14ac:dyDescent="0.25"/>
    <row r="643044" hidden="1" x14ac:dyDescent="0.25"/>
    <row r="643045" hidden="1" x14ac:dyDescent="0.25"/>
    <row r="643046" hidden="1" x14ac:dyDescent="0.25"/>
    <row r="643047" hidden="1" x14ac:dyDescent="0.25"/>
    <row r="643048" hidden="1" x14ac:dyDescent="0.25"/>
    <row r="643049" hidden="1" x14ac:dyDescent="0.25"/>
    <row r="643050" hidden="1" x14ac:dyDescent="0.25"/>
    <row r="643051" hidden="1" x14ac:dyDescent="0.25"/>
    <row r="643052" hidden="1" x14ac:dyDescent="0.25"/>
    <row r="643053" hidden="1" x14ac:dyDescent="0.25"/>
    <row r="643054" hidden="1" x14ac:dyDescent="0.25"/>
    <row r="643055" hidden="1" x14ac:dyDescent="0.25"/>
    <row r="643056" hidden="1" x14ac:dyDescent="0.25"/>
    <row r="643057" hidden="1" x14ac:dyDescent="0.25"/>
    <row r="643058" hidden="1" x14ac:dyDescent="0.25"/>
    <row r="643059" hidden="1" x14ac:dyDescent="0.25"/>
    <row r="643060" hidden="1" x14ac:dyDescent="0.25"/>
    <row r="643061" hidden="1" x14ac:dyDescent="0.25"/>
    <row r="643062" hidden="1" x14ac:dyDescent="0.25"/>
    <row r="643063" hidden="1" x14ac:dyDescent="0.25"/>
    <row r="643064" hidden="1" x14ac:dyDescent="0.25"/>
    <row r="643065" hidden="1" x14ac:dyDescent="0.25"/>
    <row r="643066" hidden="1" x14ac:dyDescent="0.25"/>
    <row r="643067" hidden="1" x14ac:dyDescent="0.25"/>
    <row r="643068" hidden="1" x14ac:dyDescent="0.25"/>
    <row r="643069" hidden="1" x14ac:dyDescent="0.25"/>
    <row r="643070" hidden="1" x14ac:dyDescent="0.25"/>
    <row r="643071" hidden="1" x14ac:dyDescent="0.25"/>
    <row r="643072" hidden="1" x14ac:dyDescent="0.25"/>
    <row r="643073" hidden="1" x14ac:dyDescent="0.25"/>
    <row r="643074" hidden="1" x14ac:dyDescent="0.25"/>
    <row r="643075" hidden="1" x14ac:dyDescent="0.25"/>
    <row r="643076" hidden="1" x14ac:dyDescent="0.25"/>
    <row r="643077" hidden="1" x14ac:dyDescent="0.25"/>
    <row r="643078" hidden="1" x14ac:dyDescent="0.25"/>
    <row r="643079" hidden="1" x14ac:dyDescent="0.25"/>
    <row r="643080" hidden="1" x14ac:dyDescent="0.25"/>
    <row r="643081" hidden="1" x14ac:dyDescent="0.25"/>
    <row r="643082" hidden="1" x14ac:dyDescent="0.25"/>
    <row r="643083" hidden="1" x14ac:dyDescent="0.25"/>
    <row r="643084" hidden="1" x14ac:dyDescent="0.25"/>
    <row r="643085" hidden="1" x14ac:dyDescent="0.25"/>
    <row r="643086" hidden="1" x14ac:dyDescent="0.25"/>
    <row r="643087" hidden="1" x14ac:dyDescent="0.25"/>
    <row r="643088" hidden="1" x14ac:dyDescent="0.25"/>
    <row r="643089" hidden="1" x14ac:dyDescent="0.25"/>
    <row r="643090" hidden="1" x14ac:dyDescent="0.25"/>
    <row r="643091" hidden="1" x14ac:dyDescent="0.25"/>
    <row r="643092" hidden="1" x14ac:dyDescent="0.25"/>
    <row r="643093" hidden="1" x14ac:dyDescent="0.25"/>
    <row r="643094" hidden="1" x14ac:dyDescent="0.25"/>
    <row r="643095" hidden="1" x14ac:dyDescent="0.25"/>
    <row r="643096" hidden="1" x14ac:dyDescent="0.25"/>
    <row r="643097" hidden="1" x14ac:dyDescent="0.25"/>
    <row r="643098" hidden="1" x14ac:dyDescent="0.25"/>
    <row r="643099" hidden="1" x14ac:dyDescent="0.25"/>
    <row r="643100" hidden="1" x14ac:dyDescent="0.25"/>
    <row r="643101" hidden="1" x14ac:dyDescent="0.25"/>
    <row r="643102" hidden="1" x14ac:dyDescent="0.25"/>
    <row r="643103" hidden="1" x14ac:dyDescent="0.25"/>
    <row r="643104" hidden="1" x14ac:dyDescent="0.25"/>
    <row r="643105" hidden="1" x14ac:dyDescent="0.25"/>
    <row r="643106" hidden="1" x14ac:dyDescent="0.25"/>
    <row r="643107" hidden="1" x14ac:dyDescent="0.25"/>
    <row r="643108" hidden="1" x14ac:dyDescent="0.25"/>
    <row r="643109" hidden="1" x14ac:dyDescent="0.25"/>
    <row r="643110" hidden="1" x14ac:dyDescent="0.25"/>
    <row r="643111" hidden="1" x14ac:dyDescent="0.25"/>
    <row r="643112" hidden="1" x14ac:dyDescent="0.25"/>
    <row r="643113" hidden="1" x14ac:dyDescent="0.25"/>
    <row r="643114" hidden="1" x14ac:dyDescent="0.25"/>
    <row r="643115" hidden="1" x14ac:dyDescent="0.25"/>
    <row r="643116" hidden="1" x14ac:dyDescent="0.25"/>
    <row r="643117" hidden="1" x14ac:dyDescent="0.25"/>
    <row r="643118" hidden="1" x14ac:dyDescent="0.25"/>
    <row r="643119" hidden="1" x14ac:dyDescent="0.25"/>
    <row r="643120" hidden="1" x14ac:dyDescent="0.25"/>
    <row r="643121" hidden="1" x14ac:dyDescent="0.25"/>
    <row r="643122" hidden="1" x14ac:dyDescent="0.25"/>
    <row r="643123" hidden="1" x14ac:dyDescent="0.25"/>
    <row r="643124" hidden="1" x14ac:dyDescent="0.25"/>
    <row r="643125" hidden="1" x14ac:dyDescent="0.25"/>
    <row r="643126" hidden="1" x14ac:dyDescent="0.25"/>
    <row r="643127" hidden="1" x14ac:dyDescent="0.25"/>
    <row r="643128" hidden="1" x14ac:dyDescent="0.25"/>
    <row r="643129" hidden="1" x14ac:dyDescent="0.25"/>
    <row r="643130" hidden="1" x14ac:dyDescent="0.25"/>
    <row r="643131" hidden="1" x14ac:dyDescent="0.25"/>
    <row r="643132" hidden="1" x14ac:dyDescent="0.25"/>
    <row r="643133" hidden="1" x14ac:dyDescent="0.25"/>
    <row r="643134" hidden="1" x14ac:dyDescent="0.25"/>
    <row r="643135" hidden="1" x14ac:dyDescent="0.25"/>
    <row r="643136" hidden="1" x14ac:dyDescent="0.25"/>
    <row r="643137" hidden="1" x14ac:dyDescent="0.25"/>
    <row r="643138" hidden="1" x14ac:dyDescent="0.25"/>
    <row r="643139" hidden="1" x14ac:dyDescent="0.25"/>
    <row r="643140" hidden="1" x14ac:dyDescent="0.25"/>
    <row r="643141" hidden="1" x14ac:dyDescent="0.25"/>
    <row r="643142" hidden="1" x14ac:dyDescent="0.25"/>
    <row r="643143" hidden="1" x14ac:dyDescent="0.25"/>
    <row r="643144" hidden="1" x14ac:dyDescent="0.25"/>
    <row r="643145" hidden="1" x14ac:dyDescent="0.25"/>
    <row r="643146" hidden="1" x14ac:dyDescent="0.25"/>
    <row r="643147" hidden="1" x14ac:dyDescent="0.25"/>
    <row r="643148" hidden="1" x14ac:dyDescent="0.25"/>
    <row r="643149" hidden="1" x14ac:dyDescent="0.25"/>
    <row r="643150" hidden="1" x14ac:dyDescent="0.25"/>
    <row r="643151" hidden="1" x14ac:dyDescent="0.25"/>
    <row r="643152" hidden="1" x14ac:dyDescent="0.25"/>
    <row r="643153" hidden="1" x14ac:dyDescent="0.25"/>
    <row r="643154" hidden="1" x14ac:dyDescent="0.25"/>
    <row r="643155" hidden="1" x14ac:dyDescent="0.25"/>
    <row r="643156" hidden="1" x14ac:dyDescent="0.25"/>
    <row r="643157" hidden="1" x14ac:dyDescent="0.25"/>
    <row r="643158" hidden="1" x14ac:dyDescent="0.25"/>
    <row r="643159" hidden="1" x14ac:dyDescent="0.25"/>
    <row r="643160" hidden="1" x14ac:dyDescent="0.25"/>
    <row r="643161" hidden="1" x14ac:dyDescent="0.25"/>
    <row r="643162" hidden="1" x14ac:dyDescent="0.25"/>
    <row r="643163" hidden="1" x14ac:dyDescent="0.25"/>
    <row r="643164" hidden="1" x14ac:dyDescent="0.25"/>
    <row r="643165" hidden="1" x14ac:dyDescent="0.25"/>
    <row r="643166" hidden="1" x14ac:dyDescent="0.25"/>
    <row r="643167" hidden="1" x14ac:dyDescent="0.25"/>
    <row r="643168" hidden="1" x14ac:dyDescent="0.25"/>
    <row r="643169" hidden="1" x14ac:dyDescent="0.25"/>
    <row r="643170" hidden="1" x14ac:dyDescent="0.25"/>
    <row r="643171" hidden="1" x14ac:dyDescent="0.25"/>
    <row r="643172" hidden="1" x14ac:dyDescent="0.25"/>
    <row r="643173" hidden="1" x14ac:dyDescent="0.25"/>
    <row r="643174" hidden="1" x14ac:dyDescent="0.25"/>
    <row r="643175" hidden="1" x14ac:dyDescent="0.25"/>
    <row r="643176" hidden="1" x14ac:dyDescent="0.25"/>
    <row r="643177" hidden="1" x14ac:dyDescent="0.25"/>
    <row r="643178" hidden="1" x14ac:dyDescent="0.25"/>
    <row r="643179" hidden="1" x14ac:dyDescent="0.25"/>
    <row r="643180" hidden="1" x14ac:dyDescent="0.25"/>
    <row r="643181" hidden="1" x14ac:dyDescent="0.25"/>
    <row r="643182" hidden="1" x14ac:dyDescent="0.25"/>
    <row r="643183" hidden="1" x14ac:dyDescent="0.25"/>
    <row r="643184" hidden="1" x14ac:dyDescent="0.25"/>
    <row r="643185" hidden="1" x14ac:dyDescent="0.25"/>
    <row r="643186" hidden="1" x14ac:dyDescent="0.25"/>
    <row r="643187" hidden="1" x14ac:dyDescent="0.25"/>
    <row r="643188" hidden="1" x14ac:dyDescent="0.25"/>
    <row r="643189" hidden="1" x14ac:dyDescent="0.25"/>
    <row r="643190" hidden="1" x14ac:dyDescent="0.25"/>
    <row r="643191" hidden="1" x14ac:dyDescent="0.25"/>
    <row r="643192" hidden="1" x14ac:dyDescent="0.25"/>
    <row r="643193" hidden="1" x14ac:dyDescent="0.25"/>
    <row r="643194" hidden="1" x14ac:dyDescent="0.25"/>
    <row r="643195" hidden="1" x14ac:dyDescent="0.25"/>
    <row r="643196" hidden="1" x14ac:dyDescent="0.25"/>
    <row r="643197" hidden="1" x14ac:dyDescent="0.25"/>
    <row r="643198" hidden="1" x14ac:dyDescent="0.25"/>
    <row r="643199" hidden="1" x14ac:dyDescent="0.25"/>
    <row r="643200" hidden="1" x14ac:dyDescent="0.25"/>
    <row r="643201" hidden="1" x14ac:dyDescent="0.25"/>
    <row r="643202" hidden="1" x14ac:dyDescent="0.25"/>
    <row r="643203" hidden="1" x14ac:dyDescent="0.25"/>
    <row r="643204" hidden="1" x14ac:dyDescent="0.25"/>
    <row r="643205" hidden="1" x14ac:dyDescent="0.25"/>
    <row r="643206" hidden="1" x14ac:dyDescent="0.25"/>
    <row r="643207" hidden="1" x14ac:dyDescent="0.25"/>
    <row r="643208" hidden="1" x14ac:dyDescent="0.25"/>
    <row r="643209" hidden="1" x14ac:dyDescent="0.25"/>
    <row r="643210" hidden="1" x14ac:dyDescent="0.25"/>
    <row r="643211" hidden="1" x14ac:dyDescent="0.25"/>
    <row r="643212" hidden="1" x14ac:dyDescent="0.25"/>
    <row r="643213" hidden="1" x14ac:dyDescent="0.25"/>
    <row r="643214" hidden="1" x14ac:dyDescent="0.25"/>
    <row r="643215" hidden="1" x14ac:dyDescent="0.25"/>
    <row r="643216" hidden="1" x14ac:dyDescent="0.25"/>
    <row r="643217" hidden="1" x14ac:dyDescent="0.25"/>
    <row r="643218" hidden="1" x14ac:dyDescent="0.25"/>
    <row r="643219" hidden="1" x14ac:dyDescent="0.25"/>
    <row r="643220" hidden="1" x14ac:dyDescent="0.25"/>
    <row r="643221" hidden="1" x14ac:dyDescent="0.25"/>
    <row r="643222" hidden="1" x14ac:dyDescent="0.25"/>
    <row r="643223" hidden="1" x14ac:dyDescent="0.25"/>
    <row r="643224" hidden="1" x14ac:dyDescent="0.25"/>
    <row r="643225" hidden="1" x14ac:dyDescent="0.25"/>
    <row r="643226" hidden="1" x14ac:dyDescent="0.25"/>
    <row r="643227" hidden="1" x14ac:dyDescent="0.25"/>
    <row r="643228" hidden="1" x14ac:dyDescent="0.25"/>
    <row r="643229" hidden="1" x14ac:dyDescent="0.25"/>
    <row r="643230" hidden="1" x14ac:dyDescent="0.25"/>
    <row r="643231" hidden="1" x14ac:dyDescent="0.25"/>
    <row r="643232" hidden="1" x14ac:dyDescent="0.25"/>
    <row r="643233" hidden="1" x14ac:dyDescent="0.25"/>
    <row r="643234" hidden="1" x14ac:dyDescent="0.25"/>
    <row r="643235" hidden="1" x14ac:dyDescent="0.25"/>
    <row r="643236" hidden="1" x14ac:dyDescent="0.25"/>
    <row r="643237" hidden="1" x14ac:dyDescent="0.25"/>
    <row r="643238" hidden="1" x14ac:dyDescent="0.25"/>
    <row r="643239" hidden="1" x14ac:dyDescent="0.25"/>
    <row r="643240" hidden="1" x14ac:dyDescent="0.25"/>
    <row r="643241" hidden="1" x14ac:dyDescent="0.25"/>
    <row r="643242" hidden="1" x14ac:dyDescent="0.25"/>
    <row r="643243" hidden="1" x14ac:dyDescent="0.25"/>
    <row r="643244" hidden="1" x14ac:dyDescent="0.25"/>
    <row r="643245" hidden="1" x14ac:dyDescent="0.25"/>
    <row r="643246" hidden="1" x14ac:dyDescent="0.25"/>
    <row r="643247" hidden="1" x14ac:dyDescent="0.25"/>
    <row r="643248" hidden="1" x14ac:dyDescent="0.25"/>
    <row r="643249" hidden="1" x14ac:dyDescent="0.25"/>
    <row r="643250" hidden="1" x14ac:dyDescent="0.25"/>
    <row r="643251" hidden="1" x14ac:dyDescent="0.25"/>
    <row r="643252" hidden="1" x14ac:dyDescent="0.25"/>
    <row r="643253" hidden="1" x14ac:dyDescent="0.25"/>
    <row r="643254" hidden="1" x14ac:dyDescent="0.25"/>
    <row r="643255" hidden="1" x14ac:dyDescent="0.25"/>
    <row r="643256" hidden="1" x14ac:dyDescent="0.25"/>
    <row r="643257" hidden="1" x14ac:dyDescent="0.25"/>
    <row r="643258" hidden="1" x14ac:dyDescent="0.25"/>
    <row r="643259" hidden="1" x14ac:dyDescent="0.25"/>
    <row r="643260" hidden="1" x14ac:dyDescent="0.25"/>
    <row r="643261" hidden="1" x14ac:dyDescent="0.25"/>
    <row r="643262" hidden="1" x14ac:dyDescent="0.25"/>
    <row r="643263" hidden="1" x14ac:dyDescent="0.25"/>
    <row r="643264" hidden="1" x14ac:dyDescent="0.25"/>
    <row r="643265" hidden="1" x14ac:dyDescent="0.25"/>
    <row r="643266" hidden="1" x14ac:dyDescent="0.25"/>
    <row r="643267" hidden="1" x14ac:dyDescent="0.25"/>
    <row r="643268" hidden="1" x14ac:dyDescent="0.25"/>
    <row r="643269" hidden="1" x14ac:dyDescent="0.25"/>
    <row r="643270" hidden="1" x14ac:dyDescent="0.25"/>
    <row r="643271" hidden="1" x14ac:dyDescent="0.25"/>
    <row r="643272" hidden="1" x14ac:dyDescent="0.25"/>
    <row r="643273" hidden="1" x14ac:dyDescent="0.25"/>
    <row r="643274" hidden="1" x14ac:dyDescent="0.25"/>
    <row r="643275" hidden="1" x14ac:dyDescent="0.25"/>
    <row r="643276" hidden="1" x14ac:dyDescent="0.25"/>
    <row r="643277" hidden="1" x14ac:dyDescent="0.25"/>
    <row r="643278" hidden="1" x14ac:dyDescent="0.25"/>
    <row r="643279" hidden="1" x14ac:dyDescent="0.25"/>
    <row r="643280" hidden="1" x14ac:dyDescent="0.25"/>
    <row r="643281" hidden="1" x14ac:dyDescent="0.25"/>
    <row r="643282" hidden="1" x14ac:dyDescent="0.25"/>
    <row r="643283" hidden="1" x14ac:dyDescent="0.25"/>
    <row r="643284" hidden="1" x14ac:dyDescent="0.25"/>
    <row r="643285" hidden="1" x14ac:dyDescent="0.25"/>
    <row r="643286" hidden="1" x14ac:dyDescent="0.25"/>
    <row r="643287" hidden="1" x14ac:dyDescent="0.25"/>
    <row r="643288" hidden="1" x14ac:dyDescent="0.25"/>
    <row r="643289" hidden="1" x14ac:dyDescent="0.25"/>
    <row r="643290" hidden="1" x14ac:dyDescent="0.25"/>
    <row r="643291" hidden="1" x14ac:dyDescent="0.25"/>
    <row r="643292" hidden="1" x14ac:dyDescent="0.25"/>
    <row r="643293" hidden="1" x14ac:dyDescent="0.25"/>
    <row r="643294" hidden="1" x14ac:dyDescent="0.25"/>
    <row r="643295" hidden="1" x14ac:dyDescent="0.25"/>
    <row r="643296" hidden="1" x14ac:dyDescent="0.25"/>
    <row r="643297" hidden="1" x14ac:dyDescent="0.25"/>
    <row r="643298" hidden="1" x14ac:dyDescent="0.25"/>
    <row r="643299" hidden="1" x14ac:dyDescent="0.25"/>
    <row r="643300" hidden="1" x14ac:dyDescent="0.25"/>
    <row r="643301" hidden="1" x14ac:dyDescent="0.25"/>
    <row r="643302" hidden="1" x14ac:dyDescent="0.25"/>
    <row r="643303" hidden="1" x14ac:dyDescent="0.25"/>
    <row r="643304" hidden="1" x14ac:dyDescent="0.25"/>
    <row r="643305" hidden="1" x14ac:dyDescent="0.25"/>
    <row r="643306" hidden="1" x14ac:dyDescent="0.25"/>
    <row r="643307" hidden="1" x14ac:dyDescent="0.25"/>
    <row r="643308" hidden="1" x14ac:dyDescent="0.25"/>
    <row r="643309" hidden="1" x14ac:dyDescent="0.25"/>
    <row r="643310" hidden="1" x14ac:dyDescent="0.25"/>
    <row r="643311" hidden="1" x14ac:dyDescent="0.25"/>
    <row r="643312" hidden="1" x14ac:dyDescent="0.25"/>
    <row r="643313" hidden="1" x14ac:dyDescent="0.25"/>
    <row r="643314" hidden="1" x14ac:dyDescent="0.25"/>
    <row r="643315" hidden="1" x14ac:dyDescent="0.25"/>
    <row r="643316" hidden="1" x14ac:dyDescent="0.25"/>
    <row r="643317" hidden="1" x14ac:dyDescent="0.25"/>
    <row r="643318" hidden="1" x14ac:dyDescent="0.25"/>
    <row r="643319" hidden="1" x14ac:dyDescent="0.25"/>
    <row r="643320" hidden="1" x14ac:dyDescent="0.25"/>
    <row r="643321" hidden="1" x14ac:dyDescent="0.25"/>
    <row r="643322" hidden="1" x14ac:dyDescent="0.25"/>
    <row r="643323" hidden="1" x14ac:dyDescent="0.25"/>
    <row r="643324" hidden="1" x14ac:dyDescent="0.25"/>
    <row r="643325" hidden="1" x14ac:dyDescent="0.25"/>
    <row r="643326" hidden="1" x14ac:dyDescent="0.25"/>
    <row r="643327" hidden="1" x14ac:dyDescent="0.25"/>
    <row r="643328" hidden="1" x14ac:dyDescent="0.25"/>
    <row r="643329" hidden="1" x14ac:dyDescent="0.25"/>
    <row r="643330" hidden="1" x14ac:dyDescent="0.25"/>
    <row r="643331" hidden="1" x14ac:dyDescent="0.25"/>
    <row r="643332" hidden="1" x14ac:dyDescent="0.25"/>
    <row r="643333" hidden="1" x14ac:dyDescent="0.25"/>
    <row r="643334" hidden="1" x14ac:dyDescent="0.25"/>
    <row r="643335" hidden="1" x14ac:dyDescent="0.25"/>
    <row r="643336" hidden="1" x14ac:dyDescent="0.25"/>
    <row r="643337" hidden="1" x14ac:dyDescent="0.25"/>
    <row r="643338" hidden="1" x14ac:dyDescent="0.25"/>
    <row r="643339" hidden="1" x14ac:dyDescent="0.25"/>
    <row r="643340" hidden="1" x14ac:dyDescent="0.25"/>
    <row r="643341" hidden="1" x14ac:dyDescent="0.25"/>
    <row r="643342" hidden="1" x14ac:dyDescent="0.25"/>
    <row r="643343" hidden="1" x14ac:dyDescent="0.25"/>
    <row r="643344" hidden="1" x14ac:dyDescent="0.25"/>
    <row r="643345" hidden="1" x14ac:dyDescent="0.25"/>
    <row r="643346" hidden="1" x14ac:dyDescent="0.25"/>
    <row r="643347" hidden="1" x14ac:dyDescent="0.25"/>
    <row r="643348" hidden="1" x14ac:dyDescent="0.25"/>
    <row r="643349" hidden="1" x14ac:dyDescent="0.25"/>
    <row r="643350" hidden="1" x14ac:dyDescent="0.25"/>
    <row r="643351" hidden="1" x14ac:dyDescent="0.25"/>
    <row r="643352" hidden="1" x14ac:dyDescent="0.25"/>
    <row r="643353" hidden="1" x14ac:dyDescent="0.25"/>
    <row r="643354" hidden="1" x14ac:dyDescent="0.25"/>
    <row r="643355" hidden="1" x14ac:dyDescent="0.25"/>
    <row r="643356" hidden="1" x14ac:dyDescent="0.25"/>
    <row r="643357" hidden="1" x14ac:dyDescent="0.25"/>
    <row r="643358" hidden="1" x14ac:dyDescent="0.25"/>
    <row r="643359" hidden="1" x14ac:dyDescent="0.25"/>
    <row r="643360" hidden="1" x14ac:dyDescent="0.25"/>
    <row r="643361" hidden="1" x14ac:dyDescent="0.25"/>
    <row r="643362" hidden="1" x14ac:dyDescent="0.25"/>
    <row r="643363" hidden="1" x14ac:dyDescent="0.25"/>
    <row r="643364" hidden="1" x14ac:dyDescent="0.25"/>
    <row r="643365" hidden="1" x14ac:dyDescent="0.25"/>
    <row r="643366" hidden="1" x14ac:dyDescent="0.25"/>
    <row r="643367" hidden="1" x14ac:dyDescent="0.25"/>
    <row r="643368" hidden="1" x14ac:dyDescent="0.25"/>
    <row r="643369" hidden="1" x14ac:dyDescent="0.25"/>
    <row r="643370" hidden="1" x14ac:dyDescent="0.25"/>
    <row r="643371" hidden="1" x14ac:dyDescent="0.25"/>
    <row r="643372" hidden="1" x14ac:dyDescent="0.25"/>
    <row r="643373" hidden="1" x14ac:dyDescent="0.25"/>
    <row r="643374" hidden="1" x14ac:dyDescent="0.25"/>
    <row r="643375" hidden="1" x14ac:dyDescent="0.25"/>
    <row r="643376" hidden="1" x14ac:dyDescent="0.25"/>
    <row r="643377" hidden="1" x14ac:dyDescent="0.25"/>
    <row r="643378" hidden="1" x14ac:dyDescent="0.25"/>
    <row r="643379" hidden="1" x14ac:dyDescent="0.25"/>
    <row r="643380" hidden="1" x14ac:dyDescent="0.25"/>
    <row r="643381" hidden="1" x14ac:dyDescent="0.25"/>
    <row r="643382" hidden="1" x14ac:dyDescent="0.25"/>
    <row r="643383" hidden="1" x14ac:dyDescent="0.25"/>
    <row r="643384" hidden="1" x14ac:dyDescent="0.25"/>
    <row r="643385" hidden="1" x14ac:dyDescent="0.25"/>
    <row r="643386" hidden="1" x14ac:dyDescent="0.25"/>
    <row r="643387" hidden="1" x14ac:dyDescent="0.25"/>
    <row r="643388" hidden="1" x14ac:dyDescent="0.25"/>
    <row r="643389" hidden="1" x14ac:dyDescent="0.25"/>
    <row r="643390" hidden="1" x14ac:dyDescent="0.25"/>
    <row r="643391" hidden="1" x14ac:dyDescent="0.25"/>
    <row r="643392" hidden="1" x14ac:dyDescent="0.25"/>
    <row r="643393" hidden="1" x14ac:dyDescent="0.25"/>
    <row r="643394" hidden="1" x14ac:dyDescent="0.25"/>
    <row r="643395" hidden="1" x14ac:dyDescent="0.25"/>
    <row r="643396" hidden="1" x14ac:dyDescent="0.25"/>
    <row r="643397" hidden="1" x14ac:dyDescent="0.25"/>
    <row r="643398" hidden="1" x14ac:dyDescent="0.25"/>
    <row r="643399" hidden="1" x14ac:dyDescent="0.25"/>
    <row r="643400" hidden="1" x14ac:dyDescent="0.25"/>
    <row r="643401" hidden="1" x14ac:dyDescent="0.25"/>
    <row r="643402" hidden="1" x14ac:dyDescent="0.25"/>
    <row r="643403" hidden="1" x14ac:dyDescent="0.25"/>
    <row r="643404" hidden="1" x14ac:dyDescent="0.25"/>
    <row r="643405" hidden="1" x14ac:dyDescent="0.25"/>
    <row r="643406" hidden="1" x14ac:dyDescent="0.25"/>
    <row r="643407" hidden="1" x14ac:dyDescent="0.25"/>
    <row r="643408" hidden="1" x14ac:dyDescent="0.25"/>
    <row r="643409" hidden="1" x14ac:dyDescent="0.25"/>
    <row r="643410" hidden="1" x14ac:dyDescent="0.25"/>
    <row r="643411" hidden="1" x14ac:dyDescent="0.25"/>
    <row r="643412" hidden="1" x14ac:dyDescent="0.25"/>
    <row r="643413" hidden="1" x14ac:dyDescent="0.25"/>
    <row r="643414" hidden="1" x14ac:dyDescent="0.25"/>
    <row r="643415" hidden="1" x14ac:dyDescent="0.25"/>
    <row r="643416" hidden="1" x14ac:dyDescent="0.25"/>
    <row r="643417" hidden="1" x14ac:dyDescent="0.25"/>
    <row r="643418" hidden="1" x14ac:dyDescent="0.25"/>
    <row r="643419" hidden="1" x14ac:dyDescent="0.25"/>
    <row r="643420" hidden="1" x14ac:dyDescent="0.25"/>
    <row r="643421" hidden="1" x14ac:dyDescent="0.25"/>
    <row r="643422" hidden="1" x14ac:dyDescent="0.25"/>
    <row r="643423" hidden="1" x14ac:dyDescent="0.25"/>
    <row r="643424" hidden="1" x14ac:dyDescent="0.25"/>
    <row r="643425" hidden="1" x14ac:dyDescent="0.25"/>
    <row r="643426" hidden="1" x14ac:dyDescent="0.25"/>
    <row r="643427" hidden="1" x14ac:dyDescent="0.25"/>
    <row r="643428" hidden="1" x14ac:dyDescent="0.25"/>
    <row r="643429" hidden="1" x14ac:dyDescent="0.25"/>
    <row r="643430" hidden="1" x14ac:dyDescent="0.25"/>
    <row r="643431" hidden="1" x14ac:dyDescent="0.25"/>
    <row r="643432" hidden="1" x14ac:dyDescent="0.25"/>
    <row r="643433" hidden="1" x14ac:dyDescent="0.25"/>
    <row r="643434" hidden="1" x14ac:dyDescent="0.25"/>
    <row r="643435" hidden="1" x14ac:dyDescent="0.25"/>
    <row r="643436" hidden="1" x14ac:dyDescent="0.25"/>
    <row r="643437" hidden="1" x14ac:dyDescent="0.25"/>
    <row r="643438" hidden="1" x14ac:dyDescent="0.25"/>
    <row r="643439" hidden="1" x14ac:dyDescent="0.25"/>
    <row r="643440" hidden="1" x14ac:dyDescent="0.25"/>
    <row r="643441" hidden="1" x14ac:dyDescent="0.25"/>
    <row r="643442" hidden="1" x14ac:dyDescent="0.25"/>
    <row r="643443" hidden="1" x14ac:dyDescent="0.25"/>
    <row r="643444" hidden="1" x14ac:dyDescent="0.25"/>
    <row r="643445" hidden="1" x14ac:dyDescent="0.25"/>
    <row r="643446" hidden="1" x14ac:dyDescent="0.25"/>
    <row r="643447" hidden="1" x14ac:dyDescent="0.25"/>
    <row r="643448" hidden="1" x14ac:dyDescent="0.25"/>
    <row r="643449" hidden="1" x14ac:dyDescent="0.25"/>
    <row r="643450" hidden="1" x14ac:dyDescent="0.25"/>
    <row r="643451" hidden="1" x14ac:dyDescent="0.25"/>
    <row r="643452" hidden="1" x14ac:dyDescent="0.25"/>
    <row r="643453" hidden="1" x14ac:dyDescent="0.25"/>
    <row r="643454" hidden="1" x14ac:dyDescent="0.25"/>
    <row r="643455" hidden="1" x14ac:dyDescent="0.25"/>
    <row r="643456" hidden="1" x14ac:dyDescent="0.25"/>
    <row r="643457" hidden="1" x14ac:dyDescent="0.25"/>
    <row r="643458" hidden="1" x14ac:dyDescent="0.25"/>
    <row r="643459" hidden="1" x14ac:dyDescent="0.25"/>
    <row r="643460" hidden="1" x14ac:dyDescent="0.25"/>
    <row r="643461" hidden="1" x14ac:dyDescent="0.25"/>
    <row r="643462" hidden="1" x14ac:dyDescent="0.25"/>
    <row r="643463" hidden="1" x14ac:dyDescent="0.25"/>
    <row r="643464" hidden="1" x14ac:dyDescent="0.25"/>
    <row r="643465" hidden="1" x14ac:dyDescent="0.25"/>
    <row r="643466" hidden="1" x14ac:dyDescent="0.25"/>
    <row r="643467" hidden="1" x14ac:dyDescent="0.25"/>
    <row r="643468" hidden="1" x14ac:dyDescent="0.25"/>
    <row r="643469" hidden="1" x14ac:dyDescent="0.25"/>
    <row r="643470" hidden="1" x14ac:dyDescent="0.25"/>
    <row r="643471" hidden="1" x14ac:dyDescent="0.25"/>
    <row r="643472" hidden="1" x14ac:dyDescent="0.25"/>
    <row r="643473" hidden="1" x14ac:dyDescent="0.25"/>
    <row r="643474" hidden="1" x14ac:dyDescent="0.25"/>
    <row r="643475" hidden="1" x14ac:dyDescent="0.25"/>
    <row r="643476" hidden="1" x14ac:dyDescent="0.25"/>
    <row r="643477" hidden="1" x14ac:dyDescent="0.25"/>
    <row r="643478" hidden="1" x14ac:dyDescent="0.25"/>
    <row r="643479" hidden="1" x14ac:dyDescent="0.25"/>
    <row r="643480" hidden="1" x14ac:dyDescent="0.25"/>
    <row r="643481" hidden="1" x14ac:dyDescent="0.25"/>
    <row r="643482" hidden="1" x14ac:dyDescent="0.25"/>
    <row r="643483" hidden="1" x14ac:dyDescent="0.25"/>
    <row r="643484" hidden="1" x14ac:dyDescent="0.25"/>
    <row r="643485" hidden="1" x14ac:dyDescent="0.25"/>
    <row r="643486" hidden="1" x14ac:dyDescent="0.25"/>
    <row r="643487" hidden="1" x14ac:dyDescent="0.25"/>
    <row r="643488" hidden="1" x14ac:dyDescent="0.25"/>
    <row r="643489" hidden="1" x14ac:dyDescent="0.25"/>
    <row r="643490" hidden="1" x14ac:dyDescent="0.25"/>
    <row r="643491" hidden="1" x14ac:dyDescent="0.25"/>
    <row r="643492" hidden="1" x14ac:dyDescent="0.25"/>
    <row r="643493" hidden="1" x14ac:dyDescent="0.25"/>
    <row r="643494" hidden="1" x14ac:dyDescent="0.25"/>
    <row r="643495" hidden="1" x14ac:dyDescent="0.25"/>
    <row r="643496" hidden="1" x14ac:dyDescent="0.25"/>
    <row r="643497" hidden="1" x14ac:dyDescent="0.25"/>
    <row r="643498" hidden="1" x14ac:dyDescent="0.25"/>
    <row r="643499" hidden="1" x14ac:dyDescent="0.25"/>
    <row r="643500" hidden="1" x14ac:dyDescent="0.25"/>
    <row r="643501" hidden="1" x14ac:dyDescent="0.25"/>
    <row r="643502" hidden="1" x14ac:dyDescent="0.25"/>
    <row r="643503" hidden="1" x14ac:dyDescent="0.25"/>
    <row r="643504" hidden="1" x14ac:dyDescent="0.25"/>
    <row r="643505" hidden="1" x14ac:dyDescent="0.25"/>
    <row r="643506" hidden="1" x14ac:dyDescent="0.25"/>
    <row r="643507" hidden="1" x14ac:dyDescent="0.25"/>
    <row r="643508" hidden="1" x14ac:dyDescent="0.25"/>
    <row r="643509" hidden="1" x14ac:dyDescent="0.25"/>
    <row r="643510" hidden="1" x14ac:dyDescent="0.25"/>
    <row r="643511" hidden="1" x14ac:dyDescent="0.25"/>
    <row r="643512" hidden="1" x14ac:dyDescent="0.25"/>
    <row r="643513" hidden="1" x14ac:dyDescent="0.25"/>
    <row r="643514" hidden="1" x14ac:dyDescent="0.25"/>
    <row r="643515" hidden="1" x14ac:dyDescent="0.25"/>
    <row r="643516" hidden="1" x14ac:dyDescent="0.25"/>
    <row r="643517" hidden="1" x14ac:dyDescent="0.25"/>
    <row r="643518" hidden="1" x14ac:dyDescent="0.25"/>
    <row r="643519" hidden="1" x14ac:dyDescent="0.25"/>
    <row r="643520" hidden="1" x14ac:dyDescent="0.25"/>
    <row r="643521" hidden="1" x14ac:dyDescent="0.25"/>
    <row r="643522" hidden="1" x14ac:dyDescent="0.25"/>
    <row r="643523" hidden="1" x14ac:dyDescent="0.25"/>
    <row r="643524" hidden="1" x14ac:dyDescent="0.25"/>
    <row r="643525" hidden="1" x14ac:dyDescent="0.25"/>
    <row r="643526" hidden="1" x14ac:dyDescent="0.25"/>
    <row r="643527" hidden="1" x14ac:dyDescent="0.25"/>
    <row r="643528" hidden="1" x14ac:dyDescent="0.25"/>
    <row r="643529" hidden="1" x14ac:dyDescent="0.25"/>
    <row r="643530" hidden="1" x14ac:dyDescent="0.25"/>
    <row r="643531" hidden="1" x14ac:dyDescent="0.25"/>
    <row r="643532" hidden="1" x14ac:dyDescent="0.25"/>
    <row r="643533" hidden="1" x14ac:dyDescent="0.25"/>
    <row r="643534" hidden="1" x14ac:dyDescent="0.25"/>
    <row r="643535" hidden="1" x14ac:dyDescent="0.25"/>
    <row r="643536" hidden="1" x14ac:dyDescent="0.25"/>
    <row r="643537" hidden="1" x14ac:dyDescent="0.25"/>
    <row r="643538" hidden="1" x14ac:dyDescent="0.25"/>
    <row r="643539" hidden="1" x14ac:dyDescent="0.25"/>
    <row r="643540" hidden="1" x14ac:dyDescent="0.25"/>
    <row r="643541" hidden="1" x14ac:dyDescent="0.25"/>
    <row r="643542" hidden="1" x14ac:dyDescent="0.25"/>
    <row r="643543" hidden="1" x14ac:dyDescent="0.25"/>
    <row r="643544" hidden="1" x14ac:dyDescent="0.25"/>
    <row r="643545" hidden="1" x14ac:dyDescent="0.25"/>
    <row r="643546" hidden="1" x14ac:dyDescent="0.25"/>
    <row r="643547" hidden="1" x14ac:dyDescent="0.25"/>
    <row r="643548" hidden="1" x14ac:dyDescent="0.25"/>
    <row r="643549" hidden="1" x14ac:dyDescent="0.25"/>
    <row r="643550" hidden="1" x14ac:dyDescent="0.25"/>
    <row r="643551" hidden="1" x14ac:dyDescent="0.25"/>
    <row r="643552" hidden="1" x14ac:dyDescent="0.25"/>
    <row r="643553" hidden="1" x14ac:dyDescent="0.25"/>
    <row r="643554" hidden="1" x14ac:dyDescent="0.25"/>
    <row r="643555" hidden="1" x14ac:dyDescent="0.25"/>
    <row r="643556" hidden="1" x14ac:dyDescent="0.25"/>
    <row r="643557" hidden="1" x14ac:dyDescent="0.25"/>
    <row r="643558" hidden="1" x14ac:dyDescent="0.25"/>
    <row r="643559" hidden="1" x14ac:dyDescent="0.25"/>
    <row r="643560" hidden="1" x14ac:dyDescent="0.25"/>
    <row r="643561" hidden="1" x14ac:dyDescent="0.25"/>
    <row r="643562" hidden="1" x14ac:dyDescent="0.25"/>
    <row r="643563" hidden="1" x14ac:dyDescent="0.25"/>
    <row r="643564" hidden="1" x14ac:dyDescent="0.25"/>
    <row r="643565" hidden="1" x14ac:dyDescent="0.25"/>
    <row r="643566" hidden="1" x14ac:dyDescent="0.25"/>
    <row r="643567" hidden="1" x14ac:dyDescent="0.25"/>
    <row r="643568" hidden="1" x14ac:dyDescent="0.25"/>
    <row r="643569" hidden="1" x14ac:dyDescent="0.25"/>
    <row r="643570" hidden="1" x14ac:dyDescent="0.25"/>
    <row r="643571" hidden="1" x14ac:dyDescent="0.25"/>
    <row r="643572" hidden="1" x14ac:dyDescent="0.25"/>
    <row r="643573" hidden="1" x14ac:dyDescent="0.25"/>
    <row r="643574" hidden="1" x14ac:dyDescent="0.25"/>
    <row r="643575" hidden="1" x14ac:dyDescent="0.25"/>
    <row r="643576" hidden="1" x14ac:dyDescent="0.25"/>
    <row r="643577" hidden="1" x14ac:dyDescent="0.25"/>
    <row r="643578" hidden="1" x14ac:dyDescent="0.25"/>
    <row r="643579" hidden="1" x14ac:dyDescent="0.25"/>
    <row r="643580" hidden="1" x14ac:dyDescent="0.25"/>
    <row r="643581" hidden="1" x14ac:dyDescent="0.25"/>
    <row r="643582" hidden="1" x14ac:dyDescent="0.25"/>
    <row r="643583" hidden="1" x14ac:dyDescent="0.25"/>
    <row r="643584" hidden="1" x14ac:dyDescent="0.25"/>
    <row r="643585" hidden="1" x14ac:dyDescent="0.25"/>
    <row r="643586" hidden="1" x14ac:dyDescent="0.25"/>
    <row r="643587" hidden="1" x14ac:dyDescent="0.25"/>
    <row r="643588" hidden="1" x14ac:dyDescent="0.25"/>
    <row r="643589" hidden="1" x14ac:dyDescent="0.25"/>
    <row r="643590" hidden="1" x14ac:dyDescent="0.25"/>
    <row r="643591" hidden="1" x14ac:dyDescent="0.25"/>
    <row r="643592" hidden="1" x14ac:dyDescent="0.25"/>
    <row r="643593" hidden="1" x14ac:dyDescent="0.25"/>
    <row r="643594" hidden="1" x14ac:dyDescent="0.25"/>
    <row r="643595" hidden="1" x14ac:dyDescent="0.25"/>
    <row r="643596" hidden="1" x14ac:dyDescent="0.25"/>
    <row r="643597" hidden="1" x14ac:dyDescent="0.25"/>
    <row r="643598" hidden="1" x14ac:dyDescent="0.25"/>
    <row r="643599" hidden="1" x14ac:dyDescent="0.25"/>
    <row r="643600" hidden="1" x14ac:dyDescent="0.25"/>
    <row r="643601" hidden="1" x14ac:dyDescent="0.25"/>
    <row r="643602" hidden="1" x14ac:dyDescent="0.25"/>
    <row r="643603" hidden="1" x14ac:dyDescent="0.25"/>
    <row r="643604" hidden="1" x14ac:dyDescent="0.25"/>
    <row r="643605" hidden="1" x14ac:dyDescent="0.25"/>
    <row r="643606" hidden="1" x14ac:dyDescent="0.25"/>
    <row r="643607" hidden="1" x14ac:dyDescent="0.25"/>
    <row r="643608" hidden="1" x14ac:dyDescent="0.25"/>
    <row r="643609" hidden="1" x14ac:dyDescent="0.25"/>
    <row r="643610" hidden="1" x14ac:dyDescent="0.25"/>
    <row r="643611" hidden="1" x14ac:dyDescent="0.25"/>
    <row r="643612" hidden="1" x14ac:dyDescent="0.25"/>
    <row r="643613" hidden="1" x14ac:dyDescent="0.25"/>
    <row r="643614" hidden="1" x14ac:dyDescent="0.25"/>
    <row r="643615" hidden="1" x14ac:dyDescent="0.25"/>
    <row r="643616" hidden="1" x14ac:dyDescent="0.25"/>
    <row r="643617" hidden="1" x14ac:dyDescent="0.25"/>
    <row r="643618" hidden="1" x14ac:dyDescent="0.25"/>
    <row r="643619" hidden="1" x14ac:dyDescent="0.25"/>
    <row r="643620" hidden="1" x14ac:dyDescent="0.25"/>
    <row r="643621" hidden="1" x14ac:dyDescent="0.25"/>
    <row r="643622" hidden="1" x14ac:dyDescent="0.25"/>
    <row r="643623" hidden="1" x14ac:dyDescent="0.25"/>
    <row r="643624" hidden="1" x14ac:dyDescent="0.25"/>
    <row r="643625" hidden="1" x14ac:dyDescent="0.25"/>
    <row r="643626" hidden="1" x14ac:dyDescent="0.25"/>
    <row r="643627" hidden="1" x14ac:dyDescent="0.25"/>
    <row r="643628" hidden="1" x14ac:dyDescent="0.25"/>
    <row r="643629" hidden="1" x14ac:dyDescent="0.25"/>
    <row r="643630" hidden="1" x14ac:dyDescent="0.25"/>
    <row r="643631" hidden="1" x14ac:dyDescent="0.25"/>
    <row r="643632" hidden="1" x14ac:dyDescent="0.25"/>
    <row r="643633" hidden="1" x14ac:dyDescent="0.25"/>
    <row r="643634" hidden="1" x14ac:dyDescent="0.25"/>
    <row r="643635" hidden="1" x14ac:dyDescent="0.25"/>
    <row r="643636" hidden="1" x14ac:dyDescent="0.25"/>
    <row r="643637" hidden="1" x14ac:dyDescent="0.25"/>
    <row r="643638" hidden="1" x14ac:dyDescent="0.25"/>
    <row r="643639" hidden="1" x14ac:dyDescent="0.25"/>
    <row r="643640" hidden="1" x14ac:dyDescent="0.25"/>
    <row r="643641" hidden="1" x14ac:dyDescent="0.25"/>
    <row r="643642" hidden="1" x14ac:dyDescent="0.25"/>
    <row r="643643" hidden="1" x14ac:dyDescent="0.25"/>
    <row r="643644" hidden="1" x14ac:dyDescent="0.25"/>
    <row r="643645" hidden="1" x14ac:dyDescent="0.25"/>
    <row r="643646" hidden="1" x14ac:dyDescent="0.25"/>
    <row r="643647" hidden="1" x14ac:dyDescent="0.25"/>
    <row r="643648" hidden="1" x14ac:dyDescent="0.25"/>
    <row r="643649" hidden="1" x14ac:dyDescent="0.25"/>
    <row r="643650" hidden="1" x14ac:dyDescent="0.25"/>
    <row r="643651" hidden="1" x14ac:dyDescent="0.25"/>
    <row r="643652" hidden="1" x14ac:dyDescent="0.25"/>
    <row r="643653" hidden="1" x14ac:dyDescent="0.25"/>
    <row r="643654" hidden="1" x14ac:dyDescent="0.25"/>
    <row r="643655" hidden="1" x14ac:dyDescent="0.25"/>
    <row r="643656" hidden="1" x14ac:dyDescent="0.25"/>
    <row r="643657" hidden="1" x14ac:dyDescent="0.25"/>
    <row r="643658" hidden="1" x14ac:dyDescent="0.25"/>
    <row r="643659" hidden="1" x14ac:dyDescent="0.25"/>
    <row r="643660" hidden="1" x14ac:dyDescent="0.25"/>
    <row r="643661" hidden="1" x14ac:dyDescent="0.25"/>
    <row r="643662" hidden="1" x14ac:dyDescent="0.25"/>
    <row r="643663" hidden="1" x14ac:dyDescent="0.25"/>
    <row r="643664" hidden="1" x14ac:dyDescent="0.25"/>
    <row r="643665" hidden="1" x14ac:dyDescent="0.25"/>
    <row r="643666" hidden="1" x14ac:dyDescent="0.25"/>
    <row r="643667" hidden="1" x14ac:dyDescent="0.25"/>
    <row r="643668" hidden="1" x14ac:dyDescent="0.25"/>
    <row r="643669" hidden="1" x14ac:dyDescent="0.25"/>
    <row r="643670" hidden="1" x14ac:dyDescent="0.25"/>
    <row r="643671" hidden="1" x14ac:dyDescent="0.25"/>
    <row r="643672" hidden="1" x14ac:dyDescent="0.25"/>
    <row r="643673" hidden="1" x14ac:dyDescent="0.25"/>
    <row r="643674" hidden="1" x14ac:dyDescent="0.25"/>
    <row r="643675" hidden="1" x14ac:dyDescent="0.25"/>
    <row r="643676" hidden="1" x14ac:dyDescent="0.25"/>
    <row r="643677" hidden="1" x14ac:dyDescent="0.25"/>
    <row r="643678" hidden="1" x14ac:dyDescent="0.25"/>
    <row r="643679" hidden="1" x14ac:dyDescent="0.25"/>
    <row r="643680" hidden="1" x14ac:dyDescent="0.25"/>
    <row r="643681" hidden="1" x14ac:dyDescent="0.25"/>
    <row r="643682" hidden="1" x14ac:dyDescent="0.25"/>
    <row r="643683" hidden="1" x14ac:dyDescent="0.25"/>
    <row r="643684" hidden="1" x14ac:dyDescent="0.25"/>
    <row r="643685" hidden="1" x14ac:dyDescent="0.25"/>
    <row r="643686" hidden="1" x14ac:dyDescent="0.25"/>
    <row r="643687" hidden="1" x14ac:dyDescent="0.25"/>
    <row r="643688" hidden="1" x14ac:dyDescent="0.25"/>
    <row r="643689" hidden="1" x14ac:dyDescent="0.25"/>
    <row r="643690" hidden="1" x14ac:dyDescent="0.25"/>
    <row r="643691" hidden="1" x14ac:dyDescent="0.25"/>
    <row r="643692" hidden="1" x14ac:dyDescent="0.25"/>
    <row r="643693" hidden="1" x14ac:dyDescent="0.25"/>
    <row r="643694" hidden="1" x14ac:dyDescent="0.25"/>
    <row r="643695" hidden="1" x14ac:dyDescent="0.25"/>
    <row r="643696" hidden="1" x14ac:dyDescent="0.25"/>
    <row r="643697" hidden="1" x14ac:dyDescent="0.25"/>
    <row r="643698" hidden="1" x14ac:dyDescent="0.25"/>
    <row r="643699" hidden="1" x14ac:dyDescent="0.25"/>
    <row r="643700" hidden="1" x14ac:dyDescent="0.25"/>
    <row r="643701" hidden="1" x14ac:dyDescent="0.25"/>
    <row r="643702" hidden="1" x14ac:dyDescent="0.25"/>
    <row r="643703" hidden="1" x14ac:dyDescent="0.25"/>
    <row r="643704" hidden="1" x14ac:dyDescent="0.25"/>
    <row r="643705" hidden="1" x14ac:dyDescent="0.25"/>
    <row r="643706" hidden="1" x14ac:dyDescent="0.25"/>
    <row r="643707" hidden="1" x14ac:dyDescent="0.25"/>
    <row r="643708" hidden="1" x14ac:dyDescent="0.25"/>
    <row r="643709" hidden="1" x14ac:dyDescent="0.25"/>
    <row r="643710" hidden="1" x14ac:dyDescent="0.25"/>
    <row r="643711" hidden="1" x14ac:dyDescent="0.25"/>
    <row r="643712" hidden="1" x14ac:dyDescent="0.25"/>
    <row r="643713" hidden="1" x14ac:dyDescent="0.25"/>
    <row r="643714" hidden="1" x14ac:dyDescent="0.25"/>
    <row r="643715" hidden="1" x14ac:dyDescent="0.25"/>
    <row r="643716" hidden="1" x14ac:dyDescent="0.25"/>
    <row r="643717" hidden="1" x14ac:dyDescent="0.25"/>
    <row r="643718" hidden="1" x14ac:dyDescent="0.25"/>
    <row r="643719" hidden="1" x14ac:dyDescent="0.25"/>
    <row r="643720" hidden="1" x14ac:dyDescent="0.25"/>
    <row r="643721" hidden="1" x14ac:dyDescent="0.25"/>
    <row r="643722" hidden="1" x14ac:dyDescent="0.25"/>
    <row r="643723" hidden="1" x14ac:dyDescent="0.25"/>
    <row r="643724" hidden="1" x14ac:dyDescent="0.25"/>
    <row r="643725" hidden="1" x14ac:dyDescent="0.25"/>
    <row r="643726" hidden="1" x14ac:dyDescent="0.25"/>
    <row r="643727" hidden="1" x14ac:dyDescent="0.25"/>
    <row r="643728" hidden="1" x14ac:dyDescent="0.25"/>
    <row r="643729" hidden="1" x14ac:dyDescent="0.25"/>
    <row r="643730" hidden="1" x14ac:dyDescent="0.25"/>
    <row r="643731" hidden="1" x14ac:dyDescent="0.25"/>
    <row r="643732" hidden="1" x14ac:dyDescent="0.25"/>
    <row r="643733" hidden="1" x14ac:dyDescent="0.25"/>
    <row r="643734" hidden="1" x14ac:dyDescent="0.25"/>
    <row r="643735" hidden="1" x14ac:dyDescent="0.25"/>
    <row r="643736" hidden="1" x14ac:dyDescent="0.25"/>
    <row r="643737" hidden="1" x14ac:dyDescent="0.25"/>
    <row r="643738" hidden="1" x14ac:dyDescent="0.25"/>
    <row r="643739" hidden="1" x14ac:dyDescent="0.25"/>
    <row r="643740" hidden="1" x14ac:dyDescent="0.25"/>
    <row r="643741" hidden="1" x14ac:dyDescent="0.25"/>
    <row r="643742" hidden="1" x14ac:dyDescent="0.25"/>
    <row r="643743" hidden="1" x14ac:dyDescent="0.25"/>
    <row r="643744" hidden="1" x14ac:dyDescent="0.25"/>
    <row r="643745" hidden="1" x14ac:dyDescent="0.25"/>
    <row r="643746" hidden="1" x14ac:dyDescent="0.25"/>
    <row r="643747" hidden="1" x14ac:dyDescent="0.25"/>
    <row r="643748" hidden="1" x14ac:dyDescent="0.25"/>
    <row r="643749" hidden="1" x14ac:dyDescent="0.25"/>
    <row r="643750" hidden="1" x14ac:dyDescent="0.25"/>
    <row r="643751" hidden="1" x14ac:dyDescent="0.25"/>
    <row r="643752" hidden="1" x14ac:dyDescent="0.25"/>
    <row r="643753" hidden="1" x14ac:dyDescent="0.25"/>
    <row r="643754" hidden="1" x14ac:dyDescent="0.25"/>
    <row r="643755" hidden="1" x14ac:dyDescent="0.25"/>
    <row r="643756" hidden="1" x14ac:dyDescent="0.25"/>
    <row r="643757" hidden="1" x14ac:dyDescent="0.25"/>
    <row r="643758" hidden="1" x14ac:dyDescent="0.25"/>
    <row r="643759" hidden="1" x14ac:dyDescent="0.25"/>
    <row r="643760" hidden="1" x14ac:dyDescent="0.25"/>
    <row r="643761" hidden="1" x14ac:dyDescent="0.25"/>
    <row r="643762" hidden="1" x14ac:dyDescent="0.25"/>
    <row r="643763" hidden="1" x14ac:dyDescent="0.25"/>
    <row r="643764" hidden="1" x14ac:dyDescent="0.25"/>
    <row r="643765" hidden="1" x14ac:dyDescent="0.25"/>
    <row r="643766" hidden="1" x14ac:dyDescent="0.25"/>
    <row r="643767" hidden="1" x14ac:dyDescent="0.25"/>
    <row r="643768" hidden="1" x14ac:dyDescent="0.25"/>
    <row r="643769" hidden="1" x14ac:dyDescent="0.25"/>
    <row r="643770" hidden="1" x14ac:dyDescent="0.25"/>
    <row r="643771" hidden="1" x14ac:dyDescent="0.25"/>
    <row r="643772" hidden="1" x14ac:dyDescent="0.25"/>
    <row r="643773" hidden="1" x14ac:dyDescent="0.25"/>
    <row r="643774" hidden="1" x14ac:dyDescent="0.25"/>
    <row r="643775" hidden="1" x14ac:dyDescent="0.25"/>
    <row r="643776" hidden="1" x14ac:dyDescent="0.25"/>
    <row r="643777" hidden="1" x14ac:dyDescent="0.25"/>
    <row r="643778" hidden="1" x14ac:dyDescent="0.25"/>
    <row r="643779" hidden="1" x14ac:dyDescent="0.25"/>
    <row r="643780" hidden="1" x14ac:dyDescent="0.25"/>
    <row r="643781" hidden="1" x14ac:dyDescent="0.25"/>
    <row r="643782" hidden="1" x14ac:dyDescent="0.25"/>
    <row r="643783" hidden="1" x14ac:dyDescent="0.25"/>
    <row r="643784" hidden="1" x14ac:dyDescent="0.25"/>
    <row r="643785" hidden="1" x14ac:dyDescent="0.25"/>
    <row r="643786" hidden="1" x14ac:dyDescent="0.25"/>
    <row r="643787" hidden="1" x14ac:dyDescent="0.25"/>
    <row r="643788" hidden="1" x14ac:dyDescent="0.25"/>
    <row r="643789" hidden="1" x14ac:dyDescent="0.25"/>
    <row r="643790" hidden="1" x14ac:dyDescent="0.25"/>
    <row r="643791" hidden="1" x14ac:dyDescent="0.25"/>
    <row r="643792" hidden="1" x14ac:dyDescent="0.25"/>
    <row r="643793" hidden="1" x14ac:dyDescent="0.25"/>
    <row r="643794" hidden="1" x14ac:dyDescent="0.25"/>
    <row r="643795" hidden="1" x14ac:dyDescent="0.25"/>
    <row r="643796" hidden="1" x14ac:dyDescent="0.25"/>
    <row r="643797" hidden="1" x14ac:dyDescent="0.25"/>
    <row r="643798" hidden="1" x14ac:dyDescent="0.25"/>
    <row r="643799" hidden="1" x14ac:dyDescent="0.25"/>
    <row r="643800" hidden="1" x14ac:dyDescent="0.25"/>
    <row r="643801" hidden="1" x14ac:dyDescent="0.25"/>
    <row r="643802" hidden="1" x14ac:dyDescent="0.25"/>
    <row r="643803" hidden="1" x14ac:dyDescent="0.25"/>
    <row r="643804" hidden="1" x14ac:dyDescent="0.25"/>
    <row r="643805" hidden="1" x14ac:dyDescent="0.25"/>
    <row r="643806" hidden="1" x14ac:dyDescent="0.25"/>
    <row r="643807" hidden="1" x14ac:dyDescent="0.25"/>
    <row r="643808" hidden="1" x14ac:dyDescent="0.25"/>
    <row r="643809" hidden="1" x14ac:dyDescent="0.25"/>
    <row r="643810" hidden="1" x14ac:dyDescent="0.25"/>
    <row r="643811" hidden="1" x14ac:dyDescent="0.25"/>
    <row r="643812" hidden="1" x14ac:dyDescent="0.25"/>
    <row r="643813" hidden="1" x14ac:dyDescent="0.25"/>
    <row r="643814" hidden="1" x14ac:dyDescent="0.25"/>
    <row r="643815" hidden="1" x14ac:dyDescent="0.25"/>
    <row r="643816" hidden="1" x14ac:dyDescent="0.25"/>
    <row r="643817" hidden="1" x14ac:dyDescent="0.25"/>
    <row r="643818" hidden="1" x14ac:dyDescent="0.25"/>
    <row r="643819" hidden="1" x14ac:dyDescent="0.25"/>
    <row r="643820" hidden="1" x14ac:dyDescent="0.25"/>
    <row r="643821" hidden="1" x14ac:dyDescent="0.25"/>
    <row r="643822" hidden="1" x14ac:dyDescent="0.25"/>
    <row r="643823" hidden="1" x14ac:dyDescent="0.25"/>
    <row r="643824" hidden="1" x14ac:dyDescent="0.25"/>
    <row r="643825" hidden="1" x14ac:dyDescent="0.25"/>
    <row r="643826" hidden="1" x14ac:dyDescent="0.25"/>
    <row r="643827" hidden="1" x14ac:dyDescent="0.25"/>
    <row r="643828" hidden="1" x14ac:dyDescent="0.25"/>
    <row r="643829" hidden="1" x14ac:dyDescent="0.25"/>
    <row r="643830" hidden="1" x14ac:dyDescent="0.25"/>
    <row r="643831" hidden="1" x14ac:dyDescent="0.25"/>
    <row r="643832" hidden="1" x14ac:dyDescent="0.25"/>
    <row r="643833" hidden="1" x14ac:dyDescent="0.25"/>
    <row r="643834" hidden="1" x14ac:dyDescent="0.25"/>
    <row r="643835" hidden="1" x14ac:dyDescent="0.25"/>
    <row r="643836" hidden="1" x14ac:dyDescent="0.25"/>
    <row r="643837" hidden="1" x14ac:dyDescent="0.25"/>
    <row r="643838" hidden="1" x14ac:dyDescent="0.25"/>
    <row r="643839" hidden="1" x14ac:dyDescent="0.25"/>
    <row r="643840" hidden="1" x14ac:dyDescent="0.25"/>
    <row r="643841" hidden="1" x14ac:dyDescent="0.25"/>
    <row r="643842" hidden="1" x14ac:dyDescent="0.25"/>
    <row r="643843" hidden="1" x14ac:dyDescent="0.25"/>
    <row r="643844" hidden="1" x14ac:dyDescent="0.25"/>
    <row r="643845" hidden="1" x14ac:dyDescent="0.25"/>
    <row r="643846" hidden="1" x14ac:dyDescent="0.25"/>
    <row r="643847" hidden="1" x14ac:dyDescent="0.25"/>
    <row r="643848" hidden="1" x14ac:dyDescent="0.25"/>
    <row r="643849" hidden="1" x14ac:dyDescent="0.25"/>
    <row r="643850" hidden="1" x14ac:dyDescent="0.25"/>
    <row r="643851" hidden="1" x14ac:dyDescent="0.25"/>
    <row r="643852" hidden="1" x14ac:dyDescent="0.25"/>
    <row r="643853" hidden="1" x14ac:dyDescent="0.25"/>
    <row r="643854" hidden="1" x14ac:dyDescent="0.25"/>
    <row r="643855" hidden="1" x14ac:dyDescent="0.25"/>
    <row r="643856" hidden="1" x14ac:dyDescent="0.25"/>
    <row r="643857" hidden="1" x14ac:dyDescent="0.25"/>
    <row r="643858" hidden="1" x14ac:dyDescent="0.25"/>
    <row r="643859" hidden="1" x14ac:dyDescent="0.25"/>
    <row r="643860" hidden="1" x14ac:dyDescent="0.25"/>
    <row r="643861" hidden="1" x14ac:dyDescent="0.25"/>
    <row r="643862" hidden="1" x14ac:dyDescent="0.25"/>
    <row r="643863" hidden="1" x14ac:dyDescent="0.25"/>
    <row r="643864" hidden="1" x14ac:dyDescent="0.25"/>
    <row r="643865" hidden="1" x14ac:dyDescent="0.25"/>
    <row r="643866" hidden="1" x14ac:dyDescent="0.25"/>
    <row r="643867" hidden="1" x14ac:dyDescent="0.25"/>
    <row r="643868" hidden="1" x14ac:dyDescent="0.25"/>
    <row r="643869" hidden="1" x14ac:dyDescent="0.25"/>
    <row r="643870" hidden="1" x14ac:dyDescent="0.25"/>
    <row r="643871" hidden="1" x14ac:dyDescent="0.25"/>
    <row r="643872" hidden="1" x14ac:dyDescent="0.25"/>
    <row r="643873" hidden="1" x14ac:dyDescent="0.25"/>
    <row r="643874" hidden="1" x14ac:dyDescent="0.25"/>
    <row r="643875" hidden="1" x14ac:dyDescent="0.25"/>
    <row r="643876" hidden="1" x14ac:dyDescent="0.25"/>
    <row r="643877" hidden="1" x14ac:dyDescent="0.25"/>
    <row r="643878" hidden="1" x14ac:dyDescent="0.25"/>
    <row r="643879" hidden="1" x14ac:dyDescent="0.25"/>
    <row r="643880" hidden="1" x14ac:dyDescent="0.25"/>
    <row r="643881" hidden="1" x14ac:dyDescent="0.25"/>
    <row r="643882" hidden="1" x14ac:dyDescent="0.25"/>
    <row r="643883" hidden="1" x14ac:dyDescent="0.25"/>
    <row r="643884" hidden="1" x14ac:dyDescent="0.25"/>
    <row r="643885" hidden="1" x14ac:dyDescent="0.25"/>
    <row r="643886" hidden="1" x14ac:dyDescent="0.25"/>
    <row r="643887" hidden="1" x14ac:dyDescent="0.25"/>
    <row r="643888" hidden="1" x14ac:dyDescent="0.25"/>
    <row r="643889" hidden="1" x14ac:dyDescent="0.25"/>
    <row r="643890" hidden="1" x14ac:dyDescent="0.25"/>
    <row r="643891" hidden="1" x14ac:dyDescent="0.25"/>
    <row r="643892" hidden="1" x14ac:dyDescent="0.25"/>
    <row r="643893" hidden="1" x14ac:dyDescent="0.25"/>
    <row r="643894" hidden="1" x14ac:dyDescent="0.25"/>
    <row r="643895" hidden="1" x14ac:dyDescent="0.25"/>
    <row r="643896" hidden="1" x14ac:dyDescent="0.25"/>
    <row r="643897" hidden="1" x14ac:dyDescent="0.25"/>
    <row r="643898" hidden="1" x14ac:dyDescent="0.25"/>
    <row r="643899" hidden="1" x14ac:dyDescent="0.25"/>
    <row r="643900" hidden="1" x14ac:dyDescent="0.25"/>
    <row r="643901" hidden="1" x14ac:dyDescent="0.25"/>
    <row r="643902" hidden="1" x14ac:dyDescent="0.25"/>
    <row r="643903" hidden="1" x14ac:dyDescent="0.25"/>
    <row r="643904" hidden="1" x14ac:dyDescent="0.25"/>
    <row r="643905" hidden="1" x14ac:dyDescent="0.25"/>
    <row r="643906" hidden="1" x14ac:dyDescent="0.25"/>
    <row r="643907" hidden="1" x14ac:dyDescent="0.25"/>
    <row r="643908" hidden="1" x14ac:dyDescent="0.25"/>
    <row r="643909" hidden="1" x14ac:dyDescent="0.25"/>
    <row r="643910" hidden="1" x14ac:dyDescent="0.25"/>
    <row r="643911" hidden="1" x14ac:dyDescent="0.25"/>
    <row r="643912" hidden="1" x14ac:dyDescent="0.25"/>
    <row r="643913" hidden="1" x14ac:dyDescent="0.25"/>
    <row r="643914" hidden="1" x14ac:dyDescent="0.25"/>
    <row r="643915" hidden="1" x14ac:dyDescent="0.25"/>
    <row r="643916" hidden="1" x14ac:dyDescent="0.25"/>
    <row r="643917" hidden="1" x14ac:dyDescent="0.25"/>
    <row r="643918" hidden="1" x14ac:dyDescent="0.25"/>
    <row r="643919" hidden="1" x14ac:dyDescent="0.25"/>
    <row r="643920" hidden="1" x14ac:dyDescent="0.25"/>
    <row r="643921" hidden="1" x14ac:dyDescent="0.25"/>
    <row r="643922" hidden="1" x14ac:dyDescent="0.25"/>
    <row r="643923" hidden="1" x14ac:dyDescent="0.25"/>
    <row r="643924" hidden="1" x14ac:dyDescent="0.25"/>
    <row r="643925" hidden="1" x14ac:dyDescent="0.25"/>
    <row r="643926" hidden="1" x14ac:dyDescent="0.25"/>
    <row r="643927" hidden="1" x14ac:dyDescent="0.25"/>
    <row r="643928" hidden="1" x14ac:dyDescent="0.25"/>
    <row r="643929" hidden="1" x14ac:dyDescent="0.25"/>
    <row r="643930" hidden="1" x14ac:dyDescent="0.25"/>
    <row r="643931" hidden="1" x14ac:dyDescent="0.25"/>
    <row r="643932" hidden="1" x14ac:dyDescent="0.25"/>
    <row r="643933" hidden="1" x14ac:dyDescent="0.25"/>
    <row r="643934" hidden="1" x14ac:dyDescent="0.25"/>
    <row r="643935" hidden="1" x14ac:dyDescent="0.25"/>
    <row r="643936" hidden="1" x14ac:dyDescent="0.25"/>
    <row r="643937" hidden="1" x14ac:dyDescent="0.25"/>
    <row r="643938" hidden="1" x14ac:dyDescent="0.25"/>
    <row r="643939" hidden="1" x14ac:dyDescent="0.25"/>
    <row r="643940" hidden="1" x14ac:dyDescent="0.25"/>
    <row r="643941" hidden="1" x14ac:dyDescent="0.25"/>
    <row r="643942" hidden="1" x14ac:dyDescent="0.25"/>
    <row r="643943" hidden="1" x14ac:dyDescent="0.25"/>
    <row r="643944" hidden="1" x14ac:dyDescent="0.25"/>
    <row r="643945" hidden="1" x14ac:dyDescent="0.25"/>
    <row r="643946" hidden="1" x14ac:dyDescent="0.25"/>
    <row r="643947" hidden="1" x14ac:dyDescent="0.25"/>
    <row r="643948" hidden="1" x14ac:dyDescent="0.25"/>
    <row r="643949" hidden="1" x14ac:dyDescent="0.25"/>
    <row r="643950" hidden="1" x14ac:dyDescent="0.25"/>
    <row r="643951" hidden="1" x14ac:dyDescent="0.25"/>
    <row r="643952" hidden="1" x14ac:dyDescent="0.25"/>
    <row r="643953" hidden="1" x14ac:dyDescent="0.25"/>
    <row r="643954" hidden="1" x14ac:dyDescent="0.25"/>
    <row r="643955" hidden="1" x14ac:dyDescent="0.25"/>
    <row r="643956" hidden="1" x14ac:dyDescent="0.25"/>
    <row r="643957" hidden="1" x14ac:dyDescent="0.25"/>
    <row r="643958" hidden="1" x14ac:dyDescent="0.25"/>
    <row r="643959" hidden="1" x14ac:dyDescent="0.25"/>
    <row r="643960" hidden="1" x14ac:dyDescent="0.25"/>
    <row r="643961" hidden="1" x14ac:dyDescent="0.25"/>
    <row r="643962" hidden="1" x14ac:dyDescent="0.25"/>
    <row r="643963" hidden="1" x14ac:dyDescent="0.25"/>
    <row r="643964" hidden="1" x14ac:dyDescent="0.25"/>
    <row r="643965" hidden="1" x14ac:dyDescent="0.25"/>
    <row r="643966" hidden="1" x14ac:dyDescent="0.25"/>
    <row r="643967" hidden="1" x14ac:dyDescent="0.25"/>
    <row r="643968" hidden="1" x14ac:dyDescent="0.25"/>
    <row r="643969" hidden="1" x14ac:dyDescent="0.25"/>
    <row r="643970" hidden="1" x14ac:dyDescent="0.25"/>
    <row r="643971" hidden="1" x14ac:dyDescent="0.25"/>
    <row r="643972" hidden="1" x14ac:dyDescent="0.25"/>
    <row r="643973" hidden="1" x14ac:dyDescent="0.25"/>
    <row r="643974" hidden="1" x14ac:dyDescent="0.25"/>
    <row r="643975" hidden="1" x14ac:dyDescent="0.25"/>
    <row r="643976" hidden="1" x14ac:dyDescent="0.25"/>
    <row r="643977" hidden="1" x14ac:dyDescent="0.25"/>
    <row r="643978" hidden="1" x14ac:dyDescent="0.25"/>
    <row r="643979" hidden="1" x14ac:dyDescent="0.25"/>
    <row r="643980" hidden="1" x14ac:dyDescent="0.25"/>
    <row r="643981" hidden="1" x14ac:dyDescent="0.25"/>
    <row r="643982" hidden="1" x14ac:dyDescent="0.25"/>
    <row r="643983" hidden="1" x14ac:dyDescent="0.25"/>
    <row r="643984" hidden="1" x14ac:dyDescent="0.25"/>
    <row r="643985" hidden="1" x14ac:dyDescent="0.25"/>
    <row r="643986" hidden="1" x14ac:dyDescent="0.25"/>
    <row r="643987" hidden="1" x14ac:dyDescent="0.25"/>
    <row r="643988" hidden="1" x14ac:dyDescent="0.25"/>
    <row r="643989" hidden="1" x14ac:dyDescent="0.25"/>
    <row r="643990" hidden="1" x14ac:dyDescent="0.25"/>
    <row r="643991" hidden="1" x14ac:dyDescent="0.25"/>
    <row r="643992" hidden="1" x14ac:dyDescent="0.25"/>
    <row r="643993" hidden="1" x14ac:dyDescent="0.25"/>
    <row r="643994" hidden="1" x14ac:dyDescent="0.25"/>
    <row r="643995" hidden="1" x14ac:dyDescent="0.25"/>
    <row r="643996" hidden="1" x14ac:dyDescent="0.25"/>
    <row r="643997" hidden="1" x14ac:dyDescent="0.25"/>
    <row r="643998" hidden="1" x14ac:dyDescent="0.25"/>
    <row r="643999" hidden="1" x14ac:dyDescent="0.25"/>
    <row r="644000" hidden="1" x14ac:dyDescent="0.25"/>
    <row r="644001" hidden="1" x14ac:dyDescent="0.25"/>
    <row r="644002" hidden="1" x14ac:dyDescent="0.25"/>
    <row r="644003" hidden="1" x14ac:dyDescent="0.25"/>
    <row r="644004" hidden="1" x14ac:dyDescent="0.25"/>
    <row r="644005" hidden="1" x14ac:dyDescent="0.25"/>
    <row r="644006" hidden="1" x14ac:dyDescent="0.25"/>
    <row r="644007" hidden="1" x14ac:dyDescent="0.25"/>
    <row r="644008" hidden="1" x14ac:dyDescent="0.25"/>
    <row r="644009" hidden="1" x14ac:dyDescent="0.25"/>
    <row r="644010" hidden="1" x14ac:dyDescent="0.25"/>
    <row r="644011" hidden="1" x14ac:dyDescent="0.25"/>
    <row r="644012" hidden="1" x14ac:dyDescent="0.25"/>
    <row r="644013" hidden="1" x14ac:dyDescent="0.25"/>
    <row r="644014" hidden="1" x14ac:dyDescent="0.25"/>
    <row r="644015" hidden="1" x14ac:dyDescent="0.25"/>
    <row r="644016" hidden="1" x14ac:dyDescent="0.25"/>
    <row r="644017" hidden="1" x14ac:dyDescent="0.25"/>
    <row r="644018" hidden="1" x14ac:dyDescent="0.25"/>
    <row r="644019" hidden="1" x14ac:dyDescent="0.25"/>
    <row r="644020" hidden="1" x14ac:dyDescent="0.25"/>
    <row r="644021" hidden="1" x14ac:dyDescent="0.25"/>
    <row r="644022" hidden="1" x14ac:dyDescent="0.25"/>
    <row r="644023" hidden="1" x14ac:dyDescent="0.25"/>
    <row r="644024" hidden="1" x14ac:dyDescent="0.25"/>
    <row r="644025" hidden="1" x14ac:dyDescent="0.25"/>
    <row r="644026" hidden="1" x14ac:dyDescent="0.25"/>
    <row r="644027" hidden="1" x14ac:dyDescent="0.25"/>
    <row r="644028" hidden="1" x14ac:dyDescent="0.25"/>
    <row r="644029" hidden="1" x14ac:dyDescent="0.25"/>
    <row r="644030" hidden="1" x14ac:dyDescent="0.25"/>
    <row r="644031" hidden="1" x14ac:dyDescent="0.25"/>
    <row r="644032" hidden="1" x14ac:dyDescent="0.25"/>
    <row r="644033" hidden="1" x14ac:dyDescent="0.25"/>
    <row r="644034" hidden="1" x14ac:dyDescent="0.25"/>
    <row r="644035" hidden="1" x14ac:dyDescent="0.25"/>
    <row r="644036" hidden="1" x14ac:dyDescent="0.25"/>
    <row r="644037" hidden="1" x14ac:dyDescent="0.25"/>
    <row r="644038" hidden="1" x14ac:dyDescent="0.25"/>
    <row r="644039" hidden="1" x14ac:dyDescent="0.25"/>
    <row r="644040" hidden="1" x14ac:dyDescent="0.25"/>
    <row r="644041" hidden="1" x14ac:dyDescent="0.25"/>
    <row r="644042" hidden="1" x14ac:dyDescent="0.25"/>
    <row r="644043" hidden="1" x14ac:dyDescent="0.25"/>
    <row r="644044" hidden="1" x14ac:dyDescent="0.25"/>
    <row r="644045" hidden="1" x14ac:dyDescent="0.25"/>
    <row r="644046" hidden="1" x14ac:dyDescent="0.25"/>
    <row r="644047" hidden="1" x14ac:dyDescent="0.25"/>
    <row r="644048" hidden="1" x14ac:dyDescent="0.25"/>
    <row r="644049" hidden="1" x14ac:dyDescent="0.25"/>
    <row r="644050" hidden="1" x14ac:dyDescent="0.25"/>
    <row r="644051" hidden="1" x14ac:dyDescent="0.25"/>
    <row r="644052" hidden="1" x14ac:dyDescent="0.25"/>
    <row r="644053" hidden="1" x14ac:dyDescent="0.25"/>
    <row r="644054" hidden="1" x14ac:dyDescent="0.25"/>
    <row r="644055" hidden="1" x14ac:dyDescent="0.25"/>
    <row r="644056" hidden="1" x14ac:dyDescent="0.25"/>
    <row r="644057" hidden="1" x14ac:dyDescent="0.25"/>
    <row r="644058" hidden="1" x14ac:dyDescent="0.25"/>
    <row r="644059" hidden="1" x14ac:dyDescent="0.25"/>
    <row r="644060" hidden="1" x14ac:dyDescent="0.25"/>
    <row r="644061" hidden="1" x14ac:dyDescent="0.25"/>
    <row r="644062" hidden="1" x14ac:dyDescent="0.25"/>
    <row r="644063" hidden="1" x14ac:dyDescent="0.25"/>
    <row r="644064" hidden="1" x14ac:dyDescent="0.25"/>
    <row r="644065" hidden="1" x14ac:dyDescent="0.25"/>
    <row r="644066" hidden="1" x14ac:dyDescent="0.25"/>
    <row r="644067" hidden="1" x14ac:dyDescent="0.25"/>
    <row r="644068" hidden="1" x14ac:dyDescent="0.25"/>
    <row r="644069" hidden="1" x14ac:dyDescent="0.25"/>
    <row r="644070" hidden="1" x14ac:dyDescent="0.25"/>
    <row r="644071" hidden="1" x14ac:dyDescent="0.25"/>
    <row r="644072" hidden="1" x14ac:dyDescent="0.25"/>
    <row r="644073" hidden="1" x14ac:dyDescent="0.25"/>
    <row r="644074" hidden="1" x14ac:dyDescent="0.25"/>
    <row r="644075" hidden="1" x14ac:dyDescent="0.25"/>
    <row r="644076" hidden="1" x14ac:dyDescent="0.25"/>
    <row r="644077" hidden="1" x14ac:dyDescent="0.25"/>
    <row r="644078" hidden="1" x14ac:dyDescent="0.25"/>
    <row r="644079" hidden="1" x14ac:dyDescent="0.25"/>
    <row r="644080" hidden="1" x14ac:dyDescent="0.25"/>
    <row r="644081" hidden="1" x14ac:dyDescent="0.25"/>
    <row r="644082" hidden="1" x14ac:dyDescent="0.25"/>
    <row r="644083" hidden="1" x14ac:dyDescent="0.25"/>
    <row r="644084" hidden="1" x14ac:dyDescent="0.25"/>
    <row r="644085" hidden="1" x14ac:dyDescent="0.25"/>
    <row r="644086" hidden="1" x14ac:dyDescent="0.25"/>
    <row r="644087" hidden="1" x14ac:dyDescent="0.25"/>
    <row r="644088" hidden="1" x14ac:dyDescent="0.25"/>
    <row r="644089" hidden="1" x14ac:dyDescent="0.25"/>
    <row r="644090" hidden="1" x14ac:dyDescent="0.25"/>
    <row r="644091" hidden="1" x14ac:dyDescent="0.25"/>
    <row r="644092" hidden="1" x14ac:dyDescent="0.25"/>
    <row r="644093" hidden="1" x14ac:dyDescent="0.25"/>
    <row r="644094" hidden="1" x14ac:dyDescent="0.25"/>
    <row r="644095" hidden="1" x14ac:dyDescent="0.25"/>
    <row r="644096" hidden="1" x14ac:dyDescent="0.25"/>
    <row r="644097" hidden="1" x14ac:dyDescent="0.25"/>
    <row r="644098" hidden="1" x14ac:dyDescent="0.25"/>
    <row r="644099" hidden="1" x14ac:dyDescent="0.25"/>
    <row r="644100" hidden="1" x14ac:dyDescent="0.25"/>
    <row r="644101" hidden="1" x14ac:dyDescent="0.25"/>
    <row r="644102" hidden="1" x14ac:dyDescent="0.25"/>
    <row r="644103" hidden="1" x14ac:dyDescent="0.25"/>
    <row r="644104" hidden="1" x14ac:dyDescent="0.25"/>
    <row r="644105" hidden="1" x14ac:dyDescent="0.25"/>
    <row r="644106" hidden="1" x14ac:dyDescent="0.25"/>
    <row r="644107" hidden="1" x14ac:dyDescent="0.25"/>
    <row r="644108" hidden="1" x14ac:dyDescent="0.25"/>
    <row r="644109" hidden="1" x14ac:dyDescent="0.25"/>
    <row r="644110" hidden="1" x14ac:dyDescent="0.25"/>
    <row r="644111" hidden="1" x14ac:dyDescent="0.25"/>
    <row r="644112" hidden="1" x14ac:dyDescent="0.25"/>
    <row r="644113" hidden="1" x14ac:dyDescent="0.25"/>
    <row r="644114" hidden="1" x14ac:dyDescent="0.25"/>
    <row r="644115" hidden="1" x14ac:dyDescent="0.25"/>
    <row r="644116" hidden="1" x14ac:dyDescent="0.25"/>
    <row r="644117" hidden="1" x14ac:dyDescent="0.25"/>
    <row r="644118" hidden="1" x14ac:dyDescent="0.25"/>
    <row r="644119" hidden="1" x14ac:dyDescent="0.25"/>
    <row r="644120" hidden="1" x14ac:dyDescent="0.25"/>
    <row r="644121" hidden="1" x14ac:dyDescent="0.25"/>
    <row r="644122" hidden="1" x14ac:dyDescent="0.25"/>
    <row r="644123" hidden="1" x14ac:dyDescent="0.25"/>
    <row r="644124" hidden="1" x14ac:dyDescent="0.25"/>
    <row r="644125" hidden="1" x14ac:dyDescent="0.25"/>
    <row r="644126" hidden="1" x14ac:dyDescent="0.25"/>
    <row r="644127" hidden="1" x14ac:dyDescent="0.25"/>
    <row r="644128" hidden="1" x14ac:dyDescent="0.25"/>
    <row r="644129" hidden="1" x14ac:dyDescent="0.25"/>
    <row r="644130" hidden="1" x14ac:dyDescent="0.25"/>
    <row r="644131" hidden="1" x14ac:dyDescent="0.25"/>
    <row r="644132" hidden="1" x14ac:dyDescent="0.25"/>
    <row r="644133" hidden="1" x14ac:dyDescent="0.25"/>
    <row r="644134" hidden="1" x14ac:dyDescent="0.25"/>
    <row r="644135" hidden="1" x14ac:dyDescent="0.25"/>
    <row r="644136" hidden="1" x14ac:dyDescent="0.25"/>
    <row r="644137" hidden="1" x14ac:dyDescent="0.25"/>
    <row r="644138" hidden="1" x14ac:dyDescent="0.25"/>
    <row r="644139" hidden="1" x14ac:dyDescent="0.25"/>
    <row r="644140" hidden="1" x14ac:dyDescent="0.25"/>
    <row r="644141" hidden="1" x14ac:dyDescent="0.25"/>
    <row r="644142" hidden="1" x14ac:dyDescent="0.25"/>
    <row r="644143" hidden="1" x14ac:dyDescent="0.25"/>
    <row r="644144" hidden="1" x14ac:dyDescent="0.25"/>
    <row r="644145" hidden="1" x14ac:dyDescent="0.25"/>
    <row r="644146" hidden="1" x14ac:dyDescent="0.25"/>
    <row r="644147" hidden="1" x14ac:dyDescent="0.25"/>
    <row r="644148" hidden="1" x14ac:dyDescent="0.25"/>
    <row r="644149" hidden="1" x14ac:dyDescent="0.25"/>
    <row r="644150" hidden="1" x14ac:dyDescent="0.25"/>
    <row r="644151" hidden="1" x14ac:dyDescent="0.25"/>
    <row r="644152" hidden="1" x14ac:dyDescent="0.25"/>
    <row r="644153" hidden="1" x14ac:dyDescent="0.25"/>
    <row r="644154" hidden="1" x14ac:dyDescent="0.25"/>
    <row r="644155" hidden="1" x14ac:dyDescent="0.25"/>
    <row r="644156" hidden="1" x14ac:dyDescent="0.25"/>
    <row r="644157" hidden="1" x14ac:dyDescent="0.25"/>
    <row r="644158" hidden="1" x14ac:dyDescent="0.25"/>
    <row r="644159" hidden="1" x14ac:dyDescent="0.25"/>
    <row r="644160" hidden="1" x14ac:dyDescent="0.25"/>
    <row r="644161" hidden="1" x14ac:dyDescent="0.25"/>
    <row r="644162" hidden="1" x14ac:dyDescent="0.25"/>
    <row r="644163" hidden="1" x14ac:dyDescent="0.25"/>
    <row r="644164" hidden="1" x14ac:dyDescent="0.25"/>
    <row r="644165" hidden="1" x14ac:dyDescent="0.25"/>
    <row r="644166" hidden="1" x14ac:dyDescent="0.25"/>
    <row r="644167" hidden="1" x14ac:dyDescent="0.25"/>
    <row r="644168" hidden="1" x14ac:dyDescent="0.25"/>
    <row r="644169" hidden="1" x14ac:dyDescent="0.25"/>
    <row r="644170" hidden="1" x14ac:dyDescent="0.25"/>
    <row r="644171" hidden="1" x14ac:dyDescent="0.25"/>
    <row r="644172" hidden="1" x14ac:dyDescent="0.25"/>
    <row r="644173" hidden="1" x14ac:dyDescent="0.25"/>
    <row r="644174" hidden="1" x14ac:dyDescent="0.25"/>
    <row r="644175" hidden="1" x14ac:dyDescent="0.25"/>
    <row r="644176" hidden="1" x14ac:dyDescent="0.25"/>
    <row r="644177" hidden="1" x14ac:dyDescent="0.25"/>
    <row r="644178" hidden="1" x14ac:dyDescent="0.25"/>
    <row r="644179" hidden="1" x14ac:dyDescent="0.25"/>
    <row r="644180" hidden="1" x14ac:dyDescent="0.25"/>
    <row r="644181" hidden="1" x14ac:dyDescent="0.25"/>
    <row r="644182" hidden="1" x14ac:dyDescent="0.25"/>
    <row r="644183" hidden="1" x14ac:dyDescent="0.25"/>
    <row r="644184" hidden="1" x14ac:dyDescent="0.25"/>
    <row r="644185" hidden="1" x14ac:dyDescent="0.25"/>
    <row r="644186" hidden="1" x14ac:dyDescent="0.25"/>
    <row r="644187" hidden="1" x14ac:dyDescent="0.25"/>
    <row r="644188" hidden="1" x14ac:dyDescent="0.25"/>
    <row r="644189" hidden="1" x14ac:dyDescent="0.25"/>
    <row r="644190" hidden="1" x14ac:dyDescent="0.25"/>
    <row r="644191" hidden="1" x14ac:dyDescent="0.25"/>
    <row r="644192" hidden="1" x14ac:dyDescent="0.25"/>
    <row r="644193" hidden="1" x14ac:dyDescent="0.25"/>
    <row r="644194" hidden="1" x14ac:dyDescent="0.25"/>
    <row r="644195" hidden="1" x14ac:dyDescent="0.25"/>
    <row r="644196" hidden="1" x14ac:dyDescent="0.25"/>
    <row r="644197" hidden="1" x14ac:dyDescent="0.25"/>
    <row r="644198" hidden="1" x14ac:dyDescent="0.25"/>
    <row r="644199" hidden="1" x14ac:dyDescent="0.25"/>
    <row r="644200" hidden="1" x14ac:dyDescent="0.25"/>
    <row r="644201" hidden="1" x14ac:dyDescent="0.25"/>
    <row r="644202" hidden="1" x14ac:dyDescent="0.25"/>
    <row r="644203" hidden="1" x14ac:dyDescent="0.25"/>
    <row r="644204" hidden="1" x14ac:dyDescent="0.25"/>
    <row r="644205" hidden="1" x14ac:dyDescent="0.25"/>
    <row r="644206" hidden="1" x14ac:dyDescent="0.25"/>
    <row r="644207" hidden="1" x14ac:dyDescent="0.25"/>
    <row r="644208" hidden="1" x14ac:dyDescent="0.25"/>
    <row r="644209" hidden="1" x14ac:dyDescent="0.25"/>
    <row r="644210" hidden="1" x14ac:dyDescent="0.25"/>
    <row r="644211" hidden="1" x14ac:dyDescent="0.25"/>
    <row r="644212" hidden="1" x14ac:dyDescent="0.25"/>
    <row r="644213" hidden="1" x14ac:dyDescent="0.25"/>
    <row r="644214" hidden="1" x14ac:dyDescent="0.25"/>
    <row r="644215" hidden="1" x14ac:dyDescent="0.25"/>
    <row r="644216" hidden="1" x14ac:dyDescent="0.25"/>
    <row r="644217" hidden="1" x14ac:dyDescent="0.25"/>
    <row r="644218" hidden="1" x14ac:dyDescent="0.25"/>
    <row r="644219" hidden="1" x14ac:dyDescent="0.25"/>
    <row r="644220" hidden="1" x14ac:dyDescent="0.25"/>
    <row r="644221" hidden="1" x14ac:dyDescent="0.25"/>
    <row r="644222" hidden="1" x14ac:dyDescent="0.25"/>
    <row r="644223" hidden="1" x14ac:dyDescent="0.25"/>
    <row r="644224" hidden="1" x14ac:dyDescent="0.25"/>
    <row r="644225" hidden="1" x14ac:dyDescent="0.25"/>
    <row r="644226" hidden="1" x14ac:dyDescent="0.25"/>
    <row r="644227" hidden="1" x14ac:dyDescent="0.25"/>
    <row r="644228" hidden="1" x14ac:dyDescent="0.25"/>
    <row r="644229" hidden="1" x14ac:dyDescent="0.25"/>
    <row r="644230" hidden="1" x14ac:dyDescent="0.25"/>
    <row r="644231" hidden="1" x14ac:dyDescent="0.25"/>
    <row r="644232" hidden="1" x14ac:dyDescent="0.25"/>
    <row r="644233" hidden="1" x14ac:dyDescent="0.25"/>
    <row r="644234" hidden="1" x14ac:dyDescent="0.25"/>
    <row r="644235" hidden="1" x14ac:dyDescent="0.25"/>
    <row r="644236" hidden="1" x14ac:dyDescent="0.25"/>
    <row r="644237" hidden="1" x14ac:dyDescent="0.25"/>
    <row r="644238" hidden="1" x14ac:dyDescent="0.25"/>
    <row r="644239" hidden="1" x14ac:dyDescent="0.25"/>
    <row r="644240" hidden="1" x14ac:dyDescent="0.25"/>
    <row r="644241" hidden="1" x14ac:dyDescent="0.25"/>
    <row r="644242" hidden="1" x14ac:dyDescent="0.25"/>
    <row r="644243" hidden="1" x14ac:dyDescent="0.25"/>
    <row r="644244" hidden="1" x14ac:dyDescent="0.25"/>
    <row r="644245" hidden="1" x14ac:dyDescent="0.25"/>
    <row r="644246" hidden="1" x14ac:dyDescent="0.25"/>
    <row r="644247" hidden="1" x14ac:dyDescent="0.25"/>
    <row r="644248" hidden="1" x14ac:dyDescent="0.25"/>
    <row r="644249" hidden="1" x14ac:dyDescent="0.25"/>
    <row r="644250" hidden="1" x14ac:dyDescent="0.25"/>
    <row r="644251" hidden="1" x14ac:dyDescent="0.25"/>
    <row r="644252" hidden="1" x14ac:dyDescent="0.25"/>
    <row r="644253" hidden="1" x14ac:dyDescent="0.25"/>
    <row r="644254" hidden="1" x14ac:dyDescent="0.25"/>
    <row r="644255" hidden="1" x14ac:dyDescent="0.25"/>
    <row r="644256" hidden="1" x14ac:dyDescent="0.25"/>
    <row r="644257" hidden="1" x14ac:dyDescent="0.25"/>
    <row r="644258" hidden="1" x14ac:dyDescent="0.25"/>
    <row r="644259" hidden="1" x14ac:dyDescent="0.25"/>
    <row r="644260" hidden="1" x14ac:dyDescent="0.25"/>
    <row r="644261" hidden="1" x14ac:dyDescent="0.25"/>
    <row r="644262" hidden="1" x14ac:dyDescent="0.25"/>
    <row r="644263" hidden="1" x14ac:dyDescent="0.25"/>
    <row r="644264" hidden="1" x14ac:dyDescent="0.25"/>
    <row r="644265" hidden="1" x14ac:dyDescent="0.25"/>
    <row r="644266" hidden="1" x14ac:dyDescent="0.25"/>
    <row r="644267" hidden="1" x14ac:dyDescent="0.25"/>
    <row r="644268" hidden="1" x14ac:dyDescent="0.25"/>
    <row r="644269" hidden="1" x14ac:dyDescent="0.25"/>
    <row r="644270" hidden="1" x14ac:dyDescent="0.25"/>
    <row r="644271" hidden="1" x14ac:dyDescent="0.25"/>
    <row r="644272" hidden="1" x14ac:dyDescent="0.25"/>
    <row r="644273" hidden="1" x14ac:dyDescent="0.25"/>
    <row r="644274" hidden="1" x14ac:dyDescent="0.25"/>
    <row r="644275" hidden="1" x14ac:dyDescent="0.25"/>
    <row r="644276" hidden="1" x14ac:dyDescent="0.25"/>
    <row r="644277" hidden="1" x14ac:dyDescent="0.25"/>
    <row r="644278" hidden="1" x14ac:dyDescent="0.25"/>
    <row r="644279" hidden="1" x14ac:dyDescent="0.25"/>
    <row r="644280" hidden="1" x14ac:dyDescent="0.25"/>
    <row r="644281" hidden="1" x14ac:dyDescent="0.25"/>
    <row r="644282" hidden="1" x14ac:dyDescent="0.25"/>
    <row r="644283" hidden="1" x14ac:dyDescent="0.25"/>
    <row r="644284" hidden="1" x14ac:dyDescent="0.25"/>
    <row r="644285" hidden="1" x14ac:dyDescent="0.25"/>
    <row r="644286" hidden="1" x14ac:dyDescent="0.25"/>
    <row r="644287" hidden="1" x14ac:dyDescent="0.25"/>
    <row r="644288" hidden="1" x14ac:dyDescent="0.25"/>
    <row r="644289" hidden="1" x14ac:dyDescent="0.25"/>
    <row r="644290" hidden="1" x14ac:dyDescent="0.25"/>
    <row r="644291" hidden="1" x14ac:dyDescent="0.25"/>
    <row r="644292" hidden="1" x14ac:dyDescent="0.25"/>
    <row r="644293" hidden="1" x14ac:dyDescent="0.25"/>
    <row r="644294" hidden="1" x14ac:dyDescent="0.25"/>
    <row r="644295" hidden="1" x14ac:dyDescent="0.25"/>
    <row r="644296" hidden="1" x14ac:dyDescent="0.25"/>
    <row r="644297" hidden="1" x14ac:dyDescent="0.25"/>
    <row r="644298" hidden="1" x14ac:dyDescent="0.25"/>
    <row r="644299" hidden="1" x14ac:dyDescent="0.25"/>
    <row r="644300" hidden="1" x14ac:dyDescent="0.25"/>
    <row r="644301" hidden="1" x14ac:dyDescent="0.25"/>
    <row r="644302" hidden="1" x14ac:dyDescent="0.25"/>
    <row r="644303" hidden="1" x14ac:dyDescent="0.25"/>
    <row r="644304" hidden="1" x14ac:dyDescent="0.25"/>
    <row r="644305" hidden="1" x14ac:dyDescent="0.25"/>
    <row r="644306" hidden="1" x14ac:dyDescent="0.25"/>
    <row r="644307" hidden="1" x14ac:dyDescent="0.25"/>
    <row r="644308" hidden="1" x14ac:dyDescent="0.25"/>
    <row r="644309" hidden="1" x14ac:dyDescent="0.25"/>
    <row r="644310" hidden="1" x14ac:dyDescent="0.25"/>
    <row r="644311" hidden="1" x14ac:dyDescent="0.25"/>
    <row r="644312" hidden="1" x14ac:dyDescent="0.25"/>
    <row r="644313" hidden="1" x14ac:dyDescent="0.25"/>
    <row r="644314" hidden="1" x14ac:dyDescent="0.25"/>
    <row r="644315" hidden="1" x14ac:dyDescent="0.25"/>
    <row r="644316" hidden="1" x14ac:dyDescent="0.25"/>
    <row r="644317" hidden="1" x14ac:dyDescent="0.25"/>
    <row r="644318" hidden="1" x14ac:dyDescent="0.25"/>
    <row r="644319" hidden="1" x14ac:dyDescent="0.25"/>
    <row r="644320" hidden="1" x14ac:dyDescent="0.25"/>
    <row r="644321" hidden="1" x14ac:dyDescent="0.25"/>
    <row r="644322" hidden="1" x14ac:dyDescent="0.25"/>
    <row r="644323" hidden="1" x14ac:dyDescent="0.25"/>
    <row r="644324" hidden="1" x14ac:dyDescent="0.25"/>
    <row r="644325" hidden="1" x14ac:dyDescent="0.25"/>
    <row r="644326" hidden="1" x14ac:dyDescent="0.25"/>
    <row r="644327" hidden="1" x14ac:dyDescent="0.25"/>
    <row r="644328" hidden="1" x14ac:dyDescent="0.25"/>
    <row r="644329" hidden="1" x14ac:dyDescent="0.25"/>
    <row r="644330" hidden="1" x14ac:dyDescent="0.25"/>
    <row r="644331" hidden="1" x14ac:dyDescent="0.25"/>
    <row r="644332" hidden="1" x14ac:dyDescent="0.25"/>
    <row r="644333" hidden="1" x14ac:dyDescent="0.25"/>
    <row r="644334" hidden="1" x14ac:dyDescent="0.25"/>
    <row r="644335" hidden="1" x14ac:dyDescent="0.25"/>
    <row r="644336" hidden="1" x14ac:dyDescent="0.25"/>
    <row r="644337" hidden="1" x14ac:dyDescent="0.25"/>
    <row r="644338" hidden="1" x14ac:dyDescent="0.25"/>
    <row r="644339" hidden="1" x14ac:dyDescent="0.25"/>
    <row r="644340" hidden="1" x14ac:dyDescent="0.25"/>
    <row r="644341" hidden="1" x14ac:dyDescent="0.25"/>
    <row r="644342" hidden="1" x14ac:dyDescent="0.25"/>
    <row r="644343" hidden="1" x14ac:dyDescent="0.25"/>
    <row r="644344" hidden="1" x14ac:dyDescent="0.25"/>
    <row r="644345" hidden="1" x14ac:dyDescent="0.25"/>
    <row r="644346" hidden="1" x14ac:dyDescent="0.25"/>
    <row r="644347" hidden="1" x14ac:dyDescent="0.25"/>
    <row r="644348" hidden="1" x14ac:dyDescent="0.25"/>
    <row r="644349" hidden="1" x14ac:dyDescent="0.25"/>
    <row r="644350" hidden="1" x14ac:dyDescent="0.25"/>
    <row r="644351" hidden="1" x14ac:dyDescent="0.25"/>
    <row r="644352" hidden="1" x14ac:dyDescent="0.25"/>
    <row r="644353" hidden="1" x14ac:dyDescent="0.25"/>
    <row r="644354" hidden="1" x14ac:dyDescent="0.25"/>
    <row r="644355" hidden="1" x14ac:dyDescent="0.25"/>
    <row r="644356" hidden="1" x14ac:dyDescent="0.25"/>
    <row r="644357" hidden="1" x14ac:dyDescent="0.25"/>
    <row r="644358" hidden="1" x14ac:dyDescent="0.25"/>
    <row r="644359" hidden="1" x14ac:dyDescent="0.25"/>
    <row r="644360" hidden="1" x14ac:dyDescent="0.25"/>
    <row r="644361" hidden="1" x14ac:dyDescent="0.25"/>
    <row r="644362" hidden="1" x14ac:dyDescent="0.25"/>
    <row r="644363" hidden="1" x14ac:dyDescent="0.25"/>
    <row r="644364" hidden="1" x14ac:dyDescent="0.25"/>
    <row r="644365" hidden="1" x14ac:dyDescent="0.25"/>
    <row r="644366" hidden="1" x14ac:dyDescent="0.25"/>
    <row r="644367" hidden="1" x14ac:dyDescent="0.25"/>
    <row r="644368" hidden="1" x14ac:dyDescent="0.25"/>
    <row r="644369" hidden="1" x14ac:dyDescent="0.25"/>
    <row r="644370" hidden="1" x14ac:dyDescent="0.25"/>
    <row r="644371" hidden="1" x14ac:dyDescent="0.25"/>
    <row r="644372" hidden="1" x14ac:dyDescent="0.25"/>
    <row r="644373" hidden="1" x14ac:dyDescent="0.25"/>
    <row r="644374" hidden="1" x14ac:dyDescent="0.25"/>
    <row r="644375" hidden="1" x14ac:dyDescent="0.25"/>
    <row r="644376" hidden="1" x14ac:dyDescent="0.25"/>
    <row r="644377" hidden="1" x14ac:dyDescent="0.25"/>
    <row r="644378" hidden="1" x14ac:dyDescent="0.25"/>
    <row r="644379" hidden="1" x14ac:dyDescent="0.25"/>
    <row r="644380" hidden="1" x14ac:dyDescent="0.25"/>
    <row r="644381" hidden="1" x14ac:dyDescent="0.25"/>
    <row r="644382" hidden="1" x14ac:dyDescent="0.25"/>
    <row r="644383" hidden="1" x14ac:dyDescent="0.25"/>
    <row r="644384" hidden="1" x14ac:dyDescent="0.25"/>
    <row r="644385" hidden="1" x14ac:dyDescent="0.25"/>
    <row r="644386" hidden="1" x14ac:dyDescent="0.25"/>
    <row r="644387" hidden="1" x14ac:dyDescent="0.25"/>
    <row r="644388" hidden="1" x14ac:dyDescent="0.25"/>
    <row r="644389" hidden="1" x14ac:dyDescent="0.25"/>
    <row r="644390" hidden="1" x14ac:dyDescent="0.25"/>
    <row r="644391" hidden="1" x14ac:dyDescent="0.25"/>
    <row r="644392" hidden="1" x14ac:dyDescent="0.25"/>
    <row r="644393" hidden="1" x14ac:dyDescent="0.25"/>
    <row r="644394" hidden="1" x14ac:dyDescent="0.25"/>
    <row r="644395" hidden="1" x14ac:dyDescent="0.25"/>
    <row r="644396" hidden="1" x14ac:dyDescent="0.25"/>
    <row r="644397" hidden="1" x14ac:dyDescent="0.25"/>
    <row r="644398" hidden="1" x14ac:dyDescent="0.25"/>
    <row r="644399" hidden="1" x14ac:dyDescent="0.25"/>
    <row r="644400" hidden="1" x14ac:dyDescent="0.25"/>
    <row r="644401" hidden="1" x14ac:dyDescent="0.25"/>
    <row r="644402" hidden="1" x14ac:dyDescent="0.25"/>
    <row r="644403" hidden="1" x14ac:dyDescent="0.25"/>
    <row r="644404" hidden="1" x14ac:dyDescent="0.25"/>
    <row r="644405" hidden="1" x14ac:dyDescent="0.25"/>
    <row r="644406" hidden="1" x14ac:dyDescent="0.25"/>
    <row r="644407" hidden="1" x14ac:dyDescent="0.25"/>
    <row r="644408" hidden="1" x14ac:dyDescent="0.25"/>
    <row r="644409" hidden="1" x14ac:dyDescent="0.25"/>
    <row r="644410" hidden="1" x14ac:dyDescent="0.25"/>
    <row r="644411" hidden="1" x14ac:dyDescent="0.25"/>
    <row r="644412" hidden="1" x14ac:dyDescent="0.25"/>
    <row r="644413" hidden="1" x14ac:dyDescent="0.25"/>
    <row r="644414" hidden="1" x14ac:dyDescent="0.25"/>
    <row r="644415" hidden="1" x14ac:dyDescent="0.25"/>
    <row r="644416" hidden="1" x14ac:dyDescent="0.25"/>
    <row r="644417" hidden="1" x14ac:dyDescent="0.25"/>
    <row r="644418" hidden="1" x14ac:dyDescent="0.25"/>
    <row r="644419" hidden="1" x14ac:dyDescent="0.25"/>
    <row r="644420" hidden="1" x14ac:dyDescent="0.25"/>
    <row r="644421" hidden="1" x14ac:dyDescent="0.25"/>
    <row r="644422" hidden="1" x14ac:dyDescent="0.25"/>
    <row r="644423" hidden="1" x14ac:dyDescent="0.25"/>
    <row r="644424" hidden="1" x14ac:dyDescent="0.25"/>
    <row r="644425" hidden="1" x14ac:dyDescent="0.25"/>
    <row r="644426" hidden="1" x14ac:dyDescent="0.25"/>
    <row r="644427" hidden="1" x14ac:dyDescent="0.25"/>
    <row r="644428" hidden="1" x14ac:dyDescent="0.25"/>
    <row r="644429" hidden="1" x14ac:dyDescent="0.25"/>
    <row r="644430" hidden="1" x14ac:dyDescent="0.25"/>
    <row r="644431" hidden="1" x14ac:dyDescent="0.25"/>
    <row r="644432" hidden="1" x14ac:dyDescent="0.25"/>
    <row r="644433" hidden="1" x14ac:dyDescent="0.25"/>
    <row r="644434" hidden="1" x14ac:dyDescent="0.25"/>
    <row r="644435" hidden="1" x14ac:dyDescent="0.25"/>
    <row r="644436" hidden="1" x14ac:dyDescent="0.25"/>
    <row r="644437" hidden="1" x14ac:dyDescent="0.25"/>
    <row r="644438" hidden="1" x14ac:dyDescent="0.25"/>
    <row r="644439" hidden="1" x14ac:dyDescent="0.25"/>
    <row r="644440" hidden="1" x14ac:dyDescent="0.25"/>
    <row r="644441" hidden="1" x14ac:dyDescent="0.25"/>
    <row r="644442" hidden="1" x14ac:dyDescent="0.25"/>
    <row r="644443" hidden="1" x14ac:dyDescent="0.25"/>
    <row r="644444" hidden="1" x14ac:dyDescent="0.25"/>
    <row r="644445" hidden="1" x14ac:dyDescent="0.25"/>
    <row r="644446" hidden="1" x14ac:dyDescent="0.25"/>
    <row r="644447" hidden="1" x14ac:dyDescent="0.25"/>
    <row r="644448" hidden="1" x14ac:dyDescent="0.25"/>
    <row r="644449" hidden="1" x14ac:dyDescent="0.25"/>
    <row r="644450" hidden="1" x14ac:dyDescent="0.25"/>
    <row r="644451" hidden="1" x14ac:dyDescent="0.25"/>
    <row r="644452" hidden="1" x14ac:dyDescent="0.25"/>
    <row r="644453" hidden="1" x14ac:dyDescent="0.25"/>
    <row r="644454" hidden="1" x14ac:dyDescent="0.25"/>
    <row r="644455" hidden="1" x14ac:dyDescent="0.25"/>
    <row r="644456" hidden="1" x14ac:dyDescent="0.25"/>
    <row r="644457" hidden="1" x14ac:dyDescent="0.25"/>
    <row r="644458" hidden="1" x14ac:dyDescent="0.25"/>
    <row r="644459" hidden="1" x14ac:dyDescent="0.25"/>
    <row r="644460" hidden="1" x14ac:dyDescent="0.25"/>
    <row r="644461" hidden="1" x14ac:dyDescent="0.25"/>
    <row r="644462" hidden="1" x14ac:dyDescent="0.25"/>
    <row r="644463" hidden="1" x14ac:dyDescent="0.25"/>
    <row r="644464" hidden="1" x14ac:dyDescent="0.25"/>
    <row r="644465" hidden="1" x14ac:dyDescent="0.25"/>
    <row r="644466" hidden="1" x14ac:dyDescent="0.25"/>
    <row r="644467" hidden="1" x14ac:dyDescent="0.25"/>
    <row r="644468" hidden="1" x14ac:dyDescent="0.25"/>
    <row r="644469" hidden="1" x14ac:dyDescent="0.25"/>
    <row r="644470" hidden="1" x14ac:dyDescent="0.25"/>
    <row r="644471" hidden="1" x14ac:dyDescent="0.25"/>
    <row r="644472" hidden="1" x14ac:dyDescent="0.25"/>
    <row r="644473" hidden="1" x14ac:dyDescent="0.25"/>
    <row r="644474" hidden="1" x14ac:dyDescent="0.25"/>
    <row r="644475" hidden="1" x14ac:dyDescent="0.25"/>
    <row r="644476" hidden="1" x14ac:dyDescent="0.25"/>
    <row r="644477" hidden="1" x14ac:dyDescent="0.25"/>
    <row r="644478" hidden="1" x14ac:dyDescent="0.25"/>
    <row r="644479" hidden="1" x14ac:dyDescent="0.25"/>
    <row r="644480" hidden="1" x14ac:dyDescent="0.25"/>
    <row r="644481" hidden="1" x14ac:dyDescent="0.25"/>
    <row r="644482" hidden="1" x14ac:dyDescent="0.25"/>
    <row r="644483" hidden="1" x14ac:dyDescent="0.25"/>
    <row r="644484" hidden="1" x14ac:dyDescent="0.25"/>
    <row r="644485" hidden="1" x14ac:dyDescent="0.25"/>
    <row r="644486" hidden="1" x14ac:dyDescent="0.25"/>
    <row r="644487" hidden="1" x14ac:dyDescent="0.25"/>
    <row r="644488" hidden="1" x14ac:dyDescent="0.25"/>
    <row r="644489" hidden="1" x14ac:dyDescent="0.25"/>
    <row r="644490" hidden="1" x14ac:dyDescent="0.25"/>
    <row r="644491" hidden="1" x14ac:dyDescent="0.25"/>
    <row r="644492" hidden="1" x14ac:dyDescent="0.25"/>
    <row r="644493" hidden="1" x14ac:dyDescent="0.25"/>
    <row r="644494" hidden="1" x14ac:dyDescent="0.25"/>
    <row r="644495" hidden="1" x14ac:dyDescent="0.25"/>
    <row r="644496" hidden="1" x14ac:dyDescent="0.25"/>
    <row r="644497" hidden="1" x14ac:dyDescent="0.25"/>
    <row r="644498" hidden="1" x14ac:dyDescent="0.25"/>
    <row r="644499" hidden="1" x14ac:dyDescent="0.25"/>
    <row r="644500" hidden="1" x14ac:dyDescent="0.25"/>
    <row r="644501" hidden="1" x14ac:dyDescent="0.25"/>
    <row r="644502" hidden="1" x14ac:dyDescent="0.25"/>
    <row r="644503" hidden="1" x14ac:dyDescent="0.25"/>
    <row r="644504" hidden="1" x14ac:dyDescent="0.25"/>
    <row r="644505" hidden="1" x14ac:dyDescent="0.25"/>
    <row r="644506" hidden="1" x14ac:dyDescent="0.25"/>
    <row r="644507" hidden="1" x14ac:dyDescent="0.25"/>
    <row r="644508" hidden="1" x14ac:dyDescent="0.25"/>
    <row r="644509" hidden="1" x14ac:dyDescent="0.25"/>
    <row r="644510" hidden="1" x14ac:dyDescent="0.25"/>
    <row r="644511" hidden="1" x14ac:dyDescent="0.25"/>
    <row r="644512" hidden="1" x14ac:dyDescent="0.25"/>
    <row r="644513" hidden="1" x14ac:dyDescent="0.25"/>
    <row r="644514" hidden="1" x14ac:dyDescent="0.25"/>
    <row r="644515" hidden="1" x14ac:dyDescent="0.25"/>
    <row r="644516" hidden="1" x14ac:dyDescent="0.25"/>
    <row r="644517" hidden="1" x14ac:dyDescent="0.25"/>
    <row r="644518" hidden="1" x14ac:dyDescent="0.25"/>
    <row r="644519" hidden="1" x14ac:dyDescent="0.25"/>
    <row r="644520" hidden="1" x14ac:dyDescent="0.25"/>
    <row r="644521" hidden="1" x14ac:dyDescent="0.25"/>
    <row r="644522" hidden="1" x14ac:dyDescent="0.25"/>
    <row r="644523" hidden="1" x14ac:dyDescent="0.25"/>
    <row r="644524" hidden="1" x14ac:dyDescent="0.25"/>
    <row r="644525" hidden="1" x14ac:dyDescent="0.25"/>
    <row r="644526" hidden="1" x14ac:dyDescent="0.25"/>
    <row r="644527" hidden="1" x14ac:dyDescent="0.25"/>
    <row r="644528" hidden="1" x14ac:dyDescent="0.25"/>
    <row r="644529" hidden="1" x14ac:dyDescent="0.25"/>
    <row r="644530" hidden="1" x14ac:dyDescent="0.25"/>
    <row r="644531" hidden="1" x14ac:dyDescent="0.25"/>
    <row r="644532" hidden="1" x14ac:dyDescent="0.25"/>
    <row r="644533" hidden="1" x14ac:dyDescent="0.25"/>
    <row r="644534" hidden="1" x14ac:dyDescent="0.25"/>
    <row r="644535" hidden="1" x14ac:dyDescent="0.25"/>
    <row r="644536" hidden="1" x14ac:dyDescent="0.25"/>
    <row r="644537" hidden="1" x14ac:dyDescent="0.25"/>
    <row r="644538" hidden="1" x14ac:dyDescent="0.25"/>
    <row r="644539" hidden="1" x14ac:dyDescent="0.25"/>
    <row r="644540" hidden="1" x14ac:dyDescent="0.25"/>
    <row r="644541" hidden="1" x14ac:dyDescent="0.25"/>
    <row r="644542" hidden="1" x14ac:dyDescent="0.25"/>
    <row r="644543" hidden="1" x14ac:dyDescent="0.25"/>
    <row r="644544" hidden="1" x14ac:dyDescent="0.25"/>
    <row r="644545" hidden="1" x14ac:dyDescent="0.25"/>
    <row r="644546" hidden="1" x14ac:dyDescent="0.25"/>
    <row r="644547" hidden="1" x14ac:dyDescent="0.25"/>
    <row r="644548" hidden="1" x14ac:dyDescent="0.25"/>
    <row r="644549" hidden="1" x14ac:dyDescent="0.25"/>
    <row r="644550" hidden="1" x14ac:dyDescent="0.25"/>
    <row r="644551" hidden="1" x14ac:dyDescent="0.25"/>
    <row r="644552" hidden="1" x14ac:dyDescent="0.25"/>
    <row r="644553" hidden="1" x14ac:dyDescent="0.25"/>
    <row r="644554" hidden="1" x14ac:dyDescent="0.25"/>
    <row r="644555" hidden="1" x14ac:dyDescent="0.25"/>
    <row r="644556" hidden="1" x14ac:dyDescent="0.25"/>
    <row r="644557" hidden="1" x14ac:dyDescent="0.25"/>
    <row r="644558" hidden="1" x14ac:dyDescent="0.25"/>
    <row r="644559" hidden="1" x14ac:dyDescent="0.25"/>
    <row r="644560" hidden="1" x14ac:dyDescent="0.25"/>
    <row r="644561" hidden="1" x14ac:dyDescent="0.25"/>
    <row r="644562" hidden="1" x14ac:dyDescent="0.25"/>
    <row r="644563" hidden="1" x14ac:dyDescent="0.25"/>
    <row r="644564" hidden="1" x14ac:dyDescent="0.25"/>
    <row r="644565" hidden="1" x14ac:dyDescent="0.25"/>
    <row r="644566" hidden="1" x14ac:dyDescent="0.25"/>
    <row r="644567" hidden="1" x14ac:dyDescent="0.25"/>
    <row r="644568" hidden="1" x14ac:dyDescent="0.25"/>
    <row r="644569" hidden="1" x14ac:dyDescent="0.25"/>
    <row r="644570" hidden="1" x14ac:dyDescent="0.25"/>
    <row r="644571" hidden="1" x14ac:dyDescent="0.25"/>
    <row r="644572" hidden="1" x14ac:dyDescent="0.25"/>
    <row r="644573" hidden="1" x14ac:dyDescent="0.25"/>
    <row r="644574" hidden="1" x14ac:dyDescent="0.25"/>
    <row r="644575" hidden="1" x14ac:dyDescent="0.25"/>
    <row r="644576" hidden="1" x14ac:dyDescent="0.25"/>
    <row r="644577" hidden="1" x14ac:dyDescent="0.25"/>
    <row r="644578" hidden="1" x14ac:dyDescent="0.25"/>
    <row r="644579" hidden="1" x14ac:dyDescent="0.25"/>
    <row r="644580" hidden="1" x14ac:dyDescent="0.25"/>
    <row r="644581" hidden="1" x14ac:dyDescent="0.25"/>
    <row r="644582" hidden="1" x14ac:dyDescent="0.25"/>
    <row r="644583" hidden="1" x14ac:dyDescent="0.25"/>
    <row r="644584" hidden="1" x14ac:dyDescent="0.25"/>
    <row r="644585" hidden="1" x14ac:dyDescent="0.25"/>
    <row r="644586" hidden="1" x14ac:dyDescent="0.25"/>
    <row r="644587" hidden="1" x14ac:dyDescent="0.25"/>
    <row r="644588" hidden="1" x14ac:dyDescent="0.25"/>
    <row r="644589" hidden="1" x14ac:dyDescent="0.25"/>
    <row r="644590" hidden="1" x14ac:dyDescent="0.25"/>
    <row r="644591" hidden="1" x14ac:dyDescent="0.25"/>
    <row r="644592" hidden="1" x14ac:dyDescent="0.25"/>
    <row r="644593" hidden="1" x14ac:dyDescent="0.25"/>
    <row r="644594" hidden="1" x14ac:dyDescent="0.25"/>
    <row r="644595" hidden="1" x14ac:dyDescent="0.25"/>
    <row r="644596" hidden="1" x14ac:dyDescent="0.25"/>
    <row r="644597" hidden="1" x14ac:dyDescent="0.25"/>
    <row r="644598" hidden="1" x14ac:dyDescent="0.25"/>
    <row r="644599" hidden="1" x14ac:dyDescent="0.25"/>
    <row r="644600" hidden="1" x14ac:dyDescent="0.25"/>
    <row r="644601" hidden="1" x14ac:dyDescent="0.25"/>
    <row r="644602" hidden="1" x14ac:dyDescent="0.25"/>
    <row r="644603" hidden="1" x14ac:dyDescent="0.25"/>
    <row r="644604" hidden="1" x14ac:dyDescent="0.25"/>
    <row r="644605" hidden="1" x14ac:dyDescent="0.25"/>
    <row r="644606" hidden="1" x14ac:dyDescent="0.25"/>
    <row r="644607" hidden="1" x14ac:dyDescent="0.25"/>
    <row r="644608" hidden="1" x14ac:dyDescent="0.25"/>
    <row r="644609" hidden="1" x14ac:dyDescent="0.25"/>
    <row r="644610" hidden="1" x14ac:dyDescent="0.25"/>
    <row r="644611" hidden="1" x14ac:dyDescent="0.25"/>
    <row r="644612" hidden="1" x14ac:dyDescent="0.25"/>
    <row r="644613" hidden="1" x14ac:dyDescent="0.25"/>
    <row r="644614" hidden="1" x14ac:dyDescent="0.25"/>
    <row r="644615" hidden="1" x14ac:dyDescent="0.25"/>
    <row r="644616" hidden="1" x14ac:dyDescent="0.25"/>
    <row r="644617" hidden="1" x14ac:dyDescent="0.25"/>
    <row r="644618" hidden="1" x14ac:dyDescent="0.25"/>
    <row r="644619" hidden="1" x14ac:dyDescent="0.25"/>
    <row r="644620" hidden="1" x14ac:dyDescent="0.25"/>
    <row r="644621" hidden="1" x14ac:dyDescent="0.25"/>
    <row r="644622" hidden="1" x14ac:dyDescent="0.25"/>
    <row r="644623" hidden="1" x14ac:dyDescent="0.25"/>
    <row r="644624" hidden="1" x14ac:dyDescent="0.25"/>
    <row r="644625" hidden="1" x14ac:dyDescent="0.25"/>
    <row r="644626" hidden="1" x14ac:dyDescent="0.25"/>
    <row r="644627" hidden="1" x14ac:dyDescent="0.25"/>
    <row r="644628" hidden="1" x14ac:dyDescent="0.25"/>
    <row r="644629" hidden="1" x14ac:dyDescent="0.25"/>
    <row r="644630" hidden="1" x14ac:dyDescent="0.25"/>
    <row r="644631" hidden="1" x14ac:dyDescent="0.25"/>
    <row r="644632" hidden="1" x14ac:dyDescent="0.25"/>
    <row r="644633" hidden="1" x14ac:dyDescent="0.25"/>
    <row r="644634" hidden="1" x14ac:dyDescent="0.25"/>
    <row r="644635" hidden="1" x14ac:dyDescent="0.25"/>
    <row r="644636" hidden="1" x14ac:dyDescent="0.25"/>
    <row r="644637" hidden="1" x14ac:dyDescent="0.25"/>
    <row r="644638" hidden="1" x14ac:dyDescent="0.25"/>
    <row r="644639" hidden="1" x14ac:dyDescent="0.25"/>
    <row r="644640" hidden="1" x14ac:dyDescent="0.25"/>
    <row r="644641" hidden="1" x14ac:dyDescent="0.25"/>
    <row r="644642" hidden="1" x14ac:dyDescent="0.25"/>
    <row r="644643" hidden="1" x14ac:dyDescent="0.25"/>
    <row r="644644" hidden="1" x14ac:dyDescent="0.25"/>
    <row r="644645" hidden="1" x14ac:dyDescent="0.25"/>
    <row r="644646" hidden="1" x14ac:dyDescent="0.25"/>
    <row r="644647" hidden="1" x14ac:dyDescent="0.25"/>
    <row r="644648" hidden="1" x14ac:dyDescent="0.25"/>
    <row r="644649" hidden="1" x14ac:dyDescent="0.25"/>
    <row r="644650" hidden="1" x14ac:dyDescent="0.25"/>
    <row r="644651" hidden="1" x14ac:dyDescent="0.25"/>
    <row r="644652" hidden="1" x14ac:dyDescent="0.25"/>
    <row r="644653" hidden="1" x14ac:dyDescent="0.25"/>
    <row r="644654" hidden="1" x14ac:dyDescent="0.25"/>
    <row r="644655" hidden="1" x14ac:dyDescent="0.25"/>
    <row r="644656" hidden="1" x14ac:dyDescent="0.25"/>
    <row r="644657" hidden="1" x14ac:dyDescent="0.25"/>
    <row r="644658" hidden="1" x14ac:dyDescent="0.25"/>
    <row r="644659" hidden="1" x14ac:dyDescent="0.25"/>
    <row r="644660" hidden="1" x14ac:dyDescent="0.25"/>
    <row r="644661" hidden="1" x14ac:dyDescent="0.25"/>
    <row r="644662" hidden="1" x14ac:dyDescent="0.25"/>
    <row r="644663" hidden="1" x14ac:dyDescent="0.25"/>
    <row r="644664" hidden="1" x14ac:dyDescent="0.25"/>
    <row r="644665" hidden="1" x14ac:dyDescent="0.25"/>
    <row r="644666" hidden="1" x14ac:dyDescent="0.25"/>
    <row r="644667" hidden="1" x14ac:dyDescent="0.25"/>
    <row r="644668" hidden="1" x14ac:dyDescent="0.25"/>
    <row r="644669" hidden="1" x14ac:dyDescent="0.25"/>
    <row r="644670" hidden="1" x14ac:dyDescent="0.25"/>
    <row r="644671" hidden="1" x14ac:dyDescent="0.25"/>
    <row r="644672" hidden="1" x14ac:dyDescent="0.25"/>
    <row r="644673" hidden="1" x14ac:dyDescent="0.25"/>
    <row r="644674" hidden="1" x14ac:dyDescent="0.25"/>
    <row r="644675" hidden="1" x14ac:dyDescent="0.25"/>
    <row r="644676" hidden="1" x14ac:dyDescent="0.25"/>
    <row r="644677" hidden="1" x14ac:dyDescent="0.25"/>
    <row r="644678" hidden="1" x14ac:dyDescent="0.25"/>
    <row r="644679" hidden="1" x14ac:dyDescent="0.25"/>
    <row r="644680" hidden="1" x14ac:dyDescent="0.25"/>
    <row r="644681" hidden="1" x14ac:dyDescent="0.25"/>
    <row r="644682" hidden="1" x14ac:dyDescent="0.25"/>
    <row r="644683" hidden="1" x14ac:dyDescent="0.25"/>
    <row r="644684" hidden="1" x14ac:dyDescent="0.25"/>
    <row r="644685" hidden="1" x14ac:dyDescent="0.25"/>
    <row r="644686" hidden="1" x14ac:dyDescent="0.25"/>
    <row r="644687" hidden="1" x14ac:dyDescent="0.25"/>
    <row r="644688" hidden="1" x14ac:dyDescent="0.25"/>
    <row r="644689" hidden="1" x14ac:dyDescent="0.25"/>
    <row r="644690" hidden="1" x14ac:dyDescent="0.25"/>
    <row r="644691" hidden="1" x14ac:dyDescent="0.25"/>
    <row r="644692" hidden="1" x14ac:dyDescent="0.25"/>
    <row r="644693" hidden="1" x14ac:dyDescent="0.25"/>
    <row r="644694" hidden="1" x14ac:dyDescent="0.25"/>
    <row r="644695" hidden="1" x14ac:dyDescent="0.25"/>
    <row r="644696" hidden="1" x14ac:dyDescent="0.25"/>
    <row r="644697" hidden="1" x14ac:dyDescent="0.25"/>
    <row r="644698" hidden="1" x14ac:dyDescent="0.25"/>
    <row r="644699" hidden="1" x14ac:dyDescent="0.25"/>
    <row r="644700" hidden="1" x14ac:dyDescent="0.25"/>
    <row r="644701" hidden="1" x14ac:dyDescent="0.25"/>
    <row r="644702" hidden="1" x14ac:dyDescent="0.25"/>
    <row r="644703" hidden="1" x14ac:dyDescent="0.25"/>
    <row r="644704" hidden="1" x14ac:dyDescent="0.25"/>
    <row r="644705" hidden="1" x14ac:dyDescent="0.25"/>
    <row r="644706" hidden="1" x14ac:dyDescent="0.25"/>
    <row r="644707" hidden="1" x14ac:dyDescent="0.25"/>
    <row r="644708" hidden="1" x14ac:dyDescent="0.25"/>
    <row r="644709" hidden="1" x14ac:dyDescent="0.25"/>
    <row r="644710" hidden="1" x14ac:dyDescent="0.25"/>
    <row r="644711" hidden="1" x14ac:dyDescent="0.25"/>
    <row r="644712" hidden="1" x14ac:dyDescent="0.25"/>
    <row r="644713" hidden="1" x14ac:dyDescent="0.25"/>
    <row r="644714" hidden="1" x14ac:dyDescent="0.25"/>
    <row r="644715" hidden="1" x14ac:dyDescent="0.25"/>
    <row r="644716" hidden="1" x14ac:dyDescent="0.25"/>
    <row r="644717" hidden="1" x14ac:dyDescent="0.25"/>
    <row r="644718" hidden="1" x14ac:dyDescent="0.25"/>
    <row r="644719" hidden="1" x14ac:dyDescent="0.25"/>
    <row r="644720" hidden="1" x14ac:dyDescent="0.25"/>
    <row r="644721" hidden="1" x14ac:dyDescent="0.25"/>
    <row r="644722" hidden="1" x14ac:dyDescent="0.25"/>
    <row r="644723" hidden="1" x14ac:dyDescent="0.25"/>
    <row r="644724" hidden="1" x14ac:dyDescent="0.25"/>
    <row r="644725" hidden="1" x14ac:dyDescent="0.25"/>
    <row r="644726" hidden="1" x14ac:dyDescent="0.25"/>
    <row r="644727" hidden="1" x14ac:dyDescent="0.25"/>
    <row r="644728" hidden="1" x14ac:dyDescent="0.25"/>
    <row r="644729" hidden="1" x14ac:dyDescent="0.25"/>
    <row r="644730" hidden="1" x14ac:dyDescent="0.25"/>
    <row r="644731" hidden="1" x14ac:dyDescent="0.25"/>
    <row r="644732" hidden="1" x14ac:dyDescent="0.25"/>
    <row r="644733" hidden="1" x14ac:dyDescent="0.25"/>
    <row r="644734" hidden="1" x14ac:dyDescent="0.25"/>
    <row r="644735" hidden="1" x14ac:dyDescent="0.25"/>
    <row r="644736" hidden="1" x14ac:dyDescent="0.25"/>
    <row r="644737" hidden="1" x14ac:dyDescent="0.25"/>
    <row r="644738" hidden="1" x14ac:dyDescent="0.25"/>
    <row r="644739" hidden="1" x14ac:dyDescent="0.25"/>
    <row r="644740" hidden="1" x14ac:dyDescent="0.25"/>
    <row r="644741" hidden="1" x14ac:dyDescent="0.25"/>
    <row r="644742" hidden="1" x14ac:dyDescent="0.25"/>
    <row r="644743" hidden="1" x14ac:dyDescent="0.25"/>
    <row r="644744" hidden="1" x14ac:dyDescent="0.25"/>
    <row r="644745" hidden="1" x14ac:dyDescent="0.25"/>
    <row r="644746" hidden="1" x14ac:dyDescent="0.25"/>
    <row r="644747" hidden="1" x14ac:dyDescent="0.25"/>
    <row r="644748" hidden="1" x14ac:dyDescent="0.25"/>
    <row r="644749" hidden="1" x14ac:dyDescent="0.25"/>
    <row r="644750" hidden="1" x14ac:dyDescent="0.25"/>
    <row r="644751" hidden="1" x14ac:dyDescent="0.25"/>
    <row r="644752" hidden="1" x14ac:dyDescent="0.25"/>
    <row r="644753" hidden="1" x14ac:dyDescent="0.25"/>
    <row r="644754" hidden="1" x14ac:dyDescent="0.25"/>
    <row r="644755" hidden="1" x14ac:dyDescent="0.25"/>
    <row r="644756" hidden="1" x14ac:dyDescent="0.25"/>
    <row r="644757" hidden="1" x14ac:dyDescent="0.25"/>
    <row r="644758" hidden="1" x14ac:dyDescent="0.25"/>
    <row r="644759" hidden="1" x14ac:dyDescent="0.25"/>
    <row r="644760" hidden="1" x14ac:dyDescent="0.25"/>
    <row r="644761" hidden="1" x14ac:dyDescent="0.25"/>
    <row r="644762" hidden="1" x14ac:dyDescent="0.25"/>
    <row r="644763" hidden="1" x14ac:dyDescent="0.25"/>
    <row r="644764" hidden="1" x14ac:dyDescent="0.25"/>
    <row r="644765" hidden="1" x14ac:dyDescent="0.25"/>
    <row r="644766" hidden="1" x14ac:dyDescent="0.25"/>
    <row r="644767" hidden="1" x14ac:dyDescent="0.25"/>
    <row r="644768" hidden="1" x14ac:dyDescent="0.25"/>
    <row r="644769" hidden="1" x14ac:dyDescent="0.25"/>
    <row r="644770" hidden="1" x14ac:dyDescent="0.25"/>
    <row r="644771" hidden="1" x14ac:dyDescent="0.25"/>
    <row r="644772" hidden="1" x14ac:dyDescent="0.25"/>
    <row r="644773" hidden="1" x14ac:dyDescent="0.25"/>
    <row r="644774" hidden="1" x14ac:dyDescent="0.25"/>
    <row r="644775" hidden="1" x14ac:dyDescent="0.25"/>
    <row r="644776" hidden="1" x14ac:dyDescent="0.25"/>
    <row r="644777" hidden="1" x14ac:dyDescent="0.25"/>
    <row r="644778" hidden="1" x14ac:dyDescent="0.25"/>
    <row r="644779" hidden="1" x14ac:dyDescent="0.25"/>
    <row r="644780" hidden="1" x14ac:dyDescent="0.25"/>
    <row r="644781" hidden="1" x14ac:dyDescent="0.25"/>
    <row r="644782" hidden="1" x14ac:dyDescent="0.25"/>
    <row r="644783" hidden="1" x14ac:dyDescent="0.25"/>
    <row r="644784" hidden="1" x14ac:dyDescent="0.25"/>
    <row r="644785" hidden="1" x14ac:dyDescent="0.25"/>
    <row r="644786" hidden="1" x14ac:dyDescent="0.25"/>
    <row r="644787" hidden="1" x14ac:dyDescent="0.25"/>
    <row r="644788" hidden="1" x14ac:dyDescent="0.25"/>
    <row r="644789" hidden="1" x14ac:dyDescent="0.25"/>
    <row r="644790" hidden="1" x14ac:dyDescent="0.25"/>
    <row r="644791" hidden="1" x14ac:dyDescent="0.25"/>
    <row r="644792" hidden="1" x14ac:dyDescent="0.25"/>
    <row r="644793" hidden="1" x14ac:dyDescent="0.25"/>
    <row r="644794" hidden="1" x14ac:dyDescent="0.25"/>
    <row r="644795" hidden="1" x14ac:dyDescent="0.25"/>
    <row r="644796" hidden="1" x14ac:dyDescent="0.25"/>
    <row r="644797" hidden="1" x14ac:dyDescent="0.25"/>
    <row r="644798" hidden="1" x14ac:dyDescent="0.25"/>
    <row r="644799" hidden="1" x14ac:dyDescent="0.25"/>
    <row r="644800" hidden="1" x14ac:dyDescent="0.25"/>
    <row r="644801" hidden="1" x14ac:dyDescent="0.25"/>
    <row r="644802" hidden="1" x14ac:dyDescent="0.25"/>
    <row r="644803" hidden="1" x14ac:dyDescent="0.25"/>
    <row r="644804" hidden="1" x14ac:dyDescent="0.25"/>
    <row r="644805" hidden="1" x14ac:dyDescent="0.25"/>
    <row r="644806" hidden="1" x14ac:dyDescent="0.25"/>
    <row r="644807" hidden="1" x14ac:dyDescent="0.25"/>
    <row r="644808" hidden="1" x14ac:dyDescent="0.25"/>
    <row r="644809" hidden="1" x14ac:dyDescent="0.25"/>
    <row r="644810" hidden="1" x14ac:dyDescent="0.25"/>
    <row r="644811" hidden="1" x14ac:dyDescent="0.25"/>
    <row r="644812" hidden="1" x14ac:dyDescent="0.25"/>
    <row r="644813" hidden="1" x14ac:dyDescent="0.25"/>
    <row r="644814" hidden="1" x14ac:dyDescent="0.25"/>
    <row r="644815" hidden="1" x14ac:dyDescent="0.25"/>
    <row r="644816" hidden="1" x14ac:dyDescent="0.25"/>
    <row r="644817" hidden="1" x14ac:dyDescent="0.25"/>
    <row r="644818" hidden="1" x14ac:dyDescent="0.25"/>
    <row r="644819" hidden="1" x14ac:dyDescent="0.25"/>
    <row r="644820" hidden="1" x14ac:dyDescent="0.25"/>
    <row r="644821" hidden="1" x14ac:dyDescent="0.25"/>
    <row r="644822" hidden="1" x14ac:dyDescent="0.25"/>
    <row r="644823" hidden="1" x14ac:dyDescent="0.25"/>
    <row r="644824" hidden="1" x14ac:dyDescent="0.25"/>
    <row r="644825" hidden="1" x14ac:dyDescent="0.25"/>
    <row r="644826" hidden="1" x14ac:dyDescent="0.25"/>
    <row r="644827" hidden="1" x14ac:dyDescent="0.25"/>
    <row r="644828" hidden="1" x14ac:dyDescent="0.25"/>
    <row r="644829" hidden="1" x14ac:dyDescent="0.25"/>
    <row r="644830" hidden="1" x14ac:dyDescent="0.25"/>
    <row r="644831" hidden="1" x14ac:dyDescent="0.25"/>
    <row r="644832" hidden="1" x14ac:dyDescent="0.25"/>
    <row r="644833" hidden="1" x14ac:dyDescent="0.25"/>
    <row r="644834" hidden="1" x14ac:dyDescent="0.25"/>
    <row r="644835" hidden="1" x14ac:dyDescent="0.25"/>
    <row r="644836" hidden="1" x14ac:dyDescent="0.25"/>
    <row r="644837" hidden="1" x14ac:dyDescent="0.25"/>
    <row r="644838" hidden="1" x14ac:dyDescent="0.25"/>
    <row r="644839" hidden="1" x14ac:dyDescent="0.25"/>
    <row r="644840" hidden="1" x14ac:dyDescent="0.25"/>
    <row r="644841" hidden="1" x14ac:dyDescent="0.25"/>
    <row r="644842" hidden="1" x14ac:dyDescent="0.25"/>
    <row r="644843" hidden="1" x14ac:dyDescent="0.25"/>
    <row r="644844" hidden="1" x14ac:dyDescent="0.25"/>
    <row r="644845" hidden="1" x14ac:dyDescent="0.25"/>
    <row r="644846" hidden="1" x14ac:dyDescent="0.25"/>
    <row r="644847" hidden="1" x14ac:dyDescent="0.25"/>
    <row r="644848" hidden="1" x14ac:dyDescent="0.25"/>
    <row r="644849" hidden="1" x14ac:dyDescent="0.25"/>
    <row r="644850" hidden="1" x14ac:dyDescent="0.25"/>
    <row r="644851" hidden="1" x14ac:dyDescent="0.25"/>
    <row r="644852" hidden="1" x14ac:dyDescent="0.25"/>
    <row r="644853" hidden="1" x14ac:dyDescent="0.25"/>
    <row r="644854" hidden="1" x14ac:dyDescent="0.25"/>
    <row r="644855" hidden="1" x14ac:dyDescent="0.25"/>
    <row r="644856" hidden="1" x14ac:dyDescent="0.25"/>
    <row r="644857" hidden="1" x14ac:dyDescent="0.25"/>
    <row r="644858" hidden="1" x14ac:dyDescent="0.25"/>
    <row r="644859" hidden="1" x14ac:dyDescent="0.25"/>
    <row r="644860" hidden="1" x14ac:dyDescent="0.25"/>
    <row r="644861" hidden="1" x14ac:dyDescent="0.25"/>
    <row r="644862" hidden="1" x14ac:dyDescent="0.25"/>
    <row r="644863" hidden="1" x14ac:dyDescent="0.25"/>
    <row r="644864" hidden="1" x14ac:dyDescent="0.25"/>
    <row r="644865" hidden="1" x14ac:dyDescent="0.25"/>
    <row r="644866" hidden="1" x14ac:dyDescent="0.25"/>
    <row r="644867" hidden="1" x14ac:dyDescent="0.25"/>
    <row r="644868" hidden="1" x14ac:dyDescent="0.25"/>
    <row r="644869" hidden="1" x14ac:dyDescent="0.25"/>
    <row r="644870" hidden="1" x14ac:dyDescent="0.25"/>
    <row r="644871" hidden="1" x14ac:dyDescent="0.25"/>
    <row r="644872" hidden="1" x14ac:dyDescent="0.25"/>
    <row r="644873" hidden="1" x14ac:dyDescent="0.25"/>
    <row r="644874" hidden="1" x14ac:dyDescent="0.25"/>
    <row r="644875" hidden="1" x14ac:dyDescent="0.25"/>
    <row r="644876" hidden="1" x14ac:dyDescent="0.25"/>
    <row r="644877" hidden="1" x14ac:dyDescent="0.25"/>
    <row r="644878" hidden="1" x14ac:dyDescent="0.25"/>
    <row r="644879" hidden="1" x14ac:dyDescent="0.25"/>
    <row r="644880" hidden="1" x14ac:dyDescent="0.25"/>
    <row r="644881" hidden="1" x14ac:dyDescent="0.25"/>
    <row r="644882" hidden="1" x14ac:dyDescent="0.25"/>
    <row r="644883" hidden="1" x14ac:dyDescent="0.25"/>
    <row r="644884" hidden="1" x14ac:dyDescent="0.25"/>
    <row r="644885" hidden="1" x14ac:dyDescent="0.25"/>
    <row r="644886" hidden="1" x14ac:dyDescent="0.25"/>
    <row r="644887" hidden="1" x14ac:dyDescent="0.25"/>
    <row r="644888" hidden="1" x14ac:dyDescent="0.25"/>
    <row r="644889" hidden="1" x14ac:dyDescent="0.25"/>
    <row r="644890" hidden="1" x14ac:dyDescent="0.25"/>
    <row r="644891" hidden="1" x14ac:dyDescent="0.25"/>
    <row r="644892" hidden="1" x14ac:dyDescent="0.25"/>
    <row r="644893" hidden="1" x14ac:dyDescent="0.25"/>
    <row r="644894" hidden="1" x14ac:dyDescent="0.25"/>
    <row r="644895" hidden="1" x14ac:dyDescent="0.25"/>
    <row r="644896" hidden="1" x14ac:dyDescent="0.25"/>
    <row r="644897" hidden="1" x14ac:dyDescent="0.25"/>
    <row r="644898" hidden="1" x14ac:dyDescent="0.25"/>
    <row r="644899" hidden="1" x14ac:dyDescent="0.25"/>
    <row r="644900" hidden="1" x14ac:dyDescent="0.25"/>
    <row r="644901" hidden="1" x14ac:dyDescent="0.25"/>
    <row r="644902" hidden="1" x14ac:dyDescent="0.25"/>
    <row r="644903" hidden="1" x14ac:dyDescent="0.25"/>
    <row r="644904" hidden="1" x14ac:dyDescent="0.25"/>
    <row r="644905" hidden="1" x14ac:dyDescent="0.25"/>
    <row r="644906" hidden="1" x14ac:dyDescent="0.25"/>
    <row r="644907" hidden="1" x14ac:dyDescent="0.25"/>
    <row r="644908" hidden="1" x14ac:dyDescent="0.25"/>
    <row r="644909" hidden="1" x14ac:dyDescent="0.25"/>
    <row r="644910" hidden="1" x14ac:dyDescent="0.25"/>
    <row r="644911" hidden="1" x14ac:dyDescent="0.25"/>
    <row r="644912" hidden="1" x14ac:dyDescent="0.25"/>
    <row r="644913" hidden="1" x14ac:dyDescent="0.25"/>
    <row r="644914" hidden="1" x14ac:dyDescent="0.25"/>
    <row r="644915" hidden="1" x14ac:dyDescent="0.25"/>
    <row r="644916" hidden="1" x14ac:dyDescent="0.25"/>
    <row r="644917" hidden="1" x14ac:dyDescent="0.25"/>
    <row r="644918" hidden="1" x14ac:dyDescent="0.25"/>
    <row r="644919" hidden="1" x14ac:dyDescent="0.25"/>
    <row r="644920" hidden="1" x14ac:dyDescent="0.25"/>
    <row r="644921" hidden="1" x14ac:dyDescent="0.25"/>
    <row r="644922" hidden="1" x14ac:dyDescent="0.25"/>
    <row r="644923" hidden="1" x14ac:dyDescent="0.25"/>
    <row r="644924" hidden="1" x14ac:dyDescent="0.25"/>
    <row r="644925" hidden="1" x14ac:dyDescent="0.25"/>
    <row r="644926" hidden="1" x14ac:dyDescent="0.25"/>
    <row r="644927" hidden="1" x14ac:dyDescent="0.25"/>
    <row r="644928" hidden="1" x14ac:dyDescent="0.25"/>
    <row r="644929" hidden="1" x14ac:dyDescent="0.25"/>
    <row r="644930" hidden="1" x14ac:dyDescent="0.25"/>
    <row r="644931" hidden="1" x14ac:dyDescent="0.25"/>
    <row r="644932" hidden="1" x14ac:dyDescent="0.25"/>
    <row r="644933" hidden="1" x14ac:dyDescent="0.25"/>
    <row r="644934" hidden="1" x14ac:dyDescent="0.25"/>
    <row r="644935" hidden="1" x14ac:dyDescent="0.25"/>
    <row r="644936" hidden="1" x14ac:dyDescent="0.25"/>
    <row r="644937" hidden="1" x14ac:dyDescent="0.25"/>
    <row r="644938" hidden="1" x14ac:dyDescent="0.25"/>
    <row r="644939" hidden="1" x14ac:dyDescent="0.25"/>
    <row r="644940" hidden="1" x14ac:dyDescent="0.25"/>
    <row r="644941" hidden="1" x14ac:dyDescent="0.25"/>
    <row r="644942" hidden="1" x14ac:dyDescent="0.25"/>
    <row r="644943" hidden="1" x14ac:dyDescent="0.25"/>
    <row r="644944" hidden="1" x14ac:dyDescent="0.25"/>
    <row r="644945" hidden="1" x14ac:dyDescent="0.25"/>
    <row r="644946" hidden="1" x14ac:dyDescent="0.25"/>
    <row r="644947" hidden="1" x14ac:dyDescent="0.25"/>
    <row r="644948" hidden="1" x14ac:dyDescent="0.25"/>
    <row r="644949" hidden="1" x14ac:dyDescent="0.25"/>
    <row r="644950" hidden="1" x14ac:dyDescent="0.25"/>
    <row r="644951" hidden="1" x14ac:dyDescent="0.25"/>
    <row r="644952" hidden="1" x14ac:dyDescent="0.25"/>
    <row r="644953" hidden="1" x14ac:dyDescent="0.25"/>
    <row r="644954" hidden="1" x14ac:dyDescent="0.25"/>
    <row r="644955" hidden="1" x14ac:dyDescent="0.25"/>
    <row r="644956" hidden="1" x14ac:dyDescent="0.25"/>
    <row r="644957" hidden="1" x14ac:dyDescent="0.25"/>
    <row r="644958" hidden="1" x14ac:dyDescent="0.25"/>
    <row r="644959" hidden="1" x14ac:dyDescent="0.25"/>
    <row r="644960" hidden="1" x14ac:dyDescent="0.25"/>
    <row r="644961" hidden="1" x14ac:dyDescent="0.25"/>
    <row r="644962" hidden="1" x14ac:dyDescent="0.25"/>
    <row r="644963" hidden="1" x14ac:dyDescent="0.25"/>
    <row r="644964" hidden="1" x14ac:dyDescent="0.25"/>
    <row r="644965" hidden="1" x14ac:dyDescent="0.25"/>
    <row r="644966" hidden="1" x14ac:dyDescent="0.25"/>
    <row r="644967" hidden="1" x14ac:dyDescent="0.25"/>
    <row r="644968" hidden="1" x14ac:dyDescent="0.25"/>
    <row r="644969" hidden="1" x14ac:dyDescent="0.25"/>
    <row r="644970" hidden="1" x14ac:dyDescent="0.25"/>
    <row r="644971" hidden="1" x14ac:dyDescent="0.25"/>
    <row r="644972" hidden="1" x14ac:dyDescent="0.25"/>
    <row r="644973" hidden="1" x14ac:dyDescent="0.25"/>
    <row r="644974" hidden="1" x14ac:dyDescent="0.25"/>
    <row r="644975" hidden="1" x14ac:dyDescent="0.25"/>
    <row r="644976" hidden="1" x14ac:dyDescent="0.25"/>
    <row r="644977" hidden="1" x14ac:dyDescent="0.25"/>
    <row r="644978" hidden="1" x14ac:dyDescent="0.25"/>
    <row r="644979" hidden="1" x14ac:dyDescent="0.25"/>
    <row r="644980" hidden="1" x14ac:dyDescent="0.25"/>
    <row r="644981" hidden="1" x14ac:dyDescent="0.25"/>
    <row r="644982" hidden="1" x14ac:dyDescent="0.25"/>
    <row r="644983" hidden="1" x14ac:dyDescent="0.25"/>
    <row r="644984" hidden="1" x14ac:dyDescent="0.25"/>
    <row r="644985" hidden="1" x14ac:dyDescent="0.25"/>
    <row r="644986" hidden="1" x14ac:dyDescent="0.25"/>
    <row r="644987" hidden="1" x14ac:dyDescent="0.25"/>
    <row r="644988" hidden="1" x14ac:dyDescent="0.25"/>
    <row r="644989" hidden="1" x14ac:dyDescent="0.25"/>
    <row r="644990" hidden="1" x14ac:dyDescent="0.25"/>
    <row r="644991" hidden="1" x14ac:dyDescent="0.25"/>
    <row r="644992" hidden="1" x14ac:dyDescent="0.25"/>
    <row r="644993" hidden="1" x14ac:dyDescent="0.25"/>
    <row r="644994" hidden="1" x14ac:dyDescent="0.25"/>
    <row r="644995" hidden="1" x14ac:dyDescent="0.25"/>
    <row r="644996" hidden="1" x14ac:dyDescent="0.25"/>
    <row r="644997" hidden="1" x14ac:dyDescent="0.25"/>
    <row r="644998" hidden="1" x14ac:dyDescent="0.25"/>
    <row r="644999" hidden="1" x14ac:dyDescent="0.25"/>
    <row r="645000" hidden="1" x14ac:dyDescent="0.25"/>
    <row r="645001" hidden="1" x14ac:dyDescent="0.25"/>
    <row r="645002" hidden="1" x14ac:dyDescent="0.25"/>
    <row r="645003" hidden="1" x14ac:dyDescent="0.25"/>
    <row r="645004" hidden="1" x14ac:dyDescent="0.25"/>
    <row r="645005" hidden="1" x14ac:dyDescent="0.25"/>
    <row r="645006" hidden="1" x14ac:dyDescent="0.25"/>
    <row r="645007" hidden="1" x14ac:dyDescent="0.25"/>
    <row r="645008" hidden="1" x14ac:dyDescent="0.25"/>
    <row r="645009" hidden="1" x14ac:dyDescent="0.25"/>
    <row r="645010" hidden="1" x14ac:dyDescent="0.25"/>
    <row r="645011" hidden="1" x14ac:dyDescent="0.25"/>
    <row r="645012" hidden="1" x14ac:dyDescent="0.25"/>
    <row r="645013" hidden="1" x14ac:dyDescent="0.25"/>
    <row r="645014" hidden="1" x14ac:dyDescent="0.25"/>
    <row r="645015" hidden="1" x14ac:dyDescent="0.25"/>
    <row r="645016" hidden="1" x14ac:dyDescent="0.25"/>
    <row r="645017" hidden="1" x14ac:dyDescent="0.25"/>
    <row r="645018" hidden="1" x14ac:dyDescent="0.25"/>
    <row r="645019" hidden="1" x14ac:dyDescent="0.25"/>
    <row r="645020" hidden="1" x14ac:dyDescent="0.25"/>
    <row r="645021" hidden="1" x14ac:dyDescent="0.25"/>
    <row r="645022" hidden="1" x14ac:dyDescent="0.25"/>
    <row r="645023" hidden="1" x14ac:dyDescent="0.25"/>
    <row r="645024" hidden="1" x14ac:dyDescent="0.25"/>
    <row r="645025" hidden="1" x14ac:dyDescent="0.25"/>
    <row r="645026" hidden="1" x14ac:dyDescent="0.25"/>
    <row r="645027" hidden="1" x14ac:dyDescent="0.25"/>
    <row r="645028" hidden="1" x14ac:dyDescent="0.25"/>
    <row r="645029" hidden="1" x14ac:dyDescent="0.25"/>
    <row r="645030" hidden="1" x14ac:dyDescent="0.25"/>
    <row r="645031" hidden="1" x14ac:dyDescent="0.25"/>
    <row r="645032" hidden="1" x14ac:dyDescent="0.25"/>
    <row r="645033" hidden="1" x14ac:dyDescent="0.25"/>
    <row r="645034" hidden="1" x14ac:dyDescent="0.25"/>
    <row r="645035" hidden="1" x14ac:dyDescent="0.25"/>
    <row r="645036" hidden="1" x14ac:dyDescent="0.25"/>
    <row r="645037" hidden="1" x14ac:dyDescent="0.25"/>
    <row r="645038" hidden="1" x14ac:dyDescent="0.25"/>
    <row r="645039" hidden="1" x14ac:dyDescent="0.25"/>
    <row r="645040" hidden="1" x14ac:dyDescent="0.25"/>
    <row r="645041" hidden="1" x14ac:dyDescent="0.25"/>
    <row r="645042" hidden="1" x14ac:dyDescent="0.25"/>
    <row r="645043" hidden="1" x14ac:dyDescent="0.25"/>
    <row r="645044" hidden="1" x14ac:dyDescent="0.25"/>
    <row r="645045" hidden="1" x14ac:dyDescent="0.25"/>
    <row r="645046" hidden="1" x14ac:dyDescent="0.25"/>
    <row r="645047" hidden="1" x14ac:dyDescent="0.25"/>
    <row r="645048" hidden="1" x14ac:dyDescent="0.25"/>
    <row r="645049" hidden="1" x14ac:dyDescent="0.25"/>
    <row r="645050" hidden="1" x14ac:dyDescent="0.25"/>
    <row r="645051" hidden="1" x14ac:dyDescent="0.25"/>
    <row r="645052" hidden="1" x14ac:dyDescent="0.25"/>
    <row r="645053" hidden="1" x14ac:dyDescent="0.25"/>
    <row r="645054" hidden="1" x14ac:dyDescent="0.25"/>
    <row r="645055" hidden="1" x14ac:dyDescent="0.25"/>
    <row r="645056" hidden="1" x14ac:dyDescent="0.25"/>
    <row r="645057" hidden="1" x14ac:dyDescent="0.25"/>
    <row r="645058" hidden="1" x14ac:dyDescent="0.25"/>
    <row r="645059" hidden="1" x14ac:dyDescent="0.25"/>
    <row r="645060" hidden="1" x14ac:dyDescent="0.25"/>
    <row r="645061" hidden="1" x14ac:dyDescent="0.25"/>
    <row r="645062" hidden="1" x14ac:dyDescent="0.25"/>
    <row r="645063" hidden="1" x14ac:dyDescent="0.25"/>
    <row r="645064" hidden="1" x14ac:dyDescent="0.25"/>
    <row r="645065" hidden="1" x14ac:dyDescent="0.25"/>
    <row r="645066" hidden="1" x14ac:dyDescent="0.25"/>
    <row r="645067" hidden="1" x14ac:dyDescent="0.25"/>
    <row r="645068" hidden="1" x14ac:dyDescent="0.25"/>
    <row r="645069" hidden="1" x14ac:dyDescent="0.25"/>
    <row r="645070" hidden="1" x14ac:dyDescent="0.25"/>
    <row r="645071" hidden="1" x14ac:dyDescent="0.25"/>
    <row r="645072" hidden="1" x14ac:dyDescent="0.25"/>
    <row r="645073" hidden="1" x14ac:dyDescent="0.25"/>
    <row r="645074" hidden="1" x14ac:dyDescent="0.25"/>
    <row r="645075" hidden="1" x14ac:dyDescent="0.25"/>
    <row r="645076" hidden="1" x14ac:dyDescent="0.25"/>
    <row r="645077" hidden="1" x14ac:dyDescent="0.25"/>
    <row r="645078" hidden="1" x14ac:dyDescent="0.25"/>
    <row r="645079" hidden="1" x14ac:dyDescent="0.25"/>
    <row r="645080" hidden="1" x14ac:dyDescent="0.25"/>
    <row r="645081" hidden="1" x14ac:dyDescent="0.25"/>
    <row r="645082" hidden="1" x14ac:dyDescent="0.25"/>
    <row r="645083" hidden="1" x14ac:dyDescent="0.25"/>
    <row r="645084" hidden="1" x14ac:dyDescent="0.25"/>
    <row r="645085" hidden="1" x14ac:dyDescent="0.25"/>
    <row r="645086" hidden="1" x14ac:dyDescent="0.25"/>
    <row r="645087" hidden="1" x14ac:dyDescent="0.25"/>
    <row r="645088" hidden="1" x14ac:dyDescent="0.25"/>
    <row r="645089" hidden="1" x14ac:dyDescent="0.25"/>
    <row r="645090" hidden="1" x14ac:dyDescent="0.25"/>
    <row r="645091" hidden="1" x14ac:dyDescent="0.25"/>
    <row r="645092" hidden="1" x14ac:dyDescent="0.25"/>
    <row r="645093" hidden="1" x14ac:dyDescent="0.25"/>
    <row r="645094" hidden="1" x14ac:dyDescent="0.25"/>
    <row r="645095" hidden="1" x14ac:dyDescent="0.25"/>
    <row r="645096" hidden="1" x14ac:dyDescent="0.25"/>
    <row r="645097" hidden="1" x14ac:dyDescent="0.25"/>
    <row r="645098" hidden="1" x14ac:dyDescent="0.25"/>
    <row r="645099" hidden="1" x14ac:dyDescent="0.25"/>
    <row r="645100" hidden="1" x14ac:dyDescent="0.25"/>
    <row r="645101" hidden="1" x14ac:dyDescent="0.25"/>
    <row r="645102" hidden="1" x14ac:dyDescent="0.25"/>
    <row r="645103" hidden="1" x14ac:dyDescent="0.25"/>
    <row r="645104" hidden="1" x14ac:dyDescent="0.25"/>
    <row r="645105" hidden="1" x14ac:dyDescent="0.25"/>
    <row r="645106" hidden="1" x14ac:dyDescent="0.25"/>
    <row r="645107" hidden="1" x14ac:dyDescent="0.25"/>
    <row r="645108" hidden="1" x14ac:dyDescent="0.25"/>
    <row r="645109" hidden="1" x14ac:dyDescent="0.25"/>
    <row r="645110" hidden="1" x14ac:dyDescent="0.25"/>
    <row r="645111" hidden="1" x14ac:dyDescent="0.25"/>
    <row r="645112" hidden="1" x14ac:dyDescent="0.25"/>
    <row r="645113" hidden="1" x14ac:dyDescent="0.25"/>
    <row r="645114" hidden="1" x14ac:dyDescent="0.25"/>
    <row r="645115" hidden="1" x14ac:dyDescent="0.25"/>
    <row r="645116" hidden="1" x14ac:dyDescent="0.25"/>
    <row r="645117" hidden="1" x14ac:dyDescent="0.25"/>
    <row r="645118" hidden="1" x14ac:dyDescent="0.25"/>
    <row r="645119" hidden="1" x14ac:dyDescent="0.25"/>
    <row r="645120" hidden="1" x14ac:dyDescent="0.25"/>
    <row r="645121" hidden="1" x14ac:dyDescent="0.25"/>
    <row r="645122" hidden="1" x14ac:dyDescent="0.25"/>
    <row r="645123" hidden="1" x14ac:dyDescent="0.25"/>
    <row r="645124" hidden="1" x14ac:dyDescent="0.25"/>
    <row r="645125" hidden="1" x14ac:dyDescent="0.25"/>
    <row r="645126" hidden="1" x14ac:dyDescent="0.25"/>
    <row r="645127" hidden="1" x14ac:dyDescent="0.25"/>
    <row r="645128" hidden="1" x14ac:dyDescent="0.25"/>
    <row r="645129" hidden="1" x14ac:dyDescent="0.25"/>
    <row r="645130" hidden="1" x14ac:dyDescent="0.25"/>
    <row r="645131" hidden="1" x14ac:dyDescent="0.25"/>
    <row r="645132" hidden="1" x14ac:dyDescent="0.25"/>
    <row r="645133" hidden="1" x14ac:dyDescent="0.25"/>
    <row r="645134" hidden="1" x14ac:dyDescent="0.25"/>
    <row r="645135" hidden="1" x14ac:dyDescent="0.25"/>
    <row r="645136" hidden="1" x14ac:dyDescent="0.25"/>
    <row r="645137" hidden="1" x14ac:dyDescent="0.25"/>
    <row r="645138" hidden="1" x14ac:dyDescent="0.25"/>
    <row r="645139" hidden="1" x14ac:dyDescent="0.25"/>
    <row r="645140" hidden="1" x14ac:dyDescent="0.25"/>
    <row r="645141" hidden="1" x14ac:dyDescent="0.25"/>
    <row r="645142" hidden="1" x14ac:dyDescent="0.25"/>
    <row r="645143" hidden="1" x14ac:dyDescent="0.25"/>
    <row r="645144" hidden="1" x14ac:dyDescent="0.25"/>
    <row r="645145" hidden="1" x14ac:dyDescent="0.25"/>
    <row r="645146" hidden="1" x14ac:dyDescent="0.25"/>
    <row r="645147" hidden="1" x14ac:dyDescent="0.25"/>
    <row r="645148" hidden="1" x14ac:dyDescent="0.25"/>
    <row r="645149" hidden="1" x14ac:dyDescent="0.25"/>
    <row r="645150" hidden="1" x14ac:dyDescent="0.25"/>
    <row r="645151" hidden="1" x14ac:dyDescent="0.25"/>
    <row r="645152" hidden="1" x14ac:dyDescent="0.25"/>
    <row r="645153" hidden="1" x14ac:dyDescent="0.25"/>
    <row r="645154" hidden="1" x14ac:dyDescent="0.25"/>
    <row r="645155" hidden="1" x14ac:dyDescent="0.25"/>
    <row r="645156" hidden="1" x14ac:dyDescent="0.25"/>
    <row r="645157" hidden="1" x14ac:dyDescent="0.25"/>
    <row r="645158" hidden="1" x14ac:dyDescent="0.25"/>
    <row r="645159" hidden="1" x14ac:dyDescent="0.25"/>
    <row r="645160" hidden="1" x14ac:dyDescent="0.25"/>
    <row r="645161" hidden="1" x14ac:dyDescent="0.25"/>
    <row r="645162" hidden="1" x14ac:dyDescent="0.25"/>
    <row r="645163" hidden="1" x14ac:dyDescent="0.25"/>
    <row r="645164" hidden="1" x14ac:dyDescent="0.25"/>
    <row r="645165" hidden="1" x14ac:dyDescent="0.25"/>
    <row r="645166" hidden="1" x14ac:dyDescent="0.25"/>
    <row r="645167" hidden="1" x14ac:dyDescent="0.25"/>
    <row r="645168" hidden="1" x14ac:dyDescent="0.25"/>
    <row r="645169" hidden="1" x14ac:dyDescent="0.25"/>
    <row r="645170" hidden="1" x14ac:dyDescent="0.25"/>
    <row r="645171" hidden="1" x14ac:dyDescent="0.25"/>
    <row r="645172" hidden="1" x14ac:dyDescent="0.25"/>
    <row r="645173" hidden="1" x14ac:dyDescent="0.25"/>
    <row r="645174" hidden="1" x14ac:dyDescent="0.25"/>
    <row r="645175" hidden="1" x14ac:dyDescent="0.25"/>
    <row r="645176" hidden="1" x14ac:dyDescent="0.25"/>
    <row r="645177" hidden="1" x14ac:dyDescent="0.25"/>
    <row r="645178" hidden="1" x14ac:dyDescent="0.25"/>
    <row r="645179" hidden="1" x14ac:dyDescent="0.25"/>
    <row r="645180" hidden="1" x14ac:dyDescent="0.25"/>
    <row r="645181" hidden="1" x14ac:dyDescent="0.25"/>
    <row r="645182" hidden="1" x14ac:dyDescent="0.25"/>
    <row r="645183" hidden="1" x14ac:dyDescent="0.25"/>
    <row r="645184" hidden="1" x14ac:dyDescent="0.25"/>
    <row r="645185" hidden="1" x14ac:dyDescent="0.25"/>
    <row r="645186" hidden="1" x14ac:dyDescent="0.25"/>
    <row r="645187" hidden="1" x14ac:dyDescent="0.25"/>
    <row r="645188" hidden="1" x14ac:dyDescent="0.25"/>
    <row r="645189" hidden="1" x14ac:dyDescent="0.25"/>
    <row r="645190" hidden="1" x14ac:dyDescent="0.25"/>
    <row r="645191" hidden="1" x14ac:dyDescent="0.25"/>
    <row r="645192" hidden="1" x14ac:dyDescent="0.25"/>
    <row r="645193" hidden="1" x14ac:dyDescent="0.25"/>
    <row r="645194" hidden="1" x14ac:dyDescent="0.25"/>
    <row r="645195" hidden="1" x14ac:dyDescent="0.25"/>
    <row r="645196" hidden="1" x14ac:dyDescent="0.25"/>
    <row r="645197" hidden="1" x14ac:dyDescent="0.25"/>
    <row r="645198" hidden="1" x14ac:dyDescent="0.25"/>
    <row r="645199" hidden="1" x14ac:dyDescent="0.25"/>
    <row r="645200" hidden="1" x14ac:dyDescent="0.25"/>
    <row r="645201" hidden="1" x14ac:dyDescent="0.25"/>
    <row r="645202" hidden="1" x14ac:dyDescent="0.25"/>
    <row r="645203" hidden="1" x14ac:dyDescent="0.25"/>
    <row r="645204" hidden="1" x14ac:dyDescent="0.25"/>
    <row r="645205" hidden="1" x14ac:dyDescent="0.25"/>
    <row r="645206" hidden="1" x14ac:dyDescent="0.25"/>
    <row r="645207" hidden="1" x14ac:dyDescent="0.25"/>
    <row r="645208" hidden="1" x14ac:dyDescent="0.25"/>
    <row r="645209" hidden="1" x14ac:dyDescent="0.25"/>
    <row r="645210" hidden="1" x14ac:dyDescent="0.25"/>
    <row r="645211" hidden="1" x14ac:dyDescent="0.25"/>
    <row r="645212" hidden="1" x14ac:dyDescent="0.25"/>
    <row r="645213" hidden="1" x14ac:dyDescent="0.25"/>
    <row r="645214" hidden="1" x14ac:dyDescent="0.25"/>
    <row r="645215" hidden="1" x14ac:dyDescent="0.25"/>
    <row r="645216" hidden="1" x14ac:dyDescent="0.25"/>
    <row r="645217" hidden="1" x14ac:dyDescent="0.25"/>
    <row r="645218" hidden="1" x14ac:dyDescent="0.25"/>
    <row r="645219" hidden="1" x14ac:dyDescent="0.25"/>
    <row r="645220" hidden="1" x14ac:dyDescent="0.25"/>
    <row r="645221" hidden="1" x14ac:dyDescent="0.25"/>
    <row r="645222" hidden="1" x14ac:dyDescent="0.25"/>
    <row r="645223" hidden="1" x14ac:dyDescent="0.25"/>
    <row r="645224" hidden="1" x14ac:dyDescent="0.25"/>
    <row r="645225" hidden="1" x14ac:dyDescent="0.25"/>
    <row r="645226" hidden="1" x14ac:dyDescent="0.25"/>
    <row r="645227" hidden="1" x14ac:dyDescent="0.25"/>
    <row r="645228" hidden="1" x14ac:dyDescent="0.25"/>
    <row r="645229" hidden="1" x14ac:dyDescent="0.25"/>
    <row r="645230" hidden="1" x14ac:dyDescent="0.25"/>
    <row r="645231" hidden="1" x14ac:dyDescent="0.25"/>
    <row r="645232" hidden="1" x14ac:dyDescent="0.25"/>
    <row r="645233" hidden="1" x14ac:dyDescent="0.25"/>
    <row r="645234" hidden="1" x14ac:dyDescent="0.25"/>
    <row r="645235" hidden="1" x14ac:dyDescent="0.25"/>
    <row r="645236" hidden="1" x14ac:dyDescent="0.25"/>
    <row r="645237" hidden="1" x14ac:dyDescent="0.25"/>
    <row r="645238" hidden="1" x14ac:dyDescent="0.25"/>
    <row r="645239" hidden="1" x14ac:dyDescent="0.25"/>
    <row r="645240" hidden="1" x14ac:dyDescent="0.25"/>
    <row r="645241" hidden="1" x14ac:dyDescent="0.25"/>
    <row r="645242" hidden="1" x14ac:dyDescent="0.25"/>
    <row r="645243" hidden="1" x14ac:dyDescent="0.25"/>
    <row r="645244" hidden="1" x14ac:dyDescent="0.25"/>
    <row r="645245" hidden="1" x14ac:dyDescent="0.25"/>
    <row r="645246" hidden="1" x14ac:dyDescent="0.25"/>
    <row r="645247" hidden="1" x14ac:dyDescent="0.25"/>
    <row r="645248" hidden="1" x14ac:dyDescent="0.25"/>
    <row r="645249" hidden="1" x14ac:dyDescent="0.25"/>
    <row r="645250" hidden="1" x14ac:dyDescent="0.25"/>
    <row r="645251" hidden="1" x14ac:dyDescent="0.25"/>
    <row r="645252" hidden="1" x14ac:dyDescent="0.25"/>
    <row r="645253" hidden="1" x14ac:dyDescent="0.25"/>
    <row r="645254" hidden="1" x14ac:dyDescent="0.25"/>
    <row r="645255" hidden="1" x14ac:dyDescent="0.25"/>
    <row r="645256" hidden="1" x14ac:dyDescent="0.25"/>
    <row r="645257" hidden="1" x14ac:dyDescent="0.25"/>
    <row r="645258" hidden="1" x14ac:dyDescent="0.25"/>
    <row r="645259" hidden="1" x14ac:dyDescent="0.25"/>
    <row r="645260" hidden="1" x14ac:dyDescent="0.25"/>
    <row r="645261" hidden="1" x14ac:dyDescent="0.25"/>
    <row r="645262" hidden="1" x14ac:dyDescent="0.25"/>
    <row r="645263" hidden="1" x14ac:dyDescent="0.25"/>
    <row r="645264" hidden="1" x14ac:dyDescent="0.25"/>
    <row r="645265" hidden="1" x14ac:dyDescent="0.25"/>
    <row r="645266" hidden="1" x14ac:dyDescent="0.25"/>
    <row r="645267" hidden="1" x14ac:dyDescent="0.25"/>
    <row r="645268" hidden="1" x14ac:dyDescent="0.25"/>
    <row r="645269" hidden="1" x14ac:dyDescent="0.25"/>
    <row r="645270" hidden="1" x14ac:dyDescent="0.25"/>
    <row r="645271" hidden="1" x14ac:dyDescent="0.25"/>
    <row r="645272" hidden="1" x14ac:dyDescent="0.25"/>
    <row r="645273" hidden="1" x14ac:dyDescent="0.25"/>
    <row r="645274" hidden="1" x14ac:dyDescent="0.25"/>
    <row r="645275" hidden="1" x14ac:dyDescent="0.25"/>
    <row r="645276" hidden="1" x14ac:dyDescent="0.25"/>
    <row r="645277" hidden="1" x14ac:dyDescent="0.25"/>
    <row r="645278" hidden="1" x14ac:dyDescent="0.25"/>
    <row r="645279" hidden="1" x14ac:dyDescent="0.25"/>
    <row r="645280" hidden="1" x14ac:dyDescent="0.25"/>
    <row r="645281" hidden="1" x14ac:dyDescent="0.25"/>
    <row r="645282" hidden="1" x14ac:dyDescent="0.25"/>
    <row r="645283" hidden="1" x14ac:dyDescent="0.25"/>
    <row r="645284" hidden="1" x14ac:dyDescent="0.25"/>
    <row r="645285" hidden="1" x14ac:dyDescent="0.25"/>
    <row r="645286" hidden="1" x14ac:dyDescent="0.25"/>
    <row r="645287" hidden="1" x14ac:dyDescent="0.25"/>
    <row r="645288" hidden="1" x14ac:dyDescent="0.25"/>
    <row r="645289" hidden="1" x14ac:dyDescent="0.25"/>
    <row r="645290" hidden="1" x14ac:dyDescent="0.25"/>
    <row r="645291" hidden="1" x14ac:dyDescent="0.25"/>
    <row r="645292" hidden="1" x14ac:dyDescent="0.25"/>
    <row r="645293" hidden="1" x14ac:dyDescent="0.25"/>
    <row r="645294" hidden="1" x14ac:dyDescent="0.25"/>
    <row r="645295" hidden="1" x14ac:dyDescent="0.25"/>
    <row r="645296" hidden="1" x14ac:dyDescent="0.25"/>
    <row r="645297" hidden="1" x14ac:dyDescent="0.25"/>
    <row r="645298" hidden="1" x14ac:dyDescent="0.25"/>
    <row r="645299" hidden="1" x14ac:dyDescent="0.25"/>
    <row r="645300" hidden="1" x14ac:dyDescent="0.25"/>
    <row r="645301" hidden="1" x14ac:dyDescent="0.25"/>
    <row r="645302" hidden="1" x14ac:dyDescent="0.25"/>
    <row r="645303" hidden="1" x14ac:dyDescent="0.25"/>
    <row r="645304" hidden="1" x14ac:dyDescent="0.25"/>
    <row r="645305" hidden="1" x14ac:dyDescent="0.25"/>
    <row r="645306" hidden="1" x14ac:dyDescent="0.25"/>
    <row r="645307" hidden="1" x14ac:dyDescent="0.25"/>
    <row r="645308" hidden="1" x14ac:dyDescent="0.25"/>
    <row r="645309" hidden="1" x14ac:dyDescent="0.25"/>
    <row r="645310" hidden="1" x14ac:dyDescent="0.25"/>
    <row r="645311" hidden="1" x14ac:dyDescent="0.25"/>
    <row r="645312" hidden="1" x14ac:dyDescent="0.25"/>
    <row r="645313" hidden="1" x14ac:dyDescent="0.25"/>
    <row r="645314" hidden="1" x14ac:dyDescent="0.25"/>
    <row r="645315" hidden="1" x14ac:dyDescent="0.25"/>
    <row r="645316" hidden="1" x14ac:dyDescent="0.25"/>
    <row r="645317" hidden="1" x14ac:dyDescent="0.25"/>
    <row r="645318" hidden="1" x14ac:dyDescent="0.25"/>
    <row r="645319" hidden="1" x14ac:dyDescent="0.25"/>
    <row r="645320" hidden="1" x14ac:dyDescent="0.25"/>
    <row r="645321" hidden="1" x14ac:dyDescent="0.25"/>
    <row r="645322" hidden="1" x14ac:dyDescent="0.25"/>
    <row r="645323" hidden="1" x14ac:dyDescent="0.25"/>
    <row r="645324" hidden="1" x14ac:dyDescent="0.25"/>
    <row r="645325" hidden="1" x14ac:dyDescent="0.25"/>
    <row r="645326" hidden="1" x14ac:dyDescent="0.25"/>
    <row r="645327" hidden="1" x14ac:dyDescent="0.25"/>
    <row r="645328" hidden="1" x14ac:dyDescent="0.25"/>
    <row r="645329" hidden="1" x14ac:dyDescent="0.25"/>
    <row r="645330" hidden="1" x14ac:dyDescent="0.25"/>
    <row r="645331" hidden="1" x14ac:dyDescent="0.25"/>
    <row r="645332" hidden="1" x14ac:dyDescent="0.25"/>
    <row r="645333" hidden="1" x14ac:dyDescent="0.25"/>
    <row r="645334" hidden="1" x14ac:dyDescent="0.25"/>
    <row r="645335" hidden="1" x14ac:dyDescent="0.25"/>
    <row r="645336" hidden="1" x14ac:dyDescent="0.25"/>
    <row r="645337" hidden="1" x14ac:dyDescent="0.25"/>
    <row r="645338" hidden="1" x14ac:dyDescent="0.25"/>
    <row r="645339" hidden="1" x14ac:dyDescent="0.25"/>
    <row r="645340" hidden="1" x14ac:dyDescent="0.25"/>
    <row r="645341" hidden="1" x14ac:dyDescent="0.25"/>
    <row r="645342" hidden="1" x14ac:dyDescent="0.25"/>
    <row r="645343" hidden="1" x14ac:dyDescent="0.25"/>
    <row r="645344" hidden="1" x14ac:dyDescent="0.25"/>
    <row r="645345" hidden="1" x14ac:dyDescent="0.25"/>
    <row r="645346" hidden="1" x14ac:dyDescent="0.25"/>
    <row r="645347" hidden="1" x14ac:dyDescent="0.25"/>
    <row r="645348" hidden="1" x14ac:dyDescent="0.25"/>
    <row r="645349" hidden="1" x14ac:dyDescent="0.25"/>
    <row r="645350" hidden="1" x14ac:dyDescent="0.25"/>
    <row r="645351" hidden="1" x14ac:dyDescent="0.25"/>
    <row r="645352" hidden="1" x14ac:dyDescent="0.25"/>
    <row r="645353" hidden="1" x14ac:dyDescent="0.25"/>
    <row r="645354" hidden="1" x14ac:dyDescent="0.25"/>
    <row r="645355" hidden="1" x14ac:dyDescent="0.25"/>
    <row r="645356" hidden="1" x14ac:dyDescent="0.25"/>
    <row r="645357" hidden="1" x14ac:dyDescent="0.25"/>
    <row r="645358" hidden="1" x14ac:dyDescent="0.25"/>
    <row r="645359" hidden="1" x14ac:dyDescent="0.25"/>
    <row r="645360" hidden="1" x14ac:dyDescent="0.25"/>
    <row r="645361" hidden="1" x14ac:dyDescent="0.25"/>
    <row r="645362" hidden="1" x14ac:dyDescent="0.25"/>
    <row r="645363" hidden="1" x14ac:dyDescent="0.25"/>
    <row r="645364" hidden="1" x14ac:dyDescent="0.25"/>
    <row r="645365" hidden="1" x14ac:dyDescent="0.25"/>
    <row r="645366" hidden="1" x14ac:dyDescent="0.25"/>
    <row r="645367" hidden="1" x14ac:dyDescent="0.25"/>
    <row r="645368" hidden="1" x14ac:dyDescent="0.25"/>
    <row r="645369" hidden="1" x14ac:dyDescent="0.25"/>
    <row r="645370" hidden="1" x14ac:dyDescent="0.25"/>
    <row r="645371" hidden="1" x14ac:dyDescent="0.25"/>
    <row r="645372" hidden="1" x14ac:dyDescent="0.25"/>
    <row r="645373" hidden="1" x14ac:dyDescent="0.25"/>
    <row r="645374" hidden="1" x14ac:dyDescent="0.25"/>
    <row r="645375" hidden="1" x14ac:dyDescent="0.25"/>
    <row r="645376" hidden="1" x14ac:dyDescent="0.25"/>
    <row r="645377" hidden="1" x14ac:dyDescent="0.25"/>
    <row r="645378" hidden="1" x14ac:dyDescent="0.25"/>
    <row r="645379" hidden="1" x14ac:dyDescent="0.25"/>
    <row r="645380" hidden="1" x14ac:dyDescent="0.25"/>
    <row r="645381" hidden="1" x14ac:dyDescent="0.25"/>
    <row r="645382" hidden="1" x14ac:dyDescent="0.25"/>
    <row r="645383" hidden="1" x14ac:dyDescent="0.25"/>
    <row r="645384" hidden="1" x14ac:dyDescent="0.25"/>
    <row r="645385" hidden="1" x14ac:dyDescent="0.25"/>
    <row r="645386" hidden="1" x14ac:dyDescent="0.25"/>
    <row r="645387" hidden="1" x14ac:dyDescent="0.25"/>
    <row r="645388" hidden="1" x14ac:dyDescent="0.25"/>
    <row r="645389" hidden="1" x14ac:dyDescent="0.25"/>
    <row r="645390" hidden="1" x14ac:dyDescent="0.25"/>
    <row r="645391" hidden="1" x14ac:dyDescent="0.25"/>
    <row r="645392" hidden="1" x14ac:dyDescent="0.25"/>
    <row r="645393" hidden="1" x14ac:dyDescent="0.25"/>
    <row r="645394" hidden="1" x14ac:dyDescent="0.25"/>
    <row r="645395" hidden="1" x14ac:dyDescent="0.25"/>
    <row r="645396" hidden="1" x14ac:dyDescent="0.25"/>
    <row r="645397" hidden="1" x14ac:dyDescent="0.25"/>
    <row r="645398" hidden="1" x14ac:dyDescent="0.25"/>
    <row r="645399" hidden="1" x14ac:dyDescent="0.25"/>
    <row r="645400" hidden="1" x14ac:dyDescent="0.25"/>
    <row r="645401" hidden="1" x14ac:dyDescent="0.25"/>
    <row r="645402" hidden="1" x14ac:dyDescent="0.25"/>
    <row r="645403" hidden="1" x14ac:dyDescent="0.25"/>
    <row r="645404" hidden="1" x14ac:dyDescent="0.25"/>
    <row r="645405" hidden="1" x14ac:dyDescent="0.25"/>
    <row r="645406" hidden="1" x14ac:dyDescent="0.25"/>
    <row r="645407" hidden="1" x14ac:dyDescent="0.25"/>
    <row r="645408" hidden="1" x14ac:dyDescent="0.25"/>
    <row r="645409" hidden="1" x14ac:dyDescent="0.25"/>
    <row r="645410" hidden="1" x14ac:dyDescent="0.25"/>
    <row r="645411" hidden="1" x14ac:dyDescent="0.25"/>
    <row r="645412" hidden="1" x14ac:dyDescent="0.25"/>
    <row r="645413" hidden="1" x14ac:dyDescent="0.25"/>
    <row r="645414" hidden="1" x14ac:dyDescent="0.25"/>
    <row r="645415" hidden="1" x14ac:dyDescent="0.25"/>
    <row r="645416" hidden="1" x14ac:dyDescent="0.25"/>
    <row r="645417" hidden="1" x14ac:dyDescent="0.25"/>
    <row r="645418" hidden="1" x14ac:dyDescent="0.25"/>
    <row r="645419" hidden="1" x14ac:dyDescent="0.25"/>
    <row r="645420" hidden="1" x14ac:dyDescent="0.25"/>
    <row r="645421" hidden="1" x14ac:dyDescent="0.25"/>
    <row r="645422" hidden="1" x14ac:dyDescent="0.25"/>
    <row r="645423" hidden="1" x14ac:dyDescent="0.25"/>
    <row r="645424" hidden="1" x14ac:dyDescent="0.25"/>
    <row r="645425" hidden="1" x14ac:dyDescent="0.25"/>
    <row r="645426" hidden="1" x14ac:dyDescent="0.25"/>
    <row r="645427" hidden="1" x14ac:dyDescent="0.25"/>
    <row r="645428" hidden="1" x14ac:dyDescent="0.25"/>
    <row r="645429" hidden="1" x14ac:dyDescent="0.25"/>
    <row r="645430" hidden="1" x14ac:dyDescent="0.25"/>
    <row r="645431" hidden="1" x14ac:dyDescent="0.25"/>
    <row r="645432" hidden="1" x14ac:dyDescent="0.25"/>
    <row r="645433" hidden="1" x14ac:dyDescent="0.25"/>
    <row r="645434" hidden="1" x14ac:dyDescent="0.25"/>
    <row r="645435" hidden="1" x14ac:dyDescent="0.25"/>
    <row r="645436" hidden="1" x14ac:dyDescent="0.25"/>
    <row r="645437" hidden="1" x14ac:dyDescent="0.25"/>
    <row r="645438" hidden="1" x14ac:dyDescent="0.25"/>
    <row r="645439" hidden="1" x14ac:dyDescent="0.25"/>
    <row r="645440" hidden="1" x14ac:dyDescent="0.25"/>
    <row r="645441" hidden="1" x14ac:dyDescent="0.25"/>
    <row r="645442" hidden="1" x14ac:dyDescent="0.25"/>
    <row r="645443" hidden="1" x14ac:dyDescent="0.25"/>
    <row r="645444" hidden="1" x14ac:dyDescent="0.25"/>
    <row r="645445" hidden="1" x14ac:dyDescent="0.25"/>
    <row r="645446" hidden="1" x14ac:dyDescent="0.25"/>
    <row r="645447" hidden="1" x14ac:dyDescent="0.25"/>
    <row r="645448" hidden="1" x14ac:dyDescent="0.25"/>
    <row r="645449" hidden="1" x14ac:dyDescent="0.25"/>
    <row r="645450" hidden="1" x14ac:dyDescent="0.25"/>
    <row r="645451" hidden="1" x14ac:dyDescent="0.25"/>
    <row r="645452" hidden="1" x14ac:dyDescent="0.25"/>
    <row r="645453" hidden="1" x14ac:dyDescent="0.25"/>
    <row r="645454" hidden="1" x14ac:dyDescent="0.25"/>
    <row r="645455" hidden="1" x14ac:dyDescent="0.25"/>
    <row r="645456" hidden="1" x14ac:dyDescent="0.25"/>
    <row r="645457" hidden="1" x14ac:dyDescent="0.25"/>
    <row r="645458" hidden="1" x14ac:dyDescent="0.25"/>
    <row r="645459" hidden="1" x14ac:dyDescent="0.25"/>
    <row r="645460" hidden="1" x14ac:dyDescent="0.25"/>
    <row r="645461" hidden="1" x14ac:dyDescent="0.25"/>
    <row r="645462" hidden="1" x14ac:dyDescent="0.25"/>
    <row r="645463" hidden="1" x14ac:dyDescent="0.25"/>
    <row r="645464" hidden="1" x14ac:dyDescent="0.25"/>
    <row r="645465" hidden="1" x14ac:dyDescent="0.25"/>
    <row r="645466" hidden="1" x14ac:dyDescent="0.25"/>
    <row r="645467" hidden="1" x14ac:dyDescent="0.25"/>
    <row r="645468" hidden="1" x14ac:dyDescent="0.25"/>
    <row r="645469" hidden="1" x14ac:dyDescent="0.25"/>
    <row r="645470" hidden="1" x14ac:dyDescent="0.25"/>
    <row r="645471" hidden="1" x14ac:dyDescent="0.25"/>
    <row r="645472" hidden="1" x14ac:dyDescent="0.25"/>
    <row r="645473" hidden="1" x14ac:dyDescent="0.25"/>
    <row r="645474" hidden="1" x14ac:dyDescent="0.25"/>
    <row r="645475" hidden="1" x14ac:dyDescent="0.25"/>
    <row r="645476" hidden="1" x14ac:dyDescent="0.25"/>
    <row r="645477" hidden="1" x14ac:dyDescent="0.25"/>
    <row r="645478" hidden="1" x14ac:dyDescent="0.25"/>
    <row r="645479" hidden="1" x14ac:dyDescent="0.25"/>
    <row r="645480" hidden="1" x14ac:dyDescent="0.25"/>
    <row r="645481" hidden="1" x14ac:dyDescent="0.25"/>
    <row r="645482" hidden="1" x14ac:dyDescent="0.25"/>
    <row r="645483" hidden="1" x14ac:dyDescent="0.25"/>
    <row r="645484" hidden="1" x14ac:dyDescent="0.25"/>
    <row r="645485" hidden="1" x14ac:dyDescent="0.25"/>
    <row r="645486" hidden="1" x14ac:dyDescent="0.25"/>
    <row r="645487" hidden="1" x14ac:dyDescent="0.25"/>
    <row r="645488" hidden="1" x14ac:dyDescent="0.25"/>
    <row r="645489" hidden="1" x14ac:dyDescent="0.25"/>
    <row r="645490" hidden="1" x14ac:dyDescent="0.25"/>
    <row r="645491" hidden="1" x14ac:dyDescent="0.25"/>
    <row r="645492" hidden="1" x14ac:dyDescent="0.25"/>
    <row r="645493" hidden="1" x14ac:dyDescent="0.25"/>
    <row r="645494" hidden="1" x14ac:dyDescent="0.25"/>
    <row r="645495" hidden="1" x14ac:dyDescent="0.25"/>
    <row r="645496" hidden="1" x14ac:dyDescent="0.25"/>
    <row r="645497" hidden="1" x14ac:dyDescent="0.25"/>
    <row r="645498" hidden="1" x14ac:dyDescent="0.25"/>
    <row r="645499" hidden="1" x14ac:dyDescent="0.25"/>
    <row r="645500" hidden="1" x14ac:dyDescent="0.25"/>
    <row r="645501" hidden="1" x14ac:dyDescent="0.25"/>
    <row r="645502" hidden="1" x14ac:dyDescent="0.25"/>
    <row r="645503" hidden="1" x14ac:dyDescent="0.25"/>
    <row r="645504" hidden="1" x14ac:dyDescent="0.25"/>
    <row r="645505" hidden="1" x14ac:dyDescent="0.25"/>
    <row r="645506" hidden="1" x14ac:dyDescent="0.25"/>
    <row r="645507" hidden="1" x14ac:dyDescent="0.25"/>
    <row r="645508" hidden="1" x14ac:dyDescent="0.25"/>
    <row r="645509" hidden="1" x14ac:dyDescent="0.25"/>
    <row r="645510" hidden="1" x14ac:dyDescent="0.25"/>
    <row r="645511" hidden="1" x14ac:dyDescent="0.25"/>
    <row r="645512" hidden="1" x14ac:dyDescent="0.25"/>
    <row r="645513" hidden="1" x14ac:dyDescent="0.25"/>
    <row r="645514" hidden="1" x14ac:dyDescent="0.25"/>
    <row r="645515" hidden="1" x14ac:dyDescent="0.25"/>
    <row r="645516" hidden="1" x14ac:dyDescent="0.25"/>
    <row r="645517" hidden="1" x14ac:dyDescent="0.25"/>
    <row r="645518" hidden="1" x14ac:dyDescent="0.25"/>
    <row r="645519" hidden="1" x14ac:dyDescent="0.25"/>
    <row r="645520" hidden="1" x14ac:dyDescent="0.25"/>
    <row r="645521" hidden="1" x14ac:dyDescent="0.25"/>
    <row r="645522" hidden="1" x14ac:dyDescent="0.25"/>
    <row r="645523" hidden="1" x14ac:dyDescent="0.25"/>
    <row r="645524" hidden="1" x14ac:dyDescent="0.25"/>
    <row r="645525" hidden="1" x14ac:dyDescent="0.25"/>
    <row r="645526" hidden="1" x14ac:dyDescent="0.25"/>
    <row r="645527" hidden="1" x14ac:dyDescent="0.25"/>
    <row r="645528" hidden="1" x14ac:dyDescent="0.25"/>
    <row r="645529" hidden="1" x14ac:dyDescent="0.25"/>
    <row r="645530" hidden="1" x14ac:dyDescent="0.25"/>
    <row r="645531" hidden="1" x14ac:dyDescent="0.25"/>
    <row r="645532" hidden="1" x14ac:dyDescent="0.25"/>
    <row r="645533" hidden="1" x14ac:dyDescent="0.25"/>
    <row r="645534" hidden="1" x14ac:dyDescent="0.25"/>
    <row r="645535" hidden="1" x14ac:dyDescent="0.25"/>
    <row r="645536" hidden="1" x14ac:dyDescent="0.25"/>
    <row r="645537" hidden="1" x14ac:dyDescent="0.25"/>
    <row r="645538" hidden="1" x14ac:dyDescent="0.25"/>
    <row r="645539" hidden="1" x14ac:dyDescent="0.25"/>
    <row r="645540" hidden="1" x14ac:dyDescent="0.25"/>
    <row r="645541" hidden="1" x14ac:dyDescent="0.25"/>
    <row r="645542" hidden="1" x14ac:dyDescent="0.25"/>
    <row r="645543" hidden="1" x14ac:dyDescent="0.25"/>
    <row r="645544" hidden="1" x14ac:dyDescent="0.25"/>
    <row r="645545" hidden="1" x14ac:dyDescent="0.25"/>
    <row r="645546" hidden="1" x14ac:dyDescent="0.25"/>
    <row r="645547" hidden="1" x14ac:dyDescent="0.25"/>
    <row r="645548" hidden="1" x14ac:dyDescent="0.25"/>
    <row r="645549" hidden="1" x14ac:dyDescent="0.25"/>
    <row r="645550" hidden="1" x14ac:dyDescent="0.25"/>
    <row r="645551" hidden="1" x14ac:dyDescent="0.25"/>
    <row r="645552" hidden="1" x14ac:dyDescent="0.25"/>
    <row r="645553" hidden="1" x14ac:dyDescent="0.25"/>
    <row r="645554" hidden="1" x14ac:dyDescent="0.25"/>
    <row r="645555" hidden="1" x14ac:dyDescent="0.25"/>
    <row r="645556" hidden="1" x14ac:dyDescent="0.25"/>
    <row r="645557" hidden="1" x14ac:dyDescent="0.25"/>
    <row r="645558" hidden="1" x14ac:dyDescent="0.25"/>
    <row r="645559" hidden="1" x14ac:dyDescent="0.25"/>
    <row r="645560" hidden="1" x14ac:dyDescent="0.25"/>
    <row r="645561" hidden="1" x14ac:dyDescent="0.25"/>
    <row r="645562" hidden="1" x14ac:dyDescent="0.25"/>
    <row r="645563" hidden="1" x14ac:dyDescent="0.25"/>
    <row r="645564" hidden="1" x14ac:dyDescent="0.25"/>
    <row r="645565" hidden="1" x14ac:dyDescent="0.25"/>
    <row r="645566" hidden="1" x14ac:dyDescent="0.25"/>
    <row r="645567" hidden="1" x14ac:dyDescent="0.25"/>
    <row r="645568" hidden="1" x14ac:dyDescent="0.25"/>
    <row r="645569" hidden="1" x14ac:dyDescent="0.25"/>
    <row r="645570" hidden="1" x14ac:dyDescent="0.25"/>
    <row r="645571" hidden="1" x14ac:dyDescent="0.25"/>
    <row r="645572" hidden="1" x14ac:dyDescent="0.25"/>
    <row r="645573" hidden="1" x14ac:dyDescent="0.25"/>
    <row r="645574" hidden="1" x14ac:dyDescent="0.25"/>
    <row r="645575" hidden="1" x14ac:dyDescent="0.25"/>
    <row r="645576" hidden="1" x14ac:dyDescent="0.25"/>
    <row r="645577" hidden="1" x14ac:dyDescent="0.25"/>
    <row r="645578" hidden="1" x14ac:dyDescent="0.25"/>
    <row r="645579" hidden="1" x14ac:dyDescent="0.25"/>
    <row r="645580" hidden="1" x14ac:dyDescent="0.25"/>
    <row r="645581" hidden="1" x14ac:dyDescent="0.25"/>
    <row r="645582" hidden="1" x14ac:dyDescent="0.25"/>
    <row r="645583" hidden="1" x14ac:dyDescent="0.25"/>
    <row r="645584" hidden="1" x14ac:dyDescent="0.25"/>
    <row r="645585" hidden="1" x14ac:dyDescent="0.25"/>
    <row r="645586" hidden="1" x14ac:dyDescent="0.25"/>
    <row r="645587" hidden="1" x14ac:dyDescent="0.25"/>
    <row r="645588" hidden="1" x14ac:dyDescent="0.25"/>
    <row r="645589" hidden="1" x14ac:dyDescent="0.25"/>
    <row r="645590" hidden="1" x14ac:dyDescent="0.25"/>
    <row r="645591" hidden="1" x14ac:dyDescent="0.25"/>
    <row r="645592" hidden="1" x14ac:dyDescent="0.25"/>
    <row r="645593" hidden="1" x14ac:dyDescent="0.25"/>
    <row r="645594" hidden="1" x14ac:dyDescent="0.25"/>
    <row r="645595" hidden="1" x14ac:dyDescent="0.25"/>
    <row r="645596" hidden="1" x14ac:dyDescent="0.25"/>
    <row r="645597" hidden="1" x14ac:dyDescent="0.25"/>
    <row r="645598" hidden="1" x14ac:dyDescent="0.25"/>
    <row r="645599" hidden="1" x14ac:dyDescent="0.25"/>
    <row r="645600" hidden="1" x14ac:dyDescent="0.25"/>
    <row r="645601" hidden="1" x14ac:dyDescent="0.25"/>
    <row r="645602" hidden="1" x14ac:dyDescent="0.25"/>
    <row r="645603" hidden="1" x14ac:dyDescent="0.25"/>
    <row r="645604" hidden="1" x14ac:dyDescent="0.25"/>
    <row r="645605" hidden="1" x14ac:dyDescent="0.25"/>
    <row r="645606" hidden="1" x14ac:dyDescent="0.25"/>
    <row r="645607" hidden="1" x14ac:dyDescent="0.25"/>
    <row r="645608" hidden="1" x14ac:dyDescent="0.25"/>
    <row r="645609" hidden="1" x14ac:dyDescent="0.25"/>
    <row r="645610" hidden="1" x14ac:dyDescent="0.25"/>
    <row r="645611" hidden="1" x14ac:dyDescent="0.25"/>
    <row r="645612" hidden="1" x14ac:dyDescent="0.25"/>
    <row r="645613" hidden="1" x14ac:dyDescent="0.25"/>
    <row r="645614" hidden="1" x14ac:dyDescent="0.25"/>
    <row r="645615" hidden="1" x14ac:dyDescent="0.25"/>
    <row r="645616" hidden="1" x14ac:dyDescent="0.25"/>
    <row r="645617" hidden="1" x14ac:dyDescent="0.25"/>
    <row r="645618" hidden="1" x14ac:dyDescent="0.25"/>
    <row r="645619" hidden="1" x14ac:dyDescent="0.25"/>
    <row r="645620" hidden="1" x14ac:dyDescent="0.25"/>
    <row r="645621" hidden="1" x14ac:dyDescent="0.25"/>
    <row r="645622" hidden="1" x14ac:dyDescent="0.25"/>
    <row r="645623" hidden="1" x14ac:dyDescent="0.25"/>
    <row r="645624" hidden="1" x14ac:dyDescent="0.25"/>
    <row r="645625" hidden="1" x14ac:dyDescent="0.25"/>
    <row r="645626" hidden="1" x14ac:dyDescent="0.25"/>
    <row r="645627" hidden="1" x14ac:dyDescent="0.25"/>
    <row r="645628" hidden="1" x14ac:dyDescent="0.25"/>
    <row r="645629" hidden="1" x14ac:dyDescent="0.25"/>
    <row r="645630" hidden="1" x14ac:dyDescent="0.25"/>
    <row r="645631" hidden="1" x14ac:dyDescent="0.25"/>
    <row r="645632" hidden="1" x14ac:dyDescent="0.25"/>
    <row r="645633" hidden="1" x14ac:dyDescent="0.25"/>
    <row r="645634" hidden="1" x14ac:dyDescent="0.25"/>
    <row r="645635" hidden="1" x14ac:dyDescent="0.25"/>
    <row r="645636" hidden="1" x14ac:dyDescent="0.25"/>
    <row r="645637" hidden="1" x14ac:dyDescent="0.25"/>
    <row r="645638" hidden="1" x14ac:dyDescent="0.25"/>
    <row r="645639" hidden="1" x14ac:dyDescent="0.25"/>
    <row r="645640" hidden="1" x14ac:dyDescent="0.25"/>
    <row r="645641" hidden="1" x14ac:dyDescent="0.25"/>
    <row r="645642" hidden="1" x14ac:dyDescent="0.25"/>
    <row r="645643" hidden="1" x14ac:dyDescent="0.25"/>
    <row r="645644" hidden="1" x14ac:dyDescent="0.25"/>
    <row r="645645" hidden="1" x14ac:dyDescent="0.25"/>
    <row r="645646" hidden="1" x14ac:dyDescent="0.25"/>
    <row r="645647" hidden="1" x14ac:dyDescent="0.25"/>
    <row r="645648" hidden="1" x14ac:dyDescent="0.25"/>
    <row r="645649" hidden="1" x14ac:dyDescent="0.25"/>
    <row r="645650" hidden="1" x14ac:dyDescent="0.25"/>
    <row r="645651" hidden="1" x14ac:dyDescent="0.25"/>
    <row r="645652" hidden="1" x14ac:dyDescent="0.25"/>
    <row r="645653" hidden="1" x14ac:dyDescent="0.25"/>
    <row r="645654" hidden="1" x14ac:dyDescent="0.25"/>
    <row r="645655" hidden="1" x14ac:dyDescent="0.25"/>
    <row r="645656" hidden="1" x14ac:dyDescent="0.25"/>
    <row r="645657" hidden="1" x14ac:dyDescent="0.25"/>
    <row r="645658" hidden="1" x14ac:dyDescent="0.25"/>
    <row r="645659" hidden="1" x14ac:dyDescent="0.25"/>
    <row r="645660" hidden="1" x14ac:dyDescent="0.25"/>
    <row r="645661" hidden="1" x14ac:dyDescent="0.25"/>
    <row r="645662" hidden="1" x14ac:dyDescent="0.25"/>
    <row r="645663" hidden="1" x14ac:dyDescent="0.25"/>
    <row r="645664" hidden="1" x14ac:dyDescent="0.25"/>
    <row r="645665" hidden="1" x14ac:dyDescent="0.25"/>
    <row r="645666" hidden="1" x14ac:dyDescent="0.25"/>
    <row r="645667" hidden="1" x14ac:dyDescent="0.25"/>
    <row r="645668" hidden="1" x14ac:dyDescent="0.25"/>
    <row r="645669" hidden="1" x14ac:dyDescent="0.25"/>
    <row r="645670" hidden="1" x14ac:dyDescent="0.25"/>
    <row r="645671" hidden="1" x14ac:dyDescent="0.25"/>
    <row r="645672" hidden="1" x14ac:dyDescent="0.25"/>
    <row r="645673" hidden="1" x14ac:dyDescent="0.25"/>
    <row r="645674" hidden="1" x14ac:dyDescent="0.25"/>
    <row r="645675" hidden="1" x14ac:dyDescent="0.25"/>
    <row r="645676" hidden="1" x14ac:dyDescent="0.25"/>
    <row r="645677" hidden="1" x14ac:dyDescent="0.25"/>
    <row r="645678" hidden="1" x14ac:dyDescent="0.25"/>
    <row r="645679" hidden="1" x14ac:dyDescent="0.25"/>
    <row r="645680" hidden="1" x14ac:dyDescent="0.25"/>
    <row r="645681" hidden="1" x14ac:dyDescent="0.25"/>
    <row r="645682" hidden="1" x14ac:dyDescent="0.25"/>
    <row r="645683" hidden="1" x14ac:dyDescent="0.25"/>
    <row r="645684" hidden="1" x14ac:dyDescent="0.25"/>
    <row r="645685" hidden="1" x14ac:dyDescent="0.25"/>
    <row r="645686" hidden="1" x14ac:dyDescent="0.25"/>
    <row r="645687" hidden="1" x14ac:dyDescent="0.25"/>
    <row r="645688" hidden="1" x14ac:dyDescent="0.25"/>
    <row r="645689" hidden="1" x14ac:dyDescent="0.25"/>
    <row r="645690" hidden="1" x14ac:dyDescent="0.25"/>
    <row r="645691" hidden="1" x14ac:dyDescent="0.25"/>
    <row r="645692" hidden="1" x14ac:dyDescent="0.25"/>
    <row r="645693" hidden="1" x14ac:dyDescent="0.25"/>
    <row r="645694" hidden="1" x14ac:dyDescent="0.25"/>
    <row r="645695" hidden="1" x14ac:dyDescent="0.25"/>
    <row r="645696" hidden="1" x14ac:dyDescent="0.25"/>
    <row r="645697" hidden="1" x14ac:dyDescent="0.25"/>
    <row r="645698" hidden="1" x14ac:dyDescent="0.25"/>
    <row r="645699" hidden="1" x14ac:dyDescent="0.25"/>
    <row r="645700" hidden="1" x14ac:dyDescent="0.25"/>
    <row r="645701" hidden="1" x14ac:dyDescent="0.25"/>
    <row r="645702" hidden="1" x14ac:dyDescent="0.25"/>
    <row r="645703" hidden="1" x14ac:dyDescent="0.25"/>
    <row r="645704" hidden="1" x14ac:dyDescent="0.25"/>
    <row r="645705" hidden="1" x14ac:dyDescent="0.25"/>
    <row r="645706" hidden="1" x14ac:dyDescent="0.25"/>
    <row r="645707" hidden="1" x14ac:dyDescent="0.25"/>
    <row r="645708" hidden="1" x14ac:dyDescent="0.25"/>
    <row r="645709" hidden="1" x14ac:dyDescent="0.25"/>
    <row r="645710" hidden="1" x14ac:dyDescent="0.25"/>
    <row r="645711" hidden="1" x14ac:dyDescent="0.25"/>
    <row r="645712" hidden="1" x14ac:dyDescent="0.25"/>
    <row r="645713" hidden="1" x14ac:dyDescent="0.25"/>
    <row r="645714" hidden="1" x14ac:dyDescent="0.25"/>
    <row r="645715" hidden="1" x14ac:dyDescent="0.25"/>
    <row r="645716" hidden="1" x14ac:dyDescent="0.25"/>
    <row r="645717" hidden="1" x14ac:dyDescent="0.25"/>
    <row r="645718" hidden="1" x14ac:dyDescent="0.25"/>
    <row r="645719" hidden="1" x14ac:dyDescent="0.25"/>
    <row r="645720" hidden="1" x14ac:dyDescent="0.25"/>
    <row r="645721" hidden="1" x14ac:dyDescent="0.25"/>
    <row r="645722" hidden="1" x14ac:dyDescent="0.25"/>
    <row r="645723" hidden="1" x14ac:dyDescent="0.25"/>
    <row r="645724" hidden="1" x14ac:dyDescent="0.25"/>
    <row r="645725" hidden="1" x14ac:dyDescent="0.25"/>
    <row r="645726" hidden="1" x14ac:dyDescent="0.25"/>
    <row r="645727" hidden="1" x14ac:dyDescent="0.25"/>
    <row r="645728" hidden="1" x14ac:dyDescent="0.25"/>
    <row r="645729" hidden="1" x14ac:dyDescent="0.25"/>
    <row r="645730" hidden="1" x14ac:dyDescent="0.25"/>
    <row r="645731" hidden="1" x14ac:dyDescent="0.25"/>
    <row r="645732" hidden="1" x14ac:dyDescent="0.25"/>
    <row r="645733" hidden="1" x14ac:dyDescent="0.25"/>
    <row r="645734" hidden="1" x14ac:dyDescent="0.25"/>
    <row r="645735" hidden="1" x14ac:dyDescent="0.25"/>
    <row r="645736" hidden="1" x14ac:dyDescent="0.25"/>
    <row r="645737" hidden="1" x14ac:dyDescent="0.25"/>
    <row r="645738" hidden="1" x14ac:dyDescent="0.25"/>
    <row r="645739" hidden="1" x14ac:dyDescent="0.25"/>
    <row r="645740" hidden="1" x14ac:dyDescent="0.25"/>
    <row r="645741" hidden="1" x14ac:dyDescent="0.25"/>
    <row r="645742" hidden="1" x14ac:dyDescent="0.25"/>
    <row r="645743" hidden="1" x14ac:dyDescent="0.25"/>
    <row r="645744" hidden="1" x14ac:dyDescent="0.25"/>
    <row r="645745" hidden="1" x14ac:dyDescent="0.25"/>
    <row r="645746" hidden="1" x14ac:dyDescent="0.25"/>
    <row r="645747" hidden="1" x14ac:dyDescent="0.25"/>
    <row r="645748" hidden="1" x14ac:dyDescent="0.25"/>
    <row r="645749" hidden="1" x14ac:dyDescent="0.25"/>
    <row r="645750" hidden="1" x14ac:dyDescent="0.25"/>
    <row r="645751" hidden="1" x14ac:dyDescent="0.25"/>
    <row r="645752" hidden="1" x14ac:dyDescent="0.25"/>
    <row r="645753" hidden="1" x14ac:dyDescent="0.25"/>
    <row r="645754" hidden="1" x14ac:dyDescent="0.25"/>
    <row r="645755" hidden="1" x14ac:dyDescent="0.25"/>
    <row r="645756" hidden="1" x14ac:dyDescent="0.25"/>
    <row r="645757" hidden="1" x14ac:dyDescent="0.25"/>
    <row r="645758" hidden="1" x14ac:dyDescent="0.25"/>
    <row r="645759" hidden="1" x14ac:dyDescent="0.25"/>
    <row r="645760" hidden="1" x14ac:dyDescent="0.25"/>
    <row r="645761" hidden="1" x14ac:dyDescent="0.25"/>
    <row r="645762" hidden="1" x14ac:dyDescent="0.25"/>
    <row r="645763" hidden="1" x14ac:dyDescent="0.25"/>
    <row r="645764" hidden="1" x14ac:dyDescent="0.25"/>
    <row r="645765" hidden="1" x14ac:dyDescent="0.25"/>
    <row r="645766" hidden="1" x14ac:dyDescent="0.25"/>
    <row r="645767" hidden="1" x14ac:dyDescent="0.25"/>
    <row r="645768" hidden="1" x14ac:dyDescent="0.25"/>
    <row r="645769" hidden="1" x14ac:dyDescent="0.25"/>
    <row r="645770" hidden="1" x14ac:dyDescent="0.25"/>
    <row r="645771" hidden="1" x14ac:dyDescent="0.25"/>
    <row r="645772" hidden="1" x14ac:dyDescent="0.25"/>
    <row r="645773" hidden="1" x14ac:dyDescent="0.25"/>
    <row r="645774" hidden="1" x14ac:dyDescent="0.25"/>
    <row r="645775" hidden="1" x14ac:dyDescent="0.25"/>
    <row r="645776" hidden="1" x14ac:dyDescent="0.25"/>
    <row r="645777" hidden="1" x14ac:dyDescent="0.25"/>
    <row r="645778" hidden="1" x14ac:dyDescent="0.25"/>
    <row r="645779" hidden="1" x14ac:dyDescent="0.25"/>
    <row r="645780" hidden="1" x14ac:dyDescent="0.25"/>
    <row r="645781" hidden="1" x14ac:dyDescent="0.25"/>
    <row r="645782" hidden="1" x14ac:dyDescent="0.25"/>
    <row r="645783" hidden="1" x14ac:dyDescent="0.25"/>
    <row r="645784" hidden="1" x14ac:dyDescent="0.25"/>
    <row r="645785" hidden="1" x14ac:dyDescent="0.25"/>
    <row r="645786" hidden="1" x14ac:dyDescent="0.25"/>
    <row r="645787" hidden="1" x14ac:dyDescent="0.25"/>
    <row r="645788" hidden="1" x14ac:dyDescent="0.25"/>
    <row r="645789" hidden="1" x14ac:dyDescent="0.25"/>
    <row r="645790" hidden="1" x14ac:dyDescent="0.25"/>
    <row r="645791" hidden="1" x14ac:dyDescent="0.25"/>
    <row r="645792" hidden="1" x14ac:dyDescent="0.25"/>
    <row r="645793" hidden="1" x14ac:dyDescent="0.25"/>
    <row r="645794" hidden="1" x14ac:dyDescent="0.25"/>
    <row r="645795" hidden="1" x14ac:dyDescent="0.25"/>
    <row r="645796" hidden="1" x14ac:dyDescent="0.25"/>
    <row r="645797" hidden="1" x14ac:dyDescent="0.25"/>
    <row r="645798" hidden="1" x14ac:dyDescent="0.25"/>
    <row r="645799" hidden="1" x14ac:dyDescent="0.25"/>
    <row r="645800" hidden="1" x14ac:dyDescent="0.25"/>
    <row r="645801" hidden="1" x14ac:dyDescent="0.25"/>
    <row r="645802" hidden="1" x14ac:dyDescent="0.25"/>
    <row r="645803" hidden="1" x14ac:dyDescent="0.25"/>
    <row r="645804" hidden="1" x14ac:dyDescent="0.25"/>
    <row r="645805" hidden="1" x14ac:dyDescent="0.25"/>
    <row r="645806" hidden="1" x14ac:dyDescent="0.25"/>
    <row r="645807" hidden="1" x14ac:dyDescent="0.25"/>
    <row r="645808" hidden="1" x14ac:dyDescent="0.25"/>
    <row r="645809" hidden="1" x14ac:dyDescent="0.25"/>
    <row r="645810" hidden="1" x14ac:dyDescent="0.25"/>
    <row r="645811" hidden="1" x14ac:dyDescent="0.25"/>
    <row r="645812" hidden="1" x14ac:dyDescent="0.25"/>
    <row r="645813" hidden="1" x14ac:dyDescent="0.25"/>
    <row r="645814" hidden="1" x14ac:dyDescent="0.25"/>
    <row r="645815" hidden="1" x14ac:dyDescent="0.25"/>
    <row r="645816" hidden="1" x14ac:dyDescent="0.25"/>
    <row r="645817" hidden="1" x14ac:dyDescent="0.25"/>
    <row r="645818" hidden="1" x14ac:dyDescent="0.25"/>
    <row r="645819" hidden="1" x14ac:dyDescent="0.25"/>
    <row r="645820" hidden="1" x14ac:dyDescent="0.25"/>
    <row r="645821" hidden="1" x14ac:dyDescent="0.25"/>
    <row r="645822" hidden="1" x14ac:dyDescent="0.25"/>
    <row r="645823" hidden="1" x14ac:dyDescent="0.25"/>
    <row r="645824" hidden="1" x14ac:dyDescent="0.25"/>
    <row r="645825" hidden="1" x14ac:dyDescent="0.25"/>
    <row r="645826" hidden="1" x14ac:dyDescent="0.25"/>
    <row r="645827" hidden="1" x14ac:dyDescent="0.25"/>
    <row r="645828" hidden="1" x14ac:dyDescent="0.25"/>
    <row r="645829" hidden="1" x14ac:dyDescent="0.25"/>
    <row r="645830" hidden="1" x14ac:dyDescent="0.25"/>
    <row r="645831" hidden="1" x14ac:dyDescent="0.25"/>
    <row r="645832" hidden="1" x14ac:dyDescent="0.25"/>
    <row r="645833" hidden="1" x14ac:dyDescent="0.25"/>
    <row r="645834" hidden="1" x14ac:dyDescent="0.25"/>
    <row r="645835" hidden="1" x14ac:dyDescent="0.25"/>
    <row r="645836" hidden="1" x14ac:dyDescent="0.25"/>
    <row r="645837" hidden="1" x14ac:dyDescent="0.25"/>
    <row r="645838" hidden="1" x14ac:dyDescent="0.25"/>
    <row r="645839" hidden="1" x14ac:dyDescent="0.25"/>
    <row r="645840" hidden="1" x14ac:dyDescent="0.25"/>
    <row r="645841" hidden="1" x14ac:dyDescent="0.25"/>
    <row r="645842" hidden="1" x14ac:dyDescent="0.25"/>
    <row r="645843" hidden="1" x14ac:dyDescent="0.25"/>
    <row r="645844" hidden="1" x14ac:dyDescent="0.25"/>
    <row r="645845" hidden="1" x14ac:dyDescent="0.25"/>
    <row r="645846" hidden="1" x14ac:dyDescent="0.25"/>
    <row r="645847" hidden="1" x14ac:dyDescent="0.25"/>
    <row r="645848" hidden="1" x14ac:dyDescent="0.25"/>
    <row r="645849" hidden="1" x14ac:dyDescent="0.25"/>
    <row r="645850" hidden="1" x14ac:dyDescent="0.25"/>
    <row r="645851" hidden="1" x14ac:dyDescent="0.25"/>
    <row r="645852" hidden="1" x14ac:dyDescent="0.25"/>
    <row r="645853" hidden="1" x14ac:dyDescent="0.25"/>
    <row r="645854" hidden="1" x14ac:dyDescent="0.25"/>
    <row r="645855" hidden="1" x14ac:dyDescent="0.25"/>
    <row r="645856" hidden="1" x14ac:dyDescent="0.25"/>
    <row r="645857" hidden="1" x14ac:dyDescent="0.25"/>
    <row r="645858" hidden="1" x14ac:dyDescent="0.25"/>
    <row r="645859" hidden="1" x14ac:dyDescent="0.25"/>
    <row r="645860" hidden="1" x14ac:dyDescent="0.25"/>
    <row r="645861" hidden="1" x14ac:dyDescent="0.25"/>
    <row r="645862" hidden="1" x14ac:dyDescent="0.25"/>
    <row r="645863" hidden="1" x14ac:dyDescent="0.25"/>
    <row r="645864" hidden="1" x14ac:dyDescent="0.25"/>
    <row r="645865" hidden="1" x14ac:dyDescent="0.25"/>
    <row r="645866" hidden="1" x14ac:dyDescent="0.25"/>
    <row r="645867" hidden="1" x14ac:dyDescent="0.25"/>
    <row r="645868" hidden="1" x14ac:dyDescent="0.25"/>
    <row r="645869" hidden="1" x14ac:dyDescent="0.25"/>
    <row r="645870" hidden="1" x14ac:dyDescent="0.25"/>
    <row r="645871" hidden="1" x14ac:dyDescent="0.25"/>
    <row r="645872" hidden="1" x14ac:dyDescent="0.25"/>
    <row r="645873" hidden="1" x14ac:dyDescent="0.25"/>
    <row r="645874" hidden="1" x14ac:dyDescent="0.25"/>
    <row r="645875" hidden="1" x14ac:dyDescent="0.25"/>
    <row r="645876" hidden="1" x14ac:dyDescent="0.25"/>
    <row r="645877" hidden="1" x14ac:dyDescent="0.25"/>
    <row r="645878" hidden="1" x14ac:dyDescent="0.25"/>
    <row r="645879" hidden="1" x14ac:dyDescent="0.25"/>
    <row r="645880" hidden="1" x14ac:dyDescent="0.25"/>
    <row r="645881" hidden="1" x14ac:dyDescent="0.25"/>
    <row r="645882" hidden="1" x14ac:dyDescent="0.25"/>
    <row r="645883" hidden="1" x14ac:dyDescent="0.25"/>
    <row r="645884" hidden="1" x14ac:dyDescent="0.25"/>
    <row r="645885" hidden="1" x14ac:dyDescent="0.25"/>
    <row r="645886" hidden="1" x14ac:dyDescent="0.25"/>
    <row r="645887" hidden="1" x14ac:dyDescent="0.25"/>
    <row r="645888" hidden="1" x14ac:dyDescent="0.25"/>
    <row r="645889" hidden="1" x14ac:dyDescent="0.25"/>
    <row r="645890" hidden="1" x14ac:dyDescent="0.25"/>
    <row r="645891" hidden="1" x14ac:dyDescent="0.25"/>
    <row r="645892" hidden="1" x14ac:dyDescent="0.25"/>
    <row r="645893" hidden="1" x14ac:dyDescent="0.25"/>
    <row r="645894" hidden="1" x14ac:dyDescent="0.25"/>
    <row r="645895" hidden="1" x14ac:dyDescent="0.25"/>
    <row r="645896" hidden="1" x14ac:dyDescent="0.25"/>
    <row r="645897" hidden="1" x14ac:dyDescent="0.25"/>
    <row r="645898" hidden="1" x14ac:dyDescent="0.25"/>
    <row r="645899" hidden="1" x14ac:dyDescent="0.25"/>
    <row r="645900" hidden="1" x14ac:dyDescent="0.25"/>
    <row r="645901" hidden="1" x14ac:dyDescent="0.25"/>
    <row r="645902" hidden="1" x14ac:dyDescent="0.25"/>
    <row r="645903" hidden="1" x14ac:dyDescent="0.25"/>
    <row r="645904" hidden="1" x14ac:dyDescent="0.25"/>
    <row r="645905" hidden="1" x14ac:dyDescent="0.25"/>
    <row r="645906" hidden="1" x14ac:dyDescent="0.25"/>
    <row r="645907" hidden="1" x14ac:dyDescent="0.25"/>
    <row r="645908" hidden="1" x14ac:dyDescent="0.25"/>
    <row r="645909" hidden="1" x14ac:dyDescent="0.25"/>
    <row r="645910" hidden="1" x14ac:dyDescent="0.25"/>
    <row r="645911" hidden="1" x14ac:dyDescent="0.25"/>
    <row r="645912" hidden="1" x14ac:dyDescent="0.25"/>
    <row r="645913" hidden="1" x14ac:dyDescent="0.25"/>
    <row r="645914" hidden="1" x14ac:dyDescent="0.25"/>
    <row r="645915" hidden="1" x14ac:dyDescent="0.25"/>
    <row r="645916" hidden="1" x14ac:dyDescent="0.25"/>
    <row r="645917" hidden="1" x14ac:dyDescent="0.25"/>
    <row r="645918" hidden="1" x14ac:dyDescent="0.25"/>
    <row r="645919" hidden="1" x14ac:dyDescent="0.25"/>
    <row r="645920" hidden="1" x14ac:dyDescent="0.25"/>
    <row r="645921" hidden="1" x14ac:dyDescent="0.25"/>
    <row r="645922" hidden="1" x14ac:dyDescent="0.25"/>
    <row r="645923" hidden="1" x14ac:dyDescent="0.25"/>
    <row r="645924" hidden="1" x14ac:dyDescent="0.25"/>
    <row r="645925" hidden="1" x14ac:dyDescent="0.25"/>
    <row r="645926" hidden="1" x14ac:dyDescent="0.25"/>
    <row r="645927" hidden="1" x14ac:dyDescent="0.25"/>
    <row r="645928" hidden="1" x14ac:dyDescent="0.25"/>
    <row r="645929" hidden="1" x14ac:dyDescent="0.25"/>
    <row r="645930" hidden="1" x14ac:dyDescent="0.25"/>
    <row r="645931" hidden="1" x14ac:dyDescent="0.25"/>
    <row r="645932" hidden="1" x14ac:dyDescent="0.25"/>
    <row r="645933" hidden="1" x14ac:dyDescent="0.25"/>
    <row r="645934" hidden="1" x14ac:dyDescent="0.25"/>
    <row r="645935" hidden="1" x14ac:dyDescent="0.25"/>
    <row r="645936" hidden="1" x14ac:dyDescent="0.25"/>
    <row r="645937" hidden="1" x14ac:dyDescent="0.25"/>
    <row r="645938" hidden="1" x14ac:dyDescent="0.25"/>
    <row r="645939" hidden="1" x14ac:dyDescent="0.25"/>
    <row r="645940" hidden="1" x14ac:dyDescent="0.25"/>
    <row r="645941" hidden="1" x14ac:dyDescent="0.25"/>
    <row r="645942" hidden="1" x14ac:dyDescent="0.25"/>
    <row r="645943" hidden="1" x14ac:dyDescent="0.25"/>
    <row r="645944" hidden="1" x14ac:dyDescent="0.25"/>
    <row r="645945" hidden="1" x14ac:dyDescent="0.25"/>
    <row r="645946" hidden="1" x14ac:dyDescent="0.25"/>
    <row r="645947" hidden="1" x14ac:dyDescent="0.25"/>
    <row r="645948" hidden="1" x14ac:dyDescent="0.25"/>
    <row r="645949" hidden="1" x14ac:dyDescent="0.25"/>
    <row r="645950" hidden="1" x14ac:dyDescent="0.25"/>
    <row r="645951" hidden="1" x14ac:dyDescent="0.25"/>
    <row r="645952" hidden="1" x14ac:dyDescent="0.25"/>
    <row r="645953" hidden="1" x14ac:dyDescent="0.25"/>
    <row r="645954" hidden="1" x14ac:dyDescent="0.25"/>
    <row r="645955" hidden="1" x14ac:dyDescent="0.25"/>
    <row r="645956" hidden="1" x14ac:dyDescent="0.25"/>
    <row r="645957" hidden="1" x14ac:dyDescent="0.25"/>
    <row r="645958" hidden="1" x14ac:dyDescent="0.25"/>
    <row r="645959" hidden="1" x14ac:dyDescent="0.25"/>
    <row r="645960" hidden="1" x14ac:dyDescent="0.25"/>
    <row r="645961" hidden="1" x14ac:dyDescent="0.25"/>
    <row r="645962" hidden="1" x14ac:dyDescent="0.25"/>
    <row r="645963" hidden="1" x14ac:dyDescent="0.25"/>
    <row r="645964" hidden="1" x14ac:dyDescent="0.25"/>
    <row r="645965" hidden="1" x14ac:dyDescent="0.25"/>
    <row r="645966" hidden="1" x14ac:dyDescent="0.25"/>
    <row r="645967" hidden="1" x14ac:dyDescent="0.25"/>
    <row r="645968" hidden="1" x14ac:dyDescent="0.25"/>
    <row r="645969" hidden="1" x14ac:dyDescent="0.25"/>
    <row r="645970" hidden="1" x14ac:dyDescent="0.25"/>
    <row r="645971" hidden="1" x14ac:dyDescent="0.25"/>
    <row r="645972" hidden="1" x14ac:dyDescent="0.25"/>
    <row r="645973" hidden="1" x14ac:dyDescent="0.25"/>
    <row r="645974" hidden="1" x14ac:dyDescent="0.25"/>
    <row r="645975" hidden="1" x14ac:dyDescent="0.25"/>
    <row r="645976" hidden="1" x14ac:dyDescent="0.25"/>
    <row r="645977" hidden="1" x14ac:dyDescent="0.25"/>
    <row r="645978" hidden="1" x14ac:dyDescent="0.25"/>
    <row r="645979" hidden="1" x14ac:dyDescent="0.25"/>
    <row r="645980" hidden="1" x14ac:dyDescent="0.25"/>
    <row r="645981" hidden="1" x14ac:dyDescent="0.25"/>
    <row r="645982" hidden="1" x14ac:dyDescent="0.25"/>
    <row r="645983" hidden="1" x14ac:dyDescent="0.25"/>
    <row r="645984" hidden="1" x14ac:dyDescent="0.25"/>
    <row r="645985" hidden="1" x14ac:dyDescent="0.25"/>
    <row r="645986" hidden="1" x14ac:dyDescent="0.25"/>
    <row r="645987" hidden="1" x14ac:dyDescent="0.25"/>
    <row r="645988" hidden="1" x14ac:dyDescent="0.25"/>
    <row r="645989" hidden="1" x14ac:dyDescent="0.25"/>
    <row r="645990" hidden="1" x14ac:dyDescent="0.25"/>
    <row r="645991" hidden="1" x14ac:dyDescent="0.25"/>
    <row r="645992" hidden="1" x14ac:dyDescent="0.25"/>
    <row r="645993" hidden="1" x14ac:dyDescent="0.25"/>
    <row r="645994" hidden="1" x14ac:dyDescent="0.25"/>
    <row r="645995" hidden="1" x14ac:dyDescent="0.25"/>
    <row r="645996" hidden="1" x14ac:dyDescent="0.25"/>
    <row r="645997" hidden="1" x14ac:dyDescent="0.25"/>
    <row r="645998" hidden="1" x14ac:dyDescent="0.25"/>
    <row r="645999" hidden="1" x14ac:dyDescent="0.25"/>
    <row r="646000" hidden="1" x14ac:dyDescent="0.25"/>
    <row r="646001" hidden="1" x14ac:dyDescent="0.25"/>
    <row r="646002" hidden="1" x14ac:dyDescent="0.25"/>
    <row r="646003" hidden="1" x14ac:dyDescent="0.25"/>
    <row r="646004" hidden="1" x14ac:dyDescent="0.25"/>
    <row r="646005" hidden="1" x14ac:dyDescent="0.25"/>
    <row r="646006" hidden="1" x14ac:dyDescent="0.25"/>
    <row r="646007" hidden="1" x14ac:dyDescent="0.25"/>
    <row r="646008" hidden="1" x14ac:dyDescent="0.25"/>
    <row r="646009" hidden="1" x14ac:dyDescent="0.25"/>
    <row r="646010" hidden="1" x14ac:dyDescent="0.25"/>
    <row r="646011" hidden="1" x14ac:dyDescent="0.25"/>
    <row r="646012" hidden="1" x14ac:dyDescent="0.25"/>
    <row r="646013" hidden="1" x14ac:dyDescent="0.25"/>
    <row r="646014" hidden="1" x14ac:dyDescent="0.25"/>
    <row r="646015" hidden="1" x14ac:dyDescent="0.25"/>
    <row r="646016" hidden="1" x14ac:dyDescent="0.25"/>
    <row r="646017" hidden="1" x14ac:dyDescent="0.25"/>
    <row r="646018" hidden="1" x14ac:dyDescent="0.25"/>
    <row r="646019" hidden="1" x14ac:dyDescent="0.25"/>
    <row r="646020" hidden="1" x14ac:dyDescent="0.25"/>
    <row r="646021" hidden="1" x14ac:dyDescent="0.25"/>
    <row r="646022" hidden="1" x14ac:dyDescent="0.25"/>
    <row r="646023" hidden="1" x14ac:dyDescent="0.25"/>
    <row r="646024" hidden="1" x14ac:dyDescent="0.25"/>
    <row r="646025" hidden="1" x14ac:dyDescent="0.25"/>
    <row r="646026" hidden="1" x14ac:dyDescent="0.25"/>
    <row r="646027" hidden="1" x14ac:dyDescent="0.25"/>
    <row r="646028" hidden="1" x14ac:dyDescent="0.25"/>
    <row r="646029" hidden="1" x14ac:dyDescent="0.25"/>
    <row r="646030" hidden="1" x14ac:dyDescent="0.25"/>
    <row r="646031" hidden="1" x14ac:dyDescent="0.25"/>
    <row r="646032" hidden="1" x14ac:dyDescent="0.25"/>
    <row r="646033" hidden="1" x14ac:dyDescent="0.25"/>
    <row r="646034" hidden="1" x14ac:dyDescent="0.25"/>
    <row r="646035" hidden="1" x14ac:dyDescent="0.25"/>
    <row r="646036" hidden="1" x14ac:dyDescent="0.25"/>
    <row r="646037" hidden="1" x14ac:dyDescent="0.25"/>
    <row r="646038" hidden="1" x14ac:dyDescent="0.25"/>
    <row r="646039" hidden="1" x14ac:dyDescent="0.25"/>
    <row r="646040" hidden="1" x14ac:dyDescent="0.25"/>
    <row r="646041" hidden="1" x14ac:dyDescent="0.25"/>
    <row r="646042" hidden="1" x14ac:dyDescent="0.25"/>
    <row r="646043" hidden="1" x14ac:dyDescent="0.25"/>
    <row r="646044" hidden="1" x14ac:dyDescent="0.25"/>
    <row r="646045" hidden="1" x14ac:dyDescent="0.25"/>
    <row r="646046" hidden="1" x14ac:dyDescent="0.25"/>
    <row r="646047" hidden="1" x14ac:dyDescent="0.25"/>
    <row r="646048" hidden="1" x14ac:dyDescent="0.25"/>
    <row r="646049" hidden="1" x14ac:dyDescent="0.25"/>
    <row r="646050" hidden="1" x14ac:dyDescent="0.25"/>
    <row r="646051" hidden="1" x14ac:dyDescent="0.25"/>
    <row r="646052" hidden="1" x14ac:dyDescent="0.25"/>
    <row r="646053" hidden="1" x14ac:dyDescent="0.25"/>
    <row r="646054" hidden="1" x14ac:dyDescent="0.25"/>
    <row r="646055" hidden="1" x14ac:dyDescent="0.25"/>
    <row r="646056" hidden="1" x14ac:dyDescent="0.25"/>
    <row r="646057" hidden="1" x14ac:dyDescent="0.25"/>
    <row r="646058" hidden="1" x14ac:dyDescent="0.25"/>
    <row r="646059" hidden="1" x14ac:dyDescent="0.25"/>
    <row r="646060" hidden="1" x14ac:dyDescent="0.25"/>
    <row r="646061" hidden="1" x14ac:dyDescent="0.25"/>
    <row r="646062" hidden="1" x14ac:dyDescent="0.25"/>
    <row r="646063" hidden="1" x14ac:dyDescent="0.25"/>
    <row r="646064" hidden="1" x14ac:dyDescent="0.25"/>
    <row r="646065" hidden="1" x14ac:dyDescent="0.25"/>
    <row r="646066" hidden="1" x14ac:dyDescent="0.25"/>
    <row r="646067" hidden="1" x14ac:dyDescent="0.25"/>
    <row r="646068" hidden="1" x14ac:dyDescent="0.25"/>
    <row r="646069" hidden="1" x14ac:dyDescent="0.25"/>
    <row r="646070" hidden="1" x14ac:dyDescent="0.25"/>
    <row r="646071" hidden="1" x14ac:dyDescent="0.25"/>
    <row r="646072" hidden="1" x14ac:dyDescent="0.25"/>
    <row r="646073" hidden="1" x14ac:dyDescent="0.25"/>
    <row r="646074" hidden="1" x14ac:dyDescent="0.25"/>
    <row r="646075" hidden="1" x14ac:dyDescent="0.25"/>
    <row r="646076" hidden="1" x14ac:dyDescent="0.25"/>
    <row r="646077" hidden="1" x14ac:dyDescent="0.25"/>
    <row r="646078" hidden="1" x14ac:dyDescent="0.25"/>
    <row r="646079" hidden="1" x14ac:dyDescent="0.25"/>
    <row r="646080" hidden="1" x14ac:dyDescent="0.25"/>
    <row r="646081" hidden="1" x14ac:dyDescent="0.25"/>
    <row r="646082" hidden="1" x14ac:dyDescent="0.25"/>
    <row r="646083" hidden="1" x14ac:dyDescent="0.25"/>
    <row r="646084" hidden="1" x14ac:dyDescent="0.25"/>
    <row r="646085" hidden="1" x14ac:dyDescent="0.25"/>
    <row r="646086" hidden="1" x14ac:dyDescent="0.25"/>
    <row r="646087" hidden="1" x14ac:dyDescent="0.25"/>
    <row r="646088" hidden="1" x14ac:dyDescent="0.25"/>
    <row r="646089" hidden="1" x14ac:dyDescent="0.25"/>
    <row r="646090" hidden="1" x14ac:dyDescent="0.25"/>
    <row r="646091" hidden="1" x14ac:dyDescent="0.25"/>
    <row r="646092" hidden="1" x14ac:dyDescent="0.25"/>
    <row r="646093" hidden="1" x14ac:dyDescent="0.25"/>
    <row r="646094" hidden="1" x14ac:dyDescent="0.25"/>
    <row r="646095" hidden="1" x14ac:dyDescent="0.25"/>
    <row r="646096" hidden="1" x14ac:dyDescent="0.25"/>
    <row r="646097" hidden="1" x14ac:dyDescent="0.25"/>
    <row r="646098" hidden="1" x14ac:dyDescent="0.25"/>
    <row r="646099" hidden="1" x14ac:dyDescent="0.25"/>
    <row r="646100" hidden="1" x14ac:dyDescent="0.25"/>
    <row r="646101" hidden="1" x14ac:dyDescent="0.25"/>
    <row r="646102" hidden="1" x14ac:dyDescent="0.25"/>
    <row r="646103" hidden="1" x14ac:dyDescent="0.25"/>
    <row r="646104" hidden="1" x14ac:dyDescent="0.25"/>
    <row r="646105" hidden="1" x14ac:dyDescent="0.25"/>
    <row r="646106" hidden="1" x14ac:dyDescent="0.25"/>
    <row r="646107" hidden="1" x14ac:dyDescent="0.25"/>
    <row r="646108" hidden="1" x14ac:dyDescent="0.25"/>
    <row r="646109" hidden="1" x14ac:dyDescent="0.25"/>
    <row r="646110" hidden="1" x14ac:dyDescent="0.25"/>
    <row r="646111" hidden="1" x14ac:dyDescent="0.25"/>
    <row r="646112" hidden="1" x14ac:dyDescent="0.25"/>
    <row r="646113" hidden="1" x14ac:dyDescent="0.25"/>
    <row r="646114" hidden="1" x14ac:dyDescent="0.25"/>
    <row r="646115" hidden="1" x14ac:dyDescent="0.25"/>
    <row r="646116" hidden="1" x14ac:dyDescent="0.25"/>
    <row r="646117" hidden="1" x14ac:dyDescent="0.25"/>
    <row r="646118" hidden="1" x14ac:dyDescent="0.25"/>
    <row r="646119" hidden="1" x14ac:dyDescent="0.25"/>
    <row r="646120" hidden="1" x14ac:dyDescent="0.25"/>
    <row r="646121" hidden="1" x14ac:dyDescent="0.25"/>
    <row r="646122" hidden="1" x14ac:dyDescent="0.25"/>
    <row r="646123" hidden="1" x14ac:dyDescent="0.25"/>
    <row r="646124" hidden="1" x14ac:dyDescent="0.25"/>
    <row r="646125" hidden="1" x14ac:dyDescent="0.25"/>
    <row r="646126" hidden="1" x14ac:dyDescent="0.25"/>
    <row r="646127" hidden="1" x14ac:dyDescent="0.25"/>
    <row r="646128" hidden="1" x14ac:dyDescent="0.25"/>
    <row r="646129" hidden="1" x14ac:dyDescent="0.25"/>
    <row r="646130" hidden="1" x14ac:dyDescent="0.25"/>
    <row r="646131" hidden="1" x14ac:dyDescent="0.25"/>
    <row r="646132" hidden="1" x14ac:dyDescent="0.25"/>
    <row r="646133" hidden="1" x14ac:dyDescent="0.25"/>
    <row r="646134" hidden="1" x14ac:dyDescent="0.25"/>
    <row r="646135" hidden="1" x14ac:dyDescent="0.25"/>
    <row r="646136" hidden="1" x14ac:dyDescent="0.25"/>
    <row r="646137" hidden="1" x14ac:dyDescent="0.25"/>
    <row r="646138" hidden="1" x14ac:dyDescent="0.25"/>
    <row r="646139" hidden="1" x14ac:dyDescent="0.25"/>
    <row r="646140" hidden="1" x14ac:dyDescent="0.25"/>
    <row r="646141" hidden="1" x14ac:dyDescent="0.25"/>
    <row r="646142" hidden="1" x14ac:dyDescent="0.25"/>
    <row r="646143" hidden="1" x14ac:dyDescent="0.25"/>
    <row r="646144" hidden="1" x14ac:dyDescent="0.25"/>
    <row r="646145" hidden="1" x14ac:dyDescent="0.25"/>
    <row r="646146" hidden="1" x14ac:dyDescent="0.25"/>
    <row r="646147" hidden="1" x14ac:dyDescent="0.25"/>
    <row r="646148" hidden="1" x14ac:dyDescent="0.25"/>
    <row r="646149" hidden="1" x14ac:dyDescent="0.25"/>
    <row r="646150" hidden="1" x14ac:dyDescent="0.25"/>
    <row r="646151" hidden="1" x14ac:dyDescent="0.25"/>
    <row r="646152" hidden="1" x14ac:dyDescent="0.25"/>
    <row r="646153" hidden="1" x14ac:dyDescent="0.25"/>
    <row r="646154" hidden="1" x14ac:dyDescent="0.25"/>
    <row r="646155" hidden="1" x14ac:dyDescent="0.25"/>
    <row r="646156" hidden="1" x14ac:dyDescent="0.25"/>
    <row r="646157" hidden="1" x14ac:dyDescent="0.25"/>
    <row r="646158" hidden="1" x14ac:dyDescent="0.25"/>
    <row r="646159" hidden="1" x14ac:dyDescent="0.25"/>
    <row r="646160" hidden="1" x14ac:dyDescent="0.25"/>
    <row r="646161" hidden="1" x14ac:dyDescent="0.25"/>
    <row r="646162" hidden="1" x14ac:dyDescent="0.25"/>
    <row r="646163" hidden="1" x14ac:dyDescent="0.25"/>
    <row r="646164" hidden="1" x14ac:dyDescent="0.25"/>
    <row r="646165" hidden="1" x14ac:dyDescent="0.25"/>
    <row r="646166" hidden="1" x14ac:dyDescent="0.25"/>
    <row r="646167" hidden="1" x14ac:dyDescent="0.25"/>
    <row r="646168" hidden="1" x14ac:dyDescent="0.25"/>
    <row r="646169" hidden="1" x14ac:dyDescent="0.25"/>
    <row r="646170" hidden="1" x14ac:dyDescent="0.25"/>
    <row r="646171" hidden="1" x14ac:dyDescent="0.25"/>
    <row r="646172" hidden="1" x14ac:dyDescent="0.25"/>
    <row r="646173" hidden="1" x14ac:dyDescent="0.25"/>
    <row r="646174" hidden="1" x14ac:dyDescent="0.25"/>
    <row r="646175" hidden="1" x14ac:dyDescent="0.25"/>
    <row r="646176" hidden="1" x14ac:dyDescent="0.25"/>
    <row r="646177" hidden="1" x14ac:dyDescent="0.25"/>
    <row r="646178" hidden="1" x14ac:dyDescent="0.25"/>
    <row r="646179" hidden="1" x14ac:dyDescent="0.25"/>
    <row r="646180" hidden="1" x14ac:dyDescent="0.25"/>
    <row r="646181" hidden="1" x14ac:dyDescent="0.25"/>
    <row r="646182" hidden="1" x14ac:dyDescent="0.25"/>
    <row r="646183" hidden="1" x14ac:dyDescent="0.25"/>
    <row r="646184" hidden="1" x14ac:dyDescent="0.25"/>
    <row r="646185" hidden="1" x14ac:dyDescent="0.25"/>
    <row r="646186" hidden="1" x14ac:dyDescent="0.25"/>
    <row r="646187" hidden="1" x14ac:dyDescent="0.25"/>
    <row r="646188" hidden="1" x14ac:dyDescent="0.25"/>
    <row r="646189" hidden="1" x14ac:dyDescent="0.25"/>
    <row r="646190" hidden="1" x14ac:dyDescent="0.25"/>
    <row r="646191" hidden="1" x14ac:dyDescent="0.25"/>
    <row r="646192" hidden="1" x14ac:dyDescent="0.25"/>
    <row r="646193" hidden="1" x14ac:dyDescent="0.25"/>
    <row r="646194" hidden="1" x14ac:dyDescent="0.25"/>
    <row r="646195" hidden="1" x14ac:dyDescent="0.25"/>
    <row r="646196" hidden="1" x14ac:dyDescent="0.25"/>
    <row r="646197" hidden="1" x14ac:dyDescent="0.25"/>
    <row r="646198" hidden="1" x14ac:dyDescent="0.25"/>
    <row r="646199" hidden="1" x14ac:dyDescent="0.25"/>
    <row r="646200" hidden="1" x14ac:dyDescent="0.25"/>
    <row r="646201" hidden="1" x14ac:dyDescent="0.25"/>
    <row r="646202" hidden="1" x14ac:dyDescent="0.25"/>
    <row r="646203" hidden="1" x14ac:dyDescent="0.25"/>
    <row r="646204" hidden="1" x14ac:dyDescent="0.25"/>
    <row r="646205" hidden="1" x14ac:dyDescent="0.25"/>
    <row r="646206" hidden="1" x14ac:dyDescent="0.25"/>
    <row r="646207" hidden="1" x14ac:dyDescent="0.25"/>
    <row r="646208" hidden="1" x14ac:dyDescent="0.25"/>
    <row r="646209" hidden="1" x14ac:dyDescent="0.25"/>
    <row r="646210" hidden="1" x14ac:dyDescent="0.25"/>
    <row r="646211" hidden="1" x14ac:dyDescent="0.25"/>
    <row r="646212" hidden="1" x14ac:dyDescent="0.25"/>
    <row r="646213" hidden="1" x14ac:dyDescent="0.25"/>
    <row r="646214" hidden="1" x14ac:dyDescent="0.25"/>
    <row r="646215" hidden="1" x14ac:dyDescent="0.25"/>
    <row r="646216" hidden="1" x14ac:dyDescent="0.25"/>
    <row r="646217" hidden="1" x14ac:dyDescent="0.25"/>
    <row r="646218" hidden="1" x14ac:dyDescent="0.25"/>
    <row r="646219" hidden="1" x14ac:dyDescent="0.25"/>
    <row r="646220" hidden="1" x14ac:dyDescent="0.25"/>
    <row r="646221" hidden="1" x14ac:dyDescent="0.25"/>
    <row r="646222" hidden="1" x14ac:dyDescent="0.25"/>
    <row r="646223" hidden="1" x14ac:dyDescent="0.25"/>
    <row r="646224" hidden="1" x14ac:dyDescent="0.25"/>
    <row r="646225" hidden="1" x14ac:dyDescent="0.25"/>
    <row r="646226" hidden="1" x14ac:dyDescent="0.25"/>
    <row r="646227" hidden="1" x14ac:dyDescent="0.25"/>
    <row r="646228" hidden="1" x14ac:dyDescent="0.25"/>
    <row r="646229" hidden="1" x14ac:dyDescent="0.25"/>
    <row r="646230" hidden="1" x14ac:dyDescent="0.25"/>
    <row r="646231" hidden="1" x14ac:dyDescent="0.25"/>
    <row r="646232" hidden="1" x14ac:dyDescent="0.25"/>
    <row r="646233" hidden="1" x14ac:dyDescent="0.25"/>
    <row r="646234" hidden="1" x14ac:dyDescent="0.25"/>
    <row r="646235" hidden="1" x14ac:dyDescent="0.25"/>
    <row r="646236" hidden="1" x14ac:dyDescent="0.25"/>
    <row r="646237" hidden="1" x14ac:dyDescent="0.25"/>
    <row r="646238" hidden="1" x14ac:dyDescent="0.25"/>
    <row r="646239" hidden="1" x14ac:dyDescent="0.25"/>
    <row r="646240" hidden="1" x14ac:dyDescent="0.25"/>
    <row r="646241" hidden="1" x14ac:dyDescent="0.25"/>
    <row r="646242" hidden="1" x14ac:dyDescent="0.25"/>
    <row r="646243" hidden="1" x14ac:dyDescent="0.25"/>
    <row r="646244" hidden="1" x14ac:dyDescent="0.25"/>
    <row r="646245" hidden="1" x14ac:dyDescent="0.25"/>
    <row r="646246" hidden="1" x14ac:dyDescent="0.25"/>
    <row r="646247" hidden="1" x14ac:dyDescent="0.25"/>
    <row r="646248" hidden="1" x14ac:dyDescent="0.25"/>
    <row r="646249" hidden="1" x14ac:dyDescent="0.25"/>
    <row r="646250" hidden="1" x14ac:dyDescent="0.25"/>
    <row r="646251" hidden="1" x14ac:dyDescent="0.25"/>
    <row r="646252" hidden="1" x14ac:dyDescent="0.25"/>
    <row r="646253" hidden="1" x14ac:dyDescent="0.25"/>
    <row r="646254" hidden="1" x14ac:dyDescent="0.25"/>
    <row r="646255" hidden="1" x14ac:dyDescent="0.25"/>
    <row r="646256" hidden="1" x14ac:dyDescent="0.25"/>
    <row r="646257" hidden="1" x14ac:dyDescent="0.25"/>
    <row r="646258" hidden="1" x14ac:dyDescent="0.25"/>
    <row r="646259" hidden="1" x14ac:dyDescent="0.25"/>
    <row r="646260" hidden="1" x14ac:dyDescent="0.25"/>
    <row r="646261" hidden="1" x14ac:dyDescent="0.25"/>
    <row r="646262" hidden="1" x14ac:dyDescent="0.25"/>
    <row r="646263" hidden="1" x14ac:dyDescent="0.25"/>
    <row r="646264" hidden="1" x14ac:dyDescent="0.25"/>
    <row r="646265" hidden="1" x14ac:dyDescent="0.25"/>
    <row r="646266" hidden="1" x14ac:dyDescent="0.25"/>
    <row r="646267" hidden="1" x14ac:dyDescent="0.25"/>
    <row r="646268" hidden="1" x14ac:dyDescent="0.25"/>
    <row r="646269" hidden="1" x14ac:dyDescent="0.25"/>
    <row r="646270" hidden="1" x14ac:dyDescent="0.25"/>
    <row r="646271" hidden="1" x14ac:dyDescent="0.25"/>
    <row r="646272" hidden="1" x14ac:dyDescent="0.25"/>
    <row r="646273" hidden="1" x14ac:dyDescent="0.25"/>
    <row r="646274" hidden="1" x14ac:dyDescent="0.25"/>
    <row r="646275" hidden="1" x14ac:dyDescent="0.25"/>
    <row r="646276" hidden="1" x14ac:dyDescent="0.25"/>
    <row r="646277" hidden="1" x14ac:dyDescent="0.25"/>
    <row r="646278" hidden="1" x14ac:dyDescent="0.25"/>
    <row r="646279" hidden="1" x14ac:dyDescent="0.25"/>
    <row r="646280" hidden="1" x14ac:dyDescent="0.25"/>
    <row r="646281" hidden="1" x14ac:dyDescent="0.25"/>
    <row r="646282" hidden="1" x14ac:dyDescent="0.25"/>
    <row r="646283" hidden="1" x14ac:dyDescent="0.25"/>
    <row r="646284" hidden="1" x14ac:dyDescent="0.25"/>
    <row r="646285" hidden="1" x14ac:dyDescent="0.25"/>
    <row r="646286" hidden="1" x14ac:dyDescent="0.25"/>
    <row r="646287" hidden="1" x14ac:dyDescent="0.25"/>
    <row r="646288" hidden="1" x14ac:dyDescent="0.25"/>
    <row r="646289" hidden="1" x14ac:dyDescent="0.25"/>
    <row r="646290" hidden="1" x14ac:dyDescent="0.25"/>
    <row r="646291" hidden="1" x14ac:dyDescent="0.25"/>
    <row r="646292" hidden="1" x14ac:dyDescent="0.25"/>
    <row r="646293" hidden="1" x14ac:dyDescent="0.25"/>
    <row r="646294" hidden="1" x14ac:dyDescent="0.25"/>
    <row r="646295" hidden="1" x14ac:dyDescent="0.25"/>
    <row r="646296" hidden="1" x14ac:dyDescent="0.25"/>
    <row r="646297" hidden="1" x14ac:dyDescent="0.25"/>
    <row r="646298" hidden="1" x14ac:dyDescent="0.25"/>
    <row r="646299" hidden="1" x14ac:dyDescent="0.25"/>
    <row r="646300" hidden="1" x14ac:dyDescent="0.25"/>
    <row r="646301" hidden="1" x14ac:dyDescent="0.25"/>
    <row r="646302" hidden="1" x14ac:dyDescent="0.25"/>
    <row r="646303" hidden="1" x14ac:dyDescent="0.25"/>
    <row r="646304" hidden="1" x14ac:dyDescent="0.25"/>
    <row r="646305" hidden="1" x14ac:dyDescent="0.25"/>
    <row r="646306" hidden="1" x14ac:dyDescent="0.25"/>
    <row r="646307" hidden="1" x14ac:dyDescent="0.25"/>
    <row r="646308" hidden="1" x14ac:dyDescent="0.25"/>
    <row r="646309" hidden="1" x14ac:dyDescent="0.25"/>
    <row r="646310" hidden="1" x14ac:dyDescent="0.25"/>
    <row r="646311" hidden="1" x14ac:dyDescent="0.25"/>
    <row r="646312" hidden="1" x14ac:dyDescent="0.25"/>
    <row r="646313" hidden="1" x14ac:dyDescent="0.25"/>
    <row r="646314" hidden="1" x14ac:dyDescent="0.25"/>
    <row r="646315" hidden="1" x14ac:dyDescent="0.25"/>
    <row r="646316" hidden="1" x14ac:dyDescent="0.25"/>
    <row r="646317" hidden="1" x14ac:dyDescent="0.25"/>
    <row r="646318" hidden="1" x14ac:dyDescent="0.25"/>
    <row r="646319" hidden="1" x14ac:dyDescent="0.25"/>
    <row r="646320" hidden="1" x14ac:dyDescent="0.25"/>
    <row r="646321" hidden="1" x14ac:dyDescent="0.25"/>
    <row r="646322" hidden="1" x14ac:dyDescent="0.25"/>
    <row r="646323" hidden="1" x14ac:dyDescent="0.25"/>
    <row r="646324" hidden="1" x14ac:dyDescent="0.25"/>
    <row r="646325" hidden="1" x14ac:dyDescent="0.25"/>
    <row r="646326" hidden="1" x14ac:dyDescent="0.25"/>
    <row r="646327" hidden="1" x14ac:dyDescent="0.25"/>
    <row r="646328" hidden="1" x14ac:dyDescent="0.25"/>
    <row r="646329" hidden="1" x14ac:dyDescent="0.25"/>
    <row r="646330" hidden="1" x14ac:dyDescent="0.25"/>
    <row r="646331" hidden="1" x14ac:dyDescent="0.25"/>
    <row r="646332" hidden="1" x14ac:dyDescent="0.25"/>
    <row r="646333" hidden="1" x14ac:dyDescent="0.25"/>
    <row r="646334" hidden="1" x14ac:dyDescent="0.25"/>
    <row r="646335" hidden="1" x14ac:dyDescent="0.25"/>
    <row r="646336" hidden="1" x14ac:dyDescent="0.25"/>
    <row r="646337" hidden="1" x14ac:dyDescent="0.25"/>
    <row r="646338" hidden="1" x14ac:dyDescent="0.25"/>
    <row r="646339" hidden="1" x14ac:dyDescent="0.25"/>
    <row r="646340" hidden="1" x14ac:dyDescent="0.25"/>
    <row r="646341" hidden="1" x14ac:dyDescent="0.25"/>
    <row r="646342" hidden="1" x14ac:dyDescent="0.25"/>
    <row r="646343" hidden="1" x14ac:dyDescent="0.25"/>
    <row r="646344" hidden="1" x14ac:dyDescent="0.25"/>
    <row r="646345" hidden="1" x14ac:dyDescent="0.25"/>
    <row r="646346" hidden="1" x14ac:dyDescent="0.25"/>
    <row r="646347" hidden="1" x14ac:dyDescent="0.25"/>
    <row r="646348" hidden="1" x14ac:dyDescent="0.25"/>
    <row r="646349" hidden="1" x14ac:dyDescent="0.25"/>
    <row r="646350" hidden="1" x14ac:dyDescent="0.25"/>
    <row r="646351" hidden="1" x14ac:dyDescent="0.25"/>
    <row r="646352" hidden="1" x14ac:dyDescent="0.25"/>
    <row r="646353" hidden="1" x14ac:dyDescent="0.25"/>
    <row r="646354" hidden="1" x14ac:dyDescent="0.25"/>
    <row r="646355" hidden="1" x14ac:dyDescent="0.25"/>
    <row r="646356" hidden="1" x14ac:dyDescent="0.25"/>
    <row r="646357" hidden="1" x14ac:dyDescent="0.25"/>
    <row r="646358" hidden="1" x14ac:dyDescent="0.25"/>
    <row r="646359" hidden="1" x14ac:dyDescent="0.25"/>
    <row r="646360" hidden="1" x14ac:dyDescent="0.25"/>
    <row r="646361" hidden="1" x14ac:dyDescent="0.25"/>
    <row r="646362" hidden="1" x14ac:dyDescent="0.25"/>
    <row r="646363" hidden="1" x14ac:dyDescent="0.25"/>
    <row r="646364" hidden="1" x14ac:dyDescent="0.25"/>
    <row r="646365" hidden="1" x14ac:dyDescent="0.25"/>
    <row r="646366" hidden="1" x14ac:dyDescent="0.25"/>
    <row r="646367" hidden="1" x14ac:dyDescent="0.25"/>
    <row r="646368" hidden="1" x14ac:dyDescent="0.25"/>
    <row r="646369" hidden="1" x14ac:dyDescent="0.25"/>
    <row r="646370" hidden="1" x14ac:dyDescent="0.25"/>
    <row r="646371" hidden="1" x14ac:dyDescent="0.25"/>
    <row r="646372" hidden="1" x14ac:dyDescent="0.25"/>
    <row r="646373" hidden="1" x14ac:dyDescent="0.25"/>
    <row r="646374" hidden="1" x14ac:dyDescent="0.25"/>
    <row r="646375" hidden="1" x14ac:dyDescent="0.25"/>
    <row r="646376" hidden="1" x14ac:dyDescent="0.25"/>
    <row r="646377" hidden="1" x14ac:dyDescent="0.25"/>
    <row r="646378" hidden="1" x14ac:dyDescent="0.25"/>
    <row r="646379" hidden="1" x14ac:dyDescent="0.25"/>
    <row r="646380" hidden="1" x14ac:dyDescent="0.25"/>
    <row r="646381" hidden="1" x14ac:dyDescent="0.25"/>
    <row r="646382" hidden="1" x14ac:dyDescent="0.25"/>
    <row r="646383" hidden="1" x14ac:dyDescent="0.25"/>
    <row r="646384" hidden="1" x14ac:dyDescent="0.25"/>
    <row r="646385" hidden="1" x14ac:dyDescent="0.25"/>
    <row r="646386" hidden="1" x14ac:dyDescent="0.25"/>
    <row r="646387" hidden="1" x14ac:dyDescent="0.25"/>
    <row r="646388" hidden="1" x14ac:dyDescent="0.25"/>
    <row r="646389" hidden="1" x14ac:dyDescent="0.25"/>
    <row r="646390" hidden="1" x14ac:dyDescent="0.25"/>
    <row r="646391" hidden="1" x14ac:dyDescent="0.25"/>
    <row r="646392" hidden="1" x14ac:dyDescent="0.25"/>
    <row r="646393" hidden="1" x14ac:dyDescent="0.25"/>
    <row r="646394" hidden="1" x14ac:dyDescent="0.25"/>
    <row r="646395" hidden="1" x14ac:dyDescent="0.25"/>
    <row r="646396" hidden="1" x14ac:dyDescent="0.25"/>
    <row r="646397" hidden="1" x14ac:dyDescent="0.25"/>
    <row r="646398" hidden="1" x14ac:dyDescent="0.25"/>
    <row r="646399" hidden="1" x14ac:dyDescent="0.25"/>
    <row r="646400" hidden="1" x14ac:dyDescent="0.25"/>
    <row r="646401" hidden="1" x14ac:dyDescent="0.25"/>
    <row r="646402" hidden="1" x14ac:dyDescent="0.25"/>
    <row r="646403" hidden="1" x14ac:dyDescent="0.25"/>
    <row r="646404" hidden="1" x14ac:dyDescent="0.25"/>
    <row r="646405" hidden="1" x14ac:dyDescent="0.25"/>
    <row r="646406" hidden="1" x14ac:dyDescent="0.25"/>
    <row r="646407" hidden="1" x14ac:dyDescent="0.25"/>
    <row r="646408" hidden="1" x14ac:dyDescent="0.25"/>
    <row r="646409" hidden="1" x14ac:dyDescent="0.25"/>
    <row r="646410" hidden="1" x14ac:dyDescent="0.25"/>
    <row r="646411" hidden="1" x14ac:dyDescent="0.25"/>
    <row r="646412" hidden="1" x14ac:dyDescent="0.25"/>
    <row r="646413" hidden="1" x14ac:dyDescent="0.25"/>
    <row r="646414" hidden="1" x14ac:dyDescent="0.25"/>
    <row r="646415" hidden="1" x14ac:dyDescent="0.25"/>
    <row r="646416" hidden="1" x14ac:dyDescent="0.25"/>
    <row r="646417" hidden="1" x14ac:dyDescent="0.25"/>
    <row r="646418" hidden="1" x14ac:dyDescent="0.25"/>
    <row r="646419" hidden="1" x14ac:dyDescent="0.25"/>
    <row r="646420" hidden="1" x14ac:dyDescent="0.25"/>
    <row r="646421" hidden="1" x14ac:dyDescent="0.25"/>
    <row r="646422" hidden="1" x14ac:dyDescent="0.25"/>
    <row r="646423" hidden="1" x14ac:dyDescent="0.25"/>
    <row r="646424" hidden="1" x14ac:dyDescent="0.25"/>
    <row r="646425" hidden="1" x14ac:dyDescent="0.25"/>
    <row r="646426" hidden="1" x14ac:dyDescent="0.25"/>
    <row r="646427" hidden="1" x14ac:dyDescent="0.25"/>
    <row r="646428" hidden="1" x14ac:dyDescent="0.25"/>
    <row r="646429" hidden="1" x14ac:dyDescent="0.25"/>
    <row r="646430" hidden="1" x14ac:dyDescent="0.25"/>
    <row r="646431" hidden="1" x14ac:dyDescent="0.25"/>
    <row r="646432" hidden="1" x14ac:dyDescent="0.25"/>
    <row r="646433" hidden="1" x14ac:dyDescent="0.25"/>
    <row r="646434" hidden="1" x14ac:dyDescent="0.25"/>
    <row r="646435" hidden="1" x14ac:dyDescent="0.25"/>
    <row r="646436" hidden="1" x14ac:dyDescent="0.25"/>
    <row r="646437" hidden="1" x14ac:dyDescent="0.25"/>
    <row r="646438" hidden="1" x14ac:dyDescent="0.25"/>
    <row r="646439" hidden="1" x14ac:dyDescent="0.25"/>
    <row r="646440" hidden="1" x14ac:dyDescent="0.25"/>
    <row r="646441" hidden="1" x14ac:dyDescent="0.25"/>
    <row r="646442" hidden="1" x14ac:dyDescent="0.25"/>
    <row r="646443" hidden="1" x14ac:dyDescent="0.25"/>
    <row r="646444" hidden="1" x14ac:dyDescent="0.25"/>
    <row r="646445" hidden="1" x14ac:dyDescent="0.25"/>
    <row r="646446" hidden="1" x14ac:dyDescent="0.25"/>
    <row r="646447" hidden="1" x14ac:dyDescent="0.25"/>
    <row r="646448" hidden="1" x14ac:dyDescent="0.25"/>
    <row r="646449" hidden="1" x14ac:dyDescent="0.25"/>
    <row r="646450" hidden="1" x14ac:dyDescent="0.25"/>
    <row r="646451" hidden="1" x14ac:dyDescent="0.25"/>
    <row r="646452" hidden="1" x14ac:dyDescent="0.25"/>
    <row r="646453" hidden="1" x14ac:dyDescent="0.25"/>
    <row r="646454" hidden="1" x14ac:dyDescent="0.25"/>
    <row r="646455" hidden="1" x14ac:dyDescent="0.25"/>
    <row r="646456" hidden="1" x14ac:dyDescent="0.25"/>
    <row r="646457" hidden="1" x14ac:dyDescent="0.25"/>
    <row r="646458" hidden="1" x14ac:dyDescent="0.25"/>
    <row r="646459" hidden="1" x14ac:dyDescent="0.25"/>
    <row r="646460" hidden="1" x14ac:dyDescent="0.25"/>
    <row r="646461" hidden="1" x14ac:dyDescent="0.25"/>
    <row r="646462" hidden="1" x14ac:dyDescent="0.25"/>
    <row r="646463" hidden="1" x14ac:dyDescent="0.25"/>
    <row r="646464" hidden="1" x14ac:dyDescent="0.25"/>
    <row r="646465" hidden="1" x14ac:dyDescent="0.25"/>
    <row r="646466" hidden="1" x14ac:dyDescent="0.25"/>
    <row r="646467" hidden="1" x14ac:dyDescent="0.25"/>
    <row r="646468" hidden="1" x14ac:dyDescent="0.25"/>
    <row r="646469" hidden="1" x14ac:dyDescent="0.25"/>
    <row r="646470" hidden="1" x14ac:dyDescent="0.25"/>
    <row r="646471" hidden="1" x14ac:dyDescent="0.25"/>
    <row r="646472" hidden="1" x14ac:dyDescent="0.25"/>
    <row r="646473" hidden="1" x14ac:dyDescent="0.25"/>
    <row r="646474" hidden="1" x14ac:dyDescent="0.25"/>
    <row r="646475" hidden="1" x14ac:dyDescent="0.25"/>
    <row r="646476" hidden="1" x14ac:dyDescent="0.25"/>
    <row r="646477" hidden="1" x14ac:dyDescent="0.25"/>
    <row r="646478" hidden="1" x14ac:dyDescent="0.25"/>
    <row r="646479" hidden="1" x14ac:dyDescent="0.25"/>
    <row r="646480" hidden="1" x14ac:dyDescent="0.25"/>
    <row r="646481" hidden="1" x14ac:dyDescent="0.25"/>
    <row r="646482" hidden="1" x14ac:dyDescent="0.25"/>
    <row r="646483" hidden="1" x14ac:dyDescent="0.25"/>
    <row r="646484" hidden="1" x14ac:dyDescent="0.25"/>
    <row r="646485" hidden="1" x14ac:dyDescent="0.25"/>
    <row r="646486" hidden="1" x14ac:dyDescent="0.25"/>
    <row r="646487" hidden="1" x14ac:dyDescent="0.25"/>
    <row r="646488" hidden="1" x14ac:dyDescent="0.25"/>
    <row r="646489" hidden="1" x14ac:dyDescent="0.25"/>
    <row r="646490" hidden="1" x14ac:dyDescent="0.25"/>
    <row r="646491" hidden="1" x14ac:dyDescent="0.25"/>
    <row r="646492" hidden="1" x14ac:dyDescent="0.25"/>
    <row r="646493" hidden="1" x14ac:dyDescent="0.25"/>
    <row r="646494" hidden="1" x14ac:dyDescent="0.25"/>
    <row r="646495" hidden="1" x14ac:dyDescent="0.25"/>
    <row r="646496" hidden="1" x14ac:dyDescent="0.25"/>
    <row r="646497" hidden="1" x14ac:dyDescent="0.25"/>
    <row r="646498" hidden="1" x14ac:dyDescent="0.25"/>
    <row r="646499" hidden="1" x14ac:dyDescent="0.25"/>
    <row r="646500" hidden="1" x14ac:dyDescent="0.25"/>
    <row r="646501" hidden="1" x14ac:dyDescent="0.25"/>
    <row r="646502" hidden="1" x14ac:dyDescent="0.25"/>
    <row r="646503" hidden="1" x14ac:dyDescent="0.25"/>
    <row r="646504" hidden="1" x14ac:dyDescent="0.25"/>
    <row r="646505" hidden="1" x14ac:dyDescent="0.25"/>
    <row r="646506" hidden="1" x14ac:dyDescent="0.25"/>
    <row r="646507" hidden="1" x14ac:dyDescent="0.25"/>
    <row r="646508" hidden="1" x14ac:dyDescent="0.25"/>
    <row r="646509" hidden="1" x14ac:dyDescent="0.25"/>
    <row r="646510" hidden="1" x14ac:dyDescent="0.25"/>
    <row r="646511" hidden="1" x14ac:dyDescent="0.25"/>
    <row r="646512" hidden="1" x14ac:dyDescent="0.25"/>
    <row r="646513" hidden="1" x14ac:dyDescent="0.25"/>
    <row r="646514" hidden="1" x14ac:dyDescent="0.25"/>
    <row r="646515" hidden="1" x14ac:dyDescent="0.25"/>
    <row r="646516" hidden="1" x14ac:dyDescent="0.25"/>
    <row r="646517" hidden="1" x14ac:dyDescent="0.25"/>
    <row r="646518" hidden="1" x14ac:dyDescent="0.25"/>
    <row r="646519" hidden="1" x14ac:dyDescent="0.25"/>
    <row r="646520" hidden="1" x14ac:dyDescent="0.25"/>
    <row r="646521" hidden="1" x14ac:dyDescent="0.25"/>
    <row r="646522" hidden="1" x14ac:dyDescent="0.25"/>
    <row r="646523" hidden="1" x14ac:dyDescent="0.25"/>
    <row r="646524" hidden="1" x14ac:dyDescent="0.25"/>
    <row r="646525" hidden="1" x14ac:dyDescent="0.25"/>
    <row r="646526" hidden="1" x14ac:dyDescent="0.25"/>
    <row r="646527" hidden="1" x14ac:dyDescent="0.25"/>
    <row r="646528" hidden="1" x14ac:dyDescent="0.25"/>
    <row r="646529" hidden="1" x14ac:dyDescent="0.25"/>
    <row r="646530" hidden="1" x14ac:dyDescent="0.25"/>
    <row r="646531" hidden="1" x14ac:dyDescent="0.25"/>
    <row r="646532" hidden="1" x14ac:dyDescent="0.25"/>
    <row r="646533" hidden="1" x14ac:dyDescent="0.25"/>
    <row r="646534" hidden="1" x14ac:dyDescent="0.25"/>
    <row r="646535" hidden="1" x14ac:dyDescent="0.25"/>
    <row r="646536" hidden="1" x14ac:dyDescent="0.25"/>
    <row r="646537" hidden="1" x14ac:dyDescent="0.25"/>
    <row r="646538" hidden="1" x14ac:dyDescent="0.25"/>
    <row r="646539" hidden="1" x14ac:dyDescent="0.25"/>
    <row r="646540" hidden="1" x14ac:dyDescent="0.25"/>
    <row r="646541" hidden="1" x14ac:dyDescent="0.25"/>
    <row r="646542" hidden="1" x14ac:dyDescent="0.25"/>
    <row r="646543" hidden="1" x14ac:dyDescent="0.25"/>
    <row r="646544" hidden="1" x14ac:dyDescent="0.25"/>
    <row r="646545" hidden="1" x14ac:dyDescent="0.25"/>
    <row r="646546" hidden="1" x14ac:dyDescent="0.25"/>
    <row r="646547" hidden="1" x14ac:dyDescent="0.25"/>
    <row r="646548" hidden="1" x14ac:dyDescent="0.25"/>
    <row r="646549" hidden="1" x14ac:dyDescent="0.25"/>
    <row r="646550" hidden="1" x14ac:dyDescent="0.25"/>
    <row r="646551" hidden="1" x14ac:dyDescent="0.25"/>
    <row r="646552" hidden="1" x14ac:dyDescent="0.25"/>
    <row r="646553" hidden="1" x14ac:dyDescent="0.25"/>
    <row r="646554" hidden="1" x14ac:dyDescent="0.25"/>
    <row r="646555" hidden="1" x14ac:dyDescent="0.25"/>
    <row r="646556" hidden="1" x14ac:dyDescent="0.25"/>
    <row r="646557" hidden="1" x14ac:dyDescent="0.25"/>
    <row r="646558" hidden="1" x14ac:dyDescent="0.25"/>
    <row r="646559" hidden="1" x14ac:dyDescent="0.25"/>
    <row r="646560" hidden="1" x14ac:dyDescent="0.25"/>
    <row r="646561" hidden="1" x14ac:dyDescent="0.25"/>
    <row r="646562" hidden="1" x14ac:dyDescent="0.25"/>
    <row r="646563" hidden="1" x14ac:dyDescent="0.25"/>
    <row r="646564" hidden="1" x14ac:dyDescent="0.25"/>
    <row r="646565" hidden="1" x14ac:dyDescent="0.25"/>
    <row r="646566" hidden="1" x14ac:dyDescent="0.25"/>
    <row r="646567" hidden="1" x14ac:dyDescent="0.25"/>
    <row r="646568" hidden="1" x14ac:dyDescent="0.25"/>
    <row r="646569" hidden="1" x14ac:dyDescent="0.25"/>
    <row r="646570" hidden="1" x14ac:dyDescent="0.25"/>
    <row r="646571" hidden="1" x14ac:dyDescent="0.25"/>
    <row r="646572" hidden="1" x14ac:dyDescent="0.25"/>
    <row r="646573" hidden="1" x14ac:dyDescent="0.25"/>
    <row r="646574" hidden="1" x14ac:dyDescent="0.25"/>
    <row r="646575" hidden="1" x14ac:dyDescent="0.25"/>
    <row r="646576" hidden="1" x14ac:dyDescent="0.25"/>
    <row r="646577" hidden="1" x14ac:dyDescent="0.25"/>
    <row r="646578" hidden="1" x14ac:dyDescent="0.25"/>
    <row r="646579" hidden="1" x14ac:dyDescent="0.25"/>
    <row r="646580" hidden="1" x14ac:dyDescent="0.25"/>
    <row r="646581" hidden="1" x14ac:dyDescent="0.25"/>
    <row r="646582" hidden="1" x14ac:dyDescent="0.25"/>
    <row r="646583" hidden="1" x14ac:dyDescent="0.25"/>
    <row r="646584" hidden="1" x14ac:dyDescent="0.25"/>
    <row r="646585" hidden="1" x14ac:dyDescent="0.25"/>
    <row r="646586" hidden="1" x14ac:dyDescent="0.25"/>
    <row r="646587" hidden="1" x14ac:dyDescent="0.25"/>
    <row r="646588" hidden="1" x14ac:dyDescent="0.25"/>
    <row r="646589" hidden="1" x14ac:dyDescent="0.25"/>
    <row r="646590" hidden="1" x14ac:dyDescent="0.25"/>
    <row r="646591" hidden="1" x14ac:dyDescent="0.25"/>
    <row r="646592" hidden="1" x14ac:dyDescent="0.25"/>
    <row r="646593" hidden="1" x14ac:dyDescent="0.25"/>
    <row r="646594" hidden="1" x14ac:dyDescent="0.25"/>
    <row r="646595" hidden="1" x14ac:dyDescent="0.25"/>
    <row r="646596" hidden="1" x14ac:dyDescent="0.25"/>
    <row r="646597" hidden="1" x14ac:dyDescent="0.25"/>
    <row r="646598" hidden="1" x14ac:dyDescent="0.25"/>
    <row r="646599" hidden="1" x14ac:dyDescent="0.25"/>
    <row r="646600" hidden="1" x14ac:dyDescent="0.25"/>
    <row r="646601" hidden="1" x14ac:dyDescent="0.25"/>
    <row r="646602" hidden="1" x14ac:dyDescent="0.25"/>
    <row r="646603" hidden="1" x14ac:dyDescent="0.25"/>
    <row r="646604" hidden="1" x14ac:dyDescent="0.25"/>
    <row r="646605" hidden="1" x14ac:dyDescent="0.25"/>
    <row r="646606" hidden="1" x14ac:dyDescent="0.25"/>
    <row r="646607" hidden="1" x14ac:dyDescent="0.25"/>
    <row r="646608" hidden="1" x14ac:dyDescent="0.25"/>
    <row r="646609" hidden="1" x14ac:dyDescent="0.25"/>
    <row r="646610" hidden="1" x14ac:dyDescent="0.25"/>
    <row r="646611" hidden="1" x14ac:dyDescent="0.25"/>
    <row r="646612" hidden="1" x14ac:dyDescent="0.25"/>
    <row r="646613" hidden="1" x14ac:dyDescent="0.25"/>
    <row r="646614" hidden="1" x14ac:dyDescent="0.25"/>
    <row r="646615" hidden="1" x14ac:dyDescent="0.25"/>
    <row r="646616" hidden="1" x14ac:dyDescent="0.25"/>
    <row r="646617" hidden="1" x14ac:dyDescent="0.25"/>
    <row r="646618" hidden="1" x14ac:dyDescent="0.25"/>
    <row r="646619" hidden="1" x14ac:dyDescent="0.25"/>
    <row r="646620" hidden="1" x14ac:dyDescent="0.25"/>
    <row r="646621" hidden="1" x14ac:dyDescent="0.25"/>
    <row r="646622" hidden="1" x14ac:dyDescent="0.25"/>
    <row r="646623" hidden="1" x14ac:dyDescent="0.25"/>
    <row r="646624" hidden="1" x14ac:dyDescent="0.25"/>
    <row r="646625" hidden="1" x14ac:dyDescent="0.25"/>
    <row r="646626" hidden="1" x14ac:dyDescent="0.25"/>
    <row r="646627" hidden="1" x14ac:dyDescent="0.25"/>
    <row r="646628" hidden="1" x14ac:dyDescent="0.25"/>
    <row r="646629" hidden="1" x14ac:dyDescent="0.25"/>
    <row r="646630" hidden="1" x14ac:dyDescent="0.25"/>
    <row r="646631" hidden="1" x14ac:dyDescent="0.25"/>
    <row r="646632" hidden="1" x14ac:dyDescent="0.25"/>
    <row r="646633" hidden="1" x14ac:dyDescent="0.25"/>
    <row r="646634" hidden="1" x14ac:dyDescent="0.25"/>
    <row r="646635" hidden="1" x14ac:dyDescent="0.25"/>
    <row r="646636" hidden="1" x14ac:dyDescent="0.25"/>
    <row r="646637" hidden="1" x14ac:dyDescent="0.25"/>
    <row r="646638" hidden="1" x14ac:dyDescent="0.25"/>
    <row r="646639" hidden="1" x14ac:dyDescent="0.25"/>
    <row r="646640" hidden="1" x14ac:dyDescent="0.25"/>
    <row r="646641" hidden="1" x14ac:dyDescent="0.25"/>
    <row r="646642" hidden="1" x14ac:dyDescent="0.25"/>
    <row r="646643" hidden="1" x14ac:dyDescent="0.25"/>
    <row r="646644" hidden="1" x14ac:dyDescent="0.25"/>
    <row r="646645" hidden="1" x14ac:dyDescent="0.25"/>
    <row r="646646" hidden="1" x14ac:dyDescent="0.25"/>
    <row r="646647" hidden="1" x14ac:dyDescent="0.25"/>
    <row r="646648" hidden="1" x14ac:dyDescent="0.25"/>
    <row r="646649" hidden="1" x14ac:dyDescent="0.25"/>
    <row r="646650" hidden="1" x14ac:dyDescent="0.25"/>
    <row r="646651" hidden="1" x14ac:dyDescent="0.25"/>
    <row r="646652" hidden="1" x14ac:dyDescent="0.25"/>
    <row r="646653" hidden="1" x14ac:dyDescent="0.25"/>
    <row r="646654" hidden="1" x14ac:dyDescent="0.25"/>
    <row r="646655" hidden="1" x14ac:dyDescent="0.25"/>
    <row r="646656" hidden="1" x14ac:dyDescent="0.25"/>
    <row r="646657" hidden="1" x14ac:dyDescent="0.25"/>
    <row r="646658" hidden="1" x14ac:dyDescent="0.25"/>
    <row r="646659" hidden="1" x14ac:dyDescent="0.25"/>
    <row r="646660" hidden="1" x14ac:dyDescent="0.25"/>
    <row r="646661" hidden="1" x14ac:dyDescent="0.25"/>
    <row r="646662" hidden="1" x14ac:dyDescent="0.25"/>
    <row r="646663" hidden="1" x14ac:dyDescent="0.25"/>
    <row r="646664" hidden="1" x14ac:dyDescent="0.25"/>
    <row r="646665" hidden="1" x14ac:dyDescent="0.25"/>
    <row r="646666" hidden="1" x14ac:dyDescent="0.25"/>
    <row r="646667" hidden="1" x14ac:dyDescent="0.25"/>
    <row r="646668" hidden="1" x14ac:dyDescent="0.25"/>
    <row r="646669" hidden="1" x14ac:dyDescent="0.25"/>
    <row r="646670" hidden="1" x14ac:dyDescent="0.25"/>
    <row r="646671" hidden="1" x14ac:dyDescent="0.25"/>
    <row r="646672" hidden="1" x14ac:dyDescent="0.25"/>
    <row r="646673" hidden="1" x14ac:dyDescent="0.25"/>
    <row r="646674" hidden="1" x14ac:dyDescent="0.25"/>
    <row r="646675" hidden="1" x14ac:dyDescent="0.25"/>
    <row r="646676" hidden="1" x14ac:dyDescent="0.25"/>
    <row r="646677" hidden="1" x14ac:dyDescent="0.25"/>
    <row r="646678" hidden="1" x14ac:dyDescent="0.25"/>
    <row r="646679" hidden="1" x14ac:dyDescent="0.25"/>
    <row r="646680" hidden="1" x14ac:dyDescent="0.25"/>
    <row r="646681" hidden="1" x14ac:dyDescent="0.25"/>
    <row r="646682" hidden="1" x14ac:dyDescent="0.25"/>
    <row r="646683" hidden="1" x14ac:dyDescent="0.25"/>
    <row r="646684" hidden="1" x14ac:dyDescent="0.25"/>
    <row r="646685" hidden="1" x14ac:dyDescent="0.25"/>
    <row r="646686" hidden="1" x14ac:dyDescent="0.25"/>
    <row r="646687" hidden="1" x14ac:dyDescent="0.25"/>
    <row r="646688" hidden="1" x14ac:dyDescent="0.25"/>
    <row r="646689" hidden="1" x14ac:dyDescent="0.25"/>
    <row r="646690" hidden="1" x14ac:dyDescent="0.25"/>
    <row r="646691" hidden="1" x14ac:dyDescent="0.25"/>
    <row r="646692" hidden="1" x14ac:dyDescent="0.25"/>
    <row r="646693" hidden="1" x14ac:dyDescent="0.25"/>
    <row r="646694" hidden="1" x14ac:dyDescent="0.25"/>
    <row r="646695" hidden="1" x14ac:dyDescent="0.25"/>
    <row r="646696" hidden="1" x14ac:dyDescent="0.25"/>
    <row r="646697" hidden="1" x14ac:dyDescent="0.25"/>
    <row r="646698" hidden="1" x14ac:dyDescent="0.25"/>
    <row r="646699" hidden="1" x14ac:dyDescent="0.25"/>
    <row r="646700" hidden="1" x14ac:dyDescent="0.25"/>
    <row r="646701" hidden="1" x14ac:dyDescent="0.25"/>
    <row r="646702" hidden="1" x14ac:dyDescent="0.25"/>
    <row r="646703" hidden="1" x14ac:dyDescent="0.25"/>
    <row r="646704" hidden="1" x14ac:dyDescent="0.25"/>
    <row r="646705" hidden="1" x14ac:dyDescent="0.25"/>
    <row r="646706" hidden="1" x14ac:dyDescent="0.25"/>
    <row r="646707" hidden="1" x14ac:dyDescent="0.25"/>
    <row r="646708" hidden="1" x14ac:dyDescent="0.25"/>
    <row r="646709" hidden="1" x14ac:dyDescent="0.25"/>
    <row r="646710" hidden="1" x14ac:dyDescent="0.25"/>
    <row r="646711" hidden="1" x14ac:dyDescent="0.25"/>
    <row r="646712" hidden="1" x14ac:dyDescent="0.25"/>
    <row r="646713" hidden="1" x14ac:dyDescent="0.25"/>
    <row r="646714" hidden="1" x14ac:dyDescent="0.25"/>
    <row r="646715" hidden="1" x14ac:dyDescent="0.25"/>
    <row r="646716" hidden="1" x14ac:dyDescent="0.25"/>
    <row r="646717" hidden="1" x14ac:dyDescent="0.25"/>
    <row r="646718" hidden="1" x14ac:dyDescent="0.25"/>
    <row r="646719" hidden="1" x14ac:dyDescent="0.25"/>
    <row r="646720" hidden="1" x14ac:dyDescent="0.25"/>
    <row r="646721" hidden="1" x14ac:dyDescent="0.25"/>
    <row r="646722" hidden="1" x14ac:dyDescent="0.25"/>
    <row r="646723" hidden="1" x14ac:dyDescent="0.25"/>
    <row r="646724" hidden="1" x14ac:dyDescent="0.25"/>
    <row r="646725" hidden="1" x14ac:dyDescent="0.25"/>
    <row r="646726" hidden="1" x14ac:dyDescent="0.25"/>
    <row r="646727" hidden="1" x14ac:dyDescent="0.25"/>
    <row r="646728" hidden="1" x14ac:dyDescent="0.25"/>
    <row r="646729" hidden="1" x14ac:dyDescent="0.25"/>
    <row r="646730" hidden="1" x14ac:dyDescent="0.25"/>
    <row r="646731" hidden="1" x14ac:dyDescent="0.25"/>
    <row r="646732" hidden="1" x14ac:dyDescent="0.25"/>
    <row r="646733" hidden="1" x14ac:dyDescent="0.25"/>
    <row r="646734" hidden="1" x14ac:dyDescent="0.25"/>
    <row r="646735" hidden="1" x14ac:dyDescent="0.25"/>
    <row r="646736" hidden="1" x14ac:dyDescent="0.25"/>
    <row r="646737" hidden="1" x14ac:dyDescent="0.25"/>
    <row r="646738" hidden="1" x14ac:dyDescent="0.25"/>
    <row r="646739" hidden="1" x14ac:dyDescent="0.25"/>
    <row r="646740" hidden="1" x14ac:dyDescent="0.25"/>
    <row r="646741" hidden="1" x14ac:dyDescent="0.25"/>
    <row r="646742" hidden="1" x14ac:dyDescent="0.25"/>
    <row r="646743" hidden="1" x14ac:dyDescent="0.25"/>
    <row r="646744" hidden="1" x14ac:dyDescent="0.25"/>
    <row r="646745" hidden="1" x14ac:dyDescent="0.25"/>
    <row r="646746" hidden="1" x14ac:dyDescent="0.25"/>
    <row r="646747" hidden="1" x14ac:dyDescent="0.25"/>
    <row r="646748" hidden="1" x14ac:dyDescent="0.25"/>
    <row r="646749" hidden="1" x14ac:dyDescent="0.25"/>
    <row r="646750" hidden="1" x14ac:dyDescent="0.25"/>
    <row r="646751" hidden="1" x14ac:dyDescent="0.25"/>
    <row r="646752" hidden="1" x14ac:dyDescent="0.25"/>
    <row r="646753" hidden="1" x14ac:dyDescent="0.25"/>
    <row r="646754" hidden="1" x14ac:dyDescent="0.25"/>
    <row r="646755" hidden="1" x14ac:dyDescent="0.25"/>
    <row r="646756" hidden="1" x14ac:dyDescent="0.25"/>
    <row r="646757" hidden="1" x14ac:dyDescent="0.25"/>
    <row r="646758" hidden="1" x14ac:dyDescent="0.25"/>
    <row r="646759" hidden="1" x14ac:dyDescent="0.25"/>
    <row r="646760" hidden="1" x14ac:dyDescent="0.25"/>
    <row r="646761" hidden="1" x14ac:dyDescent="0.25"/>
    <row r="646762" hidden="1" x14ac:dyDescent="0.25"/>
    <row r="646763" hidden="1" x14ac:dyDescent="0.25"/>
    <row r="646764" hidden="1" x14ac:dyDescent="0.25"/>
    <row r="646765" hidden="1" x14ac:dyDescent="0.25"/>
    <row r="646766" hidden="1" x14ac:dyDescent="0.25"/>
    <row r="646767" hidden="1" x14ac:dyDescent="0.25"/>
    <row r="646768" hidden="1" x14ac:dyDescent="0.25"/>
    <row r="646769" hidden="1" x14ac:dyDescent="0.25"/>
    <row r="646770" hidden="1" x14ac:dyDescent="0.25"/>
    <row r="646771" hidden="1" x14ac:dyDescent="0.25"/>
    <row r="646772" hidden="1" x14ac:dyDescent="0.25"/>
    <row r="646773" hidden="1" x14ac:dyDescent="0.25"/>
    <row r="646774" hidden="1" x14ac:dyDescent="0.25"/>
    <row r="646775" hidden="1" x14ac:dyDescent="0.25"/>
    <row r="646776" hidden="1" x14ac:dyDescent="0.25"/>
    <row r="646777" hidden="1" x14ac:dyDescent="0.25"/>
    <row r="646778" hidden="1" x14ac:dyDescent="0.25"/>
    <row r="646779" hidden="1" x14ac:dyDescent="0.25"/>
    <row r="646780" hidden="1" x14ac:dyDescent="0.25"/>
    <row r="646781" hidden="1" x14ac:dyDescent="0.25"/>
    <row r="646782" hidden="1" x14ac:dyDescent="0.25"/>
    <row r="646783" hidden="1" x14ac:dyDescent="0.25"/>
    <row r="646784" hidden="1" x14ac:dyDescent="0.25"/>
    <row r="646785" hidden="1" x14ac:dyDescent="0.25"/>
    <row r="646786" hidden="1" x14ac:dyDescent="0.25"/>
    <row r="646787" hidden="1" x14ac:dyDescent="0.25"/>
    <row r="646788" hidden="1" x14ac:dyDescent="0.25"/>
    <row r="646789" hidden="1" x14ac:dyDescent="0.25"/>
    <row r="646790" hidden="1" x14ac:dyDescent="0.25"/>
    <row r="646791" hidden="1" x14ac:dyDescent="0.25"/>
    <row r="646792" hidden="1" x14ac:dyDescent="0.25"/>
    <row r="646793" hidden="1" x14ac:dyDescent="0.25"/>
    <row r="646794" hidden="1" x14ac:dyDescent="0.25"/>
    <row r="646795" hidden="1" x14ac:dyDescent="0.25"/>
    <row r="646796" hidden="1" x14ac:dyDescent="0.25"/>
    <row r="646797" hidden="1" x14ac:dyDescent="0.25"/>
    <row r="646798" hidden="1" x14ac:dyDescent="0.25"/>
    <row r="646799" hidden="1" x14ac:dyDescent="0.25"/>
    <row r="646800" hidden="1" x14ac:dyDescent="0.25"/>
    <row r="646801" hidden="1" x14ac:dyDescent="0.25"/>
    <row r="646802" hidden="1" x14ac:dyDescent="0.25"/>
    <row r="646803" hidden="1" x14ac:dyDescent="0.25"/>
    <row r="646804" hidden="1" x14ac:dyDescent="0.25"/>
    <row r="646805" hidden="1" x14ac:dyDescent="0.25"/>
    <row r="646806" hidden="1" x14ac:dyDescent="0.25"/>
    <row r="646807" hidden="1" x14ac:dyDescent="0.25"/>
    <row r="646808" hidden="1" x14ac:dyDescent="0.25"/>
    <row r="646809" hidden="1" x14ac:dyDescent="0.25"/>
    <row r="646810" hidden="1" x14ac:dyDescent="0.25"/>
    <row r="646811" hidden="1" x14ac:dyDescent="0.25"/>
    <row r="646812" hidden="1" x14ac:dyDescent="0.25"/>
    <row r="646813" hidden="1" x14ac:dyDescent="0.25"/>
    <row r="646814" hidden="1" x14ac:dyDescent="0.25"/>
    <row r="646815" hidden="1" x14ac:dyDescent="0.25"/>
    <row r="646816" hidden="1" x14ac:dyDescent="0.25"/>
    <row r="646817" hidden="1" x14ac:dyDescent="0.25"/>
    <row r="646818" hidden="1" x14ac:dyDescent="0.25"/>
    <row r="646819" hidden="1" x14ac:dyDescent="0.25"/>
    <row r="646820" hidden="1" x14ac:dyDescent="0.25"/>
    <row r="646821" hidden="1" x14ac:dyDescent="0.25"/>
    <row r="646822" hidden="1" x14ac:dyDescent="0.25"/>
    <row r="646823" hidden="1" x14ac:dyDescent="0.25"/>
    <row r="646824" hidden="1" x14ac:dyDescent="0.25"/>
    <row r="646825" hidden="1" x14ac:dyDescent="0.25"/>
    <row r="646826" hidden="1" x14ac:dyDescent="0.25"/>
    <row r="646827" hidden="1" x14ac:dyDescent="0.25"/>
    <row r="646828" hidden="1" x14ac:dyDescent="0.25"/>
    <row r="646829" hidden="1" x14ac:dyDescent="0.25"/>
    <row r="646830" hidden="1" x14ac:dyDescent="0.25"/>
    <row r="646831" hidden="1" x14ac:dyDescent="0.25"/>
    <row r="646832" hidden="1" x14ac:dyDescent="0.25"/>
    <row r="646833" hidden="1" x14ac:dyDescent="0.25"/>
    <row r="646834" hidden="1" x14ac:dyDescent="0.25"/>
    <row r="646835" hidden="1" x14ac:dyDescent="0.25"/>
    <row r="646836" hidden="1" x14ac:dyDescent="0.25"/>
    <row r="646837" hidden="1" x14ac:dyDescent="0.25"/>
    <row r="646838" hidden="1" x14ac:dyDescent="0.25"/>
    <row r="646839" hidden="1" x14ac:dyDescent="0.25"/>
    <row r="646840" hidden="1" x14ac:dyDescent="0.25"/>
    <row r="646841" hidden="1" x14ac:dyDescent="0.25"/>
    <row r="646842" hidden="1" x14ac:dyDescent="0.25"/>
    <row r="646843" hidden="1" x14ac:dyDescent="0.25"/>
    <row r="646844" hidden="1" x14ac:dyDescent="0.25"/>
    <row r="646845" hidden="1" x14ac:dyDescent="0.25"/>
    <row r="646846" hidden="1" x14ac:dyDescent="0.25"/>
    <row r="646847" hidden="1" x14ac:dyDescent="0.25"/>
    <row r="646848" hidden="1" x14ac:dyDescent="0.25"/>
    <row r="646849" hidden="1" x14ac:dyDescent="0.25"/>
    <row r="646850" hidden="1" x14ac:dyDescent="0.25"/>
    <row r="646851" hidden="1" x14ac:dyDescent="0.25"/>
    <row r="646852" hidden="1" x14ac:dyDescent="0.25"/>
    <row r="646853" hidden="1" x14ac:dyDescent="0.25"/>
    <row r="646854" hidden="1" x14ac:dyDescent="0.25"/>
    <row r="646855" hidden="1" x14ac:dyDescent="0.25"/>
    <row r="646856" hidden="1" x14ac:dyDescent="0.25"/>
    <row r="646857" hidden="1" x14ac:dyDescent="0.25"/>
    <row r="646858" hidden="1" x14ac:dyDescent="0.25"/>
    <row r="646859" hidden="1" x14ac:dyDescent="0.25"/>
    <row r="646860" hidden="1" x14ac:dyDescent="0.25"/>
    <row r="646861" hidden="1" x14ac:dyDescent="0.25"/>
    <row r="646862" hidden="1" x14ac:dyDescent="0.25"/>
    <row r="646863" hidden="1" x14ac:dyDescent="0.25"/>
    <row r="646864" hidden="1" x14ac:dyDescent="0.25"/>
    <row r="646865" hidden="1" x14ac:dyDescent="0.25"/>
    <row r="646866" hidden="1" x14ac:dyDescent="0.25"/>
    <row r="646867" hidden="1" x14ac:dyDescent="0.25"/>
    <row r="646868" hidden="1" x14ac:dyDescent="0.25"/>
    <row r="646869" hidden="1" x14ac:dyDescent="0.25"/>
    <row r="646870" hidden="1" x14ac:dyDescent="0.25"/>
    <row r="646871" hidden="1" x14ac:dyDescent="0.25"/>
    <row r="646872" hidden="1" x14ac:dyDescent="0.25"/>
    <row r="646873" hidden="1" x14ac:dyDescent="0.25"/>
    <row r="646874" hidden="1" x14ac:dyDescent="0.25"/>
    <row r="646875" hidden="1" x14ac:dyDescent="0.25"/>
    <row r="646876" hidden="1" x14ac:dyDescent="0.25"/>
    <row r="646877" hidden="1" x14ac:dyDescent="0.25"/>
    <row r="646878" hidden="1" x14ac:dyDescent="0.25"/>
    <row r="646879" hidden="1" x14ac:dyDescent="0.25"/>
    <row r="646880" hidden="1" x14ac:dyDescent="0.25"/>
    <row r="646881" hidden="1" x14ac:dyDescent="0.25"/>
    <row r="646882" hidden="1" x14ac:dyDescent="0.25"/>
    <row r="646883" hidden="1" x14ac:dyDescent="0.25"/>
    <row r="646884" hidden="1" x14ac:dyDescent="0.25"/>
    <row r="646885" hidden="1" x14ac:dyDescent="0.25"/>
    <row r="646886" hidden="1" x14ac:dyDescent="0.25"/>
    <row r="646887" hidden="1" x14ac:dyDescent="0.25"/>
    <row r="646888" hidden="1" x14ac:dyDescent="0.25"/>
    <row r="646889" hidden="1" x14ac:dyDescent="0.25"/>
    <row r="646890" hidden="1" x14ac:dyDescent="0.25"/>
    <row r="646891" hidden="1" x14ac:dyDescent="0.25"/>
    <row r="646892" hidden="1" x14ac:dyDescent="0.25"/>
    <row r="646893" hidden="1" x14ac:dyDescent="0.25"/>
    <row r="646894" hidden="1" x14ac:dyDescent="0.25"/>
    <row r="646895" hidden="1" x14ac:dyDescent="0.25"/>
    <row r="646896" hidden="1" x14ac:dyDescent="0.25"/>
    <row r="646897" hidden="1" x14ac:dyDescent="0.25"/>
    <row r="646898" hidden="1" x14ac:dyDescent="0.25"/>
    <row r="646899" hidden="1" x14ac:dyDescent="0.25"/>
    <row r="646900" hidden="1" x14ac:dyDescent="0.25"/>
    <row r="646901" hidden="1" x14ac:dyDescent="0.25"/>
    <row r="646902" hidden="1" x14ac:dyDescent="0.25"/>
    <row r="646903" hidden="1" x14ac:dyDescent="0.25"/>
    <row r="646904" hidden="1" x14ac:dyDescent="0.25"/>
    <row r="646905" hidden="1" x14ac:dyDescent="0.25"/>
    <row r="646906" hidden="1" x14ac:dyDescent="0.25"/>
    <row r="646907" hidden="1" x14ac:dyDescent="0.25"/>
    <row r="646908" hidden="1" x14ac:dyDescent="0.25"/>
    <row r="646909" hidden="1" x14ac:dyDescent="0.25"/>
    <row r="646910" hidden="1" x14ac:dyDescent="0.25"/>
    <row r="646911" hidden="1" x14ac:dyDescent="0.25"/>
    <row r="646912" hidden="1" x14ac:dyDescent="0.25"/>
    <row r="646913" hidden="1" x14ac:dyDescent="0.25"/>
    <row r="646914" hidden="1" x14ac:dyDescent="0.25"/>
    <row r="646915" hidden="1" x14ac:dyDescent="0.25"/>
    <row r="646916" hidden="1" x14ac:dyDescent="0.25"/>
    <row r="646917" hidden="1" x14ac:dyDescent="0.25"/>
    <row r="646918" hidden="1" x14ac:dyDescent="0.25"/>
    <row r="646919" hidden="1" x14ac:dyDescent="0.25"/>
    <row r="646920" hidden="1" x14ac:dyDescent="0.25"/>
    <row r="646921" hidden="1" x14ac:dyDescent="0.25"/>
    <row r="646922" hidden="1" x14ac:dyDescent="0.25"/>
    <row r="646923" hidden="1" x14ac:dyDescent="0.25"/>
    <row r="646924" hidden="1" x14ac:dyDescent="0.25"/>
    <row r="646925" hidden="1" x14ac:dyDescent="0.25"/>
    <row r="646926" hidden="1" x14ac:dyDescent="0.25"/>
    <row r="646927" hidden="1" x14ac:dyDescent="0.25"/>
    <row r="646928" hidden="1" x14ac:dyDescent="0.25"/>
    <row r="646929" hidden="1" x14ac:dyDescent="0.25"/>
    <row r="646930" hidden="1" x14ac:dyDescent="0.25"/>
    <row r="646931" hidden="1" x14ac:dyDescent="0.25"/>
    <row r="646932" hidden="1" x14ac:dyDescent="0.25"/>
    <row r="646933" hidden="1" x14ac:dyDescent="0.25"/>
    <row r="646934" hidden="1" x14ac:dyDescent="0.25"/>
    <row r="646935" hidden="1" x14ac:dyDescent="0.25"/>
    <row r="646936" hidden="1" x14ac:dyDescent="0.25"/>
    <row r="646937" hidden="1" x14ac:dyDescent="0.25"/>
    <row r="646938" hidden="1" x14ac:dyDescent="0.25"/>
    <row r="646939" hidden="1" x14ac:dyDescent="0.25"/>
    <row r="646940" hidden="1" x14ac:dyDescent="0.25"/>
    <row r="646941" hidden="1" x14ac:dyDescent="0.25"/>
    <row r="646942" hidden="1" x14ac:dyDescent="0.25"/>
    <row r="646943" hidden="1" x14ac:dyDescent="0.25"/>
    <row r="646944" hidden="1" x14ac:dyDescent="0.25"/>
    <row r="646945" hidden="1" x14ac:dyDescent="0.25"/>
    <row r="646946" hidden="1" x14ac:dyDescent="0.25"/>
    <row r="646947" hidden="1" x14ac:dyDescent="0.25"/>
    <row r="646948" hidden="1" x14ac:dyDescent="0.25"/>
    <row r="646949" hidden="1" x14ac:dyDescent="0.25"/>
    <row r="646950" hidden="1" x14ac:dyDescent="0.25"/>
    <row r="646951" hidden="1" x14ac:dyDescent="0.25"/>
    <row r="646952" hidden="1" x14ac:dyDescent="0.25"/>
    <row r="646953" hidden="1" x14ac:dyDescent="0.25"/>
    <row r="646954" hidden="1" x14ac:dyDescent="0.25"/>
    <row r="646955" hidden="1" x14ac:dyDescent="0.25"/>
    <row r="646956" hidden="1" x14ac:dyDescent="0.25"/>
    <row r="646957" hidden="1" x14ac:dyDescent="0.25"/>
    <row r="646958" hidden="1" x14ac:dyDescent="0.25"/>
    <row r="646959" hidden="1" x14ac:dyDescent="0.25"/>
    <row r="646960" hidden="1" x14ac:dyDescent="0.25"/>
    <row r="646961" hidden="1" x14ac:dyDescent="0.25"/>
    <row r="646962" hidden="1" x14ac:dyDescent="0.25"/>
    <row r="646963" hidden="1" x14ac:dyDescent="0.25"/>
    <row r="646964" hidden="1" x14ac:dyDescent="0.25"/>
    <row r="646965" hidden="1" x14ac:dyDescent="0.25"/>
    <row r="646966" hidden="1" x14ac:dyDescent="0.25"/>
    <row r="646967" hidden="1" x14ac:dyDescent="0.25"/>
    <row r="646968" hidden="1" x14ac:dyDescent="0.25"/>
    <row r="646969" hidden="1" x14ac:dyDescent="0.25"/>
    <row r="646970" hidden="1" x14ac:dyDescent="0.25"/>
    <row r="646971" hidden="1" x14ac:dyDescent="0.25"/>
    <row r="646972" hidden="1" x14ac:dyDescent="0.25"/>
    <row r="646973" hidden="1" x14ac:dyDescent="0.25"/>
    <row r="646974" hidden="1" x14ac:dyDescent="0.25"/>
    <row r="646975" hidden="1" x14ac:dyDescent="0.25"/>
    <row r="646976" hidden="1" x14ac:dyDescent="0.25"/>
    <row r="646977" hidden="1" x14ac:dyDescent="0.25"/>
    <row r="646978" hidden="1" x14ac:dyDescent="0.25"/>
    <row r="646979" hidden="1" x14ac:dyDescent="0.25"/>
    <row r="646980" hidden="1" x14ac:dyDescent="0.25"/>
    <row r="646981" hidden="1" x14ac:dyDescent="0.25"/>
    <row r="646982" hidden="1" x14ac:dyDescent="0.25"/>
    <row r="646983" hidden="1" x14ac:dyDescent="0.25"/>
    <row r="646984" hidden="1" x14ac:dyDescent="0.25"/>
    <row r="646985" hidden="1" x14ac:dyDescent="0.25"/>
    <row r="646986" hidden="1" x14ac:dyDescent="0.25"/>
    <row r="646987" hidden="1" x14ac:dyDescent="0.25"/>
    <row r="646988" hidden="1" x14ac:dyDescent="0.25"/>
    <row r="646989" hidden="1" x14ac:dyDescent="0.25"/>
    <row r="646990" hidden="1" x14ac:dyDescent="0.25"/>
    <row r="646991" hidden="1" x14ac:dyDescent="0.25"/>
    <row r="646992" hidden="1" x14ac:dyDescent="0.25"/>
    <row r="646993" hidden="1" x14ac:dyDescent="0.25"/>
    <row r="646994" hidden="1" x14ac:dyDescent="0.25"/>
    <row r="646995" hidden="1" x14ac:dyDescent="0.25"/>
    <row r="646996" hidden="1" x14ac:dyDescent="0.25"/>
    <row r="646997" hidden="1" x14ac:dyDescent="0.25"/>
    <row r="646998" hidden="1" x14ac:dyDescent="0.25"/>
    <row r="646999" hidden="1" x14ac:dyDescent="0.25"/>
    <row r="647000" hidden="1" x14ac:dyDescent="0.25"/>
    <row r="647001" hidden="1" x14ac:dyDescent="0.25"/>
    <row r="647002" hidden="1" x14ac:dyDescent="0.25"/>
    <row r="647003" hidden="1" x14ac:dyDescent="0.25"/>
    <row r="647004" hidden="1" x14ac:dyDescent="0.25"/>
    <row r="647005" hidden="1" x14ac:dyDescent="0.25"/>
    <row r="647006" hidden="1" x14ac:dyDescent="0.25"/>
    <row r="647007" hidden="1" x14ac:dyDescent="0.25"/>
    <row r="647008" hidden="1" x14ac:dyDescent="0.25"/>
    <row r="647009" hidden="1" x14ac:dyDescent="0.25"/>
    <row r="647010" hidden="1" x14ac:dyDescent="0.25"/>
    <row r="647011" hidden="1" x14ac:dyDescent="0.25"/>
    <row r="647012" hidden="1" x14ac:dyDescent="0.25"/>
    <row r="647013" hidden="1" x14ac:dyDescent="0.25"/>
    <row r="647014" hidden="1" x14ac:dyDescent="0.25"/>
    <row r="647015" hidden="1" x14ac:dyDescent="0.25"/>
    <row r="647016" hidden="1" x14ac:dyDescent="0.25"/>
    <row r="647017" hidden="1" x14ac:dyDescent="0.25"/>
    <row r="647018" hidden="1" x14ac:dyDescent="0.25"/>
    <row r="647019" hidden="1" x14ac:dyDescent="0.25"/>
    <row r="647020" hidden="1" x14ac:dyDescent="0.25"/>
    <row r="647021" hidden="1" x14ac:dyDescent="0.25"/>
    <row r="647022" hidden="1" x14ac:dyDescent="0.25"/>
    <row r="647023" hidden="1" x14ac:dyDescent="0.25"/>
    <row r="647024" hidden="1" x14ac:dyDescent="0.25"/>
    <row r="647025" hidden="1" x14ac:dyDescent="0.25"/>
    <row r="647026" hidden="1" x14ac:dyDescent="0.25"/>
    <row r="647027" hidden="1" x14ac:dyDescent="0.25"/>
    <row r="647028" hidden="1" x14ac:dyDescent="0.25"/>
    <row r="647029" hidden="1" x14ac:dyDescent="0.25"/>
    <row r="647030" hidden="1" x14ac:dyDescent="0.25"/>
    <row r="647031" hidden="1" x14ac:dyDescent="0.25"/>
    <row r="647032" hidden="1" x14ac:dyDescent="0.25"/>
    <row r="647033" hidden="1" x14ac:dyDescent="0.25"/>
    <row r="647034" hidden="1" x14ac:dyDescent="0.25"/>
    <row r="647035" hidden="1" x14ac:dyDescent="0.25"/>
    <row r="647036" hidden="1" x14ac:dyDescent="0.25"/>
    <row r="647037" hidden="1" x14ac:dyDescent="0.25"/>
    <row r="647038" hidden="1" x14ac:dyDescent="0.25"/>
    <row r="647039" hidden="1" x14ac:dyDescent="0.25"/>
    <row r="647040" hidden="1" x14ac:dyDescent="0.25"/>
    <row r="647041" hidden="1" x14ac:dyDescent="0.25"/>
    <row r="647042" hidden="1" x14ac:dyDescent="0.25"/>
    <row r="647043" hidden="1" x14ac:dyDescent="0.25"/>
    <row r="647044" hidden="1" x14ac:dyDescent="0.25"/>
    <row r="647045" hidden="1" x14ac:dyDescent="0.25"/>
    <row r="647046" hidden="1" x14ac:dyDescent="0.25"/>
    <row r="647047" hidden="1" x14ac:dyDescent="0.25"/>
    <row r="647048" hidden="1" x14ac:dyDescent="0.25"/>
    <row r="647049" hidden="1" x14ac:dyDescent="0.25"/>
    <row r="647050" hidden="1" x14ac:dyDescent="0.25"/>
    <row r="647051" hidden="1" x14ac:dyDescent="0.25"/>
    <row r="647052" hidden="1" x14ac:dyDescent="0.25"/>
    <row r="647053" hidden="1" x14ac:dyDescent="0.25"/>
    <row r="647054" hidden="1" x14ac:dyDescent="0.25"/>
    <row r="647055" hidden="1" x14ac:dyDescent="0.25"/>
    <row r="647056" hidden="1" x14ac:dyDescent="0.25"/>
    <row r="647057" hidden="1" x14ac:dyDescent="0.25"/>
    <row r="647058" hidden="1" x14ac:dyDescent="0.25"/>
    <row r="647059" hidden="1" x14ac:dyDescent="0.25"/>
    <row r="647060" hidden="1" x14ac:dyDescent="0.25"/>
    <row r="647061" hidden="1" x14ac:dyDescent="0.25"/>
    <row r="647062" hidden="1" x14ac:dyDescent="0.25"/>
    <row r="647063" hidden="1" x14ac:dyDescent="0.25"/>
    <row r="647064" hidden="1" x14ac:dyDescent="0.25"/>
    <row r="647065" hidden="1" x14ac:dyDescent="0.25"/>
    <row r="647066" hidden="1" x14ac:dyDescent="0.25"/>
    <row r="647067" hidden="1" x14ac:dyDescent="0.25"/>
    <row r="647068" hidden="1" x14ac:dyDescent="0.25"/>
    <row r="647069" hidden="1" x14ac:dyDescent="0.25"/>
    <row r="647070" hidden="1" x14ac:dyDescent="0.25"/>
    <row r="647071" hidden="1" x14ac:dyDescent="0.25"/>
    <row r="647072" hidden="1" x14ac:dyDescent="0.25"/>
    <row r="647073" hidden="1" x14ac:dyDescent="0.25"/>
    <row r="647074" hidden="1" x14ac:dyDescent="0.25"/>
    <row r="647075" hidden="1" x14ac:dyDescent="0.25"/>
    <row r="647076" hidden="1" x14ac:dyDescent="0.25"/>
    <row r="647077" hidden="1" x14ac:dyDescent="0.25"/>
    <row r="647078" hidden="1" x14ac:dyDescent="0.25"/>
    <row r="647079" hidden="1" x14ac:dyDescent="0.25"/>
    <row r="647080" hidden="1" x14ac:dyDescent="0.25"/>
    <row r="647081" hidden="1" x14ac:dyDescent="0.25"/>
    <row r="647082" hidden="1" x14ac:dyDescent="0.25"/>
    <row r="647083" hidden="1" x14ac:dyDescent="0.25"/>
    <row r="647084" hidden="1" x14ac:dyDescent="0.25"/>
    <row r="647085" hidden="1" x14ac:dyDescent="0.25"/>
    <row r="647086" hidden="1" x14ac:dyDescent="0.25"/>
    <row r="647087" hidden="1" x14ac:dyDescent="0.25"/>
    <row r="647088" hidden="1" x14ac:dyDescent="0.25"/>
    <row r="647089" hidden="1" x14ac:dyDescent="0.25"/>
    <row r="647090" hidden="1" x14ac:dyDescent="0.25"/>
    <row r="647091" hidden="1" x14ac:dyDescent="0.25"/>
    <row r="647092" hidden="1" x14ac:dyDescent="0.25"/>
    <row r="647093" hidden="1" x14ac:dyDescent="0.25"/>
    <row r="647094" hidden="1" x14ac:dyDescent="0.25"/>
    <row r="647095" hidden="1" x14ac:dyDescent="0.25"/>
    <row r="647096" hidden="1" x14ac:dyDescent="0.25"/>
    <row r="647097" hidden="1" x14ac:dyDescent="0.25"/>
    <row r="647098" hidden="1" x14ac:dyDescent="0.25"/>
    <row r="647099" hidden="1" x14ac:dyDescent="0.25"/>
    <row r="647100" hidden="1" x14ac:dyDescent="0.25"/>
    <row r="647101" hidden="1" x14ac:dyDescent="0.25"/>
    <row r="647102" hidden="1" x14ac:dyDescent="0.25"/>
    <row r="647103" hidden="1" x14ac:dyDescent="0.25"/>
    <row r="647104" hidden="1" x14ac:dyDescent="0.25"/>
    <row r="647105" hidden="1" x14ac:dyDescent="0.25"/>
    <row r="647106" hidden="1" x14ac:dyDescent="0.25"/>
    <row r="647107" hidden="1" x14ac:dyDescent="0.25"/>
    <row r="647108" hidden="1" x14ac:dyDescent="0.25"/>
    <row r="647109" hidden="1" x14ac:dyDescent="0.25"/>
    <row r="647110" hidden="1" x14ac:dyDescent="0.25"/>
    <row r="647111" hidden="1" x14ac:dyDescent="0.25"/>
    <row r="647112" hidden="1" x14ac:dyDescent="0.25"/>
    <row r="647113" hidden="1" x14ac:dyDescent="0.25"/>
    <row r="647114" hidden="1" x14ac:dyDescent="0.25"/>
    <row r="647115" hidden="1" x14ac:dyDescent="0.25"/>
    <row r="647116" hidden="1" x14ac:dyDescent="0.25"/>
    <row r="647117" hidden="1" x14ac:dyDescent="0.25"/>
    <row r="647118" hidden="1" x14ac:dyDescent="0.25"/>
    <row r="647119" hidden="1" x14ac:dyDescent="0.25"/>
    <row r="647120" hidden="1" x14ac:dyDescent="0.25"/>
    <row r="647121" hidden="1" x14ac:dyDescent="0.25"/>
    <row r="647122" hidden="1" x14ac:dyDescent="0.25"/>
    <row r="647123" hidden="1" x14ac:dyDescent="0.25"/>
    <row r="647124" hidden="1" x14ac:dyDescent="0.25"/>
    <row r="647125" hidden="1" x14ac:dyDescent="0.25"/>
    <row r="647126" hidden="1" x14ac:dyDescent="0.25"/>
    <row r="647127" hidden="1" x14ac:dyDescent="0.25"/>
    <row r="647128" hidden="1" x14ac:dyDescent="0.25"/>
    <row r="647129" hidden="1" x14ac:dyDescent="0.25"/>
    <row r="647130" hidden="1" x14ac:dyDescent="0.25"/>
    <row r="647131" hidden="1" x14ac:dyDescent="0.25"/>
    <row r="647132" hidden="1" x14ac:dyDescent="0.25"/>
    <row r="647133" hidden="1" x14ac:dyDescent="0.25"/>
    <row r="647134" hidden="1" x14ac:dyDescent="0.25"/>
    <row r="647135" hidden="1" x14ac:dyDescent="0.25"/>
    <row r="647136" hidden="1" x14ac:dyDescent="0.25"/>
    <row r="647137" hidden="1" x14ac:dyDescent="0.25"/>
    <row r="647138" hidden="1" x14ac:dyDescent="0.25"/>
    <row r="647139" hidden="1" x14ac:dyDescent="0.25"/>
    <row r="647140" hidden="1" x14ac:dyDescent="0.25"/>
    <row r="647141" hidden="1" x14ac:dyDescent="0.25"/>
    <row r="647142" hidden="1" x14ac:dyDescent="0.25"/>
    <row r="647143" hidden="1" x14ac:dyDescent="0.25"/>
    <row r="647144" hidden="1" x14ac:dyDescent="0.25"/>
    <row r="647145" hidden="1" x14ac:dyDescent="0.25"/>
    <row r="647146" hidden="1" x14ac:dyDescent="0.25"/>
    <row r="647147" hidden="1" x14ac:dyDescent="0.25"/>
    <row r="647148" hidden="1" x14ac:dyDescent="0.25"/>
    <row r="647149" hidden="1" x14ac:dyDescent="0.25"/>
    <row r="647150" hidden="1" x14ac:dyDescent="0.25"/>
    <row r="647151" hidden="1" x14ac:dyDescent="0.25"/>
    <row r="647152" hidden="1" x14ac:dyDescent="0.25"/>
    <row r="647153" hidden="1" x14ac:dyDescent="0.25"/>
    <row r="647154" hidden="1" x14ac:dyDescent="0.25"/>
    <row r="647155" hidden="1" x14ac:dyDescent="0.25"/>
    <row r="647156" hidden="1" x14ac:dyDescent="0.25"/>
    <row r="647157" hidden="1" x14ac:dyDescent="0.25"/>
    <row r="647158" hidden="1" x14ac:dyDescent="0.25"/>
    <row r="647159" hidden="1" x14ac:dyDescent="0.25"/>
    <row r="647160" hidden="1" x14ac:dyDescent="0.25"/>
    <row r="647161" hidden="1" x14ac:dyDescent="0.25"/>
    <row r="647162" hidden="1" x14ac:dyDescent="0.25"/>
    <row r="647163" hidden="1" x14ac:dyDescent="0.25"/>
    <row r="647164" hidden="1" x14ac:dyDescent="0.25"/>
    <row r="647165" hidden="1" x14ac:dyDescent="0.25"/>
    <row r="647166" hidden="1" x14ac:dyDescent="0.25"/>
    <row r="647167" hidden="1" x14ac:dyDescent="0.25"/>
    <row r="647168" hidden="1" x14ac:dyDescent="0.25"/>
    <row r="647169" hidden="1" x14ac:dyDescent="0.25"/>
    <row r="647170" hidden="1" x14ac:dyDescent="0.25"/>
    <row r="647171" hidden="1" x14ac:dyDescent="0.25"/>
    <row r="647172" hidden="1" x14ac:dyDescent="0.25"/>
    <row r="647173" hidden="1" x14ac:dyDescent="0.25"/>
    <row r="647174" hidden="1" x14ac:dyDescent="0.25"/>
    <row r="647175" hidden="1" x14ac:dyDescent="0.25"/>
    <row r="647176" hidden="1" x14ac:dyDescent="0.25"/>
    <row r="647177" hidden="1" x14ac:dyDescent="0.25"/>
    <row r="647178" hidden="1" x14ac:dyDescent="0.25"/>
    <row r="647179" hidden="1" x14ac:dyDescent="0.25"/>
    <row r="647180" hidden="1" x14ac:dyDescent="0.25"/>
    <row r="647181" hidden="1" x14ac:dyDescent="0.25"/>
    <row r="647182" hidden="1" x14ac:dyDescent="0.25"/>
    <row r="647183" hidden="1" x14ac:dyDescent="0.25"/>
    <row r="647184" hidden="1" x14ac:dyDescent="0.25"/>
    <row r="647185" hidden="1" x14ac:dyDescent="0.25"/>
    <row r="647186" hidden="1" x14ac:dyDescent="0.25"/>
    <row r="647187" hidden="1" x14ac:dyDescent="0.25"/>
    <row r="647188" hidden="1" x14ac:dyDescent="0.25"/>
    <row r="647189" hidden="1" x14ac:dyDescent="0.25"/>
    <row r="647190" hidden="1" x14ac:dyDescent="0.25"/>
    <row r="647191" hidden="1" x14ac:dyDescent="0.25"/>
    <row r="647192" hidden="1" x14ac:dyDescent="0.25"/>
    <row r="647193" hidden="1" x14ac:dyDescent="0.25"/>
    <row r="647194" hidden="1" x14ac:dyDescent="0.25"/>
    <row r="647195" hidden="1" x14ac:dyDescent="0.25"/>
    <row r="647196" hidden="1" x14ac:dyDescent="0.25"/>
    <row r="647197" hidden="1" x14ac:dyDescent="0.25"/>
    <row r="647198" hidden="1" x14ac:dyDescent="0.25"/>
    <row r="647199" hidden="1" x14ac:dyDescent="0.25"/>
    <row r="647200" hidden="1" x14ac:dyDescent="0.25"/>
    <row r="647201" hidden="1" x14ac:dyDescent="0.25"/>
    <row r="647202" hidden="1" x14ac:dyDescent="0.25"/>
    <row r="647203" hidden="1" x14ac:dyDescent="0.25"/>
    <row r="647204" hidden="1" x14ac:dyDescent="0.25"/>
    <row r="647205" hidden="1" x14ac:dyDescent="0.25"/>
    <row r="647206" hidden="1" x14ac:dyDescent="0.25"/>
    <row r="647207" hidden="1" x14ac:dyDescent="0.25"/>
    <row r="647208" hidden="1" x14ac:dyDescent="0.25"/>
    <row r="647209" hidden="1" x14ac:dyDescent="0.25"/>
    <row r="647210" hidden="1" x14ac:dyDescent="0.25"/>
    <row r="647211" hidden="1" x14ac:dyDescent="0.25"/>
    <row r="647212" hidden="1" x14ac:dyDescent="0.25"/>
    <row r="647213" hidden="1" x14ac:dyDescent="0.25"/>
    <row r="647214" hidden="1" x14ac:dyDescent="0.25"/>
    <row r="647215" hidden="1" x14ac:dyDescent="0.25"/>
    <row r="647216" hidden="1" x14ac:dyDescent="0.25"/>
    <row r="647217" hidden="1" x14ac:dyDescent="0.25"/>
    <row r="647218" hidden="1" x14ac:dyDescent="0.25"/>
    <row r="647219" hidden="1" x14ac:dyDescent="0.25"/>
    <row r="647220" hidden="1" x14ac:dyDescent="0.25"/>
    <row r="647221" hidden="1" x14ac:dyDescent="0.25"/>
    <row r="647222" hidden="1" x14ac:dyDescent="0.25"/>
    <row r="647223" hidden="1" x14ac:dyDescent="0.25"/>
    <row r="647224" hidden="1" x14ac:dyDescent="0.25"/>
    <row r="647225" hidden="1" x14ac:dyDescent="0.25"/>
    <row r="647226" hidden="1" x14ac:dyDescent="0.25"/>
    <row r="647227" hidden="1" x14ac:dyDescent="0.25"/>
    <row r="647228" hidden="1" x14ac:dyDescent="0.25"/>
    <row r="647229" hidden="1" x14ac:dyDescent="0.25"/>
    <row r="647230" hidden="1" x14ac:dyDescent="0.25"/>
    <row r="647231" hidden="1" x14ac:dyDescent="0.25"/>
    <row r="647232" hidden="1" x14ac:dyDescent="0.25"/>
    <row r="647233" hidden="1" x14ac:dyDescent="0.25"/>
    <row r="647234" hidden="1" x14ac:dyDescent="0.25"/>
    <row r="647235" hidden="1" x14ac:dyDescent="0.25"/>
    <row r="647236" hidden="1" x14ac:dyDescent="0.25"/>
    <row r="647237" hidden="1" x14ac:dyDescent="0.25"/>
    <row r="647238" hidden="1" x14ac:dyDescent="0.25"/>
    <row r="647239" hidden="1" x14ac:dyDescent="0.25"/>
    <row r="647240" hidden="1" x14ac:dyDescent="0.25"/>
    <row r="647241" hidden="1" x14ac:dyDescent="0.25"/>
    <row r="647242" hidden="1" x14ac:dyDescent="0.25"/>
    <row r="647243" hidden="1" x14ac:dyDescent="0.25"/>
    <row r="647244" hidden="1" x14ac:dyDescent="0.25"/>
    <row r="647245" hidden="1" x14ac:dyDescent="0.25"/>
    <row r="647246" hidden="1" x14ac:dyDescent="0.25"/>
    <row r="647247" hidden="1" x14ac:dyDescent="0.25"/>
    <row r="647248" hidden="1" x14ac:dyDescent="0.25"/>
    <row r="647249" hidden="1" x14ac:dyDescent="0.25"/>
    <row r="647250" hidden="1" x14ac:dyDescent="0.25"/>
    <row r="647251" hidden="1" x14ac:dyDescent="0.25"/>
    <row r="647252" hidden="1" x14ac:dyDescent="0.25"/>
    <row r="647253" hidden="1" x14ac:dyDescent="0.25"/>
    <row r="647254" hidden="1" x14ac:dyDescent="0.25"/>
    <row r="647255" hidden="1" x14ac:dyDescent="0.25"/>
    <row r="647256" hidden="1" x14ac:dyDescent="0.25"/>
    <row r="647257" hidden="1" x14ac:dyDescent="0.25"/>
    <row r="647258" hidden="1" x14ac:dyDescent="0.25"/>
    <row r="647259" hidden="1" x14ac:dyDescent="0.25"/>
    <row r="647260" hidden="1" x14ac:dyDescent="0.25"/>
    <row r="647261" hidden="1" x14ac:dyDescent="0.25"/>
    <row r="647262" hidden="1" x14ac:dyDescent="0.25"/>
    <row r="647263" hidden="1" x14ac:dyDescent="0.25"/>
    <row r="647264" hidden="1" x14ac:dyDescent="0.25"/>
    <row r="647265" hidden="1" x14ac:dyDescent="0.25"/>
    <row r="647266" hidden="1" x14ac:dyDescent="0.25"/>
    <row r="647267" hidden="1" x14ac:dyDescent="0.25"/>
    <row r="647268" hidden="1" x14ac:dyDescent="0.25"/>
    <row r="647269" hidden="1" x14ac:dyDescent="0.25"/>
    <row r="647270" hidden="1" x14ac:dyDescent="0.25"/>
    <row r="647271" hidden="1" x14ac:dyDescent="0.25"/>
    <row r="647272" hidden="1" x14ac:dyDescent="0.25"/>
    <row r="647273" hidden="1" x14ac:dyDescent="0.25"/>
    <row r="647274" hidden="1" x14ac:dyDescent="0.25"/>
    <row r="647275" hidden="1" x14ac:dyDescent="0.25"/>
    <row r="647276" hidden="1" x14ac:dyDescent="0.25"/>
    <row r="647277" hidden="1" x14ac:dyDescent="0.25"/>
    <row r="647278" hidden="1" x14ac:dyDescent="0.25"/>
    <row r="647279" hidden="1" x14ac:dyDescent="0.25"/>
    <row r="647280" hidden="1" x14ac:dyDescent="0.25"/>
    <row r="647281" hidden="1" x14ac:dyDescent="0.25"/>
    <row r="647282" hidden="1" x14ac:dyDescent="0.25"/>
    <row r="647283" hidden="1" x14ac:dyDescent="0.25"/>
    <row r="647284" hidden="1" x14ac:dyDescent="0.25"/>
    <row r="647285" hidden="1" x14ac:dyDescent="0.25"/>
    <row r="647286" hidden="1" x14ac:dyDescent="0.25"/>
    <row r="647287" hidden="1" x14ac:dyDescent="0.25"/>
    <row r="647288" hidden="1" x14ac:dyDescent="0.25"/>
    <row r="647289" hidden="1" x14ac:dyDescent="0.25"/>
    <row r="647290" hidden="1" x14ac:dyDescent="0.25"/>
    <row r="647291" hidden="1" x14ac:dyDescent="0.25"/>
    <row r="647292" hidden="1" x14ac:dyDescent="0.25"/>
    <row r="647293" hidden="1" x14ac:dyDescent="0.25"/>
    <row r="647294" hidden="1" x14ac:dyDescent="0.25"/>
    <row r="647295" hidden="1" x14ac:dyDescent="0.25"/>
    <row r="647296" hidden="1" x14ac:dyDescent="0.25"/>
    <row r="647297" hidden="1" x14ac:dyDescent="0.25"/>
    <row r="647298" hidden="1" x14ac:dyDescent="0.25"/>
    <row r="647299" hidden="1" x14ac:dyDescent="0.25"/>
    <row r="647300" hidden="1" x14ac:dyDescent="0.25"/>
    <row r="647301" hidden="1" x14ac:dyDescent="0.25"/>
    <row r="647302" hidden="1" x14ac:dyDescent="0.25"/>
    <row r="647303" hidden="1" x14ac:dyDescent="0.25"/>
    <row r="647304" hidden="1" x14ac:dyDescent="0.25"/>
    <row r="647305" hidden="1" x14ac:dyDescent="0.25"/>
    <row r="647306" hidden="1" x14ac:dyDescent="0.25"/>
    <row r="647307" hidden="1" x14ac:dyDescent="0.25"/>
    <row r="647308" hidden="1" x14ac:dyDescent="0.25"/>
    <row r="647309" hidden="1" x14ac:dyDescent="0.25"/>
    <row r="647310" hidden="1" x14ac:dyDescent="0.25"/>
    <row r="647311" hidden="1" x14ac:dyDescent="0.25"/>
    <row r="647312" hidden="1" x14ac:dyDescent="0.25"/>
    <row r="647313" hidden="1" x14ac:dyDescent="0.25"/>
    <row r="647314" hidden="1" x14ac:dyDescent="0.25"/>
    <row r="647315" hidden="1" x14ac:dyDescent="0.25"/>
    <row r="647316" hidden="1" x14ac:dyDescent="0.25"/>
    <row r="647317" hidden="1" x14ac:dyDescent="0.25"/>
    <row r="647318" hidden="1" x14ac:dyDescent="0.25"/>
    <row r="647319" hidden="1" x14ac:dyDescent="0.25"/>
    <row r="647320" hidden="1" x14ac:dyDescent="0.25"/>
    <row r="647321" hidden="1" x14ac:dyDescent="0.25"/>
    <row r="647322" hidden="1" x14ac:dyDescent="0.25"/>
    <row r="647323" hidden="1" x14ac:dyDescent="0.25"/>
    <row r="647324" hidden="1" x14ac:dyDescent="0.25"/>
    <row r="647325" hidden="1" x14ac:dyDescent="0.25"/>
    <row r="647326" hidden="1" x14ac:dyDescent="0.25"/>
    <row r="647327" hidden="1" x14ac:dyDescent="0.25"/>
    <row r="647328" hidden="1" x14ac:dyDescent="0.25"/>
    <row r="647329" hidden="1" x14ac:dyDescent="0.25"/>
    <row r="647330" hidden="1" x14ac:dyDescent="0.25"/>
    <row r="647331" hidden="1" x14ac:dyDescent="0.25"/>
    <row r="647332" hidden="1" x14ac:dyDescent="0.25"/>
    <row r="647333" hidden="1" x14ac:dyDescent="0.25"/>
    <row r="647334" hidden="1" x14ac:dyDescent="0.25"/>
    <row r="647335" hidden="1" x14ac:dyDescent="0.25"/>
    <row r="647336" hidden="1" x14ac:dyDescent="0.25"/>
    <row r="647337" hidden="1" x14ac:dyDescent="0.25"/>
    <row r="647338" hidden="1" x14ac:dyDescent="0.25"/>
    <row r="647339" hidden="1" x14ac:dyDescent="0.25"/>
    <row r="647340" hidden="1" x14ac:dyDescent="0.25"/>
    <row r="647341" hidden="1" x14ac:dyDescent="0.25"/>
    <row r="647342" hidden="1" x14ac:dyDescent="0.25"/>
    <row r="647343" hidden="1" x14ac:dyDescent="0.25"/>
    <row r="647344" hidden="1" x14ac:dyDescent="0.25"/>
    <row r="647345" hidden="1" x14ac:dyDescent="0.25"/>
    <row r="647346" hidden="1" x14ac:dyDescent="0.25"/>
    <row r="647347" hidden="1" x14ac:dyDescent="0.25"/>
    <row r="647348" hidden="1" x14ac:dyDescent="0.25"/>
    <row r="647349" hidden="1" x14ac:dyDescent="0.25"/>
    <row r="647350" hidden="1" x14ac:dyDescent="0.25"/>
    <row r="647351" hidden="1" x14ac:dyDescent="0.25"/>
    <row r="647352" hidden="1" x14ac:dyDescent="0.25"/>
    <row r="647353" hidden="1" x14ac:dyDescent="0.25"/>
    <row r="647354" hidden="1" x14ac:dyDescent="0.25"/>
    <row r="647355" hidden="1" x14ac:dyDescent="0.25"/>
    <row r="647356" hidden="1" x14ac:dyDescent="0.25"/>
    <row r="647357" hidden="1" x14ac:dyDescent="0.25"/>
    <row r="647358" hidden="1" x14ac:dyDescent="0.25"/>
    <row r="647359" hidden="1" x14ac:dyDescent="0.25"/>
    <row r="647360" hidden="1" x14ac:dyDescent="0.25"/>
    <row r="647361" hidden="1" x14ac:dyDescent="0.25"/>
    <row r="647362" hidden="1" x14ac:dyDescent="0.25"/>
    <row r="647363" hidden="1" x14ac:dyDescent="0.25"/>
    <row r="647364" hidden="1" x14ac:dyDescent="0.25"/>
    <row r="647365" hidden="1" x14ac:dyDescent="0.25"/>
    <row r="647366" hidden="1" x14ac:dyDescent="0.25"/>
    <row r="647367" hidden="1" x14ac:dyDescent="0.25"/>
    <row r="647368" hidden="1" x14ac:dyDescent="0.25"/>
    <row r="647369" hidden="1" x14ac:dyDescent="0.25"/>
    <row r="647370" hidden="1" x14ac:dyDescent="0.25"/>
    <row r="647371" hidden="1" x14ac:dyDescent="0.25"/>
    <row r="647372" hidden="1" x14ac:dyDescent="0.25"/>
    <row r="647373" hidden="1" x14ac:dyDescent="0.25"/>
    <row r="647374" hidden="1" x14ac:dyDescent="0.25"/>
    <row r="647375" hidden="1" x14ac:dyDescent="0.25"/>
    <row r="647376" hidden="1" x14ac:dyDescent="0.25"/>
    <row r="647377" hidden="1" x14ac:dyDescent="0.25"/>
    <row r="647378" hidden="1" x14ac:dyDescent="0.25"/>
    <row r="647379" hidden="1" x14ac:dyDescent="0.25"/>
    <row r="647380" hidden="1" x14ac:dyDescent="0.25"/>
    <row r="647381" hidden="1" x14ac:dyDescent="0.25"/>
    <row r="647382" hidden="1" x14ac:dyDescent="0.25"/>
    <row r="647383" hidden="1" x14ac:dyDescent="0.25"/>
    <row r="647384" hidden="1" x14ac:dyDescent="0.25"/>
    <row r="647385" hidden="1" x14ac:dyDescent="0.25"/>
    <row r="647386" hidden="1" x14ac:dyDescent="0.25"/>
    <row r="647387" hidden="1" x14ac:dyDescent="0.25"/>
    <row r="647388" hidden="1" x14ac:dyDescent="0.25"/>
    <row r="647389" hidden="1" x14ac:dyDescent="0.25"/>
    <row r="647390" hidden="1" x14ac:dyDescent="0.25"/>
    <row r="647391" hidden="1" x14ac:dyDescent="0.25"/>
    <row r="647392" hidden="1" x14ac:dyDescent="0.25"/>
    <row r="647393" hidden="1" x14ac:dyDescent="0.25"/>
    <row r="647394" hidden="1" x14ac:dyDescent="0.25"/>
    <row r="647395" hidden="1" x14ac:dyDescent="0.25"/>
    <row r="647396" hidden="1" x14ac:dyDescent="0.25"/>
    <row r="647397" hidden="1" x14ac:dyDescent="0.25"/>
    <row r="647398" hidden="1" x14ac:dyDescent="0.25"/>
    <row r="647399" hidden="1" x14ac:dyDescent="0.25"/>
    <row r="647400" hidden="1" x14ac:dyDescent="0.25"/>
    <row r="647401" hidden="1" x14ac:dyDescent="0.25"/>
    <row r="647402" hidden="1" x14ac:dyDescent="0.25"/>
    <row r="647403" hidden="1" x14ac:dyDescent="0.25"/>
    <row r="647404" hidden="1" x14ac:dyDescent="0.25"/>
    <row r="647405" hidden="1" x14ac:dyDescent="0.25"/>
    <row r="647406" hidden="1" x14ac:dyDescent="0.25"/>
    <row r="647407" hidden="1" x14ac:dyDescent="0.25"/>
    <row r="647408" hidden="1" x14ac:dyDescent="0.25"/>
    <row r="647409" hidden="1" x14ac:dyDescent="0.25"/>
    <row r="647410" hidden="1" x14ac:dyDescent="0.25"/>
    <row r="647411" hidden="1" x14ac:dyDescent="0.25"/>
    <row r="647412" hidden="1" x14ac:dyDescent="0.25"/>
    <row r="647413" hidden="1" x14ac:dyDescent="0.25"/>
    <row r="647414" hidden="1" x14ac:dyDescent="0.25"/>
    <row r="647415" hidden="1" x14ac:dyDescent="0.25"/>
    <row r="647416" hidden="1" x14ac:dyDescent="0.25"/>
    <row r="647417" hidden="1" x14ac:dyDescent="0.25"/>
    <row r="647418" hidden="1" x14ac:dyDescent="0.25"/>
    <row r="647419" hidden="1" x14ac:dyDescent="0.25"/>
    <row r="647420" hidden="1" x14ac:dyDescent="0.25"/>
    <row r="647421" hidden="1" x14ac:dyDescent="0.25"/>
    <row r="647422" hidden="1" x14ac:dyDescent="0.25"/>
    <row r="647423" hidden="1" x14ac:dyDescent="0.25"/>
    <row r="647424" hidden="1" x14ac:dyDescent="0.25"/>
    <row r="647425" hidden="1" x14ac:dyDescent="0.25"/>
    <row r="647426" hidden="1" x14ac:dyDescent="0.25"/>
    <row r="647427" hidden="1" x14ac:dyDescent="0.25"/>
    <row r="647428" hidden="1" x14ac:dyDescent="0.25"/>
    <row r="647429" hidden="1" x14ac:dyDescent="0.25"/>
    <row r="647430" hidden="1" x14ac:dyDescent="0.25"/>
    <row r="647431" hidden="1" x14ac:dyDescent="0.25"/>
    <row r="647432" hidden="1" x14ac:dyDescent="0.25"/>
    <row r="647433" hidden="1" x14ac:dyDescent="0.25"/>
    <row r="647434" hidden="1" x14ac:dyDescent="0.25"/>
    <row r="647435" hidden="1" x14ac:dyDescent="0.25"/>
    <row r="647436" hidden="1" x14ac:dyDescent="0.25"/>
    <row r="647437" hidden="1" x14ac:dyDescent="0.25"/>
    <row r="647438" hidden="1" x14ac:dyDescent="0.25"/>
    <row r="647439" hidden="1" x14ac:dyDescent="0.25"/>
    <row r="647440" hidden="1" x14ac:dyDescent="0.25"/>
    <row r="647441" hidden="1" x14ac:dyDescent="0.25"/>
    <row r="647442" hidden="1" x14ac:dyDescent="0.25"/>
    <row r="647443" hidden="1" x14ac:dyDescent="0.25"/>
    <row r="647444" hidden="1" x14ac:dyDescent="0.25"/>
    <row r="647445" hidden="1" x14ac:dyDescent="0.25"/>
    <row r="647446" hidden="1" x14ac:dyDescent="0.25"/>
    <row r="647447" hidden="1" x14ac:dyDescent="0.25"/>
    <row r="647448" hidden="1" x14ac:dyDescent="0.25"/>
    <row r="647449" hidden="1" x14ac:dyDescent="0.25"/>
    <row r="647450" hidden="1" x14ac:dyDescent="0.25"/>
    <row r="647451" hidden="1" x14ac:dyDescent="0.25"/>
    <row r="647452" hidden="1" x14ac:dyDescent="0.25"/>
    <row r="647453" hidden="1" x14ac:dyDescent="0.25"/>
    <row r="647454" hidden="1" x14ac:dyDescent="0.25"/>
    <row r="647455" hidden="1" x14ac:dyDescent="0.25"/>
    <row r="647456" hidden="1" x14ac:dyDescent="0.25"/>
    <row r="647457" hidden="1" x14ac:dyDescent="0.25"/>
    <row r="647458" hidden="1" x14ac:dyDescent="0.25"/>
    <row r="647459" hidden="1" x14ac:dyDescent="0.25"/>
    <row r="647460" hidden="1" x14ac:dyDescent="0.25"/>
    <row r="647461" hidden="1" x14ac:dyDescent="0.25"/>
    <row r="647462" hidden="1" x14ac:dyDescent="0.25"/>
    <row r="647463" hidden="1" x14ac:dyDescent="0.25"/>
    <row r="647464" hidden="1" x14ac:dyDescent="0.25"/>
    <row r="647465" hidden="1" x14ac:dyDescent="0.25"/>
    <row r="647466" hidden="1" x14ac:dyDescent="0.25"/>
    <row r="647467" hidden="1" x14ac:dyDescent="0.25"/>
    <row r="647468" hidden="1" x14ac:dyDescent="0.25"/>
    <row r="647469" hidden="1" x14ac:dyDescent="0.25"/>
    <row r="647470" hidden="1" x14ac:dyDescent="0.25"/>
    <row r="647471" hidden="1" x14ac:dyDescent="0.25"/>
    <row r="647472" hidden="1" x14ac:dyDescent="0.25"/>
    <row r="647473" hidden="1" x14ac:dyDescent="0.25"/>
    <row r="647474" hidden="1" x14ac:dyDescent="0.25"/>
    <row r="647475" hidden="1" x14ac:dyDescent="0.25"/>
    <row r="647476" hidden="1" x14ac:dyDescent="0.25"/>
    <row r="647477" hidden="1" x14ac:dyDescent="0.25"/>
    <row r="647478" hidden="1" x14ac:dyDescent="0.25"/>
    <row r="647479" hidden="1" x14ac:dyDescent="0.25"/>
    <row r="647480" hidden="1" x14ac:dyDescent="0.25"/>
    <row r="647481" hidden="1" x14ac:dyDescent="0.25"/>
    <row r="647482" hidden="1" x14ac:dyDescent="0.25"/>
    <row r="647483" hidden="1" x14ac:dyDescent="0.25"/>
    <row r="647484" hidden="1" x14ac:dyDescent="0.25"/>
    <row r="647485" hidden="1" x14ac:dyDescent="0.25"/>
    <row r="647486" hidden="1" x14ac:dyDescent="0.25"/>
    <row r="647487" hidden="1" x14ac:dyDescent="0.25"/>
    <row r="647488" hidden="1" x14ac:dyDescent="0.25"/>
    <row r="647489" hidden="1" x14ac:dyDescent="0.25"/>
    <row r="647490" hidden="1" x14ac:dyDescent="0.25"/>
    <row r="647491" hidden="1" x14ac:dyDescent="0.25"/>
    <row r="647492" hidden="1" x14ac:dyDescent="0.25"/>
    <row r="647493" hidden="1" x14ac:dyDescent="0.25"/>
    <row r="647494" hidden="1" x14ac:dyDescent="0.25"/>
    <row r="647495" hidden="1" x14ac:dyDescent="0.25"/>
    <row r="647496" hidden="1" x14ac:dyDescent="0.25"/>
    <row r="647497" hidden="1" x14ac:dyDescent="0.25"/>
    <row r="647498" hidden="1" x14ac:dyDescent="0.25"/>
    <row r="647499" hidden="1" x14ac:dyDescent="0.25"/>
    <row r="647500" hidden="1" x14ac:dyDescent="0.25"/>
    <row r="647501" hidden="1" x14ac:dyDescent="0.25"/>
    <row r="647502" hidden="1" x14ac:dyDescent="0.25"/>
    <row r="647503" hidden="1" x14ac:dyDescent="0.25"/>
    <row r="647504" hidden="1" x14ac:dyDescent="0.25"/>
    <row r="647505" hidden="1" x14ac:dyDescent="0.25"/>
    <row r="647506" hidden="1" x14ac:dyDescent="0.25"/>
    <row r="647507" hidden="1" x14ac:dyDescent="0.25"/>
    <row r="647508" hidden="1" x14ac:dyDescent="0.25"/>
    <row r="647509" hidden="1" x14ac:dyDescent="0.25"/>
    <row r="647510" hidden="1" x14ac:dyDescent="0.25"/>
    <row r="647511" hidden="1" x14ac:dyDescent="0.25"/>
    <row r="647512" hidden="1" x14ac:dyDescent="0.25"/>
    <row r="647513" hidden="1" x14ac:dyDescent="0.25"/>
    <row r="647514" hidden="1" x14ac:dyDescent="0.25"/>
    <row r="647515" hidden="1" x14ac:dyDescent="0.25"/>
    <row r="647516" hidden="1" x14ac:dyDescent="0.25"/>
    <row r="647517" hidden="1" x14ac:dyDescent="0.25"/>
    <row r="647518" hidden="1" x14ac:dyDescent="0.25"/>
    <row r="647519" hidden="1" x14ac:dyDescent="0.25"/>
    <row r="647520" hidden="1" x14ac:dyDescent="0.25"/>
    <row r="647521" hidden="1" x14ac:dyDescent="0.25"/>
    <row r="647522" hidden="1" x14ac:dyDescent="0.25"/>
    <row r="647523" hidden="1" x14ac:dyDescent="0.25"/>
    <row r="647524" hidden="1" x14ac:dyDescent="0.25"/>
    <row r="647525" hidden="1" x14ac:dyDescent="0.25"/>
    <row r="647526" hidden="1" x14ac:dyDescent="0.25"/>
    <row r="647527" hidden="1" x14ac:dyDescent="0.25"/>
    <row r="647528" hidden="1" x14ac:dyDescent="0.25"/>
    <row r="647529" hidden="1" x14ac:dyDescent="0.25"/>
    <row r="647530" hidden="1" x14ac:dyDescent="0.25"/>
    <row r="647531" hidden="1" x14ac:dyDescent="0.25"/>
    <row r="647532" hidden="1" x14ac:dyDescent="0.25"/>
    <row r="647533" hidden="1" x14ac:dyDescent="0.25"/>
    <row r="647534" hidden="1" x14ac:dyDescent="0.25"/>
    <row r="647535" hidden="1" x14ac:dyDescent="0.25"/>
    <row r="647536" hidden="1" x14ac:dyDescent="0.25"/>
    <row r="647537" hidden="1" x14ac:dyDescent="0.25"/>
    <row r="647538" hidden="1" x14ac:dyDescent="0.25"/>
    <row r="647539" hidden="1" x14ac:dyDescent="0.25"/>
    <row r="647540" hidden="1" x14ac:dyDescent="0.25"/>
    <row r="647541" hidden="1" x14ac:dyDescent="0.25"/>
    <row r="647542" hidden="1" x14ac:dyDescent="0.25"/>
    <row r="647543" hidden="1" x14ac:dyDescent="0.25"/>
    <row r="647544" hidden="1" x14ac:dyDescent="0.25"/>
    <row r="647545" hidden="1" x14ac:dyDescent="0.25"/>
    <row r="647546" hidden="1" x14ac:dyDescent="0.25"/>
    <row r="647547" hidden="1" x14ac:dyDescent="0.25"/>
    <row r="647548" hidden="1" x14ac:dyDescent="0.25"/>
    <row r="647549" hidden="1" x14ac:dyDescent="0.25"/>
    <row r="647550" hidden="1" x14ac:dyDescent="0.25"/>
    <row r="647551" hidden="1" x14ac:dyDescent="0.25"/>
    <row r="647552" hidden="1" x14ac:dyDescent="0.25"/>
    <row r="647553" hidden="1" x14ac:dyDescent="0.25"/>
    <row r="647554" hidden="1" x14ac:dyDescent="0.25"/>
    <row r="647555" hidden="1" x14ac:dyDescent="0.25"/>
    <row r="647556" hidden="1" x14ac:dyDescent="0.25"/>
    <row r="647557" hidden="1" x14ac:dyDescent="0.25"/>
    <row r="647558" hidden="1" x14ac:dyDescent="0.25"/>
    <row r="647559" hidden="1" x14ac:dyDescent="0.25"/>
    <row r="647560" hidden="1" x14ac:dyDescent="0.25"/>
    <row r="647561" hidden="1" x14ac:dyDescent="0.25"/>
    <row r="647562" hidden="1" x14ac:dyDescent="0.25"/>
    <row r="647563" hidden="1" x14ac:dyDescent="0.25"/>
    <row r="647564" hidden="1" x14ac:dyDescent="0.25"/>
    <row r="647565" hidden="1" x14ac:dyDescent="0.25"/>
    <row r="647566" hidden="1" x14ac:dyDescent="0.25"/>
    <row r="647567" hidden="1" x14ac:dyDescent="0.25"/>
    <row r="647568" hidden="1" x14ac:dyDescent="0.25"/>
    <row r="647569" hidden="1" x14ac:dyDescent="0.25"/>
    <row r="647570" hidden="1" x14ac:dyDescent="0.25"/>
    <row r="647571" hidden="1" x14ac:dyDescent="0.25"/>
    <row r="647572" hidden="1" x14ac:dyDescent="0.25"/>
    <row r="647573" hidden="1" x14ac:dyDescent="0.25"/>
    <row r="647574" hidden="1" x14ac:dyDescent="0.25"/>
    <row r="647575" hidden="1" x14ac:dyDescent="0.25"/>
    <row r="647576" hidden="1" x14ac:dyDescent="0.25"/>
    <row r="647577" hidden="1" x14ac:dyDescent="0.25"/>
    <row r="647578" hidden="1" x14ac:dyDescent="0.25"/>
    <row r="647579" hidden="1" x14ac:dyDescent="0.25"/>
    <row r="647580" hidden="1" x14ac:dyDescent="0.25"/>
    <row r="647581" hidden="1" x14ac:dyDescent="0.25"/>
    <row r="647582" hidden="1" x14ac:dyDescent="0.25"/>
    <row r="647583" hidden="1" x14ac:dyDescent="0.25"/>
    <row r="647584" hidden="1" x14ac:dyDescent="0.25"/>
    <row r="647585" hidden="1" x14ac:dyDescent="0.25"/>
    <row r="647586" hidden="1" x14ac:dyDescent="0.25"/>
    <row r="647587" hidden="1" x14ac:dyDescent="0.25"/>
    <row r="647588" hidden="1" x14ac:dyDescent="0.25"/>
    <row r="647589" hidden="1" x14ac:dyDescent="0.25"/>
    <row r="647590" hidden="1" x14ac:dyDescent="0.25"/>
    <row r="647591" hidden="1" x14ac:dyDescent="0.25"/>
    <row r="647592" hidden="1" x14ac:dyDescent="0.25"/>
    <row r="647593" hidden="1" x14ac:dyDescent="0.25"/>
    <row r="647594" hidden="1" x14ac:dyDescent="0.25"/>
    <row r="647595" hidden="1" x14ac:dyDescent="0.25"/>
    <row r="647596" hidden="1" x14ac:dyDescent="0.25"/>
    <row r="647597" hidden="1" x14ac:dyDescent="0.25"/>
    <row r="647598" hidden="1" x14ac:dyDescent="0.25"/>
    <row r="647599" hidden="1" x14ac:dyDescent="0.25"/>
    <row r="647600" hidden="1" x14ac:dyDescent="0.25"/>
    <row r="647601" hidden="1" x14ac:dyDescent="0.25"/>
    <row r="647602" hidden="1" x14ac:dyDescent="0.25"/>
    <row r="647603" hidden="1" x14ac:dyDescent="0.25"/>
    <row r="647604" hidden="1" x14ac:dyDescent="0.25"/>
    <row r="647605" hidden="1" x14ac:dyDescent="0.25"/>
    <row r="647606" hidden="1" x14ac:dyDescent="0.25"/>
    <row r="647607" hidden="1" x14ac:dyDescent="0.25"/>
    <row r="647608" hidden="1" x14ac:dyDescent="0.25"/>
    <row r="647609" hidden="1" x14ac:dyDescent="0.25"/>
    <row r="647610" hidden="1" x14ac:dyDescent="0.25"/>
    <row r="647611" hidden="1" x14ac:dyDescent="0.25"/>
    <row r="647612" hidden="1" x14ac:dyDescent="0.25"/>
    <row r="647613" hidden="1" x14ac:dyDescent="0.25"/>
    <row r="647614" hidden="1" x14ac:dyDescent="0.25"/>
    <row r="647615" hidden="1" x14ac:dyDescent="0.25"/>
    <row r="647616" hidden="1" x14ac:dyDescent="0.25"/>
    <row r="647617" hidden="1" x14ac:dyDescent="0.25"/>
    <row r="647618" hidden="1" x14ac:dyDescent="0.25"/>
    <row r="647619" hidden="1" x14ac:dyDescent="0.25"/>
    <row r="647620" hidden="1" x14ac:dyDescent="0.25"/>
    <row r="647621" hidden="1" x14ac:dyDescent="0.25"/>
    <row r="647622" hidden="1" x14ac:dyDescent="0.25"/>
    <row r="647623" hidden="1" x14ac:dyDescent="0.25"/>
    <row r="647624" hidden="1" x14ac:dyDescent="0.25"/>
    <row r="647625" hidden="1" x14ac:dyDescent="0.25"/>
    <row r="647626" hidden="1" x14ac:dyDescent="0.25"/>
    <row r="647627" hidden="1" x14ac:dyDescent="0.25"/>
    <row r="647628" hidden="1" x14ac:dyDescent="0.25"/>
    <row r="647629" hidden="1" x14ac:dyDescent="0.25"/>
    <row r="647630" hidden="1" x14ac:dyDescent="0.25"/>
    <row r="647631" hidden="1" x14ac:dyDescent="0.25"/>
    <row r="647632" hidden="1" x14ac:dyDescent="0.25"/>
    <row r="647633" hidden="1" x14ac:dyDescent="0.25"/>
    <row r="647634" hidden="1" x14ac:dyDescent="0.25"/>
    <row r="647635" hidden="1" x14ac:dyDescent="0.25"/>
    <row r="647636" hidden="1" x14ac:dyDescent="0.25"/>
    <row r="647637" hidden="1" x14ac:dyDescent="0.25"/>
    <row r="647638" hidden="1" x14ac:dyDescent="0.25"/>
    <row r="647639" hidden="1" x14ac:dyDescent="0.25"/>
    <row r="647640" hidden="1" x14ac:dyDescent="0.25"/>
    <row r="647641" hidden="1" x14ac:dyDescent="0.25"/>
    <row r="647642" hidden="1" x14ac:dyDescent="0.25"/>
    <row r="647643" hidden="1" x14ac:dyDescent="0.25"/>
    <row r="647644" hidden="1" x14ac:dyDescent="0.25"/>
    <row r="647645" hidden="1" x14ac:dyDescent="0.25"/>
    <row r="647646" hidden="1" x14ac:dyDescent="0.25"/>
    <row r="647647" hidden="1" x14ac:dyDescent="0.25"/>
    <row r="647648" hidden="1" x14ac:dyDescent="0.25"/>
    <row r="647649" hidden="1" x14ac:dyDescent="0.25"/>
    <row r="647650" hidden="1" x14ac:dyDescent="0.25"/>
    <row r="647651" hidden="1" x14ac:dyDescent="0.25"/>
    <row r="647652" hidden="1" x14ac:dyDescent="0.25"/>
    <row r="647653" hidden="1" x14ac:dyDescent="0.25"/>
    <row r="647654" hidden="1" x14ac:dyDescent="0.25"/>
    <row r="647655" hidden="1" x14ac:dyDescent="0.25"/>
    <row r="647656" hidden="1" x14ac:dyDescent="0.25"/>
    <row r="647657" hidden="1" x14ac:dyDescent="0.25"/>
    <row r="647658" hidden="1" x14ac:dyDescent="0.25"/>
    <row r="647659" hidden="1" x14ac:dyDescent="0.25"/>
    <row r="647660" hidden="1" x14ac:dyDescent="0.25"/>
    <row r="647661" hidden="1" x14ac:dyDescent="0.25"/>
    <row r="647662" hidden="1" x14ac:dyDescent="0.25"/>
    <row r="647663" hidden="1" x14ac:dyDescent="0.25"/>
    <row r="647664" hidden="1" x14ac:dyDescent="0.25"/>
    <row r="647665" hidden="1" x14ac:dyDescent="0.25"/>
    <row r="647666" hidden="1" x14ac:dyDescent="0.25"/>
    <row r="647667" hidden="1" x14ac:dyDescent="0.25"/>
    <row r="647668" hidden="1" x14ac:dyDescent="0.25"/>
    <row r="647669" hidden="1" x14ac:dyDescent="0.25"/>
    <row r="647670" hidden="1" x14ac:dyDescent="0.25"/>
    <row r="647671" hidden="1" x14ac:dyDescent="0.25"/>
    <row r="647672" hidden="1" x14ac:dyDescent="0.25"/>
    <row r="647673" hidden="1" x14ac:dyDescent="0.25"/>
    <row r="647674" hidden="1" x14ac:dyDescent="0.25"/>
    <row r="647675" hidden="1" x14ac:dyDescent="0.25"/>
    <row r="647676" hidden="1" x14ac:dyDescent="0.25"/>
    <row r="647677" hidden="1" x14ac:dyDescent="0.25"/>
    <row r="647678" hidden="1" x14ac:dyDescent="0.25"/>
    <row r="647679" hidden="1" x14ac:dyDescent="0.25"/>
    <row r="647680" hidden="1" x14ac:dyDescent="0.25"/>
    <row r="647681" hidden="1" x14ac:dyDescent="0.25"/>
    <row r="647682" hidden="1" x14ac:dyDescent="0.25"/>
    <row r="647683" hidden="1" x14ac:dyDescent="0.25"/>
    <row r="647684" hidden="1" x14ac:dyDescent="0.25"/>
    <row r="647685" hidden="1" x14ac:dyDescent="0.25"/>
    <row r="647686" hidden="1" x14ac:dyDescent="0.25"/>
    <row r="647687" hidden="1" x14ac:dyDescent="0.25"/>
    <row r="647688" hidden="1" x14ac:dyDescent="0.25"/>
    <row r="647689" hidden="1" x14ac:dyDescent="0.25"/>
    <row r="647690" hidden="1" x14ac:dyDescent="0.25"/>
    <row r="647691" hidden="1" x14ac:dyDescent="0.25"/>
    <row r="647692" hidden="1" x14ac:dyDescent="0.25"/>
    <row r="647693" hidden="1" x14ac:dyDescent="0.25"/>
    <row r="647694" hidden="1" x14ac:dyDescent="0.25"/>
    <row r="647695" hidden="1" x14ac:dyDescent="0.25"/>
    <row r="647696" hidden="1" x14ac:dyDescent="0.25"/>
    <row r="647697" hidden="1" x14ac:dyDescent="0.25"/>
    <row r="647698" hidden="1" x14ac:dyDescent="0.25"/>
    <row r="647699" hidden="1" x14ac:dyDescent="0.25"/>
    <row r="647700" hidden="1" x14ac:dyDescent="0.25"/>
    <row r="647701" hidden="1" x14ac:dyDescent="0.25"/>
    <row r="647702" hidden="1" x14ac:dyDescent="0.25"/>
    <row r="647703" hidden="1" x14ac:dyDescent="0.25"/>
    <row r="647704" hidden="1" x14ac:dyDescent="0.25"/>
    <row r="647705" hidden="1" x14ac:dyDescent="0.25"/>
    <row r="647706" hidden="1" x14ac:dyDescent="0.25"/>
    <row r="647707" hidden="1" x14ac:dyDescent="0.25"/>
    <row r="647708" hidden="1" x14ac:dyDescent="0.25"/>
    <row r="647709" hidden="1" x14ac:dyDescent="0.25"/>
    <row r="647710" hidden="1" x14ac:dyDescent="0.25"/>
    <row r="647711" hidden="1" x14ac:dyDescent="0.25"/>
    <row r="647712" hidden="1" x14ac:dyDescent="0.25"/>
    <row r="647713" hidden="1" x14ac:dyDescent="0.25"/>
    <row r="647714" hidden="1" x14ac:dyDescent="0.25"/>
    <row r="647715" hidden="1" x14ac:dyDescent="0.25"/>
    <row r="647716" hidden="1" x14ac:dyDescent="0.25"/>
    <row r="647717" hidden="1" x14ac:dyDescent="0.25"/>
    <row r="647718" hidden="1" x14ac:dyDescent="0.25"/>
    <row r="647719" hidden="1" x14ac:dyDescent="0.25"/>
    <row r="647720" hidden="1" x14ac:dyDescent="0.25"/>
    <row r="647721" hidden="1" x14ac:dyDescent="0.25"/>
    <row r="647722" hidden="1" x14ac:dyDescent="0.25"/>
    <row r="647723" hidden="1" x14ac:dyDescent="0.25"/>
    <row r="647724" hidden="1" x14ac:dyDescent="0.25"/>
    <row r="647725" hidden="1" x14ac:dyDescent="0.25"/>
    <row r="647726" hidden="1" x14ac:dyDescent="0.25"/>
    <row r="647727" hidden="1" x14ac:dyDescent="0.25"/>
    <row r="647728" hidden="1" x14ac:dyDescent="0.25"/>
    <row r="647729" hidden="1" x14ac:dyDescent="0.25"/>
    <row r="647730" hidden="1" x14ac:dyDescent="0.25"/>
    <row r="647731" hidden="1" x14ac:dyDescent="0.25"/>
    <row r="647732" hidden="1" x14ac:dyDescent="0.25"/>
    <row r="647733" hidden="1" x14ac:dyDescent="0.25"/>
    <row r="647734" hidden="1" x14ac:dyDescent="0.25"/>
    <row r="647735" hidden="1" x14ac:dyDescent="0.25"/>
    <row r="647736" hidden="1" x14ac:dyDescent="0.25"/>
    <row r="647737" hidden="1" x14ac:dyDescent="0.25"/>
    <row r="647738" hidden="1" x14ac:dyDescent="0.25"/>
    <row r="647739" hidden="1" x14ac:dyDescent="0.25"/>
    <row r="647740" hidden="1" x14ac:dyDescent="0.25"/>
    <row r="647741" hidden="1" x14ac:dyDescent="0.25"/>
    <row r="647742" hidden="1" x14ac:dyDescent="0.25"/>
    <row r="647743" hidden="1" x14ac:dyDescent="0.25"/>
    <row r="647744" hidden="1" x14ac:dyDescent="0.25"/>
    <row r="647745" hidden="1" x14ac:dyDescent="0.25"/>
    <row r="647746" hidden="1" x14ac:dyDescent="0.25"/>
    <row r="647747" hidden="1" x14ac:dyDescent="0.25"/>
    <row r="647748" hidden="1" x14ac:dyDescent="0.25"/>
    <row r="647749" hidden="1" x14ac:dyDescent="0.25"/>
    <row r="647750" hidden="1" x14ac:dyDescent="0.25"/>
    <row r="647751" hidden="1" x14ac:dyDescent="0.25"/>
    <row r="647752" hidden="1" x14ac:dyDescent="0.25"/>
    <row r="647753" hidden="1" x14ac:dyDescent="0.25"/>
    <row r="647754" hidden="1" x14ac:dyDescent="0.25"/>
    <row r="647755" hidden="1" x14ac:dyDescent="0.25"/>
    <row r="647756" hidden="1" x14ac:dyDescent="0.25"/>
    <row r="647757" hidden="1" x14ac:dyDescent="0.25"/>
    <row r="647758" hidden="1" x14ac:dyDescent="0.25"/>
    <row r="647759" hidden="1" x14ac:dyDescent="0.25"/>
    <row r="647760" hidden="1" x14ac:dyDescent="0.25"/>
    <row r="647761" hidden="1" x14ac:dyDescent="0.25"/>
    <row r="647762" hidden="1" x14ac:dyDescent="0.25"/>
    <row r="647763" hidden="1" x14ac:dyDescent="0.25"/>
    <row r="647764" hidden="1" x14ac:dyDescent="0.25"/>
    <row r="647765" hidden="1" x14ac:dyDescent="0.25"/>
    <row r="647766" hidden="1" x14ac:dyDescent="0.25"/>
    <row r="647767" hidden="1" x14ac:dyDescent="0.25"/>
    <row r="647768" hidden="1" x14ac:dyDescent="0.25"/>
    <row r="647769" hidden="1" x14ac:dyDescent="0.25"/>
    <row r="647770" hidden="1" x14ac:dyDescent="0.25"/>
    <row r="647771" hidden="1" x14ac:dyDescent="0.25"/>
    <row r="647772" hidden="1" x14ac:dyDescent="0.25"/>
    <row r="647773" hidden="1" x14ac:dyDescent="0.25"/>
    <row r="647774" hidden="1" x14ac:dyDescent="0.25"/>
    <row r="647775" hidden="1" x14ac:dyDescent="0.25"/>
    <row r="647776" hidden="1" x14ac:dyDescent="0.25"/>
    <row r="647777" hidden="1" x14ac:dyDescent="0.25"/>
    <row r="647778" hidden="1" x14ac:dyDescent="0.25"/>
    <row r="647779" hidden="1" x14ac:dyDescent="0.25"/>
    <row r="647780" hidden="1" x14ac:dyDescent="0.25"/>
    <row r="647781" hidden="1" x14ac:dyDescent="0.25"/>
    <row r="647782" hidden="1" x14ac:dyDescent="0.25"/>
    <row r="647783" hidden="1" x14ac:dyDescent="0.25"/>
    <row r="647784" hidden="1" x14ac:dyDescent="0.25"/>
    <row r="647785" hidden="1" x14ac:dyDescent="0.25"/>
    <row r="647786" hidden="1" x14ac:dyDescent="0.25"/>
    <row r="647787" hidden="1" x14ac:dyDescent="0.25"/>
    <row r="647788" hidden="1" x14ac:dyDescent="0.25"/>
    <row r="647789" hidden="1" x14ac:dyDescent="0.25"/>
    <row r="647790" hidden="1" x14ac:dyDescent="0.25"/>
    <row r="647791" hidden="1" x14ac:dyDescent="0.25"/>
    <row r="647792" hidden="1" x14ac:dyDescent="0.25"/>
    <row r="647793" hidden="1" x14ac:dyDescent="0.25"/>
    <row r="647794" hidden="1" x14ac:dyDescent="0.25"/>
    <row r="647795" hidden="1" x14ac:dyDescent="0.25"/>
    <row r="647796" hidden="1" x14ac:dyDescent="0.25"/>
    <row r="647797" hidden="1" x14ac:dyDescent="0.25"/>
    <row r="647798" hidden="1" x14ac:dyDescent="0.25"/>
    <row r="647799" hidden="1" x14ac:dyDescent="0.25"/>
    <row r="647800" hidden="1" x14ac:dyDescent="0.25"/>
    <row r="647801" hidden="1" x14ac:dyDescent="0.25"/>
    <row r="647802" hidden="1" x14ac:dyDescent="0.25"/>
    <row r="647803" hidden="1" x14ac:dyDescent="0.25"/>
    <row r="647804" hidden="1" x14ac:dyDescent="0.25"/>
    <row r="647805" hidden="1" x14ac:dyDescent="0.25"/>
    <row r="647806" hidden="1" x14ac:dyDescent="0.25"/>
    <row r="647807" hidden="1" x14ac:dyDescent="0.25"/>
    <row r="647808" hidden="1" x14ac:dyDescent="0.25"/>
    <row r="647809" hidden="1" x14ac:dyDescent="0.25"/>
    <row r="647810" hidden="1" x14ac:dyDescent="0.25"/>
    <row r="647811" hidden="1" x14ac:dyDescent="0.25"/>
    <row r="647812" hidden="1" x14ac:dyDescent="0.25"/>
    <row r="647813" hidden="1" x14ac:dyDescent="0.25"/>
    <row r="647814" hidden="1" x14ac:dyDescent="0.25"/>
    <row r="647815" hidden="1" x14ac:dyDescent="0.25"/>
    <row r="647816" hidden="1" x14ac:dyDescent="0.25"/>
    <row r="647817" hidden="1" x14ac:dyDescent="0.25"/>
    <row r="647818" hidden="1" x14ac:dyDescent="0.25"/>
    <row r="647819" hidden="1" x14ac:dyDescent="0.25"/>
    <row r="647820" hidden="1" x14ac:dyDescent="0.25"/>
    <row r="647821" hidden="1" x14ac:dyDescent="0.25"/>
    <row r="647822" hidden="1" x14ac:dyDescent="0.25"/>
    <row r="647823" hidden="1" x14ac:dyDescent="0.25"/>
    <row r="647824" hidden="1" x14ac:dyDescent="0.25"/>
    <row r="647825" hidden="1" x14ac:dyDescent="0.25"/>
    <row r="647826" hidden="1" x14ac:dyDescent="0.25"/>
    <row r="647827" hidden="1" x14ac:dyDescent="0.25"/>
    <row r="647828" hidden="1" x14ac:dyDescent="0.25"/>
    <row r="647829" hidden="1" x14ac:dyDescent="0.25"/>
    <row r="647830" hidden="1" x14ac:dyDescent="0.25"/>
    <row r="647831" hidden="1" x14ac:dyDescent="0.25"/>
    <row r="647832" hidden="1" x14ac:dyDescent="0.25"/>
    <row r="647833" hidden="1" x14ac:dyDescent="0.25"/>
    <row r="647834" hidden="1" x14ac:dyDescent="0.25"/>
    <row r="647835" hidden="1" x14ac:dyDescent="0.25"/>
    <row r="647836" hidden="1" x14ac:dyDescent="0.25"/>
    <row r="647837" hidden="1" x14ac:dyDescent="0.25"/>
    <row r="647838" hidden="1" x14ac:dyDescent="0.25"/>
    <row r="647839" hidden="1" x14ac:dyDescent="0.25"/>
    <row r="647840" hidden="1" x14ac:dyDescent="0.25"/>
    <row r="647841" hidden="1" x14ac:dyDescent="0.25"/>
    <row r="647842" hidden="1" x14ac:dyDescent="0.25"/>
    <row r="647843" hidden="1" x14ac:dyDescent="0.25"/>
    <row r="647844" hidden="1" x14ac:dyDescent="0.25"/>
    <row r="647845" hidden="1" x14ac:dyDescent="0.25"/>
    <row r="647846" hidden="1" x14ac:dyDescent="0.25"/>
    <row r="647847" hidden="1" x14ac:dyDescent="0.25"/>
    <row r="647848" hidden="1" x14ac:dyDescent="0.25"/>
    <row r="647849" hidden="1" x14ac:dyDescent="0.25"/>
    <row r="647850" hidden="1" x14ac:dyDescent="0.25"/>
    <row r="647851" hidden="1" x14ac:dyDescent="0.25"/>
    <row r="647852" hidden="1" x14ac:dyDescent="0.25"/>
    <row r="647853" hidden="1" x14ac:dyDescent="0.25"/>
    <row r="647854" hidden="1" x14ac:dyDescent="0.25"/>
    <row r="647855" hidden="1" x14ac:dyDescent="0.25"/>
    <row r="647856" hidden="1" x14ac:dyDescent="0.25"/>
    <row r="647857" hidden="1" x14ac:dyDescent="0.25"/>
    <row r="647858" hidden="1" x14ac:dyDescent="0.25"/>
    <row r="647859" hidden="1" x14ac:dyDescent="0.25"/>
    <row r="647860" hidden="1" x14ac:dyDescent="0.25"/>
    <row r="647861" hidden="1" x14ac:dyDescent="0.25"/>
    <row r="647862" hidden="1" x14ac:dyDescent="0.25"/>
    <row r="647863" hidden="1" x14ac:dyDescent="0.25"/>
    <row r="647864" hidden="1" x14ac:dyDescent="0.25"/>
    <row r="647865" hidden="1" x14ac:dyDescent="0.25"/>
    <row r="647866" hidden="1" x14ac:dyDescent="0.25"/>
    <row r="647867" hidden="1" x14ac:dyDescent="0.25"/>
    <row r="647868" hidden="1" x14ac:dyDescent="0.25"/>
    <row r="647869" hidden="1" x14ac:dyDescent="0.25"/>
    <row r="647870" hidden="1" x14ac:dyDescent="0.25"/>
    <row r="647871" hidden="1" x14ac:dyDescent="0.25"/>
    <row r="647872" hidden="1" x14ac:dyDescent="0.25"/>
    <row r="647873" hidden="1" x14ac:dyDescent="0.25"/>
    <row r="647874" hidden="1" x14ac:dyDescent="0.25"/>
    <row r="647875" hidden="1" x14ac:dyDescent="0.25"/>
    <row r="647876" hidden="1" x14ac:dyDescent="0.25"/>
    <row r="647877" hidden="1" x14ac:dyDescent="0.25"/>
    <row r="647878" hidden="1" x14ac:dyDescent="0.25"/>
    <row r="647879" hidden="1" x14ac:dyDescent="0.25"/>
    <row r="647880" hidden="1" x14ac:dyDescent="0.25"/>
    <row r="647881" hidden="1" x14ac:dyDescent="0.25"/>
    <row r="647882" hidden="1" x14ac:dyDescent="0.25"/>
    <row r="647883" hidden="1" x14ac:dyDescent="0.25"/>
    <row r="647884" hidden="1" x14ac:dyDescent="0.25"/>
    <row r="647885" hidden="1" x14ac:dyDescent="0.25"/>
    <row r="647886" hidden="1" x14ac:dyDescent="0.25"/>
    <row r="647887" hidden="1" x14ac:dyDescent="0.25"/>
    <row r="647888" hidden="1" x14ac:dyDescent="0.25"/>
    <row r="647889" hidden="1" x14ac:dyDescent="0.25"/>
    <row r="647890" hidden="1" x14ac:dyDescent="0.25"/>
    <row r="647891" hidden="1" x14ac:dyDescent="0.25"/>
    <row r="647892" hidden="1" x14ac:dyDescent="0.25"/>
    <row r="647893" hidden="1" x14ac:dyDescent="0.25"/>
    <row r="647894" hidden="1" x14ac:dyDescent="0.25"/>
    <row r="647895" hidden="1" x14ac:dyDescent="0.25"/>
    <row r="647896" hidden="1" x14ac:dyDescent="0.25"/>
    <row r="647897" hidden="1" x14ac:dyDescent="0.25"/>
    <row r="647898" hidden="1" x14ac:dyDescent="0.25"/>
    <row r="647899" hidden="1" x14ac:dyDescent="0.25"/>
    <row r="647900" hidden="1" x14ac:dyDescent="0.25"/>
    <row r="647901" hidden="1" x14ac:dyDescent="0.25"/>
    <row r="647902" hidden="1" x14ac:dyDescent="0.25"/>
    <row r="647903" hidden="1" x14ac:dyDescent="0.25"/>
    <row r="647904" hidden="1" x14ac:dyDescent="0.25"/>
    <row r="647905" hidden="1" x14ac:dyDescent="0.25"/>
    <row r="647906" hidden="1" x14ac:dyDescent="0.25"/>
    <row r="647907" hidden="1" x14ac:dyDescent="0.25"/>
    <row r="647908" hidden="1" x14ac:dyDescent="0.25"/>
    <row r="647909" hidden="1" x14ac:dyDescent="0.25"/>
    <row r="647910" hidden="1" x14ac:dyDescent="0.25"/>
    <row r="647911" hidden="1" x14ac:dyDescent="0.25"/>
    <row r="647912" hidden="1" x14ac:dyDescent="0.25"/>
    <row r="647913" hidden="1" x14ac:dyDescent="0.25"/>
    <row r="647914" hidden="1" x14ac:dyDescent="0.25"/>
    <row r="647915" hidden="1" x14ac:dyDescent="0.25"/>
    <row r="647916" hidden="1" x14ac:dyDescent="0.25"/>
    <row r="647917" hidden="1" x14ac:dyDescent="0.25"/>
    <row r="647918" hidden="1" x14ac:dyDescent="0.25"/>
    <row r="647919" hidden="1" x14ac:dyDescent="0.25"/>
    <row r="647920" hidden="1" x14ac:dyDescent="0.25"/>
    <row r="647921" hidden="1" x14ac:dyDescent="0.25"/>
    <row r="647922" hidden="1" x14ac:dyDescent="0.25"/>
    <row r="647923" hidden="1" x14ac:dyDescent="0.25"/>
    <row r="647924" hidden="1" x14ac:dyDescent="0.25"/>
    <row r="647925" hidden="1" x14ac:dyDescent="0.25"/>
    <row r="647926" hidden="1" x14ac:dyDescent="0.25"/>
    <row r="647927" hidden="1" x14ac:dyDescent="0.25"/>
    <row r="647928" hidden="1" x14ac:dyDescent="0.25"/>
    <row r="647929" hidden="1" x14ac:dyDescent="0.25"/>
    <row r="647930" hidden="1" x14ac:dyDescent="0.25"/>
    <row r="647931" hidden="1" x14ac:dyDescent="0.25"/>
    <row r="647932" hidden="1" x14ac:dyDescent="0.25"/>
    <row r="647933" hidden="1" x14ac:dyDescent="0.25"/>
    <row r="647934" hidden="1" x14ac:dyDescent="0.25"/>
    <row r="647935" hidden="1" x14ac:dyDescent="0.25"/>
    <row r="647936" hidden="1" x14ac:dyDescent="0.25"/>
    <row r="647937" hidden="1" x14ac:dyDescent="0.25"/>
    <row r="647938" hidden="1" x14ac:dyDescent="0.25"/>
    <row r="647939" hidden="1" x14ac:dyDescent="0.25"/>
    <row r="647940" hidden="1" x14ac:dyDescent="0.25"/>
    <row r="647941" hidden="1" x14ac:dyDescent="0.25"/>
    <row r="647942" hidden="1" x14ac:dyDescent="0.25"/>
    <row r="647943" hidden="1" x14ac:dyDescent="0.25"/>
    <row r="647944" hidden="1" x14ac:dyDescent="0.25"/>
    <row r="647945" hidden="1" x14ac:dyDescent="0.25"/>
    <row r="647946" hidden="1" x14ac:dyDescent="0.25"/>
    <row r="647947" hidden="1" x14ac:dyDescent="0.25"/>
    <row r="647948" hidden="1" x14ac:dyDescent="0.25"/>
    <row r="647949" hidden="1" x14ac:dyDescent="0.25"/>
    <row r="647950" hidden="1" x14ac:dyDescent="0.25"/>
    <row r="647951" hidden="1" x14ac:dyDescent="0.25"/>
    <row r="647952" hidden="1" x14ac:dyDescent="0.25"/>
    <row r="647953" hidden="1" x14ac:dyDescent="0.25"/>
    <row r="647954" hidden="1" x14ac:dyDescent="0.25"/>
    <row r="647955" hidden="1" x14ac:dyDescent="0.25"/>
    <row r="647956" hidden="1" x14ac:dyDescent="0.25"/>
    <row r="647957" hidden="1" x14ac:dyDescent="0.25"/>
    <row r="647958" hidden="1" x14ac:dyDescent="0.25"/>
    <row r="647959" hidden="1" x14ac:dyDescent="0.25"/>
    <row r="647960" hidden="1" x14ac:dyDescent="0.25"/>
    <row r="647961" hidden="1" x14ac:dyDescent="0.25"/>
    <row r="647962" hidden="1" x14ac:dyDescent="0.25"/>
    <row r="647963" hidden="1" x14ac:dyDescent="0.25"/>
    <row r="647964" hidden="1" x14ac:dyDescent="0.25"/>
    <row r="647965" hidden="1" x14ac:dyDescent="0.25"/>
    <row r="647966" hidden="1" x14ac:dyDescent="0.25"/>
    <row r="647967" hidden="1" x14ac:dyDescent="0.25"/>
    <row r="647968" hidden="1" x14ac:dyDescent="0.25"/>
    <row r="647969" hidden="1" x14ac:dyDescent="0.25"/>
    <row r="647970" hidden="1" x14ac:dyDescent="0.25"/>
    <row r="647971" hidden="1" x14ac:dyDescent="0.25"/>
    <row r="647972" hidden="1" x14ac:dyDescent="0.25"/>
    <row r="647973" hidden="1" x14ac:dyDescent="0.25"/>
    <row r="647974" hidden="1" x14ac:dyDescent="0.25"/>
    <row r="647975" hidden="1" x14ac:dyDescent="0.25"/>
    <row r="647976" hidden="1" x14ac:dyDescent="0.25"/>
    <row r="647977" hidden="1" x14ac:dyDescent="0.25"/>
    <row r="647978" hidden="1" x14ac:dyDescent="0.25"/>
    <row r="647979" hidden="1" x14ac:dyDescent="0.25"/>
    <row r="647980" hidden="1" x14ac:dyDescent="0.25"/>
    <row r="647981" hidden="1" x14ac:dyDescent="0.25"/>
    <row r="647982" hidden="1" x14ac:dyDescent="0.25"/>
    <row r="647983" hidden="1" x14ac:dyDescent="0.25"/>
    <row r="647984" hidden="1" x14ac:dyDescent="0.25"/>
    <row r="647985" hidden="1" x14ac:dyDescent="0.25"/>
    <row r="647986" hidden="1" x14ac:dyDescent="0.25"/>
    <row r="647987" hidden="1" x14ac:dyDescent="0.25"/>
    <row r="647988" hidden="1" x14ac:dyDescent="0.25"/>
    <row r="647989" hidden="1" x14ac:dyDescent="0.25"/>
    <row r="647990" hidden="1" x14ac:dyDescent="0.25"/>
    <row r="647991" hidden="1" x14ac:dyDescent="0.25"/>
    <row r="647992" hidden="1" x14ac:dyDescent="0.25"/>
    <row r="647993" hidden="1" x14ac:dyDescent="0.25"/>
    <row r="647994" hidden="1" x14ac:dyDescent="0.25"/>
    <row r="647995" hidden="1" x14ac:dyDescent="0.25"/>
    <row r="647996" hidden="1" x14ac:dyDescent="0.25"/>
    <row r="647997" hidden="1" x14ac:dyDescent="0.25"/>
    <row r="647998" hidden="1" x14ac:dyDescent="0.25"/>
    <row r="647999" hidden="1" x14ac:dyDescent="0.25"/>
    <row r="648000" hidden="1" x14ac:dyDescent="0.25"/>
    <row r="648001" hidden="1" x14ac:dyDescent="0.25"/>
    <row r="648002" hidden="1" x14ac:dyDescent="0.25"/>
    <row r="648003" hidden="1" x14ac:dyDescent="0.25"/>
    <row r="648004" hidden="1" x14ac:dyDescent="0.25"/>
    <row r="648005" hidden="1" x14ac:dyDescent="0.25"/>
    <row r="648006" hidden="1" x14ac:dyDescent="0.25"/>
    <row r="648007" hidden="1" x14ac:dyDescent="0.25"/>
    <row r="648008" hidden="1" x14ac:dyDescent="0.25"/>
    <row r="648009" hidden="1" x14ac:dyDescent="0.25"/>
    <row r="648010" hidden="1" x14ac:dyDescent="0.25"/>
    <row r="648011" hidden="1" x14ac:dyDescent="0.25"/>
    <row r="648012" hidden="1" x14ac:dyDescent="0.25"/>
    <row r="648013" hidden="1" x14ac:dyDescent="0.25"/>
    <row r="648014" hidden="1" x14ac:dyDescent="0.25"/>
    <row r="648015" hidden="1" x14ac:dyDescent="0.25"/>
    <row r="648016" hidden="1" x14ac:dyDescent="0.25"/>
    <row r="648017" hidden="1" x14ac:dyDescent="0.25"/>
    <row r="648018" hidden="1" x14ac:dyDescent="0.25"/>
    <row r="648019" hidden="1" x14ac:dyDescent="0.25"/>
    <row r="648020" hidden="1" x14ac:dyDescent="0.25"/>
    <row r="648021" hidden="1" x14ac:dyDescent="0.25"/>
    <row r="648022" hidden="1" x14ac:dyDescent="0.25"/>
    <row r="648023" hidden="1" x14ac:dyDescent="0.25"/>
    <row r="648024" hidden="1" x14ac:dyDescent="0.25"/>
    <row r="648025" hidden="1" x14ac:dyDescent="0.25"/>
    <row r="648026" hidden="1" x14ac:dyDescent="0.25"/>
    <row r="648027" hidden="1" x14ac:dyDescent="0.25"/>
    <row r="648028" hidden="1" x14ac:dyDescent="0.25"/>
    <row r="648029" hidden="1" x14ac:dyDescent="0.25"/>
    <row r="648030" hidden="1" x14ac:dyDescent="0.25"/>
    <row r="648031" hidden="1" x14ac:dyDescent="0.25"/>
    <row r="648032" hidden="1" x14ac:dyDescent="0.25"/>
    <row r="648033" hidden="1" x14ac:dyDescent="0.25"/>
    <row r="648034" hidden="1" x14ac:dyDescent="0.25"/>
    <row r="648035" hidden="1" x14ac:dyDescent="0.25"/>
    <row r="648036" hidden="1" x14ac:dyDescent="0.25"/>
    <row r="648037" hidden="1" x14ac:dyDescent="0.25"/>
    <row r="648038" hidden="1" x14ac:dyDescent="0.25"/>
    <row r="648039" hidden="1" x14ac:dyDescent="0.25"/>
    <row r="648040" hidden="1" x14ac:dyDescent="0.25"/>
    <row r="648041" hidden="1" x14ac:dyDescent="0.25"/>
    <row r="648042" hidden="1" x14ac:dyDescent="0.25"/>
    <row r="648043" hidden="1" x14ac:dyDescent="0.25"/>
    <row r="648044" hidden="1" x14ac:dyDescent="0.25"/>
    <row r="648045" hidden="1" x14ac:dyDescent="0.25"/>
    <row r="648046" hidden="1" x14ac:dyDescent="0.25"/>
    <row r="648047" hidden="1" x14ac:dyDescent="0.25"/>
    <row r="648048" hidden="1" x14ac:dyDescent="0.25"/>
    <row r="648049" hidden="1" x14ac:dyDescent="0.25"/>
    <row r="648050" hidden="1" x14ac:dyDescent="0.25"/>
    <row r="648051" hidden="1" x14ac:dyDescent="0.25"/>
    <row r="648052" hidden="1" x14ac:dyDescent="0.25"/>
    <row r="648053" hidden="1" x14ac:dyDescent="0.25"/>
    <row r="648054" hidden="1" x14ac:dyDescent="0.25"/>
    <row r="648055" hidden="1" x14ac:dyDescent="0.25"/>
    <row r="648056" hidden="1" x14ac:dyDescent="0.25"/>
    <row r="648057" hidden="1" x14ac:dyDescent="0.25"/>
    <row r="648058" hidden="1" x14ac:dyDescent="0.25"/>
    <row r="648059" hidden="1" x14ac:dyDescent="0.25"/>
    <row r="648060" hidden="1" x14ac:dyDescent="0.25"/>
    <row r="648061" hidden="1" x14ac:dyDescent="0.25"/>
    <row r="648062" hidden="1" x14ac:dyDescent="0.25"/>
    <row r="648063" hidden="1" x14ac:dyDescent="0.25"/>
    <row r="648064" hidden="1" x14ac:dyDescent="0.25"/>
    <row r="648065" hidden="1" x14ac:dyDescent="0.25"/>
    <row r="648066" hidden="1" x14ac:dyDescent="0.25"/>
    <row r="648067" hidden="1" x14ac:dyDescent="0.25"/>
    <row r="648068" hidden="1" x14ac:dyDescent="0.25"/>
    <row r="648069" hidden="1" x14ac:dyDescent="0.25"/>
    <row r="648070" hidden="1" x14ac:dyDescent="0.25"/>
    <row r="648071" hidden="1" x14ac:dyDescent="0.25"/>
    <row r="648072" hidden="1" x14ac:dyDescent="0.25"/>
    <row r="648073" hidden="1" x14ac:dyDescent="0.25"/>
    <row r="648074" hidden="1" x14ac:dyDescent="0.25"/>
    <row r="648075" hidden="1" x14ac:dyDescent="0.25"/>
    <row r="648076" hidden="1" x14ac:dyDescent="0.25"/>
    <row r="648077" hidden="1" x14ac:dyDescent="0.25"/>
    <row r="648078" hidden="1" x14ac:dyDescent="0.25"/>
    <row r="648079" hidden="1" x14ac:dyDescent="0.25"/>
    <row r="648080" hidden="1" x14ac:dyDescent="0.25"/>
    <row r="648081" hidden="1" x14ac:dyDescent="0.25"/>
    <row r="648082" hidden="1" x14ac:dyDescent="0.25"/>
    <row r="648083" hidden="1" x14ac:dyDescent="0.25"/>
    <row r="648084" hidden="1" x14ac:dyDescent="0.25"/>
    <row r="648085" hidden="1" x14ac:dyDescent="0.25"/>
    <row r="648086" hidden="1" x14ac:dyDescent="0.25"/>
    <row r="648087" hidden="1" x14ac:dyDescent="0.25"/>
    <row r="648088" hidden="1" x14ac:dyDescent="0.25"/>
    <row r="648089" hidden="1" x14ac:dyDescent="0.25"/>
    <row r="648090" hidden="1" x14ac:dyDescent="0.25"/>
    <row r="648091" hidden="1" x14ac:dyDescent="0.25"/>
    <row r="648092" hidden="1" x14ac:dyDescent="0.25"/>
    <row r="648093" hidden="1" x14ac:dyDescent="0.25"/>
    <row r="648094" hidden="1" x14ac:dyDescent="0.25"/>
    <row r="648095" hidden="1" x14ac:dyDescent="0.25"/>
    <row r="648096" hidden="1" x14ac:dyDescent="0.25"/>
    <row r="648097" hidden="1" x14ac:dyDescent="0.25"/>
    <row r="648098" hidden="1" x14ac:dyDescent="0.25"/>
    <row r="648099" hidden="1" x14ac:dyDescent="0.25"/>
    <row r="648100" hidden="1" x14ac:dyDescent="0.25"/>
    <row r="648101" hidden="1" x14ac:dyDescent="0.25"/>
    <row r="648102" hidden="1" x14ac:dyDescent="0.25"/>
    <row r="648103" hidden="1" x14ac:dyDescent="0.25"/>
    <row r="648104" hidden="1" x14ac:dyDescent="0.25"/>
    <row r="648105" hidden="1" x14ac:dyDescent="0.25"/>
    <row r="648106" hidden="1" x14ac:dyDescent="0.25"/>
    <row r="648107" hidden="1" x14ac:dyDescent="0.25"/>
    <row r="648108" hidden="1" x14ac:dyDescent="0.25"/>
    <row r="648109" hidden="1" x14ac:dyDescent="0.25"/>
    <row r="648110" hidden="1" x14ac:dyDescent="0.25"/>
    <row r="648111" hidden="1" x14ac:dyDescent="0.25"/>
    <row r="648112" hidden="1" x14ac:dyDescent="0.25"/>
    <row r="648113" hidden="1" x14ac:dyDescent="0.25"/>
    <row r="648114" hidden="1" x14ac:dyDescent="0.25"/>
    <row r="648115" hidden="1" x14ac:dyDescent="0.25"/>
    <row r="648116" hidden="1" x14ac:dyDescent="0.25"/>
    <row r="648117" hidden="1" x14ac:dyDescent="0.25"/>
    <row r="648118" hidden="1" x14ac:dyDescent="0.25"/>
    <row r="648119" hidden="1" x14ac:dyDescent="0.25"/>
    <row r="648120" hidden="1" x14ac:dyDescent="0.25"/>
    <row r="648121" hidden="1" x14ac:dyDescent="0.25"/>
    <row r="648122" hidden="1" x14ac:dyDescent="0.25"/>
    <row r="648123" hidden="1" x14ac:dyDescent="0.25"/>
    <row r="648124" hidden="1" x14ac:dyDescent="0.25"/>
    <row r="648125" hidden="1" x14ac:dyDescent="0.25"/>
    <row r="648126" hidden="1" x14ac:dyDescent="0.25"/>
    <row r="648127" hidden="1" x14ac:dyDescent="0.25"/>
    <row r="648128" hidden="1" x14ac:dyDescent="0.25"/>
    <row r="648129" hidden="1" x14ac:dyDescent="0.25"/>
    <row r="648130" hidden="1" x14ac:dyDescent="0.25"/>
    <row r="648131" hidden="1" x14ac:dyDescent="0.25"/>
    <row r="648132" hidden="1" x14ac:dyDescent="0.25"/>
    <row r="648133" hidden="1" x14ac:dyDescent="0.25"/>
    <row r="648134" hidden="1" x14ac:dyDescent="0.25"/>
    <row r="648135" hidden="1" x14ac:dyDescent="0.25"/>
    <row r="648136" hidden="1" x14ac:dyDescent="0.25"/>
    <row r="648137" hidden="1" x14ac:dyDescent="0.25"/>
    <row r="648138" hidden="1" x14ac:dyDescent="0.25"/>
    <row r="648139" hidden="1" x14ac:dyDescent="0.25"/>
    <row r="648140" hidden="1" x14ac:dyDescent="0.25"/>
    <row r="648141" hidden="1" x14ac:dyDescent="0.25"/>
    <row r="648142" hidden="1" x14ac:dyDescent="0.25"/>
    <row r="648143" hidden="1" x14ac:dyDescent="0.25"/>
    <row r="648144" hidden="1" x14ac:dyDescent="0.25"/>
    <row r="648145" hidden="1" x14ac:dyDescent="0.25"/>
    <row r="648146" hidden="1" x14ac:dyDescent="0.25"/>
    <row r="648147" hidden="1" x14ac:dyDescent="0.25"/>
    <row r="648148" hidden="1" x14ac:dyDescent="0.25"/>
    <row r="648149" hidden="1" x14ac:dyDescent="0.25"/>
    <row r="648150" hidden="1" x14ac:dyDescent="0.25"/>
    <row r="648151" hidden="1" x14ac:dyDescent="0.25"/>
    <row r="648152" hidden="1" x14ac:dyDescent="0.25"/>
    <row r="648153" hidden="1" x14ac:dyDescent="0.25"/>
    <row r="648154" hidden="1" x14ac:dyDescent="0.25"/>
    <row r="648155" hidden="1" x14ac:dyDescent="0.25"/>
    <row r="648156" hidden="1" x14ac:dyDescent="0.25"/>
    <row r="648157" hidden="1" x14ac:dyDescent="0.25"/>
    <row r="648158" hidden="1" x14ac:dyDescent="0.25"/>
    <row r="648159" hidden="1" x14ac:dyDescent="0.25"/>
    <row r="648160" hidden="1" x14ac:dyDescent="0.25"/>
    <row r="648161" hidden="1" x14ac:dyDescent="0.25"/>
    <row r="648162" hidden="1" x14ac:dyDescent="0.25"/>
    <row r="648163" hidden="1" x14ac:dyDescent="0.25"/>
    <row r="648164" hidden="1" x14ac:dyDescent="0.25"/>
    <row r="648165" hidden="1" x14ac:dyDescent="0.25"/>
    <row r="648166" hidden="1" x14ac:dyDescent="0.25"/>
    <row r="648167" hidden="1" x14ac:dyDescent="0.25"/>
    <row r="648168" hidden="1" x14ac:dyDescent="0.25"/>
    <row r="648169" hidden="1" x14ac:dyDescent="0.25"/>
    <row r="648170" hidden="1" x14ac:dyDescent="0.25"/>
    <row r="648171" hidden="1" x14ac:dyDescent="0.25"/>
    <row r="648172" hidden="1" x14ac:dyDescent="0.25"/>
    <row r="648173" hidden="1" x14ac:dyDescent="0.25"/>
    <row r="648174" hidden="1" x14ac:dyDescent="0.25"/>
    <row r="648175" hidden="1" x14ac:dyDescent="0.25"/>
    <row r="648176" hidden="1" x14ac:dyDescent="0.25"/>
    <row r="648177" hidden="1" x14ac:dyDescent="0.25"/>
    <row r="648178" hidden="1" x14ac:dyDescent="0.25"/>
    <row r="648179" hidden="1" x14ac:dyDescent="0.25"/>
    <row r="648180" hidden="1" x14ac:dyDescent="0.25"/>
    <row r="648181" hidden="1" x14ac:dyDescent="0.25"/>
    <row r="648182" hidden="1" x14ac:dyDescent="0.25"/>
    <row r="648183" hidden="1" x14ac:dyDescent="0.25"/>
    <row r="648184" hidden="1" x14ac:dyDescent="0.25"/>
    <row r="648185" hidden="1" x14ac:dyDescent="0.25"/>
    <row r="648186" hidden="1" x14ac:dyDescent="0.25"/>
    <row r="648187" hidden="1" x14ac:dyDescent="0.25"/>
    <row r="648188" hidden="1" x14ac:dyDescent="0.25"/>
    <row r="648189" hidden="1" x14ac:dyDescent="0.25"/>
    <row r="648190" hidden="1" x14ac:dyDescent="0.25"/>
    <row r="648191" hidden="1" x14ac:dyDescent="0.25"/>
    <row r="648192" hidden="1" x14ac:dyDescent="0.25"/>
    <row r="648193" hidden="1" x14ac:dyDescent="0.25"/>
    <row r="648194" hidden="1" x14ac:dyDescent="0.25"/>
    <row r="648195" hidden="1" x14ac:dyDescent="0.25"/>
    <row r="648196" hidden="1" x14ac:dyDescent="0.25"/>
    <row r="648197" hidden="1" x14ac:dyDescent="0.25"/>
    <row r="648198" hidden="1" x14ac:dyDescent="0.25"/>
    <row r="648199" hidden="1" x14ac:dyDescent="0.25"/>
    <row r="648200" hidden="1" x14ac:dyDescent="0.25"/>
    <row r="648201" hidden="1" x14ac:dyDescent="0.25"/>
    <row r="648202" hidden="1" x14ac:dyDescent="0.25"/>
    <row r="648203" hidden="1" x14ac:dyDescent="0.25"/>
    <row r="648204" hidden="1" x14ac:dyDescent="0.25"/>
    <row r="648205" hidden="1" x14ac:dyDescent="0.25"/>
    <row r="648206" hidden="1" x14ac:dyDescent="0.25"/>
    <row r="648207" hidden="1" x14ac:dyDescent="0.25"/>
    <row r="648208" hidden="1" x14ac:dyDescent="0.25"/>
    <row r="648209" hidden="1" x14ac:dyDescent="0.25"/>
    <row r="648210" hidden="1" x14ac:dyDescent="0.25"/>
    <row r="648211" hidden="1" x14ac:dyDescent="0.25"/>
    <row r="648212" hidden="1" x14ac:dyDescent="0.25"/>
    <row r="648213" hidden="1" x14ac:dyDescent="0.25"/>
    <row r="648214" hidden="1" x14ac:dyDescent="0.25"/>
    <row r="648215" hidden="1" x14ac:dyDescent="0.25"/>
    <row r="648216" hidden="1" x14ac:dyDescent="0.25"/>
    <row r="648217" hidden="1" x14ac:dyDescent="0.25"/>
    <row r="648218" hidden="1" x14ac:dyDescent="0.25"/>
    <row r="648219" hidden="1" x14ac:dyDescent="0.25"/>
    <row r="648220" hidden="1" x14ac:dyDescent="0.25"/>
    <row r="648221" hidden="1" x14ac:dyDescent="0.25"/>
    <row r="648222" hidden="1" x14ac:dyDescent="0.25"/>
    <row r="648223" hidden="1" x14ac:dyDescent="0.25"/>
    <row r="648224" hidden="1" x14ac:dyDescent="0.25"/>
    <row r="648225" hidden="1" x14ac:dyDescent="0.25"/>
    <row r="648226" hidden="1" x14ac:dyDescent="0.25"/>
    <row r="648227" hidden="1" x14ac:dyDescent="0.25"/>
    <row r="648228" hidden="1" x14ac:dyDescent="0.25"/>
    <row r="648229" hidden="1" x14ac:dyDescent="0.25"/>
    <row r="648230" hidden="1" x14ac:dyDescent="0.25"/>
    <row r="648231" hidden="1" x14ac:dyDescent="0.25"/>
    <row r="648232" hidden="1" x14ac:dyDescent="0.25"/>
    <row r="648233" hidden="1" x14ac:dyDescent="0.25"/>
    <row r="648234" hidden="1" x14ac:dyDescent="0.25"/>
    <row r="648235" hidden="1" x14ac:dyDescent="0.25"/>
    <row r="648236" hidden="1" x14ac:dyDescent="0.25"/>
    <row r="648237" hidden="1" x14ac:dyDescent="0.25"/>
    <row r="648238" hidden="1" x14ac:dyDescent="0.25"/>
    <row r="648239" hidden="1" x14ac:dyDescent="0.25"/>
    <row r="648240" hidden="1" x14ac:dyDescent="0.25"/>
    <row r="648241" hidden="1" x14ac:dyDescent="0.25"/>
    <row r="648242" hidden="1" x14ac:dyDescent="0.25"/>
    <row r="648243" hidden="1" x14ac:dyDescent="0.25"/>
    <row r="648244" hidden="1" x14ac:dyDescent="0.25"/>
    <row r="648245" hidden="1" x14ac:dyDescent="0.25"/>
    <row r="648246" hidden="1" x14ac:dyDescent="0.25"/>
    <row r="648247" hidden="1" x14ac:dyDescent="0.25"/>
    <row r="648248" hidden="1" x14ac:dyDescent="0.25"/>
    <row r="648249" hidden="1" x14ac:dyDescent="0.25"/>
    <row r="648250" hidden="1" x14ac:dyDescent="0.25"/>
    <row r="648251" hidden="1" x14ac:dyDescent="0.25"/>
    <row r="648252" hidden="1" x14ac:dyDescent="0.25"/>
    <row r="648253" hidden="1" x14ac:dyDescent="0.25"/>
    <row r="648254" hidden="1" x14ac:dyDescent="0.25"/>
    <row r="648255" hidden="1" x14ac:dyDescent="0.25"/>
    <row r="648256" hidden="1" x14ac:dyDescent="0.25"/>
    <row r="648257" hidden="1" x14ac:dyDescent="0.25"/>
    <row r="648258" hidden="1" x14ac:dyDescent="0.25"/>
    <row r="648259" hidden="1" x14ac:dyDescent="0.25"/>
    <row r="648260" hidden="1" x14ac:dyDescent="0.25"/>
    <row r="648261" hidden="1" x14ac:dyDescent="0.25"/>
    <row r="648262" hidden="1" x14ac:dyDescent="0.25"/>
    <row r="648263" hidden="1" x14ac:dyDescent="0.25"/>
    <row r="648264" hidden="1" x14ac:dyDescent="0.25"/>
    <row r="648265" hidden="1" x14ac:dyDescent="0.25"/>
    <row r="648266" hidden="1" x14ac:dyDescent="0.25"/>
    <row r="648267" hidden="1" x14ac:dyDescent="0.25"/>
    <row r="648268" hidden="1" x14ac:dyDescent="0.25"/>
    <row r="648269" hidden="1" x14ac:dyDescent="0.25"/>
    <row r="648270" hidden="1" x14ac:dyDescent="0.25"/>
    <row r="648271" hidden="1" x14ac:dyDescent="0.25"/>
    <row r="648272" hidden="1" x14ac:dyDescent="0.25"/>
    <row r="648273" hidden="1" x14ac:dyDescent="0.25"/>
    <row r="648274" hidden="1" x14ac:dyDescent="0.25"/>
    <row r="648275" hidden="1" x14ac:dyDescent="0.25"/>
    <row r="648276" hidden="1" x14ac:dyDescent="0.25"/>
    <row r="648277" hidden="1" x14ac:dyDescent="0.25"/>
    <row r="648278" hidden="1" x14ac:dyDescent="0.25"/>
    <row r="648279" hidden="1" x14ac:dyDescent="0.25"/>
    <row r="648280" hidden="1" x14ac:dyDescent="0.25"/>
    <row r="648281" hidden="1" x14ac:dyDescent="0.25"/>
    <row r="648282" hidden="1" x14ac:dyDescent="0.25"/>
    <row r="648283" hidden="1" x14ac:dyDescent="0.25"/>
    <row r="648284" hidden="1" x14ac:dyDescent="0.25"/>
    <row r="648285" hidden="1" x14ac:dyDescent="0.25"/>
    <row r="648286" hidden="1" x14ac:dyDescent="0.25"/>
    <row r="648287" hidden="1" x14ac:dyDescent="0.25"/>
    <row r="648288" hidden="1" x14ac:dyDescent="0.25"/>
    <row r="648289" hidden="1" x14ac:dyDescent="0.25"/>
    <row r="648290" hidden="1" x14ac:dyDescent="0.25"/>
    <row r="648291" hidden="1" x14ac:dyDescent="0.25"/>
    <row r="648292" hidden="1" x14ac:dyDescent="0.25"/>
    <row r="648293" hidden="1" x14ac:dyDescent="0.25"/>
    <row r="648294" hidden="1" x14ac:dyDescent="0.25"/>
    <row r="648295" hidden="1" x14ac:dyDescent="0.25"/>
    <row r="648296" hidden="1" x14ac:dyDescent="0.25"/>
    <row r="648297" hidden="1" x14ac:dyDescent="0.25"/>
    <row r="648298" hidden="1" x14ac:dyDescent="0.25"/>
    <row r="648299" hidden="1" x14ac:dyDescent="0.25"/>
    <row r="648300" hidden="1" x14ac:dyDescent="0.25"/>
    <row r="648301" hidden="1" x14ac:dyDescent="0.25"/>
    <row r="648302" hidden="1" x14ac:dyDescent="0.25"/>
    <row r="648303" hidden="1" x14ac:dyDescent="0.25"/>
    <row r="648304" hidden="1" x14ac:dyDescent="0.25"/>
    <row r="648305" hidden="1" x14ac:dyDescent="0.25"/>
    <row r="648306" hidden="1" x14ac:dyDescent="0.25"/>
    <row r="648307" hidden="1" x14ac:dyDescent="0.25"/>
    <row r="648308" hidden="1" x14ac:dyDescent="0.25"/>
    <row r="648309" hidden="1" x14ac:dyDescent="0.25"/>
    <row r="648310" hidden="1" x14ac:dyDescent="0.25"/>
    <row r="648311" hidden="1" x14ac:dyDescent="0.25"/>
    <row r="648312" hidden="1" x14ac:dyDescent="0.25"/>
    <row r="648313" hidden="1" x14ac:dyDescent="0.25"/>
    <row r="648314" hidden="1" x14ac:dyDescent="0.25"/>
    <row r="648315" hidden="1" x14ac:dyDescent="0.25"/>
    <row r="648316" hidden="1" x14ac:dyDescent="0.25"/>
    <row r="648317" hidden="1" x14ac:dyDescent="0.25"/>
    <row r="648318" hidden="1" x14ac:dyDescent="0.25"/>
    <row r="648319" hidden="1" x14ac:dyDescent="0.25"/>
    <row r="648320" hidden="1" x14ac:dyDescent="0.25"/>
    <row r="648321" hidden="1" x14ac:dyDescent="0.25"/>
    <row r="648322" hidden="1" x14ac:dyDescent="0.25"/>
    <row r="648323" hidden="1" x14ac:dyDescent="0.25"/>
    <row r="648324" hidden="1" x14ac:dyDescent="0.25"/>
    <row r="648325" hidden="1" x14ac:dyDescent="0.25"/>
    <row r="648326" hidden="1" x14ac:dyDescent="0.25"/>
    <row r="648327" hidden="1" x14ac:dyDescent="0.25"/>
    <row r="648328" hidden="1" x14ac:dyDescent="0.25"/>
    <row r="648329" hidden="1" x14ac:dyDescent="0.25"/>
    <row r="648330" hidden="1" x14ac:dyDescent="0.25"/>
    <row r="648331" hidden="1" x14ac:dyDescent="0.25"/>
    <row r="648332" hidden="1" x14ac:dyDescent="0.25"/>
    <row r="648333" hidden="1" x14ac:dyDescent="0.25"/>
    <row r="648334" hidden="1" x14ac:dyDescent="0.25"/>
    <row r="648335" hidden="1" x14ac:dyDescent="0.25"/>
    <row r="648336" hidden="1" x14ac:dyDescent="0.25"/>
    <row r="648337" hidden="1" x14ac:dyDescent="0.25"/>
    <row r="648338" hidden="1" x14ac:dyDescent="0.25"/>
    <row r="648339" hidden="1" x14ac:dyDescent="0.25"/>
    <row r="648340" hidden="1" x14ac:dyDescent="0.25"/>
    <row r="648341" hidden="1" x14ac:dyDescent="0.25"/>
    <row r="648342" hidden="1" x14ac:dyDescent="0.25"/>
    <row r="648343" hidden="1" x14ac:dyDescent="0.25"/>
    <row r="648344" hidden="1" x14ac:dyDescent="0.25"/>
    <row r="648345" hidden="1" x14ac:dyDescent="0.25"/>
    <row r="648346" hidden="1" x14ac:dyDescent="0.25"/>
    <row r="648347" hidden="1" x14ac:dyDescent="0.25"/>
    <row r="648348" hidden="1" x14ac:dyDescent="0.25"/>
    <row r="648349" hidden="1" x14ac:dyDescent="0.25"/>
    <row r="648350" hidden="1" x14ac:dyDescent="0.25"/>
    <row r="648351" hidden="1" x14ac:dyDescent="0.25"/>
    <row r="648352" hidden="1" x14ac:dyDescent="0.25"/>
    <row r="648353" hidden="1" x14ac:dyDescent="0.25"/>
    <row r="648354" hidden="1" x14ac:dyDescent="0.25"/>
    <row r="648355" hidden="1" x14ac:dyDescent="0.25"/>
    <row r="648356" hidden="1" x14ac:dyDescent="0.25"/>
    <row r="648357" hidden="1" x14ac:dyDescent="0.25"/>
    <row r="648358" hidden="1" x14ac:dyDescent="0.25"/>
    <row r="648359" hidden="1" x14ac:dyDescent="0.25"/>
    <row r="648360" hidden="1" x14ac:dyDescent="0.25"/>
    <row r="648361" hidden="1" x14ac:dyDescent="0.25"/>
    <row r="648362" hidden="1" x14ac:dyDescent="0.25"/>
    <row r="648363" hidden="1" x14ac:dyDescent="0.25"/>
    <row r="648364" hidden="1" x14ac:dyDescent="0.25"/>
    <row r="648365" hidden="1" x14ac:dyDescent="0.25"/>
    <row r="648366" hidden="1" x14ac:dyDescent="0.25"/>
    <row r="648367" hidden="1" x14ac:dyDescent="0.25"/>
    <row r="648368" hidden="1" x14ac:dyDescent="0.25"/>
    <row r="648369" hidden="1" x14ac:dyDescent="0.25"/>
    <row r="648370" hidden="1" x14ac:dyDescent="0.25"/>
    <row r="648371" hidden="1" x14ac:dyDescent="0.25"/>
    <row r="648372" hidden="1" x14ac:dyDescent="0.25"/>
    <row r="648373" hidden="1" x14ac:dyDescent="0.25"/>
    <row r="648374" hidden="1" x14ac:dyDescent="0.25"/>
    <row r="648375" hidden="1" x14ac:dyDescent="0.25"/>
    <row r="648376" hidden="1" x14ac:dyDescent="0.25"/>
    <row r="648377" hidden="1" x14ac:dyDescent="0.25"/>
    <row r="648378" hidden="1" x14ac:dyDescent="0.25"/>
    <row r="648379" hidden="1" x14ac:dyDescent="0.25"/>
    <row r="648380" hidden="1" x14ac:dyDescent="0.25"/>
    <row r="648381" hidden="1" x14ac:dyDescent="0.25"/>
    <row r="648382" hidden="1" x14ac:dyDescent="0.25"/>
    <row r="648383" hidden="1" x14ac:dyDescent="0.25"/>
    <row r="648384" hidden="1" x14ac:dyDescent="0.25"/>
    <row r="648385" hidden="1" x14ac:dyDescent="0.25"/>
    <row r="648386" hidden="1" x14ac:dyDescent="0.25"/>
    <row r="648387" hidden="1" x14ac:dyDescent="0.25"/>
    <row r="648388" hidden="1" x14ac:dyDescent="0.25"/>
    <row r="648389" hidden="1" x14ac:dyDescent="0.25"/>
    <row r="648390" hidden="1" x14ac:dyDescent="0.25"/>
    <row r="648391" hidden="1" x14ac:dyDescent="0.25"/>
    <row r="648392" hidden="1" x14ac:dyDescent="0.25"/>
    <row r="648393" hidden="1" x14ac:dyDescent="0.25"/>
    <row r="648394" hidden="1" x14ac:dyDescent="0.25"/>
    <row r="648395" hidden="1" x14ac:dyDescent="0.25"/>
    <row r="648396" hidden="1" x14ac:dyDescent="0.25"/>
    <row r="648397" hidden="1" x14ac:dyDescent="0.25"/>
    <row r="648398" hidden="1" x14ac:dyDescent="0.25"/>
    <row r="648399" hidden="1" x14ac:dyDescent="0.25"/>
    <row r="648400" hidden="1" x14ac:dyDescent="0.25"/>
    <row r="648401" hidden="1" x14ac:dyDescent="0.25"/>
    <row r="648402" hidden="1" x14ac:dyDescent="0.25"/>
    <row r="648403" hidden="1" x14ac:dyDescent="0.25"/>
    <row r="648404" hidden="1" x14ac:dyDescent="0.25"/>
    <row r="648405" hidden="1" x14ac:dyDescent="0.25"/>
    <row r="648406" hidden="1" x14ac:dyDescent="0.25"/>
    <row r="648407" hidden="1" x14ac:dyDescent="0.25"/>
    <row r="648408" hidden="1" x14ac:dyDescent="0.25"/>
    <row r="648409" hidden="1" x14ac:dyDescent="0.25"/>
    <row r="648410" hidden="1" x14ac:dyDescent="0.25"/>
    <row r="648411" hidden="1" x14ac:dyDescent="0.25"/>
    <row r="648412" hidden="1" x14ac:dyDescent="0.25"/>
    <row r="648413" hidden="1" x14ac:dyDescent="0.25"/>
    <row r="648414" hidden="1" x14ac:dyDescent="0.25"/>
    <row r="648415" hidden="1" x14ac:dyDescent="0.25"/>
    <row r="648416" hidden="1" x14ac:dyDescent="0.25"/>
    <row r="648417" hidden="1" x14ac:dyDescent="0.25"/>
    <row r="648418" hidden="1" x14ac:dyDescent="0.25"/>
    <row r="648419" hidden="1" x14ac:dyDescent="0.25"/>
    <row r="648420" hidden="1" x14ac:dyDescent="0.25"/>
    <row r="648421" hidden="1" x14ac:dyDescent="0.25"/>
    <row r="648422" hidden="1" x14ac:dyDescent="0.25"/>
    <row r="648423" hidden="1" x14ac:dyDescent="0.25"/>
    <row r="648424" hidden="1" x14ac:dyDescent="0.25"/>
    <row r="648425" hidden="1" x14ac:dyDescent="0.25"/>
    <row r="648426" hidden="1" x14ac:dyDescent="0.25"/>
    <row r="648427" hidden="1" x14ac:dyDescent="0.25"/>
    <row r="648428" hidden="1" x14ac:dyDescent="0.25"/>
    <row r="648429" hidden="1" x14ac:dyDescent="0.25"/>
    <row r="648430" hidden="1" x14ac:dyDescent="0.25"/>
    <row r="648431" hidden="1" x14ac:dyDescent="0.25"/>
    <row r="648432" hidden="1" x14ac:dyDescent="0.25"/>
    <row r="648433" hidden="1" x14ac:dyDescent="0.25"/>
    <row r="648434" hidden="1" x14ac:dyDescent="0.25"/>
    <row r="648435" hidden="1" x14ac:dyDescent="0.25"/>
    <row r="648436" hidden="1" x14ac:dyDescent="0.25"/>
    <row r="648437" hidden="1" x14ac:dyDescent="0.25"/>
    <row r="648438" hidden="1" x14ac:dyDescent="0.25"/>
    <row r="648439" hidden="1" x14ac:dyDescent="0.25"/>
    <row r="648440" hidden="1" x14ac:dyDescent="0.25"/>
    <row r="648441" hidden="1" x14ac:dyDescent="0.25"/>
    <row r="648442" hidden="1" x14ac:dyDescent="0.25"/>
    <row r="648443" hidden="1" x14ac:dyDescent="0.25"/>
    <row r="648444" hidden="1" x14ac:dyDescent="0.25"/>
    <row r="648445" hidden="1" x14ac:dyDescent="0.25"/>
    <row r="648446" hidden="1" x14ac:dyDescent="0.25"/>
    <row r="648447" hidden="1" x14ac:dyDescent="0.25"/>
    <row r="648448" hidden="1" x14ac:dyDescent="0.25"/>
    <row r="648449" hidden="1" x14ac:dyDescent="0.25"/>
    <row r="648450" hidden="1" x14ac:dyDescent="0.25"/>
    <row r="648451" hidden="1" x14ac:dyDescent="0.25"/>
    <row r="648452" hidden="1" x14ac:dyDescent="0.25"/>
    <row r="648453" hidden="1" x14ac:dyDescent="0.25"/>
    <row r="648454" hidden="1" x14ac:dyDescent="0.25"/>
    <row r="648455" hidden="1" x14ac:dyDescent="0.25"/>
    <row r="648456" hidden="1" x14ac:dyDescent="0.25"/>
    <row r="648457" hidden="1" x14ac:dyDescent="0.25"/>
    <row r="648458" hidden="1" x14ac:dyDescent="0.25"/>
    <row r="648459" hidden="1" x14ac:dyDescent="0.25"/>
    <row r="648460" hidden="1" x14ac:dyDescent="0.25"/>
    <row r="648461" hidden="1" x14ac:dyDescent="0.25"/>
    <row r="648462" hidden="1" x14ac:dyDescent="0.25"/>
    <row r="648463" hidden="1" x14ac:dyDescent="0.25"/>
    <row r="648464" hidden="1" x14ac:dyDescent="0.25"/>
    <row r="648465" hidden="1" x14ac:dyDescent="0.25"/>
    <row r="648466" hidden="1" x14ac:dyDescent="0.25"/>
    <row r="648467" hidden="1" x14ac:dyDescent="0.25"/>
    <row r="648468" hidden="1" x14ac:dyDescent="0.25"/>
    <row r="648469" hidden="1" x14ac:dyDescent="0.25"/>
    <row r="648470" hidden="1" x14ac:dyDescent="0.25"/>
    <row r="648471" hidden="1" x14ac:dyDescent="0.25"/>
    <row r="648472" hidden="1" x14ac:dyDescent="0.25"/>
    <row r="648473" hidden="1" x14ac:dyDescent="0.25"/>
    <row r="648474" hidden="1" x14ac:dyDescent="0.25"/>
    <row r="648475" hidden="1" x14ac:dyDescent="0.25"/>
    <row r="648476" hidden="1" x14ac:dyDescent="0.25"/>
    <row r="648477" hidden="1" x14ac:dyDescent="0.25"/>
    <row r="648478" hidden="1" x14ac:dyDescent="0.25"/>
    <row r="648479" hidden="1" x14ac:dyDescent="0.25"/>
    <row r="648480" hidden="1" x14ac:dyDescent="0.25"/>
    <row r="648481" hidden="1" x14ac:dyDescent="0.25"/>
    <row r="648482" hidden="1" x14ac:dyDescent="0.25"/>
    <row r="648483" hidden="1" x14ac:dyDescent="0.25"/>
    <row r="648484" hidden="1" x14ac:dyDescent="0.25"/>
    <row r="648485" hidden="1" x14ac:dyDescent="0.25"/>
    <row r="648486" hidden="1" x14ac:dyDescent="0.25"/>
    <row r="648487" hidden="1" x14ac:dyDescent="0.25"/>
    <row r="648488" hidden="1" x14ac:dyDescent="0.25"/>
    <row r="648489" hidden="1" x14ac:dyDescent="0.25"/>
    <row r="648490" hidden="1" x14ac:dyDescent="0.25"/>
    <row r="648491" hidden="1" x14ac:dyDescent="0.25"/>
    <row r="648492" hidden="1" x14ac:dyDescent="0.25"/>
    <row r="648493" hidden="1" x14ac:dyDescent="0.25"/>
    <row r="648494" hidden="1" x14ac:dyDescent="0.25"/>
    <row r="648495" hidden="1" x14ac:dyDescent="0.25"/>
    <row r="648496" hidden="1" x14ac:dyDescent="0.25"/>
    <row r="648497" hidden="1" x14ac:dyDescent="0.25"/>
    <row r="648498" hidden="1" x14ac:dyDescent="0.25"/>
    <row r="648499" hidden="1" x14ac:dyDescent="0.25"/>
    <row r="648500" hidden="1" x14ac:dyDescent="0.25"/>
    <row r="648501" hidden="1" x14ac:dyDescent="0.25"/>
    <row r="648502" hidden="1" x14ac:dyDescent="0.25"/>
    <row r="648503" hidden="1" x14ac:dyDescent="0.25"/>
    <row r="648504" hidden="1" x14ac:dyDescent="0.25"/>
    <row r="648505" hidden="1" x14ac:dyDescent="0.25"/>
    <row r="648506" hidden="1" x14ac:dyDescent="0.25"/>
    <row r="648507" hidden="1" x14ac:dyDescent="0.25"/>
    <row r="648508" hidden="1" x14ac:dyDescent="0.25"/>
    <row r="648509" hidden="1" x14ac:dyDescent="0.25"/>
    <row r="648510" hidden="1" x14ac:dyDescent="0.25"/>
    <row r="648511" hidden="1" x14ac:dyDescent="0.25"/>
    <row r="648512" hidden="1" x14ac:dyDescent="0.25"/>
    <row r="648513" hidden="1" x14ac:dyDescent="0.25"/>
    <row r="648514" hidden="1" x14ac:dyDescent="0.25"/>
    <row r="648515" hidden="1" x14ac:dyDescent="0.25"/>
    <row r="648516" hidden="1" x14ac:dyDescent="0.25"/>
    <row r="648517" hidden="1" x14ac:dyDescent="0.25"/>
    <row r="648518" hidden="1" x14ac:dyDescent="0.25"/>
    <row r="648519" hidden="1" x14ac:dyDescent="0.25"/>
    <row r="648520" hidden="1" x14ac:dyDescent="0.25"/>
    <row r="648521" hidden="1" x14ac:dyDescent="0.25"/>
    <row r="648522" hidden="1" x14ac:dyDescent="0.25"/>
    <row r="648523" hidden="1" x14ac:dyDescent="0.25"/>
    <row r="648524" hidden="1" x14ac:dyDescent="0.25"/>
    <row r="648525" hidden="1" x14ac:dyDescent="0.25"/>
    <row r="648526" hidden="1" x14ac:dyDescent="0.25"/>
    <row r="648527" hidden="1" x14ac:dyDescent="0.25"/>
    <row r="648528" hidden="1" x14ac:dyDescent="0.25"/>
    <row r="648529" hidden="1" x14ac:dyDescent="0.25"/>
    <row r="648530" hidden="1" x14ac:dyDescent="0.25"/>
    <row r="648531" hidden="1" x14ac:dyDescent="0.25"/>
    <row r="648532" hidden="1" x14ac:dyDescent="0.25"/>
    <row r="648533" hidden="1" x14ac:dyDescent="0.25"/>
    <row r="648534" hidden="1" x14ac:dyDescent="0.25"/>
    <row r="648535" hidden="1" x14ac:dyDescent="0.25"/>
    <row r="648536" hidden="1" x14ac:dyDescent="0.25"/>
    <row r="648537" hidden="1" x14ac:dyDescent="0.25"/>
    <row r="648538" hidden="1" x14ac:dyDescent="0.25"/>
    <row r="648539" hidden="1" x14ac:dyDescent="0.25"/>
    <row r="648540" hidden="1" x14ac:dyDescent="0.25"/>
    <row r="648541" hidden="1" x14ac:dyDescent="0.25"/>
    <row r="648542" hidden="1" x14ac:dyDescent="0.25"/>
    <row r="648543" hidden="1" x14ac:dyDescent="0.25"/>
    <row r="648544" hidden="1" x14ac:dyDescent="0.25"/>
    <row r="648545" hidden="1" x14ac:dyDescent="0.25"/>
    <row r="648546" hidden="1" x14ac:dyDescent="0.25"/>
    <row r="648547" hidden="1" x14ac:dyDescent="0.25"/>
    <row r="648548" hidden="1" x14ac:dyDescent="0.25"/>
    <row r="648549" hidden="1" x14ac:dyDescent="0.25"/>
    <row r="648550" hidden="1" x14ac:dyDescent="0.25"/>
    <row r="648551" hidden="1" x14ac:dyDescent="0.25"/>
    <row r="648552" hidden="1" x14ac:dyDescent="0.25"/>
    <row r="648553" hidden="1" x14ac:dyDescent="0.25"/>
    <row r="648554" hidden="1" x14ac:dyDescent="0.25"/>
    <row r="648555" hidden="1" x14ac:dyDescent="0.25"/>
    <row r="648556" hidden="1" x14ac:dyDescent="0.25"/>
    <row r="648557" hidden="1" x14ac:dyDescent="0.25"/>
    <row r="648558" hidden="1" x14ac:dyDescent="0.25"/>
    <row r="648559" hidden="1" x14ac:dyDescent="0.25"/>
    <row r="648560" hidden="1" x14ac:dyDescent="0.25"/>
    <row r="648561" hidden="1" x14ac:dyDescent="0.25"/>
    <row r="648562" hidden="1" x14ac:dyDescent="0.25"/>
    <row r="648563" hidden="1" x14ac:dyDescent="0.25"/>
    <row r="648564" hidden="1" x14ac:dyDescent="0.25"/>
    <row r="648565" hidden="1" x14ac:dyDescent="0.25"/>
    <row r="648566" hidden="1" x14ac:dyDescent="0.25"/>
    <row r="648567" hidden="1" x14ac:dyDescent="0.25"/>
    <row r="648568" hidden="1" x14ac:dyDescent="0.25"/>
    <row r="648569" hidden="1" x14ac:dyDescent="0.25"/>
    <row r="648570" hidden="1" x14ac:dyDescent="0.25"/>
    <row r="648571" hidden="1" x14ac:dyDescent="0.25"/>
    <row r="648572" hidden="1" x14ac:dyDescent="0.25"/>
    <row r="648573" hidden="1" x14ac:dyDescent="0.25"/>
    <row r="648574" hidden="1" x14ac:dyDescent="0.25"/>
    <row r="648575" hidden="1" x14ac:dyDescent="0.25"/>
    <row r="648576" hidden="1" x14ac:dyDescent="0.25"/>
    <row r="648577" hidden="1" x14ac:dyDescent="0.25"/>
    <row r="648578" hidden="1" x14ac:dyDescent="0.25"/>
    <row r="648579" hidden="1" x14ac:dyDescent="0.25"/>
    <row r="648580" hidden="1" x14ac:dyDescent="0.25"/>
    <row r="648581" hidden="1" x14ac:dyDescent="0.25"/>
    <row r="648582" hidden="1" x14ac:dyDescent="0.25"/>
    <row r="648583" hidden="1" x14ac:dyDescent="0.25"/>
    <row r="648584" hidden="1" x14ac:dyDescent="0.25"/>
    <row r="648585" hidden="1" x14ac:dyDescent="0.25"/>
    <row r="648586" hidden="1" x14ac:dyDescent="0.25"/>
    <row r="648587" hidden="1" x14ac:dyDescent="0.25"/>
    <row r="648588" hidden="1" x14ac:dyDescent="0.25"/>
    <row r="648589" hidden="1" x14ac:dyDescent="0.25"/>
    <row r="648590" hidden="1" x14ac:dyDescent="0.25"/>
    <row r="648591" hidden="1" x14ac:dyDescent="0.25"/>
    <row r="648592" hidden="1" x14ac:dyDescent="0.25"/>
    <row r="648593" hidden="1" x14ac:dyDescent="0.25"/>
    <row r="648594" hidden="1" x14ac:dyDescent="0.25"/>
    <row r="648595" hidden="1" x14ac:dyDescent="0.25"/>
    <row r="648596" hidden="1" x14ac:dyDescent="0.25"/>
    <row r="648597" hidden="1" x14ac:dyDescent="0.25"/>
    <row r="648598" hidden="1" x14ac:dyDescent="0.25"/>
    <row r="648599" hidden="1" x14ac:dyDescent="0.25"/>
    <row r="648600" hidden="1" x14ac:dyDescent="0.25"/>
    <row r="648601" hidden="1" x14ac:dyDescent="0.25"/>
    <row r="648602" hidden="1" x14ac:dyDescent="0.25"/>
    <row r="648603" hidden="1" x14ac:dyDescent="0.25"/>
    <row r="648604" hidden="1" x14ac:dyDescent="0.25"/>
    <row r="648605" hidden="1" x14ac:dyDescent="0.25"/>
    <row r="648606" hidden="1" x14ac:dyDescent="0.25"/>
    <row r="648607" hidden="1" x14ac:dyDescent="0.25"/>
    <row r="648608" hidden="1" x14ac:dyDescent="0.25"/>
    <row r="648609" hidden="1" x14ac:dyDescent="0.25"/>
    <row r="648610" hidden="1" x14ac:dyDescent="0.25"/>
    <row r="648611" hidden="1" x14ac:dyDescent="0.25"/>
    <row r="648612" hidden="1" x14ac:dyDescent="0.25"/>
    <row r="648613" hidden="1" x14ac:dyDescent="0.25"/>
    <row r="648614" hidden="1" x14ac:dyDescent="0.25"/>
    <row r="648615" hidden="1" x14ac:dyDescent="0.25"/>
    <row r="648616" hidden="1" x14ac:dyDescent="0.25"/>
    <row r="648617" hidden="1" x14ac:dyDescent="0.25"/>
    <row r="648618" hidden="1" x14ac:dyDescent="0.25"/>
    <row r="648619" hidden="1" x14ac:dyDescent="0.25"/>
    <row r="648620" hidden="1" x14ac:dyDescent="0.25"/>
    <row r="648621" hidden="1" x14ac:dyDescent="0.25"/>
    <row r="648622" hidden="1" x14ac:dyDescent="0.25"/>
    <row r="648623" hidden="1" x14ac:dyDescent="0.25"/>
    <row r="648624" hidden="1" x14ac:dyDescent="0.25"/>
    <row r="648625" hidden="1" x14ac:dyDescent="0.25"/>
    <row r="648626" hidden="1" x14ac:dyDescent="0.25"/>
    <row r="648627" hidden="1" x14ac:dyDescent="0.25"/>
    <row r="648628" hidden="1" x14ac:dyDescent="0.25"/>
    <row r="648629" hidden="1" x14ac:dyDescent="0.25"/>
    <row r="648630" hidden="1" x14ac:dyDescent="0.25"/>
    <row r="648631" hidden="1" x14ac:dyDescent="0.25"/>
    <row r="648632" hidden="1" x14ac:dyDescent="0.25"/>
    <row r="648633" hidden="1" x14ac:dyDescent="0.25"/>
    <row r="648634" hidden="1" x14ac:dyDescent="0.25"/>
    <row r="648635" hidden="1" x14ac:dyDescent="0.25"/>
    <row r="648636" hidden="1" x14ac:dyDescent="0.25"/>
    <row r="648637" hidden="1" x14ac:dyDescent="0.25"/>
    <row r="648638" hidden="1" x14ac:dyDescent="0.25"/>
    <row r="648639" hidden="1" x14ac:dyDescent="0.25"/>
    <row r="648640" hidden="1" x14ac:dyDescent="0.25"/>
    <row r="648641" hidden="1" x14ac:dyDescent="0.25"/>
    <row r="648642" hidden="1" x14ac:dyDescent="0.25"/>
    <row r="648643" hidden="1" x14ac:dyDescent="0.25"/>
    <row r="648644" hidden="1" x14ac:dyDescent="0.25"/>
    <row r="648645" hidden="1" x14ac:dyDescent="0.25"/>
    <row r="648646" hidden="1" x14ac:dyDescent="0.25"/>
    <row r="648647" hidden="1" x14ac:dyDescent="0.25"/>
    <row r="648648" hidden="1" x14ac:dyDescent="0.25"/>
    <row r="648649" hidden="1" x14ac:dyDescent="0.25"/>
    <row r="648650" hidden="1" x14ac:dyDescent="0.25"/>
    <row r="648651" hidden="1" x14ac:dyDescent="0.25"/>
    <row r="648652" hidden="1" x14ac:dyDescent="0.25"/>
    <row r="648653" hidden="1" x14ac:dyDescent="0.25"/>
    <row r="648654" hidden="1" x14ac:dyDescent="0.25"/>
    <row r="648655" hidden="1" x14ac:dyDescent="0.25"/>
    <row r="648656" hidden="1" x14ac:dyDescent="0.25"/>
    <row r="648657" hidden="1" x14ac:dyDescent="0.25"/>
    <row r="648658" hidden="1" x14ac:dyDescent="0.25"/>
    <row r="648659" hidden="1" x14ac:dyDescent="0.25"/>
    <row r="648660" hidden="1" x14ac:dyDescent="0.25"/>
    <row r="648661" hidden="1" x14ac:dyDescent="0.25"/>
    <row r="648662" hidden="1" x14ac:dyDescent="0.25"/>
    <row r="648663" hidden="1" x14ac:dyDescent="0.25"/>
    <row r="648664" hidden="1" x14ac:dyDescent="0.25"/>
    <row r="648665" hidden="1" x14ac:dyDescent="0.25"/>
    <row r="648666" hidden="1" x14ac:dyDescent="0.25"/>
    <row r="648667" hidden="1" x14ac:dyDescent="0.25"/>
    <row r="648668" hidden="1" x14ac:dyDescent="0.25"/>
    <row r="648669" hidden="1" x14ac:dyDescent="0.25"/>
    <row r="648670" hidden="1" x14ac:dyDescent="0.25"/>
    <row r="648671" hidden="1" x14ac:dyDescent="0.25"/>
    <row r="648672" hidden="1" x14ac:dyDescent="0.25"/>
    <row r="648673" hidden="1" x14ac:dyDescent="0.25"/>
    <row r="648674" hidden="1" x14ac:dyDescent="0.25"/>
    <row r="648675" hidden="1" x14ac:dyDescent="0.25"/>
    <row r="648676" hidden="1" x14ac:dyDescent="0.25"/>
    <row r="648677" hidden="1" x14ac:dyDescent="0.25"/>
    <row r="648678" hidden="1" x14ac:dyDescent="0.25"/>
    <row r="648679" hidden="1" x14ac:dyDescent="0.25"/>
    <row r="648680" hidden="1" x14ac:dyDescent="0.25"/>
    <row r="648681" hidden="1" x14ac:dyDescent="0.25"/>
    <row r="648682" hidden="1" x14ac:dyDescent="0.25"/>
    <row r="648683" hidden="1" x14ac:dyDescent="0.25"/>
    <row r="648684" hidden="1" x14ac:dyDescent="0.25"/>
    <row r="648685" hidden="1" x14ac:dyDescent="0.25"/>
    <row r="648686" hidden="1" x14ac:dyDescent="0.25"/>
    <row r="648687" hidden="1" x14ac:dyDescent="0.25"/>
    <row r="648688" hidden="1" x14ac:dyDescent="0.25"/>
    <row r="648689" hidden="1" x14ac:dyDescent="0.25"/>
    <row r="648690" hidden="1" x14ac:dyDescent="0.25"/>
    <row r="648691" hidden="1" x14ac:dyDescent="0.25"/>
    <row r="648692" hidden="1" x14ac:dyDescent="0.25"/>
    <row r="648693" hidden="1" x14ac:dyDescent="0.25"/>
    <row r="648694" hidden="1" x14ac:dyDescent="0.25"/>
    <row r="648695" hidden="1" x14ac:dyDescent="0.25"/>
    <row r="648696" hidden="1" x14ac:dyDescent="0.25"/>
    <row r="648697" hidden="1" x14ac:dyDescent="0.25"/>
    <row r="648698" hidden="1" x14ac:dyDescent="0.25"/>
    <row r="648699" hidden="1" x14ac:dyDescent="0.25"/>
    <row r="648700" hidden="1" x14ac:dyDescent="0.25"/>
    <row r="648701" hidden="1" x14ac:dyDescent="0.25"/>
    <row r="648702" hidden="1" x14ac:dyDescent="0.25"/>
    <row r="648703" hidden="1" x14ac:dyDescent="0.25"/>
    <row r="648704" hidden="1" x14ac:dyDescent="0.25"/>
    <row r="648705" hidden="1" x14ac:dyDescent="0.25"/>
    <row r="648706" hidden="1" x14ac:dyDescent="0.25"/>
    <row r="648707" hidden="1" x14ac:dyDescent="0.25"/>
    <row r="648708" hidden="1" x14ac:dyDescent="0.25"/>
    <row r="648709" hidden="1" x14ac:dyDescent="0.25"/>
    <row r="648710" hidden="1" x14ac:dyDescent="0.25"/>
    <row r="648711" hidden="1" x14ac:dyDescent="0.25"/>
    <row r="648712" hidden="1" x14ac:dyDescent="0.25"/>
    <row r="648713" hidden="1" x14ac:dyDescent="0.25"/>
    <row r="648714" hidden="1" x14ac:dyDescent="0.25"/>
    <row r="648715" hidden="1" x14ac:dyDescent="0.25"/>
    <row r="648716" hidden="1" x14ac:dyDescent="0.25"/>
    <row r="648717" hidden="1" x14ac:dyDescent="0.25"/>
    <row r="648718" hidden="1" x14ac:dyDescent="0.25"/>
    <row r="648719" hidden="1" x14ac:dyDescent="0.25"/>
    <row r="648720" hidden="1" x14ac:dyDescent="0.25"/>
    <row r="648721" hidden="1" x14ac:dyDescent="0.25"/>
    <row r="648722" hidden="1" x14ac:dyDescent="0.25"/>
    <row r="648723" hidden="1" x14ac:dyDescent="0.25"/>
    <row r="648724" hidden="1" x14ac:dyDescent="0.25"/>
    <row r="648725" hidden="1" x14ac:dyDescent="0.25"/>
    <row r="648726" hidden="1" x14ac:dyDescent="0.25"/>
    <row r="648727" hidden="1" x14ac:dyDescent="0.25"/>
    <row r="648728" hidden="1" x14ac:dyDescent="0.25"/>
    <row r="648729" hidden="1" x14ac:dyDescent="0.25"/>
    <row r="648730" hidden="1" x14ac:dyDescent="0.25"/>
    <row r="648731" hidden="1" x14ac:dyDescent="0.25"/>
    <row r="648732" hidden="1" x14ac:dyDescent="0.25"/>
    <row r="648733" hidden="1" x14ac:dyDescent="0.25"/>
    <row r="648734" hidden="1" x14ac:dyDescent="0.25"/>
    <row r="648735" hidden="1" x14ac:dyDescent="0.25"/>
    <row r="648736" hidden="1" x14ac:dyDescent="0.25"/>
    <row r="648737" hidden="1" x14ac:dyDescent="0.25"/>
    <row r="648738" hidden="1" x14ac:dyDescent="0.25"/>
    <row r="648739" hidden="1" x14ac:dyDescent="0.25"/>
    <row r="648740" hidden="1" x14ac:dyDescent="0.25"/>
    <row r="648741" hidden="1" x14ac:dyDescent="0.25"/>
    <row r="648742" hidden="1" x14ac:dyDescent="0.25"/>
    <row r="648743" hidden="1" x14ac:dyDescent="0.25"/>
    <row r="648744" hidden="1" x14ac:dyDescent="0.25"/>
    <row r="648745" hidden="1" x14ac:dyDescent="0.25"/>
    <row r="648746" hidden="1" x14ac:dyDescent="0.25"/>
    <row r="648747" hidden="1" x14ac:dyDescent="0.25"/>
    <row r="648748" hidden="1" x14ac:dyDescent="0.25"/>
    <row r="648749" hidden="1" x14ac:dyDescent="0.25"/>
    <row r="648750" hidden="1" x14ac:dyDescent="0.25"/>
    <row r="648751" hidden="1" x14ac:dyDescent="0.25"/>
    <row r="648752" hidden="1" x14ac:dyDescent="0.25"/>
    <row r="648753" hidden="1" x14ac:dyDescent="0.25"/>
    <row r="648754" hidden="1" x14ac:dyDescent="0.25"/>
    <row r="648755" hidden="1" x14ac:dyDescent="0.25"/>
    <row r="648756" hidden="1" x14ac:dyDescent="0.25"/>
    <row r="648757" hidden="1" x14ac:dyDescent="0.25"/>
    <row r="648758" hidden="1" x14ac:dyDescent="0.25"/>
    <row r="648759" hidden="1" x14ac:dyDescent="0.25"/>
    <row r="648760" hidden="1" x14ac:dyDescent="0.25"/>
    <row r="648761" hidden="1" x14ac:dyDescent="0.25"/>
    <row r="648762" hidden="1" x14ac:dyDescent="0.25"/>
    <row r="648763" hidden="1" x14ac:dyDescent="0.25"/>
    <row r="648764" hidden="1" x14ac:dyDescent="0.25"/>
    <row r="648765" hidden="1" x14ac:dyDescent="0.25"/>
    <row r="648766" hidden="1" x14ac:dyDescent="0.25"/>
    <row r="648767" hidden="1" x14ac:dyDescent="0.25"/>
    <row r="648768" hidden="1" x14ac:dyDescent="0.25"/>
    <row r="648769" hidden="1" x14ac:dyDescent="0.25"/>
    <row r="648770" hidden="1" x14ac:dyDescent="0.25"/>
    <row r="648771" hidden="1" x14ac:dyDescent="0.25"/>
    <row r="648772" hidden="1" x14ac:dyDescent="0.25"/>
    <row r="648773" hidden="1" x14ac:dyDescent="0.25"/>
    <row r="648774" hidden="1" x14ac:dyDescent="0.25"/>
    <row r="648775" hidden="1" x14ac:dyDescent="0.25"/>
    <row r="648776" hidden="1" x14ac:dyDescent="0.25"/>
    <row r="648777" hidden="1" x14ac:dyDescent="0.25"/>
    <row r="648778" hidden="1" x14ac:dyDescent="0.25"/>
    <row r="648779" hidden="1" x14ac:dyDescent="0.25"/>
    <row r="648780" hidden="1" x14ac:dyDescent="0.25"/>
    <row r="648781" hidden="1" x14ac:dyDescent="0.25"/>
    <row r="648782" hidden="1" x14ac:dyDescent="0.25"/>
    <row r="648783" hidden="1" x14ac:dyDescent="0.25"/>
    <row r="648784" hidden="1" x14ac:dyDescent="0.25"/>
    <row r="648785" hidden="1" x14ac:dyDescent="0.25"/>
    <row r="648786" hidden="1" x14ac:dyDescent="0.25"/>
    <row r="648787" hidden="1" x14ac:dyDescent="0.25"/>
    <row r="648788" hidden="1" x14ac:dyDescent="0.25"/>
    <row r="648789" hidden="1" x14ac:dyDescent="0.25"/>
    <row r="648790" hidden="1" x14ac:dyDescent="0.25"/>
    <row r="648791" hidden="1" x14ac:dyDescent="0.25"/>
    <row r="648792" hidden="1" x14ac:dyDescent="0.25"/>
    <row r="648793" hidden="1" x14ac:dyDescent="0.25"/>
    <row r="648794" hidden="1" x14ac:dyDescent="0.25"/>
    <row r="648795" hidden="1" x14ac:dyDescent="0.25"/>
    <row r="648796" hidden="1" x14ac:dyDescent="0.25"/>
    <row r="648797" hidden="1" x14ac:dyDescent="0.25"/>
    <row r="648798" hidden="1" x14ac:dyDescent="0.25"/>
    <row r="648799" hidden="1" x14ac:dyDescent="0.25"/>
    <row r="648800" hidden="1" x14ac:dyDescent="0.25"/>
    <row r="648801" hidden="1" x14ac:dyDescent="0.25"/>
    <row r="648802" hidden="1" x14ac:dyDescent="0.25"/>
    <row r="648803" hidden="1" x14ac:dyDescent="0.25"/>
    <row r="648804" hidden="1" x14ac:dyDescent="0.25"/>
    <row r="648805" hidden="1" x14ac:dyDescent="0.25"/>
    <row r="648806" hidden="1" x14ac:dyDescent="0.25"/>
    <row r="648807" hidden="1" x14ac:dyDescent="0.25"/>
    <row r="648808" hidden="1" x14ac:dyDescent="0.25"/>
    <row r="648809" hidden="1" x14ac:dyDescent="0.25"/>
    <row r="648810" hidden="1" x14ac:dyDescent="0.25"/>
    <row r="648811" hidden="1" x14ac:dyDescent="0.25"/>
    <row r="648812" hidden="1" x14ac:dyDescent="0.25"/>
    <row r="648813" hidden="1" x14ac:dyDescent="0.25"/>
    <row r="648814" hidden="1" x14ac:dyDescent="0.25"/>
    <row r="648815" hidden="1" x14ac:dyDescent="0.25"/>
    <row r="648816" hidden="1" x14ac:dyDescent="0.25"/>
    <row r="648817" hidden="1" x14ac:dyDescent="0.25"/>
    <row r="648818" hidden="1" x14ac:dyDescent="0.25"/>
    <row r="648819" hidden="1" x14ac:dyDescent="0.25"/>
    <row r="648820" hidden="1" x14ac:dyDescent="0.25"/>
    <row r="648821" hidden="1" x14ac:dyDescent="0.25"/>
    <row r="648822" hidden="1" x14ac:dyDescent="0.25"/>
    <row r="648823" hidden="1" x14ac:dyDescent="0.25"/>
    <row r="648824" hidden="1" x14ac:dyDescent="0.25"/>
    <row r="648825" hidden="1" x14ac:dyDescent="0.25"/>
    <row r="648826" hidden="1" x14ac:dyDescent="0.25"/>
    <row r="648827" hidden="1" x14ac:dyDescent="0.25"/>
    <row r="648828" hidden="1" x14ac:dyDescent="0.25"/>
    <row r="648829" hidden="1" x14ac:dyDescent="0.25"/>
    <row r="648830" hidden="1" x14ac:dyDescent="0.25"/>
    <row r="648831" hidden="1" x14ac:dyDescent="0.25"/>
    <row r="648832" hidden="1" x14ac:dyDescent="0.25"/>
    <row r="648833" hidden="1" x14ac:dyDescent="0.25"/>
    <row r="648834" hidden="1" x14ac:dyDescent="0.25"/>
    <row r="648835" hidden="1" x14ac:dyDescent="0.25"/>
    <row r="648836" hidden="1" x14ac:dyDescent="0.25"/>
    <row r="648837" hidden="1" x14ac:dyDescent="0.25"/>
    <row r="648838" hidden="1" x14ac:dyDescent="0.25"/>
    <row r="648839" hidden="1" x14ac:dyDescent="0.25"/>
    <row r="648840" hidden="1" x14ac:dyDescent="0.25"/>
    <row r="648841" hidden="1" x14ac:dyDescent="0.25"/>
    <row r="648842" hidden="1" x14ac:dyDescent="0.25"/>
    <row r="648843" hidden="1" x14ac:dyDescent="0.25"/>
    <row r="648844" hidden="1" x14ac:dyDescent="0.25"/>
    <row r="648845" hidden="1" x14ac:dyDescent="0.25"/>
    <row r="648846" hidden="1" x14ac:dyDescent="0.25"/>
    <row r="648847" hidden="1" x14ac:dyDescent="0.25"/>
    <row r="648848" hidden="1" x14ac:dyDescent="0.25"/>
    <row r="648849" hidden="1" x14ac:dyDescent="0.25"/>
    <row r="648850" hidden="1" x14ac:dyDescent="0.25"/>
    <row r="648851" hidden="1" x14ac:dyDescent="0.25"/>
    <row r="648852" hidden="1" x14ac:dyDescent="0.25"/>
    <row r="648853" hidden="1" x14ac:dyDescent="0.25"/>
    <row r="648854" hidden="1" x14ac:dyDescent="0.25"/>
    <row r="648855" hidden="1" x14ac:dyDescent="0.25"/>
    <row r="648856" hidden="1" x14ac:dyDescent="0.25"/>
    <row r="648857" hidden="1" x14ac:dyDescent="0.25"/>
    <row r="648858" hidden="1" x14ac:dyDescent="0.25"/>
    <row r="648859" hidden="1" x14ac:dyDescent="0.25"/>
    <row r="648860" hidden="1" x14ac:dyDescent="0.25"/>
    <row r="648861" hidden="1" x14ac:dyDescent="0.25"/>
    <row r="648862" hidden="1" x14ac:dyDescent="0.25"/>
    <row r="648863" hidden="1" x14ac:dyDescent="0.25"/>
    <row r="648864" hidden="1" x14ac:dyDescent="0.25"/>
    <row r="648865" hidden="1" x14ac:dyDescent="0.25"/>
    <row r="648866" hidden="1" x14ac:dyDescent="0.25"/>
    <row r="648867" hidden="1" x14ac:dyDescent="0.25"/>
    <row r="648868" hidden="1" x14ac:dyDescent="0.25"/>
    <row r="648869" hidden="1" x14ac:dyDescent="0.25"/>
    <row r="648870" hidden="1" x14ac:dyDescent="0.25"/>
    <row r="648871" hidden="1" x14ac:dyDescent="0.25"/>
    <row r="648872" hidden="1" x14ac:dyDescent="0.25"/>
    <row r="648873" hidden="1" x14ac:dyDescent="0.25"/>
    <row r="648874" hidden="1" x14ac:dyDescent="0.25"/>
    <row r="648875" hidden="1" x14ac:dyDescent="0.25"/>
    <row r="648876" hidden="1" x14ac:dyDescent="0.25"/>
    <row r="648877" hidden="1" x14ac:dyDescent="0.25"/>
    <row r="648878" hidden="1" x14ac:dyDescent="0.25"/>
    <row r="648879" hidden="1" x14ac:dyDescent="0.25"/>
    <row r="648880" hidden="1" x14ac:dyDescent="0.25"/>
    <row r="648881" hidden="1" x14ac:dyDescent="0.25"/>
    <row r="648882" hidden="1" x14ac:dyDescent="0.25"/>
    <row r="648883" hidden="1" x14ac:dyDescent="0.25"/>
    <row r="648884" hidden="1" x14ac:dyDescent="0.25"/>
    <row r="648885" hidden="1" x14ac:dyDescent="0.25"/>
    <row r="648886" hidden="1" x14ac:dyDescent="0.25"/>
    <row r="648887" hidden="1" x14ac:dyDescent="0.25"/>
    <row r="648888" hidden="1" x14ac:dyDescent="0.25"/>
    <row r="648889" hidden="1" x14ac:dyDescent="0.25"/>
    <row r="648890" hidden="1" x14ac:dyDescent="0.25"/>
    <row r="648891" hidden="1" x14ac:dyDescent="0.25"/>
    <row r="648892" hidden="1" x14ac:dyDescent="0.25"/>
    <row r="648893" hidden="1" x14ac:dyDescent="0.25"/>
    <row r="648894" hidden="1" x14ac:dyDescent="0.25"/>
    <row r="648895" hidden="1" x14ac:dyDescent="0.25"/>
    <row r="648896" hidden="1" x14ac:dyDescent="0.25"/>
    <row r="648897" hidden="1" x14ac:dyDescent="0.25"/>
    <row r="648898" hidden="1" x14ac:dyDescent="0.25"/>
    <row r="648899" hidden="1" x14ac:dyDescent="0.25"/>
    <row r="648900" hidden="1" x14ac:dyDescent="0.25"/>
    <row r="648901" hidden="1" x14ac:dyDescent="0.25"/>
    <row r="648902" hidden="1" x14ac:dyDescent="0.25"/>
    <row r="648903" hidden="1" x14ac:dyDescent="0.25"/>
    <row r="648904" hidden="1" x14ac:dyDescent="0.25"/>
    <row r="648905" hidden="1" x14ac:dyDescent="0.25"/>
    <row r="648906" hidden="1" x14ac:dyDescent="0.25"/>
    <row r="648907" hidden="1" x14ac:dyDescent="0.25"/>
    <row r="648908" hidden="1" x14ac:dyDescent="0.25"/>
    <row r="648909" hidden="1" x14ac:dyDescent="0.25"/>
    <row r="648910" hidden="1" x14ac:dyDescent="0.25"/>
    <row r="648911" hidden="1" x14ac:dyDescent="0.25"/>
    <row r="648912" hidden="1" x14ac:dyDescent="0.25"/>
    <row r="648913" hidden="1" x14ac:dyDescent="0.25"/>
    <row r="648914" hidden="1" x14ac:dyDescent="0.25"/>
    <row r="648915" hidden="1" x14ac:dyDescent="0.25"/>
    <row r="648916" hidden="1" x14ac:dyDescent="0.25"/>
    <row r="648917" hidden="1" x14ac:dyDescent="0.25"/>
    <row r="648918" hidden="1" x14ac:dyDescent="0.25"/>
    <row r="648919" hidden="1" x14ac:dyDescent="0.25"/>
    <row r="648920" hidden="1" x14ac:dyDescent="0.25"/>
    <row r="648921" hidden="1" x14ac:dyDescent="0.25"/>
    <row r="648922" hidden="1" x14ac:dyDescent="0.25"/>
    <row r="648923" hidden="1" x14ac:dyDescent="0.25"/>
    <row r="648924" hidden="1" x14ac:dyDescent="0.25"/>
    <row r="648925" hidden="1" x14ac:dyDescent="0.25"/>
    <row r="648926" hidden="1" x14ac:dyDescent="0.25"/>
    <row r="648927" hidden="1" x14ac:dyDescent="0.25"/>
    <row r="648928" hidden="1" x14ac:dyDescent="0.25"/>
    <row r="648929" hidden="1" x14ac:dyDescent="0.25"/>
    <row r="648930" hidden="1" x14ac:dyDescent="0.25"/>
    <row r="648931" hidden="1" x14ac:dyDescent="0.25"/>
    <row r="648932" hidden="1" x14ac:dyDescent="0.25"/>
    <row r="648933" hidden="1" x14ac:dyDescent="0.25"/>
    <row r="648934" hidden="1" x14ac:dyDescent="0.25"/>
    <row r="648935" hidden="1" x14ac:dyDescent="0.25"/>
    <row r="648936" hidden="1" x14ac:dyDescent="0.25"/>
    <row r="648937" hidden="1" x14ac:dyDescent="0.25"/>
    <row r="648938" hidden="1" x14ac:dyDescent="0.25"/>
    <row r="648939" hidden="1" x14ac:dyDescent="0.25"/>
    <row r="648940" hidden="1" x14ac:dyDescent="0.25"/>
    <row r="648941" hidden="1" x14ac:dyDescent="0.25"/>
    <row r="648942" hidden="1" x14ac:dyDescent="0.25"/>
    <row r="648943" hidden="1" x14ac:dyDescent="0.25"/>
    <row r="648944" hidden="1" x14ac:dyDescent="0.25"/>
    <row r="648945" hidden="1" x14ac:dyDescent="0.25"/>
    <row r="648946" hidden="1" x14ac:dyDescent="0.25"/>
    <row r="648947" hidden="1" x14ac:dyDescent="0.25"/>
    <row r="648948" hidden="1" x14ac:dyDescent="0.25"/>
    <row r="648949" hidden="1" x14ac:dyDescent="0.25"/>
    <row r="648950" hidden="1" x14ac:dyDescent="0.25"/>
    <row r="648951" hidden="1" x14ac:dyDescent="0.25"/>
    <row r="648952" hidden="1" x14ac:dyDescent="0.25"/>
    <row r="648953" hidden="1" x14ac:dyDescent="0.25"/>
    <row r="648954" hidden="1" x14ac:dyDescent="0.25"/>
    <row r="648955" hidden="1" x14ac:dyDescent="0.25"/>
    <row r="648956" hidden="1" x14ac:dyDescent="0.25"/>
    <row r="648957" hidden="1" x14ac:dyDescent="0.25"/>
    <row r="648958" hidden="1" x14ac:dyDescent="0.25"/>
    <row r="648959" hidden="1" x14ac:dyDescent="0.25"/>
    <row r="648960" hidden="1" x14ac:dyDescent="0.25"/>
    <row r="648961" hidden="1" x14ac:dyDescent="0.25"/>
    <row r="648962" hidden="1" x14ac:dyDescent="0.25"/>
    <row r="648963" hidden="1" x14ac:dyDescent="0.25"/>
    <row r="648964" hidden="1" x14ac:dyDescent="0.25"/>
    <row r="648965" hidden="1" x14ac:dyDescent="0.25"/>
    <row r="648966" hidden="1" x14ac:dyDescent="0.25"/>
    <row r="648967" hidden="1" x14ac:dyDescent="0.25"/>
    <row r="648968" hidden="1" x14ac:dyDescent="0.25"/>
    <row r="648969" hidden="1" x14ac:dyDescent="0.25"/>
    <row r="648970" hidden="1" x14ac:dyDescent="0.25"/>
    <row r="648971" hidden="1" x14ac:dyDescent="0.25"/>
    <row r="648972" hidden="1" x14ac:dyDescent="0.25"/>
    <row r="648973" hidden="1" x14ac:dyDescent="0.25"/>
    <row r="648974" hidden="1" x14ac:dyDescent="0.25"/>
    <row r="648975" hidden="1" x14ac:dyDescent="0.25"/>
    <row r="648976" hidden="1" x14ac:dyDescent="0.25"/>
    <row r="648977" hidden="1" x14ac:dyDescent="0.25"/>
    <row r="648978" hidden="1" x14ac:dyDescent="0.25"/>
    <row r="648979" hidden="1" x14ac:dyDescent="0.25"/>
    <row r="648980" hidden="1" x14ac:dyDescent="0.25"/>
    <row r="648981" hidden="1" x14ac:dyDescent="0.25"/>
    <row r="648982" hidden="1" x14ac:dyDescent="0.25"/>
    <row r="648983" hidden="1" x14ac:dyDescent="0.25"/>
    <row r="648984" hidden="1" x14ac:dyDescent="0.25"/>
    <row r="648985" hidden="1" x14ac:dyDescent="0.25"/>
    <row r="648986" hidden="1" x14ac:dyDescent="0.25"/>
    <row r="648987" hidden="1" x14ac:dyDescent="0.25"/>
    <row r="648988" hidden="1" x14ac:dyDescent="0.25"/>
    <row r="648989" hidden="1" x14ac:dyDescent="0.25"/>
    <row r="648990" hidden="1" x14ac:dyDescent="0.25"/>
    <row r="648991" hidden="1" x14ac:dyDescent="0.25"/>
    <row r="648992" hidden="1" x14ac:dyDescent="0.25"/>
    <row r="648993" hidden="1" x14ac:dyDescent="0.25"/>
    <row r="648994" hidden="1" x14ac:dyDescent="0.25"/>
    <row r="648995" hidden="1" x14ac:dyDescent="0.25"/>
    <row r="648996" hidden="1" x14ac:dyDescent="0.25"/>
    <row r="648997" hidden="1" x14ac:dyDescent="0.25"/>
    <row r="648998" hidden="1" x14ac:dyDescent="0.25"/>
    <row r="648999" hidden="1" x14ac:dyDescent="0.25"/>
    <row r="649000" hidden="1" x14ac:dyDescent="0.25"/>
    <row r="649001" hidden="1" x14ac:dyDescent="0.25"/>
    <row r="649002" hidden="1" x14ac:dyDescent="0.25"/>
    <row r="649003" hidden="1" x14ac:dyDescent="0.25"/>
    <row r="649004" hidden="1" x14ac:dyDescent="0.25"/>
    <row r="649005" hidden="1" x14ac:dyDescent="0.25"/>
    <row r="649006" hidden="1" x14ac:dyDescent="0.25"/>
    <row r="649007" hidden="1" x14ac:dyDescent="0.25"/>
    <row r="649008" hidden="1" x14ac:dyDescent="0.25"/>
    <row r="649009" hidden="1" x14ac:dyDescent="0.25"/>
    <row r="649010" hidden="1" x14ac:dyDescent="0.25"/>
    <row r="649011" hidden="1" x14ac:dyDescent="0.25"/>
    <row r="649012" hidden="1" x14ac:dyDescent="0.25"/>
    <row r="649013" hidden="1" x14ac:dyDescent="0.25"/>
    <row r="649014" hidden="1" x14ac:dyDescent="0.25"/>
    <row r="649015" hidden="1" x14ac:dyDescent="0.25"/>
    <row r="649016" hidden="1" x14ac:dyDescent="0.25"/>
    <row r="649017" hidden="1" x14ac:dyDescent="0.25"/>
    <row r="649018" hidden="1" x14ac:dyDescent="0.25"/>
    <row r="649019" hidden="1" x14ac:dyDescent="0.25"/>
    <row r="649020" hidden="1" x14ac:dyDescent="0.25"/>
    <row r="649021" hidden="1" x14ac:dyDescent="0.25"/>
    <row r="649022" hidden="1" x14ac:dyDescent="0.25"/>
    <row r="649023" hidden="1" x14ac:dyDescent="0.25"/>
    <row r="649024" hidden="1" x14ac:dyDescent="0.25"/>
    <row r="649025" hidden="1" x14ac:dyDescent="0.25"/>
    <row r="649026" hidden="1" x14ac:dyDescent="0.25"/>
    <row r="649027" hidden="1" x14ac:dyDescent="0.25"/>
    <row r="649028" hidden="1" x14ac:dyDescent="0.25"/>
    <row r="649029" hidden="1" x14ac:dyDescent="0.25"/>
    <row r="649030" hidden="1" x14ac:dyDescent="0.25"/>
    <row r="649031" hidden="1" x14ac:dyDescent="0.25"/>
    <row r="649032" hidden="1" x14ac:dyDescent="0.25"/>
    <row r="649033" hidden="1" x14ac:dyDescent="0.25"/>
    <row r="649034" hidden="1" x14ac:dyDescent="0.25"/>
    <row r="649035" hidden="1" x14ac:dyDescent="0.25"/>
    <row r="649036" hidden="1" x14ac:dyDescent="0.25"/>
    <row r="649037" hidden="1" x14ac:dyDescent="0.25"/>
    <row r="649038" hidden="1" x14ac:dyDescent="0.25"/>
    <row r="649039" hidden="1" x14ac:dyDescent="0.25"/>
    <row r="649040" hidden="1" x14ac:dyDescent="0.25"/>
    <row r="649041" hidden="1" x14ac:dyDescent="0.25"/>
    <row r="649042" hidden="1" x14ac:dyDescent="0.25"/>
    <row r="649043" hidden="1" x14ac:dyDescent="0.25"/>
    <row r="649044" hidden="1" x14ac:dyDescent="0.25"/>
    <row r="649045" hidden="1" x14ac:dyDescent="0.25"/>
    <row r="649046" hidden="1" x14ac:dyDescent="0.25"/>
    <row r="649047" hidden="1" x14ac:dyDescent="0.25"/>
    <row r="649048" hidden="1" x14ac:dyDescent="0.25"/>
    <row r="649049" hidden="1" x14ac:dyDescent="0.25"/>
    <row r="649050" hidden="1" x14ac:dyDescent="0.25"/>
    <row r="649051" hidden="1" x14ac:dyDescent="0.25"/>
    <row r="649052" hidden="1" x14ac:dyDescent="0.25"/>
    <row r="649053" hidden="1" x14ac:dyDescent="0.25"/>
    <row r="649054" hidden="1" x14ac:dyDescent="0.25"/>
    <row r="649055" hidden="1" x14ac:dyDescent="0.25"/>
    <row r="649056" hidden="1" x14ac:dyDescent="0.25"/>
    <row r="649057" hidden="1" x14ac:dyDescent="0.25"/>
    <row r="649058" hidden="1" x14ac:dyDescent="0.25"/>
    <row r="649059" hidden="1" x14ac:dyDescent="0.25"/>
    <row r="649060" hidden="1" x14ac:dyDescent="0.25"/>
    <row r="649061" hidden="1" x14ac:dyDescent="0.25"/>
    <row r="649062" hidden="1" x14ac:dyDescent="0.25"/>
    <row r="649063" hidden="1" x14ac:dyDescent="0.25"/>
    <row r="649064" hidden="1" x14ac:dyDescent="0.25"/>
    <row r="649065" hidden="1" x14ac:dyDescent="0.25"/>
    <row r="649066" hidden="1" x14ac:dyDescent="0.25"/>
    <row r="649067" hidden="1" x14ac:dyDescent="0.25"/>
    <row r="649068" hidden="1" x14ac:dyDescent="0.25"/>
    <row r="649069" hidden="1" x14ac:dyDescent="0.25"/>
    <row r="649070" hidden="1" x14ac:dyDescent="0.25"/>
    <row r="649071" hidden="1" x14ac:dyDescent="0.25"/>
    <row r="649072" hidden="1" x14ac:dyDescent="0.25"/>
    <row r="649073" hidden="1" x14ac:dyDescent="0.25"/>
    <row r="649074" hidden="1" x14ac:dyDescent="0.25"/>
    <row r="649075" hidden="1" x14ac:dyDescent="0.25"/>
    <row r="649076" hidden="1" x14ac:dyDescent="0.25"/>
    <row r="649077" hidden="1" x14ac:dyDescent="0.25"/>
    <row r="649078" hidden="1" x14ac:dyDescent="0.25"/>
    <row r="649079" hidden="1" x14ac:dyDescent="0.25"/>
    <row r="649080" hidden="1" x14ac:dyDescent="0.25"/>
    <row r="649081" hidden="1" x14ac:dyDescent="0.25"/>
    <row r="649082" hidden="1" x14ac:dyDescent="0.25"/>
    <row r="649083" hidden="1" x14ac:dyDescent="0.25"/>
    <row r="649084" hidden="1" x14ac:dyDescent="0.25"/>
    <row r="649085" hidden="1" x14ac:dyDescent="0.25"/>
    <row r="649086" hidden="1" x14ac:dyDescent="0.25"/>
    <row r="649087" hidden="1" x14ac:dyDescent="0.25"/>
    <row r="649088" hidden="1" x14ac:dyDescent="0.25"/>
    <row r="649089" hidden="1" x14ac:dyDescent="0.25"/>
    <row r="649090" hidden="1" x14ac:dyDescent="0.25"/>
    <row r="649091" hidden="1" x14ac:dyDescent="0.25"/>
    <row r="649092" hidden="1" x14ac:dyDescent="0.25"/>
    <row r="649093" hidden="1" x14ac:dyDescent="0.25"/>
    <row r="649094" hidden="1" x14ac:dyDescent="0.25"/>
    <row r="649095" hidden="1" x14ac:dyDescent="0.25"/>
    <row r="649096" hidden="1" x14ac:dyDescent="0.25"/>
    <row r="649097" hidden="1" x14ac:dyDescent="0.25"/>
    <row r="649098" hidden="1" x14ac:dyDescent="0.25"/>
    <row r="649099" hidden="1" x14ac:dyDescent="0.25"/>
    <row r="649100" hidden="1" x14ac:dyDescent="0.25"/>
    <row r="649101" hidden="1" x14ac:dyDescent="0.25"/>
    <row r="649102" hidden="1" x14ac:dyDescent="0.25"/>
    <row r="649103" hidden="1" x14ac:dyDescent="0.25"/>
    <row r="649104" hidden="1" x14ac:dyDescent="0.25"/>
    <row r="649105" hidden="1" x14ac:dyDescent="0.25"/>
    <row r="649106" hidden="1" x14ac:dyDescent="0.25"/>
    <row r="649107" hidden="1" x14ac:dyDescent="0.25"/>
    <row r="649108" hidden="1" x14ac:dyDescent="0.25"/>
    <row r="649109" hidden="1" x14ac:dyDescent="0.25"/>
    <row r="649110" hidden="1" x14ac:dyDescent="0.25"/>
    <row r="649111" hidden="1" x14ac:dyDescent="0.25"/>
    <row r="649112" hidden="1" x14ac:dyDescent="0.25"/>
    <row r="649113" hidden="1" x14ac:dyDescent="0.25"/>
    <row r="649114" hidden="1" x14ac:dyDescent="0.25"/>
    <row r="649115" hidden="1" x14ac:dyDescent="0.25"/>
    <row r="649116" hidden="1" x14ac:dyDescent="0.25"/>
    <row r="649117" hidden="1" x14ac:dyDescent="0.25"/>
    <row r="649118" hidden="1" x14ac:dyDescent="0.25"/>
    <row r="649119" hidden="1" x14ac:dyDescent="0.25"/>
    <row r="649120" hidden="1" x14ac:dyDescent="0.25"/>
    <row r="649121" hidden="1" x14ac:dyDescent="0.25"/>
    <row r="649122" hidden="1" x14ac:dyDescent="0.25"/>
    <row r="649123" hidden="1" x14ac:dyDescent="0.25"/>
    <row r="649124" hidden="1" x14ac:dyDescent="0.25"/>
    <row r="649125" hidden="1" x14ac:dyDescent="0.25"/>
    <row r="649126" hidden="1" x14ac:dyDescent="0.25"/>
    <row r="649127" hidden="1" x14ac:dyDescent="0.25"/>
    <row r="649128" hidden="1" x14ac:dyDescent="0.25"/>
    <row r="649129" hidden="1" x14ac:dyDescent="0.25"/>
    <row r="649130" hidden="1" x14ac:dyDescent="0.25"/>
    <row r="649131" hidden="1" x14ac:dyDescent="0.25"/>
    <row r="649132" hidden="1" x14ac:dyDescent="0.25"/>
    <row r="649133" hidden="1" x14ac:dyDescent="0.25"/>
    <row r="649134" hidden="1" x14ac:dyDescent="0.25"/>
    <row r="649135" hidden="1" x14ac:dyDescent="0.25"/>
    <row r="649136" hidden="1" x14ac:dyDescent="0.25"/>
    <row r="649137" hidden="1" x14ac:dyDescent="0.25"/>
    <row r="649138" hidden="1" x14ac:dyDescent="0.25"/>
    <row r="649139" hidden="1" x14ac:dyDescent="0.25"/>
    <row r="649140" hidden="1" x14ac:dyDescent="0.25"/>
    <row r="649141" hidden="1" x14ac:dyDescent="0.25"/>
    <row r="649142" hidden="1" x14ac:dyDescent="0.25"/>
    <row r="649143" hidden="1" x14ac:dyDescent="0.25"/>
    <row r="649144" hidden="1" x14ac:dyDescent="0.25"/>
    <row r="649145" hidden="1" x14ac:dyDescent="0.25"/>
    <row r="649146" hidden="1" x14ac:dyDescent="0.25"/>
    <row r="649147" hidden="1" x14ac:dyDescent="0.25"/>
    <row r="649148" hidden="1" x14ac:dyDescent="0.25"/>
    <row r="649149" hidden="1" x14ac:dyDescent="0.25"/>
    <row r="649150" hidden="1" x14ac:dyDescent="0.25"/>
    <row r="649151" hidden="1" x14ac:dyDescent="0.25"/>
    <row r="649152" hidden="1" x14ac:dyDescent="0.25"/>
    <row r="649153" hidden="1" x14ac:dyDescent="0.25"/>
    <row r="649154" hidden="1" x14ac:dyDescent="0.25"/>
    <row r="649155" hidden="1" x14ac:dyDescent="0.25"/>
    <row r="649156" hidden="1" x14ac:dyDescent="0.25"/>
    <row r="649157" hidden="1" x14ac:dyDescent="0.25"/>
    <row r="649158" hidden="1" x14ac:dyDescent="0.25"/>
    <row r="649159" hidden="1" x14ac:dyDescent="0.25"/>
    <row r="649160" hidden="1" x14ac:dyDescent="0.25"/>
    <row r="649161" hidden="1" x14ac:dyDescent="0.25"/>
    <row r="649162" hidden="1" x14ac:dyDescent="0.25"/>
    <row r="649163" hidden="1" x14ac:dyDescent="0.25"/>
    <row r="649164" hidden="1" x14ac:dyDescent="0.25"/>
    <row r="649165" hidden="1" x14ac:dyDescent="0.25"/>
    <row r="649166" hidden="1" x14ac:dyDescent="0.25"/>
    <row r="649167" hidden="1" x14ac:dyDescent="0.25"/>
    <row r="649168" hidden="1" x14ac:dyDescent="0.25"/>
    <row r="649169" hidden="1" x14ac:dyDescent="0.25"/>
    <row r="649170" hidden="1" x14ac:dyDescent="0.25"/>
    <row r="649171" hidden="1" x14ac:dyDescent="0.25"/>
    <row r="649172" hidden="1" x14ac:dyDescent="0.25"/>
    <row r="649173" hidden="1" x14ac:dyDescent="0.25"/>
    <row r="649174" hidden="1" x14ac:dyDescent="0.25"/>
    <row r="649175" hidden="1" x14ac:dyDescent="0.25"/>
    <row r="649176" hidden="1" x14ac:dyDescent="0.25"/>
    <row r="649177" hidden="1" x14ac:dyDescent="0.25"/>
    <row r="649178" hidden="1" x14ac:dyDescent="0.25"/>
    <row r="649179" hidden="1" x14ac:dyDescent="0.25"/>
    <row r="649180" hidden="1" x14ac:dyDescent="0.25"/>
    <row r="649181" hidden="1" x14ac:dyDescent="0.25"/>
    <row r="649182" hidden="1" x14ac:dyDescent="0.25"/>
    <row r="649183" hidden="1" x14ac:dyDescent="0.25"/>
    <row r="649184" hidden="1" x14ac:dyDescent="0.25"/>
    <row r="649185" hidden="1" x14ac:dyDescent="0.25"/>
    <row r="649186" hidden="1" x14ac:dyDescent="0.25"/>
    <row r="649187" hidden="1" x14ac:dyDescent="0.25"/>
    <row r="649188" hidden="1" x14ac:dyDescent="0.25"/>
    <row r="649189" hidden="1" x14ac:dyDescent="0.25"/>
    <row r="649190" hidden="1" x14ac:dyDescent="0.25"/>
    <row r="649191" hidden="1" x14ac:dyDescent="0.25"/>
    <row r="649192" hidden="1" x14ac:dyDescent="0.25"/>
    <row r="649193" hidden="1" x14ac:dyDescent="0.25"/>
    <row r="649194" hidden="1" x14ac:dyDescent="0.25"/>
    <row r="649195" hidden="1" x14ac:dyDescent="0.25"/>
    <row r="649196" hidden="1" x14ac:dyDescent="0.25"/>
    <row r="649197" hidden="1" x14ac:dyDescent="0.25"/>
    <row r="649198" hidden="1" x14ac:dyDescent="0.25"/>
    <row r="649199" hidden="1" x14ac:dyDescent="0.25"/>
    <row r="649200" hidden="1" x14ac:dyDescent="0.25"/>
    <row r="649201" hidden="1" x14ac:dyDescent="0.25"/>
    <row r="649202" hidden="1" x14ac:dyDescent="0.25"/>
    <row r="649203" hidden="1" x14ac:dyDescent="0.25"/>
    <row r="649204" hidden="1" x14ac:dyDescent="0.25"/>
    <row r="649205" hidden="1" x14ac:dyDescent="0.25"/>
    <row r="649206" hidden="1" x14ac:dyDescent="0.25"/>
    <row r="649207" hidden="1" x14ac:dyDescent="0.25"/>
    <row r="649208" hidden="1" x14ac:dyDescent="0.25"/>
    <row r="649209" hidden="1" x14ac:dyDescent="0.25"/>
    <row r="649210" hidden="1" x14ac:dyDescent="0.25"/>
    <row r="649211" hidden="1" x14ac:dyDescent="0.25"/>
    <row r="649212" hidden="1" x14ac:dyDescent="0.25"/>
    <row r="649213" hidden="1" x14ac:dyDescent="0.25"/>
    <row r="649214" hidden="1" x14ac:dyDescent="0.25"/>
    <row r="649215" hidden="1" x14ac:dyDescent="0.25"/>
    <row r="649216" hidden="1" x14ac:dyDescent="0.25"/>
    <row r="649217" hidden="1" x14ac:dyDescent="0.25"/>
    <row r="649218" hidden="1" x14ac:dyDescent="0.25"/>
    <row r="649219" hidden="1" x14ac:dyDescent="0.25"/>
    <row r="649220" hidden="1" x14ac:dyDescent="0.25"/>
    <row r="649221" hidden="1" x14ac:dyDescent="0.25"/>
    <row r="649222" hidden="1" x14ac:dyDescent="0.25"/>
    <row r="649223" hidden="1" x14ac:dyDescent="0.25"/>
    <row r="649224" hidden="1" x14ac:dyDescent="0.25"/>
    <row r="649225" hidden="1" x14ac:dyDescent="0.25"/>
    <row r="649226" hidden="1" x14ac:dyDescent="0.25"/>
    <row r="649227" hidden="1" x14ac:dyDescent="0.25"/>
    <row r="649228" hidden="1" x14ac:dyDescent="0.25"/>
    <row r="649229" hidden="1" x14ac:dyDescent="0.25"/>
    <row r="649230" hidden="1" x14ac:dyDescent="0.25"/>
    <row r="649231" hidden="1" x14ac:dyDescent="0.25"/>
    <row r="649232" hidden="1" x14ac:dyDescent="0.25"/>
    <row r="649233" hidden="1" x14ac:dyDescent="0.25"/>
    <row r="649234" hidden="1" x14ac:dyDescent="0.25"/>
    <row r="649235" hidden="1" x14ac:dyDescent="0.25"/>
    <row r="649236" hidden="1" x14ac:dyDescent="0.25"/>
    <row r="649237" hidden="1" x14ac:dyDescent="0.25"/>
    <row r="649238" hidden="1" x14ac:dyDescent="0.25"/>
    <row r="649239" hidden="1" x14ac:dyDescent="0.25"/>
    <row r="649240" hidden="1" x14ac:dyDescent="0.25"/>
    <row r="649241" hidden="1" x14ac:dyDescent="0.25"/>
    <row r="649242" hidden="1" x14ac:dyDescent="0.25"/>
    <row r="649243" hidden="1" x14ac:dyDescent="0.25"/>
    <row r="649244" hidden="1" x14ac:dyDescent="0.25"/>
    <row r="649245" hidden="1" x14ac:dyDescent="0.25"/>
    <row r="649246" hidden="1" x14ac:dyDescent="0.25"/>
    <row r="649247" hidden="1" x14ac:dyDescent="0.25"/>
    <row r="649248" hidden="1" x14ac:dyDescent="0.25"/>
    <row r="649249" hidden="1" x14ac:dyDescent="0.25"/>
    <row r="649250" hidden="1" x14ac:dyDescent="0.25"/>
    <row r="649251" hidden="1" x14ac:dyDescent="0.25"/>
    <row r="649252" hidden="1" x14ac:dyDescent="0.25"/>
    <row r="649253" hidden="1" x14ac:dyDescent="0.25"/>
    <row r="649254" hidden="1" x14ac:dyDescent="0.25"/>
    <row r="649255" hidden="1" x14ac:dyDescent="0.25"/>
    <row r="649256" hidden="1" x14ac:dyDescent="0.25"/>
    <row r="649257" hidden="1" x14ac:dyDescent="0.25"/>
    <row r="649258" hidden="1" x14ac:dyDescent="0.25"/>
    <row r="649259" hidden="1" x14ac:dyDescent="0.25"/>
    <row r="649260" hidden="1" x14ac:dyDescent="0.25"/>
    <row r="649261" hidden="1" x14ac:dyDescent="0.25"/>
    <row r="649262" hidden="1" x14ac:dyDescent="0.25"/>
    <row r="649263" hidden="1" x14ac:dyDescent="0.25"/>
    <row r="649264" hidden="1" x14ac:dyDescent="0.25"/>
    <row r="649265" hidden="1" x14ac:dyDescent="0.25"/>
    <row r="649266" hidden="1" x14ac:dyDescent="0.25"/>
    <row r="649267" hidden="1" x14ac:dyDescent="0.25"/>
    <row r="649268" hidden="1" x14ac:dyDescent="0.25"/>
    <row r="649269" hidden="1" x14ac:dyDescent="0.25"/>
    <row r="649270" hidden="1" x14ac:dyDescent="0.25"/>
    <row r="649271" hidden="1" x14ac:dyDescent="0.25"/>
    <row r="649272" hidden="1" x14ac:dyDescent="0.25"/>
    <row r="649273" hidden="1" x14ac:dyDescent="0.25"/>
    <row r="649274" hidden="1" x14ac:dyDescent="0.25"/>
    <row r="649275" hidden="1" x14ac:dyDescent="0.25"/>
    <row r="649276" hidden="1" x14ac:dyDescent="0.25"/>
    <row r="649277" hidden="1" x14ac:dyDescent="0.25"/>
    <row r="649278" hidden="1" x14ac:dyDescent="0.25"/>
    <row r="649279" hidden="1" x14ac:dyDescent="0.25"/>
    <row r="649280" hidden="1" x14ac:dyDescent="0.25"/>
    <row r="649281" hidden="1" x14ac:dyDescent="0.25"/>
    <row r="649282" hidden="1" x14ac:dyDescent="0.25"/>
    <row r="649283" hidden="1" x14ac:dyDescent="0.25"/>
    <row r="649284" hidden="1" x14ac:dyDescent="0.25"/>
    <row r="649285" hidden="1" x14ac:dyDescent="0.25"/>
    <row r="649286" hidden="1" x14ac:dyDescent="0.25"/>
    <row r="649287" hidden="1" x14ac:dyDescent="0.25"/>
    <row r="649288" hidden="1" x14ac:dyDescent="0.25"/>
    <row r="649289" hidden="1" x14ac:dyDescent="0.25"/>
    <row r="649290" hidden="1" x14ac:dyDescent="0.25"/>
    <row r="649291" hidden="1" x14ac:dyDescent="0.25"/>
    <row r="649292" hidden="1" x14ac:dyDescent="0.25"/>
    <row r="649293" hidden="1" x14ac:dyDescent="0.25"/>
    <row r="649294" hidden="1" x14ac:dyDescent="0.25"/>
    <row r="649295" hidden="1" x14ac:dyDescent="0.25"/>
    <row r="649296" hidden="1" x14ac:dyDescent="0.25"/>
    <row r="649297" hidden="1" x14ac:dyDescent="0.25"/>
    <row r="649298" hidden="1" x14ac:dyDescent="0.25"/>
    <row r="649299" hidden="1" x14ac:dyDescent="0.25"/>
    <row r="649300" hidden="1" x14ac:dyDescent="0.25"/>
    <row r="649301" hidden="1" x14ac:dyDescent="0.25"/>
    <row r="649302" hidden="1" x14ac:dyDescent="0.25"/>
    <row r="649303" hidden="1" x14ac:dyDescent="0.25"/>
    <row r="649304" hidden="1" x14ac:dyDescent="0.25"/>
    <row r="649305" hidden="1" x14ac:dyDescent="0.25"/>
    <row r="649306" hidden="1" x14ac:dyDescent="0.25"/>
    <row r="649307" hidden="1" x14ac:dyDescent="0.25"/>
    <row r="649308" hidden="1" x14ac:dyDescent="0.25"/>
    <row r="649309" hidden="1" x14ac:dyDescent="0.25"/>
    <row r="649310" hidden="1" x14ac:dyDescent="0.25"/>
    <row r="649311" hidden="1" x14ac:dyDescent="0.25"/>
    <row r="649312" hidden="1" x14ac:dyDescent="0.25"/>
    <row r="649313" hidden="1" x14ac:dyDescent="0.25"/>
    <row r="649314" hidden="1" x14ac:dyDescent="0.25"/>
    <row r="649315" hidden="1" x14ac:dyDescent="0.25"/>
    <row r="649316" hidden="1" x14ac:dyDescent="0.25"/>
    <row r="649317" hidden="1" x14ac:dyDescent="0.25"/>
    <row r="649318" hidden="1" x14ac:dyDescent="0.25"/>
    <row r="649319" hidden="1" x14ac:dyDescent="0.25"/>
    <row r="649320" hidden="1" x14ac:dyDescent="0.25"/>
    <row r="649321" hidden="1" x14ac:dyDescent="0.25"/>
    <row r="649322" hidden="1" x14ac:dyDescent="0.25"/>
    <row r="649323" hidden="1" x14ac:dyDescent="0.25"/>
    <row r="649324" hidden="1" x14ac:dyDescent="0.25"/>
    <row r="649325" hidden="1" x14ac:dyDescent="0.25"/>
    <row r="649326" hidden="1" x14ac:dyDescent="0.25"/>
    <row r="649327" hidden="1" x14ac:dyDescent="0.25"/>
    <row r="649328" hidden="1" x14ac:dyDescent="0.25"/>
    <row r="649329" hidden="1" x14ac:dyDescent="0.25"/>
    <row r="649330" hidden="1" x14ac:dyDescent="0.25"/>
    <row r="649331" hidden="1" x14ac:dyDescent="0.25"/>
    <row r="649332" hidden="1" x14ac:dyDescent="0.25"/>
    <row r="649333" hidden="1" x14ac:dyDescent="0.25"/>
    <row r="649334" hidden="1" x14ac:dyDescent="0.25"/>
    <row r="649335" hidden="1" x14ac:dyDescent="0.25"/>
    <row r="649336" hidden="1" x14ac:dyDescent="0.25"/>
    <row r="649337" hidden="1" x14ac:dyDescent="0.25"/>
    <row r="649338" hidden="1" x14ac:dyDescent="0.25"/>
    <row r="649339" hidden="1" x14ac:dyDescent="0.25"/>
    <row r="649340" hidden="1" x14ac:dyDescent="0.25"/>
    <row r="649341" hidden="1" x14ac:dyDescent="0.25"/>
    <row r="649342" hidden="1" x14ac:dyDescent="0.25"/>
    <row r="649343" hidden="1" x14ac:dyDescent="0.25"/>
    <row r="649344" hidden="1" x14ac:dyDescent="0.25"/>
    <row r="649345" hidden="1" x14ac:dyDescent="0.25"/>
    <row r="649346" hidden="1" x14ac:dyDescent="0.25"/>
    <row r="649347" hidden="1" x14ac:dyDescent="0.25"/>
    <row r="649348" hidden="1" x14ac:dyDescent="0.25"/>
    <row r="649349" hidden="1" x14ac:dyDescent="0.25"/>
    <row r="649350" hidden="1" x14ac:dyDescent="0.25"/>
    <row r="649351" hidden="1" x14ac:dyDescent="0.25"/>
    <row r="649352" hidden="1" x14ac:dyDescent="0.25"/>
    <row r="649353" hidden="1" x14ac:dyDescent="0.25"/>
    <row r="649354" hidden="1" x14ac:dyDescent="0.25"/>
    <row r="649355" hidden="1" x14ac:dyDescent="0.25"/>
    <row r="649356" hidden="1" x14ac:dyDescent="0.25"/>
    <row r="649357" hidden="1" x14ac:dyDescent="0.25"/>
    <row r="649358" hidden="1" x14ac:dyDescent="0.25"/>
    <row r="649359" hidden="1" x14ac:dyDescent="0.25"/>
    <row r="649360" hidden="1" x14ac:dyDescent="0.25"/>
    <row r="649361" hidden="1" x14ac:dyDescent="0.25"/>
    <row r="649362" hidden="1" x14ac:dyDescent="0.25"/>
    <row r="649363" hidden="1" x14ac:dyDescent="0.25"/>
    <row r="649364" hidden="1" x14ac:dyDescent="0.25"/>
    <row r="649365" hidden="1" x14ac:dyDescent="0.25"/>
    <row r="649366" hidden="1" x14ac:dyDescent="0.25"/>
    <row r="649367" hidden="1" x14ac:dyDescent="0.25"/>
    <row r="649368" hidden="1" x14ac:dyDescent="0.25"/>
    <row r="649369" hidden="1" x14ac:dyDescent="0.25"/>
    <row r="649370" hidden="1" x14ac:dyDescent="0.25"/>
    <row r="649371" hidden="1" x14ac:dyDescent="0.25"/>
    <row r="649372" hidden="1" x14ac:dyDescent="0.25"/>
    <row r="649373" hidden="1" x14ac:dyDescent="0.25"/>
    <row r="649374" hidden="1" x14ac:dyDescent="0.25"/>
    <row r="649375" hidden="1" x14ac:dyDescent="0.25"/>
    <row r="649376" hidden="1" x14ac:dyDescent="0.25"/>
    <row r="649377" hidden="1" x14ac:dyDescent="0.25"/>
    <row r="649378" hidden="1" x14ac:dyDescent="0.25"/>
    <row r="649379" hidden="1" x14ac:dyDescent="0.25"/>
    <row r="649380" hidden="1" x14ac:dyDescent="0.25"/>
    <row r="649381" hidden="1" x14ac:dyDescent="0.25"/>
    <row r="649382" hidden="1" x14ac:dyDescent="0.25"/>
    <row r="649383" hidden="1" x14ac:dyDescent="0.25"/>
    <row r="649384" hidden="1" x14ac:dyDescent="0.25"/>
    <row r="649385" hidden="1" x14ac:dyDescent="0.25"/>
    <row r="649386" hidden="1" x14ac:dyDescent="0.25"/>
    <row r="649387" hidden="1" x14ac:dyDescent="0.25"/>
    <row r="649388" hidden="1" x14ac:dyDescent="0.25"/>
    <row r="649389" hidden="1" x14ac:dyDescent="0.25"/>
    <row r="649390" hidden="1" x14ac:dyDescent="0.25"/>
    <row r="649391" hidden="1" x14ac:dyDescent="0.25"/>
    <row r="649392" hidden="1" x14ac:dyDescent="0.25"/>
    <row r="649393" hidden="1" x14ac:dyDescent="0.25"/>
    <row r="649394" hidden="1" x14ac:dyDescent="0.25"/>
    <row r="649395" hidden="1" x14ac:dyDescent="0.25"/>
    <row r="649396" hidden="1" x14ac:dyDescent="0.25"/>
    <row r="649397" hidden="1" x14ac:dyDescent="0.25"/>
    <row r="649398" hidden="1" x14ac:dyDescent="0.25"/>
    <row r="649399" hidden="1" x14ac:dyDescent="0.25"/>
    <row r="649400" hidden="1" x14ac:dyDescent="0.25"/>
    <row r="649401" hidden="1" x14ac:dyDescent="0.25"/>
    <row r="649402" hidden="1" x14ac:dyDescent="0.25"/>
    <row r="649403" hidden="1" x14ac:dyDescent="0.25"/>
    <row r="649404" hidden="1" x14ac:dyDescent="0.25"/>
    <row r="649405" hidden="1" x14ac:dyDescent="0.25"/>
    <row r="649406" hidden="1" x14ac:dyDescent="0.25"/>
    <row r="649407" hidden="1" x14ac:dyDescent="0.25"/>
    <row r="649408" hidden="1" x14ac:dyDescent="0.25"/>
    <row r="649409" hidden="1" x14ac:dyDescent="0.25"/>
    <row r="649410" hidden="1" x14ac:dyDescent="0.25"/>
    <row r="649411" hidden="1" x14ac:dyDescent="0.25"/>
    <row r="649412" hidden="1" x14ac:dyDescent="0.25"/>
    <row r="649413" hidden="1" x14ac:dyDescent="0.25"/>
    <row r="649414" hidden="1" x14ac:dyDescent="0.25"/>
    <row r="649415" hidden="1" x14ac:dyDescent="0.25"/>
    <row r="649416" hidden="1" x14ac:dyDescent="0.25"/>
    <row r="649417" hidden="1" x14ac:dyDescent="0.25"/>
    <row r="649418" hidden="1" x14ac:dyDescent="0.25"/>
    <row r="649419" hidden="1" x14ac:dyDescent="0.25"/>
    <row r="649420" hidden="1" x14ac:dyDescent="0.25"/>
    <row r="649421" hidden="1" x14ac:dyDescent="0.25"/>
    <row r="649422" hidden="1" x14ac:dyDescent="0.25"/>
    <row r="649423" hidden="1" x14ac:dyDescent="0.25"/>
    <row r="649424" hidden="1" x14ac:dyDescent="0.25"/>
    <row r="649425" hidden="1" x14ac:dyDescent="0.25"/>
    <row r="649426" hidden="1" x14ac:dyDescent="0.25"/>
    <row r="649427" hidden="1" x14ac:dyDescent="0.25"/>
    <row r="649428" hidden="1" x14ac:dyDescent="0.25"/>
    <row r="649429" hidden="1" x14ac:dyDescent="0.25"/>
    <row r="649430" hidden="1" x14ac:dyDescent="0.25"/>
    <row r="649431" hidden="1" x14ac:dyDescent="0.25"/>
    <row r="649432" hidden="1" x14ac:dyDescent="0.25"/>
    <row r="649433" hidden="1" x14ac:dyDescent="0.25"/>
    <row r="649434" hidden="1" x14ac:dyDescent="0.25"/>
    <row r="649435" hidden="1" x14ac:dyDescent="0.25"/>
    <row r="649436" hidden="1" x14ac:dyDescent="0.25"/>
    <row r="649437" hidden="1" x14ac:dyDescent="0.25"/>
    <row r="649438" hidden="1" x14ac:dyDescent="0.25"/>
    <row r="649439" hidden="1" x14ac:dyDescent="0.25"/>
    <row r="649440" hidden="1" x14ac:dyDescent="0.25"/>
    <row r="649441" hidden="1" x14ac:dyDescent="0.25"/>
    <row r="649442" hidden="1" x14ac:dyDescent="0.25"/>
    <row r="649443" hidden="1" x14ac:dyDescent="0.25"/>
    <row r="649444" hidden="1" x14ac:dyDescent="0.25"/>
    <row r="649445" hidden="1" x14ac:dyDescent="0.25"/>
    <row r="649446" hidden="1" x14ac:dyDescent="0.25"/>
    <row r="649447" hidden="1" x14ac:dyDescent="0.25"/>
    <row r="649448" hidden="1" x14ac:dyDescent="0.25"/>
    <row r="649449" hidden="1" x14ac:dyDescent="0.25"/>
    <row r="649450" hidden="1" x14ac:dyDescent="0.25"/>
    <row r="649451" hidden="1" x14ac:dyDescent="0.25"/>
    <row r="649452" hidden="1" x14ac:dyDescent="0.25"/>
    <row r="649453" hidden="1" x14ac:dyDescent="0.25"/>
    <row r="649454" hidden="1" x14ac:dyDescent="0.25"/>
    <row r="649455" hidden="1" x14ac:dyDescent="0.25"/>
    <row r="649456" hidden="1" x14ac:dyDescent="0.25"/>
    <row r="649457" hidden="1" x14ac:dyDescent="0.25"/>
    <row r="649458" hidden="1" x14ac:dyDescent="0.25"/>
    <row r="649459" hidden="1" x14ac:dyDescent="0.25"/>
    <row r="649460" hidden="1" x14ac:dyDescent="0.25"/>
    <row r="649461" hidden="1" x14ac:dyDescent="0.25"/>
    <row r="649462" hidden="1" x14ac:dyDescent="0.25"/>
    <row r="649463" hidden="1" x14ac:dyDescent="0.25"/>
    <row r="649464" hidden="1" x14ac:dyDescent="0.25"/>
    <row r="649465" hidden="1" x14ac:dyDescent="0.25"/>
    <row r="649466" hidden="1" x14ac:dyDescent="0.25"/>
    <row r="649467" hidden="1" x14ac:dyDescent="0.25"/>
    <row r="649468" hidden="1" x14ac:dyDescent="0.25"/>
    <row r="649469" hidden="1" x14ac:dyDescent="0.25"/>
    <row r="649470" hidden="1" x14ac:dyDescent="0.25"/>
    <row r="649471" hidden="1" x14ac:dyDescent="0.25"/>
    <row r="649472" hidden="1" x14ac:dyDescent="0.25"/>
    <row r="649473" hidden="1" x14ac:dyDescent="0.25"/>
    <row r="649474" hidden="1" x14ac:dyDescent="0.25"/>
    <row r="649475" hidden="1" x14ac:dyDescent="0.25"/>
    <row r="649476" hidden="1" x14ac:dyDescent="0.25"/>
    <row r="649477" hidden="1" x14ac:dyDescent="0.25"/>
    <row r="649478" hidden="1" x14ac:dyDescent="0.25"/>
    <row r="649479" hidden="1" x14ac:dyDescent="0.25"/>
    <row r="649480" hidden="1" x14ac:dyDescent="0.25"/>
    <row r="649481" hidden="1" x14ac:dyDescent="0.25"/>
    <row r="649482" hidden="1" x14ac:dyDescent="0.25"/>
    <row r="649483" hidden="1" x14ac:dyDescent="0.25"/>
    <row r="649484" hidden="1" x14ac:dyDescent="0.25"/>
    <row r="649485" hidden="1" x14ac:dyDescent="0.25"/>
    <row r="649486" hidden="1" x14ac:dyDescent="0.25"/>
    <row r="649487" hidden="1" x14ac:dyDescent="0.25"/>
    <row r="649488" hidden="1" x14ac:dyDescent="0.25"/>
    <row r="649489" hidden="1" x14ac:dyDescent="0.25"/>
    <row r="649490" hidden="1" x14ac:dyDescent="0.25"/>
    <row r="649491" hidden="1" x14ac:dyDescent="0.25"/>
    <row r="649492" hidden="1" x14ac:dyDescent="0.25"/>
    <row r="649493" hidden="1" x14ac:dyDescent="0.25"/>
    <row r="649494" hidden="1" x14ac:dyDescent="0.25"/>
    <row r="649495" hidden="1" x14ac:dyDescent="0.25"/>
    <row r="649496" hidden="1" x14ac:dyDescent="0.25"/>
    <row r="649497" hidden="1" x14ac:dyDescent="0.25"/>
    <row r="649498" hidden="1" x14ac:dyDescent="0.25"/>
    <row r="649499" hidden="1" x14ac:dyDescent="0.25"/>
    <row r="649500" hidden="1" x14ac:dyDescent="0.25"/>
    <row r="649501" hidden="1" x14ac:dyDescent="0.25"/>
    <row r="649502" hidden="1" x14ac:dyDescent="0.25"/>
    <row r="649503" hidden="1" x14ac:dyDescent="0.25"/>
    <row r="649504" hidden="1" x14ac:dyDescent="0.25"/>
    <row r="649505" hidden="1" x14ac:dyDescent="0.25"/>
    <row r="649506" hidden="1" x14ac:dyDescent="0.25"/>
    <row r="649507" hidden="1" x14ac:dyDescent="0.25"/>
    <row r="649508" hidden="1" x14ac:dyDescent="0.25"/>
    <row r="649509" hidden="1" x14ac:dyDescent="0.25"/>
    <row r="649510" hidden="1" x14ac:dyDescent="0.25"/>
    <row r="649511" hidden="1" x14ac:dyDescent="0.25"/>
    <row r="649512" hidden="1" x14ac:dyDescent="0.25"/>
    <row r="649513" hidden="1" x14ac:dyDescent="0.25"/>
    <row r="649514" hidden="1" x14ac:dyDescent="0.25"/>
    <row r="649515" hidden="1" x14ac:dyDescent="0.25"/>
    <row r="649516" hidden="1" x14ac:dyDescent="0.25"/>
    <row r="649517" hidden="1" x14ac:dyDescent="0.25"/>
    <row r="649518" hidden="1" x14ac:dyDescent="0.25"/>
    <row r="649519" hidden="1" x14ac:dyDescent="0.25"/>
    <row r="649520" hidden="1" x14ac:dyDescent="0.25"/>
    <row r="649521" hidden="1" x14ac:dyDescent="0.25"/>
    <row r="649522" hidden="1" x14ac:dyDescent="0.25"/>
    <row r="649523" hidden="1" x14ac:dyDescent="0.25"/>
    <row r="649524" hidden="1" x14ac:dyDescent="0.25"/>
    <row r="649525" hidden="1" x14ac:dyDescent="0.25"/>
    <row r="649526" hidden="1" x14ac:dyDescent="0.25"/>
    <row r="649527" hidden="1" x14ac:dyDescent="0.25"/>
    <row r="649528" hidden="1" x14ac:dyDescent="0.25"/>
    <row r="649529" hidden="1" x14ac:dyDescent="0.25"/>
    <row r="649530" hidden="1" x14ac:dyDescent="0.25"/>
    <row r="649531" hidden="1" x14ac:dyDescent="0.25"/>
    <row r="649532" hidden="1" x14ac:dyDescent="0.25"/>
    <row r="649533" hidden="1" x14ac:dyDescent="0.25"/>
    <row r="649534" hidden="1" x14ac:dyDescent="0.25"/>
    <row r="649535" hidden="1" x14ac:dyDescent="0.25"/>
    <row r="649536" hidden="1" x14ac:dyDescent="0.25"/>
    <row r="649537" hidden="1" x14ac:dyDescent="0.25"/>
    <row r="649538" hidden="1" x14ac:dyDescent="0.25"/>
    <row r="649539" hidden="1" x14ac:dyDescent="0.25"/>
    <row r="649540" hidden="1" x14ac:dyDescent="0.25"/>
    <row r="649541" hidden="1" x14ac:dyDescent="0.25"/>
    <row r="649542" hidden="1" x14ac:dyDescent="0.25"/>
    <row r="649543" hidden="1" x14ac:dyDescent="0.25"/>
    <row r="649544" hidden="1" x14ac:dyDescent="0.25"/>
    <row r="649545" hidden="1" x14ac:dyDescent="0.25"/>
    <row r="649546" hidden="1" x14ac:dyDescent="0.25"/>
    <row r="649547" hidden="1" x14ac:dyDescent="0.25"/>
    <row r="649548" hidden="1" x14ac:dyDescent="0.25"/>
    <row r="649549" hidden="1" x14ac:dyDescent="0.25"/>
    <row r="649550" hidden="1" x14ac:dyDescent="0.25"/>
    <row r="649551" hidden="1" x14ac:dyDescent="0.25"/>
    <row r="649552" hidden="1" x14ac:dyDescent="0.25"/>
    <row r="649553" hidden="1" x14ac:dyDescent="0.25"/>
    <row r="649554" hidden="1" x14ac:dyDescent="0.25"/>
    <row r="649555" hidden="1" x14ac:dyDescent="0.25"/>
    <row r="649556" hidden="1" x14ac:dyDescent="0.25"/>
    <row r="649557" hidden="1" x14ac:dyDescent="0.25"/>
    <row r="649558" hidden="1" x14ac:dyDescent="0.25"/>
    <row r="649559" hidden="1" x14ac:dyDescent="0.25"/>
    <row r="649560" hidden="1" x14ac:dyDescent="0.25"/>
    <row r="649561" hidden="1" x14ac:dyDescent="0.25"/>
    <row r="649562" hidden="1" x14ac:dyDescent="0.25"/>
    <row r="649563" hidden="1" x14ac:dyDescent="0.25"/>
    <row r="649564" hidden="1" x14ac:dyDescent="0.25"/>
    <row r="649565" hidden="1" x14ac:dyDescent="0.25"/>
    <row r="649566" hidden="1" x14ac:dyDescent="0.25"/>
    <row r="649567" hidden="1" x14ac:dyDescent="0.25"/>
    <row r="649568" hidden="1" x14ac:dyDescent="0.25"/>
    <row r="649569" hidden="1" x14ac:dyDescent="0.25"/>
    <row r="649570" hidden="1" x14ac:dyDescent="0.25"/>
    <row r="649571" hidden="1" x14ac:dyDescent="0.25"/>
    <row r="649572" hidden="1" x14ac:dyDescent="0.25"/>
    <row r="649573" hidden="1" x14ac:dyDescent="0.25"/>
    <row r="649574" hidden="1" x14ac:dyDescent="0.25"/>
    <row r="649575" hidden="1" x14ac:dyDescent="0.25"/>
    <row r="649576" hidden="1" x14ac:dyDescent="0.25"/>
    <row r="649577" hidden="1" x14ac:dyDescent="0.25"/>
    <row r="649578" hidden="1" x14ac:dyDescent="0.25"/>
    <row r="649579" hidden="1" x14ac:dyDescent="0.25"/>
    <row r="649580" hidden="1" x14ac:dyDescent="0.25"/>
    <row r="649581" hidden="1" x14ac:dyDescent="0.25"/>
    <row r="649582" hidden="1" x14ac:dyDescent="0.25"/>
    <row r="649583" hidden="1" x14ac:dyDescent="0.25"/>
    <row r="649584" hidden="1" x14ac:dyDescent="0.25"/>
    <row r="649585" hidden="1" x14ac:dyDescent="0.25"/>
    <row r="649586" hidden="1" x14ac:dyDescent="0.25"/>
    <row r="649587" hidden="1" x14ac:dyDescent="0.25"/>
    <row r="649588" hidden="1" x14ac:dyDescent="0.25"/>
    <row r="649589" hidden="1" x14ac:dyDescent="0.25"/>
    <row r="649590" hidden="1" x14ac:dyDescent="0.25"/>
    <row r="649591" hidden="1" x14ac:dyDescent="0.25"/>
    <row r="649592" hidden="1" x14ac:dyDescent="0.25"/>
    <row r="649593" hidden="1" x14ac:dyDescent="0.25"/>
    <row r="649594" hidden="1" x14ac:dyDescent="0.25"/>
    <row r="649595" hidden="1" x14ac:dyDescent="0.25"/>
    <row r="649596" hidden="1" x14ac:dyDescent="0.25"/>
    <row r="649597" hidden="1" x14ac:dyDescent="0.25"/>
    <row r="649598" hidden="1" x14ac:dyDescent="0.25"/>
    <row r="649599" hidden="1" x14ac:dyDescent="0.25"/>
    <row r="649600" hidden="1" x14ac:dyDescent="0.25"/>
    <row r="649601" hidden="1" x14ac:dyDescent="0.25"/>
    <row r="649602" hidden="1" x14ac:dyDescent="0.25"/>
    <row r="649603" hidden="1" x14ac:dyDescent="0.25"/>
    <row r="649604" hidden="1" x14ac:dyDescent="0.25"/>
    <row r="649605" hidden="1" x14ac:dyDescent="0.25"/>
    <row r="649606" hidden="1" x14ac:dyDescent="0.25"/>
    <row r="649607" hidden="1" x14ac:dyDescent="0.25"/>
    <row r="649608" hidden="1" x14ac:dyDescent="0.25"/>
    <row r="649609" hidden="1" x14ac:dyDescent="0.25"/>
    <row r="649610" hidden="1" x14ac:dyDescent="0.25"/>
    <row r="649611" hidden="1" x14ac:dyDescent="0.25"/>
    <row r="649612" hidden="1" x14ac:dyDescent="0.25"/>
    <row r="649613" hidden="1" x14ac:dyDescent="0.25"/>
    <row r="649614" hidden="1" x14ac:dyDescent="0.25"/>
    <row r="649615" hidden="1" x14ac:dyDescent="0.25"/>
    <row r="649616" hidden="1" x14ac:dyDescent="0.25"/>
    <row r="649617" hidden="1" x14ac:dyDescent="0.25"/>
    <row r="649618" hidden="1" x14ac:dyDescent="0.25"/>
    <row r="649619" hidden="1" x14ac:dyDescent="0.25"/>
    <row r="649620" hidden="1" x14ac:dyDescent="0.25"/>
    <row r="649621" hidden="1" x14ac:dyDescent="0.25"/>
    <row r="649622" hidden="1" x14ac:dyDescent="0.25"/>
    <row r="649623" hidden="1" x14ac:dyDescent="0.25"/>
    <row r="649624" hidden="1" x14ac:dyDescent="0.25"/>
    <row r="649625" hidden="1" x14ac:dyDescent="0.25"/>
    <row r="649626" hidden="1" x14ac:dyDescent="0.25"/>
    <row r="649627" hidden="1" x14ac:dyDescent="0.25"/>
    <row r="649628" hidden="1" x14ac:dyDescent="0.25"/>
    <row r="649629" hidden="1" x14ac:dyDescent="0.25"/>
    <row r="649630" hidden="1" x14ac:dyDescent="0.25"/>
    <row r="649631" hidden="1" x14ac:dyDescent="0.25"/>
    <row r="649632" hidden="1" x14ac:dyDescent="0.25"/>
    <row r="649633" hidden="1" x14ac:dyDescent="0.25"/>
    <row r="649634" hidden="1" x14ac:dyDescent="0.25"/>
    <row r="649635" hidden="1" x14ac:dyDescent="0.25"/>
    <row r="649636" hidden="1" x14ac:dyDescent="0.25"/>
    <row r="649637" hidden="1" x14ac:dyDescent="0.25"/>
    <row r="649638" hidden="1" x14ac:dyDescent="0.25"/>
    <row r="649639" hidden="1" x14ac:dyDescent="0.25"/>
    <row r="649640" hidden="1" x14ac:dyDescent="0.25"/>
    <row r="649641" hidden="1" x14ac:dyDescent="0.25"/>
    <row r="649642" hidden="1" x14ac:dyDescent="0.25"/>
    <row r="649643" hidden="1" x14ac:dyDescent="0.25"/>
    <row r="649644" hidden="1" x14ac:dyDescent="0.25"/>
    <row r="649645" hidden="1" x14ac:dyDescent="0.25"/>
    <row r="649646" hidden="1" x14ac:dyDescent="0.25"/>
    <row r="649647" hidden="1" x14ac:dyDescent="0.25"/>
    <row r="649648" hidden="1" x14ac:dyDescent="0.25"/>
    <row r="649649" hidden="1" x14ac:dyDescent="0.25"/>
    <row r="649650" hidden="1" x14ac:dyDescent="0.25"/>
    <row r="649651" hidden="1" x14ac:dyDescent="0.25"/>
    <row r="649652" hidden="1" x14ac:dyDescent="0.25"/>
    <row r="649653" hidden="1" x14ac:dyDescent="0.25"/>
    <row r="649654" hidden="1" x14ac:dyDescent="0.25"/>
    <row r="649655" hidden="1" x14ac:dyDescent="0.25"/>
    <row r="649656" hidden="1" x14ac:dyDescent="0.25"/>
    <row r="649657" hidden="1" x14ac:dyDescent="0.25"/>
    <row r="649658" hidden="1" x14ac:dyDescent="0.25"/>
    <row r="649659" hidden="1" x14ac:dyDescent="0.25"/>
    <row r="649660" hidden="1" x14ac:dyDescent="0.25"/>
    <row r="649661" hidden="1" x14ac:dyDescent="0.25"/>
    <row r="649662" hidden="1" x14ac:dyDescent="0.25"/>
    <row r="649663" hidden="1" x14ac:dyDescent="0.25"/>
    <row r="649664" hidden="1" x14ac:dyDescent="0.25"/>
    <row r="649665" hidden="1" x14ac:dyDescent="0.25"/>
    <row r="649666" hidden="1" x14ac:dyDescent="0.25"/>
    <row r="649667" hidden="1" x14ac:dyDescent="0.25"/>
    <row r="649668" hidden="1" x14ac:dyDescent="0.25"/>
    <row r="649669" hidden="1" x14ac:dyDescent="0.25"/>
    <row r="649670" hidden="1" x14ac:dyDescent="0.25"/>
    <row r="649671" hidden="1" x14ac:dyDescent="0.25"/>
    <row r="649672" hidden="1" x14ac:dyDescent="0.25"/>
    <row r="649673" hidden="1" x14ac:dyDescent="0.25"/>
    <row r="649674" hidden="1" x14ac:dyDescent="0.25"/>
    <row r="649675" hidden="1" x14ac:dyDescent="0.25"/>
    <row r="649676" hidden="1" x14ac:dyDescent="0.25"/>
    <row r="649677" hidden="1" x14ac:dyDescent="0.25"/>
    <row r="649678" hidden="1" x14ac:dyDescent="0.25"/>
    <row r="649679" hidden="1" x14ac:dyDescent="0.25"/>
    <row r="649680" hidden="1" x14ac:dyDescent="0.25"/>
    <row r="649681" hidden="1" x14ac:dyDescent="0.25"/>
    <row r="649682" hidden="1" x14ac:dyDescent="0.25"/>
    <row r="649683" hidden="1" x14ac:dyDescent="0.25"/>
    <row r="649684" hidden="1" x14ac:dyDescent="0.25"/>
    <row r="649685" hidden="1" x14ac:dyDescent="0.25"/>
    <row r="649686" hidden="1" x14ac:dyDescent="0.25"/>
    <row r="649687" hidden="1" x14ac:dyDescent="0.25"/>
    <row r="649688" hidden="1" x14ac:dyDescent="0.25"/>
    <row r="649689" hidden="1" x14ac:dyDescent="0.25"/>
    <row r="649690" hidden="1" x14ac:dyDescent="0.25"/>
    <row r="649691" hidden="1" x14ac:dyDescent="0.25"/>
    <row r="649692" hidden="1" x14ac:dyDescent="0.25"/>
    <row r="649693" hidden="1" x14ac:dyDescent="0.25"/>
    <row r="649694" hidden="1" x14ac:dyDescent="0.25"/>
    <row r="649695" hidden="1" x14ac:dyDescent="0.25"/>
    <row r="649696" hidden="1" x14ac:dyDescent="0.25"/>
    <row r="649697" hidden="1" x14ac:dyDescent="0.25"/>
    <row r="649698" hidden="1" x14ac:dyDescent="0.25"/>
    <row r="649699" hidden="1" x14ac:dyDescent="0.25"/>
    <row r="649700" hidden="1" x14ac:dyDescent="0.25"/>
    <row r="649701" hidden="1" x14ac:dyDescent="0.25"/>
    <row r="649702" hidden="1" x14ac:dyDescent="0.25"/>
    <row r="649703" hidden="1" x14ac:dyDescent="0.25"/>
    <row r="649704" hidden="1" x14ac:dyDescent="0.25"/>
    <row r="649705" hidden="1" x14ac:dyDescent="0.25"/>
    <row r="649706" hidden="1" x14ac:dyDescent="0.25"/>
    <row r="649707" hidden="1" x14ac:dyDescent="0.25"/>
    <row r="649708" hidden="1" x14ac:dyDescent="0.25"/>
    <row r="649709" hidden="1" x14ac:dyDescent="0.25"/>
    <row r="649710" hidden="1" x14ac:dyDescent="0.25"/>
    <row r="649711" hidden="1" x14ac:dyDescent="0.25"/>
    <row r="649712" hidden="1" x14ac:dyDescent="0.25"/>
    <row r="649713" hidden="1" x14ac:dyDescent="0.25"/>
    <row r="649714" hidden="1" x14ac:dyDescent="0.25"/>
    <row r="649715" hidden="1" x14ac:dyDescent="0.25"/>
    <row r="649716" hidden="1" x14ac:dyDescent="0.25"/>
    <row r="649717" hidden="1" x14ac:dyDescent="0.25"/>
    <row r="649718" hidden="1" x14ac:dyDescent="0.25"/>
    <row r="649719" hidden="1" x14ac:dyDescent="0.25"/>
    <row r="649720" hidden="1" x14ac:dyDescent="0.25"/>
    <row r="649721" hidden="1" x14ac:dyDescent="0.25"/>
    <row r="649722" hidden="1" x14ac:dyDescent="0.25"/>
    <row r="649723" hidden="1" x14ac:dyDescent="0.25"/>
    <row r="649724" hidden="1" x14ac:dyDescent="0.25"/>
    <row r="649725" hidden="1" x14ac:dyDescent="0.25"/>
    <row r="649726" hidden="1" x14ac:dyDescent="0.25"/>
    <row r="649727" hidden="1" x14ac:dyDescent="0.25"/>
    <row r="649728" hidden="1" x14ac:dyDescent="0.25"/>
    <row r="649729" hidden="1" x14ac:dyDescent="0.25"/>
    <row r="649730" hidden="1" x14ac:dyDescent="0.25"/>
    <row r="649731" hidden="1" x14ac:dyDescent="0.25"/>
    <row r="649732" hidden="1" x14ac:dyDescent="0.25"/>
    <row r="649733" hidden="1" x14ac:dyDescent="0.25"/>
    <row r="649734" hidden="1" x14ac:dyDescent="0.25"/>
    <row r="649735" hidden="1" x14ac:dyDescent="0.25"/>
    <row r="649736" hidden="1" x14ac:dyDescent="0.25"/>
    <row r="649737" hidden="1" x14ac:dyDescent="0.25"/>
    <row r="649738" hidden="1" x14ac:dyDescent="0.25"/>
    <row r="649739" hidden="1" x14ac:dyDescent="0.25"/>
    <row r="649740" hidden="1" x14ac:dyDescent="0.25"/>
    <row r="649741" hidden="1" x14ac:dyDescent="0.25"/>
    <row r="649742" hidden="1" x14ac:dyDescent="0.25"/>
    <row r="649743" hidden="1" x14ac:dyDescent="0.25"/>
    <row r="649744" hidden="1" x14ac:dyDescent="0.25"/>
    <row r="649745" hidden="1" x14ac:dyDescent="0.25"/>
    <row r="649746" hidden="1" x14ac:dyDescent="0.25"/>
    <row r="649747" hidden="1" x14ac:dyDescent="0.25"/>
    <row r="649748" hidden="1" x14ac:dyDescent="0.25"/>
    <row r="649749" hidden="1" x14ac:dyDescent="0.25"/>
    <row r="649750" hidden="1" x14ac:dyDescent="0.25"/>
    <row r="649751" hidden="1" x14ac:dyDescent="0.25"/>
    <row r="649752" hidden="1" x14ac:dyDescent="0.25"/>
    <row r="649753" hidden="1" x14ac:dyDescent="0.25"/>
    <row r="649754" hidden="1" x14ac:dyDescent="0.25"/>
    <row r="649755" hidden="1" x14ac:dyDescent="0.25"/>
    <row r="649756" hidden="1" x14ac:dyDescent="0.25"/>
    <row r="649757" hidden="1" x14ac:dyDescent="0.25"/>
    <row r="649758" hidden="1" x14ac:dyDescent="0.25"/>
    <row r="649759" hidden="1" x14ac:dyDescent="0.25"/>
    <row r="649760" hidden="1" x14ac:dyDescent="0.25"/>
    <row r="649761" hidden="1" x14ac:dyDescent="0.25"/>
    <row r="649762" hidden="1" x14ac:dyDescent="0.25"/>
    <row r="649763" hidden="1" x14ac:dyDescent="0.25"/>
    <row r="649764" hidden="1" x14ac:dyDescent="0.25"/>
    <row r="649765" hidden="1" x14ac:dyDescent="0.25"/>
    <row r="649766" hidden="1" x14ac:dyDescent="0.25"/>
    <row r="649767" hidden="1" x14ac:dyDescent="0.25"/>
    <row r="649768" hidden="1" x14ac:dyDescent="0.25"/>
    <row r="649769" hidden="1" x14ac:dyDescent="0.25"/>
    <row r="649770" hidden="1" x14ac:dyDescent="0.25"/>
    <row r="649771" hidden="1" x14ac:dyDescent="0.25"/>
    <row r="649772" hidden="1" x14ac:dyDescent="0.25"/>
    <row r="649773" hidden="1" x14ac:dyDescent="0.25"/>
    <row r="649774" hidden="1" x14ac:dyDescent="0.25"/>
    <row r="649775" hidden="1" x14ac:dyDescent="0.25"/>
    <row r="649776" hidden="1" x14ac:dyDescent="0.25"/>
    <row r="649777" hidden="1" x14ac:dyDescent="0.25"/>
    <row r="649778" hidden="1" x14ac:dyDescent="0.25"/>
    <row r="649779" hidden="1" x14ac:dyDescent="0.25"/>
    <row r="649780" hidden="1" x14ac:dyDescent="0.25"/>
    <row r="649781" hidden="1" x14ac:dyDescent="0.25"/>
    <row r="649782" hidden="1" x14ac:dyDescent="0.25"/>
    <row r="649783" hidden="1" x14ac:dyDescent="0.25"/>
    <row r="649784" hidden="1" x14ac:dyDescent="0.25"/>
    <row r="649785" hidden="1" x14ac:dyDescent="0.25"/>
    <row r="649786" hidden="1" x14ac:dyDescent="0.25"/>
    <row r="649787" hidden="1" x14ac:dyDescent="0.25"/>
    <row r="649788" hidden="1" x14ac:dyDescent="0.25"/>
    <row r="649789" hidden="1" x14ac:dyDescent="0.25"/>
    <row r="649790" hidden="1" x14ac:dyDescent="0.25"/>
    <row r="649791" hidden="1" x14ac:dyDescent="0.25"/>
    <row r="649792" hidden="1" x14ac:dyDescent="0.25"/>
    <row r="649793" hidden="1" x14ac:dyDescent="0.25"/>
    <row r="649794" hidden="1" x14ac:dyDescent="0.25"/>
    <row r="649795" hidden="1" x14ac:dyDescent="0.25"/>
    <row r="649796" hidden="1" x14ac:dyDescent="0.25"/>
    <row r="649797" hidden="1" x14ac:dyDescent="0.25"/>
    <row r="649798" hidden="1" x14ac:dyDescent="0.25"/>
    <row r="649799" hidden="1" x14ac:dyDescent="0.25"/>
    <row r="649800" hidden="1" x14ac:dyDescent="0.25"/>
    <row r="649801" hidden="1" x14ac:dyDescent="0.25"/>
    <row r="649802" hidden="1" x14ac:dyDescent="0.25"/>
    <row r="649803" hidden="1" x14ac:dyDescent="0.25"/>
    <row r="649804" hidden="1" x14ac:dyDescent="0.25"/>
    <row r="649805" hidden="1" x14ac:dyDescent="0.25"/>
    <row r="649806" hidden="1" x14ac:dyDescent="0.25"/>
    <row r="649807" hidden="1" x14ac:dyDescent="0.25"/>
    <row r="649808" hidden="1" x14ac:dyDescent="0.25"/>
    <row r="649809" hidden="1" x14ac:dyDescent="0.25"/>
    <row r="649810" hidden="1" x14ac:dyDescent="0.25"/>
    <row r="649811" hidden="1" x14ac:dyDescent="0.25"/>
    <row r="649812" hidden="1" x14ac:dyDescent="0.25"/>
    <row r="649813" hidden="1" x14ac:dyDescent="0.25"/>
    <row r="649814" hidden="1" x14ac:dyDescent="0.25"/>
    <row r="649815" hidden="1" x14ac:dyDescent="0.25"/>
    <row r="649816" hidden="1" x14ac:dyDescent="0.25"/>
    <row r="649817" hidden="1" x14ac:dyDescent="0.25"/>
    <row r="649818" hidden="1" x14ac:dyDescent="0.25"/>
    <row r="649819" hidden="1" x14ac:dyDescent="0.25"/>
    <row r="649820" hidden="1" x14ac:dyDescent="0.25"/>
    <row r="649821" hidden="1" x14ac:dyDescent="0.25"/>
    <row r="649822" hidden="1" x14ac:dyDescent="0.25"/>
    <row r="649823" hidden="1" x14ac:dyDescent="0.25"/>
    <row r="649824" hidden="1" x14ac:dyDescent="0.25"/>
    <row r="649825" hidden="1" x14ac:dyDescent="0.25"/>
    <row r="649826" hidden="1" x14ac:dyDescent="0.25"/>
    <row r="649827" hidden="1" x14ac:dyDescent="0.25"/>
    <row r="649828" hidden="1" x14ac:dyDescent="0.25"/>
    <row r="649829" hidden="1" x14ac:dyDescent="0.25"/>
    <row r="649830" hidden="1" x14ac:dyDescent="0.25"/>
    <row r="649831" hidden="1" x14ac:dyDescent="0.25"/>
    <row r="649832" hidden="1" x14ac:dyDescent="0.25"/>
    <row r="649833" hidden="1" x14ac:dyDescent="0.25"/>
    <row r="649834" hidden="1" x14ac:dyDescent="0.25"/>
    <row r="649835" hidden="1" x14ac:dyDescent="0.25"/>
    <row r="649836" hidden="1" x14ac:dyDescent="0.25"/>
    <row r="649837" hidden="1" x14ac:dyDescent="0.25"/>
    <row r="649838" hidden="1" x14ac:dyDescent="0.25"/>
    <row r="649839" hidden="1" x14ac:dyDescent="0.25"/>
    <row r="649840" hidden="1" x14ac:dyDescent="0.25"/>
    <row r="649841" hidden="1" x14ac:dyDescent="0.25"/>
    <row r="649842" hidden="1" x14ac:dyDescent="0.25"/>
    <row r="649843" hidden="1" x14ac:dyDescent="0.25"/>
    <row r="649844" hidden="1" x14ac:dyDescent="0.25"/>
    <row r="649845" hidden="1" x14ac:dyDescent="0.25"/>
    <row r="649846" hidden="1" x14ac:dyDescent="0.25"/>
    <row r="649847" hidden="1" x14ac:dyDescent="0.25"/>
    <row r="649848" hidden="1" x14ac:dyDescent="0.25"/>
    <row r="649849" hidden="1" x14ac:dyDescent="0.25"/>
    <row r="649850" hidden="1" x14ac:dyDescent="0.25"/>
    <row r="649851" hidden="1" x14ac:dyDescent="0.25"/>
    <row r="649852" hidden="1" x14ac:dyDescent="0.25"/>
    <row r="649853" hidden="1" x14ac:dyDescent="0.25"/>
    <row r="649854" hidden="1" x14ac:dyDescent="0.25"/>
    <row r="649855" hidden="1" x14ac:dyDescent="0.25"/>
    <row r="649856" hidden="1" x14ac:dyDescent="0.25"/>
    <row r="649857" hidden="1" x14ac:dyDescent="0.25"/>
    <row r="649858" hidden="1" x14ac:dyDescent="0.25"/>
    <row r="649859" hidden="1" x14ac:dyDescent="0.25"/>
    <row r="649860" hidden="1" x14ac:dyDescent="0.25"/>
    <row r="649861" hidden="1" x14ac:dyDescent="0.25"/>
    <row r="649862" hidden="1" x14ac:dyDescent="0.25"/>
    <row r="649863" hidden="1" x14ac:dyDescent="0.25"/>
    <row r="649864" hidden="1" x14ac:dyDescent="0.25"/>
    <row r="649865" hidden="1" x14ac:dyDescent="0.25"/>
    <row r="649866" hidden="1" x14ac:dyDescent="0.25"/>
    <row r="649867" hidden="1" x14ac:dyDescent="0.25"/>
    <row r="649868" hidden="1" x14ac:dyDescent="0.25"/>
    <row r="649869" hidden="1" x14ac:dyDescent="0.25"/>
    <row r="649870" hidden="1" x14ac:dyDescent="0.25"/>
    <row r="649871" hidden="1" x14ac:dyDescent="0.25"/>
    <row r="649872" hidden="1" x14ac:dyDescent="0.25"/>
    <row r="649873" hidden="1" x14ac:dyDescent="0.25"/>
    <row r="649874" hidden="1" x14ac:dyDescent="0.25"/>
    <row r="649875" hidden="1" x14ac:dyDescent="0.25"/>
    <row r="649876" hidden="1" x14ac:dyDescent="0.25"/>
    <row r="649877" hidden="1" x14ac:dyDescent="0.25"/>
    <row r="649878" hidden="1" x14ac:dyDescent="0.25"/>
    <row r="649879" hidden="1" x14ac:dyDescent="0.25"/>
    <row r="649880" hidden="1" x14ac:dyDescent="0.25"/>
    <row r="649881" hidden="1" x14ac:dyDescent="0.25"/>
    <row r="649882" hidden="1" x14ac:dyDescent="0.25"/>
    <row r="649883" hidden="1" x14ac:dyDescent="0.25"/>
    <row r="649884" hidden="1" x14ac:dyDescent="0.25"/>
    <row r="649885" hidden="1" x14ac:dyDescent="0.25"/>
    <row r="649886" hidden="1" x14ac:dyDescent="0.25"/>
    <row r="649887" hidden="1" x14ac:dyDescent="0.25"/>
    <row r="649888" hidden="1" x14ac:dyDescent="0.25"/>
    <row r="649889" hidden="1" x14ac:dyDescent="0.25"/>
    <row r="649890" hidden="1" x14ac:dyDescent="0.25"/>
    <row r="649891" hidden="1" x14ac:dyDescent="0.25"/>
    <row r="649892" hidden="1" x14ac:dyDescent="0.25"/>
    <row r="649893" hidden="1" x14ac:dyDescent="0.25"/>
    <row r="649894" hidden="1" x14ac:dyDescent="0.25"/>
    <row r="649895" hidden="1" x14ac:dyDescent="0.25"/>
    <row r="649896" hidden="1" x14ac:dyDescent="0.25"/>
    <row r="649897" hidden="1" x14ac:dyDescent="0.25"/>
    <row r="649898" hidden="1" x14ac:dyDescent="0.25"/>
    <row r="649899" hidden="1" x14ac:dyDescent="0.25"/>
    <row r="649900" hidden="1" x14ac:dyDescent="0.25"/>
    <row r="649901" hidden="1" x14ac:dyDescent="0.25"/>
    <row r="649902" hidden="1" x14ac:dyDescent="0.25"/>
    <row r="649903" hidden="1" x14ac:dyDescent="0.25"/>
    <row r="649904" hidden="1" x14ac:dyDescent="0.25"/>
    <row r="649905" hidden="1" x14ac:dyDescent="0.25"/>
    <row r="649906" hidden="1" x14ac:dyDescent="0.25"/>
    <row r="649907" hidden="1" x14ac:dyDescent="0.25"/>
    <row r="649908" hidden="1" x14ac:dyDescent="0.25"/>
    <row r="649909" hidden="1" x14ac:dyDescent="0.25"/>
    <row r="649910" hidden="1" x14ac:dyDescent="0.25"/>
    <row r="649911" hidden="1" x14ac:dyDescent="0.25"/>
    <row r="649912" hidden="1" x14ac:dyDescent="0.25"/>
    <row r="649913" hidden="1" x14ac:dyDescent="0.25"/>
    <row r="649914" hidden="1" x14ac:dyDescent="0.25"/>
    <row r="649915" hidden="1" x14ac:dyDescent="0.25"/>
    <row r="649916" hidden="1" x14ac:dyDescent="0.25"/>
    <row r="649917" hidden="1" x14ac:dyDescent="0.25"/>
    <row r="649918" hidden="1" x14ac:dyDescent="0.25"/>
    <row r="649919" hidden="1" x14ac:dyDescent="0.25"/>
    <row r="649920" hidden="1" x14ac:dyDescent="0.25"/>
    <row r="649921" hidden="1" x14ac:dyDescent="0.25"/>
    <row r="649922" hidden="1" x14ac:dyDescent="0.25"/>
    <row r="649923" hidden="1" x14ac:dyDescent="0.25"/>
    <row r="649924" hidden="1" x14ac:dyDescent="0.25"/>
    <row r="649925" hidden="1" x14ac:dyDescent="0.25"/>
    <row r="649926" hidden="1" x14ac:dyDescent="0.25"/>
    <row r="649927" hidden="1" x14ac:dyDescent="0.25"/>
    <row r="649928" hidden="1" x14ac:dyDescent="0.25"/>
    <row r="649929" hidden="1" x14ac:dyDescent="0.25"/>
    <row r="649930" hidden="1" x14ac:dyDescent="0.25"/>
    <row r="649931" hidden="1" x14ac:dyDescent="0.25"/>
    <row r="649932" hidden="1" x14ac:dyDescent="0.25"/>
    <row r="649933" hidden="1" x14ac:dyDescent="0.25"/>
    <row r="649934" hidden="1" x14ac:dyDescent="0.25"/>
    <row r="649935" hidden="1" x14ac:dyDescent="0.25"/>
    <row r="649936" hidden="1" x14ac:dyDescent="0.25"/>
    <row r="649937" hidden="1" x14ac:dyDescent="0.25"/>
    <row r="649938" hidden="1" x14ac:dyDescent="0.25"/>
    <row r="649939" hidden="1" x14ac:dyDescent="0.25"/>
    <row r="649940" hidden="1" x14ac:dyDescent="0.25"/>
    <row r="649941" hidden="1" x14ac:dyDescent="0.25"/>
    <row r="649942" hidden="1" x14ac:dyDescent="0.25"/>
    <row r="649943" hidden="1" x14ac:dyDescent="0.25"/>
    <row r="649944" hidden="1" x14ac:dyDescent="0.25"/>
    <row r="649945" hidden="1" x14ac:dyDescent="0.25"/>
    <row r="649946" hidden="1" x14ac:dyDescent="0.25"/>
    <row r="649947" hidden="1" x14ac:dyDescent="0.25"/>
    <row r="649948" hidden="1" x14ac:dyDescent="0.25"/>
    <row r="649949" hidden="1" x14ac:dyDescent="0.25"/>
    <row r="649950" hidden="1" x14ac:dyDescent="0.25"/>
    <row r="649951" hidden="1" x14ac:dyDescent="0.25"/>
    <row r="649952" hidden="1" x14ac:dyDescent="0.25"/>
    <row r="649953" hidden="1" x14ac:dyDescent="0.25"/>
    <row r="649954" hidden="1" x14ac:dyDescent="0.25"/>
    <row r="649955" hidden="1" x14ac:dyDescent="0.25"/>
    <row r="649956" hidden="1" x14ac:dyDescent="0.25"/>
    <row r="649957" hidden="1" x14ac:dyDescent="0.25"/>
    <row r="649958" hidden="1" x14ac:dyDescent="0.25"/>
    <row r="649959" hidden="1" x14ac:dyDescent="0.25"/>
    <row r="649960" hidden="1" x14ac:dyDescent="0.25"/>
    <row r="649961" hidden="1" x14ac:dyDescent="0.25"/>
    <row r="649962" hidden="1" x14ac:dyDescent="0.25"/>
    <row r="649963" hidden="1" x14ac:dyDescent="0.25"/>
    <row r="649964" hidden="1" x14ac:dyDescent="0.25"/>
    <row r="649965" hidden="1" x14ac:dyDescent="0.25"/>
    <row r="649966" hidden="1" x14ac:dyDescent="0.25"/>
    <row r="649967" hidden="1" x14ac:dyDescent="0.25"/>
    <row r="649968" hidden="1" x14ac:dyDescent="0.25"/>
    <row r="649969" hidden="1" x14ac:dyDescent="0.25"/>
    <row r="649970" hidden="1" x14ac:dyDescent="0.25"/>
    <row r="649971" hidden="1" x14ac:dyDescent="0.25"/>
    <row r="649972" hidden="1" x14ac:dyDescent="0.25"/>
    <row r="649973" hidden="1" x14ac:dyDescent="0.25"/>
    <row r="649974" hidden="1" x14ac:dyDescent="0.25"/>
    <row r="649975" hidden="1" x14ac:dyDescent="0.25"/>
    <row r="649976" hidden="1" x14ac:dyDescent="0.25"/>
    <row r="649977" hidden="1" x14ac:dyDescent="0.25"/>
    <row r="649978" hidden="1" x14ac:dyDescent="0.25"/>
    <row r="649979" hidden="1" x14ac:dyDescent="0.25"/>
    <row r="649980" hidden="1" x14ac:dyDescent="0.25"/>
    <row r="649981" hidden="1" x14ac:dyDescent="0.25"/>
    <row r="649982" hidden="1" x14ac:dyDescent="0.25"/>
    <row r="649983" hidden="1" x14ac:dyDescent="0.25"/>
    <row r="649984" hidden="1" x14ac:dyDescent="0.25"/>
    <row r="649985" hidden="1" x14ac:dyDescent="0.25"/>
    <row r="649986" hidden="1" x14ac:dyDescent="0.25"/>
    <row r="649987" hidden="1" x14ac:dyDescent="0.25"/>
    <row r="649988" hidden="1" x14ac:dyDescent="0.25"/>
    <row r="649989" hidden="1" x14ac:dyDescent="0.25"/>
    <row r="649990" hidden="1" x14ac:dyDescent="0.25"/>
    <row r="649991" hidden="1" x14ac:dyDescent="0.25"/>
    <row r="649992" hidden="1" x14ac:dyDescent="0.25"/>
    <row r="649993" hidden="1" x14ac:dyDescent="0.25"/>
    <row r="649994" hidden="1" x14ac:dyDescent="0.25"/>
    <row r="649995" hidden="1" x14ac:dyDescent="0.25"/>
    <row r="649996" hidden="1" x14ac:dyDescent="0.25"/>
    <row r="649997" hidden="1" x14ac:dyDescent="0.25"/>
    <row r="649998" hidden="1" x14ac:dyDescent="0.25"/>
    <row r="649999" hidden="1" x14ac:dyDescent="0.25"/>
    <row r="650000" hidden="1" x14ac:dyDescent="0.25"/>
    <row r="650001" hidden="1" x14ac:dyDescent="0.25"/>
    <row r="650002" hidden="1" x14ac:dyDescent="0.25"/>
    <row r="650003" hidden="1" x14ac:dyDescent="0.25"/>
    <row r="650004" hidden="1" x14ac:dyDescent="0.25"/>
    <row r="650005" hidden="1" x14ac:dyDescent="0.25"/>
    <row r="650006" hidden="1" x14ac:dyDescent="0.25"/>
    <row r="650007" hidden="1" x14ac:dyDescent="0.25"/>
    <row r="650008" hidden="1" x14ac:dyDescent="0.25"/>
    <row r="650009" hidden="1" x14ac:dyDescent="0.25"/>
    <row r="650010" hidden="1" x14ac:dyDescent="0.25"/>
    <row r="650011" hidden="1" x14ac:dyDescent="0.25"/>
    <row r="650012" hidden="1" x14ac:dyDescent="0.25"/>
    <row r="650013" hidden="1" x14ac:dyDescent="0.25"/>
    <row r="650014" hidden="1" x14ac:dyDescent="0.25"/>
    <row r="650015" hidden="1" x14ac:dyDescent="0.25"/>
    <row r="650016" hidden="1" x14ac:dyDescent="0.25"/>
    <row r="650017" hidden="1" x14ac:dyDescent="0.25"/>
    <row r="650018" hidden="1" x14ac:dyDescent="0.25"/>
    <row r="650019" hidden="1" x14ac:dyDescent="0.25"/>
    <row r="650020" hidden="1" x14ac:dyDescent="0.25"/>
    <row r="650021" hidden="1" x14ac:dyDescent="0.25"/>
    <row r="650022" hidden="1" x14ac:dyDescent="0.25"/>
    <row r="650023" hidden="1" x14ac:dyDescent="0.25"/>
    <row r="650024" hidden="1" x14ac:dyDescent="0.25"/>
    <row r="650025" hidden="1" x14ac:dyDescent="0.25"/>
    <row r="650026" hidden="1" x14ac:dyDescent="0.25"/>
    <row r="650027" hidden="1" x14ac:dyDescent="0.25"/>
    <row r="650028" hidden="1" x14ac:dyDescent="0.25"/>
    <row r="650029" hidden="1" x14ac:dyDescent="0.25"/>
    <row r="650030" hidden="1" x14ac:dyDescent="0.25"/>
    <row r="650031" hidden="1" x14ac:dyDescent="0.25"/>
    <row r="650032" hidden="1" x14ac:dyDescent="0.25"/>
    <row r="650033" hidden="1" x14ac:dyDescent="0.25"/>
    <row r="650034" hidden="1" x14ac:dyDescent="0.25"/>
    <row r="650035" hidden="1" x14ac:dyDescent="0.25"/>
    <row r="650036" hidden="1" x14ac:dyDescent="0.25"/>
    <row r="650037" hidden="1" x14ac:dyDescent="0.25"/>
    <row r="650038" hidden="1" x14ac:dyDescent="0.25"/>
    <row r="650039" hidden="1" x14ac:dyDescent="0.25"/>
    <row r="650040" hidden="1" x14ac:dyDescent="0.25"/>
    <row r="650041" hidden="1" x14ac:dyDescent="0.25"/>
    <row r="650042" hidden="1" x14ac:dyDescent="0.25"/>
    <row r="650043" hidden="1" x14ac:dyDescent="0.25"/>
    <row r="650044" hidden="1" x14ac:dyDescent="0.25"/>
    <row r="650045" hidden="1" x14ac:dyDescent="0.25"/>
    <row r="650046" hidden="1" x14ac:dyDescent="0.25"/>
    <row r="650047" hidden="1" x14ac:dyDescent="0.25"/>
    <row r="650048" hidden="1" x14ac:dyDescent="0.25"/>
    <row r="650049" hidden="1" x14ac:dyDescent="0.25"/>
    <row r="650050" hidden="1" x14ac:dyDescent="0.25"/>
    <row r="650051" hidden="1" x14ac:dyDescent="0.25"/>
    <row r="650052" hidden="1" x14ac:dyDescent="0.25"/>
    <row r="650053" hidden="1" x14ac:dyDescent="0.25"/>
    <row r="650054" hidden="1" x14ac:dyDescent="0.25"/>
    <row r="650055" hidden="1" x14ac:dyDescent="0.25"/>
    <row r="650056" hidden="1" x14ac:dyDescent="0.25"/>
    <row r="650057" hidden="1" x14ac:dyDescent="0.25"/>
    <row r="650058" hidden="1" x14ac:dyDescent="0.25"/>
    <row r="650059" hidden="1" x14ac:dyDescent="0.25"/>
    <row r="650060" hidden="1" x14ac:dyDescent="0.25"/>
    <row r="650061" hidden="1" x14ac:dyDescent="0.25"/>
    <row r="650062" hidden="1" x14ac:dyDescent="0.25"/>
    <row r="650063" hidden="1" x14ac:dyDescent="0.25"/>
    <row r="650064" hidden="1" x14ac:dyDescent="0.25"/>
    <row r="650065" hidden="1" x14ac:dyDescent="0.25"/>
    <row r="650066" hidden="1" x14ac:dyDescent="0.25"/>
    <row r="650067" hidden="1" x14ac:dyDescent="0.25"/>
    <row r="650068" hidden="1" x14ac:dyDescent="0.25"/>
    <row r="650069" hidden="1" x14ac:dyDescent="0.25"/>
    <row r="650070" hidden="1" x14ac:dyDescent="0.25"/>
    <row r="650071" hidden="1" x14ac:dyDescent="0.25"/>
    <row r="650072" hidden="1" x14ac:dyDescent="0.25"/>
    <row r="650073" hidden="1" x14ac:dyDescent="0.25"/>
    <row r="650074" hidden="1" x14ac:dyDescent="0.25"/>
    <row r="650075" hidden="1" x14ac:dyDescent="0.25"/>
    <row r="650076" hidden="1" x14ac:dyDescent="0.25"/>
    <row r="650077" hidden="1" x14ac:dyDescent="0.25"/>
    <row r="650078" hidden="1" x14ac:dyDescent="0.25"/>
    <row r="650079" hidden="1" x14ac:dyDescent="0.25"/>
    <row r="650080" hidden="1" x14ac:dyDescent="0.25"/>
    <row r="650081" hidden="1" x14ac:dyDescent="0.25"/>
    <row r="650082" hidden="1" x14ac:dyDescent="0.25"/>
    <row r="650083" hidden="1" x14ac:dyDescent="0.25"/>
    <row r="650084" hidden="1" x14ac:dyDescent="0.25"/>
    <row r="650085" hidden="1" x14ac:dyDescent="0.25"/>
    <row r="650086" hidden="1" x14ac:dyDescent="0.25"/>
    <row r="650087" hidden="1" x14ac:dyDescent="0.25"/>
    <row r="650088" hidden="1" x14ac:dyDescent="0.25"/>
    <row r="650089" hidden="1" x14ac:dyDescent="0.25"/>
    <row r="650090" hidden="1" x14ac:dyDescent="0.25"/>
    <row r="650091" hidden="1" x14ac:dyDescent="0.25"/>
    <row r="650092" hidden="1" x14ac:dyDescent="0.25"/>
    <row r="650093" hidden="1" x14ac:dyDescent="0.25"/>
    <row r="650094" hidden="1" x14ac:dyDescent="0.25"/>
    <row r="650095" hidden="1" x14ac:dyDescent="0.25"/>
    <row r="650096" hidden="1" x14ac:dyDescent="0.25"/>
    <row r="650097" hidden="1" x14ac:dyDescent="0.25"/>
    <row r="650098" hidden="1" x14ac:dyDescent="0.25"/>
    <row r="650099" hidden="1" x14ac:dyDescent="0.25"/>
    <row r="650100" hidden="1" x14ac:dyDescent="0.25"/>
    <row r="650101" hidden="1" x14ac:dyDescent="0.25"/>
    <row r="650102" hidden="1" x14ac:dyDescent="0.25"/>
    <row r="650103" hidden="1" x14ac:dyDescent="0.25"/>
    <row r="650104" hidden="1" x14ac:dyDescent="0.25"/>
    <row r="650105" hidden="1" x14ac:dyDescent="0.25"/>
    <row r="650106" hidden="1" x14ac:dyDescent="0.25"/>
    <row r="650107" hidden="1" x14ac:dyDescent="0.25"/>
    <row r="650108" hidden="1" x14ac:dyDescent="0.25"/>
    <row r="650109" hidden="1" x14ac:dyDescent="0.25"/>
    <row r="650110" hidden="1" x14ac:dyDescent="0.25"/>
    <row r="650111" hidden="1" x14ac:dyDescent="0.25"/>
    <row r="650112" hidden="1" x14ac:dyDescent="0.25"/>
    <row r="650113" hidden="1" x14ac:dyDescent="0.25"/>
    <row r="650114" hidden="1" x14ac:dyDescent="0.25"/>
    <row r="650115" hidden="1" x14ac:dyDescent="0.25"/>
    <row r="650116" hidden="1" x14ac:dyDescent="0.25"/>
    <row r="650117" hidden="1" x14ac:dyDescent="0.25"/>
    <row r="650118" hidden="1" x14ac:dyDescent="0.25"/>
    <row r="650119" hidden="1" x14ac:dyDescent="0.25"/>
    <row r="650120" hidden="1" x14ac:dyDescent="0.25"/>
    <row r="650121" hidden="1" x14ac:dyDescent="0.25"/>
    <row r="650122" hidden="1" x14ac:dyDescent="0.25"/>
    <row r="650123" hidden="1" x14ac:dyDescent="0.25"/>
    <row r="650124" hidden="1" x14ac:dyDescent="0.25"/>
    <row r="650125" hidden="1" x14ac:dyDescent="0.25"/>
    <row r="650126" hidden="1" x14ac:dyDescent="0.25"/>
    <row r="650127" hidden="1" x14ac:dyDescent="0.25"/>
    <row r="650128" hidden="1" x14ac:dyDescent="0.25"/>
    <row r="650129" hidden="1" x14ac:dyDescent="0.25"/>
    <row r="650130" hidden="1" x14ac:dyDescent="0.25"/>
    <row r="650131" hidden="1" x14ac:dyDescent="0.25"/>
    <row r="650132" hidden="1" x14ac:dyDescent="0.25"/>
    <row r="650133" hidden="1" x14ac:dyDescent="0.25"/>
    <row r="650134" hidden="1" x14ac:dyDescent="0.25"/>
    <row r="650135" hidden="1" x14ac:dyDescent="0.25"/>
    <row r="650136" hidden="1" x14ac:dyDescent="0.25"/>
    <row r="650137" hidden="1" x14ac:dyDescent="0.25"/>
    <row r="650138" hidden="1" x14ac:dyDescent="0.25"/>
    <row r="650139" hidden="1" x14ac:dyDescent="0.25"/>
    <row r="650140" hidden="1" x14ac:dyDescent="0.25"/>
    <row r="650141" hidden="1" x14ac:dyDescent="0.25"/>
    <row r="650142" hidden="1" x14ac:dyDescent="0.25"/>
    <row r="650143" hidden="1" x14ac:dyDescent="0.25"/>
    <row r="650144" hidden="1" x14ac:dyDescent="0.25"/>
    <row r="650145" hidden="1" x14ac:dyDescent="0.25"/>
    <row r="650146" hidden="1" x14ac:dyDescent="0.25"/>
    <row r="650147" hidden="1" x14ac:dyDescent="0.25"/>
    <row r="650148" hidden="1" x14ac:dyDescent="0.25"/>
    <row r="650149" hidden="1" x14ac:dyDescent="0.25"/>
    <row r="650150" hidden="1" x14ac:dyDescent="0.25"/>
    <row r="650151" hidden="1" x14ac:dyDescent="0.25"/>
    <row r="650152" hidden="1" x14ac:dyDescent="0.25"/>
    <row r="650153" hidden="1" x14ac:dyDescent="0.25"/>
    <row r="650154" hidden="1" x14ac:dyDescent="0.25"/>
    <row r="650155" hidden="1" x14ac:dyDescent="0.25"/>
    <row r="650156" hidden="1" x14ac:dyDescent="0.25"/>
    <row r="650157" hidden="1" x14ac:dyDescent="0.25"/>
    <row r="650158" hidden="1" x14ac:dyDescent="0.25"/>
    <row r="650159" hidden="1" x14ac:dyDescent="0.25"/>
    <row r="650160" hidden="1" x14ac:dyDescent="0.25"/>
    <row r="650161" hidden="1" x14ac:dyDescent="0.25"/>
    <row r="650162" hidden="1" x14ac:dyDescent="0.25"/>
    <row r="650163" hidden="1" x14ac:dyDescent="0.25"/>
    <row r="650164" hidden="1" x14ac:dyDescent="0.25"/>
    <row r="650165" hidden="1" x14ac:dyDescent="0.25"/>
    <row r="650166" hidden="1" x14ac:dyDescent="0.25"/>
    <row r="650167" hidden="1" x14ac:dyDescent="0.25"/>
    <row r="650168" hidden="1" x14ac:dyDescent="0.25"/>
    <row r="650169" hidden="1" x14ac:dyDescent="0.25"/>
    <row r="650170" hidden="1" x14ac:dyDescent="0.25"/>
    <row r="650171" hidden="1" x14ac:dyDescent="0.25"/>
    <row r="650172" hidden="1" x14ac:dyDescent="0.25"/>
    <row r="650173" hidden="1" x14ac:dyDescent="0.25"/>
    <row r="650174" hidden="1" x14ac:dyDescent="0.25"/>
    <row r="650175" hidden="1" x14ac:dyDescent="0.25"/>
    <row r="650176" hidden="1" x14ac:dyDescent="0.25"/>
    <row r="650177" hidden="1" x14ac:dyDescent="0.25"/>
    <row r="650178" hidden="1" x14ac:dyDescent="0.25"/>
    <row r="650179" hidden="1" x14ac:dyDescent="0.25"/>
    <row r="650180" hidden="1" x14ac:dyDescent="0.25"/>
    <row r="650181" hidden="1" x14ac:dyDescent="0.25"/>
    <row r="650182" hidden="1" x14ac:dyDescent="0.25"/>
    <row r="650183" hidden="1" x14ac:dyDescent="0.25"/>
    <row r="650184" hidden="1" x14ac:dyDescent="0.25"/>
    <row r="650185" hidden="1" x14ac:dyDescent="0.25"/>
    <row r="650186" hidden="1" x14ac:dyDescent="0.25"/>
    <row r="650187" hidden="1" x14ac:dyDescent="0.25"/>
    <row r="650188" hidden="1" x14ac:dyDescent="0.25"/>
    <row r="650189" hidden="1" x14ac:dyDescent="0.25"/>
    <row r="650190" hidden="1" x14ac:dyDescent="0.25"/>
    <row r="650191" hidden="1" x14ac:dyDescent="0.25"/>
    <row r="650192" hidden="1" x14ac:dyDescent="0.25"/>
    <row r="650193" hidden="1" x14ac:dyDescent="0.25"/>
    <row r="650194" hidden="1" x14ac:dyDescent="0.25"/>
    <row r="650195" hidden="1" x14ac:dyDescent="0.25"/>
    <row r="650196" hidden="1" x14ac:dyDescent="0.25"/>
    <row r="650197" hidden="1" x14ac:dyDescent="0.25"/>
    <row r="650198" hidden="1" x14ac:dyDescent="0.25"/>
    <row r="650199" hidden="1" x14ac:dyDescent="0.25"/>
    <row r="650200" hidden="1" x14ac:dyDescent="0.25"/>
    <row r="650201" hidden="1" x14ac:dyDescent="0.25"/>
    <row r="650202" hidden="1" x14ac:dyDescent="0.25"/>
    <row r="650203" hidden="1" x14ac:dyDescent="0.25"/>
    <row r="650204" hidden="1" x14ac:dyDescent="0.25"/>
    <row r="650205" hidden="1" x14ac:dyDescent="0.25"/>
    <row r="650206" hidden="1" x14ac:dyDescent="0.25"/>
    <row r="650207" hidden="1" x14ac:dyDescent="0.25"/>
    <row r="650208" hidden="1" x14ac:dyDescent="0.25"/>
    <row r="650209" hidden="1" x14ac:dyDescent="0.25"/>
    <row r="650210" hidden="1" x14ac:dyDescent="0.25"/>
    <row r="650211" hidden="1" x14ac:dyDescent="0.25"/>
    <row r="650212" hidden="1" x14ac:dyDescent="0.25"/>
    <row r="650213" hidden="1" x14ac:dyDescent="0.25"/>
    <row r="650214" hidden="1" x14ac:dyDescent="0.25"/>
    <row r="650215" hidden="1" x14ac:dyDescent="0.25"/>
    <row r="650216" hidden="1" x14ac:dyDescent="0.25"/>
    <row r="650217" hidden="1" x14ac:dyDescent="0.25"/>
    <row r="650218" hidden="1" x14ac:dyDescent="0.25"/>
    <row r="650219" hidden="1" x14ac:dyDescent="0.25"/>
    <row r="650220" hidden="1" x14ac:dyDescent="0.25"/>
    <row r="650221" hidden="1" x14ac:dyDescent="0.25"/>
    <row r="650222" hidden="1" x14ac:dyDescent="0.25"/>
    <row r="650223" hidden="1" x14ac:dyDescent="0.25"/>
    <row r="650224" hidden="1" x14ac:dyDescent="0.25"/>
    <row r="650225" hidden="1" x14ac:dyDescent="0.25"/>
    <row r="650226" hidden="1" x14ac:dyDescent="0.25"/>
    <row r="650227" hidden="1" x14ac:dyDescent="0.25"/>
    <row r="650228" hidden="1" x14ac:dyDescent="0.25"/>
    <row r="650229" hidden="1" x14ac:dyDescent="0.25"/>
    <row r="650230" hidden="1" x14ac:dyDescent="0.25"/>
    <row r="650231" hidden="1" x14ac:dyDescent="0.25"/>
    <row r="650232" hidden="1" x14ac:dyDescent="0.25"/>
    <row r="650233" hidden="1" x14ac:dyDescent="0.25"/>
    <row r="650234" hidden="1" x14ac:dyDescent="0.25"/>
    <row r="650235" hidden="1" x14ac:dyDescent="0.25"/>
    <row r="650236" hidden="1" x14ac:dyDescent="0.25"/>
    <row r="650237" hidden="1" x14ac:dyDescent="0.25"/>
    <row r="650238" hidden="1" x14ac:dyDescent="0.25"/>
    <row r="650239" hidden="1" x14ac:dyDescent="0.25"/>
    <row r="650240" hidden="1" x14ac:dyDescent="0.25"/>
    <row r="650241" hidden="1" x14ac:dyDescent="0.25"/>
    <row r="650242" hidden="1" x14ac:dyDescent="0.25"/>
    <row r="650243" hidden="1" x14ac:dyDescent="0.25"/>
    <row r="650244" hidden="1" x14ac:dyDescent="0.25"/>
    <row r="650245" hidden="1" x14ac:dyDescent="0.25"/>
    <row r="650246" hidden="1" x14ac:dyDescent="0.25"/>
    <row r="650247" hidden="1" x14ac:dyDescent="0.25"/>
    <row r="650248" hidden="1" x14ac:dyDescent="0.25"/>
    <row r="650249" hidden="1" x14ac:dyDescent="0.25"/>
    <row r="650250" hidden="1" x14ac:dyDescent="0.25"/>
    <row r="650251" hidden="1" x14ac:dyDescent="0.25"/>
    <row r="650252" hidden="1" x14ac:dyDescent="0.25"/>
    <row r="650253" hidden="1" x14ac:dyDescent="0.25"/>
    <row r="650254" hidden="1" x14ac:dyDescent="0.25"/>
    <row r="650255" hidden="1" x14ac:dyDescent="0.25"/>
    <row r="650256" hidden="1" x14ac:dyDescent="0.25"/>
    <row r="650257" hidden="1" x14ac:dyDescent="0.25"/>
    <row r="650258" hidden="1" x14ac:dyDescent="0.25"/>
    <row r="650259" hidden="1" x14ac:dyDescent="0.25"/>
    <row r="650260" hidden="1" x14ac:dyDescent="0.25"/>
    <row r="650261" hidden="1" x14ac:dyDescent="0.25"/>
    <row r="650262" hidden="1" x14ac:dyDescent="0.25"/>
    <row r="650263" hidden="1" x14ac:dyDescent="0.25"/>
    <row r="650264" hidden="1" x14ac:dyDescent="0.25"/>
    <row r="650265" hidden="1" x14ac:dyDescent="0.25"/>
    <row r="650266" hidden="1" x14ac:dyDescent="0.25"/>
    <row r="650267" hidden="1" x14ac:dyDescent="0.25"/>
    <row r="650268" hidden="1" x14ac:dyDescent="0.25"/>
    <row r="650269" hidden="1" x14ac:dyDescent="0.25"/>
    <row r="650270" hidden="1" x14ac:dyDescent="0.25"/>
    <row r="650271" hidden="1" x14ac:dyDescent="0.25"/>
    <row r="650272" hidden="1" x14ac:dyDescent="0.25"/>
    <row r="650273" hidden="1" x14ac:dyDescent="0.25"/>
    <row r="650274" hidden="1" x14ac:dyDescent="0.25"/>
    <row r="650275" hidden="1" x14ac:dyDescent="0.25"/>
    <row r="650276" hidden="1" x14ac:dyDescent="0.25"/>
    <row r="650277" hidden="1" x14ac:dyDescent="0.25"/>
    <row r="650278" hidden="1" x14ac:dyDescent="0.25"/>
    <row r="650279" hidden="1" x14ac:dyDescent="0.25"/>
    <row r="650280" hidden="1" x14ac:dyDescent="0.25"/>
    <row r="650281" hidden="1" x14ac:dyDescent="0.25"/>
    <row r="650282" hidden="1" x14ac:dyDescent="0.25"/>
    <row r="650283" hidden="1" x14ac:dyDescent="0.25"/>
    <row r="650284" hidden="1" x14ac:dyDescent="0.25"/>
    <row r="650285" hidden="1" x14ac:dyDescent="0.25"/>
    <row r="650286" hidden="1" x14ac:dyDescent="0.25"/>
    <row r="650287" hidden="1" x14ac:dyDescent="0.25"/>
    <row r="650288" hidden="1" x14ac:dyDescent="0.25"/>
    <row r="650289" hidden="1" x14ac:dyDescent="0.25"/>
    <row r="650290" hidden="1" x14ac:dyDescent="0.25"/>
    <row r="650291" hidden="1" x14ac:dyDescent="0.25"/>
    <row r="650292" hidden="1" x14ac:dyDescent="0.25"/>
    <row r="650293" hidden="1" x14ac:dyDescent="0.25"/>
    <row r="650294" hidden="1" x14ac:dyDescent="0.25"/>
    <row r="650295" hidden="1" x14ac:dyDescent="0.25"/>
    <row r="650296" hidden="1" x14ac:dyDescent="0.25"/>
    <row r="650297" hidden="1" x14ac:dyDescent="0.25"/>
    <row r="650298" hidden="1" x14ac:dyDescent="0.25"/>
    <row r="650299" hidden="1" x14ac:dyDescent="0.25"/>
    <row r="650300" hidden="1" x14ac:dyDescent="0.25"/>
    <row r="650301" hidden="1" x14ac:dyDescent="0.25"/>
    <row r="650302" hidden="1" x14ac:dyDescent="0.25"/>
    <row r="650303" hidden="1" x14ac:dyDescent="0.25"/>
    <row r="650304" hidden="1" x14ac:dyDescent="0.25"/>
    <row r="650305" hidden="1" x14ac:dyDescent="0.25"/>
    <row r="650306" hidden="1" x14ac:dyDescent="0.25"/>
    <row r="650307" hidden="1" x14ac:dyDescent="0.25"/>
    <row r="650308" hidden="1" x14ac:dyDescent="0.25"/>
    <row r="650309" hidden="1" x14ac:dyDescent="0.25"/>
    <row r="650310" hidden="1" x14ac:dyDescent="0.25"/>
    <row r="650311" hidden="1" x14ac:dyDescent="0.25"/>
    <row r="650312" hidden="1" x14ac:dyDescent="0.25"/>
    <row r="650313" hidden="1" x14ac:dyDescent="0.25"/>
    <row r="650314" hidden="1" x14ac:dyDescent="0.25"/>
    <row r="650315" hidden="1" x14ac:dyDescent="0.25"/>
    <row r="650316" hidden="1" x14ac:dyDescent="0.25"/>
    <row r="650317" hidden="1" x14ac:dyDescent="0.25"/>
    <row r="650318" hidden="1" x14ac:dyDescent="0.25"/>
    <row r="650319" hidden="1" x14ac:dyDescent="0.25"/>
    <row r="650320" hidden="1" x14ac:dyDescent="0.25"/>
    <row r="650321" hidden="1" x14ac:dyDescent="0.25"/>
    <row r="650322" hidden="1" x14ac:dyDescent="0.25"/>
    <row r="650323" hidden="1" x14ac:dyDescent="0.25"/>
    <row r="650324" hidden="1" x14ac:dyDescent="0.25"/>
    <row r="650325" hidden="1" x14ac:dyDescent="0.25"/>
    <row r="650326" hidden="1" x14ac:dyDescent="0.25"/>
    <row r="650327" hidden="1" x14ac:dyDescent="0.25"/>
    <row r="650328" hidden="1" x14ac:dyDescent="0.25"/>
    <row r="650329" hidden="1" x14ac:dyDescent="0.25"/>
    <row r="650330" hidden="1" x14ac:dyDescent="0.25"/>
    <row r="650331" hidden="1" x14ac:dyDescent="0.25"/>
    <row r="650332" hidden="1" x14ac:dyDescent="0.25"/>
    <row r="650333" hidden="1" x14ac:dyDescent="0.25"/>
    <row r="650334" hidden="1" x14ac:dyDescent="0.25"/>
    <row r="650335" hidden="1" x14ac:dyDescent="0.25"/>
    <row r="650336" hidden="1" x14ac:dyDescent="0.25"/>
    <row r="650337" hidden="1" x14ac:dyDescent="0.25"/>
    <row r="650338" hidden="1" x14ac:dyDescent="0.25"/>
    <row r="650339" hidden="1" x14ac:dyDescent="0.25"/>
    <row r="650340" hidden="1" x14ac:dyDescent="0.25"/>
    <row r="650341" hidden="1" x14ac:dyDescent="0.25"/>
    <row r="650342" hidden="1" x14ac:dyDescent="0.25"/>
    <row r="650343" hidden="1" x14ac:dyDescent="0.25"/>
    <row r="650344" hidden="1" x14ac:dyDescent="0.25"/>
    <row r="650345" hidden="1" x14ac:dyDescent="0.25"/>
    <row r="650346" hidden="1" x14ac:dyDescent="0.25"/>
    <row r="650347" hidden="1" x14ac:dyDescent="0.25"/>
    <row r="650348" hidden="1" x14ac:dyDescent="0.25"/>
    <row r="650349" hidden="1" x14ac:dyDescent="0.25"/>
    <row r="650350" hidden="1" x14ac:dyDescent="0.25"/>
    <row r="650351" hidden="1" x14ac:dyDescent="0.25"/>
    <row r="650352" hidden="1" x14ac:dyDescent="0.25"/>
    <row r="650353" hidden="1" x14ac:dyDescent="0.25"/>
    <row r="650354" hidden="1" x14ac:dyDescent="0.25"/>
    <row r="650355" hidden="1" x14ac:dyDescent="0.25"/>
    <row r="650356" hidden="1" x14ac:dyDescent="0.25"/>
    <row r="650357" hidden="1" x14ac:dyDescent="0.25"/>
    <row r="650358" hidden="1" x14ac:dyDescent="0.25"/>
    <row r="650359" hidden="1" x14ac:dyDescent="0.25"/>
    <row r="650360" hidden="1" x14ac:dyDescent="0.25"/>
    <row r="650361" hidden="1" x14ac:dyDescent="0.25"/>
    <row r="650362" hidden="1" x14ac:dyDescent="0.25"/>
    <row r="650363" hidden="1" x14ac:dyDescent="0.25"/>
    <row r="650364" hidden="1" x14ac:dyDescent="0.25"/>
    <row r="650365" hidden="1" x14ac:dyDescent="0.25"/>
    <row r="650366" hidden="1" x14ac:dyDescent="0.25"/>
    <row r="650367" hidden="1" x14ac:dyDescent="0.25"/>
    <row r="650368" hidden="1" x14ac:dyDescent="0.25"/>
    <row r="650369" hidden="1" x14ac:dyDescent="0.25"/>
    <row r="650370" hidden="1" x14ac:dyDescent="0.25"/>
    <row r="650371" hidden="1" x14ac:dyDescent="0.25"/>
    <row r="650372" hidden="1" x14ac:dyDescent="0.25"/>
    <row r="650373" hidden="1" x14ac:dyDescent="0.25"/>
    <row r="650374" hidden="1" x14ac:dyDescent="0.25"/>
    <row r="650375" hidden="1" x14ac:dyDescent="0.25"/>
    <row r="650376" hidden="1" x14ac:dyDescent="0.25"/>
    <row r="650377" hidden="1" x14ac:dyDescent="0.25"/>
    <row r="650378" hidden="1" x14ac:dyDescent="0.25"/>
    <row r="650379" hidden="1" x14ac:dyDescent="0.25"/>
    <row r="650380" hidden="1" x14ac:dyDescent="0.25"/>
    <row r="650381" hidden="1" x14ac:dyDescent="0.25"/>
    <row r="650382" hidden="1" x14ac:dyDescent="0.25"/>
    <row r="650383" hidden="1" x14ac:dyDescent="0.25"/>
    <row r="650384" hidden="1" x14ac:dyDescent="0.25"/>
    <row r="650385" hidden="1" x14ac:dyDescent="0.25"/>
    <row r="650386" hidden="1" x14ac:dyDescent="0.25"/>
    <row r="650387" hidden="1" x14ac:dyDescent="0.25"/>
    <row r="650388" hidden="1" x14ac:dyDescent="0.25"/>
    <row r="650389" hidden="1" x14ac:dyDescent="0.25"/>
    <row r="650390" hidden="1" x14ac:dyDescent="0.25"/>
    <row r="650391" hidden="1" x14ac:dyDescent="0.25"/>
    <row r="650392" hidden="1" x14ac:dyDescent="0.25"/>
    <row r="650393" hidden="1" x14ac:dyDescent="0.25"/>
    <row r="650394" hidden="1" x14ac:dyDescent="0.25"/>
    <row r="650395" hidden="1" x14ac:dyDescent="0.25"/>
    <row r="650396" hidden="1" x14ac:dyDescent="0.25"/>
    <row r="650397" hidden="1" x14ac:dyDescent="0.25"/>
    <row r="650398" hidden="1" x14ac:dyDescent="0.25"/>
    <row r="650399" hidden="1" x14ac:dyDescent="0.25"/>
    <row r="650400" hidden="1" x14ac:dyDescent="0.25"/>
    <row r="650401" hidden="1" x14ac:dyDescent="0.25"/>
    <row r="650402" hidden="1" x14ac:dyDescent="0.25"/>
    <row r="650403" hidden="1" x14ac:dyDescent="0.25"/>
    <row r="650404" hidden="1" x14ac:dyDescent="0.25"/>
    <row r="650405" hidden="1" x14ac:dyDescent="0.25"/>
    <row r="650406" hidden="1" x14ac:dyDescent="0.25"/>
    <row r="650407" hidden="1" x14ac:dyDescent="0.25"/>
    <row r="650408" hidden="1" x14ac:dyDescent="0.25"/>
    <row r="650409" hidden="1" x14ac:dyDescent="0.25"/>
    <row r="650410" hidden="1" x14ac:dyDescent="0.25"/>
    <row r="650411" hidden="1" x14ac:dyDescent="0.25"/>
    <row r="650412" hidden="1" x14ac:dyDescent="0.25"/>
    <row r="650413" hidden="1" x14ac:dyDescent="0.25"/>
    <row r="650414" hidden="1" x14ac:dyDescent="0.25"/>
    <row r="650415" hidden="1" x14ac:dyDescent="0.25"/>
    <row r="650416" hidden="1" x14ac:dyDescent="0.25"/>
    <row r="650417" hidden="1" x14ac:dyDescent="0.25"/>
    <row r="650418" hidden="1" x14ac:dyDescent="0.25"/>
    <row r="650419" hidden="1" x14ac:dyDescent="0.25"/>
    <row r="650420" hidden="1" x14ac:dyDescent="0.25"/>
    <row r="650421" hidden="1" x14ac:dyDescent="0.25"/>
    <row r="650422" hidden="1" x14ac:dyDescent="0.25"/>
    <row r="650423" hidden="1" x14ac:dyDescent="0.25"/>
    <row r="650424" hidden="1" x14ac:dyDescent="0.25"/>
    <row r="650425" hidden="1" x14ac:dyDescent="0.25"/>
    <row r="650426" hidden="1" x14ac:dyDescent="0.25"/>
    <row r="650427" hidden="1" x14ac:dyDescent="0.25"/>
    <row r="650428" hidden="1" x14ac:dyDescent="0.25"/>
    <row r="650429" hidden="1" x14ac:dyDescent="0.25"/>
    <row r="650430" hidden="1" x14ac:dyDescent="0.25"/>
    <row r="650431" hidden="1" x14ac:dyDescent="0.25"/>
    <row r="650432" hidden="1" x14ac:dyDescent="0.25"/>
    <row r="650433" hidden="1" x14ac:dyDescent="0.25"/>
    <row r="650434" hidden="1" x14ac:dyDescent="0.25"/>
    <row r="650435" hidden="1" x14ac:dyDescent="0.25"/>
    <row r="650436" hidden="1" x14ac:dyDescent="0.25"/>
    <row r="650437" hidden="1" x14ac:dyDescent="0.25"/>
    <row r="650438" hidden="1" x14ac:dyDescent="0.25"/>
    <row r="650439" hidden="1" x14ac:dyDescent="0.25"/>
    <row r="650440" hidden="1" x14ac:dyDescent="0.25"/>
    <row r="650441" hidden="1" x14ac:dyDescent="0.25"/>
    <row r="650442" hidden="1" x14ac:dyDescent="0.25"/>
    <row r="650443" hidden="1" x14ac:dyDescent="0.25"/>
    <row r="650444" hidden="1" x14ac:dyDescent="0.25"/>
    <row r="650445" hidden="1" x14ac:dyDescent="0.25"/>
    <row r="650446" hidden="1" x14ac:dyDescent="0.25"/>
    <row r="650447" hidden="1" x14ac:dyDescent="0.25"/>
    <row r="650448" hidden="1" x14ac:dyDescent="0.25"/>
    <row r="650449" hidden="1" x14ac:dyDescent="0.25"/>
    <row r="650450" hidden="1" x14ac:dyDescent="0.25"/>
    <row r="650451" hidden="1" x14ac:dyDescent="0.25"/>
    <row r="650452" hidden="1" x14ac:dyDescent="0.25"/>
    <row r="650453" hidden="1" x14ac:dyDescent="0.25"/>
    <row r="650454" hidden="1" x14ac:dyDescent="0.25"/>
    <row r="650455" hidden="1" x14ac:dyDescent="0.25"/>
    <row r="650456" hidden="1" x14ac:dyDescent="0.25"/>
    <row r="650457" hidden="1" x14ac:dyDescent="0.25"/>
    <row r="650458" hidden="1" x14ac:dyDescent="0.25"/>
    <row r="650459" hidden="1" x14ac:dyDescent="0.25"/>
    <row r="650460" hidden="1" x14ac:dyDescent="0.25"/>
    <row r="650461" hidden="1" x14ac:dyDescent="0.25"/>
    <row r="650462" hidden="1" x14ac:dyDescent="0.25"/>
    <row r="650463" hidden="1" x14ac:dyDescent="0.25"/>
    <row r="650464" hidden="1" x14ac:dyDescent="0.25"/>
    <row r="650465" hidden="1" x14ac:dyDescent="0.25"/>
    <row r="650466" hidden="1" x14ac:dyDescent="0.25"/>
    <row r="650467" hidden="1" x14ac:dyDescent="0.25"/>
    <row r="650468" hidden="1" x14ac:dyDescent="0.25"/>
    <row r="650469" hidden="1" x14ac:dyDescent="0.25"/>
    <row r="650470" hidden="1" x14ac:dyDescent="0.25"/>
    <row r="650471" hidden="1" x14ac:dyDescent="0.25"/>
    <row r="650472" hidden="1" x14ac:dyDescent="0.25"/>
    <row r="650473" hidden="1" x14ac:dyDescent="0.25"/>
    <row r="650474" hidden="1" x14ac:dyDescent="0.25"/>
    <row r="650475" hidden="1" x14ac:dyDescent="0.25"/>
    <row r="650476" hidden="1" x14ac:dyDescent="0.25"/>
    <row r="650477" hidden="1" x14ac:dyDescent="0.25"/>
    <row r="650478" hidden="1" x14ac:dyDescent="0.25"/>
    <row r="650479" hidden="1" x14ac:dyDescent="0.25"/>
    <row r="650480" hidden="1" x14ac:dyDescent="0.25"/>
    <row r="650481" hidden="1" x14ac:dyDescent="0.25"/>
    <row r="650482" hidden="1" x14ac:dyDescent="0.25"/>
    <row r="650483" hidden="1" x14ac:dyDescent="0.25"/>
    <row r="650484" hidden="1" x14ac:dyDescent="0.25"/>
    <row r="650485" hidden="1" x14ac:dyDescent="0.25"/>
    <row r="650486" hidden="1" x14ac:dyDescent="0.25"/>
    <row r="650487" hidden="1" x14ac:dyDescent="0.25"/>
    <row r="650488" hidden="1" x14ac:dyDescent="0.25"/>
    <row r="650489" hidden="1" x14ac:dyDescent="0.25"/>
    <row r="650490" hidden="1" x14ac:dyDescent="0.25"/>
    <row r="650491" hidden="1" x14ac:dyDescent="0.25"/>
    <row r="650492" hidden="1" x14ac:dyDescent="0.25"/>
    <row r="650493" hidden="1" x14ac:dyDescent="0.25"/>
    <row r="650494" hidden="1" x14ac:dyDescent="0.25"/>
    <row r="650495" hidden="1" x14ac:dyDescent="0.25"/>
    <row r="650496" hidden="1" x14ac:dyDescent="0.25"/>
    <row r="650497" hidden="1" x14ac:dyDescent="0.25"/>
    <row r="650498" hidden="1" x14ac:dyDescent="0.25"/>
    <row r="650499" hidden="1" x14ac:dyDescent="0.25"/>
    <row r="650500" hidden="1" x14ac:dyDescent="0.25"/>
    <row r="650501" hidden="1" x14ac:dyDescent="0.25"/>
    <row r="650502" hidden="1" x14ac:dyDescent="0.25"/>
    <row r="650503" hidden="1" x14ac:dyDescent="0.25"/>
    <row r="650504" hidden="1" x14ac:dyDescent="0.25"/>
    <row r="650505" hidden="1" x14ac:dyDescent="0.25"/>
    <row r="650506" hidden="1" x14ac:dyDescent="0.25"/>
    <row r="650507" hidden="1" x14ac:dyDescent="0.25"/>
    <row r="650508" hidden="1" x14ac:dyDescent="0.25"/>
    <row r="650509" hidden="1" x14ac:dyDescent="0.25"/>
    <row r="650510" hidden="1" x14ac:dyDescent="0.25"/>
    <row r="650511" hidden="1" x14ac:dyDescent="0.25"/>
    <row r="650512" hidden="1" x14ac:dyDescent="0.25"/>
    <row r="650513" hidden="1" x14ac:dyDescent="0.25"/>
    <row r="650514" hidden="1" x14ac:dyDescent="0.25"/>
    <row r="650515" hidden="1" x14ac:dyDescent="0.25"/>
    <row r="650516" hidden="1" x14ac:dyDescent="0.25"/>
    <row r="650517" hidden="1" x14ac:dyDescent="0.25"/>
    <row r="650518" hidden="1" x14ac:dyDescent="0.25"/>
    <row r="650519" hidden="1" x14ac:dyDescent="0.25"/>
    <row r="650520" hidden="1" x14ac:dyDescent="0.25"/>
    <row r="650521" hidden="1" x14ac:dyDescent="0.25"/>
    <row r="650522" hidden="1" x14ac:dyDescent="0.25"/>
    <row r="650523" hidden="1" x14ac:dyDescent="0.25"/>
    <row r="650524" hidden="1" x14ac:dyDescent="0.25"/>
    <row r="650525" hidden="1" x14ac:dyDescent="0.25"/>
    <row r="650526" hidden="1" x14ac:dyDescent="0.25"/>
    <row r="650527" hidden="1" x14ac:dyDescent="0.25"/>
    <row r="650528" hidden="1" x14ac:dyDescent="0.25"/>
    <row r="650529" hidden="1" x14ac:dyDescent="0.25"/>
    <row r="650530" hidden="1" x14ac:dyDescent="0.25"/>
    <row r="650531" hidden="1" x14ac:dyDescent="0.25"/>
    <row r="650532" hidden="1" x14ac:dyDescent="0.25"/>
    <row r="650533" hidden="1" x14ac:dyDescent="0.25"/>
    <row r="650534" hidden="1" x14ac:dyDescent="0.25"/>
    <row r="650535" hidden="1" x14ac:dyDescent="0.25"/>
    <row r="650536" hidden="1" x14ac:dyDescent="0.25"/>
    <row r="650537" hidden="1" x14ac:dyDescent="0.25"/>
    <row r="650538" hidden="1" x14ac:dyDescent="0.25"/>
    <row r="650539" hidden="1" x14ac:dyDescent="0.25"/>
    <row r="650540" hidden="1" x14ac:dyDescent="0.25"/>
    <row r="650541" hidden="1" x14ac:dyDescent="0.25"/>
    <row r="650542" hidden="1" x14ac:dyDescent="0.25"/>
    <row r="650543" hidden="1" x14ac:dyDescent="0.25"/>
    <row r="650544" hidden="1" x14ac:dyDescent="0.25"/>
    <row r="650545" hidden="1" x14ac:dyDescent="0.25"/>
    <row r="650546" hidden="1" x14ac:dyDescent="0.25"/>
    <row r="650547" hidden="1" x14ac:dyDescent="0.25"/>
    <row r="650548" hidden="1" x14ac:dyDescent="0.25"/>
    <row r="650549" hidden="1" x14ac:dyDescent="0.25"/>
    <row r="650550" hidden="1" x14ac:dyDescent="0.25"/>
    <row r="650551" hidden="1" x14ac:dyDescent="0.25"/>
    <row r="650552" hidden="1" x14ac:dyDescent="0.25"/>
    <row r="650553" hidden="1" x14ac:dyDescent="0.25"/>
    <row r="650554" hidden="1" x14ac:dyDescent="0.25"/>
    <row r="650555" hidden="1" x14ac:dyDescent="0.25"/>
    <row r="650556" hidden="1" x14ac:dyDescent="0.25"/>
    <row r="650557" hidden="1" x14ac:dyDescent="0.25"/>
    <row r="650558" hidden="1" x14ac:dyDescent="0.25"/>
    <row r="650559" hidden="1" x14ac:dyDescent="0.25"/>
    <row r="650560" hidden="1" x14ac:dyDescent="0.25"/>
    <row r="650561" hidden="1" x14ac:dyDescent="0.25"/>
    <row r="650562" hidden="1" x14ac:dyDescent="0.25"/>
    <row r="650563" hidden="1" x14ac:dyDescent="0.25"/>
    <row r="650564" hidden="1" x14ac:dyDescent="0.25"/>
    <row r="650565" hidden="1" x14ac:dyDescent="0.25"/>
    <row r="650566" hidden="1" x14ac:dyDescent="0.25"/>
    <row r="650567" hidden="1" x14ac:dyDescent="0.25"/>
    <row r="650568" hidden="1" x14ac:dyDescent="0.25"/>
    <row r="650569" hidden="1" x14ac:dyDescent="0.25"/>
    <row r="650570" hidden="1" x14ac:dyDescent="0.25"/>
    <row r="650571" hidden="1" x14ac:dyDescent="0.25"/>
    <row r="650572" hidden="1" x14ac:dyDescent="0.25"/>
    <row r="650573" hidden="1" x14ac:dyDescent="0.25"/>
    <row r="650574" hidden="1" x14ac:dyDescent="0.25"/>
    <row r="650575" hidden="1" x14ac:dyDescent="0.25"/>
    <row r="650576" hidden="1" x14ac:dyDescent="0.25"/>
    <row r="650577" hidden="1" x14ac:dyDescent="0.25"/>
    <row r="650578" hidden="1" x14ac:dyDescent="0.25"/>
    <row r="650579" hidden="1" x14ac:dyDescent="0.25"/>
    <row r="650580" hidden="1" x14ac:dyDescent="0.25"/>
    <row r="650581" hidden="1" x14ac:dyDescent="0.25"/>
    <row r="650582" hidden="1" x14ac:dyDescent="0.25"/>
    <row r="650583" hidden="1" x14ac:dyDescent="0.25"/>
    <row r="650584" hidden="1" x14ac:dyDescent="0.25"/>
    <row r="650585" hidden="1" x14ac:dyDescent="0.25"/>
    <row r="650586" hidden="1" x14ac:dyDescent="0.25"/>
    <row r="650587" hidden="1" x14ac:dyDescent="0.25"/>
    <row r="650588" hidden="1" x14ac:dyDescent="0.25"/>
    <row r="650589" hidden="1" x14ac:dyDescent="0.25"/>
    <row r="650590" hidden="1" x14ac:dyDescent="0.25"/>
    <row r="650591" hidden="1" x14ac:dyDescent="0.25"/>
    <row r="650592" hidden="1" x14ac:dyDescent="0.25"/>
    <row r="650593" hidden="1" x14ac:dyDescent="0.25"/>
    <row r="650594" hidden="1" x14ac:dyDescent="0.25"/>
    <row r="650595" hidden="1" x14ac:dyDescent="0.25"/>
    <row r="650596" hidden="1" x14ac:dyDescent="0.25"/>
    <row r="650597" hidden="1" x14ac:dyDescent="0.25"/>
    <row r="650598" hidden="1" x14ac:dyDescent="0.25"/>
    <row r="650599" hidden="1" x14ac:dyDescent="0.25"/>
    <row r="650600" hidden="1" x14ac:dyDescent="0.25"/>
    <row r="650601" hidden="1" x14ac:dyDescent="0.25"/>
    <row r="650602" hidden="1" x14ac:dyDescent="0.25"/>
    <row r="650603" hidden="1" x14ac:dyDescent="0.25"/>
    <row r="650604" hidden="1" x14ac:dyDescent="0.25"/>
    <row r="650605" hidden="1" x14ac:dyDescent="0.25"/>
    <row r="650606" hidden="1" x14ac:dyDescent="0.25"/>
    <row r="650607" hidden="1" x14ac:dyDescent="0.25"/>
    <row r="650608" hidden="1" x14ac:dyDescent="0.25"/>
    <row r="650609" hidden="1" x14ac:dyDescent="0.25"/>
    <row r="650610" hidden="1" x14ac:dyDescent="0.25"/>
    <row r="650611" hidden="1" x14ac:dyDescent="0.25"/>
    <row r="650612" hidden="1" x14ac:dyDescent="0.25"/>
    <row r="650613" hidden="1" x14ac:dyDescent="0.25"/>
    <row r="650614" hidden="1" x14ac:dyDescent="0.25"/>
    <row r="650615" hidden="1" x14ac:dyDescent="0.25"/>
    <row r="650616" hidden="1" x14ac:dyDescent="0.25"/>
    <row r="650617" hidden="1" x14ac:dyDescent="0.25"/>
    <row r="650618" hidden="1" x14ac:dyDescent="0.25"/>
    <row r="650619" hidden="1" x14ac:dyDescent="0.25"/>
    <row r="650620" hidden="1" x14ac:dyDescent="0.25"/>
    <row r="650621" hidden="1" x14ac:dyDescent="0.25"/>
    <row r="650622" hidden="1" x14ac:dyDescent="0.25"/>
    <row r="650623" hidden="1" x14ac:dyDescent="0.25"/>
    <row r="650624" hidden="1" x14ac:dyDescent="0.25"/>
    <row r="650625" hidden="1" x14ac:dyDescent="0.25"/>
    <row r="650626" hidden="1" x14ac:dyDescent="0.25"/>
    <row r="650627" hidden="1" x14ac:dyDescent="0.25"/>
    <row r="650628" hidden="1" x14ac:dyDescent="0.25"/>
    <row r="650629" hidden="1" x14ac:dyDescent="0.25"/>
    <row r="650630" hidden="1" x14ac:dyDescent="0.25"/>
    <row r="650631" hidden="1" x14ac:dyDescent="0.25"/>
    <row r="650632" hidden="1" x14ac:dyDescent="0.25"/>
    <row r="650633" hidden="1" x14ac:dyDescent="0.25"/>
    <row r="650634" hidden="1" x14ac:dyDescent="0.25"/>
    <row r="650635" hidden="1" x14ac:dyDescent="0.25"/>
    <row r="650636" hidden="1" x14ac:dyDescent="0.25"/>
    <row r="650637" hidden="1" x14ac:dyDescent="0.25"/>
    <row r="650638" hidden="1" x14ac:dyDescent="0.25"/>
    <row r="650639" hidden="1" x14ac:dyDescent="0.25"/>
    <row r="650640" hidden="1" x14ac:dyDescent="0.25"/>
    <row r="650641" hidden="1" x14ac:dyDescent="0.25"/>
    <row r="650642" hidden="1" x14ac:dyDescent="0.25"/>
    <row r="650643" hidden="1" x14ac:dyDescent="0.25"/>
    <row r="650644" hidden="1" x14ac:dyDescent="0.25"/>
    <row r="650645" hidden="1" x14ac:dyDescent="0.25"/>
    <row r="650646" hidden="1" x14ac:dyDescent="0.25"/>
    <row r="650647" hidden="1" x14ac:dyDescent="0.25"/>
    <row r="650648" hidden="1" x14ac:dyDescent="0.25"/>
    <row r="650649" hidden="1" x14ac:dyDescent="0.25"/>
    <row r="650650" hidden="1" x14ac:dyDescent="0.25"/>
    <row r="650651" hidden="1" x14ac:dyDescent="0.25"/>
    <row r="650652" hidden="1" x14ac:dyDescent="0.25"/>
    <row r="650653" hidden="1" x14ac:dyDescent="0.25"/>
    <row r="650654" hidden="1" x14ac:dyDescent="0.25"/>
    <row r="650655" hidden="1" x14ac:dyDescent="0.25"/>
    <row r="650656" hidden="1" x14ac:dyDescent="0.25"/>
    <row r="650657" hidden="1" x14ac:dyDescent="0.25"/>
    <row r="650658" hidden="1" x14ac:dyDescent="0.25"/>
    <row r="650659" hidden="1" x14ac:dyDescent="0.25"/>
    <row r="650660" hidden="1" x14ac:dyDescent="0.25"/>
    <row r="650661" hidden="1" x14ac:dyDescent="0.25"/>
    <row r="650662" hidden="1" x14ac:dyDescent="0.25"/>
    <row r="650663" hidden="1" x14ac:dyDescent="0.25"/>
    <row r="650664" hidden="1" x14ac:dyDescent="0.25"/>
    <row r="650665" hidden="1" x14ac:dyDescent="0.25"/>
    <row r="650666" hidden="1" x14ac:dyDescent="0.25"/>
    <row r="650667" hidden="1" x14ac:dyDescent="0.25"/>
    <row r="650668" hidden="1" x14ac:dyDescent="0.25"/>
    <row r="650669" hidden="1" x14ac:dyDescent="0.25"/>
    <row r="650670" hidden="1" x14ac:dyDescent="0.25"/>
    <row r="650671" hidden="1" x14ac:dyDescent="0.25"/>
    <row r="650672" hidden="1" x14ac:dyDescent="0.25"/>
    <row r="650673" hidden="1" x14ac:dyDescent="0.25"/>
    <row r="650674" hidden="1" x14ac:dyDescent="0.25"/>
    <row r="650675" hidden="1" x14ac:dyDescent="0.25"/>
    <row r="650676" hidden="1" x14ac:dyDescent="0.25"/>
    <row r="650677" hidden="1" x14ac:dyDescent="0.25"/>
    <row r="650678" hidden="1" x14ac:dyDescent="0.25"/>
    <row r="650679" hidden="1" x14ac:dyDescent="0.25"/>
    <row r="650680" hidden="1" x14ac:dyDescent="0.25"/>
    <row r="650681" hidden="1" x14ac:dyDescent="0.25"/>
    <row r="650682" hidden="1" x14ac:dyDescent="0.25"/>
    <row r="650683" hidden="1" x14ac:dyDescent="0.25"/>
    <row r="650684" hidden="1" x14ac:dyDescent="0.25"/>
    <row r="650685" hidden="1" x14ac:dyDescent="0.25"/>
    <row r="650686" hidden="1" x14ac:dyDescent="0.25"/>
    <row r="650687" hidden="1" x14ac:dyDescent="0.25"/>
    <row r="650688" hidden="1" x14ac:dyDescent="0.25"/>
    <row r="650689" hidden="1" x14ac:dyDescent="0.25"/>
    <row r="650690" hidden="1" x14ac:dyDescent="0.25"/>
    <row r="650691" hidden="1" x14ac:dyDescent="0.25"/>
    <row r="650692" hidden="1" x14ac:dyDescent="0.25"/>
    <row r="650693" hidden="1" x14ac:dyDescent="0.25"/>
    <row r="650694" hidden="1" x14ac:dyDescent="0.25"/>
    <row r="650695" hidden="1" x14ac:dyDescent="0.25"/>
    <row r="650696" hidden="1" x14ac:dyDescent="0.25"/>
    <row r="650697" hidden="1" x14ac:dyDescent="0.25"/>
    <row r="650698" hidden="1" x14ac:dyDescent="0.25"/>
    <row r="650699" hidden="1" x14ac:dyDescent="0.25"/>
    <row r="650700" hidden="1" x14ac:dyDescent="0.25"/>
    <row r="650701" hidden="1" x14ac:dyDescent="0.25"/>
    <row r="650702" hidden="1" x14ac:dyDescent="0.25"/>
    <row r="650703" hidden="1" x14ac:dyDescent="0.25"/>
    <row r="650704" hidden="1" x14ac:dyDescent="0.25"/>
    <row r="650705" hidden="1" x14ac:dyDescent="0.25"/>
    <row r="650706" hidden="1" x14ac:dyDescent="0.25"/>
    <row r="650707" hidden="1" x14ac:dyDescent="0.25"/>
    <row r="650708" hidden="1" x14ac:dyDescent="0.25"/>
    <row r="650709" hidden="1" x14ac:dyDescent="0.25"/>
    <row r="650710" hidden="1" x14ac:dyDescent="0.25"/>
    <row r="650711" hidden="1" x14ac:dyDescent="0.25"/>
    <row r="650712" hidden="1" x14ac:dyDescent="0.25"/>
    <row r="650713" hidden="1" x14ac:dyDescent="0.25"/>
    <row r="650714" hidden="1" x14ac:dyDescent="0.25"/>
    <row r="650715" hidden="1" x14ac:dyDescent="0.25"/>
    <row r="650716" hidden="1" x14ac:dyDescent="0.25"/>
    <row r="650717" hidden="1" x14ac:dyDescent="0.25"/>
    <row r="650718" hidden="1" x14ac:dyDescent="0.25"/>
    <row r="650719" hidden="1" x14ac:dyDescent="0.25"/>
    <row r="650720" hidden="1" x14ac:dyDescent="0.25"/>
    <row r="650721" hidden="1" x14ac:dyDescent="0.25"/>
    <row r="650722" hidden="1" x14ac:dyDescent="0.25"/>
    <row r="650723" hidden="1" x14ac:dyDescent="0.25"/>
    <row r="650724" hidden="1" x14ac:dyDescent="0.25"/>
    <row r="650725" hidden="1" x14ac:dyDescent="0.25"/>
    <row r="650726" hidden="1" x14ac:dyDescent="0.25"/>
    <row r="650727" hidden="1" x14ac:dyDescent="0.25"/>
    <row r="650728" hidden="1" x14ac:dyDescent="0.25"/>
    <row r="650729" hidden="1" x14ac:dyDescent="0.25"/>
    <row r="650730" hidden="1" x14ac:dyDescent="0.25"/>
    <row r="650731" hidden="1" x14ac:dyDescent="0.25"/>
    <row r="650732" hidden="1" x14ac:dyDescent="0.25"/>
    <row r="650733" hidden="1" x14ac:dyDescent="0.25"/>
    <row r="650734" hidden="1" x14ac:dyDescent="0.25"/>
    <row r="650735" hidden="1" x14ac:dyDescent="0.25"/>
    <row r="650736" hidden="1" x14ac:dyDescent="0.25"/>
    <row r="650737" hidden="1" x14ac:dyDescent="0.25"/>
    <row r="650738" hidden="1" x14ac:dyDescent="0.25"/>
    <row r="650739" hidden="1" x14ac:dyDescent="0.25"/>
    <row r="650740" hidden="1" x14ac:dyDescent="0.25"/>
    <row r="650741" hidden="1" x14ac:dyDescent="0.25"/>
    <row r="650742" hidden="1" x14ac:dyDescent="0.25"/>
    <row r="650743" hidden="1" x14ac:dyDescent="0.25"/>
    <row r="650744" hidden="1" x14ac:dyDescent="0.25"/>
    <row r="650745" hidden="1" x14ac:dyDescent="0.25"/>
    <row r="650746" hidden="1" x14ac:dyDescent="0.25"/>
    <row r="650747" hidden="1" x14ac:dyDescent="0.25"/>
    <row r="650748" hidden="1" x14ac:dyDescent="0.25"/>
    <row r="650749" hidden="1" x14ac:dyDescent="0.25"/>
    <row r="650750" hidden="1" x14ac:dyDescent="0.25"/>
    <row r="650751" hidden="1" x14ac:dyDescent="0.25"/>
    <row r="650752" hidden="1" x14ac:dyDescent="0.25"/>
    <row r="650753" hidden="1" x14ac:dyDescent="0.25"/>
    <row r="650754" hidden="1" x14ac:dyDescent="0.25"/>
    <row r="650755" hidden="1" x14ac:dyDescent="0.25"/>
    <row r="650756" hidden="1" x14ac:dyDescent="0.25"/>
    <row r="650757" hidden="1" x14ac:dyDescent="0.25"/>
    <row r="650758" hidden="1" x14ac:dyDescent="0.25"/>
    <row r="650759" hidden="1" x14ac:dyDescent="0.25"/>
    <row r="650760" hidden="1" x14ac:dyDescent="0.25"/>
    <row r="650761" hidden="1" x14ac:dyDescent="0.25"/>
    <row r="650762" hidden="1" x14ac:dyDescent="0.25"/>
    <row r="650763" hidden="1" x14ac:dyDescent="0.25"/>
    <row r="650764" hidden="1" x14ac:dyDescent="0.25"/>
    <row r="650765" hidden="1" x14ac:dyDescent="0.25"/>
    <row r="650766" hidden="1" x14ac:dyDescent="0.25"/>
    <row r="650767" hidden="1" x14ac:dyDescent="0.25"/>
    <row r="650768" hidden="1" x14ac:dyDescent="0.25"/>
    <row r="650769" hidden="1" x14ac:dyDescent="0.25"/>
    <row r="650770" hidden="1" x14ac:dyDescent="0.25"/>
    <row r="650771" hidden="1" x14ac:dyDescent="0.25"/>
    <row r="650772" hidden="1" x14ac:dyDescent="0.25"/>
    <row r="650773" hidden="1" x14ac:dyDescent="0.25"/>
    <row r="650774" hidden="1" x14ac:dyDescent="0.25"/>
    <row r="650775" hidden="1" x14ac:dyDescent="0.25"/>
    <row r="650776" hidden="1" x14ac:dyDescent="0.25"/>
    <row r="650777" hidden="1" x14ac:dyDescent="0.25"/>
    <row r="650778" hidden="1" x14ac:dyDescent="0.25"/>
    <row r="650779" hidden="1" x14ac:dyDescent="0.25"/>
    <row r="650780" hidden="1" x14ac:dyDescent="0.25"/>
    <row r="650781" hidden="1" x14ac:dyDescent="0.25"/>
    <row r="650782" hidden="1" x14ac:dyDescent="0.25"/>
    <row r="650783" hidden="1" x14ac:dyDescent="0.25"/>
    <row r="650784" hidden="1" x14ac:dyDescent="0.25"/>
    <row r="650785" hidden="1" x14ac:dyDescent="0.25"/>
    <row r="650786" hidden="1" x14ac:dyDescent="0.25"/>
    <row r="650787" hidden="1" x14ac:dyDescent="0.25"/>
    <row r="650788" hidden="1" x14ac:dyDescent="0.25"/>
    <row r="650789" hidden="1" x14ac:dyDescent="0.25"/>
    <row r="650790" hidden="1" x14ac:dyDescent="0.25"/>
    <row r="650791" hidden="1" x14ac:dyDescent="0.25"/>
    <row r="650792" hidden="1" x14ac:dyDescent="0.25"/>
    <row r="650793" hidden="1" x14ac:dyDescent="0.25"/>
    <row r="650794" hidden="1" x14ac:dyDescent="0.25"/>
    <row r="650795" hidden="1" x14ac:dyDescent="0.25"/>
    <row r="650796" hidden="1" x14ac:dyDescent="0.25"/>
    <row r="650797" hidden="1" x14ac:dyDescent="0.25"/>
    <row r="650798" hidden="1" x14ac:dyDescent="0.25"/>
    <row r="650799" hidden="1" x14ac:dyDescent="0.25"/>
    <row r="650800" hidden="1" x14ac:dyDescent="0.25"/>
    <row r="650801" hidden="1" x14ac:dyDescent="0.25"/>
    <row r="650802" hidden="1" x14ac:dyDescent="0.25"/>
    <row r="650803" hidden="1" x14ac:dyDescent="0.25"/>
    <row r="650804" hidden="1" x14ac:dyDescent="0.25"/>
    <row r="650805" hidden="1" x14ac:dyDescent="0.25"/>
    <row r="650806" hidden="1" x14ac:dyDescent="0.25"/>
    <row r="650807" hidden="1" x14ac:dyDescent="0.25"/>
    <row r="650808" hidden="1" x14ac:dyDescent="0.25"/>
    <row r="650809" hidden="1" x14ac:dyDescent="0.25"/>
    <row r="650810" hidden="1" x14ac:dyDescent="0.25"/>
    <row r="650811" hidden="1" x14ac:dyDescent="0.25"/>
    <row r="650812" hidden="1" x14ac:dyDescent="0.25"/>
    <row r="650813" hidden="1" x14ac:dyDescent="0.25"/>
    <row r="650814" hidden="1" x14ac:dyDescent="0.25"/>
    <row r="650815" hidden="1" x14ac:dyDescent="0.25"/>
    <row r="650816" hidden="1" x14ac:dyDescent="0.25"/>
    <row r="650817" hidden="1" x14ac:dyDescent="0.25"/>
    <row r="650818" hidden="1" x14ac:dyDescent="0.25"/>
    <row r="650819" hidden="1" x14ac:dyDescent="0.25"/>
    <row r="650820" hidden="1" x14ac:dyDescent="0.25"/>
    <row r="650821" hidden="1" x14ac:dyDescent="0.25"/>
    <row r="650822" hidden="1" x14ac:dyDescent="0.25"/>
    <row r="650823" hidden="1" x14ac:dyDescent="0.25"/>
    <row r="650824" hidden="1" x14ac:dyDescent="0.25"/>
    <row r="650825" hidden="1" x14ac:dyDescent="0.25"/>
    <row r="650826" hidden="1" x14ac:dyDescent="0.25"/>
    <row r="650827" hidden="1" x14ac:dyDescent="0.25"/>
    <row r="650828" hidden="1" x14ac:dyDescent="0.25"/>
    <row r="650829" hidden="1" x14ac:dyDescent="0.25"/>
    <row r="650830" hidden="1" x14ac:dyDescent="0.25"/>
    <row r="650831" hidden="1" x14ac:dyDescent="0.25"/>
    <row r="650832" hidden="1" x14ac:dyDescent="0.25"/>
    <row r="650833" hidden="1" x14ac:dyDescent="0.25"/>
    <row r="650834" hidden="1" x14ac:dyDescent="0.25"/>
    <row r="650835" hidden="1" x14ac:dyDescent="0.25"/>
    <row r="650836" hidden="1" x14ac:dyDescent="0.25"/>
    <row r="650837" hidden="1" x14ac:dyDescent="0.25"/>
    <row r="650838" hidden="1" x14ac:dyDescent="0.25"/>
    <row r="650839" hidden="1" x14ac:dyDescent="0.25"/>
    <row r="650840" hidden="1" x14ac:dyDescent="0.25"/>
    <row r="650841" hidden="1" x14ac:dyDescent="0.25"/>
    <row r="650842" hidden="1" x14ac:dyDescent="0.25"/>
    <row r="650843" hidden="1" x14ac:dyDescent="0.25"/>
    <row r="650844" hidden="1" x14ac:dyDescent="0.25"/>
    <row r="650845" hidden="1" x14ac:dyDescent="0.25"/>
    <row r="650846" hidden="1" x14ac:dyDescent="0.25"/>
    <row r="650847" hidden="1" x14ac:dyDescent="0.25"/>
    <row r="650848" hidden="1" x14ac:dyDescent="0.25"/>
    <row r="650849" hidden="1" x14ac:dyDescent="0.25"/>
    <row r="650850" hidden="1" x14ac:dyDescent="0.25"/>
    <row r="650851" hidden="1" x14ac:dyDescent="0.25"/>
    <row r="650852" hidden="1" x14ac:dyDescent="0.25"/>
    <row r="650853" hidden="1" x14ac:dyDescent="0.25"/>
    <row r="650854" hidden="1" x14ac:dyDescent="0.25"/>
    <row r="650855" hidden="1" x14ac:dyDescent="0.25"/>
    <row r="650856" hidden="1" x14ac:dyDescent="0.25"/>
    <row r="650857" hidden="1" x14ac:dyDescent="0.25"/>
    <row r="650858" hidden="1" x14ac:dyDescent="0.25"/>
    <row r="650859" hidden="1" x14ac:dyDescent="0.25"/>
    <row r="650860" hidden="1" x14ac:dyDescent="0.25"/>
    <row r="650861" hidden="1" x14ac:dyDescent="0.25"/>
    <row r="650862" hidden="1" x14ac:dyDescent="0.25"/>
    <row r="650863" hidden="1" x14ac:dyDescent="0.25"/>
    <row r="650864" hidden="1" x14ac:dyDescent="0.25"/>
    <row r="650865" hidden="1" x14ac:dyDescent="0.25"/>
    <row r="650866" hidden="1" x14ac:dyDescent="0.25"/>
    <row r="650867" hidden="1" x14ac:dyDescent="0.25"/>
    <row r="650868" hidden="1" x14ac:dyDescent="0.25"/>
    <row r="650869" hidden="1" x14ac:dyDescent="0.25"/>
    <row r="650870" hidden="1" x14ac:dyDescent="0.25"/>
    <row r="650871" hidden="1" x14ac:dyDescent="0.25"/>
    <row r="650872" hidden="1" x14ac:dyDescent="0.25"/>
    <row r="650873" hidden="1" x14ac:dyDescent="0.25"/>
    <row r="650874" hidden="1" x14ac:dyDescent="0.25"/>
    <row r="650875" hidden="1" x14ac:dyDescent="0.25"/>
    <row r="650876" hidden="1" x14ac:dyDescent="0.25"/>
    <row r="650877" hidden="1" x14ac:dyDescent="0.25"/>
    <row r="650878" hidden="1" x14ac:dyDescent="0.25"/>
    <row r="650879" hidden="1" x14ac:dyDescent="0.25"/>
    <row r="650880" hidden="1" x14ac:dyDescent="0.25"/>
    <row r="650881" hidden="1" x14ac:dyDescent="0.25"/>
    <row r="650882" hidden="1" x14ac:dyDescent="0.25"/>
    <row r="650883" hidden="1" x14ac:dyDescent="0.25"/>
    <row r="650884" hidden="1" x14ac:dyDescent="0.25"/>
    <row r="650885" hidden="1" x14ac:dyDescent="0.25"/>
    <row r="650886" hidden="1" x14ac:dyDescent="0.25"/>
    <row r="650887" hidden="1" x14ac:dyDescent="0.25"/>
    <row r="650888" hidden="1" x14ac:dyDescent="0.25"/>
    <row r="650889" hidden="1" x14ac:dyDescent="0.25"/>
    <row r="650890" hidden="1" x14ac:dyDescent="0.25"/>
    <row r="650891" hidden="1" x14ac:dyDescent="0.25"/>
    <row r="650892" hidden="1" x14ac:dyDescent="0.25"/>
    <row r="650893" hidden="1" x14ac:dyDescent="0.25"/>
    <row r="650894" hidden="1" x14ac:dyDescent="0.25"/>
    <row r="650895" hidden="1" x14ac:dyDescent="0.25"/>
    <row r="650896" hidden="1" x14ac:dyDescent="0.25"/>
    <row r="650897" hidden="1" x14ac:dyDescent="0.25"/>
    <row r="650898" hidden="1" x14ac:dyDescent="0.25"/>
    <row r="650899" hidden="1" x14ac:dyDescent="0.25"/>
    <row r="650900" hidden="1" x14ac:dyDescent="0.25"/>
    <row r="650901" hidden="1" x14ac:dyDescent="0.25"/>
    <row r="650902" hidden="1" x14ac:dyDescent="0.25"/>
    <row r="650903" hidden="1" x14ac:dyDescent="0.25"/>
    <row r="650904" hidden="1" x14ac:dyDescent="0.25"/>
    <row r="650905" hidden="1" x14ac:dyDescent="0.25"/>
    <row r="650906" hidden="1" x14ac:dyDescent="0.25"/>
    <row r="650907" hidden="1" x14ac:dyDescent="0.25"/>
    <row r="650908" hidden="1" x14ac:dyDescent="0.25"/>
    <row r="650909" hidden="1" x14ac:dyDescent="0.25"/>
    <row r="650910" hidden="1" x14ac:dyDescent="0.25"/>
    <row r="650911" hidden="1" x14ac:dyDescent="0.25"/>
    <row r="650912" hidden="1" x14ac:dyDescent="0.25"/>
    <row r="650913" hidden="1" x14ac:dyDescent="0.25"/>
    <row r="650914" hidden="1" x14ac:dyDescent="0.25"/>
    <row r="650915" hidden="1" x14ac:dyDescent="0.25"/>
    <row r="650916" hidden="1" x14ac:dyDescent="0.25"/>
    <row r="650917" hidden="1" x14ac:dyDescent="0.25"/>
    <row r="650918" hidden="1" x14ac:dyDescent="0.25"/>
    <row r="650919" hidden="1" x14ac:dyDescent="0.25"/>
    <row r="650920" hidden="1" x14ac:dyDescent="0.25"/>
    <row r="650921" hidden="1" x14ac:dyDescent="0.25"/>
    <row r="650922" hidden="1" x14ac:dyDescent="0.25"/>
    <row r="650923" hidden="1" x14ac:dyDescent="0.25"/>
    <row r="650924" hidden="1" x14ac:dyDescent="0.25"/>
    <row r="650925" hidden="1" x14ac:dyDescent="0.25"/>
    <row r="650926" hidden="1" x14ac:dyDescent="0.25"/>
    <row r="650927" hidden="1" x14ac:dyDescent="0.25"/>
    <row r="650928" hidden="1" x14ac:dyDescent="0.25"/>
    <row r="650929" hidden="1" x14ac:dyDescent="0.25"/>
    <row r="650930" hidden="1" x14ac:dyDescent="0.25"/>
    <row r="650931" hidden="1" x14ac:dyDescent="0.25"/>
    <row r="650932" hidden="1" x14ac:dyDescent="0.25"/>
    <row r="650933" hidden="1" x14ac:dyDescent="0.25"/>
    <row r="650934" hidden="1" x14ac:dyDescent="0.25"/>
    <row r="650935" hidden="1" x14ac:dyDescent="0.25"/>
    <row r="650936" hidden="1" x14ac:dyDescent="0.25"/>
    <row r="650937" hidden="1" x14ac:dyDescent="0.25"/>
    <row r="650938" hidden="1" x14ac:dyDescent="0.25"/>
    <row r="650939" hidden="1" x14ac:dyDescent="0.25"/>
    <row r="650940" hidden="1" x14ac:dyDescent="0.25"/>
    <row r="650941" hidden="1" x14ac:dyDescent="0.25"/>
    <row r="650942" hidden="1" x14ac:dyDescent="0.25"/>
    <row r="650943" hidden="1" x14ac:dyDescent="0.25"/>
    <row r="650944" hidden="1" x14ac:dyDescent="0.25"/>
    <row r="650945" hidden="1" x14ac:dyDescent="0.25"/>
    <row r="650946" hidden="1" x14ac:dyDescent="0.25"/>
    <row r="650947" hidden="1" x14ac:dyDescent="0.25"/>
    <row r="650948" hidden="1" x14ac:dyDescent="0.25"/>
    <row r="650949" hidden="1" x14ac:dyDescent="0.25"/>
    <row r="650950" hidden="1" x14ac:dyDescent="0.25"/>
    <row r="650951" hidden="1" x14ac:dyDescent="0.25"/>
    <row r="650952" hidden="1" x14ac:dyDescent="0.25"/>
    <row r="650953" hidden="1" x14ac:dyDescent="0.25"/>
    <row r="650954" hidden="1" x14ac:dyDescent="0.25"/>
    <row r="650955" hidden="1" x14ac:dyDescent="0.25"/>
    <row r="650956" hidden="1" x14ac:dyDescent="0.25"/>
    <row r="650957" hidden="1" x14ac:dyDescent="0.25"/>
    <row r="650958" hidden="1" x14ac:dyDescent="0.25"/>
    <row r="650959" hidden="1" x14ac:dyDescent="0.25"/>
    <row r="650960" hidden="1" x14ac:dyDescent="0.25"/>
    <row r="650961" hidden="1" x14ac:dyDescent="0.25"/>
    <row r="650962" hidden="1" x14ac:dyDescent="0.25"/>
    <row r="650963" hidden="1" x14ac:dyDescent="0.25"/>
    <row r="650964" hidden="1" x14ac:dyDescent="0.25"/>
    <row r="650965" hidden="1" x14ac:dyDescent="0.25"/>
    <row r="650966" hidden="1" x14ac:dyDescent="0.25"/>
    <row r="650967" hidden="1" x14ac:dyDescent="0.25"/>
    <row r="650968" hidden="1" x14ac:dyDescent="0.25"/>
    <row r="650969" hidden="1" x14ac:dyDescent="0.25"/>
    <row r="650970" hidden="1" x14ac:dyDescent="0.25"/>
    <row r="650971" hidden="1" x14ac:dyDescent="0.25"/>
    <row r="650972" hidden="1" x14ac:dyDescent="0.25"/>
    <row r="650973" hidden="1" x14ac:dyDescent="0.25"/>
    <row r="650974" hidden="1" x14ac:dyDescent="0.25"/>
    <row r="650975" hidden="1" x14ac:dyDescent="0.25"/>
    <row r="650976" hidden="1" x14ac:dyDescent="0.25"/>
    <row r="650977" hidden="1" x14ac:dyDescent="0.25"/>
    <row r="650978" hidden="1" x14ac:dyDescent="0.25"/>
    <row r="650979" hidden="1" x14ac:dyDescent="0.25"/>
    <row r="650980" hidden="1" x14ac:dyDescent="0.25"/>
    <row r="650981" hidden="1" x14ac:dyDescent="0.25"/>
    <row r="650982" hidden="1" x14ac:dyDescent="0.25"/>
    <row r="650983" hidden="1" x14ac:dyDescent="0.25"/>
    <row r="650984" hidden="1" x14ac:dyDescent="0.25"/>
    <row r="650985" hidden="1" x14ac:dyDescent="0.25"/>
    <row r="650986" hidden="1" x14ac:dyDescent="0.25"/>
    <row r="650987" hidden="1" x14ac:dyDescent="0.25"/>
    <row r="650988" hidden="1" x14ac:dyDescent="0.25"/>
    <row r="650989" hidden="1" x14ac:dyDescent="0.25"/>
    <row r="650990" hidden="1" x14ac:dyDescent="0.25"/>
    <row r="650991" hidden="1" x14ac:dyDescent="0.25"/>
    <row r="650992" hidden="1" x14ac:dyDescent="0.25"/>
    <row r="650993" hidden="1" x14ac:dyDescent="0.25"/>
    <row r="650994" hidden="1" x14ac:dyDescent="0.25"/>
    <row r="650995" hidden="1" x14ac:dyDescent="0.25"/>
    <row r="650996" hidden="1" x14ac:dyDescent="0.25"/>
    <row r="650997" hidden="1" x14ac:dyDescent="0.25"/>
    <row r="650998" hidden="1" x14ac:dyDescent="0.25"/>
    <row r="650999" hidden="1" x14ac:dyDescent="0.25"/>
    <row r="651000" hidden="1" x14ac:dyDescent="0.25"/>
    <row r="651001" hidden="1" x14ac:dyDescent="0.25"/>
    <row r="651002" hidden="1" x14ac:dyDescent="0.25"/>
    <row r="651003" hidden="1" x14ac:dyDescent="0.25"/>
    <row r="651004" hidden="1" x14ac:dyDescent="0.25"/>
    <row r="651005" hidden="1" x14ac:dyDescent="0.25"/>
    <row r="651006" hidden="1" x14ac:dyDescent="0.25"/>
    <row r="651007" hidden="1" x14ac:dyDescent="0.25"/>
    <row r="651008" hidden="1" x14ac:dyDescent="0.25"/>
    <row r="651009" hidden="1" x14ac:dyDescent="0.25"/>
    <row r="651010" hidden="1" x14ac:dyDescent="0.25"/>
    <row r="651011" hidden="1" x14ac:dyDescent="0.25"/>
    <row r="651012" hidden="1" x14ac:dyDescent="0.25"/>
    <row r="651013" hidden="1" x14ac:dyDescent="0.25"/>
    <row r="651014" hidden="1" x14ac:dyDescent="0.25"/>
    <row r="651015" hidden="1" x14ac:dyDescent="0.25"/>
    <row r="651016" hidden="1" x14ac:dyDescent="0.25"/>
    <row r="651017" hidden="1" x14ac:dyDescent="0.25"/>
    <row r="651018" hidden="1" x14ac:dyDescent="0.25"/>
    <row r="651019" hidden="1" x14ac:dyDescent="0.25"/>
    <row r="651020" hidden="1" x14ac:dyDescent="0.25"/>
    <row r="651021" hidden="1" x14ac:dyDescent="0.25"/>
    <row r="651022" hidden="1" x14ac:dyDescent="0.25"/>
    <row r="651023" hidden="1" x14ac:dyDescent="0.25"/>
    <row r="651024" hidden="1" x14ac:dyDescent="0.25"/>
    <row r="651025" hidden="1" x14ac:dyDescent="0.25"/>
    <row r="651026" hidden="1" x14ac:dyDescent="0.25"/>
    <row r="651027" hidden="1" x14ac:dyDescent="0.25"/>
    <row r="651028" hidden="1" x14ac:dyDescent="0.25"/>
    <row r="651029" hidden="1" x14ac:dyDescent="0.25"/>
    <row r="651030" hidden="1" x14ac:dyDescent="0.25"/>
    <row r="651031" hidden="1" x14ac:dyDescent="0.25"/>
    <row r="651032" hidden="1" x14ac:dyDescent="0.25"/>
    <row r="651033" hidden="1" x14ac:dyDescent="0.25"/>
    <row r="651034" hidden="1" x14ac:dyDescent="0.25"/>
    <row r="651035" hidden="1" x14ac:dyDescent="0.25"/>
    <row r="651036" hidden="1" x14ac:dyDescent="0.25"/>
    <row r="651037" hidden="1" x14ac:dyDescent="0.25"/>
    <row r="651038" hidden="1" x14ac:dyDescent="0.25"/>
    <row r="651039" hidden="1" x14ac:dyDescent="0.25"/>
    <row r="651040" hidden="1" x14ac:dyDescent="0.25"/>
    <row r="651041" hidden="1" x14ac:dyDescent="0.25"/>
    <row r="651042" hidden="1" x14ac:dyDescent="0.25"/>
    <row r="651043" hidden="1" x14ac:dyDescent="0.25"/>
    <row r="651044" hidden="1" x14ac:dyDescent="0.25"/>
    <row r="651045" hidden="1" x14ac:dyDescent="0.25"/>
    <row r="651046" hidden="1" x14ac:dyDescent="0.25"/>
    <row r="651047" hidden="1" x14ac:dyDescent="0.25"/>
    <row r="651048" hidden="1" x14ac:dyDescent="0.25"/>
    <row r="651049" hidden="1" x14ac:dyDescent="0.25"/>
    <row r="651050" hidden="1" x14ac:dyDescent="0.25"/>
    <row r="651051" hidden="1" x14ac:dyDescent="0.25"/>
    <row r="651052" hidden="1" x14ac:dyDescent="0.25"/>
    <row r="651053" hidden="1" x14ac:dyDescent="0.25"/>
    <row r="651054" hidden="1" x14ac:dyDescent="0.25"/>
    <row r="651055" hidden="1" x14ac:dyDescent="0.25"/>
    <row r="651056" hidden="1" x14ac:dyDescent="0.25"/>
    <row r="651057" hidden="1" x14ac:dyDescent="0.25"/>
    <row r="651058" hidden="1" x14ac:dyDescent="0.25"/>
    <row r="651059" hidden="1" x14ac:dyDescent="0.25"/>
    <row r="651060" hidden="1" x14ac:dyDescent="0.25"/>
    <row r="651061" hidden="1" x14ac:dyDescent="0.25"/>
    <row r="651062" hidden="1" x14ac:dyDescent="0.25"/>
    <row r="651063" hidden="1" x14ac:dyDescent="0.25"/>
    <row r="651064" hidden="1" x14ac:dyDescent="0.25"/>
    <row r="651065" hidden="1" x14ac:dyDescent="0.25"/>
    <row r="651066" hidden="1" x14ac:dyDescent="0.25"/>
    <row r="651067" hidden="1" x14ac:dyDescent="0.25"/>
    <row r="651068" hidden="1" x14ac:dyDescent="0.25"/>
    <row r="651069" hidden="1" x14ac:dyDescent="0.25"/>
    <row r="651070" hidden="1" x14ac:dyDescent="0.25"/>
    <row r="651071" hidden="1" x14ac:dyDescent="0.25"/>
    <row r="651072" hidden="1" x14ac:dyDescent="0.25"/>
    <row r="651073" hidden="1" x14ac:dyDescent="0.25"/>
    <row r="651074" hidden="1" x14ac:dyDescent="0.25"/>
    <row r="651075" hidden="1" x14ac:dyDescent="0.25"/>
    <row r="651076" hidden="1" x14ac:dyDescent="0.25"/>
    <row r="651077" hidden="1" x14ac:dyDescent="0.25"/>
    <row r="651078" hidden="1" x14ac:dyDescent="0.25"/>
    <row r="651079" hidden="1" x14ac:dyDescent="0.25"/>
    <row r="651080" hidden="1" x14ac:dyDescent="0.25"/>
    <row r="651081" hidden="1" x14ac:dyDescent="0.25"/>
    <row r="651082" hidden="1" x14ac:dyDescent="0.25"/>
    <row r="651083" hidden="1" x14ac:dyDescent="0.25"/>
    <row r="651084" hidden="1" x14ac:dyDescent="0.25"/>
    <row r="651085" hidden="1" x14ac:dyDescent="0.25"/>
    <row r="651086" hidden="1" x14ac:dyDescent="0.25"/>
    <row r="651087" hidden="1" x14ac:dyDescent="0.25"/>
    <row r="651088" hidden="1" x14ac:dyDescent="0.25"/>
    <row r="651089" hidden="1" x14ac:dyDescent="0.25"/>
    <row r="651090" hidden="1" x14ac:dyDescent="0.25"/>
    <row r="651091" hidden="1" x14ac:dyDescent="0.25"/>
    <row r="651092" hidden="1" x14ac:dyDescent="0.25"/>
    <row r="651093" hidden="1" x14ac:dyDescent="0.25"/>
    <row r="651094" hidden="1" x14ac:dyDescent="0.25"/>
    <row r="651095" hidden="1" x14ac:dyDescent="0.25"/>
    <row r="651096" hidden="1" x14ac:dyDescent="0.25"/>
    <row r="651097" hidden="1" x14ac:dyDescent="0.25"/>
    <row r="651098" hidden="1" x14ac:dyDescent="0.25"/>
    <row r="651099" hidden="1" x14ac:dyDescent="0.25"/>
    <row r="651100" hidden="1" x14ac:dyDescent="0.25"/>
    <row r="651101" hidden="1" x14ac:dyDescent="0.25"/>
    <row r="651102" hidden="1" x14ac:dyDescent="0.25"/>
    <row r="651103" hidden="1" x14ac:dyDescent="0.25"/>
    <row r="651104" hidden="1" x14ac:dyDescent="0.25"/>
    <row r="651105" hidden="1" x14ac:dyDescent="0.25"/>
    <row r="651106" hidden="1" x14ac:dyDescent="0.25"/>
    <row r="651107" hidden="1" x14ac:dyDescent="0.25"/>
    <row r="651108" hidden="1" x14ac:dyDescent="0.25"/>
    <row r="651109" hidden="1" x14ac:dyDescent="0.25"/>
    <row r="651110" hidden="1" x14ac:dyDescent="0.25"/>
    <row r="651111" hidden="1" x14ac:dyDescent="0.25"/>
    <row r="651112" hidden="1" x14ac:dyDescent="0.25"/>
    <row r="651113" hidden="1" x14ac:dyDescent="0.25"/>
    <row r="651114" hidden="1" x14ac:dyDescent="0.25"/>
    <row r="651115" hidden="1" x14ac:dyDescent="0.25"/>
    <row r="651116" hidden="1" x14ac:dyDescent="0.25"/>
    <row r="651117" hidden="1" x14ac:dyDescent="0.25"/>
    <row r="651118" hidden="1" x14ac:dyDescent="0.25"/>
    <row r="651119" hidden="1" x14ac:dyDescent="0.25"/>
    <row r="651120" hidden="1" x14ac:dyDescent="0.25"/>
    <row r="651121" hidden="1" x14ac:dyDescent="0.25"/>
    <row r="651122" hidden="1" x14ac:dyDescent="0.25"/>
    <row r="651123" hidden="1" x14ac:dyDescent="0.25"/>
    <row r="651124" hidden="1" x14ac:dyDescent="0.25"/>
    <row r="651125" hidden="1" x14ac:dyDescent="0.25"/>
    <row r="651126" hidden="1" x14ac:dyDescent="0.25"/>
    <row r="651127" hidden="1" x14ac:dyDescent="0.25"/>
    <row r="651128" hidden="1" x14ac:dyDescent="0.25"/>
    <row r="651129" hidden="1" x14ac:dyDescent="0.25"/>
    <row r="651130" hidden="1" x14ac:dyDescent="0.25"/>
    <row r="651131" hidden="1" x14ac:dyDescent="0.25"/>
    <row r="651132" hidden="1" x14ac:dyDescent="0.25"/>
    <row r="651133" hidden="1" x14ac:dyDescent="0.25"/>
    <row r="651134" hidden="1" x14ac:dyDescent="0.25"/>
    <row r="651135" hidden="1" x14ac:dyDescent="0.25"/>
    <row r="651136" hidden="1" x14ac:dyDescent="0.25"/>
    <row r="651137" hidden="1" x14ac:dyDescent="0.25"/>
    <row r="651138" hidden="1" x14ac:dyDescent="0.25"/>
    <row r="651139" hidden="1" x14ac:dyDescent="0.25"/>
    <row r="651140" hidden="1" x14ac:dyDescent="0.25"/>
    <row r="651141" hidden="1" x14ac:dyDescent="0.25"/>
    <row r="651142" hidden="1" x14ac:dyDescent="0.25"/>
    <row r="651143" hidden="1" x14ac:dyDescent="0.25"/>
    <row r="651144" hidden="1" x14ac:dyDescent="0.25"/>
    <row r="651145" hidden="1" x14ac:dyDescent="0.25"/>
    <row r="651146" hidden="1" x14ac:dyDescent="0.25"/>
    <row r="651147" hidden="1" x14ac:dyDescent="0.25"/>
    <row r="651148" hidden="1" x14ac:dyDescent="0.25"/>
    <row r="651149" hidden="1" x14ac:dyDescent="0.25"/>
    <row r="651150" hidden="1" x14ac:dyDescent="0.25"/>
    <row r="651151" hidden="1" x14ac:dyDescent="0.25"/>
    <row r="651152" hidden="1" x14ac:dyDescent="0.25"/>
    <row r="651153" hidden="1" x14ac:dyDescent="0.25"/>
    <row r="651154" hidden="1" x14ac:dyDescent="0.25"/>
    <row r="651155" hidden="1" x14ac:dyDescent="0.25"/>
    <row r="651156" hidden="1" x14ac:dyDescent="0.25"/>
    <row r="651157" hidden="1" x14ac:dyDescent="0.25"/>
    <row r="651158" hidden="1" x14ac:dyDescent="0.25"/>
    <row r="651159" hidden="1" x14ac:dyDescent="0.25"/>
    <row r="651160" hidden="1" x14ac:dyDescent="0.25"/>
    <row r="651161" hidden="1" x14ac:dyDescent="0.25"/>
    <row r="651162" hidden="1" x14ac:dyDescent="0.25"/>
    <row r="651163" hidden="1" x14ac:dyDescent="0.25"/>
    <row r="651164" hidden="1" x14ac:dyDescent="0.25"/>
    <row r="651165" hidden="1" x14ac:dyDescent="0.25"/>
    <row r="651166" hidden="1" x14ac:dyDescent="0.25"/>
    <row r="651167" hidden="1" x14ac:dyDescent="0.25"/>
    <row r="651168" hidden="1" x14ac:dyDescent="0.25"/>
    <row r="651169" hidden="1" x14ac:dyDescent="0.25"/>
    <row r="651170" hidden="1" x14ac:dyDescent="0.25"/>
    <row r="651171" hidden="1" x14ac:dyDescent="0.25"/>
    <row r="651172" hidden="1" x14ac:dyDescent="0.25"/>
    <row r="651173" hidden="1" x14ac:dyDescent="0.25"/>
    <row r="651174" hidden="1" x14ac:dyDescent="0.25"/>
    <row r="651175" hidden="1" x14ac:dyDescent="0.25"/>
    <row r="651176" hidden="1" x14ac:dyDescent="0.25"/>
    <row r="651177" hidden="1" x14ac:dyDescent="0.25"/>
    <row r="651178" hidden="1" x14ac:dyDescent="0.25"/>
    <row r="651179" hidden="1" x14ac:dyDescent="0.25"/>
    <row r="651180" hidden="1" x14ac:dyDescent="0.25"/>
    <row r="651181" hidden="1" x14ac:dyDescent="0.25"/>
    <row r="651182" hidden="1" x14ac:dyDescent="0.25"/>
    <row r="651183" hidden="1" x14ac:dyDescent="0.25"/>
    <row r="651184" hidden="1" x14ac:dyDescent="0.25"/>
    <row r="651185" hidden="1" x14ac:dyDescent="0.25"/>
    <row r="651186" hidden="1" x14ac:dyDescent="0.25"/>
    <row r="651187" hidden="1" x14ac:dyDescent="0.25"/>
    <row r="651188" hidden="1" x14ac:dyDescent="0.25"/>
    <row r="651189" hidden="1" x14ac:dyDescent="0.25"/>
    <row r="651190" hidden="1" x14ac:dyDescent="0.25"/>
    <row r="651191" hidden="1" x14ac:dyDescent="0.25"/>
    <row r="651192" hidden="1" x14ac:dyDescent="0.25"/>
    <row r="651193" hidden="1" x14ac:dyDescent="0.25"/>
    <row r="651194" hidden="1" x14ac:dyDescent="0.25"/>
    <row r="651195" hidden="1" x14ac:dyDescent="0.25"/>
    <row r="651196" hidden="1" x14ac:dyDescent="0.25"/>
    <row r="651197" hidden="1" x14ac:dyDescent="0.25"/>
    <row r="651198" hidden="1" x14ac:dyDescent="0.25"/>
    <row r="651199" hidden="1" x14ac:dyDescent="0.25"/>
    <row r="651200" hidden="1" x14ac:dyDescent="0.25"/>
    <row r="651201" hidden="1" x14ac:dyDescent="0.25"/>
    <row r="651202" hidden="1" x14ac:dyDescent="0.25"/>
    <row r="651203" hidden="1" x14ac:dyDescent="0.25"/>
    <row r="651204" hidden="1" x14ac:dyDescent="0.25"/>
    <row r="651205" hidden="1" x14ac:dyDescent="0.25"/>
    <row r="651206" hidden="1" x14ac:dyDescent="0.25"/>
    <row r="651207" hidden="1" x14ac:dyDescent="0.25"/>
    <row r="651208" hidden="1" x14ac:dyDescent="0.25"/>
    <row r="651209" hidden="1" x14ac:dyDescent="0.25"/>
    <row r="651210" hidden="1" x14ac:dyDescent="0.25"/>
    <row r="651211" hidden="1" x14ac:dyDescent="0.25"/>
    <row r="651212" hidden="1" x14ac:dyDescent="0.25"/>
    <row r="651213" hidden="1" x14ac:dyDescent="0.25"/>
    <row r="651214" hidden="1" x14ac:dyDescent="0.25"/>
    <row r="651215" hidden="1" x14ac:dyDescent="0.25"/>
    <row r="651216" hidden="1" x14ac:dyDescent="0.25"/>
    <row r="651217" hidden="1" x14ac:dyDescent="0.25"/>
    <row r="651218" hidden="1" x14ac:dyDescent="0.25"/>
    <row r="651219" hidden="1" x14ac:dyDescent="0.25"/>
    <row r="651220" hidden="1" x14ac:dyDescent="0.25"/>
    <row r="651221" hidden="1" x14ac:dyDescent="0.25"/>
    <row r="651222" hidden="1" x14ac:dyDescent="0.25"/>
    <row r="651223" hidden="1" x14ac:dyDescent="0.25"/>
    <row r="651224" hidden="1" x14ac:dyDescent="0.25"/>
    <row r="651225" hidden="1" x14ac:dyDescent="0.25"/>
    <row r="651226" hidden="1" x14ac:dyDescent="0.25"/>
    <row r="651227" hidden="1" x14ac:dyDescent="0.25"/>
    <row r="651228" hidden="1" x14ac:dyDescent="0.25"/>
    <row r="651229" hidden="1" x14ac:dyDescent="0.25"/>
    <row r="651230" hidden="1" x14ac:dyDescent="0.25"/>
    <row r="651231" hidden="1" x14ac:dyDescent="0.25"/>
    <row r="651232" hidden="1" x14ac:dyDescent="0.25"/>
    <row r="651233" hidden="1" x14ac:dyDescent="0.25"/>
    <row r="651234" hidden="1" x14ac:dyDescent="0.25"/>
    <row r="651235" hidden="1" x14ac:dyDescent="0.25"/>
    <row r="651236" hidden="1" x14ac:dyDescent="0.25"/>
    <row r="651237" hidden="1" x14ac:dyDescent="0.25"/>
    <row r="651238" hidden="1" x14ac:dyDescent="0.25"/>
    <row r="651239" hidden="1" x14ac:dyDescent="0.25"/>
    <row r="651240" hidden="1" x14ac:dyDescent="0.25"/>
    <row r="651241" hidden="1" x14ac:dyDescent="0.25"/>
    <row r="651242" hidden="1" x14ac:dyDescent="0.25"/>
    <row r="651243" hidden="1" x14ac:dyDescent="0.25"/>
    <row r="651244" hidden="1" x14ac:dyDescent="0.25"/>
    <row r="651245" hidden="1" x14ac:dyDescent="0.25"/>
    <row r="651246" hidden="1" x14ac:dyDescent="0.25"/>
    <row r="651247" hidden="1" x14ac:dyDescent="0.25"/>
    <row r="651248" hidden="1" x14ac:dyDescent="0.25"/>
    <row r="651249" hidden="1" x14ac:dyDescent="0.25"/>
    <row r="651250" hidden="1" x14ac:dyDescent="0.25"/>
    <row r="651251" hidden="1" x14ac:dyDescent="0.25"/>
    <row r="651252" hidden="1" x14ac:dyDescent="0.25"/>
    <row r="651253" hidden="1" x14ac:dyDescent="0.25"/>
    <row r="651254" hidden="1" x14ac:dyDescent="0.25"/>
    <row r="651255" hidden="1" x14ac:dyDescent="0.25"/>
    <row r="651256" hidden="1" x14ac:dyDescent="0.25"/>
    <row r="651257" hidden="1" x14ac:dyDescent="0.25"/>
    <row r="651258" hidden="1" x14ac:dyDescent="0.25"/>
    <row r="651259" hidden="1" x14ac:dyDescent="0.25"/>
    <row r="651260" hidden="1" x14ac:dyDescent="0.25"/>
    <row r="651261" hidden="1" x14ac:dyDescent="0.25"/>
    <row r="651262" hidden="1" x14ac:dyDescent="0.25"/>
    <row r="651263" hidden="1" x14ac:dyDescent="0.25"/>
    <row r="651264" hidden="1" x14ac:dyDescent="0.25"/>
    <row r="651265" hidden="1" x14ac:dyDescent="0.25"/>
    <row r="651266" hidden="1" x14ac:dyDescent="0.25"/>
    <row r="651267" hidden="1" x14ac:dyDescent="0.25"/>
    <row r="651268" hidden="1" x14ac:dyDescent="0.25"/>
    <row r="651269" hidden="1" x14ac:dyDescent="0.25"/>
    <row r="651270" hidden="1" x14ac:dyDescent="0.25"/>
    <row r="651271" hidden="1" x14ac:dyDescent="0.25"/>
    <row r="651272" hidden="1" x14ac:dyDescent="0.25"/>
    <row r="651273" hidden="1" x14ac:dyDescent="0.25"/>
    <row r="651274" hidden="1" x14ac:dyDescent="0.25"/>
    <row r="651275" hidden="1" x14ac:dyDescent="0.25"/>
    <row r="651276" hidden="1" x14ac:dyDescent="0.25"/>
    <row r="651277" hidden="1" x14ac:dyDescent="0.25"/>
    <row r="651278" hidden="1" x14ac:dyDescent="0.25"/>
    <row r="651279" hidden="1" x14ac:dyDescent="0.25"/>
    <row r="651280" hidden="1" x14ac:dyDescent="0.25"/>
    <row r="651281" hidden="1" x14ac:dyDescent="0.25"/>
    <row r="651282" hidden="1" x14ac:dyDescent="0.25"/>
    <row r="651283" hidden="1" x14ac:dyDescent="0.25"/>
    <row r="651284" hidden="1" x14ac:dyDescent="0.25"/>
    <row r="651285" hidden="1" x14ac:dyDescent="0.25"/>
    <row r="651286" hidden="1" x14ac:dyDescent="0.25"/>
    <row r="651287" hidden="1" x14ac:dyDescent="0.25"/>
    <row r="651288" hidden="1" x14ac:dyDescent="0.25"/>
    <row r="651289" hidden="1" x14ac:dyDescent="0.25"/>
    <row r="651290" hidden="1" x14ac:dyDescent="0.25"/>
    <row r="651291" hidden="1" x14ac:dyDescent="0.25"/>
    <row r="651292" hidden="1" x14ac:dyDescent="0.25"/>
    <row r="651293" hidden="1" x14ac:dyDescent="0.25"/>
    <row r="651294" hidden="1" x14ac:dyDescent="0.25"/>
    <row r="651295" hidden="1" x14ac:dyDescent="0.25"/>
    <row r="651296" hidden="1" x14ac:dyDescent="0.25"/>
    <row r="651297" hidden="1" x14ac:dyDescent="0.25"/>
    <row r="651298" hidden="1" x14ac:dyDescent="0.25"/>
    <row r="651299" hidden="1" x14ac:dyDescent="0.25"/>
    <row r="651300" hidden="1" x14ac:dyDescent="0.25"/>
    <row r="651301" hidden="1" x14ac:dyDescent="0.25"/>
    <row r="651302" hidden="1" x14ac:dyDescent="0.25"/>
    <row r="651303" hidden="1" x14ac:dyDescent="0.25"/>
    <row r="651304" hidden="1" x14ac:dyDescent="0.25"/>
    <row r="651305" hidden="1" x14ac:dyDescent="0.25"/>
    <row r="651306" hidden="1" x14ac:dyDescent="0.25"/>
    <row r="651307" hidden="1" x14ac:dyDescent="0.25"/>
    <row r="651308" hidden="1" x14ac:dyDescent="0.25"/>
    <row r="651309" hidden="1" x14ac:dyDescent="0.25"/>
    <row r="651310" hidden="1" x14ac:dyDescent="0.25"/>
    <row r="651311" hidden="1" x14ac:dyDescent="0.25"/>
    <row r="651312" hidden="1" x14ac:dyDescent="0.25"/>
    <row r="651313" hidden="1" x14ac:dyDescent="0.25"/>
    <row r="651314" hidden="1" x14ac:dyDescent="0.25"/>
    <row r="651315" hidden="1" x14ac:dyDescent="0.25"/>
    <row r="651316" hidden="1" x14ac:dyDescent="0.25"/>
    <row r="651317" hidden="1" x14ac:dyDescent="0.25"/>
    <row r="651318" hidden="1" x14ac:dyDescent="0.25"/>
    <row r="651319" hidden="1" x14ac:dyDescent="0.25"/>
    <row r="651320" hidden="1" x14ac:dyDescent="0.25"/>
    <row r="651321" hidden="1" x14ac:dyDescent="0.25"/>
    <row r="651322" hidden="1" x14ac:dyDescent="0.25"/>
    <row r="651323" hidden="1" x14ac:dyDescent="0.25"/>
    <row r="651324" hidden="1" x14ac:dyDescent="0.25"/>
    <row r="651325" hidden="1" x14ac:dyDescent="0.25"/>
    <row r="651326" hidden="1" x14ac:dyDescent="0.25"/>
    <row r="651327" hidden="1" x14ac:dyDescent="0.25"/>
    <row r="651328" hidden="1" x14ac:dyDescent="0.25"/>
    <row r="651329" hidden="1" x14ac:dyDescent="0.25"/>
    <row r="651330" hidden="1" x14ac:dyDescent="0.25"/>
    <row r="651331" hidden="1" x14ac:dyDescent="0.25"/>
    <row r="651332" hidden="1" x14ac:dyDescent="0.25"/>
    <row r="651333" hidden="1" x14ac:dyDescent="0.25"/>
    <row r="651334" hidden="1" x14ac:dyDescent="0.25"/>
    <row r="651335" hidden="1" x14ac:dyDescent="0.25"/>
    <row r="651336" hidden="1" x14ac:dyDescent="0.25"/>
    <row r="651337" hidden="1" x14ac:dyDescent="0.25"/>
    <row r="651338" hidden="1" x14ac:dyDescent="0.25"/>
    <row r="651339" hidden="1" x14ac:dyDescent="0.25"/>
    <row r="651340" hidden="1" x14ac:dyDescent="0.25"/>
    <row r="651341" hidden="1" x14ac:dyDescent="0.25"/>
    <row r="651342" hidden="1" x14ac:dyDescent="0.25"/>
    <row r="651343" hidden="1" x14ac:dyDescent="0.25"/>
    <row r="651344" hidden="1" x14ac:dyDescent="0.25"/>
    <row r="651345" hidden="1" x14ac:dyDescent="0.25"/>
    <row r="651346" hidden="1" x14ac:dyDescent="0.25"/>
    <row r="651347" hidden="1" x14ac:dyDescent="0.25"/>
    <row r="651348" hidden="1" x14ac:dyDescent="0.25"/>
    <row r="651349" hidden="1" x14ac:dyDescent="0.25"/>
    <row r="651350" hidden="1" x14ac:dyDescent="0.25"/>
    <row r="651351" hidden="1" x14ac:dyDescent="0.25"/>
    <row r="651352" hidden="1" x14ac:dyDescent="0.25"/>
    <row r="651353" hidden="1" x14ac:dyDescent="0.25"/>
    <row r="651354" hidden="1" x14ac:dyDescent="0.25"/>
    <row r="651355" hidden="1" x14ac:dyDescent="0.25"/>
    <row r="651356" hidden="1" x14ac:dyDescent="0.25"/>
    <row r="651357" hidden="1" x14ac:dyDescent="0.25"/>
    <row r="651358" hidden="1" x14ac:dyDescent="0.25"/>
    <row r="651359" hidden="1" x14ac:dyDescent="0.25"/>
    <row r="651360" hidden="1" x14ac:dyDescent="0.25"/>
    <row r="651361" hidden="1" x14ac:dyDescent="0.25"/>
    <row r="651362" hidden="1" x14ac:dyDescent="0.25"/>
    <row r="651363" hidden="1" x14ac:dyDescent="0.25"/>
    <row r="651364" hidden="1" x14ac:dyDescent="0.25"/>
    <row r="651365" hidden="1" x14ac:dyDescent="0.25"/>
    <row r="651366" hidden="1" x14ac:dyDescent="0.25"/>
    <row r="651367" hidden="1" x14ac:dyDescent="0.25"/>
    <row r="651368" hidden="1" x14ac:dyDescent="0.25"/>
    <row r="651369" hidden="1" x14ac:dyDescent="0.25"/>
    <row r="651370" hidden="1" x14ac:dyDescent="0.25"/>
    <row r="651371" hidden="1" x14ac:dyDescent="0.25"/>
    <row r="651372" hidden="1" x14ac:dyDescent="0.25"/>
    <row r="651373" hidden="1" x14ac:dyDescent="0.25"/>
    <row r="651374" hidden="1" x14ac:dyDescent="0.25"/>
    <row r="651375" hidden="1" x14ac:dyDescent="0.25"/>
    <row r="651376" hidden="1" x14ac:dyDescent="0.25"/>
    <row r="651377" hidden="1" x14ac:dyDescent="0.25"/>
    <row r="651378" hidden="1" x14ac:dyDescent="0.25"/>
    <row r="651379" hidden="1" x14ac:dyDescent="0.25"/>
    <row r="651380" hidden="1" x14ac:dyDescent="0.25"/>
    <row r="651381" hidden="1" x14ac:dyDescent="0.25"/>
    <row r="651382" hidden="1" x14ac:dyDescent="0.25"/>
    <row r="651383" hidden="1" x14ac:dyDescent="0.25"/>
    <row r="651384" hidden="1" x14ac:dyDescent="0.25"/>
    <row r="651385" hidden="1" x14ac:dyDescent="0.25"/>
    <row r="651386" hidden="1" x14ac:dyDescent="0.25"/>
    <row r="651387" hidden="1" x14ac:dyDescent="0.25"/>
    <row r="651388" hidden="1" x14ac:dyDescent="0.25"/>
    <row r="651389" hidden="1" x14ac:dyDescent="0.25"/>
    <row r="651390" hidden="1" x14ac:dyDescent="0.25"/>
    <row r="651391" hidden="1" x14ac:dyDescent="0.25"/>
    <row r="651392" hidden="1" x14ac:dyDescent="0.25"/>
    <row r="651393" hidden="1" x14ac:dyDescent="0.25"/>
    <row r="651394" hidden="1" x14ac:dyDescent="0.25"/>
    <row r="651395" hidden="1" x14ac:dyDescent="0.25"/>
    <row r="651396" hidden="1" x14ac:dyDescent="0.25"/>
    <row r="651397" hidden="1" x14ac:dyDescent="0.25"/>
    <row r="651398" hidden="1" x14ac:dyDescent="0.25"/>
    <row r="651399" hidden="1" x14ac:dyDescent="0.25"/>
    <row r="651400" hidden="1" x14ac:dyDescent="0.25"/>
    <row r="651401" hidden="1" x14ac:dyDescent="0.25"/>
    <row r="651402" hidden="1" x14ac:dyDescent="0.25"/>
    <row r="651403" hidden="1" x14ac:dyDescent="0.25"/>
    <row r="651404" hidden="1" x14ac:dyDescent="0.25"/>
    <row r="651405" hidden="1" x14ac:dyDescent="0.25"/>
    <row r="651406" hidden="1" x14ac:dyDescent="0.25"/>
    <row r="651407" hidden="1" x14ac:dyDescent="0.25"/>
    <row r="651408" hidden="1" x14ac:dyDescent="0.25"/>
    <row r="651409" hidden="1" x14ac:dyDescent="0.25"/>
    <row r="651410" hidden="1" x14ac:dyDescent="0.25"/>
    <row r="651411" hidden="1" x14ac:dyDescent="0.25"/>
    <row r="651412" hidden="1" x14ac:dyDescent="0.25"/>
    <row r="651413" hidden="1" x14ac:dyDescent="0.25"/>
    <row r="651414" hidden="1" x14ac:dyDescent="0.25"/>
    <row r="651415" hidden="1" x14ac:dyDescent="0.25"/>
    <row r="651416" hidden="1" x14ac:dyDescent="0.25"/>
    <row r="651417" hidden="1" x14ac:dyDescent="0.25"/>
    <row r="651418" hidden="1" x14ac:dyDescent="0.25"/>
    <row r="651419" hidden="1" x14ac:dyDescent="0.25"/>
    <row r="651420" hidden="1" x14ac:dyDescent="0.25"/>
    <row r="651421" hidden="1" x14ac:dyDescent="0.25"/>
    <row r="651422" hidden="1" x14ac:dyDescent="0.25"/>
    <row r="651423" hidden="1" x14ac:dyDescent="0.25"/>
    <row r="651424" hidden="1" x14ac:dyDescent="0.25"/>
    <row r="651425" hidden="1" x14ac:dyDescent="0.25"/>
    <row r="651426" hidden="1" x14ac:dyDescent="0.25"/>
    <row r="651427" hidden="1" x14ac:dyDescent="0.25"/>
    <row r="651428" hidden="1" x14ac:dyDescent="0.25"/>
    <row r="651429" hidden="1" x14ac:dyDescent="0.25"/>
    <row r="651430" hidden="1" x14ac:dyDescent="0.25"/>
    <row r="651431" hidden="1" x14ac:dyDescent="0.25"/>
    <row r="651432" hidden="1" x14ac:dyDescent="0.25"/>
    <row r="651433" hidden="1" x14ac:dyDescent="0.25"/>
    <row r="651434" hidden="1" x14ac:dyDescent="0.25"/>
    <row r="651435" hidden="1" x14ac:dyDescent="0.25"/>
    <row r="651436" hidden="1" x14ac:dyDescent="0.25"/>
    <row r="651437" hidden="1" x14ac:dyDescent="0.25"/>
    <row r="651438" hidden="1" x14ac:dyDescent="0.25"/>
    <row r="651439" hidden="1" x14ac:dyDescent="0.25"/>
    <row r="651440" hidden="1" x14ac:dyDescent="0.25"/>
    <row r="651441" hidden="1" x14ac:dyDescent="0.25"/>
    <row r="651442" hidden="1" x14ac:dyDescent="0.25"/>
    <row r="651443" hidden="1" x14ac:dyDescent="0.25"/>
    <row r="651444" hidden="1" x14ac:dyDescent="0.25"/>
    <row r="651445" hidden="1" x14ac:dyDescent="0.25"/>
    <row r="651446" hidden="1" x14ac:dyDescent="0.25"/>
    <row r="651447" hidden="1" x14ac:dyDescent="0.25"/>
    <row r="651448" hidden="1" x14ac:dyDescent="0.25"/>
    <row r="651449" hidden="1" x14ac:dyDescent="0.25"/>
    <row r="651450" hidden="1" x14ac:dyDescent="0.25"/>
    <row r="651451" hidden="1" x14ac:dyDescent="0.25"/>
    <row r="651452" hidden="1" x14ac:dyDescent="0.25"/>
    <row r="651453" hidden="1" x14ac:dyDescent="0.25"/>
    <row r="651454" hidden="1" x14ac:dyDescent="0.25"/>
    <row r="651455" hidden="1" x14ac:dyDescent="0.25"/>
    <row r="651456" hidden="1" x14ac:dyDescent="0.25"/>
    <row r="651457" hidden="1" x14ac:dyDescent="0.25"/>
    <row r="651458" hidden="1" x14ac:dyDescent="0.25"/>
    <row r="651459" hidden="1" x14ac:dyDescent="0.25"/>
    <row r="651460" hidden="1" x14ac:dyDescent="0.25"/>
    <row r="651461" hidden="1" x14ac:dyDescent="0.25"/>
    <row r="651462" hidden="1" x14ac:dyDescent="0.25"/>
    <row r="651463" hidden="1" x14ac:dyDescent="0.25"/>
    <row r="651464" hidden="1" x14ac:dyDescent="0.25"/>
    <row r="651465" hidden="1" x14ac:dyDescent="0.25"/>
    <row r="651466" hidden="1" x14ac:dyDescent="0.25"/>
    <row r="651467" hidden="1" x14ac:dyDescent="0.25"/>
    <row r="651468" hidden="1" x14ac:dyDescent="0.25"/>
    <row r="651469" hidden="1" x14ac:dyDescent="0.25"/>
    <row r="651470" hidden="1" x14ac:dyDescent="0.25"/>
    <row r="651471" hidden="1" x14ac:dyDescent="0.25"/>
    <row r="651472" hidden="1" x14ac:dyDescent="0.25"/>
    <row r="651473" hidden="1" x14ac:dyDescent="0.25"/>
    <row r="651474" hidden="1" x14ac:dyDescent="0.25"/>
    <row r="651475" hidden="1" x14ac:dyDescent="0.25"/>
    <row r="651476" hidden="1" x14ac:dyDescent="0.25"/>
    <row r="651477" hidden="1" x14ac:dyDescent="0.25"/>
    <row r="651478" hidden="1" x14ac:dyDescent="0.25"/>
    <row r="651479" hidden="1" x14ac:dyDescent="0.25"/>
    <row r="651480" hidden="1" x14ac:dyDescent="0.25"/>
    <row r="651481" hidden="1" x14ac:dyDescent="0.25"/>
    <row r="651482" hidden="1" x14ac:dyDescent="0.25"/>
    <row r="651483" hidden="1" x14ac:dyDescent="0.25"/>
    <row r="651484" hidden="1" x14ac:dyDescent="0.25"/>
    <row r="651485" hidden="1" x14ac:dyDescent="0.25"/>
    <row r="651486" hidden="1" x14ac:dyDescent="0.25"/>
    <row r="651487" hidden="1" x14ac:dyDescent="0.25"/>
    <row r="651488" hidden="1" x14ac:dyDescent="0.25"/>
    <row r="651489" hidden="1" x14ac:dyDescent="0.25"/>
    <row r="651490" hidden="1" x14ac:dyDescent="0.25"/>
    <row r="651491" hidden="1" x14ac:dyDescent="0.25"/>
    <row r="651492" hidden="1" x14ac:dyDescent="0.25"/>
    <row r="651493" hidden="1" x14ac:dyDescent="0.25"/>
    <row r="651494" hidden="1" x14ac:dyDescent="0.25"/>
    <row r="651495" hidden="1" x14ac:dyDescent="0.25"/>
    <row r="651496" hidden="1" x14ac:dyDescent="0.25"/>
    <row r="651497" hidden="1" x14ac:dyDescent="0.25"/>
    <row r="651498" hidden="1" x14ac:dyDescent="0.25"/>
    <row r="651499" hidden="1" x14ac:dyDescent="0.25"/>
    <row r="651500" hidden="1" x14ac:dyDescent="0.25"/>
    <row r="651501" hidden="1" x14ac:dyDescent="0.25"/>
    <row r="651502" hidden="1" x14ac:dyDescent="0.25"/>
    <row r="651503" hidden="1" x14ac:dyDescent="0.25"/>
    <row r="651504" hidden="1" x14ac:dyDescent="0.25"/>
    <row r="651505" hidden="1" x14ac:dyDescent="0.25"/>
    <row r="651506" hidden="1" x14ac:dyDescent="0.25"/>
    <row r="651507" hidden="1" x14ac:dyDescent="0.25"/>
    <row r="651508" hidden="1" x14ac:dyDescent="0.25"/>
    <row r="651509" hidden="1" x14ac:dyDescent="0.25"/>
    <row r="651510" hidden="1" x14ac:dyDescent="0.25"/>
    <row r="651511" hidden="1" x14ac:dyDescent="0.25"/>
    <row r="651512" hidden="1" x14ac:dyDescent="0.25"/>
    <row r="651513" hidden="1" x14ac:dyDescent="0.25"/>
    <row r="651514" hidden="1" x14ac:dyDescent="0.25"/>
    <row r="651515" hidden="1" x14ac:dyDescent="0.25"/>
    <row r="651516" hidden="1" x14ac:dyDescent="0.25"/>
    <row r="651517" hidden="1" x14ac:dyDescent="0.25"/>
    <row r="651518" hidden="1" x14ac:dyDescent="0.25"/>
    <row r="651519" hidden="1" x14ac:dyDescent="0.25"/>
    <row r="651520" hidden="1" x14ac:dyDescent="0.25"/>
    <row r="651521" hidden="1" x14ac:dyDescent="0.25"/>
    <row r="651522" hidden="1" x14ac:dyDescent="0.25"/>
    <row r="651523" hidden="1" x14ac:dyDescent="0.25"/>
    <row r="651524" hidden="1" x14ac:dyDescent="0.25"/>
    <row r="651525" hidden="1" x14ac:dyDescent="0.25"/>
    <row r="651526" hidden="1" x14ac:dyDescent="0.25"/>
    <row r="651527" hidden="1" x14ac:dyDescent="0.25"/>
    <row r="651528" hidden="1" x14ac:dyDescent="0.25"/>
    <row r="651529" hidden="1" x14ac:dyDescent="0.25"/>
    <row r="651530" hidden="1" x14ac:dyDescent="0.25"/>
    <row r="651531" hidden="1" x14ac:dyDescent="0.25"/>
    <row r="651532" hidden="1" x14ac:dyDescent="0.25"/>
    <row r="651533" hidden="1" x14ac:dyDescent="0.25"/>
    <row r="651534" hidden="1" x14ac:dyDescent="0.25"/>
    <row r="651535" hidden="1" x14ac:dyDescent="0.25"/>
    <row r="651536" hidden="1" x14ac:dyDescent="0.25"/>
    <row r="651537" hidden="1" x14ac:dyDescent="0.25"/>
    <row r="651538" hidden="1" x14ac:dyDescent="0.25"/>
    <row r="651539" hidden="1" x14ac:dyDescent="0.25"/>
    <row r="651540" hidden="1" x14ac:dyDescent="0.25"/>
    <row r="651541" hidden="1" x14ac:dyDescent="0.25"/>
    <row r="651542" hidden="1" x14ac:dyDescent="0.25"/>
    <row r="651543" hidden="1" x14ac:dyDescent="0.25"/>
    <row r="651544" hidden="1" x14ac:dyDescent="0.25"/>
    <row r="651545" hidden="1" x14ac:dyDescent="0.25"/>
    <row r="651546" hidden="1" x14ac:dyDescent="0.25"/>
    <row r="651547" hidden="1" x14ac:dyDescent="0.25"/>
    <row r="651548" hidden="1" x14ac:dyDescent="0.25"/>
    <row r="651549" hidden="1" x14ac:dyDescent="0.25"/>
    <row r="651550" hidden="1" x14ac:dyDescent="0.25"/>
    <row r="651551" hidden="1" x14ac:dyDescent="0.25"/>
    <row r="651552" hidden="1" x14ac:dyDescent="0.25"/>
    <row r="651553" hidden="1" x14ac:dyDescent="0.25"/>
    <row r="651554" hidden="1" x14ac:dyDescent="0.25"/>
    <row r="651555" hidden="1" x14ac:dyDescent="0.25"/>
    <row r="651556" hidden="1" x14ac:dyDescent="0.25"/>
    <row r="651557" hidden="1" x14ac:dyDescent="0.25"/>
    <row r="651558" hidden="1" x14ac:dyDescent="0.25"/>
    <row r="651559" hidden="1" x14ac:dyDescent="0.25"/>
    <row r="651560" hidden="1" x14ac:dyDescent="0.25"/>
    <row r="651561" hidden="1" x14ac:dyDescent="0.25"/>
    <row r="651562" hidden="1" x14ac:dyDescent="0.25"/>
    <row r="651563" hidden="1" x14ac:dyDescent="0.25"/>
    <row r="651564" hidden="1" x14ac:dyDescent="0.25"/>
    <row r="651565" hidden="1" x14ac:dyDescent="0.25"/>
    <row r="651566" hidden="1" x14ac:dyDescent="0.25"/>
    <row r="651567" hidden="1" x14ac:dyDescent="0.25"/>
    <row r="651568" hidden="1" x14ac:dyDescent="0.25"/>
    <row r="651569" hidden="1" x14ac:dyDescent="0.25"/>
    <row r="651570" hidden="1" x14ac:dyDescent="0.25"/>
    <row r="651571" hidden="1" x14ac:dyDescent="0.25"/>
    <row r="651572" hidden="1" x14ac:dyDescent="0.25"/>
    <row r="651573" hidden="1" x14ac:dyDescent="0.25"/>
    <row r="651574" hidden="1" x14ac:dyDescent="0.25"/>
    <row r="651575" hidden="1" x14ac:dyDescent="0.25"/>
    <row r="651576" hidden="1" x14ac:dyDescent="0.25"/>
    <row r="651577" hidden="1" x14ac:dyDescent="0.25"/>
    <row r="651578" hidden="1" x14ac:dyDescent="0.25"/>
    <row r="651579" hidden="1" x14ac:dyDescent="0.25"/>
    <row r="651580" hidden="1" x14ac:dyDescent="0.25"/>
    <row r="651581" hidden="1" x14ac:dyDescent="0.25"/>
    <row r="651582" hidden="1" x14ac:dyDescent="0.25"/>
    <row r="651583" hidden="1" x14ac:dyDescent="0.25"/>
    <row r="651584" hidden="1" x14ac:dyDescent="0.25"/>
    <row r="651585" hidden="1" x14ac:dyDescent="0.25"/>
    <row r="651586" hidden="1" x14ac:dyDescent="0.25"/>
    <row r="651587" hidden="1" x14ac:dyDescent="0.25"/>
    <row r="651588" hidden="1" x14ac:dyDescent="0.25"/>
    <row r="651589" hidden="1" x14ac:dyDescent="0.25"/>
    <row r="651590" hidden="1" x14ac:dyDescent="0.25"/>
    <row r="651591" hidden="1" x14ac:dyDescent="0.25"/>
    <row r="651592" hidden="1" x14ac:dyDescent="0.25"/>
    <row r="651593" hidden="1" x14ac:dyDescent="0.25"/>
    <row r="651594" hidden="1" x14ac:dyDescent="0.25"/>
    <row r="651595" hidden="1" x14ac:dyDescent="0.25"/>
    <row r="651596" hidden="1" x14ac:dyDescent="0.25"/>
    <row r="651597" hidden="1" x14ac:dyDescent="0.25"/>
    <row r="651598" hidden="1" x14ac:dyDescent="0.25"/>
    <row r="651599" hidden="1" x14ac:dyDescent="0.25"/>
    <row r="651600" hidden="1" x14ac:dyDescent="0.25"/>
    <row r="651601" hidden="1" x14ac:dyDescent="0.25"/>
    <row r="651602" hidden="1" x14ac:dyDescent="0.25"/>
    <row r="651603" hidden="1" x14ac:dyDescent="0.25"/>
    <row r="651604" hidden="1" x14ac:dyDescent="0.25"/>
    <row r="651605" hidden="1" x14ac:dyDescent="0.25"/>
    <row r="651606" hidden="1" x14ac:dyDescent="0.25"/>
    <row r="651607" hidden="1" x14ac:dyDescent="0.25"/>
    <row r="651608" hidden="1" x14ac:dyDescent="0.25"/>
    <row r="651609" hidden="1" x14ac:dyDescent="0.25"/>
    <row r="651610" hidden="1" x14ac:dyDescent="0.25"/>
    <row r="651611" hidden="1" x14ac:dyDescent="0.25"/>
    <row r="651612" hidden="1" x14ac:dyDescent="0.25"/>
    <row r="651613" hidden="1" x14ac:dyDescent="0.25"/>
    <row r="651614" hidden="1" x14ac:dyDescent="0.25"/>
    <row r="651615" hidden="1" x14ac:dyDescent="0.25"/>
    <row r="651616" hidden="1" x14ac:dyDescent="0.25"/>
    <row r="651617" hidden="1" x14ac:dyDescent="0.25"/>
    <row r="651618" hidden="1" x14ac:dyDescent="0.25"/>
    <row r="651619" hidden="1" x14ac:dyDescent="0.25"/>
    <row r="651620" hidden="1" x14ac:dyDescent="0.25"/>
    <row r="651621" hidden="1" x14ac:dyDescent="0.25"/>
    <row r="651622" hidden="1" x14ac:dyDescent="0.25"/>
    <row r="651623" hidden="1" x14ac:dyDescent="0.25"/>
    <row r="651624" hidden="1" x14ac:dyDescent="0.25"/>
    <row r="651625" hidden="1" x14ac:dyDescent="0.25"/>
    <row r="651626" hidden="1" x14ac:dyDescent="0.25"/>
    <row r="651627" hidden="1" x14ac:dyDescent="0.25"/>
    <row r="651628" hidden="1" x14ac:dyDescent="0.25"/>
    <row r="651629" hidden="1" x14ac:dyDescent="0.25"/>
    <row r="651630" hidden="1" x14ac:dyDescent="0.25"/>
    <row r="651631" hidden="1" x14ac:dyDescent="0.25"/>
    <row r="651632" hidden="1" x14ac:dyDescent="0.25"/>
    <row r="651633" hidden="1" x14ac:dyDescent="0.25"/>
    <row r="651634" hidden="1" x14ac:dyDescent="0.25"/>
    <row r="651635" hidden="1" x14ac:dyDescent="0.25"/>
    <row r="651636" hidden="1" x14ac:dyDescent="0.25"/>
    <row r="651637" hidden="1" x14ac:dyDescent="0.25"/>
    <row r="651638" hidden="1" x14ac:dyDescent="0.25"/>
    <row r="651639" hidden="1" x14ac:dyDescent="0.25"/>
    <row r="651640" hidden="1" x14ac:dyDescent="0.25"/>
    <row r="651641" hidden="1" x14ac:dyDescent="0.25"/>
    <row r="651642" hidden="1" x14ac:dyDescent="0.25"/>
    <row r="651643" hidden="1" x14ac:dyDescent="0.25"/>
    <row r="651644" hidden="1" x14ac:dyDescent="0.25"/>
    <row r="651645" hidden="1" x14ac:dyDescent="0.25"/>
    <row r="651646" hidden="1" x14ac:dyDescent="0.25"/>
    <row r="651647" hidden="1" x14ac:dyDescent="0.25"/>
    <row r="651648" hidden="1" x14ac:dyDescent="0.25"/>
    <row r="651649" hidden="1" x14ac:dyDescent="0.25"/>
    <row r="651650" hidden="1" x14ac:dyDescent="0.25"/>
    <row r="651651" hidden="1" x14ac:dyDescent="0.25"/>
    <row r="651652" hidden="1" x14ac:dyDescent="0.25"/>
    <row r="651653" hidden="1" x14ac:dyDescent="0.25"/>
    <row r="651654" hidden="1" x14ac:dyDescent="0.25"/>
    <row r="651655" hidden="1" x14ac:dyDescent="0.25"/>
    <row r="651656" hidden="1" x14ac:dyDescent="0.25"/>
    <row r="651657" hidden="1" x14ac:dyDescent="0.25"/>
    <row r="651658" hidden="1" x14ac:dyDescent="0.25"/>
    <row r="651659" hidden="1" x14ac:dyDescent="0.25"/>
    <row r="651660" hidden="1" x14ac:dyDescent="0.25"/>
    <row r="651661" hidden="1" x14ac:dyDescent="0.25"/>
    <row r="651662" hidden="1" x14ac:dyDescent="0.25"/>
    <row r="651663" hidden="1" x14ac:dyDescent="0.25"/>
    <row r="651664" hidden="1" x14ac:dyDescent="0.25"/>
    <row r="651665" hidden="1" x14ac:dyDescent="0.25"/>
    <row r="651666" hidden="1" x14ac:dyDescent="0.25"/>
    <row r="651667" hidden="1" x14ac:dyDescent="0.25"/>
    <row r="651668" hidden="1" x14ac:dyDescent="0.25"/>
    <row r="651669" hidden="1" x14ac:dyDescent="0.25"/>
    <row r="651670" hidden="1" x14ac:dyDescent="0.25"/>
    <row r="651671" hidden="1" x14ac:dyDescent="0.25"/>
    <row r="651672" hidden="1" x14ac:dyDescent="0.25"/>
    <row r="651673" hidden="1" x14ac:dyDescent="0.25"/>
    <row r="651674" hidden="1" x14ac:dyDescent="0.25"/>
    <row r="651675" hidden="1" x14ac:dyDescent="0.25"/>
    <row r="651676" hidden="1" x14ac:dyDescent="0.25"/>
    <row r="651677" hidden="1" x14ac:dyDescent="0.25"/>
    <row r="651678" hidden="1" x14ac:dyDescent="0.25"/>
    <row r="651679" hidden="1" x14ac:dyDescent="0.25"/>
    <row r="651680" hidden="1" x14ac:dyDescent="0.25"/>
    <row r="651681" hidden="1" x14ac:dyDescent="0.25"/>
    <row r="651682" hidden="1" x14ac:dyDescent="0.25"/>
    <row r="651683" hidden="1" x14ac:dyDescent="0.25"/>
    <row r="651684" hidden="1" x14ac:dyDescent="0.25"/>
    <row r="651685" hidden="1" x14ac:dyDescent="0.25"/>
    <row r="651686" hidden="1" x14ac:dyDescent="0.25"/>
    <row r="651687" hidden="1" x14ac:dyDescent="0.25"/>
    <row r="651688" hidden="1" x14ac:dyDescent="0.25"/>
    <row r="651689" hidden="1" x14ac:dyDescent="0.25"/>
    <row r="651690" hidden="1" x14ac:dyDescent="0.25"/>
    <row r="651691" hidden="1" x14ac:dyDescent="0.25"/>
    <row r="651692" hidden="1" x14ac:dyDescent="0.25"/>
    <row r="651693" hidden="1" x14ac:dyDescent="0.25"/>
    <row r="651694" hidden="1" x14ac:dyDescent="0.25"/>
    <row r="651695" hidden="1" x14ac:dyDescent="0.25"/>
    <row r="651696" hidden="1" x14ac:dyDescent="0.25"/>
    <row r="651697" hidden="1" x14ac:dyDescent="0.25"/>
    <row r="651698" hidden="1" x14ac:dyDescent="0.25"/>
    <row r="651699" hidden="1" x14ac:dyDescent="0.25"/>
    <row r="651700" hidden="1" x14ac:dyDescent="0.25"/>
    <row r="651701" hidden="1" x14ac:dyDescent="0.25"/>
    <row r="651702" hidden="1" x14ac:dyDescent="0.25"/>
    <row r="651703" hidden="1" x14ac:dyDescent="0.25"/>
    <row r="651704" hidden="1" x14ac:dyDescent="0.25"/>
    <row r="651705" hidden="1" x14ac:dyDescent="0.25"/>
    <row r="651706" hidden="1" x14ac:dyDescent="0.25"/>
    <row r="651707" hidden="1" x14ac:dyDescent="0.25"/>
    <row r="651708" hidden="1" x14ac:dyDescent="0.25"/>
    <row r="651709" hidden="1" x14ac:dyDescent="0.25"/>
    <row r="651710" hidden="1" x14ac:dyDescent="0.25"/>
    <row r="651711" hidden="1" x14ac:dyDescent="0.25"/>
    <row r="651712" hidden="1" x14ac:dyDescent="0.25"/>
    <row r="651713" hidden="1" x14ac:dyDescent="0.25"/>
    <row r="651714" hidden="1" x14ac:dyDescent="0.25"/>
    <row r="651715" hidden="1" x14ac:dyDescent="0.25"/>
    <row r="651716" hidden="1" x14ac:dyDescent="0.25"/>
    <row r="651717" hidden="1" x14ac:dyDescent="0.25"/>
    <row r="651718" hidden="1" x14ac:dyDescent="0.25"/>
    <row r="651719" hidden="1" x14ac:dyDescent="0.25"/>
    <row r="651720" hidden="1" x14ac:dyDescent="0.25"/>
    <row r="651721" hidden="1" x14ac:dyDescent="0.25"/>
    <row r="651722" hidden="1" x14ac:dyDescent="0.25"/>
    <row r="651723" hidden="1" x14ac:dyDescent="0.25"/>
    <row r="651724" hidden="1" x14ac:dyDescent="0.25"/>
    <row r="651725" hidden="1" x14ac:dyDescent="0.25"/>
    <row r="651726" hidden="1" x14ac:dyDescent="0.25"/>
    <row r="651727" hidden="1" x14ac:dyDescent="0.25"/>
    <row r="651728" hidden="1" x14ac:dyDescent="0.25"/>
    <row r="651729" hidden="1" x14ac:dyDescent="0.25"/>
    <row r="651730" hidden="1" x14ac:dyDescent="0.25"/>
    <row r="651731" hidden="1" x14ac:dyDescent="0.25"/>
    <row r="651732" hidden="1" x14ac:dyDescent="0.25"/>
    <row r="651733" hidden="1" x14ac:dyDescent="0.25"/>
    <row r="651734" hidden="1" x14ac:dyDescent="0.25"/>
    <row r="651735" hidden="1" x14ac:dyDescent="0.25"/>
    <row r="651736" hidden="1" x14ac:dyDescent="0.25"/>
    <row r="651737" hidden="1" x14ac:dyDescent="0.25"/>
    <row r="651738" hidden="1" x14ac:dyDescent="0.25"/>
    <row r="651739" hidden="1" x14ac:dyDescent="0.25"/>
    <row r="651740" hidden="1" x14ac:dyDescent="0.25"/>
    <row r="651741" hidden="1" x14ac:dyDescent="0.25"/>
    <row r="651742" hidden="1" x14ac:dyDescent="0.25"/>
    <row r="651743" hidden="1" x14ac:dyDescent="0.25"/>
    <row r="651744" hidden="1" x14ac:dyDescent="0.25"/>
    <row r="651745" hidden="1" x14ac:dyDescent="0.25"/>
    <row r="651746" hidden="1" x14ac:dyDescent="0.25"/>
    <row r="651747" hidden="1" x14ac:dyDescent="0.25"/>
    <row r="651748" hidden="1" x14ac:dyDescent="0.25"/>
    <row r="651749" hidden="1" x14ac:dyDescent="0.25"/>
    <row r="651750" hidden="1" x14ac:dyDescent="0.25"/>
    <row r="651751" hidden="1" x14ac:dyDescent="0.25"/>
    <row r="651752" hidden="1" x14ac:dyDescent="0.25"/>
    <row r="651753" hidden="1" x14ac:dyDescent="0.25"/>
    <row r="651754" hidden="1" x14ac:dyDescent="0.25"/>
    <row r="651755" hidden="1" x14ac:dyDescent="0.25"/>
    <row r="651756" hidden="1" x14ac:dyDescent="0.25"/>
    <row r="651757" hidden="1" x14ac:dyDescent="0.25"/>
    <row r="651758" hidden="1" x14ac:dyDescent="0.25"/>
    <row r="651759" hidden="1" x14ac:dyDescent="0.25"/>
    <row r="651760" hidden="1" x14ac:dyDescent="0.25"/>
    <row r="651761" hidden="1" x14ac:dyDescent="0.25"/>
    <row r="651762" hidden="1" x14ac:dyDescent="0.25"/>
    <row r="651763" hidden="1" x14ac:dyDescent="0.25"/>
    <row r="651764" hidden="1" x14ac:dyDescent="0.25"/>
    <row r="651765" hidden="1" x14ac:dyDescent="0.25"/>
    <row r="651766" hidden="1" x14ac:dyDescent="0.25"/>
    <row r="651767" hidden="1" x14ac:dyDescent="0.25"/>
    <row r="651768" hidden="1" x14ac:dyDescent="0.25"/>
    <row r="651769" hidden="1" x14ac:dyDescent="0.25"/>
    <row r="651770" hidden="1" x14ac:dyDescent="0.25"/>
    <row r="651771" hidden="1" x14ac:dyDescent="0.25"/>
    <row r="651772" hidden="1" x14ac:dyDescent="0.25"/>
    <row r="651773" hidden="1" x14ac:dyDescent="0.25"/>
    <row r="651774" hidden="1" x14ac:dyDescent="0.25"/>
    <row r="651775" hidden="1" x14ac:dyDescent="0.25"/>
    <row r="651776" hidden="1" x14ac:dyDescent="0.25"/>
    <row r="651777" hidden="1" x14ac:dyDescent="0.25"/>
    <row r="651778" hidden="1" x14ac:dyDescent="0.25"/>
    <row r="651779" hidden="1" x14ac:dyDescent="0.25"/>
    <row r="651780" hidden="1" x14ac:dyDescent="0.25"/>
    <row r="651781" hidden="1" x14ac:dyDescent="0.25"/>
    <row r="651782" hidden="1" x14ac:dyDescent="0.25"/>
    <row r="651783" hidden="1" x14ac:dyDescent="0.25"/>
    <row r="651784" hidden="1" x14ac:dyDescent="0.25"/>
    <row r="651785" hidden="1" x14ac:dyDescent="0.25"/>
    <row r="651786" hidden="1" x14ac:dyDescent="0.25"/>
    <row r="651787" hidden="1" x14ac:dyDescent="0.25"/>
    <row r="651788" hidden="1" x14ac:dyDescent="0.25"/>
    <row r="651789" hidden="1" x14ac:dyDescent="0.25"/>
    <row r="651790" hidden="1" x14ac:dyDescent="0.25"/>
    <row r="651791" hidden="1" x14ac:dyDescent="0.25"/>
    <row r="651792" hidden="1" x14ac:dyDescent="0.25"/>
    <row r="651793" hidden="1" x14ac:dyDescent="0.25"/>
    <row r="651794" hidden="1" x14ac:dyDescent="0.25"/>
    <row r="651795" hidden="1" x14ac:dyDescent="0.25"/>
    <row r="651796" hidden="1" x14ac:dyDescent="0.25"/>
    <row r="651797" hidden="1" x14ac:dyDescent="0.25"/>
    <row r="651798" hidden="1" x14ac:dyDescent="0.25"/>
    <row r="651799" hidden="1" x14ac:dyDescent="0.25"/>
    <row r="651800" hidden="1" x14ac:dyDescent="0.25"/>
    <row r="651801" hidden="1" x14ac:dyDescent="0.25"/>
    <row r="651802" hidden="1" x14ac:dyDescent="0.25"/>
    <row r="651803" hidden="1" x14ac:dyDescent="0.25"/>
    <row r="651804" hidden="1" x14ac:dyDescent="0.25"/>
    <row r="651805" hidden="1" x14ac:dyDescent="0.25"/>
    <row r="651806" hidden="1" x14ac:dyDescent="0.25"/>
    <row r="651807" hidden="1" x14ac:dyDescent="0.25"/>
    <row r="651808" hidden="1" x14ac:dyDescent="0.25"/>
    <row r="651809" hidden="1" x14ac:dyDescent="0.25"/>
    <row r="651810" hidden="1" x14ac:dyDescent="0.25"/>
    <row r="651811" hidden="1" x14ac:dyDescent="0.25"/>
    <row r="651812" hidden="1" x14ac:dyDescent="0.25"/>
    <row r="651813" hidden="1" x14ac:dyDescent="0.25"/>
    <row r="651814" hidden="1" x14ac:dyDescent="0.25"/>
    <row r="651815" hidden="1" x14ac:dyDescent="0.25"/>
    <row r="651816" hidden="1" x14ac:dyDescent="0.25"/>
    <row r="651817" hidden="1" x14ac:dyDescent="0.25"/>
    <row r="651818" hidden="1" x14ac:dyDescent="0.25"/>
    <row r="651819" hidden="1" x14ac:dyDescent="0.25"/>
    <row r="651820" hidden="1" x14ac:dyDescent="0.25"/>
    <row r="651821" hidden="1" x14ac:dyDescent="0.25"/>
    <row r="651822" hidden="1" x14ac:dyDescent="0.25"/>
    <row r="651823" hidden="1" x14ac:dyDescent="0.25"/>
    <row r="651824" hidden="1" x14ac:dyDescent="0.25"/>
    <row r="651825" hidden="1" x14ac:dyDescent="0.25"/>
    <row r="651826" hidden="1" x14ac:dyDescent="0.25"/>
    <row r="651827" hidden="1" x14ac:dyDescent="0.25"/>
    <row r="651828" hidden="1" x14ac:dyDescent="0.25"/>
    <row r="651829" hidden="1" x14ac:dyDescent="0.25"/>
    <row r="651830" hidden="1" x14ac:dyDescent="0.25"/>
    <row r="651831" hidden="1" x14ac:dyDescent="0.25"/>
    <row r="651832" hidden="1" x14ac:dyDescent="0.25"/>
    <row r="651833" hidden="1" x14ac:dyDescent="0.25"/>
    <row r="651834" hidden="1" x14ac:dyDescent="0.25"/>
    <row r="651835" hidden="1" x14ac:dyDescent="0.25"/>
    <row r="651836" hidden="1" x14ac:dyDescent="0.25"/>
    <row r="651837" hidden="1" x14ac:dyDescent="0.25"/>
    <row r="651838" hidden="1" x14ac:dyDescent="0.25"/>
    <row r="651839" hidden="1" x14ac:dyDescent="0.25"/>
    <row r="651840" hidden="1" x14ac:dyDescent="0.25"/>
    <row r="651841" hidden="1" x14ac:dyDescent="0.25"/>
    <row r="651842" hidden="1" x14ac:dyDescent="0.25"/>
    <row r="651843" hidden="1" x14ac:dyDescent="0.25"/>
    <row r="651844" hidden="1" x14ac:dyDescent="0.25"/>
    <row r="651845" hidden="1" x14ac:dyDescent="0.25"/>
    <row r="651846" hidden="1" x14ac:dyDescent="0.25"/>
    <row r="651847" hidden="1" x14ac:dyDescent="0.25"/>
    <row r="651848" hidden="1" x14ac:dyDescent="0.25"/>
    <row r="651849" hidden="1" x14ac:dyDescent="0.25"/>
    <row r="651850" hidden="1" x14ac:dyDescent="0.25"/>
    <row r="651851" hidden="1" x14ac:dyDescent="0.25"/>
    <row r="651852" hidden="1" x14ac:dyDescent="0.25"/>
    <row r="651853" hidden="1" x14ac:dyDescent="0.25"/>
    <row r="651854" hidden="1" x14ac:dyDescent="0.25"/>
    <row r="651855" hidden="1" x14ac:dyDescent="0.25"/>
    <row r="651856" hidden="1" x14ac:dyDescent="0.25"/>
    <row r="651857" hidden="1" x14ac:dyDescent="0.25"/>
    <row r="651858" hidden="1" x14ac:dyDescent="0.25"/>
    <row r="651859" hidden="1" x14ac:dyDescent="0.25"/>
    <row r="651860" hidden="1" x14ac:dyDescent="0.25"/>
    <row r="651861" hidden="1" x14ac:dyDescent="0.25"/>
    <row r="651862" hidden="1" x14ac:dyDescent="0.25"/>
    <row r="651863" hidden="1" x14ac:dyDescent="0.25"/>
    <row r="651864" hidden="1" x14ac:dyDescent="0.25"/>
    <row r="651865" hidden="1" x14ac:dyDescent="0.25"/>
    <row r="651866" hidden="1" x14ac:dyDescent="0.25"/>
    <row r="651867" hidden="1" x14ac:dyDescent="0.25"/>
    <row r="651868" hidden="1" x14ac:dyDescent="0.25"/>
    <row r="651869" hidden="1" x14ac:dyDescent="0.25"/>
    <row r="651870" hidden="1" x14ac:dyDescent="0.25"/>
    <row r="651871" hidden="1" x14ac:dyDescent="0.25"/>
    <row r="651872" hidden="1" x14ac:dyDescent="0.25"/>
    <row r="651873" hidden="1" x14ac:dyDescent="0.25"/>
    <row r="651874" hidden="1" x14ac:dyDescent="0.25"/>
    <row r="651875" hidden="1" x14ac:dyDescent="0.25"/>
    <row r="651876" hidden="1" x14ac:dyDescent="0.25"/>
    <row r="651877" hidden="1" x14ac:dyDescent="0.25"/>
    <row r="651878" hidden="1" x14ac:dyDescent="0.25"/>
    <row r="651879" hidden="1" x14ac:dyDescent="0.25"/>
    <row r="651880" hidden="1" x14ac:dyDescent="0.25"/>
    <row r="651881" hidden="1" x14ac:dyDescent="0.25"/>
    <row r="651882" hidden="1" x14ac:dyDescent="0.25"/>
    <row r="651883" hidden="1" x14ac:dyDescent="0.25"/>
    <row r="651884" hidden="1" x14ac:dyDescent="0.25"/>
    <row r="651885" hidden="1" x14ac:dyDescent="0.25"/>
    <row r="651886" hidden="1" x14ac:dyDescent="0.25"/>
    <row r="651887" hidden="1" x14ac:dyDescent="0.25"/>
    <row r="651888" hidden="1" x14ac:dyDescent="0.25"/>
    <row r="651889" hidden="1" x14ac:dyDescent="0.25"/>
    <row r="651890" hidden="1" x14ac:dyDescent="0.25"/>
    <row r="651891" hidden="1" x14ac:dyDescent="0.25"/>
    <row r="651892" hidden="1" x14ac:dyDescent="0.25"/>
    <row r="651893" hidden="1" x14ac:dyDescent="0.25"/>
    <row r="651894" hidden="1" x14ac:dyDescent="0.25"/>
    <row r="651895" hidden="1" x14ac:dyDescent="0.25"/>
    <row r="651896" hidden="1" x14ac:dyDescent="0.25"/>
    <row r="651897" hidden="1" x14ac:dyDescent="0.25"/>
    <row r="651898" hidden="1" x14ac:dyDescent="0.25"/>
    <row r="651899" hidden="1" x14ac:dyDescent="0.25"/>
    <row r="651900" hidden="1" x14ac:dyDescent="0.25"/>
    <row r="651901" hidden="1" x14ac:dyDescent="0.25"/>
    <row r="651902" hidden="1" x14ac:dyDescent="0.25"/>
    <row r="651903" hidden="1" x14ac:dyDescent="0.25"/>
    <row r="651904" hidden="1" x14ac:dyDescent="0.25"/>
    <row r="651905" hidden="1" x14ac:dyDescent="0.25"/>
    <row r="651906" hidden="1" x14ac:dyDescent="0.25"/>
    <row r="651907" hidden="1" x14ac:dyDescent="0.25"/>
    <row r="651908" hidden="1" x14ac:dyDescent="0.25"/>
    <row r="651909" hidden="1" x14ac:dyDescent="0.25"/>
    <row r="651910" hidden="1" x14ac:dyDescent="0.25"/>
    <row r="651911" hidden="1" x14ac:dyDescent="0.25"/>
    <row r="651912" hidden="1" x14ac:dyDescent="0.25"/>
    <row r="651913" hidden="1" x14ac:dyDescent="0.25"/>
    <row r="651914" hidden="1" x14ac:dyDescent="0.25"/>
    <row r="651915" hidden="1" x14ac:dyDescent="0.25"/>
    <row r="651916" hidden="1" x14ac:dyDescent="0.25"/>
    <row r="651917" hidden="1" x14ac:dyDescent="0.25"/>
    <row r="651918" hidden="1" x14ac:dyDescent="0.25"/>
    <row r="651919" hidden="1" x14ac:dyDescent="0.25"/>
    <row r="651920" hidden="1" x14ac:dyDescent="0.25"/>
    <row r="651921" hidden="1" x14ac:dyDescent="0.25"/>
    <row r="651922" hidden="1" x14ac:dyDescent="0.25"/>
    <row r="651923" hidden="1" x14ac:dyDescent="0.25"/>
    <row r="651924" hidden="1" x14ac:dyDescent="0.25"/>
    <row r="651925" hidden="1" x14ac:dyDescent="0.25"/>
    <row r="651926" hidden="1" x14ac:dyDescent="0.25"/>
    <row r="651927" hidden="1" x14ac:dyDescent="0.25"/>
    <row r="651928" hidden="1" x14ac:dyDescent="0.25"/>
    <row r="651929" hidden="1" x14ac:dyDescent="0.25"/>
    <row r="651930" hidden="1" x14ac:dyDescent="0.25"/>
    <row r="651931" hidden="1" x14ac:dyDescent="0.25"/>
    <row r="651932" hidden="1" x14ac:dyDescent="0.25"/>
    <row r="651933" hidden="1" x14ac:dyDescent="0.25"/>
    <row r="651934" hidden="1" x14ac:dyDescent="0.25"/>
    <row r="651935" hidden="1" x14ac:dyDescent="0.25"/>
    <row r="651936" hidden="1" x14ac:dyDescent="0.25"/>
    <row r="651937" hidden="1" x14ac:dyDescent="0.25"/>
    <row r="651938" hidden="1" x14ac:dyDescent="0.25"/>
    <row r="651939" hidden="1" x14ac:dyDescent="0.25"/>
    <row r="651940" hidden="1" x14ac:dyDescent="0.25"/>
    <row r="651941" hidden="1" x14ac:dyDescent="0.25"/>
    <row r="651942" hidden="1" x14ac:dyDescent="0.25"/>
    <row r="651943" hidden="1" x14ac:dyDescent="0.25"/>
    <row r="651944" hidden="1" x14ac:dyDescent="0.25"/>
    <row r="651945" hidden="1" x14ac:dyDescent="0.25"/>
    <row r="651946" hidden="1" x14ac:dyDescent="0.25"/>
    <row r="651947" hidden="1" x14ac:dyDescent="0.25"/>
    <row r="651948" hidden="1" x14ac:dyDescent="0.25"/>
    <row r="651949" hidden="1" x14ac:dyDescent="0.25"/>
    <row r="651950" hidden="1" x14ac:dyDescent="0.25"/>
    <row r="651951" hidden="1" x14ac:dyDescent="0.25"/>
    <row r="651952" hidden="1" x14ac:dyDescent="0.25"/>
    <row r="651953" hidden="1" x14ac:dyDescent="0.25"/>
    <row r="651954" hidden="1" x14ac:dyDescent="0.25"/>
    <row r="651955" hidden="1" x14ac:dyDescent="0.25"/>
    <row r="651956" hidden="1" x14ac:dyDescent="0.25"/>
    <row r="651957" hidden="1" x14ac:dyDescent="0.25"/>
    <row r="651958" hidden="1" x14ac:dyDescent="0.25"/>
    <row r="651959" hidden="1" x14ac:dyDescent="0.25"/>
    <row r="651960" hidden="1" x14ac:dyDescent="0.25"/>
    <row r="651961" hidden="1" x14ac:dyDescent="0.25"/>
    <row r="651962" hidden="1" x14ac:dyDescent="0.25"/>
    <row r="651963" hidden="1" x14ac:dyDescent="0.25"/>
    <row r="651964" hidden="1" x14ac:dyDescent="0.25"/>
    <row r="651965" hidden="1" x14ac:dyDescent="0.25"/>
    <row r="651966" hidden="1" x14ac:dyDescent="0.25"/>
    <row r="651967" hidden="1" x14ac:dyDescent="0.25"/>
    <row r="651968" hidden="1" x14ac:dyDescent="0.25"/>
    <row r="651969" hidden="1" x14ac:dyDescent="0.25"/>
    <row r="651970" hidden="1" x14ac:dyDescent="0.25"/>
    <row r="651971" hidden="1" x14ac:dyDescent="0.25"/>
    <row r="651972" hidden="1" x14ac:dyDescent="0.25"/>
    <row r="651973" hidden="1" x14ac:dyDescent="0.25"/>
    <row r="651974" hidden="1" x14ac:dyDescent="0.25"/>
    <row r="651975" hidden="1" x14ac:dyDescent="0.25"/>
    <row r="651976" hidden="1" x14ac:dyDescent="0.25"/>
    <row r="651977" hidden="1" x14ac:dyDescent="0.25"/>
    <row r="651978" hidden="1" x14ac:dyDescent="0.25"/>
    <row r="651979" hidden="1" x14ac:dyDescent="0.25"/>
    <row r="651980" hidden="1" x14ac:dyDescent="0.25"/>
    <row r="651981" hidden="1" x14ac:dyDescent="0.25"/>
    <row r="651982" hidden="1" x14ac:dyDescent="0.25"/>
    <row r="651983" hidden="1" x14ac:dyDescent="0.25"/>
    <row r="651984" hidden="1" x14ac:dyDescent="0.25"/>
    <row r="651985" hidden="1" x14ac:dyDescent="0.25"/>
    <row r="651986" hidden="1" x14ac:dyDescent="0.25"/>
    <row r="651987" hidden="1" x14ac:dyDescent="0.25"/>
    <row r="651988" hidden="1" x14ac:dyDescent="0.25"/>
    <row r="651989" hidden="1" x14ac:dyDescent="0.25"/>
    <row r="651990" hidden="1" x14ac:dyDescent="0.25"/>
    <row r="651991" hidden="1" x14ac:dyDescent="0.25"/>
    <row r="651992" hidden="1" x14ac:dyDescent="0.25"/>
    <row r="651993" hidden="1" x14ac:dyDescent="0.25"/>
    <row r="651994" hidden="1" x14ac:dyDescent="0.25"/>
    <row r="651995" hidden="1" x14ac:dyDescent="0.25"/>
    <row r="651996" hidden="1" x14ac:dyDescent="0.25"/>
    <row r="651997" hidden="1" x14ac:dyDescent="0.25"/>
    <row r="651998" hidden="1" x14ac:dyDescent="0.25"/>
    <row r="651999" hidden="1" x14ac:dyDescent="0.25"/>
    <row r="652000" hidden="1" x14ac:dyDescent="0.25"/>
    <row r="652001" hidden="1" x14ac:dyDescent="0.25"/>
    <row r="652002" hidden="1" x14ac:dyDescent="0.25"/>
    <row r="652003" hidden="1" x14ac:dyDescent="0.25"/>
    <row r="652004" hidden="1" x14ac:dyDescent="0.25"/>
    <row r="652005" hidden="1" x14ac:dyDescent="0.25"/>
    <row r="652006" hidden="1" x14ac:dyDescent="0.25"/>
    <row r="652007" hidden="1" x14ac:dyDescent="0.25"/>
    <row r="652008" hidden="1" x14ac:dyDescent="0.25"/>
    <row r="652009" hidden="1" x14ac:dyDescent="0.25"/>
    <row r="652010" hidden="1" x14ac:dyDescent="0.25"/>
    <row r="652011" hidden="1" x14ac:dyDescent="0.25"/>
    <row r="652012" hidden="1" x14ac:dyDescent="0.25"/>
    <row r="652013" hidden="1" x14ac:dyDescent="0.25"/>
    <row r="652014" hidden="1" x14ac:dyDescent="0.25"/>
    <row r="652015" hidden="1" x14ac:dyDescent="0.25"/>
    <row r="652016" hidden="1" x14ac:dyDescent="0.25"/>
    <row r="652017" hidden="1" x14ac:dyDescent="0.25"/>
    <row r="652018" hidden="1" x14ac:dyDescent="0.25"/>
    <row r="652019" hidden="1" x14ac:dyDescent="0.25"/>
    <row r="652020" hidden="1" x14ac:dyDescent="0.25"/>
    <row r="652021" hidden="1" x14ac:dyDescent="0.25"/>
    <row r="652022" hidden="1" x14ac:dyDescent="0.25"/>
    <row r="652023" hidden="1" x14ac:dyDescent="0.25"/>
    <row r="652024" hidden="1" x14ac:dyDescent="0.25"/>
    <row r="652025" hidden="1" x14ac:dyDescent="0.25"/>
    <row r="652026" hidden="1" x14ac:dyDescent="0.25"/>
    <row r="652027" hidden="1" x14ac:dyDescent="0.25"/>
    <row r="652028" hidden="1" x14ac:dyDescent="0.25"/>
    <row r="652029" hidden="1" x14ac:dyDescent="0.25"/>
    <row r="652030" hidden="1" x14ac:dyDescent="0.25"/>
    <row r="652031" hidden="1" x14ac:dyDescent="0.25"/>
    <row r="652032" hidden="1" x14ac:dyDescent="0.25"/>
    <row r="652033" hidden="1" x14ac:dyDescent="0.25"/>
    <row r="652034" hidden="1" x14ac:dyDescent="0.25"/>
    <row r="652035" hidden="1" x14ac:dyDescent="0.25"/>
    <row r="652036" hidden="1" x14ac:dyDescent="0.25"/>
    <row r="652037" hidden="1" x14ac:dyDescent="0.25"/>
    <row r="652038" hidden="1" x14ac:dyDescent="0.25"/>
    <row r="652039" hidden="1" x14ac:dyDescent="0.25"/>
    <row r="652040" hidden="1" x14ac:dyDescent="0.25"/>
    <row r="652041" hidden="1" x14ac:dyDescent="0.25"/>
    <row r="652042" hidden="1" x14ac:dyDescent="0.25"/>
    <row r="652043" hidden="1" x14ac:dyDescent="0.25"/>
    <row r="652044" hidden="1" x14ac:dyDescent="0.25"/>
    <row r="652045" hidden="1" x14ac:dyDescent="0.25"/>
    <row r="652046" hidden="1" x14ac:dyDescent="0.25"/>
    <row r="652047" hidden="1" x14ac:dyDescent="0.25"/>
    <row r="652048" hidden="1" x14ac:dyDescent="0.25"/>
    <row r="652049" hidden="1" x14ac:dyDescent="0.25"/>
    <row r="652050" hidden="1" x14ac:dyDescent="0.25"/>
    <row r="652051" hidden="1" x14ac:dyDescent="0.25"/>
    <row r="652052" hidden="1" x14ac:dyDescent="0.25"/>
    <row r="652053" hidden="1" x14ac:dyDescent="0.25"/>
    <row r="652054" hidden="1" x14ac:dyDescent="0.25"/>
    <row r="652055" hidden="1" x14ac:dyDescent="0.25"/>
    <row r="652056" hidden="1" x14ac:dyDescent="0.25"/>
    <row r="652057" hidden="1" x14ac:dyDescent="0.25"/>
    <row r="652058" hidden="1" x14ac:dyDescent="0.25"/>
    <row r="652059" hidden="1" x14ac:dyDescent="0.25"/>
    <row r="652060" hidden="1" x14ac:dyDescent="0.25"/>
    <row r="652061" hidden="1" x14ac:dyDescent="0.25"/>
    <row r="652062" hidden="1" x14ac:dyDescent="0.25"/>
    <row r="652063" hidden="1" x14ac:dyDescent="0.25"/>
    <row r="652064" hidden="1" x14ac:dyDescent="0.25"/>
    <row r="652065" hidden="1" x14ac:dyDescent="0.25"/>
    <row r="652066" hidden="1" x14ac:dyDescent="0.25"/>
    <row r="652067" hidden="1" x14ac:dyDescent="0.25"/>
    <row r="652068" hidden="1" x14ac:dyDescent="0.25"/>
    <row r="652069" hidden="1" x14ac:dyDescent="0.25"/>
    <row r="652070" hidden="1" x14ac:dyDescent="0.25"/>
    <row r="652071" hidden="1" x14ac:dyDescent="0.25"/>
    <row r="652072" hidden="1" x14ac:dyDescent="0.25"/>
    <row r="652073" hidden="1" x14ac:dyDescent="0.25"/>
    <row r="652074" hidden="1" x14ac:dyDescent="0.25"/>
    <row r="652075" hidden="1" x14ac:dyDescent="0.25"/>
    <row r="652076" hidden="1" x14ac:dyDescent="0.25"/>
    <row r="652077" hidden="1" x14ac:dyDescent="0.25"/>
    <row r="652078" hidden="1" x14ac:dyDescent="0.25"/>
    <row r="652079" hidden="1" x14ac:dyDescent="0.25"/>
    <row r="652080" hidden="1" x14ac:dyDescent="0.25"/>
    <row r="652081" hidden="1" x14ac:dyDescent="0.25"/>
    <row r="652082" hidden="1" x14ac:dyDescent="0.25"/>
    <row r="652083" hidden="1" x14ac:dyDescent="0.25"/>
    <row r="652084" hidden="1" x14ac:dyDescent="0.25"/>
    <row r="652085" hidden="1" x14ac:dyDescent="0.25"/>
    <row r="652086" hidden="1" x14ac:dyDescent="0.25"/>
    <row r="652087" hidden="1" x14ac:dyDescent="0.25"/>
    <row r="652088" hidden="1" x14ac:dyDescent="0.25"/>
    <row r="652089" hidden="1" x14ac:dyDescent="0.25"/>
    <row r="652090" hidden="1" x14ac:dyDescent="0.25"/>
    <row r="652091" hidden="1" x14ac:dyDescent="0.25"/>
    <row r="652092" hidden="1" x14ac:dyDescent="0.25"/>
    <row r="652093" hidden="1" x14ac:dyDescent="0.25"/>
    <row r="652094" hidden="1" x14ac:dyDescent="0.25"/>
    <row r="652095" hidden="1" x14ac:dyDescent="0.25"/>
    <row r="652096" hidden="1" x14ac:dyDescent="0.25"/>
    <row r="652097" hidden="1" x14ac:dyDescent="0.25"/>
    <row r="652098" hidden="1" x14ac:dyDescent="0.25"/>
    <row r="652099" hidden="1" x14ac:dyDescent="0.25"/>
    <row r="652100" hidden="1" x14ac:dyDescent="0.25"/>
    <row r="652101" hidden="1" x14ac:dyDescent="0.25"/>
    <row r="652102" hidden="1" x14ac:dyDescent="0.25"/>
    <row r="652103" hidden="1" x14ac:dyDescent="0.25"/>
    <row r="652104" hidden="1" x14ac:dyDescent="0.25"/>
    <row r="652105" hidden="1" x14ac:dyDescent="0.25"/>
    <row r="652106" hidden="1" x14ac:dyDescent="0.25"/>
    <row r="652107" hidden="1" x14ac:dyDescent="0.25"/>
    <row r="652108" hidden="1" x14ac:dyDescent="0.25"/>
    <row r="652109" hidden="1" x14ac:dyDescent="0.25"/>
    <row r="652110" hidden="1" x14ac:dyDescent="0.25"/>
    <row r="652111" hidden="1" x14ac:dyDescent="0.25"/>
    <row r="652112" hidden="1" x14ac:dyDescent="0.25"/>
    <row r="652113" hidden="1" x14ac:dyDescent="0.25"/>
    <row r="652114" hidden="1" x14ac:dyDescent="0.25"/>
    <row r="652115" hidden="1" x14ac:dyDescent="0.25"/>
    <row r="652116" hidden="1" x14ac:dyDescent="0.25"/>
    <row r="652117" hidden="1" x14ac:dyDescent="0.25"/>
    <row r="652118" hidden="1" x14ac:dyDescent="0.25"/>
    <row r="652119" hidden="1" x14ac:dyDescent="0.25"/>
    <row r="652120" hidden="1" x14ac:dyDescent="0.25"/>
    <row r="652121" hidden="1" x14ac:dyDescent="0.25"/>
    <row r="652122" hidden="1" x14ac:dyDescent="0.25"/>
    <row r="652123" hidden="1" x14ac:dyDescent="0.25"/>
    <row r="652124" hidden="1" x14ac:dyDescent="0.25"/>
    <row r="652125" hidden="1" x14ac:dyDescent="0.25"/>
    <row r="652126" hidden="1" x14ac:dyDescent="0.25"/>
    <row r="652127" hidden="1" x14ac:dyDescent="0.25"/>
    <row r="652128" hidden="1" x14ac:dyDescent="0.25"/>
    <row r="652129" hidden="1" x14ac:dyDescent="0.25"/>
    <row r="652130" hidden="1" x14ac:dyDescent="0.25"/>
    <row r="652131" hidden="1" x14ac:dyDescent="0.25"/>
    <row r="652132" hidden="1" x14ac:dyDescent="0.25"/>
    <row r="652133" hidden="1" x14ac:dyDescent="0.25"/>
    <row r="652134" hidden="1" x14ac:dyDescent="0.25"/>
    <row r="652135" hidden="1" x14ac:dyDescent="0.25"/>
    <row r="652136" hidden="1" x14ac:dyDescent="0.25"/>
    <row r="652137" hidden="1" x14ac:dyDescent="0.25"/>
    <row r="652138" hidden="1" x14ac:dyDescent="0.25"/>
    <row r="652139" hidden="1" x14ac:dyDescent="0.25"/>
    <row r="652140" hidden="1" x14ac:dyDescent="0.25"/>
    <row r="652141" hidden="1" x14ac:dyDescent="0.25"/>
    <row r="652142" hidden="1" x14ac:dyDescent="0.25"/>
    <row r="652143" hidden="1" x14ac:dyDescent="0.25"/>
    <row r="652144" hidden="1" x14ac:dyDescent="0.25"/>
    <row r="652145" hidden="1" x14ac:dyDescent="0.25"/>
    <row r="652146" hidden="1" x14ac:dyDescent="0.25"/>
    <row r="652147" hidden="1" x14ac:dyDescent="0.25"/>
    <row r="652148" hidden="1" x14ac:dyDescent="0.25"/>
    <row r="652149" hidden="1" x14ac:dyDescent="0.25"/>
    <row r="652150" hidden="1" x14ac:dyDescent="0.25"/>
    <row r="652151" hidden="1" x14ac:dyDescent="0.25"/>
    <row r="652152" hidden="1" x14ac:dyDescent="0.25"/>
    <row r="652153" hidden="1" x14ac:dyDescent="0.25"/>
    <row r="652154" hidden="1" x14ac:dyDescent="0.25"/>
    <row r="652155" hidden="1" x14ac:dyDescent="0.25"/>
    <row r="652156" hidden="1" x14ac:dyDescent="0.25"/>
    <row r="652157" hidden="1" x14ac:dyDescent="0.25"/>
    <row r="652158" hidden="1" x14ac:dyDescent="0.25"/>
    <row r="652159" hidden="1" x14ac:dyDescent="0.25"/>
    <row r="652160" hidden="1" x14ac:dyDescent="0.25"/>
    <row r="652161" hidden="1" x14ac:dyDescent="0.25"/>
    <row r="652162" hidden="1" x14ac:dyDescent="0.25"/>
    <row r="652163" hidden="1" x14ac:dyDescent="0.25"/>
    <row r="652164" hidden="1" x14ac:dyDescent="0.25"/>
    <row r="652165" hidden="1" x14ac:dyDescent="0.25"/>
    <row r="652166" hidden="1" x14ac:dyDescent="0.25"/>
    <row r="652167" hidden="1" x14ac:dyDescent="0.25"/>
    <row r="652168" hidden="1" x14ac:dyDescent="0.25"/>
    <row r="652169" hidden="1" x14ac:dyDescent="0.25"/>
    <row r="652170" hidden="1" x14ac:dyDescent="0.25"/>
    <row r="652171" hidden="1" x14ac:dyDescent="0.25"/>
    <row r="652172" hidden="1" x14ac:dyDescent="0.25"/>
    <row r="652173" hidden="1" x14ac:dyDescent="0.25"/>
    <row r="652174" hidden="1" x14ac:dyDescent="0.25"/>
    <row r="652175" hidden="1" x14ac:dyDescent="0.25"/>
    <row r="652176" hidden="1" x14ac:dyDescent="0.25"/>
    <row r="652177" hidden="1" x14ac:dyDescent="0.25"/>
    <row r="652178" hidden="1" x14ac:dyDescent="0.25"/>
    <row r="652179" hidden="1" x14ac:dyDescent="0.25"/>
    <row r="652180" hidden="1" x14ac:dyDescent="0.25"/>
    <row r="652181" hidden="1" x14ac:dyDescent="0.25"/>
    <row r="652182" hidden="1" x14ac:dyDescent="0.25"/>
    <row r="652183" hidden="1" x14ac:dyDescent="0.25"/>
    <row r="652184" hidden="1" x14ac:dyDescent="0.25"/>
    <row r="652185" hidden="1" x14ac:dyDescent="0.25"/>
    <row r="652186" hidden="1" x14ac:dyDescent="0.25"/>
    <row r="652187" hidden="1" x14ac:dyDescent="0.25"/>
    <row r="652188" hidden="1" x14ac:dyDescent="0.25"/>
    <row r="652189" hidden="1" x14ac:dyDescent="0.25"/>
    <row r="652190" hidden="1" x14ac:dyDescent="0.25"/>
    <row r="652191" hidden="1" x14ac:dyDescent="0.25"/>
    <row r="652192" hidden="1" x14ac:dyDescent="0.25"/>
    <row r="652193" hidden="1" x14ac:dyDescent="0.25"/>
    <row r="652194" hidden="1" x14ac:dyDescent="0.25"/>
    <row r="652195" hidden="1" x14ac:dyDescent="0.25"/>
    <row r="652196" hidden="1" x14ac:dyDescent="0.25"/>
    <row r="652197" hidden="1" x14ac:dyDescent="0.25"/>
    <row r="652198" hidden="1" x14ac:dyDescent="0.25"/>
    <row r="652199" hidden="1" x14ac:dyDescent="0.25"/>
    <row r="652200" hidden="1" x14ac:dyDescent="0.25"/>
    <row r="652201" hidden="1" x14ac:dyDescent="0.25"/>
    <row r="652202" hidden="1" x14ac:dyDescent="0.25"/>
    <row r="652203" hidden="1" x14ac:dyDescent="0.25"/>
    <row r="652204" hidden="1" x14ac:dyDescent="0.25"/>
    <row r="652205" hidden="1" x14ac:dyDescent="0.25"/>
    <row r="652206" hidden="1" x14ac:dyDescent="0.25"/>
    <row r="652207" hidden="1" x14ac:dyDescent="0.25"/>
    <row r="652208" hidden="1" x14ac:dyDescent="0.25"/>
    <row r="652209" hidden="1" x14ac:dyDescent="0.25"/>
    <row r="652210" hidden="1" x14ac:dyDescent="0.25"/>
    <row r="652211" hidden="1" x14ac:dyDescent="0.25"/>
    <row r="652212" hidden="1" x14ac:dyDescent="0.25"/>
    <row r="652213" hidden="1" x14ac:dyDescent="0.25"/>
    <row r="652214" hidden="1" x14ac:dyDescent="0.25"/>
    <row r="652215" hidden="1" x14ac:dyDescent="0.25"/>
    <row r="652216" hidden="1" x14ac:dyDescent="0.25"/>
    <row r="652217" hidden="1" x14ac:dyDescent="0.25"/>
    <row r="652218" hidden="1" x14ac:dyDescent="0.25"/>
    <row r="652219" hidden="1" x14ac:dyDescent="0.25"/>
    <row r="652220" hidden="1" x14ac:dyDescent="0.25"/>
    <row r="652221" hidden="1" x14ac:dyDescent="0.25"/>
    <row r="652222" hidden="1" x14ac:dyDescent="0.25"/>
    <row r="652223" hidden="1" x14ac:dyDescent="0.25"/>
    <row r="652224" hidden="1" x14ac:dyDescent="0.25"/>
    <row r="652225" hidden="1" x14ac:dyDescent="0.25"/>
    <row r="652226" hidden="1" x14ac:dyDescent="0.25"/>
    <row r="652227" hidden="1" x14ac:dyDescent="0.25"/>
    <row r="652228" hidden="1" x14ac:dyDescent="0.25"/>
    <row r="652229" hidden="1" x14ac:dyDescent="0.25"/>
    <row r="652230" hidden="1" x14ac:dyDescent="0.25"/>
    <row r="652231" hidden="1" x14ac:dyDescent="0.25"/>
    <row r="652232" hidden="1" x14ac:dyDescent="0.25"/>
    <row r="652233" hidden="1" x14ac:dyDescent="0.25"/>
    <row r="652234" hidden="1" x14ac:dyDescent="0.25"/>
    <row r="652235" hidden="1" x14ac:dyDescent="0.25"/>
    <row r="652236" hidden="1" x14ac:dyDescent="0.25"/>
    <row r="652237" hidden="1" x14ac:dyDescent="0.25"/>
    <row r="652238" hidden="1" x14ac:dyDescent="0.25"/>
    <row r="652239" hidden="1" x14ac:dyDescent="0.25"/>
    <row r="652240" hidden="1" x14ac:dyDescent="0.25"/>
    <row r="652241" hidden="1" x14ac:dyDescent="0.25"/>
    <row r="652242" hidden="1" x14ac:dyDescent="0.25"/>
    <row r="652243" hidden="1" x14ac:dyDescent="0.25"/>
    <row r="652244" hidden="1" x14ac:dyDescent="0.25"/>
    <row r="652245" hidden="1" x14ac:dyDescent="0.25"/>
    <row r="652246" hidden="1" x14ac:dyDescent="0.25"/>
    <row r="652247" hidden="1" x14ac:dyDescent="0.25"/>
    <row r="652248" hidden="1" x14ac:dyDescent="0.25"/>
    <row r="652249" hidden="1" x14ac:dyDescent="0.25"/>
    <row r="652250" hidden="1" x14ac:dyDescent="0.25"/>
    <row r="652251" hidden="1" x14ac:dyDescent="0.25"/>
    <row r="652252" hidden="1" x14ac:dyDescent="0.25"/>
    <row r="652253" hidden="1" x14ac:dyDescent="0.25"/>
    <row r="652254" hidden="1" x14ac:dyDescent="0.25"/>
    <row r="652255" hidden="1" x14ac:dyDescent="0.25"/>
    <row r="652256" hidden="1" x14ac:dyDescent="0.25"/>
    <row r="652257" hidden="1" x14ac:dyDescent="0.25"/>
    <row r="652258" hidden="1" x14ac:dyDescent="0.25"/>
    <row r="652259" hidden="1" x14ac:dyDescent="0.25"/>
    <row r="652260" hidden="1" x14ac:dyDescent="0.25"/>
    <row r="652261" hidden="1" x14ac:dyDescent="0.25"/>
    <row r="652262" hidden="1" x14ac:dyDescent="0.25"/>
    <row r="652263" hidden="1" x14ac:dyDescent="0.25"/>
    <row r="652264" hidden="1" x14ac:dyDescent="0.25"/>
    <row r="652265" hidden="1" x14ac:dyDescent="0.25"/>
    <row r="652266" hidden="1" x14ac:dyDescent="0.25"/>
    <row r="652267" hidden="1" x14ac:dyDescent="0.25"/>
    <row r="652268" hidden="1" x14ac:dyDescent="0.25"/>
    <row r="652269" hidden="1" x14ac:dyDescent="0.25"/>
    <row r="652270" hidden="1" x14ac:dyDescent="0.25"/>
    <row r="652271" hidden="1" x14ac:dyDescent="0.25"/>
    <row r="652272" hidden="1" x14ac:dyDescent="0.25"/>
    <row r="652273" hidden="1" x14ac:dyDescent="0.25"/>
    <row r="652274" hidden="1" x14ac:dyDescent="0.25"/>
    <row r="652275" hidden="1" x14ac:dyDescent="0.25"/>
    <row r="652276" hidden="1" x14ac:dyDescent="0.25"/>
    <row r="652277" hidden="1" x14ac:dyDescent="0.25"/>
    <row r="652278" hidden="1" x14ac:dyDescent="0.25"/>
    <row r="652279" hidden="1" x14ac:dyDescent="0.25"/>
    <row r="652280" hidden="1" x14ac:dyDescent="0.25"/>
    <row r="652281" hidden="1" x14ac:dyDescent="0.25"/>
    <row r="652282" hidden="1" x14ac:dyDescent="0.25"/>
    <row r="652283" hidden="1" x14ac:dyDescent="0.25"/>
    <row r="652284" hidden="1" x14ac:dyDescent="0.25"/>
    <row r="652285" hidden="1" x14ac:dyDescent="0.25"/>
    <row r="652286" hidden="1" x14ac:dyDescent="0.25"/>
    <row r="652287" hidden="1" x14ac:dyDescent="0.25"/>
    <row r="652288" hidden="1" x14ac:dyDescent="0.25"/>
    <row r="652289" hidden="1" x14ac:dyDescent="0.25"/>
    <row r="652290" hidden="1" x14ac:dyDescent="0.25"/>
    <row r="652291" hidden="1" x14ac:dyDescent="0.25"/>
    <row r="652292" hidden="1" x14ac:dyDescent="0.25"/>
    <row r="652293" hidden="1" x14ac:dyDescent="0.25"/>
    <row r="652294" hidden="1" x14ac:dyDescent="0.25"/>
    <row r="652295" hidden="1" x14ac:dyDescent="0.25"/>
    <row r="652296" hidden="1" x14ac:dyDescent="0.25"/>
    <row r="652297" hidden="1" x14ac:dyDescent="0.25"/>
    <row r="652298" hidden="1" x14ac:dyDescent="0.25"/>
    <row r="652299" hidden="1" x14ac:dyDescent="0.25"/>
    <row r="652300" hidden="1" x14ac:dyDescent="0.25"/>
    <row r="652301" hidden="1" x14ac:dyDescent="0.25"/>
    <row r="652302" hidden="1" x14ac:dyDescent="0.25"/>
    <row r="652303" hidden="1" x14ac:dyDescent="0.25"/>
    <row r="652304" hidden="1" x14ac:dyDescent="0.25"/>
    <row r="652305" hidden="1" x14ac:dyDescent="0.25"/>
    <row r="652306" hidden="1" x14ac:dyDescent="0.25"/>
    <row r="652307" hidden="1" x14ac:dyDescent="0.25"/>
    <row r="652308" hidden="1" x14ac:dyDescent="0.25"/>
    <row r="652309" hidden="1" x14ac:dyDescent="0.25"/>
    <row r="652310" hidden="1" x14ac:dyDescent="0.25"/>
    <row r="652311" hidden="1" x14ac:dyDescent="0.25"/>
    <row r="652312" hidden="1" x14ac:dyDescent="0.25"/>
    <row r="652313" hidden="1" x14ac:dyDescent="0.25"/>
    <row r="652314" hidden="1" x14ac:dyDescent="0.25"/>
    <row r="652315" hidden="1" x14ac:dyDescent="0.25"/>
    <row r="652316" hidden="1" x14ac:dyDescent="0.25"/>
    <row r="652317" hidden="1" x14ac:dyDescent="0.25"/>
    <row r="652318" hidden="1" x14ac:dyDescent="0.25"/>
    <row r="652319" hidden="1" x14ac:dyDescent="0.25"/>
    <row r="652320" hidden="1" x14ac:dyDescent="0.25"/>
    <row r="652321" hidden="1" x14ac:dyDescent="0.25"/>
    <row r="652322" hidden="1" x14ac:dyDescent="0.25"/>
    <row r="652323" hidden="1" x14ac:dyDescent="0.25"/>
    <row r="652324" hidden="1" x14ac:dyDescent="0.25"/>
    <row r="652325" hidden="1" x14ac:dyDescent="0.25"/>
    <row r="652326" hidden="1" x14ac:dyDescent="0.25"/>
    <row r="652327" hidden="1" x14ac:dyDescent="0.25"/>
    <row r="652328" hidden="1" x14ac:dyDescent="0.25"/>
    <row r="652329" hidden="1" x14ac:dyDescent="0.25"/>
    <row r="652330" hidden="1" x14ac:dyDescent="0.25"/>
    <row r="652331" hidden="1" x14ac:dyDescent="0.25"/>
    <row r="652332" hidden="1" x14ac:dyDescent="0.25"/>
    <row r="652333" hidden="1" x14ac:dyDescent="0.25"/>
    <row r="652334" hidden="1" x14ac:dyDescent="0.25"/>
    <row r="652335" hidden="1" x14ac:dyDescent="0.25"/>
    <row r="652336" hidden="1" x14ac:dyDescent="0.25"/>
    <row r="652337" hidden="1" x14ac:dyDescent="0.25"/>
    <row r="652338" hidden="1" x14ac:dyDescent="0.25"/>
    <row r="652339" hidden="1" x14ac:dyDescent="0.25"/>
    <row r="652340" hidden="1" x14ac:dyDescent="0.25"/>
    <row r="652341" hidden="1" x14ac:dyDescent="0.25"/>
    <row r="652342" hidden="1" x14ac:dyDescent="0.25"/>
    <row r="652343" hidden="1" x14ac:dyDescent="0.25"/>
    <row r="652344" hidden="1" x14ac:dyDescent="0.25"/>
    <row r="652345" hidden="1" x14ac:dyDescent="0.25"/>
    <row r="652346" hidden="1" x14ac:dyDescent="0.25"/>
    <row r="652347" hidden="1" x14ac:dyDescent="0.25"/>
    <row r="652348" hidden="1" x14ac:dyDescent="0.25"/>
    <row r="652349" hidden="1" x14ac:dyDescent="0.25"/>
    <row r="652350" hidden="1" x14ac:dyDescent="0.25"/>
    <row r="652351" hidden="1" x14ac:dyDescent="0.25"/>
    <row r="652352" hidden="1" x14ac:dyDescent="0.25"/>
    <row r="652353" hidden="1" x14ac:dyDescent="0.25"/>
    <row r="652354" hidden="1" x14ac:dyDescent="0.25"/>
    <row r="652355" hidden="1" x14ac:dyDescent="0.25"/>
    <row r="652356" hidden="1" x14ac:dyDescent="0.25"/>
    <row r="652357" hidden="1" x14ac:dyDescent="0.25"/>
    <row r="652358" hidden="1" x14ac:dyDescent="0.25"/>
    <row r="652359" hidden="1" x14ac:dyDescent="0.25"/>
    <row r="652360" hidden="1" x14ac:dyDescent="0.25"/>
    <row r="652361" hidden="1" x14ac:dyDescent="0.25"/>
    <row r="652362" hidden="1" x14ac:dyDescent="0.25"/>
    <row r="652363" hidden="1" x14ac:dyDescent="0.25"/>
    <row r="652364" hidden="1" x14ac:dyDescent="0.25"/>
    <row r="652365" hidden="1" x14ac:dyDescent="0.25"/>
    <row r="652366" hidden="1" x14ac:dyDescent="0.25"/>
    <row r="652367" hidden="1" x14ac:dyDescent="0.25"/>
    <row r="652368" hidden="1" x14ac:dyDescent="0.25"/>
    <row r="652369" hidden="1" x14ac:dyDescent="0.25"/>
    <row r="652370" hidden="1" x14ac:dyDescent="0.25"/>
    <row r="652371" hidden="1" x14ac:dyDescent="0.25"/>
    <row r="652372" hidden="1" x14ac:dyDescent="0.25"/>
    <row r="652373" hidden="1" x14ac:dyDescent="0.25"/>
    <row r="652374" hidden="1" x14ac:dyDescent="0.25"/>
    <row r="652375" hidden="1" x14ac:dyDescent="0.25"/>
    <row r="652376" hidden="1" x14ac:dyDescent="0.25"/>
    <row r="652377" hidden="1" x14ac:dyDescent="0.25"/>
    <row r="652378" hidden="1" x14ac:dyDescent="0.25"/>
    <row r="652379" hidden="1" x14ac:dyDescent="0.25"/>
    <row r="652380" hidden="1" x14ac:dyDescent="0.25"/>
    <row r="652381" hidden="1" x14ac:dyDescent="0.25"/>
    <row r="652382" hidden="1" x14ac:dyDescent="0.25"/>
    <row r="652383" hidden="1" x14ac:dyDescent="0.25"/>
    <row r="652384" hidden="1" x14ac:dyDescent="0.25"/>
    <row r="652385" hidden="1" x14ac:dyDescent="0.25"/>
    <row r="652386" hidden="1" x14ac:dyDescent="0.25"/>
    <row r="652387" hidden="1" x14ac:dyDescent="0.25"/>
    <row r="652388" hidden="1" x14ac:dyDescent="0.25"/>
    <row r="652389" hidden="1" x14ac:dyDescent="0.25"/>
    <row r="652390" hidden="1" x14ac:dyDescent="0.25"/>
    <row r="652391" hidden="1" x14ac:dyDescent="0.25"/>
    <row r="652392" hidden="1" x14ac:dyDescent="0.25"/>
    <row r="652393" hidden="1" x14ac:dyDescent="0.25"/>
    <row r="652394" hidden="1" x14ac:dyDescent="0.25"/>
    <row r="652395" hidden="1" x14ac:dyDescent="0.25"/>
    <row r="652396" hidden="1" x14ac:dyDescent="0.25"/>
    <row r="652397" hidden="1" x14ac:dyDescent="0.25"/>
    <row r="652398" hidden="1" x14ac:dyDescent="0.25"/>
    <row r="652399" hidden="1" x14ac:dyDescent="0.25"/>
    <row r="652400" hidden="1" x14ac:dyDescent="0.25"/>
    <row r="652401" hidden="1" x14ac:dyDescent="0.25"/>
    <row r="652402" hidden="1" x14ac:dyDescent="0.25"/>
    <row r="652403" hidden="1" x14ac:dyDescent="0.25"/>
    <row r="652404" hidden="1" x14ac:dyDescent="0.25"/>
    <row r="652405" hidden="1" x14ac:dyDescent="0.25"/>
    <row r="652406" hidden="1" x14ac:dyDescent="0.25"/>
    <row r="652407" hidden="1" x14ac:dyDescent="0.25"/>
    <row r="652408" hidden="1" x14ac:dyDescent="0.25"/>
    <row r="652409" hidden="1" x14ac:dyDescent="0.25"/>
    <row r="652410" hidden="1" x14ac:dyDescent="0.25"/>
    <row r="652411" hidden="1" x14ac:dyDescent="0.25"/>
    <row r="652412" hidden="1" x14ac:dyDescent="0.25"/>
    <row r="652413" hidden="1" x14ac:dyDescent="0.25"/>
    <row r="652414" hidden="1" x14ac:dyDescent="0.25"/>
    <row r="652415" hidden="1" x14ac:dyDescent="0.25"/>
    <row r="652416" hidden="1" x14ac:dyDescent="0.25"/>
    <row r="652417" hidden="1" x14ac:dyDescent="0.25"/>
    <row r="652418" hidden="1" x14ac:dyDescent="0.25"/>
    <row r="652419" hidden="1" x14ac:dyDescent="0.25"/>
    <row r="652420" hidden="1" x14ac:dyDescent="0.25"/>
    <row r="652421" hidden="1" x14ac:dyDescent="0.25"/>
    <row r="652422" hidden="1" x14ac:dyDescent="0.25"/>
    <row r="652423" hidden="1" x14ac:dyDescent="0.25"/>
    <row r="652424" hidden="1" x14ac:dyDescent="0.25"/>
    <row r="652425" hidden="1" x14ac:dyDescent="0.25"/>
    <row r="652426" hidden="1" x14ac:dyDescent="0.25"/>
    <row r="652427" hidden="1" x14ac:dyDescent="0.25"/>
    <row r="652428" hidden="1" x14ac:dyDescent="0.25"/>
    <row r="652429" hidden="1" x14ac:dyDescent="0.25"/>
    <row r="652430" hidden="1" x14ac:dyDescent="0.25"/>
    <row r="652431" hidden="1" x14ac:dyDescent="0.25"/>
    <row r="652432" hidden="1" x14ac:dyDescent="0.25"/>
    <row r="652433" hidden="1" x14ac:dyDescent="0.25"/>
    <row r="652434" hidden="1" x14ac:dyDescent="0.25"/>
    <row r="652435" hidden="1" x14ac:dyDescent="0.25"/>
    <row r="652436" hidden="1" x14ac:dyDescent="0.25"/>
    <row r="652437" hidden="1" x14ac:dyDescent="0.25"/>
    <row r="652438" hidden="1" x14ac:dyDescent="0.25"/>
    <row r="652439" hidden="1" x14ac:dyDescent="0.25"/>
    <row r="652440" hidden="1" x14ac:dyDescent="0.25"/>
    <row r="652441" hidden="1" x14ac:dyDescent="0.25"/>
    <row r="652442" hidden="1" x14ac:dyDescent="0.25"/>
    <row r="652443" hidden="1" x14ac:dyDescent="0.25"/>
    <row r="652444" hidden="1" x14ac:dyDescent="0.25"/>
    <row r="652445" hidden="1" x14ac:dyDescent="0.25"/>
    <row r="652446" hidden="1" x14ac:dyDescent="0.25"/>
    <row r="652447" hidden="1" x14ac:dyDescent="0.25"/>
    <row r="652448" hidden="1" x14ac:dyDescent="0.25"/>
    <row r="652449" hidden="1" x14ac:dyDescent="0.25"/>
    <row r="652450" hidden="1" x14ac:dyDescent="0.25"/>
    <row r="652451" hidden="1" x14ac:dyDescent="0.25"/>
    <row r="652452" hidden="1" x14ac:dyDescent="0.25"/>
    <row r="652453" hidden="1" x14ac:dyDescent="0.25"/>
    <row r="652454" hidden="1" x14ac:dyDescent="0.25"/>
    <row r="652455" hidden="1" x14ac:dyDescent="0.25"/>
    <row r="652456" hidden="1" x14ac:dyDescent="0.25"/>
    <row r="652457" hidden="1" x14ac:dyDescent="0.25"/>
    <row r="652458" hidden="1" x14ac:dyDescent="0.25"/>
    <row r="652459" hidden="1" x14ac:dyDescent="0.25"/>
    <row r="652460" hidden="1" x14ac:dyDescent="0.25"/>
    <row r="652461" hidden="1" x14ac:dyDescent="0.25"/>
    <row r="652462" hidden="1" x14ac:dyDescent="0.25"/>
    <row r="652463" hidden="1" x14ac:dyDescent="0.25"/>
    <row r="652464" hidden="1" x14ac:dyDescent="0.25"/>
    <row r="652465" hidden="1" x14ac:dyDescent="0.25"/>
    <row r="652466" hidden="1" x14ac:dyDescent="0.25"/>
    <row r="652467" hidden="1" x14ac:dyDescent="0.25"/>
    <row r="652468" hidden="1" x14ac:dyDescent="0.25"/>
    <row r="652469" hidden="1" x14ac:dyDescent="0.25"/>
    <row r="652470" hidden="1" x14ac:dyDescent="0.25"/>
    <row r="652471" hidden="1" x14ac:dyDescent="0.25"/>
    <row r="652472" hidden="1" x14ac:dyDescent="0.25"/>
    <row r="652473" hidden="1" x14ac:dyDescent="0.25"/>
    <row r="652474" hidden="1" x14ac:dyDescent="0.25"/>
    <row r="652475" hidden="1" x14ac:dyDescent="0.25"/>
    <row r="652476" hidden="1" x14ac:dyDescent="0.25"/>
    <row r="652477" hidden="1" x14ac:dyDescent="0.25"/>
    <row r="652478" hidden="1" x14ac:dyDescent="0.25"/>
    <row r="652479" hidden="1" x14ac:dyDescent="0.25"/>
    <row r="652480" hidden="1" x14ac:dyDescent="0.25"/>
    <row r="652481" hidden="1" x14ac:dyDescent="0.25"/>
    <row r="652482" hidden="1" x14ac:dyDescent="0.25"/>
    <row r="652483" hidden="1" x14ac:dyDescent="0.25"/>
    <row r="652484" hidden="1" x14ac:dyDescent="0.25"/>
    <row r="652485" hidden="1" x14ac:dyDescent="0.25"/>
    <row r="652486" hidden="1" x14ac:dyDescent="0.25"/>
    <row r="652487" hidden="1" x14ac:dyDescent="0.25"/>
    <row r="652488" hidden="1" x14ac:dyDescent="0.25"/>
    <row r="652489" hidden="1" x14ac:dyDescent="0.25"/>
    <row r="652490" hidden="1" x14ac:dyDescent="0.25"/>
    <row r="652491" hidden="1" x14ac:dyDescent="0.25"/>
    <row r="652492" hidden="1" x14ac:dyDescent="0.25"/>
    <row r="652493" hidden="1" x14ac:dyDescent="0.25"/>
    <row r="652494" hidden="1" x14ac:dyDescent="0.25"/>
    <row r="652495" hidden="1" x14ac:dyDescent="0.25"/>
    <row r="652496" hidden="1" x14ac:dyDescent="0.25"/>
    <row r="652497" hidden="1" x14ac:dyDescent="0.25"/>
    <row r="652498" hidden="1" x14ac:dyDescent="0.25"/>
    <row r="652499" hidden="1" x14ac:dyDescent="0.25"/>
    <row r="652500" hidden="1" x14ac:dyDescent="0.25"/>
    <row r="652501" hidden="1" x14ac:dyDescent="0.25"/>
    <row r="652502" hidden="1" x14ac:dyDescent="0.25"/>
    <row r="652503" hidden="1" x14ac:dyDescent="0.25"/>
    <row r="652504" hidden="1" x14ac:dyDescent="0.25"/>
    <row r="652505" hidden="1" x14ac:dyDescent="0.25"/>
    <row r="652506" hidden="1" x14ac:dyDescent="0.25"/>
    <row r="652507" hidden="1" x14ac:dyDescent="0.25"/>
    <row r="652508" hidden="1" x14ac:dyDescent="0.25"/>
    <row r="652509" hidden="1" x14ac:dyDescent="0.25"/>
    <row r="652510" hidden="1" x14ac:dyDescent="0.25"/>
    <row r="652511" hidden="1" x14ac:dyDescent="0.25"/>
    <row r="652512" hidden="1" x14ac:dyDescent="0.25"/>
    <row r="652513" hidden="1" x14ac:dyDescent="0.25"/>
    <row r="652514" hidden="1" x14ac:dyDescent="0.25"/>
    <row r="652515" hidden="1" x14ac:dyDescent="0.25"/>
    <row r="652516" hidden="1" x14ac:dyDescent="0.25"/>
    <row r="652517" hidden="1" x14ac:dyDescent="0.25"/>
    <row r="652518" hidden="1" x14ac:dyDescent="0.25"/>
    <row r="652519" hidden="1" x14ac:dyDescent="0.25"/>
    <row r="652520" hidden="1" x14ac:dyDescent="0.25"/>
    <row r="652521" hidden="1" x14ac:dyDescent="0.25"/>
    <row r="652522" hidden="1" x14ac:dyDescent="0.25"/>
    <row r="652523" hidden="1" x14ac:dyDescent="0.25"/>
    <row r="652524" hidden="1" x14ac:dyDescent="0.25"/>
    <row r="652525" hidden="1" x14ac:dyDescent="0.25"/>
    <row r="652526" hidden="1" x14ac:dyDescent="0.25"/>
    <row r="652527" hidden="1" x14ac:dyDescent="0.25"/>
    <row r="652528" hidden="1" x14ac:dyDescent="0.25"/>
    <row r="652529" hidden="1" x14ac:dyDescent="0.25"/>
    <row r="652530" hidden="1" x14ac:dyDescent="0.25"/>
    <row r="652531" hidden="1" x14ac:dyDescent="0.25"/>
    <row r="652532" hidden="1" x14ac:dyDescent="0.25"/>
    <row r="652533" hidden="1" x14ac:dyDescent="0.25"/>
    <row r="652534" hidden="1" x14ac:dyDescent="0.25"/>
    <row r="652535" hidden="1" x14ac:dyDescent="0.25"/>
    <row r="652536" hidden="1" x14ac:dyDescent="0.25"/>
    <row r="652537" hidden="1" x14ac:dyDescent="0.25"/>
    <row r="652538" hidden="1" x14ac:dyDescent="0.25"/>
    <row r="652539" hidden="1" x14ac:dyDescent="0.25"/>
    <row r="652540" hidden="1" x14ac:dyDescent="0.25"/>
    <row r="652541" hidden="1" x14ac:dyDescent="0.25"/>
    <row r="652542" hidden="1" x14ac:dyDescent="0.25"/>
    <row r="652543" hidden="1" x14ac:dyDescent="0.25"/>
    <row r="652544" hidden="1" x14ac:dyDescent="0.25"/>
    <row r="652545" hidden="1" x14ac:dyDescent="0.25"/>
    <row r="652546" hidden="1" x14ac:dyDescent="0.25"/>
    <row r="652547" hidden="1" x14ac:dyDescent="0.25"/>
    <row r="652548" hidden="1" x14ac:dyDescent="0.25"/>
    <row r="652549" hidden="1" x14ac:dyDescent="0.25"/>
    <row r="652550" hidden="1" x14ac:dyDescent="0.25"/>
    <row r="652551" hidden="1" x14ac:dyDescent="0.25"/>
    <row r="652552" hidden="1" x14ac:dyDescent="0.25"/>
    <row r="652553" hidden="1" x14ac:dyDescent="0.25"/>
    <row r="652554" hidden="1" x14ac:dyDescent="0.25"/>
    <row r="652555" hidden="1" x14ac:dyDescent="0.25"/>
    <row r="652556" hidden="1" x14ac:dyDescent="0.25"/>
    <row r="652557" hidden="1" x14ac:dyDescent="0.25"/>
    <row r="652558" hidden="1" x14ac:dyDescent="0.25"/>
    <row r="652559" hidden="1" x14ac:dyDescent="0.25"/>
    <row r="652560" hidden="1" x14ac:dyDescent="0.25"/>
    <row r="652561" hidden="1" x14ac:dyDescent="0.25"/>
    <row r="652562" hidden="1" x14ac:dyDescent="0.25"/>
    <row r="652563" hidden="1" x14ac:dyDescent="0.25"/>
    <row r="652564" hidden="1" x14ac:dyDescent="0.25"/>
    <row r="652565" hidden="1" x14ac:dyDescent="0.25"/>
    <row r="652566" hidden="1" x14ac:dyDescent="0.25"/>
    <row r="652567" hidden="1" x14ac:dyDescent="0.25"/>
    <row r="652568" hidden="1" x14ac:dyDescent="0.25"/>
    <row r="652569" hidden="1" x14ac:dyDescent="0.25"/>
    <row r="652570" hidden="1" x14ac:dyDescent="0.25"/>
    <row r="652571" hidden="1" x14ac:dyDescent="0.25"/>
    <row r="652572" hidden="1" x14ac:dyDescent="0.25"/>
    <row r="652573" hidden="1" x14ac:dyDescent="0.25"/>
    <row r="652574" hidden="1" x14ac:dyDescent="0.25"/>
    <row r="652575" hidden="1" x14ac:dyDescent="0.25"/>
    <row r="652576" hidden="1" x14ac:dyDescent="0.25"/>
    <row r="652577" hidden="1" x14ac:dyDescent="0.25"/>
    <row r="652578" hidden="1" x14ac:dyDescent="0.25"/>
    <row r="652579" hidden="1" x14ac:dyDescent="0.25"/>
    <row r="652580" hidden="1" x14ac:dyDescent="0.25"/>
    <row r="652581" hidden="1" x14ac:dyDescent="0.25"/>
    <row r="652582" hidden="1" x14ac:dyDescent="0.25"/>
    <row r="652583" hidden="1" x14ac:dyDescent="0.25"/>
    <row r="652584" hidden="1" x14ac:dyDescent="0.25"/>
    <row r="652585" hidden="1" x14ac:dyDescent="0.25"/>
    <row r="652586" hidden="1" x14ac:dyDescent="0.25"/>
    <row r="652587" hidden="1" x14ac:dyDescent="0.25"/>
    <row r="652588" hidden="1" x14ac:dyDescent="0.25"/>
    <row r="652589" hidden="1" x14ac:dyDescent="0.25"/>
    <row r="652590" hidden="1" x14ac:dyDescent="0.25"/>
    <row r="652591" hidden="1" x14ac:dyDescent="0.25"/>
    <row r="652592" hidden="1" x14ac:dyDescent="0.25"/>
    <row r="652593" hidden="1" x14ac:dyDescent="0.25"/>
    <row r="652594" hidden="1" x14ac:dyDescent="0.25"/>
    <row r="652595" hidden="1" x14ac:dyDescent="0.25"/>
    <row r="652596" hidden="1" x14ac:dyDescent="0.25"/>
    <row r="652597" hidden="1" x14ac:dyDescent="0.25"/>
    <row r="652598" hidden="1" x14ac:dyDescent="0.25"/>
    <row r="652599" hidden="1" x14ac:dyDescent="0.25"/>
    <row r="652600" hidden="1" x14ac:dyDescent="0.25"/>
    <row r="652601" hidden="1" x14ac:dyDescent="0.25"/>
    <row r="652602" hidden="1" x14ac:dyDescent="0.25"/>
    <row r="652603" hidden="1" x14ac:dyDescent="0.25"/>
    <row r="652604" hidden="1" x14ac:dyDescent="0.25"/>
    <row r="652605" hidden="1" x14ac:dyDescent="0.25"/>
    <row r="652606" hidden="1" x14ac:dyDescent="0.25"/>
    <row r="652607" hidden="1" x14ac:dyDescent="0.25"/>
    <row r="652608" hidden="1" x14ac:dyDescent="0.25"/>
    <row r="652609" hidden="1" x14ac:dyDescent="0.25"/>
    <row r="652610" hidden="1" x14ac:dyDescent="0.25"/>
    <row r="652611" hidden="1" x14ac:dyDescent="0.25"/>
    <row r="652612" hidden="1" x14ac:dyDescent="0.25"/>
    <row r="652613" hidden="1" x14ac:dyDescent="0.25"/>
    <row r="652614" hidden="1" x14ac:dyDescent="0.25"/>
    <row r="652615" hidden="1" x14ac:dyDescent="0.25"/>
    <row r="652616" hidden="1" x14ac:dyDescent="0.25"/>
    <row r="652617" hidden="1" x14ac:dyDescent="0.25"/>
    <row r="652618" hidden="1" x14ac:dyDescent="0.25"/>
    <row r="652619" hidden="1" x14ac:dyDescent="0.25"/>
    <row r="652620" hidden="1" x14ac:dyDescent="0.25"/>
    <row r="652621" hidden="1" x14ac:dyDescent="0.25"/>
    <row r="652622" hidden="1" x14ac:dyDescent="0.25"/>
    <row r="652623" hidden="1" x14ac:dyDescent="0.25"/>
    <row r="652624" hidden="1" x14ac:dyDescent="0.25"/>
    <row r="652625" hidden="1" x14ac:dyDescent="0.25"/>
    <row r="652626" hidden="1" x14ac:dyDescent="0.25"/>
    <row r="652627" hidden="1" x14ac:dyDescent="0.25"/>
    <row r="652628" hidden="1" x14ac:dyDescent="0.25"/>
    <row r="652629" hidden="1" x14ac:dyDescent="0.25"/>
    <row r="652630" hidden="1" x14ac:dyDescent="0.25"/>
    <row r="652631" hidden="1" x14ac:dyDescent="0.25"/>
    <row r="652632" hidden="1" x14ac:dyDescent="0.25"/>
    <row r="652633" hidden="1" x14ac:dyDescent="0.25"/>
    <row r="652634" hidden="1" x14ac:dyDescent="0.25"/>
    <row r="652635" hidden="1" x14ac:dyDescent="0.25"/>
    <row r="652636" hidden="1" x14ac:dyDescent="0.25"/>
    <row r="652637" hidden="1" x14ac:dyDescent="0.25"/>
    <row r="652638" hidden="1" x14ac:dyDescent="0.25"/>
    <row r="652639" hidden="1" x14ac:dyDescent="0.25"/>
    <row r="652640" hidden="1" x14ac:dyDescent="0.25"/>
    <row r="652641" hidden="1" x14ac:dyDescent="0.25"/>
    <row r="652642" hidden="1" x14ac:dyDescent="0.25"/>
    <row r="652643" hidden="1" x14ac:dyDescent="0.25"/>
    <row r="652644" hidden="1" x14ac:dyDescent="0.25"/>
    <row r="652645" hidden="1" x14ac:dyDescent="0.25"/>
    <row r="652646" hidden="1" x14ac:dyDescent="0.25"/>
    <row r="652647" hidden="1" x14ac:dyDescent="0.25"/>
    <row r="652648" hidden="1" x14ac:dyDescent="0.25"/>
    <row r="652649" hidden="1" x14ac:dyDescent="0.25"/>
    <row r="652650" hidden="1" x14ac:dyDescent="0.25"/>
    <row r="652651" hidden="1" x14ac:dyDescent="0.25"/>
    <row r="652652" hidden="1" x14ac:dyDescent="0.25"/>
    <row r="652653" hidden="1" x14ac:dyDescent="0.25"/>
    <row r="652654" hidden="1" x14ac:dyDescent="0.25"/>
    <row r="652655" hidden="1" x14ac:dyDescent="0.25"/>
    <row r="652656" hidden="1" x14ac:dyDescent="0.25"/>
    <row r="652657" hidden="1" x14ac:dyDescent="0.25"/>
    <row r="652658" hidden="1" x14ac:dyDescent="0.25"/>
    <row r="652659" hidden="1" x14ac:dyDescent="0.25"/>
    <row r="652660" hidden="1" x14ac:dyDescent="0.25"/>
    <row r="652661" hidden="1" x14ac:dyDescent="0.25"/>
    <row r="652662" hidden="1" x14ac:dyDescent="0.25"/>
    <row r="652663" hidden="1" x14ac:dyDescent="0.25"/>
    <row r="652664" hidden="1" x14ac:dyDescent="0.25"/>
    <row r="652665" hidden="1" x14ac:dyDescent="0.25"/>
    <row r="652666" hidden="1" x14ac:dyDescent="0.25"/>
    <row r="652667" hidden="1" x14ac:dyDescent="0.25"/>
    <row r="652668" hidden="1" x14ac:dyDescent="0.25"/>
    <row r="652669" hidden="1" x14ac:dyDescent="0.25"/>
    <row r="652670" hidden="1" x14ac:dyDescent="0.25"/>
    <row r="652671" hidden="1" x14ac:dyDescent="0.25"/>
    <row r="652672" hidden="1" x14ac:dyDescent="0.25"/>
    <row r="652673" hidden="1" x14ac:dyDescent="0.25"/>
    <row r="652674" hidden="1" x14ac:dyDescent="0.25"/>
    <row r="652675" hidden="1" x14ac:dyDescent="0.25"/>
    <row r="652676" hidden="1" x14ac:dyDescent="0.25"/>
    <row r="652677" hidden="1" x14ac:dyDescent="0.25"/>
    <row r="652678" hidden="1" x14ac:dyDescent="0.25"/>
    <row r="652679" hidden="1" x14ac:dyDescent="0.25"/>
    <row r="652680" hidden="1" x14ac:dyDescent="0.25"/>
    <row r="652681" hidden="1" x14ac:dyDescent="0.25"/>
    <row r="652682" hidden="1" x14ac:dyDescent="0.25"/>
    <row r="652683" hidden="1" x14ac:dyDescent="0.25"/>
    <row r="652684" hidden="1" x14ac:dyDescent="0.25"/>
    <row r="652685" hidden="1" x14ac:dyDescent="0.25"/>
    <row r="652686" hidden="1" x14ac:dyDescent="0.25"/>
    <row r="652687" hidden="1" x14ac:dyDescent="0.25"/>
    <row r="652688" hidden="1" x14ac:dyDescent="0.25"/>
    <row r="652689" hidden="1" x14ac:dyDescent="0.25"/>
    <row r="652690" hidden="1" x14ac:dyDescent="0.25"/>
    <row r="652691" hidden="1" x14ac:dyDescent="0.25"/>
    <row r="652692" hidden="1" x14ac:dyDescent="0.25"/>
    <row r="652693" hidden="1" x14ac:dyDescent="0.25"/>
    <row r="652694" hidden="1" x14ac:dyDescent="0.25"/>
    <row r="652695" hidden="1" x14ac:dyDescent="0.25"/>
    <row r="652696" hidden="1" x14ac:dyDescent="0.25"/>
    <row r="652697" hidden="1" x14ac:dyDescent="0.25"/>
    <row r="652698" hidden="1" x14ac:dyDescent="0.25"/>
    <row r="652699" hidden="1" x14ac:dyDescent="0.25"/>
    <row r="652700" hidden="1" x14ac:dyDescent="0.25"/>
    <row r="652701" hidden="1" x14ac:dyDescent="0.25"/>
    <row r="652702" hidden="1" x14ac:dyDescent="0.25"/>
    <row r="652703" hidden="1" x14ac:dyDescent="0.25"/>
    <row r="652704" hidden="1" x14ac:dyDescent="0.25"/>
    <row r="652705" hidden="1" x14ac:dyDescent="0.25"/>
    <row r="652706" hidden="1" x14ac:dyDescent="0.25"/>
    <row r="652707" hidden="1" x14ac:dyDescent="0.25"/>
    <row r="652708" hidden="1" x14ac:dyDescent="0.25"/>
    <row r="652709" hidden="1" x14ac:dyDescent="0.25"/>
    <row r="652710" hidden="1" x14ac:dyDescent="0.25"/>
    <row r="652711" hidden="1" x14ac:dyDescent="0.25"/>
    <row r="652712" hidden="1" x14ac:dyDescent="0.25"/>
    <row r="652713" hidden="1" x14ac:dyDescent="0.25"/>
    <row r="652714" hidden="1" x14ac:dyDescent="0.25"/>
    <row r="652715" hidden="1" x14ac:dyDescent="0.25"/>
    <row r="652716" hidden="1" x14ac:dyDescent="0.25"/>
    <row r="652717" hidden="1" x14ac:dyDescent="0.25"/>
    <row r="652718" hidden="1" x14ac:dyDescent="0.25"/>
    <row r="652719" hidden="1" x14ac:dyDescent="0.25"/>
    <row r="652720" hidden="1" x14ac:dyDescent="0.25"/>
    <row r="652721" hidden="1" x14ac:dyDescent="0.25"/>
    <row r="652722" hidden="1" x14ac:dyDescent="0.25"/>
    <row r="652723" hidden="1" x14ac:dyDescent="0.25"/>
    <row r="652724" hidden="1" x14ac:dyDescent="0.25"/>
    <row r="652725" hidden="1" x14ac:dyDescent="0.25"/>
    <row r="652726" hidden="1" x14ac:dyDescent="0.25"/>
    <row r="652727" hidden="1" x14ac:dyDescent="0.25"/>
    <row r="652728" hidden="1" x14ac:dyDescent="0.25"/>
    <row r="652729" hidden="1" x14ac:dyDescent="0.25"/>
    <row r="652730" hidden="1" x14ac:dyDescent="0.25"/>
    <row r="652731" hidden="1" x14ac:dyDescent="0.25"/>
    <row r="652732" hidden="1" x14ac:dyDescent="0.25"/>
    <row r="652733" hidden="1" x14ac:dyDescent="0.25"/>
    <row r="652734" hidden="1" x14ac:dyDescent="0.25"/>
    <row r="652735" hidden="1" x14ac:dyDescent="0.25"/>
    <row r="652736" hidden="1" x14ac:dyDescent="0.25"/>
    <row r="652737" hidden="1" x14ac:dyDescent="0.25"/>
    <row r="652738" hidden="1" x14ac:dyDescent="0.25"/>
    <row r="652739" hidden="1" x14ac:dyDescent="0.25"/>
    <row r="652740" hidden="1" x14ac:dyDescent="0.25"/>
    <row r="652741" hidden="1" x14ac:dyDescent="0.25"/>
    <row r="652742" hidden="1" x14ac:dyDescent="0.25"/>
    <row r="652743" hidden="1" x14ac:dyDescent="0.25"/>
    <row r="652744" hidden="1" x14ac:dyDescent="0.25"/>
    <row r="652745" hidden="1" x14ac:dyDescent="0.25"/>
    <row r="652746" hidden="1" x14ac:dyDescent="0.25"/>
    <row r="652747" hidden="1" x14ac:dyDescent="0.25"/>
    <row r="652748" hidden="1" x14ac:dyDescent="0.25"/>
    <row r="652749" hidden="1" x14ac:dyDescent="0.25"/>
    <row r="652750" hidden="1" x14ac:dyDescent="0.25"/>
    <row r="652751" hidden="1" x14ac:dyDescent="0.25"/>
    <row r="652752" hidden="1" x14ac:dyDescent="0.25"/>
    <row r="652753" hidden="1" x14ac:dyDescent="0.25"/>
    <row r="652754" hidden="1" x14ac:dyDescent="0.25"/>
    <row r="652755" hidden="1" x14ac:dyDescent="0.25"/>
    <row r="652756" hidden="1" x14ac:dyDescent="0.25"/>
    <row r="652757" hidden="1" x14ac:dyDescent="0.25"/>
    <row r="652758" hidden="1" x14ac:dyDescent="0.25"/>
    <row r="652759" hidden="1" x14ac:dyDescent="0.25"/>
    <row r="652760" hidden="1" x14ac:dyDescent="0.25"/>
    <row r="652761" hidden="1" x14ac:dyDescent="0.25"/>
    <row r="652762" hidden="1" x14ac:dyDescent="0.25"/>
    <row r="652763" hidden="1" x14ac:dyDescent="0.25"/>
    <row r="652764" hidden="1" x14ac:dyDescent="0.25"/>
    <row r="652765" hidden="1" x14ac:dyDescent="0.25"/>
    <row r="652766" hidden="1" x14ac:dyDescent="0.25"/>
    <row r="652767" hidden="1" x14ac:dyDescent="0.25"/>
    <row r="652768" hidden="1" x14ac:dyDescent="0.25"/>
    <row r="652769" hidden="1" x14ac:dyDescent="0.25"/>
    <row r="652770" hidden="1" x14ac:dyDescent="0.25"/>
    <row r="652771" hidden="1" x14ac:dyDescent="0.25"/>
    <row r="652772" hidden="1" x14ac:dyDescent="0.25"/>
    <row r="652773" hidden="1" x14ac:dyDescent="0.25"/>
    <row r="652774" hidden="1" x14ac:dyDescent="0.25"/>
    <row r="652775" hidden="1" x14ac:dyDescent="0.25"/>
    <row r="652776" hidden="1" x14ac:dyDescent="0.25"/>
    <row r="652777" hidden="1" x14ac:dyDescent="0.25"/>
    <row r="652778" hidden="1" x14ac:dyDescent="0.25"/>
    <row r="652779" hidden="1" x14ac:dyDescent="0.25"/>
    <row r="652780" hidden="1" x14ac:dyDescent="0.25"/>
    <row r="652781" hidden="1" x14ac:dyDescent="0.25"/>
    <row r="652782" hidden="1" x14ac:dyDescent="0.25"/>
    <row r="652783" hidden="1" x14ac:dyDescent="0.25"/>
    <row r="652784" hidden="1" x14ac:dyDescent="0.25"/>
    <row r="652785" hidden="1" x14ac:dyDescent="0.25"/>
    <row r="652786" hidden="1" x14ac:dyDescent="0.25"/>
    <row r="652787" hidden="1" x14ac:dyDescent="0.25"/>
    <row r="652788" hidden="1" x14ac:dyDescent="0.25"/>
    <row r="652789" hidden="1" x14ac:dyDescent="0.25"/>
    <row r="652790" hidden="1" x14ac:dyDescent="0.25"/>
    <row r="652791" hidden="1" x14ac:dyDescent="0.25"/>
    <row r="652792" hidden="1" x14ac:dyDescent="0.25"/>
    <row r="652793" hidden="1" x14ac:dyDescent="0.25"/>
    <row r="652794" hidden="1" x14ac:dyDescent="0.25"/>
    <row r="652795" hidden="1" x14ac:dyDescent="0.25"/>
    <row r="652796" hidden="1" x14ac:dyDescent="0.25"/>
    <row r="652797" hidden="1" x14ac:dyDescent="0.25"/>
    <row r="652798" hidden="1" x14ac:dyDescent="0.25"/>
    <row r="652799" hidden="1" x14ac:dyDescent="0.25"/>
    <row r="652800" hidden="1" x14ac:dyDescent="0.25"/>
    <row r="652801" hidden="1" x14ac:dyDescent="0.25"/>
    <row r="652802" hidden="1" x14ac:dyDescent="0.25"/>
    <row r="652803" hidden="1" x14ac:dyDescent="0.25"/>
    <row r="652804" hidden="1" x14ac:dyDescent="0.25"/>
    <row r="652805" hidden="1" x14ac:dyDescent="0.25"/>
    <row r="652806" hidden="1" x14ac:dyDescent="0.25"/>
    <row r="652807" hidden="1" x14ac:dyDescent="0.25"/>
    <row r="652808" hidden="1" x14ac:dyDescent="0.25"/>
    <row r="652809" hidden="1" x14ac:dyDescent="0.25"/>
    <row r="652810" hidden="1" x14ac:dyDescent="0.25"/>
    <row r="652811" hidden="1" x14ac:dyDescent="0.25"/>
    <row r="652812" hidden="1" x14ac:dyDescent="0.25"/>
    <row r="652813" hidden="1" x14ac:dyDescent="0.25"/>
    <row r="652814" hidden="1" x14ac:dyDescent="0.25"/>
    <row r="652815" hidden="1" x14ac:dyDescent="0.25"/>
    <row r="652816" hidden="1" x14ac:dyDescent="0.25"/>
    <row r="652817" hidden="1" x14ac:dyDescent="0.25"/>
    <row r="652818" hidden="1" x14ac:dyDescent="0.25"/>
    <row r="652819" hidden="1" x14ac:dyDescent="0.25"/>
    <row r="652820" hidden="1" x14ac:dyDescent="0.25"/>
    <row r="652821" hidden="1" x14ac:dyDescent="0.25"/>
    <row r="652822" hidden="1" x14ac:dyDescent="0.25"/>
    <row r="652823" hidden="1" x14ac:dyDescent="0.25"/>
    <row r="652824" hidden="1" x14ac:dyDescent="0.25"/>
    <row r="652825" hidden="1" x14ac:dyDescent="0.25"/>
    <row r="652826" hidden="1" x14ac:dyDescent="0.25"/>
    <row r="652827" hidden="1" x14ac:dyDescent="0.25"/>
    <row r="652828" hidden="1" x14ac:dyDescent="0.25"/>
    <row r="652829" hidden="1" x14ac:dyDescent="0.25"/>
    <row r="652830" hidden="1" x14ac:dyDescent="0.25"/>
    <row r="652831" hidden="1" x14ac:dyDescent="0.25"/>
    <row r="652832" hidden="1" x14ac:dyDescent="0.25"/>
    <row r="652833" hidden="1" x14ac:dyDescent="0.25"/>
    <row r="652834" hidden="1" x14ac:dyDescent="0.25"/>
    <row r="652835" hidden="1" x14ac:dyDescent="0.25"/>
    <row r="652836" hidden="1" x14ac:dyDescent="0.25"/>
    <row r="652837" hidden="1" x14ac:dyDescent="0.25"/>
    <row r="652838" hidden="1" x14ac:dyDescent="0.25"/>
    <row r="652839" hidden="1" x14ac:dyDescent="0.25"/>
    <row r="652840" hidden="1" x14ac:dyDescent="0.25"/>
    <row r="652841" hidden="1" x14ac:dyDescent="0.25"/>
    <row r="652842" hidden="1" x14ac:dyDescent="0.25"/>
    <row r="652843" hidden="1" x14ac:dyDescent="0.25"/>
    <row r="652844" hidden="1" x14ac:dyDescent="0.25"/>
    <row r="652845" hidden="1" x14ac:dyDescent="0.25"/>
    <row r="652846" hidden="1" x14ac:dyDescent="0.25"/>
    <row r="652847" hidden="1" x14ac:dyDescent="0.25"/>
    <row r="652848" hidden="1" x14ac:dyDescent="0.25"/>
    <row r="652849" hidden="1" x14ac:dyDescent="0.25"/>
    <row r="652850" hidden="1" x14ac:dyDescent="0.25"/>
    <row r="652851" hidden="1" x14ac:dyDescent="0.25"/>
    <row r="652852" hidden="1" x14ac:dyDescent="0.25"/>
    <row r="652853" hidden="1" x14ac:dyDescent="0.25"/>
    <row r="652854" hidden="1" x14ac:dyDescent="0.25"/>
    <row r="652855" hidden="1" x14ac:dyDescent="0.25"/>
    <row r="652856" hidden="1" x14ac:dyDescent="0.25"/>
    <row r="652857" hidden="1" x14ac:dyDescent="0.25"/>
    <row r="652858" hidden="1" x14ac:dyDescent="0.25"/>
    <row r="652859" hidden="1" x14ac:dyDescent="0.25"/>
    <row r="652860" hidden="1" x14ac:dyDescent="0.25"/>
    <row r="652861" hidden="1" x14ac:dyDescent="0.25"/>
    <row r="652862" hidden="1" x14ac:dyDescent="0.25"/>
    <row r="652863" hidden="1" x14ac:dyDescent="0.25"/>
    <row r="652864" hidden="1" x14ac:dyDescent="0.25"/>
    <row r="652865" hidden="1" x14ac:dyDescent="0.25"/>
    <row r="652866" hidden="1" x14ac:dyDescent="0.25"/>
    <row r="652867" hidden="1" x14ac:dyDescent="0.25"/>
    <row r="652868" hidden="1" x14ac:dyDescent="0.25"/>
    <row r="652869" hidden="1" x14ac:dyDescent="0.25"/>
    <row r="652870" hidden="1" x14ac:dyDescent="0.25"/>
    <row r="652871" hidden="1" x14ac:dyDescent="0.25"/>
    <row r="652872" hidden="1" x14ac:dyDescent="0.25"/>
    <row r="652873" hidden="1" x14ac:dyDescent="0.25"/>
    <row r="652874" hidden="1" x14ac:dyDescent="0.25"/>
    <row r="652875" hidden="1" x14ac:dyDescent="0.25"/>
    <row r="652876" hidden="1" x14ac:dyDescent="0.25"/>
    <row r="652877" hidden="1" x14ac:dyDescent="0.25"/>
    <row r="652878" hidden="1" x14ac:dyDescent="0.25"/>
    <row r="652879" hidden="1" x14ac:dyDescent="0.25"/>
    <row r="652880" hidden="1" x14ac:dyDescent="0.25"/>
    <row r="652881" hidden="1" x14ac:dyDescent="0.25"/>
    <row r="652882" hidden="1" x14ac:dyDescent="0.25"/>
    <row r="652883" hidden="1" x14ac:dyDescent="0.25"/>
    <row r="652884" hidden="1" x14ac:dyDescent="0.25"/>
    <row r="652885" hidden="1" x14ac:dyDescent="0.25"/>
    <row r="652886" hidden="1" x14ac:dyDescent="0.25"/>
    <row r="652887" hidden="1" x14ac:dyDescent="0.25"/>
    <row r="652888" hidden="1" x14ac:dyDescent="0.25"/>
    <row r="652889" hidden="1" x14ac:dyDescent="0.25"/>
    <row r="652890" hidden="1" x14ac:dyDescent="0.25"/>
    <row r="652891" hidden="1" x14ac:dyDescent="0.25"/>
    <row r="652892" hidden="1" x14ac:dyDescent="0.25"/>
    <row r="652893" hidden="1" x14ac:dyDescent="0.25"/>
    <row r="652894" hidden="1" x14ac:dyDescent="0.25"/>
    <row r="652895" hidden="1" x14ac:dyDescent="0.25"/>
    <row r="652896" hidden="1" x14ac:dyDescent="0.25"/>
    <row r="652897" hidden="1" x14ac:dyDescent="0.25"/>
    <row r="652898" hidden="1" x14ac:dyDescent="0.25"/>
    <row r="652899" hidden="1" x14ac:dyDescent="0.25"/>
    <row r="652900" hidden="1" x14ac:dyDescent="0.25"/>
    <row r="652901" hidden="1" x14ac:dyDescent="0.25"/>
    <row r="652902" hidden="1" x14ac:dyDescent="0.25"/>
    <row r="652903" hidden="1" x14ac:dyDescent="0.25"/>
    <row r="652904" hidden="1" x14ac:dyDescent="0.25"/>
    <row r="652905" hidden="1" x14ac:dyDescent="0.25"/>
    <row r="652906" hidden="1" x14ac:dyDescent="0.25"/>
    <row r="652907" hidden="1" x14ac:dyDescent="0.25"/>
    <row r="652908" hidden="1" x14ac:dyDescent="0.25"/>
    <row r="652909" hidden="1" x14ac:dyDescent="0.25"/>
    <row r="652910" hidden="1" x14ac:dyDescent="0.25"/>
    <row r="652911" hidden="1" x14ac:dyDescent="0.25"/>
    <row r="652912" hidden="1" x14ac:dyDescent="0.25"/>
    <row r="652913" hidden="1" x14ac:dyDescent="0.25"/>
    <row r="652914" hidden="1" x14ac:dyDescent="0.25"/>
    <row r="652915" hidden="1" x14ac:dyDescent="0.25"/>
    <row r="652916" hidden="1" x14ac:dyDescent="0.25"/>
    <row r="652917" hidden="1" x14ac:dyDescent="0.25"/>
    <row r="652918" hidden="1" x14ac:dyDescent="0.25"/>
    <row r="652919" hidden="1" x14ac:dyDescent="0.25"/>
    <row r="652920" hidden="1" x14ac:dyDescent="0.25"/>
    <row r="652921" hidden="1" x14ac:dyDescent="0.25"/>
    <row r="652922" hidden="1" x14ac:dyDescent="0.25"/>
    <row r="652923" hidden="1" x14ac:dyDescent="0.25"/>
    <row r="652924" hidden="1" x14ac:dyDescent="0.25"/>
    <row r="652925" hidden="1" x14ac:dyDescent="0.25"/>
    <row r="652926" hidden="1" x14ac:dyDescent="0.25"/>
    <row r="652927" hidden="1" x14ac:dyDescent="0.25"/>
    <row r="652928" hidden="1" x14ac:dyDescent="0.25"/>
    <row r="652929" hidden="1" x14ac:dyDescent="0.25"/>
    <row r="652930" hidden="1" x14ac:dyDescent="0.25"/>
    <row r="652931" hidden="1" x14ac:dyDescent="0.25"/>
    <row r="652932" hidden="1" x14ac:dyDescent="0.25"/>
    <row r="652933" hidden="1" x14ac:dyDescent="0.25"/>
    <row r="652934" hidden="1" x14ac:dyDescent="0.25"/>
    <row r="652935" hidden="1" x14ac:dyDescent="0.25"/>
    <row r="652936" hidden="1" x14ac:dyDescent="0.25"/>
    <row r="652937" hidden="1" x14ac:dyDescent="0.25"/>
    <row r="652938" hidden="1" x14ac:dyDescent="0.25"/>
    <row r="652939" hidden="1" x14ac:dyDescent="0.25"/>
    <row r="652940" hidden="1" x14ac:dyDescent="0.25"/>
    <row r="652941" hidden="1" x14ac:dyDescent="0.25"/>
    <row r="652942" hidden="1" x14ac:dyDescent="0.25"/>
    <row r="652943" hidden="1" x14ac:dyDescent="0.25"/>
    <row r="652944" hidden="1" x14ac:dyDescent="0.25"/>
    <row r="652945" hidden="1" x14ac:dyDescent="0.25"/>
    <row r="652946" hidden="1" x14ac:dyDescent="0.25"/>
    <row r="652947" hidden="1" x14ac:dyDescent="0.25"/>
    <row r="652948" hidden="1" x14ac:dyDescent="0.25"/>
    <row r="652949" hidden="1" x14ac:dyDescent="0.25"/>
    <row r="652950" hidden="1" x14ac:dyDescent="0.25"/>
    <row r="652951" hidden="1" x14ac:dyDescent="0.25"/>
    <row r="652952" hidden="1" x14ac:dyDescent="0.25"/>
    <row r="652953" hidden="1" x14ac:dyDescent="0.25"/>
    <row r="652954" hidden="1" x14ac:dyDescent="0.25"/>
    <row r="652955" hidden="1" x14ac:dyDescent="0.25"/>
    <row r="652956" hidden="1" x14ac:dyDescent="0.25"/>
    <row r="652957" hidden="1" x14ac:dyDescent="0.25"/>
    <row r="652958" hidden="1" x14ac:dyDescent="0.25"/>
    <row r="652959" hidden="1" x14ac:dyDescent="0.25"/>
    <row r="652960" hidden="1" x14ac:dyDescent="0.25"/>
    <row r="652961" hidden="1" x14ac:dyDescent="0.25"/>
    <row r="652962" hidden="1" x14ac:dyDescent="0.25"/>
    <row r="652963" hidden="1" x14ac:dyDescent="0.25"/>
    <row r="652964" hidden="1" x14ac:dyDescent="0.25"/>
    <row r="652965" hidden="1" x14ac:dyDescent="0.25"/>
    <row r="652966" hidden="1" x14ac:dyDescent="0.25"/>
    <row r="652967" hidden="1" x14ac:dyDescent="0.25"/>
    <row r="652968" hidden="1" x14ac:dyDescent="0.25"/>
    <row r="652969" hidden="1" x14ac:dyDescent="0.25"/>
    <row r="652970" hidden="1" x14ac:dyDescent="0.25"/>
    <row r="652971" hidden="1" x14ac:dyDescent="0.25"/>
    <row r="652972" hidden="1" x14ac:dyDescent="0.25"/>
    <row r="652973" hidden="1" x14ac:dyDescent="0.25"/>
    <row r="652974" hidden="1" x14ac:dyDescent="0.25"/>
    <row r="652975" hidden="1" x14ac:dyDescent="0.25"/>
    <row r="652976" hidden="1" x14ac:dyDescent="0.25"/>
    <row r="652977" hidden="1" x14ac:dyDescent="0.25"/>
    <row r="652978" hidden="1" x14ac:dyDescent="0.25"/>
    <row r="652979" hidden="1" x14ac:dyDescent="0.25"/>
    <row r="652980" hidden="1" x14ac:dyDescent="0.25"/>
    <row r="652981" hidden="1" x14ac:dyDescent="0.25"/>
    <row r="652982" hidden="1" x14ac:dyDescent="0.25"/>
    <row r="652983" hidden="1" x14ac:dyDescent="0.25"/>
    <row r="652984" hidden="1" x14ac:dyDescent="0.25"/>
    <row r="652985" hidden="1" x14ac:dyDescent="0.25"/>
    <row r="652986" hidden="1" x14ac:dyDescent="0.25"/>
    <row r="652987" hidden="1" x14ac:dyDescent="0.25"/>
    <row r="652988" hidden="1" x14ac:dyDescent="0.25"/>
    <row r="652989" hidden="1" x14ac:dyDescent="0.25"/>
    <row r="652990" hidden="1" x14ac:dyDescent="0.25"/>
    <row r="652991" hidden="1" x14ac:dyDescent="0.25"/>
    <row r="652992" hidden="1" x14ac:dyDescent="0.25"/>
    <row r="652993" hidden="1" x14ac:dyDescent="0.25"/>
    <row r="652994" hidden="1" x14ac:dyDescent="0.25"/>
    <row r="652995" hidden="1" x14ac:dyDescent="0.25"/>
    <row r="652996" hidden="1" x14ac:dyDescent="0.25"/>
    <row r="652997" hidden="1" x14ac:dyDescent="0.25"/>
    <row r="652998" hidden="1" x14ac:dyDescent="0.25"/>
    <row r="652999" hidden="1" x14ac:dyDescent="0.25"/>
    <row r="653000" hidden="1" x14ac:dyDescent="0.25"/>
    <row r="653001" hidden="1" x14ac:dyDescent="0.25"/>
    <row r="653002" hidden="1" x14ac:dyDescent="0.25"/>
    <row r="653003" hidden="1" x14ac:dyDescent="0.25"/>
    <row r="653004" hidden="1" x14ac:dyDescent="0.25"/>
    <row r="653005" hidden="1" x14ac:dyDescent="0.25"/>
    <row r="653006" hidden="1" x14ac:dyDescent="0.25"/>
    <row r="653007" hidden="1" x14ac:dyDescent="0.25"/>
    <row r="653008" hidden="1" x14ac:dyDescent="0.25"/>
    <row r="653009" hidden="1" x14ac:dyDescent="0.25"/>
    <row r="653010" hidden="1" x14ac:dyDescent="0.25"/>
    <row r="653011" hidden="1" x14ac:dyDescent="0.25"/>
    <row r="653012" hidden="1" x14ac:dyDescent="0.25"/>
    <row r="653013" hidden="1" x14ac:dyDescent="0.25"/>
    <row r="653014" hidden="1" x14ac:dyDescent="0.25"/>
    <row r="653015" hidden="1" x14ac:dyDescent="0.25"/>
    <row r="653016" hidden="1" x14ac:dyDescent="0.25"/>
    <row r="653017" hidden="1" x14ac:dyDescent="0.25"/>
    <row r="653018" hidden="1" x14ac:dyDescent="0.25"/>
    <row r="653019" hidden="1" x14ac:dyDescent="0.25"/>
    <row r="653020" hidden="1" x14ac:dyDescent="0.25"/>
    <row r="653021" hidden="1" x14ac:dyDescent="0.25"/>
    <row r="653022" hidden="1" x14ac:dyDescent="0.25"/>
    <row r="653023" hidden="1" x14ac:dyDescent="0.25"/>
    <row r="653024" hidden="1" x14ac:dyDescent="0.25"/>
    <row r="653025" hidden="1" x14ac:dyDescent="0.25"/>
    <row r="653026" hidden="1" x14ac:dyDescent="0.25"/>
    <row r="653027" hidden="1" x14ac:dyDescent="0.25"/>
    <row r="653028" hidden="1" x14ac:dyDescent="0.25"/>
    <row r="653029" hidden="1" x14ac:dyDescent="0.25"/>
    <row r="653030" hidden="1" x14ac:dyDescent="0.25"/>
    <row r="653031" hidden="1" x14ac:dyDescent="0.25"/>
    <row r="653032" hidden="1" x14ac:dyDescent="0.25"/>
    <row r="653033" hidden="1" x14ac:dyDescent="0.25"/>
    <row r="653034" hidden="1" x14ac:dyDescent="0.25"/>
    <row r="653035" hidden="1" x14ac:dyDescent="0.25"/>
    <row r="653036" hidden="1" x14ac:dyDescent="0.25"/>
    <row r="653037" hidden="1" x14ac:dyDescent="0.25"/>
    <row r="653038" hidden="1" x14ac:dyDescent="0.25"/>
    <row r="653039" hidden="1" x14ac:dyDescent="0.25"/>
    <row r="653040" hidden="1" x14ac:dyDescent="0.25"/>
    <row r="653041" hidden="1" x14ac:dyDescent="0.25"/>
    <row r="653042" hidden="1" x14ac:dyDescent="0.25"/>
    <row r="653043" hidden="1" x14ac:dyDescent="0.25"/>
    <row r="653044" hidden="1" x14ac:dyDescent="0.25"/>
    <row r="653045" hidden="1" x14ac:dyDescent="0.25"/>
    <row r="653046" hidden="1" x14ac:dyDescent="0.25"/>
    <row r="653047" hidden="1" x14ac:dyDescent="0.25"/>
    <row r="653048" hidden="1" x14ac:dyDescent="0.25"/>
    <row r="653049" hidden="1" x14ac:dyDescent="0.25"/>
    <row r="653050" hidden="1" x14ac:dyDescent="0.25"/>
    <row r="653051" hidden="1" x14ac:dyDescent="0.25"/>
    <row r="653052" hidden="1" x14ac:dyDescent="0.25"/>
    <row r="653053" hidden="1" x14ac:dyDescent="0.25"/>
    <row r="653054" hidden="1" x14ac:dyDescent="0.25"/>
    <row r="653055" hidden="1" x14ac:dyDescent="0.25"/>
    <row r="653056" hidden="1" x14ac:dyDescent="0.25"/>
    <row r="653057" hidden="1" x14ac:dyDescent="0.25"/>
    <row r="653058" hidden="1" x14ac:dyDescent="0.25"/>
    <row r="653059" hidden="1" x14ac:dyDescent="0.25"/>
    <row r="653060" hidden="1" x14ac:dyDescent="0.25"/>
    <row r="653061" hidden="1" x14ac:dyDescent="0.25"/>
    <row r="653062" hidden="1" x14ac:dyDescent="0.25"/>
    <row r="653063" hidden="1" x14ac:dyDescent="0.25"/>
    <row r="653064" hidden="1" x14ac:dyDescent="0.25"/>
    <row r="653065" hidden="1" x14ac:dyDescent="0.25"/>
    <row r="653066" hidden="1" x14ac:dyDescent="0.25"/>
    <row r="653067" hidden="1" x14ac:dyDescent="0.25"/>
    <row r="653068" hidden="1" x14ac:dyDescent="0.25"/>
    <row r="653069" hidden="1" x14ac:dyDescent="0.25"/>
    <row r="653070" hidden="1" x14ac:dyDescent="0.25"/>
    <row r="653071" hidden="1" x14ac:dyDescent="0.25"/>
    <row r="653072" hidden="1" x14ac:dyDescent="0.25"/>
    <row r="653073" hidden="1" x14ac:dyDescent="0.25"/>
    <row r="653074" hidden="1" x14ac:dyDescent="0.25"/>
    <row r="653075" hidden="1" x14ac:dyDescent="0.25"/>
    <row r="653076" hidden="1" x14ac:dyDescent="0.25"/>
    <row r="653077" hidden="1" x14ac:dyDescent="0.25"/>
    <row r="653078" hidden="1" x14ac:dyDescent="0.25"/>
    <row r="653079" hidden="1" x14ac:dyDescent="0.25"/>
    <row r="653080" hidden="1" x14ac:dyDescent="0.25"/>
    <row r="653081" hidden="1" x14ac:dyDescent="0.25"/>
    <row r="653082" hidden="1" x14ac:dyDescent="0.25"/>
    <row r="653083" hidden="1" x14ac:dyDescent="0.25"/>
    <row r="653084" hidden="1" x14ac:dyDescent="0.25"/>
    <row r="653085" hidden="1" x14ac:dyDescent="0.25"/>
    <row r="653086" hidden="1" x14ac:dyDescent="0.25"/>
    <row r="653087" hidden="1" x14ac:dyDescent="0.25"/>
    <row r="653088" hidden="1" x14ac:dyDescent="0.25"/>
    <row r="653089" hidden="1" x14ac:dyDescent="0.25"/>
    <row r="653090" hidden="1" x14ac:dyDescent="0.25"/>
    <row r="653091" hidden="1" x14ac:dyDescent="0.25"/>
    <row r="653092" hidden="1" x14ac:dyDescent="0.25"/>
    <row r="653093" hidden="1" x14ac:dyDescent="0.25"/>
    <row r="653094" hidden="1" x14ac:dyDescent="0.25"/>
    <row r="653095" hidden="1" x14ac:dyDescent="0.25"/>
    <row r="653096" hidden="1" x14ac:dyDescent="0.25"/>
    <row r="653097" hidden="1" x14ac:dyDescent="0.25"/>
    <row r="653098" hidden="1" x14ac:dyDescent="0.25"/>
    <row r="653099" hidden="1" x14ac:dyDescent="0.25"/>
    <row r="653100" hidden="1" x14ac:dyDescent="0.25"/>
    <row r="653101" hidden="1" x14ac:dyDescent="0.25"/>
    <row r="653102" hidden="1" x14ac:dyDescent="0.25"/>
    <row r="653103" hidden="1" x14ac:dyDescent="0.25"/>
    <row r="653104" hidden="1" x14ac:dyDescent="0.25"/>
    <row r="653105" hidden="1" x14ac:dyDescent="0.25"/>
    <row r="653106" hidden="1" x14ac:dyDescent="0.25"/>
    <row r="653107" hidden="1" x14ac:dyDescent="0.25"/>
    <row r="653108" hidden="1" x14ac:dyDescent="0.25"/>
    <row r="653109" hidden="1" x14ac:dyDescent="0.25"/>
    <row r="653110" hidden="1" x14ac:dyDescent="0.25"/>
    <row r="653111" hidden="1" x14ac:dyDescent="0.25"/>
    <row r="653112" hidden="1" x14ac:dyDescent="0.25"/>
    <row r="653113" hidden="1" x14ac:dyDescent="0.25"/>
    <row r="653114" hidden="1" x14ac:dyDescent="0.25"/>
    <row r="653115" hidden="1" x14ac:dyDescent="0.25"/>
    <row r="653116" hidden="1" x14ac:dyDescent="0.25"/>
    <row r="653117" hidden="1" x14ac:dyDescent="0.25"/>
    <row r="653118" hidden="1" x14ac:dyDescent="0.25"/>
    <row r="653119" hidden="1" x14ac:dyDescent="0.25"/>
    <row r="653120" hidden="1" x14ac:dyDescent="0.25"/>
    <row r="653121" hidden="1" x14ac:dyDescent="0.25"/>
    <row r="653122" hidden="1" x14ac:dyDescent="0.25"/>
    <row r="653123" hidden="1" x14ac:dyDescent="0.25"/>
    <row r="653124" hidden="1" x14ac:dyDescent="0.25"/>
    <row r="653125" hidden="1" x14ac:dyDescent="0.25"/>
    <row r="653126" hidden="1" x14ac:dyDescent="0.25"/>
    <row r="653127" hidden="1" x14ac:dyDescent="0.25"/>
    <row r="653128" hidden="1" x14ac:dyDescent="0.25"/>
    <row r="653129" hidden="1" x14ac:dyDescent="0.25"/>
    <row r="653130" hidden="1" x14ac:dyDescent="0.25"/>
    <row r="653131" hidden="1" x14ac:dyDescent="0.25"/>
    <row r="653132" hidden="1" x14ac:dyDescent="0.25"/>
    <row r="653133" hidden="1" x14ac:dyDescent="0.25"/>
    <row r="653134" hidden="1" x14ac:dyDescent="0.25"/>
    <row r="653135" hidden="1" x14ac:dyDescent="0.25"/>
    <row r="653136" hidden="1" x14ac:dyDescent="0.25"/>
    <row r="653137" hidden="1" x14ac:dyDescent="0.25"/>
    <row r="653138" hidden="1" x14ac:dyDescent="0.25"/>
    <row r="653139" hidden="1" x14ac:dyDescent="0.25"/>
    <row r="653140" hidden="1" x14ac:dyDescent="0.25"/>
    <row r="653141" hidden="1" x14ac:dyDescent="0.25"/>
    <row r="653142" hidden="1" x14ac:dyDescent="0.25"/>
    <row r="653143" hidden="1" x14ac:dyDescent="0.25"/>
    <row r="653144" hidden="1" x14ac:dyDescent="0.25"/>
    <row r="653145" hidden="1" x14ac:dyDescent="0.25"/>
    <row r="653146" hidden="1" x14ac:dyDescent="0.25"/>
    <row r="653147" hidden="1" x14ac:dyDescent="0.25"/>
    <row r="653148" hidden="1" x14ac:dyDescent="0.25"/>
    <row r="653149" hidden="1" x14ac:dyDescent="0.25"/>
    <row r="653150" hidden="1" x14ac:dyDescent="0.25"/>
    <row r="653151" hidden="1" x14ac:dyDescent="0.25"/>
    <row r="653152" hidden="1" x14ac:dyDescent="0.25"/>
    <row r="653153" hidden="1" x14ac:dyDescent="0.25"/>
    <row r="653154" hidden="1" x14ac:dyDescent="0.25"/>
    <row r="653155" hidden="1" x14ac:dyDescent="0.25"/>
    <row r="653156" hidden="1" x14ac:dyDescent="0.25"/>
    <row r="653157" hidden="1" x14ac:dyDescent="0.25"/>
    <row r="653158" hidden="1" x14ac:dyDescent="0.25"/>
    <row r="653159" hidden="1" x14ac:dyDescent="0.25"/>
    <row r="653160" hidden="1" x14ac:dyDescent="0.25"/>
    <row r="653161" hidden="1" x14ac:dyDescent="0.25"/>
    <row r="653162" hidden="1" x14ac:dyDescent="0.25"/>
    <row r="653163" hidden="1" x14ac:dyDescent="0.25"/>
    <row r="653164" hidden="1" x14ac:dyDescent="0.25"/>
    <row r="653165" hidden="1" x14ac:dyDescent="0.25"/>
    <row r="653166" hidden="1" x14ac:dyDescent="0.25"/>
    <row r="653167" hidden="1" x14ac:dyDescent="0.25"/>
    <row r="653168" hidden="1" x14ac:dyDescent="0.25"/>
    <row r="653169" hidden="1" x14ac:dyDescent="0.25"/>
    <row r="653170" hidden="1" x14ac:dyDescent="0.25"/>
    <row r="653171" hidden="1" x14ac:dyDescent="0.25"/>
    <row r="653172" hidden="1" x14ac:dyDescent="0.25"/>
    <row r="653173" hidden="1" x14ac:dyDescent="0.25"/>
    <row r="653174" hidden="1" x14ac:dyDescent="0.25"/>
    <row r="653175" hidden="1" x14ac:dyDescent="0.25"/>
    <row r="653176" hidden="1" x14ac:dyDescent="0.25"/>
    <row r="653177" hidden="1" x14ac:dyDescent="0.25"/>
    <row r="653178" hidden="1" x14ac:dyDescent="0.25"/>
    <row r="653179" hidden="1" x14ac:dyDescent="0.25"/>
    <row r="653180" hidden="1" x14ac:dyDescent="0.25"/>
    <row r="653181" hidden="1" x14ac:dyDescent="0.25"/>
    <row r="653182" hidden="1" x14ac:dyDescent="0.25"/>
    <row r="653183" hidden="1" x14ac:dyDescent="0.25"/>
    <row r="653184" hidden="1" x14ac:dyDescent="0.25"/>
    <row r="653185" hidden="1" x14ac:dyDescent="0.25"/>
    <row r="653186" hidden="1" x14ac:dyDescent="0.25"/>
    <row r="653187" hidden="1" x14ac:dyDescent="0.25"/>
    <row r="653188" hidden="1" x14ac:dyDescent="0.25"/>
    <row r="653189" hidden="1" x14ac:dyDescent="0.25"/>
    <row r="653190" hidden="1" x14ac:dyDescent="0.25"/>
    <row r="653191" hidden="1" x14ac:dyDescent="0.25"/>
    <row r="653192" hidden="1" x14ac:dyDescent="0.25"/>
    <row r="653193" hidden="1" x14ac:dyDescent="0.25"/>
    <row r="653194" hidden="1" x14ac:dyDescent="0.25"/>
    <row r="653195" hidden="1" x14ac:dyDescent="0.25"/>
    <row r="653196" hidden="1" x14ac:dyDescent="0.25"/>
    <row r="653197" hidden="1" x14ac:dyDescent="0.25"/>
    <row r="653198" hidden="1" x14ac:dyDescent="0.25"/>
    <row r="653199" hidden="1" x14ac:dyDescent="0.25"/>
    <row r="653200" hidden="1" x14ac:dyDescent="0.25"/>
    <row r="653201" hidden="1" x14ac:dyDescent="0.25"/>
    <row r="653202" hidden="1" x14ac:dyDescent="0.25"/>
    <row r="653203" hidden="1" x14ac:dyDescent="0.25"/>
    <row r="653204" hidden="1" x14ac:dyDescent="0.25"/>
    <row r="653205" hidden="1" x14ac:dyDescent="0.25"/>
    <row r="653206" hidden="1" x14ac:dyDescent="0.25"/>
    <row r="653207" hidden="1" x14ac:dyDescent="0.25"/>
    <row r="653208" hidden="1" x14ac:dyDescent="0.25"/>
    <row r="653209" hidden="1" x14ac:dyDescent="0.25"/>
    <row r="653210" hidden="1" x14ac:dyDescent="0.25"/>
    <row r="653211" hidden="1" x14ac:dyDescent="0.25"/>
    <row r="653212" hidden="1" x14ac:dyDescent="0.25"/>
    <row r="653213" hidden="1" x14ac:dyDescent="0.25"/>
    <row r="653214" hidden="1" x14ac:dyDescent="0.25"/>
    <row r="653215" hidden="1" x14ac:dyDescent="0.25"/>
    <row r="653216" hidden="1" x14ac:dyDescent="0.25"/>
    <row r="653217" hidden="1" x14ac:dyDescent="0.25"/>
    <row r="653218" hidden="1" x14ac:dyDescent="0.25"/>
    <row r="653219" hidden="1" x14ac:dyDescent="0.25"/>
    <row r="653220" hidden="1" x14ac:dyDescent="0.25"/>
    <row r="653221" hidden="1" x14ac:dyDescent="0.25"/>
    <row r="653222" hidden="1" x14ac:dyDescent="0.25"/>
    <row r="653223" hidden="1" x14ac:dyDescent="0.25"/>
    <row r="653224" hidden="1" x14ac:dyDescent="0.25"/>
    <row r="653225" hidden="1" x14ac:dyDescent="0.25"/>
    <row r="653226" hidden="1" x14ac:dyDescent="0.25"/>
    <row r="653227" hidden="1" x14ac:dyDescent="0.25"/>
    <row r="653228" hidden="1" x14ac:dyDescent="0.25"/>
    <row r="653229" hidden="1" x14ac:dyDescent="0.25"/>
    <row r="653230" hidden="1" x14ac:dyDescent="0.25"/>
    <row r="653231" hidden="1" x14ac:dyDescent="0.25"/>
    <row r="653232" hidden="1" x14ac:dyDescent="0.25"/>
    <row r="653233" hidden="1" x14ac:dyDescent="0.25"/>
    <row r="653234" hidden="1" x14ac:dyDescent="0.25"/>
    <row r="653235" hidden="1" x14ac:dyDescent="0.25"/>
    <row r="653236" hidden="1" x14ac:dyDescent="0.25"/>
    <row r="653237" hidden="1" x14ac:dyDescent="0.25"/>
    <row r="653238" hidden="1" x14ac:dyDescent="0.25"/>
    <row r="653239" hidden="1" x14ac:dyDescent="0.25"/>
    <row r="653240" hidden="1" x14ac:dyDescent="0.25"/>
    <row r="653241" hidden="1" x14ac:dyDescent="0.25"/>
    <row r="653242" hidden="1" x14ac:dyDescent="0.25"/>
    <row r="653243" hidden="1" x14ac:dyDescent="0.25"/>
    <row r="653244" hidden="1" x14ac:dyDescent="0.25"/>
    <row r="653245" hidden="1" x14ac:dyDescent="0.25"/>
    <row r="653246" hidden="1" x14ac:dyDescent="0.25"/>
    <row r="653247" hidden="1" x14ac:dyDescent="0.25"/>
    <row r="653248" hidden="1" x14ac:dyDescent="0.25"/>
    <row r="653249" hidden="1" x14ac:dyDescent="0.25"/>
    <row r="653250" hidden="1" x14ac:dyDescent="0.25"/>
    <row r="653251" hidden="1" x14ac:dyDescent="0.25"/>
    <row r="653252" hidden="1" x14ac:dyDescent="0.25"/>
    <row r="653253" hidden="1" x14ac:dyDescent="0.25"/>
    <row r="653254" hidden="1" x14ac:dyDescent="0.25"/>
    <row r="653255" hidden="1" x14ac:dyDescent="0.25"/>
    <row r="653256" hidden="1" x14ac:dyDescent="0.25"/>
    <row r="653257" hidden="1" x14ac:dyDescent="0.25"/>
    <row r="653258" hidden="1" x14ac:dyDescent="0.25"/>
    <row r="653259" hidden="1" x14ac:dyDescent="0.25"/>
    <row r="653260" hidden="1" x14ac:dyDescent="0.25"/>
    <row r="653261" hidden="1" x14ac:dyDescent="0.25"/>
    <row r="653262" hidden="1" x14ac:dyDescent="0.25"/>
    <row r="653263" hidden="1" x14ac:dyDescent="0.25"/>
    <row r="653264" hidden="1" x14ac:dyDescent="0.25"/>
    <row r="653265" hidden="1" x14ac:dyDescent="0.25"/>
    <row r="653266" hidden="1" x14ac:dyDescent="0.25"/>
    <row r="653267" hidden="1" x14ac:dyDescent="0.25"/>
    <row r="653268" hidden="1" x14ac:dyDescent="0.25"/>
    <row r="653269" hidden="1" x14ac:dyDescent="0.25"/>
    <row r="653270" hidden="1" x14ac:dyDescent="0.25"/>
    <row r="653271" hidden="1" x14ac:dyDescent="0.25"/>
    <row r="653272" hidden="1" x14ac:dyDescent="0.25"/>
    <row r="653273" hidden="1" x14ac:dyDescent="0.25"/>
    <row r="653274" hidden="1" x14ac:dyDescent="0.25"/>
    <row r="653275" hidden="1" x14ac:dyDescent="0.25"/>
    <row r="653276" hidden="1" x14ac:dyDescent="0.25"/>
    <row r="653277" hidden="1" x14ac:dyDescent="0.25"/>
    <row r="653278" hidden="1" x14ac:dyDescent="0.25"/>
    <row r="653279" hidden="1" x14ac:dyDescent="0.25"/>
    <row r="653280" hidden="1" x14ac:dyDescent="0.25"/>
    <row r="653281" hidden="1" x14ac:dyDescent="0.25"/>
    <row r="653282" hidden="1" x14ac:dyDescent="0.25"/>
    <row r="653283" hidden="1" x14ac:dyDescent="0.25"/>
    <row r="653284" hidden="1" x14ac:dyDescent="0.25"/>
    <row r="653285" hidden="1" x14ac:dyDescent="0.25"/>
    <row r="653286" hidden="1" x14ac:dyDescent="0.25"/>
    <row r="653287" hidden="1" x14ac:dyDescent="0.25"/>
    <row r="653288" hidden="1" x14ac:dyDescent="0.25"/>
    <row r="653289" hidden="1" x14ac:dyDescent="0.25"/>
    <row r="653290" hidden="1" x14ac:dyDescent="0.25"/>
    <row r="653291" hidden="1" x14ac:dyDescent="0.25"/>
    <row r="653292" hidden="1" x14ac:dyDescent="0.25"/>
    <row r="653293" hidden="1" x14ac:dyDescent="0.25"/>
    <row r="653294" hidden="1" x14ac:dyDescent="0.25"/>
    <row r="653295" hidden="1" x14ac:dyDescent="0.25"/>
    <row r="653296" hidden="1" x14ac:dyDescent="0.25"/>
    <row r="653297" hidden="1" x14ac:dyDescent="0.25"/>
    <row r="653298" hidden="1" x14ac:dyDescent="0.25"/>
    <row r="653299" hidden="1" x14ac:dyDescent="0.25"/>
    <row r="653300" hidden="1" x14ac:dyDescent="0.25"/>
    <row r="653301" hidden="1" x14ac:dyDescent="0.25"/>
    <row r="653302" hidden="1" x14ac:dyDescent="0.25"/>
    <row r="653303" hidden="1" x14ac:dyDescent="0.25"/>
    <row r="653304" hidden="1" x14ac:dyDescent="0.25"/>
    <row r="653305" hidden="1" x14ac:dyDescent="0.25"/>
    <row r="653306" hidden="1" x14ac:dyDescent="0.25"/>
    <row r="653307" hidden="1" x14ac:dyDescent="0.25"/>
    <row r="653308" hidden="1" x14ac:dyDescent="0.25"/>
    <row r="653309" hidden="1" x14ac:dyDescent="0.25"/>
    <row r="653310" hidden="1" x14ac:dyDescent="0.25"/>
    <row r="653311" hidden="1" x14ac:dyDescent="0.25"/>
    <row r="653312" hidden="1" x14ac:dyDescent="0.25"/>
    <row r="653313" hidden="1" x14ac:dyDescent="0.25"/>
    <row r="653314" hidden="1" x14ac:dyDescent="0.25"/>
    <row r="653315" hidden="1" x14ac:dyDescent="0.25"/>
    <row r="653316" hidden="1" x14ac:dyDescent="0.25"/>
    <row r="653317" hidden="1" x14ac:dyDescent="0.25"/>
    <row r="653318" hidden="1" x14ac:dyDescent="0.25"/>
    <row r="653319" hidden="1" x14ac:dyDescent="0.25"/>
    <row r="653320" hidden="1" x14ac:dyDescent="0.25"/>
    <row r="653321" hidden="1" x14ac:dyDescent="0.25"/>
    <row r="653322" hidden="1" x14ac:dyDescent="0.25"/>
    <row r="653323" hidden="1" x14ac:dyDescent="0.25"/>
    <row r="653324" hidden="1" x14ac:dyDescent="0.25"/>
    <row r="653325" hidden="1" x14ac:dyDescent="0.25"/>
    <row r="653326" hidden="1" x14ac:dyDescent="0.25"/>
    <row r="653327" hidden="1" x14ac:dyDescent="0.25"/>
    <row r="653328" hidden="1" x14ac:dyDescent="0.25"/>
    <row r="653329" hidden="1" x14ac:dyDescent="0.25"/>
    <row r="653330" hidden="1" x14ac:dyDescent="0.25"/>
    <row r="653331" hidden="1" x14ac:dyDescent="0.25"/>
    <row r="653332" hidden="1" x14ac:dyDescent="0.25"/>
    <row r="653333" hidden="1" x14ac:dyDescent="0.25"/>
    <row r="653334" hidden="1" x14ac:dyDescent="0.25"/>
    <row r="653335" hidden="1" x14ac:dyDescent="0.25"/>
    <row r="653336" hidden="1" x14ac:dyDescent="0.25"/>
    <row r="653337" hidden="1" x14ac:dyDescent="0.25"/>
    <row r="653338" hidden="1" x14ac:dyDescent="0.25"/>
    <row r="653339" hidden="1" x14ac:dyDescent="0.25"/>
    <row r="653340" hidden="1" x14ac:dyDescent="0.25"/>
    <row r="653341" hidden="1" x14ac:dyDescent="0.25"/>
    <row r="653342" hidden="1" x14ac:dyDescent="0.25"/>
    <row r="653343" hidden="1" x14ac:dyDescent="0.25"/>
    <row r="653344" hidden="1" x14ac:dyDescent="0.25"/>
    <row r="653345" hidden="1" x14ac:dyDescent="0.25"/>
    <row r="653346" hidden="1" x14ac:dyDescent="0.25"/>
    <row r="653347" hidden="1" x14ac:dyDescent="0.25"/>
    <row r="653348" hidden="1" x14ac:dyDescent="0.25"/>
    <row r="653349" hidden="1" x14ac:dyDescent="0.25"/>
    <row r="653350" hidden="1" x14ac:dyDescent="0.25"/>
    <row r="653351" hidden="1" x14ac:dyDescent="0.25"/>
    <row r="653352" hidden="1" x14ac:dyDescent="0.25"/>
    <row r="653353" hidden="1" x14ac:dyDescent="0.25"/>
    <row r="653354" hidden="1" x14ac:dyDescent="0.25"/>
    <row r="653355" hidden="1" x14ac:dyDescent="0.25"/>
    <row r="653356" hidden="1" x14ac:dyDescent="0.25"/>
    <row r="653357" hidden="1" x14ac:dyDescent="0.25"/>
    <row r="653358" hidden="1" x14ac:dyDescent="0.25"/>
    <row r="653359" hidden="1" x14ac:dyDescent="0.25"/>
    <row r="653360" hidden="1" x14ac:dyDescent="0.25"/>
    <row r="653361" hidden="1" x14ac:dyDescent="0.25"/>
    <row r="653362" hidden="1" x14ac:dyDescent="0.25"/>
    <row r="653363" hidden="1" x14ac:dyDescent="0.25"/>
    <row r="653364" hidden="1" x14ac:dyDescent="0.25"/>
    <row r="653365" hidden="1" x14ac:dyDescent="0.25"/>
    <row r="653366" hidden="1" x14ac:dyDescent="0.25"/>
    <row r="653367" hidden="1" x14ac:dyDescent="0.25"/>
    <row r="653368" hidden="1" x14ac:dyDescent="0.25"/>
    <row r="653369" hidden="1" x14ac:dyDescent="0.25"/>
    <row r="653370" hidden="1" x14ac:dyDescent="0.25"/>
    <row r="653371" hidden="1" x14ac:dyDescent="0.25"/>
    <row r="653372" hidden="1" x14ac:dyDescent="0.25"/>
    <row r="653373" hidden="1" x14ac:dyDescent="0.25"/>
    <row r="653374" hidden="1" x14ac:dyDescent="0.25"/>
    <row r="653375" hidden="1" x14ac:dyDescent="0.25"/>
    <row r="653376" hidden="1" x14ac:dyDescent="0.25"/>
    <row r="653377" hidden="1" x14ac:dyDescent="0.25"/>
    <row r="653378" hidden="1" x14ac:dyDescent="0.25"/>
    <row r="653379" hidden="1" x14ac:dyDescent="0.25"/>
    <row r="653380" hidden="1" x14ac:dyDescent="0.25"/>
    <row r="653381" hidden="1" x14ac:dyDescent="0.25"/>
    <row r="653382" hidden="1" x14ac:dyDescent="0.25"/>
    <row r="653383" hidden="1" x14ac:dyDescent="0.25"/>
    <row r="653384" hidden="1" x14ac:dyDescent="0.25"/>
    <row r="653385" hidden="1" x14ac:dyDescent="0.25"/>
    <row r="653386" hidden="1" x14ac:dyDescent="0.25"/>
    <row r="653387" hidden="1" x14ac:dyDescent="0.25"/>
    <row r="653388" hidden="1" x14ac:dyDescent="0.25"/>
    <row r="653389" hidden="1" x14ac:dyDescent="0.25"/>
    <row r="653390" hidden="1" x14ac:dyDescent="0.25"/>
    <row r="653391" hidden="1" x14ac:dyDescent="0.25"/>
    <row r="653392" hidden="1" x14ac:dyDescent="0.25"/>
    <row r="653393" hidden="1" x14ac:dyDescent="0.25"/>
    <row r="653394" hidden="1" x14ac:dyDescent="0.25"/>
    <row r="653395" hidden="1" x14ac:dyDescent="0.25"/>
    <row r="653396" hidden="1" x14ac:dyDescent="0.25"/>
    <row r="653397" hidden="1" x14ac:dyDescent="0.25"/>
    <row r="653398" hidden="1" x14ac:dyDescent="0.25"/>
    <row r="653399" hidden="1" x14ac:dyDescent="0.25"/>
    <row r="653400" hidden="1" x14ac:dyDescent="0.25"/>
    <row r="653401" hidden="1" x14ac:dyDescent="0.25"/>
    <row r="653402" hidden="1" x14ac:dyDescent="0.25"/>
    <row r="653403" hidden="1" x14ac:dyDescent="0.25"/>
    <row r="653404" hidden="1" x14ac:dyDescent="0.25"/>
    <row r="653405" hidden="1" x14ac:dyDescent="0.25"/>
    <row r="653406" hidden="1" x14ac:dyDescent="0.25"/>
    <row r="653407" hidden="1" x14ac:dyDescent="0.25"/>
    <row r="653408" hidden="1" x14ac:dyDescent="0.25"/>
    <row r="653409" hidden="1" x14ac:dyDescent="0.25"/>
    <row r="653410" hidden="1" x14ac:dyDescent="0.25"/>
    <row r="653411" hidden="1" x14ac:dyDescent="0.25"/>
    <row r="653412" hidden="1" x14ac:dyDescent="0.25"/>
    <row r="653413" hidden="1" x14ac:dyDescent="0.25"/>
    <row r="653414" hidden="1" x14ac:dyDescent="0.25"/>
    <row r="653415" hidden="1" x14ac:dyDescent="0.25"/>
    <row r="653416" hidden="1" x14ac:dyDescent="0.25"/>
    <row r="653417" hidden="1" x14ac:dyDescent="0.25"/>
    <row r="653418" hidden="1" x14ac:dyDescent="0.25"/>
    <row r="653419" hidden="1" x14ac:dyDescent="0.25"/>
    <row r="653420" hidden="1" x14ac:dyDescent="0.25"/>
    <row r="653421" hidden="1" x14ac:dyDescent="0.25"/>
    <row r="653422" hidden="1" x14ac:dyDescent="0.25"/>
    <row r="653423" hidden="1" x14ac:dyDescent="0.25"/>
    <row r="653424" hidden="1" x14ac:dyDescent="0.25"/>
    <row r="653425" hidden="1" x14ac:dyDescent="0.25"/>
    <row r="653426" hidden="1" x14ac:dyDescent="0.25"/>
    <row r="653427" hidden="1" x14ac:dyDescent="0.25"/>
    <row r="653428" hidden="1" x14ac:dyDescent="0.25"/>
    <row r="653429" hidden="1" x14ac:dyDescent="0.25"/>
    <row r="653430" hidden="1" x14ac:dyDescent="0.25"/>
    <row r="653431" hidden="1" x14ac:dyDescent="0.25"/>
    <row r="653432" hidden="1" x14ac:dyDescent="0.25"/>
    <row r="653433" hidden="1" x14ac:dyDescent="0.25"/>
    <row r="653434" hidden="1" x14ac:dyDescent="0.25"/>
    <row r="653435" hidden="1" x14ac:dyDescent="0.25"/>
    <row r="653436" hidden="1" x14ac:dyDescent="0.25"/>
    <row r="653437" hidden="1" x14ac:dyDescent="0.25"/>
    <row r="653438" hidden="1" x14ac:dyDescent="0.25"/>
    <row r="653439" hidden="1" x14ac:dyDescent="0.25"/>
    <row r="653440" hidden="1" x14ac:dyDescent="0.25"/>
    <row r="653441" hidden="1" x14ac:dyDescent="0.25"/>
    <row r="653442" hidden="1" x14ac:dyDescent="0.25"/>
    <row r="653443" hidden="1" x14ac:dyDescent="0.25"/>
    <row r="653444" hidden="1" x14ac:dyDescent="0.25"/>
    <row r="653445" hidden="1" x14ac:dyDescent="0.25"/>
    <row r="653446" hidden="1" x14ac:dyDescent="0.25"/>
    <row r="653447" hidden="1" x14ac:dyDescent="0.25"/>
    <row r="653448" hidden="1" x14ac:dyDescent="0.25"/>
    <row r="653449" hidden="1" x14ac:dyDescent="0.25"/>
    <row r="653450" hidden="1" x14ac:dyDescent="0.25"/>
    <row r="653451" hidden="1" x14ac:dyDescent="0.25"/>
    <row r="653452" hidden="1" x14ac:dyDescent="0.25"/>
    <row r="653453" hidden="1" x14ac:dyDescent="0.25"/>
    <row r="653454" hidden="1" x14ac:dyDescent="0.25"/>
    <row r="653455" hidden="1" x14ac:dyDescent="0.25"/>
    <row r="653456" hidden="1" x14ac:dyDescent="0.25"/>
    <row r="653457" hidden="1" x14ac:dyDescent="0.25"/>
    <row r="653458" hidden="1" x14ac:dyDescent="0.25"/>
    <row r="653459" hidden="1" x14ac:dyDescent="0.25"/>
    <row r="653460" hidden="1" x14ac:dyDescent="0.25"/>
    <row r="653461" hidden="1" x14ac:dyDescent="0.25"/>
    <row r="653462" hidden="1" x14ac:dyDescent="0.25"/>
    <row r="653463" hidden="1" x14ac:dyDescent="0.25"/>
    <row r="653464" hidden="1" x14ac:dyDescent="0.25"/>
    <row r="653465" hidden="1" x14ac:dyDescent="0.25"/>
    <row r="653466" hidden="1" x14ac:dyDescent="0.25"/>
    <row r="653467" hidden="1" x14ac:dyDescent="0.25"/>
    <row r="653468" hidden="1" x14ac:dyDescent="0.25"/>
    <row r="653469" hidden="1" x14ac:dyDescent="0.25"/>
    <row r="653470" hidden="1" x14ac:dyDescent="0.25"/>
    <row r="653471" hidden="1" x14ac:dyDescent="0.25"/>
    <row r="653472" hidden="1" x14ac:dyDescent="0.25"/>
    <row r="653473" hidden="1" x14ac:dyDescent="0.25"/>
    <row r="653474" hidden="1" x14ac:dyDescent="0.25"/>
    <row r="653475" hidden="1" x14ac:dyDescent="0.25"/>
    <row r="653476" hidden="1" x14ac:dyDescent="0.25"/>
    <row r="653477" hidden="1" x14ac:dyDescent="0.25"/>
    <row r="653478" hidden="1" x14ac:dyDescent="0.25"/>
    <row r="653479" hidden="1" x14ac:dyDescent="0.25"/>
    <row r="653480" hidden="1" x14ac:dyDescent="0.25"/>
    <row r="653481" hidden="1" x14ac:dyDescent="0.25"/>
    <row r="653482" hidden="1" x14ac:dyDescent="0.25"/>
    <row r="653483" hidden="1" x14ac:dyDescent="0.25"/>
    <row r="653484" hidden="1" x14ac:dyDescent="0.25"/>
    <row r="653485" hidden="1" x14ac:dyDescent="0.25"/>
    <row r="653486" hidden="1" x14ac:dyDescent="0.25"/>
    <row r="653487" hidden="1" x14ac:dyDescent="0.25"/>
    <row r="653488" hidden="1" x14ac:dyDescent="0.25"/>
    <row r="653489" hidden="1" x14ac:dyDescent="0.25"/>
    <row r="653490" hidden="1" x14ac:dyDescent="0.25"/>
    <row r="653491" hidden="1" x14ac:dyDescent="0.25"/>
    <row r="653492" hidden="1" x14ac:dyDescent="0.25"/>
    <row r="653493" hidden="1" x14ac:dyDescent="0.25"/>
    <row r="653494" hidden="1" x14ac:dyDescent="0.25"/>
    <row r="653495" hidden="1" x14ac:dyDescent="0.25"/>
    <row r="653496" hidden="1" x14ac:dyDescent="0.25"/>
    <row r="653497" hidden="1" x14ac:dyDescent="0.25"/>
    <row r="653498" hidden="1" x14ac:dyDescent="0.25"/>
    <row r="653499" hidden="1" x14ac:dyDescent="0.25"/>
    <row r="653500" hidden="1" x14ac:dyDescent="0.25"/>
    <row r="653501" hidden="1" x14ac:dyDescent="0.25"/>
    <row r="653502" hidden="1" x14ac:dyDescent="0.25"/>
    <row r="653503" hidden="1" x14ac:dyDescent="0.25"/>
    <row r="653504" hidden="1" x14ac:dyDescent="0.25"/>
    <row r="653505" hidden="1" x14ac:dyDescent="0.25"/>
    <row r="653506" hidden="1" x14ac:dyDescent="0.25"/>
    <row r="653507" hidden="1" x14ac:dyDescent="0.25"/>
    <row r="653508" hidden="1" x14ac:dyDescent="0.25"/>
    <row r="653509" hidden="1" x14ac:dyDescent="0.25"/>
    <row r="653510" hidden="1" x14ac:dyDescent="0.25"/>
    <row r="653511" hidden="1" x14ac:dyDescent="0.25"/>
    <row r="653512" hidden="1" x14ac:dyDescent="0.25"/>
    <row r="653513" hidden="1" x14ac:dyDescent="0.25"/>
    <row r="653514" hidden="1" x14ac:dyDescent="0.25"/>
    <row r="653515" hidden="1" x14ac:dyDescent="0.25"/>
    <row r="653516" hidden="1" x14ac:dyDescent="0.25"/>
    <row r="653517" hidden="1" x14ac:dyDescent="0.25"/>
    <row r="653518" hidden="1" x14ac:dyDescent="0.25"/>
    <row r="653519" hidden="1" x14ac:dyDescent="0.25"/>
    <row r="653520" hidden="1" x14ac:dyDescent="0.25"/>
    <row r="653521" hidden="1" x14ac:dyDescent="0.25"/>
    <row r="653522" hidden="1" x14ac:dyDescent="0.25"/>
    <row r="653523" hidden="1" x14ac:dyDescent="0.25"/>
    <row r="653524" hidden="1" x14ac:dyDescent="0.25"/>
    <row r="653525" hidden="1" x14ac:dyDescent="0.25"/>
    <row r="653526" hidden="1" x14ac:dyDescent="0.25"/>
    <row r="653527" hidden="1" x14ac:dyDescent="0.25"/>
    <row r="653528" hidden="1" x14ac:dyDescent="0.25"/>
    <row r="653529" hidden="1" x14ac:dyDescent="0.25"/>
    <row r="653530" hidden="1" x14ac:dyDescent="0.25"/>
    <row r="653531" hidden="1" x14ac:dyDescent="0.25"/>
    <row r="653532" hidden="1" x14ac:dyDescent="0.25"/>
    <row r="653533" hidden="1" x14ac:dyDescent="0.25"/>
    <row r="653534" hidden="1" x14ac:dyDescent="0.25"/>
    <row r="653535" hidden="1" x14ac:dyDescent="0.25"/>
    <row r="653536" hidden="1" x14ac:dyDescent="0.25"/>
    <row r="653537" hidden="1" x14ac:dyDescent="0.25"/>
    <row r="653538" hidden="1" x14ac:dyDescent="0.25"/>
    <row r="653539" hidden="1" x14ac:dyDescent="0.25"/>
    <row r="653540" hidden="1" x14ac:dyDescent="0.25"/>
    <row r="653541" hidden="1" x14ac:dyDescent="0.25"/>
    <row r="653542" hidden="1" x14ac:dyDescent="0.25"/>
    <row r="653543" hidden="1" x14ac:dyDescent="0.25"/>
    <row r="653544" hidden="1" x14ac:dyDescent="0.25"/>
    <row r="653545" hidden="1" x14ac:dyDescent="0.25"/>
    <row r="653546" hidden="1" x14ac:dyDescent="0.25"/>
    <row r="653547" hidden="1" x14ac:dyDescent="0.25"/>
    <row r="653548" hidden="1" x14ac:dyDescent="0.25"/>
    <row r="653549" hidden="1" x14ac:dyDescent="0.25"/>
    <row r="653550" hidden="1" x14ac:dyDescent="0.25"/>
    <row r="653551" hidden="1" x14ac:dyDescent="0.25"/>
    <row r="653552" hidden="1" x14ac:dyDescent="0.25"/>
    <row r="653553" hidden="1" x14ac:dyDescent="0.25"/>
    <row r="653554" hidden="1" x14ac:dyDescent="0.25"/>
    <row r="653555" hidden="1" x14ac:dyDescent="0.25"/>
    <row r="653556" hidden="1" x14ac:dyDescent="0.25"/>
    <row r="653557" hidden="1" x14ac:dyDescent="0.25"/>
    <row r="653558" hidden="1" x14ac:dyDescent="0.25"/>
    <row r="653559" hidden="1" x14ac:dyDescent="0.25"/>
    <row r="653560" hidden="1" x14ac:dyDescent="0.25"/>
    <row r="653561" hidden="1" x14ac:dyDescent="0.25"/>
    <row r="653562" hidden="1" x14ac:dyDescent="0.25"/>
    <row r="653563" hidden="1" x14ac:dyDescent="0.25"/>
    <row r="653564" hidden="1" x14ac:dyDescent="0.25"/>
    <row r="653565" hidden="1" x14ac:dyDescent="0.25"/>
    <row r="653566" hidden="1" x14ac:dyDescent="0.25"/>
    <row r="653567" hidden="1" x14ac:dyDescent="0.25"/>
    <row r="653568" hidden="1" x14ac:dyDescent="0.25"/>
    <row r="653569" hidden="1" x14ac:dyDescent="0.25"/>
    <row r="653570" hidden="1" x14ac:dyDescent="0.25"/>
    <row r="653571" hidden="1" x14ac:dyDescent="0.25"/>
    <row r="653572" hidden="1" x14ac:dyDescent="0.25"/>
    <row r="653573" hidden="1" x14ac:dyDescent="0.25"/>
    <row r="653574" hidden="1" x14ac:dyDescent="0.25"/>
    <row r="653575" hidden="1" x14ac:dyDescent="0.25"/>
    <row r="653576" hidden="1" x14ac:dyDescent="0.25"/>
    <row r="653577" hidden="1" x14ac:dyDescent="0.25"/>
    <row r="653578" hidden="1" x14ac:dyDescent="0.25"/>
    <row r="653579" hidden="1" x14ac:dyDescent="0.25"/>
    <row r="653580" hidden="1" x14ac:dyDescent="0.25"/>
    <row r="653581" hidden="1" x14ac:dyDescent="0.25"/>
    <row r="653582" hidden="1" x14ac:dyDescent="0.25"/>
    <row r="653583" hidden="1" x14ac:dyDescent="0.25"/>
    <row r="653584" hidden="1" x14ac:dyDescent="0.25"/>
    <row r="653585" hidden="1" x14ac:dyDescent="0.25"/>
    <row r="653586" hidden="1" x14ac:dyDescent="0.25"/>
    <row r="653587" hidden="1" x14ac:dyDescent="0.25"/>
    <row r="653588" hidden="1" x14ac:dyDescent="0.25"/>
    <row r="653589" hidden="1" x14ac:dyDescent="0.25"/>
    <row r="653590" hidden="1" x14ac:dyDescent="0.25"/>
    <row r="653591" hidden="1" x14ac:dyDescent="0.25"/>
    <row r="653592" hidden="1" x14ac:dyDescent="0.25"/>
    <row r="653593" hidden="1" x14ac:dyDescent="0.25"/>
    <row r="653594" hidden="1" x14ac:dyDescent="0.25"/>
    <row r="653595" hidden="1" x14ac:dyDescent="0.25"/>
    <row r="653596" hidden="1" x14ac:dyDescent="0.25"/>
    <row r="653597" hidden="1" x14ac:dyDescent="0.25"/>
    <row r="653598" hidden="1" x14ac:dyDescent="0.25"/>
    <row r="653599" hidden="1" x14ac:dyDescent="0.25"/>
    <row r="653600" hidden="1" x14ac:dyDescent="0.25"/>
    <row r="653601" hidden="1" x14ac:dyDescent="0.25"/>
    <row r="653602" hidden="1" x14ac:dyDescent="0.25"/>
    <row r="653603" hidden="1" x14ac:dyDescent="0.25"/>
    <row r="653604" hidden="1" x14ac:dyDescent="0.25"/>
    <row r="653605" hidden="1" x14ac:dyDescent="0.25"/>
    <row r="653606" hidden="1" x14ac:dyDescent="0.25"/>
    <row r="653607" hidden="1" x14ac:dyDescent="0.25"/>
    <row r="653608" hidden="1" x14ac:dyDescent="0.25"/>
    <row r="653609" hidden="1" x14ac:dyDescent="0.25"/>
    <row r="653610" hidden="1" x14ac:dyDescent="0.25"/>
    <row r="653611" hidden="1" x14ac:dyDescent="0.25"/>
    <row r="653612" hidden="1" x14ac:dyDescent="0.25"/>
    <row r="653613" hidden="1" x14ac:dyDescent="0.25"/>
    <row r="653614" hidden="1" x14ac:dyDescent="0.25"/>
    <row r="653615" hidden="1" x14ac:dyDescent="0.25"/>
    <row r="653616" hidden="1" x14ac:dyDescent="0.25"/>
    <row r="653617" hidden="1" x14ac:dyDescent="0.25"/>
    <row r="653618" hidden="1" x14ac:dyDescent="0.25"/>
    <row r="653619" hidden="1" x14ac:dyDescent="0.25"/>
    <row r="653620" hidden="1" x14ac:dyDescent="0.25"/>
    <row r="653621" hidden="1" x14ac:dyDescent="0.25"/>
    <row r="653622" hidden="1" x14ac:dyDescent="0.25"/>
    <row r="653623" hidden="1" x14ac:dyDescent="0.25"/>
    <row r="653624" hidden="1" x14ac:dyDescent="0.25"/>
    <row r="653625" hidden="1" x14ac:dyDescent="0.25"/>
    <row r="653626" hidden="1" x14ac:dyDescent="0.25"/>
    <row r="653627" hidden="1" x14ac:dyDescent="0.25"/>
    <row r="653628" hidden="1" x14ac:dyDescent="0.25"/>
    <row r="653629" hidden="1" x14ac:dyDescent="0.25"/>
    <row r="653630" hidden="1" x14ac:dyDescent="0.25"/>
    <row r="653631" hidden="1" x14ac:dyDescent="0.25"/>
    <row r="653632" hidden="1" x14ac:dyDescent="0.25"/>
    <row r="653633" hidden="1" x14ac:dyDescent="0.25"/>
    <row r="653634" hidden="1" x14ac:dyDescent="0.25"/>
    <row r="653635" hidden="1" x14ac:dyDescent="0.25"/>
    <row r="653636" hidden="1" x14ac:dyDescent="0.25"/>
    <row r="653637" hidden="1" x14ac:dyDescent="0.25"/>
    <row r="653638" hidden="1" x14ac:dyDescent="0.25"/>
    <row r="653639" hidden="1" x14ac:dyDescent="0.25"/>
    <row r="653640" hidden="1" x14ac:dyDescent="0.25"/>
    <row r="653641" hidden="1" x14ac:dyDescent="0.25"/>
    <row r="653642" hidden="1" x14ac:dyDescent="0.25"/>
    <row r="653643" hidden="1" x14ac:dyDescent="0.25"/>
    <row r="653644" hidden="1" x14ac:dyDescent="0.25"/>
    <row r="653645" hidden="1" x14ac:dyDescent="0.25"/>
    <row r="653646" hidden="1" x14ac:dyDescent="0.25"/>
    <row r="653647" hidden="1" x14ac:dyDescent="0.25"/>
    <row r="653648" hidden="1" x14ac:dyDescent="0.25"/>
    <row r="653649" hidden="1" x14ac:dyDescent="0.25"/>
    <row r="653650" hidden="1" x14ac:dyDescent="0.25"/>
    <row r="653651" hidden="1" x14ac:dyDescent="0.25"/>
    <row r="653652" hidden="1" x14ac:dyDescent="0.25"/>
    <row r="653653" hidden="1" x14ac:dyDescent="0.25"/>
    <row r="653654" hidden="1" x14ac:dyDescent="0.25"/>
    <row r="653655" hidden="1" x14ac:dyDescent="0.25"/>
    <row r="653656" hidden="1" x14ac:dyDescent="0.25"/>
    <row r="653657" hidden="1" x14ac:dyDescent="0.25"/>
    <row r="653658" hidden="1" x14ac:dyDescent="0.25"/>
    <row r="653659" hidden="1" x14ac:dyDescent="0.25"/>
    <row r="653660" hidden="1" x14ac:dyDescent="0.25"/>
    <row r="653661" hidden="1" x14ac:dyDescent="0.25"/>
    <row r="653662" hidden="1" x14ac:dyDescent="0.25"/>
    <row r="653663" hidden="1" x14ac:dyDescent="0.25"/>
    <row r="653664" hidden="1" x14ac:dyDescent="0.25"/>
    <row r="653665" hidden="1" x14ac:dyDescent="0.25"/>
    <row r="653666" hidden="1" x14ac:dyDescent="0.25"/>
    <row r="653667" hidden="1" x14ac:dyDescent="0.25"/>
    <row r="653668" hidden="1" x14ac:dyDescent="0.25"/>
    <row r="653669" hidden="1" x14ac:dyDescent="0.25"/>
    <row r="653670" hidden="1" x14ac:dyDescent="0.25"/>
    <row r="653671" hidden="1" x14ac:dyDescent="0.25"/>
    <row r="653672" hidden="1" x14ac:dyDescent="0.25"/>
    <row r="653673" hidden="1" x14ac:dyDescent="0.25"/>
    <row r="653674" hidden="1" x14ac:dyDescent="0.25"/>
    <row r="653675" hidden="1" x14ac:dyDescent="0.25"/>
    <row r="653676" hidden="1" x14ac:dyDescent="0.25"/>
    <row r="653677" hidden="1" x14ac:dyDescent="0.25"/>
    <row r="653678" hidden="1" x14ac:dyDescent="0.25"/>
    <row r="653679" hidden="1" x14ac:dyDescent="0.25"/>
    <row r="653680" hidden="1" x14ac:dyDescent="0.25"/>
    <row r="653681" hidden="1" x14ac:dyDescent="0.25"/>
    <row r="653682" hidden="1" x14ac:dyDescent="0.25"/>
    <row r="653683" hidden="1" x14ac:dyDescent="0.25"/>
    <row r="653684" hidden="1" x14ac:dyDescent="0.25"/>
    <row r="653685" hidden="1" x14ac:dyDescent="0.25"/>
    <row r="653686" hidden="1" x14ac:dyDescent="0.25"/>
    <row r="653687" hidden="1" x14ac:dyDescent="0.25"/>
    <row r="653688" hidden="1" x14ac:dyDescent="0.25"/>
    <row r="653689" hidden="1" x14ac:dyDescent="0.25"/>
    <row r="653690" hidden="1" x14ac:dyDescent="0.25"/>
    <row r="653691" hidden="1" x14ac:dyDescent="0.25"/>
    <row r="653692" hidden="1" x14ac:dyDescent="0.25"/>
    <row r="653693" hidden="1" x14ac:dyDescent="0.25"/>
    <row r="653694" hidden="1" x14ac:dyDescent="0.25"/>
    <row r="653695" hidden="1" x14ac:dyDescent="0.25"/>
    <row r="653696" hidden="1" x14ac:dyDescent="0.25"/>
    <row r="653697" hidden="1" x14ac:dyDescent="0.25"/>
    <row r="653698" hidden="1" x14ac:dyDescent="0.25"/>
    <row r="653699" hidden="1" x14ac:dyDescent="0.25"/>
    <row r="653700" hidden="1" x14ac:dyDescent="0.25"/>
    <row r="653701" hidden="1" x14ac:dyDescent="0.25"/>
    <row r="653702" hidden="1" x14ac:dyDescent="0.25"/>
    <row r="653703" hidden="1" x14ac:dyDescent="0.25"/>
    <row r="653704" hidden="1" x14ac:dyDescent="0.25"/>
    <row r="653705" hidden="1" x14ac:dyDescent="0.25"/>
    <row r="653706" hidden="1" x14ac:dyDescent="0.25"/>
    <row r="653707" hidden="1" x14ac:dyDescent="0.25"/>
    <row r="653708" hidden="1" x14ac:dyDescent="0.25"/>
    <row r="653709" hidden="1" x14ac:dyDescent="0.25"/>
    <row r="653710" hidden="1" x14ac:dyDescent="0.25"/>
    <row r="653711" hidden="1" x14ac:dyDescent="0.25"/>
    <row r="653712" hidden="1" x14ac:dyDescent="0.25"/>
    <row r="653713" hidden="1" x14ac:dyDescent="0.25"/>
    <row r="653714" hidden="1" x14ac:dyDescent="0.25"/>
    <row r="653715" hidden="1" x14ac:dyDescent="0.25"/>
    <row r="653716" hidden="1" x14ac:dyDescent="0.25"/>
    <row r="653717" hidden="1" x14ac:dyDescent="0.25"/>
    <row r="653718" hidden="1" x14ac:dyDescent="0.25"/>
    <row r="653719" hidden="1" x14ac:dyDescent="0.25"/>
    <row r="653720" hidden="1" x14ac:dyDescent="0.25"/>
    <row r="653721" hidden="1" x14ac:dyDescent="0.25"/>
    <row r="653722" hidden="1" x14ac:dyDescent="0.25"/>
    <row r="653723" hidden="1" x14ac:dyDescent="0.25"/>
    <row r="653724" hidden="1" x14ac:dyDescent="0.25"/>
    <row r="653725" hidden="1" x14ac:dyDescent="0.25"/>
    <row r="653726" hidden="1" x14ac:dyDescent="0.25"/>
    <row r="653727" hidden="1" x14ac:dyDescent="0.25"/>
    <row r="653728" hidden="1" x14ac:dyDescent="0.25"/>
    <row r="653729" hidden="1" x14ac:dyDescent="0.25"/>
    <row r="653730" hidden="1" x14ac:dyDescent="0.25"/>
    <row r="653731" hidden="1" x14ac:dyDescent="0.25"/>
    <row r="653732" hidden="1" x14ac:dyDescent="0.25"/>
    <row r="653733" hidden="1" x14ac:dyDescent="0.25"/>
    <row r="653734" hidden="1" x14ac:dyDescent="0.25"/>
    <row r="653735" hidden="1" x14ac:dyDescent="0.25"/>
    <row r="653736" hidden="1" x14ac:dyDescent="0.25"/>
    <row r="653737" hidden="1" x14ac:dyDescent="0.25"/>
    <row r="653738" hidden="1" x14ac:dyDescent="0.25"/>
    <row r="653739" hidden="1" x14ac:dyDescent="0.25"/>
    <row r="653740" hidden="1" x14ac:dyDescent="0.25"/>
    <row r="653741" hidden="1" x14ac:dyDescent="0.25"/>
    <row r="653742" hidden="1" x14ac:dyDescent="0.25"/>
    <row r="653743" hidden="1" x14ac:dyDescent="0.25"/>
    <row r="653744" hidden="1" x14ac:dyDescent="0.25"/>
    <row r="653745" hidden="1" x14ac:dyDescent="0.25"/>
    <row r="653746" hidden="1" x14ac:dyDescent="0.25"/>
    <row r="653747" hidden="1" x14ac:dyDescent="0.25"/>
    <row r="653748" hidden="1" x14ac:dyDescent="0.25"/>
    <row r="653749" hidden="1" x14ac:dyDescent="0.25"/>
    <row r="653750" hidden="1" x14ac:dyDescent="0.25"/>
    <row r="653751" hidden="1" x14ac:dyDescent="0.25"/>
    <row r="653752" hidden="1" x14ac:dyDescent="0.25"/>
    <row r="653753" hidden="1" x14ac:dyDescent="0.25"/>
    <row r="653754" hidden="1" x14ac:dyDescent="0.25"/>
    <row r="653755" hidden="1" x14ac:dyDescent="0.25"/>
    <row r="653756" hidden="1" x14ac:dyDescent="0.25"/>
    <row r="653757" hidden="1" x14ac:dyDescent="0.25"/>
    <row r="653758" hidden="1" x14ac:dyDescent="0.25"/>
    <row r="653759" hidden="1" x14ac:dyDescent="0.25"/>
    <row r="653760" hidden="1" x14ac:dyDescent="0.25"/>
    <row r="653761" hidden="1" x14ac:dyDescent="0.25"/>
    <row r="653762" hidden="1" x14ac:dyDescent="0.25"/>
    <row r="653763" hidden="1" x14ac:dyDescent="0.25"/>
    <row r="653764" hidden="1" x14ac:dyDescent="0.25"/>
    <row r="653765" hidden="1" x14ac:dyDescent="0.25"/>
    <row r="653766" hidden="1" x14ac:dyDescent="0.25"/>
    <row r="653767" hidden="1" x14ac:dyDescent="0.25"/>
    <row r="653768" hidden="1" x14ac:dyDescent="0.25"/>
    <row r="653769" hidden="1" x14ac:dyDescent="0.25"/>
    <row r="653770" hidden="1" x14ac:dyDescent="0.25"/>
    <row r="653771" hidden="1" x14ac:dyDescent="0.25"/>
    <row r="653772" hidden="1" x14ac:dyDescent="0.25"/>
    <row r="653773" hidden="1" x14ac:dyDescent="0.25"/>
    <row r="653774" hidden="1" x14ac:dyDescent="0.25"/>
    <row r="653775" hidden="1" x14ac:dyDescent="0.25"/>
    <row r="653776" hidden="1" x14ac:dyDescent="0.25"/>
    <row r="653777" hidden="1" x14ac:dyDescent="0.25"/>
    <row r="653778" hidden="1" x14ac:dyDescent="0.25"/>
    <row r="653779" hidden="1" x14ac:dyDescent="0.25"/>
    <row r="653780" hidden="1" x14ac:dyDescent="0.25"/>
    <row r="653781" hidden="1" x14ac:dyDescent="0.25"/>
    <row r="653782" hidden="1" x14ac:dyDescent="0.25"/>
    <row r="653783" hidden="1" x14ac:dyDescent="0.25"/>
    <row r="653784" hidden="1" x14ac:dyDescent="0.25"/>
    <row r="653785" hidden="1" x14ac:dyDescent="0.25"/>
    <row r="653786" hidden="1" x14ac:dyDescent="0.25"/>
    <row r="653787" hidden="1" x14ac:dyDescent="0.25"/>
    <row r="653788" hidden="1" x14ac:dyDescent="0.25"/>
    <row r="653789" hidden="1" x14ac:dyDescent="0.25"/>
    <row r="653790" hidden="1" x14ac:dyDescent="0.25"/>
    <row r="653791" hidden="1" x14ac:dyDescent="0.25"/>
    <row r="653792" hidden="1" x14ac:dyDescent="0.25"/>
    <row r="653793" hidden="1" x14ac:dyDescent="0.25"/>
    <row r="653794" hidden="1" x14ac:dyDescent="0.25"/>
    <row r="653795" hidden="1" x14ac:dyDescent="0.25"/>
    <row r="653796" hidden="1" x14ac:dyDescent="0.25"/>
    <row r="653797" hidden="1" x14ac:dyDescent="0.25"/>
    <row r="653798" hidden="1" x14ac:dyDescent="0.25"/>
    <row r="653799" hidden="1" x14ac:dyDescent="0.25"/>
    <row r="653800" hidden="1" x14ac:dyDescent="0.25"/>
    <row r="653801" hidden="1" x14ac:dyDescent="0.25"/>
    <row r="653802" hidden="1" x14ac:dyDescent="0.25"/>
    <row r="653803" hidden="1" x14ac:dyDescent="0.25"/>
    <row r="653804" hidden="1" x14ac:dyDescent="0.25"/>
    <row r="653805" hidden="1" x14ac:dyDescent="0.25"/>
    <row r="653806" hidden="1" x14ac:dyDescent="0.25"/>
    <row r="653807" hidden="1" x14ac:dyDescent="0.25"/>
    <row r="653808" hidden="1" x14ac:dyDescent="0.25"/>
    <row r="653809" hidden="1" x14ac:dyDescent="0.25"/>
    <row r="653810" hidden="1" x14ac:dyDescent="0.25"/>
    <row r="653811" hidden="1" x14ac:dyDescent="0.25"/>
    <row r="653812" hidden="1" x14ac:dyDescent="0.25"/>
    <row r="653813" hidden="1" x14ac:dyDescent="0.25"/>
    <row r="653814" hidden="1" x14ac:dyDescent="0.25"/>
    <row r="653815" hidden="1" x14ac:dyDescent="0.25"/>
    <row r="653816" hidden="1" x14ac:dyDescent="0.25"/>
    <row r="653817" hidden="1" x14ac:dyDescent="0.25"/>
    <row r="653818" hidden="1" x14ac:dyDescent="0.25"/>
    <row r="653819" hidden="1" x14ac:dyDescent="0.25"/>
    <row r="653820" hidden="1" x14ac:dyDescent="0.25"/>
    <row r="653821" hidden="1" x14ac:dyDescent="0.25"/>
    <row r="653822" hidden="1" x14ac:dyDescent="0.25"/>
    <row r="653823" hidden="1" x14ac:dyDescent="0.25"/>
    <row r="653824" hidden="1" x14ac:dyDescent="0.25"/>
    <row r="653825" hidden="1" x14ac:dyDescent="0.25"/>
    <row r="653826" hidden="1" x14ac:dyDescent="0.25"/>
    <row r="653827" hidden="1" x14ac:dyDescent="0.25"/>
    <row r="653828" hidden="1" x14ac:dyDescent="0.25"/>
    <row r="653829" hidden="1" x14ac:dyDescent="0.25"/>
    <row r="653830" hidden="1" x14ac:dyDescent="0.25"/>
    <row r="653831" hidden="1" x14ac:dyDescent="0.25"/>
    <row r="653832" hidden="1" x14ac:dyDescent="0.25"/>
    <row r="653833" hidden="1" x14ac:dyDescent="0.25"/>
    <row r="653834" hidden="1" x14ac:dyDescent="0.25"/>
    <row r="653835" hidden="1" x14ac:dyDescent="0.25"/>
    <row r="653836" hidden="1" x14ac:dyDescent="0.25"/>
    <row r="653837" hidden="1" x14ac:dyDescent="0.25"/>
    <row r="653838" hidden="1" x14ac:dyDescent="0.25"/>
    <row r="653839" hidden="1" x14ac:dyDescent="0.25"/>
    <row r="653840" hidden="1" x14ac:dyDescent="0.25"/>
    <row r="653841" hidden="1" x14ac:dyDescent="0.25"/>
    <row r="653842" hidden="1" x14ac:dyDescent="0.25"/>
    <row r="653843" hidden="1" x14ac:dyDescent="0.25"/>
    <row r="653844" hidden="1" x14ac:dyDescent="0.25"/>
    <row r="653845" hidden="1" x14ac:dyDescent="0.25"/>
    <row r="653846" hidden="1" x14ac:dyDescent="0.25"/>
    <row r="653847" hidden="1" x14ac:dyDescent="0.25"/>
    <row r="653848" hidden="1" x14ac:dyDescent="0.25"/>
    <row r="653849" hidden="1" x14ac:dyDescent="0.25"/>
    <row r="653850" hidden="1" x14ac:dyDescent="0.25"/>
    <row r="653851" hidden="1" x14ac:dyDescent="0.25"/>
    <row r="653852" hidden="1" x14ac:dyDescent="0.25"/>
    <row r="653853" hidden="1" x14ac:dyDescent="0.25"/>
    <row r="653854" hidden="1" x14ac:dyDescent="0.25"/>
    <row r="653855" hidden="1" x14ac:dyDescent="0.25"/>
    <row r="653856" hidden="1" x14ac:dyDescent="0.25"/>
    <row r="653857" hidden="1" x14ac:dyDescent="0.25"/>
    <row r="653858" hidden="1" x14ac:dyDescent="0.25"/>
    <row r="653859" hidden="1" x14ac:dyDescent="0.25"/>
    <row r="653860" hidden="1" x14ac:dyDescent="0.25"/>
    <row r="653861" hidden="1" x14ac:dyDescent="0.25"/>
    <row r="653862" hidden="1" x14ac:dyDescent="0.25"/>
    <row r="653863" hidden="1" x14ac:dyDescent="0.25"/>
    <row r="653864" hidden="1" x14ac:dyDescent="0.25"/>
    <row r="653865" hidden="1" x14ac:dyDescent="0.25"/>
    <row r="653866" hidden="1" x14ac:dyDescent="0.25"/>
    <row r="653867" hidden="1" x14ac:dyDescent="0.25"/>
    <row r="653868" hidden="1" x14ac:dyDescent="0.25"/>
    <row r="653869" hidden="1" x14ac:dyDescent="0.25"/>
    <row r="653870" hidden="1" x14ac:dyDescent="0.25"/>
    <row r="653871" hidden="1" x14ac:dyDescent="0.25"/>
    <row r="653872" hidden="1" x14ac:dyDescent="0.25"/>
    <row r="653873" hidden="1" x14ac:dyDescent="0.25"/>
    <row r="653874" hidden="1" x14ac:dyDescent="0.25"/>
    <row r="653875" hidden="1" x14ac:dyDescent="0.25"/>
    <row r="653876" hidden="1" x14ac:dyDescent="0.25"/>
    <row r="653877" hidden="1" x14ac:dyDescent="0.25"/>
    <row r="653878" hidden="1" x14ac:dyDescent="0.25"/>
    <row r="653879" hidden="1" x14ac:dyDescent="0.25"/>
    <row r="653880" hidden="1" x14ac:dyDescent="0.25"/>
    <row r="653881" hidden="1" x14ac:dyDescent="0.25"/>
    <row r="653882" hidden="1" x14ac:dyDescent="0.25"/>
    <row r="653883" hidden="1" x14ac:dyDescent="0.25"/>
    <row r="653884" hidden="1" x14ac:dyDescent="0.25"/>
    <row r="653885" hidden="1" x14ac:dyDescent="0.25"/>
    <row r="653886" hidden="1" x14ac:dyDescent="0.25"/>
    <row r="653887" hidden="1" x14ac:dyDescent="0.25"/>
    <row r="653888" hidden="1" x14ac:dyDescent="0.25"/>
    <row r="653889" hidden="1" x14ac:dyDescent="0.25"/>
    <row r="653890" hidden="1" x14ac:dyDescent="0.25"/>
    <row r="653891" hidden="1" x14ac:dyDescent="0.25"/>
    <row r="653892" hidden="1" x14ac:dyDescent="0.25"/>
    <row r="653893" hidden="1" x14ac:dyDescent="0.25"/>
    <row r="653894" hidden="1" x14ac:dyDescent="0.25"/>
    <row r="653895" hidden="1" x14ac:dyDescent="0.25"/>
    <row r="653896" hidden="1" x14ac:dyDescent="0.25"/>
    <row r="653897" hidden="1" x14ac:dyDescent="0.25"/>
    <row r="653898" hidden="1" x14ac:dyDescent="0.25"/>
    <row r="653899" hidden="1" x14ac:dyDescent="0.25"/>
    <row r="653900" hidden="1" x14ac:dyDescent="0.25"/>
    <row r="653901" hidden="1" x14ac:dyDescent="0.25"/>
    <row r="653902" hidden="1" x14ac:dyDescent="0.25"/>
    <row r="653903" hidden="1" x14ac:dyDescent="0.25"/>
    <row r="653904" hidden="1" x14ac:dyDescent="0.25"/>
    <row r="653905" hidden="1" x14ac:dyDescent="0.25"/>
    <row r="653906" hidden="1" x14ac:dyDescent="0.25"/>
    <row r="653907" hidden="1" x14ac:dyDescent="0.25"/>
    <row r="653908" hidden="1" x14ac:dyDescent="0.25"/>
    <row r="653909" hidden="1" x14ac:dyDescent="0.25"/>
    <row r="653910" hidden="1" x14ac:dyDescent="0.25"/>
    <row r="653911" hidden="1" x14ac:dyDescent="0.25"/>
    <row r="653912" hidden="1" x14ac:dyDescent="0.25"/>
    <row r="653913" hidden="1" x14ac:dyDescent="0.25"/>
    <row r="653914" hidden="1" x14ac:dyDescent="0.25"/>
    <row r="653915" hidden="1" x14ac:dyDescent="0.25"/>
    <row r="653916" hidden="1" x14ac:dyDescent="0.25"/>
    <row r="653917" hidden="1" x14ac:dyDescent="0.25"/>
    <row r="653918" hidden="1" x14ac:dyDescent="0.25"/>
    <row r="653919" hidden="1" x14ac:dyDescent="0.25"/>
    <row r="653920" hidden="1" x14ac:dyDescent="0.25"/>
    <row r="653921" hidden="1" x14ac:dyDescent="0.25"/>
    <row r="653922" hidden="1" x14ac:dyDescent="0.25"/>
    <row r="653923" hidden="1" x14ac:dyDescent="0.25"/>
    <row r="653924" hidden="1" x14ac:dyDescent="0.25"/>
    <row r="653925" hidden="1" x14ac:dyDescent="0.25"/>
    <row r="653926" hidden="1" x14ac:dyDescent="0.25"/>
    <row r="653927" hidden="1" x14ac:dyDescent="0.25"/>
    <row r="653928" hidden="1" x14ac:dyDescent="0.25"/>
    <row r="653929" hidden="1" x14ac:dyDescent="0.25"/>
    <row r="653930" hidden="1" x14ac:dyDescent="0.25"/>
    <row r="653931" hidden="1" x14ac:dyDescent="0.25"/>
    <row r="653932" hidden="1" x14ac:dyDescent="0.25"/>
    <row r="653933" hidden="1" x14ac:dyDescent="0.25"/>
    <row r="653934" hidden="1" x14ac:dyDescent="0.25"/>
    <row r="653935" hidden="1" x14ac:dyDescent="0.25"/>
    <row r="653936" hidden="1" x14ac:dyDescent="0.25"/>
    <row r="653937" hidden="1" x14ac:dyDescent="0.25"/>
    <row r="653938" hidden="1" x14ac:dyDescent="0.25"/>
    <row r="653939" hidden="1" x14ac:dyDescent="0.25"/>
    <row r="653940" hidden="1" x14ac:dyDescent="0.25"/>
    <row r="653941" hidden="1" x14ac:dyDescent="0.25"/>
    <row r="653942" hidden="1" x14ac:dyDescent="0.25"/>
    <row r="653943" hidden="1" x14ac:dyDescent="0.25"/>
    <row r="653944" hidden="1" x14ac:dyDescent="0.25"/>
    <row r="653945" hidden="1" x14ac:dyDescent="0.25"/>
    <row r="653946" hidden="1" x14ac:dyDescent="0.25"/>
    <row r="653947" hidden="1" x14ac:dyDescent="0.25"/>
    <row r="653948" hidden="1" x14ac:dyDescent="0.25"/>
    <row r="653949" hidden="1" x14ac:dyDescent="0.25"/>
    <row r="653950" hidden="1" x14ac:dyDescent="0.25"/>
    <row r="653951" hidden="1" x14ac:dyDescent="0.25"/>
    <row r="653952" hidden="1" x14ac:dyDescent="0.25"/>
    <row r="653953" hidden="1" x14ac:dyDescent="0.25"/>
    <row r="653954" hidden="1" x14ac:dyDescent="0.25"/>
    <row r="653955" hidden="1" x14ac:dyDescent="0.25"/>
    <row r="653956" hidden="1" x14ac:dyDescent="0.25"/>
    <row r="653957" hidden="1" x14ac:dyDescent="0.25"/>
    <row r="653958" hidden="1" x14ac:dyDescent="0.25"/>
    <row r="653959" hidden="1" x14ac:dyDescent="0.25"/>
    <row r="653960" hidden="1" x14ac:dyDescent="0.25"/>
    <row r="653961" hidden="1" x14ac:dyDescent="0.25"/>
    <row r="653962" hidden="1" x14ac:dyDescent="0.25"/>
    <row r="653963" hidden="1" x14ac:dyDescent="0.25"/>
    <row r="653964" hidden="1" x14ac:dyDescent="0.25"/>
    <row r="653965" hidden="1" x14ac:dyDescent="0.25"/>
    <row r="653966" hidden="1" x14ac:dyDescent="0.25"/>
    <row r="653967" hidden="1" x14ac:dyDescent="0.25"/>
    <row r="653968" hidden="1" x14ac:dyDescent="0.25"/>
    <row r="653969" hidden="1" x14ac:dyDescent="0.25"/>
    <row r="653970" hidden="1" x14ac:dyDescent="0.25"/>
    <row r="653971" hidden="1" x14ac:dyDescent="0.25"/>
    <row r="653972" hidden="1" x14ac:dyDescent="0.25"/>
    <row r="653973" hidden="1" x14ac:dyDescent="0.25"/>
    <row r="653974" hidden="1" x14ac:dyDescent="0.25"/>
    <row r="653975" hidden="1" x14ac:dyDescent="0.25"/>
    <row r="653976" hidden="1" x14ac:dyDescent="0.25"/>
    <row r="653977" hidden="1" x14ac:dyDescent="0.25"/>
    <row r="653978" hidden="1" x14ac:dyDescent="0.25"/>
    <row r="653979" hidden="1" x14ac:dyDescent="0.25"/>
    <row r="653980" hidden="1" x14ac:dyDescent="0.25"/>
    <row r="653981" hidden="1" x14ac:dyDescent="0.25"/>
    <row r="653982" hidden="1" x14ac:dyDescent="0.25"/>
    <row r="653983" hidden="1" x14ac:dyDescent="0.25"/>
    <row r="653984" hidden="1" x14ac:dyDescent="0.25"/>
    <row r="653985" hidden="1" x14ac:dyDescent="0.25"/>
    <row r="653986" hidden="1" x14ac:dyDescent="0.25"/>
    <row r="653987" hidden="1" x14ac:dyDescent="0.25"/>
    <row r="653988" hidden="1" x14ac:dyDescent="0.25"/>
    <row r="653989" hidden="1" x14ac:dyDescent="0.25"/>
    <row r="653990" hidden="1" x14ac:dyDescent="0.25"/>
    <row r="653991" hidden="1" x14ac:dyDescent="0.25"/>
    <row r="653992" hidden="1" x14ac:dyDescent="0.25"/>
    <row r="653993" hidden="1" x14ac:dyDescent="0.25"/>
    <row r="653994" hidden="1" x14ac:dyDescent="0.25"/>
    <row r="653995" hidden="1" x14ac:dyDescent="0.25"/>
    <row r="653996" hidden="1" x14ac:dyDescent="0.25"/>
    <row r="653997" hidden="1" x14ac:dyDescent="0.25"/>
    <row r="653998" hidden="1" x14ac:dyDescent="0.25"/>
    <row r="653999" hidden="1" x14ac:dyDescent="0.25"/>
    <row r="654000" hidden="1" x14ac:dyDescent="0.25"/>
    <row r="654001" hidden="1" x14ac:dyDescent="0.25"/>
    <row r="654002" hidden="1" x14ac:dyDescent="0.25"/>
    <row r="654003" hidden="1" x14ac:dyDescent="0.25"/>
    <row r="654004" hidden="1" x14ac:dyDescent="0.25"/>
    <row r="654005" hidden="1" x14ac:dyDescent="0.25"/>
    <row r="654006" hidden="1" x14ac:dyDescent="0.25"/>
    <row r="654007" hidden="1" x14ac:dyDescent="0.25"/>
    <row r="654008" hidden="1" x14ac:dyDescent="0.25"/>
    <row r="654009" hidden="1" x14ac:dyDescent="0.25"/>
    <row r="654010" hidden="1" x14ac:dyDescent="0.25"/>
    <row r="654011" hidden="1" x14ac:dyDescent="0.25"/>
    <row r="654012" hidden="1" x14ac:dyDescent="0.25"/>
    <row r="654013" hidden="1" x14ac:dyDescent="0.25"/>
    <row r="654014" hidden="1" x14ac:dyDescent="0.25"/>
    <row r="654015" hidden="1" x14ac:dyDescent="0.25"/>
    <row r="654016" hidden="1" x14ac:dyDescent="0.25"/>
    <row r="654017" hidden="1" x14ac:dyDescent="0.25"/>
    <row r="654018" hidden="1" x14ac:dyDescent="0.25"/>
    <row r="654019" hidden="1" x14ac:dyDescent="0.25"/>
    <row r="654020" hidden="1" x14ac:dyDescent="0.25"/>
    <row r="654021" hidden="1" x14ac:dyDescent="0.25"/>
    <row r="654022" hidden="1" x14ac:dyDescent="0.25"/>
    <row r="654023" hidden="1" x14ac:dyDescent="0.25"/>
    <row r="654024" hidden="1" x14ac:dyDescent="0.25"/>
    <row r="654025" hidden="1" x14ac:dyDescent="0.25"/>
    <row r="654026" hidden="1" x14ac:dyDescent="0.25"/>
    <row r="654027" hidden="1" x14ac:dyDescent="0.25"/>
    <row r="654028" hidden="1" x14ac:dyDescent="0.25"/>
    <row r="654029" hidden="1" x14ac:dyDescent="0.25"/>
    <row r="654030" hidden="1" x14ac:dyDescent="0.25"/>
    <row r="654031" hidden="1" x14ac:dyDescent="0.25"/>
    <row r="654032" hidden="1" x14ac:dyDescent="0.25"/>
    <row r="654033" hidden="1" x14ac:dyDescent="0.25"/>
    <row r="654034" hidden="1" x14ac:dyDescent="0.25"/>
    <row r="654035" hidden="1" x14ac:dyDescent="0.25"/>
    <row r="654036" hidden="1" x14ac:dyDescent="0.25"/>
    <row r="654037" hidden="1" x14ac:dyDescent="0.25"/>
    <row r="654038" hidden="1" x14ac:dyDescent="0.25"/>
    <row r="654039" hidden="1" x14ac:dyDescent="0.25"/>
    <row r="654040" hidden="1" x14ac:dyDescent="0.25"/>
    <row r="654041" hidden="1" x14ac:dyDescent="0.25"/>
    <row r="654042" hidden="1" x14ac:dyDescent="0.25"/>
    <row r="654043" hidden="1" x14ac:dyDescent="0.25"/>
    <row r="654044" hidden="1" x14ac:dyDescent="0.25"/>
    <row r="654045" hidden="1" x14ac:dyDescent="0.25"/>
    <row r="654046" hidden="1" x14ac:dyDescent="0.25"/>
    <row r="654047" hidden="1" x14ac:dyDescent="0.25"/>
    <row r="654048" hidden="1" x14ac:dyDescent="0.25"/>
    <row r="654049" hidden="1" x14ac:dyDescent="0.25"/>
    <row r="654050" hidden="1" x14ac:dyDescent="0.25"/>
    <row r="654051" hidden="1" x14ac:dyDescent="0.25"/>
    <row r="654052" hidden="1" x14ac:dyDescent="0.25"/>
    <row r="654053" hidden="1" x14ac:dyDescent="0.25"/>
    <row r="654054" hidden="1" x14ac:dyDescent="0.25"/>
    <row r="654055" hidden="1" x14ac:dyDescent="0.25"/>
    <row r="654056" hidden="1" x14ac:dyDescent="0.25"/>
    <row r="654057" hidden="1" x14ac:dyDescent="0.25"/>
    <row r="654058" hidden="1" x14ac:dyDescent="0.25"/>
    <row r="654059" hidden="1" x14ac:dyDescent="0.25"/>
    <row r="654060" hidden="1" x14ac:dyDescent="0.25"/>
    <row r="654061" hidden="1" x14ac:dyDescent="0.25"/>
    <row r="654062" hidden="1" x14ac:dyDescent="0.25"/>
    <row r="654063" hidden="1" x14ac:dyDescent="0.25"/>
    <row r="654064" hidden="1" x14ac:dyDescent="0.25"/>
    <row r="654065" hidden="1" x14ac:dyDescent="0.25"/>
    <row r="654066" hidden="1" x14ac:dyDescent="0.25"/>
    <row r="654067" hidden="1" x14ac:dyDescent="0.25"/>
    <row r="654068" hidden="1" x14ac:dyDescent="0.25"/>
    <row r="654069" hidden="1" x14ac:dyDescent="0.25"/>
    <row r="654070" hidden="1" x14ac:dyDescent="0.25"/>
    <row r="654071" hidden="1" x14ac:dyDescent="0.25"/>
    <row r="654072" hidden="1" x14ac:dyDescent="0.25"/>
    <row r="654073" hidden="1" x14ac:dyDescent="0.25"/>
    <row r="654074" hidden="1" x14ac:dyDescent="0.25"/>
    <row r="654075" hidden="1" x14ac:dyDescent="0.25"/>
    <row r="654076" hidden="1" x14ac:dyDescent="0.25"/>
    <row r="654077" hidden="1" x14ac:dyDescent="0.25"/>
    <row r="654078" hidden="1" x14ac:dyDescent="0.25"/>
    <row r="654079" hidden="1" x14ac:dyDescent="0.25"/>
    <row r="654080" hidden="1" x14ac:dyDescent="0.25"/>
    <row r="654081" hidden="1" x14ac:dyDescent="0.25"/>
    <row r="654082" hidden="1" x14ac:dyDescent="0.25"/>
    <row r="654083" hidden="1" x14ac:dyDescent="0.25"/>
    <row r="654084" hidden="1" x14ac:dyDescent="0.25"/>
    <row r="654085" hidden="1" x14ac:dyDescent="0.25"/>
    <row r="654086" hidden="1" x14ac:dyDescent="0.25"/>
    <row r="654087" hidden="1" x14ac:dyDescent="0.25"/>
    <row r="654088" hidden="1" x14ac:dyDescent="0.25"/>
    <row r="654089" hidden="1" x14ac:dyDescent="0.25"/>
    <row r="654090" hidden="1" x14ac:dyDescent="0.25"/>
    <row r="654091" hidden="1" x14ac:dyDescent="0.25"/>
    <row r="654092" hidden="1" x14ac:dyDescent="0.25"/>
    <row r="654093" hidden="1" x14ac:dyDescent="0.25"/>
    <row r="654094" hidden="1" x14ac:dyDescent="0.25"/>
    <row r="654095" hidden="1" x14ac:dyDescent="0.25"/>
    <row r="654096" hidden="1" x14ac:dyDescent="0.25"/>
    <row r="654097" hidden="1" x14ac:dyDescent="0.25"/>
    <row r="654098" hidden="1" x14ac:dyDescent="0.25"/>
    <row r="654099" hidden="1" x14ac:dyDescent="0.25"/>
    <row r="654100" hidden="1" x14ac:dyDescent="0.25"/>
    <row r="654101" hidden="1" x14ac:dyDescent="0.25"/>
    <row r="654102" hidden="1" x14ac:dyDescent="0.25"/>
    <row r="654103" hidden="1" x14ac:dyDescent="0.25"/>
    <row r="654104" hidden="1" x14ac:dyDescent="0.25"/>
    <row r="654105" hidden="1" x14ac:dyDescent="0.25"/>
    <row r="654106" hidden="1" x14ac:dyDescent="0.25"/>
    <row r="654107" hidden="1" x14ac:dyDescent="0.25"/>
    <row r="654108" hidden="1" x14ac:dyDescent="0.25"/>
    <row r="654109" hidden="1" x14ac:dyDescent="0.25"/>
    <row r="654110" hidden="1" x14ac:dyDescent="0.25"/>
    <row r="654111" hidden="1" x14ac:dyDescent="0.25"/>
    <row r="654112" hidden="1" x14ac:dyDescent="0.25"/>
    <row r="654113" hidden="1" x14ac:dyDescent="0.25"/>
    <row r="654114" hidden="1" x14ac:dyDescent="0.25"/>
    <row r="654115" hidden="1" x14ac:dyDescent="0.25"/>
    <row r="654116" hidden="1" x14ac:dyDescent="0.25"/>
    <row r="654117" hidden="1" x14ac:dyDescent="0.25"/>
    <row r="654118" hidden="1" x14ac:dyDescent="0.25"/>
    <row r="654119" hidden="1" x14ac:dyDescent="0.25"/>
    <row r="654120" hidden="1" x14ac:dyDescent="0.25"/>
    <row r="654121" hidden="1" x14ac:dyDescent="0.25"/>
    <row r="654122" hidden="1" x14ac:dyDescent="0.25"/>
    <row r="654123" hidden="1" x14ac:dyDescent="0.25"/>
    <row r="654124" hidden="1" x14ac:dyDescent="0.25"/>
    <row r="654125" hidden="1" x14ac:dyDescent="0.25"/>
    <row r="654126" hidden="1" x14ac:dyDescent="0.25"/>
    <row r="654127" hidden="1" x14ac:dyDescent="0.25"/>
    <row r="654128" hidden="1" x14ac:dyDescent="0.25"/>
    <row r="654129" hidden="1" x14ac:dyDescent="0.25"/>
    <row r="654130" hidden="1" x14ac:dyDescent="0.25"/>
    <row r="654131" hidden="1" x14ac:dyDescent="0.25"/>
    <row r="654132" hidden="1" x14ac:dyDescent="0.25"/>
    <row r="654133" hidden="1" x14ac:dyDescent="0.25"/>
    <row r="654134" hidden="1" x14ac:dyDescent="0.25"/>
    <row r="654135" hidden="1" x14ac:dyDescent="0.25"/>
    <row r="654136" hidden="1" x14ac:dyDescent="0.25"/>
    <row r="654137" hidden="1" x14ac:dyDescent="0.25"/>
    <row r="654138" hidden="1" x14ac:dyDescent="0.25"/>
    <row r="654139" hidden="1" x14ac:dyDescent="0.25"/>
    <row r="654140" hidden="1" x14ac:dyDescent="0.25"/>
    <row r="654141" hidden="1" x14ac:dyDescent="0.25"/>
    <row r="654142" hidden="1" x14ac:dyDescent="0.25"/>
    <row r="654143" hidden="1" x14ac:dyDescent="0.25"/>
    <row r="654144" hidden="1" x14ac:dyDescent="0.25"/>
    <row r="654145" hidden="1" x14ac:dyDescent="0.25"/>
    <row r="654146" hidden="1" x14ac:dyDescent="0.25"/>
    <row r="654147" hidden="1" x14ac:dyDescent="0.25"/>
    <row r="654148" hidden="1" x14ac:dyDescent="0.25"/>
    <row r="654149" hidden="1" x14ac:dyDescent="0.25"/>
    <row r="654150" hidden="1" x14ac:dyDescent="0.25"/>
    <row r="654151" hidden="1" x14ac:dyDescent="0.25"/>
    <row r="654152" hidden="1" x14ac:dyDescent="0.25"/>
    <row r="654153" hidden="1" x14ac:dyDescent="0.25"/>
    <row r="654154" hidden="1" x14ac:dyDescent="0.25"/>
    <row r="654155" hidden="1" x14ac:dyDescent="0.25"/>
    <row r="654156" hidden="1" x14ac:dyDescent="0.25"/>
    <row r="654157" hidden="1" x14ac:dyDescent="0.25"/>
    <row r="654158" hidden="1" x14ac:dyDescent="0.25"/>
    <row r="654159" hidden="1" x14ac:dyDescent="0.25"/>
    <row r="654160" hidden="1" x14ac:dyDescent="0.25"/>
    <row r="654161" hidden="1" x14ac:dyDescent="0.25"/>
    <row r="654162" hidden="1" x14ac:dyDescent="0.25"/>
    <row r="654163" hidden="1" x14ac:dyDescent="0.25"/>
    <row r="654164" hidden="1" x14ac:dyDescent="0.25"/>
    <row r="654165" hidden="1" x14ac:dyDescent="0.25"/>
    <row r="654166" hidden="1" x14ac:dyDescent="0.25"/>
    <row r="654167" hidden="1" x14ac:dyDescent="0.25"/>
    <row r="654168" hidden="1" x14ac:dyDescent="0.25"/>
    <row r="654169" hidden="1" x14ac:dyDescent="0.25"/>
    <row r="654170" hidden="1" x14ac:dyDescent="0.25"/>
    <row r="654171" hidden="1" x14ac:dyDescent="0.25"/>
    <row r="654172" hidden="1" x14ac:dyDescent="0.25"/>
    <row r="654173" hidden="1" x14ac:dyDescent="0.25"/>
    <row r="654174" hidden="1" x14ac:dyDescent="0.25"/>
    <row r="654175" hidden="1" x14ac:dyDescent="0.25"/>
    <row r="654176" hidden="1" x14ac:dyDescent="0.25"/>
    <row r="654177" hidden="1" x14ac:dyDescent="0.25"/>
    <row r="654178" hidden="1" x14ac:dyDescent="0.25"/>
    <row r="654179" hidden="1" x14ac:dyDescent="0.25"/>
    <row r="654180" hidden="1" x14ac:dyDescent="0.25"/>
    <row r="654181" hidden="1" x14ac:dyDescent="0.25"/>
    <row r="654182" hidden="1" x14ac:dyDescent="0.25"/>
    <row r="654183" hidden="1" x14ac:dyDescent="0.25"/>
    <row r="654184" hidden="1" x14ac:dyDescent="0.25"/>
    <row r="654185" hidden="1" x14ac:dyDescent="0.25"/>
    <row r="654186" hidden="1" x14ac:dyDescent="0.25"/>
    <row r="654187" hidden="1" x14ac:dyDescent="0.25"/>
    <row r="654188" hidden="1" x14ac:dyDescent="0.25"/>
    <row r="654189" hidden="1" x14ac:dyDescent="0.25"/>
    <row r="654190" hidden="1" x14ac:dyDescent="0.25"/>
    <row r="654191" hidden="1" x14ac:dyDescent="0.25"/>
    <row r="654192" hidden="1" x14ac:dyDescent="0.25"/>
    <row r="654193" hidden="1" x14ac:dyDescent="0.25"/>
    <row r="654194" hidden="1" x14ac:dyDescent="0.25"/>
    <row r="654195" hidden="1" x14ac:dyDescent="0.25"/>
    <row r="654196" hidden="1" x14ac:dyDescent="0.25"/>
    <row r="654197" hidden="1" x14ac:dyDescent="0.25"/>
    <row r="654198" hidden="1" x14ac:dyDescent="0.25"/>
    <row r="654199" hidden="1" x14ac:dyDescent="0.25"/>
    <row r="654200" hidden="1" x14ac:dyDescent="0.25"/>
    <row r="654201" hidden="1" x14ac:dyDescent="0.25"/>
    <row r="654202" hidden="1" x14ac:dyDescent="0.25"/>
    <row r="654203" hidden="1" x14ac:dyDescent="0.25"/>
    <row r="654204" hidden="1" x14ac:dyDescent="0.25"/>
    <row r="654205" hidden="1" x14ac:dyDescent="0.25"/>
    <row r="654206" hidden="1" x14ac:dyDescent="0.25"/>
    <row r="654207" hidden="1" x14ac:dyDescent="0.25"/>
    <row r="654208" hidden="1" x14ac:dyDescent="0.25"/>
    <row r="654209" hidden="1" x14ac:dyDescent="0.25"/>
    <row r="654210" hidden="1" x14ac:dyDescent="0.25"/>
    <row r="654211" hidden="1" x14ac:dyDescent="0.25"/>
    <row r="654212" hidden="1" x14ac:dyDescent="0.25"/>
    <row r="654213" hidden="1" x14ac:dyDescent="0.25"/>
    <row r="654214" hidden="1" x14ac:dyDescent="0.25"/>
    <row r="654215" hidden="1" x14ac:dyDescent="0.25"/>
    <row r="654216" hidden="1" x14ac:dyDescent="0.25"/>
    <row r="654217" hidden="1" x14ac:dyDescent="0.25"/>
    <row r="654218" hidden="1" x14ac:dyDescent="0.25"/>
    <row r="654219" hidden="1" x14ac:dyDescent="0.25"/>
    <row r="654220" hidden="1" x14ac:dyDescent="0.25"/>
    <row r="654221" hidden="1" x14ac:dyDescent="0.25"/>
    <row r="654222" hidden="1" x14ac:dyDescent="0.25"/>
    <row r="654223" hidden="1" x14ac:dyDescent="0.25"/>
    <row r="654224" hidden="1" x14ac:dyDescent="0.25"/>
    <row r="654225" hidden="1" x14ac:dyDescent="0.25"/>
    <row r="654226" hidden="1" x14ac:dyDescent="0.25"/>
    <row r="654227" hidden="1" x14ac:dyDescent="0.25"/>
    <row r="654228" hidden="1" x14ac:dyDescent="0.25"/>
    <row r="654229" hidden="1" x14ac:dyDescent="0.25"/>
    <row r="654230" hidden="1" x14ac:dyDescent="0.25"/>
    <row r="654231" hidden="1" x14ac:dyDescent="0.25"/>
    <row r="654232" hidden="1" x14ac:dyDescent="0.25"/>
    <row r="654233" hidden="1" x14ac:dyDescent="0.25"/>
    <row r="654234" hidden="1" x14ac:dyDescent="0.25"/>
    <row r="654235" hidden="1" x14ac:dyDescent="0.25"/>
    <row r="654236" hidden="1" x14ac:dyDescent="0.25"/>
    <row r="654237" hidden="1" x14ac:dyDescent="0.25"/>
    <row r="654238" hidden="1" x14ac:dyDescent="0.25"/>
    <row r="654239" hidden="1" x14ac:dyDescent="0.25"/>
    <row r="654240" hidden="1" x14ac:dyDescent="0.25"/>
    <row r="654241" hidden="1" x14ac:dyDescent="0.25"/>
    <row r="654242" hidden="1" x14ac:dyDescent="0.25"/>
    <row r="654243" hidden="1" x14ac:dyDescent="0.25"/>
    <row r="654244" hidden="1" x14ac:dyDescent="0.25"/>
    <row r="654245" hidden="1" x14ac:dyDescent="0.25"/>
    <row r="654246" hidden="1" x14ac:dyDescent="0.25"/>
    <row r="654247" hidden="1" x14ac:dyDescent="0.25"/>
    <row r="654248" hidden="1" x14ac:dyDescent="0.25"/>
    <row r="654249" hidden="1" x14ac:dyDescent="0.25"/>
    <row r="654250" hidden="1" x14ac:dyDescent="0.25"/>
    <row r="654251" hidden="1" x14ac:dyDescent="0.25"/>
    <row r="654252" hidden="1" x14ac:dyDescent="0.25"/>
    <row r="654253" hidden="1" x14ac:dyDescent="0.25"/>
    <row r="654254" hidden="1" x14ac:dyDescent="0.25"/>
    <row r="654255" hidden="1" x14ac:dyDescent="0.25"/>
    <row r="654256" hidden="1" x14ac:dyDescent="0.25"/>
    <row r="654257" hidden="1" x14ac:dyDescent="0.25"/>
    <row r="654258" hidden="1" x14ac:dyDescent="0.25"/>
    <row r="654259" hidden="1" x14ac:dyDescent="0.25"/>
    <row r="654260" hidden="1" x14ac:dyDescent="0.25"/>
    <row r="654261" hidden="1" x14ac:dyDescent="0.25"/>
    <row r="654262" hidden="1" x14ac:dyDescent="0.25"/>
    <row r="654263" hidden="1" x14ac:dyDescent="0.25"/>
    <row r="654264" hidden="1" x14ac:dyDescent="0.25"/>
    <row r="654265" hidden="1" x14ac:dyDescent="0.25"/>
    <row r="654266" hidden="1" x14ac:dyDescent="0.25"/>
    <row r="654267" hidden="1" x14ac:dyDescent="0.25"/>
    <row r="654268" hidden="1" x14ac:dyDescent="0.25"/>
    <row r="654269" hidden="1" x14ac:dyDescent="0.25"/>
    <row r="654270" hidden="1" x14ac:dyDescent="0.25"/>
    <row r="654271" hidden="1" x14ac:dyDescent="0.25"/>
    <row r="654272" hidden="1" x14ac:dyDescent="0.25"/>
    <row r="654273" hidden="1" x14ac:dyDescent="0.25"/>
    <row r="654274" hidden="1" x14ac:dyDescent="0.25"/>
    <row r="654275" hidden="1" x14ac:dyDescent="0.25"/>
    <row r="654276" hidden="1" x14ac:dyDescent="0.25"/>
    <row r="654277" hidden="1" x14ac:dyDescent="0.25"/>
    <row r="654278" hidden="1" x14ac:dyDescent="0.25"/>
    <row r="654279" hidden="1" x14ac:dyDescent="0.25"/>
    <row r="654280" hidden="1" x14ac:dyDescent="0.25"/>
    <row r="654281" hidden="1" x14ac:dyDescent="0.25"/>
    <row r="654282" hidden="1" x14ac:dyDescent="0.25"/>
    <row r="654283" hidden="1" x14ac:dyDescent="0.25"/>
    <row r="654284" hidden="1" x14ac:dyDescent="0.25"/>
    <row r="654285" hidden="1" x14ac:dyDescent="0.25"/>
    <row r="654286" hidden="1" x14ac:dyDescent="0.25"/>
    <row r="654287" hidden="1" x14ac:dyDescent="0.25"/>
    <row r="654288" hidden="1" x14ac:dyDescent="0.25"/>
    <row r="654289" hidden="1" x14ac:dyDescent="0.25"/>
    <row r="654290" hidden="1" x14ac:dyDescent="0.25"/>
    <row r="654291" hidden="1" x14ac:dyDescent="0.25"/>
    <row r="654292" hidden="1" x14ac:dyDescent="0.25"/>
    <row r="654293" hidden="1" x14ac:dyDescent="0.25"/>
    <row r="654294" hidden="1" x14ac:dyDescent="0.25"/>
    <row r="654295" hidden="1" x14ac:dyDescent="0.25"/>
    <row r="654296" hidden="1" x14ac:dyDescent="0.25"/>
    <row r="654297" hidden="1" x14ac:dyDescent="0.25"/>
    <row r="654298" hidden="1" x14ac:dyDescent="0.25"/>
    <row r="654299" hidden="1" x14ac:dyDescent="0.25"/>
    <row r="654300" hidden="1" x14ac:dyDescent="0.25"/>
    <row r="654301" hidden="1" x14ac:dyDescent="0.25"/>
    <row r="654302" hidden="1" x14ac:dyDescent="0.25"/>
    <row r="654303" hidden="1" x14ac:dyDescent="0.25"/>
    <row r="654304" hidden="1" x14ac:dyDescent="0.25"/>
    <row r="654305" hidden="1" x14ac:dyDescent="0.25"/>
    <row r="654306" hidden="1" x14ac:dyDescent="0.25"/>
    <row r="654307" hidden="1" x14ac:dyDescent="0.25"/>
    <row r="654308" hidden="1" x14ac:dyDescent="0.25"/>
    <row r="654309" hidden="1" x14ac:dyDescent="0.25"/>
    <row r="654310" hidden="1" x14ac:dyDescent="0.25"/>
    <row r="654311" hidden="1" x14ac:dyDescent="0.25"/>
    <row r="654312" hidden="1" x14ac:dyDescent="0.25"/>
    <row r="654313" hidden="1" x14ac:dyDescent="0.25"/>
    <row r="654314" hidden="1" x14ac:dyDescent="0.25"/>
    <row r="654315" hidden="1" x14ac:dyDescent="0.25"/>
    <row r="654316" hidden="1" x14ac:dyDescent="0.25"/>
    <row r="654317" hidden="1" x14ac:dyDescent="0.25"/>
    <row r="654318" hidden="1" x14ac:dyDescent="0.25"/>
    <row r="654319" hidden="1" x14ac:dyDescent="0.25"/>
    <row r="654320" hidden="1" x14ac:dyDescent="0.25"/>
    <row r="654321" hidden="1" x14ac:dyDescent="0.25"/>
    <row r="654322" hidden="1" x14ac:dyDescent="0.25"/>
    <row r="654323" hidden="1" x14ac:dyDescent="0.25"/>
    <row r="654324" hidden="1" x14ac:dyDescent="0.25"/>
    <row r="654325" hidden="1" x14ac:dyDescent="0.25"/>
    <row r="654326" hidden="1" x14ac:dyDescent="0.25"/>
    <row r="654327" hidden="1" x14ac:dyDescent="0.25"/>
    <row r="654328" hidden="1" x14ac:dyDescent="0.25"/>
    <row r="654329" hidden="1" x14ac:dyDescent="0.25"/>
    <row r="654330" hidden="1" x14ac:dyDescent="0.25"/>
    <row r="654331" hidden="1" x14ac:dyDescent="0.25"/>
    <row r="654332" hidden="1" x14ac:dyDescent="0.25"/>
    <row r="654333" hidden="1" x14ac:dyDescent="0.25"/>
    <row r="654334" hidden="1" x14ac:dyDescent="0.25"/>
    <row r="654335" hidden="1" x14ac:dyDescent="0.25"/>
    <row r="654336" hidden="1" x14ac:dyDescent="0.25"/>
    <row r="654337" hidden="1" x14ac:dyDescent="0.25"/>
    <row r="654338" hidden="1" x14ac:dyDescent="0.25"/>
    <row r="654339" hidden="1" x14ac:dyDescent="0.25"/>
    <row r="654340" hidden="1" x14ac:dyDescent="0.25"/>
    <row r="654341" hidden="1" x14ac:dyDescent="0.25"/>
    <row r="654342" hidden="1" x14ac:dyDescent="0.25"/>
    <row r="654343" hidden="1" x14ac:dyDescent="0.25"/>
    <row r="654344" hidden="1" x14ac:dyDescent="0.25"/>
    <row r="654345" hidden="1" x14ac:dyDescent="0.25"/>
    <row r="654346" hidden="1" x14ac:dyDescent="0.25"/>
    <row r="654347" hidden="1" x14ac:dyDescent="0.25"/>
    <row r="654348" hidden="1" x14ac:dyDescent="0.25"/>
    <row r="654349" hidden="1" x14ac:dyDescent="0.25"/>
    <row r="654350" hidden="1" x14ac:dyDescent="0.25"/>
    <row r="654351" hidden="1" x14ac:dyDescent="0.25"/>
    <row r="654352" hidden="1" x14ac:dyDescent="0.25"/>
    <row r="654353" hidden="1" x14ac:dyDescent="0.25"/>
    <row r="654354" hidden="1" x14ac:dyDescent="0.25"/>
    <row r="654355" hidden="1" x14ac:dyDescent="0.25"/>
    <row r="654356" hidden="1" x14ac:dyDescent="0.25"/>
    <row r="654357" hidden="1" x14ac:dyDescent="0.25"/>
    <row r="654358" hidden="1" x14ac:dyDescent="0.25"/>
    <row r="654359" hidden="1" x14ac:dyDescent="0.25"/>
    <row r="654360" hidden="1" x14ac:dyDescent="0.25"/>
    <row r="654361" hidden="1" x14ac:dyDescent="0.25"/>
    <row r="654362" hidden="1" x14ac:dyDescent="0.25"/>
    <row r="654363" hidden="1" x14ac:dyDescent="0.25"/>
    <row r="654364" hidden="1" x14ac:dyDescent="0.25"/>
    <row r="654365" hidden="1" x14ac:dyDescent="0.25"/>
    <row r="654366" hidden="1" x14ac:dyDescent="0.25"/>
    <row r="654367" hidden="1" x14ac:dyDescent="0.25"/>
    <row r="654368" hidden="1" x14ac:dyDescent="0.25"/>
    <row r="654369" hidden="1" x14ac:dyDescent="0.25"/>
    <row r="654370" hidden="1" x14ac:dyDescent="0.25"/>
    <row r="654371" hidden="1" x14ac:dyDescent="0.25"/>
    <row r="654372" hidden="1" x14ac:dyDescent="0.25"/>
    <row r="654373" hidden="1" x14ac:dyDescent="0.25"/>
    <row r="654374" hidden="1" x14ac:dyDescent="0.25"/>
    <row r="654375" hidden="1" x14ac:dyDescent="0.25"/>
    <row r="654376" hidden="1" x14ac:dyDescent="0.25"/>
    <row r="654377" hidden="1" x14ac:dyDescent="0.25"/>
    <row r="654378" hidden="1" x14ac:dyDescent="0.25"/>
    <row r="654379" hidden="1" x14ac:dyDescent="0.25"/>
    <row r="654380" hidden="1" x14ac:dyDescent="0.25"/>
    <row r="654381" hidden="1" x14ac:dyDescent="0.25"/>
    <row r="654382" hidden="1" x14ac:dyDescent="0.25"/>
    <row r="654383" hidden="1" x14ac:dyDescent="0.25"/>
    <row r="654384" hidden="1" x14ac:dyDescent="0.25"/>
    <row r="654385" hidden="1" x14ac:dyDescent="0.25"/>
    <row r="654386" hidden="1" x14ac:dyDescent="0.25"/>
    <row r="654387" hidden="1" x14ac:dyDescent="0.25"/>
    <row r="654388" hidden="1" x14ac:dyDescent="0.25"/>
    <row r="654389" hidden="1" x14ac:dyDescent="0.25"/>
    <row r="654390" hidden="1" x14ac:dyDescent="0.25"/>
    <row r="654391" hidden="1" x14ac:dyDescent="0.25"/>
    <row r="654392" hidden="1" x14ac:dyDescent="0.25"/>
    <row r="654393" hidden="1" x14ac:dyDescent="0.25"/>
    <row r="654394" hidden="1" x14ac:dyDescent="0.25"/>
    <row r="654395" hidden="1" x14ac:dyDescent="0.25"/>
    <row r="654396" hidden="1" x14ac:dyDescent="0.25"/>
    <row r="654397" hidden="1" x14ac:dyDescent="0.25"/>
    <row r="654398" hidden="1" x14ac:dyDescent="0.25"/>
    <row r="654399" hidden="1" x14ac:dyDescent="0.25"/>
    <row r="654400" hidden="1" x14ac:dyDescent="0.25"/>
    <row r="654401" hidden="1" x14ac:dyDescent="0.25"/>
    <row r="654402" hidden="1" x14ac:dyDescent="0.25"/>
    <row r="654403" hidden="1" x14ac:dyDescent="0.25"/>
    <row r="654404" hidden="1" x14ac:dyDescent="0.25"/>
    <row r="654405" hidden="1" x14ac:dyDescent="0.25"/>
    <row r="654406" hidden="1" x14ac:dyDescent="0.25"/>
    <row r="654407" hidden="1" x14ac:dyDescent="0.25"/>
    <row r="654408" hidden="1" x14ac:dyDescent="0.25"/>
    <row r="654409" hidden="1" x14ac:dyDescent="0.25"/>
    <row r="654410" hidden="1" x14ac:dyDescent="0.25"/>
    <row r="654411" hidden="1" x14ac:dyDescent="0.25"/>
    <row r="654412" hidden="1" x14ac:dyDescent="0.25"/>
    <row r="654413" hidden="1" x14ac:dyDescent="0.25"/>
    <row r="654414" hidden="1" x14ac:dyDescent="0.25"/>
    <row r="654415" hidden="1" x14ac:dyDescent="0.25"/>
    <row r="654416" hidden="1" x14ac:dyDescent="0.25"/>
    <row r="654417" hidden="1" x14ac:dyDescent="0.25"/>
    <row r="654418" hidden="1" x14ac:dyDescent="0.25"/>
    <row r="654419" hidden="1" x14ac:dyDescent="0.25"/>
    <row r="654420" hidden="1" x14ac:dyDescent="0.25"/>
    <row r="654421" hidden="1" x14ac:dyDescent="0.25"/>
    <row r="654422" hidden="1" x14ac:dyDescent="0.25"/>
    <row r="654423" hidden="1" x14ac:dyDescent="0.25"/>
    <row r="654424" hidden="1" x14ac:dyDescent="0.25"/>
    <row r="654425" hidden="1" x14ac:dyDescent="0.25"/>
    <row r="654426" hidden="1" x14ac:dyDescent="0.25"/>
    <row r="654427" hidden="1" x14ac:dyDescent="0.25"/>
    <row r="654428" hidden="1" x14ac:dyDescent="0.25"/>
    <row r="654429" hidden="1" x14ac:dyDescent="0.25"/>
    <row r="654430" hidden="1" x14ac:dyDescent="0.25"/>
    <row r="654431" hidden="1" x14ac:dyDescent="0.25"/>
    <row r="654432" hidden="1" x14ac:dyDescent="0.25"/>
    <row r="654433" hidden="1" x14ac:dyDescent="0.25"/>
    <row r="654434" hidden="1" x14ac:dyDescent="0.25"/>
    <row r="654435" hidden="1" x14ac:dyDescent="0.25"/>
    <row r="654436" hidden="1" x14ac:dyDescent="0.25"/>
    <row r="654437" hidden="1" x14ac:dyDescent="0.25"/>
    <row r="654438" hidden="1" x14ac:dyDescent="0.25"/>
    <row r="654439" hidden="1" x14ac:dyDescent="0.25"/>
    <row r="654440" hidden="1" x14ac:dyDescent="0.25"/>
    <row r="654441" hidden="1" x14ac:dyDescent="0.25"/>
    <row r="654442" hidden="1" x14ac:dyDescent="0.25"/>
    <row r="654443" hidden="1" x14ac:dyDescent="0.25"/>
    <row r="654444" hidden="1" x14ac:dyDescent="0.25"/>
    <row r="654445" hidden="1" x14ac:dyDescent="0.25"/>
    <row r="654446" hidden="1" x14ac:dyDescent="0.25"/>
    <row r="654447" hidden="1" x14ac:dyDescent="0.25"/>
    <row r="654448" hidden="1" x14ac:dyDescent="0.25"/>
    <row r="654449" hidden="1" x14ac:dyDescent="0.25"/>
    <row r="654450" hidden="1" x14ac:dyDescent="0.25"/>
    <row r="654451" hidden="1" x14ac:dyDescent="0.25"/>
    <row r="654452" hidden="1" x14ac:dyDescent="0.25"/>
    <row r="654453" hidden="1" x14ac:dyDescent="0.25"/>
    <row r="654454" hidden="1" x14ac:dyDescent="0.25"/>
    <row r="654455" hidden="1" x14ac:dyDescent="0.25"/>
    <row r="654456" hidden="1" x14ac:dyDescent="0.25"/>
    <row r="654457" hidden="1" x14ac:dyDescent="0.25"/>
    <row r="654458" hidden="1" x14ac:dyDescent="0.25"/>
    <row r="654459" hidden="1" x14ac:dyDescent="0.25"/>
    <row r="654460" hidden="1" x14ac:dyDescent="0.25"/>
    <row r="654461" hidden="1" x14ac:dyDescent="0.25"/>
    <row r="654462" hidden="1" x14ac:dyDescent="0.25"/>
    <row r="654463" hidden="1" x14ac:dyDescent="0.25"/>
    <row r="654464" hidden="1" x14ac:dyDescent="0.25"/>
    <row r="654465" hidden="1" x14ac:dyDescent="0.25"/>
    <row r="654466" hidden="1" x14ac:dyDescent="0.25"/>
    <row r="654467" hidden="1" x14ac:dyDescent="0.25"/>
    <row r="654468" hidden="1" x14ac:dyDescent="0.25"/>
    <row r="654469" hidden="1" x14ac:dyDescent="0.25"/>
    <row r="654470" hidden="1" x14ac:dyDescent="0.25"/>
    <row r="654471" hidden="1" x14ac:dyDescent="0.25"/>
    <row r="654472" hidden="1" x14ac:dyDescent="0.25"/>
    <row r="654473" hidden="1" x14ac:dyDescent="0.25"/>
    <row r="654474" hidden="1" x14ac:dyDescent="0.25"/>
    <row r="654475" hidden="1" x14ac:dyDescent="0.25"/>
    <row r="654476" hidden="1" x14ac:dyDescent="0.25"/>
    <row r="654477" hidden="1" x14ac:dyDescent="0.25"/>
    <row r="654478" hidden="1" x14ac:dyDescent="0.25"/>
    <row r="654479" hidden="1" x14ac:dyDescent="0.25"/>
    <row r="654480" hidden="1" x14ac:dyDescent="0.25"/>
    <row r="654481" hidden="1" x14ac:dyDescent="0.25"/>
    <row r="654482" hidden="1" x14ac:dyDescent="0.25"/>
    <row r="654483" hidden="1" x14ac:dyDescent="0.25"/>
    <row r="654484" hidden="1" x14ac:dyDescent="0.25"/>
    <row r="654485" hidden="1" x14ac:dyDescent="0.25"/>
    <row r="654486" hidden="1" x14ac:dyDescent="0.25"/>
    <row r="654487" hidden="1" x14ac:dyDescent="0.25"/>
    <row r="654488" hidden="1" x14ac:dyDescent="0.25"/>
    <row r="654489" hidden="1" x14ac:dyDescent="0.25"/>
    <row r="654490" hidden="1" x14ac:dyDescent="0.25"/>
    <row r="654491" hidden="1" x14ac:dyDescent="0.25"/>
    <row r="654492" hidden="1" x14ac:dyDescent="0.25"/>
    <row r="654493" hidden="1" x14ac:dyDescent="0.25"/>
    <row r="654494" hidden="1" x14ac:dyDescent="0.25"/>
    <row r="654495" hidden="1" x14ac:dyDescent="0.25"/>
    <row r="654496" hidden="1" x14ac:dyDescent="0.25"/>
    <row r="654497" hidden="1" x14ac:dyDescent="0.25"/>
    <row r="654498" hidden="1" x14ac:dyDescent="0.25"/>
    <row r="654499" hidden="1" x14ac:dyDescent="0.25"/>
    <row r="654500" hidden="1" x14ac:dyDescent="0.25"/>
    <row r="654501" hidden="1" x14ac:dyDescent="0.25"/>
    <row r="654502" hidden="1" x14ac:dyDescent="0.25"/>
    <row r="654503" hidden="1" x14ac:dyDescent="0.25"/>
    <row r="654504" hidden="1" x14ac:dyDescent="0.25"/>
    <row r="654505" hidden="1" x14ac:dyDescent="0.25"/>
    <row r="654506" hidden="1" x14ac:dyDescent="0.25"/>
    <row r="654507" hidden="1" x14ac:dyDescent="0.25"/>
    <row r="654508" hidden="1" x14ac:dyDescent="0.25"/>
    <row r="654509" hidden="1" x14ac:dyDescent="0.25"/>
    <row r="654510" hidden="1" x14ac:dyDescent="0.25"/>
    <row r="654511" hidden="1" x14ac:dyDescent="0.25"/>
    <row r="654512" hidden="1" x14ac:dyDescent="0.25"/>
    <row r="654513" hidden="1" x14ac:dyDescent="0.25"/>
    <row r="654514" hidden="1" x14ac:dyDescent="0.25"/>
    <row r="654515" hidden="1" x14ac:dyDescent="0.25"/>
    <row r="654516" hidden="1" x14ac:dyDescent="0.25"/>
    <row r="654517" hidden="1" x14ac:dyDescent="0.25"/>
    <row r="654518" hidden="1" x14ac:dyDescent="0.25"/>
    <row r="654519" hidden="1" x14ac:dyDescent="0.25"/>
    <row r="654520" hidden="1" x14ac:dyDescent="0.25"/>
    <row r="654521" hidden="1" x14ac:dyDescent="0.25"/>
    <row r="654522" hidden="1" x14ac:dyDescent="0.25"/>
    <row r="654523" hidden="1" x14ac:dyDescent="0.25"/>
    <row r="654524" hidden="1" x14ac:dyDescent="0.25"/>
    <row r="654525" hidden="1" x14ac:dyDescent="0.25"/>
    <row r="654526" hidden="1" x14ac:dyDescent="0.25"/>
    <row r="654527" hidden="1" x14ac:dyDescent="0.25"/>
    <row r="654528" hidden="1" x14ac:dyDescent="0.25"/>
    <row r="654529" hidden="1" x14ac:dyDescent="0.25"/>
    <row r="654530" hidden="1" x14ac:dyDescent="0.25"/>
    <row r="654531" hidden="1" x14ac:dyDescent="0.25"/>
    <row r="654532" hidden="1" x14ac:dyDescent="0.25"/>
    <row r="654533" hidden="1" x14ac:dyDescent="0.25"/>
    <row r="654534" hidden="1" x14ac:dyDescent="0.25"/>
    <row r="654535" hidden="1" x14ac:dyDescent="0.25"/>
    <row r="654536" hidden="1" x14ac:dyDescent="0.25"/>
    <row r="654537" hidden="1" x14ac:dyDescent="0.25"/>
    <row r="654538" hidden="1" x14ac:dyDescent="0.25"/>
    <row r="654539" hidden="1" x14ac:dyDescent="0.25"/>
    <row r="654540" hidden="1" x14ac:dyDescent="0.25"/>
    <row r="654541" hidden="1" x14ac:dyDescent="0.25"/>
    <row r="654542" hidden="1" x14ac:dyDescent="0.25"/>
    <row r="654543" hidden="1" x14ac:dyDescent="0.25"/>
    <row r="654544" hidden="1" x14ac:dyDescent="0.25"/>
    <row r="654545" hidden="1" x14ac:dyDescent="0.25"/>
    <row r="654546" hidden="1" x14ac:dyDescent="0.25"/>
    <row r="654547" hidden="1" x14ac:dyDescent="0.25"/>
    <row r="654548" hidden="1" x14ac:dyDescent="0.25"/>
    <row r="654549" hidden="1" x14ac:dyDescent="0.25"/>
    <row r="654550" hidden="1" x14ac:dyDescent="0.25"/>
    <row r="654551" hidden="1" x14ac:dyDescent="0.25"/>
    <row r="654552" hidden="1" x14ac:dyDescent="0.25"/>
    <row r="654553" hidden="1" x14ac:dyDescent="0.25"/>
    <row r="654554" hidden="1" x14ac:dyDescent="0.25"/>
    <row r="654555" hidden="1" x14ac:dyDescent="0.25"/>
    <row r="654556" hidden="1" x14ac:dyDescent="0.25"/>
    <row r="654557" hidden="1" x14ac:dyDescent="0.25"/>
    <row r="654558" hidden="1" x14ac:dyDescent="0.25"/>
    <row r="654559" hidden="1" x14ac:dyDescent="0.25"/>
    <row r="654560" hidden="1" x14ac:dyDescent="0.25"/>
    <row r="654561" hidden="1" x14ac:dyDescent="0.25"/>
    <row r="654562" hidden="1" x14ac:dyDescent="0.25"/>
    <row r="654563" hidden="1" x14ac:dyDescent="0.25"/>
    <row r="654564" hidden="1" x14ac:dyDescent="0.25"/>
    <row r="654565" hidden="1" x14ac:dyDescent="0.25"/>
    <row r="654566" hidden="1" x14ac:dyDescent="0.25"/>
    <row r="654567" hidden="1" x14ac:dyDescent="0.25"/>
    <row r="654568" hidden="1" x14ac:dyDescent="0.25"/>
    <row r="654569" hidden="1" x14ac:dyDescent="0.25"/>
    <row r="654570" hidden="1" x14ac:dyDescent="0.25"/>
    <row r="654571" hidden="1" x14ac:dyDescent="0.25"/>
    <row r="654572" hidden="1" x14ac:dyDescent="0.25"/>
    <row r="654573" hidden="1" x14ac:dyDescent="0.25"/>
    <row r="654574" hidden="1" x14ac:dyDescent="0.25"/>
    <row r="654575" hidden="1" x14ac:dyDescent="0.25"/>
    <row r="654576" hidden="1" x14ac:dyDescent="0.25"/>
    <row r="654577" hidden="1" x14ac:dyDescent="0.25"/>
    <row r="654578" hidden="1" x14ac:dyDescent="0.25"/>
    <row r="654579" hidden="1" x14ac:dyDescent="0.25"/>
    <row r="654580" hidden="1" x14ac:dyDescent="0.25"/>
    <row r="654581" hidden="1" x14ac:dyDescent="0.25"/>
    <row r="654582" hidden="1" x14ac:dyDescent="0.25"/>
    <row r="654583" hidden="1" x14ac:dyDescent="0.25"/>
    <row r="654584" hidden="1" x14ac:dyDescent="0.25"/>
    <row r="654585" hidden="1" x14ac:dyDescent="0.25"/>
    <row r="654586" hidden="1" x14ac:dyDescent="0.25"/>
    <row r="654587" hidden="1" x14ac:dyDescent="0.25"/>
    <row r="654588" hidden="1" x14ac:dyDescent="0.25"/>
    <row r="654589" hidden="1" x14ac:dyDescent="0.25"/>
    <row r="654590" hidden="1" x14ac:dyDescent="0.25"/>
    <row r="654591" hidden="1" x14ac:dyDescent="0.25"/>
    <row r="654592" hidden="1" x14ac:dyDescent="0.25"/>
    <row r="654593" hidden="1" x14ac:dyDescent="0.25"/>
    <row r="654594" hidden="1" x14ac:dyDescent="0.25"/>
    <row r="654595" hidden="1" x14ac:dyDescent="0.25"/>
    <row r="654596" hidden="1" x14ac:dyDescent="0.25"/>
    <row r="654597" hidden="1" x14ac:dyDescent="0.25"/>
    <row r="654598" hidden="1" x14ac:dyDescent="0.25"/>
    <row r="654599" hidden="1" x14ac:dyDescent="0.25"/>
    <row r="654600" hidden="1" x14ac:dyDescent="0.25"/>
    <row r="654601" hidden="1" x14ac:dyDescent="0.25"/>
    <row r="654602" hidden="1" x14ac:dyDescent="0.25"/>
    <row r="654603" hidden="1" x14ac:dyDescent="0.25"/>
    <row r="654604" hidden="1" x14ac:dyDescent="0.25"/>
    <row r="654605" hidden="1" x14ac:dyDescent="0.25"/>
    <row r="654606" hidden="1" x14ac:dyDescent="0.25"/>
    <row r="654607" hidden="1" x14ac:dyDescent="0.25"/>
    <row r="654608" hidden="1" x14ac:dyDescent="0.25"/>
    <row r="654609" hidden="1" x14ac:dyDescent="0.25"/>
    <row r="654610" hidden="1" x14ac:dyDescent="0.25"/>
    <row r="654611" hidden="1" x14ac:dyDescent="0.25"/>
    <row r="654612" hidden="1" x14ac:dyDescent="0.25"/>
    <row r="654613" hidden="1" x14ac:dyDescent="0.25"/>
    <row r="654614" hidden="1" x14ac:dyDescent="0.25"/>
    <row r="654615" hidden="1" x14ac:dyDescent="0.25"/>
    <row r="654616" hidden="1" x14ac:dyDescent="0.25"/>
    <row r="654617" hidden="1" x14ac:dyDescent="0.25"/>
    <row r="654618" hidden="1" x14ac:dyDescent="0.25"/>
    <row r="654619" hidden="1" x14ac:dyDescent="0.25"/>
    <row r="654620" hidden="1" x14ac:dyDescent="0.25"/>
    <row r="654621" hidden="1" x14ac:dyDescent="0.25"/>
    <row r="654622" hidden="1" x14ac:dyDescent="0.25"/>
    <row r="654623" hidden="1" x14ac:dyDescent="0.25"/>
    <row r="654624" hidden="1" x14ac:dyDescent="0.25"/>
    <row r="654625" hidden="1" x14ac:dyDescent="0.25"/>
    <row r="654626" hidden="1" x14ac:dyDescent="0.25"/>
    <row r="654627" hidden="1" x14ac:dyDescent="0.25"/>
    <row r="654628" hidden="1" x14ac:dyDescent="0.25"/>
    <row r="654629" hidden="1" x14ac:dyDescent="0.25"/>
    <row r="654630" hidden="1" x14ac:dyDescent="0.25"/>
    <row r="654631" hidden="1" x14ac:dyDescent="0.25"/>
    <row r="654632" hidden="1" x14ac:dyDescent="0.25"/>
    <row r="654633" hidden="1" x14ac:dyDescent="0.25"/>
    <row r="654634" hidden="1" x14ac:dyDescent="0.25"/>
    <row r="654635" hidden="1" x14ac:dyDescent="0.25"/>
    <row r="654636" hidden="1" x14ac:dyDescent="0.25"/>
    <row r="654637" hidden="1" x14ac:dyDescent="0.25"/>
    <row r="654638" hidden="1" x14ac:dyDescent="0.25"/>
    <row r="654639" hidden="1" x14ac:dyDescent="0.25"/>
    <row r="654640" hidden="1" x14ac:dyDescent="0.25"/>
    <row r="654641" hidden="1" x14ac:dyDescent="0.25"/>
    <row r="654642" hidden="1" x14ac:dyDescent="0.25"/>
    <row r="654643" hidden="1" x14ac:dyDescent="0.25"/>
    <row r="654644" hidden="1" x14ac:dyDescent="0.25"/>
    <row r="654645" hidden="1" x14ac:dyDescent="0.25"/>
    <row r="654646" hidden="1" x14ac:dyDescent="0.25"/>
    <row r="654647" hidden="1" x14ac:dyDescent="0.25"/>
    <row r="654648" hidden="1" x14ac:dyDescent="0.25"/>
    <row r="654649" hidden="1" x14ac:dyDescent="0.25"/>
    <row r="654650" hidden="1" x14ac:dyDescent="0.25"/>
    <row r="654651" hidden="1" x14ac:dyDescent="0.25"/>
    <row r="654652" hidden="1" x14ac:dyDescent="0.25"/>
    <row r="654653" hidden="1" x14ac:dyDescent="0.25"/>
    <row r="654654" hidden="1" x14ac:dyDescent="0.25"/>
    <row r="654655" hidden="1" x14ac:dyDescent="0.25"/>
    <row r="654656" hidden="1" x14ac:dyDescent="0.25"/>
    <row r="654657" hidden="1" x14ac:dyDescent="0.25"/>
    <row r="654658" hidden="1" x14ac:dyDescent="0.25"/>
    <row r="654659" hidden="1" x14ac:dyDescent="0.25"/>
    <row r="654660" hidden="1" x14ac:dyDescent="0.25"/>
    <row r="654661" hidden="1" x14ac:dyDescent="0.25"/>
    <row r="654662" hidden="1" x14ac:dyDescent="0.25"/>
    <row r="654663" hidden="1" x14ac:dyDescent="0.25"/>
    <row r="654664" hidden="1" x14ac:dyDescent="0.25"/>
    <row r="654665" hidden="1" x14ac:dyDescent="0.25"/>
    <row r="654666" hidden="1" x14ac:dyDescent="0.25"/>
    <row r="654667" hidden="1" x14ac:dyDescent="0.25"/>
    <row r="654668" hidden="1" x14ac:dyDescent="0.25"/>
    <row r="654669" hidden="1" x14ac:dyDescent="0.25"/>
    <row r="654670" hidden="1" x14ac:dyDescent="0.25"/>
    <row r="654671" hidden="1" x14ac:dyDescent="0.25"/>
    <row r="654672" hidden="1" x14ac:dyDescent="0.25"/>
    <row r="654673" hidden="1" x14ac:dyDescent="0.25"/>
    <row r="654674" hidden="1" x14ac:dyDescent="0.25"/>
    <row r="654675" hidden="1" x14ac:dyDescent="0.25"/>
    <row r="654676" hidden="1" x14ac:dyDescent="0.25"/>
    <row r="654677" hidden="1" x14ac:dyDescent="0.25"/>
    <row r="654678" hidden="1" x14ac:dyDescent="0.25"/>
    <row r="654679" hidden="1" x14ac:dyDescent="0.25"/>
    <row r="654680" hidden="1" x14ac:dyDescent="0.25"/>
    <row r="654681" hidden="1" x14ac:dyDescent="0.25"/>
    <row r="654682" hidden="1" x14ac:dyDescent="0.25"/>
    <row r="654683" hidden="1" x14ac:dyDescent="0.25"/>
    <row r="654684" hidden="1" x14ac:dyDescent="0.25"/>
    <row r="654685" hidden="1" x14ac:dyDescent="0.25"/>
    <row r="654686" hidden="1" x14ac:dyDescent="0.25"/>
    <row r="654687" hidden="1" x14ac:dyDescent="0.25"/>
    <row r="654688" hidden="1" x14ac:dyDescent="0.25"/>
    <row r="654689" hidden="1" x14ac:dyDescent="0.25"/>
    <row r="654690" hidden="1" x14ac:dyDescent="0.25"/>
    <row r="654691" hidden="1" x14ac:dyDescent="0.25"/>
    <row r="654692" hidden="1" x14ac:dyDescent="0.25"/>
    <row r="654693" hidden="1" x14ac:dyDescent="0.25"/>
    <row r="654694" hidden="1" x14ac:dyDescent="0.25"/>
    <row r="654695" hidden="1" x14ac:dyDescent="0.25"/>
    <row r="654696" hidden="1" x14ac:dyDescent="0.25"/>
    <row r="654697" hidden="1" x14ac:dyDescent="0.25"/>
    <row r="654698" hidden="1" x14ac:dyDescent="0.25"/>
    <row r="654699" hidden="1" x14ac:dyDescent="0.25"/>
    <row r="654700" hidden="1" x14ac:dyDescent="0.25"/>
    <row r="654701" hidden="1" x14ac:dyDescent="0.25"/>
    <row r="654702" hidden="1" x14ac:dyDescent="0.25"/>
    <row r="654703" hidden="1" x14ac:dyDescent="0.25"/>
    <row r="654704" hidden="1" x14ac:dyDescent="0.25"/>
    <row r="654705" hidden="1" x14ac:dyDescent="0.25"/>
    <row r="654706" hidden="1" x14ac:dyDescent="0.25"/>
    <row r="654707" hidden="1" x14ac:dyDescent="0.25"/>
    <row r="654708" hidden="1" x14ac:dyDescent="0.25"/>
    <row r="654709" hidden="1" x14ac:dyDescent="0.25"/>
    <row r="654710" hidden="1" x14ac:dyDescent="0.25"/>
    <row r="654711" hidden="1" x14ac:dyDescent="0.25"/>
    <row r="654712" hidden="1" x14ac:dyDescent="0.25"/>
    <row r="654713" hidden="1" x14ac:dyDescent="0.25"/>
    <row r="654714" hidden="1" x14ac:dyDescent="0.25"/>
    <row r="654715" hidden="1" x14ac:dyDescent="0.25"/>
    <row r="654716" hidden="1" x14ac:dyDescent="0.25"/>
    <row r="654717" hidden="1" x14ac:dyDescent="0.25"/>
    <row r="654718" hidden="1" x14ac:dyDescent="0.25"/>
    <row r="654719" hidden="1" x14ac:dyDescent="0.25"/>
    <row r="654720" hidden="1" x14ac:dyDescent="0.25"/>
    <row r="654721" hidden="1" x14ac:dyDescent="0.25"/>
    <row r="654722" hidden="1" x14ac:dyDescent="0.25"/>
    <row r="654723" hidden="1" x14ac:dyDescent="0.25"/>
    <row r="654724" hidden="1" x14ac:dyDescent="0.25"/>
    <row r="654725" hidden="1" x14ac:dyDescent="0.25"/>
    <row r="654726" hidden="1" x14ac:dyDescent="0.25"/>
    <row r="654727" hidden="1" x14ac:dyDescent="0.25"/>
    <row r="654728" hidden="1" x14ac:dyDescent="0.25"/>
    <row r="654729" hidden="1" x14ac:dyDescent="0.25"/>
    <row r="654730" hidden="1" x14ac:dyDescent="0.25"/>
    <row r="654731" hidden="1" x14ac:dyDescent="0.25"/>
    <row r="654732" hidden="1" x14ac:dyDescent="0.25"/>
    <row r="654733" hidden="1" x14ac:dyDescent="0.25"/>
    <row r="654734" hidden="1" x14ac:dyDescent="0.25"/>
    <row r="654735" hidden="1" x14ac:dyDescent="0.25"/>
    <row r="654736" hidden="1" x14ac:dyDescent="0.25"/>
    <row r="654737" hidden="1" x14ac:dyDescent="0.25"/>
    <row r="654738" hidden="1" x14ac:dyDescent="0.25"/>
    <row r="654739" hidden="1" x14ac:dyDescent="0.25"/>
    <row r="654740" hidden="1" x14ac:dyDescent="0.25"/>
    <row r="654741" hidden="1" x14ac:dyDescent="0.25"/>
    <row r="654742" hidden="1" x14ac:dyDescent="0.25"/>
    <row r="654743" hidden="1" x14ac:dyDescent="0.25"/>
    <row r="654744" hidden="1" x14ac:dyDescent="0.25"/>
    <row r="654745" hidden="1" x14ac:dyDescent="0.25"/>
    <row r="654746" hidden="1" x14ac:dyDescent="0.25"/>
    <row r="654747" hidden="1" x14ac:dyDescent="0.25"/>
    <row r="654748" hidden="1" x14ac:dyDescent="0.25"/>
    <row r="654749" hidden="1" x14ac:dyDescent="0.25"/>
    <row r="654750" hidden="1" x14ac:dyDescent="0.25"/>
    <row r="654751" hidden="1" x14ac:dyDescent="0.25"/>
    <row r="654752" hidden="1" x14ac:dyDescent="0.25"/>
    <row r="654753" hidden="1" x14ac:dyDescent="0.25"/>
    <row r="654754" hidden="1" x14ac:dyDescent="0.25"/>
    <row r="654755" hidden="1" x14ac:dyDescent="0.25"/>
    <row r="654756" hidden="1" x14ac:dyDescent="0.25"/>
    <row r="654757" hidden="1" x14ac:dyDescent="0.25"/>
    <row r="654758" hidden="1" x14ac:dyDescent="0.25"/>
    <row r="654759" hidden="1" x14ac:dyDescent="0.25"/>
    <row r="654760" hidden="1" x14ac:dyDescent="0.25"/>
    <row r="654761" hidden="1" x14ac:dyDescent="0.25"/>
    <row r="654762" hidden="1" x14ac:dyDescent="0.25"/>
    <row r="654763" hidden="1" x14ac:dyDescent="0.25"/>
    <row r="654764" hidden="1" x14ac:dyDescent="0.25"/>
    <row r="654765" hidden="1" x14ac:dyDescent="0.25"/>
    <row r="654766" hidden="1" x14ac:dyDescent="0.25"/>
    <row r="654767" hidden="1" x14ac:dyDescent="0.25"/>
    <row r="654768" hidden="1" x14ac:dyDescent="0.25"/>
    <row r="654769" hidden="1" x14ac:dyDescent="0.25"/>
    <row r="654770" hidden="1" x14ac:dyDescent="0.25"/>
    <row r="654771" hidden="1" x14ac:dyDescent="0.25"/>
    <row r="654772" hidden="1" x14ac:dyDescent="0.25"/>
    <row r="654773" hidden="1" x14ac:dyDescent="0.25"/>
    <row r="654774" hidden="1" x14ac:dyDescent="0.25"/>
    <row r="654775" hidden="1" x14ac:dyDescent="0.25"/>
    <row r="654776" hidden="1" x14ac:dyDescent="0.25"/>
    <row r="654777" hidden="1" x14ac:dyDescent="0.25"/>
    <row r="654778" hidden="1" x14ac:dyDescent="0.25"/>
    <row r="654779" hidden="1" x14ac:dyDescent="0.25"/>
    <row r="654780" hidden="1" x14ac:dyDescent="0.25"/>
    <row r="654781" hidden="1" x14ac:dyDescent="0.25"/>
    <row r="654782" hidden="1" x14ac:dyDescent="0.25"/>
    <row r="654783" hidden="1" x14ac:dyDescent="0.25"/>
    <row r="654784" hidden="1" x14ac:dyDescent="0.25"/>
    <row r="654785" hidden="1" x14ac:dyDescent="0.25"/>
    <row r="654786" hidden="1" x14ac:dyDescent="0.25"/>
    <row r="654787" hidden="1" x14ac:dyDescent="0.25"/>
    <row r="654788" hidden="1" x14ac:dyDescent="0.25"/>
    <row r="654789" hidden="1" x14ac:dyDescent="0.25"/>
    <row r="654790" hidden="1" x14ac:dyDescent="0.25"/>
    <row r="654791" hidden="1" x14ac:dyDescent="0.25"/>
    <row r="654792" hidden="1" x14ac:dyDescent="0.25"/>
    <row r="654793" hidden="1" x14ac:dyDescent="0.25"/>
    <row r="654794" hidden="1" x14ac:dyDescent="0.25"/>
    <row r="654795" hidden="1" x14ac:dyDescent="0.25"/>
    <row r="654796" hidden="1" x14ac:dyDescent="0.25"/>
    <row r="654797" hidden="1" x14ac:dyDescent="0.25"/>
    <row r="654798" hidden="1" x14ac:dyDescent="0.25"/>
    <row r="654799" hidden="1" x14ac:dyDescent="0.25"/>
    <row r="654800" hidden="1" x14ac:dyDescent="0.25"/>
    <row r="654801" hidden="1" x14ac:dyDescent="0.25"/>
    <row r="654802" hidden="1" x14ac:dyDescent="0.25"/>
    <row r="654803" hidden="1" x14ac:dyDescent="0.25"/>
    <row r="654804" hidden="1" x14ac:dyDescent="0.25"/>
    <row r="654805" hidden="1" x14ac:dyDescent="0.25"/>
    <row r="654806" hidden="1" x14ac:dyDescent="0.25"/>
    <row r="654807" hidden="1" x14ac:dyDescent="0.25"/>
    <row r="654808" hidden="1" x14ac:dyDescent="0.25"/>
    <row r="654809" hidden="1" x14ac:dyDescent="0.25"/>
    <row r="654810" hidden="1" x14ac:dyDescent="0.25"/>
    <row r="654811" hidden="1" x14ac:dyDescent="0.25"/>
    <row r="654812" hidden="1" x14ac:dyDescent="0.25"/>
    <row r="654813" hidden="1" x14ac:dyDescent="0.25"/>
    <row r="654814" hidden="1" x14ac:dyDescent="0.25"/>
    <row r="654815" hidden="1" x14ac:dyDescent="0.25"/>
    <row r="654816" hidden="1" x14ac:dyDescent="0.25"/>
    <row r="654817" hidden="1" x14ac:dyDescent="0.25"/>
    <row r="654818" hidden="1" x14ac:dyDescent="0.25"/>
    <row r="654819" hidden="1" x14ac:dyDescent="0.25"/>
    <row r="654820" hidden="1" x14ac:dyDescent="0.25"/>
    <row r="654821" hidden="1" x14ac:dyDescent="0.25"/>
    <row r="654822" hidden="1" x14ac:dyDescent="0.25"/>
    <row r="654823" hidden="1" x14ac:dyDescent="0.25"/>
    <row r="654824" hidden="1" x14ac:dyDescent="0.25"/>
    <row r="654825" hidden="1" x14ac:dyDescent="0.25"/>
    <row r="654826" hidden="1" x14ac:dyDescent="0.25"/>
    <row r="654827" hidden="1" x14ac:dyDescent="0.25"/>
    <row r="654828" hidden="1" x14ac:dyDescent="0.25"/>
    <row r="654829" hidden="1" x14ac:dyDescent="0.25"/>
    <row r="654830" hidden="1" x14ac:dyDescent="0.25"/>
    <row r="654831" hidden="1" x14ac:dyDescent="0.25"/>
    <row r="654832" hidden="1" x14ac:dyDescent="0.25"/>
    <row r="654833" hidden="1" x14ac:dyDescent="0.25"/>
    <row r="654834" hidden="1" x14ac:dyDescent="0.25"/>
    <row r="654835" hidden="1" x14ac:dyDescent="0.25"/>
    <row r="654836" hidden="1" x14ac:dyDescent="0.25"/>
    <row r="654837" hidden="1" x14ac:dyDescent="0.25"/>
    <row r="654838" hidden="1" x14ac:dyDescent="0.25"/>
    <row r="654839" hidden="1" x14ac:dyDescent="0.25"/>
    <row r="654840" hidden="1" x14ac:dyDescent="0.25"/>
    <row r="654841" hidden="1" x14ac:dyDescent="0.25"/>
    <row r="654842" hidden="1" x14ac:dyDescent="0.25"/>
    <row r="654843" hidden="1" x14ac:dyDescent="0.25"/>
    <row r="654844" hidden="1" x14ac:dyDescent="0.25"/>
    <row r="654845" hidden="1" x14ac:dyDescent="0.25"/>
    <row r="654846" hidden="1" x14ac:dyDescent="0.25"/>
    <row r="654847" hidden="1" x14ac:dyDescent="0.25"/>
    <row r="654848" hidden="1" x14ac:dyDescent="0.25"/>
    <row r="654849" hidden="1" x14ac:dyDescent="0.25"/>
    <row r="654850" hidden="1" x14ac:dyDescent="0.25"/>
    <row r="654851" hidden="1" x14ac:dyDescent="0.25"/>
    <row r="654852" hidden="1" x14ac:dyDescent="0.25"/>
    <row r="654853" hidden="1" x14ac:dyDescent="0.25"/>
    <row r="654854" hidden="1" x14ac:dyDescent="0.25"/>
    <row r="654855" hidden="1" x14ac:dyDescent="0.25"/>
    <row r="654856" hidden="1" x14ac:dyDescent="0.25"/>
    <row r="654857" hidden="1" x14ac:dyDescent="0.25"/>
    <row r="654858" hidden="1" x14ac:dyDescent="0.25"/>
    <row r="654859" hidden="1" x14ac:dyDescent="0.25"/>
    <row r="654860" hidden="1" x14ac:dyDescent="0.25"/>
    <row r="654861" hidden="1" x14ac:dyDescent="0.25"/>
    <row r="654862" hidden="1" x14ac:dyDescent="0.25"/>
    <row r="654863" hidden="1" x14ac:dyDescent="0.25"/>
    <row r="654864" hidden="1" x14ac:dyDescent="0.25"/>
    <row r="654865" hidden="1" x14ac:dyDescent="0.25"/>
    <row r="654866" hidden="1" x14ac:dyDescent="0.25"/>
    <row r="654867" hidden="1" x14ac:dyDescent="0.25"/>
    <row r="654868" hidden="1" x14ac:dyDescent="0.25"/>
    <row r="654869" hidden="1" x14ac:dyDescent="0.25"/>
    <row r="654870" hidden="1" x14ac:dyDescent="0.25"/>
    <row r="654871" hidden="1" x14ac:dyDescent="0.25"/>
    <row r="654872" hidden="1" x14ac:dyDescent="0.25"/>
    <row r="654873" hidden="1" x14ac:dyDescent="0.25"/>
    <row r="654874" hidden="1" x14ac:dyDescent="0.25"/>
    <row r="654875" hidden="1" x14ac:dyDescent="0.25"/>
    <row r="654876" hidden="1" x14ac:dyDescent="0.25"/>
    <row r="654877" hidden="1" x14ac:dyDescent="0.25"/>
    <row r="654878" hidden="1" x14ac:dyDescent="0.25"/>
    <row r="654879" hidden="1" x14ac:dyDescent="0.25"/>
    <row r="654880" hidden="1" x14ac:dyDescent="0.25"/>
    <row r="654881" hidden="1" x14ac:dyDescent="0.25"/>
    <row r="654882" hidden="1" x14ac:dyDescent="0.25"/>
    <row r="654883" hidden="1" x14ac:dyDescent="0.25"/>
    <row r="654884" hidden="1" x14ac:dyDescent="0.25"/>
    <row r="654885" hidden="1" x14ac:dyDescent="0.25"/>
    <row r="654886" hidden="1" x14ac:dyDescent="0.25"/>
    <row r="654887" hidden="1" x14ac:dyDescent="0.25"/>
    <row r="654888" hidden="1" x14ac:dyDescent="0.25"/>
    <row r="654889" hidden="1" x14ac:dyDescent="0.25"/>
    <row r="654890" hidden="1" x14ac:dyDescent="0.25"/>
    <row r="654891" hidden="1" x14ac:dyDescent="0.25"/>
    <row r="654892" hidden="1" x14ac:dyDescent="0.25"/>
    <row r="654893" hidden="1" x14ac:dyDescent="0.25"/>
    <row r="654894" hidden="1" x14ac:dyDescent="0.25"/>
    <row r="654895" hidden="1" x14ac:dyDescent="0.25"/>
    <row r="654896" hidden="1" x14ac:dyDescent="0.25"/>
    <row r="654897" hidden="1" x14ac:dyDescent="0.25"/>
    <row r="654898" hidden="1" x14ac:dyDescent="0.25"/>
    <row r="654899" hidden="1" x14ac:dyDescent="0.25"/>
    <row r="654900" hidden="1" x14ac:dyDescent="0.25"/>
    <row r="654901" hidden="1" x14ac:dyDescent="0.25"/>
    <row r="654902" hidden="1" x14ac:dyDescent="0.25"/>
    <row r="654903" hidden="1" x14ac:dyDescent="0.25"/>
    <row r="654904" hidden="1" x14ac:dyDescent="0.25"/>
    <row r="654905" hidden="1" x14ac:dyDescent="0.25"/>
    <row r="654906" hidden="1" x14ac:dyDescent="0.25"/>
    <row r="654907" hidden="1" x14ac:dyDescent="0.25"/>
    <row r="654908" hidden="1" x14ac:dyDescent="0.25"/>
    <row r="654909" hidden="1" x14ac:dyDescent="0.25"/>
    <row r="654910" hidden="1" x14ac:dyDescent="0.25"/>
    <row r="654911" hidden="1" x14ac:dyDescent="0.25"/>
    <row r="654912" hidden="1" x14ac:dyDescent="0.25"/>
    <row r="654913" hidden="1" x14ac:dyDescent="0.25"/>
    <row r="654914" hidden="1" x14ac:dyDescent="0.25"/>
    <row r="654915" hidden="1" x14ac:dyDescent="0.25"/>
    <row r="654916" hidden="1" x14ac:dyDescent="0.25"/>
    <row r="654917" hidden="1" x14ac:dyDescent="0.25"/>
    <row r="654918" hidden="1" x14ac:dyDescent="0.25"/>
    <row r="654919" hidden="1" x14ac:dyDescent="0.25"/>
    <row r="654920" hidden="1" x14ac:dyDescent="0.25"/>
    <row r="654921" hidden="1" x14ac:dyDescent="0.25"/>
    <row r="654922" hidden="1" x14ac:dyDescent="0.25"/>
    <row r="654923" hidden="1" x14ac:dyDescent="0.25"/>
    <row r="654924" hidden="1" x14ac:dyDescent="0.25"/>
    <row r="654925" hidden="1" x14ac:dyDescent="0.25"/>
    <row r="654926" hidden="1" x14ac:dyDescent="0.25"/>
    <row r="654927" hidden="1" x14ac:dyDescent="0.25"/>
    <row r="654928" hidden="1" x14ac:dyDescent="0.25"/>
    <row r="654929" hidden="1" x14ac:dyDescent="0.25"/>
    <row r="654930" hidden="1" x14ac:dyDescent="0.25"/>
    <row r="654931" hidden="1" x14ac:dyDescent="0.25"/>
    <row r="654932" hidden="1" x14ac:dyDescent="0.25"/>
    <row r="654933" hidden="1" x14ac:dyDescent="0.25"/>
    <row r="654934" hidden="1" x14ac:dyDescent="0.25"/>
    <row r="654935" hidden="1" x14ac:dyDescent="0.25"/>
    <row r="654936" hidden="1" x14ac:dyDescent="0.25"/>
    <row r="654937" hidden="1" x14ac:dyDescent="0.25"/>
    <row r="654938" hidden="1" x14ac:dyDescent="0.25"/>
    <row r="654939" hidden="1" x14ac:dyDescent="0.25"/>
    <row r="654940" hidden="1" x14ac:dyDescent="0.25"/>
    <row r="654941" hidden="1" x14ac:dyDescent="0.25"/>
    <row r="654942" hidden="1" x14ac:dyDescent="0.25"/>
    <row r="654943" hidden="1" x14ac:dyDescent="0.25"/>
    <row r="654944" hidden="1" x14ac:dyDescent="0.25"/>
    <row r="654945" hidden="1" x14ac:dyDescent="0.25"/>
    <row r="654946" hidden="1" x14ac:dyDescent="0.25"/>
    <row r="654947" hidden="1" x14ac:dyDescent="0.25"/>
    <row r="654948" hidden="1" x14ac:dyDescent="0.25"/>
    <row r="654949" hidden="1" x14ac:dyDescent="0.25"/>
    <row r="654950" hidden="1" x14ac:dyDescent="0.25"/>
    <row r="654951" hidden="1" x14ac:dyDescent="0.25"/>
    <row r="654952" hidden="1" x14ac:dyDescent="0.25"/>
    <row r="654953" hidden="1" x14ac:dyDescent="0.25"/>
    <row r="654954" hidden="1" x14ac:dyDescent="0.25"/>
    <row r="654955" hidden="1" x14ac:dyDescent="0.25"/>
    <row r="654956" hidden="1" x14ac:dyDescent="0.25"/>
    <row r="654957" hidden="1" x14ac:dyDescent="0.25"/>
    <row r="654958" hidden="1" x14ac:dyDescent="0.25"/>
    <row r="654959" hidden="1" x14ac:dyDescent="0.25"/>
    <row r="654960" hidden="1" x14ac:dyDescent="0.25"/>
    <row r="654961" hidden="1" x14ac:dyDescent="0.25"/>
    <row r="654962" hidden="1" x14ac:dyDescent="0.25"/>
    <row r="654963" hidden="1" x14ac:dyDescent="0.25"/>
    <row r="654964" hidden="1" x14ac:dyDescent="0.25"/>
    <row r="654965" hidden="1" x14ac:dyDescent="0.25"/>
    <row r="654966" hidden="1" x14ac:dyDescent="0.25"/>
    <row r="654967" hidden="1" x14ac:dyDescent="0.25"/>
    <row r="654968" hidden="1" x14ac:dyDescent="0.25"/>
    <row r="654969" hidden="1" x14ac:dyDescent="0.25"/>
    <row r="654970" hidden="1" x14ac:dyDescent="0.25"/>
    <row r="654971" hidden="1" x14ac:dyDescent="0.25"/>
    <row r="654972" hidden="1" x14ac:dyDescent="0.25"/>
    <row r="654973" hidden="1" x14ac:dyDescent="0.25"/>
    <row r="654974" hidden="1" x14ac:dyDescent="0.25"/>
    <row r="654975" hidden="1" x14ac:dyDescent="0.25"/>
    <row r="654976" hidden="1" x14ac:dyDescent="0.25"/>
    <row r="654977" hidden="1" x14ac:dyDescent="0.25"/>
    <row r="654978" hidden="1" x14ac:dyDescent="0.25"/>
    <row r="654979" hidden="1" x14ac:dyDescent="0.25"/>
    <row r="654980" hidden="1" x14ac:dyDescent="0.25"/>
    <row r="654981" hidden="1" x14ac:dyDescent="0.25"/>
    <row r="654982" hidden="1" x14ac:dyDescent="0.25"/>
    <row r="654983" hidden="1" x14ac:dyDescent="0.25"/>
    <row r="654984" hidden="1" x14ac:dyDescent="0.25"/>
    <row r="654985" hidden="1" x14ac:dyDescent="0.25"/>
    <row r="654986" hidden="1" x14ac:dyDescent="0.25"/>
    <row r="654987" hidden="1" x14ac:dyDescent="0.25"/>
    <row r="654988" hidden="1" x14ac:dyDescent="0.25"/>
    <row r="654989" hidden="1" x14ac:dyDescent="0.25"/>
    <row r="654990" hidden="1" x14ac:dyDescent="0.25"/>
    <row r="654991" hidden="1" x14ac:dyDescent="0.25"/>
    <row r="654992" hidden="1" x14ac:dyDescent="0.25"/>
    <row r="654993" hidden="1" x14ac:dyDescent="0.25"/>
    <row r="654994" hidden="1" x14ac:dyDescent="0.25"/>
    <row r="654995" hidden="1" x14ac:dyDescent="0.25"/>
    <row r="654996" hidden="1" x14ac:dyDescent="0.25"/>
    <row r="654997" hidden="1" x14ac:dyDescent="0.25"/>
    <row r="654998" hidden="1" x14ac:dyDescent="0.25"/>
    <row r="654999" hidden="1" x14ac:dyDescent="0.25"/>
    <row r="655000" hidden="1" x14ac:dyDescent="0.25"/>
    <row r="655001" hidden="1" x14ac:dyDescent="0.25"/>
    <row r="655002" hidden="1" x14ac:dyDescent="0.25"/>
    <row r="655003" hidden="1" x14ac:dyDescent="0.25"/>
    <row r="655004" hidden="1" x14ac:dyDescent="0.25"/>
    <row r="655005" hidden="1" x14ac:dyDescent="0.25"/>
    <row r="655006" hidden="1" x14ac:dyDescent="0.25"/>
    <row r="655007" hidden="1" x14ac:dyDescent="0.25"/>
    <row r="655008" hidden="1" x14ac:dyDescent="0.25"/>
    <row r="655009" hidden="1" x14ac:dyDescent="0.25"/>
    <row r="655010" hidden="1" x14ac:dyDescent="0.25"/>
    <row r="655011" hidden="1" x14ac:dyDescent="0.25"/>
    <row r="655012" hidden="1" x14ac:dyDescent="0.25"/>
    <row r="655013" hidden="1" x14ac:dyDescent="0.25"/>
    <row r="655014" hidden="1" x14ac:dyDescent="0.25"/>
    <row r="655015" hidden="1" x14ac:dyDescent="0.25"/>
    <row r="655016" hidden="1" x14ac:dyDescent="0.25"/>
    <row r="655017" hidden="1" x14ac:dyDescent="0.25"/>
    <row r="655018" hidden="1" x14ac:dyDescent="0.25"/>
    <row r="655019" hidden="1" x14ac:dyDescent="0.25"/>
    <row r="655020" hidden="1" x14ac:dyDescent="0.25"/>
    <row r="655021" hidden="1" x14ac:dyDescent="0.25"/>
    <row r="655022" hidden="1" x14ac:dyDescent="0.25"/>
    <row r="655023" hidden="1" x14ac:dyDescent="0.25"/>
    <row r="655024" hidden="1" x14ac:dyDescent="0.25"/>
    <row r="655025" hidden="1" x14ac:dyDescent="0.25"/>
    <row r="655026" hidden="1" x14ac:dyDescent="0.25"/>
    <row r="655027" hidden="1" x14ac:dyDescent="0.25"/>
    <row r="655028" hidden="1" x14ac:dyDescent="0.25"/>
    <row r="655029" hidden="1" x14ac:dyDescent="0.25"/>
    <row r="655030" hidden="1" x14ac:dyDescent="0.25"/>
    <row r="655031" hidden="1" x14ac:dyDescent="0.25"/>
    <row r="655032" hidden="1" x14ac:dyDescent="0.25"/>
    <row r="655033" hidden="1" x14ac:dyDescent="0.25"/>
    <row r="655034" hidden="1" x14ac:dyDescent="0.25"/>
    <row r="655035" hidden="1" x14ac:dyDescent="0.25"/>
    <row r="655036" hidden="1" x14ac:dyDescent="0.25"/>
    <row r="655037" hidden="1" x14ac:dyDescent="0.25"/>
    <row r="655038" hidden="1" x14ac:dyDescent="0.25"/>
    <row r="655039" hidden="1" x14ac:dyDescent="0.25"/>
    <row r="655040" hidden="1" x14ac:dyDescent="0.25"/>
    <row r="655041" hidden="1" x14ac:dyDescent="0.25"/>
    <row r="655042" hidden="1" x14ac:dyDescent="0.25"/>
    <row r="655043" hidden="1" x14ac:dyDescent="0.25"/>
    <row r="655044" hidden="1" x14ac:dyDescent="0.25"/>
    <row r="655045" hidden="1" x14ac:dyDescent="0.25"/>
    <row r="655046" hidden="1" x14ac:dyDescent="0.25"/>
    <row r="655047" hidden="1" x14ac:dyDescent="0.25"/>
    <row r="655048" hidden="1" x14ac:dyDescent="0.25"/>
    <row r="655049" hidden="1" x14ac:dyDescent="0.25"/>
    <row r="655050" hidden="1" x14ac:dyDescent="0.25"/>
    <row r="655051" hidden="1" x14ac:dyDescent="0.25"/>
    <row r="655052" hidden="1" x14ac:dyDescent="0.25"/>
    <row r="655053" hidden="1" x14ac:dyDescent="0.25"/>
    <row r="655054" hidden="1" x14ac:dyDescent="0.25"/>
    <row r="655055" hidden="1" x14ac:dyDescent="0.25"/>
    <row r="655056" hidden="1" x14ac:dyDescent="0.25"/>
    <row r="655057" hidden="1" x14ac:dyDescent="0.25"/>
    <row r="655058" hidden="1" x14ac:dyDescent="0.25"/>
    <row r="655059" hidden="1" x14ac:dyDescent="0.25"/>
    <row r="655060" hidden="1" x14ac:dyDescent="0.25"/>
    <row r="655061" hidden="1" x14ac:dyDescent="0.25"/>
    <row r="655062" hidden="1" x14ac:dyDescent="0.25"/>
    <row r="655063" hidden="1" x14ac:dyDescent="0.25"/>
    <row r="655064" hidden="1" x14ac:dyDescent="0.25"/>
    <row r="655065" hidden="1" x14ac:dyDescent="0.25"/>
    <row r="655066" hidden="1" x14ac:dyDescent="0.25"/>
    <row r="655067" hidden="1" x14ac:dyDescent="0.25"/>
    <row r="655068" hidden="1" x14ac:dyDescent="0.25"/>
    <row r="655069" hidden="1" x14ac:dyDescent="0.25"/>
    <row r="655070" hidden="1" x14ac:dyDescent="0.25"/>
    <row r="655071" hidden="1" x14ac:dyDescent="0.25"/>
    <row r="655072" hidden="1" x14ac:dyDescent="0.25"/>
    <row r="655073" hidden="1" x14ac:dyDescent="0.25"/>
    <row r="655074" hidden="1" x14ac:dyDescent="0.25"/>
    <row r="655075" hidden="1" x14ac:dyDescent="0.25"/>
    <row r="655076" hidden="1" x14ac:dyDescent="0.25"/>
    <row r="655077" hidden="1" x14ac:dyDescent="0.25"/>
    <row r="655078" hidden="1" x14ac:dyDescent="0.25"/>
    <row r="655079" hidden="1" x14ac:dyDescent="0.25"/>
    <row r="655080" hidden="1" x14ac:dyDescent="0.25"/>
    <row r="655081" hidden="1" x14ac:dyDescent="0.25"/>
    <row r="655082" hidden="1" x14ac:dyDescent="0.25"/>
    <row r="655083" hidden="1" x14ac:dyDescent="0.25"/>
    <row r="655084" hidden="1" x14ac:dyDescent="0.25"/>
    <row r="655085" hidden="1" x14ac:dyDescent="0.25"/>
    <row r="655086" hidden="1" x14ac:dyDescent="0.25"/>
    <row r="655087" hidden="1" x14ac:dyDescent="0.25"/>
    <row r="655088" hidden="1" x14ac:dyDescent="0.25"/>
    <row r="655089" hidden="1" x14ac:dyDescent="0.25"/>
    <row r="655090" hidden="1" x14ac:dyDescent="0.25"/>
    <row r="655091" hidden="1" x14ac:dyDescent="0.25"/>
    <row r="655092" hidden="1" x14ac:dyDescent="0.25"/>
    <row r="655093" hidden="1" x14ac:dyDescent="0.25"/>
    <row r="655094" hidden="1" x14ac:dyDescent="0.25"/>
    <row r="655095" hidden="1" x14ac:dyDescent="0.25"/>
    <row r="655096" hidden="1" x14ac:dyDescent="0.25"/>
    <row r="655097" hidden="1" x14ac:dyDescent="0.25"/>
    <row r="655098" hidden="1" x14ac:dyDescent="0.25"/>
    <row r="655099" hidden="1" x14ac:dyDescent="0.25"/>
    <row r="655100" hidden="1" x14ac:dyDescent="0.25"/>
    <row r="655101" hidden="1" x14ac:dyDescent="0.25"/>
    <row r="655102" hidden="1" x14ac:dyDescent="0.25"/>
    <row r="655103" hidden="1" x14ac:dyDescent="0.25"/>
    <row r="655104" hidden="1" x14ac:dyDescent="0.25"/>
    <row r="655105" hidden="1" x14ac:dyDescent="0.25"/>
    <row r="655106" hidden="1" x14ac:dyDescent="0.25"/>
    <row r="655107" hidden="1" x14ac:dyDescent="0.25"/>
    <row r="655108" hidden="1" x14ac:dyDescent="0.25"/>
    <row r="655109" hidden="1" x14ac:dyDescent="0.25"/>
    <row r="655110" hidden="1" x14ac:dyDescent="0.25"/>
    <row r="655111" hidden="1" x14ac:dyDescent="0.25"/>
    <row r="655112" hidden="1" x14ac:dyDescent="0.25"/>
    <row r="655113" hidden="1" x14ac:dyDescent="0.25"/>
    <row r="655114" hidden="1" x14ac:dyDescent="0.25"/>
    <row r="655115" hidden="1" x14ac:dyDescent="0.25"/>
    <row r="655116" hidden="1" x14ac:dyDescent="0.25"/>
    <row r="655117" hidden="1" x14ac:dyDescent="0.25"/>
    <row r="655118" hidden="1" x14ac:dyDescent="0.25"/>
    <row r="655119" hidden="1" x14ac:dyDescent="0.25"/>
    <row r="655120" hidden="1" x14ac:dyDescent="0.25"/>
    <row r="655121" hidden="1" x14ac:dyDescent="0.25"/>
    <row r="655122" hidden="1" x14ac:dyDescent="0.25"/>
    <row r="655123" hidden="1" x14ac:dyDescent="0.25"/>
    <row r="655124" hidden="1" x14ac:dyDescent="0.25"/>
    <row r="655125" hidden="1" x14ac:dyDescent="0.25"/>
    <row r="655126" hidden="1" x14ac:dyDescent="0.25"/>
    <row r="655127" hidden="1" x14ac:dyDescent="0.25"/>
    <row r="655128" hidden="1" x14ac:dyDescent="0.25"/>
    <row r="655129" hidden="1" x14ac:dyDescent="0.25"/>
    <row r="655130" hidden="1" x14ac:dyDescent="0.25"/>
    <row r="655131" hidden="1" x14ac:dyDescent="0.25"/>
    <row r="655132" hidden="1" x14ac:dyDescent="0.25"/>
    <row r="655133" hidden="1" x14ac:dyDescent="0.25"/>
    <row r="655134" hidden="1" x14ac:dyDescent="0.25"/>
    <row r="655135" hidden="1" x14ac:dyDescent="0.25"/>
    <row r="655136" hidden="1" x14ac:dyDescent="0.25"/>
    <row r="655137" hidden="1" x14ac:dyDescent="0.25"/>
    <row r="655138" hidden="1" x14ac:dyDescent="0.25"/>
    <row r="655139" hidden="1" x14ac:dyDescent="0.25"/>
    <row r="655140" hidden="1" x14ac:dyDescent="0.25"/>
    <row r="655141" hidden="1" x14ac:dyDescent="0.25"/>
    <row r="655142" hidden="1" x14ac:dyDescent="0.25"/>
    <row r="655143" hidden="1" x14ac:dyDescent="0.25"/>
    <row r="655144" hidden="1" x14ac:dyDescent="0.25"/>
    <row r="655145" hidden="1" x14ac:dyDescent="0.25"/>
    <row r="655146" hidden="1" x14ac:dyDescent="0.25"/>
    <row r="655147" hidden="1" x14ac:dyDescent="0.25"/>
    <row r="655148" hidden="1" x14ac:dyDescent="0.25"/>
    <row r="655149" hidden="1" x14ac:dyDescent="0.25"/>
    <row r="655150" hidden="1" x14ac:dyDescent="0.25"/>
    <row r="655151" hidden="1" x14ac:dyDescent="0.25"/>
    <row r="655152" hidden="1" x14ac:dyDescent="0.25"/>
    <row r="655153" hidden="1" x14ac:dyDescent="0.25"/>
    <row r="655154" hidden="1" x14ac:dyDescent="0.25"/>
    <row r="655155" hidden="1" x14ac:dyDescent="0.25"/>
    <row r="655156" hidden="1" x14ac:dyDescent="0.25"/>
    <row r="655157" hidden="1" x14ac:dyDescent="0.25"/>
    <row r="655158" hidden="1" x14ac:dyDescent="0.25"/>
    <row r="655159" hidden="1" x14ac:dyDescent="0.25"/>
    <row r="655160" hidden="1" x14ac:dyDescent="0.25"/>
    <row r="655161" hidden="1" x14ac:dyDescent="0.25"/>
    <row r="655162" hidden="1" x14ac:dyDescent="0.25"/>
    <row r="655163" hidden="1" x14ac:dyDescent="0.25"/>
    <row r="655164" hidden="1" x14ac:dyDescent="0.25"/>
    <row r="655165" hidden="1" x14ac:dyDescent="0.25"/>
    <row r="655166" hidden="1" x14ac:dyDescent="0.25"/>
    <row r="655167" hidden="1" x14ac:dyDescent="0.25"/>
    <row r="655168" hidden="1" x14ac:dyDescent="0.25"/>
    <row r="655169" hidden="1" x14ac:dyDescent="0.25"/>
    <row r="655170" hidden="1" x14ac:dyDescent="0.25"/>
    <row r="655171" hidden="1" x14ac:dyDescent="0.25"/>
    <row r="655172" hidden="1" x14ac:dyDescent="0.25"/>
    <row r="655173" hidden="1" x14ac:dyDescent="0.25"/>
    <row r="655174" hidden="1" x14ac:dyDescent="0.25"/>
    <row r="655175" hidden="1" x14ac:dyDescent="0.25"/>
    <row r="655176" hidden="1" x14ac:dyDescent="0.25"/>
    <row r="655177" hidden="1" x14ac:dyDescent="0.25"/>
    <row r="655178" hidden="1" x14ac:dyDescent="0.25"/>
    <row r="655179" hidden="1" x14ac:dyDescent="0.25"/>
    <row r="655180" hidden="1" x14ac:dyDescent="0.25"/>
    <row r="655181" hidden="1" x14ac:dyDescent="0.25"/>
    <row r="655182" hidden="1" x14ac:dyDescent="0.25"/>
    <row r="655183" hidden="1" x14ac:dyDescent="0.25"/>
    <row r="655184" hidden="1" x14ac:dyDescent="0.25"/>
    <row r="655185" hidden="1" x14ac:dyDescent="0.25"/>
    <row r="655186" hidden="1" x14ac:dyDescent="0.25"/>
    <row r="655187" hidden="1" x14ac:dyDescent="0.25"/>
    <row r="655188" hidden="1" x14ac:dyDescent="0.25"/>
    <row r="655189" hidden="1" x14ac:dyDescent="0.25"/>
    <row r="655190" hidden="1" x14ac:dyDescent="0.25"/>
    <row r="655191" hidden="1" x14ac:dyDescent="0.25"/>
    <row r="655192" hidden="1" x14ac:dyDescent="0.25"/>
    <row r="655193" hidden="1" x14ac:dyDescent="0.25"/>
    <row r="655194" hidden="1" x14ac:dyDescent="0.25"/>
    <row r="655195" hidden="1" x14ac:dyDescent="0.25"/>
    <row r="655196" hidden="1" x14ac:dyDescent="0.25"/>
    <row r="655197" hidden="1" x14ac:dyDescent="0.25"/>
    <row r="655198" hidden="1" x14ac:dyDescent="0.25"/>
    <row r="655199" hidden="1" x14ac:dyDescent="0.25"/>
    <row r="655200" hidden="1" x14ac:dyDescent="0.25"/>
    <row r="655201" hidden="1" x14ac:dyDescent="0.25"/>
    <row r="655202" hidden="1" x14ac:dyDescent="0.25"/>
    <row r="655203" hidden="1" x14ac:dyDescent="0.25"/>
    <row r="655204" hidden="1" x14ac:dyDescent="0.25"/>
    <row r="655205" hidden="1" x14ac:dyDescent="0.25"/>
    <row r="655206" hidden="1" x14ac:dyDescent="0.25"/>
    <row r="655207" hidden="1" x14ac:dyDescent="0.25"/>
    <row r="655208" hidden="1" x14ac:dyDescent="0.25"/>
    <row r="655209" hidden="1" x14ac:dyDescent="0.25"/>
    <row r="655210" hidden="1" x14ac:dyDescent="0.25"/>
    <row r="655211" hidden="1" x14ac:dyDescent="0.25"/>
    <row r="655212" hidden="1" x14ac:dyDescent="0.25"/>
    <row r="655213" hidden="1" x14ac:dyDescent="0.25"/>
    <row r="655214" hidden="1" x14ac:dyDescent="0.25"/>
    <row r="655215" hidden="1" x14ac:dyDescent="0.25"/>
    <row r="655216" hidden="1" x14ac:dyDescent="0.25"/>
    <row r="655217" hidden="1" x14ac:dyDescent="0.25"/>
    <row r="655218" hidden="1" x14ac:dyDescent="0.25"/>
    <row r="655219" hidden="1" x14ac:dyDescent="0.25"/>
    <row r="655220" hidden="1" x14ac:dyDescent="0.25"/>
    <row r="655221" hidden="1" x14ac:dyDescent="0.25"/>
    <row r="655222" hidden="1" x14ac:dyDescent="0.25"/>
    <row r="655223" hidden="1" x14ac:dyDescent="0.25"/>
    <row r="655224" hidden="1" x14ac:dyDescent="0.25"/>
    <row r="655225" hidden="1" x14ac:dyDescent="0.25"/>
    <row r="655226" hidden="1" x14ac:dyDescent="0.25"/>
    <row r="655227" hidden="1" x14ac:dyDescent="0.25"/>
    <row r="655228" hidden="1" x14ac:dyDescent="0.25"/>
    <row r="655229" hidden="1" x14ac:dyDescent="0.25"/>
    <row r="655230" hidden="1" x14ac:dyDescent="0.25"/>
    <row r="655231" hidden="1" x14ac:dyDescent="0.25"/>
    <row r="655232" hidden="1" x14ac:dyDescent="0.25"/>
    <row r="655233" hidden="1" x14ac:dyDescent="0.25"/>
    <row r="655234" hidden="1" x14ac:dyDescent="0.25"/>
    <row r="655235" hidden="1" x14ac:dyDescent="0.25"/>
    <row r="655236" hidden="1" x14ac:dyDescent="0.25"/>
    <row r="655237" hidden="1" x14ac:dyDescent="0.25"/>
    <row r="655238" hidden="1" x14ac:dyDescent="0.25"/>
    <row r="655239" hidden="1" x14ac:dyDescent="0.25"/>
    <row r="655240" hidden="1" x14ac:dyDescent="0.25"/>
    <row r="655241" hidden="1" x14ac:dyDescent="0.25"/>
    <row r="655242" hidden="1" x14ac:dyDescent="0.25"/>
    <row r="655243" hidden="1" x14ac:dyDescent="0.25"/>
    <row r="655244" hidden="1" x14ac:dyDescent="0.25"/>
    <row r="655245" hidden="1" x14ac:dyDescent="0.25"/>
    <row r="655246" hidden="1" x14ac:dyDescent="0.25"/>
    <row r="655247" hidden="1" x14ac:dyDescent="0.25"/>
    <row r="655248" hidden="1" x14ac:dyDescent="0.25"/>
    <row r="655249" hidden="1" x14ac:dyDescent="0.25"/>
    <row r="655250" hidden="1" x14ac:dyDescent="0.25"/>
    <row r="655251" hidden="1" x14ac:dyDescent="0.25"/>
    <row r="655252" hidden="1" x14ac:dyDescent="0.25"/>
    <row r="655253" hidden="1" x14ac:dyDescent="0.25"/>
    <row r="655254" hidden="1" x14ac:dyDescent="0.25"/>
    <row r="655255" hidden="1" x14ac:dyDescent="0.25"/>
    <row r="655256" hidden="1" x14ac:dyDescent="0.25"/>
    <row r="655257" hidden="1" x14ac:dyDescent="0.25"/>
    <row r="655258" hidden="1" x14ac:dyDescent="0.25"/>
    <row r="655259" hidden="1" x14ac:dyDescent="0.25"/>
    <row r="655260" hidden="1" x14ac:dyDescent="0.25"/>
    <row r="655261" hidden="1" x14ac:dyDescent="0.25"/>
    <row r="655262" hidden="1" x14ac:dyDescent="0.25"/>
    <row r="655263" hidden="1" x14ac:dyDescent="0.25"/>
    <row r="655264" hidden="1" x14ac:dyDescent="0.25"/>
    <row r="655265" hidden="1" x14ac:dyDescent="0.25"/>
    <row r="655266" hidden="1" x14ac:dyDescent="0.25"/>
    <row r="655267" hidden="1" x14ac:dyDescent="0.25"/>
    <row r="655268" hidden="1" x14ac:dyDescent="0.25"/>
    <row r="655269" hidden="1" x14ac:dyDescent="0.25"/>
    <row r="655270" hidden="1" x14ac:dyDescent="0.25"/>
    <row r="655271" hidden="1" x14ac:dyDescent="0.25"/>
    <row r="655272" hidden="1" x14ac:dyDescent="0.25"/>
    <row r="655273" hidden="1" x14ac:dyDescent="0.25"/>
    <row r="655274" hidden="1" x14ac:dyDescent="0.25"/>
    <row r="655275" hidden="1" x14ac:dyDescent="0.25"/>
    <row r="655276" hidden="1" x14ac:dyDescent="0.25"/>
    <row r="655277" hidden="1" x14ac:dyDescent="0.25"/>
    <row r="655278" hidden="1" x14ac:dyDescent="0.25"/>
    <row r="655279" hidden="1" x14ac:dyDescent="0.25"/>
    <row r="655280" hidden="1" x14ac:dyDescent="0.25"/>
    <row r="655281" hidden="1" x14ac:dyDescent="0.25"/>
    <row r="655282" hidden="1" x14ac:dyDescent="0.25"/>
    <row r="655283" hidden="1" x14ac:dyDescent="0.25"/>
    <row r="655284" hidden="1" x14ac:dyDescent="0.25"/>
    <row r="655285" hidden="1" x14ac:dyDescent="0.25"/>
    <row r="655286" hidden="1" x14ac:dyDescent="0.25"/>
    <row r="655287" hidden="1" x14ac:dyDescent="0.25"/>
    <row r="655288" hidden="1" x14ac:dyDescent="0.25"/>
    <row r="655289" hidden="1" x14ac:dyDescent="0.25"/>
    <row r="655290" hidden="1" x14ac:dyDescent="0.25"/>
    <row r="655291" hidden="1" x14ac:dyDescent="0.25"/>
    <row r="655292" hidden="1" x14ac:dyDescent="0.25"/>
    <row r="655293" hidden="1" x14ac:dyDescent="0.25"/>
    <row r="655294" hidden="1" x14ac:dyDescent="0.25"/>
    <row r="655295" hidden="1" x14ac:dyDescent="0.25"/>
    <row r="655296" hidden="1" x14ac:dyDescent="0.25"/>
    <row r="655297" hidden="1" x14ac:dyDescent="0.25"/>
    <row r="655298" hidden="1" x14ac:dyDescent="0.25"/>
    <row r="655299" hidden="1" x14ac:dyDescent="0.25"/>
    <row r="655300" hidden="1" x14ac:dyDescent="0.25"/>
    <row r="655301" hidden="1" x14ac:dyDescent="0.25"/>
    <row r="655302" hidden="1" x14ac:dyDescent="0.25"/>
    <row r="655303" hidden="1" x14ac:dyDescent="0.25"/>
    <row r="655304" hidden="1" x14ac:dyDescent="0.25"/>
    <row r="655305" hidden="1" x14ac:dyDescent="0.25"/>
    <row r="655306" hidden="1" x14ac:dyDescent="0.25"/>
    <row r="655307" hidden="1" x14ac:dyDescent="0.25"/>
    <row r="655308" hidden="1" x14ac:dyDescent="0.25"/>
    <row r="655309" hidden="1" x14ac:dyDescent="0.25"/>
    <row r="655310" hidden="1" x14ac:dyDescent="0.25"/>
    <row r="655311" hidden="1" x14ac:dyDescent="0.25"/>
    <row r="655312" hidden="1" x14ac:dyDescent="0.25"/>
    <row r="655313" hidden="1" x14ac:dyDescent="0.25"/>
    <row r="655314" hidden="1" x14ac:dyDescent="0.25"/>
    <row r="655315" hidden="1" x14ac:dyDescent="0.25"/>
    <row r="655316" hidden="1" x14ac:dyDescent="0.25"/>
    <row r="655317" hidden="1" x14ac:dyDescent="0.25"/>
    <row r="655318" hidden="1" x14ac:dyDescent="0.25"/>
    <row r="655319" hidden="1" x14ac:dyDescent="0.25"/>
    <row r="655320" hidden="1" x14ac:dyDescent="0.25"/>
    <row r="655321" hidden="1" x14ac:dyDescent="0.25"/>
    <row r="655322" hidden="1" x14ac:dyDescent="0.25"/>
    <row r="655323" hidden="1" x14ac:dyDescent="0.25"/>
    <row r="655324" hidden="1" x14ac:dyDescent="0.25"/>
    <row r="655325" hidden="1" x14ac:dyDescent="0.25"/>
    <row r="655326" hidden="1" x14ac:dyDescent="0.25"/>
    <row r="655327" hidden="1" x14ac:dyDescent="0.25"/>
    <row r="655328" hidden="1" x14ac:dyDescent="0.25"/>
    <row r="655329" hidden="1" x14ac:dyDescent="0.25"/>
    <row r="655330" hidden="1" x14ac:dyDescent="0.25"/>
    <row r="655331" hidden="1" x14ac:dyDescent="0.25"/>
    <row r="655332" hidden="1" x14ac:dyDescent="0.25"/>
    <row r="655333" hidden="1" x14ac:dyDescent="0.25"/>
    <row r="655334" hidden="1" x14ac:dyDescent="0.25"/>
    <row r="655335" hidden="1" x14ac:dyDescent="0.25"/>
    <row r="655336" hidden="1" x14ac:dyDescent="0.25"/>
    <row r="655337" hidden="1" x14ac:dyDescent="0.25"/>
    <row r="655338" hidden="1" x14ac:dyDescent="0.25"/>
    <row r="655339" hidden="1" x14ac:dyDescent="0.25"/>
    <row r="655340" hidden="1" x14ac:dyDescent="0.25"/>
    <row r="655341" hidden="1" x14ac:dyDescent="0.25"/>
    <row r="655342" hidden="1" x14ac:dyDescent="0.25"/>
    <row r="655343" hidden="1" x14ac:dyDescent="0.25"/>
    <row r="655344" hidden="1" x14ac:dyDescent="0.25"/>
    <row r="655345" hidden="1" x14ac:dyDescent="0.25"/>
    <row r="655346" hidden="1" x14ac:dyDescent="0.25"/>
    <row r="655347" hidden="1" x14ac:dyDescent="0.25"/>
    <row r="655348" hidden="1" x14ac:dyDescent="0.25"/>
    <row r="655349" hidden="1" x14ac:dyDescent="0.25"/>
    <row r="655350" hidden="1" x14ac:dyDescent="0.25"/>
    <row r="655351" hidden="1" x14ac:dyDescent="0.25"/>
    <row r="655352" hidden="1" x14ac:dyDescent="0.25"/>
    <row r="655353" hidden="1" x14ac:dyDescent="0.25"/>
    <row r="655354" hidden="1" x14ac:dyDescent="0.25"/>
    <row r="655355" hidden="1" x14ac:dyDescent="0.25"/>
    <row r="655356" hidden="1" x14ac:dyDescent="0.25"/>
    <row r="655357" hidden="1" x14ac:dyDescent="0.25"/>
    <row r="655358" hidden="1" x14ac:dyDescent="0.25"/>
    <row r="655359" hidden="1" x14ac:dyDescent="0.25"/>
    <row r="655360" hidden="1" x14ac:dyDescent="0.25"/>
    <row r="655361" hidden="1" x14ac:dyDescent="0.25"/>
    <row r="655362" hidden="1" x14ac:dyDescent="0.25"/>
    <row r="655363" hidden="1" x14ac:dyDescent="0.25"/>
    <row r="655364" hidden="1" x14ac:dyDescent="0.25"/>
    <row r="655365" hidden="1" x14ac:dyDescent="0.25"/>
    <row r="655366" hidden="1" x14ac:dyDescent="0.25"/>
    <row r="655367" hidden="1" x14ac:dyDescent="0.25"/>
    <row r="655368" hidden="1" x14ac:dyDescent="0.25"/>
    <row r="655369" hidden="1" x14ac:dyDescent="0.25"/>
    <row r="655370" hidden="1" x14ac:dyDescent="0.25"/>
    <row r="655371" hidden="1" x14ac:dyDescent="0.25"/>
    <row r="655372" hidden="1" x14ac:dyDescent="0.25"/>
    <row r="655373" hidden="1" x14ac:dyDescent="0.25"/>
    <row r="655374" hidden="1" x14ac:dyDescent="0.25"/>
    <row r="655375" hidden="1" x14ac:dyDescent="0.25"/>
    <row r="655376" hidden="1" x14ac:dyDescent="0.25"/>
    <row r="655377" hidden="1" x14ac:dyDescent="0.25"/>
    <row r="655378" hidden="1" x14ac:dyDescent="0.25"/>
    <row r="655379" hidden="1" x14ac:dyDescent="0.25"/>
    <row r="655380" hidden="1" x14ac:dyDescent="0.25"/>
    <row r="655381" hidden="1" x14ac:dyDescent="0.25"/>
    <row r="655382" hidden="1" x14ac:dyDescent="0.25"/>
    <row r="655383" hidden="1" x14ac:dyDescent="0.25"/>
    <row r="655384" hidden="1" x14ac:dyDescent="0.25"/>
    <row r="655385" hidden="1" x14ac:dyDescent="0.25"/>
    <row r="655386" hidden="1" x14ac:dyDescent="0.25"/>
    <row r="655387" hidden="1" x14ac:dyDescent="0.25"/>
    <row r="655388" hidden="1" x14ac:dyDescent="0.25"/>
    <row r="655389" hidden="1" x14ac:dyDescent="0.25"/>
    <row r="655390" hidden="1" x14ac:dyDescent="0.25"/>
    <row r="655391" hidden="1" x14ac:dyDescent="0.25"/>
    <row r="655392" hidden="1" x14ac:dyDescent="0.25"/>
    <row r="655393" hidden="1" x14ac:dyDescent="0.25"/>
    <row r="655394" hidden="1" x14ac:dyDescent="0.25"/>
    <row r="655395" hidden="1" x14ac:dyDescent="0.25"/>
    <row r="655396" hidden="1" x14ac:dyDescent="0.25"/>
    <row r="655397" hidden="1" x14ac:dyDescent="0.25"/>
    <row r="655398" hidden="1" x14ac:dyDescent="0.25"/>
    <row r="655399" hidden="1" x14ac:dyDescent="0.25"/>
    <row r="655400" hidden="1" x14ac:dyDescent="0.25"/>
    <row r="655401" hidden="1" x14ac:dyDescent="0.25"/>
    <row r="655402" hidden="1" x14ac:dyDescent="0.25"/>
    <row r="655403" hidden="1" x14ac:dyDescent="0.25"/>
    <row r="655404" hidden="1" x14ac:dyDescent="0.25"/>
    <row r="655405" hidden="1" x14ac:dyDescent="0.25"/>
    <row r="655406" hidden="1" x14ac:dyDescent="0.25"/>
    <row r="655407" hidden="1" x14ac:dyDescent="0.25"/>
    <row r="655408" hidden="1" x14ac:dyDescent="0.25"/>
    <row r="655409" hidden="1" x14ac:dyDescent="0.25"/>
    <row r="655410" hidden="1" x14ac:dyDescent="0.25"/>
    <row r="655411" hidden="1" x14ac:dyDescent="0.25"/>
    <row r="655412" hidden="1" x14ac:dyDescent="0.25"/>
    <row r="655413" hidden="1" x14ac:dyDescent="0.25"/>
    <row r="655414" hidden="1" x14ac:dyDescent="0.25"/>
    <row r="655415" hidden="1" x14ac:dyDescent="0.25"/>
    <row r="655416" hidden="1" x14ac:dyDescent="0.25"/>
    <row r="655417" hidden="1" x14ac:dyDescent="0.25"/>
    <row r="655418" hidden="1" x14ac:dyDescent="0.25"/>
    <row r="655419" hidden="1" x14ac:dyDescent="0.25"/>
    <row r="655420" hidden="1" x14ac:dyDescent="0.25"/>
    <row r="655421" hidden="1" x14ac:dyDescent="0.25"/>
    <row r="655422" hidden="1" x14ac:dyDescent="0.25"/>
    <row r="655423" hidden="1" x14ac:dyDescent="0.25"/>
    <row r="655424" hidden="1" x14ac:dyDescent="0.25"/>
    <row r="655425" hidden="1" x14ac:dyDescent="0.25"/>
    <row r="655426" hidden="1" x14ac:dyDescent="0.25"/>
    <row r="655427" hidden="1" x14ac:dyDescent="0.25"/>
    <row r="655428" hidden="1" x14ac:dyDescent="0.25"/>
    <row r="655429" hidden="1" x14ac:dyDescent="0.25"/>
    <row r="655430" hidden="1" x14ac:dyDescent="0.25"/>
    <row r="655431" hidden="1" x14ac:dyDescent="0.25"/>
    <row r="655432" hidden="1" x14ac:dyDescent="0.25"/>
    <row r="655433" hidden="1" x14ac:dyDescent="0.25"/>
    <row r="655434" hidden="1" x14ac:dyDescent="0.25"/>
    <row r="655435" hidden="1" x14ac:dyDescent="0.25"/>
    <row r="655436" hidden="1" x14ac:dyDescent="0.25"/>
    <row r="655437" hidden="1" x14ac:dyDescent="0.25"/>
    <row r="655438" hidden="1" x14ac:dyDescent="0.25"/>
    <row r="655439" hidden="1" x14ac:dyDescent="0.25"/>
    <row r="655440" hidden="1" x14ac:dyDescent="0.25"/>
    <row r="655441" hidden="1" x14ac:dyDescent="0.25"/>
    <row r="655442" hidden="1" x14ac:dyDescent="0.25"/>
    <row r="655443" hidden="1" x14ac:dyDescent="0.25"/>
    <row r="655444" hidden="1" x14ac:dyDescent="0.25"/>
    <row r="655445" hidden="1" x14ac:dyDescent="0.25"/>
    <row r="655446" hidden="1" x14ac:dyDescent="0.25"/>
    <row r="655447" hidden="1" x14ac:dyDescent="0.25"/>
    <row r="655448" hidden="1" x14ac:dyDescent="0.25"/>
    <row r="655449" hidden="1" x14ac:dyDescent="0.25"/>
    <row r="655450" hidden="1" x14ac:dyDescent="0.25"/>
    <row r="655451" hidden="1" x14ac:dyDescent="0.25"/>
    <row r="655452" hidden="1" x14ac:dyDescent="0.25"/>
    <row r="655453" hidden="1" x14ac:dyDescent="0.25"/>
    <row r="655454" hidden="1" x14ac:dyDescent="0.25"/>
    <row r="655455" hidden="1" x14ac:dyDescent="0.25"/>
    <row r="655456" hidden="1" x14ac:dyDescent="0.25"/>
    <row r="655457" hidden="1" x14ac:dyDescent="0.25"/>
    <row r="655458" hidden="1" x14ac:dyDescent="0.25"/>
    <row r="655459" hidden="1" x14ac:dyDescent="0.25"/>
    <row r="655460" hidden="1" x14ac:dyDescent="0.25"/>
    <row r="655461" hidden="1" x14ac:dyDescent="0.25"/>
    <row r="655462" hidden="1" x14ac:dyDescent="0.25"/>
    <row r="655463" hidden="1" x14ac:dyDescent="0.25"/>
    <row r="655464" hidden="1" x14ac:dyDescent="0.25"/>
    <row r="655465" hidden="1" x14ac:dyDescent="0.25"/>
    <row r="655466" hidden="1" x14ac:dyDescent="0.25"/>
    <row r="655467" hidden="1" x14ac:dyDescent="0.25"/>
    <row r="655468" hidden="1" x14ac:dyDescent="0.25"/>
    <row r="655469" hidden="1" x14ac:dyDescent="0.25"/>
    <row r="655470" hidden="1" x14ac:dyDescent="0.25"/>
    <row r="655471" hidden="1" x14ac:dyDescent="0.25"/>
    <row r="655472" hidden="1" x14ac:dyDescent="0.25"/>
    <row r="655473" hidden="1" x14ac:dyDescent="0.25"/>
    <row r="655474" hidden="1" x14ac:dyDescent="0.25"/>
    <row r="655475" hidden="1" x14ac:dyDescent="0.25"/>
    <row r="655476" hidden="1" x14ac:dyDescent="0.25"/>
    <row r="655477" hidden="1" x14ac:dyDescent="0.25"/>
    <row r="655478" hidden="1" x14ac:dyDescent="0.25"/>
    <row r="655479" hidden="1" x14ac:dyDescent="0.25"/>
    <row r="655480" hidden="1" x14ac:dyDescent="0.25"/>
    <row r="655481" hidden="1" x14ac:dyDescent="0.25"/>
    <row r="655482" hidden="1" x14ac:dyDescent="0.25"/>
    <row r="655483" hidden="1" x14ac:dyDescent="0.25"/>
    <row r="655484" hidden="1" x14ac:dyDescent="0.25"/>
    <row r="655485" hidden="1" x14ac:dyDescent="0.25"/>
    <row r="655486" hidden="1" x14ac:dyDescent="0.25"/>
    <row r="655487" hidden="1" x14ac:dyDescent="0.25"/>
    <row r="655488" hidden="1" x14ac:dyDescent="0.25"/>
    <row r="655489" hidden="1" x14ac:dyDescent="0.25"/>
    <row r="655490" hidden="1" x14ac:dyDescent="0.25"/>
    <row r="655491" hidden="1" x14ac:dyDescent="0.25"/>
    <row r="655492" hidden="1" x14ac:dyDescent="0.25"/>
    <row r="655493" hidden="1" x14ac:dyDescent="0.25"/>
    <row r="655494" hidden="1" x14ac:dyDescent="0.25"/>
    <row r="655495" hidden="1" x14ac:dyDescent="0.25"/>
    <row r="655496" hidden="1" x14ac:dyDescent="0.25"/>
    <row r="655497" hidden="1" x14ac:dyDescent="0.25"/>
    <row r="655498" hidden="1" x14ac:dyDescent="0.25"/>
    <row r="655499" hidden="1" x14ac:dyDescent="0.25"/>
    <row r="655500" hidden="1" x14ac:dyDescent="0.25"/>
    <row r="655501" hidden="1" x14ac:dyDescent="0.25"/>
    <row r="655502" hidden="1" x14ac:dyDescent="0.25"/>
    <row r="655503" hidden="1" x14ac:dyDescent="0.25"/>
    <row r="655504" hidden="1" x14ac:dyDescent="0.25"/>
    <row r="655505" hidden="1" x14ac:dyDescent="0.25"/>
    <row r="655506" hidden="1" x14ac:dyDescent="0.25"/>
    <row r="655507" hidden="1" x14ac:dyDescent="0.25"/>
    <row r="655508" hidden="1" x14ac:dyDescent="0.25"/>
    <row r="655509" hidden="1" x14ac:dyDescent="0.25"/>
    <row r="655510" hidden="1" x14ac:dyDescent="0.25"/>
    <row r="655511" hidden="1" x14ac:dyDescent="0.25"/>
    <row r="655512" hidden="1" x14ac:dyDescent="0.25"/>
    <row r="655513" hidden="1" x14ac:dyDescent="0.25"/>
    <row r="655514" hidden="1" x14ac:dyDescent="0.25"/>
    <row r="655515" hidden="1" x14ac:dyDescent="0.25"/>
    <row r="655516" hidden="1" x14ac:dyDescent="0.25"/>
    <row r="655517" hidden="1" x14ac:dyDescent="0.25"/>
    <row r="655518" hidden="1" x14ac:dyDescent="0.25"/>
    <row r="655519" hidden="1" x14ac:dyDescent="0.25"/>
    <row r="655520" hidden="1" x14ac:dyDescent="0.25"/>
    <row r="655521" hidden="1" x14ac:dyDescent="0.25"/>
    <row r="655522" hidden="1" x14ac:dyDescent="0.25"/>
    <row r="655523" hidden="1" x14ac:dyDescent="0.25"/>
    <row r="655524" hidden="1" x14ac:dyDescent="0.25"/>
    <row r="655525" hidden="1" x14ac:dyDescent="0.25"/>
    <row r="655526" hidden="1" x14ac:dyDescent="0.25"/>
    <row r="655527" hidden="1" x14ac:dyDescent="0.25"/>
    <row r="655528" hidden="1" x14ac:dyDescent="0.25"/>
    <row r="655529" hidden="1" x14ac:dyDescent="0.25"/>
    <row r="655530" hidden="1" x14ac:dyDescent="0.25"/>
    <row r="655531" hidden="1" x14ac:dyDescent="0.25"/>
    <row r="655532" hidden="1" x14ac:dyDescent="0.25"/>
    <row r="655533" hidden="1" x14ac:dyDescent="0.25"/>
    <row r="655534" hidden="1" x14ac:dyDescent="0.25"/>
    <row r="655535" hidden="1" x14ac:dyDescent="0.25"/>
    <row r="655536" hidden="1" x14ac:dyDescent="0.25"/>
    <row r="655537" hidden="1" x14ac:dyDescent="0.25"/>
    <row r="655538" hidden="1" x14ac:dyDescent="0.25"/>
    <row r="655539" hidden="1" x14ac:dyDescent="0.25"/>
    <row r="655540" hidden="1" x14ac:dyDescent="0.25"/>
    <row r="655541" hidden="1" x14ac:dyDescent="0.25"/>
    <row r="655542" hidden="1" x14ac:dyDescent="0.25"/>
    <row r="655543" hidden="1" x14ac:dyDescent="0.25"/>
    <row r="655544" hidden="1" x14ac:dyDescent="0.25"/>
    <row r="655545" hidden="1" x14ac:dyDescent="0.25"/>
    <row r="655546" hidden="1" x14ac:dyDescent="0.25"/>
    <row r="655547" hidden="1" x14ac:dyDescent="0.25"/>
    <row r="655548" hidden="1" x14ac:dyDescent="0.25"/>
    <row r="655549" hidden="1" x14ac:dyDescent="0.25"/>
    <row r="655550" hidden="1" x14ac:dyDescent="0.25"/>
    <row r="655551" hidden="1" x14ac:dyDescent="0.25"/>
    <row r="655552" hidden="1" x14ac:dyDescent="0.25"/>
    <row r="655553" hidden="1" x14ac:dyDescent="0.25"/>
    <row r="655554" hidden="1" x14ac:dyDescent="0.25"/>
    <row r="655555" hidden="1" x14ac:dyDescent="0.25"/>
    <row r="655556" hidden="1" x14ac:dyDescent="0.25"/>
    <row r="655557" hidden="1" x14ac:dyDescent="0.25"/>
    <row r="655558" hidden="1" x14ac:dyDescent="0.25"/>
    <row r="655559" hidden="1" x14ac:dyDescent="0.25"/>
    <row r="655560" hidden="1" x14ac:dyDescent="0.25"/>
    <row r="655561" hidden="1" x14ac:dyDescent="0.25"/>
    <row r="655562" hidden="1" x14ac:dyDescent="0.25"/>
    <row r="655563" hidden="1" x14ac:dyDescent="0.25"/>
    <row r="655564" hidden="1" x14ac:dyDescent="0.25"/>
    <row r="655565" hidden="1" x14ac:dyDescent="0.25"/>
    <row r="655566" hidden="1" x14ac:dyDescent="0.25"/>
    <row r="655567" hidden="1" x14ac:dyDescent="0.25"/>
    <row r="655568" hidden="1" x14ac:dyDescent="0.25"/>
    <row r="655569" hidden="1" x14ac:dyDescent="0.25"/>
    <row r="655570" hidden="1" x14ac:dyDescent="0.25"/>
    <row r="655571" hidden="1" x14ac:dyDescent="0.25"/>
    <row r="655572" hidden="1" x14ac:dyDescent="0.25"/>
    <row r="655573" hidden="1" x14ac:dyDescent="0.25"/>
    <row r="655574" hidden="1" x14ac:dyDescent="0.25"/>
    <row r="655575" hidden="1" x14ac:dyDescent="0.25"/>
    <row r="655576" hidden="1" x14ac:dyDescent="0.25"/>
    <row r="655577" hidden="1" x14ac:dyDescent="0.25"/>
    <row r="655578" hidden="1" x14ac:dyDescent="0.25"/>
    <row r="655579" hidden="1" x14ac:dyDescent="0.25"/>
    <row r="655580" hidden="1" x14ac:dyDescent="0.25"/>
    <row r="655581" hidden="1" x14ac:dyDescent="0.25"/>
    <row r="655582" hidden="1" x14ac:dyDescent="0.25"/>
    <row r="655583" hidden="1" x14ac:dyDescent="0.25"/>
    <row r="655584" hidden="1" x14ac:dyDescent="0.25"/>
    <row r="655585" hidden="1" x14ac:dyDescent="0.25"/>
    <row r="655586" hidden="1" x14ac:dyDescent="0.25"/>
    <row r="655587" hidden="1" x14ac:dyDescent="0.25"/>
    <row r="655588" hidden="1" x14ac:dyDescent="0.25"/>
    <row r="655589" hidden="1" x14ac:dyDescent="0.25"/>
    <row r="655590" hidden="1" x14ac:dyDescent="0.25"/>
    <row r="655591" hidden="1" x14ac:dyDescent="0.25"/>
    <row r="655592" hidden="1" x14ac:dyDescent="0.25"/>
    <row r="655593" hidden="1" x14ac:dyDescent="0.25"/>
    <row r="655594" hidden="1" x14ac:dyDescent="0.25"/>
    <row r="655595" hidden="1" x14ac:dyDescent="0.25"/>
    <row r="655596" hidden="1" x14ac:dyDescent="0.25"/>
    <row r="655597" hidden="1" x14ac:dyDescent="0.25"/>
    <row r="655598" hidden="1" x14ac:dyDescent="0.25"/>
    <row r="655599" hidden="1" x14ac:dyDescent="0.25"/>
    <row r="655600" hidden="1" x14ac:dyDescent="0.25"/>
    <row r="655601" hidden="1" x14ac:dyDescent="0.25"/>
    <row r="655602" hidden="1" x14ac:dyDescent="0.25"/>
    <row r="655603" hidden="1" x14ac:dyDescent="0.25"/>
    <row r="655604" hidden="1" x14ac:dyDescent="0.25"/>
    <row r="655605" hidden="1" x14ac:dyDescent="0.25"/>
    <row r="655606" hidden="1" x14ac:dyDescent="0.25"/>
    <row r="655607" hidden="1" x14ac:dyDescent="0.25"/>
    <row r="655608" hidden="1" x14ac:dyDescent="0.25"/>
    <row r="655609" hidden="1" x14ac:dyDescent="0.25"/>
    <row r="655610" hidden="1" x14ac:dyDescent="0.25"/>
    <row r="655611" hidden="1" x14ac:dyDescent="0.25"/>
    <row r="655612" hidden="1" x14ac:dyDescent="0.25"/>
    <row r="655613" hidden="1" x14ac:dyDescent="0.25"/>
    <row r="655614" hidden="1" x14ac:dyDescent="0.25"/>
    <row r="655615" hidden="1" x14ac:dyDescent="0.25"/>
    <row r="655616" hidden="1" x14ac:dyDescent="0.25"/>
    <row r="655617" hidden="1" x14ac:dyDescent="0.25"/>
    <row r="655618" hidden="1" x14ac:dyDescent="0.25"/>
    <row r="655619" hidden="1" x14ac:dyDescent="0.25"/>
    <row r="655620" hidden="1" x14ac:dyDescent="0.25"/>
    <row r="655621" hidden="1" x14ac:dyDescent="0.25"/>
    <row r="655622" hidden="1" x14ac:dyDescent="0.25"/>
    <row r="655623" hidden="1" x14ac:dyDescent="0.25"/>
    <row r="655624" hidden="1" x14ac:dyDescent="0.25"/>
    <row r="655625" hidden="1" x14ac:dyDescent="0.25"/>
    <row r="655626" hidden="1" x14ac:dyDescent="0.25"/>
    <row r="655627" hidden="1" x14ac:dyDescent="0.25"/>
    <row r="655628" hidden="1" x14ac:dyDescent="0.25"/>
    <row r="655629" hidden="1" x14ac:dyDescent="0.25"/>
    <row r="655630" hidden="1" x14ac:dyDescent="0.25"/>
    <row r="655631" hidden="1" x14ac:dyDescent="0.25"/>
    <row r="655632" hidden="1" x14ac:dyDescent="0.25"/>
    <row r="655633" hidden="1" x14ac:dyDescent="0.25"/>
    <row r="655634" hidden="1" x14ac:dyDescent="0.25"/>
    <row r="655635" hidden="1" x14ac:dyDescent="0.25"/>
    <row r="655636" hidden="1" x14ac:dyDescent="0.25"/>
    <row r="655637" hidden="1" x14ac:dyDescent="0.25"/>
    <row r="655638" hidden="1" x14ac:dyDescent="0.25"/>
    <row r="655639" hidden="1" x14ac:dyDescent="0.25"/>
    <row r="655640" hidden="1" x14ac:dyDescent="0.25"/>
    <row r="655641" hidden="1" x14ac:dyDescent="0.25"/>
    <row r="655642" hidden="1" x14ac:dyDescent="0.25"/>
    <row r="655643" hidden="1" x14ac:dyDescent="0.25"/>
    <row r="655644" hidden="1" x14ac:dyDescent="0.25"/>
    <row r="655645" hidden="1" x14ac:dyDescent="0.25"/>
    <row r="655646" hidden="1" x14ac:dyDescent="0.25"/>
    <row r="655647" hidden="1" x14ac:dyDescent="0.25"/>
    <row r="655648" hidden="1" x14ac:dyDescent="0.25"/>
    <row r="655649" hidden="1" x14ac:dyDescent="0.25"/>
    <row r="655650" hidden="1" x14ac:dyDescent="0.25"/>
    <row r="655651" hidden="1" x14ac:dyDescent="0.25"/>
    <row r="655652" hidden="1" x14ac:dyDescent="0.25"/>
    <row r="655653" hidden="1" x14ac:dyDescent="0.25"/>
    <row r="655654" hidden="1" x14ac:dyDescent="0.25"/>
    <row r="655655" hidden="1" x14ac:dyDescent="0.25"/>
    <row r="655656" hidden="1" x14ac:dyDescent="0.25"/>
    <row r="655657" hidden="1" x14ac:dyDescent="0.25"/>
    <row r="655658" hidden="1" x14ac:dyDescent="0.25"/>
    <row r="655659" hidden="1" x14ac:dyDescent="0.25"/>
    <row r="655660" hidden="1" x14ac:dyDescent="0.25"/>
    <row r="655661" hidden="1" x14ac:dyDescent="0.25"/>
    <row r="655662" hidden="1" x14ac:dyDescent="0.25"/>
    <row r="655663" hidden="1" x14ac:dyDescent="0.25"/>
    <row r="655664" hidden="1" x14ac:dyDescent="0.25"/>
    <row r="655665" hidden="1" x14ac:dyDescent="0.25"/>
    <row r="655666" hidden="1" x14ac:dyDescent="0.25"/>
    <row r="655667" hidden="1" x14ac:dyDescent="0.25"/>
    <row r="655668" hidden="1" x14ac:dyDescent="0.25"/>
    <row r="655669" hidden="1" x14ac:dyDescent="0.25"/>
    <row r="655670" hidden="1" x14ac:dyDescent="0.25"/>
    <row r="655671" hidden="1" x14ac:dyDescent="0.25"/>
    <row r="655672" hidden="1" x14ac:dyDescent="0.25"/>
    <row r="655673" hidden="1" x14ac:dyDescent="0.25"/>
    <row r="655674" hidden="1" x14ac:dyDescent="0.25"/>
    <row r="655675" hidden="1" x14ac:dyDescent="0.25"/>
    <row r="655676" hidden="1" x14ac:dyDescent="0.25"/>
    <row r="655677" hidden="1" x14ac:dyDescent="0.25"/>
    <row r="655678" hidden="1" x14ac:dyDescent="0.25"/>
    <row r="655679" hidden="1" x14ac:dyDescent="0.25"/>
    <row r="655680" hidden="1" x14ac:dyDescent="0.25"/>
    <row r="655681" hidden="1" x14ac:dyDescent="0.25"/>
    <row r="655682" hidden="1" x14ac:dyDescent="0.25"/>
    <row r="655683" hidden="1" x14ac:dyDescent="0.25"/>
    <row r="655684" hidden="1" x14ac:dyDescent="0.25"/>
    <row r="655685" hidden="1" x14ac:dyDescent="0.25"/>
    <row r="655686" hidden="1" x14ac:dyDescent="0.25"/>
    <row r="655687" hidden="1" x14ac:dyDescent="0.25"/>
    <row r="655688" hidden="1" x14ac:dyDescent="0.25"/>
    <row r="655689" hidden="1" x14ac:dyDescent="0.25"/>
    <row r="655690" hidden="1" x14ac:dyDescent="0.25"/>
    <row r="655691" hidden="1" x14ac:dyDescent="0.25"/>
    <row r="655692" hidden="1" x14ac:dyDescent="0.25"/>
    <row r="655693" hidden="1" x14ac:dyDescent="0.25"/>
    <row r="655694" hidden="1" x14ac:dyDescent="0.25"/>
    <row r="655695" hidden="1" x14ac:dyDescent="0.25"/>
    <row r="655696" hidden="1" x14ac:dyDescent="0.25"/>
    <row r="655697" hidden="1" x14ac:dyDescent="0.25"/>
    <row r="655698" hidden="1" x14ac:dyDescent="0.25"/>
    <row r="655699" hidden="1" x14ac:dyDescent="0.25"/>
    <row r="655700" hidden="1" x14ac:dyDescent="0.25"/>
    <row r="655701" hidden="1" x14ac:dyDescent="0.25"/>
    <row r="655702" hidden="1" x14ac:dyDescent="0.25"/>
    <row r="655703" hidden="1" x14ac:dyDescent="0.25"/>
    <row r="655704" hidden="1" x14ac:dyDescent="0.25"/>
    <row r="655705" hidden="1" x14ac:dyDescent="0.25"/>
    <row r="655706" hidden="1" x14ac:dyDescent="0.25"/>
    <row r="655707" hidden="1" x14ac:dyDescent="0.25"/>
    <row r="655708" hidden="1" x14ac:dyDescent="0.25"/>
    <row r="655709" hidden="1" x14ac:dyDescent="0.25"/>
    <row r="655710" hidden="1" x14ac:dyDescent="0.25"/>
    <row r="655711" hidden="1" x14ac:dyDescent="0.25"/>
    <row r="655712" hidden="1" x14ac:dyDescent="0.25"/>
    <row r="655713" hidden="1" x14ac:dyDescent="0.25"/>
    <row r="655714" hidden="1" x14ac:dyDescent="0.25"/>
    <row r="655715" hidden="1" x14ac:dyDescent="0.25"/>
    <row r="655716" hidden="1" x14ac:dyDescent="0.25"/>
    <row r="655717" hidden="1" x14ac:dyDescent="0.25"/>
    <row r="655718" hidden="1" x14ac:dyDescent="0.25"/>
    <row r="655719" hidden="1" x14ac:dyDescent="0.25"/>
    <row r="655720" hidden="1" x14ac:dyDescent="0.25"/>
    <row r="655721" hidden="1" x14ac:dyDescent="0.25"/>
    <row r="655722" hidden="1" x14ac:dyDescent="0.25"/>
    <row r="655723" hidden="1" x14ac:dyDescent="0.25"/>
    <row r="655724" hidden="1" x14ac:dyDescent="0.25"/>
    <row r="655725" hidden="1" x14ac:dyDescent="0.25"/>
    <row r="655726" hidden="1" x14ac:dyDescent="0.25"/>
    <row r="655727" hidden="1" x14ac:dyDescent="0.25"/>
    <row r="655728" hidden="1" x14ac:dyDescent="0.25"/>
    <row r="655729" hidden="1" x14ac:dyDescent="0.25"/>
    <row r="655730" hidden="1" x14ac:dyDescent="0.25"/>
    <row r="655731" hidden="1" x14ac:dyDescent="0.25"/>
    <row r="655732" hidden="1" x14ac:dyDescent="0.25"/>
    <row r="655733" hidden="1" x14ac:dyDescent="0.25"/>
    <row r="655734" hidden="1" x14ac:dyDescent="0.25"/>
    <row r="655735" hidden="1" x14ac:dyDescent="0.25"/>
    <row r="655736" hidden="1" x14ac:dyDescent="0.25"/>
    <row r="655737" hidden="1" x14ac:dyDescent="0.25"/>
    <row r="655738" hidden="1" x14ac:dyDescent="0.25"/>
    <row r="655739" hidden="1" x14ac:dyDescent="0.25"/>
    <row r="655740" hidden="1" x14ac:dyDescent="0.25"/>
    <row r="655741" hidden="1" x14ac:dyDescent="0.25"/>
    <row r="655742" hidden="1" x14ac:dyDescent="0.25"/>
    <row r="655743" hidden="1" x14ac:dyDescent="0.25"/>
    <row r="655744" hidden="1" x14ac:dyDescent="0.25"/>
    <row r="655745" hidden="1" x14ac:dyDescent="0.25"/>
    <row r="655746" hidden="1" x14ac:dyDescent="0.25"/>
    <row r="655747" hidden="1" x14ac:dyDescent="0.25"/>
    <row r="655748" hidden="1" x14ac:dyDescent="0.25"/>
    <row r="655749" hidden="1" x14ac:dyDescent="0.25"/>
    <row r="655750" hidden="1" x14ac:dyDescent="0.25"/>
    <row r="655751" hidden="1" x14ac:dyDescent="0.25"/>
    <row r="655752" hidden="1" x14ac:dyDescent="0.25"/>
    <row r="655753" hidden="1" x14ac:dyDescent="0.25"/>
    <row r="655754" hidden="1" x14ac:dyDescent="0.25"/>
    <row r="655755" hidden="1" x14ac:dyDescent="0.25"/>
    <row r="655756" hidden="1" x14ac:dyDescent="0.25"/>
    <row r="655757" hidden="1" x14ac:dyDescent="0.25"/>
    <row r="655758" hidden="1" x14ac:dyDescent="0.25"/>
    <row r="655759" hidden="1" x14ac:dyDescent="0.25"/>
    <row r="655760" hidden="1" x14ac:dyDescent="0.25"/>
    <row r="655761" hidden="1" x14ac:dyDescent="0.25"/>
    <row r="655762" hidden="1" x14ac:dyDescent="0.25"/>
    <row r="655763" hidden="1" x14ac:dyDescent="0.25"/>
    <row r="655764" hidden="1" x14ac:dyDescent="0.25"/>
    <row r="655765" hidden="1" x14ac:dyDescent="0.25"/>
    <row r="655766" hidden="1" x14ac:dyDescent="0.25"/>
    <row r="655767" hidden="1" x14ac:dyDescent="0.25"/>
    <row r="655768" hidden="1" x14ac:dyDescent="0.25"/>
    <row r="655769" hidden="1" x14ac:dyDescent="0.25"/>
    <row r="655770" hidden="1" x14ac:dyDescent="0.25"/>
    <row r="655771" hidden="1" x14ac:dyDescent="0.25"/>
    <row r="655772" hidden="1" x14ac:dyDescent="0.25"/>
    <row r="655773" hidden="1" x14ac:dyDescent="0.25"/>
    <row r="655774" hidden="1" x14ac:dyDescent="0.25"/>
    <row r="655775" hidden="1" x14ac:dyDescent="0.25"/>
    <row r="655776" hidden="1" x14ac:dyDescent="0.25"/>
    <row r="655777" hidden="1" x14ac:dyDescent="0.25"/>
    <row r="655778" hidden="1" x14ac:dyDescent="0.25"/>
    <row r="655779" hidden="1" x14ac:dyDescent="0.25"/>
    <row r="655780" hidden="1" x14ac:dyDescent="0.25"/>
    <row r="655781" hidden="1" x14ac:dyDescent="0.25"/>
    <row r="655782" hidden="1" x14ac:dyDescent="0.25"/>
    <row r="655783" hidden="1" x14ac:dyDescent="0.25"/>
    <row r="655784" hidden="1" x14ac:dyDescent="0.25"/>
    <row r="655785" hidden="1" x14ac:dyDescent="0.25"/>
    <row r="655786" hidden="1" x14ac:dyDescent="0.25"/>
    <row r="655787" hidden="1" x14ac:dyDescent="0.25"/>
    <row r="655788" hidden="1" x14ac:dyDescent="0.25"/>
    <row r="655789" hidden="1" x14ac:dyDescent="0.25"/>
    <row r="655790" hidden="1" x14ac:dyDescent="0.25"/>
    <row r="655791" hidden="1" x14ac:dyDescent="0.25"/>
    <row r="655792" hidden="1" x14ac:dyDescent="0.25"/>
    <row r="655793" hidden="1" x14ac:dyDescent="0.25"/>
    <row r="655794" hidden="1" x14ac:dyDescent="0.25"/>
    <row r="655795" hidden="1" x14ac:dyDescent="0.25"/>
    <row r="655796" hidden="1" x14ac:dyDescent="0.25"/>
    <row r="655797" hidden="1" x14ac:dyDescent="0.25"/>
    <row r="655798" hidden="1" x14ac:dyDescent="0.25"/>
    <row r="655799" hidden="1" x14ac:dyDescent="0.25"/>
    <row r="655800" hidden="1" x14ac:dyDescent="0.25"/>
    <row r="655801" hidden="1" x14ac:dyDescent="0.25"/>
    <row r="655802" hidden="1" x14ac:dyDescent="0.25"/>
    <row r="655803" hidden="1" x14ac:dyDescent="0.25"/>
    <row r="655804" hidden="1" x14ac:dyDescent="0.25"/>
    <row r="655805" hidden="1" x14ac:dyDescent="0.25"/>
    <row r="655806" hidden="1" x14ac:dyDescent="0.25"/>
    <row r="655807" hidden="1" x14ac:dyDescent="0.25"/>
    <row r="655808" hidden="1" x14ac:dyDescent="0.25"/>
    <row r="655809" hidden="1" x14ac:dyDescent="0.25"/>
    <row r="655810" hidden="1" x14ac:dyDescent="0.25"/>
    <row r="655811" hidden="1" x14ac:dyDescent="0.25"/>
    <row r="655812" hidden="1" x14ac:dyDescent="0.25"/>
    <row r="655813" hidden="1" x14ac:dyDescent="0.25"/>
    <row r="655814" hidden="1" x14ac:dyDescent="0.25"/>
    <row r="655815" hidden="1" x14ac:dyDescent="0.25"/>
    <row r="655816" hidden="1" x14ac:dyDescent="0.25"/>
    <row r="655817" hidden="1" x14ac:dyDescent="0.25"/>
    <row r="655818" hidden="1" x14ac:dyDescent="0.25"/>
    <row r="655819" hidden="1" x14ac:dyDescent="0.25"/>
    <row r="655820" hidden="1" x14ac:dyDescent="0.25"/>
    <row r="655821" hidden="1" x14ac:dyDescent="0.25"/>
    <row r="655822" hidden="1" x14ac:dyDescent="0.25"/>
    <row r="655823" hidden="1" x14ac:dyDescent="0.25"/>
    <row r="655824" hidden="1" x14ac:dyDescent="0.25"/>
    <row r="655825" hidden="1" x14ac:dyDescent="0.25"/>
    <row r="655826" hidden="1" x14ac:dyDescent="0.25"/>
    <row r="655827" hidden="1" x14ac:dyDescent="0.25"/>
    <row r="655828" hidden="1" x14ac:dyDescent="0.25"/>
    <row r="655829" hidden="1" x14ac:dyDescent="0.25"/>
    <row r="655830" hidden="1" x14ac:dyDescent="0.25"/>
    <row r="655831" hidden="1" x14ac:dyDescent="0.25"/>
    <row r="655832" hidden="1" x14ac:dyDescent="0.25"/>
    <row r="655833" hidden="1" x14ac:dyDescent="0.25"/>
    <row r="655834" hidden="1" x14ac:dyDescent="0.25"/>
    <row r="655835" hidden="1" x14ac:dyDescent="0.25"/>
    <row r="655836" hidden="1" x14ac:dyDescent="0.25"/>
    <row r="655837" hidden="1" x14ac:dyDescent="0.25"/>
    <row r="655838" hidden="1" x14ac:dyDescent="0.25"/>
    <row r="655839" hidden="1" x14ac:dyDescent="0.25"/>
    <row r="655840" hidden="1" x14ac:dyDescent="0.25"/>
    <row r="655841" hidden="1" x14ac:dyDescent="0.25"/>
    <row r="655842" hidden="1" x14ac:dyDescent="0.25"/>
    <row r="655843" hidden="1" x14ac:dyDescent="0.25"/>
    <row r="655844" hidden="1" x14ac:dyDescent="0.25"/>
    <row r="655845" hidden="1" x14ac:dyDescent="0.25"/>
    <row r="655846" hidden="1" x14ac:dyDescent="0.25"/>
    <row r="655847" hidden="1" x14ac:dyDescent="0.25"/>
    <row r="655848" hidden="1" x14ac:dyDescent="0.25"/>
    <row r="655849" hidden="1" x14ac:dyDescent="0.25"/>
    <row r="655850" hidden="1" x14ac:dyDescent="0.25"/>
    <row r="655851" hidden="1" x14ac:dyDescent="0.25"/>
    <row r="655852" hidden="1" x14ac:dyDescent="0.25"/>
    <row r="655853" hidden="1" x14ac:dyDescent="0.25"/>
    <row r="655854" hidden="1" x14ac:dyDescent="0.25"/>
    <row r="655855" hidden="1" x14ac:dyDescent="0.25"/>
    <row r="655856" hidden="1" x14ac:dyDescent="0.25"/>
    <row r="655857" hidden="1" x14ac:dyDescent="0.25"/>
    <row r="655858" hidden="1" x14ac:dyDescent="0.25"/>
    <row r="655859" hidden="1" x14ac:dyDescent="0.25"/>
    <row r="655860" hidden="1" x14ac:dyDescent="0.25"/>
    <row r="655861" hidden="1" x14ac:dyDescent="0.25"/>
    <row r="655862" hidden="1" x14ac:dyDescent="0.25"/>
    <row r="655863" hidden="1" x14ac:dyDescent="0.25"/>
    <row r="655864" hidden="1" x14ac:dyDescent="0.25"/>
    <row r="655865" hidden="1" x14ac:dyDescent="0.25"/>
    <row r="655866" hidden="1" x14ac:dyDescent="0.25"/>
    <row r="655867" hidden="1" x14ac:dyDescent="0.25"/>
    <row r="655868" hidden="1" x14ac:dyDescent="0.25"/>
    <row r="655869" hidden="1" x14ac:dyDescent="0.25"/>
    <row r="655870" hidden="1" x14ac:dyDescent="0.25"/>
    <row r="655871" hidden="1" x14ac:dyDescent="0.25"/>
    <row r="655872" hidden="1" x14ac:dyDescent="0.25"/>
    <row r="655873" hidden="1" x14ac:dyDescent="0.25"/>
    <row r="655874" hidden="1" x14ac:dyDescent="0.25"/>
    <row r="655875" hidden="1" x14ac:dyDescent="0.25"/>
    <row r="655876" hidden="1" x14ac:dyDescent="0.25"/>
    <row r="655877" hidden="1" x14ac:dyDescent="0.25"/>
    <row r="655878" hidden="1" x14ac:dyDescent="0.25"/>
    <row r="655879" hidden="1" x14ac:dyDescent="0.25"/>
    <row r="655880" hidden="1" x14ac:dyDescent="0.25"/>
    <row r="655881" hidden="1" x14ac:dyDescent="0.25"/>
    <row r="655882" hidden="1" x14ac:dyDescent="0.25"/>
    <row r="655883" hidden="1" x14ac:dyDescent="0.25"/>
    <row r="655884" hidden="1" x14ac:dyDescent="0.25"/>
    <row r="655885" hidden="1" x14ac:dyDescent="0.25"/>
    <row r="655886" hidden="1" x14ac:dyDescent="0.25"/>
    <row r="655887" hidden="1" x14ac:dyDescent="0.25"/>
    <row r="655888" hidden="1" x14ac:dyDescent="0.25"/>
    <row r="655889" hidden="1" x14ac:dyDescent="0.25"/>
    <row r="655890" hidden="1" x14ac:dyDescent="0.25"/>
    <row r="655891" hidden="1" x14ac:dyDescent="0.25"/>
    <row r="655892" hidden="1" x14ac:dyDescent="0.25"/>
    <row r="655893" hidden="1" x14ac:dyDescent="0.25"/>
    <row r="655894" hidden="1" x14ac:dyDescent="0.25"/>
    <row r="655895" hidden="1" x14ac:dyDescent="0.25"/>
    <row r="655896" hidden="1" x14ac:dyDescent="0.25"/>
    <row r="655897" hidden="1" x14ac:dyDescent="0.25"/>
    <row r="655898" hidden="1" x14ac:dyDescent="0.25"/>
    <row r="655899" hidden="1" x14ac:dyDescent="0.25"/>
    <row r="655900" hidden="1" x14ac:dyDescent="0.25"/>
    <row r="655901" hidden="1" x14ac:dyDescent="0.25"/>
    <row r="655902" hidden="1" x14ac:dyDescent="0.25"/>
    <row r="655903" hidden="1" x14ac:dyDescent="0.25"/>
    <row r="655904" hidden="1" x14ac:dyDescent="0.25"/>
    <row r="655905" hidden="1" x14ac:dyDescent="0.25"/>
    <row r="655906" hidden="1" x14ac:dyDescent="0.25"/>
    <row r="655907" hidden="1" x14ac:dyDescent="0.25"/>
    <row r="655908" hidden="1" x14ac:dyDescent="0.25"/>
    <row r="655909" hidden="1" x14ac:dyDescent="0.25"/>
    <row r="655910" hidden="1" x14ac:dyDescent="0.25"/>
    <row r="655911" hidden="1" x14ac:dyDescent="0.25"/>
    <row r="655912" hidden="1" x14ac:dyDescent="0.25"/>
    <row r="655913" hidden="1" x14ac:dyDescent="0.25"/>
    <row r="655914" hidden="1" x14ac:dyDescent="0.25"/>
    <row r="655915" hidden="1" x14ac:dyDescent="0.25"/>
    <row r="655916" hidden="1" x14ac:dyDescent="0.25"/>
    <row r="655917" hidden="1" x14ac:dyDescent="0.25"/>
    <row r="655918" hidden="1" x14ac:dyDescent="0.25"/>
    <row r="655919" hidden="1" x14ac:dyDescent="0.25"/>
    <row r="655920" hidden="1" x14ac:dyDescent="0.25"/>
    <row r="655921" hidden="1" x14ac:dyDescent="0.25"/>
    <row r="655922" hidden="1" x14ac:dyDescent="0.25"/>
    <row r="655923" hidden="1" x14ac:dyDescent="0.25"/>
    <row r="655924" hidden="1" x14ac:dyDescent="0.25"/>
    <row r="655925" hidden="1" x14ac:dyDescent="0.25"/>
    <row r="655926" hidden="1" x14ac:dyDescent="0.25"/>
    <row r="655927" hidden="1" x14ac:dyDescent="0.25"/>
    <row r="655928" hidden="1" x14ac:dyDescent="0.25"/>
    <row r="655929" hidden="1" x14ac:dyDescent="0.25"/>
    <row r="655930" hidden="1" x14ac:dyDescent="0.25"/>
    <row r="655931" hidden="1" x14ac:dyDescent="0.25"/>
    <row r="655932" hidden="1" x14ac:dyDescent="0.25"/>
    <row r="655933" hidden="1" x14ac:dyDescent="0.25"/>
    <row r="655934" hidden="1" x14ac:dyDescent="0.25"/>
    <row r="655935" hidden="1" x14ac:dyDescent="0.25"/>
    <row r="655936" hidden="1" x14ac:dyDescent="0.25"/>
    <row r="655937" hidden="1" x14ac:dyDescent="0.25"/>
    <row r="655938" hidden="1" x14ac:dyDescent="0.25"/>
    <row r="655939" hidden="1" x14ac:dyDescent="0.25"/>
    <row r="655940" hidden="1" x14ac:dyDescent="0.25"/>
    <row r="655941" hidden="1" x14ac:dyDescent="0.25"/>
    <row r="655942" hidden="1" x14ac:dyDescent="0.25"/>
    <row r="655943" hidden="1" x14ac:dyDescent="0.25"/>
    <row r="655944" hidden="1" x14ac:dyDescent="0.25"/>
    <row r="655945" hidden="1" x14ac:dyDescent="0.25"/>
    <row r="655946" hidden="1" x14ac:dyDescent="0.25"/>
    <row r="655947" hidden="1" x14ac:dyDescent="0.25"/>
    <row r="655948" hidden="1" x14ac:dyDescent="0.25"/>
    <row r="655949" hidden="1" x14ac:dyDescent="0.25"/>
    <row r="655950" hidden="1" x14ac:dyDescent="0.25"/>
    <row r="655951" hidden="1" x14ac:dyDescent="0.25"/>
    <row r="655952" hidden="1" x14ac:dyDescent="0.25"/>
    <row r="655953" hidden="1" x14ac:dyDescent="0.25"/>
    <row r="655954" hidden="1" x14ac:dyDescent="0.25"/>
    <row r="655955" hidden="1" x14ac:dyDescent="0.25"/>
    <row r="655956" hidden="1" x14ac:dyDescent="0.25"/>
    <row r="655957" hidden="1" x14ac:dyDescent="0.25"/>
    <row r="655958" hidden="1" x14ac:dyDescent="0.25"/>
    <row r="655959" hidden="1" x14ac:dyDescent="0.25"/>
    <row r="655960" hidden="1" x14ac:dyDescent="0.25"/>
    <row r="655961" hidden="1" x14ac:dyDescent="0.25"/>
    <row r="655962" hidden="1" x14ac:dyDescent="0.25"/>
    <row r="655963" hidden="1" x14ac:dyDescent="0.25"/>
    <row r="655964" hidden="1" x14ac:dyDescent="0.25"/>
    <row r="655965" hidden="1" x14ac:dyDescent="0.25"/>
    <row r="655966" hidden="1" x14ac:dyDescent="0.25"/>
    <row r="655967" hidden="1" x14ac:dyDescent="0.25"/>
    <row r="655968" hidden="1" x14ac:dyDescent="0.25"/>
    <row r="655969" hidden="1" x14ac:dyDescent="0.25"/>
    <row r="655970" hidden="1" x14ac:dyDescent="0.25"/>
    <row r="655971" hidden="1" x14ac:dyDescent="0.25"/>
    <row r="655972" hidden="1" x14ac:dyDescent="0.25"/>
    <row r="655973" hidden="1" x14ac:dyDescent="0.25"/>
    <row r="655974" hidden="1" x14ac:dyDescent="0.25"/>
    <row r="655975" hidden="1" x14ac:dyDescent="0.25"/>
    <row r="655976" hidden="1" x14ac:dyDescent="0.25"/>
    <row r="655977" hidden="1" x14ac:dyDescent="0.25"/>
    <row r="655978" hidden="1" x14ac:dyDescent="0.25"/>
    <row r="655979" hidden="1" x14ac:dyDescent="0.25"/>
    <row r="655980" hidden="1" x14ac:dyDescent="0.25"/>
    <row r="655981" hidden="1" x14ac:dyDescent="0.25"/>
    <row r="655982" hidden="1" x14ac:dyDescent="0.25"/>
    <row r="655983" hidden="1" x14ac:dyDescent="0.25"/>
    <row r="655984" hidden="1" x14ac:dyDescent="0.25"/>
    <row r="655985" hidden="1" x14ac:dyDescent="0.25"/>
    <row r="655986" hidden="1" x14ac:dyDescent="0.25"/>
    <row r="655987" hidden="1" x14ac:dyDescent="0.25"/>
    <row r="655988" hidden="1" x14ac:dyDescent="0.25"/>
    <row r="655989" hidden="1" x14ac:dyDescent="0.25"/>
    <row r="655990" hidden="1" x14ac:dyDescent="0.25"/>
    <row r="655991" hidden="1" x14ac:dyDescent="0.25"/>
    <row r="655992" hidden="1" x14ac:dyDescent="0.25"/>
    <row r="655993" hidden="1" x14ac:dyDescent="0.25"/>
    <row r="655994" hidden="1" x14ac:dyDescent="0.25"/>
    <row r="655995" hidden="1" x14ac:dyDescent="0.25"/>
    <row r="655996" hidden="1" x14ac:dyDescent="0.25"/>
    <row r="655997" hidden="1" x14ac:dyDescent="0.25"/>
    <row r="655998" hidden="1" x14ac:dyDescent="0.25"/>
    <row r="655999" hidden="1" x14ac:dyDescent="0.25"/>
    <row r="656000" hidden="1" x14ac:dyDescent="0.25"/>
    <row r="656001" hidden="1" x14ac:dyDescent="0.25"/>
    <row r="656002" hidden="1" x14ac:dyDescent="0.25"/>
    <row r="656003" hidden="1" x14ac:dyDescent="0.25"/>
    <row r="656004" hidden="1" x14ac:dyDescent="0.25"/>
    <row r="656005" hidden="1" x14ac:dyDescent="0.25"/>
    <row r="656006" hidden="1" x14ac:dyDescent="0.25"/>
    <row r="656007" hidden="1" x14ac:dyDescent="0.25"/>
    <row r="656008" hidden="1" x14ac:dyDescent="0.25"/>
    <row r="656009" hidden="1" x14ac:dyDescent="0.25"/>
    <row r="656010" hidden="1" x14ac:dyDescent="0.25"/>
    <row r="656011" hidden="1" x14ac:dyDescent="0.25"/>
    <row r="656012" hidden="1" x14ac:dyDescent="0.25"/>
    <row r="656013" hidden="1" x14ac:dyDescent="0.25"/>
    <row r="656014" hidden="1" x14ac:dyDescent="0.25"/>
    <row r="656015" hidden="1" x14ac:dyDescent="0.25"/>
    <row r="656016" hidden="1" x14ac:dyDescent="0.25"/>
    <row r="656017" hidden="1" x14ac:dyDescent="0.25"/>
    <row r="656018" hidden="1" x14ac:dyDescent="0.25"/>
    <row r="656019" hidden="1" x14ac:dyDescent="0.25"/>
    <row r="656020" hidden="1" x14ac:dyDescent="0.25"/>
    <row r="656021" hidden="1" x14ac:dyDescent="0.25"/>
    <row r="656022" hidden="1" x14ac:dyDescent="0.25"/>
    <row r="656023" hidden="1" x14ac:dyDescent="0.25"/>
    <row r="656024" hidden="1" x14ac:dyDescent="0.25"/>
    <row r="656025" hidden="1" x14ac:dyDescent="0.25"/>
    <row r="656026" hidden="1" x14ac:dyDescent="0.25"/>
    <row r="656027" hidden="1" x14ac:dyDescent="0.25"/>
    <row r="656028" hidden="1" x14ac:dyDescent="0.25"/>
    <row r="656029" hidden="1" x14ac:dyDescent="0.25"/>
    <row r="656030" hidden="1" x14ac:dyDescent="0.25"/>
    <row r="656031" hidden="1" x14ac:dyDescent="0.25"/>
    <row r="656032" hidden="1" x14ac:dyDescent="0.25"/>
    <row r="656033" hidden="1" x14ac:dyDescent="0.25"/>
    <row r="656034" hidden="1" x14ac:dyDescent="0.25"/>
    <row r="656035" hidden="1" x14ac:dyDescent="0.25"/>
    <row r="656036" hidden="1" x14ac:dyDescent="0.25"/>
    <row r="656037" hidden="1" x14ac:dyDescent="0.25"/>
    <row r="656038" hidden="1" x14ac:dyDescent="0.25"/>
    <row r="656039" hidden="1" x14ac:dyDescent="0.25"/>
    <row r="656040" hidden="1" x14ac:dyDescent="0.25"/>
    <row r="656041" hidden="1" x14ac:dyDescent="0.25"/>
    <row r="656042" hidden="1" x14ac:dyDescent="0.25"/>
    <row r="656043" hidden="1" x14ac:dyDescent="0.25"/>
    <row r="656044" hidden="1" x14ac:dyDescent="0.25"/>
    <row r="656045" hidden="1" x14ac:dyDescent="0.25"/>
    <row r="656046" hidden="1" x14ac:dyDescent="0.25"/>
    <row r="656047" hidden="1" x14ac:dyDescent="0.25"/>
    <row r="656048" hidden="1" x14ac:dyDescent="0.25"/>
    <row r="656049" hidden="1" x14ac:dyDescent="0.25"/>
    <row r="656050" hidden="1" x14ac:dyDescent="0.25"/>
    <row r="656051" hidden="1" x14ac:dyDescent="0.25"/>
    <row r="656052" hidden="1" x14ac:dyDescent="0.25"/>
    <row r="656053" hidden="1" x14ac:dyDescent="0.25"/>
    <row r="656054" hidden="1" x14ac:dyDescent="0.25"/>
    <row r="656055" hidden="1" x14ac:dyDescent="0.25"/>
    <row r="656056" hidden="1" x14ac:dyDescent="0.25"/>
    <row r="656057" hidden="1" x14ac:dyDescent="0.25"/>
    <row r="656058" hidden="1" x14ac:dyDescent="0.25"/>
    <row r="656059" hidden="1" x14ac:dyDescent="0.25"/>
    <row r="656060" hidden="1" x14ac:dyDescent="0.25"/>
    <row r="656061" hidden="1" x14ac:dyDescent="0.25"/>
    <row r="656062" hidden="1" x14ac:dyDescent="0.25"/>
    <row r="656063" hidden="1" x14ac:dyDescent="0.25"/>
    <row r="656064" hidden="1" x14ac:dyDescent="0.25"/>
    <row r="656065" hidden="1" x14ac:dyDescent="0.25"/>
    <row r="656066" hidden="1" x14ac:dyDescent="0.25"/>
    <row r="656067" hidden="1" x14ac:dyDescent="0.25"/>
    <row r="656068" hidden="1" x14ac:dyDescent="0.25"/>
    <row r="656069" hidden="1" x14ac:dyDescent="0.25"/>
    <row r="656070" hidden="1" x14ac:dyDescent="0.25"/>
    <row r="656071" hidden="1" x14ac:dyDescent="0.25"/>
    <row r="656072" hidden="1" x14ac:dyDescent="0.25"/>
    <row r="656073" hidden="1" x14ac:dyDescent="0.25"/>
    <row r="656074" hidden="1" x14ac:dyDescent="0.25"/>
    <row r="656075" hidden="1" x14ac:dyDescent="0.25"/>
    <row r="656076" hidden="1" x14ac:dyDescent="0.25"/>
    <row r="656077" hidden="1" x14ac:dyDescent="0.25"/>
    <row r="656078" hidden="1" x14ac:dyDescent="0.25"/>
    <row r="656079" hidden="1" x14ac:dyDescent="0.25"/>
    <row r="656080" hidden="1" x14ac:dyDescent="0.25"/>
    <row r="656081" hidden="1" x14ac:dyDescent="0.25"/>
    <row r="656082" hidden="1" x14ac:dyDescent="0.25"/>
    <row r="656083" hidden="1" x14ac:dyDescent="0.25"/>
    <row r="656084" hidden="1" x14ac:dyDescent="0.25"/>
    <row r="656085" hidden="1" x14ac:dyDescent="0.25"/>
    <row r="656086" hidden="1" x14ac:dyDescent="0.25"/>
    <row r="656087" hidden="1" x14ac:dyDescent="0.25"/>
    <row r="656088" hidden="1" x14ac:dyDescent="0.25"/>
    <row r="656089" hidden="1" x14ac:dyDescent="0.25"/>
    <row r="656090" hidden="1" x14ac:dyDescent="0.25"/>
    <row r="656091" hidden="1" x14ac:dyDescent="0.25"/>
    <row r="656092" hidden="1" x14ac:dyDescent="0.25"/>
    <row r="656093" hidden="1" x14ac:dyDescent="0.25"/>
    <row r="656094" hidden="1" x14ac:dyDescent="0.25"/>
    <row r="656095" hidden="1" x14ac:dyDescent="0.25"/>
    <row r="656096" hidden="1" x14ac:dyDescent="0.25"/>
    <row r="656097" hidden="1" x14ac:dyDescent="0.25"/>
    <row r="656098" hidden="1" x14ac:dyDescent="0.25"/>
    <row r="656099" hidden="1" x14ac:dyDescent="0.25"/>
    <row r="656100" hidden="1" x14ac:dyDescent="0.25"/>
    <row r="656101" hidden="1" x14ac:dyDescent="0.25"/>
    <row r="656102" hidden="1" x14ac:dyDescent="0.25"/>
    <row r="656103" hidden="1" x14ac:dyDescent="0.25"/>
    <row r="656104" hidden="1" x14ac:dyDescent="0.25"/>
    <row r="656105" hidden="1" x14ac:dyDescent="0.25"/>
    <row r="656106" hidden="1" x14ac:dyDescent="0.25"/>
    <row r="656107" hidden="1" x14ac:dyDescent="0.25"/>
    <row r="656108" hidden="1" x14ac:dyDescent="0.25"/>
    <row r="656109" hidden="1" x14ac:dyDescent="0.25"/>
    <row r="656110" hidden="1" x14ac:dyDescent="0.25"/>
    <row r="656111" hidden="1" x14ac:dyDescent="0.25"/>
    <row r="656112" hidden="1" x14ac:dyDescent="0.25"/>
    <row r="656113" hidden="1" x14ac:dyDescent="0.25"/>
    <row r="656114" hidden="1" x14ac:dyDescent="0.25"/>
    <row r="656115" hidden="1" x14ac:dyDescent="0.25"/>
    <row r="656116" hidden="1" x14ac:dyDescent="0.25"/>
    <row r="656117" hidden="1" x14ac:dyDescent="0.25"/>
    <row r="656118" hidden="1" x14ac:dyDescent="0.25"/>
    <row r="656119" hidden="1" x14ac:dyDescent="0.25"/>
    <row r="656120" hidden="1" x14ac:dyDescent="0.25"/>
    <row r="656121" hidden="1" x14ac:dyDescent="0.25"/>
    <row r="656122" hidden="1" x14ac:dyDescent="0.25"/>
    <row r="656123" hidden="1" x14ac:dyDescent="0.25"/>
    <row r="656124" hidden="1" x14ac:dyDescent="0.25"/>
    <row r="656125" hidden="1" x14ac:dyDescent="0.25"/>
    <row r="656126" hidden="1" x14ac:dyDescent="0.25"/>
    <row r="656127" hidden="1" x14ac:dyDescent="0.25"/>
    <row r="656128" hidden="1" x14ac:dyDescent="0.25"/>
    <row r="656129" hidden="1" x14ac:dyDescent="0.25"/>
    <row r="656130" hidden="1" x14ac:dyDescent="0.25"/>
    <row r="656131" hidden="1" x14ac:dyDescent="0.25"/>
    <row r="656132" hidden="1" x14ac:dyDescent="0.25"/>
    <row r="656133" hidden="1" x14ac:dyDescent="0.25"/>
    <row r="656134" hidden="1" x14ac:dyDescent="0.25"/>
    <row r="656135" hidden="1" x14ac:dyDescent="0.25"/>
    <row r="656136" hidden="1" x14ac:dyDescent="0.25"/>
    <row r="656137" hidden="1" x14ac:dyDescent="0.25"/>
    <row r="656138" hidden="1" x14ac:dyDescent="0.25"/>
    <row r="656139" hidden="1" x14ac:dyDescent="0.25"/>
    <row r="656140" hidden="1" x14ac:dyDescent="0.25"/>
    <row r="656141" hidden="1" x14ac:dyDescent="0.25"/>
    <row r="656142" hidden="1" x14ac:dyDescent="0.25"/>
    <row r="656143" hidden="1" x14ac:dyDescent="0.25"/>
    <row r="656144" hidden="1" x14ac:dyDescent="0.25"/>
    <row r="656145" hidden="1" x14ac:dyDescent="0.25"/>
    <row r="656146" hidden="1" x14ac:dyDescent="0.25"/>
    <row r="656147" hidden="1" x14ac:dyDescent="0.25"/>
    <row r="656148" hidden="1" x14ac:dyDescent="0.25"/>
    <row r="656149" hidden="1" x14ac:dyDescent="0.25"/>
    <row r="656150" hidden="1" x14ac:dyDescent="0.25"/>
    <row r="656151" hidden="1" x14ac:dyDescent="0.25"/>
    <row r="656152" hidden="1" x14ac:dyDescent="0.25"/>
    <row r="656153" hidden="1" x14ac:dyDescent="0.25"/>
    <row r="656154" hidden="1" x14ac:dyDescent="0.25"/>
    <row r="656155" hidden="1" x14ac:dyDescent="0.25"/>
    <row r="656156" hidden="1" x14ac:dyDescent="0.25"/>
    <row r="656157" hidden="1" x14ac:dyDescent="0.25"/>
    <row r="656158" hidden="1" x14ac:dyDescent="0.25"/>
    <row r="656159" hidden="1" x14ac:dyDescent="0.25"/>
    <row r="656160" hidden="1" x14ac:dyDescent="0.25"/>
    <row r="656161" hidden="1" x14ac:dyDescent="0.25"/>
    <row r="656162" hidden="1" x14ac:dyDescent="0.25"/>
    <row r="656163" hidden="1" x14ac:dyDescent="0.25"/>
    <row r="656164" hidden="1" x14ac:dyDescent="0.25"/>
    <row r="656165" hidden="1" x14ac:dyDescent="0.25"/>
    <row r="656166" hidden="1" x14ac:dyDescent="0.25"/>
    <row r="656167" hidden="1" x14ac:dyDescent="0.25"/>
    <row r="656168" hidden="1" x14ac:dyDescent="0.25"/>
    <row r="656169" hidden="1" x14ac:dyDescent="0.25"/>
    <row r="656170" hidden="1" x14ac:dyDescent="0.25"/>
    <row r="656171" hidden="1" x14ac:dyDescent="0.25"/>
    <row r="656172" hidden="1" x14ac:dyDescent="0.25"/>
    <row r="656173" hidden="1" x14ac:dyDescent="0.25"/>
    <row r="656174" hidden="1" x14ac:dyDescent="0.25"/>
    <row r="656175" hidden="1" x14ac:dyDescent="0.25"/>
    <row r="656176" hidden="1" x14ac:dyDescent="0.25"/>
    <row r="656177" hidden="1" x14ac:dyDescent="0.25"/>
    <row r="656178" hidden="1" x14ac:dyDescent="0.25"/>
    <row r="656179" hidden="1" x14ac:dyDescent="0.25"/>
    <row r="656180" hidden="1" x14ac:dyDescent="0.25"/>
    <row r="656181" hidden="1" x14ac:dyDescent="0.25"/>
    <row r="656182" hidden="1" x14ac:dyDescent="0.25"/>
    <row r="656183" hidden="1" x14ac:dyDescent="0.25"/>
    <row r="656184" hidden="1" x14ac:dyDescent="0.25"/>
    <row r="656185" hidden="1" x14ac:dyDescent="0.25"/>
    <row r="656186" hidden="1" x14ac:dyDescent="0.25"/>
    <row r="656187" hidden="1" x14ac:dyDescent="0.25"/>
    <row r="656188" hidden="1" x14ac:dyDescent="0.25"/>
    <row r="656189" hidden="1" x14ac:dyDescent="0.25"/>
    <row r="656190" hidden="1" x14ac:dyDescent="0.25"/>
    <row r="656191" hidden="1" x14ac:dyDescent="0.25"/>
    <row r="656192" hidden="1" x14ac:dyDescent="0.25"/>
    <row r="656193" hidden="1" x14ac:dyDescent="0.25"/>
    <row r="656194" hidden="1" x14ac:dyDescent="0.25"/>
    <row r="656195" hidden="1" x14ac:dyDescent="0.25"/>
    <row r="656196" hidden="1" x14ac:dyDescent="0.25"/>
    <row r="656197" hidden="1" x14ac:dyDescent="0.25"/>
    <row r="656198" hidden="1" x14ac:dyDescent="0.25"/>
    <row r="656199" hidden="1" x14ac:dyDescent="0.25"/>
    <row r="656200" hidden="1" x14ac:dyDescent="0.25"/>
    <row r="656201" hidden="1" x14ac:dyDescent="0.25"/>
    <row r="656202" hidden="1" x14ac:dyDescent="0.25"/>
    <row r="656203" hidden="1" x14ac:dyDescent="0.25"/>
    <row r="656204" hidden="1" x14ac:dyDescent="0.25"/>
    <row r="656205" hidden="1" x14ac:dyDescent="0.25"/>
    <row r="656206" hidden="1" x14ac:dyDescent="0.25"/>
    <row r="656207" hidden="1" x14ac:dyDescent="0.25"/>
    <row r="656208" hidden="1" x14ac:dyDescent="0.25"/>
    <row r="656209" hidden="1" x14ac:dyDescent="0.25"/>
    <row r="656210" hidden="1" x14ac:dyDescent="0.25"/>
    <row r="656211" hidden="1" x14ac:dyDescent="0.25"/>
    <row r="656212" hidden="1" x14ac:dyDescent="0.25"/>
    <row r="656213" hidden="1" x14ac:dyDescent="0.25"/>
    <row r="656214" hidden="1" x14ac:dyDescent="0.25"/>
    <row r="656215" hidden="1" x14ac:dyDescent="0.25"/>
    <row r="656216" hidden="1" x14ac:dyDescent="0.25"/>
    <row r="656217" hidden="1" x14ac:dyDescent="0.25"/>
    <row r="656218" hidden="1" x14ac:dyDescent="0.25"/>
    <row r="656219" hidden="1" x14ac:dyDescent="0.25"/>
    <row r="656220" hidden="1" x14ac:dyDescent="0.25"/>
    <row r="656221" hidden="1" x14ac:dyDescent="0.25"/>
    <row r="656222" hidden="1" x14ac:dyDescent="0.25"/>
    <row r="656223" hidden="1" x14ac:dyDescent="0.25"/>
    <row r="656224" hidden="1" x14ac:dyDescent="0.25"/>
    <row r="656225" hidden="1" x14ac:dyDescent="0.25"/>
    <row r="656226" hidden="1" x14ac:dyDescent="0.25"/>
    <row r="656227" hidden="1" x14ac:dyDescent="0.25"/>
    <row r="656228" hidden="1" x14ac:dyDescent="0.25"/>
    <row r="656229" hidden="1" x14ac:dyDescent="0.25"/>
    <row r="656230" hidden="1" x14ac:dyDescent="0.25"/>
    <row r="656231" hidden="1" x14ac:dyDescent="0.25"/>
    <row r="656232" hidden="1" x14ac:dyDescent="0.25"/>
    <row r="656233" hidden="1" x14ac:dyDescent="0.25"/>
    <row r="656234" hidden="1" x14ac:dyDescent="0.25"/>
    <row r="656235" hidden="1" x14ac:dyDescent="0.25"/>
    <row r="656236" hidden="1" x14ac:dyDescent="0.25"/>
    <row r="656237" hidden="1" x14ac:dyDescent="0.25"/>
    <row r="656238" hidden="1" x14ac:dyDescent="0.25"/>
    <row r="656239" hidden="1" x14ac:dyDescent="0.25"/>
    <row r="656240" hidden="1" x14ac:dyDescent="0.25"/>
    <row r="656241" hidden="1" x14ac:dyDescent="0.25"/>
    <row r="656242" hidden="1" x14ac:dyDescent="0.25"/>
    <row r="656243" hidden="1" x14ac:dyDescent="0.25"/>
    <row r="656244" hidden="1" x14ac:dyDescent="0.25"/>
    <row r="656245" hidden="1" x14ac:dyDescent="0.25"/>
    <row r="656246" hidden="1" x14ac:dyDescent="0.25"/>
    <row r="656247" hidden="1" x14ac:dyDescent="0.25"/>
    <row r="656248" hidden="1" x14ac:dyDescent="0.25"/>
    <row r="656249" hidden="1" x14ac:dyDescent="0.25"/>
    <row r="656250" hidden="1" x14ac:dyDescent="0.25"/>
    <row r="656251" hidden="1" x14ac:dyDescent="0.25"/>
    <row r="656252" hidden="1" x14ac:dyDescent="0.25"/>
    <row r="656253" hidden="1" x14ac:dyDescent="0.25"/>
    <row r="656254" hidden="1" x14ac:dyDescent="0.25"/>
    <row r="656255" hidden="1" x14ac:dyDescent="0.25"/>
    <row r="656256" hidden="1" x14ac:dyDescent="0.25"/>
    <row r="656257" hidden="1" x14ac:dyDescent="0.25"/>
    <row r="656258" hidden="1" x14ac:dyDescent="0.25"/>
    <row r="656259" hidden="1" x14ac:dyDescent="0.25"/>
    <row r="656260" hidden="1" x14ac:dyDescent="0.25"/>
    <row r="656261" hidden="1" x14ac:dyDescent="0.25"/>
    <row r="656262" hidden="1" x14ac:dyDescent="0.25"/>
    <row r="656263" hidden="1" x14ac:dyDescent="0.25"/>
    <row r="656264" hidden="1" x14ac:dyDescent="0.25"/>
    <row r="656265" hidden="1" x14ac:dyDescent="0.25"/>
    <row r="656266" hidden="1" x14ac:dyDescent="0.25"/>
    <row r="656267" hidden="1" x14ac:dyDescent="0.25"/>
    <row r="656268" hidden="1" x14ac:dyDescent="0.25"/>
    <row r="656269" hidden="1" x14ac:dyDescent="0.25"/>
    <row r="656270" hidden="1" x14ac:dyDescent="0.25"/>
    <row r="656271" hidden="1" x14ac:dyDescent="0.25"/>
    <row r="656272" hidden="1" x14ac:dyDescent="0.25"/>
    <row r="656273" hidden="1" x14ac:dyDescent="0.25"/>
    <row r="656274" hidden="1" x14ac:dyDescent="0.25"/>
    <row r="656275" hidden="1" x14ac:dyDescent="0.25"/>
    <row r="656276" hidden="1" x14ac:dyDescent="0.25"/>
    <row r="656277" hidden="1" x14ac:dyDescent="0.25"/>
    <row r="656278" hidden="1" x14ac:dyDescent="0.25"/>
    <row r="656279" hidden="1" x14ac:dyDescent="0.25"/>
    <row r="656280" hidden="1" x14ac:dyDescent="0.25"/>
    <row r="656281" hidden="1" x14ac:dyDescent="0.25"/>
    <row r="656282" hidden="1" x14ac:dyDescent="0.25"/>
    <row r="656283" hidden="1" x14ac:dyDescent="0.25"/>
    <row r="656284" hidden="1" x14ac:dyDescent="0.25"/>
    <row r="656285" hidden="1" x14ac:dyDescent="0.25"/>
    <row r="656286" hidden="1" x14ac:dyDescent="0.25"/>
    <row r="656287" hidden="1" x14ac:dyDescent="0.25"/>
    <row r="656288" hidden="1" x14ac:dyDescent="0.25"/>
    <row r="656289" hidden="1" x14ac:dyDescent="0.25"/>
    <row r="656290" hidden="1" x14ac:dyDescent="0.25"/>
    <row r="656291" hidden="1" x14ac:dyDescent="0.25"/>
    <row r="656292" hidden="1" x14ac:dyDescent="0.25"/>
    <row r="656293" hidden="1" x14ac:dyDescent="0.25"/>
    <row r="656294" hidden="1" x14ac:dyDescent="0.25"/>
    <row r="656295" hidden="1" x14ac:dyDescent="0.25"/>
    <row r="656296" hidden="1" x14ac:dyDescent="0.25"/>
    <row r="656297" hidden="1" x14ac:dyDescent="0.25"/>
    <row r="656298" hidden="1" x14ac:dyDescent="0.25"/>
    <row r="656299" hidden="1" x14ac:dyDescent="0.25"/>
    <row r="656300" hidden="1" x14ac:dyDescent="0.25"/>
    <row r="656301" hidden="1" x14ac:dyDescent="0.25"/>
    <row r="656302" hidden="1" x14ac:dyDescent="0.25"/>
    <row r="656303" hidden="1" x14ac:dyDescent="0.25"/>
    <row r="656304" hidden="1" x14ac:dyDescent="0.25"/>
    <row r="656305" hidden="1" x14ac:dyDescent="0.25"/>
    <row r="656306" hidden="1" x14ac:dyDescent="0.25"/>
    <row r="656307" hidden="1" x14ac:dyDescent="0.25"/>
    <row r="656308" hidden="1" x14ac:dyDescent="0.25"/>
    <row r="656309" hidden="1" x14ac:dyDescent="0.25"/>
    <row r="656310" hidden="1" x14ac:dyDescent="0.25"/>
    <row r="656311" hidden="1" x14ac:dyDescent="0.25"/>
    <row r="656312" hidden="1" x14ac:dyDescent="0.25"/>
    <row r="656313" hidden="1" x14ac:dyDescent="0.25"/>
    <row r="656314" hidden="1" x14ac:dyDescent="0.25"/>
    <row r="656315" hidden="1" x14ac:dyDescent="0.25"/>
    <row r="656316" hidden="1" x14ac:dyDescent="0.25"/>
    <row r="656317" hidden="1" x14ac:dyDescent="0.25"/>
    <row r="656318" hidden="1" x14ac:dyDescent="0.25"/>
    <row r="656319" hidden="1" x14ac:dyDescent="0.25"/>
    <row r="656320" hidden="1" x14ac:dyDescent="0.25"/>
    <row r="656321" hidden="1" x14ac:dyDescent="0.25"/>
    <row r="656322" hidden="1" x14ac:dyDescent="0.25"/>
    <row r="656323" hidden="1" x14ac:dyDescent="0.25"/>
    <row r="656324" hidden="1" x14ac:dyDescent="0.25"/>
    <row r="656325" hidden="1" x14ac:dyDescent="0.25"/>
    <row r="656326" hidden="1" x14ac:dyDescent="0.25"/>
    <row r="656327" hidden="1" x14ac:dyDescent="0.25"/>
    <row r="656328" hidden="1" x14ac:dyDescent="0.25"/>
    <row r="656329" hidden="1" x14ac:dyDescent="0.25"/>
    <row r="656330" hidden="1" x14ac:dyDescent="0.25"/>
    <row r="656331" hidden="1" x14ac:dyDescent="0.25"/>
    <row r="656332" hidden="1" x14ac:dyDescent="0.25"/>
    <row r="656333" hidden="1" x14ac:dyDescent="0.25"/>
    <row r="656334" hidden="1" x14ac:dyDescent="0.25"/>
    <row r="656335" hidden="1" x14ac:dyDescent="0.25"/>
    <row r="656336" hidden="1" x14ac:dyDescent="0.25"/>
    <row r="656337" hidden="1" x14ac:dyDescent="0.25"/>
    <row r="656338" hidden="1" x14ac:dyDescent="0.25"/>
    <row r="656339" hidden="1" x14ac:dyDescent="0.25"/>
    <row r="656340" hidden="1" x14ac:dyDescent="0.25"/>
    <row r="656341" hidden="1" x14ac:dyDescent="0.25"/>
    <row r="656342" hidden="1" x14ac:dyDescent="0.25"/>
    <row r="656343" hidden="1" x14ac:dyDescent="0.25"/>
    <row r="656344" hidden="1" x14ac:dyDescent="0.25"/>
    <row r="656345" hidden="1" x14ac:dyDescent="0.25"/>
    <row r="656346" hidden="1" x14ac:dyDescent="0.25"/>
    <row r="656347" hidden="1" x14ac:dyDescent="0.25"/>
    <row r="656348" hidden="1" x14ac:dyDescent="0.25"/>
    <row r="656349" hidden="1" x14ac:dyDescent="0.25"/>
    <row r="656350" hidden="1" x14ac:dyDescent="0.25"/>
    <row r="656351" hidden="1" x14ac:dyDescent="0.25"/>
    <row r="656352" hidden="1" x14ac:dyDescent="0.25"/>
    <row r="656353" hidden="1" x14ac:dyDescent="0.25"/>
    <row r="656354" hidden="1" x14ac:dyDescent="0.25"/>
    <row r="656355" hidden="1" x14ac:dyDescent="0.25"/>
    <row r="656356" hidden="1" x14ac:dyDescent="0.25"/>
    <row r="656357" hidden="1" x14ac:dyDescent="0.25"/>
    <row r="656358" hidden="1" x14ac:dyDescent="0.25"/>
    <row r="656359" hidden="1" x14ac:dyDescent="0.25"/>
    <row r="656360" hidden="1" x14ac:dyDescent="0.25"/>
    <row r="656361" hidden="1" x14ac:dyDescent="0.25"/>
    <row r="656362" hidden="1" x14ac:dyDescent="0.25"/>
    <row r="656363" hidden="1" x14ac:dyDescent="0.25"/>
    <row r="656364" hidden="1" x14ac:dyDescent="0.25"/>
    <row r="656365" hidden="1" x14ac:dyDescent="0.25"/>
    <row r="656366" hidden="1" x14ac:dyDescent="0.25"/>
    <row r="656367" hidden="1" x14ac:dyDescent="0.25"/>
    <row r="656368" hidden="1" x14ac:dyDescent="0.25"/>
    <row r="656369" hidden="1" x14ac:dyDescent="0.25"/>
    <row r="656370" hidden="1" x14ac:dyDescent="0.25"/>
    <row r="656371" hidden="1" x14ac:dyDescent="0.25"/>
    <row r="656372" hidden="1" x14ac:dyDescent="0.25"/>
    <row r="656373" hidden="1" x14ac:dyDescent="0.25"/>
    <row r="656374" hidden="1" x14ac:dyDescent="0.25"/>
    <row r="656375" hidden="1" x14ac:dyDescent="0.25"/>
    <row r="656376" hidden="1" x14ac:dyDescent="0.25"/>
    <row r="656377" hidden="1" x14ac:dyDescent="0.25"/>
    <row r="656378" hidden="1" x14ac:dyDescent="0.25"/>
    <row r="656379" hidden="1" x14ac:dyDescent="0.25"/>
    <row r="656380" hidden="1" x14ac:dyDescent="0.25"/>
    <row r="656381" hidden="1" x14ac:dyDescent="0.25"/>
    <row r="656382" hidden="1" x14ac:dyDescent="0.25"/>
    <row r="656383" hidden="1" x14ac:dyDescent="0.25"/>
    <row r="656384" hidden="1" x14ac:dyDescent="0.25"/>
    <row r="656385" hidden="1" x14ac:dyDescent="0.25"/>
    <row r="656386" hidden="1" x14ac:dyDescent="0.25"/>
    <row r="656387" hidden="1" x14ac:dyDescent="0.25"/>
    <row r="656388" hidden="1" x14ac:dyDescent="0.25"/>
    <row r="656389" hidden="1" x14ac:dyDescent="0.25"/>
    <row r="656390" hidden="1" x14ac:dyDescent="0.25"/>
    <row r="656391" hidden="1" x14ac:dyDescent="0.25"/>
    <row r="656392" hidden="1" x14ac:dyDescent="0.25"/>
    <row r="656393" hidden="1" x14ac:dyDescent="0.25"/>
    <row r="656394" hidden="1" x14ac:dyDescent="0.25"/>
    <row r="656395" hidden="1" x14ac:dyDescent="0.25"/>
    <row r="656396" hidden="1" x14ac:dyDescent="0.25"/>
    <row r="656397" hidden="1" x14ac:dyDescent="0.25"/>
    <row r="656398" hidden="1" x14ac:dyDescent="0.25"/>
    <row r="656399" hidden="1" x14ac:dyDescent="0.25"/>
    <row r="656400" hidden="1" x14ac:dyDescent="0.25"/>
    <row r="656401" hidden="1" x14ac:dyDescent="0.25"/>
    <row r="656402" hidden="1" x14ac:dyDescent="0.25"/>
    <row r="656403" hidden="1" x14ac:dyDescent="0.25"/>
    <row r="656404" hidden="1" x14ac:dyDescent="0.25"/>
    <row r="656405" hidden="1" x14ac:dyDescent="0.25"/>
    <row r="656406" hidden="1" x14ac:dyDescent="0.25"/>
    <row r="656407" hidden="1" x14ac:dyDescent="0.25"/>
    <row r="656408" hidden="1" x14ac:dyDescent="0.25"/>
    <row r="656409" hidden="1" x14ac:dyDescent="0.25"/>
    <row r="656410" hidden="1" x14ac:dyDescent="0.25"/>
    <row r="656411" hidden="1" x14ac:dyDescent="0.25"/>
    <row r="656412" hidden="1" x14ac:dyDescent="0.25"/>
    <row r="656413" hidden="1" x14ac:dyDescent="0.25"/>
    <row r="656414" hidden="1" x14ac:dyDescent="0.25"/>
    <row r="656415" hidden="1" x14ac:dyDescent="0.25"/>
    <row r="656416" hidden="1" x14ac:dyDescent="0.25"/>
    <row r="656417" hidden="1" x14ac:dyDescent="0.25"/>
    <row r="656418" hidden="1" x14ac:dyDescent="0.25"/>
    <row r="656419" hidden="1" x14ac:dyDescent="0.25"/>
    <row r="656420" hidden="1" x14ac:dyDescent="0.25"/>
    <row r="656421" hidden="1" x14ac:dyDescent="0.25"/>
    <row r="656422" hidden="1" x14ac:dyDescent="0.25"/>
    <row r="656423" hidden="1" x14ac:dyDescent="0.25"/>
    <row r="656424" hidden="1" x14ac:dyDescent="0.25"/>
    <row r="656425" hidden="1" x14ac:dyDescent="0.25"/>
    <row r="656426" hidden="1" x14ac:dyDescent="0.25"/>
    <row r="656427" hidden="1" x14ac:dyDescent="0.25"/>
    <row r="656428" hidden="1" x14ac:dyDescent="0.25"/>
    <row r="656429" hidden="1" x14ac:dyDescent="0.25"/>
    <row r="656430" hidden="1" x14ac:dyDescent="0.25"/>
    <row r="656431" hidden="1" x14ac:dyDescent="0.25"/>
    <row r="656432" hidden="1" x14ac:dyDescent="0.25"/>
    <row r="656433" hidden="1" x14ac:dyDescent="0.25"/>
    <row r="656434" hidden="1" x14ac:dyDescent="0.25"/>
    <row r="656435" hidden="1" x14ac:dyDescent="0.25"/>
    <row r="656436" hidden="1" x14ac:dyDescent="0.25"/>
    <row r="656437" hidden="1" x14ac:dyDescent="0.25"/>
    <row r="656438" hidden="1" x14ac:dyDescent="0.25"/>
    <row r="656439" hidden="1" x14ac:dyDescent="0.25"/>
    <row r="656440" hidden="1" x14ac:dyDescent="0.25"/>
    <row r="656441" hidden="1" x14ac:dyDescent="0.25"/>
    <row r="656442" hidden="1" x14ac:dyDescent="0.25"/>
    <row r="656443" hidden="1" x14ac:dyDescent="0.25"/>
    <row r="656444" hidden="1" x14ac:dyDescent="0.25"/>
    <row r="656445" hidden="1" x14ac:dyDescent="0.25"/>
    <row r="656446" hidden="1" x14ac:dyDescent="0.25"/>
    <row r="656447" hidden="1" x14ac:dyDescent="0.25"/>
    <row r="656448" hidden="1" x14ac:dyDescent="0.25"/>
    <row r="656449" hidden="1" x14ac:dyDescent="0.25"/>
    <row r="656450" hidden="1" x14ac:dyDescent="0.25"/>
    <row r="656451" hidden="1" x14ac:dyDescent="0.25"/>
    <row r="656452" hidden="1" x14ac:dyDescent="0.25"/>
    <row r="656453" hidden="1" x14ac:dyDescent="0.25"/>
    <row r="656454" hidden="1" x14ac:dyDescent="0.25"/>
    <row r="656455" hidden="1" x14ac:dyDescent="0.25"/>
    <row r="656456" hidden="1" x14ac:dyDescent="0.25"/>
    <row r="656457" hidden="1" x14ac:dyDescent="0.25"/>
    <row r="656458" hidden="1" x14ac:dyDescent="0.25"/>
    <row r="656459" hidden="1" x14ac:dyDescent="0.25"/>
    <row r="656460" hidden="1" x14ac:dyDescent="0.25"/>
    <row r="656461" hidden="1" x14ac:dyDescent="0.25"/>
    <row r="656462" hidden="1" x14ac:dyDescent="0.25"/>
    <row r="656463" hidden="1" x14ac:dyDescent="0.25"/>
    <row r="656464" hidden="1" x14ac:dyDescent="0.25"/>
    <row r="656465" hidden="1" x14ac:dyDescent="0.25"/>
    <row r="656466" hidden="1" x14ac:dyDescent="0.25"/>
    <row r="656467" hidden="1" x14ac:dyDescent="0.25"/>
    <row r="656468" hidden="1" x14ac:dyDescent="0.25"/>
    <row r="656469" hidden="1" x14ac:dyDescent="0.25"/>
    <row r="656470" hidden="1" x14ac:dyDescent="0.25"/>
    <row r="656471" hidden="1" x14ac:dyDescent="0.25"/>
    <row r="656472" hidden="1" x14ac:dyDescent="0.25"/>
    <row r="656473" hidden="1" x14ac:dyDescent="0.25"/>
    <row r="656474" hidden="1" x14ac:dyDescent="0.25"/>
    <row r="656475" hidden="1" x14ac:dyDescent="0.25"/>
    <row r="656476" hidden="1" x14ac:dyDescent="0.25"/>
    <row r="656477" hidden="1" x14ac:dyDescent="0.25"/>
    <row r="656478" hidden="1" x14ac:dyDescent="0.25"/>
    <row r="656479" hidden="1" x14ac:dyDescent="0.25"/>
    <row r="656480" hidden="1" x14ac:dyDescent="0.25"/>
    <row r="656481" hidden="1" x14ac:dyDescent="0.25"/>
    <row r="656482" hidden="1" x14ac:dyDescent="0.25"/>
    <row r="656483" hidden="1" x14ac:dyDescent="0.25"/>
    <row r="656484" hidden="1" x14ac:dyDescent="0.25"/>
    <row r="656485" hidden="1" x14ac:dyDescent="0.25"/>
    <row r="656486" hidden="1" x14ac:dyDescent="0.25"/>
    <row r="656487" hidden="1" x14ac:dyDescent="0.25"/>
    <row r="656488" hidden="1" x14ac:dyDescent="0.25"/>
    <row r="656489" hidden="1" x14ac:dyDescent="0.25"/>
    <row r="656490" hidden="1" x14ac:dyDescent="0.25"/>
    <row r="656491" hidden="1" x14ac:dyDescent="0.25"/>
    <row r="656492" hidden="1" x14ac:dyDescent="0.25"/>
    <row r="656493" hidden="1" x14ac:dyDescent="0.25"/>
    <row r="656494" hidden="1" x14ac:dyDescent="0.25"/>
    <row r="656495" hidden="1" x14ac:dyDescent="0.25"/>
    <row r="656496" hidden="1" x14ac:dyDescent="0.25"/>
    <row r="656497" hidden="1" x14ac:dyDescent="0.25"/>
    <row r="656498" hidden="1" x14ac:dyDescent="0.25"/>
    <row r="656499" hidden="1" x14ac:dyDescent="0.25"/>
    <row r="656500" hidden="1" x14ac:dyDescent="0.25"/>
    <row r="656501" hidden="1" x14ac:dyDescent="0.25"/>
    <row r="656502" hidden="1" x14ac:dyDescent="0.25"/>
    <row r="656503" hidden="1" x14ac:dyDescent="0.25"/>
    <row r="656504" hidden="1" x14ac:dyDescent="0.25"/>
    <row r="656505" hidden="1" x14ac:dyDescent="0.25"/>
    <row r="656506" hidden="1" x14ac:dyDescent="0.25"/>
    <row r="656507" hidden="1" x14ac:dyDescent="0.25"/>
    <row r="656508" hidden="1" x14ac:dyDescent="0.25"/>
    <row r="656509" hidden="1" x14ac:dyDescent="0.25"/>
    <row r="656510" hidden="1" x14ac:dyDescent="0.25"/>
    <row r="656511" hidden="1" x14ac:dyDescent="0.25"/>
    <row r="656512" hidden="1" x14ac:dyDescent="0.25"/>
    <row r="656513" hidden="1" x14ac:dyDescent="0.25"/>
    <row r="656514" hidden="1" x14ac:dyDescent="0.25"/>
    <row r="656515" hidden="1" x14ac:dyDescent="0.25"/>
    <row r="656516" hidden="1" x14ac:dyDescent="0.25"/>
    <row r="656517" hidden="1" x14ac:dyDescent="0.25"/>
    <row r="656518" hidden="1" x14ac:dyDescent="0.25"/>
    <row r="656519" hidden="1" x14ac:dyDescent="0.25"/>
    <row r="656520" hidden="1" x14ac:dyDescent="0.25"/>
    <row r="656521" hidden="1" x14ac:dyDescent="0.25"/>
    <row r="656522" hidden="1" x14ac:dyDescent="0.25"/>
    <row r="656523" hidden="1" x14ac:dyDescent="0.25"/>
    <row r="656524" hidden="1" x14ac:dyDescent="0.25"/>
    <row r="656525" hidden="1" x14ac:dyDescent="0.25"/>
    <row r="656526" hidden="1" x14ac:dyDescent="0.25"/>
    <row r="656527" hidden="1" x14ac:dyDescent="0.25"/>
    <row r="656528" hidden="1" x14ac:dyDescent="0.25"/>
    <row r="656529" hidden="1" x14ac:dyDescent="0.25"/>
    <row r="656530" hidden="1" x14ac:dyDescent="0.25"/>
    <row r="656531" hidden="1" x14ac:dyDescent="0.25"/>
    <row r="656532" hidden="1" x14ac:dyDescent="0.25"/>
    <row r="656533" hidden="1" x14ac:dyDescent="0.25"/>
    <row r="656534" hidden="1" x14ac:dyDescent="0.25"/>
    <row r="656535" hidden="1" x14ac:dyDescent="0.25"/>
    <row r="656536" hidden="1" x14ac:dyDescent="0.25"/>
    <row r="656537" hidden="1" x14ac:dyDescent="0.25"/>
    <row r="656538" hidden="1" x14ac:dyDescent="0.25"/>
    <row r="656539" hidden="1" x14ac:dyDescent="0.25"/>
    <row r="656540" hidden="1" x14ac:dyDescent="0.25"/>
    <row r="656541" hidden="1" x14ac:dyDescent="0.25"/>
    <row r="656542" hidden="1" x14ac:dyDescent="0.25"/>
    <row r="656543" hidden="1" x14ac:dyDescent="0.25"/>
    <row r="656544" hidden="1" x14ac:dyDescent="0.25"/>
    <row r="656545" hidden="1" x14ac:dyDescent="0.25"/>
    <row r="656546" hidden="1" x14ac:dyDescent="0.25"/>
    <row r="656547" hidden="1" x14ac:dyDescent="0.25"/>
    <row r="656548" hidden="1" x14ac:dyDescent="0.25"/>
    <row r="656549" hidden="1" x14ac:dyDescent="0.25"/>
    <row r="656550" hidden="1" x14ac:dyDescent="0.25"/>
    <row r="656551" hidden="1" x14ac:dyDescent="0.25"/>
    <row r="656552" hidden="1" x14ac:dyDescent="0.25"/>
    <row r="656553" hidden="1" x14ac:dyDescent="0.25"/>
    <row r="656554" hidden="1" x14ac:dyDescent="0.25"/>
    <row r="656555" hidden="1" x14ac:dyDescent="0.25"/>
    <row r="656556" hidden="1" x14ac:dyDescent="0.25"/>
    <row r="656557" hidden="1" x14ac:dyDescent="0.25"/>
    <row r="656558" hidden="1" x14ac:dyDescent="0.25"/>
    <row r="656559" hidden="1" x14ac:dyDescent="0.25"/>
    <row r="656560" hidden="1" x14ac:dyDescent="0.25"/>
    <row r="656561" hidden="1" x14ac:dyDescent="0.25"/>
    <row r="656562" hidden="1" x14ac:dyDescent="0.25"/>
    <row r="656563" hidden="1" x14ac:dyDescent="0.25"/>
    <row r="656564" hidden="1" x14ac:dyDescent="0.25"/>
    <row r="656565" hidden="1" x14ac:dyDescent="0.25"/>
    <row r="656566" hidden="1" x14ac:dyDescent="0.25"/>
    <row r="656567" hidden="1" x14ac:dyDescent="0.25"/>
    <row r="656568" hidden="1" x14ac:dyDescent="0.25"/>
    <row r="656569" hidden="1" x14ac:dyDescent="0.25"/>
    <row r="656570" hidden="1" x14ac:dyDescent="0.25"/>
    <row r="656571" hidden="1" x14ac:dyDescent="0.25"/>
    <row r="656572" hidden="1" x14ac:dyDescent="0.25"/>
    <row r="656573" hidden="1" x14ac:dyDescent="0.25"/>
    <row r="656574" hidden="1" x14ac:dyDescent="0.25"/>
    <row r="656575" hidden="1" x14ac:dyDescent="0.25"/>
    <row r="656576" hidden="1" x14ac:dyDescent="0.25"/>
    <row r="656577" hidden="1" x14ac:dyDescent="0.25"/>
    <row r="656578" hidden="1" x14ac:dyDescent="0.25"/>
    <row r="656579" hidden="1" x14ac:dyDescent="0.25"/>
    <row r="656580" hidden="1" x14ac:dyDescent="0.25"/>
    <row r="656581" hidden="1" x14ac:dyDescent="0.25"/>
    <row r="656582" hidden="1" x14ac:dyDescent="0.25"/>
    <row r="656583" hidden="1" x14ac:dyDescent="0.25"/>
    <row r="656584" hidden="1" x14ac:dyDescent="0.25"/>
    <row r="656585" hidden="1" x14ac:dyDescent="0.25"/>
    <row r="656586" hidden="1" x14ac:dyDescent="0.25"/>
    <row r="656587" hidden="1" x14ac:dyDescent="0.25"/>
    <row r="656588" hidden="1" x14ac:dyDescent="0.25"/>
    <row r="656589" hidden="1" x14ac:dyDescent="0.25"/>
    <row r="656590" hidden="1" x14ac:dyDescent="0.25"/>
    <row r="656591" hidden="1" x14ac:dyDescent="0.25"/>
    <row r="656592" hidden="1" x14ac:dyDescent="0.25"/>
    <row r="656593" hidden="1" x14ac:dyDescent="0.25"/>
    <row r="656594" hidden="1" x14ac:dyDescent="0.25"/>
    <row r="656595" hidden="1" x14ac:dyDescent="0.25"/>
    <row r="656596" hidden="1" x14ac:dyDescent="0.25"/>
    <row r="656597" hidden="1" x14ac:dyDescent="0.25"/>
    <row r="656598" hidden="1" x14ac:dyDescent="0.25"/>
    <row r="656599" hidden="1" x14ac:dyDescent="0.25"/>
    <row r="656600" hidden="1" x14ac:dyDescent="0.25"/>
    <row r="656601" hidden="1" x14ac:dyDescent="0.25"/>
    <row r="656602" hidden="1" x14ac:dyDescent="0.25"/>
    <row r="656603" hidden="1" x14ac:dyDescent="0.25"/>
    <row r="656604" hidden="1" x14ac:dyDescent="0.25"/>
    <row r="656605" hidden="1" x14ac:dyDescent="0.25"/>
    <row r="656606" hidden="1" x14ac:dyDescent="0.25"/>
    <row r="656607" hidden="1" x14ac:dyDescent="0.25"/>
    <row r="656608" hidden="1" x14ac:dyDescent="0.25"/>
    <row r="656609" hidden="1" x14ac:dyDescent="0.25"/>
    <row r="656610" hidden="1" x14ac:dyDescent="0.25"/>
    <row r="656611" hidden="1" x14ac:dyDescent="0.25"/>
    <row r="656612" hidden="1" x14ac:dyDescent="0.25"/>
    <row r="656613" hidden="1" x14ac:dyDescent="0.25"/>
    <row r="656614" hidden="1" x14ac:dyDescent="0.25"/>
    <row r="656615" hidden="1" x14ac:dyDescent="0.25"/>
    <row r="656616" hidden="1" x14ac:dyDescent="0.25"/>
    <row r="656617" hidden="1" x14ac:dyDescent="0.25"/>
    <row r="656618" hidden="1" x14ac:dyDescent="0.25"/>
    <row r="656619" hidden="1" x14ac:dyDescent="0.25"/>
    <row r="656620" hidden="1" x14ac:dyDescent="0.25"/>
    <row r="656621" hidden="1" x14ac:dyDescent="0.25"/>
    <row r="656622" hidden="1" x14ac:dyDescent="0.25"/>
    <row r="656623" hidden="1" x14ac:dyDescent="0.25"/>
    <row r="656624" hidden="1" x14ac:dyDescent="0.25"/>
    <row r="656625" hidden="1" x14ac:dyDescent="0.25"/>
    <row r="656626" hidden="1" x14ac:dyDescent="0.25"/>
    <row r="656627" hidden="1" x14ac:dyDescent="0.25"/>
    <row r="656628" hidden="1" x14ac:dyDescent="0.25"/>
    <row r="656629" hidden="1" x14ac:dyDescent="0.25"/>
    <row r="656630" hidden="1" x14ac:dyDescent="0.25"/>
    <row r="656631" hidden="1" x14ac:dyDescent="0.25"/>
    <row r="656632" hidden="1" x14ac:dyDescent="0.25"/>
    <row r="656633" hidden="1" x14ac:dyDescent="0.25"/>
    <row r="656634" hidden="1" x14ac:dyDescent="0.25"/>
    <row r="656635" hidden="1" x14ac:dyDescent="0.25"/>
    <row r="656636" hidden="1" x14ac:dyDescent="0.25"/>
    <row r="656637" hidden="1" x14ac:dyDescent="0.25"/>
    <row r="656638" hidden="1" x14ac:dyDescent="0.25"/>
    <row r="656639" hidden="1" x14ac:dyDescent="0.25"/>
    <row r="656640" hidden="1" x14ac:dyDescent="0.25"/>
    <row r="656641" hidden="1" x14ac:dyDescent="0.25"/>
    <row r="656642" hidden="1" x14ac:dyDescent="0.25"/>
    <row r="656643" hidden="1" x14ac:dyDescent="0.25"/>
    <row r="656644" hidden="1" x14ac:dyDescent="0.25"/>
    <row r="656645" hidden="1" x14ac:dyDescent="0.25"/>
    <row r="656646" hidden="1" x14ac:dyDescent="0.25"/>
    <row r="656647" hidden="1" x14ac:dyDescent="0.25"/>
    <row r="656648" hidden="1" x14ac:dyDescent="0.25"/>
    <row r="656649" hidden="1" x14ac:dyDescent="0.25"/>
    <row r="656650" hidden="1" x14ac:dyDescent="0.25"/>
    <row r="656651" hidden="1" x14ac:dyDescent="0.25"/>
    <row r="656652" hidden="1" x14ac:dyDescent="0.25"/>
    <row r="656653" hidden="1" x14ac:dyDescent="0.25"/>
    <row r="656654" hidden="1" x14ac:dyDescent="0.25"/>
    <row r="656655" hidden="1" x14ac:dyDescent="0.25"/>
    <row r="656656" hidden="1" x14ac:dyDescent="0.25"/>
    <row r="656657" hidden="1" x14ac:dyDescent="0.25"/>
    <row r="656658" hidden="1" x14ac:dyDescent="0.25"/>
    <row r="656659" hidden="1" x14ac:dyDescent="0.25"/>
    <row r="656660" hidden="1" x14ac:dyDescent="0.25"/>
    <row r="656661" hidden="1" x14ac:dyDescent="0.25"/>
    <row r="656662" hidden="1" x14ac:dyDescent="0.25"/>
    <row r="656663" hidden="1" x14ac:dyDescent="0.25"/>
    <row r="656664" hidden="1" x14ac:dyDescent="0.25"/>
    <row r="656665" hidden="1" x14ac:dyDescent="0.25"/>
    <row r="656666" hidden="1" x14ac:dyDescent="0.25"/>
    <row r="656667" hidden="1" x14ac:dyDescent="0.25"/>
    <row r="656668" hidden="1" x14ac:dyDescent="0.25"/>
    <row r="656669" hidden="1" x14ac:dyDescent="0.25"/>
    <row r="656670" hidden="1" x14ac:dyDescent="0.25"/>
    <row r="656671" hidden="1" x14ac:dyDescent="0.25"/>
    <row r="656672" hidden="1" x14ac:dyDescent="0.25"/>
    <row r="656673" hidden="1" x14ac:dyDescent="0.25"/>
    <row r="656674" hidden="1" x14ac:dyDescent="0.25"/>
    <row r="656675" hidden="1" x14ac:dyDescent="0.25"/>
    <row r="656676" hidden="1" x14ac:dyDescent="0.25"/>
    <row r="656677" hidden="1" x14ac:dyDescent="0.25"/>
    <row r="656678" hidden="1" x14ac:dyDescent="0.25"/>
    <row r="656679" hidden="1" x14ac:dyDescent="0.25"/>
    <row r="656680" hidden="1" x14ac:dyDescent="0.25"/>
    <row r="656681" hidden="1" x14ac:dyDescent="0.25"/>
    <row r="656682" hidden="1" x14ac:dyDescent="0.25"/>
    <row r="656683" hidden="1" x14ac:dyDescent="0.25"/>
    <row r="656684" hidden="1" x14ac:dyDescent="0.25"/>
    <row r="656685" hidden="1" x14ac:dyDescent="0.25"/>
    <row r="656686" hidden="1" x14ac:dyDescent="0.25"/>
    <row r="656687" hidden="1" x14ac:dyDescent="0.25"/>
    <row r="656688" hidden="1" x14ac:dyDescent="0.25"/>
    <row r="656689" hidden="1" x14ac:dyDescent="0.25"/>
    <row r="656690" hidden="1" x14ac:dyDescent="0.25"/>
    <row r="656691" hidden="1" x14ac:dyDescent="0.25"/>
    <row r="656692" hidden="1" x14ac:dyDescent="0.25"/>
    <row r="656693" hidden="1" x14ac:dyDescent="0.25"/>
    <row r="656694" hidden="1" x14ac:dyDescent="0.25"/>
    <row r="656695" hidden="1" x14ac:dyDescent="0.25"/>
    <row r="656696" hidden="1" x14ac:dyDescent="0.25"/>
    <row r="656697" hidden="1" x14ac:dyDescent="0.25"/>
    <row r="656698" hidden="1" x14ac:dyDescent="0.25"/>
    <row r="656699" hidden="1" x14ac:dyDescent="0.25"/>
    <row r="656700" hidden="1" x14ac:dyDescent="0.25"/>
    <row r="656701" hidden="1" x14ac:dyDescent="0.25"/>
    <row r="656702" hidden="1" x14ac:dyDescent="0.25"/>
    <row r="656703" hidden="1" x14ac:dyDescent="0.25"/>
    <row r="656704" hidden="1" x14ac:dyDescent="0.25"/>
    <row r="656705" hidden="1" x14ac:dyDescent="0.25"/>
    <row r="656706" hidden="1" x14ac:dyDescent="0.25"/>
    <row r="656707" hidden="1" x14ac:dyDescent="0.25"/>
    <row r="656708" hidden="1" x14ac:dyDescent="0.25"/>
    <row r="656709" hidden="1" x14ac:dyDescent="0.25"/>
    <row r="656710" hidden="1" x14ac:dyDescent="0.25"/>
    <row r="656711" hidden="1" x14ac:dyDescent="0.25"/>
    <row r="656712" hidden="1" x14ac:dyDescent="0.25"/>
    <row r="656713" hidden="1" x14ac:dyDescent="0.25"/>
    <row r="656714" hidden="1" x14ac:dyDescent="0.25"/>
    <row r="656715" hidden="1" x14ac:dyDescent="0.25"/>
    <row r="656716" hidden="1" x14ac:dyDescent="0.25"/>
    <row r="656717" hidden="1" x14ac:dyDescent="0.25"/>
    <row r="656718" hidden="1" x14ac:dyDescent="0.25"/>
    <row r="656719" hidden="1" x14ac:dyDescent="0.25"/>
    <row r="656720" hidden="1" x14ac:dyDescent="0.25"/>
    <row r="656721" hidden="1" x14ac:dyDescent="0.25"/>
    <row r="656722" hidden="1" x14ac:dyDescent="0.25"/>
    <row r="656723" hidden="1" x14ac:dyDescent="0.25"/>
    <row r="656724" hidden="1" x14ac:dyDescent="0.25"/>
    <row r="656725" hidden="1" x14ac:dyDescent="0.25"/>
    <row r="656726" hidden="1" x14ac:dyDescent="0.25"/>
    <row r="656727" hidden="1" x14ac:dyDescent="0.25"/>
    <row r="656728" hidden="1" x14ac:dyDescent="0.25"/>
    <row r="656729" hidden="1" x14ac:dyDescent="0.25"/>
    <row r="656730" hidden="1" x14ac:dyDescent="0.25"/>
    <row r="656731" hidden="1" x14ac:dyDescent="0.25"/>
    <row r="656732" hidden="1" x14ac:dyDescent="0.25"/>
    <row r="656733" hidden="1" x14ac:dyDescent="0.25"/>
    <row r="656734" hidden="1" x14ac:dyDescent="0.25"/>
    <row r="656735" hidden="1" x14ac:dyDescent="0.25"/>
    <row r="656736" hidden="1" x14ac:dyDescent="0.25"/>
    <row r="656737" hidden="1" x14ac:dyDescent="0.25"/>
    <row r="656738" hidden="1" x14ac:dyDescent="0.25"/>
    <row r="656739" hidden="1" x14ac:dyDescent="0.25"/>
    <row r="656740" hidden="1" x14ac:dyDescent="0.25"/>
    <row r="656741" hidden="1" x14ac:dyDescent="0.25"/>
    <row r="656742" hidden="1" x14ac:dyDescent="0.25"/>
    <row r="656743" hidden="1" x14ac:dyDescent="0.25"/>
    <row r="656744" hidden="1" x14ac:dyDescent="0.25"/>
    <row r="656745" hidden="1" x14ac:dyDescent="0.25"/>
    <row r="656746" hidden="1" x14ac:dyDescent="0.25"/>
    <row r="656747" hidden="1" x14ac:dyDescent="0.25"/>
    <row r="656748" hidden="1" x14ac:dyDescent="0.25"/>
    <row r="656749" hidden="1" x14ac:dyDescent="0.25"/>
    <row r="656750" hidden="1" x14ac:dyDescent="0.25"/>
    <row r="656751" hidden="1" x14ac:dyDescent="0.25"/>
    <row r="656752" hidden="1" x14ac:dyDescent="0.25"/>
    <row r="656753" hidden="1" x14ac:dyDescent="0.25"/>
    <row r="656754" hidden="1" x14ac:dyDescent="0.25"/>
    <row r="656755" hidden="1" x14ac:dyDescent="0.25"/>
    <row r="656756" hidden="1" x14ac:dyDescent="0.25"/>
    <row r="656757" hidden="1" x14ac:dyDescent="0.25"/>
    <row r="656758" hidden="1" x14ac:dyDescent="0.25"/>
    <row r="656759" hidden="1" x14ac:dyDescent="0.25"/>
    <row r="656760" hidden="1" x14ac:dyDescent="0.25"/>
    <row r="656761" hidden="1" x14ac:dyDescent="0.25"/>
    <row r="656762" hidden="1" x14ac:dyDescent="0.25"/>
    <row r="656763" hidden="1" x14ac:dyDescent="0.25"/>
    <row r="656764" hidden="1" x14ac:dyDescent="0.25"/>
    <row r="656765" hidden="1" x14ac:dyDescent="0.25"/>
    <row r="656766" hidden="1" x14ac:dyDescent="0.25"/>
    <row r="656767" hidden="1" x14ac:dyDescent="0.25"/>
    <row r="656768" hidden="1" x14ac:dyDescent="0.25"/>
    <row r="656769" hidden="1" x14ac:dyDescent="0.25"/>
    <row r="656770" hidden="1" x14ac:dyDescent="0.25"/>
    <row r="656771" hidden="1" x14ac:dyDescent="0.25"/>
    <row r="656772" hidden="1" x14ac:dyDescent="0.25"/>
    <row r="656773" hidden="1" x14ac:dyDescent="0.25"/>
    <row r="656774" hidden="1" x14ac:dyDescent="0.25"/>
    <row r="656775" hidden="1" x14ac:dyDescent="0.25"/>
    <row r="656776" hidden="1" x14ac:dyDescent="0.25"/>
    <row r="656777" hidden="1" x14ac:dyDescent="0.25"/>
    <row r="656778" hidden="1" x14ac:dyDescent="0.25"/>
    <row r="656779" hidden="1" x14ac:dyDescent="0.25"/>
    <row r="656780" hidden="1" x14ac:dyDescent="0.25"/>
    <row r="656781" hidden="1" x14ac:dyDescent="0.25"/>
    <row r="656782" hidden="1" x14ac:dyDescent="0.25"/>
    <row r="656783" hidden="1" x14ac:dyDescent="0.25"/>
    <row r="656784" hidden="1" x14ac:dyDescent="0.25"/>
    <row r="656785" hidden="1" x14ac:dyDescent="0.25"/>
    <row r="656786" hidden="1" x14ac:dyDescent="0.25"/>
    <row r="656787" hidden="1" x14ac:dyDescent="0.25"/>
    <row r="656788" hidden="1" x14ac:dyDescent="0.25"/>
    <row r="656789" hidden="1" x14ac:dyDescent="0.25"/>
    <row r="656790" hidden="1" x14ac:dyDescent="0.25"/>
    <row r="656791" hidden="1" x14ac:dyDescent="0.25"/>
    <row r="656792" hidden="1" x14ac:dyDescent="0.25"/>
    <row r="656793" hidden="1" x14ac:dyDescent="0.25"/>
    <row r="656794" hidden="1" x14ac:dyDescent="0.25"/>
    <row r="656795" hidden="1" x14ac:dyDescent="0.25"/>
    <row r="656796" hidden="1" x14ac:dyDescent="0.25"/>
    <row r="656797" hidden="1" x14ac:dyDescent="0.25"/>
    <row r="656798" hidden="1" x14ac:dyDescent="0.25"/>
    <row r="656799" hidden="1" x14ac:dyDescent="0.25"/>
    <row r="656800" hidden="1" x14ac:dyDescent="0.25"/>
    <row r="656801" hidden="1" x14ac:dyDescent="0.25"/>
    <row r="656802" hidden="1" x14ac:dyDescent="0.25"/>
    <row r="656803" hidden="1" x14ac:dyDescent="0.25"/>
    <row r="656804" hidden="1" x14ac:dyDescent="0.25"/>
    <row r="656805" hidden="1" x14ac:dyDescent="0.25"/>
    <row r="656806" hidden="1" x14ac:dyDescent="0.25"/>
    <row r="656807" hidden="1" x14ac:dyDescent="0.25"/>
    <row r="656808" hidden="1" x14ac:dyDescent="0.25"/>
    <row r="656809" hidden="1" x14ac:dyDescent="0.25"/>
    <row r="656810" hidden="1" x14ac:dyDescent="0.25"/>
    <row r="656811" hidden="1" x14ac:dyDescent="0.25"/>
    <row r="656812" hidden="1" x14ac:dyDescent="0.25"/>
    <row r="656813" hidden="1" x14ac:dyDescent="0.25"/>
    <row r="656814" hidden="1" x14ac:dyDescent="0.25"/>
    <row r="656815" hidden="1" x14ac:dyDescent="0.25"/>
    <row r="656816" hidden="1" x14ac:dyDescent="0.25"/>
    <row r="656817" hidden="1" x14ac:dyDescent="0.25"/>
    <row r="656818" hidden="1" x14ac:dyDescent="0.25"/>
    <row r="656819" hidden="1" x14ac:dyDescent="0.25"/>
    <row r="656820" hidden="1" x14ac:dyDescent="0.25"/>
    <row r="656821" hidden="1" x14ac:dyDescent="0.25"/>
    <row r="656822" hidden="1" x14ac:dyDescent="0.25"/>
    <row r="656823" hidden="1" x14ac:dyDescent="0.25"/>
    <row r="656824" hidden="1" x14ac:dyDescent="0.25"/>
    <row r="656825" hidden="1" x14ac:dyDescent="0.25"/>
    <row r="656826" hidden="1" x14ac:dyDescent="0.25"/>
    <row r="656827" hidden="1" x14ac:dyDescent="0.25"/>
    <row r="656828" hidden="1" x14ac:dyDescent="0.25"/>
    <row r="656829" hidden="1" x14ac:dyDescent="0.25"/>
    <row r="656830" hidden="1" x14ac:dyDescent="0.25"/>
    <row r="656831" hidden="1" x14ac:dyDescent="0.25"/>
    <row r="656832" hidden="1" x14ac:dyDescent="0.25"/>
    <row r="656833" hidden="1" x14ac:dyDescent="0.25"/>
    <row r="656834" hidden="1" x14ac:dyDescent="0.25"/>
    <row r="656835" hidden="1" x14ac:dyDescent="0.25"/>
    <row r="656836" hidden="1" x14ac:dyDescent="0.25"/>
    <row r="656837" hidden="1" x14ac:dyDescent="0.25"/>
    <row r="656838" hidden="1" x14ac:dyDescent="0.25"/>
    <row r="656839" hidden="1" x14ac:dyDescent="0.25"/>
    <row r="656840" hidden="1" x14ac:dyDescent="0.25"/>
    <row r="656841" hidden="1" x14ac:dyDescent="0.25"/>
    <row r="656842" hidden="1" x14ac:dyDescent="0.25"/>
    <row r="656843" hidden="1" x14ac:dyDescent="0.25"/>
    <row r="656844" hidden="1" x14ac:dyDescent="0.25"/>
    <row r="656845" hidden="1" x14ac:dyDescent="0.25"/>
    <row r="656846" hidden="1" x14ac:dyDescent="0.25"/>
    <row r="656847" hidden="1" x14ac:dyDescent="0.25"/>
    <row r="656848" hidden="1" x14ac:dyDescent="0.25"/>
    <row r="656849" hidden="1" x14ac:dyDescent="0.25"/>
    <row r="656850" hidden="1" x14ac:dyDescent="0.25"/>
    <row r="656851" hidden="1" x14ac:dyDescent="0.25"/>
    <row r="656852" hidden="1" x14ac:dyDescent="0.25"/>
    <row r="656853" hidden="1" x14ac:dyDescent="0.25"/>
    <row r="656854" hidden="1" x14ac:dyDescent="0.25"/>
    <row r="656855" hidden="1" x14ac:dyDescent="0.25"/>
    <row r="656856" hidden="1" x14ac:dyDescent="0.25"/>
    <row r="656857" hidden="1" x14ac:dyDescent="0.25"/>
    <row r="656858" hidden="1" x14ac:dyDescent="0.25"/>
    <row r="656859" hidden="1" x14ac:dyDescent="0.25"/>
    <row r="656860" hidden="1" x14ac:dyDescent="0.25"/>
    <row r="656861" hidden="1" x14ac:dyDescent="0.25"/>
    <row r="656862" hidden="1" x14ac:dyDescent="0.25"/>
    <row r="656863" hidden="1" x14ac:dyDescent="0.25"/>
    <row r="656864" hidden="1" x14ac:dyDescent="0.25"/>
    <row r="656865" hidden="1" x14ac:dyDescent="0.25"/>
    <row r="656866" hidden="1" x14ac:dyDescent="0.25"/>
    <row r="656867" hidden="1" x14ac:dyDescent="0.25"/>
    <row r="656868" hidden="1" x14ac:dyDescent="0.25"/>
    <row r="656869" hidden="1" x14ac:dyDescent="0.25"/>
    <row r="656870" hidden="1" x14ac:dyDescent="0.25"/>
    <row r="656871" hidden="1" x14ac:dyDescent="0.25"/>
    <row r="656872" hidden="1" x14ac:dyDescent="0.25"/>
    <row r="656873" hidden="1" x14ac:dyDescent="0.25"/>
    <row r="656874" hidden="1" x14ac:dyDescent="0.25"/>
    <row r="656875" hidden="1" x14ac:dyDescent="0.25"/>
    <row r="656876" hidden="1" x14ac:dyDescent="0.25"/>
    <row r="656877" hidden="1" x14ac:dyDescent="0.25"/>
    <row r="656878" hidden="1" x14ac:dyDescent="0.25"/>
    <row r="656879" hidden="1" x14ac:dyDescent="0.25"/>
    <row r="656880" hidden="1" x14ac:dyDescent="0.25"/>
    <row r="656881" hidden="1" x14ac:dyDescent="0.25"/>
    <row r="656882" hidden="1" x14ac:dyDescent="0.25"/>
    <row r="656883" hidden="1" x14ac:dyDescent="0.25"/>
    <row r="656884" hidden="1" x14ac:dyDescent="0.25"/>
    <row r="656885" hidden="1" x14ac:dyDescent="0.25"/>
    <row r="656886" hidden="1" x14ac:dyDescent="0.25"/>
    <row r="656887" hidden="1" x14ac:dyDescent="0.25"/>
    <row r="656888" hidden="1" x14ac:dyDescent="0.25"/>
    <row r="656889" hidden="1" x14ac:dyDescent="0.25"/>
    <row r="656890" hidden="1" x14ac:dyDescent="0.25"/>
    <row r="656891" hidden="1" x14ac:dyDescent="0.25"/>
    <row r="656892" hidden="1" x14ac:dyDescent="0.25"/>
    <row r="656893" hidden="1" x14ac:dyDescent="0.25"/>
    <row r="656894" hidden="1" x14ac:dyDescent="0.25"/>
    <row r="656895" hidden="1" x14ac:dyDescent="0.25"/>
    <row r="656896" hidden="1" x14ac:dyDescent="0.25"/>
    <row r="656897" hidden="1" x14ac:dyDescent="0.25"/>
    <row r="656898" hidden="1" x14ac:dyDescent="0.25"/>
    <row r="656899" hidden="1" x14ac:dyDescent="0.25"/>
    <row r="656900" hidden="1" x14ac:dyDescent="0.25"/>
    <row r="656901" hidden="1" x14ac:dyDescent="0.25"/>
    <row r="656902" hidden="1" x14ac:dyDescent="0.25"/>
    <row r="656903" hidden="1" x14ac:dyDescent="0.25"/>
    <row r="656904" hidden="1" x14ac:dyDescent="0.25"/>
    <row r="656905" hidden="1" x14ac:dyDescent="0.25"/>
    <row r="656906" hidden="1" x14ac:dyDescent="0.25"/>
    <row r="656907" hidden="1" x14ac:dyDescent="0.25"/>
    <row r="656908" hidden="1" x14ac:dyDescent="0.25"/>
    <row r="656909" hidden="1" x14ac:dyDescent="0.25"/>
    <row r="656910" hidden="1" x14ac:dyDescent="0.25"/>
    <row r="656911" hidden="1" x14ac:dyDescent="0.25"/>
    <row r="656912" hidden="1" x14ac:dyDescent="0.25"/>
    <row r="656913" hidden="1" x14ac:dyDescent="0.25"/>
    <row r="656914" hidden="1" x14ac:dyDescent="0.25"/>
    <row r="656915" hidden="1" x14ac:dyDescent="0.25"/>
    <row r="656916" hidden="1" x14ac:dyDescent="0.25"/>
    <row r="656917" hidden="1" x14ac:dyDescent="0.25"/>
    <row r="656918" hidden="1" x14ac:dyDescent="0.25"/>
    <row r="656919" hidden="1" x14ac:dyDescent="0.25"/>
    <row r="656920" hidden="1" x14ac:dyDescent="0.25"/>
    <row r="656921" hidden="1" x14ac:dyDescent="0.25"/>
    <row r="656922" hidden="1" x14ac:dyDescent="0.25"/>
    <row r="656923" hidden="1" x14ac:dyDescent="0.25"/>
    <row r="656924" hidden="1" x14ac:dyDescent="0.25"/>
    <row r="656925" hidden="1" x14ac:dyDescent="0.25"/>
    <row r="656926" hidden="1" x14ac:dyDescent="0.25"/>
    <row r="656927" hidden="1" x14ac:dyDescent="0.25"/>
    <row r="656928" hidden="1" x14ac:dyDescent="0.25"/>
    <row r="656929" hidden="1" x14ac:dyDescent="0.25"/>
    <row r="656930" hidden="1" x14ac:dyDescent="0.25"/>
    <row r="656931" hidden="1" x14ac:dyDescent="0.25"/>
    <row r="656932" hidden="1" x14ac:dyDescent="0.25"/>
    <row r="656933" hidden="1" x14ac:dyDescent="0.25"/>
    <row r="656934" hidden="1" x14ac:dyDescent="0.25"/>
    <row r="656935" hidden="1" x14ac:dyDescent="0.25"/>
    <row r="656936" hidden="1" x14ac:dyDescent="0.25"/>
    <row r="656937" hidden="1" x14ac:dyDescent="0.25"/>
    <row r="656938" hidden="1" x14ac:dyDescent="0.25"/>
    <row r="656939" hidden="1" x14ac:dyDescent="0.25"/>
    <row r="656940" hidden="1" x14ac:dyDescent="0.25"/>
    <row r="656941" hidden="1" x14ac:dyDescent="0.25"/>
    <row r="656942" hidden="1" x14ac:dyDescent="0.25"/>
    <row r="656943" hidden="1" x14ac:dyDescent="0.25"/>
    <row r="656944" hidden="1" x14ac:dyDescent="0.25"/>
    <row r="656945" hidden="1" x14ac:dyDescent="0.25"/>
    <row r="656946" hidden="1" x14ac:dyDescent="0.25"/>
    <row r="656947" hidden="1" x14ac:dyDescent="0.25"/>
    <row r="656948" hidden="1" x14ac:dyDescent="0.25"/>
    <row r="656949" hidden="1" x14ac:dyDescent="0.25"/>
    <row r="656950" hidden="1" x14ac:dyDescent="0.25"/>
    <row r="656951" hidden="1" x14ac:dyDescent="0.25"/>
    <row r="656952" hidden="1" x14ac:dyDescent="0.25"/>
    <row r="656953" hidden="1" x14ac:dyDescent="0.25"/>
    <row r="656954" hidden="1" x14ac:dyDescent="0.25"/>
    <row r="656955" hidden="1" x14ac:dyDescent="0.25"/>
    <row r="656956" hidden="1" x14ac:dyDescent="0.25"/>
    <row r="656957" hidden="1" x14ac:dyDescent="0.25"/>
    <row r="656958" hidden="1" x14ac:dyDescent="0.25"/>
    <row r="656959" hidden="1" x14ac:dyDescent="0.25"/>
    <row r="656960" hidden="1" x14ac:dyDescent="0.25"/>
    <row r="656961" hidden="1" x14ac:dyDescent="0.25"/>
    <row r="656962" hidden="1" x14ac:dyDescent="0.25"/>
    <row r="656963" hidden="1" x14ac:dyDescent="0.25"/>
    <row r="656964" hidden="1" x14ac:dyDescent="0.25"/>
    <row r="656965" hidden="1" x14ac:dyDescent="0.25"/>
    <row r="656966" hidden="1" x14ac:dyDescent="0.25"/>
    <row r="656967" hidden="1" x14ac:dyDescent="0.25"/>
    <row r="656968" hidden="1" x14ac:dyDescent="0.25"/>
    <row r="656969" hidden="1" x14ac:dyDescent="0.25"/>
    <row r="656970" hidden="1" x14ac:dyDescent="0.25"/>
    <row r="656971" hidden="1" x14ac:dyDescent="0.25"/>
    <row r="656972" hidden="1" x14ac:dyDescent="0.25"/>
    <row r="656973" hidden="1" x14ac:dyDescent="0.25"/>
    <row r="656974" hidden="1" x14ac:dyDescent="0.25"/>
    <row r="656975" hidden="1" x14ac:dyDescent="0.25"/>
    <row r="656976" hidden="1" x14ac:dyDescent="0.25"/>
    <row r="656977" hidden="1" x14ac:dyDescent="0.25"/>
    <row r="656978" hidden="1" x14ac:dyDescent="0.25"/>
    <row r="656979" hidden="1" x14ac:dyDescent="0.25"/>
    <row r="656980" hidden="1" x14ac:dyDescent="0.25"/>
    <row r="656981" hidden="1" x14ac:dyDescent="0.25"/>
    <row r="656982" hidden="1" x14ac:dyDescent="0.25"/>
    <row r="656983" hidden="1" x14ac:dyDescent="0.25"/>
    <row r="656984" hidden="1" x14ac:dyDescent="0.25"/>
    <row r="656985" hidden="1" x14ac:dyDescent="0.25"/>
    <row r="656986" hidden="1" x14ac:dyDescent="0.25"/>
    <row r="656987" hidden="1" x14ac:dyDescent="0.25"/>
    <row r="656988" hidden="1" x14ac:dyDescent="0.25"/>
    <row r="656989" hidden="1" x14ac:dyDescent="0.25"/>
    <row r="656990" hidden="1" x14ac:dyDescent="0.25"/>
    <row r="656991" hidden="1" x14ac:dyDescent="0.25"/>
    <row r="656992" hidden="1" x14ac:dyDescent="0.25"/>
    <row r="656993" hidden="1" x14ac:dyDescent="0.25"/>
    <row r="656994" hidden="1" x14ac:dyDescent="0.25"/>
    <row r="656995" hidden="1" x14ac:dyDescent="0.25"/>
    <row r="656996" hidden="1" x14ac:dyDescent="0.25"/>
    <row r="656997" hidden="1" x14ac:dyDescent="0.25"/>
    <row r="656998" hidden="1" x14ac:dyDescent="0.25"/>
    <row r="656999" hidden="1" x14ac:dyDescent="0.25"/>
    <row r="657000" hidden="1" x14ac:dyDescent="0.25"/>
    <row r="657001" hidden="1" x14ac:dyDescent="0.25"/>
    <row r="657002" hidden="1" x14ac:dyDescent="0.25"/>
    <row r="657003" hidden="1" x14ac:dyDescent="0.25"/>
    <row r="657004" hidden="1" x14ac:dyDescent="0.25"/>
    <row r="657005" hidden="1" x14ac:dyDescent="0.25"/>
    <row r="657006" hidden="1" x14ac:dyDescent="0.25"/>
    <row r="657007" hidden="1" x14ac:dyDescent="0.25"/>
    <row r="657008" hidden="1" x14ac:dyDescent="0.25"/>
    <row r="657009" hidden="1" x14ac:dyDescent="0.25"/>
    <row r="657010" hidden="1" x14ac:dyDescent="0.25"/>
    <row r="657011" hidden="1" x14ac:dyDescent="0.25"/>
    <row r="657012" hidden="1" x14ac:dyDescent="0.25"/>
    <row r="657013" hidden="1" x14ac:dyDescent="0.25"/>
    <row r="657014" hidden="1" x14ac:dyDescent="0.25"/>
    <row r="657015" hidden="1" x14ac:dyDescent="0.25"/>
    <row r="657016" hidden="1" x14ac:dyDescent="0.25"/>
    <row r="657017" hidden="1" x14ac:dyDescent="0.25"/>
    <row r="657018" hidden="1" x14ac:dyDescent="0.25"/>
    <row r="657019" hidden="1" x14ac:dyDescent="0.25"/>
    <row r="657020" hidden="1" x14ac:dyDescent="0.25"/>
    <row r="657021" hidden="1" x14ac:dyDescent="0.25"/>
    <row r="657022" hidden="1" x14ac:dyDescent="0.25"/>
    <row r="657023" hidden="1" x14ac:dyDescent="0.25"/>
    <row r="657024" hidden="1" x14ac:dyDescent="0.25"/>
    <row r="657025" hidden="1" x14ac:dyDescent="0.25"/>
    <row r="657026" hidden="1" x14ac:dyDescent="0.25"/>
    <row r="657027" hidden="1" x14ac:dyDescent="0.25"/>
    <row r="657028" hidden="1" x14ac:dyDescent="0.25"/>
    <row r="657029" hidden="1" x14ac:dyDescent="0.25"/>
    <row r="657030" hidden="1" x14ac:dyDescent="0.25"/>
    <row r="657031" hidden="1" x14ac:dyDescent="0.25"/>
    <row r="657032" hidden="1" x14ac:dyDescent="0.25"/>
    <row r="657033" hidden="1" x14ac:dyDescent="0.25"/>
    <row r="657034" hidden="1" x14ac:dyDescent="0.25"/>
    <row r="657035" hidden="1" x14ac:dyDescent="0.25"/>
    <row r="657036" hidden="1" x14ac:dyDescent="0.25"/>
    <row r="657037" hidden="1" x14ac:dyDescent="0.25"/>
    <row r="657038" hidden="1" x14ac:dyDescent="0.25"/>
    <row r="657039" hidden="1" x14ac:dyDescent="0.25"/>
    <row r="657040" hidden="1" x14ac:dyDescent="0.25"/>
    <row r="657041" hidden="1" x14ac:dyDescent="0.25"/>
    <row r="657042" hidden="1" x14ac:dyDescent="0.25"/>
    <row r="657043" hidden="1" x14ac:dyDescent="0.25"/>
    <row r="657044" hidden="1" x14ac:dyDescent="0.25"/>
    <row r="657045" hidden="1" x14ac:dyDescent="0.25"/>
    <row r="657046" hidden="1" x14ac:dyDescent="0.25"/>
    <row r="657047" hidden="1" x14ac:dyDescent="0.25"/>
    <row r="657048" hidden="1" x14ac:dyDescent="0.25"/>
    <row r="657049" hidden="1" x14ac:dyDescent="0.25"/>
    <row r="657050" hidden="1" x14ac:dyDescent="0.25"/>
    <row r="657051" hidden="1" x14ac:dyDescent="0.25"/>
    <row r="657052" hidden="1" x14ac:dyDescent="0.25"/>
    <row r="657053" hidden="1" x14ac:dyDescent="0.25"/>
    <row r="657054" hidden="1" x14ac:dyDescent="0.25"/>
    <row r="657055" hidden="1" x14ac:dyDescent="0.25"/>
    <row r="657056" hidden="1" x14ac:dyDescent="0.25"/>
    <row r="657057" hidden="1" x14ac:dyDescent="0.25"/>
    <row r="657058" hidden="1" x14ac:dyDescent="0.25"/>
    <row r="657059" hidden="1" x14ac:dyDescent="0.25"/>
    <row r="657060" hidden="1" x14ac:dyDescent="0.25"/>
    <row r="657061" hidden="1" x14ac:dyDescent="0.25"/>
    <row r="657062" hidden="1" x14ac:dyDescent="0.25"/>
    <row r="657063" hidden="1" x14ac:dyDescent="0.25"/>
    <row r="657064" hidden="1" x14ac:dyDescent="0.25"/>
    <row r="657065" hidden="1" x14ac:dyDescent="0.25"/>
    <row r="657066" hidden="1" x14ac:dyDescent="0.25"/>
    <row r="657067" hidden="1" x14ac:dyDescent="0.25"/>
    <row r="657068" hidden="1" x14ac:dyDescent="0.25"/>
    <row r="657069" hidden="1" x14ac:dyDescent="0.25"/>
    <row r="657070" hidden="1" x14ac:dyDescent="0.25"/>
    <row r="657071" hidden="1" x14ac:dyDescent="0.25"/>
    <row r="657072" hidden="1" x14ac:dyDescent="0.25"/>
    <row r="657073" hidden="1" x14ac:dyDescent="0.25"/>
    <row r="657074" hidden="1" x14ac:dyDescent="0.25"/>
    <row r="657075" hidden="1" x14ac:dyDescent="0.25"/>
    <row r="657076" hidden="1" x14ac:dyDescent="0.25"/>
    <row r="657077" hidden="1" x14ac:dyDescent="0.25"/>
    <row r="657078" hidden="1" x14ac:dyDescent="0.25"/>
    <row r="657079" hidden="1" x14ac:dyDescent="0.25"/>
    <row r="657080" hidden="1" x14ac:dyDescent="0.25"/>
    <row r="657081" hidden="1" x14ac:dyDescent="0.25"/>
    <row r="657082" hidden="1" x14ac:dyDescent="0.25"/>
    <row r="657083" hidden="1" x14ac:dyDescent="0.25"/>
    <row r="657084" hidden="1" x14ac:dyDescent="0.25"/>
    <row r="657085" hidden="1" x14ac:dyDescent="0.25"/>
    <row r="657086" hidden="1" x14ac:dyDescent="0.25"/>
    <row r="657087" hidden="1" x14ac:dyDescent="0.25"/>
    <row r="657088" hidden="1" x14ac:dyDescent="0.25"/>
    <row r="657089" hidden="1" x14ac:dyDescent="0.25"/>
    <row r="657090" hidden="1" x14ac:dyDescent="0.25"/>
    <row r="657091" hidden="1" x14ac:dyDescent="0.25"/>
    <row r="657092" hidden="1" x14ac:dyDescent="0.25"/>
    <row r="657093" hidden="1" x14ac:dyDescent="0.25"/>
    <row r="657094" hidden="1" x14ac:dyDescent="0.25"/>
    <row r="657095" hidden="1" x14ac:dyDescent="0.25"/>
    <row r="657096" hidden="1" x14ac:dyDescent="0.25"/>
    <row r="657097" hidden="1" x14ac:dyDescent="0.25"/>
    <row r="657098" hidden="1" x14ac:dyDescent="0.25"/>
    <row r="657099" hidden="1" x14ac:dyDescent="0.25"/>
    <row r="657100" hidden="1" x14ac:dyDescent="0.25"/>
    <row r="657101" hidden="1" x14ac:dyDescent="0.25"/>
    <row r="657102" hidden="1" x14ac:dyDescent="0.25"/>
    <row r="657103" hidden="1" x14ac:dyDescent="0.25"/>
    <row r="657104" hidden="1" x14ac:dyDescent="0.25"/>
    <row r="657105" hidden="1" x14ac:dyDescent="0.25"/>
    <row r="657106" hidden="1" x14ac:dyDescent="0.25"/>
    <row r="657107" hidden="1" x14ac:dyDescent="0.25"/>
    <row r="657108" hidden="1" x14ac:dyDescent="0.25"/>
    <row r="657109" hidden="1" x14ac:dyDescent="0.25"/>
    <row r="657110" hidden="1" x14ac:dyDescent="0.25"/>
    <row r="657111" hidden="1" x14ac:dyDescent="0.25"/>
    <row r="657112" hidden="1" x14ac:dyDescent="0.25"/>
    <row r="657113" hidden="1" x14ac:dyDescent="0.25"/>
    <row r="657114" hidden="1" x14ac:dyDescent="0.25"/>
    <row r="657115" hidden="1" x14ac:dyDescent="0.25"/>
    <row r="657116" hidden="1" x14ac:dyDescent="0.25"/>
    <row r="657117" hidden="1" x14ac:dyDescent="0.25"/>
    <row r="657118" hidden="1" x14ac:dyDescent="0.25"/>
    <row r="657119" hidden="1" x14ac:dyDescent="0.25"/>
    <row r="657120" hidden="1" x14ac:dyDescent="0.25"/>
    <row r="657121" hidden="1" x14ac:dyDescent="0.25"/>
    <row r="657122" hidden="1" x14ac:dyDescent="0.25"/>
    <row r="657123" hidden="1" x14ac:dyDescent="0.25"/>
    <row r="657124" hidden="1" x14ac:dyDescent="0.25"/>
    <row r="657125" hidden="1" x14ac:dyDescent="0.25"/>
    <row r="657126" hidden="1" x14ac:dyDescent="0.25"/>
    <row r="657127" hidden="1" x14ac:dyDescent="0.25"/>
    <row r="657128" hidden="1" x14ac:dyDescent="0.25"/>
    <row r="657129" hidden="1" x14ac:dyDescent="0.25"/>
    <row r="657130" hidden="1" x14ac:dyDescent="0.25"/>
    <row r="657131" hidden="1" x14ac:dyDescent="0.25"/>
    <row r="657132" hidden="1" x14ac:dyDescent="0.25"/>
    <row r="657133" hidden="1" x14ac:dyDescent="0.25"/>
    <row r="657134" hidden="1" x14ac:dyDescent="0.25"/>
    <row r="657135" hidden="1" x14ac:dyDescent="0.25"/>
    <row r="657136" hidden="1" x14ac:dyDescent="0.25"/>
    <row r="657137" hidden="1" x14ac:dyDescent="0.25"/>
    <row r="657138" hidden="1" x14ac:dyDescent="0.25"/>
    <row r="657139" hidden="1" x14ac:dyDescent="0.25"/>
    <row r="657140" hidden="1" x14ac:dyDescent="0.25"/>
    <row r="657141" hidden="1" x14ac:dyDescent="0.25"/>
    <row r="657142" hidden="1" x14ac:dyDescent="0.25"/>
    <row r="657143" hidden="1" x14ac:dyDescent="0.25"/>
    <row r="657144" hidden="1" x14ac:dyDescent="0.25"/>
    <row r="657145" hidden="1" x14ac:dyDescent="0.25"/>
    <row r="657146" hidden="1" x14ac:dyDescent="0.25"/>
    <row r="657147" hidden="1" x14ac:dyDescent="0.25"/>
    <row r="657148" hidden="1" x14ac:dyDescent="0.25"/>
    <row r="657149" hidden="1" x14ac:dyDescent="0.25"/>
    <row r="657150" hidden="1" x14ac:dyDescent="0.25"/>
    <row r="657151" hidden="1" x14ac:dyDescent="0.25"/>
    <row r="657152" hidden="1" x14ac:dyDescent="0.25"/>
    <row r="657153" hidden="1" x14ac:dyDescent="0.25"/>
    <row r="657154" hidden="1" x14ac:dyDescent="0.25"/>
    <row r="657155" hidden="1" x14ac:dyDescent="0.25"/>
    <row r="657156" hidden="1" x14ac:dyDescent="0.25"/>
    <row r="657157" hidden="1" x14ac:dyDescent="0.25"/>
    <row r="657158" hidden="1" x14ac:dyDescent="0.25"/>
    <row r="657159" hidden="1" x14ac:dyDescent="0.25"/>
    <row r="657160" hidden="1" x14ac:dyDescent="0.25"/>
    <row r="657161" hidden="1" x14ac:dyDescent="0.25"/>
    <row r="657162" hidden="1" x14ac:dyDescent="0.25"/>
    <row r="657163" hidden="1" x14ac:dyDescent="0.25"/>
    <row r="657164" hidden="1" x14ac:dyDescent="0.25"/>
    <row r="657165" hidden="1" x14ac:dyDescent="0.25"/>
    <row r="657166" hidden="1" x14ac:dyDescent="0.25"/>
    <row r="657167" hidden="1" x14ac:dyDescent="0.25"/>
    <row r="657168" hidden="1" x14ac:dyDescent="0.25"/>
    <row r="657169" hidden="1" x14ac:dyDescent="0.25"/>
    <row r="657170" hidden="1" x14ac:dyDescent="0.25"/>
    <row r="657171" hidden="1" x14ac:dyDescent="0.25"/>
    <row r="657172" hidden="1" x14ac:dyDescent="0.25"/>
    <row r="657173" hidden="1" x14ac:dyDescent="0.25"/>
    <row r="657174" hidden="1" x14ac:dyDescent="0.25"/>
    <row r="657175" hidden="1" x14ac:dyDescent="0.25"/>
    <row r="657176" hidden="1" x14ac:dyDescent="0.25"/>
    <row r="657177" hidden="1" x14ac:dyDescent="0.25"/>
    <row r="657178" hidden="1" x14ac:dyDescent="0.25"/>
    <row r="657179" hidden="1" x14ac:dyDescent="0.25"/>
    <row r="657180" hidden="1" x14ac:dyDescent="0.25"/>
    <row r="657181" hidden="1" x14ac:dyDescent="0.25"/>
    <row r="657182" hidden="1" x14ac:dyDescent="0.25"/>
    <row r="657183" hidden="1" x14ac:dyDescent="0.25"/>
    <row r="657184" hidden="1" x14ac:dyDescent="0.25"/>
    <row r="657185" hidden="1" x14ac:dyDescent="0.25"/>
    <row r="657186" hidden="1" x14ac:dyDescent="0.25"/>
    <row r="657187" hidden="1" x14ac:dyDescent="0.25"/>
    <row r="657188" hidden="1" x14ac:dyDescent="0.25"/>
    <row r="657189" hidden="1" x14ac:dyDescent="0.25"/>
    <row r="657190" hidden="1" x14ac:dyDescent="0.25"/>
    <row r="657191" hidden="1" x14ac:dyDescent="0.25"/>
    <row r="657192" hidden="1" x14ac:dyDescent="0.25"/>
    <row r="657193" hidden="1" x14ac:dyDescent="0.25"/>
    <row r="657194" hidden="1" x14ac:dyDescent="0.25"/>
    <row r="657195" hidden="1" x14ac:dyDescent="0.25"/>
    <row r="657196" hidden="1" x14ac:dyDescent="0.25"/>
    <row r="657197" hidden="1" x14ac:dyDescent="0.25"/>
    <row r="657198" hidden="1" x14ac:dyDescent="0.25"/>
    <row r="657199" hidden="1" x14ac:dyDescent="0.25"/>
    <row r="657200" hidden="1" x14ac:dyDescent="0.25"/>
    <row r="657201" hidden="1" x14ac:dyDescent="0.25"/>
    <row r="657202" hidden="1" x14ac:dyDescent="0.25"/>
    <row r="657203" hidden="1" x14ac:dyDescent="0.25"/>
    <row r="657204" hidden="1" x14ac:dyDescent="0.25"/>
    <row r="657205" hidden="1" x14ac:dyDescent="0.25"/>
    <row r="657206" hidden="1" x14ac:dyDescent="0.25"/>
    <row r="657207" hidden="1" x14ac:dyDescent="0.25"/>
    <row r="657208" hidden="1" x14ac:dyDescent="0.25"/>
    <row r="657209" hidden="1" x14ac:dyDescent="0.25"/>
    <row r="657210" hidden="1" x14ac:dyDescent="0.25"/>
    <row r="657211" hidden="1" x14ac:dyDescent="0.25"/>
    <row r="657212" hidden="1" x14ac:dyDescent="0.25"/>
    <row r="657213" hidden="1" x14ac:dyDescent="0.25"/>
    <row r="657214" hidden="1" x14ac:dyDescent="0.25"/>
    <row r="657215" hidden="1" x14ac:dyDescent="0.25"/>
    <row r="657216" hidden="1" x14ac:dyDescent="0.25"/>
    <row r="657217" hidden="1" x14ac:dyDescent="0.25"/>
    <row r="657218" hidden="1" x14ac:dyDescent="0.25"/>
    <row r="657219" hidden="1" x14ac:dyDescent="0.25"/>
    <row r="657220" hidden="1" x14ac:dyDescent="0.25"/>
    <row r="657221" hidden="1" x14ac:dyDescent="0.25"/>
    <row r="657222" hidden="1" x14ac:dyDescent="0.25"/>
    <row r="657223" hidden="1" x14ac:dyDescent="0.25"/>
    <row r="657224" hidden="1" x14ac:dyDescent="0.25"/>
    <row r="657225" hidden="1" x14ac:dyDescent="0.25"/>
    <row r="657226" hidden="1" x14ac:dyDescent="0.25"/>
    <row r="657227" hidden="1" x14ac:dyDescent="0.25"/>
    <row r="657228" hidden="1" x14ac:dyDescent="0.25"/>
    <row r="657229" hidden="1" x14ac:dyDescent="0.25"/>
    <row r="657230" hidden="1" x14ac:dyDescent="0.25"/>
    <row r="657231" hidden="1" x14ac:dyDescent="0.25"/>
    <row r="657232" hidden="1" x14ac:dyDescent="0.25"/>
    <row r="657233" hidden="1" x14ac:dyDescent="0.25"/>
    <row r="657234" hidden="1" x14ac:dyDescent="0.25"/>
    <row r="657235" hidden="1" x14ac:dyDescent="0.25"/>
    <row r="657236" hidden="1" x14ac:dyDescent="0.25"/>
    <row r="657237" hidden="1" x14ac:dyDescent="0.25"/>
    <row r="657238" hidden="1" x14ac:dyDescent="0.25"/>
    <row r="657239" hidden="1" x14ac:dyDescent="0.25"/>
    <row r="657240" hidden="1" x14ac:dyDescent="0.25"/>
    <row r="657241" hidden="1" x14ac:dyDescent="0.25"/>
    <row r="657242" hidden="1" x14ac:dyDescent="0.25"/>
    <row r="657243" hidden="1" x14ac:dyDescent="0.25"/>
    <row r="657244" hidden="1" x14ac:dyDescent="0.25"/>
    <row r="657245" hidden="1" x14ac:dyDescent="0.25"/>
    <row r="657246" hidden="1" x14ac:dyDescent="0.25"/>
    <row r="657247" hidden="1" x14ac:dyDescent="0.25"/>
    <row r="657248" hidden="1" x14ac:dyDescent="0.25"/>
    <row r="657249" hidden="1" x14ac:dyDescent="0.25"/>
    <row r="657250" hidden="1" x14ac:dyDescent="0.25"/>
    <row r="657251" hidden="1" x14ac:dyDescent="0.25"/>
    <row r="657252" hidden="1" x14ac:dyDescent="0.25"/>
    <row r="657253" hidden="1" x14ac:dyDescent="0.25"/>
    <row r="657254" hidden="1" x14ac:dyDescent="0.25"/>
    <row r="657255" hidden="1" x14ac:dyDescent="0.25"/>
    <row r="657256" hidden="1" x14ac:dyDescent="0.25"/>
    <row r="657257" hidden="1" x14ac:dyDescent="0.25"/>
    <row r="657258" hidden="1" x14ac:dyDescent="0.25"/>
    <row r="657259" hidden="1" x14ac:dyDescent="0.25"/>
    <row r="657260" hidden="1" x14ac:dyDescent="0.25"/>
    <row r="657261" hidden="1" x14ac:dyDescent="0.25"/>
    <row r="657262" hidden="1" x14ac:dyDescent="0.25"/>
    <row r="657263" hidden="1" x14ac:dyDescent="0.25"/>
    <row r="657264" hidden="1" x14ac:dyDescent="0.25"/>
    <row r="657265" hidden="1" x14ac:dyDescent="0.25"/>
    <row r="657266" hidden="1" x14ac:dyDescent="0.25"/>
    <row r="657267" hidden="1" x14ac:dyDescent="0.25"/>
    <row r="657268" hidden="1" x14ac:dyDescent="0.25"/>
    <row r="657269" hidden="1" x14ac:dyDescent="0.25"/>
    <row r="657270" hidden="1" x14ac:dyDescent="0.25"/>
    <row r="657271" hidden="1" x14ac:dyDescent="0.25"/>
    <row r="657272" hidden="1" x14ac:dyDescent="0.25"/>
    <row r="657273" hidden="1" x14ac:dyDescent="0.25"/>
    <row r="657274" hidden="1" x14ac:dyDescent="0.25"/>
    <row r="657275" hidden="1" x14ac:dyDescent="0.25"/>
    <row r="657276" hidden="1" x14ac:dyDescent="0.25"/>
    <row r="657277" hidden="1" x14ac:dyDescent="0.25"/>
    <row r="657278" hidden="1" x14ac:dyDescent="0.25"/>
    <row r="657279" hidden="1" x14ac:dyDescent="0.25"/>
    <row r="657280" hidden="1" x14ac:dyDescent="0.25"/>
    <row r="657281" hidden="1" x14ac:dyDescent="0.25"/>
    <row r="657282" hidden="1" x14ac:dyDescent="0.25"/>
    <row r="657283" hidden="1" x14ac:dyDescent="0.25"/>
    <row r="657284" hidden="1" x14ac:dyDescent="0.25"/>
    <row r="657285" hidden="1" x14ac:dyDescent="0.25"/>
    <row r="657286" hidden="1" x14ac:dyDescent="0.25"/>
    <row r="657287" hidden="1" x14ac:dyDescent="0.25"/>
    <row r="657288" hidden="1" x14ac:dyDescent="0.25"/>
    <row r="657289" hidden="1" x14ac:dyDescent="0.25"/>
    <row r="657290" hidden="1" x14ac:dyDescent="0.25"/>
    <row r="657291" hidden="1" x14ac:dyDescent="0.25"/>
    <row r="657292" hidden="1" x14ac:dyDescent="0.25"/>
    <row r="657293" hidden="1" x14ac:dyDescent="0.25"/>
    <row r="657294" hidden="1" x14ac:dyDescent="0.25"/>
    <row r="657295" hidden="1" x14ac:dyDescent="0.25"/>
    <row r="657296" hidden="1" x14ac:dyDescent="0.25"/>
    <row r="657297" hidden="1" x14ac:dyDescent="0.25"/>
    <row r="657298" hidden="1" x14ac:dyDescent="0.25"/>
    <row r="657299" hidden="1" x14ac:dyDescent="0.25"/>
    <row r="657300" hidden="1" x14ac:dyDescent="0.25"/>
    <row r="657301" hidden="1" x14ac:dyDescent="0.25"/>
    <row r="657302" hidden="1" x14ac:dyDescent="0.25"/>
    <row r="657303" hidden="1" x14ac:dyDescent="0.25"/>
    <row r="657304" hidden="1" x14ac:dyDescent="0.25"/>
    <row r="657305" hidden="1" x14ac:dyDescent="0.25"/>
    <row r="657306" hidden="1" x14ac:dyDescent="0.25"/>
    <row r="657307" hidden="1" x14ac:dyDescent="0.25"/>
    <row r="657308" hidden="1" x14ac:dyDescent="0.25"/>
    <row r="657309" hidden="1" x14ac:dyDescent="0.25"/>
    <row r="657310" hidden="1" x14ac:dyDescent="0.25"/>
    <row r="657311" hidden="1" x14ac:dyDescent="0.25"/>
    <row r="657312" hidden="1" x14ac:dyDescent="0.25"/>
    <row r="657313" hidden="1" x14ac:dyDescent="0.25"/>
    <row r="657314" hidden="1" x14ac:dyDescent="0.25"/>
    <row r="657315" hidden="1" x14ac:dyDescent="0.25"/>
    <row r="657316" hidden="1" x14ac:dyDescent="0.25"/>
    <row r="657317" hidden="1" x14ac:dyDescent="0.25"/>
    <row r="657318" hidden="1" x14ac:dyDescent="0.25"/>
    <row r="657319" hidden="1" x14ac:dyDescent="0.25"/>
    <row r="657320" hidden="1" x14ac:dyDescent="0.25"/>
    <row r="657321" hidden="1" x14ac:dyDescent="0.25"/>
    <row r="657322" hidden="1" x14ac:dyDescent="0.25"/>
    <row r="657323" hidden="1" x14ac:dyDescent="0.25"/>
    <row r="657324" hidden="1" x14ac:dyDescent="0.25"/>
    <row r="657325" hidden="1" x14ac:dyDescent="0.25"/>
    <row r="657326" hidden="1" x14ac:dyDescent="0.25"/>
    <row r="657327" hidden="1" x14ac:dyDescent="0.25"/>
    <row r="657328" hidden="1" x14ac:dyDescent="0.25"/>
    <row r="657329" hidden="1" x14ac:dyDescent="0.25"/>
    <row r="657330" hidden="1" x14ac:dyDescent="0.25"/>
    <row r="657331" hidden="1" x14ac:dyDescent="0.25"/>
    <row r="657332" hidden="1" x14ac:dyDescent="0.25"/>
    <row r="657333" hidden="1" x14ac:dyDescent="0.25"/>
    <row r="657334" hidden="1" x14ac:dyDescent="0.25"/>
    <row r="657335" hidden="1" x14ac:dyDescent="0.25"/>
    <row r="657336" hidden="1" x14ac:dyDescent="0.25"/>
    <row r="657337" hidden="1" x14ac:dyDescent="0.25"/>
    <row r="657338" hidden="1" x14ac:dyDescent="0.25"/>
    <row r="657339" hidden="1" x14ac:dyDescent="0.25"/>
    <row r="657340" hidden="1" x14ac:dyDescent="0.25"/>
    <row r="657341" hidden="1" x14ac:dyDescent="0.25"/>
    <row r="657342" hidden="1" x14ac:dyDescent="0.25"/>
    <row r="657343" hidden="1" x14ac:dyDescent="0.25"/>
    <row r="657344" hidden="1" x14ac:dyDescent="0.25"/>
    <row r="657345" hidden="1" x14ac:dyDescent="0.25"/>
    <row r="657346" hidden="1" x14ac:dyDescent="0.25"/>
    <row r="657347" hidden="1" x14ac:dyDescent="0.25"/>
    <row r="657348" hidden="1" x14ac:dyDescent="0.25"/>
    <row r="657349" hidden="1" x14ac:dyDescent="0.25"/>
    <row r="657350" hidden="1" x14ac:dyDescent="0.25"/>
    <row r="657351" hidden="1" x14ac:dyDescent="0.25"/>
    <row r="657352" hidden="1" x14ac:dyDescent="0.25"/>
    <row r="657353" hidden="1" x14ac:dyDescent="0.25"/>
    <row r="657354" hidden="1" x14ac:dyDescent="0.25"/>
    <row r="657355" hidden="1" x14ac:dyDescent="0.25"/>
    <row r="657356" hidden="1" x14ac:dyDescent="0.25"/>
    <row r="657357" hidden="1" x14ac:dyDescent="0.25"/>
    <row r="657358" hidden="1" x14ac:dyDescent="0.25"/>
    <row r="657359" hidden="1" x14ac:dyDescent="0.25"/>
    <row r="657360" hidden="1" x14ac:dyDescent="0.25"/>
    <row r="657361" hidden="1" x14ac:dyDescent="0.25"/>
    <row r="657362" hidden="1" x14ac:dyDescent="0.25"/>
    <row r="657363" hidden="1" x14ac:dyDescent="0.25"/>
    <row r="657364" hidden="1" x14ac:dyDescent="0.25"/>
    <row r="657365" hidden="1" x14ac:dyDescent="0.25"/>
    <row r="657366" hidden="1" x14ac:dyDescent="0.25"/>
    <row r="657367" hidden="1" x14ac:dyDescent="0.25"/>
    <row r="657368" hidden="1" x14ac:dyDescent="0.25"/>
    <row r="657369" hidden="1" x14ac:dyDescent="0.25"/>
    <row r="657370" hidden="1" x14ac:dyDescent="0.25"/>
    <row r="657371" hidden="1" x14ac:dyDescent="0.25"/>
    <row r="657372" hidden="1" x14ac:dyDescent="0.25"/>
    <row r="657373" hidden="1" x14ac:dyDescent="0.25"/>
    <row r="657374" hidden="1" x14ac:dyDescent="0.25"/>
    <row r="657375" hidden="1" x14ac:dyDescent="0.25"/>
    <row r="657376" hidden="1" x14ac:dyDescent="0.25"/>
    <row r="657377" hidden="1" x14ac:dyDescent="0.25"/>
    <row r="657378" hidden="1" x14ac:dyDescent="0.25"/>
    <row r="657379" hidden="1" x14ac:dyDescent="0.25"/>
    <row r="657380" hidden="1" x14ac:dyDescent="0.25"/>
    <row r="657381" hidden="1" x14ac:dyDescent="0.25"/>
    <row r="657382" hidden="1" x14ac:dyDescent="0.25"/>
    <row r="657383" hidden="1" x14ac:dyDescent="0.25"/>
    <row r="657384" hidden="1" x14ac:dyDescent="0.25"/>
    <row r="657385" hidden="1" x14ac:dyDescent="0.25"/>
    <row r="657386" hidden="1" x14ac:dyDescent="0.25"/>
    <row r="657387" hidden="1" x14ac:dyDescent="0.25"/>
    <row r="657388" hidden="1" x14ac:dyDescent="0.25"/>
    <row r="657389" hidden="1" x14ac:dyDescent="0.25"/>
    <row r="657390" hidden="1" x14ac:dyDescent="0.25"/>
    <row r="657391" hidden="1" x14ac:dyDescent="0.25"/>
    <row r="657392" hidden="1" x14ac:dyDescent="0.25"/>
    <row r="657393" hidden="1" x14ac:dyDescent="0.25"/>
    <row r="657394" hidden="1" x14ac:dyDescent="0.25"/>
    <row r="657395" hidden="1" x14ac:dyDescent="0.25"/>
    <row r="657396" hidden="1" x14ac:dyDescent="0.25"/>
    <row r="657397" hidden="1" x14ac:dyDescent="0.25"/>
    <row r="657398" hidden="1" x14ac:dyDescent="0.25"/>
    <row r="657399" hidden="1" x14ac:dyDescent="0.25"/>
    <row r="657400" hidden="1" x14ac:dyDescent="0.25"/>
    <row r="657401" hidden="1" x14ac:dyDescent="0.25"/>
    <row r="657402" hidden="1" x14ac:dyDescent="0.25"/>
    <row r="657403" hidden="1" x14ac:dyDescent="0.25"/>
    <row r="657404" hidden="1" x14ac:dyDescent="0.25"/>
    <row r="657405" hidden="1" x14ac:dyDescent="0.25"/>
    <row r="657406" hidden="1" x14ac:dyDescent="0.25"/>
    <row r="657407" hidden="1" x14ac:dyDescent="0.25"/>
    <row r="657408" hidden="1" x14ac:dyDescent="0.25"/>
    <row r="657409" hidden="1" x14ac:dyDescent="0.25"/>
    <row r="657410" hidden="1" x14ac:dyDescent="0.25"/>
    <row r="657411" hidden="1" x14ac:dyDescent="0.25"/>
    <row r="657412" hidden="1" x14ac:dyDescent="0.25"/>
    <row r="657413" hidden="1" x14ac:dyDescent="0.25"/>
    <row r="657414" hidden="1" x14ac:dyDescent="0.25"/>
    <row r="657415" hidden="1" x14ac:dyDescent="0.25"/>
    <row r="657416" hidden="1" x14ac:dyDescent="0.25"/>
    <row r="657417" hidden="1" x14ac:dyDescent="0.25"/>
    <row r="657418" hidden="1" x14ac:dyDescent="0.25"/>
    <row r="657419" hidden="1" x14ac:dyDescent="0.25"/>
    <row r="657420" hidden="1" x14ac:dyDescent="0.25"/>
    <row r="657421" hidden="1" x14ac:dyDescent="0.25"/>
    <row r="657422" hidden="1" x14ac:dyDescent="0.25"/>
    <row r="657423" hidden="1" x14ac:dyDescent="0.25"/>
    <row r="657424" hidden="1" x14ac:dyDescent="0.25"/>
    <row r="657425" hidden="1" x14ac:dyDescent="0.25"/>
    <row r="657426" hidden="1" x14ac:dyDescent="0.25"/>
    <row r="657427" hidden="1" x14ac:dyDescent="0.25"/>
    <row r="657428" hidden="1" x14ac:dyDescent="0.25"/>
    <row r="657429" hidden="1" x14ac:dyDescent="0.25"/>
    <row r="657430" hidden="1" x14ac:dyDescent="0.25"/>
    <row r="657431" hidden="1" x14ac:dyDescent="0.25"/>
    <row r="657432" hidden="1" x14ac:dyDescent="0.25"/>
    <row r="657433" hidden="1" x14ac:dyDescent="0.25"/>
    <row r="657434" hidden="1" x14ac:dyDescent="0.25"/>
    <row r="657435" hidden="1" x14ac:dyDescent="0.25"/>
    <row r="657436" hidden="1" x14ac:dyDescent="0.25"/>
    <row r="657437" hidden="1" x14ac:dyDescent="0.25"/>
    <row r="657438" hidden="1" x14ac:dyDescent="0.25"/>
    <row r="657439" hidden="1" x14ac:dyDescent="0.25"/>
    <row r="657440" hidden="1" x14ac:dyDescent="0.25"/>
    <row r="657441" hidden="1" x14ac:dyDescent="0.25"/>
    <row r="657442" hidden="1" x14ac:dyDescent="0.25"/>
    <row r="657443" hidden="1" x14ac:dyDescent="0.25"/>
    <row r="657444" hidden="1" x14ac:dyDescent="0.25"/>
    <row r="657445" hidden="1" x14ac:dyDescent="0.25"/>
    <row r="657446" hidden="1" x14ac:dyDescent="0.25"/>
    <row r="657447" hidden="1" x14ac:dyDescent="0.25"/>
    <row r="657448" hidden="1" x14ac:dyDescent="0.25"/>
    <row r="657449" hidden="1" x14ac:dyDescent="0.25"/>
    <row r="657450" hidden="1" x14ac:dyDescent="0.25"/>
    <row r="657451" hidden="1" x14ac:dyDescent="0.25"/>
    <row r="657452" hidden="1" x14ac:dyDescent="0.25"/>
    <row r="657453" hidden="1" x14ac:dyDescent="0.25"/>
    <row r="657454" hidden="1" x14ac:dyDescent="0.25"/>
    <row r="657455" hidden="1" x14ac:dyDescent="0.25"/>
    <row r="657456" hidden="1" x14ac:dyDescent="0.25"/>
    <row r="657457" hidden="1" x14ac:dyDescent="0.25"/>
    <row r="657458" hidden="1" x14ac:dyDescent="0.25"/>
    <row r="657459" hidden="1" x14ac:dyDescent="0.25"/>
    <row r="657460" hidden="1" x14ac:dyDescent="0.25"/>
    <row r="657461" hidden="1" x14ac:dyDescent="0.25"/>
    <row r="657462" hidden="1" x14ac:dyDescent="0.25"/>
    <row r="657463" hidden="1" x14ac:dyDescent="0.25"/>
    <row r="657464" hidden="1" x14ac:dyDescent="0.25"/>
    <row r="657465" hidden="1" x14ac:dyDescent="0.25"/>
    <row r="657466" hidden="1" x14ac:dyDescent="0.25"/>
    <row r="657467" hidden="1" x14ac:dyDescent="0.25"/>
    <row r="657468" hidden="1" x14ac:dyDescent="0.25"/>
    <row r="657469" hidden="1" x14ac:dyDescent="0.25"/>
    <row r="657470" hidden="1" x14ac:dyDescent="0.25"/>
    <row r="657471" hidden="1" x14ac:dyDescent="0.25"/>
    <row r="657472" hidden="1" x14ac:dyDescent="0.25"/>
    <row r="657473" hidden="1" x14ac:dyDescent="0.25"/>
    <row r="657474" hidden="1" x14ac:dyDescent="0.25"/>
    <row r="657475" hidden="1" x14ac:dyDescent="0.25"/>
    <row r="657476" hidden="1" x14ac:dyDescent="0.25"/>
    <row r="657477" hidden="1" x14ac:dyDescent="0.25"/>
    <row r="657478" hidden="1" x14ac:dyDescent="0.25"/>
    <row r="657479" hidden="1" x14ac:dyDescent="0.25"/>
    <row r="657480" hidden="1" x14ac:dyDescent="0.25"/>
    <row r="657481" hidden="1" x14ac:dyDescent="0.25"/>
    <row r="657482" hidden="1" x14ac:dyDescent="0.25"/>
    <row r="657483" hidden="1" x14ac:dyDescent="0.25"/>
    <row r="657484" hidden="1" x14ac:dyDescent="0.25"/>
    <row r="657485" hidden="1" x14ac:dyDescent="0.25"/>
    <row r="657486" hidden="1" x14ac:dyDescent="0.25"/>
    <row r="657487" hidden="1" x14ac:dyDescent="0.25"/>
    <row r="657488" hidden="1" x14ac:dyDescent="0.25"/>
    <row r="657489" hidden="1" x14ac:dyDescent="0.25"/>
    <row r="657490" hidden="1" x14ac:dyDescent="0.25"/>
    <row r="657491" hidden="1" x14ac:dyDescent="0.25"/>
    <row r="657492" hidden="1" x14ac:dyDescent="0.25"/>
    <row r="657493" hidden="1" x14ac:dyDescent="0.25"/>
    <row r="657494" hidden="1" x14ac:dyDescent="0.25"/>
    <row r="657495" hidden="1" x14ac:dyDescent="0.25"/>
    <row r="657496" hidden="1" x14ac:dyDescent="0.25"/>
    <row r="657497" hidden="1" x14ac:dyDescent="0.25"/>
    <row r="657498" hidden="1" x14ac:dyDescent="0.25"/>
    <row r="657499" hidden="1" x14ac:dyDescent="0.25"/>
    <row r="657500" hidden="1" x14ac:dyDescent="0.25"/>
    <row r="657501" hidden="1" x14ac:dyDescent="0.25"/>
    <row r="657502" hidden="1" x14ac:dyDescent="0.25"/>
    <row r="657503" hidden="1" x14ac:dyDescent="0.25"/>
    <row r="657504" hidden="1" x14ac:dyDescent="0.25"/>
    <row r="657505" hidden="1" x14ac:dyDescent="0.25"/>
    <row r="657506" hidden="1" x14ac:dyDescent="0.25"/>
    <row r="657507" hidden="1" x14ac:dyDescent="0.25"/>
    <row r="657508" hidden="1" x14ac:dyDescent="0.25"/>
    <row r="657509" hidden="1" x14ac:dyDescent="0.25"/>
    <row r="657510" hidden="1" x14ac:dyDescent="0.25"/>
    <row r="657511" hidden="1" x14ac:dyDescent="0.25"/>
    <row r="657512" hidden="1" x14ac:dyDescent="0.25"/>
    <row r="657513" hidden="1" x14ac:dyDescent="0.25"/>
    <row r="657514" hidden="1" x14ac:dyDescent="0.25"/>
    <row r="657515" hidden="1" x14ac:dyDescent="0.25"/>
    <row r="657516" hidden="1" x14ac:dyDescent="0.25"/>
    <row r="657517" hidden="1" x14ac:dyDescent="0.25"/>
    <row r="657518" hidden="1" x14ac:dyDescent="0.25"/>
    <row r="657519" hidden="1" x14ac:dyDescent="0.25"/>
    <row r="657520" hidden="1" x14ac:dyDescent="0.25"/>
    <row r="657521" hidden="1" x14ac:dyDescent="0.25"/>
    <row r="657522" hidden="1" x14ac:dyDescent="0.25"/>
    <row r="657523" hidden="1" x14ac:dyDescent="0.25"/>
    <row r="657524" hidden="1" x14ac:dyDescent="0.25"/>
    <row r="657525" hidden="1" x14ac:dyDescent="0.25"/>
    <row r="657526" hidden="1" x14ac:dyDescent="0.25"/>
    <row r="657527" hidden="1" x14ac:dyDescent="0.25"/>
    <row r="657528" hidden="1" x14ac:dyDescent="0.25"/>
    <row r="657529" hidden="1" x14ac:dyDescent="0.25"/>
    <row r="657530" hidden="1" x14ac:dyDescent="0.25"/>
    <row r="657531" hidden="1" x14ac:dyDescent="0.25"/>
    <row r="657532" hidden="1" x14ac:dyDescent="0.25"/>
    <row r="657533" hidden="1" x14ac:dyDescent="0.25"/>
    <row r="657534" hidden="1" x14ac:dyDescent="0.25"/>
    <row r="657535" hidden="1" x14ac:dyDescent="0.25"/>
    <row r="657536" hidden="1" x14ac:dyDescent="0.25"/>
    <row r="657537" hidden="1" x14ac:dyDescent="0.25"/>
    <row r="657538" hidden="1" x14ac:dyDescent="0.25"/>
    <row r="657539" hidden="1" x14ac:dyDescent="0.25"/>
    <row r="657540" hidden="1" x14ac:dyDescent="0.25"/>
    <row r="657541" hidden="1" x14ac:dyDescent="0.25"/>
    <row r="657542" hidden="1" x14ac:dyDescent="0.25"/>
    <row r="657543" hidden="1" x14ac:dyDescent="0.25"/>
    <row r="657544" hidden="1" x14ac:dyDescent="0.25"/>
    <row r="657545" hidden="1" x14ac:dyDescent="0.25"/>
    <row r="657546" hidden="1" x14ac:dyDescent="0.25"/>
    <row r="657547" hidden="1" x14ac:dyDescent="0.25"/>
    <row r="657548" hidden="1" x14ac:dyDescent="0.25"/>
    <row r="657549" hidden="1" x14ac:dyDescent="0.25"/>
    <row r="657550" hidden="1" x14ac:dyDescent="0.25"/>
    <row r="657551" hidden="1" x14ac:dyDescent="0.25"/>
    <row r="657552" hidden="1" x14ac:dyDescent="0.25"/>
    <row r="657553" hidden="1" x14ac:dyDescent="0.25"/>
    <row r="657554" hidden="1" x14ac:dyDescent="0.25"/>
    <row r="657555" hidden="1" x14ac:dyDescent="0.25"/>
    <row r="657556" hidden="1" x14ac:dyDescent="0.25"/>
    <row r="657557" hidden="1" x14ac:dyDescent="0.25"/>
    <row r="657558" hidden="1" x14ac:dyDescent="0.25"/>
    <row r="657559" hidden="1" x14ac:dyDescent="0.25"/>
    <row r="657560" hidden="1" x14ac:dyDescent="0.25"/>
    <row r="657561" hidden="1" x14ac:dyDescent="0.25"/>
    <row r="657562" hidden="1" x14ac:dyDescent="0.25"/>
    <row r="657563" hidden="1" x14ac:dyDescent="0.25"/>
    <row r="657564" hidden="1" x14ac:dyDescent="0.25"/>
    <row r="657565" hidden="1" x14ac:dyDescent="0.25"/>
    <row r="657566" hidden="1" x14ac:dyDescent="0.25"/>
    <row r="657567" hidden="1" x14ac:dyDescent="0.25"/>
    <row r="657568" hidden="1" x14ac:dyDescent="0.25"/>
    <row r="657569" hidden="1" x14ac:dyDescent="0.25"/>
    <row r="657570" hidden="1" x14ac:dyDescent="0.25"/>
    <row r="657571" hidden="1" x14ac:dyDescent="0.25"/>
    <row r="657572" hidden="1" x14ac:dyDescent="0.25"/>
    <row r="657573" hidden="1" x14ac:dyDescent="0.25"/>
    <row r="657574" hidden="1" x14ac:dyDescent="0.25"/>
    <row r="657575" hidden="1" x14ac:dyDescent="0.25"/>
    <row r="657576" hidden="1" x14ac:dyDescent="0.25"/>
    <row r="657577" hidden="1" x14ac:dyDescent="0.25"/>
    <row r="657578" hidden="1" x14ac:dyDescent="0.25"/>
    <row r="657579" hidden="1" x14ac:dyDescent="0.25"/>
    <row r="657580" hidden="1" x14ac:dyDescent="0.25"/>
    <row r="657581" hidden="1" x14ac:dyDescent="0.25"/>
    <row r="657582" hidden="1" x14ac:dyDescent="0.25"/>
    <row r="657583" hidden="1" x14ac:dyDescent="0.25"/>
    <row r="657584" hidden="1" x14ac:dyDescent="0.25"/>
    <row r="657585" hidden="1" x14ac:dyDescent="0.25"/>
    <row r="657586" hidden="1" x14ac:dyDescent="0.25"/>
    <row r="657587" hidden="1" x14ac:dyDescent="0.25"/>
    <row r="657588" hidden="1" x14ac:dyDescent="0.25"/>
    <row r="657589" hidden="1" x14ac:dyDescent="0.25"/>
    <row r="657590" hidden="1" x14ac:dyDescent="0.25"/>
    <row r="657591" hidden="1" x14ac:dyDescent="0.25"/>
    <row r="657592" hidden="1" x14ac:dyDescent="0.25"/>
    <row r="657593" hidden="1" x14ac:dyDescent="0.25"/>
    <row r="657594" hidden="1" x14ac:dyDescent="0.25"/>
    <row r="657595" hidden="1" x14ac:dyDescent="0.25"/>
    <row r="657596" hidden="1" x14ac:dyDescent="0.25"/>
    <row r="657597" hidden="1" x14ac:dyDescent="0.25"/>
    <row r="657598" hidden="1" x14ac:dyDescent="0.25"/>
    <row r="657599" hidden="1" x14ac:dyDescent="0.25"/>
    <row r="657600" hidden="1" x14ac:dyDescent="0.25"/>
    <row r="657601" hidden="1" x14ac:dyDescent="0.25"/>
    <row r="657602" hidden="1" x14ac:dyDescent="0.25"/>
    <row r="657603" hidden="1" x14ac:dyDescent="0.25"/>
    <row r="657604" hidden="1" x14ac:dyDescent="0.25"/>
    <row r="657605" hidden="1" x14ac:dyDescent="0.25"/>
    <row r="657606" hidden="1" x14ac:dyDescent="0.25"/>
    <row r="657607" hidden="1" x14ac:dyDescent="0.25"/>
    <row r="657608" hidden="1" x14ac:dyDescent="0.25"/>
    <row r="657609" hidden="1" x14ac:dyDescent="0.25"/>
    <row r="657610" hidden="1" x14ac:dyDescent="0.25"/>
    <row r="657611" hidden="1" x14ac:dyDescent="0.25"/>
    <row r="657612" hidden="1" x14ac:dyDescent="0.25"/>
    <row r="657613" hidden="1" x14ac:dyDescent="0.25"/>
    <row r="657614" hidden="1" x14ac:dyDescent="0.25"/>
    <row r="657615" hidden="1" x14ac:dyDescent="0.25"/>
    <row r="657616" hidden="1" x14ac:dyDescent="0.25"/>
    <row r="657617" hidden="1" x14ac:dyDescent="0.25"/>
    <row r="657618" hidden="1" x14ac:dyDescent="0.25"/>
    <row r="657619" hidden="1" x14ac:dyDescent="0.25"/>
    <row r="657620" hidden="1" x14ac:dyDescent="0.25"/>
    <row r="657621" hidden="1" x14ac:dyDescent="0.25"/>
    <row r="657622" hidden="1" x14ac:dyDescent="0.25"/>
    <row r="657623" hidden="1" x14ac:dyDescent="0.25"/>
    <row r="657624" hidden="1" x14ac:dyDescent="0.25"/>
    <row r="657625" hidden="1" x14ac:dyDescent="0.25"/>
    <row r="657626" hidden="1" x14ac:dyDescent="0.25"/>
    <row r="657627" hidden="1" x14ac:dyDescent="0.25"/>
    <row r="657628" hidden="1" x14ac:dyDescent="0.25"/>
    <row r="657629" hidden="1" x14ac:dyDescent="0.25"/>
    <row r="657630" hidden="1" x14ac:dyDescent="0.25"/>
    <row r="657631" hidden="1" x14ac:dyDescent="0.25"/>
    <row r="657632" hidden="1" x14ac:dyDescent="0.25"/>
    <row r="657633" hidden="1" x14ac:dyDescent="0.25"/>
    <row r="657634" hidden="1" x14ac:dyDescent="0.25"/>
    <row r="657635" hidden="1" x14ac:dyDescent="0.25"/>
    <row r="657636" hidden="1" x14ac:dyDescent="0.25"/>
    <row r="657637" hidden="1" x14ac:dyDescent="0.25"/>
    <row r="657638" hidden="1" x14ac:dyDescent="0.25"/>
    <row r="657639" hidden="1" x14ac:dyDescent="0.25"/>
    <row r="657640" hidden="1" x14ac:dyDescent="0.25"/>
    <row r="657641" hidden="1" x14ac:dyDescent="0.25"/>
    <row r="657642" hidden="1" x14ac:dyDescent="0.25"/>
    <row r="657643" hidden="1" x14ac:dyDescent="0.25"/>
    <row r="657644" hidden="1" x14ac:dyDescent="0.25"/>
    <row r="657645" hidden="1" x14ac:dyDescent="0.25"/>
    <row r="657646" hidden="1" x14ac:dyDescent="0.25"/>
    <row r="657647" hidden="1" x14ac:dyDescent="0.25"/>
    <row r="657648" hidden="1" x14ac:dyDescent="0.25"/>
    <row r="657649" hidden="1" x14ac:dyDescent="0.25"/>
    <row r="657650" hidden="1" x14ac:dyDescent="0.25"/>
    <row r="657651" hidden="1" x14ac:dyDescent="0.25"/>
    <row r="657652" hidden="1" x14ac:dyDescent="0.25"/>
    <row r="657653" hidden="1" x14ac:dyDescent="0.25"/>
    <row r="657654" hidden="1" x14ac:dyDescent="0.25"/>
    <row r="657655" hidden="1" x14ac:dyDescent="0.25"/>
    <row r="657656" hidden="1" x14ac:dyDescent="0.25"/>
    <row r="657657" hidden="1" x14ac:dyDescent="0.25"/>
    <row r="657658" hidden="1" x14ac:dyDescent="0.25"/>
    <row r="657659" hidden="1" x14ac:dyDescent="0.25"/>
    <row r="657660" hidden="1" x14ac:dyDescent="0.25"/>
    <row r="657661" hidden="1" x14ac:dyDescent="0.25"/>
    <row r="657662" hidden="1" x14ac:dyDescent="0.25"/>
    <row r="657663" hidden="1" x14ac:dyDescent="0.25"/>
    <row r="657664" hidden="1" x14ac:dyDescent="0.25"/>
    <row r="657665" hidden="1" x14ac:dyDescent="0.25"/>
    <row r="657666" hidden="1" x14ac:dyDescent="0.25"/>
    <row r="657667" hidden="1" x14ac:dyDescent="0.25"/>
    <row r="657668" hidden="1" x14ac:dyDescent="0.25"/>
    <row r="657669" hidden="1" x14ac:dyDescent="0.25"/>
    <row r="657670" hidden="1" x14ac:dyDescent="0.25"/>
    <row r="657671" hidden="1" x14ac:dyDescent="0.25"/>
    <row r="657672" hidden="1" x14ac:dyDescent="0.25"/>
    <row r="657673" hidden="1" x14ac:dyDescent="0.25"/>
    <row r="657674" hidden="1" x14ac:dyDescent="0.25"/>
    <row r="657675" hidden="1" x14ac:dyDescent="0.25"/>
    <row r="657676" hidden="1" x14ac:dyDescent="0.25"/>
    <row r="657677" hidden="1" x14ac:dyDescent="0.25"/>
    <row r="657678" hidden="1" x14ac:dyDescent="0.25"/>
    <row r="657679" hidden="1" x14ac:dyDescent="0.25"/>
    <row r="657680" hidden="1" x14ac:dyDescent="0.25"/>
    <row r="657681" hidden="1" x14ac:dyDescent="0.25"/>
    <row r="657682" hidden="1" x14ac:dyDescent="0.25"/>
    <row r="657683" hidden="1" x14ac:dyDescent="0.25"/>
    <row r="657684" hidden="1" x14ac:dyDescent="0.25"/>
    <row r="657685" hidden="1" x14ac:dyDescent="0.25"/>
    <row r="657686" hidden="1" x14ac:dyDescent="0.25"/>
    <row r="657687" hidden="1" x14ac:dyDescent="0.25"/>
    <row r="657688" hidden="1" x14ac:dyDescent="0.25"/>
    <row r="657689" hidden="1" x14ac:dyDescent="0.25"/>
    <row r="657690" hidden="1" x14ac:dyDescent="0.25"/>
    <row r="657691" hidden="1" x14ac:dyDescent="0.25"/>
    <row r="657692" hidden="1" x14ac:dyDescent="0.25"/>
    <row r="657693" hidden="1" x14ac:dyDescent="0.25"/>
    <row r="657694" hidden="1" x14ac:dyDescent="0.25"/>
    <row r="657695" hidden="1" x14ac:dyDescent="0.25"/>
    <row r="657696" hidden="1" x14ac:dyDescent="0.25"/>
    <row r="657697" hidden="1" x14ac:dyDescent="0.25"/>
    <row r="657698" hidden="1" x14ac:dyDescent="0.25"/>
    <row r="657699" hidden="1" x14ac:dyDescent="0.25"/>
    <row r="657700" hidden="1" x14ac:dyDescent="0.25"/>
    <row r="657701" hidden="1" x14ac:dyDescent="0.25"/>
    <row r="657702" hidden="1" x14ac:dyDescent="0.25"/>
    <row r="657703" hidden="1" x14ac:dyDescent="0.25"/>
    <row r="657704" hidden="1" x14ac:dyDescent="0.25"/>
    <row r="657705" hidden="1" x14ac:dyDescent="0.25"/>
    <row r="657706" hidden="1" x14ac:dyDescent="0.25"/>
    <row r="657707" hidden="1" x14ac:dyDescent="0.25"/>
    <row r="657708" hidden="1" x14ac:dyDescent="0.25"/>
    <row r="657709" hidden="1" x14ac:dyDescent="0.25"/>
    <row r="657710" hidden="1" x14ac:dyDescent="0.25"/>
    <row r="657711" hidden="1" x14ac:dyDescent="0.25"/>
    <row r="657712" hidden="1" x14ac:dyDescent="0.25"/>
    <row r="657713" hidden="1" x14ac:dyDescent="0.25"/>
    <row r="657714" hidden="1" x14ac:dyDescent="0.25"/>
    <row r="657715" hidden="1" x14ac:dyDescent="0.25"/>
    <row r="657716" hidden="1" x14ac:dyDescent="0.25"/>
    <row r="657717" hidden="1" x14ac:dyDescent="0.25"/>
    <row r="657718" hidden="1" x14ac:dyDescent="0.25"/>
    <row r="657719" hidden="1" x14ac:dyDescent="0.25"/>
    <row r="657720" hidden="1" x14ac:dyDescent="0.25"/>
    <row r="657721" hidden="1" x14ac:dyDescent="0.25"/>
    <row r="657722" hidden="1" x14ac:dyDescent="0.25"/>
    <row r="657723" hidden="1" x14ac:dyDescent="0.25"/>
    <row r="657724" hidden="1" x14ac:dyDescent="0.25"/>
    <row r="657725" hidden="1" x14ac:dyDescent="0.25"/>
    <row r="657726" hidden="1" x14ac:dyDescent="0.25"/>
    <row r="657727" hidden="1" x14ac:dyDescent="0.25"/>
    <row r="657728" hidden="1" x14ac:dyDescent="0.25"/>
    <row r="657729" hidden="1" x14ac:dyDescent="0.25"/>
    <row r="657730" hidden="1" x14ac:dyDescent="0.25"/>
    <row r="657731" hidden="1" x14ac:dyDescent="0.25"/>
    <row r="657732" hidden="1" x14ac:dyDescent="0.25"/>
    <row r="657733" hidden="1" x14ac:dyDescent="0.25"/>
    <row r="657734" hidden="1" x14ac:dyDescent="0.25"/>
    <row r="657735" hidden="1" x14ac:dyDescent="0.25"/>
    <row r="657736" hidden="1" x14ac:dyDescent="0.25"/>
    <row r="657737" hidden="1" x14ac:dyDescent="0.25"/>
    <row r="657738" hidden="1" x14ac:dyDescent="0.25"/>
    <row r="657739" hidden="1" x14ac:dyDescent="0.25"/>
    <row r="657740" hidden="1" x14ac:dyDescent="0.25"/>
    <row r="657741" hidden="1" x14ac:dyDescent="0.25"/>
    <row r="657742" hidden="1" x14ac:dyDescent="0.25"/>
    <row r="657743" hidden="1" x14ac:dyDescent="0.25"/>
    <row r="657744" hidden="1" x14ac:dyDescent="0.25"/>
    <row r="657745" hidden="1" x14ac:dyDescent="0.25"/>
    <row r="657746" hidden="1" x14ac:dyDescent="0.25"/>
    <row r="657747" hidden="1" x14ac:dyDescent="0.25"/>
    <row r="657748" hidden="1" x14ac:dyDescent="0.25"/>
    <row r="657749" hidden="1" x14ac:dyDescent="0.25"/>
    <row r="657750" hidden="1" x14ac:dyDescent="0.25"/>
    <row r="657751" hidden="1" x14ac:dyDescent="0.25"/>
    <row r="657752" hidden="1" x14ac:dyDescent="0.25"/>
    <row r="657753" hidden="1" x14ac:dyDescent="0.25"/>
    <row r="657754" hidden="1" x14ac:dyDescent="0.25"/>
    <row r="657755" hidden="1" x14ac:dyDescent="0.25"/>
    <row r="657756" hidden="1" x14ac:dyDescent="0.25"/>
    <row r="657757" hidden="1" x14ac:dyDescent="0.25"/>
    <row r="657758" hidden="1" x14ac:dyDescent="0.25"/>
    <row r="657759" hidden="1" x14ac:dyDescent="0.25"/>
    <row r="657760" hidden="1" x14ac:dyDescent="0.25"/>
    <row r="657761" hidden="1" x14ac:dyDescent="0.25"/>
    <row r="657762" hidden="1" x14ac:dyDescent="0.25"/>
    <row r="657763" hidden="1" x14ac:dyDescent="0.25"/>
    <row r="657764" hidden="1" x14ac:dyDescent="0.25"/>
    <row r="657765" hidden="1" x14ac:dyDescent="0.25"/>
    <row r="657766" hidden="1" x14ac:dyDescent="0.25"/>
    <row r="657767" hidden="1" x14ac:dyDescent="0.25"/>
    <row r="657768" hidden="1" x14ac:dyDescent="0.25"/>
    <row r="657769" hidden="1" x14ac:dyDescent="0.25"/>
    <row r="657770" hidden="1" x14ac:dyDescent="0.25"/>
    <row r="657771" hidden="1" x14ac:dyDescent="0.25"/>
    <row r="657772" hidden="1" x14ac:dyDescent="0.25"/>
    <row r="657773" hidden="1" x14ac:dyDescent="0.25"/>
    <row r="657774" hidden="1" x14ac:dyDescent="0.25"/>
    <row r="657775" hidden="1" x14ac:dyDescent="0.25"/>
    <row r="657776" hidden="1" x14ac:dyDescent="0.25"/>
    <row r="657777" hidden="1" x14ac:dyDescent="0.25"/>
    <row r="657778" hidden="1" x14ac:dyDescent="0.25"/>
    <row r="657779" hidden="1" x14ac:dyDescent="0.25"/>
    <row r="657780" hidden="1" x14ac:dyDescent="0.25"/>
    <row r="657781" hidden="1" x14ac:dyDescent="0.25"/>
    <row r="657782" hidden="1" x14ac:dyDescent="0.25"/>
    <row r="657783" hidden="1" x14ac:dyDescent="0.25"/>
    <row r="657784" hidden="1" x14ac:dyDescent="0.25"/>
    <row r="657785" hidden="1" x14ac:dyDescent="0.25"/>
    <row r="657786" hidden="1" x14ac:dyDescent="0.25"/>
    <row r="657787" hidden="1" x14ac:dyDescent="0.25"/>
    <row r="657788" hidden="1" x14ac:dyDescent="0.25"/>
    <row r="657789" hidden="1" x14ac:dyDescent="0.25"/>
    <row r="657790" hidden="1" x14ac:dyDescent="0.25"/>
    <row r="657791" hidden="1" x14ac:dyDescent="0.25"/>
    <row r="657792" hidden="1" x14ac:dyDescent="0.25"/>
    <row r="657793" hidden="1" x14ac:dyDescent="0.25"/>
    <row r="657794" hidden="1" x14ac:dyDescent="0.25"/>
    <row r="657795" hidden="1" x14ac:dyDescent="0.25"/>
    <row r="657796" hidden="1" x14ac:dyDescent="0.25"/>
    <row r="657797" hidden="1" x14ac:dyDescent="0.25"/>
    <row r="657798" hidden="1" x14ac:dyDescent="0.25"/>
    <row r="657799" hidden="1" x14ac:dyDescent="0.25"/>
    <row r="657800" hidden="1" x14ac:dyDescent="0.25"/>
    <row r="657801" hidden="1" x14ac:dyDescent="0.25"/>
    <row r="657802" hidden="1" x14ac:dyDescent="0.25"/>
    <row r="657803" hidden="1" x14ac:dyDescent="0.25"/>
    <row r="657804" hidden="1" x14ac:dyDescent="0.25"/>
    <row r="657805" hidden="1" x14ac:dyDescent="0.25"/>
    <row r="657806" hidden="1" x14ac:dyDescent="0.25"/>
    <row r="657807" hidden="1" x14ac:dyDescent="0.25"/>
    <row r="657808" hidden="1" x14ac:dyDescent="0.25"/>
    <row r="657809" hidden="1" x14ac:dyDescent="0.25"/>
    <row r="657810" hidden="1" x14ac:dyDescent="0.25"/>
    <row r="657811" hidden="1" x14ac:dyDescent="0.25"/>
    <row r="657812" hidden="1" x14ac:dyDescent="0.25"/>
    <row r="657813" hidden="1" x14ac:dyDescent="0.25"/>
    <row r="657814" hidden="1" x14ac:dyDescent="0.25"/>
    <row r="657815" hidden="1" x14ac:dyDescent="0.25"/>
    <row r="657816" hidden="1" x14ac:dyDescent="0.25"/>
    <row r="657817" hidden="1" x14ac:dyDescent="0.25"/>
    <row r="657818" hidden="1" x14ac:dyDescent="0.25"/>
    <row r="657819" hidden="1" x14ac:dyDescent="0.25"/>
    <row r="657820" hidden="1" x14ac:dyDescent="0.25"/>
    <row r="657821" hidden="1" x14ac:dyDescent="0.25"/>
    <row r="657822" hidden="1" x14ac:dyDescent="0.25"/>
    <row r="657823" hidden="1" x14ac:dyDescent="0.25"/>
    <row r="657824" hidden="1" x14ac:dyDescent="0.25"/>
    <row r="657825" hidden="1" x14ac:dyDescent="0.25"/>
    <row r="657826" hidden="1" x14ac:dyDescent="0.25"/>
    <row r="657827" hidden="1" x14ac:dyDescent="0.25"/>
    <row r="657828" hidden="1" x14ac:dyDescent="0.25"/>
    <row r="657829" hidden="1" x14ac:dyDescent="0.25"/>
    <row r="657830" hidden="1" x14ac:dyDescent="0.25"/>
    <row r="657831" hidden="1" x14ac:dyDescent="0.25"/>
    <row r="657832" hidden="1" x14ac:dyDescent="0.25"/>
    <row r="657833" hidden="1" x14ac:dyDescent="0.25"/>
    <row r="657834" hidden="1" x14ac:dyDescent="0.25"/>
    <row r="657835" hidden="1" x14ac:dyDescent="0.25"/>
    <row r="657836" hidden="1" x14ac:dyDescent="0.25"/>
    <row r="657837" hidden="1" x14ac:dyDescent="0.25"/>
    <row r="657838" hidden="1" x14ac:dyDescent="0.25"/>
    <row r="657839" hidden="1" x14ac:dyDescent="0.25"/>
    <row r="657840" hidden="1" x14ac:dyDescent="0.25"/>
    <row r="657841" hidden="1" x14ac:dyDescent="0.25"/>
    <row r="657842" hidden="1" x14ac:dyDescent="0.25"/>
    <row r="657843" hidden="1" x14ac:dyDescent="0.25"/>
    <row r="657844" hidden="1" x14ac:dyDescent="0.25"/>
    <row r="657845" hidden="1" x14ac:dyDescent="0.25"/>
    <row r="657846" hidden="1" x14ac:dyDescent="0.25"/>
    <row r="657847" hidden="1" x14ac:dyDescent="0.25"/>
    <row r="657848" hidden="1" x14ac:dyDescent="0.25"/>
    <row r="657849" hidden="1" x14ac:dyDescent="0.25"/>
    <row r="657850" hidden="1" x14ac:dyDescent="0.25"/>
    <row r="657851" hidden="1" x14ac:dyDescent="0.25"/>
    <row r="657852" hidden="1" x14ac:dyDescent="0.25"/>
    <row r="657853" hidden="1" x14ac:dyDescent="0.25"/>
    <row r="657854" hidden="1" x14ac:dyDescent="0.25"/>
    <row r="657855" hidden="1" x14ac:dyDescent="0.25"/>
    <row r="657856" hidden="1" x14ac:dyDescent="0.25"/>
    <row r="657857" hidden="1" x14ac:dyDescent="0.25"/>
    <row r="657858" hidden="1" x14ac:dyDescent="0.25"/>
    <row r="657859" hidden="1" x14ac:dyDescent="0.25"/>
    <row r="657860" hidden="1" x14ac:dyDescent="0.25"/>
    <row r="657861" hidden="1" x14ac:dyDescent="0.25"/>
    <row r="657862" hidden="1" x14ac:dyDescent="0.25"/>
    <row r="657863" hidden="1" x14ac:dyDescent="0.25"/>
    <row r="657864" hidden="1" x14ac:dyDescent="0.25"/>
    <row r="657865" hidden="1" x14ac:dyDescent="0.25"/>
    <row r="657866" hidden="1" x14ac:dyDescent="0.25"/>
    <row r="657867" hidden="1" x14ac:dyDescent="0.25"/>
    <row r="657868" hidden="1" x14ac:dyDescent="0.25"/>
    <row r="657869" hidden="1" x14ac:dyDescent="0.25"/>
    <row r="657870" hidden="1" x14ac:dyDescent="0.25"/>
    <row r="657871" hidden="1" x14ac:dyDescent="0.25"/>
    <row r="657872" hidden="1" x14ac:dyDescent="0.25"/>
    <row r="657873" hidden="1" x14ac:dyDescent="0.25"/>
    <row r="657874" hidden="1" x14ac:dyDescent="0.25"/>
    <row r="657875" hidden="1" x14ac:dyDescent="0.25"/>
    <row r="657876" hidden="1" x14ac:dyDescent="0.25"/>
    <row r="657877" hidden="1" x14ac:dyDescent="0.25"/>
    <row r="657878" hidden="1" x14ac:dyDescent="0.25"/>
    <row r="657879" hidden="1" x14ac:dyDescent="0.25"/>
    <row r="657880" hidden="1" x14ac:dyDescent="0.25"/>
    <row r="657881" hidden="1" x14ac:dyDescent="0.25"/>
    <row r="657882" hidden="1" x14ac:dyDescent="0.25"/>
    <row r="657883" hidden="1" x14ac:dyDescent="0.25"/>
    <row r="657884" hidden="1" x14ac:dyDescent="0.25"/>
    <row r="657885" hidden="1" x14ac:dyDescent="0.25"/>
    <row r="657886" hidden="1" x14ac:dyDescent="0.25"/>
    <row r="657887" hidden="1" x14ac:dyDescent="0.25"/>
    <row r="657888" hidden="1" x14ac:dyDescent="0.25"/>
    <row r="657889" hidden="1" x14ac:dyDescent="0.25"/>
    <row r="657890" hidden="1" x14ac:dyDescent="0.25"/>
    <row r="657891" hidden="1" x14ac:dyDescent="0.25"/>
    <row r="657892" hidden="1" x14ac:dyDescent="0.25"/>
    <row r="657893" hidden="1" x14ac:dyDescent="0.25"/>
    <row r="657894" hidden="1" x14ac:dyDescent="0.25"/>
    <row r="657895" hidden="1" x14ac:dyDescent="0.25"/>
    <row r="657896" hidden="1" x14ac:dyDescent="0.25"/>
    <row r="657897" hidden="1" x14ac:dyDescent="0.25"/>
    <row r="657898" hidden="1" x14ac:dyDescent="0.25"/>
    <row r="657899" hidden="1" x14ac:dyDescent="0.25"/>
    <row r="657900" hidden="1" x14ac:dyDescent="0.25"/>
    <row r="657901" hidden="1" x14ac:dyDescent="0.25"/>
    <row r="657902" hidden="1" x14ac:dyDescent="0.25"/>
    <row r="657903" hidden="1" x14ac:dyDescent="0.25"/>
    <row r="657904" hidden="1" x14ac:dyDescent="0.25"/>
    <row r="657905" hidden="1" x14ac:dyDescent="0.25"/>
    <row r="657906" hidden="1" x14ac:dyDescent="0.25"/>
    <row r="657907" hidden="1" x14ac:dyDescent="0.25"/>
    <row r="657908" hidden="1" x14ac:dyDescent="0.25"/>
    <row r="657909" hidden="1" x14ac:dyDescent="0.25"/>
    <row r="657910" hidden="1" x14ac:dyDescent="0.25"/>
    <row r="657911" hidden="1" x14ac:dyDescent="0.25"/>
    <row r="657912" hidden="1" x14ac:dyDescent="0.25"/>
    <row r="657913" hidden="1" x14ac:dyDescent="0.25"/>
    <row r="657914" hidden="1" x14ac:dyDescent="0.25"/>
    <row r="657915" hidden="1" x14ac:dyDescent="0.25"/>
    <row r="657916" hidden="1" x14ac:dyDescent="0.25"/>
    <row r="657917" hidden="1" x14ac:dyDescent="0.25"/>
    <row r="657918" hidden="1" x14ac:dyDescent="0.25"/>
    <row r="657919" hidden="1" x14ac:dyDescent="0.25"/>
    <row r="657920" hidden="1" x14ac:dyDescent="0.25"/>
    <row r="657921" hidden="1" x14ac:dyDescent="0.25"/>
    <row r="657922" hidden="1" x14ac:dyDescent="0.25"/>
    <row r="657923" hidden="1" x14ac:dyDescent="0.25"/>
    <row r="657924" hidden="1" x14ac:dyDescent="0.25"/>
    <row r="657925" hidden="1" x14ac:dyDescent="0.25"/>
    <row r="657926" hidden="1" x14ac:dyDescent="0.25"/>
    <row r="657927" hidden="1" x14ac:dyDescent="0.25"/>
    <row r="657928" hidden="1" x14ac:dyDescent="0.25"/>
    <row r="657929" hidden="1" x14ac:dyDescent="0.25"/>
    <row r="657930" hidden="1" x14ac:dyDescent="0.25"/>
    <row r="657931" hidden="1" x14ac:dyDescent="0.25"/>
    <row r="657932" hidden="1" x14ac:dyDescent="0.25"/>
    <row r="657933" hidden="1" x14ac:dyDescent="0.25"/>
    <row r="657934" hidden="1" x14ac:dyDescent="0.25"/>
    <row r="657935" hidden="1" x14ac:dyDescent="0.25"/>
    <row r="657936" hidden="1" x14ac:dyDescent="0.25"/>
    <row r="657937" hidden="1" x14ac:dyDescent="0.25"/>
    <row r="657938" hidden="1" x14ac:dyDescent="0.25"/>
    <row r="657939" hidden="1" x14ac:dyDescent="0.25"/>
    <row r="657940" hidden="1" x14ac:dyDescent="0.25"/>
    <row r="657941" hidden="1" x14ac:dyDescent="0.25"/>
    <row r="657942" hidden="1" x14ac:dyDescent="0.25"/>
    <row r="657943" hidden="1" x14ac:dyDescent="0.25"/>
    <row r="657944" hidden="1" x14ac:dyDescent="0.25"/>
    <row r="657945" hidden="1" x14ac:dyDescent="0.25"/>
    <row r="657946" hidden="1" x14ac:dyDescent="0.25"/>
    <row r="657947" hidden="1" x14ac:dyDescent="0.25"/>
    <row r="657948" hidden="1" x14ac:dyDescent="0.25"/>
    <row r="657949" hidden="1" x14ac:dyDescent="0.25"/>
    <row r="657950" hidden="1" x14ac:dyDescent="0.25"/>
    <row r="657951" hidden="1" x14ac:dyDescent="0.25"/>
    <row r="657952" hidden="1" x14ac:dyDescent="0.25"/>
    <row r="657953" hidden="1" x14ac:dyDescent="0.25"/>
    <row r="657954" hidden="1" x14ac:dyDescent="0.25"/>
    <row r="657955" hidden="1" x14ac:dyDescent="0.25"/>
    <row r="657956" hidden="1" x14ac:dyDescent="0.25"/>
    <row r="657957" hidden="1" x14ac:dyDescent="0.25"/>
    <row r="657958" hidden="1" x14ac:dyDescent="0.25"/>
    <row r="657959" hidden="1" x14ac:dyDescent="0.25"/>
    <row r="657960" hidden="1" x14ac:dyDescent="0.25"/>
    <row r="657961" hidden="1" x14ac:dyDescent="0.25"/>
    <row r="657962" hidden="1" x14ac:dyDescent="0.25"/>
    <row r="657963" hidden="1" x14ac:dyDescent="0.25"/>
    <row r="657964" hidden="1" x14ac:dyDescent="0.25"/>
    <row r="657965" hidden="1" x14ac:dyDescent="0.25"/>
    <row r="657966" hidden="1" x14ac:dyDescent="0.25"/>
    <row r="657967" hidden="1" x14ac:dyDescent="0.25"/>
    <row r="657968" hidden="1" x14ac:dyDescent="0.25"/>
    <row r="657969" hidden="1" x14ac:dyDescent="0.25"/>
    <row r="657970" hidden="1" x14ac:dyDescent="0.25"/>
    <row r="657971" hidden="1" x14ac:dyDescent="0.25"/>
    <row r="657972" hidden="1" x14ac:dyDescent="0.25"/>
    <row r="657973" hidden="1" x14ac:dyDescent="0.25"/>
    <row r="657974" hidden="1" x14ac:dyDescent="0.25"/>
    <row r="657975" hidden="1" x14ac:dyDescent="0.25"/>
    <row r="657976" hidden="1" x14ac:dyDescent="0.25"/>
    <row r="657977" hidden="1" x14ac:dyDescent="0.25"/>
    <row r="657978" hidden="1" x14ac:dyDescent="0.25"/>
    <row r="657979" hidden="1" x14ac:dyDescent="0.25"/>
    <row r="657980" hidden="1" x14ac:dyDescent="0.25"/>
    <row r="657981" hidden="1" x14ac:dyDescent="0.25"/>
    <row r="657982" hidden="1" x14ac:dyDescent="0.25"/>
    <row r="657983" hidden="1" x14ac:dyDescent="0.25"/>
    <row r="657984" hidden="1" x14ac:dyDescent="0.25"/>
    <row r="657985" hidden="1" x14ac:dyDescent="0.25"/>
    <row r="657986" hidden="1" x14ac:dyDescent="0.25"/>
    <row r="657987" hidden="1" x14ac:dyDescent="0.25"/>
    <row r="657988" hidden="1" x14ac:dyDescent="0.25"/>
    <row r="657989" hidden="1" x14ac:dyDescent="0.25"/>
    <row r="657990" hidden="1" x14ac:dyDescent="0.25"/>
    <row r="657991" hidden="1" x14ac:dyDescent="0.25"/>
    <row r="657992" hidden="1" x14ac:dyDescent="0.25"/>
    <row r="657993" hidden="1" x14ac:dyDescent="0.25"/>
    <row r="657994" hidden="1" x14ac:dyDescent="0.25"/>
    <row r="657995" hidden="1" x14ac:dyDescent="0.25"/>
    <row r="657996" hidden="1" x14ac:dyDescent="0.25"/>
    <row r="657997" hidden="1" x14ac:dyDescent="0.25"/>
    <row r="657998" hidden="1" x14ac:dyDescent="0.25"/>
    <row r="657999" hidden="1" x14ac:dyDescent="0.25"/>
    <row r="658000" hidden="1" x14ac:dyDescent="0.25"/>
    <row r="658001" hidden="1" x14ac:dyDescent="0.25"/>
    <row r="658002" hidden="1" x14ac:dyDescent="0.25"/>
    <row r="658003" hidden="1" x14ac:dyDescent="0.25"/>
    <row r="658004" hidden="1" x14ac:dyDescent="0.25"/>
    <row r="658005" hidden="1" x14ac:dyDescent="0.25"/>
    <row r="658006" hidden="1" x14ac:dyDescent="0.25"/>
    <row r="658007" hidden="1" x14ac:dyDescent="0.25"/>
    <row r="658008" hidden="1" x14ac:dyDescent="0.25"/>
    <row r="658009" hidden="1" x14ac:dyDescent="0.25"/>
    <row r="658010" hidden="1" x14ac:dyDescent="0.25"/>
    <row r="658011" hidden="1" x14ac:dyDescent="0.25"/>
    <row r="658012" hidden="1" x14ac:dyDescent="0.25"/>
    <row r="658013" hidden="1" x14ac:dyDescent="0.25"/>
    <row r="658014" hidden="1" x14ac:dyDescent="0.25"/>
    <row r="658015" hidden="1" x14ac:dyDescent="0.25"/>
    <row r="658016" hidden="1" x14ac:dyDescent="0.25"/>
    <row r="658017" hidden="1" x14ac:dyDescent="0.25"/>
    <row r="658018" hidden="1" x14ac:dyDescent="0.25"/>
    <row r="658019" hidden="1" x14ac:dyDescent="0.25"/>
    <row r="658020" hidden="1" x14ac:dyDescent="0.25"/>
    <row r="658021" hidden="1" x14ac:dyDescent="0.25"/>
    <row r="658022" hidden="1" x14ac:dyDescent="0.25"/>
    <row r="658023" hidden="1" x14ac:dyDescent="0.25"/>
    <row r="658024" hidden="1" x14ac:dyDescent="0.25"/>
    <row r="658025" hidden="1" x14ac:dyDescent="0.25"/>
    <row r="658026" hidden="1" x14ac:dyDescent="0.25"/>
    <row r="658027" hidden="1" x14ac:dyDescent="0.25"/>
    <row r="658028" hidden="1" x14ac:dyDescent="0.25"/>
    <row r="658029" hidden="1" x14ac:dyDescent="0.25"/>
    <row r="658030" hidden="1" x14ac:dyDescent="0.25"/>
    <row r="658031" hidden="1" x14ac:dyDescent="0.25"/>
    <row r="658032" hidden="1" x14ac:dyDescent="0.25"/>
    <row r="658033" hidden="1" x14ac:dyDescent="0.25"/>
    <row r="658034" hidden="1" x14ac:dyDescent="0.25"/>
    <row r="658035" hidden="1" x14ac:dyDescent="0.25"/>
    <row r="658036" hidden="1" x14ac:dyDescent="0.25"/>
    <row r="658037" hidden="1" x14ac:dyDescent="0.25"/>
    <row r="658038" hidden="1" x14ac:dyDescent="0.25"/>
    <row r="658039" hidden="1" x14ac:dyDescent="0.25"/>
    <row r="658040" hidden="1" x14ac:dyDescent="0.25"/>
    <row r="658041" hidden="1" x14ac:dyDescent="0.25"/>
    <row r="658042" hidden="1" x14ac:dyDescent="0.25"/>
    <row r="658043" hidden="1" x14ac:dyDescent="0.25"/>
    <row r="658044" hidden="1" x14ac:dyDescent="0.25"/>
    <row r="658045" hidden="1" x14ac:dyDescent="0.25"/>
    <row r="658046" hidden="1" x14ac:dyDescent="0.25"/>
    <row r="658047" hidden="1" x14ac:dyDescent="0.25"/>
    <row r="658048" hidden="1" x14ac:dyDescent="0.25"/>
    <row r="658049" hidden="1" x14ac:dyDescent="0.25"/>
    <row r="658050" hidden="1" x14ac:dyDescent="0.25"/>
    <row r="658051" hidden="1" x14ac:dyDescent="0.25"/>
    <row r="658052" hidden="1" x14ac:dyDescent="0.25"/>
    <row r="658053" hidden="1" x14ac:dyDescent="0.25"/>
    <row r="658054" hidden="1" x14ac:dyDescent="0.25"/>
    <row r="658055" hidden="1" x14ac:dyDescent="0.25"/>
    <row r="658056" hidden="1" x14ac:dyDescent="0.25"/>
    <row r="658057" hidden="1" x14ac:dyDescent="0.25"/>
    <row r="658058" hidden="1" x14ac:dyDescent="0.25"/>
    <row r="658059" hidden="1" x14ac:dyDescent="0.25"/>
    <row r="658060" hidden="1" x14ac:dyDescent="0.25"/>
    <row r="658061" hidden="1" x14ac:dyDescent="0.25"/>
    <row r="658062" hidden="1" x14ac:dyDescent="0.25"/>
    <row r="658063" hidden="1" x14ac:dyDescent="0.25"/>
    <row r="658064" hidden="1" x14ac:dyDescent="0.25"/>
    <row r="658065" hidden="1" x14ac:dyDescent="0.25"/>
    <row r="658066" hidden="1" x14ac:dyDescent="0.25"/>
    <row r="658067" hidden="1" x14ac:dyDescent="0.25"/>
    <row r="658068" hidden="1" x14ac:dyDescent="0.25"/>
    <row r="658069" hidden="1" x14ac:dyDescent="0.25"/>
    <row r="658070" hidden="1" x14ac:dyDescent="0.25"/>
    <row r="658071" hidden="1" x14ac:dyDescent="0.25"/>
    <row r="658072" hidden="1" x14ac:dyDescent="0.25"/>
    <row r="658073" hidden="1" x14ac:dyDescent="0.25"/>
    <row r="658074" hidden="1" x14ac:dyDescent="0.25"/>
    <row r="658075" hidden="1" x14ac:dyDescent="0.25"/>
    <row r="658076" hidden="1" x14ac:dyDescent="0.25"/>
    <row r="658077" hidden="1" x14ac:dyDescent="0.25"/>
    <row r="658078" hidden="1" x14ac:dyDescent="0.25"/>
    <row r="658079" hidden="1" x14ac:dyDescent="0.25"/>
    <row r="658080" hidden="1" x14ac:dyDescent="0.25"/>
    <row r="658081" hidden="1" x14ac:dyDescent="0.25"/>
    <row r="658082" hidden="1" x14ac:dyDescent="0.25"/>
    <row r="658083" hidden="1" x14ac:dyDescent="0.25"/>
    <row r="658084" hidden="1" x14ac:dyDescent="0.25"/>
    <row r="658085" hidden="1" x14ac:dyDescent="0.25"/>
    <row r="658086" hidden="1" x14ac:dyDescent="0.25"/>
    <row r="658087" hidden="1" x14ac:dyDescent="0.25"/>
    <row r="658088" hidden="1" x14ac:dyDescent="0.25"/>
    <row r="658089" hidden="1" x14ac:dyDescent="0.25"/>
    <row r="658090" hidden="1" x14ac:dyDescent="0.25"/>
    <row r="658091" hidden="1" x14ac:dyDescent="0.25"/>
    <row r="658092" hidden="1" x14ac:dyDescent="0.25"/>
    <row r="658093" hidden="1" x14ac:dyDescent="0.25"/>
    <row r="658094" hidden="1" x14ac:dyDescent="0.25"/>
    <row r="658095" hidden="1" x14ac:dyDescent="0.25"/>
    <row r="658096" hidden="1" x14ac:dyDescent="0.25"/>
    <row r="658097" hidden="1" x14ac:dyDescent="0.25"/>
    <row r="658098" hidden="1" x14ac:dyDescent="0.25"/>
    <row r="658099" hidden="1" x14ac:dyDescent="0.25"/>
    <row r="658100" hidden="1" x14ac:dyDescent="0.25"/>
    <row r="658101" hidden="1" x14ac:dyDescent="0.25"/>
    <row r="658102" hidden="1" x14ac:dyDescent="0.25"/>
    <row r="658103" hidden="1" x14ac:dyDescent="0.25"/>
    <row r="658104" hidden="1" x14ac:dyDescent="0.25"/>
    <row r="658105" hidden="1" x14ac:dyDescent="0.25"/>
    <row r="658106" hidden="1" x14ac:dyDescent="0.25"/>
    <row r="658107" hidden="1" x14ac:dyDescent="0.25"/>
    <row r="658108" hidden="1" x14ac:dyDescent="0.25"/>
    <row r="658109" hidden="1" x14ac:dyDescent="0.25"/>
    <row r="658110" hidden="1" x14ac:dyDescent="0.25"/>
    <row r="658111" hidden="1" x14ac:dyDescent="0.25"/>
    <row r="658112" hidden="1" x14ac:dyDescent="0.25"/>
    <row r="658113" hidden="1" x14ac:dyDescent="0.25"/>
    <row r="658114" hidden="1" x14ac:dyDescent="0.25"/>
    <row r="658115" hidden="1" x14ac:dyDescent="0.25"/>
    <row r="658116" hidden="1" x14ac:dyDescent="0.25"/>
    <row r="658117" hidden="1" x14ac:dyDescent="0.25"/>
    <row r="658118" hidden="1" x14ac:dyDescent="0.25"/>
    <row r="658119" hidden="1" x14ac:dyDescent="0.25"/>
    <row r="658120" hidden="1" x14ac:dyDescent="0.25"/>
    <row r="658121" hidden="1" x14ac:dyDescent="0.25"/>
    <row r="658122" hidden="1" x14ac:dyDescent="0.25"/>
    <row r="658123" hidden="1" x14ac:dyDescent="0.25"/>
    <row r="658124" hidden="1" x14ac:dyDescent="0.25"/>
    <row r="658125" hidden="1" x14ac:dyDescent="0.25"/>
    <row r="658126" hidden="1" x14ac:dyDescent="0.25"/>
    <row r="658127" hidden="1" x14ac:dyDescent="0.25"/>
    <row r="658128" hidden="1" x14ac:dyDescent="0.25"/>
    <row r="658129" hidden="1" x14ac:dyDescent="0.25"/>
    <row r="658130" hidden="1" x14ac:dyDescent="0.25"/>
    <row r="658131" hidden="1" x14ac:dyDescent="0.25"/>
    <row r="658132" hidden="1" x14ac:dyDescent="0.25"/>
    <row r="658133" hidden="1" x14ac:dyDescent="0.25"/>
    <row r="658134" hidden="1" x14ac:dyDescent="0.25"/>
    <row r="658135" hidden="1" x14ac:dyDescent="0.25"/>
    <row r="658136" hidden="1" x14ac:dyDescent="0.25"/>
    <row r="658137" hidden="1" x14ac:dyDescent="0.25"/>
    <row r="658138" hidden="1" x14ac:dyDescent="0.25"/>
    <row r="658139" hidden="1" x14ac:dyDescent="0.25"/>
    <row r="658140" hidden="1" x14ac:dyDescent="0.25"/>
    <row r="658141" hidden="1" x14ac:dyDescent="0.25"/>
    <row r="658142" hidden="1" x14ac:dyDescent="0.25"/>
    <row r="658143" hidden="1" x14ac:dyDescent="0.25"/>
    <row r="658144" hidden="1" x14ac:dyDescent="0.25"/>
    <row r="658145" hidden="1" x14ac:dyDescent="0.25"/>
    <row r="658146" hidden="1" x14ac:dyDescent="0.25"/>
    <row r="658147" hidden="1" x14ac:dyDescent="0.25"/>
    <row r="658148" hidden="1" x14ac:dyDescent="0.25"/>
    <row r="658149" hidden="1" x14ac:dyDescent="0.25"/>
    <row r="658150" hidden="1" x14ac:dyDescent="0.25"/>
    <row r="658151" hidden="1" x14ac:dyDescent="0.25"/>
    <row r="658152" hidden="1" x14ac:dyDescent="0.25"/>
    <row r="658153" hidden="1" x14ac:dyDescent="0.25"/>
    <row r="658154" hidden="1" x14ac:dyDescent="0.25"/>
    <row r="658155" hidden="1" x14ac:dyDescent="0.25"/>
    <row r="658156" hidden="1" x14ac:dyDescent="0.25"/>
    <row r="658157" hidden="1" x14ac:dyDescent="0.25"/>
    <row r="658158" hidden="1" x14ac:dyDescent="0.25"/>
    <row r="658159" hidden="1" x14ac:dyDescent="0.25"/>
    <row r="658160" hidden="1" x14ac:dyDescent="0.25"/>
    <row r="658161" hidden="1" x14ac:dyDescent="0.25"/>
    <row r="658162" hidden="1" x14ac:dyDescent="0.25"/>
    <row r="658163" hidden="1" x14ac:dyDescent="0.25"/>
    <row r="658164" hidden="1" x14ac:dyDescent="0.25"/>
    <row r="658165" hidden="1" x14ac:dyDescent="0.25"/>
    <row r="658166" hidden="1" x14ac:dyDescent="0.25"/>
    <row r="658167" hidden="1" x14ac:dyDescent="0.25"/>
    <row r="658168" hidden="1" x14ac:dyDescent="0.25"/>
    <row r="658169" hidden="1" x14ac:dyDescent="0.25"/>
    <row r="658170" hidden="1" x14ac:dyDescent="0.25"/>
    <row r="658171" hidden="1" x14ac:dyDescent="0.25"/>
    <row r="658172" hidden="1" x14ac:dyDescent="0.25"/>
    <row r="658173" hidden="1" x14ac:dyDescent="0.25"/>
    <row r="658174" hidden="1" x14ac:dyDescent="0.25"/>
    <row r="658175" hidden="1" x14ac:dyDescent="0.25"/>
    <row r="658176" hidden="1" x14ac:dyDescent="0.25"/>
    <row r="658177" hidden="1" x14ac:dyDescent="0.25"/>
    <row r="658178" hidden="1" x14ac:dyDescent="0.25"/>
    <row r="658179" hidden="1" x14ac:dyDescent="0.25"/>
    <row r="658180" hidden="1" x14ac:dyDescent="0.25"/>
    <row r="658181" hidden="1" x14ac:dyDescent="0.25"/>
    <row r="658182" hidden="1" x14ac:dyDescent="0.25"/>
    <row r="658183" hidden="1" x14ac:dyDescent="0.25"/>
    <row r="658184" hidden="1" x14ac:dyDescent="0.25"/>
    <row r="658185" hidden="1" x14ac:dyDescent="0.25"/>
    <row r="658186" hidden="1" x14ac:dyDescent="0.25"/>
    <row r="658187" hidden="1" x14ac:dyDescent="0.25"/>
    <row r="658188" hidden="1" x14ac:dyDescent="0.25"/>
    <row r="658189" hidden="1" x14ac:dyDescent="0.25"/>
    <row r="658190" hidden="1" x14ac:dyDescent="0.25"/>
    <row r="658191" hidden="1" x14ac:dyDescent="0.25"/>
    <row r="658192" hidden="1" x14ac:dyDescent="0.25"/>
    <row r="658193" hidden="1" x14ac:dyDescent="0.25"/>
    <row r="658194" hidden="1" x14ac:dyDescent="0.25"/>
    <row r="658195" hidden="1" x14ac:dyDescent="0.25"/>
    <row r="658196" hidden="1" x14ac:dyDescent="0.25"/>
    <row r="658197" hidden="1" x14ac:dyDescent="0.25"/>
    <row r="658198" hidden="1" x14ac:dyDescent="0.25"/>
    <row r="658199" hidden="1" x14ac:dyDescent="0.25"/>
    <row r="658200" hidden="1" x14ac:dyDescent="0.25"/>
    <row r="658201" hidden="1" x14ac:dyDescent="0.25"/>
    <row r="658202" hidden="1" x14ac:dyDescent="0.25"/>
    <row r="658203" hidden="1" x14ac:dyDescent="0.25"/>
    <row r="658204" hidden="1" x14ac:dyDescent="0.25"/>
    <row r="658205" hidden="1" x14ac:dyDescent="0.25"/>
    <row r="658206" hidden="1" x14ac:dyDescent="0.25"/>
    <row r="658207" hidden="1" x14ac:dyDescent="0.25"/>
    <row r="658208" hidden="1" x14ac:dyDescent="0.25"/>
    <row r="658209" hidden="1" x14ac:dyDescent="0.25"/>
    <row r="658210" hidden="1" x14ac:dyDescent="0.25"/>
    <row r="658211" hidden="1" x14ac:dyDescent="0.25"/>
    <row r="658212" hidden="1" x14ac:dyDescent="0.25"/>
    <row r="658213" hidden="1" x14ac:dyDescent="0.25"/>
    <row r="658214" hidden="1" x14ac:dyDescent="0.25"/>
    <row r="658215" hidden="1" x14ac:dyDescent="0.25"/>
    <row r="658216" hidden="1" x14ac:dyDescent="0.25"/>
    <row r="658217" hidden="1" x14ac:dyDescent="0.25"/>
    <row r="658218" hidden="1" x14ac:dyDescent="0.25"/>
    <row r="658219" hidden="1" x14ac:dyDescent="0.25"/>
    <row r="658220" hidden="1" x14ac:dyDescent="0.25"/>
    <row r="658221" hidden="1" x14ac:dyDescent="0.25"/>
    <row r="658222" hidden="1" x14ac:dyDescent="0.25"/>
    <row r="658223" hidden="1" x14ac:dyDescent="0.25"/>
    <row r="658224" hidden="1" x14ac:dyDescent="0.25"/>
    <row r="658225" hidden="1" x14ac:dyDescent="0.25"/>
    <row r="658226" hidden="1" x14ac:dyDescent="0.25"/>
    <row r="658227" hidden="1" x14ac:dyDescent="0.25"/>
    <row r="658228" hidden="1" x14ac:dyDescent="0.25"/>
    <row r="658229" hidden="1" x14ac:dyDescent="0.25"/>
    <row r="658230" hidden="1" x14ac:dyDescent="0.25"/>
    <row r="658231" hidden="1" x14ac:dyDescent="0.25"/>
    <row r="658232" hidden="1" x14ac:dyDescent="0.25"/>
    <row r="658233" hidden="1" x14ac:dyDescent="0.25"/>
    <row r="658234" hidden="1" x14ac:dyDescent="0.25"/>
    <row r="658235" hidden="1" x14ac:dyDescent="0.25"/>
    <row r="658236" hidden="1" x14ac:dyDescent="0.25"/>
    <row r="658237" hidden="1" x14ac:dyDescent="0.25"/>
    <row r="658238" hidden="1" x14ac:dyDescent="0.25"/>
    <row r="658239" hidden="1" x14ac:dyDescent="0.25"/>
    <row r="658240" hidden="1" x14ac:dyDescent="0.25"/>
    <row r="658241" hidden="1" x14ac:dyDescent="0.25"/>
    <row r="658242" hidden="1" x14ac:dyDescent="0.25"/>
    <row r="658243" hidden="1" x14ac:dyDescent="0.25"/>
    <row r="658244" hidden="1" x14ac:dyDescent="0.25"/>
    <row r="658245" hidden="1" x14ac:dyDescent="0.25"/>
    <row r="658246" hidden="1" x14ac:dyDescent="0.25"/>
    <row r="658247" hidden="1" x14ac:dyDescent="0.25"/>
    <row r="658248" hidden="1" x14ac:dyDescent="0.25"/>
    <row r="658249" hidden="1" x14ac:dyDescent="0.25"/>
    <row r="658250" hidden="1" x14ac:dyDescent="0.25"/>
    <row r="658251" hidden="1" x14ac:dyDescent="0.25"/>
    <row r="658252" hidden="1" x14ac:dyDescent="0.25"/>
    <row r="658253" hidden="1" x14ac:dyDescent="0.25"/>
    <row r="658254" hidden="1" x14ac:dyDescent="0.25"/>
    <row r="658255" hidden="1" x14ac:dyDescent="0.25"/>
    <row r="658256" hidden="1" x14ac:dyDescent="0.25"/>
    <row r="658257" hidden="1" x14ac:dyDescent="0.25"/>
    <row r="658258" hidden="1" x14ac:dyDescent="0.25"/>
    <row r="658259" hidden="1" x14ac:dyDescent="0.25"/>
    <row r="658260" hidden="1" x14ac:dyDescent="0.25"/>
    <row r="658261" hidden="1" x14ac:dyDescent="0.25"/>
    <row r="658262" hidden="1" x14ac:dyDescent="0.25"/>
    <row r="658263" hidden="1" x14ac:dyDescent="0.25"/>
    <row r="658264" hidden="1" x14ac:dyDescent="0.25"/>
    <row r="658265" hidden="1" x14ac:dyDescent="0.25"/>
    <row r="658266" hidden="1" x14ac:dyDescent="0.25"/>
    <row r="658267" hidden="1" x14ac:dyDescent="0.25"/>
    <row r="658268" hidden="1" x14ac:dyDescent="0.25"/>
    <row r="658269" hidden="1" x14ac:dyDescent="0.25"/>
    <row r="658270" hidden="1" x14ac:dyDescent="0.25"/>
    <row r="658271" hidden="1" x14ac:dyDescent="0.25"/>
    <row r="658272" hidden="1" x14ac:dyDescent="0.25"/>
    <row r="658273" hidden="1" x14ac:dyDescent="0.25"/>
    <row r="658274" hidden="1" x14ac:dyDescent="0.25"/>
    <row r="658275" hidden="1" x14ac:dyDescent="0.25"/>
    <row r="658276" hidden="1" x14ac:dyDescent="0.25"/>
    <row r="658277" hidden="1" x14ac:dyDescent="0.25"/>
    <row r="658278" hidden="1" x14ac:dyDescent="0.25"/>
    <row r="658279" hidden="1" x14ac:dyDescent="0.25"/>
    <row r="658280" hidden="1" x14ac:dyDescent="0.25"/>
    <row r="658281" hidden="1" x14ac:dyDescent="0.25"/>
    <row r="658282" hidden="1" x14ac:dyDescent="0.25"/>
    <row r="658283" hidden="1" x14ac:dyDescent="0.25"/>
    <row r="658284" hidden="1" x14ac:dyDescent="0.25"/>
    <row r="658285" hidden="1" x14ac:dyDescent="0.25"/>
    <row r="658286" hidden="1" x14ac:dyDescent="0.25"/>
    <row r="658287" hidden="1" x14ac:dyDescent="0.25"/>
    <row r="658288" hidden="1" x14ac:dyDescent="0.25"/>
    <row r="658289" hidden="1" x14ac:dyDescent="0.25"/>
    <row r="658290" hidden="1" x14ac:dyDescent="0.25"/>
    <row r="658291" hidden="1" x14ac:dyDescent="0.25"/>
    <row r="658292" hidden="1" x14ac:dyDescent="0.25"/>
    <row r="658293" hidden="1" x14ac:dyDescent="0.25"/>
    <row r="658294" hidden="1" x14ac:dyDescent="0.25"/>
    <row r="658295" hidden="1" x14ac:dyDescent="0.25"/>
    <row r="658296" hidden="1" x14ac:dyDescent="0.25"/>
    <row r="658297" hidden="1" x14ac:dyDescent="0.25"/>
    <row r="658298" hidden="1" x14ac:dyDescent="0.25"/>
    <row r="658299" hidden="1" x14ac:dyDescent="0.25"/>
    <row r="658300" hidden="1" x14ac:dyDescent="0.25"/>
    <row r="658301" hidden="1" x14ac:dyDescent="0.25"/>
    <row r="658302" hidden="1" x14ac:dyDescent="0.25"/>
    <row r="658303" hidden="1" x14ac:dyDescent="0.25"/>
    <row r="658304" hidden="1" x14ac:dyDescent="0.25"/>
    <row r="658305" hidden="1" x14ac:dyDescent="0.25"/>
    <row r="658306" hidden="1" x14ac:dyDescent="0.25"/>
    <row r="658307" hidden="1" x14ac:dyDescent="0.25"/>
    <row r="658308" hidden="1" x14ac:dyDescent="0.25"/>
    <row r="658309" hidden="1" x14ac:dyDescent="0.25"/>
    <row r="658310" hidden="1" x14ac:dyDescent="0.25"/>
    <row r="658311" hidden="1" x14ac:dyDescent="0.25"/>
    <row r="658312" hidden="1" x14ac:dyDescent="0.25"/>
    <row r="658313" hidden="1" x14ac:dyDescent="0.25"/>
    <row r="658314" hidden="1" x14ac:dyDescent="0.25"/>
    <row r="658315" hidden="1" x14ac:dyDescent="0.25"/>
    <row r="658316" hidden="1" x14ac:dyDescent="0.25"/>
    <row r="658317" hidden="1" x14ac:dyDescent="0.25"/>
    <row r="658318" hidden="1" x14ac:dyDescent="0.25"/>
    <row r="658319" hidden="1" x14ac:dyDescent="0.25"/>
    <row r="658320" hidden="1" x14ac:dyDescent="0.25"/>
    <row r="658321" hidden="1" x14ac:dyDescent="0.25"/>
    <row r="658322" hidden="1" x14ac:dyDescent="0.25"/>
    <row r="658323" hidden="1" x14ac:dyDescent="0.25"/>
    <row r="658324" hidden="1" x14ac:dyDescent="0.25"/>
    <row r="658325" hidden="1" x14ac:dyDescent="0.25"/>
    <row r="658326" hidden="1" x14ac:dyDescent="0.25"/>
    <row r="658327" hidden="1" x14ac:dyDescent="0.25"/>
    <row r="658328" hidden="1" x14ac:dyDescent="0.25"/>
    <row r="658329" hidden="1" x14ac:dyDescent="0.25"/>
    <row r="658330" hidden="1" x14ac:dyDescent="0.25"/>
    <row r="658331" hidden="1" x14ac:dyDescent="0.25"/>
    <row r="658332" hidden="1" x14ac:dyDescent="0.25"/>
    <row r="658333" hidden="1" x14ac:dyDescent="0.25"/>
    <row r="658334" hidden="1" x14ac:dyDescent="0.25"/>
    <row r="658335" hidden="1" x14ac:dyDescent="0.25"/>
    <row r="658336" hidden="1" x14ac:dyDescent="0.25"/>
    <row r="658337" hidden="1" x14ac:dyDescent="0.25"/>
    <row r="658338" hidden="1" x14ac:dyDescent="0.25"/>
    <row r="658339" hidden="1" x14ac:dyDescent="0.25"/>
    <row r="658340" hidden="1" x14ac:dyDescent="0.25"/>
    <row r="658341" hidden="1" x14ac:dyDescent="0.25"/>
    <row r="658342" hidden="1" x14ac:dyDescent="0.25"/>
    <row r="658343" hidden="1" x14ac:dyDescent="0.25"/>
    <row r="658344" hidden="1" x14ac:dyDescent="0.25"/>
    <row r="658345" hidden="1" x14ac:dyDescent="0.25"/>
    <row r="658346" hidden="1" x14ac:dyDescent="0.25"/>
    <row r="658347" hidden="1" x14ac:dyDescent="0.25"/>
    <row r="658348" hidden="1" x14ac:dyDescent="0.25"/>
    <row r="658349" hidden="1" x14ac:dyDescent="0.25"/>
    <row r="658350" hidden="1" x14ac:dyDescent="0.25"/>
    <row r="658351" hidden="1" x14ac:dyDescent="0.25"/>
    <row r="658352" hidden="1" x14ac:dyDescent="0.25"/>
    <row r="658353" hidden="1" x14ac:dyDescent="0.25"/>
    <row r="658354" hidden="1" x14ac:dyDescent="0.25"/>
    <row r="658355" hidden="1" x14ac:dyDescent="0.25"/>
    <row r="658356" hidden="1" x14ac:dyDescent="0.25"/>
    <row r="658357" hidden="1" x14ac:dyDescent="0.25"/>
    <row r="658358" hidden="1" x14ac:dyDescent="0.25"/>
    <row r="658359" hidden="1" x14ac:dyDescent="0.25"/>
    <row r="658360" hidden="1" x14ac:dyDescent="0.25"/>
    <row r="658361" hidden="1" x14ac:dyDescent="0.25"/>
    <row r="658362" hidden="1" x14ac:dyDescent="0.25"/>
    <row r="658363" hidden="1" x14ac:dyDescent="0.25"/>
    <row r="658364" hidden="1" x14ac:dyDescent="0.25"/>
    <row r="658365" hidden="1" x14ac:dyDescent="0.25"/>
    <row r="658366" hidden="1" x14ac:dyDescent="0.25"/>
    <row r="658367" hidden="1" x14ac:dyDescent="0.25"/>
    <row r="658368" hidden="1" x14ac:dyDescent="0.25"/>
    <row r="658369" hidden="1" x14ac:dyDescent="0.25"/>
    <row r="658370" hidden="1" x14ac:dyDescent="0.25"/>
    <row r="658371" hidden="1" x14ac:dyDescent="0.25"/>
    <row r="658372" hidden="1" x14ac:dyDescent="0.25"/>
    <row r="658373" hidden="1" x14ac:dyDescent="0.25"/>
    <row r="658374" hidden="1" x14ac:dyDescent="0.25"/>
    <row r="658375" hidden="1" x14ac:dyDescent="0.25"/>
    <row r="658376" hidden="1" x14ac:dyDescent="0.25"/>
    <row r="658377" hidden="1" x14ac:dyDescent="0.25"/>
    <row r="658378" hidden="1" x14ac:dyDescent="0.25"/>
    <row r="658379" hidden="1" x14ac:dyDescent="0.25"/>
    <row r="658380" hidden="1" x14ac:dyDescent="0.25"/>
    <row r="658381" hidden="1" x14ac:dyDescent="0.25"/>
    <row r="658382" hidden="1" x14ac:dyDescent="0.25"/>
    <row r="658383" hidden="1" x14ac:dyDescent="0.25"/>
    <row r="658384" hidden="1" x14ac:dyDescent="0.25"/>
    <row r="658385" hidden="1" x14ac:dyDescent="0.25"/>
    <row r="658386" hidden="1" x14ac:dyDescent="0.25"/>
    <row r="658387" hidden="1" x14ac:dyDescent="0.25"/>
    <row r="658388" hidden="1" x14ac:dyDescent="0.25"/>
    <row r="658389" hidden="1" x14ac:dyDescent="0.25"/>
    <row r="658390" hidden="1" x14ac:dyDescent="0.25"/>
    <row r="658391" hidden="1" x14ac:dyDescent="0.25"/>
    <row r="658392" hidden="1" x14ac:dyDescent="0.25"/>
    <row r="658393" hidden="1" x14ac:dyDescent="0.25"/>
    <row r="658394" hidden="1" x14ac:dyDescent="0.25"/>
    <row r="658395" hidden="1" x14ac:dyDescent="0.25"/>
    <row r="658396" hidden="1" x14ac:dyDescent="0.25"/>
    <row r="658397" hidden="1" x14ac:dyDescent="0.25"/>
    <row r="658398" hidden="1" x14ac:dyDescent="0.25"/>
    <row r="658399" hidden="1" x14ac:dyDescent="0.25"/>
    <row r="658400" hidden="1" x14ac:dyDescent="0.25"/>
    <row r="658401" hidden="1" x14ac:dyDescent="0.25"/>
    <row r="658402" hidden="1" x14ac:dyDescent="0.25"/>
    <row r="658403" hidden="1" x14ac:dyDescent="0.25"/>
    <row r="658404" hidden="1" x14ac:dyDescent="0.25"/>
    <row r="658405" hidden="1" x14ac:dyDescent="0.25"/>
    <row r="658406" hidden="1" x14ac:dyDescent="0.25"/>
    <row r="658407" hidden="1" x14ac:dyDescent="0.25"/>
    <row r="658408" hidden="1" x14ac:dyDescent="0.25"/>
    <row r="658409" hidden="1" x14ac:dyDescent="0.25"/>
    <row r="658410" hidden="1" x14ac:dyDescent="0.25"/>
    <row r="658411" hidden="1" x14ac:dyDescent="0.25"/>
    <row r="658412" hidden="1" x14ac:dyDescent="0.25"/>
    <row r="658413" hidden="1" x14ac:dyDescent="0.25"/>
    <row r="658414" hidden="1" x14ac:dyDescent="0.25"/>
    <row r="658415" hidden="1" x14ac:dyDescent="0.25"/>
    <row r="658416" hidden="1" x14ac:dyDescent="0.25"/>
    <row r="658417" hidden="1" x14ac:dyDescent="0.25"/>
    <row r="658418" hidden="1" x14ac:dyDescent="0.25"/>
    <row r="658419" hidden="1" x14ac:dyDescent="0.25"/>
    <row r="658420" hidden="1" x14ac:dyDescent="0.25"/>
    <row r="658421" hidden="1" x14ac:dyDescent="0.25"/>
    <row r="658422" hidden="1" x14ac:dyDescent="0.25"/>
    <row r="658423" hidden="1" x14ac:dyDescent="0.25"/>
    <row r="658424" hidden="1" x14ac:dyDescent="0.25"/>
    <row r="658425" hidden="1" x14ac:dyDescent="0.25"/>
    <row r="658426" hidden="1" x14ac:dyDescent="0.25"/>
    <row r="658427" hidden="1" x14ac:dyDescent="0.25"/>
    <row r="658428" hidden="1" x14ac:dyDescent="0.25"/>
    <row r="658429" hidden="1" x14ac:dyDescent="0.25"/>
    <row r="658430" hidden="1" x14ac:dyDescent="0.25"/>
    <row r="658431" hidden="1" x14ac:dyDescent="0.25"/>
    <row r="658432" hidden="1" x14ac:dyDescent="0.25"/>
    <row r="658433" hidden="1" x14ac:dyDescent="0.25"/>
    <row r="658434" hidden="1" x14ac:dyDescent="0.25"/>
    <row r="658435" hidden="1" x14ac:dyDescent="0.25"/>
    <row r="658436" hidden="1" x14ac:dyDescent="0.25"/>
    <row r="658437" hidden="1" x14ac:dyDescent="0.25"/>
    <row r="658438" hidden="1" x14ac:dyDescent="0.25"/>
    <row r="658439" hidden="1" x14ac:dyDescent="0.25"/>
    <row r="658440" hidden="1" x14ac:dyDescent="0.25"/>
    <row r="658441" hidden="1" x14ac:dyDescent="0.25"/>
    <row r="658442" hidden="1" x14ac:dyDescent="0.25"/>
    <row r="658443" hidden="1" x14ac:dyDescent="0.25"/>
    <row r="658444" hidden="1" x14ac:dyDescent="0.25"/>
    <row r="658445" hidden="1" x14ac:dyDescent="0.25"/>
    <row r="658446" hidden="1" x14ac:dyDescent="0.25"/>
    <row r="658447" hidden="1" x14ac:dyDescent="0.25"/>
    <row r="658448" hidden="1" x14ac:dyDescent="0.25"/>
    <row r="658449" hidden="1" x14ac:dyDescent="0.25"/>
    <row r="658450" hidden="1" x14ac:dyDescent="0.25"/>
    <row r="658451" hidden="1" x14ac:dyDescent="0.25"/>
    <row r="658452" hidden="1" x14ac:dyDescent="0.25"/>
    <row r="658453" hidden="1" x14ac:dyDescent="0.25"/>
    <row r="658454" hidden="1" x14ac:dyDescent="0.25"/>
    <row r="658455" hidden="1" x14ac:dyDescent="0.25"/>
    <row r="658456" hidden="1" x14ac:dyDescent="0.25"/>
    <row r="658457" hidden="1" x14ac:dyDescent="0.25"/>
    <row r="658458" hidden="1" x14ac:dyDescent="0.25"/>
    <row r="658459" hidden="1" x14ac:dyDescent="0.25"/>
    <row r="658460" hidden="1" x14ac:dyDescent="0.25"/>
    <row r="658461" hidden="1" x14ac:dyDescent="0.25"/>
    <row r="658462" hidden="1" x14ac:dyDescent="0.25"/>
    <row r="658463" hidden="1" x14ac:dyDescent="0.25"/>
    <row r="658464" hidden="1" x14ac:dyDescent="0.25"/>
    <row r="658465" hidden="1" x14ac:dyDescent="0.25"/>
    <row r="658466" hidden="1" x14ac:dyDescent="0.25"/>
    <row r="658467" hidden="1" x14ac:dyDescent="0.25"/>
    <row r="658468" hidden="1" x14ac:dyDescent="0.25"/>
    <row r="658469" hidden="1" x14ac:dyDescent="0.25"/>
    <row r="658470" hidden="1" x14ac:dyDescent="0.25"/>
    <row r="658471" hidden="1" x14ac:dyDescent="0.25"/>
    <row r="658472" hidden="1" x14ac:dyDescent="0.25"/>
    <row r="658473" hidden="1" x14ac:dyDescent="0.25"/>
    <row r="658474" hidden="1" x14ac:dyDescent="0.25"/>
    <row r="658475" hidden="1" x14ac:dyDescent="0.25"/>
    <row r="658476" hidden="1" x14ac:dyDescent="0.25"/>
    <row r="658477" hidden="1" x14ac:dyDescent="0.25"/>
    <row r="658478" hidden="1" x14ac:dyDescent="0.25"/>
    <row r="658479" hidden="1" x14ac:dyDescent="0.25"/>
    <row r="658480" hidden="1" x14ac:dyDescent="0.25"/>
    <row r="658481" hidden="1" x14ac:dyDescent="0.25"/>
    <row r="658482" hidden="1" x14ac:dyDescent="0.25"/>
    <row r="658483" hidden="1" x14ac:dyDescent="0.25"/>
    <row r="658484" hidden="1" x14ac:dyDescent="0.25"/>
    <row r="658485" hidden="1" x14ac:dyDescent="0.25"/>
    <row r="658486" hidden="1" x14ac:dyDescent="0.25"/>
    <row r="658487" hidden="1" x14ac:dyDescent="0.25"/>
    <row r="658488" hidden="1" x14ac:dyDescent="0.25"/>
    <row r="658489" hidden="1" x14ac:dyDescent="0.25"/>
    <row r="658490" hidden="1" x14ac:dyDescent="0.25"/>
    <row r="658491" hidden="1" x14ac:dyDescent="0.25"/>
    <row r="658492" hidden="1" x14ac:dyDescent="0.25"/>
    <row r="658493" hidden="1" x14ac:dyDescent="0.25"/>
    <row r="658494" hidden="1" x14ac:dyDescent="0.25"/>
    <row r="658495" hidden="1" x14ac:dyDescent="0.25"/>
    <row r="658496" hidden="1" x14ac:dyDescent="0.25"/>
    <row r="658497" hidden="1" x14ac:dyDescent="0.25"/>
    <row r="658498" hidden="1" x14ac:dyDescent="0.25"/>
    <row r="658499" hidden="1" x14ac:dyDescent="0.25"/>
    <row r="658500" hidden="1" x14ac:dyDescent="0.25"/>
    <row r="658501" hidden="1" x14ac:dyDescent="0.25"/>
    <row r="658502" hidden="1" x14ac:dyDescent="0.25"/>
    <row r="658503" hidden="1" x14ac:dyDescent="0.25"/>
    <row r="658504" hidden="1" x14ac:dyDescent="0.25"/>
    <row r="658505" hidden="1" x14ac:dyDescent="0.25"/>
    <row r="658506" hidden="1" x14ac:dyDescent="0.25"/>
    <row r="658507" hidden="1" x14ac:dyDescent="0.25"/>
    <row r="658508" hidden="1" x14ac:dyDescent="0.25"/>
    <row r="658509" hidden="1" x14ac:dyDescent="0.25"/>
    <row r="658510" hidden="1" x14ac:dyDescent="0.25"/>
    <row r="658511" hidden="1" x14ac:dyDescent="0.25"/>
    <row r="658512" hidden="1" x14ac:dyDescent="0.25"/>
    <row r="658513" hidden="1" x14ac:dyDescent="0.25"/>
    <row r="658514" hidden="1" x14ac:dyDescent="0.25"/>
    <row r="658515" hidden="1" x14ac:dyDescent="0.25"/>
    <row r="658516" hidden="1" x14ac:dyDescent="0.25"/>
    <row r="658517" hidden="1" x14ac:dyDescent="0.25"/>
    <row r="658518" hidden="1" x14ac:dyDescent="0.25"/>
    <row r="658519" hidden="1" x14ac:dyDescent="0.25"/>
    <row r="658520" hidden="1" x14ac:dyDescent="0.25"/>
    <row r="658521" hidden="1" x14ac:dyDescent="0.25"/>
    <row r="658522" hidden="1" x14ac:dyDescent="0.25"/>
    <row r="658523" hidden="1" x14ac:dyDescent="0.25"/>
    <row r="658524" hidden="1" x14ac:dyDescent="0.25"/>
    <row r="658525" hidden="1" x14ac:dyDescent="0.25"/>
    <row r="658526" hidden="1" x14ac:dyDescent="0.25"/>
    <row r="658527" hidden="1" x14ac:dyDescent="0.25"/>
    <row r="658528" hidden="1" x14ac:dyDescent="0.25"/>
    <row r="658529" hidden="1" x14ac:dyDescent="0.25"/>
    <row r="658530" hidden="1" x14ac:dyDescent="0.25"/>
    <row r="658531" hidden="1" x14ac:dyDescent="0.25"/>
    <row r="658532" hidden="1" x14ac:dyDescent="0.25"/>
    <row r="658533" hidden="1" x14ac:dyDescent="0.25"/>
    <row r="658534" hidden="1" x14ac:dyDescent="0.25"/>
    <row r="658535" hidden="1" x14ac:dyDescent="0.25"/>
    <row r="658536" hidden="1" x14ac:dyDescent="0.25"/>
    <row r="658537" hidden="1" x14ac:dyDescent="0.25"/>
    <row r="658538" hidden="1" x14ac:dyDescent="0.25"/>
    <row r="658539" hidden="1" x14ac:dyDescent="0.25"/>
    <row r="658540" hidden="1" x14ac:dyDescent="0.25"/>
    <row r="658541" hidden="1" x14ac:dyDescent="0.25"/>
    <row r="658542" hidden="1" x14ac:dyDescent="0.25"/>
    <row r="658543" hidden="1" x14ac:dyDescent="0.25"/>
    <row r="658544" hidden="1" x14ac:dyDescent="0.25"/>
    <row r="658545" hidden="1" x14ac:dyDescent="0.25"/>
    <row r="658546" hidden="1" x14ac:dyDescent="0.25"/>
    <row r="658547" hidden="1" x14ac:dyDescent="0.25"/>
    <row r="658548" hidden="1" x14ac:dyDescent="0.25"/>
    <row r="658549" hidden="1" x14ac:dyDescent="0.25"/>
    <row r="658550" hidden="1" x14ac:dyDescent="0.25"/>
    <row r="658551" hidden="1" x14ac:dyDescent="0.25"/>
    <row r="658552" hidden="1" x14ac:dyDescent="0.25"/>
    <row r="658553" hidden="1" x14ac:dyDescent="0.25"/>
    <row r="658554" hidden="1" x14ac:dyDescent="0.25"/>
    <row r="658555" hidden="1" x14ac:dyDescent="0.25"/>
    <row r="658556" hidden="1" x14ac:dyDescent="0.25"/>
    <row r="658557" hidden="1" x14ac:dyDescent="0.25"/>
    <row r="658558" hidden="1" x14ac:dyDescent="0.25"/>
    <row r="658559" hidden="1" x14ac:dyDescent="0.25"/>
    <row r="658560" hidden="1" x14ac:dyDescent="0.25"/>
    <row r="658561" hidden="1" x14ac:dyDescent="0.25"/>
    <row r="658562" hidden="1" x14ac:dyDescent="0.25"/>
    <row r="658563" hidden="1" x14ac:dyDescent="0.25"/>
    <row r="658564" hidden="1" x14ac:dyDescent="0.25"/>
    <row r="658565" hidden="1" x14ac:dyDescent="0.25"/>
    <row r="658566" hidden="1" x14ac:dyDescent="0.25"/>
    <row r="658567" hidden="1" x14ac:dyDescent="0.25"/>
    <row r="658568" hidden="1" x14ac:dyDescent="0.25"/>
    <row r="658569" hidden="1" x14ac:dyDescent="0.25"/>
    <row r="658570" hidden="1" x14ac:dyDescent="0.25"/>
    <row r="658571" hidden="1" x14ac:dyDescent="0.25"/>
    <row r="658572" hidden="1" x14ac:dyDescent="0.25"/>
    <row r="658573" hidden="1" x14ac:dyDescent="0.25"/>
    <row r="658574" hidden="1" x14ac:dyDescent="0.25"/>
    <row r="658575" hidden="1" x14ac:dyDescent="0.25"/>
    <row r="658576" hidden="1" x14ac:dyDescent="0.25"/>
    <row r="658577" hidden="1" x14ac:dyDescent="0.25"/>
    <row r="658578" hidden="1" x14ac:dyDescent="0.25"/>
    <row r="658579" hidden="1" x14ac:dyDescent="0.25"/>
    <row r="658580" hidden="1" x14ac:dyDescent="0.25"/>
    <row r="658581" hidden="1" x14ac:dyDescent="0.25"/>
    <row r="658582" hidden="1" x14ac:dyDescent="0.25"/>
    <row r="658583" hidden="1" x14ac:dyDescent="0.25"/>
    <row r="658584" hidden="1" x14ac:dyDescent="0.25"/>
    <row r="658585" hidden="1" x14ac:dyDescent="0.25"/>
    <row r="658586" hidden="1" x14ac:dyDescent="0.25"/>
    <row r="658587" hidden="1" x14ac:dyDescent="0.25"/>
    <row r="658588" hidden="1" x14ac:dyDescent="0.25"/>
    <row r="658589" hidden="1" x14ac:dyDescent="0.25"/>
    <row r="658590" hidden="1" x14ac:dyDescent="0.25"/>
    <row r="658591" hidden="1" x14ac:dyDescent="0.25"/>
    <row r="658592" hidden="1" x14ac:dyDescent="0.25"/>
    <row r="658593" hidden="1" x14ac:dyDescent="0.25"/>
    <row r="658594" hidden="1" x14ac:dyDescent="0.25"/>
    <row r="658595" hidden="1" x14ac:dyDescent="0.25"/>
    <row r="658596" hidden="1" x14ac:dyDescent="0.25"/>
    <row r="658597" hidden="1" x14ac:dyDescent="0.25"/>
    <row r="658598" hidden="1" x14ac:dyDescent="0.25"/>
    <row r="658599" hidden="1" x14ac:dyDescent="0.25"/>
    <row r="658600" hidden="1" x14ac:dyDescent="0.25"/>
    <row r="658601" hidden="1" x14ac:dyDescent="0.25"/>
    <row r="658602" hidden="1" x14ac:dyDescent="0.25"/>
    <row r="658603" hidden="1" x14ac:dyDescent="0.25"/>
    <row r="658604" hidden="1" x14ac:dyDescent="0.25"/>
    <row r="658605" hidden="1" x14ac:dyDescent="0.25"/>
    <row r="658606" hidden="1" x14ac:dyDescent="0.25"/>
    <row r="658607" hidden="1" x14ac:dyDescent="0.25"/>
    <row r="658608" hidden="1" x14ac:dyDescent="0.25"/>
    <row r="658609" hidden="1" x14ac:dyDescent="0.25"/>
    <row r="658610" hidden="1" x14ac:dyDescent="0.25"/>
    <row r="658611" hidden="1" x14ac:dyDescent="0.25"/>
    <row r="658612" hidden="1" x14ac:dyDescent="0.25"/>
    <row r="658613" hidden="1" x14ac:dyDescent="0.25"/>
    <row r="658614" hidden="1" x14ac:dyDescent="0.25"/>
    <row r="658615" hidden="1" x14ac:dyDescent="0.25"/>
    <row r="658616" hidden="1" x14ac:dyDescent="0.25"/>
    <row r="658617" hidden="1" x14ac:dyDescent="0.25"/>
    <row r="658618" hidden="1" x14ac:dyDescent="0.25"/>
    <row r="658619" hidden="1" x14ac:dyDescent="0.25"/>
    <row r="658620" hidden="1" x14ac:dyDescent="0.25"/>
    <row r="658621" hidden="1" x14ac:dyDescent="0.25"/>
    <row r="658622" hidden="1" x14ac:dyDescent="0.25"/>
    <row r="658623" hidden="1" x14ac:dyDescent="0.25"/>
    <row r="658624" hidden="1" x14ac:dyDescent="0.25"/>
    <row r="658625" hidden="1" x14ac:dyDescent="0.25"/>
    <row r="658626" hidden="1" x14ac:dyDescent="0.25"/>
    <row r="658627" hidden="1" x14ac:dyDescent="0.25"/>
    <row r="658628" hidden="1" x14ac:dyDescent="0.25"/>
    <row r="658629" hidden="1" x14ac:dyDescent="0.25"/>
    <row r="658630" hidden="1" x14ac:dyDescent="0.25"/>
    <row r="658631" hidden="1" x14ac:dyDescent="0.25"/>
    <row r="658632" hidden="1" x14ac:dyDescent="0.25"/>
    <row r="658633" hidden="1" x14ac:dyDescent="0.25"/>
    <row r="658634" hidden="1" x14ac:dyDescent="0.25"/>
    <row r="658635" hidden="1" x14ac:dyDescent="0.25"/>
    <row r="658636" hidden="1" x14ac:dyDescent="0.25"/>
    <row r="658637" hidden="1" x14ac:dyDescent="0.25"/>
    <row r="658638" hidden="1" x14ac:dyDescent="0.25"/>
    <row r="658639" hidden="1" x14ac:dyDescent="0.25"/>
    <row r="658640" hidden="1" x14ac:dyDescent="0.25"/>
    <row r="658641" hidden="1" x14ac:dyDescent="0.25"/>
    <row r="658642" hidden="1" x14ac:dyDescent="0.25"/>
    <row r="658643" hidden="1" x14ac:dyDescent="0.25"/>
    <row r="658644" hidden="1" x14ac:dyDescent="0.25"/>
    <row r="658645" hidden="1" x14ac:dyDescent="0.25"/>
    <row r="658646" hidden="1" x14ac:dyDescent="0.25"/>
    <row r="658647" hidden="1" x14ac:dyDescent="0.25"/>
    <row r="658648" hidden="1" x14ac:dyDescent="0.25"/>
    <row r="658649" hidden="1" x14ac:dyDescent="0.25"/>
    <row r="658650" hidden="1" x14ac:dyDescent="0.25"/>
    <row r="658651" hidden="1" x14ac:dyDescent="0.25"/>
    <row r="658652" hidden="1" x14ac:dyDescent="0.25"/>
    <row r="658653" hidden="1" x14ac:dyDescent="0.25"/>
    <row r="658654" hidden="1" x14ac:dyDescent="0.25"/>
    <row r="658655" hidden="1" x14ac:dyDescent="0.25"/>
    <row r="658656" hidden="1" x14ac:dyDescent="0.25"/>
    <row r="658657" hidden="1" x14ac:dyDescent="0.25"/>
    <row r="658658" hidden="1" x14ac:dyDescent="0.25"/>
    <row r="658659" hidden="1" x14ac:dyDescent="0.25"/>
    <row r="658660" hidden="1" x14ac:dyDescent="0.25"/>
    <row r="658661" hidden="1" x14ac:dyDescent="0.25"/>
    <row r="658662" hidden="1" x14ac:dyDescent="0.25"/>
    <row r="658663" hidden="1" x14ac:dyDescent="0.25"/>
    <row r="658664" hidden="1" x14ac:dyDescent="0.25"/>
    <row r="658665" hidden="1" x14ac:dyDescent="0.25"/>
    <row r="658666" hidden="1" x14ac:dyDescent="0.25"/>
    <row r="658667" hidden="1" x14ac:dyDescent="0.25"/>
    <row r="658668" hidden="1" x14ac:dyDescent="0.25"/>
    <row r="658669" hidden="1" x14ac:dyDescent="0.25"/>
    <row r="658670" hidden="1" x14ac:dyDescent="0.25"/>
    <row r="658671" hidden="1" x14ac:dyDescent="0.25"/>
    <row r="658672" hidden="1" x14ac:dyDescent="0.25"/>
    <row r="658673" hidden="1" x14ac:dyDescent="0.25"/>
    <row r="658674" hidden="1" x14ac:dyDescent="0.25"/>
    <row r="658675" hidden="1" x14ac:dyDescent="0.25"/>
    <row r="658676" hidden="1" x14ac:dyDescent="0.25"/>
    <row r="658677" hidden="1" x14ac:dyDescent="0.25"/>
    <row r="658678" hidden="1" x14ac:dyDescent="0.25"/>
    <row r="658679" hidden="1" x14ac:dyDescent="0.25"/>
    <row r="658680" hidden="1" x14ac:dyDescent="0.25"/>
    <row r="658681" hidden="1" x14ac:dyDescent="0.25"/>
    <row r="658682" hidden="1" x14ac:dyDescent="0.25"/>
    <row r="658683" hidden="1" x14ac:dyDescent="0.25"/>
    <row r="658684" hidden="1" x14ac:dyDescent="0.25"/>
    <row r="658685" hidden="1" x14ac:dyDescent="0.25"/>
    <row r="658686" hidden="1" x14ac:dyDescent="0.25"/>
    <row r="658687" hidden="1" x14ac:dyDescent="0.25"/>
    <row r="658688" hidden="1" x14ac:dyDescent="0.25"/>
    <row r="658689" hidden="1" x14ac:dyDescent="0.25"/>
    <row r="658690" hidden="1" x14ac:dyDescent="0.25"/>
    <row r="658691" hidden="1" x14ac:dyDescent="0.25"/>
    <row r="658692" hidden="1" x14ac:dyDescent="0.25"/>
    <row r="658693" hidden="1" x14ac:dyDescent="0.25"/>
    <row r="658694" hidden="1" x14ac:dyDescent="0.25"/>
    <row r="658695" hidden="1" x14ac:dyDescent="0.25"/>
    <row r="658696" hidden="1" x14ac:dyDescent="0.25"/>
    <row r="658697" hidden="1" x14ac:dyDescent="0.25"/>
    <row r="658698" hidden="1" x14ac:dyDescent="0.25"/>
    <row r="658699" hidden="1" x14ac:dyDescent="0.25"/>
    <row r="658700" hidden="1" x14ac:dyDescent="0.25"/>
    <row r="658701" hidden="1" x14ac:dyDescent="0.25"/>
    <row r="658702" hidden="1" x14ac:dyDescent="0.25"/>
    <row r="658703" hidden="1" x14ac:dyDescent="0.25"/>
    <row r="658704" hidden="1" x14ac:dyDescent="0.25"/>
    <row r="658705" hidden="1" x14ac:dyDescent="0.25"/>
    <row r="658706" hidden="1" x14ac:dyDescent="0.25"/>
    <row r="658707" hidden="1" x14ac:dyDescent="0.25"/>
    <row r="658708" hidden="1" x14ac:dyDescent="0.25"/>
    <row r="658709" hidden="1" x14ac:dyDescent="0.25"/>
    <row r="658710" hidden="1" x14ac:dyDescent="0.25"/>
    <row r="658711" hidden="1" x14ac:dyDescent="0.25"/>
    <row r="658712" hidden="1" x14ac:dyDescent="0.25"/>
    <row r="658713" hidden="1" x14ac:dyDescent="0.25"/>
    <row r="658714" hidden="1" x14ac:dyDescent="0.25"/>
    <row r="658715" hidden="1" x14ac:dyDescent="0.25"/>
    <row r="658716" hidden="1" x14ac:dyDescent="0.25"/>
    <row r="658717" hidden="1" x14ac:dyDescent="0.25"/>
    <row r="658718" hidden="1" x14ac:dyDescent="0.25"/>
    <row r="658719" hidden="1" x14ac:dyDescent="0.25"/>
    <row r="658720" hidden="1" x14ac:dyDescent="0.25"/>
    <row r="658721" hidden="1" x14ac:dyDescent="0.25"/>
    <row r="658722" hidden="1" x14ac:dyDescent="0.25"/>
    <row r="658723" hidden="1" x14ac:dyDescent="0.25"/>
    <row r="658724" hidden="1" x14ac:dyDescent="0.25"/>
    <row r="658725" hidden="1" x14ac:dyDescent="0.25"/>
    <row r="658726" hidden="1" x14ac:dyDescent="0.25"/>
    <row r="658727" hidden="1" x14ac:dyDescent="0.25"/>
    <row r="658728" hidden="1" x14ac:dyDescent="0.25"/>
    <row r="658729" hidden="1" x14ac:dyDescent="0.25"/>
    <row r="658730" hidden="1" x14ac:dyDescent="0.25"/>
    <row r="658731" hidden="1" x14ac:dyDescent="0.25"/>
    <row r="658732" hidden="1" x14ac:dyDescent="0.25"/>
    <row r="658733" hidden="1" x14ac:dyDescent="0.25"/>
    <row r="658734" hidden="1" x14ac:dyDescent="0.25"/>
    <row r="658735" hidden="1" x14ac:dyDescent="0.25"/>
    <row r="658736" hidden="1" x14ac:dyDescent="0.25"/>
    <row r="658737" hidden="1" x14ac:dyDescent="0.25"/>
    <row r="658738" hidden="1" x14ac:dyDescent="0.25"/>
    <row r="658739" hidden="1" x14ac:dyDescent="0.25"/>
    <row r="658740" hidden="1" x14ac:dyDescent="0.25"/>
    <row r="658741" hidden="1" x14ac:dyDescent="0.25"/>
    <row r="658742" hidden="1" x14ac:dyDescent="0.25"/>
    <row r="658743" hidden="1" x14ac:dyDescent="0.25"/>
    <row r="658744" hidden="1" x14ac:dyDescent="0.25"/>
    <row r="658745" hidden="1" x14ac:dyDescent="0.25"/>
    <row r="658746" hidden="1" x14ac:dyDescent="0.25"/>
    <row r="658747" hidden="1" x14ac:dyDescent="0.25"/>
    <row r="658748" hidden="1" x14ac:dyDescent="0.25"/>
    <row r="658749" hidden="1" x14ac:dyDescent="0.25"/>
    <row r="658750" hidden="1" x14ac:dyDescent="0.25"/>
    <row r="658751" hidden="1" x14ac:dyDescent="0.25"/>
    <row r="658752" hidden="1" x14ac:dyDescent="0.25"/>
    <row r="658753" hidden="1" x14ac:dyDescent="0.25"/>
    <row r="658754" hidden="1" x14ac:dyDescent="0.25"/>
    <row r="658755" hidden="1" x14ac:dyDescent="0.25"/>
    <row r="658756" hidden="1" x14ac:dyDescent="0.25"/>
    <row r="658757" hidden="1" x14ac:dyDescent="0.25"/>
    <row r="658758" hidden="1" x14ac:dyDescent="0.25"/>
    <row r="658759" hidden="1" x14ac:dyDescent="0.25"/>
    <row r="658760" hidden="1" x14ac:dyDescent="0.25"/>
    <row r="658761" hidden="1" x14ac:dyDescent="0.25"/>
    <row r="658762" hidden="1" x14ac:dyDescent="0.25"/>
    <row r="658763" hidden="1" x14ac:dyDescent="0.25"/>
    <row r="658764" hidden="1" x14ac:dyDescent="0.25"/>
    <row r="658765" hidden="1" x14ac:dyDescent="0.25"/>
    <row r="658766" hidden="1" x14ac:dyDescent="0.25"/>
    <row r="658767" hidden="1" x14ac:dyDescent="0.25"/>
    <row r="658768" hidden="1" x14ac:dyDescent="0.25"/>
    <row r="658769" hidden="1" x14ac:dyDescent="0.25"/>
    <row r="658770" hidden="1" x14ac:dyDescent="0.25"/>
    <row r="658771" hidden="1" x14ac:dyDescent="0.25"/>
    <row r="658772" hidden="1" x14ac:dyDescent="0.25"/>
    <row r="658773" hidden="1" x14ac:dyDescent="0.25"/>
    <row r="658774" hidden="1" x14ac:dyDescent="0.25"/>
    <row r="658775" hidden="1" x14ac:dyDescent="0.25"/>
    <row r="658776" hidden="1" x14ac:dyDescent="0.25"/>
    <row r="658777" hidden="1" x14ac:dyDescent="0.25"/>
    <row r="658778" hidden="1" x14ac:dyDescent="0.25"/>
    <row r="658779" hidden="1" x14ac:dyDescent="0.25"/>
    <row r="658780" hidden="1" x14ac:dyDescent="0.25"/>
    <row r="658781" hidden="1" x14ac:dyDescent="0.25"/>
    <row r="658782" hidden="1" x14ac:dyDescent="0.25"/>
    <row r="658783" hidden="1" x14ac:dyDescent="0.25"/>
    <row r="658784" hidden="1" x14ac:dyDescent="0.25"/>
    <row r="658785" hidden="1" x14ac:dyDescent="0.25"/>
    <row r="658786" hidden="1" x14ac:dyDescent="0.25"/>
    <row r="658787" hidden="1" x14ac:dyDescent="0.25"/>
    <row r="658788" hidden="1" x14ac:dyDescent="0.25"/>
    <row r="658789" hidden="1" x14ac:dyDescent="0.25"/>
    <row r="658790" hidden="1" x14ac:dyDescent="0.25"/>
    <row r="658791" hidden="1" x14ac:dyDescent="0.25"/>
    <row r="658792" hidden="1" x14ac:dyDescent="0.25"/>
    <row r="658793" hidden="1" x14ac:dyDescent="0.25"/>
    <row r="658794" hidden="1" x14ac:dyDescent="0.25"/>
    <row r="658795" hidden="1" x14ac:dyDescent="0.25"/>
    <row r="658796" hidden="1" x14ac:dyDescent="0.25"/>
    <row r="658797" hidden="1" x14ac:dyDescent="0.25"/>
    <row r="658798" hidden="1" x14ac:dyDescent="0.25"/>
    <row r="658799" hidden="1" x14ac:dyDescent="0.25"/>
    <row r="658800" hidden="1" x14ac:dyDescent="0.25"/>
    <row r="658801" hidden="1" x14ac:dyDescent="0.25"/>
    <row r="658802" hidden="1" x14ac:dyDescent="0.25"/>
    <row r="658803" hidden="1" x14ac:dyDescent="0.25"/>
    <row r="658804" hidden="1" x14ac:dyDescent="0.25"/>
    <row r="658805" hidden="1" x14ac:dyDescent="0.25"/>
    <row r="658806" hidden="1" x14ac:dyDescent="0.25"/>
    <row r="658807" hidden="1" x14ac:dyDescent="0.25"/>
    <row r="658808" hidden="1" x14ac:dyDescent="0.25"/>
    <row r="658809" hidden="1" x14ac:dyDescent="0.25"/>
    <row r="658810" hidden="1" x14ac:dyDescent="0.25"/>
    <row r="658811" hidden="1" x14ac:dyDescent="0.25"/>
    <row r="658812" hidden="1" x14ac:dyDescent="0.25"/>
    <row r="658813" hidden="1" x14ac:dyDescent="0.25"/>
    <row r="658814" hidden="1" x14ac:dyDescent="0.25"/>
    <row r="658815" hidden="1" x14ac:dyDescent="0.25"/>
    <row r="658816" hidden="1" x14ac:dyDescent="0.25"/>
    <row r="658817" hidden="1" x14ac:dyDescent="0.25"/>
    <row r="658818" hidden="1" x14ac:dyDescent="0.25"/>
    <row r="658819" hidden="1" x14ac:dyDescent="0.25"/>
    <row r="658820" hidden="1" x14ac:dyDescent="0.25"/>
    <row r="658821" hidden="1" x14ac:dyDescent="0.25"/>
    <row r="658822" hidden="1" x14ac:dyDescent="0.25"/>
    <row r="658823" hidden="1" x14ac:dyDescent="0.25"/>
    <row r="658824" hidden="1" x14ac:dyDescent="0.25"/>
    <row r="658825" hidden="1" x14ac:dyDescent="0.25"/>
    <row r="658826" hidden="1" x14ac:dyDescent="0.25"/>
    <row r="658827" hidden="1" x14ac:dyDescent="0.25"/>
    <row r="658828" hidden="1" x14ac:dyDescent="0.25"/>
    <row r="658829" hidden="1" x14ac:dyDescent="0.25"/>
    <row r="658830" hidden="1" x14ac:dyDescent="0.25"/>
    <row r="658831" hidden="1" x14ac:dyDescent="0.25"/>
    <row r="658832" hidden="1" x14ac:dyDescent="0.25"/>
    <row r="658833" hidden="1" x14ac:dyDescent="0.25"/>
    <row r="658834" hidden="1" x14ac:dyDescent="0.25"/>
    <row r="658835" hidden="1" x14ac:dyDescent="0.25"/>
    <row r="658836" hidden="1" x14ac:dyDescent="0.25"/>
    <row r="658837" hidden="1" x14ac:dyDescent="0.25"/>
    <row r="658838" hidden="1" x14ac:dyDescent="0.25"/>
    <row r="658839" hidden="1" x14ac:dyDescent="0.25"/>
    <row r="658840" hidden="1" x14ac:dyDescent="0.25"/>
    <row r="658841" hidden="1" x14ac:dyDescent="0.25"/>
    <row r="658842" hidden="1" x14ac:dyDescent="0.25"/>
    <row r="658843" hidden="1" x14ac:dyDescent="0.25"/>
    <row r="658844" hidden="1" x14ac:dyDescent="0.25"/>
    <row r="658845" hidden="1" x14ac:dyDescent="0.25"/>
    <row r="658846" hidden="1" x14ac:dyDescent="0.25"/>
    <row r="658847" hidden="1" x14ac:dyDescent="0.25"/>
    <row r="658848" hidden="1" x14ac:dyDescent="0.25"/>
    <row r="658849" hidden="1" x14ac:dyDescent="0.25"/>
    <row r="658850" hidden="1" x14ac:dyDescent="0.25"/>
    <row r="658851" hidden="1" x14ac:dyDescent="0.25"/>
    <row r="658852" hidden="1" x14ac:dyDescent="0.25"/>
    <row r="658853" hidden="1" x14ac:dyDescent="0.25"/>
    <row r="658854" hidden="1" x14ac:dyDescent="0.25"/>
    <row r="658855" hidden="1" x14ac:dyDescent="0.25"/>
    <row r="658856" hidden="1" x14ac:dyDescent="0.25"/>
    <row r="658857" hidden="1" x14ac:dyDescent="0.25"/>
    <row r="658858" hidden="1" x14ac:dyDescent="0.25"/>
    <row r="658859" hidden="1" x14ac:dyDescent="0.25"/>
    <row r="658860" hidden="1" x14ac:dyDescent="0.25"/>
    <row r="658861" hidden="1" x14ac:dyDescent="0.25"/>
    <row r="658862" hidden="1" x14ac:dyDescent="0.25"/>
    <row r="658863" hidden="1" x14ac:dyDescent="0.25"/>
    <row r="658864" hidden="1" x14ac:dyDescent="0.25"/>
    <row r="658865" hidden="1" x14ac:dyDescent="0.25"/>
    <row r="658866" hidden="1" x14ac:dyDescent="0.25"/>
    <row r="658867" hidden="1" x14ac:dyDescent="0.25"/>
    <row r="658868" hidden="1" x14ac:dyDescent="0.25"/>
    <row r="658869" hidden="1" x14ac:dyDescent="0.25"/>
    <row r="658870" hidden="1" x14ac:dyDescent="0.25"/>
    <row r="658871" hidden="1" x14ac:dyDescent="0.25"/>
    <row r="658872" hidden="1" x14ac:dyDescent="0.25"/>
    <row r="658873" hidden="1" x14ac:dyDescent="0.25"/>
    <row r="658874" hidden="1" x14ac:dyDescent="0.25"/>
    <row r="658875" hidden="1" x14ac:dyDescent="0.25"/>
    <row r="658876" hidden="1" x14ac:dyDescent="0.25"/>
    <row r="658877" hidden="1" x14ac:dyDescent="0.25"/>
    <row r="658878" hidden="1" x14ac:dyDescent="0.25"/>
    <row r="658879" hidden="1" x14ac:dyDescent="0.25"/>
    <row r="658880" hidden="1" x14ac:dyDescent="0.25"/>
    <row r="658881" hidden="1" x14ac:dyDescent="0.25"/>
    <row r="658882" hidden="1" x14ac:dyDescent="0.25"/>
    <row r="658883" hidden="1" x14ac:dyDescent="0.25"/>
    <row r="658884" hidden="1" x14ac:dyDescent="0.25"/>
    <row r="658885" hidden="1" x14ac:dyDescent="0.25"/>
    <row r="658886" hidden="1" x14ac:dyDescent="0.25"/>
    <row r="658887" hidden="1" x14ac:dyDescent="0.25"/>
    <row r="658888" hidden="1" x14ac:dyDescent="0.25"/>
    <row r="658889" hidden="1" x14ac:dyDescent="0.25"/>
    <row r="658890" hidden="1" x14ac:dyDescent="0.25"/>
    <row r="658891" hidden="1" x14ac:dyDescent="0.25"/>
    <row r="658892" hidden="1" x14ac:dyDescent="0.25"/>
    <row r="658893" hidden="1" x14ac:dyDescent="0.25"/>
    <row r="658894" hidden="1" x14ac:dyDescent="0.25"/>
    <row r="658895" hidden="1" x14ac:dyDescent="0.25"/>
    <row r="658896" hidden="1" x14ac:dyDescent="0.25"/>
    <row r="658897" hidden="1" x14ac:dyDescent="0.25"/>
    <row r="658898" hidden="1" x14ac:dyDescent="0.25"/>
    <row r="658899" hidden="1" x14ac:dyDescent="0.25"/>
    <row r="658900" hidden="1" x14ac:dyDescent="0.25"/>
    <row r="658901" hidden="1" x14ac:dyDescent="0.25"/>
    <row r="658902" hidden="1" x14ac:dyDescent="0.25"/>
    <row r="658903" hidden="1" x14ac:dyDescent="0.25"/>
    <row r="658904" hidden="1" x14ac:dyDescent="0.25"/>
    <row r="658905" hidden="1" x14ac:dyDescent="0.25"/>
    <row r="658906" hidden="1" x14ac:dyDescent="0.25"/>
    <row r="658907" hidden="1" x14ac:dyDescent="0.25"/>
    <row r="658908" hidden="1" x14ac:dyDescent="0.25"/>
    <row r="658909" hidden="1" x14ac:dyDescent="0.25"/>
    <row r="658910" hidden="1" x14ac:dyDescent="0.25"/>
    <row r="658911" hidden="1" x14ac:dyDescent="0.25"/>
    <row r="658912" hidden="1" x14ac:dyDescent="0.25"/>
    <row r="658913" hidden="1" x14ac:dyDescent="0.25"/>
    <row r="658914" hidden="1" x14ac:dyDescent="0.25"/>
    <row r="658915" hidden="1" x14ac:dyDescent="0.25"/>
    <row r="658916" hidden="1" x14ac:dyDescent="0.25"/>
    <row r="658917" hidden="1" x14ac:dyDescent="0.25"/>
    <row r="658918" hidden="1" x14ac:dyDescent="0.25"/>
    <row r="658919" hidden="1" x14ac:dyDescent="0.25"/>
    <row r="658920" hidden="1" x14ac:dyDescent="0.25"/>
    <row r="658921" hidden="1" x14ac:dyDescent="0.25"/>
    <row r="658922" hidden="1" x14ac:dyDescent="0.25"/>
    <row r="658923" hidden="1" x14ac:dyDescent="0.25"/>
    <row r="658924" hidden="1" x14ac:dyDescent="0.25"/>
    <row r="658925" hidden="1" x14ac:dyDescent="0.25"/>
    <row r="658926" hidden="1" x14ac:dyDescent="0.25"/>
    <row r="658927" hidden="1" x14ac:dyDescent="0.25"/>
    <row r="658928" hidden="1" x14ac:dyDescent="0.25"/>
    <row r="658929" hidden="1" x14ac:dyDescent="0.25"/>
    <row r="658930" hidden="1" x14ac:dyDescent="0.25"/>
    <row r="658931" hidden="1" x14ac:dyDescent="0.25"/>
    <row r="658932" hidden="1" x14ac:dyDescent="0.25"/>
    <row r="658933" hidden="1" x14ac:dyDescent="0.25"/>
    <row r="658934" hidden="1" x14ac:dyDescent="0.25"/>
    <row r="658935" hidden="1" x14ac:dyDescent="0.25"/>
    <row r="658936" hidden="1" x14ac:dyDescent="0.25"/>
    <row r="658937" hidden="1" x14ac:dyDescent="0.25"/>
    <row r="658938" hidden="1" x14ac:dyDescent="0.25"/>
    <row r="658939" hidden="1" x14ac:dyDescent="0.25"/>
    <row r="658940" hidden="1" x14ac:dyDescent="0.25"/>
    <row r="658941" hidden="1" x14ac:dyDescent="0.25"/>
    <row r="658942" hidden="1" x14ac:dyDescent="0.25"/>
    <row r="658943" hidden="1" x14ac:dyDescent="0.25"/>
    <row r="658944" hidden="1" x14ac:dyDescent="0.25"/>
    <row r="658945" hidden="1" x14ac:dyDescent="0.25"/>
    <row r="658946" hidden="1" x14ac:dyDescent="0.25"/>
    <row r="658947" hidden="1" x14ac:dyDescent="0.25"/>
    <row r="658948" hidden="1" x14ac:dyDescent="0.25"/>
    <row r="658949" hidden="1" x14ac:dyDescent="0.25"/>
    <row r="658950" hidden="1" x14ac:dyDescent="0.25"/>
    <row r="658951" hidden="1" x14ac:dyDescent="0.25"/>
    <row r="658952" hidden="1" x14ac:dyDescent="0.25"/>
    <row r="658953" hidden="1" x14ac:dyDescent="0.25"/>
    <row r="658954" hidden="1" x14ac:dyDescent="0.25"/>
    <row r="658955" hidden="1" x14ac:dyDescent="0.25"/>
    <row r="658956" hidden="1" x14ac:dyDescent="0.25"/>
    <row r="658957" hidden="1" x14ac:dyDescent="0.25"/>
    <row r="658958" hidden="1" x14ac:dyDescent="0.25"/>
    <row r="658959" hidden="1" x14ac:dyDescent="0.25"/>
    <row r="658960" hidden="1" x14ac:dyDescent="0.25"/>
    <row r="658961" hidden="1" x14ac:dyDescent="0.25"/>
    <row r="658962" hidden="1" x14ac:dyDescent="0.25"/>
    <row r="658963" hidden="1" x14ac:dyDescent="0.25"/>
    <row r="658964" hidden="1" x14ac:dyDescent="0.25"/>
    <row r="658965" hidden="1" x14ac:dyDescent="0.25"/>
    <row r="658966" hidden="1" x14ac:dyDescent="0.25"/>
    <row r="658967" hidden="1" x14ac:dyDescent="0.25"/>
    <row r="658968" hidden="1" x14ac:dyDescent="0.25"/>
    <row r="658969" hidden="1" x14ac:dyDescent="0.25"/>
    <row r="658970" hidden="1" x14ac:dyDescent="0.25"/>
    <row r="658971" hidden="1" x14ac:dyDescent="0.25"/>
    <row r="658972" hidden="1" x14ac:dyDescent="0.25"/>
    <row r="658973" hidden="1" x14ac:dyDescent="0.25"/>
    <row r="658974" hidden="1" x14ac:dyDescent="0.25"/>
    <row r="658975" hidden="1" x14ac:dyDescent="0.25"/>
    <row r="658976" hidden="1" x14ac:dyDescent="0.25"/>
    <row r="658977" hidden="1" x14ac:dyDescent="0.25"/>
    <row r="658978" hidden="1" x14ac:dyDescent="0.25"/>
    <row r="658979" hidden="1" x14ac:dyDescent="0.25"/>
    <row r="658980" hidden="1" x14ac:dyDescent="0.25"/>
    <row r="658981" hidden="1" x14ac:dyDescent="0.25"/>
    <row r="658982" hidden="1" x14ac:dyDescent="0.25"/>
    <row r="658983" hidden="1" x14ac:dyDescent="0.25"/>
    <row r="658984" hidden="1" x14ac:dyDescent="0.25"/>
    <row r="658985" hidden="1" x14ac:dyDescent="0.25"/>
    <row r="658986" hidden="1" x14ac:dyDescent="0.25"/>
    <row r="658987" hidden="1" x14ac:dyDescent="0.25"/>
    <row r="658988" hidden="1" x14ac:dyDescent="0.25"/>
    <row r="658989" hidden="1" x14ac:dyDescent="0.25"/>
    <row r="658990" hidden="1" x14ac:dyDescent="0.25"/>
    <row r="658991" hidden="1" x14ac:dyDescent="0.25"/>
    <row r="658992" hidden="1" x14ac:dyDescent="0.25"/>
    <row r="658993" hidden="1" x14ac:dyDescent="0.25"/>
    <row r="658994" hidden="1" x14ac:dyDescent="0.25"/>
    <row r="658995" hidden="1" x14ac:dyDescent="0.25"/>
    <row r="658996" hidden="1" x14ac:dyDescent="0.25"/>
    <row r="658997" hidden="1" x14ac:dyDescent="0.25"/>
    <row r="658998" hidden="1" x14ac:dyDescent="0.25"/>
    <row r="658999" hidden="1" x14ac:dyDescent="0.25"/>
    <row r="659000" hidden="1" x14ac:dyDescent="0.25"/>
    <row r="659001" hidden="1" x14ac:dyDescent="0.25"/>
    <row r="659002" hidden="1" x14ac:dyDescent="0.25"/>
    <row r="659003" hidden="1" x14ac:dyDescent="0.25"/>
    <row r="659004" hidden="1" x14ac:dyDescent="0.25"/>
    <row r="659005" hidden="1" x14ac:dyDescent="0.25"/>
    <row r="659006" hidden="1" x14ac:dyDescent="0.25"/>
    <row r="659007" hidden="1" x14ac:dyDescent="0.25"/>
    <row r="659008" hidden="1" x14ac:dyDescent="0.25"/>
    <row r="659009" hidden="1" x14ac:dyDescent="0.25"/>
    <row r="659010" hidden="1" x14ac:dyDescent="0.25"/>
    <row r="659011" hidden="1" x14ac:dyDescent="0.25"/>
    <row r="659012" hidden="1" x14ac:dyDescent="0.25"/>
    <row r="659013" hidden="1" x14ac:dyDescent="0.25"/>
    <row r="659014" hidden="1" x14ac:dyDescent="0.25"/>
    <row r="659015" hidden="1" x14ac:dyDescent="0.25"/>
    <row r="659016" hidden="1" x14ac:dyDescent="0.25"/>
    <row r="659017" hidden="1" x14ac:dyDescent="0.25"/>
    <row r="659018" hidden="1" x14ac:dyDescent="0.25"/>
    <row r="659019" hidden="1" x14ac:dyDescent="0.25"/>
    <row r="659020" hidden="1" x14ac:dyDescent="0.25"/>
    <row r="659021" hidden="1" x14ac:dyDescent="0.25"/>
    <row r="659022" hidden="1" x14ac:dyDescent="0.25"/>
    <row r="659023" hidden="1" x14ac:dyDescent="0.25"/>
    <row r="659024" hidden="1" x14ac:dyDescent="0.25"/>
    <row r="659025" hidden="1" x14ac:dyDescent="0.25"/>
    <row r="659026" hidden="1" x14ac:dyDescent="0.25"/>
    <row r="659027" hidden="1" x14ac:dyDescent="0.25"/>
    <row r="659028" hidden="1" x14ac:dyDescent="0.25"/>
    <row r="659029" hidden="1" x14ac:dyDescent="0.25"/>
    <row r="659030" hidden="1" x14ac:dyDescent="0.25"/>
    <row r="659031" hidden="1" x14ac:dyDescent="0.25"/>
    <row r="659032" hidden="1" x14ac:dyDescent="0.25"/>
    <row r="659033" hidden="1" x14ac:dyDescent="0.25"/>
    <row r="659034" hidden="1" x14ac:dyDescent="0.25"/>
    <row r="659035" hidden="1" x14ac:dyDescent="0.25"/>
    <row r="659036" hidden="1" x14ac:dyDescent="0.25"/>
    <row r="659037" hidden="1" x14ac:dyDescent="0.25"/>
    <row r="659038" hidden="1" x14ac:dyDescent="0.25"/>
    <row r="659039" hidden="1" x14ac:dyDescent="0.25"/>
    <row r="659040" hidden="1" x14ac:dyDescent="0.25"/>
    <row r="659041" hidden="1" x14ac:dyDescent="0.25"/>
    <row r="659042" hidden="1" x14ac:dyDescent="0.25"/>
    <row r="659043" hidden="1" x14ac:dyDescent="0.25"/>
    <row r="659044" hidden="1" x14ac:dyDescent="0.25"/>
    <row r="659045" hidden="1" x14ac:dyDescent="0.25"/>
    <row r="659046" hidden="1" x14ac:dyDescent="0.25"/>
    <row r="659047" hidden="1" x14ac:dyDescent="0.25"/>
    <row r="659048" hidden="1" x14ac:dyDescent="0.25"/>
    <row r="659049" hidden="1" x14ac:dyDescent="0.25"/>
    <row r="659050" hidden="1" x14ac:dyDescent="0.25"/>
    <row r="659051" hidden="1" x14ac:dyDescent="0.25"/>
    <row r="659052" hidden="1" x14ac:dyDescent="0.25"/>
    <row r="659053" hidden="1" x14ac:dyDescent="0.25"/>
    <row r="659054" hidden="1" x14ac:dyDescent="0.25"/>
    <row r="659055" hidden="1" x14ac:dyDescent="0.25"/>
    <row r="659056" hidden="1" x14ac:dyDescent="0.25"/>
    <row r="659057" hidden="1" x14ac:dyDescent="0.25"/>
    <row r="659058" hidden="1" x14ac:dyDescent="0.25"/>
    <row r="659059" hidden="1" x14ac:dyDescent="0.25"/>
    <row r="659060" hidden="1" x14ac:dyDescent="0.25"/>
    <row r="659061" hidden="1" x14ac:dyDescent="0.25"/>
    <row r="659062" hidden="1" x14ac:dyDescent="0.25"/>
    <row r="659063" hidden="1" x14ac:dyDescent="0.25"/>
    <row r="659064" hidden="1" x14ac:dyDescent="0.25"/>
    <row r="659065" hidden="1" x14ac:dyDescent="0.25"/>
    <row r="659066" hidden="1" x14ac:dyDescent="0.25"/>
    <row r="659067" hidden="1" x14ac:dyDescent="0.25"/>
    <row r="659068" hidden="1" x14ac:dyDescent="0.25"/>
    <row r="659069" hidden="1" x14ac:dyDescent="0.25"/>
    <row r="659070" hidden="1" x14ac:dyDescent="0.25"/>
    <row r="659071" hidden="1" x14ac:dyDescent="0.25"/>
    <row r="659072" hidden="1" x14ac:dyDescent="0.25"/>
    <row r="659073" hidden="1" x14ac:dyDescent="0.25"/>
    <row r="659074" hidden="1" x14ac:dyDescent="0.25"/>
    <row r="659075" hidden="1" x14ac:dyDescent="0.25"/>
    <row r="659076" hidden="1" x14ac:dyDescent="0.25"/>
    <row r="659077" hidden="1" x14ac:dyDescent="0.25"/>
    <row r="659078" hidden="1" x14ac:dyDescent="0.25"/>
    <row r="659079" hidden="1" x14ac:dyDescent="0.25"/>
    <row r="659080" hidden="1" x14ac:dyDescent="0.25"/>
    <row r="659081" hidden="1" x14ac:dyDescent="0.25"/>
    <row r="659082" hidden="1" x14ac:dyDescent="0.25"/>
    <row r="659083" hidden="1" x14ac:dyDescent="0.25"/>
    <row r="659084" hidden="1" x14ac:dyDescent="0.25"/>
    <row r="659085" hidden="1" x14ac:dyDescent="0.25"/>
    <row r="659086" hidden="1" x14ac:dyDescent="0.25"/>
    <row r="659087" hidden="1" x14ac:dyDescent="0.25"/>
    <row r="659088" hidden="1" x14ac:dyDescent="0.25"/>
    <row r="659089" hidden="1" x14ac:dyDescent="0.25"/>
    <row r="659090" hidden="1" x14ac:dyDescent="0.25"/>
    <row r="659091" hidden="1" x14ac:dyDescent="0.25"/>
    <row r="659092" hidden="1" x14ac:dyDescent="0.25"/>
    <row r="659093" hidden="1" x14ac:dyDescent="0.25"/>
    <row r="659094" hidden="1" x14ac:dyDescent="0.25"/>
    <row r="659095" hidden="1" x14ac:dyDescent="0.25"/>
    <row r="659096" hidden="1" x14ac:dyDescent="0.25"/>
    <row r="659097" hidden="1" x14ac:dyDescent="0.25"/>
    <row r="659098" hidden="1" x14ac:dyDescent="0.25"/>
    <row r="659099" hidden="1" x14ac:dyDescent="0.25"/>
    <row r="659100" hidden="1" x14ac:dyDescent="0.25"/>
    <row r="659101" hidden="1" x14ac:dyDescent="0.25"/>
    <row r="659102" hidden="1" x14ac:dyDescent="0.25"/>
    <row r="659103" hidden="1" x14ac:dyDescent="0.25"/>
    <row r="659104" hidden="1" x14ac:dyDescent="0.25"/>
    <row r="659105" hidden="1" x14ac:dyDescent="0.25"/>
    <row r="659106" hidden="1" x14ac:dyDescent="0.25"/>
    <row r="659107" hidden="1" x14ac:dyDescent="0.25"/>
    <row r="659108" hidden="1" x14ac:dyDescent="0.25"/>
    <row r="659109" hidden="1" x14ac:dyDescent="0.25"/>
    <row r="659110" hidden="1" x14ac:dyDescent="0.25"/>
    <row r="659111" hidden="1" x14ac:dyDescent="0.25"/>
    <row r="659112" hidden="1" x14ac:dyDescent="0.25"/>
    <row r="659113" hidden="1" x14ac:dyDescent="0.25"/>
    <row r="659114" hidden="1" x14ac:dyDescent="0.25"/>
    <row r="659115" hidden="1" x14ac:dyDescent="0.25"/>
    <row r="659116" hidden="1" x14ac:dyDescent="0.25"/>
    <row r="659117" hidden="1" x14ac:dyDescent="0.25"/>
    <row r="659118" hidden="1" x14ac:dyDescent="0.25"/>
    <row r="659119" hidden="1" x14ac:dyDescent="0.25"/>
    <row r="659120" hidden="1" x14ac:dyDescent="0.25"/>
    <row r="659121" hidden="1" x14ac:dyDescent="0.25"/>
    <row r="659122" hidden="1" x14ac:dyDescent="0.25"/>
    <row r="659123" hidden="1" x14ac:dyDescent="0.25"/>
    <row r="659124" hidden="1" x14ac:dyDescent="0.25"/>
    <row r="659125" hidden="1" x14ac:dyDescent="0.25"/>
    <row r="659126" hidden="1" x14ac:dyDescent="0.25"/>
    <row r="659127" hidden="1" x14ac:dyDescent="0.25"/>
    <row r="659128" hidden="1" x14ac:dyDescent="0.25"/>
    <row r="659129" hidden="1" x14ac:dyDescent="0.25"/>
    <row r="659130" hidden="1" x14ac:dyDescent="0.25"/>
    <row r="659131" hidden="1" x14ac:dyDescent="0.25"/>
    <row r="659132" hidden="1" x14ac:dyDescent="0.25"/>
    <row r="659133" hidden="1" x14ac:dyDescent="0.25"/>
    <row r="659134" hidden="1" x14ac:dyDescent="0.25"/>
    <row r="659135" hidden="1" x14ac:dyDescent="0.25"/>
    <row r="659136" hidden="1" x14ac:dyDescent="0.25"/>
    <row r="659137" hidden="1" x14ac:dyDescent="0.25"/>
    <row r="659138" hidden="1" x14ac:dyDescent="0.25"/>
    <row r="659139" hidden="1" x14ac:dyDescent="0.25"/>
    <row r="659140" hidden="1" x14ac:dyDescent="0.25"/>
    <row r="659141" hidden="1" x14ac:dyDescent="0.25"/>
    <row r="659142" hidden="1" x14ac:dyDescent="0.25"/>
    <row r="659143" hidden="1" x14ac:dyDescent="0.25"/>
    <row r="659144" hidden="1" x14ac:dyDescent="0.25"/>
    <row r="659145" hidden="1" x14ac:dyDescent="0.25"/>
    <row r="659146" hidden="1" x14ac:dyDescent="0.25"/>
    <row r="659147" hidden="1" x14ac:dyDescent="0.25"/>
    <row r="659148" hidden="1" x14ac:dyDescent="0.25"/>
    <row r="659149" hidden="1" x14ac:dyDescent="0.25"/>
    <row r="659150" hidden="1" x14ac:dyDescent="0.25"/>
    <row r="659151" hidden="1" x14ac:dyDescent="0.25"/>
    <row r="659152" hidden="1" x14ac:dyDescent="0.25"/>
    <row r="659153" hidden="1" x14ac:dyDescent="0.25"/>
    <row r="659154" hidden="1" x14ac:dyDescent="0.25"/>
    <row r="659155" hidden="1" x14ac:dyDescent="0.25"/>
    <row r="659156" hidden="1" x14ac:dyDescent="0.25"/>
    <row r="659157" hidden="1" x14ac:dyDescent="0.25"/>
    <row r="659158" hidden="1" x14ac:dyDescent="0.25"/>
    <row r="659159" hidden="1" x14ac:dyDescent="0.25"/>
    <row r="659160" hidden="1" x14ac:dyDescent="0.25"/>
    <row r="659161" hidden="1" x14ac:dyDescent="0.25"/>
    <row r="659162" hidden="1" x14ac:dyDescent="0.25"/>
    <row r="659163" hidden="1" x14ac:dyDescent="0.25"/>
    <row r="659164" hidden="1" x14ac:dyDescent="0.25"/>
    <row r="659165" hidden="1" x14ac:dyDescent="0.25"/>
    <row r="659166" hidden="1" x14ac:dyDescent="0.25"/>
    <row r="659167" hidden="1" x14ac:dyDescent="0.25"/>
    <row r="659168" hidden="1" x14ac:dyDescent="0.25"/>
    <row r="659169" hidden="1" x14ac:dyDescent="0.25"/>
    <row r="659170" hidden="1" x14ac:dyDescent="0.25"/>
    <row r="659171" hidden="1" x14ac:dyDescent="0.25"/>
    <row r="659172" hidden="1" x14ac:dyDescent="0.25"/>
    <row r="659173" hidden="1" x14ac:dyDescent="0.25"/>
    <row r="659174" hidden="1" x14ac:dyDescent="0.25"/>
    <row r="659175" hidden="1" x14ac:dyDescent="0.25"/>
    <row r="659176" hidden="1" x14ac:dyDescent="0.25"/>
    <row r="659177" hidden="1" x14ac:dyDescent="0.25"/>
    <row r="659178" hidden="1" x14ac:dyDescent="0.25"/>
    <row r="659179" hidden="1" x14ac:dyDescent="0.25"/>
    <row r="659180" hidden="1" x14ac:dyDescent="0.25"/>
    <row r="659181" hidden="1" x14ac:dyDescent="0.25"/>
    <row r="659182" hidden="1" x14ac:dyDescent="0.25"/>
    <row r="659183" hidden="1" x14ac:dyDescent="0.25"/>
    <row r="659184" hidden="1" x14ac:dyDescent="0.25"/>
    <row r="659185" hidden="1" x14ac:dyDescent="0.25"/>
    <row r="659186" hidden="1" x14ac:dyDescent="0.25"/>
    <row r="659187" hidden="1" x14ac:dyDescent="0.25"/>
    <row r="659188" hidden="1" x14ac:dyDescent="0.25"/>
    <row r="659189" hidden="1" x14ac:dyDescent="0.25"/>
    <row r="659190" hidden="1" x14ac:dyDescent="0.25"/>
    <row r="659191" hidden="1" x14ac:dyDescent="0.25"/>
    <row r="659192" hidden="1" x14ac:dyDescent="0.25"/>
    <row r="659193" hidden="1" x14ac:dyDescent="0.25"/>
    <row r="659194" hidden="1" x14ac:dyDescent="0.25"/>
    <row r="659195" hidden="1" x14ac:dyDescent="0.25"/>
    <row r="659196" hidden="1" x14ac:dyDescent="0.25"/>
    <row r="659197" hidden="1" x14ac:dyDescent="0.25"/>
    <row r="659198" hidden="1" x14ac:dyDescent="0.25"/>
    <row r="659199" hidden="1" x14ac:dyDescent="0.25"/>
    <row r="659200" hidden="1" x14ac:dyDescent="0.25"/>
    <row r="659201" hidden="1" x14ac:dyDescent="0.25"/>
    <row r="659202" hidden="1" x14ac:dyDescent="0.25"/>
    <row r="659203" hidden="1" x14ac:dyDescent="0.25"/>
    <row r="659204" hidden="1" x14ac:dyDescent="0.25"/>
    <row r="659205" hidden="1" x14ac:dyDescent="0.25"/>
    <row r="659206" hidden="1" x14ac:dyDescent="0.25"/>
    <row r="659207" hidden="1" x14ac:dyDescent="0.25"/>
    <row r="659208" hidden="1" x14ac:dyDescent="0.25"/>
    <row r="659209" hidden="1" x14ac:dyDescent="0.25"/>
    <row r="659210" hidden="1" x14ac:dyDescent="0.25"/>
    <row r="659211" hidden="1" x14ac:dyDescent="0.25"/>
    <row r="659212" hidden="1" x14ac:dyDescent="0.25"/>
    <row r="659213" hidden="1" x14ac:dyDescent="0.25"/>
    <row r="659214" hidden="1" x14ac:dyDescent="0.25"/>
    <row r="659215" hidden="1" x14ac:dyDescent="0.25"/>
    <row r="659216" hidden="1" x14ac:dyDescent="0.25"/>
    <row r="659217" hidden="1" x14ac:dyDescent="0.25"/>
    <row r="659218" hidden="1" x14ac:dyDescent="0.25"/>
    <row r="659219" hidden="1" x14ac:dyDescent="0.25"/>
    <row r="659220" hidden="1" x14ac:dyDescent="0.25"/>
    <row r="659221" hidden="1" x14ac:dyDescent="0.25"/>
    <row r="659222" hidden="1" x14ac:dyDescent="0.25"/>
    <row r="659223" hidden="1" x14ac:dyDescent="0.25"/>
    <row r="659224" hidden="1" x14ac:dyDescent="0.25"/>
    <row r="659225" hidden="1" x14ac:dyDescent="0.25"/>
    <row r="659226" hidden="1" x14ac:dyDescent="0.25"/>
    <row r="659227" hidden="1" x14ac:dyDescent="0.25"/>
    <row r="659228" hidden="1" x14ac:dyDescent="0.25"/>
    <row r="659229" hidden="1" x14ac:dyDescent="0.25"/>
    <row r="659230" hidden="1" x14ac:dyDescent="0.25"/>
    <row r="659231" hidden="1" x14ac:dyDescent="0.25"/>
    <row r="659232" hidden="1" x14ac:dyDescent="0.25"/>
    <row r="659233" hidden="1" x14ac:dyDescent="0.25"/>
    <row r="659234" hidden="1" x14ac:dyDescent="0.25"/>
    <row r="659235" hidden="1" x14ac:dyDescent="0.25"/>
    <row r="659236" hidden="1" x14ac:dyDescent="0.25"/>
    <row r="659237" hidden="1" x14ac:dyDescent="0.25"/>
    <row r="659238" hidden="1" x14ac:dyDescent="0.25"/>
    <row r="659239" hidden="1" x14ac:dyDescent="0.25"/>
    <row r="659240" hidden="1" x14ac:dyDescent="0.25"/>
    <row r="659241" hidden="1" x14ac:dyDescent="0.25"/>
    <row r="659242" hidden="1" x14ac:dyDescent="0.25"/>
    <row r="659243" hidden="1" x14ac:dyDescent="0.25"/>
    <row r="659244" hidden="1" x14ac:dyDescent="0.25"/>
    <row r="659245" hidden="1" x14ac:dyDescent="0.25"/>
    <row r="659246" hidden="1" x14ac:dyDescent="0.25"/>
    <row r="659247" hidden="1" x14ac:dyDescent="0.25"/>
    <row r="659248" hidden="1" x14ac:dyDescent="0.25"/>
    <row r="659249" hidden="1" x14ac:dyDescent="0.25"/>
    <row r="659250" hidden="1" x14ac:dyDescent="0.25"/>
    <row r="659251" hidden="1" x14ac:dyDescent="0.25"/>
    <row r="659252" hidden="1" x14ac:dyDescent="0.25"/>
    <row r="659253" hidden="1" x14ac:dyDescent="0.25"/>
    <row r="659254" hidden="1" x14ac:dyDescent="0.25"/>
    <row r="659255" hidden="1" x14ac:dyDescent="0.25"/>
    <row r="659256" hidden="1" x14ac:dyDescent="0.25"/>
    <row r="659257" hidden="1" x14ac:dyDescent="0.25"/>
    <row r="659258" hidden="1" x14ac:dyDescent="0.25"/>
    <row r="659259" hidden="1" x14ac:dyDescent="0.25"/>
    <row r="659260" hidden="1" x14ac:dyDescent="0.25"/>
    <row r="659261" hidden="1" x14ac:dyDescent="0.25"/>
    <row r="659262" hidden="1" x14ac:dyDescent="0.25"/>
    <row r="659263" hidden="1" x14ac:dyDescent="0.25"/>
    <row r="659264" hidden="1" x14ac:dyDescent="0.25"/>
    <row r="659265" hidden="1" x14ac:dyDescent="0.25"/>
    <row r="659266" hidden="1" x14ac:dyDescent="0.25"/>
    <row r="659267" hidden="1" x14ac:dyDescent="0.25"/>
    <row r="659268" hidden="1" x14ac:dyDescent="0.25"/>
    <row r="659269" hidden="1" x14ac:dyDescent="0.25"/>
    <row r="659270" hidden="1" x14ac:dyDescent="0.25"/>
    <row r="659271" hidden="1" x14ac:dyDescent="0.25"/>
    <row r="659272" hidden="1" x14ac:dyDescent="0.25"/>
    <row r="659273" hidden="1" x14ac:dyDescent="0.25"/>
    <row r="659274" hidden="1" x14ac:dyDescent="0.25"/>
    <row r="659275" hidden="1" x14ac:dyDescent="0.25"/>
    <row r="659276" hidden="1" x14ac:dyDescent="0.25"/>
    <row r="659277" hidden="1" x14ac:dyDescent="0.25"/>
    <row r="659278" hidden="1" x14ac:dyDescent="0.25"/>
    <row r="659279" hidden="1" x14ac:dyDescent="0.25"/>
    <row r="659280" hidden="1" x14ac:dyDescent="0.25"/>
    <row r="659281" hidden="1" x14ac:dyDescent="0.25"/>
    <row r="659282" hidden="1" x14ac:dyDescent="0.25"/>
    <row r="659283" hidden="1" x14ac:dyDescent="0.25"/>
    <row r="659284" hidden="1" x14ac:dyDescent="0.25"/>
    <row r="659285" hidden="1" x14ac:dyDescent="0.25"/>
    <row r="659286" hidden="1" x14ac:dyDescent="0.25"/>
    <row r="659287" hidden="1" x14ac:dyDescent="0.25"/>
    <row r="659288" hidden="1" x14ac:dyDescent="0.25"/>
    <row r="659289" hidden="1" x14ac:dyDescent="0.25"/>
    <row r="659290" hidden="1" x14ac:dyDescent="0.25"/>
    <row r="659291" hidden="1" x14ac:dyDescent="0.25"/>
    <row r="659292" hidden="1" x14ac:dyDescent="0.25"/>
    <row r="659293" hidden="1" x14ac:dyDescent="0.25"/>
    <row r="659294" hidden="1" x14ac:dyDescent="0.25"/>
    <row r="659295" hidden="1" x14ac:dyDescent="0.25"/>
    <row r="659296" hidden="1" x14ac:dyDescent="0.25"/>
    <row r="659297" hidden="1" x14ac:dyDescent="0.25"/>
    <row r="659298" hidden="1" x14ac:dyDescent="0.25"/>
    <row r="659299" hidden="1" x14ac:dyDescent="0.25"/>
    <row r="659300" hidden="1" x14ac:dyDescent="0.25"/>
    <row r="659301" hidden="1" x14ac:dyDescent="0.25"/>
    <row r="659302" hidden="1" x14ac:dyDescent="0.25"/>
    <row r="659303" hidden="1" x14ac:dyDescent="0.25"/>
    <row r="659304" hidden="1" x14ac:dyDescent="0.25"/>
    <row r="659305" hidden="1" x14ac:dyDescent="0.25"/>
    <row r="659306" hidden="1" x14ac:dyDescent="0.25"/>
    <row r="659307" hidden="1" x14ac:dyDescent="0.25"/>
    <row r="659308" hidden="1" x14ac:dyDescent="0.25"/>
    <row r="659309" hidden="1" x14ac:dyDescent="0.25"/>
    <row r="659310" hidden="1" x14ac:dyDescent="0.25"/>
    <row r="659311" hidden="1" x14ac:dyDescent="0.25"/>
    <row r="659312" hidden="1" x14ac:dyDescent="0.25"/>
    <row r="659313" hidden="1" x14ac:dyDescent="0.25"/>
    <row r="659314" hidden="1" x14ac:dyDescent="0.25"/>
    <row r="659315" hidden="1" x14ac:dyDescent="0.25"/>
    <row r="659316" hidden="1" x14ac:dyDescent="0.25"/>
    <row r="659317" hidden="1" x14ac:dyDescent="0.25"/>
    <row r="659318" hidden="1" x14ac:dyDescent="0.25"/>
    <row r="659319" hidden="1" x14ac:dyDescent="0.25"/>
    <row r="659320" hidden="1" x14ac:dyDescent="0.25"/>
    <row r="659321" hidden="1" x14ac:dyDescent="0.25"/>
    <row r="659322" hidden="1" x14ac:dyDescent="0.25"/>
    <row r="659323" hidden="1" x14ac:dyDescent="0.25"/>
    <row r="659324" hidden="1" x14ac:dyDescent="0.25"/>
    <row r="659325" hidden="1" x14ac:dyDescent="0.25"/>
    <row r="659326" hidden="1" x14ac:dyDescent="0.25"/>
    <row r="659327" hidden="1" x14ac:dyDescent="0.25"/>
    <row r="659328" hidden="1" x14ac:dyDescent="0.25"/>
    <row r="659329" hidden="1" x14ac:dyDescent="0.25"/>
    <row r="659330" hidden="1" x14ac:dyDescent="0.25"/>
    <row r="659331" hidden="1" x14ac:dyDescent="0.25"/>
    <row r="659332" hidden="1" x14ac:dyDescent="0.25"/>
    <row r="659333" hidden="1" x14ac:dyDescent="0.25"/>
    <row r="659334" hidden="1" x14ac:dyDescent="0.25"/>
    <row r="659335" hidden="1" x14ac:dyDescent="0.25"/>
    <row r="659336" hidden="1" x14ac:dyDescent="0.25"/>
    <row r="659337" hidden="1" x14ac:dyDescent="0.25"/>
    <row r="659338" hidden="1" x14ac:dyDescent="0.25"/>
    <row r="659339" hidden="1" x14ac:dyDescent="0.25"/>
    <row r="659340" hidden="1" x14ac:dyDescent="0.25"/>
    <row r="659341" hidden="1" x14ac:dyDescent="0.25"/>
    <row r="659342" hidden="1" x14ac:dyDescent="0.25"/>
    <row r="659343" hidden="1" x14ac:dyDescent="0.25"/>
    <row r="659344" hidden="1" x14ac:dyDescent="0.25"/>
    <row r="659345" hidden="1" x14ac:dyDescent="0.25"/>
    <row r="659346" hidden="1" x14ac:dyDescent="0.25"/>
    <row r="659347" hidden="1" x14ac:dyDescent="0.25"/>
    <row r="659348" hidden="1" x14ac:dyDescent="0.25"/>
    <row r="659349" hidden="1" x14ac:dyDescent="0.25"/>
    <row r="659350" hidden="1" x14ac:dyDescent="0.25"/>
    <row r="659351" hidden="1" x14ac:dyDescent="0.25"/>
    <row r="659352" hidden="1" x14ac:dyDescent="0.25"/>
    <row r="659353" hidden="1" x14ac:dyDescent="0.25"/>
    <row r="659354" hidden="1" x14ac:dyDescent="0.25"/>
    <row r="659355" hidden="1" x14ac:dyDescent="0.25"/>
    <row r="659356" hidden="1" x14ac:dyDescent="0.25"/>
    <row r="659357" hidden="1" x14ac:dyDescent="0.25"/>
    <row r="659358" hidden="1" x14ac:dyDescent="0.25"/>
    <row r="659359" hidden="1" x14ac:dyDescent="0.25"/>
    <row r="659360" hidden="1" x14ac:dyDescent="0.25"/>
    <row r="659361" hidden="1" x14ac:dyDescent="0.25"/>
    <row r="659362" hidden="1" x14ac:dyDescent="0.25"/>
    <row r="659363" hidden="1" x14ac:dyDescent="0.25"/>
    <row r="659364" hidden="1" x14ac:dyDescent="0.25"/>
    <row r="659365" hidden="1" x14ac:dyDescent="0.25"/>
    <row r="659366" hidden="1" x14ac:dyDescent="0.25"/>
    <row r="659367" hidden="1" x14ac:dyDescent="0.25"/>
    <row r="659368" hidden="1" x14ac:dyDescent="0.25"/>
    <row r="659369" hidden="1" x14ac:dyDescent="0.25"/>
    <row r="659370" hidden="1" x14ac:dyDescent="0.25"/>
    <row r="659371" hidden="1" x14ac:dyDescent="0.25"/>
    <row r="659372" hidden="1" x14ac:dyDescent="0.25"/>
    <row r="659373" hidden="1" x14ac:dyDescent="0.25"/>
    <row r="659374" hidden="1" x14ac:dyDescent="0.25"/>
    <row r="659375" hidden="1" x14ac:dyDescent="0.25"/>
    <row r="659376" hidden="1" x14ac:dyDescent="0.25"/>
    <row r="659377" hidden="1" x14ac:dyDescent="0.25"/>
    <row r="659378" hidden="1" x14ac:dyDescent="0.25"/>
    <row r="659379" hidden="1" x14ac:dyDescent="0.25"/>
    <row r="659380" hidden="1" x14ac:dyDescent="0.25"/>
    <row r="659381" hidden="1" x14ac:dyDescent="0.25"/>
    <row r="659382" hidden="1" x14ac:dyDescent="0.25"/>
    <row r="659383" hidden="1" x14ac:dyDescent="0.25"/>
    <row r="659384" hidden="1" x14ac:dyDescent="0.25"/>
    <row r="659385" hidden="1" x14ac:dyDescent="0.25"/>
    <row r="659386" hidden="1" x14ac:dyDescent="0.25"/>
    <row r="659387" hidden="1" x14ac:dyDescent="0.25"/>
    <row r="659388" hidden="1" x14ac:dyDescent="0.25"/>
    <row r="659389" hidden="1" x14ac:dyDescent="0.25"/>
    <row r="659390" hidden="1" x14ac:dyDescent="0.25"/>
    <row r="659391" hidden="1" x14ac:dyDescent="0.25"/>
    <row r="659392" hidden="1" x14ac:dyDescent="0.25"/>
    <row r="659393" hidden="1" x14ac:dyDescent="0.25"/>
    <row r="659394" hidden="1" x14ac:dyDescent="0.25"/>
    <row r="659395" hidden="1" x14ac:dyDescent="0.25"/>
    <row r="659396" hidden="1" x14ac:dyDescent="0.25"/>
    <row r="659397" hidden="1" x14ac:dyDescent="0.25"/>
    <row r="659398" hidden="1" x14ac:dyDescent="0.25"/>
    <row r="659399" hidden="1" x14ac:dyDescent="0.25"/>
    <row r="659400" hidden="1" x14ac:dyDescent="0.25"/>
    <row r="659401" hidden="1" x14ac:dyDescent="0.25"/>
    <row r="659402" hidden="1" x14ac:dyDescent="0.25"/>
    <row r="659403" hidden="1" x14ac:dyDescent="0.25"/>
    <row r="659404" hidden="1" x14ac:dyDescent="0.25"/>
    <row r="659405" hidden="1" x14ac:dyDescent="0.25"/>
    <row r="659406" hidden="1" x14ac:dyDescent="0.25"/>
    <row r="659407" hidden="1" x14ac:dyDescent="0.25"/>
    <row r="659408" hidden="1" x14ac:dyDescent="0.25"/>
    <row r="659409" hidden="1" x14ac:dyDescent="0.25"/>
    <row r="659410" hidden="1" x14ac:dyDescent="0.25"/>
    <row r="659411" hidden="1" x14ac:dyDescent="0.25"/>
    <row r="659412" hidden="1" x14ac:dyDescent="0.25"/>
    <row r="659413" hidden="1" x14ac:dyDescent="0.25"/>
    <row r="659414" hidden="1" x14ac:dyDescent="0.25"/>
    <row r="659415" hidden="1" x14ac:dyDescent="0.25"/>
    <row r="659416" hidden="1" x14ac:dyDescent="0.25"/>
    <row r="659417" hidden="1" x14ac:dyDescent="0.25"/>
    <row r="659418" hidden="1" x14ac:dyDescent="0.25"/>
    <row r="659419" hidden="1" x14ac:dyDescent="0.25"/>
    <row r="659420" hidden="1" x14ac:dyDescent="0.25"/>
    <row r="659421" hidden="1" x14ac:dyDescent="0.25"/>
    <row r="659422" hidden="1" x14ac:dyDescent="0.25"/>
    <row r="659423" hidden="1" x14ac:dyDescent="0.25"/>
    <row r="659424" hidden="1" x14ac:dyDescent="0.25"/>
    <row r="659425" hidden="1" x14ac:dyDescent="0.25"/>
    <row r="659426" hidden="1" x14ac:dyDescent="0.25"/>
    <row r="659427" hidden="1" x14ac:dyDescent="0.25"/>
    <row r="659428" hidden="1" x14ac:dyDescent="0.25"/>
    <row r="659429" hidden="1" x14ac:dyDescent="0.25"/>
    <row r="659430" hidden="1" x14ac:dyDescent="0.25"/>
    <row r="659431" hidden="1" x14ac:dyDescent="0.25"/>
    <row r="659432" hidden="1" x14ac:dyDescent="0.25"/>
    <row r="659433" hidden="1" x14ac:dyDescent="0.25"/>
    <row r="659434" hidden="1" x14ac:dyDescent="0.25"/>
    <row r="659435" hidden="1" x14ac:dyDescent="0.25"/>
    <row r="659436" hidden="1" x14ac:dyDescent="0.25"/>
    <row r="659437" hidden="1" x14ac:dyDescent="0.25"/>
    <row r="659438" hidden="1" x14ac:dyDescent="0.25"/>
    <row r="659439" hidden="1" x14ac:dyDescent="0.25"/>
    <row r="659440" hidden="1" x14ac:dyDescent="0.25"/>
    <row r="659441" hidden="1" x14ac:dyDescent="0.25"/>
    <row r="659442" hidden="1" x14ac:dyDescent="0.25"/>
    <row r="659443" hidden="1" x14ac:dyDescent="0.25"/>
    <row r="659444" hidden="1" x14ac:dyDescent="0.25"/>
    <row r="659445" hidden="1" x14ac:dyDescent="0.25"/>
    <row r="659446" hidden="1" x14ac:dyDescent="0.25"/>
    <row r="659447" hidden="1" x14ac:dyDescent="0.25"/>
    <row r="659448" hidden="1" x14ac:dyDescent="0.25"/>
    <row r="659449" hidden="1" x14ac:dyDescent="0.25"/>
    <row r="659450" hidden="1" x14ac:dyDescent="0.25"/>
    <row r="659451" hidden="1" x14ac:dyDescent="0.25"/>
    <row r="659452" hidden="1" x14ac:dyDescent="0.25"/>
    <row r="659453" hidden="1" x14ac:dyDescent="0.25"/>
    <row r="659454" hidden="1" x14ac:dyDescent="0.25"/>
    <row r="659455" hidden="1" x14ac:dyDescent="0.25"/>
    <row r="659456" hidden="1" x14ac:dyDescent="0.25"/>
    <row r="659457" hidden="1" x14ac:dyDescent="0.25"/>
    <row r="659458" hidden="1" x14ac:dyDescent="0.25"/>
    <row r="659459" hidden="1" x14ac:dyDescent="0.25"/>
    <row r="659460" hidden="1" x14ac:dyDescent="0.25"/>
    <row r="659461" hidden="1" x14ac:dyDescent="0.25"/>
    <row r="659462" hidden="1" x14ac:dyDescent="0.25"/>
    <row r="659463" hidden="1" x14ac:dyDescent="0.25"/>
    <row r="659464" hidden="1" x14ac:dyDescent="0.25"/>
    <row r="659465" hidden="1" x14ac:dyDescent="0.25"/>
    <row r="659466" hidden="1" x14ac:dyDescent="0.25"/>
    <row r="659467" hidden="1" x14ac:dyDescent="0.25"/>
    <row r="659468" hidden="1" x14ac:dyDescent="0.25"/>
    <row r="659469" hidden="1" x14ac:dyDescent="0.25"/>
    <row r="659470" hidden="1" x14ac:dyDescent="0.25"/>
    <row r="659471" hidden="1" x14ac:dyDescent="0.25"/>
    <row r="659472" hidden="1" x14ac:dyDescent="0.25"/>
    <row r="659473" hidden="1" x14ac:dyDescent="0.25"/>
    <row r="659474" hidden="1" x14ac:dyDescent="0.25"/>
    <row r="659475" hidden="1" x14ac:dyDescent="0.25"/>
    <row r="659476" hidden="1" x14ac:dyDescent="0.25"/>
    <row r="659477" hidden="1" x14ac:dyDescent="0.25"/>
    <row r="659478" hidden="1" x14ac:dyDescent="0.25"/>
    <row r="659479" hidden="1" x14ac:dyDescent="0.25"/>
    <row r="659480" hidden="1" x14ac:dyDescent="0.25"/>
    <row r="659481" hidden="1" x14ac:dyDescent="0.25"/>
    <row r="659482" hidden="1" x14ac:dyDescent="0.25"/>
    <row r="659483" hidden="1" x14ac:dyDescent="0.25"/>
    <row r="659484" hidden="1" x14ac:dyDescent="0.25"/>
    <row r="659485" hidden="1" x14ac:dyDescent="0.25"/>
    <row r="659486" hidden="1" x14ac:dyDescent="0.25"/>
    <row r="659487" hidden="1" x14ac:dyDescent="0.25"/>
    <row r="659488" hidden="1" x14ac:dyDescent="0.25"/>
    <row r="659489" hidden="1" x14ac:dyDescent="0.25"/>
    <row r="659490" hidden="1" x14ac:dyDescent="0.25"/>
    <row r="659491" hidden="1" x14ac:dyDescent="0.25"/>
    <row r="659492" hidden="1" x14ac:dyDescent="0.25"/>
    <row r="659493" hidden="1" x14ac:dyDescent="0.25"/>
    <row r="659494" hidden="1" x14ac:dyDescent="0.25"/>
    <row r="659495" hidden="1" x14ac:dyDescent="0.25"/>
    <row r="659496" hidden="1" x14ac:dyDescent="0.25"/>
    <row r="659497" hidden="1" x14ac:dyDescent="0.25"/>
    <row r="659498" hidden="1" x14ac:dyDescent="0.25"/>
    <row r="659499" hidden="1" x14ac:dyDescent="0.25"/>
    <row r="659500" hidden="1" x14ac:dyDescent="0.25"/>
    <row r="659501" hidden="1" x14ac:dyDescent="0.25"/>
    <row r="659502" hidden="1" x14ac:dyDescent="0.25"/>
    <row r="659503" hidden="1" x14ac:dyDescent="0.25"/>
    <row r="659504" hidden="1" x14ac:dyDescent="0.25"/>
    <row r="659505" hidden="1" x14ac:dyDescent="0.25"/>
    <row r="659506" hidden="1" x14ac:dyDescent="0.25"/>
    <row r="659507" hidden="1" x14ac:dyDescent="0.25"/>
    <row r="659508" hidden="1" x14ac:dyDescent="0.25"/>
    <row r="659509" hidden="1" x14ac:dyDescent="0.25"/>
    <row r="659510" hidden="1" x14ac:dyDescent="0.25"/>
    <row r="659511" hidden="1" x14ac:dyDescent="0.25"/>
    <row r="659512" hidden="1" x14ac:dyDescent="0.25"/>
    <row r="659513" hidden="1" x14ac:dyDescent="0.25"/>
    <row r="659514" hidden="1" x14ac:dyDescent="0.25"/>
    <row r="659515" hidden="1" x14ac:dyDescent="0.25"/>
    <row r="659516" hidden="1" x14ac:dyDescent="0.25"/>
    <row r="659517" hidden="1" x14ac:dyDescent="0.25"/>
    <row r="659518" hidden="1" x14ac:dyDescent="0.25"/>
    <row r="659519" hidden="1" x14ac:dyDescent="0.25"/>
    <row r="659520" hidden="1" x14ac:dyDescent="0.25"/>
    <row r="659521" hidden="1" x14ac:dyDescent="0.25"/>
    <row r="659522" hidden="1" x14ac:dyDescent="0.25"/>
    <row r="659523" hidden="1" x14ac:dyDescent="0.25"/>
    <row r="659524" hidden="1" x14ac:dyDescent="0.25"/>
    <row r="659525" hidden="1" x14ac:dyDescent="0.25"/>
    <row r="659526" hidden="1" x14ac:dyDescent="0.25"/>
    <row r="659527" hidden="1" x14ac:dyDescent="0.25"/>
    <row r="659528" hidden="1" x14ac:dyDescent="0.25"/>
    <row r="659529" hidden="1" x14ac:dyDescent="0.25"/>
    <row r="659530" hidden="1" x14ac:dyDescent="0.25"/>
    <row r="659531" hidden="1" x14ac:dyDescent="0.25"/>
    <row r="659532" hidden="1" x14ac:dyDescent="0.25"/>
    <row r="659533" hidden="1" x14ac:dyDescent="0.25"/>
    <row r="659534" hidden="1" x14ac:dyDescent="0.25"/>
    <row r="659535" hidden="1" x14ac:dyDescent="0.25"/>
    <row r="659536" hidden="1" x14ac:dyDescent="0.25"/>
    <row r="659537" hidden="1" x14ac:dyDescent="0.25"/>
    <row r="659538" hidden="1" x14ac:dyDescent="0.25"/>
    <row r="659539" hidden="1" x14ac:dyDescent="0.25"/>
    <row r="659540" hidden="1" x14ac:dyDescent="0.25"/>
    <row r="659541" hidden="1" x14ac:dyDescent="0.25"/>
    <row r="659542" hidden="1" x14ac:dyDescent="0.25"/>
    <row r="659543" hidden="1" x14ac:dyDescent="0.25"/>
    <row r="659544" hidden="1" x14ac:dyDescent="0.25"/>
    <row r="659545" hidden="1" x14ac:dyDescent="0.25"/>
    <row r="659546" hidden="1" x14ac:dyDescent="0.25"/>
    <row r="659547" hidden="1" x14ac:dyDescent="0.25"/>
    <row r="659548" hidden="1" x14ac:dyDescent="0.25"/>
    <row r="659549" hidden="1" x14ac:dyDescent="0.25"/>
    <row r="659550" hidden="1" x14ac:dyDescent="0.25"/>
    <row r="659551" hidden="1" x14ac:dyDescent="0.25"/>
    <row r="659552" hidden="1" x14ac:dyDescent="0.25"/>
    <row r="659553" hidden="1" x14ac:dyDescent="0.25"/>
    <row r="659554" hidden="1" x14ac:dyDescent="0.25"/>
    <row r="659555" hidden="1" x14ac:dyDescent="0.25"/>
    <row r="659556" hidden="1" x14ac:dyDescent="0.25"/>
    <row r="659557" hidden="1" x14ac:dyDescent="0.25"/>
    <row r="659558" hidden="1" x14ac:dyDescent="0.25"/>
    <row r="659559" hidden="1" x14ac:dyDescent="0.25"/>
    <row r="659560" hidden="1" x14ac:dyDescent="0.25"/>
    <row r="659561" hidden="1" x14ac:dyDescent="0.25"/>
    <row r="659562" hidden="1" x14ac:dyDescent="0.25"/>
    <row r="659563" hidden="1" x14ac:dyDescent="0.25"/>
    <row r="659564" hidden="1" x14ac:dyDescent="0.25"/>
    <row r="659565" hidden="1" x14ac:dyDescent="0.25"/>
    <row r="659566" hidden="1" x14ac:dyDescent="0.25"/>
    <row r="659567" hidden="1" x14ac:dyDescent="0.25"/>
    <row r="659568" hidden="1" x14ac:dyDescent="0.25"/>
    <row r="659569" hidden="1" x14ac:dyDescent="0.25"/>
    <row r="659570" hidden="1" x14ac:dyDescent="0.25"/>
    <row r="659571" hidden="1" x14ac:dyDescent="0.25"/>
    <row r="659572" hidden="1" x14ac:dyDescent="0.25"/>
    <row r="659573" hidden="1" x14ac:dyDescent="0.25"/>
    <row r="659574" hidden="1" x14ac:dyDescent="0.25"/>
    <row r="659575" hidden="1" x14ac:dyDescent="0.25"/>
    <row r="659576" hidden="1" x14ac:dyDescent="0.25"/>
    <row r="659577" hidden="1" x14ac:dyDescent="0.25"/>
    <row r="659578" hidden="1" x14ac:dyDescent="0.25"/>
    <row r="659579" hidden="1" x14ac:dyDescent="0.25"/>
    <row r="659580" hidden="1" x14ac:dyDescent="0.25"/>
    <row r="659581" hidden="1" x14ac:dyDescent="0.25"/>
    <row r="659582" hidden="1" x14ac:dyDescent="0.25"/>
    <row r="659583" hidden="1" x14ac:dyDescent="0.25"/>
    <row r="659584" hidden="1" x14ac:dyDescent="0.25"/>
    <row r="659585" hidden="1" x14ac:dyDescent="0.25"/>
    <row r="659586" hidden="1" x14ac:dyDescent="0.25"/>
    <row r="659587" hidden="1" x14ac:dyDescent="0.25"/>
    <row r="659588" hidden="1" x14ac:dyDescent="0.25"/>
    <row r="659589" hidden="1" x14ac:dyDescent="0.25"/>
    <row r="659590" hidden="1" x14ac:dyDescent="0.25"/>
    <row r="659591" hidden="1" x14ac:dyDescent="0.25"/>
    <row r="659592" hidden="1" x14ac:dyDescent="0.25"/>
    <row r="659593" hidden="1" x14ac:dyDescent="0.25"/>
    <row r="659594" hidden="1" x14ac:dyDescent="0.25"/>
    <row r="659595" hidden="1" x14ac:dyDescent="0.25"/>
    <row r="659596" hidden="1" x14ac:dyDescent="0.25"/>
    <row r="659597" hidden="1" x14ac:dyDescent="0.25"/>
    <row r="659598" hidden="1" x14ac:dyDescent="0.25"/>
    <row r="659599" hidden="1" x14ac:dyDescent="0.25"/>
    <row r="659600" hidden="1" x14ac:dyDescent="0.25"/>
    <row r="659601" hidden="1" x14ac:dyDescent="0.25"/>
    <row r="659602" hidden="1" x14ac:dyDescent="0.25"/>
    <row r="659603" hidden="1" x14ac:dyDescent="0.25"/>
    <row r="659604" hidden="1" x14ac:dyDescent="0.25"/>
    <row r="659605" hidden="1" x14ac:dyDescent="0.25"/>
    <row r="659606" hidden="1" x14ac:dyDescent="0.25"/>
    <row r="659607" hidden="1" x14ac:dyDescent="0.25"/>
    <row r="659608" hidden="1" x14ac:dyDescent="0.25"/>
    <row r="659609" hidden="1" x14ac:dyDescent="0.25"/>
    <row r="659610" hidden="1" x14ac:dyDescent="0.25"/>
    <row r="659611" hidden="1" x14ac:dyDescent="0.25"/>
    <row r="659612" hidden="1" x14ac:dyDescent="0.25"/>
    <row r="659613" hidden="1" x14ac:dyDescent="0.25"/>
    <row r="659614" hidden="1" x14ac:dyDescent="0.25"/>
    <row r="659615" hidden="1" x14ac:dyDescent="0.25"/>
    <row r="659616" hidden="1" x14ac:dyDescent="0.25"/>
    <row r="659617" hidden="1" x14ac:dyDescent="0.25"/>
    <row r="659618" hidden="1" x14ac:dyDescent="0.25"/>
    <row r="659619" hidden="1" x14ac:dyDescent="0.25"/>
    <row r="659620" hidden="1" x14ac:dyDescent="0.25"/>
    <row r="659621" hidden="1" x14ac:dyDescent="0.25"/>
    <row r="659622" hidden="1" x14ac:dyDescent="0.25"/>
    <row r="659623" hidden="1" x14ac:dyDescent="0.25"/>
    <row r="659624" hidden="1" x14ac:dyDescent="0.25"/>
    <row r="659625" hidden="1" x14ac:dyDescent="0.25"/>
    <row r="659626" hidden="1" x14ac:dyDescent="0.25"/>
    <row r="659627" hidden="1" x14ac:dyDescent="0.25"/>
    <row r="659628" hidden="1" x14ac:dyDescent="0.25"/>
    <row r="659629" hidden="1" x14ac:dyDescent="0.25"/>
    <row r="659630" hidden="1" x14ac:dyDescent="0.25"/>
    <row r="659631" hidden="1" x14ac:dyDescent="0.25"/>
    <row r="659632" hidden="1" x14ac:dyDescent="0.25"/>
    <row r="659633" hidden="1" x14ac:dyDescent="0.25"/>
    <row r="659634" hidden="1" x14ac:dyDescent="0.25"/>
    <row r="659635" hidden="1" x14ac:dyDescent="0.25"/>
    <row r="659636" hidden="1" x14ac:dyDescent="0.25"/>
    <row r="659637" hidden="1" x14ac:dyDescent="0.25"/>
    <row r="659638" hidden="1" x14ac:dyDescent="0.25"/>
    <row r="659639" hidden="1" x14ac:dyDescent="0.25"/>
    <row r="659640" hidden="1" x14ac:dyDescent="0.25"/>
    <row r="659641" hidden="1" x14ac:dyDescent="0.25"/>
    <row r="659642" hidden="1" x14ac:dyDescent="0.25"/>
    <row r="659643" hidden="1" x14ac:dyDescent="0.25"/>
    <row r="659644" hidden="1" x14ac:dyDescent="0.25"/>
    <row r="659645" hidden="1" x14ac:dyDescent="0.25"/>
    <row r="659646" hidden="1" x14ac:dyDescent="0.25"/>
    <row r="659647" hidden="1" x14ac:dyDescent="0.25"/>
    <row r="659648" hidden="1" x14ac:dyDescent="0.25"/>
    <row r="659649" hidden="1" x14ac:dyDescent="0.25"/>
    <row r="659650" hidden="1" x14ac:dyDescent="0.25"/>
    <row r="659651" hidden="1" x14ac:dyDescent="0.25"/>
    <row r="659652" hidden="1" x14ac:dyDescent="0.25"/>
    <row r="659653" hidden="1" x14ac:dyDescent="0.25"/>
    <row r="659654" hidden="1" x14ac:dyDescent="0.25"/>
    <row r="659655" hidden="1" x14ac:dyDescent="0.25"/>
    <row r="659656" hidden="1" x14ac:dyDescent="0.25"/>
    <row r="659657" hidden="1" x14ac:dyDescent="0.25"/>
    <row r="659658" hidden="1" x14ac:dyDescent="0.25"/>
    <row r="659659" hidden="1" x14ac:dyDescent="0.25"/>
    <row r="659660" hidden="1" x14ac:dyDescent="0.25"/>
    <row r="659661" hidden="1" x14ac:dyDescent="0.25"/>
    <row r="659662" hidden="1" x14ac:dyDescent="0.25"/>
    <row r="659663" hidden="1" x14ac:dyDescent="0.25"/>
    <row r="659664" hidden="1" x14ac:dyDescent="0.25"/>
    <row r="659665" hidden="1" x14ac:dyDescent="0.25"/>
    <row r="659666" hidden="1" x14ac:dyDescent="0.25"/>
    <row r="659667" hidden="1" x14ac:dyDescent="0.25"/>
    <row r="659668" hidden="1" x14ac:dyDescent="0.25"/>
    <row r="659669" hidden="1" x14ac:dyDescent="0.25"/>
    <row r="659670" hidden="1" x14ac:dyDescent="0.25"/>
    <row r="659671" hidden="1" x14ac:dyDescent="0.25"/>
    <row r="659672" hidden="1" x14ac:dyDescent="0.25"/>
    <row r="659673" hidden="1" x14ac:dyDescent="0.25"/>
    <row r="659674" hidden="1" x14ac:dyDescent="0.25"/>
    <row r="659675" hidden="1" x14ac:dyDescent="0.25"/>
    <row r="659676" hidden="1" x14ac:dyDescent="0.25"/>
    <row r="659677" hidden="1" x14ac:dyDescent="0.25"/>
    <row r="659678" hidden="1" x14ac:dyDescent="0.25"/>
    <row r="659679" hidden="1" x14ac:dyDescent="0.25"/>
    <row r="659680" hidden="1" x14ac:dyDescent="0.25"/>
    <row r="659681" hidden="1" x14ac:dyDescent="0.25"/>
    <row r="659682" hidden="1" x14ac:dyDescent="0.25"/>
    <row r="659683" hidden="1" x14ac:dyDescent="0.25"/>
    <row r="659684" hidden="1" x14ac:dyDescent="0.25"/>
    <row r="659685" hidden="1" x14ac:dyDescent="0.25"/>
    <row r="659686" hidden="1" x14ac:dyDescent="0.25"/>
    <row r="659687" hidden="1" x14ac:dyDescent="0.25"/>
    <row r="659688" hidden="1" x14ac:dyDescent="0.25"/>
    <row r="659689" hidden="1" x14ac:dyDescent="0.25"/>
    <row r="659690" hidden="1" x14ac:dyDescent="0.25"/>
    <row r="659691" hidden="1" x14ac:dyDescent="0.25"/>
    <row r="659692" hidden="1" x14ac:dyDescent="0.25"/>
    <row r="659693" hidden="1" x14ac:dyDescent="0.25"/>
    <row r="659694" hidden="1" x14ac:dyDescent="0.25"/>
    <row r="659695" hidden="1" x14ac:dyDescent="0.25"/>
    <row r="659696" hidden="1" x14ac:dyDescent="0.25"/>
    <row r="659697" hidden="1" x14ac:dyDescent="0.25"/>
    <row r="659698" hidden="1" x14ac:dyDescent="0.25"/>
    <row r="659699" hidden="1" x14ac:dyDescent="0.25"/>
    <row r="659700" hidden="1" x14ac:dyDescent="0.25"/>
    <row r="659701" hidden="1" x14ac:dyDescent="0.25"/>
    <row r="659702" hidden="1" x14ac:dyDescent="0.25"/>
    <row r="659703" hidden="1" x14ac:dyDescent="0.25"/>
    <row r="659704" hidden="1" x14ac:dyDescent="0.25"/>
    <row r="659705" hidden="1" x14ac:dyDescent="0.25"/>
    <row r="659706" hidden="1" x14ac:dyDescent="0.25"/>
    <row r="659707" hidden="1" x14ac:dyDescent="0.25"/>
    <row r="659708" hidden="1" x14ac:dyDescent="0.25"/>
    <row r="659709" hidden="1" x14ac:dyDescent="0.25"/>
    <row r="659710" hidden="1" x14ac:dyDescent="0.25"/>
    <row r="659711" hidden="1" x14ac:dyDescent="0.25"/>
    <row r="659712" hidden="1" x14ac:dyDescent="0.25"/>
    <row r="659713" hidden="1" x14ac:dyDescent="0.25"/>
    <row r="659714" hidden="1" x14ac:dyDescent="0.25"/>
    <row r="659715" hidden="1" x14ac:dyDescent="0.25"/>
    <row r="659716" hidden="1" x14ac:dyDescent="0.25"/>
    <row r="659717" hidden="1" x14ac:dyDescent="0.25"/>
    <row r="659718" hidden="1" x14ac:dyDescent="0.25"/>
    <row r="659719" hidden="1" x14ac:dyDescent="0.25"/>
    <row r="659720" hidden="1" x14ac:dyDescent="0.25"/>
    <row r="659721" hidden="1" x14ac:dyDescent="0.25"/>
    <row r="659722" hidden="1" x14ac:dyDescent="0.25"/>
    <row r="659723" hidden="1" x14ac:dyDescent="0.25"/>
    <row r="659724" hidden="1" x14ac:dyDescent="0.25"/>
    <row r="659725" hidden="1" x14ac:dyDescent="0.25"/>
    <row r="659726" hidden="1" x14ac:dyDescent="0.25"/>
    <row r="659727" hidden="1" x14ac:dyDescent="0.25"/>
    <row r="659728" hidden="1" x14ac:dyDescent="0.25"/>
    <row r="659729" hidden="1" x14ac:dyDescent="0.25"/>
    <row r="659730" hidden="1" x14ac:dyDescent="0.25"/>
    <row r="659731" hidden="1" x14ac:dyDescent="0.25"/>
    <row r="659732" hidden="1" x14ac:dyDescent="0.25"/>
    <row r="659733" hidden="1" x14ac:dyDescent="0.25"/>
    <row r="659734" hidden="1" x14ac:dyDescent="0.25"/>
    <row r="659735" hidden="1" x14ac:dyDescent="0.25"/>
    <row r="659736" hidden="1" x14ac:dyDescent="0.25"/>
    <row r="659737" hidden="1" x14ac:dyDescent="0.25"/>
    <row r="659738" hidden="1" x14ac:dyDescent="0.25"/>
    <row r="659739" hidden="1" x14ac:dyDescent="0.25"/>
    <row r="659740" hidden="1" x14ac:dyDescent="0.25"/>
    <row r="659741" hidden="1" x14ac:dyDescent="0.25"/>
    <row r="659742" hidden="1" x14ac:dyDescent="0.25"/>
    <row r="659743" hidden="1" x14ac:dyDescent="0.25"/>
    <row r="659744" hidden="1" x14ac:dyDescent="0.25"/>
    <row r="659745" hidden="1" x14ac:dyDescent="0.25"/>
    <row r="659746" hidden="1" x14ac:dyDescent="0.25"/>
    <row r="659747" hidden="1" x14ac:dyDescent="0.25"/>
    <row r="659748" hidden="1" x14ac:dyDescent="0.25"/>
    <row r="659749" hidden="1" x14ac:dyDescent="0.25"/>
    <row r="659750" hidden="1" x14ac:dyDescent="0.25"/>
    <row r="659751" hidden="1" x14ac:dyDescent="0.25"/>
    <row r="659752" hidden="1" x14ac:dyDescent="0.25"/>
    <row r="659753" hidden="1" x14ac:dyDescent="0.25"/>
    <row r="659754" hidden="1" x14ac:dyDescent="0.25"/>
    <row r="659755" hidden="1" x14ac:dyDescent="0.25"/>
    <row r="659756" hidden="1" x14ac:dyDescent="0.25"/>
    <row r="659757" hidden="1" x14ac:dyDescent="0.25"/>
    <row r="659758" hidden="1" x14ac:dyDescent="0.25"/>
    <row r="659759" hidden="1" x14ac:dyDescent="0.25"/>
    <row r="659760" hidden="1" x14ac:dyDescent="0.25"/>
    <row r="659761" hidden="1" x14ac:dyDescent="0.25"/>
    <row r="659762" hidden="1" x14ac:dyDescent="0.25"/>
    <row r="659763" hidden="1" x14ac:dyDescent="0.25"/>
    <row r="659764" hidden="1" x14ac:dyDescent="0.25"/>
    <row r="659765" hidden="1" x14ac:dyDescent="0.25"/>
    <row r="659766" hidden="1" x14ac:dyDescent="0.25"/>
    <row r="659767" hidden="1" x14ac:dyDescent="0.25"/>
    <row r="659768" hidden="1" x14ac:dyDescent="0.25"/>
    <row r="659769" hidden="1" x14ac:dyDescent="0.25"/>
    <row r="659770" hidden="1" x14ac:dyDescent="0.25"/>
    <row r="659771" hidden="1" x14ac:dyDescent="0.25"/>
    <row r="659772" hidden="1" x14ac:dyDescent="0.25"/>
    <row r="659773" hidden="1" x14ac:dyDescent="0.25"/>
    <row r="659774" hidden="1" x14ac:dyDescent="0.25"/>
    <row r="659775" hidden="1" x14ac:dyDescent="0.25"/>
    <row r="659776" hidden="1" x14ac:dyDescent="0.25"/>
    <row r="659777" hidden="1" x14ac:dyDescent="0.25"/>
    <row r="659778" hidden="1" x14ac:dyDescent="0.25"/>
    <row r="659779" hidden="1" x14ac:dyDescent="0.25"/>
    <row r="659780" hidden="1" x14ac:dyDescent="0.25"/>
    <row r="659781" hidden="1" x14ac:dyDescent="0.25"/>
    <row r="659782" hidden="1" x14ac:dyDescent="0.25"/>
    <row r="659783" hidden="1" x14ac:dyDescent="0.25"/>
    <row r="659784" hidden="1" x14ac:dyDescent="0.25"/>
    <row r="659785" hidden="1" x14ac:dyDescent="0.25"/>
    <row r="659786" hidden="1" x14ac:dyDescent="0.25"/>
    <row r="659787" hidden="1" x14ac:dyDescent="0.25"/>
    <row r="659788" hidden="1" x14ac:dyDescent="0.25"/>
    <row r="659789" hidden="1" x14ac:dyDescent="0.25"/>
    <row r="659790" hidden="1" x14ac:dyDescent="0.25"/>
    <row r="659791" hidden="1" x14ac:dyDescent="0.25"/>
    <row r="659792" hidden="1" x14ac:dyDescent="0.25"/>
    <row r="659793" hidden="1" x14ac:dyDescent="0.25"/>
    <row r="659794" hidden="1" x14ac:dyDescent="0.25"/>
    <row r="659795" hidden="1" x14ac:dyDescent="0.25"/>
    <row r="659796" hidden="1" x14ac:dyDescent="0.25"/>
    <row r="659797" hidden="1" x14ac:dyDescent="0.25"/>
    <row r="659798" hidden="1" x14ac:dyDescent="0.25"/>
    <row r="659799" hidden="1" x14ac:dyDescent="0.25"/>
    <row r="659800" hidden="1" x14ac:dyDescent="0.25"/>
    <row r="659801" hidden="1" x14ac:dyDescent="0.25"/>
    <row r="659802" hidden="1" x14ac:dyDescent="0.25"/>
    <row r="659803" hidden="1" x14ac:dyDescent="0.25"/>
    <row r="659804" hidden="1" x14ac:dyDescent="0.25"/>
    <row r="659805" hidden="1" x14ac:dyDescent="0.25"/>
    <row r="659806" hidden="1" x14ac:dyDescent="0.25"/>
    <row r="659807" hidden="1" x14ac:dyDescent="0.25"/>
    <row r="659808" hidden="1" x14ac:dyDescent="0.25"/>
    <row r="659809" hidden="1" x14ac:dyDescent="0.25"/>
    <row r="659810" hidden="1" x14ac:dyDescent="0.25"/>
    <row r="659811" hidden="1" x14ac:dyDescent="0.25"/>
    <row r="659812" hidden="1" x14ac:dyDescent="0.25"/>
    <row r="659813" hidden="1" x14ac:dyDescent="0.25"/>
    <row r="659814" hidden="1" x14ac:dyDescent="0.25"/>
    <row r="659815" hidden="1" x14ac:dyDescent="0.25"/>
    <row r="659816" hidden="1" x14ac:dyDescent="0.25"/>
    <row r="659817" hidden="1" x14ac:dyDescent="0.25"/>
    <row r="659818" hidden="1" x14ac:dyDescent="0.25"/>
    <row r="659819" hidden="1" x14ac:dyDescent="0.25"/>
    <row r="659820" hidden="1" x14ac:dyDescent="0.25"/>
    <row r="659821" hidden="1" x14ac:dyDescent="0.25"/>
    <row r="659822" hidden="1" x14ac:dyDescent="0.25"/>
    <row r="659823" hidden="1" x14ac:dyDescent="0.25"/>
    <row r="659824" hidden="1" x14ac:dyDescent="0.25"/>
    <row r="659825" hidden="1" x14ac:dyDescent="0.25"/>
    <row r="659826" hidden="1" x14ac:dyDescent="0.25"/>
    <row r="659827" hidden="1" x14ac:dyDescent="0.25"/>
    <row r="659828" hidden="1" x14ac:dyDescent="0.25"/>
    <row r="659829" hidden="1" x14ac:dyDescent="0.25"/>
    <row r="659830" hidden="1" x14ac:dyDescent="0.25"/>
    <row r="659831" hidden="1" x14ac:dyDescent="0.25"/>
    <row r="659832" hidden="1" x14ac:dyDescent="0.25"/>
    <row r="659833" hidden="1" x14ac:dyDescent="0.25"/>
    <row r="659834" hidden="1" x14ac:dyDescent="0.25"/>
    <row r="659835" hidden="1" x14ac:dyDescent="0.25"/>
    <row r="659836" hidden="1" x14ac:dyDescent="0.25"/>
    <row r="659837" hidden="1" x14ac:dyDescent="0.25"/>
    <row r="659838" hidden="1" x14ac:dyDescent="0.25"/>
    <row r="659839" hidden="1" x14ac:dyDescent="0.25"/>
    <row r="659840" hidden="1" x14ac:dyDescent="0.25"/>
    <row r="659841" hidden="1" x14ac:dyDescent="0.25"/>
    <row r="659842" hidden="1" x14ac:dyDescent="0.25"/>
    <row r="659843" hidden="1" x14ac:dyDescent="0.25"/>
    <row r="659844" hidden="1" x14ac:dyDescent="0.25"/>
    <row r="659845" hidden="1" x14ac:dyDescent="0.25"/>
    <row r="659846" hidden="1" x14ac:dyDescent="0.25"/>
    <row r="659847" hidden="1" x14ac:dyDescent="0.25"/>
    <row r="659848" hidden="1" x14ac:dyDescent="0.25"/>
    <row r="659849" hidden="1" x14ac:dyDescent="0.25"/>
    <row r="659850" hidden="1" x14ac:dyDescent="0.25"/>
    <row r="659851" hidden="1" x14ac:dyDescent="0.25"/>
    <row r="659852" hidden="1" x14ac:dyDescent="0.25"/>
    <row r="659853" hidden="1" x14ac:dyDescent="0.25"/>
    <row r="659854" hidden="1" x14ac:dyDescent="0.25"/>
    <row r="659855" hidden="1" x14ac:dyDescent="0.25"/>
    <row r="659856" hidden="1" x14ac:dyDescent="0.25"/>
    <row r="659857" hidden="1" x14ac:dyDescent="0.25"/>
    <row r="659858" hidden="1" x14ac:dyDescent="0.25"/>
    <row r="659859" hidden="1" x14ac:dyDescent="0.25"/>
    <row r="659860" hidden="1" x14ac:dyDescent="0.25"/>
    <row r="659861" hidden="1" x14ac:dyDescent="0.25"/>
    <row r="659862" hidden="1" x14ac:dyDescent="0.25"/>
    <row r="659863" hidden="1" x14ac:dyDescent="0.25"/>
    <row r="659864" hidden="1" x14ac:dyDescent="0.25"/>
    <row r="659865" hidden="1" x14ac:dyDescent="0.25"/>
    <row r="659866" hidden="1" x14ac:dyDescent="0.25"/>
    <row r="659867" hidden="1" x14ac:dyDescent="0.25"/>
    <row r="659868" hidden="1" x14ac:dyDescent="0.25"/>
    <row r="659869" hidden="1" x14ac:dyDescent="0.25"/>
    <row r="659870" hidden="1" x14ac:dyDescent="0.25"/>
    <row r="659871" hidden="1" x14ac:dyDescent="0.25"/>
    <row r="659872" hidden="1" x14ac:dyDescent="0.25"/>
    <row r="659873" hidden="1" x14ac:dyDescent="0.25"/>
    <row r="659874" hidden="1" x14ac:dyDescent="0.25"/>
    <row r="659875" hidden="1" x14ac:dyDescent="0.25"/>
    <row r="659876" hidden="1" x14ac:dyDescent="0.25"/>
    <row r="659877" hidden="1" x14ac:dyDescent="0.25"/>
    <row r="659878" hidden="1" x14ac:dyDescent="0.25"/>
    <row r="659879" hidden="1" x14ac:dyDescent="0.25"/>
    <row r="659880" hidden="1" x14ac:dyDescent="0.25"/>
    <row r="659881" hidden="1" x14ac:dyDescent="0.25"/>
    <row r="659882" hidden="1" x14ac:dyDescent="0.25"/>
    <row r="659883" hidden="1" x14ac:dyDescent="0.25"/>
    <row r="659884" hidden="1" x14ac:dyDescent="0.25"/>
    <row r="659885" hidden="1" x14ac:dyDescent="0.25"/>
    <row r="659886" hidden="1" x14ac:dyDescent="0.25"/>
    <row r="659887" hidden="1" x14ac:dyDescent="0.25"/>
    <row r="659888" hidden="1" x14ac:dyDescent="0.25"/>
    <row r="659889" hidden="1" x14ac:dyDescent="0.25"/>
    <row r="659890" hidden="1" x14ac:dyDescent="0.25"/>
    <row r="659891" hidden="1" x14ac:dyDescent="0.25"/>
    <row r="659892" hidden="1" x14ac:dyDescent="0.25"/>
    <row r="659893" hidden="1" x14ac:dyDescent="0.25"/>
    <row r="659894" hidden="1" x14ac:dyDescent="0.25"/>
    <row r="659895" hidden="1" x14ac:dyDescent="0.25"/>
    <row r="659896" hidden="1" x14ac:dyDescent="0.25"/>
    <row r="659897" hidden="1" x14ac:dyDescent="0.25"/>
    <row r="659898" hidden="1" x14ac:dyDescent="0.25"/>
    <row r="659899" hidden="1" x14ac:dyDescent="0.25"/>
    <row r="659900" hidden="1" x14ac:dyDescent="0.25"/>
    <row r="659901" hidden="1" x14ac:dyDescent="0.25"/>
    <row r="659902" hidden="1" x14ac:dyDescent="0.25"/>
    <row r="659903" hidden="1" x14ac:dyDescent="0.25"/>
    <row r="659904" hidden="1" x14ac:dyDescent="0.25"/>
    <row r="659905" hidden="1" x14ac:dyDescent="0.25"/>
    <row r="659906" hidden="1" x14ac:dyDescent="0.25"/>
    <row r="659907" hidden="1" x14ac:dyDescent="0.25"/>
    <row r="659908" hidden="1" x14ac:dyDescent="0.25"/>
    <row r="659909" hidden="1" x14ac:dyDescent="0.25"/>
    <row r="659910" hidden="1" x14ac:dyDescent="0.25"/>
    <row r="659911" hidden="1" x14ac:dyDescent="0.25"/>
    <row r="659912" hidden="1" x14ac:dyDescent="0.25"/>
    <row r="659913" hidden="1" x14ac:dyDescent="0.25"/>
    <row r="659914" hidden="1" x14ac:dyDescent="0.25"/>
    <row r="659915" hidden="1" x14ac:dyDescent="0.25"/>
    <row r="659916" hidden="1" x14ac:dyDescent="0.25"/>
    <row r="659917" hidden="1" x14ac:dyDescent="0.25"/>
    <row r="659918" hidden="1" x14ac:dyDescent="0.25"/>
    <row r="659919" hidden="1" x14ac:dyDescent="0.25"/>
    <row r="659920" hidden="1" x14ac:dyDescent="0.25"/>
    <row r="659921" hidden="1" x14ac:dyDescent="0.25"/>
    <row r="659922" hidden="1" x14ac:dyDescent="0.25"/>
    <row r="659923" hidden="1" x14ac:dyDescent="0.25"/>
    <row r="659924" hidden="1" x14ac:dyDescent="0.25"/>
    <row r="659925" hidden="1" x14ac:dyDescent="0.25"/>
    <row r="659926" hidden="1" x14ac:dyDescent="0.25"/>
    <row r="659927" hidden="1" x14ac:dyDescent="0.25"/>
    <row r="659928" hidden="1" x14ac:dyDescent="0.25"/>
    <row r="659929" hidden="1" x14ac:dyDescent="0.25"/>
    <row r="659930" hidden="1" x14ac:dyDescent="0.25"/>
    <row r="659931" hidden="1" x14ac:dyDescent="0.25"/>
    <row r="659932" hidden="1" x14ac:dyDescent="0.25"/>
    <row r="659933" hidden="1" x14ac:dyDescent="0.25"/>
    <row r="659934" hidden="1" x14ac:dyDescent="0.25"/>
    <row r="659935" hidden="1" x14ac:dyDescent="0.25"/>
    <row r="659936" hidden="1" x14ac:dyDescent="0.25"/>
    <row r="659937" hidden="1" x14ac:dyDescent="0.25"/>
    <row r="659938" hidden="1" x14ac:dyDescent="0.25"/>
    <row r="659939" hidden="1" x14ac:dyDescent="0.25"/>
    <row r="659940" hidden="1" x14ac:dyDescent="0.25"/>
    <row r="659941" hidden="1" x14ac:dyDescent="0.25"/>
    <row r="659942" hidden="1" x14ac:dyDescent="0.25"/>
    <row r="659943" hidden="1" x14ac:dyDescent="0.25"/>
    <row r="659944" hidden="1" x14ac:dyDescent="0.25"/>
    <row r="659945" hidden="1" x14ac:dyDescent="0.25"/>
    <row r="659946" hidden="1" x14ac:dyDescent="0.25"/>
    <row r="659947" hidden="1" x14ac:dyDescent="0.25"/>
    <row r="659948" hidden="1" x14ac:dyDescent="0.25"/>
    <row r="659949" hidden="1" x14ac:dyDescent="0.25"/>
    <row r="659950" hidden="1" x14ac:dyDescent="0.25"/>
    <row r="659951" hidden="1" x14ac:dyDescent="0.25"/>
    <row r="659952" hidden="1" x14ac:dyDescent="0.25"/>
    <row r="659953" hidden="1" x14ac:dyDescent="0.25"/>
    <row r="659954" hidden="1" x14ac:dyDescent="0.25"/>
    <row r="659955" hidden="1" x14ac:dyDescent="0.25"/>
    <row r="659956" hidden="1" x14ac:dyDescent="0.25"/>
    <row r="659957" hidden="1" x14ac:dyDescent="0.25"/>
    <row r="659958" hidden="1" x14ac:dyDescent="0.25"/>
    <row r="659959" hidden="1" x14ac:dyDescent="0.25"/>
    <row r="659960" hidden="1" x14ac:dyDescent="0.25"/>
    <row r="659961" hidden="1" x14ac:dyDescent="0.25"/>
    <row r="659962" hidden="1" x14ac:dyDescent="0.25"/>
    <row r="659963" hidden="1" x14ac:dyDescent="0.25"/>
    <row r="659964" hidden="1" x14ac:dyDescent="0.25"/>
    <row r="659965" hidden="1" x14ac:dyDescent="0.25"/>
    <row r="659966" hidden="1" x14ac:dyDescent="0.25"/>
    <row r="659967" hidden="1" x14ac:dyDescent="0.25"/>
    <row r="659968" hidden="1" x14ac:dyDescent="0.25"/>
    <row r="659969" hidden="1" x14ac:dyDescent="0.25"/>
    <row r="659970" hidden="1" x14ac:dyDescent="0.25"/>
    <row r="659971" hidden="1" x14ac:dyDescent="0.25"/>
    <row r="659972" hidden="1" x14ac:dyDescent="0.25"/>
    <row r="659973" hidden="1" x14ac:dyDescent="0.25"/>
    <row r="659974" hidden="1" x14ac:dyDescent="0.25"/>
    <row r="659975" hidden="1" x14ac:dyDescent="0.25"/>
    <row r="659976" hidden="1" x14ac:dyDescent="0.25"/>
    <row r="659977" hidden="1" x14ac:dyDescent="0.25"/>
    <row r="659978" hidden="1" x14ac:dyDescent="0.25"/>
    <row r="659979" hidden="1" x14ac:dyDescent="0.25"/>
    <row r="659980" hidden="1" x14ac:dyDescent="0.25"/>
    <row r="659981" hidden="1" x14ac:dyDescent="0.25"/>
    <row r="659982" hidden="1" x14ac:dyDescent="0.25"/>
    <row r="659983" hidden="1" x14ac:dyDescent="0.25"/>
    <row r="659984" hidden="1" x14ac:dyDescent="0.25"/>
    <row r="659985" hidden="1" x14ac:dyDescent="0.25"/>
    <row r="659986" hidden="1" x14ac:dyDescent="0.25"/>
    <row r="659987" hidden="1" x14ac:dyDescent="0.25"/>
    <row r="659988" hidden="1" x14ac:dyDescent="0.25"/>
    <row r="659989" hidden="1" x14ac:dyDescent="0.25"/>
    <row r="659990" hidden="1" x14ac:dyDescent="0.25"/>
    <row r="659991" hidden="1" x14ac:dyDescent="0.25"/>
    <row r="659992" hidden="1" x14ac:dyDescent="0.25"/>
    <row r="659993" hidden="1" x14ac:dyDescent="0.25"/>
    <row r="659994" hidden="1" x14ac:dyDescent="0.25"/>
    <row r="659995" hidden="1" x14ac:dyDescent="0.25"/>
    <row r="659996" hidden="1" x14ac:dyDescent="0.25"/>
    <row r="659997" hidden="1" x14ac:dyDescent="0.25"/>
    <row r="659998" hidden="1" x14ac:dyDescent="0.25"/>
    <row r="659999" hidden="1" x14ac:dyDescent="0.25"/>
    <row r="660000" hidden="1" x14ac:dyDescent="0.25"/>
    <row r="660001" hidden="1" x14ac:dyDescent="0.25"/>
    <row r="660002" hidden="1" x14ac:dyDescent="0.25"/>
    <row r="660003" hidden="1" x14ac:dyDescent="0.25"/>
    <row r="660004" hidden="1" x14ac:dyDescent="0.25"/>
    <row r="660005" hidden="1" x14ac:dyDescent="0.25"/>
    <row r="660006" hidden="1" x14ac:dyDescent="0.25"/>
    <row r="660007" hidden="1" x14ac:dyDescent="0.25"/>
    <row r="660008" hidden="1" x14ac:dyDescent="0.25"/>
    <row r="660009" hidden="1" x14ac:dyDescent="0.25"/>
    <row r="660010" hidden="1" x14ac:dyDescent="0.25"/>
    <row r="660011" hidden="1" x14ac:dyDescent="0.25"/>
    <row r="660012" hidden="1" x14ac:dyDescent="0.25"/>
    <row r="660013" hidden="1" x14ac:dyDescent="0.25"/>
    <row r="660014" hidden="1" x14ac:dyDescent="0.25"/>
    <row r="660015" hidden="1" x14ac:dyDescent="0.25"/>
    <row r="660016" hidden="1" x14ac:dyDescent="0.25"/>
    <row r="660017" hidden="1" x14ac:dyDescent="0.25"/>
    <row r="660018" hidden="1" x14ac:dyDescent="0.25"/>
    <row r="660019" hidden="1" x14ac:dyDescent="0.25"/>
    <row r="660020" hidden="1" x14ac:dyDescent="0.25"/>
    <row r="660021" hidden="1" x14ac:dyDescent="0.25"/>
    <row r="660022" hidden="1" x14ac:dyDescent="0.25"/>
    <row r="660023" hidden="1" x14ac:dyDescent="0.25"/>
    <row r="660024" hidden="1" x14ac:dyDescent="0.25"/>
    <row r="660025" hidden="1" x14ac:dyDescent="0.25"/>
    <row r="660026" hidden="1" x14ac:dyDescent="0.25"/>
    <row r="660027" hidden="1" x14ac:dyDescent="0.25"/>
    <row r="660028" hidden="1" x14ac:dyDescent="0.25"/>
    <row r="660029" hidden="1" x14ac:dyDescent="0.25"/>
    <row r="660030" hidden="1" x14ac:dyDescent="0.25"/>
    <row r="660031" hidden="1" x14ac:dyDescent="0.25"/>
    <row r="660032" hidden="1" x14ac:dyDescent="0.25"/>
    <row r="660033" hidden="1" x14ac:dyDescent="0.25"/>
    <row r="660034" hidden="1" x14ac:dyDescent="0.25"/>
    <row r="660035" hidden="1" x14ac:dyDescent="0.25"/>
    <row r="660036" hidden="1" x14ac:dyDescent="0.25"/>
    <row r="660037" hidden="1" x14ac:dyDescent="0.25"/>
    <row r="660038" hidden="1" x14ac:dyDescent="0.25"/>
    <row r="660039" hidden="1" x14ac:dyDescent="0.25"/>
    <row r="660040" hidden="1" x14ac:dyDescent="0.25"/>
    <row r="660041" hidden="1" x14ac:dyDescent="0.25"/>
    <row r="660042" hidden="1" x14ac:dyDescent="0.25"/>
    <row r="660043" hidden="1" x14ac:dyDescent="0.25"/>
    <row r="660044" hidden="1" x14ac:dyDescent="0.25"/>
    <row r="660045" hidden="1" x14ac:dyDescent="0.25"/>
    <row r="660046" hidden="1" x14ac:dyDescent="0.25"/>
    <row r="660047" hidden="1" x14ac:dyDescent="0.25"/>
    <row r="660048" hidden="1" x14ac:dyDescent="0.25"/>
    <row r="660049" hidden="1" x14ac:dyDescent="0.25"/>
    <row r="660050" hidden="1" x14ac:dyDescent="0.25"/>
    <row r="660051" hidden="1" x14ac:dyDescent="0.25"/>
    <row r="660052" hidden="1" x14ac:dyDescent="0.25"/>
    <row r="660053" hidden="1" x14ac:dyDescent="0.25"/>
    <row r="660054" hidden="1" x14ac:dyDescent="0.25"/>
    <row r="660055" hidden="1" x14ac:dyDescent="0.25"/>
    <row r="660056" hidden="1" x14ac:dyDescent="0.25"/>
    <row r="660057" hidden="1" x14ac:dyDescent="0.25"/>
    <row r="660058" hidden="1" x14ac:dyDescent="0.25"/>
    <row r="660059" hidden="1" x14ac:dyDescent="0.25"/>
    <row r="660060" hidden="1" x14ac:dyDescent="0.25"/>
    <row r="660061" hidden="1" x14ac:dyDescent="0.25"/>
    <row r="660062" hidden="1" x14ac:dyDescent="0.25"/>
    <row r="660063" hidden="1" x14ac:dyDescent="0.25"/>
    <row r="660064" hidden="1" x14ac:dyDescent="0.25"/>
    <row r="660065" hidden="1" x14ac:dyDescent="0.25"/>
    <row r="660066" hidden="1" x14ac:dyDescent="0.25"/>
    <row r="660067" hidden="1" x14ac:dyDescent="0.25"/>
    <row r="660068" hidden="1" x14ac:dyDescent="0.25"/>
    <row r="660069" hidden="1" x14ac:dyDescent="0.25"/>
    <row r="660070" hidden="1" x14ac:dyDescent="0.25"/>
    <row r="660071" hidden="1" x14ac:dyDescent="0.25"/>
    <row r="660072" hidden="1" x14ac:dyDescent="0.25"/>
    <row r="660073" hidden="1" x14ac:dyDescent="0.25"/>
    <row r="660074" hidden="1" x14ac:dyDescent="0.25"/>
    <row r="660075" hidden="1" x14ac:dyDescent="0.25"/>
    <row r="660076" hidden="1" x14ac:dyDescent="0.25"/>
    <row r="660077" hidden="1" x14ac:dyDescent="0.25"/>
    <row r="660078" hidden="1" x14ac:dyDescent="0.25"/>
    <row r="660079" hidden="1" x14ac:dyDescent="0.25"/>
    <row r="660080" hidden="1" x14ac:dyDescent="0.25"/>
    <row r="660081" hidden="1" x14ac:dyDescent="0.25"/>
    <row r="660082" hidden="1" x14ac:dyDescent="0.25"/>
    <row r="660083" hidden="1" x14ac:dyDescent="0.25"/>
    <row r="660084" hidden="1" x14ac:dyDescent="0.25"/>
    <row r="660085" hidden="1" x14ac:dyDescent="0.25"/>
    <row r="660086" hidden="1" x14ac:dyDescent="0.25"/>
    <row r="660087" hidden="1" x14ac:dyDescent="0.25"/>
    <row r="660088" hidden="1" x14ac:dyDescent="0.25"/>
    <row r="660089" hidden="1" x14ac:dyDescent="0.25"/>
    <row r="660090" hidden="1" x14ac:dyDescent="0.25"/>
    <row r="660091" hidden="1" x14ac:dyDescent="0.25"/>
    <row r="660092" hidden="1" x14ac:dyDescent="0.25"/>
    <row r="660093" hidden="1" x14ac:dyDescent="0.25"/>
    <row r="660094" hidden="1" x14ac:dyDescent="0.25"/>
    <row r="660095" hidden="1" x14ac:dyDescent="0.25"/>
    <row r="660096" hidden="1" x14ac:dyDescent="0.25"/>
    <row r="660097" hidden="1" x14ac:dyDescent="0.25"/>
    <row r="660098" hidden="1" x14ac:dyDescent="0.25"/>
    <row r="660099" hidden="1" x14ac:dyDescent="0.25"/>
    <row r="660100" hidden="1" x14ac:dyDescent="0.25"/>
    <row r="660101" hidden="1" x14ac:dyDescent="0.25"/>
    <row r="660102" hidden="1" x14ac:dyDescent="0.25"/>
    <row r="660103" hidden="1" x14ac:dyDescent="0.25"/>
    <row r="660104" hidden="1" x14ac:dyDescent="0.25"/>
    <row r="660105" hidden="1" x14ac:dyDescent="0.25"/>
    <row r="660106" hidden="1" x14ac:dyDescent="0.25"/>
    <row r="660107" hidden="1" x14ac:dyDescent="0.25"/>
    <row r="660108" hidden="1" x14ac:dyDescent="0.25"/>
    <row r="660109" hidden="1" x14ac:dyDescent="0.25"/>
    <row r="660110" hidden="1" x14ac:dyDescent="0.25"/>
    <row r="660111" hidden="1" x14ac:dyDescent="0.25"/>
    <row r="660112" hidden="1" x14ac:dyDescent="0.25"/>
    <row r="660113" hidden="1" x14ac:dyDescent="0.25"/>
    <row r="660114" hidden="1" x14ac:dyDescent="0.25"/>
    <row r="660115" hidden="1" x14ac:dyDescent="0.25"/>
    <row r="660116" hidden="1" x14ac:dyDescent="0.25"/>
    <row r="660117" hidden="1" x14ac:dyDescent="0.25"/>
    <row r="660118" hidden="1" x14ac:dyDescent="0.25"/>
    <row r="660119" hidden="1" x14ac:dyDescent="0.25"/>
    <row r="660120" hidden="1" x14ac:dyDescent="0.25"/>
    <row r="660121" hidden="1" x14ac:dyDescent="0.25"/>
    <row r="660122" hidden="1" x14ac:dyDescent="0.25"/>
    <row r="660123" hidden="1" x14ac:dyDescent="0.25"/>
    <row r="660124" hidden="1" x14ac:dyDescent="0.25"/>
    <row r="660125" hidden="1" x14ac:dyDescent="0.25"/>
    <row r="660126" hidden="1" x14ac:dyDescent="0.25"/>
    <row r="660127" hidden="1" x14ac:dyDescent="0.25"/>
    <row r="660128" hidden="1" x14ac:dyDescent="0.25"/>
    <row r="660129" hidden="1" x14ac:dyDescent="0.25"/>
    <row r="660130" hidden="1" x14ac:dyDescent="0.25"/>
    <row r="660131" hidden="1" x14ac:dyDescent="0.25"/>
    <row r="660132" hidden="1" x14ac:dyDescent="0.25"/>
    <row r="660133" hidden="1" x14ac:dyDescent="0.25"/>
    <row r="660134" hidden="1" x14ac:dyDescent="0.25"/>
    <row r="660135" hidden="1" x14ac:dyDescent="0.25"/>
    <row r="660136" hidden="1" x14ac:dyDescent="0.25"/>
    <row r="660137" hidden="1" x14ac:dyDescent="0.25"/>
    <row r="660138" hidden="1" x14ac:dyDescent="0.25"/>
    <row r="660139" hidden="1" x14ac:dyDescent="0.25"/>
    <row r="660140" hidden="1" x14ac:dyDescent="0.25"/>
    <row r="660141" hidden="1" x14ac:dyDescent="0.25"/>
    <row r="660142" hidden="1" x14ac:dyDescent="0.25"/>
    <row r="660143" hidden="1" x14ac:dyDescent="0.25"/>
    <row r="660144" hidden="1" x14ac:dyDescent="0.25"/>
    <row r="660145" hidden="1" x14ac:dyDescent="0.25"/>
    <row r="660146" hidden="1" x14ac:dyDescent="0.25"/>
    <row r="660147" hidden="1" x14ac:dyDescent="0.25"/>
    <row r="660148" hidden="1" x14ac:dyDescent="0.25"/>
    <row r="660149" hidden="1" x14ac:dyDescent="0.25"/>
    <row r="660150" hidden="1" x14ac:dyDescent="0.25"/>
    <row r="660151" hidden="1" x14ac:dyDescent="0.25"/>
    <row r="660152" hidden="1" x14ac:dyDescent="0.25"/>
    <row r="660153" hidden="1" x14ac:dyDescent="0.25"/>
    <row r="660154" hidden="1" x14ac:dyDescent="0.25"/>
    <row r="660155" hidden="1" x14ac:dyDescent="0.25"/>
    <row r="660156" hidden="1" x14ac:dyDescent="0.25"/>
    <row r="660157" hidden="1" x14ac:dyDescent="0.25"/>
    <row r="660158" hidden="1" x14ac:dyDescent="0.25"/>
    <row r="660159" hidden="1" x14ac:dyDescent="0.25"/>
    <row r="660160" hidden="1" x14ac:dyDescent="0.25"/>
    <row r="660161" hidden="1" x14ac:dyDescent="0.25"/>
    <row r="660162" hidden="1" x14ac:dyDescent="0.25"/>
    <row r="660163" hidden="1" x14ac:dyDescent="0.25"/>
    <row r="660164" hidden="1" x14ac:dyDescent="0.25"/>
    <row r="660165" hidden="1" x14ac:dyDescent="0.25"/>
    <row r="660166" hidden="1" x14ac:dyDescent="0.25"/>
    <row r="660167" hidden="1" x14ac:dyDescent="0.25"/>
    <row r="660168" hidden="1" x14ac:dyDescent="0.25"/>
    <row r="660169" hidden="1" x14ac:dyDescent="0.25"/>
    <row r="660170" hidden="1" x14ac:dyDescent="0.25"/>
    <row r="660171" hidden="1" x14ac:dyDescent="0.25"/>
    <row r="660172" hidden="1" x14ac:dyDescent="0.25"/>
    <row r="660173" hidden="1" x14ac:dyDescent="0.25"/>
    <row r="660174" hidden="1" x14ac:dyDescent="0.25"/>
    <row r="660175" hidden="1" x14ac:dyDescent="0.25"/>
    <row r="660176" hidden="1" x14ac:dyDescent="0.25"/>
    <row r="660177" hidden="1" x14ac:dyDescent="0.25"/>
    <row r="660178" hidden="1" x14ac:dyDescent="0.25"/>
    <row r="660179" hidden="1" x14ac:dyDescent="0.25"/>
    <row r="660180" hidden="1" x14ac:dyDescent="0.25"/>
    <row r="660181" hidden="1" x14ac:dyDescent="0.25"/>
    <row r="660182" hidden="1" x14ac:dyDescent="0.25"/>
    <row r="660183" hidden="1" x14ac:dyDescent="0.25"/>
    <row r="660184" hidden="1" x14ac:dyDescent="0.25"/>
    <row r="660185" hidden="1" x14ac:dyDescent="0.25"/>
    <row r="660186" hidden="1" x14ac:dyDescent="0.25"/>
    <row r="660187" hidden="1" x14ac:dyDescent="0.25"/>
    <row r="660188" hidden="1" x14ac:dyDescent="0.25"/>
    <row r="660189" hidden="1" x14ac:dyDescent="0.25"/>
    <row r="660190" hidden="1" x14ac:dyDescent="0.25"/>
    <row r="660191" hidden="1" x14ac:dyDescent="0.25"/>
    <row r="660192" hidden="1" x14ac:dyDescent="0.25"/>
    <row r="660193" hidden="1" x14ac:dyDescent="0.25"/>
    <row r="660194" hidden="1" x14ac:dyDescent="0.25"/>
    <row r="660195" hidden="1" x14ac:dyDescent="0.25"/>
    <row r="660196" hidden="1" x14ac:dyDescent="0.25"/>
    <row r="660197" hidden="1" x14ac:dyDescent="0.25"/>
    <row r="660198" hidden="1" x14ac:dyDescent="0.25"/>
    <row r="660199" hidden="1" x14ac:dyDescent="0.25"/>
    <row r="660200" hidden="1" x14ac:dyDescent="0.25"/>
    <row r="660201" hidden="1" x14ac:dyDescent="0.25"/>
    <row r="660202" hidden="1" x14ac:dyDescent="0.25"/>
    <row r="660203" hidden="1" x14ac:dyDescent="0.25"/>
    <row r="660204" hidden="1" x14ac:dyDescent="0.25"/>
    <row r="660205" hidden="1" x14ac:dyDescent="0.25"/>
    <row r="660206" hidden="1" x14ac:dyDescent="0.25"/>
    <row r="660207" hidden="1" x14ac:dyDescent="0.25"/>
    <row r="660208" hidden="1" x14ac:dyDescent="0.25"/>
    <row r="660209" hidden="1" x14ac:dyDescent="0.25"/>
    <row r="660210" hidden="1" x14ac:dyDescent="0.25"/>
    <row r="660211" hidden="1" x14ac:dyDescent="0.25"/>
    <row r="660212" hidden="1" x14ac:dyDescent="0.25"/>
    <row r="660213" hidden="1" x14ac:dyDescent="0.25"/>
    <row r="660214" hidden="1" x14ac:dyDescent="0.25"/>
    <row r="660215" hidden="1" x14ac:dyDescent="0.25"/>
    <row r="660216" hidden="1" x14ac:dyDescent="0.25"/>
    <row r="660217" hidden="1" x14ac:dyDescent="0.25"/>
    <row r="660218" hidden="1" x14ac:dyDescent="0.25"/>
    <row r="660219" hidden="1" x14ac:dyDescent="0.25"/>
    <row r="660220" hidden="1" x14ac:dyDescent="0.25"/>
    <row r="660221" hidden="1" x14ac:dyDescent="0.25"/>
    <row r="660222" hidden="1" x14ac:dyDescent="0.25"/>
    <row r="660223" hidden="1" x14ac:dyDescent="0.25"/>
    <row r="660224" hidden="1" x14ac:dyDescent="0.25"/>
    <row r="660225" hidden="1" x14ac:dyDescent="0.25"/>
    <row r="660226" hidden="1" x14ac:dyDescent="0.25"/>
    <row r="660227" hidden="1" x14ac:dyDescent="0.25"/>
    <row r="660228" hidden="1" x14ac:dyDescent="0.25"/>
    <row r="660229" hidden="1" x14ac:dyDescent="0.25"/>
    <row r="660230" hidden="1" x14ac:dyDescent="0.25"/>
    <row r="660231" hidden="1" x14ac:dyDescent="0.25"/>
    <row r="660232" hidden="1" x14ac:dyDescent="0.25"/>
    <row r="660233" hidden="1" x14ac:dyDescent="0.25"/>
    <row r="660234" hidden="1" x14ac:dyDescent="0.25"/>
    <row r="660235" hidden="1" x14ac:dyDescent="0.25"/>
    <row r="660236" hidden="1" x14ac:dyDescent="0.25"/>
    <row r="660237" hidden="1" x14ac:dyDescent="0.25"/>
    <row r="660238" hidden="1" x14ac:dyDescent="0.25"/>
    <row r="660239" hidden="1" x14ac:dyDescent="0.25"/>
    <row r="660240" hidden="1" x14ac:dyDescent="0.25"/>
    <row r="660241" hidden="1" x14ac:dyDescent="0.25"/>
    <row r="660242" hidden="1" x14ac:dyDescent="0.25"/>
    <row r="660243" hidden="1" x14ac:dyDescent="0.25"/>
    <row r="660244" hidden="1" x14ac:dyDescent="0.25"/>
    <row r="660245" hidden="1" x14ac:dyDescent="0.25"/>
    <row r="660246" hidden="1" x14ac:dyDescent="0.25"/>
    <row r="660247" hidden="1" x14ac:dyDescent="0.25"/>
    <row r="660248" hidden="1" x14ac:dyDescent="0.25"/>
    <row r="660249" hidden="1" x14ac:dyDescent="0.25"/>
    <row r="660250" hidden="1" x14ac:dyDescent="0.25"/>
    <row r="660251" hidden="1" x14ac:dyDescent="0.25"/>
    <row r="660252" hidden="1" x14ac:dyDescent="0.25"/>
    <row r="660253" hidden="1" x14ac:dyDescent="0.25"/>
    <row r="660254" hidden="1" x14ac:dyDescent="0.25"/>
    <row r="660255" hidden="1" x14ac:dyDescent="0.25"/>
    <row r="660256" hidden="1" x14ac:dyDescent="0.25"/>
    <row r="660257" hidden="1" x14ac:dyDescent="0.25"/>
    <row r="660258" hidden="1" x14ac:dyDescent="0.25"/>
    <row r="660259" hidden="1" x14ac:dyDescent="0.25"/>
    <row r="660260" hidden="1" x14ac:dyDescent="0.25"/>
    <row r="660261" hidden="1" x14ac:dyDescent="0.25"/>
    <row r="660262" hidden="1" x14ac:dyDescent="0.25"/>
    <row r="660263" hidden="1" x14ac:dyDescent="0.25"/>
    <row r="660264" hidden="1" x14ac:dyDescent="0.25"/>
    <row r="660265" hidden="1" x14ac:dyDescent="0.25"/>
    <row r="660266" hidden="1" x14ac:dyDescent="0.25"/>
    <row r="660267" hidden="1" x14ac:dyDescent="0.25"/>
    <row r="660268" hidden="1" x14ac:dyDescent="0.25"/>
    <row r="660269" hidden="1" x14ac:dyDescent="0.25"/>
    <row r="660270" hidden="1" x14ac:dyDescent="0.25"/>
    <row r="660271" hidden="1" x14ac:dyDescent="0.25"/>
    <row r="660272" hidden="1" x14ac:dyDescent="0.25"/>
    <row r="660273" hidden="1" x14ac:dyDescent="0.25"/>
    <row r="660274" hidden="1" x14ac:dyDescent="0.25"/>
    <row r="660275" hidden="1" x14ac:dyDescent="0.25"/>
    <row r="660276" hidden="1" x14ac:dyDescent="0.25"/>
    <row r="660277" hidden="1" x14ac:dyDescent="0.25"/>
    <row r="660278" hidden="1" x14ac:dyDescent="0.25"/>
    <row r="660279" hidden="1" x14ac:dyDescent="0.25"/>
    <row r="660280" hidden="1" x14ac:dyDescent="0.25"/>
    <row r="660281" hidden="1" x14ac:dyDescent="0.25"/>
    <row r="660282" hidden="1" x14ac:dyDescent="0.25"/>
    <row r="660283" hidden="1" x14ac:dyDescent="0.25"/>
    <row r="660284" hidden="1" x14ac:dyDescent="0.25"/>
    <row r="660285" hidden="1" x14ac:dyDescent="0.25"/>
    <row r="660286" hidden="1" x14ac:dyDescent="0.25"/>
    <row r="660287" hidden="1" x14ac:dyDescent="0.25"/>
    <row r="660288" hidden="1" x14ac:dyDescent="0.25"/>
    <row r="660289" hidden="1" x14ac:dyDescent="0.25"/>
    <row r="660290" hidden="1" x14ac:dyDescent="0.25"/>
    <row r="660291" hidden="1" x14ac:dyDescent="0.25"/>
    <row r="660292" hidden="1" x14ac:dyDescent="0.25"/>
    <row r="660293" hidden="1" x14ac:dyDescent="0.25"/>
    <row r="660294" hidden="1" x14ac:dyDescent="0.25"/>
    <row r="660295" hidden="1" x14ac:dyDescent="0.25"/>
    <row r="660296" hidden="1" x14ac:dyDescent="0.25"/>
    <row r="660297" hidden="1" x14ac:dyDescent="0.25"/>
    <row r="660298" hidden="1" x14ac:dyDescent="0.25"/>
    <row r="660299" hidden="1" x14ac:dyDescent="0.25"/>
    <row r="660300" hidden="1" x14ac:dyDescent="0.25"/>
    <row r="660301" hidden="1" x14ac:dyDescent="0.25"/>
    <row r="660302" hidden="1" x14ac:dyDescent="0.25"/>
    <row r="660303" hidden="1" x14ac:dyDescent="0.25"/>
    <row r="660304" hidden="1" x14ac:dyDescent="0.25"/>
    <row r="660305" hidden="1" x14ac:dyDescent="0.25"/>
    <row r="660306" hidden="1" x14ac:dyDescent="0.25"/>
    <row r="660307" hidden="1" x14ac:dyDescent="0.25"/>
    <row r="660308" hidden="1" x14ac:dyDescent="0.25"/>
    <row r="660309" hidden="1" x14ac:dyDescent="0.25"/>
    <row r="660310" hidden="1" x14ac:dyDescent="0.25"/>
    <row r="660311" hidden="1" x14ac:dyDescent="0.25"/>
    <row r="660312" hidden="1" x14ac:dyDescent="0.25"/>
    <row r="660313" hidden="1" x14ac:dyDescent="0.25"/>
    <row r="660314" hidden="1" x14ac:dyDescent="0.25"/>
    <row r="660315" hidden="1" x14ac:dyDescent="0.25"/>
    <row r="660316" hidden="1" x14ac:dyDescent="0.25"/>
    <row r="660317" hidden="1" x14ac:dyDescent="0.25"/>
    <row r="660318" hidden="1" x14ac:dyDescent="0.25"/>
    <row r="660319" hidden="1" x14ac:dyDescent="0.25"/>
    <row r="660320" hidden="1" x14ac:dyDescent="0.25"/>
    <row r="660321" hidden="1" x14ac:dyDescent="0.25"/>
    <row r="660322" hidden="1" x14ac:dyDescent="0.25"/>
    <row r="660323" hidden="1" x14ac:dyDescent="0.25"/>
    <row r="660324" hidden="1" x14ac:dyDescent="0.25"/>
    <row r="660325" hidden="1" x14ac:dyDescent="0.25"/>
    <row r="660326" hidden="1" x14ac:dyDescent="0.25"/>
    <row r="660327" hidden="1" x14ac:dyDescent="0.25"/>
    <row r="660328" hidden="1" x14ac:dyDescent="0.25"/>
    <row r="660329" hidden="1" x14ac:dyDescent="0.25"/>
    <row r="660330" hidden="1" x14ac:dyDescent="0.25"/>
    <row r="660331" hidden="1" x14ac:dyDescent="0.25"/>
    <row r="660332" hidden="1" x14ac:dyDescent="0.25"/>
    <row r="660333" hidden="1" x14ac:dyDescent="0.25"/>
    <row r="660334" hidden="1" x14ac:dyDescent="0.25"/>
    <row r="660335" hidden="1" x14ac:dyDescent="0.25"/>
    <row r="660336" hidden="1" x14ac:dyDescent="0.25"/>
    <row r="660337" hidden="1" x14ac:dyDescent="0.25"/>
    <row r="660338" hidden="1" x14ac:dyDescent="0.25"/>
    <row r="660339" hidden="1" x14ac:dyDescent="0.25"/>
    <row r="660340" hidden="1" x14ac:dyDescent="0.25"/>
    <row r="660341" hidden="1" x14ac:dyDescent="0.25"/>
    <row r="660342" hidden="1" x14ac:dyDescent="0.25"/>
    <row r="660343" hidden="1" x14ac:dyDescent="0.25"/>
    <row r="660344" hidden="1" x14ac:dyDescent="0.25"/>
    <row r="660345" hidden="1" x14ac:dyDescent="0.25"/>
    <row r="660346" hidden="1" x14ac:dyDescent="0.25"/>
    <row r="660347" hidden="1" x14ac:dyDescent="0.25"/>
    <row r="660348" hidden="1" x14ac:dyDescent="0.25"/>
    <row r="660349" hidden="1" x14ac:dyDescent="0.25"/>
    <row r="660350" hidden="1" x14ac:dyDescent="0.25"/>
    <row r="660351" hidden="1" x14ac:dyDescent="0.25"/>
    <row r="660352" hidden="1" x14ac:dyDescent="0.25"/>
    <row r="660353" hidden="1" x14ac:dyDescent="0.25"/>
    <row r="660354" hidden="1" x14ac:dyDescent="0.25"/>
    <row r="660355" hidden="1" x14ac:dyDescent="0.25"/>
    <row r="660356" hidden="1" x14ac:dyDescent="0.25"/>
    <row r="660357" hidden="1" x14ac:dyDescent="0.25"/>
    <row r="660358" hidden="1" x14ac:dyDescent="0.25"/>
    <row r="660359" hidden="1" x14ac:dyDescent="0.25"/>
    <row r="660360" hidden="1" x14ac:dyDescent="0.25"/>
    <row r="660361" hidden="1" x14ac:dyDescent="0.25"/>
    <row r="660362" hidden="1" x14ac:dyDescent="0.25"/>
    <row r="660363" hidden="1" x14ac:dyDescent="0.25"/>
    <row r="660364" hidden="1" x14ac:dyDescent="0.25"/>
    <row r="660365" hidden="1" x14ac:dyDescent="0.25"/>
    <row r="660366" hidden="1" x14ac:dyDescent="0.25"/>
    <row r="660367" hidden="1" x14ac:dyDescent="0.25"/>
    <row r="660368" hidden="1" x14ac:dyDescent="0.25"/>
    <row r="660369" hidden="1" x14ac:dyDescent="0.25"/>
    <row r="660370" hidden="1" x14ac:dyDescent="0.25"/>
    <row r="660371" hidden="1" x14ac:dyDescent="0.25"/>
    <row r="660372" hidden="1" x14ac:dyDescent="0.25"/>
    <row r="660373" hidden="1" x14ac:dyDescent="0.25"/>
    <row r="660374" hidden="1" x14ac:dyDescent="0.25"/>
    <row r="660375" hidden="1" x14ac:dyDescent="0.25"/>
    <row r="660376" hidden="1" x14ac:dyDescent="0.25"/>
    <row r="660377" hidden="1" x14ac:dyDescent="0.25"/>
    <row r="660378" hidden="1" x14ac:dyDescent="0.25"/>
    <row r="660379" hidden="1" x14ac:dyDescent="0.25"/>
    <row r="660380" hidden="1" x14ac:dyDescent="0.25"/>
    <row r="660381" hidden="1" x14ac:dyDescent="0.25"/>
    <row r="660382" hidden="1" x14ac:dyDescent="0.25"/>
    <row r="660383" hidden="1" x14ac:dyDescent="0.25"/>
    <row r="660384" hidden="1" x14ac:dyDescent="0.25"/>
    <row r="660385" hidden="1" x14ac:dyDescent="0.25"/>
    <row r="660386" hidden="1" x14ac:dyDescent="0.25"/>
    <row r="660387" hidden="1" x14ac:dyDescent="0.25"/>
    <row r="660388" hidden="1" x14ac:dyDescent="0.25"/>
    <row r="660389" hidden="1" x14ac:dyDescent="0.25"/>
    <row r="660390" hidden="1" x14ac:dyDescent="0.25"/>
    <row r="660391" hidden="1" x14ac:dyDescent="0.25"/>
    <row r="660392" hidden="1" x14ac:dyDescent="0.25"/>
    <row r="660393" hidden="1" x14ac:dyDescent="0.25"/>
    <row r="660394" hidden="1" x14ac:dyDescent="0.25"/>
    <row r="660395" hidden="1" x14ac:dyDescent="0.25"/>
    <row r="660396" hidden="1" x14ac:dyDescent="0.25"/>
    <row r="660397" hidden="1" x14ac:dyDescent="0.25"/>
    <row r="660398" hidden="1" x14ac:dyDescent="0.25"/>
    <row r="660399" hidden="1" x14ac:dyDescent="0.25"/>
    <row r="660400" hidden="1" x14ac:dyDescent="0.25"/>
    <row r="660401" hidden="1" x14ac:dyDescent="0.25"/>
    <row r="660402" hidden="1" x14ac:dyDescent="0.25"/>
    <row r="660403" hidden="1" x14ac:dyDescent="0.25"/>
    <row r="660404" hidden="1" x14ac:dyDescent="0.25"/>
    <row r="660405" hidden="1" x14ac:dyDescent="0.25"/>
    <row r="660406" hidden="1" x14ac:dyDescent="0.25"/>
    <row r="660407" hidden="1" x14ac:dyDescent="0.25"/>
    <row r="660408" hidden="1" x14ac:dyDescent="0.25"/>
    <row r="660409" hidden="1" x14ac:dyDescent="0.25"/>
    <row r="660410" hidden="1" x14ac:dyDescent="0.25"/>
    <row r="660411" hidden="1" x14ac:dyDescent="0.25"/>
    <row r="660412" hidden="1" x14ac:dyDescent="0.25"/>
    <row r="660413" hidden="1" x14ac:dyDescent="0.25"/>
    <row r="660414" hidden="1" x14ac:dyDescent="0.25"/>
    <row r="660415" hidden="1" x14ac:dyDescent="0.25"/>
    <row r="660416" hidden="1" x14ac:dyDescent="0.25"/>
    <row r="660417" hidden="1" x14ac:dyDescent="0.25"/>
    <row r="660418" hidden="1" x14ac:dyDescent="0.25"/>
    <row r="660419" hidden="1" x14ac:dyDescent="0.25"/>
    <row r="660420" hidden="1" x14ac:dyDescent="0.25"/>
    <row r="660421" hidden="1" x14ac:dyDescent="0.25"/>
    <row r="660422" hidden="1" x14ac:dyDescent="0.25"/>
    <row r="660423" hidden="1" x14ac:dyDescent="0.25"/>
    <row r="660424" hidden="1" x14ac:dyDescent="0.25"/>
    <row r="660425" hidden="1" x14ac:dyDescent="0.25"/>
    <row r="660426" hidden="1" x14ac:dyDescent="0.25"/>
    <row r="660427" hidden="1" x14ac:dyDescent="0.25"/>
    <row r="660428" hidden="1" x14ac:dyDescent="0.25"/>
    <row r="660429" hidden="1" x14ac:dyDescent="0.25"/>
    <row r="660430" hidden="1" x14ac:dyDescent="0.25"/>
    <row r="660431" hidden="1" x14ac:dyDescent="0.25"/>
    <row r="660432" hidden="1" x14ac:dyDescent="0.25"/>
    <row r="660433" hidden="1" x14ac:dyDescent="0.25"/>
    <row r="660434" hidden="1" x14ac:dyDescent="0.25"/>
    <row r="660435" hidden="1" x14ac:dyDescent="0.25"/>
    <row r="660436" hidden="1" x14ac:dyDescent="0.25"/>
    <row r="660437" hidden="1" x14ac:dyDescent="0.25"/>
    <row r="660438" hidden="1" x14ac:dyDescent="0.25"/>
    <row r="660439" hidden="1" x14ac:dyDescent="0.25"/>
    <row r="660440" hidden="1" x14ac:dyDescent="0.25"/>
    <row r="660441" hidden="1" x14ac:dyDescent="0.25"/>
    <row r="660442" hidden="1" x14ac:dyDescent="0.25"/>
    <row r="660443" hidden="1" x14ac:dyDescent="0.25"/>
    <row r="660444" hidden="1" x14ac:dyDescent="0.25"/>
    <row r="660445" hidden="1" x14ac:dyDescent="0.25"/>
    <row r="660446" hidden="1" x14ac:dyDescent="0.25"/>
    <row r="660447" hidden="1" x14ac:dyDescent="0.25"/>
    <row r="660448" hidden="1" x14ac:dyDescent="0.25"/>
    <row r="660449" hidden="1" x14ac:dyDescent="0.25"/>
    <row r="660450" hidden="1" x14ac:dyDescent="0.25"/>
    <row r="660451" hidden="1" x14ac:dyDescent="0.25"/>
    <row r="660452" hidden="1" x14ac:dyDescent="0.25"/>
    <row r="660453" hidden="1" x14ac:dyDescent="0.25"/>
    <row r="660454" hidden="1" x14ac:dyDescent="0.25"/>
    <row r="660455" hidden="1" x14ac:dyDescent="0.25"/>
    <row r="660456" hidden="1" x14ac:dyDescent="0.25"/>
    <row r="660457" hidden="1" x14ac:dyDescent="0.25"/>
    <row r="660458" hidden="1" x14ac:dyDescent="0.25"/>
    <row r="660459" hidden="1" x14ac:dyDescent="0.25"/>
    <row r="660460" hidden="1" x14ac:dyDescent="0.25"/>
    <row r="660461" hidden="1" x14ac:dyDescent="0.25"/>
    <row r="660462" hidden="1" x14ac:dyDescent="0.25"/>
    <row r="660463" hidden="1" x14ac:dyDescent="0.25"/>
    <row r="660464" hidden="1" x14ac:dyDescent="0.25"/>
    <row r="660465" hidden="1" x14ac:dyDescent="0.25"/>
    <row r="660466" hidden="1" x14ac:dyDescent="0.25"/>
    <row r="660467" hidden="1" x14ac:dyDescent="0.25"/>
    <row r="660468" hidden="1" x14ac:dyDescent="0.25"/>
    <row r="660469" hidden="1" x14ac:dyDescent="0.25"/>
    <row r="660470" hidden="1" x14ac:dyDescent="0.25"/>
    <row r="660471" hidden="1" x14ac:dyDescent="0.25"/>
    <row r="660472" hidden="1" x14ac:dyDescent="0.25"/>
    <row r="660473" hidden="1" x14ac:dyDescent="0.25"/>
    <row r="660474" hidden="1" x14ac:dyDescent="0.25"/>
    <row r="660475" hidden="1" x14ac:dyDescent="0.25"/>
    <row r="660476" hidden="1" x14ac:dyDescent="0.25"/>
    <row r="660477" hidden="1" x14ac:dyDescent="0.25"/>
    <row r="660478" hidden="1" x14ac:dyDescent="0.25"/>
    <row r="660479" hidden="1" x14ac:dyDescent="0.25"/>
    <row r="660480" hidden="1" x14ac:dyDescent="0.25"/>
    <row r="660481" hidden="1" x14ac:dyDescent="0.25"/>
    <row r="660482" hidden="1" x14ac:dyDescent="0.25"/>
    <row r="660483" hidden="1" x14ac:dyDescent="0.25"/>
    <row r="660484" hidden="1" x14ac:dyDescent="0.25"/>
    <row r="660485" hidden="1" x14ac:dyDescent="0.25"/>
    <row r="660486" hidden="1" x14ac:dyDescent="0.25"/>
    <row r="660487" hidden="1" x14ac:dyDescent="0.25"/>
    <row r="660488" hidden="1" x14ac:dyDescent="0.25"/>
    <row r="660489" hidden="1" x14ac:dyDescent="0.25"/>
    <row r="660490" hidden="1" x14ac:dyDescent="0.25"/>
    <row r="660491" hidden="1" x14ac:dyDescent="0.25"/>
    <row r="660492" hidden="1" x14ac:dyDescent="0.25"/>
    <row r="660493" hidden="1" x14ac:dyDescent="0.25"/>
    <row r="660494" hidden="1" x14ac:dyDescent="0.25"/>
    <row r="660495" hidden="1" x14ac:dyDescent="0.25"/>
    <row r="660496" hidden="1" x14ac:dyDescent="0.25"/>
    <row r="660497" hidden="1" x14ac:dyDescent="0.25"/>
    <row r="660498" hidden="1" x14ac:dyDescent="0.25"/>
    <row r="660499" hidden="1" x14ac:dyDescent="0.25"/>
    <row r="660500" hidden="1" x14ac:dyDescent="0.25"/>
    <row r="660501" hidden="1" x14ac:dyDescent="0.25"/>
    <row r="660502" hidden="1" x14ac:dyDescent="0.25"/>
    <row r="660503" hidden="1" x14ac:dyDescent="0.25"/>
    <row r="660504" hidden="1" x14ac:dyDescent="0.25"/>
    <row r="660505" hidden="1" x14ac:dyDescent="0.25"/>
    <row r="660506" hidden="1" x14ac:dyDescent="0.25"/>
    <row r="660507" hidden="1" x14ac:dyDescent="0.25"/>
    <row r="660508" hidden="1" x14ac:dyDescent="0.25"/>
    <row r="660509" hidden="1" x14ac:dyDescent="0.25"/>
    <row r="660510" hidden="1" x14ac:dyDescent="0.25"/>
    <row r="660511" hidden="1" x14ac:dyDescent="0.25"/>
    <row r="660512" hidden="1" x14ac:dyDescent="0.25"/>
    <row r="660513" hidden="1" x14ac:dyDescent="0.25"/>
    <row r="660514" hidden="1" x14ac:dyDescent="0.25"/>
    <row r="660515" hidden="1" x14ac:dyDescent="0.25"/>
    <row r="660516" hidden="1" x14ac:dyDescent="0.25"/>
    <row r="660517" hidden="1" x14ac:dyDescent="0.25"/>
    <row r="660518" hidden="1" x14ac:dyDescent="0.25"/>
    <row r="660519" hidden="1" x14ac:dyDescent="0.25"/>
    <row r="660520" hidden="1" x14ac:dyDescent="0.25"/>
    <row r="660521" hidden="1" x14ac:dyDescent="0.25"/>
    <row r="660522" hidden="1" x14ac:dyDescent="0.25"/>
    <row r="660523" hidden="1" x14ac:dyDescent="0.25"/>
    <row r="660524" hidden="1" x14ac:dyDescent="0.25"/>
    <row r="660525" hidden="1" x14ac:dyDescent="0.25"/>
    <row r="660526" hidden="1" x14ac:dyDescent="0.25"/>
    <row r="660527" hidden="1" x14ac:dyDescent="0.25"/>
    <row r="660528" hidden="1" x14ac:dyDescent="0.25"/>
    <row r="660529" hidden="1" x14ac:dyDescent="0.25"/>
    <row r="660530" hidden="1" x14ac:dyDescent="0.25"/>
    <row r="660531" hidden="1" x14ac:dyDescent="0.25"/>
    <row r="660532" hidden="1" x14ac:dyDescent="0.25"/>
    <row r="660533" hidden="1" x14ac:dyDescent="0.25"/>
    <row r="660534" hidden="1" x14ac:dyDescent="0.25"/>
    <row r="660535" hidden="1" x14ac:dyDescent="0.25"/>
    <row r="660536" hidden="1" x14ac:dyDescent="0.25"/>
    <row r="660537" hidden="1" x14ac:dyDescent="0.25"/>
    <row r="660538" hidden="1" x14ac:dyDescent="0.25"/>
    <row r="660539" hidden="1" x14ac:dyDescent="0.25"/>
    <row r="660540" hidden="1" x14ac:dyDescent="0.25"/>
    <row r="660541" hidden="1" x14ac:dyDescent="0.25"/>
    <row r="660542" hidden="1" x14ac:dyDescent="0.25"/>
    <row r="660543" hidden="1" x14ac:dyDescent="0.25"/>
    <row r="660544" hidden="1" x14ac:dyDescent="0.25"/>
    <row r="660545" hidden="1" x14ac:dyDescent="0.25"/>
    <row r="660546" hidden="1" x14ac:dyDescent="0.25"/>
    <row r="660547" hidden="1" x14ac:dyDescent="0.25"/>
    <row r="660548" hidden="1" x14ac:dyDescent="0.25"/>
    <row r="660549" hidden="1" x14ac:dyDescent="0.25"/>
    <row r="660550" hidden="1" x14ac:dyDescent="0.25"/>
    <row r="660551" hidden="1" x14ac:dyDescent="0.25"/>
    <row r="660552" hidden="1" x14ac:dyDescent="0.25"/>
    <row r="660553" hidden="1" x14ac:dyDescent="0.25"/>
    <row r="660554" hidden="1" x14ac:dyDescent="0.25"/>
    <row r="660555" hidden="1" x14ac:dyDescent="0.25"/>
    <row r="660556" hidden="1" x14ac:dyDescent="0.25"/>
    <row r="660557" hidden="1" x14ac:dyDescent="0.25"/>
    <row r="660558" hidden="1" x14ac:dyDescent="0.25"/>
    <row r="660559" hidden="1" x14ac:dyDescent="0.25"/>
    <row r="660560" hidden="1" x14ac:dyDescent="0.25"/>
    <row r="660561" hidden="1" x14ac:dyDescent="0.25"/>
    <row r="660562" hidden="1" x14ac:dyDescent="0.25"/>
    <row r="660563" hidden="1" x14ac:dyDescent="0.25"/>
    <row r="660564" hidden="1" x14ac:dyDescent="0.25"/>
    <row r="660565" hidden="1" x14ac:dyDescent="0.25"/>
    <row r="660566" hidden="1" x14ac:dyDescent="0.25"/>
    <row r="660567" hidden="1" x14ac:dyDescent="0.25"/>
    <row r="660568" hidden="1" x14ac:dyDescent="0.25"/>
    <row r="660569" hidden="1" x14ac:dyDescent="0.25"/>
    <row r="660570" hidden="1" x14ac:dyDescent="0.25"/>
    <row r="660571" hidden="1" x14ac:dyDescent="0.25"/>
    <row r="660572" hidden="1" x14ac:dyDescent="0.25"/>
    <row r="660573" hidden="1" x14ac:dyDescent="0.25"/>
    <row r="660574" hidden="1" x14ac:dyDescent="0.25"/>
    <row r="660575" hidden="1" x14ac:dyDescent="0.25"/>
    <row r="660576" hidden="1" x14ac:dyDescent="0.25"/>
    <row r="660577" hidden="1" x14ac:dyDescent="0.25"/>
    <row r="660578" hidden="1" x14ac:dyDescent="0.25"/>
    <row r="660579" hidden="1" x14ac:dyDescent="0.25"/>
    <row r="660580" hidden="1" x14ac:dyDescent="0.25"/>
    <row r="660581" hidden="1" x14ac:dyDescent="0.25"/>
    <row r="660582" hidden="1" x14ac:dyDescent="0.25"/>
    <row r="660583" hidden="1" x14ac:dyDescent="0.25"/>
    <row r="660584" hidden="1" x14ac:dyDescent="0.25"/>
    <row r="660585" hidden="1" x14ac:dyDescent="0.25"/>
    <row r="660586" hidden="1" x14ac:dyDescent="0.25"/>
    <row r="660587" hidden="1" x14ac:dyDescent="0.25"/>
    <row r="660588" hidden="1" x14ac:dyDescent="0.25"/>
    <row r="660589" hidden="1" x14ac:dyDescent="0.25"/>
    <row r="660590" hidden="1" x14ac:dyDescent="0.25"/>
    <row r="660591" hidden="1" x14ac:dyDescent="0.25"/>
    <row r="660592" hidden="1" x14ac:dyDescent="0.25"/>
    <row r="660593" hidden="1" x14ac:dyDescent="0.25"/>
    <row r="660594" hidden="1" x14ac:dyDescent="0.25"/>
    <row r="660595" hidden="1" x14ac:dyDescent="0.25"/>
    <row r="660596" hidden="1" x14ac:dyDescent="0.25"/>
    <row r="660597" hidden="1" x14ac:dyDescent="0.25"/>
    <row r="660598" hidden="1" x14ac:dyDescent="0.25"/>
    <row r="660599" hidden="1" x14ac:dyDescent="0.25"/>
    <row r="660600" hidden="1" x14ac:dyDescent="0.25"/>
    <row r="660601" hidden="1" x14ac:dyDescent="0.25"/>
    <row r="660602" hidden="1" x14ac:dyDescent="0.25"/>
    <row r="660603" hidden="1" x14ac:dyDescent="0.25"/>
    <row r="660604" hidden="1" x14ac:dyDescent="0.25"/>
    <row r="660605" hidden="1" x14ac:dyDescent="0.25"/>
    <row r="660606" hidden="1" x14ac:dyDescent="0.25"/>
    <row r="660607" hidden="1" x14ac:dyDescent="0.25"/>
    <row r="660608" hidden="1" x14ac:dyDescent="0.25"/>
    <row r="660609" hidden="1" x14ac:dyDescent="0.25"/>
    <row r="660610" hidden="1" x14ac:dyDescent="0.25"/>
    <row r="660611" hidden="1" x14ac:dyDescent="0.25"/>
    <row r="660612" hidden="1" x14ac:dyDescent="0.25"/>
    <row r="660613" hidden="1" x14ac:dyDescent="0.25"/>
    <row r="660614" hidden="1" x14ac:dyDescent="0.25"/>
    <row r="660615" hidden="1" x14ac:dyDescent="0.25"/>
    <row r="660616" hidden="1" x14ac:dyDescent="0.25"/>
    <row r="660617" hidden="1" x14ac:dyDescent="0.25"/>
    <row r="660618" hidden="1" x14ac:dyDescent="0.25"/>
    <row r="660619" hidden="1" x14ac:dyDescent="0.25"/>
    <row r="660620" hidden="1" x14ac:dyDescent="0.25"/>
    <row r="660621" hidden="1" x14ac:dyDescent="0.25"/>
    <row r="660622" hidden="1" x14ac:dyDescent="0.25"/>
    <row r="660623" hidden="1" x14ac:dyDescent="0.25"/>
    <row r="660624" hidden="1" x14ac:dyDescent="0.25"/>
    <row r="660625" hidden="1" x14ac:dyDescent="0.25"/>
    <row r="660626" hidden="1" x14ac:dyDescent="0.25"/>
    <row r="660627" hidden="1" x14ac:dyDescent="0.25"/>
    <row r="660628" hidden="1" x14ac:dyDescent="0.25"/>
    <row r="660629" hidden="1" x14ac:dyDescent="0.25"/>
    <row r="660630" hidden="1" x14ac:dyDescent="0.25"/>
    <row r="660631" hidden="1" x14ac:dyDescent="0.25"/>
    <row r="660632" hidden="1" x14ac:dyDescent="0.25"/>
    <row r="660633" hidden="1" x14ac:dyDescent="0.25"/>
    <row r="660634" hidden="1" x14ac:dyDescent="0.25"/>
    <row r="660635" hidden="1" x14ac:dyDescent="0.25"/>
    <row r="660636" hidden="1" x14ac:dyDescent="0.25"/>
    <row r="660637" hidden="1" x14ac:dyDescent="0.25"/>
    <row r="660638" hidden="1" x14ac:dyDescent="0.25"/>
    <row r="660639" hidden="1" x14ac:dyDescent="0.25"/>
    <row r="660640" hidden="1" x14ac:dyDescent="0.25"/>
    <row r="660641" hidden="1" x14ac:dyDescent="0.25"/>
    <row r="660642" hidden="1" x14ac:dyDescent="0.25"/>
    <row r="660643" hidden="1" x14ac:dyDescent="0.25"/>
    <row r="660644" hidden="1" x14ac:dyDescent="0.25"/>
    <row r="660645" hidden="1" x14ac:dyDescent="0.25"/>
    <row r="660646" hidden="1" x14ac:dyDescent="0.25"/>
    <row r="660647" hidden="1" x14ac:dyDescent="0.25"/>
    <row r="660648" hidden="1" x14ac:dyDescent="0.25"/>
    <row r="660649" hidden="1" x14ac:dyDescent="0.25"/>
    <row r="660650" hidden="1" x14ac:dyDescent="0.25"/>
    <row r="660651" hidden="1" x14ac:dyDescent="0.25"/>
    <row r="660652" hidden="1" x14ac:dyDescent="0.25"/>
    <row r="660653" hidden="1" x14ac:dyDescent="0.25"/>
    <row r="660654" hidden="1" x14ac:dyDescent="0.25"/>
    <row r="660655" hidden="1" x14ac:dyDescent="0.25"/>
    <row r="660656" hidden="1" x14ac:dyDescent="0.25"/>
    <row r="660657" hidden="1" x14ac:dyDescent="0.25"/>
    <row r="660658" hidden="1" x14ac:dyDescent="0.25"/>
    <row r="660659" hidden="1" x14ac:dyDescent="0.25"/>
    <row r="660660" hidden="1" x14ac:dyDescent="0.25"/>
    <row r="660661" hidden="1" x14ac:dyDescent="0.25"/>
    <row r="660662" hidden="1" x14ac:dyDescent="0.25"/>
    <row r="660663" hidden="1" x14ac:dyDescent="0.25"/>
    <row r="660664" hidden="1" x14ac:dyDescent="0.25"/>
    <row r="660665" hidden="1" x14ac:dyDescent="0.25"/>
    <row r="660666" hidden="1" x14ac:dyDescent="0.25"/>
    <row r="660667" hidden="1" x14ac:dyDescent="0.25"/>
    <row r="660668" hidden="1" x14ac:dyDescent="0.25"/>
    <row r="660669" hidden="1" x14ac:dyDescent="0.25"/>
    <row r="660670" hidden="1" x14ac:dyDescent="0.25"/>
    <row r="660671" hidden="1" x14ac:dyDescent="0.25"/>
    <row r="660672" hidden="1" x14ac:dyDescent="0.25"/>
    <row r="660673" hidden="1" x14ac:dyDescent="0.25"/>
    <row r="660674" hidden="1" x14ac:dyDescent="0.25"/>
    <row r="660675" hidden="1" x14ac:dyDescent="0.25"/>
    <row r="660676" hidden="1" x14ac:dyDescent="0.25"/>
    <row r="660677" hidden="1" x14ac:dyDescent="0.25"/>
    <row r="660678" hidden="1" x14ac:dyDescent="0.25"/>
    <row r="660679" hidden="1" x14ac:dyDescent="0.25"/>
    <row r="660680" hidden="1" x14ac:dyDescent="0.25"/>
    <row r="660681" hidden="1" x14ac:dyDescent="0.25"/>
    <row r="660682" hidden="1" x14ac:dyDescent="0.25"/>
    <row r="660683" hidden="1" x14ac:dyDescent="0.25"/>
    <row r="660684" hidden="1" x14ac:dyDescent="0.25"/>
    <row r="660685" hidden="1" x14ac:dyDescent="0.25"/>
    <row r="660686" hidden="1" x14ac:dyDescent="0.25"/>
    <row r="660687" hidden="1" x14ac:dyDescent="0.25"/>
    <row r="660688" hidden="1" x14ac:dyDescent="0.25"/>
    <row r="660689" hidden="1" x14ac:dyDescent="0.25"/>
    <row r="660690" hidden="1" x14ac:dyDescent="0.25"/>
    <row r="660691" hidden="1" x14ac:dyDescent="0.25"/>
    <row r="660692" hidden="1" x14ac:dyDescent="0.25"/>
    <row r="660693" hidden="1" x14ac:dyDescent="0.25"/>
    <row r="660694" hidden="1" x14ac:dyDescent="0.25"/>
    <row r="660695" hidden="1" x14ac:dyDescent="0.25"/>
    <row r="660696" hidden="1" x14ac:dyDescent="0.25"/>
    <row r="660697" hidden="1" x14ac:dyDescent="0.25"/>
    <row r="660698" hidden="1" x14ac:dyDescent="0.25"/>
    <row r="660699" hidden="1" x14ac:dyDescent="0.25"/>
    <row r="660700" hidden="1" x14ac:dyDescent="0.25"/>
    <row r="660701" hidden="1" x14ac:dyDescent="0.25"/>
    <row r="660702" hidden="1" x14ac:dyDescent="0.25"/>
    <row r="660703" hidden="1" x14ac:dyDescent="0.25"/>
    <row r="660704" hidden="1" x14ac:dyDescent="0.25"/>
    <row r="660705" hidden="1" x14ac:dyDescent="0.25"/>
    <row r="660706" hidden="1" x14ac:dyDescent="0.25"/>
    <row r="660707" hidden="1" x14ac:dyDescent="0.25"/>
    <row r="660708" hidden="1" x14ac:dyDescent="0.25"/>
    <row r="660709" hidden="1" x14ac:dyDescent="0.25"/>
    <row r="660710" hidden="1" x14ac:dyDescent="0.25"/>
    <row r="660711" hidden="1" x14ac:dyDescent="0.25"/>
    <row r="660712" hidden="1" x14ac:dyDescent="0.25"/>
    <row r="660713" hidden="1" x14ac:dyDescent="0.25"/>
    <row r="660714" hidden="1" x14ac:dyDescent="0.25"/>
    <row r="660715" hidden="1" x14ac:dyDescent="0.25"/>
    <row r="660716" hidden="1" x14ac:dyDescent="0.25"/>
    <row r="660717" hidden="1" x14ac:dyDescent="0.25"/>
    <row r="660718" hidden="1" x14ac:dyDescent="0.25"/>
    <row r="660719" hidden="1" x14ac:dyDescent="0.25"/>
    <row r="660720" hidden="1" x14ac:dyDescent="0.25"/>
    <row r="660721" hidden="1" x14ac:dyDescent="0.25"/>
    <row r="660722" hidden="1" x14ac:dyDescent="0.25"/>
    <row r="660723" hidden="1" x14ac:dyDescent="0.25"/>
    <row r="660724" hidden="1" x14ac:dyDescent="0.25"/>
    <row r="660725" hidden="1" x14ac:dyDescent="0.25"/>
    <row r="660726" hidden="1" x14ac:dyDescent="0.25"/>
    <row r="660727" hidden="1" x14ac:dyDescent="0.25"/>
    <row r="660728" hidden="1" x14ac:dyDescent="0.25"/>
    <row r="660729" hidden="1" x14ac:dyDescent="0.25"/>
    <row r="660730" hidden="1" x14ac:dyDescent="0.25"/>
    <row r="660731" hidden="1" x14ac:dyDescent="0.25"/>
    <row r="660732" hidden="1" x14ac:dyDescent="0.25"/>
    <row r="660733" hidden="1" x14ac:dyDescent="0.25"/>
    <row r="660734" hidden="1" x14ac:dyDescent="0.25"/>
    <row r="660735" hidden="1" x14ac:dyDescent="0.25"/>
    <row r="660736" hidden="1" x14ac:dyDescent="0.25"/>
    <row r="660737" hidden="1" x14ac:dyDescent="0.25"/>
    <row r="660738" hidden="1" x14ac:dyDescent="0.25"/>
    <row r="660739" hidden="1" x14ac:dyDescent="0.25"/>
    <row r="660740" hidden="1" x14ac:dyDescent="0.25"/>
    <row r="660741" hidden="1" x14ac:dyDescent="0.25"/>
    <row r="660742" hidden="1" x14ac:dyDescent="0.25"/>
    <row r="660743" hidden="1" x14ac:dyDescent="0.25"/>
    <row r="660744" hidden="1" x14ac:dyDescent="0.25"/>
    <row r="660745" hidden="1" x14ac:dyDescent="0.25"/>
    <row r="660746" hidden="1" x14ac:dyDescent="0.25"/>
    <row r="660747" hidden="1" x14ac:dyDescent="0.25"/>
    <row r="660748" hidden="1" x14ac:dyDescent="0.25"/>
    <row r="660749" hidden="1" x14ac:dyDescent="0.25"/>
    <row r="660750" hidden="1" x14ac:dyDescent="0.25"/>
    <row r="660751" hidden="1" x14ac:dyDescent="0.25"/>
    <row r="660752" hidden="1" x14ac:dyDescent="0.25"/>
    <row r="660753" hidden="1" x14ac:dyDescent="0.25"/>
    <row r="660754" hidden="1" x14ac:dyDescent="0.25"/>
    <row r="660755" hidden="1" x14ac:dyDescent="0.25"/>
    <row r="660756" hidden="1" x14ac:dyDescent="0.25"/>
    <row r="660757" hidden="1" x14ac:dyDescent="0.25"/>
    <row r="660758" hidden="1" x14ac:dyDescent="0.25"/>
    <row r="660759" hidden="1" x14ac:dyDescent="0.25"/>
    <row r="660760" hidden="1" x14ac:dyDescent="0.25"/>
    <row r="660761" hidden="1" x14ac:dyDescent="0.25"/>
    <row r="660762" hidden="1" x14ac:dyDescent="0.25"/>
    <row r="660763" hidden="1" x14ac:dyDescent="0.25"/>
    <row r="660764" hidden="1" x14ac:dyDescent="0.25"/>
    <row r="660765" hidden="1" x14ac:dyDescent="0.25"/>
    <row r="660766" hidden="1" x14ac:dyDescent="0.25"/>
    <row r="660767" hidden="1" x14ac:dyDescent="0.25"/>
    <row r="660768" hidden="1" x14ac:dyDescent="0.25"/>
    <row r="660769" hidden="1" x14ac:dyDescent="0.25"/>
    <row r="660770" hidden="1" x14ac:dyDescent="0.25"/>
    <row r="660771" hidden="1" x14ac:dyDescent="0.25"/>
    <row r="660772" hidden="1" x14ac:dyDescent="0.25"/>
    <row r="660773" hidden="1" x14ac:dyDescent="0.25"/>
    <row r="660774" hidden="1" x14ac:dyDescent="0.25"/>
    <row r="660775" hidden="1" x14ac:dyDescent="0.25"/>
    <row r="660776" hidden="1" x14ac:dyDescent="0.25"/>
    <row r="660777" hidden="1" x14ac:dyDescent="0.25"/>
    <row r="660778" hidden="1" x14ac:dyDescent="0.25"/>
    <row r="660779" hidden="1" x14ac:dyDescent="0.25"/>
    <row r="660780" hidden="1" x14ac:dyDescent="0.25"/>
    <row r="660781" hidden="1" x14ac:dyDescent="0.25"/>
    <row r="660782" hidden="1" x14ac:dyDescent="0.25"/>
    <row r="660783" hidden="1" x14ac:dyDescent="0.25"/>
    <row r="660784" hidden="1" x14ac:dyDescent="0.25"/>
    <row r="660785" hidden="1" x14ac:dyDescent="0.25"/>
    <row r="660786" hidden="1" x14ac:dyDescent="0.25"/>
    <row r="660787" hidden="1" x14ac:dyDescent="0.25"/>
    <row r="660788" hidden="1" x14ac:dyDescent="0.25"/>
    <row r="660789" hidden="1" x14ac:dyDescent="0.25"/>
    <row r="660790" hidden="1" x14ac:dyDescent="0.25"/>
    <row r="660791" hidden="1" x14ac:dyDescent="0.25"/>
    <row r="660792" hidden="1" x14ac:dyDescent="0.25"/>
    <row r="660793" hidden="1" x14ac:dyDescent="0.25"/>
    <row r="660794" hidden="1" x14ac:dyDescent="0.25"/>
    <row r="660795" hidden="1" x14ac:dyDescent="0.25"/>
    <row r="660796" hidden="1" x14ac:dyDescent="0.25"/>
    <row r="660797" hidden="1" x14ac:dyDescent="0.25"/>
    <row r="660798" hidden="1" x14ac:dyDescent="0.25"/>
    <row r="660799" hidden="1" x14ac:dyDescent="0.25"/>
    <row r="660800" hidden="1" x14ac:dyDescent="0.25"/>
    <row r="660801" hidden="1" x14ac:dyDescent="0.25"/>
    <row r="660802" hidden="1" x14ac:dyDescent="0.25"/>
    <row r="660803" hidden="1" x14ac:dyDescent="0.25"/>
    <row r="660804" hidden="1" x14ac:dyDescent="0.25"/>
    <row r="660805" hidden="1" x14ac:dyDescent="0.25"/>
    <row r="660806" hidden="1" x14ac:dyDescent="0.25"/>
    <row r="660807" hidden="1" x14ac:dyDescent="0.25"/>
    <row r="660808" hidden="1" x14ac:dyDescent="0.25"/>
    <row r="660809" hidden="1" x14ac:dyDescent="0.25"/>
    <row r="660810" hidden="1" x14ac:dyDescent="0.25"/>
    <row r="660811" hidden="1" x14ac:dyDescent="0.25"/>
    <row r="660812" hidden="1" x14ac:dyDescent="0.25"/>
    <row r="660813" hidden="1" x14ac:dyDescent="0.25"/>
    <row r="660814" hidden="1" x14ac:dyDescent="0.25"/>
    <row r="660815" hidden="1" x14ac:dyDescent="0.25"/>
    <row r="660816" hidden="1" x14ac:dyDescent="0.25"/>
    <row r="660817" hidden="1" x14ac:dyDescent="0.25"/>
    <row r="660818" hidden="1" x14ac:dyDescent="0.25"/>
    <row r="660819" hidden="1" x14ac:dyDescent="0.25"/>
    <row r="660820" hidden="1" x14ac:dyDescent="0.25"/>
    <row r="660821" hidden="1" x14ac:dyDescent="0.25"/>
    <row r="660822" hidden="1" x14ac:dyDescent="0.25"/>
    <row r="660823" hidden="1" x14ac:dyDescent="0.25"/>
    <row r="660824" hidden="1" x14ac:dyDescent="0.25"/>
    <row r="660825" hidden="1" x14ac:dyDescent="0.25"/>
    <row r="660826" hidden="1" x14ac:dyDescent="0.25"/>
    <row r="660827" hidden="1" x14ac:dyDescent="0.25"/>
    <row r="660828" hidden="1" x14ac:dyDescent="0.25"/>
    <row r="660829" hidden="1" x14ac:dyDescent="0.25"/>
    <row r="660830" hidden="1" x14ac:dyDescent="0.25"/>
    <row r="660831" hidden="1" x14ac:dyDescent="0.25"/>
    <row r="660832" hidden="1" x14ac:dyDescent="0.25"/>
    <row r="660833" hidden="1" x14ac:dyDescent="0.25"/>
    <row r="660834" hidden="1" x14ac:dyDescent="0.25"/>
    <row r="660835" hidden="1" x14ac:dyDescent="0.25"/>
    <row r="660836" hidden="1" x14ac:dyDescent="0.25"/>
    <row r="660837" hidden="1" x14ac:dyDescent="0.25"/>
    <row r="660838" hidden="1" x14ac:dyDescent="0.25"/>
    <row r="660839" hidden="1" x14ac:dyDescent="0.25"/>
    <row r="660840" hidden="1" x14ac:dyDescent="0.25"/>
    <row r="660841" hidden="1" x14ac:dyDescent="0.25"/>
    <row r="660842" hidden="1" x14ac:dyDescent="0.25"/>
    <row r="660843" hidden="1" x14ac:dyDescent="0.25"/>
    <row r="660844" hidden="1" x14ac:dyDescent="0.25"/>
    <row r="660845" hidden="1" x14ac:dyDescent="0.25"/>
    <row r="660846" hidden="1" x14ac:dyDescent="0.25"/>
    <row r="660847" hidden="1" x14ac:dyDescent="0.25"/>
    <row r="660848" hidden="1" x14ac:dyDescent="0.25"/>
    <row r="660849" hidden="1" x14ac:dyDescent="0.25"/>
    <row r="660850" hidden="1" x14ac:dyDescent="0.25"/>
    <row r="660851" hidden="1" x14ac:dyDescent="0.25"/>
    <row r="660852" hidden="1" x14ac:dyDescent="0.25"/>
    <row r="660853" hidden="1" x14ac:dyDescent="0.25"/>
    <row r="660854" hidden="1" x14ac:dyDescent="0.25"/>
    <row r="660855" hidden="1" x14ac:dyDescent="0.25"/>
    <row r="660856" hidden="1" x14ac:dyDescent="0.25"/>
    <row r="660857" hidden="1" x14ac:dyDescent="0.25"/>
    <row r="660858" hidden="1" x14ac:dyDescent="0.25"/>
    <row r="660859" hidden="1" x14ac:dyDescent="0.25"/>
    <row r="660860" hidden="1" x14ac:dyDescent="0.25"/>
    <row r="660861" hidden="1" x14ac:dyDescent="0.25"/>
    <row r="660862" hidden="1" x14ac:dyDescent="0.25"/>
    <row r="660863" hidden="1" x14ac:dyDescent="0.25"/>
    <row r="660864" hidden="1" x14ac:dyDescent="0.25"/>
    <row r="660865" hidden="1" x14ac:dyDescent="0.25"/>
    <row r="660866" hidden="1" x14ac:dyDescent="0.25"/>
    <row r="660867" hidden="1" x14ac:dyDescent="0.25"/>
    <row r="660868" hidden="1" x14ac:dyDescent="0.25"/>
    <row r="660869" hidden="1" x14ac:dyDescent="0.25"/>
    <row r="660870" hidden="1" x14ac:dyDescent="0.25"/>
    <row r="660871" hidden="1" x14ac:dyDescent="0.25"/>
    <row r="660872" hidden="1" x14ac:dyDescent="0.25"/>
    <row r="660873" hidden="1" x14ac:dyDescent="0.25"/>
    <row r="660874" hidden="1" x14ac:dyDescent="0.25"/>
    <row r="660875" hidden="1" x14ac:dyDescent="0.25"/>
    <row r="660876" hidden="1" x14ac:dyDescent="0.25"/>
    <row r="660877" hidden="1" x14ac:dyDescent="0.25"/>
    <row r="660878" hidden="1" x14ac:dyDescent="0.25"/>
    <row r="660879" hidden="1" x14ac:dyDescent="0.25"/>
    <row r="660880" hidden="1" x14ac:dyDescent="0.25"/>
    <row r="660881" hidden="1" x14ac:dyDescent="0.25"/>
    <row r="660882" hidden="1" x14ac:dyDescent="0.25"/>
    <row r="660883" hidden="1" x14ac:dyDescent="0.25"/>
    <row r="660884" hidden="1" x14ac:dyDescent="0.25"/>
    <row r="660885" hidden="1" x14ac:dyDescent="0.25"/>
    <row r="660886" hidden="1" x14ac:dyDescent="0.25"/>
    <row r="660887" hidden="1" x14ac:dyDescent="0.25"/>
    <row r="660888" hidden="1" x14ac:dyDescent="0.25"/>
    <row r="660889" hidden="1" x14ac:dyDescent="0.25"/>
    <row r="660890" hidden="1" x14ac:dyDescent="0.25"/>
    <row r="660891" hidden="1" x14ac:dyDescent="0.25"/>
    <row r="660892" hidden="1" x14ac:dyDescent="0.25"/>
    <row r="660893" hidden="1" x14ac:dyDescent="0.25"/>
    <row r="660894" hidden="1" x14ac:dyDescent="0.25"/>
    <row r="660895" hidden="1" x14ac:dyDescent="0.25"/>
    <row r="660896" hidden="1" x14ac:dyDescent="0.25"/>
    <row r="660897" hidden="1" x14ac:dyDescent="0.25"/>
    <row r="660898" hidden="1" x14ac:dyDescent="0.25"/>
    <row r="660899" hidden="1" x14ac:dyDescent="0.25"/>
    <row r="660900" hidden="1" x14ac:dyDescent="0.25"/>
    <row r="660901" hidden="1" x14ac:dyDescent="0.25"/>
    <row r="660902" hidden="1" x14ac:dyDescent="0.25"/>
    <row r="660903" hidden="1" x14ac:dyDescent="0.25"/>
    <row r="660904" hidden="1" x14ac:dyDescent="0.25"/>
    <row r="660905" hidden="1" x14ac:dyDescent="0.25"/>
    <row r="660906" hidden="1" x14ac:dyDescent="0.25"/>
    <row r="660907" hidden="1" x14ac:dyDescent="0.25"/>
    <row r="660908" hidden="1" x14ac:dyDescent="0.25"/>
    <row r="660909" hidden="1" x14ac:dyDescent="0.25"/>
    <row r="660910" hidden="1" x14ac:dyDescent="0.25"/>
    <row r="660911" hidden="1" x14ac:dyDescent="0.25"/>
    <row r="660912" hidden="1" x14ac:dyDescent="0.25"/>
    <row r="660913" hidden="1" x14ac:dyDescent="0.25"/>
    <row r="660914" hidden="1" x14ac:dyDescent="0.25"/>
    <row r="660915" hidden="1" x14ac:dyDescent="0.25"/>
    <row r="660916" hidden="1" x14ac:dyDescent="0.25"/>
    <row r="660917" hidden="1" x14ac:dyDescent="0.25"/>
    <row r="660918" hidden="1" x14ac:dyDescent="0.25"/>
    <row r="660919" hidden="1" x14ac:dyDescent="0.25"/>
    <row r="660920" hidden="1" x14ac:dyDescent="0.25"/>
    <row r="660921" hidden="1" x14ac:dyDescent="0.25"/>
    <row r="660922" hidden="1" x14ac:dyDescent="0.25"/>
    <row r="660923" hidden="1" x14ac:dyDescent="0.25"/>
    <row r="660924" hidden="1" x14ac:dyDescent="0.25"/>
    <row r="660925" hidden="1" x14ac:dyDescent="0.25"/>
    <row r="660926" hidden="1" x14ac:dyDescent="0.25"/>
    <row r="660927" hidden="1" x14ac:dyDescent="0.25"/>
    <row r="660928" hidden="1" x14ac:dyDescent="0.25"/>
    <row r="660929" hidden="1" x14ac:dyDescent="0.25"/>
    <row r="660930" hidden="1" x14ac:dyDescent="0.25"/>
    <row r="660931" hidden="1" x14ac:dyDescent="0.25"/>
    <row r="660932" hidden="1" x14ac:dyDescent="0.25"/>
    <row r="660933" hidden="1" x14ac:dyDescent="0.25"/>
    <row r="660934" hidden="1" x14ac:dyDescent="0.25"/>
    <row r="660935" hidden="1" x14ac:dyDescent="0.25"/>
    <row r="660936" hidden="1" x14ac:dyDescent="0.25"/>
    <row r="660937" hidden="1" x14ac:dyDescent="0.25"/>
    <row r="660938" hidden="1" x14ac:dyDescent="0.25"/>
    <row r="660939" hidden="1" x14ac:dyDescent="0.25"/>
    <row r="660940" hidden="1" x14ac:dyDescent="0.25"/>
    <row r="660941" hidden="1" x14ac:dyDescent="0.25"/>
    <row r="660942" hidden="1" x14ac:dyDescent="0.25"/>
    <row r="660943" hidden="1" x14ac:dyDescent="0.25"/>
    <row r="660944" hidden="1" x14ac:dyDescent="0.25"/>
    <row r="660945" hidden="1" x14ac:dyDescent="0.25"/>
    <row r="660946" hidden="1" x14ac:dyDescent="0.25"/>
    <row r="660947" hidden="1" x14ac:dyDescent="0.25"/>
    <row r="660948" hidden="1" x14ac:dyDescent="0.25"/>
    <row r="660949" hidden="1" x14ac:dyDescent="0.25"/>
    <row r="660950" hidden="1" x14ac:dyDescent="0.25"/>
    <row r="660951" hidden="1" x14ac:dyDescent="0.25"/>
    <row r="660952" hidden="1" x14ac:dyDescent="0.25"/>
    <row r="660953" hidden="1" x14ac:dyDescent="0.25"/>
    <row r="660954" hidden="1" x14ac:dyDescent="0.25"/>
    <row r="660955" hidden="1" x14ac:dyDescent="0.25"/>
    <row r="660956" hidden="1" x14ac:dyDescent="0.25"/>
    <row r="660957" hidden="1" x14ac:dyDescent="0.25"/>
    <row r="660958" hidden="1" x14ac:dyDescent="0.25"/>
    <row r="660959" hidden="1" x14ac:dyDescent="0.25"/>
    <row r="660960" hidden="1" x14ac:dyDescent="0.25"/>
    <row r="660961" hidden="1" x14ac:dyDescent="0.25"/>
    <row r="660962" hidden="1" x14ac:dyDescent="0.25"/>
    <row r="660963" hidden="1" x14ac:dyDescent="0.25"/>
    <row r="660964" hidden="1" x14ac:dyDescent="0.25"/>
    <row r="660965" hidden="1" x14ac:dyDescent="0.25"/>
    <row r="660966" hidden="1" x14ac:dyDescent="0.25"/>
    <row r="660967" hidden="1" x14ac:dyDescent="0.25"/>
    <row r="660968" hidden="1" x14ac:dyDescent="0.25"/>
    <row r="660969" hidden="1" x14ac:dyDescent="0.25"/>
    <row r="660970" hidden="1" x14ac:dyDescent="0.25"/>
    <row r="660971" hidden="1" x14ac:dyDescent="0.25"/>
    <row r="660972" hidden="1" x14ac:dyDescent="0.25"/>
    <row r="660973" hidden="1" x14ac:dyDescent="0.25"/>
    <row r="660974" hidden="1" x14ac:dyDescent="0.25"/>
    <row r="660975" hidden="1" x14ac:dyDescent="0.25"/>
    <row r="660976" hidden="1" x14ac:dyDescent="0.25"/>
    <row r="660977" hidden="1" x14ac:dyDescent="0.25"/>
    <row r="660978" hidden="1" x14ac:dyDescent="0.25"/>
    <row r="660979" hidden="1" x14ac:dyDescent="0.25"/>
    <row r="660980" hidden="1" x14ac:dyDescent="0.25"/>
    <row r="660981" hidden="1" x14ac:dyDescent="0.25"/>
    <row r="660982" hidden="1" x14ac:dyDescent="0.25"/>
    <row r="660983" hidden="1" x14ac:dyDescent="0.25"/>
    <row r="660984" hidden="1" x14ac:dyDescent="0.25"/>
    <row r="660985" hidden="1" x14ac:dyDescent="0.25"/>
    <row r="660986" hidden="1" x14ac:dyDescent="0.25"/>
    <row r="660987" hidden="1" x14ac:dyDescent="0.25"/>
    <row r="660988" hidden="1" x14ac:dyDescent="0.25"/>
    <row r="660989" hidden="1" x14ac:dyDescent="0.25"/>
    <row r="660990" hidden="1" x14ac:dyDescent="0.25"/>
    <row r="660991" hidden="1" x14ac:dyDescent="0.25"/>
    <row r="660992" hidden="1" x14ac:dyDescent="0.25"/>
    <row r="660993" hidden="1" x14ac:dyDescent="0.25"/>
    <row r="660994" hidden="1" x14ac:dyDescent="0.25"/>
    <row r="660995" hidden="1" x14ac:dyDescent="0.25"/>
    <row r="660996" hidden="1" x14ac:dyDescent="0.25"/>
    <row r="660997" hidden="1" x14ac:dyDescent="0.25"/>
    <row r="660998" hidden="1" x14ac:dyDescent="0.25"/>
    <row r="660999" hidden="1" x14ac:dyDescent="0.25"/>
    <row r="661000" hidden="1" x14ac:dyDescent="0.25"/>
    <row r="661001" hidden="1" x14ac:dyDescent="0.25"/>
    <row r="661002" hidden="1" x14ac:dyDescent="0.25"/>
    <row r="661003" hidden="1" x14ac:dyDescent="0.25"/>
    <row r="661004" hidden="1" x14ac:dyDescent="0.25"/>
    <row r="661005" hidden="1" x14ac:dyDescent="0.25"/>
    <row r="661006" hidden="1" x14ac:dyDescent="0.25"/>
    <row r="661007" hidden="1" x14ac:dyDescent="0.25"/>
    <row r="661008" hidden="1" x14ac:dyDescent="0.25"/>
    <row r="661009" hidden="1" x14ac:dyDescent="0.25"/>
    <row r="661010" hidden="1" x14ac:dyDescent="0.25"/>
    <row r="661011" hidden="1" x14ac:dyDescent="0.25"/>
    <row r="661012" hidden="1" x14ac:dyDescent="0.25"/>
    <row r="661013" hidden="1" x14ac:dyDescent="0.25"/>
    <row r="661014" hidden="1" x14ac:dyDescent="0.25"/>
    <row r="661015" hidden="1" x14ac:dyDescent="0.25"/>
    <row r="661016" hidden="1" x14ac:dyDescent="0.25"/>
    <row r="661017" hidden="1" x14ac:dyDescent="0.25"/>
    <row r="661018" hidden="1" x14ac:dyDescent="0.25"/>
    <row r="661019" hidden="1" x14ac:dyDescent="0.25"/>
    <row r="661020" hidden="1" x14ac:dyDescent="0.25"/>
    <row r="661021" hidden="1" x14ac:dyDescent="0.25"/>
    <row r="661022" hidden="1" x14ac:dyDescent="0.25"/>
    <row r="661023" hidden="1" x14ac:dyDescent="0.25"/>
    <row r="661024" hidden="1" x14ac:dyDescent="0.25"/>
    <row r="661025" hidden="1" x14ac:dyDescent="0.25"/>
    <row r="661026" hidden="1" x14ac:dyDescent="0.25"/>
    <row r="661027" hidden="1" x14ac:dyDescent="0.25"/>
    <row r="661028" hidden="1" x14ac:dyDescent="0.25"/>
    <row r="661029" hidden="1" x14ac:dyDescent="0.25"/>
    <row r="661030" hidden="1" x14ac:dyDescent="0.25"/>
    <row r="661031" hidden="1" x14ac:dyDescent="0.25"/>
    <row r="661032" hidden="1" x14ac:dyDescent="0.25"/>
    <row r="661033" hidden="1" x14ac:dyDescent="0.25"/>
    <row r="661034" hidden="1" x14ac:dyDescent="0.25"/>
    <row r="661035" hidden="1" x14ac:dyDescent="0.25"/>
    <row r="661036" hidden="1" x14ac:dyDescent="0.25"/>
    <row r="661037" hidden="1" x14ac:dyDescent="0.25"/>
    <row r="661038" hidden="1" x14ac:dyDescent="0.25"/>
    <row r="661039" hidden="1" x14ac:dyDescent="0.25"/>
    <row r="661040" hidden="1" x14ac:dyDescent="0.25"/>
    <row r="661041" hidden="1" x14ac:dyDescent="0.25"/>
    <row r="661042" hidden="1" x14ac:dyDescent="0.25"/>
    <row r="661043" hidden="1" x14ac:dyDescent="0.25"/>
    <row r="661044" hidden="1" x14ac:dyDescent="0.25"/>
    <row r="661045" hidden="1" x14ac:dyDescent="0.25"/>
    <row r="661046" hidden="1" x14ac:dyDescent="0.25"/>
    <row r="661047" hidden="1" x14ac:dyDescent="0.25"/>
    <row r="661048" hidden="1" x14ac:dyDescent="0.25"/>
    <row r="661049" hidden="1" x14ac:dyDescent="0.25"/>
    <row r="661050" hidden="1" x14ac:dyDescent="0.25"/>
    <row r="661051" hidden="1" x14ac:dyDescent="0.25"/>
    <row r="661052" hidden="1" x14ac:dyDescent="0.25"/>
    <row r="661053" hidden="1" x14ac:dyDescent="0.25"/>
    <row r="661054" hidden="1" x14ac:dyDescent="0.25"/>
    <row r="661055" hidden="1" x14ac:dyDescent="0.25"/>
    <row r="661056" hidden="1" x14ac:dyDescent="0.25"/>
    <row r="661057" hidden="1" x14ac:dyDescent="0.25"/>
    <row r="661058" hidden="1" x14ac:dyDescent="0.25"/>
    <row r="661059" hidden="1" x14ac:dyDescent="0.25"/>
    <row r="661060" hidden="1" x14ac:dyDescent="0.25"/>
    <row r="661061" hidden="1" x14ac:dyDescent="0.25"/>
    <row r="661062" hidden="1" x14ac:dyDescent="0.25"/>
    <row r="661063" hidden="1" x14ac:dyDescent="0.25"/>
    <row r="661064" hidden="1" x14ac:dyDescent="0.25"/>
    <row r="661065" hidden="1" x14ac:dyDescent="0.25"/>
    <row r="661066" hidden="1" x14ac:dyDescent="0.25"/>
    <row r="661067" hidden="1" x14ac:dyDescent="0.25"/>
    <row r="661068" hidden="1" x14ac:dyDescent="0.25"/>
    <row r="661069" hidden="1" x14ac:dyDescent="0.25"/>
    <row r="661070" hidden="1" x14ac:dyDescent="0.25"/>
    <row r="661071" hidden="1" x14ac:dyDescent="0.25"/>
    <row r="661072" hidden="1" x14ac:dyDescent="0.25"/>
    <row r="661073" hidden="1" x14ac:dyDescent="0.25"/>
    <row r="661074" hidden="1" x14ac:dyDescent="0.25"/>
    <row r="661075" hidden="1" x14ac:dyDescent="0.25"/>
    <row r="661076" hidden="1" x14ac:dyDescent="0.25"/>
    <row r="661077" hidden="1" x14ac:dyDescent="0.25"/>
    <row r="661078" hidden="1" x14ac:dyDescent="0.25"/>
    <row r="661079" hidden="1" x14ac:dyDescent="0.25"/>
    <row r="661080" hidden="1" x14ac:dyDescent="0.25"/>
    <row r="661081" hidden="1" x14ac:dyDescent="0.25"/>
    <row r="661082" hidden="1" x14ac:dyDescent="0.25"/>
    <row r="661083" hidden="1" x14ac:dyDescent="0.25"/>
    <row r="661084" hidden="1" x14ac:dyDescent="0.25"/>
    <row r="661085" hidden="1" x14ac:dyDescent="0.25"/>
    <row r="661086" hidden="1" x14ac:dyDescent="0.25"/>
    <row r="661087" hidden="1" x14ac:dyDescent="0.25"/>
    <row r="661088" hidden="1" x14ac:dyDescent="0.25"/>
    <row r="661089" hidden="1" x14ac:dyDescent="0.25"/>
    <row r="661090" hidden="1" x14ac:dyDescent="0.25"/>
    <row r="661091" hidden="1" x14ac:dyDescent="0.25"/>
    <row r="661092" hidden="1" x14ac:dyDescent="0.25"/>
    <row r="661093" hidden="1" x14ac:dyDescent="0.25"/>
    <row r="661094" hidden="1" x14ac:dyDescent="0.25"/>
    <row r="661095" hidden="1" x14ac:dyDescent="0.25"/>
    <row r="661096" hidden="1" x14ac:dyDescent="0.25"/>
    <row r="661097" hidden="1" x14ac:dyDescent="0.25"/>
    <row r="661098" hidden="1" x14ac:dyDescent="0.25"/>
    <row r="661099" hidden="1" x14ac:dyDescent="0.25"/>
    <row r="661100" hidden="1" x14ac:dyDescent="0.25"/>
    <row r="661101" hidden="1" x14ac:dyDescent="0.25"/>
    <row r="661102" hidden="1" x14ac:dyDescent="0.25"/>
    <row r="661103" hidden="1" x14ac:dyDescent="0.25"/>
    <row r="661104" hidden="1" x14ac:dyDescent="0.25"/>
    <row r="661105" hidden="1" x14ac:dyDescent="0.25"/>
    <row r="661106" hidden="1" x14ac:dyDescent="0.25"/>
    <row r="661107" hidden="1" x14ac:dyDescent="0.25"/>
    <row r="661108" hidden="1" x14ac:dyDescent="0.25"/>
    <row r="661109" hidden="1" x14ac:dyDescent="0.25"/>
    <row r="661110" hidden="1" x14ac:dyDescent="0.25"/>
    <row r="661111" hidden="1" x14ac:dyDescent="0.25"/>
    <row r="661112" hidden="1" x14ac:dyDescent="0.25"/>
    <row r="661113" hidden="1" x14ac:dyDescent="0.25"/>
    <row r="661114" hidden="1" x14ac:dyDescent="0.25"/>
    <row r="661115" hidden="1" x14ac:dyDescent="0.25"/>
    <row r="661116" hidden="1" x14ac:dyDescent="0.25"/>
    <row r="661117" hidden="1" x14ac:dyDescent="0.25"/>
    <row r="661118" hidden="1" x14ac:dyDescent="0.25"/>
    <row r="661119" hidden="1" x14ac:dyDescent="0.25"/>
    <row r="661120" hidden="1" x14ac:dyDescent="0.25"/>
    <row r="661121" hidden="1" x14ac:dyDescent="0.25"/>
    <row r="661122" hidden="1" x14ac:dyDescent="0.25"/>
    <row r="661123" hidden="1" x14ac:dyDescent="0.25"/>
    <row r="661124" hidden="1" x14ac:dyDescent="0.25"/>
    <row r="661125" hidden="1" x14ac:dyDescent="0.25"/>
    <row r="661126" hidden="1" x14ac:dyDescent="0.25"/>
    <row r="661127" hidden="1" x14ac:dyDescent="0.25"/>
    <row r="661128" hidden="1" x14ac:dyDescent="0.25"/>
    <row r="661129" hidden="1" x14ac:dyDescent="0.25"/>
    <row r="661130" hidden="1" x14ac:dyDescent="0.25"/>
    <row r="661131" hidden="1" x14ac:dyDescent="0.25"/>
    <row r="661132" hidden="1" x14ac:dyDescent="0.25"/>
    <row r="661133" hidden="1" x14ac:dyDescent="0.25"/>
    <row r="661134" hidden="1" x14ac:dyDescent="0.25"/>
    <row r="661135" hidden="1" x14ac:dyDescent="0.25"/>
    <row r="661136" hidden="1" x14ac:dyDescent="0.25"/>
    <row r="661137" hidden="1" x14ac:dyDescent="0.25"/>
    <row r="661138" hidden="1" x14ac:dyDescent="0.25"/>
    <row r="661139" hidden="1" x14ac:dyDescent="0.25"/>
    <row r="661140" hidden="1" x14ac:dyDescent="0.25"/>
    <row r="661141" hidden="1" x14ac:dyDescent="0.25"/>
    <row r="661142" hidden="1" x14ac:dyDescent="0.25"/>
    <row r="661143" hidden="1" x14ac:dyDescent="0.25"/>
    <row r="661144" hidden="1" x14ac:dyDescent="0.25"/>
    <row r="661145" hidden="1" x14ac:dyDescent="0.25"/>
    <row r="661146" hidden="1" x14ac:dyDescent="0.25"/>
    <row r="661147" hidden="1" x14ac:dyDescent="0.25"/>
    <row r="661148" hidden="1" x14ac:dyDescent="0.25"/>
    <row r="661149" hidden="1" x14ac:dyDescent="0.25"/>
    <row r="661150" hidden="1" x14ac:dyDescent="0.25"/>
    <row r="661151" hidden="1" x14ac:dyDescent="0.25"/>
    <row r="661152" hidden="1" x14ac:dyDescent="0.25"/>
    <row r="661153" hidden="1" x14ac:dyDescent="0.25"/>
    <row r="661154" hidden="1" x14ac:dyDescent="0.25"/>
    <row r="661155" hidden="1" x14ac:dyDescent="0.25"/>
    <row r="661156" hidden="1" x14ac:dyDescent="0.25"/>
    <row r="661157" hidden="1" x14ac:dyDescent="0.25"/>
    <row r="661158" hidden="1" x14ac:dyDescent="0.25"/>
    <row r="661159" hidden="1" x14ac:dyDescent="0.25"/>
    <row r="661160" hidden="1" x14ac:dyDescent="0.25"/>
    <row r="661161" hidden="1" x14ac:dyDescent="0.25"/>
    <row r="661162" hidden="1" x14ac:dyDescent="0.25"/>
    <row r="661163" hidden="1" x14ac:dyDescent="0.25"/>
    <row r="661164" hidden="1" x14ac:dyDescent="0.25"/>
    <row r="661165" hidden="1" x14ac:dyDescent="0.25"/>
    <row r="661166" hidden="1" x14ac:dyDescent="0.25"/>
    <row r="661167" hidden="1" x14ac:dyDescent="0.25"/>
    <row r="661168" hidden="1" x14ac:dyDescent="0.25"/>
    <row r="661169" hidden="1" x14ac:dyDescent="0.25"/>
    <row r="661170" hidden="1" x14ac:dyDescent="0.25"/>
    <row r="661171" hidden="1" x14ac:dyDescent="0.25"/>
    <row r="661172" hidden="1" x14ac:dyDescent="0.25"/>
    <row r="661173" hidden="1" x14ac:dyDescent="0.25"/>
    <row r="661174" hidden="1" x14ac:dyDescent="0.25"/>
    <row r="661175" hidden="1" x14ac:dyDescent="0.25"/>
    <row r="661176" hidden="1" x14ac:dyDescent="0.25"/>
    <row r="661177" hidden="1" x14ac:dyDescent="0.25"/>
    <row r="661178" hidden="1" x14ac:dyDescent="0.25"/>
    <row r="661179" hidden="1" x14ac:dyDescent="0.25"/>
    <row r="661180" hidden="1" x14ac:dyDescent="0.25"/>
    <row r="661181" hidden="1" x14ac:dyDescent="0.25"/>
    <row r="661182" hidden="1" x14ac:dyDescent="0.25"/>
    <row r="661183" hidden="1" x14ac:dyDescent="0.25"/>
    <row r="661184" hidden="1" x14ac:dyDescent="0.25"/>
    <row r="661185" hidden="1" x14ac:dyDescent="0.25"/>
    <row r="661186" hidden="1" x14ac:dyDescent="0.25"/>
    <row r="661187" hidden="1" x14ac:dyDescent="0.25"/>
    <row r="661188" hidden="1" x14ac:dyDescent="0.25"/>
    <row r="661189" hidden="1" x14ac:dyDescent="0.25"/>
    <row r="661190" hidden="1" x14ac:dyDescent="0.25"/>
    <row r="661191" hidden="1" x14ac:dyDescent="0.25"/>
    <row r="661192" hidden="1" x14ac:dyDescent="0.25"/>
    <row r="661193" hidden="1" x14ac:dyDescent="0.25"/>
    <row r="661194" hidden="1" x14ac:dyDescent="0.25"/>
    <row r="661195" hidden="1" x14ac:dyDescent="0.25"/>
    <row r="661196" hidden="1" x14ac:dyDescent="0.25"/>
    <row r="661197" hidden="1" x14ac:dyDescent="0.25"/>
    <row r="661198" hidden="1" x14ac:dyDescent="0.25"/>
    <row r="661199" hidden="1" x14ac:dyDescent="0.25"/>
    <row r="661200" hidden="1" x14ac:dyDescent="0.25"/>
    <row r="661201" hidden="1" x14ac:dyDescent="0.25"/>
    <row r="661202" hidden="1" x14ac:dyDescent="0.25"/>
    <row r="661203" hidden="1" x14ac:dyDescent="0.25"/>
    <row r="661204" hidden="1" x14ac:dyDescent="0.25"/>
    <row r="661205" hidden="1" x14ac:dyDescent="0.25"/>
    <row r="661206" hidden="1" x14ac:dyDescent="0.25"/>
    <row r="661207" hidden="1" x14ac:dyDescent="0.25"/>
    <row r="661208" hidden="1" x14ac:dyDescent="0.25"/>
    <row r="661209" hidden="1" x14ac:dyDescent="0.25"/>
    <row r="661210" hidden="1" x14ac:dyDescent="0.25"/>
    <row r="661211" hidden="1" x14ac:dyDescent="0.25"/>
    <row r="661212" hidden="1" x14ac:dyDescent="0.25"/>
    <row r="661213" hidden="1" x14ac:dyDescent="0.25"/>
    <row r="661214" hidden="1" x14ac:dyDescent="0.25"/>
    <row r="661215" hidden="1" x14ac:dyDescent="0.25"/>
    <row r="661216" hidden="1" x14ac:dyDescent="0.25"/>
    <row r="661217" hidden="1" x14ac:dyDescent="0.25"/>
    <row r="661218" hidden="1" x14ac:dyDescent="0.25"/>
    <row r="661219" hidden="1" x14ac:dyDescent="0.25"/>
    <row r="661220" hidden="1" x14ac:dyDescent="0.25"/>
    <row r="661221" hidden="1" x14ac:dyDescent="0.25"/>
    <row r="661222" hidden="1" x14ac:dyDescent="0.25"/>
    <row r="661223" hidden="1" x14ac:dyDescent="0.25"/>
    <row r="661224" hidden="1" x14ac:dyDescent="0.25"/>
    <row r="661225" hidden="1" x14ac:dyDescent="0.25"/>
    <row r="661226" hidden="1" x14ac:dyDescent="0.25"/>
    <row r="661227" hidden="1" x14ac:dyDescent="0.25"/>
    <row r="661228" hidden="1" x14ac:dyDescent="0.25"/>
    <row r="661229" hidden="1" x14ac:dyDescent="0.25"/>
    <row r="661230" hidden="1" x14ac:dyDescent="0.25"/>
    <row r="661231" hidden="1" x14ac:dyDescent="0.25"/>
    <row r="661232" hidden="1" x14ac:dyDescent="0.25"/>
    <row r="661233" hidden="1" x14ac:dyDescent="0.25"/>
    <row r="661234" hidden="1" x14ac:dyDescent="0.25"/>
    <row r="661235" hidden="1" x14ac:dyDescent="0.25"/>
    <row r="661236" hidden="1" x14ac:dyDescent="0.25"/>
    <row r="661237" hidden="1" x14ac:dyDescent="0.25"/>
    <row r="661238" hidden="1" x14ac:dyDescent="0.25"/>
    <row r="661239" hidden="1" x14ac:dyDescent="0.25"/>
    <row r="661240" hidden="1" x14ac:dyDescent="0.25"/>
    <row r="661241" hidden="1" x14ac:dyDescent="0.25"/>
    <row r="661242" hidden="1" x14ac:dyDescent="0.25"/>
    <row r="661243" hidden="1" x14ac:dyDescent="0.25"/>
    <row r="661244" hidden="1" x14ac:dyDescent="0.25"/>
    <row r="661245" hidden="1" x14ac:dyDescent="0.25"/>
    <row r="661246" hidden="1" x14ac:dyDescent="0.25"/>
    <row r="661247" hidden="1" x14ac:dyDescent="0.25"/>
    <row r="661248" hidden="1" x14ac:dyDescent="0.25"/>
    <row r="661249" hidden="1" x14ac:dyDescent="0.25"/>
    <row r="661250" hidden="1" x14ac:dyDescent="0.25"/>
    <row r="661251" hidden="1" x14ac:dyDescent="0.25"/>
    <row r="661252" hidden="1" x14ac:dyDescent="0.25"/>
    <row r="661253" hidden="1" x14ac:dyDescent="0.25"/>
    <row r="661254" hidden="1" x14ac:dyDescent="0.25"/>
    <row r="661255" hidden="1" x14ac:dyDescent="0.25"/>
    <row r="661256" hidden="1" x14ac:dyDescent="0.25"/>
    <row r="661257" hidden="1" x14ac:dyDescent="0.25"/>
    <row r="661258" hidden="1" x14ac:dyDescent="0.25"/>
    <row r="661259" hidden="1" x14ac:dyDescent="0.25"/>
    <row r="661260" hidden="1" x14ac:dyDescent="0.25"/>
    <row r="661261" hidden="1" x14ac:dyDescent="0.25"/>
    <row r="661262" hidden="1" x14ac:dyDescent="0.25"/>
    <row r="661263" hidden="1" x14ac:dyDescent="0.25"/>
    <row r="661264" hidden="1" x14ac:dyDescent="0.25"/>
    <row r="661265" hidden="1" x14ac:dyDescent="0.25"/>
    <row r="661266" hidden="1" x14ac:dyDescent="0.25"/>
    <row r="661267" hidden="1" x14ac:dyDescent="0.25"/>
    <row r="661268" hidden="1" x14ac:dyDescent="0.25"/>
    <row r="661269" hidden="1" x14ac:dyDescent="0.25"/>
    <row r="661270" hidden="1" x14ac:dyDescent="0.25"/>
    <row r="661271" hidden="1" x14ac:dyDescent="0.25"/>
    <row r="661272" hidden="1" x14ac:dyDescent="0.25"/>
    <row r="661273" hidden="1" x14ac:dyDescent="0.25"/>
    <row r="661274" hidden="1" x14ac:dyDescent="0.25"/>
    <row r="661275" hidden="1" x14ac:dyDescent="0.25"/>
    <row r="661276" hidden="1" x14ac:dyDescent="0.25"/>
    <row r="661277" hidden="1" x14ac:dyDescent="0.25"/>
    <row r="661278" hidden="1" x14ac:dyDescent="0.25"/>
    <row r="661279" hidden="1" x14ac:dyDescent="0.25"/>
    <row r="661280" hidden="1" x14ac:dyDescent="0.25"/>
    <row r="661281" hidden="1" x14ac:dyDescent="0.25"/>
    <row r="661282" hidden="1" x14ac:dyDescent="0.25"/>
    <row r="661283" hidden="1" x14ac:dyDescent="0.25"/>
    <row r="661284" hidden="1" x14ac:dyDescent="0.25"/>
    <row r="661285" hidden="1" x14ac:dyDescent="0.25"/>
    <row r="661286" hidden="1" x14ac:dyDescent="0.25"/>
    <row r="661287" hidden="1" x14ac:dyDescent="0.25"/>
    <row r="661288" hidden="1" x14ac:dyDescent="0.25"/>
    <row r="661289" hidden="1" x14ac:dyDescent="0.25"/>
    <row r="661290" hidden="1" x14ac:dyDescent="0.25"/>
    <row r="661291" hidden="1" x14ac:dyDescent="0.25"/>
    <row r="661292" hidden="1" x14ac:dyDescent="0.25"/>
    <row r="661293" hidden="1" x14ac:dyDescent="0.25"/>
    <row r="661294" hidden="1" x14ac:dyDescent="0.25"/>
    <row r="661295" hidden="1" x14ac:dyDescent="0.25"/>
    <row r="661296" hidden="1" x14ac:dyDescent="0.25"/>
    <row r="661297" hidden="1" x14ac:dyDescent="0.25"/>
    <row r="661298" hidden="1" x14ac:dyDescent="0.25"/>
    <row r="661299" hidden="1" x14ac:dyDescent="0.25"/>
    <row r="661300" hidden="1" x14ac:dyDescent="0.25"/>
    <row r="661301" hidden="1" x14ac:dyDescent="0.25"/>
    <row r="661302" hidden="1" x14ac:dyDescent="0.25"/>
    <row r="661303" hidden="1" x14ac:dyDescent="0.25"/>
    <row r="661304" hidden="1" x14ac:dyDescent="0.25"/>
    <row r="661305" hidden="1" x14ac:dyDescent="0.25"/>
    <row r="661306" hidden="1" x14ac:dyDescent="0.25"/>
    <row r="661307" hidden="1" x14ac:dyDescent="0.25"/>
    <row r="661308" hidden="1" x14ac:dyDescent="0.25"/>
    <row r="661309" hidden="1" x14ac:dyDescent="0.25"/>
    <row r="661310" hidden="1" x14ac:dyDescent="0.25"/>
    <row r="661311" hidden="1" x14ac:dyDescent="0.25"/>
    <row r="661312" hidden="1" x14ac:dyDescent="0.25"/>
    <row r="661313" hidden="1" x14ac:dyDescent="0.25"/>
    <row r="661314" hidden="1" x14ac:dyDescent="0.25"/>
    <row r="661315" hidden="1" x14ac:dyDescent="0.25"/>
    <row r="661316" hidden="1" x14ac:dyDescent="0.25"/>
    <row r="661317" hidden="1" x14ac:dyDescent="0.25"/>
    <row r="661318" hidden="1" x14ac:dyDescent="0.25"/>
    <row r="661319" hidden="1" x14ac:dyDescent="0.25"/>
    <row r="661320" hidden="1" x14ac:dyDescent="0.25"/>
    <row r="661321" hidden="1" x14ac:dyDescent="0.25"/>
    <row r="661322" hidden="1" x14ac:dyDescent="0.25"/>
    <row r="661323" hidden="1" x14ac:dyDescent="0.25"/>
    <row r="661324" hidden="1" x14ac:dyDescent="0.25"/>
    <row r="661325" hidden="1" x14ac:dyDescent="0.25"/>
    <row r="661326" hidden="1" x14ac:dyDescent="0.25"/>
    <row r="661327" hidden="1" x14ac:dyDescent="0.25"/>
    <row r="661328" hidden="1" x14ac:dyDescent="0.25"/>
    <row r="661329" hidden="1" x14ac:dyDescent="0.25"/>
    <row r="661330" hidden="1" x14ac:dyDescent="0.25"/>
    <row r="661331" hidden="1" x14ac:dyDescent="0.25"/>
    <row r="661332" hidden="1" x14ac:dyDescent="0.25"/>
    <row r="661333" hidden="1" x14ac:dyDescent="0.25"/>
    <row r="661334" hidden="1" x14ac:dyDescent="0.25"/>
    <row r="661335" hidden="1" x14ac:dyDescent="0.25"/>
    <row r="661336" hidden="1" x14ac:dyDescent="0.25"/>
    <row r="661337" hidden="1" x14ac:dyDescent="0.25"/>
    <row r="661338" hidden="1" x14ac:dyDescent="0.25"/>
    <row r="661339" hidden="1" x14ac:dyDescent="0.25"/>
    <row r="661340" hidden="1" x14ac:dyDescent="0.25"/>
    <row r="661341" hidden="1" x14ac:dyDescent="0.25"/>
    <row r="661342" hidden="1" x14ac:dyDescent="0.25"/>
    <row r="661343" hidden="1" x14ac:dyDescent="0.25"/>
    <row r="661344" hidden="1" x14ac:dyDescent="0.25"/>
    <row r="661345" hidden="1" x14ac:dyDescent="0.25"/>
    <row r="661346" hidden="1" x14ac:dyDescent="0.25"/>
    <row r="661347" hidden="1" x14ac:dyDescent="0.25"/>
    <row r="661348" hidden="1" x14ac:dyDescent="0.25"/>
    <row r="661349" hidden="1" x14ac:dyDescent="0.25"/>
    <row r="661350" hidden="1" x14ac:dyDescent="0.25"/>
    <row r="661351" hidden="1" x14ac:dyDescent="0.25"/>
    <row r="661352" hidden="1" x14ac:dyDescent="0.25"/>
    <row r="661353" hidden="1" x14ac:dyDescent="0.25"/>
    <row r="661354" hidden="1" x14ac:dyDescent="0.25"/>
    <row r="661355" hidden="1" x14ac:dyDescent="0.25"/>
    <row r="661356" hidden="1" x14ac:dyDescent="0.25"/>
    <row r="661357" hidden="1" x14ac:dyDescent="0.25"/>
    <row r="661358" hidden="1" x14ac:dyDescent="0.25"/>
    <row r="661359" hidden="1" x14ac:dyDescent="0.25"/>
    <row r="661360" hidden="1" x14ac:dyDescent="0.25"/>
    <row r="661361" hidden="1" x14ac:dyDescent="0.25"/>
    <row r="661362" hidden="1" x14ac:dyDescent="0.25"/>
    <row r="661363" hidden="1" x14ac:dyDescent="0.25"/>
    <row r="661364" hidden="1" x14ac:dyDescent="0.25"/>
    <row r="661365" hidden="1" x14ac:dyDescent="0.25"/>
    <row r="661366" hidden="1" x14ac:dyDescent="0.25"/>
    <row r="661367" hidden="1" x14ac:dyDescent="0.25"/>
    <row r="661368" hidden="1" x14ac:dyDescent="0.25"/>
    <row r="661369" hidden="1" x14ac:dyDescent="0.25"/>
    <row r="661370" hidden="1" x14ac:dyDescent="0.25"/>
    <row r="661371" hidden="1" x14ac:dyDescent="0.25"/>
    <row r="661372" hidden="1" x14ac:dyDescent="0.25"/>
    <row r="661373" hidden="1" x14ac:dyDescent="0.25"/>
    <row r="661374" hidden="1" x14ac:dyDescent="0.25"/>
    <row r="661375" hidden="1" x14ac:dyDescent="0.25"/>
    <row r="661376" hidden="1" x14ac:dyDescent="0.25"/>
    <row r="661377" hidden="1" x14ac:dyDescent="0.25"/>
    <row r="661378" hidden="1" x14ac:dyDescent="0.25"/>
    <row r="661379" hidden="1" x14ac:dyDescent="0.25"/>
    <row r="661380" hidden="1" x14ac:dyDescent="0.25"/>
    <row r="661381" hidden="1" x14ac:dyDescent="0.25"/>
    <row r="661382" hidden="1" x14ac:dyDescent="0.25"/>
    <row r="661383" hidden="1" x14ac:dyDescent="0.25"/>
    <row r="661384" hidden="1" x14ac:dyDescent="0.25"/>
    <row r="661385" hidden="1" x14ac:dyDescent="0.25"/>
    <row r="661386" hidden="1" x14ac:dyDescent="0.25"/>
    <row r="661387" hidden="1" x14ac:dyDescent="0.25"/>
    <row r="661388" hidden="1" x14ac:dyDescent="0.25"/>
    <row r="661389" hidden="1" x14ac:dyDescent="0.25"/>
    <row r="661390" hidden="1" x14ac:dyDescent="0.25"/>
    <row r="661391" hidden="1" x14ac:dyDescent="0.25"/>
    <row r="661392" hidden="1" x14ac:dyDescent="0.25"/>
    <row r="661393" hidden="1" x14ac:dyDescent="0.25"/>
    <row r="661394" hidden="1" x14ac:dyDescent="0.25"/>
    <row r="661395" hidden="1" x14ac:dyDescent="0.25"/>
    <row r="661396" hidden="1" x14ac:dyDescent="0.25"/>
    <row r="661397" hidden="1" x14ac:dyDescent="0.25"/>
    <row r="661398" hidden="1" x14ac:dyDescent="0.25"/>
    <row r="661399" hidden="1" x14ac:dyDescent="0.25"/>
    <row r="661400" hidden="1" x14ac:dyDescent="0.25"/>
    <row r="661401" hidden="1" x14ac:dyDescent="0.25"/>
    <row r="661402" hidden="1" x14ac:dyDescent="0.25"/>
    <row r="661403" hidden="1" x14ac:dyDescent="0.25"/>
    <row r="661404" hidden="1" x14ac:dyDescent="0.25"/>
    <row r="661405" hidden="1" x14ac:dyDescent="0.25"/>
    <row r="661406" hidden="1" x14ac:dyDescent="0.25"/>
    <row r="661407" hidden="1" x14ac:dyDescent="0.25"/>
    <row r="661408" hidden="1" x14ac:dyDescent="0.25"/>
    <row r="661409" hidden="1" x14ac:dyDescent="0.25"/>
    <row r="661410" hidden="1" x14ac:dyDescent="0.25"/>
    <row r="661411" hidden="1" x14ac:dyDescent="0.25"/>
    <row r="661412" hidden="1" x14ac:dyDescent="0.25"/>
    <row r="661413" hidden="1" x14ac:dyDescent="0.25"/>
    <row r="661414" hidden="1" x14ac:dyDescent="0.25"/>
    <row r="661415" hidden="1" x14ac:dyDescent="0.25"/>
    <row r="661416" hidden="1" x14ac:dyDescent="0.25"/>
    <row r="661417" hidden="1" x14ac:dyDescent="0.25"/>
    <row r="661418" hidden="1" x14ac:dyDescent="0.25"/>
    <row r="661419" hidden="1" x14ac:dyDescent="0.25"/>
    <row r="661420" hidden="1" x14ac:dyDescent="0.25"/>
    <row r="661421" hidden="1" x14ac:dyDescent="0.25"/>
    <row r="661422" hidden="1" x14ac:dyDescent="0.25"/>
    <row r="661423" hidden="1" x14ac:dyDescent="0.25"/>
    <row r="661424" hidden="1" x14ac:dyDescent="0.25"/>
    <row r="661425" hidden="1" x14ac:dyDescent="0.25"/>
    <row r="661426" hidden="1" x14ac:dyDescent="0.25"/>
    <row r="661427" hidden="1" x14ac:dyDescent="0.25"/>
    <row r="661428" hidden="1" x14ac:dyDescent="0.25"/>
    <row r="661429" hidden="1" x14ac:dyDescent="0.25"/>
    <row r="661430" hidden="1" x14ac:dyDescent="0.25"/>
    <row r="661431" hidden="1" x14ac:dyDescent="0.25"/>
    <row r="661432" hidden="1" x14ac:dyDescent="0.25"/>
    <row r="661433" hidden="1" x14ac:dyDescent="0.25"/>
    <row r="661434" hidden="1" x14ac:dyDescent="0.25"/>
    <row r="661435" hidden="1" x14ac:dyDescent="0.25"/>
    <row r="661436" hidden="1" x14ac:dyDescent="0.25"/>
    <row r="661437" hidden="1" x14ac:dyDescent="0.25"/>
    <row r="661438" hidden="1" x14ac:dyDescent="0.25"/>
    <row r="661439" hidden="1" x14ac:dyDescent="0.25"/>
    <row r="661440" hidden="1" x14ac:dyDescent="0.25"/>
    <row r="661441" hidden="1" x14ac:dyDescent="0.25"/>
    <row r="661442" hidden="1" x14ac:dyDescent="0.25"/>
    <row r="661443" hidden="1" x14ac:dyDescent="0.25"/>
    <row r="661444" hidden="1" x14ac:dyDescent="0.25"/>
    <row r="661445" hidden="1" x14ac:dyDescent="0.25"/>
    <row r="661446" hidden="1" x14ac:dyDescent="0.25"/>
    <row r="661447" hidden="1" x14ac:dyDescent="0.25"/>
    <row r="661448" hidden="1" x14ac:dyDescent="0.25"/>
    <row r="661449" hidden="1" x14ac:dyDescent="0.25"/>
    <row r="661450" hidden="1" x14ac:dyDescent="0.25"/>
    <row r="661451" hidden="1" x14ac:dyDescent="0.25"/>
    <row r="661452" hidden="1" x14ac:dyDescent="0.25"/>
    <row r="661453" hidden="1" x14ac:dyDescent="0.25"/>
    <row r="661454" hidden="1" x14ac:dyDescent="0.25"/>
    <row r="661455" hidden="1" x14ac:dyDescent="0.25"/>
    <row r="661456" hidden="1" x14ac:dyDescent="0.25"/>
    <row r="661457" hidden="1" x14ac:dyDescent="0.25"/>
    <row r="661458" hidden="1" x14ac:dyDescent="0.25"/>
    <row r="661459" hidden="1" x14ac:dyDescent="0.25"/>
    <row r="661460" hidden="1" x14ac:dyDescent="0.25"/>
    <row r="661461" hidden="1" x14ac:dyDescent="0.25"/>
    <row r="661462" hidden="1" x14ac:dyDescent="0.25"/>
    <row r="661463" hidden="1" x14ac:dyDescent="0.25"/>
    <row r="661464" hidden="1" x14ac:dyDescent="0.25"/>
    <row r="661465" hidden="1" x14ac:dyDescent="0.25"/>
    <row r="661466" hidden="1" x14ac:dyDescent="0.25"/>
    <row r="661467" hidden="1" x14ac:dyDescent="0.25"/>
    <row r="661468" hidden="1" x14ac:dyDescent="0.25"/>
    <row r="661469" hidden="1" x14ac:dyDescent="0.25"/>
    <row r="661470" hidden="1" x14ac:dyDescent="0.25"/>
    <row r="661471" hidden="1" x14ac:dyDescent="0.25"/>
    <row r="661472" hidden="1" x14ac:dyDescent="0.25"/>
    <row r="661473" hidden="1" x14ac:dyDescent="0.25"/>
    <row r="661474" hidden="1" x14ac:dyDescent="0.25"/>
    <row r="661475" hidden="1" x14ac:dyDescent="0.25"/>
    <row r="661476" hidden="1" x14ac:dyDescent="0.25"/>
    <row r="661477" hidden="1" x14ac:dyDescent="0.25"/>
    <row r="661478" hidden="1" x14ac:dyDescent="0.25"/>
    <row r="661479" hidden="1" x14ac:dyDescent="0.25"/>
    <row r="661480" hidden="1" x14ac:dyDescent="0.25"/>
    <row r="661481" hidden="1" x14ac:dyDescent="0.25"/>
    <row r="661482" hidden="1" x14ac:dyDescent="0.25"/>
    <row r="661483" hidden="1" x14ac:dyDescent="0.25"/>
    <row r="661484" hidden="1" x14ac:dyDescent="0.25"/>
    <row r="661485" hidden="1" x14ac:dyDescent="0.25"/>
    <row r="661486" hidden="1" x14ac:dyDescent="0.25"/>
    <row r="661487" hidden="1" x14ac:dyDescent="0.25"/>
    <row r="661488" hidden="1" x14ac:dyDescent="0.25"/>
    <row r="661489" hidden="1" x14ac:dyDescent="0.25"/>
    <row r="661490" hidden="1" x14ac:dyDescent="0.25"/>
    <row r="661491" hidden="1" x14ac:dyDescent="0.25"/>
    <row r="661492" hidden="1" x14ac:dyDescent="0.25"/>
    <row r="661493" hidden="1" x14ac:dyDescent="0.25"/>
    <row r="661494" hidden="1" x14ac:dyDescent="0.25"/>
    <row r="661495" hidden="1" x14ac:dyDescent="0.25"/>
    <row r="661496" hidden="1" x14ac:dyDescent="0.25"/>
    <row r="661497" hidden="1" x14ac:dyDescent="0.25"/>
    <row r="661498" hidden="1" x14ac:dyDescent="0.25"/>
    <row r="661499" hidden="1" x14ac:dyDescent="0.25"/>
    <row r="661500" hidden="1" x14ac:dyDescent="0.25"/>
    <row r="661501" hidden="1" x14ac:dyDescent="0.25"/>
    <row r="661502" hidden="1" x14ac:dyDescent="0.25"/>
    <row r="661503" hidden="1" x14ac:dyDescent="0.25"/>
    <row r="661504" hidden="1" x14ac:dyDescent="0.25"/>
    <row r="661505" hidden="1" x14ac:dyDescent="0.25"/>
    <row r="661506" hidden="1" x14ac:dyDescent="0.25"/>
    <row r="661507" hidden="1" x14ac:dyDescent="0.25"/>
    <row r="661508" hidden="1" x14ac:dyDescent="0.25"/>
    <row r="661509" hidden="1" x14ac:dyDescent="0.25"/>
    <row r="661510" hidden="1" x14ac:dyDescent="0.25"/>
    <row r="661511" hidden="1" x14ac:dyDescent="0.25"/>
    <row r="661512" hidden="1" x14ac:dyDescent="0.25"/>
    <row r="661513" hidden="1" x14ac:dyDescent="0.25"/>
    <row r="661514" hidden="1" x14ac:dyDescent="0.25"/>
    <row r="661515" hidden="1" x14ac:dyDescent="0.25"/>
    <row r="661516" hidden="1" x14ac:dyDescent="0.25"/>
    <row r="661517" hidden="1" x14ac:dyDescent="0.25"/>
    <row r="661518" hidden="1" x14ac:dyDescent="0.25"/>
    <row r="661519" hidden="1" x14ac:dyDescent="0.25"/>
    <row r="661520" hidden="1" x14ac:dyDescent="0.25"/>
    <row r="661521" hidden="1" x14ac:dyDescent="0.25"/>
    <row r="661522" hidden="1" x14ac:dyDescent="0.25"/>
    <row r="661523" hidden="1" x14ac:dyDescent="0.25"/>
    <row r="661524" hidden="1" x14ac:dyDescent="0.25"/>
    <row r="661525" hidden="1" x14ac:dyDescent="0.25"/>
    <row r="661526" hidden="1" x14ac:dyDescent="0.25"/>
    <row r="661527" hidden="1" x14ac:dyDescent="0.25"/>
    <row r="661528" hidden="1" x14ac:dyDescent="0.25"/>
    <row r="661529" hidden="1" x14ac:dyDescent="0.25"/>
    <row r="661530" hidden="1" x14ac:dyDescent="0.25"/>
    <row r="661531" hidden="1" x14ac:dyDescent="0.25"/>
    <row r="661532" hidden="1" x14ac:dyDescent="0.25"/>
    <row r="661533" hidden="1" x14ac:dyDescent="0.25"/>
    <row r="661534" hidden="1" x14ac:dyDescent="0.25"/>
    <row r="661535" hidden="1" x14ac:dyDescent="0.25"/>
    <row r="661536" hidden="1" x14ac:dyDescent="0.25"/>
    <row r="661537" hidden="1" x14ac:dyDescent="0.25"/>
    <row r="661538" hidden="1" x14ac:dyDescent="0.25"/>
    <row r="661539" hidden="1" x14ac:dyDescent="0.25"/>
    <row r="661540" hidden="1" x14ac:dyDescent="0.25"/>
    <row r="661541" hidden="1" x14ac:dyDescent="0.25"/>
    <row r="661542" hidden="1" x14ac:dyDescent="0.25"/>
    <row r="661543" hidden="1" x14ac:dyDescent="0.25"/>
    <row r="661544" hidden="1" x14ac:dyDescent="0.25"/>
    <row r="661545" hidden="1" x14ac:dyDescent="0.25"/>
    <row r="661546" hidden="1" x14ac:dyDescent="0.25"/>
    <row r="661547" hidden="1" x14ac:dyDescent="0.25"/>
    <row r="661548" hidden="1" x14ac:dyDescent="0.25"/>
    <row r="661549" hidden="1" x14ac:dyDescent="0.25"/>
    <row r="661550" hidden="1" x14ac:dyDescent="0.25"/>
    <row r="661551" hidden="1" x14ac:dyDescent="0.25"/>
    <row r="661552" hidden="1" x14ac:dyDescent="0.25"/>
    <row r="661553" hidden="1" x14ac:dyDescent="0.25"/>
    <row r="661554" hidden="1" x14ac:dyDescent="0.25"/>
    <row r="661555" hidden="1" x14ac:dyDescent="0.25"/>
    <row r="661556" hidden="1" x14ac:dyDescent="0.25"/>
    <row r="661557" hidden="1" x14ac:dyDescent="0.25"/>
    <row r="661558" hidden="1" x14ac:dyDescent="0.25"/>
    <row r="661559" hidden="1" x14ac:dyDescent="0.25"/>
    <row r="661560" hidden="1" x14ac:dyDescent="0.25"/>
    <row r="661561" hidden="1" x14ac:dyDescent="0.25"/>
    <row r="661562" hidden="1" x14ac:dyDescent="0.25"/>
    <row r="661563" hidden="1" x14ac:dyDescent="0.25"/>
    <row r="661564" hidden="1" x14ac:dyDescent="0.25"/>
    <row r="661565" hidden="1" x14ac:dyDescent="0.25"/>
    <row r="661566" hidden="1" x14ac:dyDescent="0.25"/>
    <row r="661567" hidden="1" x14ac:dyDescent="0.25"/>
    <row r="661568" hidden="1" x14ac:dyDescent="0.25"/>
    <row r="661569" hidden="1" x14ac:dyDescent="0.25"/>
    <row r="661570" hidden="1" x14ac:dyDescent="0.25"/>
    <row r="661571" hidden="1" x14ac:dyDescent="0.25"/>
    <row r="661572" hidden="1" x14ac:dyDescent="0.25"/>
    <row r="661573" hidden="1" x14ac:dyDescent="0.25"/>
    <row r="661574" hidden="1" x14ac:dyDescent="0.25"/>
    <row r="661575" hidden="1" x14ac:dyDescent="0.25"/>
    <row r="661576" hidden="1" x14ac:dyDescent="0.25"/>
    <row r="661577" hidden="1" x14ac:dyDescent="0.25"/>
    <row r="661578" hidden="1" x14ac:dyDescent="0.25"/>
    <row r="661579" hidden="1" x14ac:dyDescent="0.25"/>
    <row r="661580" hidden="1" x14ac:dyDescent="0.25"/>
    <row r="661581" hidden="1" x14ac:dyDescent="0.25"/>
    <row r="661582" hidden="1" x14ac:dyDescent="0.25"/>
    <row r="661583" hidden="1" x14ac:dyDescent="0.25"/>
    <row r="661584" hidden="1" x14ac:dyDescent="0.25"/>
    <row r="661585" hidden="1" x14ac:dyDescent="0.25"/>
    <row r="661586" hidden="1" x14ac:dyDescent="0.25"/>
    <row r="661587" hidden="1" x14ac:dyDescent="0.25"/>
    <row r="661588" hidden="1" x14ac:dyDescent="0.25"/>
    <row r="661589" hidden="1" x14ac:dyDescent="0.25"/>
    <row r="661590" hidden="1" x14ac:dyDescent="0.25"/>
    <row r="661591" hidden="1" x14ac:dyDescent="0.25"/>
    <row r="661592" hidden="1" x14ac:dyDescent="0.25"/>
    <row r="661593" hidden="1" x14ac:dyDescent="0.25"/>
    <row r="661594" hidden="1" x14ac:dyDescent="0.25"/>
    <row r="661595" hidden="1" x14ac:dyDescent="0.25"/>
    <row r="661596" hidden="1" x14ac:dyDescent="0.25"/>
    <row r="661597" hidden="1" x14ac:dyDescent="0.25"/>
    <row r="661598" hidden="1" x14ac:dyDescent="0.25"/>
    <row r="661599" hidden="1" x14ac:dyDescent="0.25"/>
    <row r="661600" hidden="1" x14ac:dyDescent="0.25"/>
    <row r="661601" hidden="1" x14ac:dyDescent="0.25"/>
    <row r="661602" hidden="1" x14ac:dyDescent="0.25"/>
    <row r="661603" hidden="1" x14ac:dyDescent="0.25"/>
    <row r="661604" hidden="1" x14ac:dyDescent="0.25"/>
    <row r="661605" hidden="1" x14ac:dyDescent="0.25"/>
    <row r="661606" hidden="1" x14ac:dyDescent="0.25"/>
    <row r="661607" hidden="1" x14ac:dyDescent="0.25"/>
    <row r="661608" hidden="1" x14ac:dyDescent="0.25"/>
    <row r="661609" hidden="1" x14ac:dyDescent="0.25"/>
    <row r="661610" hidden="1" x14ac:dyDescent="0.25"/>
    <row r="661611" hidden="1" x14ac:dyDescent="0.25"/>
    <row r="661612" hidden="1" x14ac:dyDescent="0.25"/>
    <row r="661613" hidden="1" x14ac:dyDescent="0.25"/>
    <row r="661614" hidden="1" x14ac:dyDescent="0.25"/>
    <row r="661615" hidden="1" x14ac:dyDescent="0.25"/>
    <row r="661616" hidden="1" x14ac:dyDescent="0.25"/>
    <row r="661617" hidden="1" x14ac:dyDescent="0.25"/>
    <row r="661618" hidden="1" x14ac:dyDescent="0.25"/>
    <row r="661619" hidden="1" x14ac:dyDescent="0.25"/>
    <row r="661620" hidden="1" x14ac:dyDescent="0.25"/>
    <row r="661621" hidden="1" x14ac:dyDescent="0.25"/>
    <row r="661622" hidden="1" x14ac:dyDescent="0.25"/>
    <row r="661623" hidden="1" x14ac:dyDescent="0.25"/>
    <row r="661624" hidden="1" x14ac:dyDescent="0.25"/>
    <row r="661625" hidden="1" x14ac:dyDescent="0.25"/>
    <row r="661626" hidden="1" x14ac:dyDescent="0.25"/>
    <row r="661627" hidden="1" x14ac:dyDescent="0.25"/>
    <row r="661628" hidden="1" x14ac:dyDescent="0.25"/>
    <row r="661629" hidden="1" x14ac:dyDescent="0.25"/>
    <row r="661630" hidden="1" x14ac:dyDescent="0.25"/>
    <row r="661631" hidden="1" x14ac:dyDescent="0.25"/>
    <row r="661632" hidden="1" x14ac:dyDescent="0.25"/>
    <row r="661633" hidden="1" x14ac:dyDescent="0.25"/>
    <row r="661634" hidden="1" x14ac:dyDescent="0.25"/>
    <row r="661635" hidden="1" x14ac:dyDescent="0.25"/>
    <row r="661636" hidden="1" x14ac:dyDescent="0.25"/>
    <row r="661637" hidden="1" x14ac:dyDescent="0.25"/>
    <row r="661638" hidden="1" x14ac:dyDescent="0.25"/>
    <row r="661639" hidden="1" x14ac:dyDescent="0.25"/>
    <row r="661640" hidden="1" x14ac:dyDescent="0.25"/>
    <row r="661641" hidden="1" x14ac:dyDescent="0.25"/>
    <row r="661642" hidden="1" x14ac:dyDescent="0.25"/>
    <row r="661643" hidden="1" x14ac:dyDescent="0.25"/>
    <row r="661644" hidden="1" x14ac:dyDescent="0.25"/>
    <row r="661645" hidden="1" x14ac:dyDescent="0.25"/>
    <row r="661646" hidden="1" x14ac:dyDescent="0.25"/>
    <row r="661647" hidden="1" x14ac:dyDescent="0.25"/>
    <row r="661648" hidden="1" x14ac:dyDescent="0.25"/>
    <row r="661649" hidden="1" x14ac:dyDescent="0.25"/>
    <row r="661650" hidden="1" x14ac:dyDescent="0.25"/>
    <row r="661651" hidden="1" x14ac:dyDescent="0.25"/>
    <row r="661652" hidden="1" x14ac:dyDescent="0.25"/>
    <row r="661653" hidden="1" x14ac:dyDescent="0.25"/>
    <row r="661654" hidden="1" x14ac:dyDescent="0.25"/>
    <row r="661655" hidden="1" x14ac:dyDescent="0.25"/>
    <row r="661656" hidden="1" x14ac:dyDescent="0.25"/>
    <row r="661657" hidden="1" x14ac:dyDescent="0.25"/>
    <row r="661658" hidden="1" x14ac:dyDescent="0.25"/>
    <row r="661659" hidden="1" x14ac:dyDescent="0.25"/>
    <row r="661660" hidden="1" x14ac:dyDescent="0.25"/>
    <row r="661661" hidden="1" x14ac:dyDescent="0.25"/>
    <row r="661662" hidden="1" x14ac:dyDescent="0.25"/>
    <row r="661663" hidden="1" x14ac:dyDescent="0.25"/>
    <row r="661664" hidden="1" x14ac:dyDescent="0.25"/>
    <row r="661665" hidden="1" x14ac:dyDescent="0.25"/>
    <row r="661666" hidden="1" x14ac:dyDescent="0.25"/>
    <row r="661667" hidden="1" x14ac:dyDescent="0.25"/>
    <row r="661668" hidden="1" x14ac:dyDescent="0.25"/>
    <row r="661669" hidden="1" x14ac:dyDescent="0.25"/>
    <row r="661670" hidden="1" x14ac:dyDescent="0.25"/>
    <row r="661671" hidden="1" x14ac:dyDescent="0.25"/>
    <row r="661672" hidden="1" x14ac:dyDescent="0.25"/>
    <row r="661673" hidden="1" x14ac:dyDescent="0.25"/>
    <row r="661674" hidden="1" x14ac:dyDescent="0.25"/>
    <row r="661675" hidden="1" x14ac:dyDescent="0.25"/>
    <row r="661676" hidden="1" x14ac:dyDescent="0.25"/>
    <row r="661677" hidden="1" x14ac:dyDescent="0.25"/>
    <row r="661678" hidden="1" x14ac:dyDescent="0.25"/>
    <row r="661679" hidden="1" x14ac:dyDescent="0.25"/>
    <row r="661680" hidden="1" x14ac:dyDescent="0.25"/>
    <row r="661681" hidden="1" x14ac:dyDescent="0.25"/>
    <row r="661682" hidden="1" x14ac:dyDescent="0.25"/>
    <row r="661683" hidden="1" x14ac:dyDescent="0.25"/>
    <row r="661684" hidden="1" x14ac:dyDescent="0.25"/>
    <row r="661685" hidden="1" x14ac:dyDescent="0.25"/>
    <row r="661686" hidden="1" x14ac:dyDescent="0.25"/>
    <row r="661687" hidden="1" x14ac:dyDescent="0.25"/>
    <row r="661688" hidden="1" x14ac:dyDescent="0.25"/>
    <row r="661689" hidden="1" x14ac:dyDescent="0.25"/>
    <row r="661690" hidden="1" x14ac:dyDescent="0.25"/>
    <row r="661691" hidden="1" x14ac:dyDescent="0.25"/>
    <row r="661692" hidden="1" x14ac:dyDescent="0.25"/>
    <row r="661693" hidden="1" x14ac:dyDescent="0.25"/>
    <row r="661694" hidden="1" x14ac:dyDescent="0.25"/>
    <row r="661695" hidden="1" x14ac:dyDescent="0.25"/>
    <row r="661696" hidden="1" x14ac:dyDescent="0.25"/>
    <row r="661697" hidden="1" x14ac:dyDescent="0.25"/>
    <row r="661698" hidden="1" x14ac:dyDescent="0.25"/>
    <row r="661699" hidden="1" x14ac:dyDescent="0.25"/>
    <row r="661700" hidden="1" x14ac:dyDescent="0.25"/>
    <row r="661701" hidden="1" x14ac:dyDescent="0.25"/>
    <row r="661702" hidden="1" x14ac:dyDescent="0.25"/>
    <row r="661703" hidden="1" x14ac:dyDescent="0.25"/>
    <row r="661704" hidden="1" x14ac:dyDescent="0.25"/>
    <row r="661705" hidden="1" x14ac:dyDescent="0.25"/>
    <row r="661706" hidden="1" x14ac:dyDescent="0.25"/>
    <row r="661707" hidden="1" x14ac:dyDescent="0.25"/>
    <row r="661708" hidden="1" x14ac:dyDescent="0.25"/>
    <row r="661709" hidden="1" x14ac:dyDescent="0.25"/>
    <row r="661710" hidden="1" x14ac:dyDescent="0.25"/>
    <row r="661711" hidden="1" x14ac:dyDescent="0.25"/>
    <row r="661712" hidden="1" x14ac:dyDescent="0.25"/>
    <row r="661713" hidden="1" x14ac:dyDescent="0.25"/>
    <row r="661714" hidden="1" x14ac:dyDescent="0.25"/>
    <row r="661715" hidden="1" x14ac:dyDescent="0.25"/>
    <row r="661716" hidden="1" x14ac:dyDescent="0.25"/>
    <row r="661717" hidden="1" x14ac:dyDescent="0.25"/>
    <row r="661718" hidden="1" x14ac:dyDescent="0.25"/>
    <row r="661719" hidden="1" x14ac:dyDescent="0.25"/>
    <row r="661720" hidden="1" x14ac:dyDescent="0.25"/>
    <row r="661721" hidden="1" x14ac:dyDescent="0.25"/>
    <row r="661722" hidden="1" x14ac:dyDescent="0.25"/>
    <row r="661723" hidden="1" x14ac:dyDescent="0.25"/>
    <row r="661724" hidden="1" x14ac:dyDescent="0.25"/>
    <row r="661725" hidden="1" x14ac:dyDescent="0.25"/>
    <row r="661726" hidden="1" x14ac:dyDescent="0.25"/>
    <row r="661727" hidden="1" x14ac:dyDescent="0.25"/>
    <row r="661728" hidden="1" x14ac:dyDescent="0.25"/>
    <row r="661729" hidden="1" x14ac:dyDescent="0.25"/>
    <row r="661730" hidden="1" x14ac:dyDescent="0.25"/>
    <row r="661731" hidden="1" x14ac:dyDescent="0.25"/>
    <row r="661732" hidden="1" x14ac:dyDescent="0.25"/>
    <row r="661733" hidden="1" x14ac:dyDescent="0.25"/>
    <row r="661734" hidden="1" x14ac:dyDescent="0.25"/>
    <row r="661735" hidden="1" x14ac:dyDescent="0.25"/>
    <row r="661736" hidden="1" x14ac:dyDescent="0.25"/>
    <row r="661737" hidden="1" x14ac:dyDescent="0.25"/>
    <row r="661738" hidden="1" x14ac:dyDescent="0.25"/>
    <row r="661739" hidden="1" x14ac:dyDescent="0.25"/>
    <row r="661740" hidden="1" x14ac:dyDescent="0.25"/>
    <row r="661741" hidden="1" x14ac:dyDescent="0.25"/>
    <row r="661742" hidden="1" x14ac:dyDescent="0.25"/>
    <row r="661743" hidden="1" x14ac:dyDescent="0.25"/>
    <row r="661744" hidden="1" x14ac:dyDescent="0.25"/>
    <row r="661745" hidden="1" x14ac:dyDescent="0.25"/>
    <row r="661746" hidden="1" x14ac:dyDescent="0.25"/>
    <row r="661747" hidden="1" x14ac:dyDescent="0.25"/>
    <row r="661748" hidden="1" x14ac:dyDescent="0.25"/>
    <row r="661749" hidden="1" x14ac:dyDescent="0.25"/>
    <row r="661750" hidden="1" x14ac:dyDescent="0.25"/>
    <row r="661751" hidden="1" x14ac:dyDescent="0.25"/>
    <row r="661752" hidden="1" x14ac:dyDescent="0.25"/>
    <row r="661753" hidden="1" x14ac:dyDescent="0.25"/>
    <row r="661754" hidden="1" x14ac:dyDescent="0.25"/>
    <row r="661755" hidden="1" x14ac:dyDescent="0.25"/>
    <row r="661756" hidden="1" x14ac:dyDescent="0.25"/>
    <row r="661757" hidden="1" x14ac:dyDescent="0.25"/>
    <row r="661758" hidden="1" x14ac:dyDescent="0.25"/>
    <row r="661759" hidden="1" x14ac:dyDescent="0.25"/>
    <row r="661760" hidden="1" x14ac:dyDescent="0.25"/>
    <row r="661761" hidden="1" x14ac:dyDescent="0.25"/>
    <row r="661762" hidden="1" x14ac:dyDescent="0.25"/>
    <row r="661763" hidden="1" x14ac:dyDescent="0.25"/>
    <row r="661764" hidden="1" x14ac:dyDescent="0.25"/>
    <row r="661765" hidden="1" x14ac:dyDescent="0.25"/>
    <row r="661766" hidden="1" x14ac:dyDescent="0.25"/>
    <row r="661767" hidden="1" x14ac:dyDescent="0.25"/>
    <row r="661768" hidden="1" x14ac:dyDescent="0.25"/>
    <row r="661769" hidden="1" x14ac:dyDescent="0.25"/>
    <row r="661770" hidden="1" x14ac:dyDescent="0.25"/>
    <row r="661771" hidden="1" x14ac:dyDescent="0.25"/>
    <row r="661772" hidden="1" x14ac:dyDescent="0.25"/>
    <row r="661773" hidden="1" x14ac:dyDescent="0.25"/>
    <row r="661774" hidden="1" x14ac:dyDescent="0.25"/>
    <row r="661775" hidden="1" x14ac:dyDescent="0.25"/>
    <row r="661776" hidden="1" x14ac:dyDescent="0.25"/>
    <row r="661777" hidden="1" x14ac:dyDescent="0.25"/>
    <row r="661778" hidden="1" x14ac:dyDescent="0.25"/>
    <row r="661779" hidden="1" x14ac:dyDescent="0.25"/>
    <row r="661780" hidden="1" x14ac:dyDescent="0.25"/>
    <row r="661781" hidden="1" x14ac:dyDescent="0.25"/>
    <row r="661782" hidden="1" x14ac:dyDescent="0.25"/>
    <row r="661783" hidden="1" x14ac:dyDescent="0.25"/>
    <row r="661784" hidden="1" x14ac:dyDescent="0.25"/>
    <row r="661785" hidden="1" x14ac:dyDescent="0.25"/>
    <row r="661786" hidden="1" x14ac:dyDescent="0.25"/>
    <row r="661787" hidden="1" x14ac:dyDescent="0.25"/>
    <row r="661788" hidden="1" x14ac:dyDescent="0.25"/>
    <row r="661789" hidden="1" x14ac:dyDescent="0.25"/>
    <row r="661790" hidden="1" x14ac:dyDescent="0.25"/>
    <row r="661791" hidden="1" x14ac:dyDescent="0.25"/>
    <row r="661792" hidden="1" x14ac:dyDescent="0.25"/>
    <row r="661793" hidden="1" x14ac:dyDescent="0.25"/>
    <row r="661794" hidden="1" x14ac:dyDescent="0.25"/>
    <row r="661795" hidden="1" x14ac:dyDescent="0.25"/>
    <row r="661796" hidden="1" x14ac:dyDescent="0.25"/>
    <row r="661797" hidden="1" x14ac:dyDescent="0.25"/>
    <row r="661798" hidden="1" x14ac:dyDescent="0.25"/>
    <row r="661799" hidden="1" x14ac:dyDescent="0.25"/>
    <row r="661800" hidden="1" x14ac:dyDescent="0.25"/>
    <row r="661801" hidden="1" x14ac:dyDescent="0.25"/>
    <row r="661802" hidden="1" x14ac:dyDescent="0.25"/>
    <row r="661803" hidden="1" x14ac:dyDescent="0.25"/>
    <row r="661804" hidden="1" x14ac:dyDescent="0.25"/>
    <row r="661805" hidden="1" x14ac:dyDescent="0.25"/>
    <row r="661806" hidden="1" x14ac:dyDescent="0.25"/>
    <row r="661807" hidden="1" x14ac:dyDescent="0.25"/>
    <row r="661808" hidden="1" x14ac:dyDescent="0.25"/>
    <row r="661809" hidden="1" x14ac:dyDescent="0.25"/>
    <row r="661810" hidden="1" x14ac:dyDescent="0.25"/>
    <row r="661811" hidden="1" x14ac:dyDescent="0.25"/>
    <row r="661812" hidden="1" x14ac:dyDescent="0.25"/>
    <row r="661813" hidden="1" x14ac:dyDescent="0.25"/>
    <row r="661814" hidden="1" x14ac:dyDescent="0.25"/>
    <row r="661815" hidden="1" x14ac:dyDescent="0.25"/>
    <row r="661816" hidden="1" x14ac:dyDescent="0.25"/>
    <row r="661817" hidden="1" x14ac:dyDescent="0.25"/>
    <row r="661818" hidden="1" x14ac:dyDescent="0.25"/>
    <row r="661819" hidden="1" x14ac:dyDescent="0.25"/>
    <row r="661820" hidden="1" x14ac:dyDescent="0.25"/>
    <row r="661821" hidden="1" x14ac:dyDescent="0.25"/>
    <row r="661822" hidden="1" x14ac:dyDescent="0.25"/>
    <row r="661823" hidden="1" x14ac:dyDescent="0.25"/>
    <row r="661824" hidden="1" x14ac:dyDescent="0.25"/>
    <row r="661825" hidden="1" x14ac:dyDescent="0.25"/>
    <row r="661826" hidden="1" x14ac:dyDescent="0.25"/>
    <row r="661827" hidden="1" x14ac:dyDescent="0.25"/>
    <row r="661828" hidden="1" x14ac:dyDescent="0.25"/>
    <row r="661829" hidden="1" x14ac:dyDescent="0.25"/>
    <row r="661830" hidden="1" x14ac:dyDescent="0.25"/>
    <row r="661831" hidden="1" x14ac:dyDescent="0.25"/>
    <row r="661832" hidden="1" x14ac:dyDescent="0.25"/>
    <row r="661833" hidden="1" x14ac:dyDescent="0.25"/>
    <row r="661834" hidden="1" x14ac:dyDescent="0.25"/>
    <row r="661835" hidden="1" x14ac:dyDescent="0.25"/>
    <row r="661836" hidden="1" x14ac:dyDescent="0.25"/>
    <row r="661837" hidden="1" x14ac:dyDescent="0.25"/>
    <row r="661838" hidden="1" x14ac:dyDescent="0.25"/>
    <row r="661839" hidden="1" x14ac:dyDescent="0.25"/>
    <row r="661840" hidden="1" x14ac:dyDescent="0.25"/>
    <row r="661841" hidden="1" x14ac:dyDescent="0.25"/>
    <row r="661842" hidden="1" x14ac:dyDescent="0.25"/>
    <row r="661843" hidden="1" x14ac:dyDescent="0.25"/>
    <row r="661844" hidden="1" x14ac:dyDescent="0.25"/>
    <row r="661845" hidden="1" x14ac:dyDescent="0.25"/>
    <row r="661846" hidden="1" x14ac:dyDescent="0.25"/>
    <row r="661847" hidden="1" x14ac:dyDescent="0.25"/>
    <row r="661848" hidden="1" x14ac:dyDescent="0.25"/>
    <row r="661849" hidden="1" x14ac:dyDescent="0.25"/>
    <row r="661850" hidden="1" x14ac:dyDescent="0.25"/>
    <row r="661851" hidden="1" x14ac:dyDescent="0.25"/>
    <row r="661852" hidden="1" x14ac:dyDescent="0.25"/>
    <row r="661853" hidden="1" x14ac:dyDescent="0.25"/>
    <row r="661854" hidden="1" x14ac:dyDescent="0.25"/>
    <row r="661855" hidden="1" x14ac:dyDescent="0.25"/>
    <row r="661856" hidden="1" x14ac:dyDescent="0.25"/>
    <row r="661857" hidden="1" x14ac:dyDescent="0.25"/>
    <row r="661858" hidden="1" x14ac:dyDescent="0.25"/>
    <row r="661859" hidden="1" x14ac:dyDescent="0.25"/>
    <row r="661860" hidden="1" x14ac:dyDescent="0.25"/>
    <row r="661861" hidden="1" x14ac:dyDescent="0.25"/>
    <row r="661862" hidden="1" x14ac:dyDescent="0.25"/>
    <row r="661863" hidden="1" x14ac:dyDescent="0.25"/>
    <row r="661864" hidden="1" x14ac:dyDescent="0.25"/>
    <row r="661865" hidden="1" x14ac:dyDescent="0.25"/>
    <row r="661866" hidden="1" x14ac:dyDescent="0.25"/>
    <row r="661867" hidden="1" x14ac:dyDescent="0.25"/>
    <row r="661868" hidden="1" x14ac:dyDescent="0.25"/>
    <row r="661869" hidden="1" x14ac:dyDescent="0.25"/>
    <row r="661870" hidden="1" x14ac:dyDescent="0.25"/>
    <row r="661871" hidden="1" x14ac:dyDescent="0.25"/>
    <row r="661872" hidden="1" x14ac:dyDescent="0.25"/>
    <row r="661873" hidden="1" x14ac:dyDescent="0.25"/>
    <row r="661874" hidden="1" x14ac:dyDescent="0.25"/>
    <row r="661875" hidden="1" x14ac:dyDescent="0.25"/>
    <row r="661876" hidden="1" x14ac:dyDescent="0.25"/>
    <row r="661877" hidden="1" x14ac:dyDescent="0.25"/>
    <row r="661878" hidden="1" x14ac:dyDescent="0.25"/>
    <row r="661879" hidden="1" x14ac:dyDescent="0.25"/>
    <row r="661880" hidden="1" x14ac:dyDescent="0.25"/>
    <row r="661881" hidden="1" x14ac:dyDescent="0.25"/>
    <row r="661882" hidden="1" x14ac:dyDescent="0.25"/>
    <row r="661883" hidden="1" x14ac:dyDescent="0.25"/>
    <row r="661884" hidden="1" x14ac:dyDescent="0.25"/>
    <row r="661885" hidden="1" x14ac:dyDescent="0.25"/>
    <row r="661886" hidden="1" x14ac:dyDescent="0.25"/>
    <row r="661887" hidden="1" x14ac:dyDescent="0.25"/>
    <row r="661888" hidden="1" x14ac:dyDescent="0.25"/>
    <row r="661889" hidden="1" x14ac:dyDescent="0.25"/>
    <row r="661890" hidden="1" x14ac:dyDescent="0.25"/>
    <row r="661891" hidden="1" x14ac:dyDescent="0.25"/>
    <row r="661892" hidden="1" x14ac:dyDescent="0.25"/>
    <row r="661893" hidden="1" x14ac:dyDescent="0.25"/>
    <row r="661894" hidden="1" x14ac:dyDescent="0.25"/>
    <row r="661895" hidden="1" x14ac:dyDescent="0.25"/>
    <row r="661896" hidden="1" x14ac:dyDescent="0.25"/>
    <row r="661897" hidden="1" x14ac:dyDescent="0.25"/>
    <row r="661898" hidden="1" x14ac:dyDescent="0.25"/>
    <row r="661899" hidden="1" x14ac:dyDescent="0.25"/>
    <row r="661900" hidden="1" x14ac:dyDescent="0.25"/>
    <row r="661901" hidden="1" x14ac:dyDescent="0.25"/>
    <row r="661902" hidden="1" x14ac:dyDescent="0.25"/>
    <row r="661903" hidden="1" x14ac:dyDescent="0.25"/>
    <row r="661904" hidden="1" x14ac:dyDescent="0.25"/>
    <row r="661905" hidden="1" x14ac:dyDescent="0.25"/>
    <row r="661906" hidden="1" x14ac:dyDescent="0.25"/>
    <row r="661907" hidden="1" x14ac:dyDescent="0.25"/>
    <row r="661908" hidden="1" x14ac:dyDescent="0.25"/>
    <row r="661909" hidden="1" x14ac:dyDescent="0.25"/>
    <row r="661910" hidden="1" x14ac:dyDescent="0.25"/>
    <row r="661911" hidden="1" x14ac:dyDescent="0.25"/>
    <row r="661912" hidden="1" x14ac:dyDescent="0.25"/>
    <row r="661913" hidden="1" x14ac:dyDescent="0.25"/>
    <row r="661914" hidden="1" x14ac:dyDescent="0.25"/>
    <row r="661915" hidden="1" x14ac:dyDescent="0.25"/>
    <row r="661916" hidden="1" x14ac:dyDescent="0.25"/>
    <row r="661917" hidden="1" x14ac:dyDescent="0.25"/>
    <row r="661918" hidden="1" x14ac:dyDescent="0.25"/>
    <row r="661919" hidden="1" x14ac:dyDescent="0.25"/>
    <row r="661920" hidden="1" x14ac:dyDescent="0.25"/>
    <row r="661921" hidden="1" x14ac:dyDescent="0.25"/>
    <row r="661922" hidden="1" x14ac:dyDescent="0.25"/>
    <row r="661923" hidden="1" x14ac:dyDescent="0.25"/>
    <row r="661924" hidden="1" x14ac:dyDescent="0.25"/>
    <row r="661925" hidden="1" x14ac:dyDescent="0.25"/>
    <row r="661926" hidden="1" x14ac:dyDescent="0.25"/>
    <row r="661927" hidden="1" x14ac:dyDescent="0.25"/>
    <row r="661928" hidden="1" x14ac:dyDescent="0.25"/>
    <row r="661929" hidden="1" x14ac:dyDescent="0.25"/>
    <row r="661930" hidden="1" x14ac:dyDescent="0.25"/>
    <row r="661931" hidden="1" x14ac:dyDescent="0.25"/>
    <row r="661932" hidden="1" x14ac:dyDescent="0.25"/>
    <row r="661933" hidden="1" x14ac:dyDescent="0.25"/>
    <row r="661934" hidden="1" x14ac:dyDescent="0.25"/>
    <row r="661935" hidden="1" x14ac:dyDescent="0.25"/>
    <row r="661936" hidden="1" x14ac:dyDescent="0.25"/>
    <row r="661937" hidden="1" x14ac:dyDescent="0.25"/>
    <row r="661938" hidden="1" x14ac:dyDescent="0.25"/>
    <row r="661939" hidden="1" x14ac:dyDescent="0.25"/>
    <row r="661940" hidden="1" x14ac:dyDescent="0.25"/>
    <row r="661941" hidden="1" x14ac:dyDescent="0.25"/>
    <row r="661942" hidden="1" x14ac:dyDescent="0.25"/>
    <row r="661943" hidden="1" x14ac:dyDescent="0.25"/>
    <row r="661944" hidden="1" x14ac:dyDescent="0.25"/>
    <row r="661945" hidden="1" x14ac:dyDescent="0.25"/>
    <row r="661946" hidden="1" x14ac:dyDescent="0.25"/>
    <row r="661947" hidden="1" x14ac:dyDescent="0.25"/>
    <row r="661948" hidden="1" x14ac:dyDescent="0.25"/>
    <row r="661949" hidden="1" x14ac:dyDescent="0.25"/>
    <row r="661950" hidden="1" x14ac:dyDescent="0.25"/>
    <row r="661951" hidden="1" x14ac:dyDescent="0.25"/>
    <row r="661952" hidden="1" x14ac:dyDescent="0.25"/>
    <row r="661953" hidden="1" x14ac:dyDescent="0.25"/>
    <row r="661954" hidden="1" x14ac:dyDescent="0.25"/>
    <row r="661955" hidden="1" x14ac:dyDescent="0.25"/>
    <row r="661956" hidden="1" x14ac:dyDescent="0.25"/>
    <row r="661957" hidden="1" x14ac:dyDescent="0.25"/>
    <row r="661958" hidden="1" x14ac:dyDescent="0.25"/>
    <row r="661959" hidden="1" x14ac:dyDescent="0.25"/>
    <row r="661960" hidden="1" x14ac:dyDescent="0.25"/>
    <row r="661961" hidden="1" x14ac:dyDescent="0.25"/>
    <row r="661962" hidden="1" x14ac:dyDescent="0.25"/>
    <row r="661963" hidden="1" x14ac:dyDescent="0.25"/>
    <row r="661964" hidden="1" x14ac:dyDescent="0.25"/>
    <row r="661965" hidden="1" x14ac:dyDescent="0.25"/>
    <row r="661966" hidden="1" x14ac:dyDescent="0.25"/>
    <row r="661967" hidden="1" x14ac:dyDescent="0.25"/>
    <row r="661968" hidden="1" x14ac:dyDescent="0.25"/>
    <row r="661969" hidden="1" x14ac:dyDescent="0.25"/>
    <row r="661970" hidden="1" x14ac:dyDescent="0.25"/>
    <row r="661971" hidden="1" x14ac:dyDescent="0.25"/>
    <row r="661972" hidden="1" x14ac:dyDescent="0.25"/>
    <row r="661973" hidden="1" x14ac:dyDescent="0.25"/>
    <row r="661974" hidden="1" x14ac:dyDescent="0.25"/>
    <row r="661975" hidden="1" x14ac:dyDescent="0.25"/>
    <row r="661976" hidden="1" x14ac:dyDescent="0.25"/>
    <row r="661977" hidden="1" x14ac:dyDescent="0.25"/>
    <row r="661978" hidden="1" x14ac:dyDescent="0.25"/>
    <row r="661979" hidden="1" x14ac:dyDescent="0.25"/>
    <row r="661980" hidden="1" x14ac:dyDescent="0.25"/>
    <row r="661981" hidden="1" x14ac:dyDescent="0.25"/>
    <row r="661982" hidden="1" x14ac:dyDescent="0.25"/>
    <row r="661983" hidden="1" x14ac:dyDescent="0.25"/>
    <row r="661984" hidden="1" x14ac:dyDescent="0.25"/>
    <row r="661985" hidden="1" x14ac:dyDescent="0.25"/>
    <row r="661986" hidden="1" x14ac:dyDescent="0.25"/>
    <row r="661987" hidden="1" x14ac:dyDescent="0.25"/>
    <row r="661988" hidden="1" x14ac:dyDescent="0.25"/>
    <row r="661989" hidden="1" x14ac:dyDescent="0.25"/>
    <row r="661990" hidden="1" x14ac:dyDescent="0.25"/>
    <row r="661991" hidden="1" x14ac:dyDescent="0.25"/>
    <row r="661992" hidden="1" x14ac:dyDescent="0.25"/>
    <row r="661993" hidden="1" x14ac:dyDescent="0.25"/>
    <row r="661994" hidden="1" x14ac:dyDescent="0.25"/>
    <row r="661995" hidden="1" x14ac:dyDescent="0.25"/>
    <row r="661996" hidden="1" x14ac:dyDescent="0.25"/>
    <row r="661997" hidden="1" x14ac:dyDescent="0.25"/>
    <row r="661998" hidden="1" x14ac:dyDescent="0.25"/>
    <row r="661999" hidden="1" x14ac:dyDescent="0.25"/>
    <row r="662000" hidden="1" x14ac:dyDescent="0.25"/>
    <row r="662001" hidden="1" x14ac:dyDescent="0.25"/>
    <row r="662002" hidden="1" x14ac:dyDescent="0.25"/>
    <row r="662003" hidden="1" x14ac:dyDescent="0.25"/>
    <row r="662004" hidden="1" x14ac:dyDescent="0.25"/>
    <row r="662005" hidden="1" x14ac:dyDescent="0.25"/>
    <row r="662006" hidden="1" x14ac:dyDescent="0.25"/>
    <row r="662007" hidden="1" x14ac:dyDescent="0.25"/>
    <row r="662008" hidden="1" x14ac:dyDescent="0.25"/>
    <row r="662009" hidden="1" x14ac:dyDescent="0.25"/>
    <row r="662010" hidden="1" x14ac:dyDescent="0.25"/>
    <row r="662011" hidden="1" x14ac:dyDescent="0.25"/>
    <row r="662012" hidden="1" x14ac:dyDescent="0.25"/>
    <row r="662013" hidden="1" x14ac:dyDescent="0.25"/>
    <row r="662014" hidden="1" x14ac:dyDescent="0.25"/>
    <row r="662015" hidden="1" x14ac:dyDescent="0.25"/>
    <row r="662016" hidden="1" x14ac:dyDescent="0.25"/>
    <row r="662017" hidden="1" x14ac:dyDescent="0.25"/>
    <row r="662018" hidden="1" x14ac:dyDescent="0.25"/>
    <row r="662019" hidden="1" x14ac:dyDescent="0.25"/>
    <row r="662020" hidden="1" x14ac:dyDescent="0.25"/>
    <row r="662021" hidden="1" x14ac:dyDescent="0.25"/>
    <row r="662022" hidden="1" x14ac:dyDescent="0.25"/>
    <row r="662023" hidden="1" x14ac:dyDescent="0.25"/>
    <row r="662024" hidden="1" x14ac:dyDescent="0.25"/>
    <row r="662025" hidden="1" x14ac:dyDescent="0.25"/>
    <row r="662026" hidden="1" x14ac:dyDescent="0.25"/>
    <row r="662027" hidden="1" x14ac:dyDescent="0.25"/>
    <row r="662028" hidden="1" x14ac:dyDescent="0.25"/>
    <row r="662029" hidden="1" x14ac:dyDescent="0.25"/>
    <row r="662030" hidden="1" x14ac:dyDescent="0.25"/>
    <row r="662031" hidden="1" x14ac:dyDescent="0.25"/>
    <row r="662032" hidden="1" x14ac:dyDescent="0.25"/>
    <row r="662033" hidden="1" x14ac:dyDescent="0.25"/>
    <row r="662034" hidden="1" x14ac:dyDescent="0.25"/>
    <row r="662035" hidden="1" x14ac:dyDescent="0.25"/>
    <row r="662036" hidden="1" x14ac:dyDescent="0.25"/>
    <row r="662037" hidden="1" x14ac:dyDescent="0.25"/>
    <row r="662038" hidden="1" x14ac:dyDescent="0.25"/>
    <row r="662039" hidden="1" x14ac:dyDescent="0.25"/>
    <row r="662040" hidden="1" x14ac:dyDescent="0.25"/>
    <row r="662041" hidden="1" x14ac:dyDescent="0.25"/>
    <row r="662042" hidden="1" x14ac:dyDescent="0.25"/>
    <row r="662043" hidden="1" x14ac:dyDescent="0.25"/>
    <row r="662044" hidden="1" x14ac:dyDescent="0.25"/>
    <row r="662045" hidden="1" x14ac:dyDescent="0.25"/>
    <row r="662046" hidden="1" x14ac:dyDescent="0.25"/>
    <row r="662047" hidden="1" x14ac:dyDescent="0.25"/>
    <row r="662048" hidden="1" x14ac:dyDescent="0.25"/>
    <row r="662049" hidden="1" x14ac:dyDescent="0.25"/>
    <row r="662050" hidden="1" x14ac:dyDescent="0.25"/>
    <row r="662051" hidden="1" x14ac:dyDescent="0.25"/>
    <row r="662052" hidden="1" x14ac:dyDescent="0.25"/>
    <row r="662053" hidden="1" x14ac:dyDescent="0.25"/>
    <row r="662054" hidden="1" x14ac:dyDescent="0.25"/>
    <row r="662055" hidden="1" x14ac:dyDescent="0.25"/>
    <row r="662056" hidden="1" x14ac:dyDescent="0.25"/>
    <row r="662057" hidden="1" x14ac:dyDescent="0.25"/>
    <row r="662058" hidden="1" x14ac:dyDescent="0.25"/>
    <row r="662059" hidden="1" x14ac:dyDescent="0.25"/>
    <row r="662060" hidden="1" x14ac:dyDescent="0.25"/>
    <row r="662061" hidden="1" x14ac:dyDescent="0.25"/>
    <row r="662062" hidden="1" x14ac:dyDescent="0.25"/>
    <row r="662063" hidden="1" x14ac:dyDescent="0.25"/>
    <row r="662064" hidden="1" x14ac:dyDescent="0.25"/>
    <row r="662065" hidden="1" x14ac:dyDescent="0.25"/>
    <row r="662066" hidden="1" x14ac:dyDescent="0.25"/>
    <row r="662067" hidden="1" x14ac:dyDescent="0.25"/>
    <row r="662068" hidden="1" x14ac:dyDescent="0.25"/>
    <row r="662069" hidden="1" x14ac:dyDescent="0.25"/>
    <row r="662070" hidden="1" x14ac:dyDescent="0.25"/>
    <row r="662071" hidden="1" x14ac:dyDescent="0.25"/>
    <row r="662072" hidden="1" x14ac:dyDescent="0.25"/>
    <row r="662073" hidden="1" x14ac:dyDescent="0.25"/>
    <row r="662074" hidden="1" x14ac:dyDescent="0.25"/>
    <row r="662075" hidden="1" x14ac:dyDescent="0.25"/>
    <row r="662076" hidden="1" x14ac:dyDescent="0.25"/>
    <row r="662077" hidden="1" x14ac:dyDescent="0.25"/>
    <row r="662078" hidden="1" x14ac:dyDescent="0.25"/>
    <row r="662079" hidden="1" x14ac:dyDescent="0.25"/>
    <row r="662080" hidden="1" x14ac:dyDescent="0.25"/>
    <row r="662081" hidden="1" x14ac:dyDescent="0.25"/>
    <row r="662082" hidden="1" x14ac:dyDescent="0.25"/>
    <row r="662083" hidden="1" x14ac:dyDescent="0.25"/>
    <row r="662084" hidden="1" x14ac:dyDescent="0.25"/>
    <row r="662085" hidden="1" x14ac:dyDescent="0.25"/>
    <row r="662086" hidden="1" x14ac:dyDescent="0.25"/>
    <row r="662087" hidden="1" x14ac:dyDescent="0.25"/>
    <row r="662088" hidden="1" x14ac:dyDescent="0.25"/>
    <row r="662089" hidden="1" x14ac:dyDescent="0.25"/>
    <row r="662090" hidden="1" x14ac:dyDescent="0.25"/>
    <row r="662091" hidden="1" x14ac:dyDescent="0.25"/>
    <row r="662092" hidden="1" x14ac:dyDescent="0.25"/>
    <row r="662093" hidden="1" x14ac:dyDescent="0.25"/>
    <row r="662094" hidden="1" x14ac:dyDescent="0.25"/>
    <row r="662095" hidden="1" x14ac:dyDescent="0.25"/>
    <row r="662096" hidden="1" x14ac:dyDescent="0.25"/>
    <row r="662097" hidden="1" x14ac:dyDescent="0.25"/>
    <row r="662098" hidden="1" x14ac:dyDescent="0.25"/>
    <row r="662099" hidden="1" x14ac:dyDescent="0.25"/>
    <row r="662100" hidden="1" x14ac:dyDescent="0.25"/>
    <row r="662101" hidden="1" x14ac:dyDescent="0.25"/>
    <row r="662102" hidden="1" x14ac:dyDescent="0.25"/>
    <row r="662103" hidden="1" x14ac:dyDescent="0.25"/>
    <row r="662104" hidden="1" x14ac:dyDescent="0.25"/>
    <row r="662105" hidden="1" x14ac:dyDescent="0.25"/>
    <row r="662106" hidden="1" x14ac:dyDescent="0.25"/>
    <row r="662107" hidden="1" x14ac:dyDescent="0.25"/>
    <row r="662108" hidden="1" x14ac:dyDescent="0.25"/>
    <row r="662109" hidden="1" x14ac:dyDescent="0.25"/>
    <row r="662110" hidden="1" x14ac:dyDescent="0.25"/>
    <row r="662111" hidden="1" x14ac:dyDescent="0.25"/>
    <row r="662112" hidden="1" x14ac:dyDescent="0.25"/>
    <row r="662113" hidden="1" x14ac:dyDescent="0.25"/>
    <row r="662114" hidden="1" x14ac:dyDescent="0.25"/>
    <row r="662115" hidden="1" x14ac:dyDescent="0.25"/>
    <row r="662116" hidden="1" x14ac:dyDescent="0.25"/>
    <row r="662117" hidden="1" x14ac:dyDescent="0.25"/>
    <row r="662118" hidden="1" x14ac:dyDescent="0.25"/>
    <row r="662119" hidden="1" x14ac:dyDescent="0.25"/>
    <row r="662120" hidden="1" x14ac:dyDescent="0.25"/>
    <row r="662121" hidden="1" x14ac:dyDescent="0.25"/>
    <row r="662122" hidden="1" x14ac:dyDescent="0.25"/>
    <row r="662123" hidden="1" x14ac:dyDescent="0.25"/>
    <row r="662124" hidden="1" x14ac:dyDescent="0.25"/>
    <row r="662125" hidden="1" x14ac:dyDescent="0.25"/>
    <row r="662126" hidden="1" x14ac:dyDescent="0.25"/>
    <row r="662127" hidden="1" x14ac:dyDescent="0.25"/>
    <row r="662128" hidden="1" x14ac:dyDescent="0.25"/>
    <row r="662129" hidden="1" x14ac:dyDescent="0.25"/>
    <row r="662130" hidden="1" x14ac:dyDescent="0.25"/>
    <row r="662131" hidden="1" x14ac:dyDescent="0.25"/>
    <row r="662132" hidden="1" x14ac:dyDescent="0.25"/>
    <row r="662133" hidden="1" x14ac:dyDescent="0.25"/>
    <row r="662134" hidden="1" x14ac:dyDescent="0.25"/>
    <row r="662135" hidden="1" x14ac:dyDescent="0.25"/>
    <row r="662136" hidden="1" x14ac:dyDescent="0.25"/>
    <row r="662137" hidden="1" x14ac:dyDescent="0.25"/>
    <row r="662138" hidden="1" x14ac:dyDescent="0.25"/>
    <row r="662139" hidden="1" x14ac:dyDescent="0.25"/>
    <row r="662140" hidden="1" x14ac:dyDescent="0.25"/>
    <row r="662141" hidden="1" x14ac:dyDescent="0.25"/>
    <row r="662142" hidden="1" x14ac:dyDescent="0.25"/>
    <row r="662143" hidden="1" x14ac:dyDescent="0.25"/>
    <row r="662144" hidden="1" x14ac:dyDescent="0.25"/>
    <row r="662145" hidden="1" x14ac:dyDescent="0.25"/>
    <row r="662146" hidden="1" x14ac:dyDescent="0.25"/>
    <row r="662147" hidden="1" x14ac:dyDescent="0.25"/>
    <row r="662148" hidden="1" x14ac:dyDescent="0.25"/>
    <row r="662149" hidden="1" x14ac:dyDescent="0.25"/>
    <row r="662150" hidden="1" x14ac:dyDescent="0.25"/>
    <row r="662151" hidden="1" x14ac:dyDescent="0.25"/>
    <row r="662152" hidden="1" x14ac:dyDescent="0.25"/>
    <row r="662153" hidden="1" x14ac:dyDescent="0.25"/>
    <row r="662154" hidden="1" x14ac:dyDescent="0.25"/>
    <row r="662155" hidden="1" x14ac:dyDescent="0.25"/>
    <row r="662156" hidden="1" x14ac:dyDescent="0.25"/>
    <row r="662157" hidden="1" x14ac:dyDescent="0.25"/>
    <row r="662158" hidden="1" x14ac:dyDescent="0.25"/>
    <row r="662159" hidden="1" x14ac:dyDescent="0.25"/>
    <row r="662160" hidden="1" x14ac:dyDescent="0.25"/>
    <row r="662161" hidden="1" x14ac:dyDescent="0.25"/>
    <row r="662162" hidden="1" x14ac:dyDescent="0.25"/>
    <row r="662163" hidden="1" x14ac:dyDescent="0.25"/>
    <row r="662164" hidden="1" x14ac:dyDescent="0.25"/>
    <row r="662165" hidden="1" x14ac:dyDescent="0.25"/>
    <row r="662166" hidden="1" x14ac:dyDescent="0.25"/>
    <row r="662167" hidden="1" x14ac:dyDescent="0.25"/>
    <row r="662168" hidden="1" x14ac:dyDescent="0.25"/>
    <row r="662169" hidden="1" x14ac:dyDescent="0.25"/>
    <row r="662170" hidden="1" x14ac:dyDescent="0.25"/>
    <row r="662171" hidden="1" x14ac:dyDescent="0.25"/>
    <row r="662172" hidden="1" x14ac:dyDescent="0.25"/>
    <row r="662173" hidden="1" x14ac:dyDescent="0.25"/>
    <row r="662174" hidden="1" x14ac:dyDescent="0.25"/>
    <row r="662175" hidden="1" x14ac:dyDescent="0.25"/>
    <row r="662176" hidden="1" x14ac:dyDescent="0.25"/>
    <row r="662177" hidden="1" x14ac:dyDescent="0.25"/>
    <row r="662178" hidden="1" x14ac:dyDescent="0.25"/>
    <row r="662179" hidden="1" x14ac:dyDescent="0.25"/>
    <row r="662180" hidden="1" x14ac:dyDescent="0.25"/>
    <row r="662181" hidden="1" x14ac:dyDescent="0.25"/>
    <row r="662182" hidden="1" x14ac:dyDescent="0.25"/>
    <row r="662183" hidden="1" x14ac:dyDescent="0.25"/>
    <row r="662184" hidden="1" x14ac:dyDescent="0.25"/>
    <row r="662185" hidden="1" x14ac:dyDescent="0.25"/>
    <row r="662186" hidden="1" x14ac:dyDescent="0.25"/>
    <row r="662187" hidden="1" x14ac:dyDescent="0.25"/>
    <row r="662188" hidden="1" x14ac:dyDescent="0.25"/>
    <row r="662189" hidden="1" x14ac:dyDescent="0.25"/>
    <row r="662190" hidden="1" x14ac:dyDescent="0.25"/>
    <row r="662191" hidden="1" x14ac:dyDescent="0.25"/>
    <row r="662192" hidden="1" x14ac:dyDescent="0.25"/>
    <row r="662193" hidden="1" x14ac:dyDescent="0.25"/>
    <row r="662194" hidden="1" x14ac:dyDescent="0.25"/>
    <row r="662195" hidden="1" x14ac:dyDescent="0.25"/>
    <row r="662196" hidden="1" x14ac:dyDescent="0.25"/>
    <row r="662197" hidden="1" x14ac:dyDescent="0.25"/>
    <row r="662198" hidden="1" x14ac:dyDescent="0.25"/>
    <row r="662199" hidden="1" x14ac:dyDescent="0.25"/>
    <row r="662200" hidden="1" x14ac:dyDescent="0.25"/>
    <row r="662201" hidden="1" x14ac:dyDescent="0.25"/>
    <row r="662202" hidden="1" x14ac:dyDescent="0.25"/>
    <row r="662203" hidden="1" x14ac:dyDescent="0.25"/>
    <row r="662204" hidden="1" x14ac:dyDescent="0.25"/>
    <row r="662205" hidden="1" x14ac:dyDescent="0.25"/>
    <row r="662206" hidden="1" x14ac:dyDescent="0.25"/>
    <row r="662207" hidden="1" x14ac:dyDescent="0.25"/>
    <row r="662208" hidden="1" x14ac:dyDescent="0.25"/>
    <row r="662209" hidden="1" x14ac:dyDescent="0.25"/>
    <row r="662210" hidden="1" x14ac:dyDescent="0.25"/>
    <row r="662211" hidden="1" x14ac:dyDescent="0.25"/>
    <row r="662212" hidden="1" x14ac:dyDescent="0.25"/>
    <row r="662213" hidden="1" x14ac:dyDescent="0.25"/>
    <row r="662214" hidden="1" x14ac:dyDescent="0.25"/>
    <row r="662215" hidden="1" x14ac:dyDescent="0.25"/>
    <row r="662216" hidden="1" x14ac:dyDescent="0.25"/>
    <row r="662217" hidden="1" x14ac:dyDescent="0.25"/>
    <row r="662218" hidden="1" x14ac:dyDescent="0.25"/>
    <row r="662219" hidden="1" x14ac:dyDescent="0.25"/>
    <row r="662220" hidden="1" x14ac:dyDescent="0.25"/>
    <row r="662221" hidden="1" x14ac:dyDescent="0.25"/>
    <row r="662222" hidden="1" x14ac:dyDescent="0.25"/>
    <row r="662223" hidden="1" x14ac:dyDescent="0.25"/>
    <row r="662224" hidden="1" x14ac:dyDescent="0.25"/>
    <row r="662225" hidden="1" x14ac:dyDescent="0.25"/>
    <row r="662226" hidden="1" x14ac:dyDescent="0.25"/>
    <row r="662227" hidden="1" x14ac:dyDescent="0.25"/>
    <row r="662228" hidden="1" x14ac:dyDescent="0.25"/>
    <row r="662229" hidden="1" x14ac:dyDescent="0.25"/>
    <row r="662230" hidden="1" x14ac:dyDescent="0.25"/>
    <row r="662231" hidden="1" x14ac:dyDescent="0.25"/>
    <row r="662232" hidden="1" x14ac:dyDescent="0.25"/>
    <row r="662233" hidden="1" x14ac:dyDescent="0.25"/>
    <row r="662234" hidden="1" x14ac:dyDescent="0.25"/>
    <row r="662235" hidden="1" x14ac:dyDescent="0.25"/>
    <row r="662236" hidden="1" x14ac:dyDescent="0.25"/>
    <row r="662237" hidden="1" x14ac:dyDescent="0.25"/>
    <row r="662238" hidden="1" x14ac:dyDescent="0.25"/>
    <row r="662239" hidden="1" x14ac:dyDescent="0.25"/>
    <row r="662240" hidden="1" x14ac:dyDescent="0.25"/>
    <row r="662241" hidden="1" x14ac:dyDescent="0.25"/>
    <row r="662242" hidden="1" x14ac:dyDescent="0.25"/>
    <row r="662243" hidden="1" x14ac:dyDescent="0.25"/>
    <row r="662244" hidden="1" x14ac:dyDescent="0.25"/>
    <row r="662245" hidden="1" x14ac:dyDescent="0.25"/>
    <row r="662246" hidden="1" x14ac:dyDescent="0.25"/>
    <row r="662247" hidden="1" x14ac:dyDescent="0.25"/>
    <row r="662248" hidden="1" x14ac:dyDescent="0.25"/>
    <row r="662249" hidden="1" x14ac:dyDescent="0.25"/>
    <row r="662250" hidden="1" x14ac:dyDescent="0.25"/>
    <row r="662251" hidden="1" x14ac:dyDescent="0.25"/>
    <row r="662252" hidden="1" x14ac:dyDescent="0.25"/>
    <row r="662253" hidden="1" x14ac:dyDescent="0.25"/>
    <row r="662254" hidden="1" x14ac:dyDescent="0.25"/>
    <row r="662255" hidden="1" x14ac:dyDescent="0.25"/>
    <row r="662256" hidden="1" x14ac:dyDescent="0.25"/>
    <row r="662257" hidden="1" x14ac:dyDescent="0.25"/>
    <row r="662258" hidden="1" x14ac:dyDescent="0.25"/>
    <row r="662259" hidden="1" x14ac:dyDescent="0.25"/>
    <row r="662260" hidden="1" x14ac:dyDescent="0.25"/>
    <row r="662261" hidden="1" x14ac:dyDescent="0.25"/>
    <row r="662262" hidden="1" x14ac:dyDescent="0.25"/>
    <row r="662263" hidden="1" x14ac:dyDescent="0.25"/>
    <row r="662264" hidden="1" x14ac:dyDescent="0.25"/>
    <row r="662265" hidden="1" x14ac:dyDescent="0.25"/>
    <row r="662266" hidden="1" x14ac:dyDescent="0.25"/>
    <row r="662267" hidden="1" x14ac:dyDescent="0.25"/>
    <row r="662268" hidden="1" x14ac:dyDescent="0.25"/>
    <row r="662269" hidden="1" x14ac:dyDescent="0.25"/>
    <row r="662270" hidden="1" x14ac:dyDescent="0.25"/>
    <row r="662271" hidden="1" x14ac:dyDescent="0.25"/>
    <row r="662272" hidden="1" x14ac:dyDescent="0.25"/>
    <row r="662273" hidden="1" x14ac:dyDescent="0.25"/>
    <row r="662274" hidden="1" x14ac:dyDescent="0.25"/>
    <row r="662275" hidden="1" x14ac:dyDescent="0.25"/>
    <row r="662276" hidden="1" x14ac:dyDescent="0.25"/>
    <row r="662277" hidden="1" x14ac:dyDescent="0.25"/>
    <row r="662278" hidden="1" x14ac:dyDescent="0.25"/>
    <row r="662279" hidden="1" x14ac:dyDescent="0.25"/>
    <row r="662280" hidden="1" x14ac:dyDescent="0.25"/>
    <row r="662281" hidden="1" x14ac:dyDescent="0.25"/>
    <row r="662282" hidden="1" x14ac:dyDescent="0.25"/>
    <row r="662283" hidden="1" x14ac:dyDescent="0.25"/>
    <row r="662284" hidden="1" x14ac:dyDescent="0.25"/>
    <row r="662285" hidden="1" x14ac:dyDescent="0.25"/>
    <row r="662286" hidden="1" x14ac:dyDescent="0.25"/>
    <row r="662287" hidden="1" x14ac:dyDescent="0.25"/>
    <row r="662288" hidden="1" x14ac:dyDescent="0.25"/>
    <row r="662289" hidden="1" x14ac:dyDescent="0.25"/>
    <row r="662290" hidden="1" x14ac:dyDescent="0.25"/>
    <row r="662291" hidden="1" x14ac:dyDescent="0.25"/>
    <row r="662292" hidden="1" x14ac:dyDescent="0.25"/>
    <row r="662293" hidden="1" x14ac:dyDescent="0.25"/>
    <row r="662294" hidden="1" x14ac:dyDescent="0.25"/>
    <row r="662295" hidden="1" x14ac:dyDescent="0.25"/>
    <row r="662296" hidden="1" x14ac:dyDescent="0.25"/>
    <row r="662297" hidden="1" x14ac:dyDescent="0.25"/>
    <row r="662298" hidden="1" x14ac:dyDescent="0.25"/>
    <row r="662299" hidden="1" x14ac:dyDescent="0.25"/>
    <row r="662300" hidden="1" x14ac:dyDescent="0.25"/>
    <row r="662301" hidden="1" x14ac:dyDescent="0.25"/>
    <row r="662302" hidden="1" x14ac:dyDescent="0.25"/>
    <row r="662303" hidden="1" x14ac:dyDescent="0.25"/>
    <row r="662304" hidden="1" x14ac:dyDescent="0.25"/>
    <row r="662305" hidden="1" x14ac:dyDescent="0.25"/>
    <row r="662306" hidden="1" x14ac:dyDescent="0.25"/>
    <row r="662307" hidden="1" x14ac:dyDescent="0.25"/>
    <row r="662308" hidden="1" x14ac:dyDescent="0.25"/>
    <row r="662309" hidden="1" x14ac:dyDescent="0.25"/>
    <row r="662310" hidden="1" x14ac:dyDescent="0.25"/>
    <row r="662311" hidden="1" x14ac:dyDescent="0.25"/>
    <row r="662312" hidden="1" x14ac:dyDescent="0.25"/>
    <row r="662313" hidden="1" x14ac:dyDescent="0.25"/>
    <row r="662314" hidden="1" x14ac:dyDescent="0.25"/>
    <row r="662315" hidden="1" x14ac:dyDescent="0.25"/>
    <row r="662316" hidden="1" x14ac:dyDescent="0.25"/>
    <row r="662317" hidden="1" x14ac:dyDescent="0.25"/>
    <row r="662318" hidden="1" x14ac:dyDescent="0.25"/>
    <row r="662319" hidden="1" x14ac:dyDescent="0.25"/>
    <row r="662320" hidden="1" x14ac:dyDescent="0.25"/>
    <row r="662321" hidden="1" x14ac:dyDescent="0.25"/>
    <row r="662322" hidden="1" x14ac:dyDescent="0.25"/>
    <row r="662323" hidden="1" x14ac:dyDescent="0.25"/>
    <row r="662324" hidden="1" x14ac:dyDescent="0.25"/>
    <row r="662325" hidden="1" x14ac:dyDescent="0.25"/>
    <row r="662326" hidden="1" x14ac:dyDescent="0.25"/>
    <row r="662327" hidden="1" x14ac:dyDescent="0.25"/>
    <row r="662328" hidden="1" x14ac:dyDescent="0.25"/>
    <row r="662329" hidden="1" x14ac:dyDescent="0.25"/>
    <row r="662330" hidden="1" x14ac:dyDescent="0.25"/>
    <row r="662331" hidden="1" x14ac:dyDescent="0.25"/>
    <row r="662332" hidden="1" x14ac:dyDescent="0.25"/>
    <row r="662333" hidden="1" x14ac:dyDescent="0.25"/>
    <row r="662334" hidden="1" x14ac:dyDescent="0.25"/>
    <row r="662335" hidden="1" x14ac:dyDescent="0.25"/>
    <row r="662336" hidden="1" x14ac:dyDescent="0.25"/>
    <row r="662337" hidden="1" x14ac:dyDescent="0.25"/>
    <row r="662338" hidden="1" x14ac:dyDescent="0.25"/>
    <row r="662339" hidden="1" x14ac:dyDescent="0.25"/>
    <row r="662340" hidden="1" x14ac:dyDescent="0.25"/>
    <row r="662341" hidden="1" x14ac:dyDescent="0.25"/>
    <row r="662342" hidden="1" x14ac:dyDescent="0.25"/>
    <row r="662343" hidden="1" x14ac:dyDescent="0.25"/>
    <row r="662344" hidden="1" x14ac:dyDescent="0.25"/>
    <row r="662345" hidden="1" x14ac:dyDescent="0.25"/>
    <row r="662346" hidden="1" x14ac:dyDescent="0.25"/>
    <row r="662347" hidden="1" x14ac:dyDescent="0.25"/>
    <row r="662348" hidden="1" x14ac:dyDescent="0.25"/>
    <row r="662349" hidden="1" x14ac:dyDescent="0.25"/>
    <row r="662350" hidden="1" x14ac:dyDescent="0.25"/>
    <row r="662351" hidden="1" x14ac:dyDescent="0.25"/>
    <row r="662352" hidden="1" x14ac:dyDescent="0.25"/>
    <row r="662353" hidden="1" x14ac:dyDescent="0.25"/>
    <row r="662354" hidden="1" x14ac:dyDescent="0.25"/>
    <row r="662355" hidden="1" x14ac:dyDescent="0.25"/>
    <row r="662356" hidden="1" x14ac:dyDescent="0.25"/>
    <row r="662357" hidden="1" x14ac:dyDescent="0.25"/>
    <row r="662358" hidden="1" x14ac:dyDescent="0.25"/>
    <row r="662359" hidden="1" x14ac:dyDescent="0.25"/>
    <row r="662360" hidden="1" x14ac:dyDescent="0.25"/>
    <row r="662361" hidden="1" x14ac:dyDescent="0.25"/>
    <row r="662362" hidden="1" x14ac:dyDescent="0.25"/>
    <row r="662363" hidden="1" x14ac:dyDescent="0.25"/>
    <row r="662364" hidden="1" x14ac:dyDescent="0.25"/>
    <row r="662365" hidden="1" x14ac:dyDescent="0.25"/>
    <row r="662366" hidden="1" x14ac:dyDescent="0.25"/>
    <row r="662367" hidden="1" x14ac:dyDescent="0.25"/>
    <row r="662368" hidden="1" x14ac:dyDescent="0.25"/>
    <row r="662369" hidden="1" x14ac:dyDescent="0.25"/>
    <row r="662370" hidden="1" x14ac:dyDescent="0.25"/>
    <row r="662371" hidden="1" x14ac:dyDescent="0.25"/>
    <row r="662372" hidden="1" x14ac:dyDescent="0.25"/>
    <row r="662373" hidden="1" x14ac:dyDescent="0.25"/>
    <row r="662374" hidden="1" x14ac:dyDescent="0.25"/>
    <row r="662375" hidden="1" x14ac:dyDescent="0.25"/>
    <row r="662376" hidden="1" x14ac:dyDescent="0.25"/>
    <row r="662377" hidden="1" x14ac:dyDescent="0.25"/>
    <row r="662378" hidden="1" x14ac:dyDescent="0.25"/>
    <row r="662379" hidden="1" x14ac:dyDescent="0.25"/>
    <row r="662380" hidden="1" x14ac:dyDescent="0.25"/>
    <row r="662381" hidden="1" x14ac:dyDescent="0.25"/>
    <row r="662382" hidden="1" x14ac:dyDescent="0.25"/>
    <row r="662383" hidden="1" x14ac:dyDescent="0.25"/>
    <row r="662384" hidden="1" x14ac:dyDescent="0.25"/>
    <row r="662385" hidden="1" x14ac:dyDescent="0.25"/>
    <row r="662386" hidden="1" x14ac:dyDescent="0.25"/>
    <row r="662387" hidden="1" x14ac:dyDescent="0.25"/>
    <row r="662388" hidden="1" x14ac:dyDescent="0.25"/>
    <row r="662389" hidden="1" x14ac:dyDescent="0.25"/>
    <row r="662390" hidden="1" x14ac:dyDescent="0.25"/>
    <row r="662391" hidden="1" x14ac:dyDescent="0.25"/>
    <row r="662392" hidden="1" x14ac:dyDescent="0.25"/>
    <row r="662393" hidden="1" x14ac:dyDescent="0.25"/>
    <row r="662394" hidden="1" x14ac:dyDescent="0.25"/>
    <row r="662395" hidden="1" x14ac:dyDescent="0.25"/>
    <row r="662396" hidden="1" x14ac:dyDescent="0.25"/>
    <row r="662397" hidden="1" x14ac:dyDescent="0.25"/>
    <row r="662398" hidden="1" x14ac:dyDescent="0.25"/>
    <row r="662399" hidden="1" x14ac:dyDescent="0.25"/>
    <row r="662400" hidden="1" x14ac:dyDescent="0.25"/>
    <row r="662401" hidden="1" x14ac:dyDescent="0.25"/>
    <row r="662402" hidden="1" x14ac:dyDescent="0.25"/>
    <row r="662403" hidden="1" x14ac:dyDescent="0.25"/>
    <row r="662404" hidden="1" x14ac:dyDescent="0.25"/>
    <row r="662405" hidden="1" x14ac:dyDescent="0.25"/>
    <row r="662406" hidden="1" x14ac:dyDescent="0.25"/>
    <row r="662407" hidden="1" x14ac:dyDescent="0.25"/>
    <row r="662408" hidden="1" x14ac:dyDescent="0.25"/>
    <row r="662409" hidden="1" x14ac:dyDescent="0.25"/>
    <row r="662410" hidden="1" x14ac:dyDescent="0.25"/>
    <row r="662411" hidden="1" x14ac:dyDescent="0.25"/>
    <row r="662412" hidden="1" x14ac:dyDescent="0.25"/>
    <row r="662413" hidden="1" x14ac:dyDescent="0.25"/>
    <row r="662414" hidden="1" x14ac:dyDescent="0.25"/>
    <row r="662415" hidden="1" x14ac:dyDescent="0.25"/>
    <row r="662416" hidden="1" x14ac:dyDescent="0.25"/>
    <row r="662417" hidden="1" x14ac:dyDescent="0.25"/>
    <row r="662418" hidden="1" x14ac:dyDescent="0.25"/>
    <row r="662419" hidden="1" x14ac:dyDescent="0.25"/>
    <row r="662420" hidden="1" x14ac:dyDescent="0.25"/>
    <row r="662421" hidden="1" x14ac:dyDescent="0.25"/>
    <row r="662422" hidden="1" x14ac:dyDescent="0.25"/>
    <row r="662423" hidden="1" x14ac:dyDescent="0.25"/>
    <row r="662424" hidden="1" x14ac:dyDescent="0.25"/>
    <row r="662425" hidden="1" x14ac:dyDescent="0.25"/>
    <row r="662426" hidden="1" x14ac:dyDescent="0.25"/>
    <row r="662427" hidden="1" x14ac:dyDescent="0.25"/>
    <row r="662428" hidden="1" x14ac:dyDescent="0.25"/>
    <row r="662429" hidden="1" x14ac:dyDescent="0.25"/>
    <row r="662430" hidden="1" x14ac:dyDescent="0.25"/>
    <row r="662431" hidden="1" x14ac:dyDescent="0.25"/>
    <row r="662432" hidden="1" x14ac:dyDescent="0.25"/>
    <row r="662433" hidden="1" x14ac:dyDescent="0.25"/>
    <row r="662434" hidden="1" x14ac:dyDescent="0.25"/>
    <row r="662435" hidden="1" x14ac:dyDescent="0.25"/>
    <row r="662436" hidden="1" x14ac:dyDescent="0.25"/>
    <row r="662437" hidden="1" x14ac:dyDescent="0.25"/>
    <row r="662438" hidden="1" x14ac:dyDescent="0.25"/>
    <row r="662439" hidden="1" x14ac:dyDescent="0.25"/>
    <row r="662440" hidden="1" x14ac:dyDescent="0.25"/>
    <row r="662441" hidden="1" x14ac:dyDescent="0.25"/>
    <row r="662442" hidden="1" x14ac:dyDescent="0.25"/>
    <row r="662443" hidden="1" x14ac:dyDescent="0.25"/>
    <row r="662444" hidden="1" x14ac:dyDescent="0.25"/>
    <row r="662445" hidden="1" x14ac:dyDescent="0.25"/>
    <row r="662446" hidden="1" x14ac:dyDescent="0.25"/>
    <row r="662447" hidden="1" x14ac:dyDescent="0.25"/>
    <row r="662448" hidden="1" x14ac:dyDescent="0.25"/>
    <row r="662449" hidden="1" x14ac:dyDescent="0.25"/>
    <row r="662450" hidden="1" x14ac:dyDescent="0.25"/>
    <row r="662451" hidden="1" x14ac:dyDescent="0.25"/>
    <row r="662452" hidden="1" x14ac:dyDescent="0.25"/>
    <row r="662453" hidden="1" x14ac:dyDescent="0.25"/>
    <row r="662454" hidden="1" x14ac:dyDescent="0.25"/>
    <row r="662455" hidden="1" x14ac:dyDescent="0.25"/>
    <row r="662456" hidden="1" x14ac:dyDescent="0.25"/>
    <row r="662457" hidden="1" x14ac:dyDescent="0.25"/>
    <row r="662458" hidden="1" x14ac:dyDescent="0.25"/>
    <row r="662459" hidden="1" x14ac:dyDescent="0.25"/>
    <row r="662460" hidden="1" x14ac:dyDescent="0.25"/>
    <row r="662461" hidden="1" x14ac:dyDescent="0.25"/>
    <row r="662462" hidden="1" x14ac:dyDescent="0.25"/>
    <row r="662463" hidden="1" x14ac:dyDescent="0.25"/>
    <row r="662464" hidden="1" x14ac:dyDescent="0.25"/>
    <row r="662465" hidden="1" x14ac:dyDescent="0.25"/>
    <row r="662466" hidden="1" x14ac:dyDescent="0.25"/>
    <row r="662467" hidden="1" x14ac:dyDescent="0.25"/>
    <row r="662468" hidden="1" x14ac:dyDescent="0.25"/>
    <row r="662469" hidden="1" x14ac:dyDescent="0.25"/>
    <row r="662470" hidden="1" x14ac:dyDescent="0.25"/>
    <row r="662471" hidden="1" x14ac:dyDescent="0.25"/>
    <row r="662472" hidden="1" x14ac:dyDescent="0.25"/>
    <row r="662473" hidden="1" x14ac:dyDescent="0.25"/>
    <row r="662474" hidden="1" x14ac:dyDescent="0.25"/>
    <row r="662475" hidden="1" x14ac:dyDescent="0.25"/>
    <row r="662476" hidden="1" x14ac:dyDescent="0.25"/>
    <row r="662477" hidden="1" x14ac:dyDescent="0.25"/>
    <row r="662478" hidden="1" x14ac:dyDescent="0.25"/>
    <row r="662479" hidden="1" x14ac:dyDescent="0.25"/>
    <row r="662480" hidden="1" x14ac:dyDescent="0.25"/>
    <row r="662481" hidden="1" x14ac:dyDescent="0.25"/>
    <row r="662482" hidden="1" x14ac:dyDescent="0.25"/>
    <row r="662483" hidden="1" x14ac:dyDescent="0.25"/>
    <row r="662484" hidden="1" x14ac:dyDescent="0.25"/>
    <row r="662485" hidden="1" x14ac:dyDescent="0.25"/>
    <row r="662486" hidden="1" x14ac:dyDescent="0.25"/>
    <row r="662487" hidden="1" x14ac:dyDescent="0.25"/>
    <row r="662488" hidden="1" x14ac:dyDescent="0.25"/>
    <row r="662489" hidden="1" x14ac:dyDescent="0.25"/>
    <row r="662490" hidden="1" x14ac:dyDescent="0.25"/>
    <row r="662491" hidden="1" x14ac:dyDescent="0.25"/>
    <row r="662492" hidden="1" x14ac:dyDescent="0.25"/>
    <row r="662493" hidden="1" x14ac:dyDescent="0.25"/>
    <row r="662494" hidden="1" x14ac:dyDescent="0.25"/>
    <row r="662495" hidden="1" x14ac:dyDescent="0.25"/>
    <row r="662496" hidden="1" x14ac:dyDescent="0.25"/>
    <row r="662497" hidden="1" x14ac:dyDescent="0.25"/>
    <row r="662498" hidden="1" x14ac:dyDescent="0.25"/>
    <row r="662499" hidden="1" x14ac:dyDescent="0.25"/>
    <row r="662500" hidden="1" x14ac:dyDescent="0.25"/>
    <row r="662501" hidden="1" x14ac:dyDescent="0.25"/>
    <row r="662502" hidden="1" x14ac:dyDescent="0.25"/>
    <row r="662503" hidden="1" x14ac:dyDescent="0.25"/>
    <row r="662504" hidden="1" x14ac:dyDescent="0.25"/>
    <row r="662505" hidden="1" x14ac:dyDescent="0.25"/>
    <row r="662506" hidden="1" x14ac:dyDescent="0.25"/>
    <row r="662507" hidden="1" x14ac:dyDescent="0.25"/>
    <row r="662508" hidden="1" x14ac:dyDescent="0.25"/>
    <row r="662509" hidden="1" x14ac:dyDescent="0.25"/>
    <row r="662510" hidden="1" x14ac:dyDescent="0.25"/>
    <row r="662511" hidden="1" x14ac:dyDescent="0.25"/>
    <row r="662512" hidden="1" x14ac:dyDescent="0.25"/>
    <row r="662513" hidden="1" x14ac:dyDescent="0.25"/>
    <row r="662514" hidden="1" x14ac:dyDescent="0.25"/>
    <row r="662515" hidden="1" x14ac:dyDescent="0.25"/>
    <row r="662516" hidden="1" x14ac:dyDescent="0.25"/>
    <row r="662517" hidden="1" x14ac:dyDescent="0.25"/>
    <row r="662518" hidden="1" x14ac:dyDescent="0.25"/>
    <row r="662519" hidden="1" x14ac:dyDescent="0.25"/>
    <row r="662520" hidden="1" x14ac:dyDescent="0.25"/>
    <row r="662521" hidden="1" x14ac:dyDescent="0.25"/>
    <row r="662522" hidden="1" x14ac:dyDescent="0.25"/>
    <row r="662523" hidden="1" x14ac:dyDescent="0.25"/>
    <row r="662524" hidden="1" x14ac:dyDescent="0.25"/>
    <row r="662525" hidden="1" x14ac:dyDescent="0.25"/>
    <row r="662526" hidden="1" x14ac:dyDescent="0.25"/>
    <row r="662527" hidden="1" x14ac:dyDescent="0.25"/>
    <row r="662528" hidden="1" x14ac:dyDescent="0.25"/>
    <row r="662529" hidden="1" x14ac:dyDescent="0.25"/>
    <row r="662530" hidden="1" x14ac:dyDescent="0.25"/>
    <row r="662531" hidden="1" x14ac:dyDescent="0.25"/>
    <row r="662532" hidden="1" x14ac:dyDescent="0.25"/>
    <row r="662533" hidden="1" x14ac:dyDescent="0.25"/>
    <row r="662534" hidden="1" x14ac:dyDescent="0.25"/>
    <row r="662535" hidden="1" x14ac:dyDescent="0.25"/>
    <row r="662536" hidden="1" x14ac:dyDescent="0.25"/>
    <row r="662537" hidden="1" x14ac:dyDescent="0.25"/>
    <row r="662538" hidden="1" x14ac:dyDescent="0.25"/>
    <row r="662539" hidden="1" x14ac:dyDescent="0.25"/>
    <row r="662540" hidden="1" x14ac:dyDescent="0.25"/>
    <row r="662541" hidden="1" x14ac:dyDescent="0.25"/>
    <row r="662542" hidden="1" x14ac:dyDescent="0.25"/>
    <row r="662543" hidden="1" x14ac:dyDescent="0.25"/>
    <row r="662544" hidden="1" x14ac:dyDescent="0.25"/>
    <row r="662545" hidden="1" x14ac:dyDescent="0.25"/>
    <row r="662546" hidden="1" x14ac:dyDescent="0.25"/>
    <row r="662547" hidden="1" x14ac:dyDescent="0.25"/>
    <row r="662548" hidden="1" x14ac:dyDescent="0.25"/>
    <row r="662549" hidden="1" x14ac:dyDescent="0.25"/>
    <row r="662550" hidden="1" x14ac:dyDescent="0.25"/>
    <row r="662551" hidden="1" x14ac:dyDescent="0.25"/>
    <row r="662552" hidden="1" x14ac:dyDescent="0.25"/>
    <row r="662553" hidden="1" x14ac:dyDescent="0.25"/>
    <row r="662554" hidden="1" x14ac:dyDescent="0.25"/>
    <row r="662555" hidden="1" x14ac:dyDescent="0.25"/>
    <row r="662556" hidden="1" x14ac:dyDescent="0.25"/>
    <row r="662557" hidden="1" x14ac:dyDescent="0.25"/>
    <row r="662558" hidden="1" x14ac:dyDescent="0.25"/>
    <row r="662559" hidden="1" x14ac:dyDescent="0.25"/>
    <row r="662560" hidden="1" x14ac:dyDescent="0.25"/>
    <row r="662561" hidden="1" x14ac:dyDescent="0.25"/>
    <row r="662562" hidden="1" x14ac:dyDescent="0.25"/>
    <row r="662563" hidden="1" x14ac:dyDescent="0.25"/>
    <row r="662564" hidden="1" x14ac:dyDescent="0.25"/>
    <row r="662565" hidden="1" x14ac:dyDescent="0.25"/>
    <row r="662566" hidden="1" x14ac:dyDescent="0.25"/>
    <row r="662567" hidden="1" x14ac:dyDescent="0.25"/>
    <row r="662568" hidden="1" x14ac:dyDescent="0.25"/>
    <row r="662569" hidden="1" x14ac:dyDescent="0.25"/>
    <row r="662570" hidden="1" x14ac:dyDescent="0.25"/>
    <row r="662571" hidden="1" x14ac:dyDescent="0.25"/>
    <row r="662572" hidden="1" x14ac:dyDescent="0.25"/>
    <row r="662573" hidden="1" x14ac:dyDescent="0.25"/>
    <row r="662574" hidden="1" x14ac:dyDescent="0.25"/>
    <row r="662575" hidden="1" x14ac:dyDescent="0.25"/>
    <row r="662576" hidden="1" x14ac:dyDescent="0.25"/>
    <row r="662577" hidden="1" x14ac:dyDescent="0.25"/>
    <row r="662578" hidden="1" x14ac:dyDescent="0.25"/>
    <row r="662579" hidden="1" x14ac:dyDescent="0.25"/>
    <row r="662580" hidden="1" x14ac:dyDescent="0.25"/>
    <row r="662581" hidden="1" x14ac:dyDescent="0.25"/>
    <row r="662582" hidden="1" x14ac:dyDescent="0.25"/>
    <row r="662583" hidden="1" x14ac:dyDescent="0.25"/>
    <row r="662584" hidden="1" x14ac:dyDescent="0.25"/>
    <row r="662585" hidden="1" x14ac:dyDescent="0.25"/>
    <row r="662586" hidden="1" x14ac:dyDescent="0.25"/>
    <row r="662587" hidden="1" x14ac:dyDescent="0.25"/>
    <row r="662588" hidden="1" x14ac:dyDescent="0.25"/>
    <row r="662589" hidden="1" x14ac:dyDescent="0.25"/>
    <row r="662590" hidden="1" x14ac:dyDescent="0.25"/>
    <row r="662591" hidden="1" x14ac:dyDescent="0.25"/>
    <row r="662592" hidden="1" x14ac:dyDescent="0.25"/>
    <row r="662593" hidden="1" x14ac:dyDescent="0.25"/>
    <row r="662594" hidden="1" x14ac:dyDescent="0.25"/>
    <row r="662595" hidden="1" x14ac:dyDescent="0.25"/>
    <row r="662596" hidden="1" x14ac:dyDescent="0.25"/>
    <row r="662597" hidden="1" x14ac:dyDescent="0.25"/>
    <row r="662598" hidden="1" x14ac:dyDescent="0.25"/>
    <row r="662599" hidden="1" x14ac:dyDescent="0.25"/>
    <row r="662600" hidden="1" x14ac:dyDescent="0.25"/>
    <row r="662601" hidden="1" x14ac:dyDescent="0.25"/>
    <row r="662602" hidden="1" x14ac:dyDescent="0.25"/>
    <row r="662603" hidden="1" x14ac:dyDescent="0.25"/>
    <row r="662604" hidden="1" x14ac:dyDescent="0.25"/>
    <row r="662605" hidden="1" x14ac:dyDescent="0.25"/>
    <row r="662606" hidden="1" x14ac:dyDescent="0.25"/>
    <row r="662607" hidden="1" x14ac:dyDescent="0.25"/>
    <row r="662608" hidden="1" x14ac:dyDescent="0.25"/>
    <row r="662609" hidden="1" x14ac:dyDescent="0.25"/>
    <row r="662610" hidden="1" x14ac:dyDescent="0.25"/>
    <row r="662611" hidden="1" x14ac:dyDescent="0.25"/>
    <row r="662612" hidden="1" x14ac:dyDescent="0.25"/>
    <row r="662613" hidden="1" x14ac:dyDescent="0.25"/>
    <row r="662614" hidden="1" x14ac:dyDescent="0.25"/>
    <row r="662615" hidden="1" x14ac:dyDescent="0.25"/>
    <row r="662616" hidden="1" x14ac:dyDescent="0.25"/>
    <row r="662617" hidden="1" x14ac:dyDescent="0.25"/>
    <row r="662618" hidden="1" x14ac:dyDescent="0.25"/>
    <row r="662619" hidden="1" x14ac:dyDescent="0.25"/>
    <row r="662620" hidden="1" x14ac:dyDescent="0.25"/>
    <row r="662621" hidden="1" x14ac:dyDescent="0.25"/>
    <row r="662622" hidden="1" x14ac:dyDescent="0.25"/>
    <row r="662623" hidden="1" x14ac:dyDescent="0.25"/>
    <row r="662624" hidden="1" x14ac:dyDescent="0.25"/>
    <row r="662625" hidden="1" x14ac:dyDescent="0.25"/>
    <row r="662626" hidden="1" x14ac:dyDescent="0.25"/>
    <row r="662627" hidden="1" x14ac:dyDescent="0.25"/>
    <row r="662628" hidden="1" x14ac:dyDescent="0.25"/>
    <row r="662629" hidden="1" x14ac:dyDescent="0.25"/>
    <row r="662630" hidden="1" x14ac:dyDescent="0.25"/>
    <row r="662631" hidden="1" x14ac:dyDescent="0.25"/>
    <row r="662632" hidden="1" x14ac:dyDescent="0.25"/>
    <row r="662633" hidden="1" x14ac:dyDescent="0.25"/>
    <row r="662634" hidden="1" x14ac:dyDescent="0.25"/>
    <row r="662635" hidden="1" x14ac:dyDescent="0.25"/>
    <row r="662636" hidden="1" x14ac:dyDescent="0.25"/>
    <row r="662637" hidden="1" x14ac:dyDescent="0.25"/>
    <row r="662638" hidden="1" x14ac:dyDescent="0.25"/>
    <row r="662639" hidden="1" x14ac:dyDescent="0.25"/>
    <row r="662640" hidden="1" x14ac:dyDescent="0.25"/>
    <row r="662641" hidden="1" x14ac:dyDescent="0.25"/>
    <row r="662642" hidden="1" x14ac:dyDescent="0.25"/>
    <row r="662643" hidden="1" x14ac:dyDescent="0.25"/>
    <row r="662644" hidden="1" x14ac:dyDescent="0.25"/>
    <row r="662645" hidden="1" x14ac:dyDescent="0.25"/>
    <row r="662646" hidden="1" x14ac:dyDescent="0.25"/>
    <row r="662647" hidden="1" x14ac:dyDescent="0.25"/>
    <row r="662648" hidden="1" x14ac:dyDescent="0.25"/>
    <row r="662649" hidden="1" x14ac:dyDescent="0.25"/>
    <row r="662650" hidden="1" x14ac:dyDescent="0.25"/>
    <row r="662651" hidden="1" x14ac:dyDescent="0.25"/>
    <row r="662652" hidden="1" x14ac:dyDescent="0.25"/>
    <row r="662653" hidden="1" x14ac:dyDescent="0.25"/>
    <row r="662654" hidden="1" x14ac:dyDescent="0.25"/>
    <row r="662655" hidden="1" x14ac:dyDescent="0.25"/>
    <row r="662656" hidden="1" x14ac:dyDescent="0.25"/>
    <row r="662657" hidden="1" x14ac:dyDescent="0.25"/>
    <row r="662658" hidden="1" x14ac:dyDescent="0.25"/>
    <row r="662659" hidden="1" x14ac:dyDescent="0.25"/>
    <row r="662660" hidden="1" x14ac:dyDescent="0.25"/>
    <row r="662661" hidden="1" x14ac:dyDescent="0.25"/>
    <row r="662662" hidden="1" x14ac:dyDescent="0.25"/>
    <row r="662663" hidden="1" x14ac:dyDescent="0.25"/>
    <row r="662664" hidden="1" x14ac:dyDescent="0.25"/>
    <row r="662665" hidden="1" x14ac:dyDescent="0.25"/>
    <row r="662666" hidden="1" x14ac:dyDescent="0.25"/>
    <row r="662667" hidden="1" x14ac:dyDescent="0.25"/>
    <row r="662668" hidden="1" x14ac:dyDescent="0.25"/>
    <row r="662669" hidden="1" x14ac:dyDescent="0.25"/>
    <row r="662670" hidden="1" x14ac:dyDescent="0.25"/>
    <row r="662671" hidden="1" x14ac:dyDescent="0.25"/>
    <row r="662672" hidden="1" x14ac:dyDescent="0.25"/>
    <row r="662673" hidden="1" x14ac:dyDescent="0.25"/>
    <row r="662674" hidden="1" x14ac:dyDescent="0.25"/>
    <row r="662675" hidden="1" x14ac:dyDescent="0.25"/>
    <row r="662676" hidden="1" x14ac:dyDescent="0.25"/>
    <row r="662677" hidden="1" x14ac:dyDescent="0.25"/>
    <row r="662678" hidden="1" x14ac:dyDescent="0.25"/>
    <row r="662679" hidden="1" x14ac:dyDescent="0.25"/>
    <row r="662680" hidden="1" x14ac:dyDescent="0.25"/>
    <row r="662681" hidden="1" x14ac:dyDescent="0.25"/>
    <row r="662682" hidden="1" x14ac:dyDescent="0.25"/>
    <row r="662683" hidden="1" x14ac:dyDescent="0.25"/>
    <row r="662684" hidden="1" x14ac:dyDescent="0.25"/>
    <row r="662685" hidden="1" x14ac:dyDescent="0.25"/>
    <row r="662686" hidden="1" x14ac:dyDescent="0.25"/>
    <row r="662687" hidden="1" x14ac:dyDescent="0.25"/>
    <row r="662688" hidden="1" x14ac:dyDescent="0.25"/>
    <row r="662689" hidden="1" x14ac:dyDescent="0.25"/>
    <row r="662690" hidden="1" x14ac:dyDescent="0.25"/>
    <row r="662691" hidden="1" x14ac:dyDescent="0.25"/>
    <row r="662692" hidden="1" x14ac:dyDescent="0.25"/>
    <row r="662693" hidden="1" x14ac:dyDescent="0.25"/>
    <row r="662694" hidden="1" x14ac:dyDescent="0.25"/>
    <row r="662695" hidden="1" x14ac:dyDescent="0.25"/>
    <row r="662696" hidden="1" x14ac:dyDescent="0.25"/>
    <row r="662697" hidden="1" x14ac:dyDescent="0.25"/>
    <row r="662698" hidden="1" x14ac:dyDescent="0.25"/>
    <row r="662699" hidden="1" x14ac:dyDescent="0.25"/>
    <row r="662700" hidden="1" x14ac:dyDescent="0.25"/>
    <row r="662701" hidden="1" x14ac:dyDescent="0.25"/>
    <row r="662702" hidden="1" x14ac:dyDescent="0.25"/>
    <row r="662703" hidden="1" x14ac:dyDescent="0.25"/>
    <row r="662704" hidden="1" x14ac:dyDescent="0.25"/>
    <row r="662705" hidden="1" x14ac:dyDescent="0.25"/>
    <row r="662706" hidden="1" x14ac:dyDescent="0.25"/>
    <row r="662707" hidden="1" x14ac:dyDescent="0.25"/>
    <row r="662708" hidden="1" x14ac:dyDescent="0.25"/>
    <row r="662709" hidden="1" x14ac:dyDescent="0.25"/>
    <row r="662710" hidden="1" x14ac:dyDescent="0.25"/>
    <row r="662711" hidden="1" x14ac:dyDescent="0.25"/>
    <row r="662712" hidden="1" x14ac:dyDescent="0.25"/>
    <row r="662713" hidden="1" x14ac:dyDescent="0.25"/>
    <row r="662714" hidden="1" x14ac:dyDescent="0.25"/>
    <row r="662715" hidden="1" x14ac:dyDescent="0.25"/>
    <row r="662716" hidden="1" x14ac:dyDescent="0.25"/>
    <row r="662717" hidden="1" x14ac:dyDescent="0.25"/>
    <row r="662718" hidden="1" x14ac:dyDescent="0.25"/>
    <row r="662719" hidden="1" x14ac:dyDescent="0.25"/>
    <row r="662720" hidden="1" x14ac:dyDescent="0.25"/>
    <row r="662721" hidden="1" x14ac:dyDescent="0.25"/>
    <row r="662722" hidden="1" x14ac:dyDescent="0.25"/>
    <row r="662723" hidden="1" x14ac:dyDescent="0.25"/>
    <row r="662724" hidden="1" x14ac:dyDescent="0.25"/>
    <row r="662725" hidden="1" x14ac:dyDescent="0.25"/>
    <row r="662726" hidden="1" x14ac:dyDescent="0.25"/>
    <row r="662727" hidden="1" x14ac:dyDescent="0.25"/>
    <row r="662728" hidden="1" x14ac:dyDescent="0.25"/>
    <row r="662729" hidden="1" x14ac:dyDescent="0.25"/>
    <row r="662730" hidden="1" x14ac:dyDescent="0.25"/>
    <row r="662731" hidden="1" x14ac:dyDescent="0.25"/>
    <row r="662732" hidden="1" x14ac:dyDescent="0.25"/>
    <row r="662733" hidden="1" x14ac:dyDescent="0.25"/>
    <row r="662734" hidden="1" x14ac:dyDescent="0.25"/>
    <row r="662735" hidden="1" x14ac:dyDescent="0.25"/>
    <row r="662736" hidden="1" x14ac:dyDescent="0.25"/>
    <row r="662737" hidden="1" x14ac:dyDescent="0.25"/>
    <row r="662738" hidden="1" x14ac:dyDescent="0.25"/>
    <row r="662739" hidden="1" x14ac:dyDescent="0.25"/>
    <row r="662740" hidden="1" x14ac:dyDescent="0.25"/>
    <row r="662741" hidden="1" x14ac:dyDescent="0.25"/>
    <row r="662742" hidden="1" x14ac:dyDescent="0.25"/>
    <row r="662743" hidden="1" x14ac:dyDescent="0.25"/>
    <row r="662744" hidden="1" x14ac:dyDescent="0.25"/>
    <row r="662745" hidden="1" x14ac:dyDescent="0.25"/>
    <row r="662746" hidden="1" x14ac:dyDescent="0.25"/>
    <row r="662747" hidden="1" x14ac:dyDescent="0.25"/>
    <row r="662748" hidden="1" x14ac:dyDescent="0.25"/>
    <row r="662749" hidden="1" x14ac:dyDescent="0.25"/>
    <row r="662750" hidden="1" x14ac:dyDescent="0.25"/>
    <row r="662751" hidden="1" x14ac:dyDescent="0.25"/>
    <row r="662752" hidden="1" x14ac:dyDescent="0.25"/>
    <row r="662753" hidden="1" x14ac:dyDescent="0.25"/>
    <row r="662754" hidden="1" x14ac:dyDescent="0.25"/>
    <row r="662755" hidden="1" x14ac:dyDescent="0.25"/>
    <row r="662756" hidden="1" x14ac:dyDescent="0.25"/>
    <row r="662757" hidden="1" x14ac:dyDescent="0.25"/>
    <row r="662758" hidden="1" x14ac:dyDescent="0.25"/>
    <row r="662759" hidden="1" x14ac:dyDescent="0.25"/>
    <row r="662760" hidden="1" x14ac:dyDescent="0.25"/>
    <row r="662761" hidden="1" x14ac:dyDescent="0.25"/>
    <row r="662762" hidden="1" x14ac:dyDescent="0.25"/>
    <row r="662763" hidden="1" x14ac:dyDescent="0.25"/>
    <row r="662764" hidden="1" x14ac:dyDescent="0.25"/>
    <row r="662765" hidden="1" x14ac:dyDescent="0.25"/>
    <row r="662766" hidden="1" x14ac:dyDescent="0.25"/>
    <row r="662767" hidden="1" x14ac:dyDescent="0.25"/>
    <row r="662768" hidden="1" x14ac:dyDescent="0.25"/>
    <row r="662769" hidden="1" x14ac:dyDescent="0.25"/>
    <row r="662770" hidden="1" x14ac:dyDescent="0.25"/>
    <row r="662771" hidden="1" x14ac:dyDescent="0.25"/>
    <row r="662772" hidden="1" x14ac:dyDescent="0.25"/>
    <row r="662773" hidden="1" x14ac:dyDescent="0.25"/>
    <row r="662774" hidden="1" x14ac:dyDescent="0.25"/>
    <row r="662775" hidden="1" x14ac:dyDescent="0.25"/>
    <row r="662776" hidden="1" x14ac:dyDescent="0.25"/>
    <row r="662777" hidden="1" x14ac:dyDescent="0.25"/>
    <row r="662778" hidden="1" x14ac:dyDescent="0.25"/>
    <row r="662779" hidden="1" x14ac:dyDescent="0.25"/>
    <row r="662780" hidden="1" x14ac:dyDescent="0.25"/>
    <row r="662781" hidden="1" x14ac:dyDescent="0.25"/>
    <row r="662782" hidden="1" x14ac:dyDescent="0.25"/>
    <row r="662783" hidden="1" x14ac:dyDescent="0.25"/>
    <row r="662784" hidden="1" x14ac:dyDescent="0.25"/>
    <row r="662785" hidden="1" x14ac:dyDescent="0.25"/>
    <row r="662786" hidden="1" x14ac:dyDescent="0.25"/>
    <row r="662787" hidden="1" x14ac:dyDescent="0.25"/>
    <row r="662788" hidden="1" x14ac:dyDescent="0.25"/>
    <row r="662789" hidden="1" x14ac:dyDescent="0.25"/>
    <row r="662790" hidden="1" x14ac:dyDescent="0.25"/>
    <row r="662791" hidden="1" x14ac:dyDescent="0.25"/>
    <row r="662792" hidden="1" x14ac:dyDescent="0.25"/>
    <row r="662793" hidden="1" x14ac:dyDescent="0.25"/>
    <row r="662794" hidden="1" x14ac:dyDescent="0.25"/>
    <row r="662795" hidden="1" x14ac:dyDescent="0.25"/>
    <row r="662796" hidden="1" x14ac:dyDescent="0.25"/>
    <row r="662797" hidden="1" x14ac:dyDescent="0.25"/>
    <row r="662798" hidden="1" x14ac:dyDescent="0.25"/>
    <row r="662799" hidden="1" x14ac:dyDescent="0.25"/>
    <row r="662800" hidden="1" x14ac:dyDescent="0.25"/>
    <row r="662801" hidden="1" x14ac:dyDescent="0.25"/>
    <row r="662802" hidden="1" x14ac:dyDescent="0.25"/>
    <row r="662803" hidden="1" x14ac:dyDescent="0.25"/>
    <row r="662804" hidden="1" x14ac:dyDescent="0.25"/>
    <row r="662805" hidden="1" x14ac:dyDescent="0.25"/>
    <row r="662806" hidden="1" x14ac:dyDescent="0.25"/>
    <row r="662807" hidden="1" x14ac:dyDescent="0.25"/>
    <row r="662808" hidden="1" x14ac:dyDescent="0.25"/>
    <row r="662809" hidden="1" x14ac:dyDescent="0.25"/>
    <row r="662810" hidden="1" x14ac:dyDescent="0.25"/>
    <row r="662811" hidden="1" x14ac:dyDescent="0.25"/>
    <row r="662812" hidden="1" x14ac:dyDescent="0.25"/>
    <row r="662813" hidden="1" x14ac:dyDescent="0.25"/>
    <row r="662814" hidden="1" x14ac:dyDescent="0.25"/>
    <row r="662815" hidden="1" x14ac:dyDescent="0.25"/>
    <row r="662816" hidden="1" x14ac:dyDescent="0.25"/>
    <row r="662817" hidden="1" x14ac:dyDescent="0.25"/>
    <row r="662818" hidden="1" x14ac:dyDescent="0.25"/>
    <row r="662819" hidden="1" x14ac:dyDescent="0.25"/>
    <row r="662820" hidden="1" x14ac:dyDescent="0.25"/>
    <row r="662821" hidden="1" x14ac:dyDescent="0.25"/>
    <row r="662822" hidden="1" x14ac:dyDescent="0.25"/>
    <row r="662823" hidden="1" x14ac:dyDescent="0.25"/>
    <row r="662824" hidden="1" x14ac:dyDescent="0.25"/>
    <row r="662825" hidden="1" x14ac:dyDescent="0.25"/>
    <row r="662826" hidden="1" x14ac:dyDescent="0.25"/>
    <row r="662827" hidden="1" x14ac:dyDescent="0.25"/>
    <row r="662828" hidden="1" x14ac:dyDescent="0.25"/>
    <row r="662829" hidden="1" x14ac:dyDescent="0.25"/>
    <row r="662830" hidden="1" x14ac:dyDescent="0.25"/>
    <row r="662831" hidden="1" x14ac:dyDescent="0.25"/>
    <row r="662832" hidden="1" x14ac:dyDescent="0.25"/>
    <row r="662833" hidden="1" x14ac:dyDescent="0.25"/>
    <row r="662834" hidden="1" x14ac:dyDescent="0.25"/>
    <row r="662835" hidden="1" x14ac:dyDescent="0.25"/>
    <row r="662836" hidden="1" x14ac:dyDescent="0.25"/>
    <row r="662837" hidden="1" x14ac:dyDescent="0.25"/>
    <row r="662838" hidden="1" x14ac:dyDescent="0.25"/>
    <row r="662839" hidden="1" x14ac:dyDescent="0.25"/>
    <row r="662840" hidden="1" x14ac:dyDescent="0.25"/>
    <row r="662841" hidden="1" x14ac:dyDescent="0.25"/>
    <row r="662842" hidden="1" x14ac:dyDescent="0.25"/>
    <row r="662843" hidden="1" x14ac:dyDescent="0.25"/>
    <row r="662844" hidden="1" x14ac:dyDescent="0.25"/>
    <row r="662845" hidden="1" x14ac:dyDescent="0.25"/>
    <row r="662846" hidden="1" x14ac:dyDescent="0.25"/>
    <row r="662847" hidden="1" x14ac:dyDescent="0.25"/>
    <row r="662848" hidden="1" x14ac:dyDescent="0.25"/>
    <row r="662849" hidden="1" x14ac:dyDescent="0.25"/>
    <row r="662850" hidden="1" x14ac:dyDescent="0.25"/>
    <row r="662851" hidden="1" x14ac:dyDescent="0.25"/>
    <row r="662852" hidden="1" x14ac:dyDescent="0.25"/>
    <row r="662853" hidden="1" x14ac:dyDescent="0.25"/>
    <row r="662854" hidden="1" x14ac:dyDescent="0.25"/>
    <row r="662855" hidden="1" x14ac:dyDescent="0.25"/>
    <row r="662856" hidden="1" x14ac:dyDescent="0.25"/>
    <row r="662857" hidden="1" x14ac:dyDescent="0.25"/>
    <row r="662858" hidden="1" x14ac:dyDescent="0.25"/>
    <row r="662859" hidden="1" x14ac:dyDescent="0.25"/>
    <row r="662860" hidden="1" x14ac:dyDescent="0.25"/>
    <row r="662861" hidden="1" x14ac:dyDescent="0.25"/>
    <row r="662862" hidden="1" x14ac:dyDescent="0.25"/>
    <row r="662863" hidden="1" x14ac:dyDescent="0.25"/>
    <row r="662864" hidden="1" x14ac:dyDescent="0.25"/>
    <row r="662865" hidden="1" x14ac:dyDescent="0.25"/>
    <row r="662866" hidden="1" x14ac:dyDescent="0.25"/>
    <row r="662867" hidden="1" x14ac:dyDescent="0.25"/>
    <row r="662868" hidden="1" x14ac:dyDescent="0.25"/>
    <row r="662869" hidden="1" x14ac:dyDescent="0.25"/>
    <row r="662870" hidden="1" x14ac:dyDescent="0.25"/>
    <row r="662871" hidden="1" x14ac:dyDescent="0.25"/>
    <row r="662872" hidden="1" x14ac:dyDescent="0.25"/>
    <row r="662873" hidden="1" x14ac:dyDescent="0.25"/>
    <row r="662874" hidden="1" x14ac:dyDescent="0.25"/>
    <row r="662875" hidden="1" x14ac:dyDescent="0.25"/>
    <row r="662876" hidden="1" x14ac:dyDescent="0.25"/>
    <row r="662877" hidden="1" x14ac:dyDescent="0.25"/>
    <row r="662878" hidden="1" x14ac:dyDescent="0.25"/>
    <row r="662879" hidden="1" x14ac:dyDescent="0.25"/>
    <row r="662880" hidden="1" x14ac:dyDescent="0.25"/>
    <row r="662881" hidden="1" x14ac:dyDescent="0.25"/>
    <row r="662882" hidden="1" x14ac:dyDescent="0.25"/>
    <row r="662883" hidden="1" x14ac:dyDescent="0.25"/>
    <row r="662884" hidden="1" x14ac:dyDescent="0.25"/>
    <row r="662885" hidden="1" x14ac:dyDescent="0.25"/>
    <row r="662886" hidden="1" x14ac:dyDescent="0.25"/>
    <row r="662887" hidden="1" x14ac:dyDescent="0.25"/>
    <row r="662888" hidden="1" x14ac:dyDescent="0.25"/>
    <row r="662889" hidden="1" x14ac:dyDescent="0.25"/>
    <row r="662890" hidden="1" x14ac:dyDescent="0.25"/>
    <row r="662891" hidden="1" x14ac:dyDescent="0.25"/>
    <row r="662892" hidden="1" x14ac:dyDescent="0.25"/>
    <row r="662893" hidden="1" x14ac:dyDescent="0.25"/>
    <row r="662894" hidden="1" x14ac:dyDescent="0.25"/>
    <row r="662895" hidden="1" x14ac:dyDescent="0.25"/>
    <row r="662896" hidden="1" x14ac:dyDescent="0.25"/>
    <row r="662897" hidden="1" x14ac:dyDescent="0.25"/>
    <row r="662898" hidden="1" x14ac:dyDescent="0.25"/>
    <row r="662899" hidden="1" x14ac:dyDescent="0.25"/>
    <row r="662900" hidden="1" x14ac:dyDescent="0.25"/>
    <row r="662901" hidden="1" x14ac:dyDescent="0.25"/>
    <row r="662902" hidden="1" x14ac:dyDescent="0.25"/>
    <row r="662903" hidden="1" x14ac:dyDescent="0.25"/>
    <row r="662904" hidden="1" x14ac:dyDescent="0.25"/>
    <row r="662905" hidden="1" x14ac:dyDescent="0.25"/>
    <row r="662906" hidden="1" x14ac:dyDescent="0.25"/>
    <row r="662907" hidden="1" x14ac:dyDescent="0.25"/>
    <row r="662908" hidden="1" x14ac:dyDescent="0.25"/>
    <row r="662909" hidden="1" x14ac:dyDescent="0.25"/>
    <row r="662910" hidden="1" x14ac:dyDescent="0.25"/>
    <row r="662911" hidden="1" x14ac:dyDescent="0.25"/>
    <row r="662912" hidden="1" x14ac:dyDescent="0.25"/>
    <row r="662913" hidden="1" x14ac:dyDescent="0.25"/>
    <row r="662914" hidden="1" x14ac:dyDescent="0.25"/>
    <row r="662915" hidden="1" x14ac:dyDescent="0.25"/>
    <row r="662916" hidden="1" x14ac:dyDescent="0.25"/>
    <row r="662917" hidden="1" x14ac:dyDescent="0.25"/>
    <row r="662918" hidden="1" x14ac:dyDescent="0.25"/>
    <row r="662919" hidden="1" x14ac:dyDescent="0.25"/>
    <row r="662920" hidden="1" x14ac:dyDescent="0.25"/>
    <row r="662921" hidden="1" x14ac:dyDescent="0.25"/>
    <row r="662922" hidden="1" x14ac:dyDescent="0.25"/>
    <row r="662923" hidden="1" x14ac:dyDescent="0.25"/>
    <row r="662924" hidden="1" x14ac:dyDescent="0.25"/>
    <row r="662925" hidden="1" x14ac:dyDescent="0.25"/>
    <row r="662926" hidden="1" x14ac:dyDescent="0.25"/>
    <row r="662927" hidden="1" x14ac:dyDescent="0.25"/>
    <row r="662928" hidden="1" x14ac:dyDescent="0.25"/>
    <row r="662929" hidden="1" x14ac:dyDescent="0.25"/>
    <row r="662930" hidden="1" x14ac:dyDescent="0.25"/>
    <row r="662931" hidden="1" x14ac:dyDescent="0.25"/>
    <row r="662932" hidden="1" x14ac:dyDescent="0.25"/>
    <row r="662933" hidden="1" x14ac:dyDescent="0.25"/>
    <row r="662934" hidden="1" x14ac:dyDescent="0.25"/>
    <row r="662935" hidden="1" x14ac:dyDescent="0.25"/>
    <row r="662936" hidden="1" x14ac:dyDescent="0.25"/>
    <row r="662937" hidden="1" x14ac:dyDescent="0.25"/>
    <row r="662938" hidden="1" x14ac:dyDescent="0.25"/>
    <row r="662939" hidden="1" x14ac:dyDescent="0.25"/>
    <row r="662940" hidden="1" x14ac:dyDescent="0.25"/>
    <row r="662941" hidden="1" x14ac:dyDescent="0.25"/>
    <row r="662942" hidden="1" x14ac:dyDescent="0.25"/>
    <row r="662943" hidden="1" x14ac:dyDescent="0.25"/>
    <row r="662944" hidden="1" x14ac:dyDescent="0.25"/>
    <row r="662945" hidden="1" x14ac:dyDescent="0.25"/>
    <row r="662946" hidden="1" x14ac:dyDescent="0.25"/>
    <row r="662947" hidden="1" x14ac:dyDescent="0.25"/>
    <row r="662948" hidden="1" x14ac:dyDescent="0.25"/>
    <row r="662949" hidden="1" x14ac:dyDescent="0.25"/>
    <row r="662950" hidden="1" x14ac:dyDescent="0.25"/>
    <row r="662951" hidden="1" x14ac:dyDescent="0.25"/>
    <row r="662952" hidden="1" x14ac:dyDescent="0.25"/>
    <row r="662953" hidden="1" x14ac:dyDescent="0.25"/>
    <row r="662954" hidden="1" x14ac:dyDescent="0.25"/>
    <row r="662955" hidden="1" x14ac:dyDescent="0.25"/>
    <row r="662956" hidden="1" x14ac:dyDescent="0.25"/>
    <row r="662957" hidden="1" x14ac:dyDescent="0.25"/>
    <row r="662958" hidden="1" x14ac:dyDescent="0.25"/>
    <row r="662959" hidden="1" x14ac:dyDescent="0.25"/>
    <row r="662960" hidden="1" x14ac:dyDescent="0.25"/>
    <row r="662961" hidden="1" x14ac:dyDescent="0.25"/>
    <row r="662962" hidden="1" x14ac:dyDescent="0.25"/>
    <row r="662963" hidden="1" x14ac:dyDescent="0.25"/>
    <row r="662964" hidden="1" x14ac:dyDescent="0.25"/>
    <row r="662965" hidden="1" x14ac:dyDescent="0.25"/>
    <row r="662966" hidden="1" x14ac:dyDescent="0.25"/>
    <row r="662967" hidden="1" x14ac:dyDescent="0.25"/>
    <row r="662968" hidden="1" x14ac:dyDescent="0.25"/>
    <row r="662969" hidden="1" x14ac:dyDescent="0.25"/>
    <row r="662970" hidden="1" x14ac:dyDescent="0.25"/>
    <row r="662971" hidden="1" x14ac:dyDescent="0.25"/>
    <row r="662972" hidden="1" x14ac:dyDescent="0.25"/>
    <row r="662973" hidden="1" x14ac:dyDescent="0.25"/>
    <row r="662974" hidden="1" x14ac:dyDescent="0.25"/>
    <row r="662975" hidden="1" x14ac:dyDescent="0.25"/>
    <row r="662976" hidden="1" x14ac:dyDescent="0.25"/>
    <row r="662977" hidden="1" x14ac:dyDescent="0.25"/>
    <row r="662978" hidden="1" x14ac:dyDescent="0.25"/>
    <row r="662979" hidden="1" x14ac:dyDescent="0.25"/>
    <row r="662980" hidden="1" x14ac:dyDescent="0.25"/>
    <row r="662981" hidden="1" x14ac:dyDescent="0.25"/>
    <row r="662982" hidden="1" x14ac:dyDescent="0.25"/>
    <row r="662983" hidden="1" x14ac:dyDescent="0.25"/>
    <row r="662984" hidden="1" x14ac:dyDescent="0.25"/>
    <row r="662985" hidden="1" x14ac:dyDescent="0.25"/>
    <row r="662986" hidden="1" x14ac:dyDescent="0.25"/>
    <row r="662987" hidden="1" x14ac:dyDescent="0.25"/>
    <row r="662988" hidden="1" x14ac:dyDescent="0.25"/>
    <row r="662989" hidden="1" x14ac:dyDescent="0.25"/>
    <row r="662990" hidden="1" x14ac:dyDescent="0.25"/>
    <row r="662991" hidden="1" x14ac:dyDescent="0.25"/>
    <row r="662992" hidden="1" x14ac:dyDescent="0.25"/>
    <row r="662993" hidden="1" x14ac:dyDescent="0.25"/>
    <row r="662994" hidden="1" x14ac:dyDescent="0.25"/>
    <row r="662995" hidden="1" x14ac:dyDescent="0.25"/>
    <row r="662996" hidden="1" x14ac:dyDescent="0.25"/>
    <row r="662997" hidden="1" x14ac:dyDescent="0.25"/>
    <row r="662998" hidden="1" x14ac:dyDescent="0.25"/>
    <row r="662999" hidden="1" x14ac:dyDescent="0.25"/>
    <row r="663000" hidden="1" x14ac:dyDescent="0.25"/>
    <row r="663001" hidden="1" x14ac:dyDescent="0.25"/>
    <row r="663002" hidden="1" x14ac:dyDescent="0.25"/>
    <row r="663003" hidden="1" x14ac:dyDescent="0.25"/>
    <row r="663004" hidden="1" x14ac:dyDescent="0.25"/>
    <row r="663005" hidden="1" x14ac:dyDescent="0.25"/>
    <row r="663006" hidden="1" x14ac:dyDescent="0.25"/>
    <row r="663007" hidden="1" x14ac:dyDescent="0.25"/>
    <row r="663008" hidden="1" x14ac:dyDescent="0.25"/>
    <row r="663009" hidden="1" x14ac:dyDescent="0.25"/>
    <row r="663010" hidden="1" x14ac:dyDescent="0.25"/>
    <row r="663011" hidden="1" x14ac:dyDescent="0.25"/>
    <row r="663012" hidden="1" x14ac:dyDescent="0.25"/>
    <row r="663013" hidden="1" x14ac:dyDescent="0.25"/>
    <row r="663014" hidden="1" x14ac:dyDescent="0.25"/>
    <row r="663015" hidden="1" x14ac:dyDescent="0.25"/>
    <row r="663016" hidden="1" x14ac:dyDescent="0.25"/>
    <row r="663017" hidden="1" x14ac:dyDescent="0.25"/>
    <row r="663018" hidden="1" x14ac:dyDescent="0.25"/>
    <row r="663019" hidden="1" x14ac:dyDescent="0.25"/>
    <row r="663020" hidden="1" x14ac:dyDescent="0.25"/>
    <row r="663021" hidden="1" x14ac:dyDescent="0.25"/>
    <row r="663022" hidden="1" x14ac:dyDescent="0.25"/>
    <row r="663023" hidden="1" x14ac:dyDescent="0.25"/>
    <row r="663024" hidden="1" x14ac:dyDescent="0.25"/>
    <row r="663025" hidden="1" x14ac:dyDescent="0.25"/>
    <row r="663026" hidden="1" x14ac:dyDescent="0.25"/>
    <row r="663027" hidden="1" x14ac:dyDescent="0.25"/>
    <row r="663028" hidden="1" x14ac:dyDescent="0.25"/>
    <row r="663029" hidden="1" x14ac:dyDescent="0.25"/>
    <row r="663030" hidden="1" x14ac:dyDescent="0.25"/>
    <row r="663031" hidden="1" x14ac:dyDescent="0.25"/>
    <row r="663032" hidden="1" x14ac:dyDescent="0.25"/>
    <row r="663033" hidden="1" x14ac:dyDescent="0.25"/>
    <row r="663034" hidden="1" x14ac:dyDescent="0.25"/>
    <row r="663035" hidden="1" x14ac:dyDescent="0.25"/>
    <row r="663036" hidden="1" x14ac:dyDescent="0.25"/>
    <row r="663037" hidden="1" x14ac:dyDescent="0.25"/>
    <row r="663038" hidden="1" x14ac:dyDescent="0.25"/>
    <row r="663039" hidden="1" x14ac:dyDescent="0.25"/>
    <row r="663040" hidden="1" x14ac:dyDescent="0.25"/>
    <row r="663041" hidden="1" x14ac:dyDescent="0.25"/>
    <row r="663042" hidden="1" x14ac:dyDescent="0.25"/>
    <row r="663043" hidden="1" x14ac:dyDescent="0.25"/>
    <row r="663044" hidden="1" x14ac:dyDescent="0.25"/>
    <row r="663045" hidden="1" x14ac:dyDescent="0.25"/>
    <row r="663046" hidden="1" x14ac:dyDescent="0.25"/>
    <row r="663047" hidden="1" x14ac:dyDescent="0.25"/>
    <row r="663048" hidden="1" x14ac:dyDescent="0.25"/>
    <row r="663049" hidden="1" x14ac:dyDescent="0.25"/>
    <row r="663050" hidden="1" x14ac:dyDescent="0.25"/>
    <row r="663051" hidden="1" x14ac:dyDescent="0.25"/>
    <row r="663052" hidden="1" x14ac:dyDescent="0.25"/>
    <row r="663053" hidden="1" x14ac:dyDescent="0.25"/>
    <row r="663054" hidden="1" x14ac:dyDescent="0.25"/>
    <row r="663055" hidden="1" x14ac:dyDescent="0.25"/>
    <row r="663056" hidden="1" x14ac:dyDescent="0.25"/>
    <row r="663057" hidden="1" x14ac:dyDescent="0.25"/>
    <row r="663058" hidden="1" x14ac:dyDescent="0.25"/>
    <row r="663059" hidden="1" x14ac:dyDescent="0.25"/>
    <row r="663060" hidden="1" x14ac:dyDescent="0.25"/>
    <row r="663061" hidden="1" x14ac:dyDescent="0.25"/>
    <row r="663062" hidden="1" x14ac:dyDescent="0.25"/>
    <row r="663063" hidden="1" x14ac:dyDescent="0.25"/>
    <row r="663064" hidden="1" x14ac:dyDescent="0.25"/>
    <row r="663065" hidden="1" x14ac:dyDescent="0.25"/>
    <row r="663066" hidden="1" x14ac:dyDescent="0.25"/>
    <row r="663067" hidden="1" x14ac:dyDescent="0.25"/>
    <row r="663068" hidden="1" x14ac:dyDescent="0.25"/>
    <row r="663069" hidden="1" x14ac:dyDescent="0.25"/>
    <row r="663070" hidden="1" x14ac:dyDescent="0.25"/>
    <row r="663071" hidden="1" x14ac:dyDescent="0.25"/>
    <row r="663072" hidden="1" x14ac:dyDescent="0.25"/>
    <row r="663073" hidden="1" x14ac:dyDescent="0.25"/>
    <row r="663074" hidden="1" x14ac:dyDescent="0.25"/>
    <row r="663075" hidden="1" x14ac:dyDescent="0.25"/>
    <row r="663076" hidden="1" x14ac:dyDescent="0.25"/>
    <row r="663077" hidden="1" x14ac:dyDescent="0.25"/>
    <row r="663078" hidden="1" x14ac:dyDescent="0.25"/>
    <row r="663079" hidden="1" x14ac:dyDescent="0.25"/>
    <row r="663080" hidden="1" x14ac:dyDescent="0.25"/>
    <row r="663081" hidden="1" x14ac:dyDescent="0.25"/>
    <row r="663082" hidden="1" x14ac:dyDescent="0.25"/>
    <row r="663083" hidden="1" x14ac:dyDescent="0.25"/>
    <row r="663084" hidden="1" x14ac:dyDescent="0.25"/>
    <row r="663085" hidden="1" x14ac:dyDescent="0.25"/>
    <row r="663086" hidden="1" x14ac:dyDescent="0.25"/>
    <row r="663087" hidden="1" x14ac:dyDescent="0.25"/>
    <row r="663088" hidden="1" x14ac:dyDescent="0.25"/>
    <row r="663089" hidden="1" x14ac:dyDescent="0.25"/>
    <row r="663090" hidden="1" x14ac:dyDescent="0.25"/>
    <row r="663091" hidden="1" x14ac:dyDescent="0.25"/>
    <row r="663092" hidden="1" x14ac:dyDescent="0.25"/>
    <row r="663093" hidden="1" x14ac:dyDescent="0.25"/>
    <row r="663094" hidden="1" x14ac:dyDescent="0.25"/>
    <row r="663095" hidden="1" x14ac:dyDescent="0.25"/>
    <row r="663096" hidden="1" x14ac:dyDescent="0.25"/>
    <row r="663097" hidden="1" x14ac:dyDescent="0.25"/>
    <row r="663098" hidden="1" x14ac:dyDescent="0.25"/>
    <row r="663099" hidden="1" x14ac:dyDescent="0.25"/>
    <row r="663100" hidden="1" x14ac:dyDescent="0.25"/>
    <row r="663101" hidden="1" x14ac:dyDescent="0.25"/>
    <row r="663102" hidden="1" x14ac:dyDescent="0.25"/>
    <row r="663103" hidden="1" x14ac:dyDescent="0.25"/>
    <row r="663104" hidden="1" x14ac:dyDescent="0.25"/>
    <row r="663105" hidden="1" x14ac:dyDescent="0.25"/>
    <row r="663106" hidden="1" x14ac:dyDescent="0.25"/>
    <row r="663107" hidden="1" x14ac:dyDescent="0.25"/>
    <row r="663108" hidden="1" x14ac:dyDescent="0.25"/>
    <row r="663109" hidden="1" x14ac:dyDescent="0.25"/>
    <row r="663110" hidden="1" x14ac:dyDescent="0.25"/>
    <row r="663111" hidden="1" x14ac:dyDescent="0.25"/>
    <row r="663112" hidden="1" x14ac:dyDescent="0.25"/>
    <row r="663113" hidden="1" x14ac:dyDescent="0.25"/>
    <row r="663114" hidden="1" x14ac:dyDescent="0.25"/>
    <row r="663115" hidden="1" x14ac:dyDescent="0.25"/>
    <row r="663116" hidden="1" x14ac:dyDescent="0.25"/>
    <row r="663117" hidden="1" x14ac:dyDescent="0.25"/>
    <row r="663118" hidden="1" x14ac:dyDescent="0.25"/>
    <row r="663119" hidden="1" x14ac:dyDescent="0.25"/>
    <row r="663120" hidden="1" x14ac:dyDescent="0.25"/>
    <row r="663121" hidden="1" x14ac:dyDescent="0.25"/>
    <row r="663122" hidden="1" x14ac:dyDescent="0.25"/>
    <row r="663123" hidden="1" x14ac:dyDescent="0.25"/>
    <row r="663124" hidden="1" x14ac:dyDescent="0.25"/>
    <row r="663125" hidden="1" x14ac:dyDescent="0.25"/>
    <row r="663126" hidden="1" x14ac:dyDescent="0.25"/>
    <row r="663127" hidden="1" x14ac:dyDescent="0.25"/>
    <row r="663128" hidden="1" x14ac:dyDescent="0.25"/>
    <row r="663129" hidden="1" x14ac:dyDescent="0.25"/>
    <row r="663130" hidden="1" x14ac:dyDescent="0.25"/>
    <row r="663131" hidden="1" x14ac:dyDescent="0.25"/>
    <row r="663132" hidden="1" x14ac:dyDescent="0.25"/>
    <row r="663133" hidden="1" x14ac:dyDescent="0.25"/>
    <row r="663134" hidden="1" x14ac:dyDescent="0.25"/>
    <row r="663135" hidden="1" x14ac:dyDescent="0.25"/>
    <row r="663136" hidden="1" x14ac:dyDescent="0.25"/>
    <row r="663137" hidden="1" x14ac:dyDescent="0.25"/>
    <row r="663138" hidden="1" x14ac:dyDescent="0.25"/>
    <row r="663139" hidden="1" x14ac:dyDescent="0.25"/>
    <row r="663140" hidden="1" x14ac:dyDescent="0.25"/>
    <row r="663141" hidden="1" x14ac:dyDescent="0.25"/>
    <row r="663142" hidden="1" x14ac:dyDescent="0.25"/>
    <row r="663143" hidden="1" x14ac:dyDescent="0.25"/>
    <row r="663144" hidden="1" x14ac:dyDescent="0.25"/>
    <row r="663145" hidden="1" x14ac:dyDescent="0.25"/>
    <row r="663146" hidden="1" x14ac:dyDescent="0.25"/>
    <row r="663147" hidden="1" x14ac:dyDescent="0.25"/>
    <row r="663148" hidden="1" x14ac:dyDescent="0.25"/>
    <row r="663149" hidden="1" x14ac:dyDescent="0.25"/>
    <row r="663150" hidden="1" x14ac:dyDescent="0.25"/>
    <row r="663151" hidden="1" x14ac:dyDescent="0.25"/>
    <row r="663152" hidden="1" x14ac:dyDescent="0.25"/>
    <row r="663153" hidden="1" x14ac:dyDescent="0.25"/>
    <row r="663154" hidden="1" x14ac:dyDescent="0.25"/>
    <row r="663155" hidden="1" x14ac:dyDescent="0.25"/>
    <row r="663156" hidden="1" x14ac:dyDescent="0.25"/>
    <row r="663157" hidden="1" x14ac:dyDescent="0.25"/>
    <row r="663158" hidden="1" x14ac:dyDescent="0.25"/>
    <row r="663159" hidden="1" x14ac:dyDescent="0.25"/>
    <row r="663160" hidden="1" x14ac:dyDescent="0.25"/>
    <row r="663161" hidden="1" x14ac:dyDescent="0.25"/>
    <row r="663162" hidden="1" x14ac:dyDescent="0.25"/>
    <row r="663163" hidden="1" x14ac:dyDescent="0.25"/>
    <row r="663164" hidden="1" x14ac:dyDescent="0.25"/>
    <row r="663165" hidden="1" x14ac:dyDescent="0.25"/>
    <row r="663166" hidden="1" x14ac:dyDescent="0.25"/>
    <row r="663167" hidden="1" x14ac:dyDescent="0.25"/>
    <row r="663168" hidden="1" x14ac:dyDescent="0.25"/>
    <row r="663169" hidden="1" x14ac:dyDescent="0.25"/>
    <row r="663170" hidden="1" x14ac:dyDescent="0.25"/>
    <row r="663171" hidden="1" x14ac:dyDescent="0.25"/>
    <row r="663172" hidden="1" x14ac:dyDescent="0.25"/>
    <row r="663173" hidden="1" x14ac:dyDescent="0.25"/>
    <row r="663174" hidden="1" x14ac:dyDescent="0.25"/>
    <row r="663175" hidden="1" x14ac:dyDescent="0.25"/>
    <row r="663176" hidden="1" x14ac:dyDescent="0.25"/>
    <row r="663177" hidden="1" x14ac:dyDescent="0.25"/>
    <row r="663178" hidden="1" x14ac:dyDescent="0.25"/>
    <row r="663179" hidden="1" x14ac:dyDescent="0.25"/>
    <row r="663180" hidden="1" x14ac:dyDescent="0.25"/>
    <row r="663181" hidden="1" x14ac:dyDescent="0.25"/>
    <row r="663182" hidden="1" x14ac:dyDescent="0.25"/>
    <row r="663183" hidden="1" x14ac:dyDescent="0.25"/>
    <row r="663184" hidden="1" x14ac:dyDescent="0.25"/>
    <row r="663185" hidden="1" x14ac:dyDescent="0.25"/>
    <row r="663186" hidden="1" x14ac:dyDescent="0.25"/>
    <row r="663187" hidden="1" x14ac:dyDescent="0.25"/>
    <row r="663188" hidden="1" x14ac:dyDescent="0.25"/>
    <row r="663189" hidden="1" x14ac:dyDescent="0.25"/>
    <row r="663190" hidden="1" x14ac:dyDescent="0.25"/>
    <row r="663191" hidden="1" x14ac:dyDescent="0.25"/>
    <row r="663192" hidden="1" x14ac:dyDescent="0.25"/>
    <row r="663193" hidden="1" x14ac:dyDescent="0.25"/>
    <row r="663194" hidden="1" x14ac:dyDescent="0.25"/>
    <row r="663195" hidden="1" x14ac:dyDescent="0.25"/>
    <row r="663196" hidden="1" x14ac:dyDescent="0.25"/>
    <row r="663197" hidden="1" x14ac:dyDescent="0.25"/>
    <row r="663198" hidden="1" x14ac:dyDescent="0.25"/>
    <row r="663199" hidden="1" x14ac:dyDescent="0.25"/>
    <row r="663200" hidden="1" x14ac:dyDescent="0.25"/>
    <row r="663201" hidden="1" x14ac:dyDescent="0.25"/>
    <row r="663202" hidden="1" x14ac:dyDescent="0.25"/>
    <row r="663203" hidden="1" x14ac:dyDescent="0.25"/>
    <row r="663204" hidden="1" x14ac:dyDescent="0.25"/>
    <row r="663205" hidden="1" x14ac:dyDescent="0.25"/>
    <row r="663206" hidden="1" x14ac:dyDescent="0.25"/>
    <row r="663207" hidden="1" x14ac:dyDescent="0.25"/>
    <row r="663208" hidden="1" x14ac:dyDescent="0.25"/>
    <row r="663209" hidden="1" x14ac:dyDescent="0.25"/>
    <row r="663210" hidden="1" x14ac:dyDescent="0.25"/>
    <row r="663211" hidden="1" x14ac:dyDescent="0.25"/>
    <row r="663212" hidden="1" x14ac:dyDescent="0.25"/>
    <row r="663213" hidden="1" x14ac:dyDescent="0.25"/>
    <row r="663214" hidden="1" x14ac:dyDescent="0.25"/>
    <row r="663215" hidden="1" x14ac:dyDescent="0.25"/>
    <row r="663216" hidden="1" x14ac:dyDescent="0.25"/>
    <row r="663217" hidden="1" x14ac:dyDescent="0.25"/>
    <row r="663218" hidden="1" x14ac:dyDescent="0.25"/>
    <row r="663219" hidden="1" x14ac:dyDescent="0.25"/>
    <row r="663220" hidden="1" x14ac:dyDescent="0.25"/>
    <row r="663221" hidden="1" x14ac:dyDescent="0.25"/>
    <row r="663222" hidden="1" x14ac:dyDescent="0.25"/>
    <row r="663223" hidden="1" x14ac:dyDescent="0.25"/>
    <row r="663224" hidden="1" x14ac:dyDescent="0.25"/>
    <row r="663225" hidden="1" x14ac:dyDescent="0.25"/>
    <row r="663226" hidden="1" x14ac:dyDescent="0.25"/>
    <row r="663227" hidden="1" x14ac:dyDescent="0.25"/>
    <row r="663228" hidden="1" x14ac:dyDescent="0.25"/>
    <row r="663229" hidden="1" x14ac:dyDescent="0.25"/>
    <row r="663230" hidden="1" x14ac:dyDescent="0.25"/>
    <row r="663231" hidden="1" x14ac:dyDescent="0.25"/>
    <row r="663232" hidden="1" x14ac:dyDescent="0.25"/>
    <row r="663233" hidden="1" x14ac:dyDescent="0.25"/>
    <row r="663234" hidden="1" x14ac:dyDescent="0.25"/>
    <row r="663235" hidden="1" x14ac:dyDescent="0.25"/>
    <row r="663236" hidden="1" x14ac:dyDescent="0.25"/>
    <row r="663237" hidden="1" x14ac:dyDescent="0.25"/>
    <row r="663238" hidden="1" x14ac:dyDescent="0.25"/>
    <row r="663239" hidden="1" x14ac:dyDescent="0.25"/>
    <row r="663240" hidden="1" x14ac:dyDescent="0.25"/>
    <row r="663241" hidden="1" x14ac:dyDescent="0.25"/>
    <row r="663242" hidden="1" x14ac:dyDescent="0.25"/>
    <row r="663243" hidden="1" x14ac:dyDescent="0.25"/>
    <row r="663244" hidden="1" x14ac:dyDescent="0.25"/>
    <row r="663245" hidden="1" x14ac:dyDescent="0.25"/>
    <row r="663246" hidden="1" x14ac:dyDescent="0.25"/>
    <row r="663247" hidden="1" x14ac:dyDescent="0.25"/>
    <row r="663248" hidden="1" x14ac:dyDescent="0.25"/>
    <row r="663249" hidden="1" x14ac:dyDescent="0.25"/>
    <row r="663250" hidden="1" x14ac:dyDescent="0.25"/>
    <row r="663251" hidden="1" x14ac:dyDescent="0.25"/>
    <row r="663252" hidden="1" x14ac:dyDescent="0.25"/>
    <row r="663253" hidden="1" x14ac:dyDescent="0.25"/>
    <row r="663254" hidden="1" x14ac:dyDescent="0.25"/>
    <row r="663255" hidden="1" x14ac:dyDescent="0.25"/>
    <row r="663256" hidden="1" x14ac:dyDescent="0.25"/>
    <row r="663257" hidden="1" x14ac:dyDescent="0.25"/>
    <row r="663258" hidden="1" x14ac:dyDescent="0.25"/>
    <row r="663259" hidden="1" x14ac:dyDescent="0.25"/>
    <row r="663260" hidden="1" x14ac:dyDescent="0.25"/>
    <row r="663261" hidden="1" x14ac:dyDescent="0.25"/>
    <row r="663262" hidden="1" x14ac:dyDescent="0.25"/>
    <row r="663263" hidden="1" x14ac:dyDescent="0.25"/>
    <row r="663264" hidden="1" x14ac:dyDescent="0.25"/>
    <row r="663265" hidden="1" x14ac:dyDescent="0.25"/>
    <row r="663266" hidden="1" x14ac:dyDescent="0.25"/>
    <row r="663267" hidden="1" x14ac:dyDescent="0.25"/>
    <row r="663268" hidden="1" x14ac:dyDescent="0.25"/>
    <row r="663269" hidden="1" x14ac:dyDescent="0.25"/>
    <row r="663270" hidden="1" x14ac:dyDescent="0.25"/>
    <row r="663271" hidden="1" x14ac:dyDescent="0.25"/>
    <row r="663272" hidden="1" x14ac:dyDescent="0.25"/>
    <row r="663273" hidden="1" x14ac:dyDescent="0.25"/>
    <row r="663274" hidden="1" x14ac:dyDescent="0.25"/>
    <row r="663275" hidden="1" x14ac:dyDescent="0.25"/>
    <row r="663276" hidden="1" x14ac:dyDescent="0.25"/>
    <row r="663277" hidden="1" x14ac:dyDescent="0.25"/>
    <row r="663278" hidden="1" x14ac:dyDescent="0.25"/>
    <row r="663279" hidden="1" x14ac:dyDescent="0.25"/>
    <row r="663280" hidden="1" x14ac:dyDescent="0.25"/>
    <row r="663281" hidden="1" x14ac:dyDescent="0.25"/>
    <row r="663282" hidden="1" x14ac:dyDescent="0.25"/>
    <row r="663283" hidden="1" x14ac:dyDescent="0.25"/>
    <row r="663284" hidden="1" x14ac:dyDescent="0.25"/>
    <row r="663285" hidden="1" x14ac:dyDescent="0.25"/>
    <row r="663286" hidden="1" x14ac:dyDescent="0.25"/>
    <row r="663287" hidden="1" x14ac:dyDescent="0.25"/>
    <row r="663288" hidden="1" x14ac:dyDescent="0.25"/>
    <row r="663289" hidden="1" x14ac:dyDescent="0.25"/>
    <row r="663290" hidden="1" x14ac:dyDescent="0.25"/>
    <row r="663291" hidden="1" x14ac:dyDescent="0.25"/>
    <row r="663292" hidden="1" x14ac:dyDescent="0.25"/>
    <row r="663293" hidden="1" x14ac:dyDescent="0.25"/>
    <row r="663294" hidden="1" x14ac:dyDescent="0.25"/>
    <row r="663295" hidden="1" x14ac:dyDescent="0.25"/>
    <row r="663296" hidden="1" x14ac:dyDescent="0.25"/>
    <row r="663297" hidden="1" x14ac:dyDescent="0.25"/>
    <row r="663298" hidden="1" x14ac:dyDescent="0.25"/>
    <row r="663299" hidden="1" x14ac:dyDescent="0.25"/>
    <row r="663300" hidden="1" x14ac:dyDescent="0.25"/>
    <row r="663301" hidden="1" x14ac:dyDescent="0.25"/>
    <row r="663302" hidden="1" x14ac:dyDescent="0.25"/>
    <row r="663303" hidden="1" x14ac:dyDescent="0.25"/>
    <row r="663304" hidden="1" x14ac:dyDescent="0.25"/>
    <row r="663305" hidden="1" x14ac:dyDescent="0.25"/>
    <row r="663306" hidden="1" x14ac:dyDescent="0.25"/>
    <row r="663307" hidden="1" x14ac:dyDescent="0.25"/>
    <row r="663308" hidden="1" x14ac:dyDescent="0.25"/>
    <row r="663309" hidden="1" x14ac:dyDescent="0.25"/>
    <row r="663310" hidden="1" x14ac:dyDescent="0.25"/>
    <row r="663311" hidden="1" x14ac:dyDescent="0.25"/>
    <row r="663312" hidden="1" x14ac:dyDescent="0.25"/>
    <row r="663313" hidden="1" x14ac:dyDescent="0.25"/>
    <row r="663314" hidden="1" x14ac:dyDescent="0.25"/>
    <row r="663315" hidden="1" x14ac:dyDescent="0.25"/>
    <row r="663316" hidden="1" x14ac:dyDescent="0.25"/>
    <row r="663317" hidden="1" x14ac:dyDescent="0.25"/>
    <row r="663318" hidden="1" x14ac:dyDescent="0.25"/>
    <row r="663319" hidden="1" x14ac:dyDescent="0.25"/>
    <row r="663320" hidden="1" x14ac:dyDescent="0.25"/>
    <row r="663321" hidden="1" x14ac:dyDescent="0.25"/>
    <row r="663322" hidden="1" x14ac:dyDescent="0.25"/>
    <row r="663323" hidden="1" x14ac:dyDescent="0.25"/>
    <row r="663324" hidden="1" x14ac:dyDescent="0.25"/>
    <row r="663325" hidden="1" x14ac:dyDescent="0.25"/>
    <row r="663326" hidden="1" x14ac:dyDescent="0.25"/>
    <row r="663327" hidden="1" x14ac:dyDescent="0.25"/>
    <row r="663328" hidden="1" x14ac:dyDescent="0.25"/>
    <row r="663329" hidden="1" x14ac:dyDescent="0.25"/>
    <row r="663330" hidden="1" x14ac:dyDescent="0.25"/>
    <row r="663331" hidden="1" x14ac:dyDescent="0.25"/>
    <row r="663332" hidden="1" x14ac:dyDescent="0.25"/>
    <row r="663333" hidden="1" x14ac:dyDescent="0.25"/>
    <row r="663334" hidden="1" x14ac:dyDescent="0.25"/>
    <row r="663335" hidden="1" x14ac:dyDescent="0.25"/>
    <row r="663336" hidden="1" x14ac:dyDescent="0.25"/>
    <row r="663337" hidden="1" x14ac:dyDescent="0.25"/>
    <row r="663338" hidden="1" x14ac:dyDescent="0.25"/>
    <row r="663339" hidden="1" x14ac:dyDescent="0.25"/>
    <row r="663340" hidden="1" x14ac:dyDescent="0.25"/>
    <row r="663341" hidden="1" x14ac:dyDescent="0.25"/>
    <row r="663342" hidden="1" x14ac:dyDescent="0.25"/>
    <row r="663343" hidden="1" x14ac:dyDescent="0.25"/>
    <row r="663344" hidden="1" x14ac:dyDescent="0.25"/>
    <row r="663345" hidden="1" x14ac:dyDescent="0.25"/>
    <row r="663346" hidden="1" x14ac:dyDescent="0.25"/>
    <row r="663347" hidden="1" x14ac:dyDescent="0.25"/>
    <row r="663348" hidden="1" x14ac:dyDescent="0.25"/>
    <row r="663349" hidden="1" x14ac:dyDescent="0.25"/>
    <row r="663350" hidden="1" x14ac:dyDescent="0.25"/>
    <row r="663351" hidden="1" x14ac:dyDescent="0.25"/>
    <row r="663352" hidden="1" x14ac:dyDescent="0.25"/>
    <row r="663353" hidden="1" x14ac:dyDescent="0.25"/>
    <row r="663354" hidden="1" x14ac:dyDescent="0.25"/>
    <row r="663355" hidden="1" x14ac:dyDescent="0.25"/>
    <row r="663356" hidden="1" x14ac:dyDescent="0.25"/>
    <row r="663357" hidden="1" x14ac:dyDescent="0.25"/>
    <row r="663358" hidden="1" x14ac:dyDescent="0.25"/>
    <row r="663359" hidden="1" x14ac:dyDescent="0.25"/>
    <row r="663360" hidden="1" x14ac:dyDescent="0.25"/>
    <row r="663361" hidden="1" x14ac:dyDescent="0.25"/>
    <row r="663362" hidden="1" x14ac:dyDescent="0.25"/>
    <row r="663363" hidden="1" x14ac:dyDescent="0.25"/>
    <row r="663364" hidden="1" x14ac:dyDescent="0.25"/>
    <row r="663365" hidden="1" x14ac:dyDescent="0.25"/>
    <row r="663366" hidden="1" x14ac:dyDescent="0.25"/>
    <row r="663367" hidden="1" x14ac:dyDescent="0.25"/>
    <row r="663368" hidden="1" x14ac:dyDescent="0.25"/>
    <row r="663369" hidden="1" x14ac:dyDescent="0.25"/>
    <row r="663370" hidden="1" x14ac:dyDescent="0.25"/>
    <row r="663371" hidden="1" x14ac:dyDescent="0.25"/>
    <row r="663372" hidden="1" x14ac:dyDescent="0.25"/>
    <row r="663373" hidden="1" x14ac:dyDescent="0.25"/>
    <row r="663374" hidden="1" x14ac:dyDescent="0.25"/>
    <row r="663375" hidden="1" x14ac:dyDescent="0.25"/>
    <row r="663376" hidden="1" x14ac:dyDescent="0.25"/>
    <row r="663377" hidden="1" x14ac:dyDescent="0.25"/>
    <row r="663378" hidden="1" x14ac:dyDescent="0.25"/>
    <row r="663379" hidden="1" x14ac:dyDescent="0.25"/>
    <row r="663380" hidden="1" x14ac:dyDescent="0.25"/>
    <row r="663381" hidden="1" x14ac:dyDescent="0.25"/>
    <row r="663382" hidden="1" x14ac:dyDescent="0.25"/>
    <row r="663383" hidden="1" x14ac:dyDescent="0.25"/>
    <row r="663384" hidden="1" x14ac:dyDescent="0.25"/>
    <row r="663385" hidden="1" x14ac:dyDescent="0.25"/>
    <row r="663386" hidden="1" x14ac:dyDescent="0.25"/>
    <row r="663387" hidden="1" x14ac:dyDescent="0.25"/>
    <row r="663388" hidden="1" x14ac:dyDescent="0.25"/>
    <row r="663389" hidden="1" x14ac:dyDescent="0.25"/>
    <row r="663390" hidden="1" x14ac:dyDescent="0.25"/>
    <row r="663391" hidden="1" x14ac:dyDescent="0.25"/>
    <row r="663392" hidden="1" x14ac:dyDescent="0.25"/>
    <row r="663393" hidden="1" x14ac:dyDescent="0.25"/>
    <row r="663394" hidden="1" x14ac:dyDescent="0.25"/>
    <row r="663395" hidden="1" x14ac:dyDescent="0.25"/>
    <row r="663396" hidden="1" x14ac:dyDescent="0.25"/>
    <row r="663397" hidden="1" x14ac:dyDescent="0.25"/>
    <row r="663398" hidden="1" x14ac:dyDescent="0.25"/>
    <row r="663399" hidden="1" x14ac:dyDescent="0.25"/>
    <row r="663400" hidden="1" x14ac:dyDescent="0.25"/>
    <row r="663401" hidden="1" x14ac:dyDescent="0.25"/>
    <row r="663402" hidden="1" x14ac:dyDescent="0.25"/>
    <row r="663403" hidden="1" x14ac:dyDescent="0.25"/>
    <row r="663404" hidden="1" x14ac:dyDescent="0.25"/>
    <row r="663405" hidden="1" x14ac:dyDescent="0.25"/>
    <row r="663406" hidden="1" x14ac:dyDescent="0.25"/>
    <row r="663407" hidden="1" x14ac:dyDescent="0.25"/>
    <row r="663408" hidden="1" x14ac:dyDescent="0.25"/>
    <row r="663409" hidden="1" x14ac:dyDescent="0.25"/>
    <row r="663410" hidden="1" x14ac:dyDescent="0.25"/>
    <row r="663411" hidden="1" x14ac:dyDescent="0.25"/>
    <row r="663412" hidden="1" x14ac:dyDescent="0.25"/>
    <row r="663413" hidden="1" x14ac:dyDescent="0.25"/>
    <row r="663414" hidden="1" x14ac:dyDescent="0.25"/>
    <row r="663415" hidden="1" x14ac:dyDescent="0.25"/>
    <row r="663416" hidden="1" x14ac:dyDescent="0.25"/>
    <row r="663417" hidden="1" x14ac:dyDescent="0.25"/>
    <row r="663418" hidden="1" x14ac:dyDescent="0.25"/>
    <row r="663419" hidden="1" x14ac:dyDescent="0.25"/>
    <row r="663420" hidden="1" x14ac:dyDescent="0.25"/>
    <row r="663421" hidden="1" x14ac:dyDescent="0.25"/>
    <row r="663422" hidden="1" x14ac:dyDescent="0.25"/>
    <row r="663423" hidden="1" x14ac:dyDescent="0.25"/>
    <row r="663424" hidden="1" x14ac:dyDescent="0.25"/>
    <row r="663425" hidden="1" x14ac:dyDescent="0.25"/>
    <row r="663426" hidden="1" x14ac:dyDescent="0.25"/>
    <row r="663427" hidden="1" x14ac:dyDescent="0.25"/>
    <row r="663428" hidden="1" x14ac:dyDescent="0.25"/>
    <row r="663429" hidden="1" x14ac:dyDescent="0.25"/>
    <row r="663430" hidden="1" x14ac:dyDescent="0.25"/>
    <row r="663431" hidden="1" x14ac:dyDescent="0.25"/>
    <row r="663432" hidden="1" x14ac:dyDescent="0.25"/>
    <row r="663433" hidden="1" x14ac:dyDescent="0.25"/>
    <row r="663434" hidden="1" x14ac:dyDescent="0.25"/>
    <row r="663435" hidden="1" x14ac:dyDescent="0.25"/>
    <row r="663436" hidden="1" x14ac:dyDescent="0.25"/>
    <row r="663437" hidden="1" x14ac:dyDescent="0.25"/>
    <row r="663438" hidden="1" x14ac:dyDescent="0.25"/>
    <row r="663439" hidden="1" x14ac:dyDescent="0.25"/>
    <row r="663440" hidden="1" x14ac:dyDescent="0.25"/>
    <row r="663441" hidden="1" x14ac:dyDescent="0.25"/>
    <row r="663442" hidden="1" x14ac:dyDescent="0.25"/>
    <row r="663443" hidden="1" x14ac:dyDescent="0.25"/>
    <row r="663444" hidden="1" x14ac:dyDescent="0.25"/>
    <row r="663445" hidden="1" x14ac:dyDescent="0.25"/>
    <row r="663446" hidden="1" x14ac:dyDescent="0.25"/>
    <row r="663447" hidden="1" x14ac:dyDescent="0.25"/>
    <row r="663448" hidden="1" x14ac:dyDescent="0.25"/>
    <row r="663449" hidden="1" x14ac:dyDescent="0.25"/>
    <row r="663450" hidden="1" x14ac:dyDescent="0.25"/>
    <row r="663451" hidden="1" x14ac:dyDescent="0.25"/>
    <row r="663452" hidden="1" x14ac:dyDescent="0.25"/>
    <row r="663453" hidden="1" x14ac:dyDescent="0.25"/>
    <row r="663454" hidden="1" x14ac:dyDescent="0.25"/>
    <row r="663455" hidden="1" x14ac:dyDescent="0.25"/>
    <row r="663456" hidden="1" x14ac:dyDescent="0.25"/>
    <row r="663457" hidden="1" x14ac:dyDescent="0.25"/>
    <row r="663458" hidden="1" x14ac:dyDescent="0.25"/>
    <row r="663459" hidden="1" x14ac:dyDescent="0.25"/>
    <row r="663460" hidden="1" x14ac:dyDescent="0.25"/>
    <row r="663461" hidden="1" x14ac:dyDescent="0.25"/>
    <row r="663462" hidden="1" x14ac:dyDescent="0.25"/>
    <row r="663463" hidden="1" x14ac:dyDescent="0.25"/>
    <row r="663464" hidden="1" x14ac:dyDescent="0.25"/>
    <row r="663465" hidden="1" x14ac:dyDescent="0.25"/>
    <row r="663466" hidden="1" x14ac:dyDescent="0.25"/>
    <row r="663467" hidden="1" x14ac:dyDescent="0.25"/>
    <row r="663468" hidden="1" x14ac:dyDescent="0.25"/>
    <row r="663469" hidden="1" x14ac:dyDescent="0.25"/>
    <row r="663470" hidden="1" x14ac:dyDescent="0.25"/>
    <row r="663471" hidden="1" x14ac:dyDescent="0.25"/>
    <row r="663472" hidden="1" x14ac:dyDescent="0.25"/>
    <row r="663473" hidden="1" x14ac:dyDescent="0.25"/>
    <row r="663474" hidden="1" x14ac:dyDescent="0.25"/>
    <row r="663475" hidden="1" x14ac:dyDescent="0.25"/>
    <row r="663476" hidden="1" x14ac:dyDescent="0.25"/>
    <row r="663477" hidden="1" x14ac:dyDescent="0.25"/>
    <row r="663478" hidden="1" x14ac:dyDescent="0.25"/>
    <row r="663479" hidden="1" x14ac:dyDescent="0.25"/>
    <row r="663480" hidden="1" x14ac:dyDescent="0.25"/>
    <row r="663481" hidden="1" x14ac:dyDescent="0.25"/>
    <row r="663482" hidden="1" x14ac:dyDescent="0.25"/>
    <row r="663483" hidden="1" x14ac:dyDescent="0.25"/>
    <row r="663484" hidden="1" x14ac:dyDescent="0.25"/>
    <row r="663485" hidden="1" x14ac:dyDescent="0.25"/>
    <row r="663486" hidden="1" x14ac:dyDescent="0.25"/>
    <row r="663487" hidden="1" x14ac:dyDescent="0.25"/>
    <row r="663488" hidden="1" x14ac:dyDescent="0.25"/>
    <row r="663489" hidden="1" x14ac:dyDescent="0.25"/>
    <row r="663490" hidden="1" x14ac:dyDescent="0.25"/>
    <row r="663491" hidden="1" x14ac:dyDescent="0.25"/>
    <row r="663492" hidden="1" x14ac:dyDescent="0.25"/>
    <row r="663493" hidden="1" x14ac:dyDescent="0.25"/>
    <row r="663494" hidden="1" x14ac:dyDescent="0.25"/>
    <row r="663495" hidden="1" x14ac:dyDescent="0.25"/>
    <row r="663496" hidden="1" x14ac:dyDescent="0.25"/>
    <row r="663497" hidden="1" x14ac:dyDescent="0.25"/>
    <row r="663498" hidden="1" x14ac:dyDescent="0.25"/>
    <row r="663499" hidden="1" x14ac:dyDescent="0.25"/>
    <row r="663500" hidden="1" x14ac:dyDescent="0.25"/>
    <row r="663501" hidden="1" x14ac:dyDescent="0.25"/>
    <row r="663502" hidden="1" x14ac:dyDescent="0.25"/>
    <row r="663503" hidden="1" x14ac:dyDescent="0.25"/>
    <row r="663504" hidden="1" x14ac:dyDescent="0.25"/>
    <row r="663505" hidden="1" x14ac:dyDescent="0.25"/>
    <row r="663506" hidden="1" x14ac:dyDescent="0.25"/>
    <row r="663507" hidden="1" x14ac:dyDescent="0.25"/>
    <row r="663508" hidden="1" x14ac:dyDescent="0.25"/>
    <row r="663509" hidden="1" x14ac:dyDescent="0.25"/>
    <row r="663510" hidden="1" x14ac:dyDescent="0.25"/>
    <row r="663511" hidden="1" x14ac:dyDescent="0.25"/>
    <row r="663512" hidden="1" x14ac:dyDescent="0.25"/>
    <row r="663513" hidden="1" x14ac:dyDescent="0.25"/>
    <row r="663514" hidden="1" x14ac:dyDescent="0.25"/>
    <row r="663515" hidden="1" x14ac:dyDescent="0.25"/>
    <row r="663516" hidden="1" x14ac:dyDescent="0.25"/>
    <row r="663517" hidden="1" x14ac:dyDescent="0.25"/>
    <row r="663518" hidden="1" x14ac:dyDescent="0.25"/>
    <row r="663519" hidden="1" x14ac:dyDescent="0.25"/>
    <row r="663520" hidden="1" x14ac:dyDescent="0.25"/>
    <row r="663521" hidden="1" x14ac:dyDescent="0.25"/>
    <row r="663522" hidden="1" x14ac:dyDescent="0.25"/>
    <row r="663523" hidden="1" x14ac:dyDescent="0.25"/>
    <row r="663524" hidden="1" x14ac:dyDescent="0.25"/>
    <row r="663525" hidden="1" x14ac:dyDescent="0.25"/>
    <row r="663526" hidden="1" x14ac:dyDescent="0.25"/>
    <row r="663527" hidden="1" x14ac:dyDescent="0.25"/>
    <row r="663528" hidden="1" x14ac:dyDescent="0.25"/>
    <row r="663529" hidden="1" x14ac:dyDescent="0.25"/>
    <row r="663530" hidden="1" x14ac:dyDescent="0.25"/>
    <row r="663531" hidden="1" x14ac:dyDescent="0.25"/>
    <row r="663532" hidden="1" x14ac:dyDescent="0.25"/>
    <row r="663533" hidden="1" x14ac:dyDescent="0.25"/>
    <row r="663534" hidden="1" x14ac:dyDescent="0.25"/>
    <row r="663535" hidden="1" x14ac:dyDescent="0.25"/>
    <row r="663536" hidden="1" x14ac:dyDescent="0.25"/>
    <row r="663537" hidden="1" x14ac:dyDescent="0.25"/>
    <row r="663538" hidden="1" x14ac:dyDescent="0.25"/>
    <row r="663539" hidden="1" x14ac:dyDescent="0.25"/>
    <row r="663540" hidden="1" x14ac:dyDescent="0.25"/>
    <row r="663541" hidden="1" x14ac:dyDescent="0.25"/>
    <row r="663542" hidden="1" x14ac:dyDescent="0.25"/>
    <row r="663543" hidden="1" x14ac:dyDescent="0.25"/>
    <row r="663544" hidden="1" x14ac:dyDescent="0.25"/>
    <row r="663545" hidden="1" x14ac:dyDescent="0.25"/>
    <row r="663546" hidden="1" x14ac:dyDescent="0.25"/>
    <row r="663547" hidden="1" x14ac:dyDescent="0.25"/>
    <row r="663548" hidden="1" x14ac:dyDescent="0.25"/>
    <row r="663549" hidden="1" x14ac:dyDescent="0.25"/>
    <row r="663550" hidden="1" x14ac:dyDescent="0.25"/>
    <row r="663551" hidden="1" x14ac:dyDescent="0.25"/>
    <row r="663552" hidden="1" x14ac:dyDescent="0.25"/>
    <row r="663553" hidden="1" x14ac:dyDescent="0.25"/>
    <row r="663554" hidden="1" x14ac:dyDescent="0.25"/>
    <row r="663555" hidden="1" x14ac:dyDescent="0.25"/>
    <row r="663556" hidden="1" x14ac:dyDescent="0.25"/>
    <row r="663557" hidden="1" x14ac:dyDescent="0.25"/>
    <row r="663558" hidden="1" x14ac:dyDescent="0.25"/>
    <row r="663559" hidden="1" x14ac:dyDescent="0.25"/>
    <row r="663560" hidden="1" x14ac:dyDescent="0.25"/>
    <row r="663561" hidden="1" x14ac:dyDescent="0.25"/>
    <row r="663562" hidden="1" x14ac:dyDescent="0.25"/>
    <row r="663563" hidden="1" x14ac:dyDescent="0.25"/>
    <row r="663564" hidden="1" x14ac:dyDescent="0.25"/>
    <row r="663565" hidden="1" x14ac:dyDescent="0.25"/>
    <row r="663566" hidden="1" x14ac:dyDescent="0.25"/>
    <row r="663567" hidden="1" x14ac:dyDescent="0.25"/>
    <row r="663568" hidden="1" x14ac:dyDescent="0.25"/>
    <row r="663569" hidden="1" x14ac:dyDescent="0.25"/>
    <row r="663570" hidden="1" x14ac:dyDescent="0.25"/>
    <row r="663571" hidden="1" x14ac:dyDescent="0.25"/>
    <row r="663572" hidden="1" x14ac:dyDescent="0.25"/>
    <row r="663573" hidden="1" x14ac:dyDescent="0.25"/>
    <row r="663574" hidden="1" x14ac:dyDescent="0.25"/>
    <row r="663575" hidden="1" x14ac:dyDescent="0.25"/>
    <row r="663576" hidden="1" x14ac:dyDescent="0.25"/>
    <row r="663577" hidden="1" x14ac:dyDescent="0.25"/>
    <row r="663578" hidden="1" x14ac:dyDescent="0.25"/>
    <row r="663579" hidden="1" x14ac:dyDescent="0.25"/>
    <row r="663580" hidden="1" x14ac:dyDescent="0.25"/>
    <row r="663581" hidden="1" x14ac:dyDescent="0.25"/>
    <row r="663582" hidden="1" x14ac:dyDescent="0.25"/>
    <row r="663583" hidden="1" x14ac:dyDescent="0.25"/>
    <row r="663584" hidden="1" x14ac:dyDescent="0.25"/>
    <row r="663585" hidden="1" x14ac:dyDescent="0.25"/>
    <row r="663586" hidden="1" x14ac:dyDescent="0.25"/>
    <row r="663587" hidden="1" x14ac:dyDescent="0.25"/>
    <row r="663588" hidden="1" x14ac:dyDescent="0.25"/>
    <row r="663589" hidden="1" x14ac:dyDescent="0.25"/>
    <row r="663590" hidden="1" x14ac:dyDescent="0.25"/>
    <row r="663591" hidden="1" x14ac:dyDescent="0.25"/>
    <row r="663592" hidden="1" x14ac:dyDescent="0.25"/>
    <row r="663593" hidden="1" x14ac:dyDescent="0.25"/>
    <row r="663594" hidden="1" x14ac:dyDescent="0.25"/>
    <row r="663595" hidden="1" x14ac:dyDescent="0.25"/>
    <row r="663596" hidden="1" x14ac:dyDescent="0.25"/>
    <row r="663597" hidden="1" x14ac:dyDescent="0.25"/>
    <row r="663598" hidden="1" x14ac:dyDescent="0.25"/>
    <row r="663599" hidden="1" x14ac:dyDescent="0.25"/>
    <row r="663600" hidden="1" x14ac:dyDescent="0.25"/>
    <row r="663601" hidden="1" x14ac:dyDescent="0.25"/>
    <row r="663602" hidden="1" x14ac:dyDescent="0.25"/>
    <row r="663603" hidden="1" x14ac:dyDescent="0.25"/>
    <row r="663604" hidden="1" x14ac:dyDescent="0.25"/>
    <row r="663605" hidden="1" x14ac:dyDescent="0.25"/>
    <row r="663606" hidden="1" x14ac:dyDescent="0.25"/>
    <row r="663607" hidden="1" x14ac:dyDescent="0.25"/>
    <row r="663608" hidden="1" x14ac:dyDescent="0.25"/>
    <row r="663609" hidden="1" x14ac:dyDescent="0.25"/>
    <row r="663610" hidden="1" x14ac:dyDescent="0.25"/>
    <row r="663611" hidden="1" x14ac:dyDescent="0.25"/>
    <row r="663612" hidden="1" x14ac:dyDescent="0.25"/>
    <row r="663613" hidden="1" x14ac:dyDescent="0.25"/>
    <row r="663614" hidden="1" x14ac:dyDescent="0.25"/>
    <row r="663615" hidden="1" x14ac:dyDescent="0.25"/>
    <row r="663616" hidden="1" x14ac:dyDescent="0.25"/>
    <row r="663617" hidden="1" x14ac:dyDescent="0.25"/>
    <row r="663618" hidden="1" x14ac:dyDescent="0.25"/>
    <row r="663619" hidden="1" x14ac:dyDescent="0.25"/>
    <row r="663620" hidden="1" x14ac:dyDescent="0.25"/>
    <row r="663621" hidden="1" x14ac:dyDescent="0.25"/>
    <row r="663622" hidden="1" x14ac:dyDescent="0.25"/>
    <row r="663623" hidden="1" x14ac:dyDescent="0.25"/>
    <row r="663624" hidden="1" x14ac:dyDescent="0.25"/>
    <row r="663625" hidden="1" x14ac:dyDescent="0.25"/>
    <row r="663626" hidden="1" x14ac:dyDescent="0.25"/>
    <row r="663627" hidden="1" x14ac:dyDescent="0.25"/>
    <row r="663628" hidden="1" x14ac:dyDescent="0.25"/>
    <row r="663629" hidden="1" x14ac:dyDescent="0.25"/>
    <row r="663630" hidden="1" x14ac:dyDescent="0.25"/>
    <row r="663631" hidden="1" x14ac:dyDescent="0.25"/>
    <row r="663632" hidden="1" x14ac:dyDescent="0.25"/>
    <row r="663633" hidden="1" x14ac:dyDescent="0.25"/>
    <row r="663634" hidden="1" x14ac:dyDescent="0.25"/>
    <row r="663635" hidden="1" x14ac:dyDescent="0.25"/>
    <row r="663636" hidden="1" x14ac:dyDescent="0.25"/>
    <row r="663637" hidden="1" x14ac:dyDescent="0.25"/>
    <row r="663638" hidden="1" x14ac:dyDescent="0.25"/>
    <row r="663639" hidden="1" x14ac:dyDescent="0.25"/>
    <row r="663640" hidden="1" x14ac:dyDescent="0.25"/>
    <row r="663641" hidden="1" x14ac:dyDescent="0.25"/>
    <row r="663642" hidden="1" x14ac:dyDescent="0.25"/>
    <row r="663643" hidden="1" x14ac:dyDescent="0.25"/>
    <row r="663644" hidden="1" x14ac:dyDescent="0.25"/>
    <row r="663645" hidden="1" x14ac:dyDescent="0.25"/>
    <row r="663646" hidden="1" x14ac:dyDescent="0.25"/>
    <row r="663647" hidden="1" x14ac:dyDescent="0.25"/>
    <row r="663648" hidden="1" x14ac:dyDescent="0.25"/>
    <row r="663649" hidden="1" x14ac:dyDescent="0.25"/>
    <row r="663650" hidden="1" x14ac:dyDescent="0.25"/>
    <row r="663651" hidden="1" x14ac:dyDescent="0.25"/>
    <row r="663652" hidden="1" x14ac:dyDescent="0.25"/>
    <row r="663653" hidden="1" x14ac:dyDescent="0.25"/>
    <row r="663654" hidden="1" x14ac:dyDescent="0.25"/>
    <row r="663655" hidden="1" x14ac:dyDescent="0.25"/>
    <row r="663656" hidden="1" x14ac:dyDescent="0.25"/>
    <row r="663657" hidden="1" x14ac:dyDescent="0.25"/>
    <row r="663658" hidden="1" x14ac:dyDescent="0.25"/>
    <row r="663659" hidden="1" x14ac:dyDescent="0.25"/>
    <row r="663660" hidden="1" x14ac:dyDescent="0.25"/>
    <row r="663661" hidden="1" x14ac:dyDescent="0.25"/>
    <row r="663662" hidden="1" x14ac:dyDescent="0.25"/>
    <row r="663663" hidden="1" x14ac:dyDescent="0.25"/>
    <row r="663664" hidden="1" x14ac:dyDescent="0.25"/>
    <row r="663665" hidden="1" x14ac:dyDescent="0.25"/>
    <row r="663666" hidden="1" x14ac:dyDescent="0.25"/>
    <row r="663667" hidden="1" x14ac:dyDescent="0.25"/>
    <row r="663668" hidden="1" x14ac:dyDescent="0.25"/>
    <row r="663669" hidden="1" x14ac:dyDescent="0.25"/>
    <row r="663670" hidden="1" x14ac:dyDescent="0.25"/>
    <row r="663671" hidden="1" x14ac:dyDescent="0.25"/>
    <row r="663672" hidden="1" x14ac:dyDescent="0.25"/>
    <row r="663673" hidden="1" x14ac:dyDescent="0.25"/>
    <row r="663674" hidden="1" x14ac:dyDescent="0.25"/>
    <row r="663675" hidden="1" x14ac:dyDescent="0.25"/>
    <row r="663676" hidden="1" x14ac:dyDescent="0.25"/>
    <row r="663677" hidden="1" x14ac:dyDescent="0.25"/>
    <row r="663678" hidden="1" x14ac:dyDescent="0.25"/>
    <row r="663679" hidden="1" x14ac:dyDescent="0.25"/>
    <row r="663680" hidden="1" x14ac:dyDescent="0.25"/>
    <row r="663681" hidden="1" x14ac:dyDescent="0.25"/>
    <row r="663682" hidden="1" x14ac:dyDescent="0.25"/>
    <row r="663683" hidden="1" x14ac:dyDescent="0.25"/>
    <row r="663684" hidden="1" x14ac:dyDescent="0.25"/>
    <row r="663685" hidden="1" x14ac:dyDescent="0.25"/>
    <row r="663686" hidden="1" x14ac:dyDescent="0.25"/>
    <row r="663687" hidden="1" x14ac:dyDescent="0.25"/>
    <row r="663688" hidden="1" x14ac:dyDescent="0.25"/>
    <row r="663689" hidden="1" x14ac:dyDescent="0.25"/>
    <row r="663690" hidden="1" x14ac:dyDescent="0.25"/>
    <row r="663691" hidden="1" x14ac:dyDescent="0.25"/>
    <row r="663692" hidden="1" x14ac:dyDescent="0.25"/>
    <row r="663693" hidden="1" x14ac:dyDescent="0.25"/>
    <row r="663694" hidden="1" x14ac:dyDescent="0.25"/>
    <row r="663695" hidden="1" x14ac:dyDescent="0.25"/>
    <row r="663696" hidden="1" x14ac:dyDescent="0.25"/>
    <row r="663697" hidden="1" x14ac:dyDescent="0.25"/>
    <row r="663698" hidden="1" x14ac:dyDescent="0.25"/>
    <row r="663699" hidden="1" x14ac:dyDescent="0.25"/>
    <row r="663700" hidden="1" x14ac:dyDescent="0.25"/>
    <row r="663701" hidden="1" x14ac:dyDescent="0.25"/>
    <row r="663702" hidden="1" x14ac:dyDescent="0.25"/>
    <row r="663703" hidden="1" x14ac:dyDescent="0.25"/>
    <row r="663704" hidden="1" x14ac:dyDescent="0.25"/>
    <row r="663705" hidden="1" x14ac:dyDescent="0.25"/>
    <row r="663706" hidden="1" x14ac:dyDescent="0.25"/>
    <row r="663707" hidden="1" x14ac:dyDescent="0.25"/>
    <row r="663708" hidden="1" x14ac:dyDescent="0.25"/>
    <row r="663709" hidden="1" x14ac:dyDescent="0.25"/>
    <row r="663710" hidden="1" x14ac:dyDescent="0.25"/>
    <row r="663711" hidden="1" x14ac:dyDescent="0.25"/>
    <row r="663712" hidden="1" x14ac:dyDescent="0.25"/>
    <row r="663713" hidden="1" x14ac:dyDescent="0.25"/>
    <row r="663714" hidden="1" x14ac:dyDescent="0.25"/>
    <row r="663715" hidden="1" x14ac:dyDescent="0.25"/>
    <row r="663716" hidden="1" x14ac:dyDescent="0.25"/>
    <row r="663717" hidden="1" x14ac:dyDescent="0.25"/>
    <row r="663718" hidden="1" x14ac:dyDescent="0.25"/>
    <row r="663719" hidden="1" x14ac:dyDescent="0.25"/>
    <row r="663720" hidden="1" x14ac:dyDescent="0.25"/>
    <row r="663721" hidden="1" x14ac:dyDescent="0.25"/>
    <row r="663722" hidden="1" x14ac:dyDescent="0.25"/>
    <row r="663723" hidden="1" x14ac:dyDescent="0.25"/>
    <row r="663724" hidden="1" x14ac:dyDescent="0.25"/>
    <row r="663725" hidden="1" x14ac:dyDescent="0.25"/>
    <row r="663726" hidden="1" x14ac:dyDescent="0.25"/>
    <row r="663727" hidden="1" x14ac:dyDescent="0.25"/>
    <row r="663728" hidden="1" x14ac:dyDescent="0.25"/>
    <row r="663729" hidden="1" x14ac:dyDescent="0.25"/>
    <row r="663730" hidden="1" x14ac:dyDescent="0.25"/>
    <row r="663731" hidden="1" x14ac:dyDescent="0.25"/>
    <row r="663732" hidden="1" x14ac:dyDescent="0.25"/>
    <row r="663733" hidden="1" x14ac:dyDescent="0.25"/>
    <row r="663734" hidden="1" x14ac:dyDescent="0.25"/>
    <row r="663735" hidden="1" x14ac:dyDescent="0.25"/>
    <row r="663736" hidden="1" x14ac:dyDescent="0.25"/>
    <row r="663737" hidden="1" x14ac:dyDescent="0.25"/>
    <row r="663738" hidden="1" x14ac:dyDescent="0.25"/>
    <row r="663739" hidden="1" x14ac:dyDescent="0.25"/>
    <row r="663740" hidden="1" x14ac:dyDescent="0.25"/>
    <row r="663741" hidden="1" x14ac:dyDescent="0.25"/>
    <row r="663742" hidden="1" x14ac:dyDescent="0.25"/>
    <row r="663743" hidden="1" x14ac:dyDescent="0.25"/>
    <row r="663744" hidden="1" x14ac:dyDescent="0.25"/>
    <row r="663745" hidden="1" x14ac:dyDescent="0.25"/>
    <row r="663746" hidden="1" x14ac:dyDescent="0.25"/>
    <row r="663747" hidden="1" x14ac:dyDescent="0.25"/>
    <row r="663748" hidden="1" x14ac:dyDescent="0.25"/>
    <row r="663749" hidden="1" x14ac:dyDescent="0.25"/>
    <row r="663750" hidden="1" x14ac:dyDescent="0.25"/>
    <row r="663751" hidden="1" x14ac:dyDescent="0.25"/>
    <row r="663752" hidden="1" x14ac:dyDescent="0.25"/>
    <row r="663753" hidden="1" x14ac:dyDescent="0.25"/>
    <row r="663754" hidden="1" x14ac:dyDescent="0.25"/>
    <row r="663755" hidden="1" x14ac:dyDescent="0.25"/>
    <row r="663756" hidden="1" x14ac:dyDescent="0.25"/>
    <row r="663757" hidden="1" x14ac:dyDescent="0.25"/>
    <row r="663758" hidden="1" x14ac:dyDescent="0.25"/>
    <row r="663759" hidden="1" x14ac:dyDescent="0.25"/>
    <row r="663760" hidden="1" x14ac:dyDescent="0.25"/>
    <row r="663761" hidden="1" x14ac:dyDescent="0.25"/>
    <row r="663762" hidden="1" x14ac:dyDescent="0.25"/>
    <row r="663763" hidden="1" x14ac:dyDescent="0.25"/>
    <row r="663764" hidden="1" x14ac:dyDescent="0.25"/>
    <row r="663765" hidden="1" x14ac:dyDescent="0.25"/>
    <row r="663766" hidden="1" x14ac:dyDescent="0.25"/>
    <row r="663767" hidden="1" x14ac:dyDescent="0.25"/>
    <row r="663768" hidden="1" x14ac:dyDescent="0.25"/>
    <row r="663769" hidden="1" x14ac:dyDescent="0.25"/>
    <row r="663770" hidden="1" x14ac:dyDescent="0.25"/>
    <row r="663771" hidden="1" x14ac:dyDescent="0.25"/>
    <row r="663772" hidden="1" x14ac:dyDescent="0.25"/>
    <row r="663773" hidden="1" x14ac:dyDescent="0.25"/>
    <row r="663774" hidden="1" x14ac:dyDescent="0.25"/>
    <row r="663775" hidden="1" x14ac:dyDescent="0.25"/>
    <row r="663776" hidden="1" x14ac:dyDescent="0.25"/>
    <row r="663777" hidden="1" x14ac:dyDescent="0.25"/>
    <row r="663778" hidden="1" x14ac:dyDescent="0.25"/>
    <row r="663779" hidden="1" x14ac:dyDescent="0.25"/>
    <row r="663780" hidden="1" x14ac:dyDescent="0.25"/>
    <row r="663781" hidden="1" x14ac:dyDescent="0.25"/>
    <row r="663782" hidden="1" x14ac:dyDescent="0.25"/>
    <row r="663783" hidden="1" x14ac:dyDescent="0.25"/>
    <row r="663784" hidden="1" x14ac:dyDescent="0.25"/>
    <row r="663785" hidden="1" x14ac:dyDescent="0.25"/>
    <row r="663786" hidden="1" x14ac:dyDescent="0.25"/>
    <row r="663787" hidden="1" x14ac:dyDescent="0.25"/>
    <row r="663788" hidden="1" x14ac:dyDescent="0.25"/>
    <row r="663789" hidden="1" x14ac:dyDescent="0.25"/>
    <row r="663790" hidden="1" x14ac:dyDescent="0.25"/>
    <row r="663791" hidden="1" x14ac:dyDescent="0.25"/>
    <row r="663792" hidden="1" x14ac:dyDescent="0.25"/>
    <row r="663793" hidden="1" x14ac:dyDescent="0.25"/>
    <row r="663794" hidden="1" x14ac:dyDescent="0.25"/>
    <row r="663795" hidden="1" x14ac:dyDescent="0.25"/>
    <row r="663796" hidden="1" x14ac:dyDescent="0.25"/>
    <row r="663797" hidden="1" x14ac:dyDescent="0.25"/>
    <row r="663798" hidden="1" x14ac:dyDescent="0.25"/>
    <row r="663799" hidden="1" x14ac:dyDescent="0.25"/>
    <row r="663800" hidden="1" x14ac:dyDescent="0.25"/>
    <row r="663801" hidden="1" x14ac:dyDescent="0.25"/>
    <row r="663802" hidden="1" x14ac:dyDescent="0.25"/>
    <row r="663803" hidden="1" x14ac:dyDescent="0.25"/>
    <row r="663804" hidden="1" x14ac:dyDescent="0.25"/>
    <row r="663805" hidden="1" x14ac:dyDescent="0.25"/>
    <row r="663806" hidden="1" x14ac:dyDescent="0.25"/>
    <row r="663807" hidden="1" x14ac:dyDescent="0.25"/>
    <row r="663808" hidden="1" x14ac:dyDescent="0.25"/>
    <row r="663809" hidden="1" x14ac:dyDescent="0.25"/>
    <row r="663810" hidden="1" x14ac:dyDescent="0.25"/>
    <row r="663811" hidden="1" x14ac:dyDescent="0.25"/>
    <row r="663812" hidden="1" x14ac:dyDescent="0.25"/>
    <row r="663813" hidden="1" x14ac:dyDescent="0.25"/>
    <row r="663814" hidden="1" x14ac:dyDescent="0.25"/>
    <row r="663815" hidden="1" x14ac:dyDescent="0.25"/>
    <row r="663816" hidden="1" x14ac:dyDescent="0.25"/>
    <row r="663817" hidden="1" x14ac:dyDescent="0.25"/>
    <row r="663818" hidden="1" x14ac:dyDescent="0.25"/>
    <row r="663819" hidden="1" x14ac:dyDescent="0.25"/>
    <row r="663820" hidden="1" x14ac:dyDescent="0.25"/>
    <row r="663821" hidden="1" x14ac:dyDescent="0.25"/>
    <row r="663822" hidden="1" x14ac:dyDescent="0.25"/>
    <row r="663823" hidden="1" x14ac:dyDescent="0.25"/>
    <row r="663824" hidden="1" x14ac:dyDescent="0.25"/>
    <row r="663825" hidden="1" x14ac:dyDescent="0.25"/>
    <row r="663826" hidden="1" x14ac:dyDescent="0.25"/>
    <row r="663827" hidden="1" x14ac:dyDescent="0.25"/>
    <row r="663828" hidden="1" x14ac:dyDescent="0.25"/>
    <row r="663829" hidden="1" x14ac:dyDescent="0.25"/>
    <row r="663830" hidden="1" x14ac:dyDescent="0.25"/>
    <row r="663831" hidden="1" x14ac:dyDescent="0.25"/>
    <row r="663832" hidden="1" x14ac:dyDescent="0.25"/>
    <row r="663833" hidden="1" x14ac:dyDescent="0.25"/>
    <row r="663834" hidden="1" x14ac:dyDescent="0.25"/>
    <row r="663835" hidden="1" x14ac:dyDescent="0.25"/>
    <row r="663836" hidden="1" x14ac:dyDescent="0.25"/>
    <row r="663837" hidden="1" x14ac:dyDescent="0.25"/>
    <row r="663838" hidden="1" x14ac:dyDescent="0.25"/>
    <row r="663839" hidden="1" x14ac:dyDescent="0.25"/>
    <row r="663840" hidden="1" x14ac:dyDescent="0.25"/>
    <row r="663841" hidden="1" x14ac:dyDescent="0.25"/>
    <row r="663842" hidden="1" x14ac:dyDescent="0.25"/>
    <row r="663843" hidden="1" x14ac:dyDescent="0.25"/>
    <row r="663844" hidden="1" x14ac:dyDescent="0.25"/>
    <row r="663845" hidden="1" x14ac:dyDescent="0.25"/>
    <row r="663846" hidden="1" x14ac:dyDescent="0.25"/>
    <row r="663847" hidden="1" x14ac:dyDescent="0.25"/>
    <row r="663848" hidden="1" x14ac:dyDescent="0.25"/>
    <row r="663849" hidden="1" x14ac:dyDescent="0.25"/>
    <row r="663850" hidden="1" x14ac:dyDescent="0.25"/>
    <row r="663851" hidden="1" x14ac:dyDescent="0.25"/>
    <row r="663852" hidden="1" x14ac:dyDescent="0.25"/>
    <row r="663853" hidden="1" x14ac:dyDescent="0.25"/>
    <row r="663854" hidden="1" x14ac:dyDescent="0.25"/>
    <row r="663855" hidden="1" x14ac:dyDescent="0.25"/>
    <row r="663856" hidden="1" x14ac:dyDescent="0.25"/>
    <row r="663857" hidden="1" x14ac:dyDescent="0.25"/>
    <row r="663858" hidden="1" x14ac:dyDescent="0.25"/>
    <row r="663859" hidden="1" x14ac:dyDescent="0.25"/>
    <row r="663860" hidden="1" x14ac:dyDescent="0.25"/>
    <row r="663861" hidden="1" x14ac:dyDescent="0.25"/>
    <row r="663862" hidden="1" x14ac:dyDescent="0.25"/>
    <row r="663863" hidden="1" x14ac:dyDescent="0.25"/>
    <row r="663864" hidden="1" x14ac:dyDescent="0.25"/>
    <row r="663865" hidden="1" x14ac:dyDescent="0.25"/>
    <row r="663866" hidden="1" x14ac:dyDescent="0.25"/>
    <row r="663867" hidden="1" x14ac:dyDescent="0.25"/>
    <row r="663868" hidden="1" x14ac:dyDescent="0.25"/>
    <row r="663869" hidden="1" x14ac:dyDescent="0.25"/>
    <row r="663870" hidden="1" x14ac:dyDescent="0.25"/>
    <row r="663871" hidden="1" x14ac:dyDescent="0.25"/>
    <row r="663872" hidden="1" x14ac:dyDescent="0.25"/>
    <row r="663873" hidden="1" x14ac:dyDescent="0.25"/>
    <row r="663874" hidden="1" x14ac:dyDescent="0.25"/>
    <row r="663875" hidden="1" x14ac:dyDescent="0.25"/>
    <row r="663876" hidden="1" x14ac:dyDescent="0.25"/>
    <row r="663877" hidden="1" x14ac:dyDescent="0.25"/>
    <row r="663878" hidden="1" x14ac:dyDescent="0.25"/>
    <row r="663879" hidden="1" x14ac:dyDescent="0.25"/>
    <row r="663880" hidden="1" x14ac:dyDescent="0.25"/>
    <row r="663881" hidden="1" x14ac:dyDescent="0.25"/>
    <row r="663882" hidden="1" x14ac:dyDescent="0.25"/>
    <row r="663883" hidden="1" x14ac:dyDescent="0.25"/>
    <row r="663884" hidden="1" x14ac:dyDescent="0.25"/>
    <row r="663885" hidden="1" x14ac:dyDescent="0.25"/>
    <row r="663886" hidden="1" x14ac:dyDescent="0.25"/>
    <row r="663887" hidden="1" x14ac:dyDescent="0.25"/>
    <row r="663888" hidden="1" x14ac:dyDescent="0.25"/>
    <row r="663889" hidden="1" x14ac:dyDescent="0.25"/>
    <row r="663890" hidden="1" x14ac:dyDescent="0.25"/>
    <row r="663891" hidden="1" x14ac:dyDescent="0.25"/>
    <row r="663892" hidden="1" x14ac:dyDescent="0.25"/>
    <row r="663893" hidden="1" x14ac:dyDescent="0.25"/>
    <row r="663894" hidden="1" x14ac:dyDescent="0.25"/>
    <row r="663895" hidden="1" x14ac:dyDescent="0.25"/>
    <row r="663896" hidden="1" x14ac:dyDescent="0.25"/>
    <row r="663897" hidden="1" x14ac:dyDescent="0.25"/>
    <row r="663898" hidden="1" x14ac:dyDescent="0.25"/>
    <row r="663899" hidden="1" x14ac:dyDescent="0.25"/>
    <row r="663900" hidden="1" x14ac:dyDescent="0.25"/>
    <row r="663901" hidden="1" x14ac:dyDescent="0.25"/>
    <row r="663902" hidden="1" x14ac:dyDescent="0.25"/>
    <row r="663903" hidden="1" x14ac:dyDescent="0.25"/>
    <row r="663904" hidden="1" x14ac:dyDescent="0.25"/>
    <row r="663905" hidden="1" x14ac:dyDescent="0.25"/>
    <row r="663906" hidden="1" x14ac:dyDescent="0.25"/>
    <row r="663907" hidden="1" x14ac:dyDescent="0.25"/>
    <row r="663908" hidden="1" x14ac:dyDescent="0.25"/>
    <row r="663909" hidden="1" x14ac:dyDescent="0.25"/>
    <row r="663910" hidden="1" x14ac:dyDescent="0.25"/>
    <row r="663911" hidden="1" x14ac:dyDescent="0.25"/>
    <row r="663912" hidden="1" x14ac:dyDescent="0.25"/>
    <row r="663913" hidden="1" x14ac:dyDescent="0.25"/>
    <row r="663914" hidden="1" x14ac:dyDescent="0.25"/>
    <row r="663915" hidden="1" x14ac:dyDescent="0.25"/>
    <row r="663916" hidden="1" x14ac:dyDescent="0.25"/>
    <row r="663917" hidden="1" x14ac:dyDescent="0.25"/>
    <row r="663918" hidden="1" x14ac:dyDescent="0.25"/>
    <row r="663919" hidden="1" x14ac:dyDescent="0.25"/>
    <row r="663920" hidden="1" x14ac:dyDescent="0.25"/>
    <row r="663921" hidden="1" x14ac:dyDescent="0.25"/>
    <row r="663922" hidden="1" x14ac:dyDescent="0.25"/>
    <row r="663923" hidden="1" x14ac:dyDescent="0.25"/>
    <row r="663924" hidden="1" x14ac:dyDescent="0.25"/>
    <row r="663925" hidden="1" x14ac:dyDescent="0.25"/>
    <row r="663926" hidden="1" x14ac:dyDescent="0.25"/>
    <row r="663927" hidden="1" x14ac:dyDescent="0.25"/>
    <row r="663928" hidden="1" x14ac:dyDescent="0.25"/>
    <row r="663929" hidden="1" x14ac:dyDescent="0.25"/>
    <row r="663930" hidden="1" x14ac:dyDescent="0.25"/>
    <row r="663931" hidden="1" x14ac:dyDescent="0.25"/>
    <row r="663932" hidden="1" x14ac:dyDescent="0.25"/>
    <row r="663933" hidden="1" x14ac:dyDescent="0.25"/>
    <row r="663934" hidden="1" x14ac:dyDescent="0.25"/>
    <row r="663935" hidden="1" x14ac:dyDescent="0.25"/>
    <row r="663936" hidden="1" x14ac:dyDescent="0.25"/>
    <row r="663937" hidden="1" x14ac:dyDescent="0.25"/>
    <row r="663938" hidden="1" x14ac:dyDescent="0.25"/>
    <row r="663939" hidden="1" x14ac:dyDescent="0.25"/>
    <row r="663940" hidden="1" x14ac:dyDescent="0.25"/>
    <row r="663941" hidden="1" x14ac:dyDescent="0.25"/>
    <row r="663942" hidden="1" x14ac:dyDescent="0.25"/>
    <row r="663943" hidden="1" x14ac:dyDescent="0.25"/>
    <row r="663944" hidden="1" x14ac:dyDescent="0.25"/>
    <row r="663945" hidden="1" x14ac:dyDescent="0.25"/>
    <row r="663946" hidden="1" x14ac:dyDescent="0.25"/>
    <row r="663947" hidden="1" x14ac:dyDescent="0.25"/>
    <row r="663948" hidden="1" x14ac:dyDescent="0.25"/>
    <row r="663949" hidden="1" x14ac:dyDescent="0.25"/>
    <row r="663950" hidden="1" x14ac:dyDescent="0.25"/>
    <row r="663951" hidden="1" x14ac:dyDescent="0.25"/>
    <row r="663952" hidden="1" x14ac:dyDescent="0.25"/>
    <row r="663953" hidden="1" x14ac:dyDescent="0.25"/>
    <row r="663954" hidden="1" x14ac:dyDescent="0.25"/>
    <row r="663955" hidden="1" x14ac:dyDescent="0.25"/>
    <row r="663956" hidden="1" x14ac:dyDescent="0.25"/>
    <row r="663957" hidden="1" x14ac:dyDescent="0.25"/>
    <row r="663958" hidden="1" x14ac:dyDescent="0.25"/>
    <row r="663959" hidden="1" x14ac:dyDescent="0.25"/>
    <row r="663960" hidden="1" x14ac:dyDescent="0.25"/>
    <row r="663961" hidden="1" x14ac:dyDescent="0.25"/>
    <row r="663962" hidden="1" x14ac:dyDescent="0.25"/>
    <row r="663963" hidden="1" x14ac:dyDescent="0.25"/>
    <row r="663964" hidden="1" x14ac:dyDescent="0.25"/>
    <row r="663965" hidden="1" x14ac:dyDescent="0.25"/>
    <row r="663966" hidden="1" x14ac:dyDescent="0.25"/>
    <row r="663967" hidden="1" x14ac:dyDescent="0.25"/>
    <row r="663968" hidden="1" x14ac:dyDescent="0.25"/>
    <row r="663969" hidden="1" x14ac:dyDescent="0.25"/>
    <row r="663970" hidden="1" x14ac:dyDescent="0.25"/>
    <row r="663971" hidden="1" x14ac:dyDescent="0.25"/>
    <row r="663972" hidden="1" x14ac:dyDescent="0.25"/>
    <row r="663973" hidden="1" x14ac:dyDescent="0.25"/>
    <row r="663974" hidden="1" x14ac:dyDescent="0.25"/>
    <row r="663975" hidden="1" x14ac:dyDescent="0.25"/>
    <row r="663976" hidden="1" x14ac:dyDescent="0.25"/>
    <row r="663977" hidden="1" x14ac:dyDescent="0.25"/>
    <row r="663978" hidden="1" x14ac:dyDescent="0.25"/>
    <row r="663979" hidden="1" x14ac:dyDescent="0.25"/>
    <row r="663980" hidden="1" x14ac:dyDescent="0.25"/>
    <row r="663981" hidden="1" x14ac:dyDescent="0.25"/>
    <row r="663982" hidden="1" x14ac:dyDescent="0.25"/>
    <row r="663983" hidden="1" x14ac:dyDescent="0.25"/>
    <row r="663984" hidden="1" x14ac:dyDescent="0.25"/>
    <row r="663985" hidden="1" x14ac:dyDescent="0.25"/>
    <row r="663986" hidden="1" x14ac:dyDescent="0.25"/>
    <row r="663987" hidden="1" x14ac:dyDescent="0.25"/>
    <row r="663988" hidden="1" x14ac:dyDescent="0.25"/>
    <row r="663989" hidden="1" x14ac:dyDescent="0.25"/>
    <row r="663990" hidden="1" x14ac:dyDescent="0.25"/>
    <row r="663991" hidden="1" x14ac:dyDescent="0.25"/>
    <row r="663992" hidden="1" x14ac:dyDescent="0.25"/>
    <row r="663993" hidden="1" x14ac:dyDescent="0.25"/>
    <row r="663994" hidden="1" x14ac:dyDescent="0.25"/>
    <row r="663995" hidden="1" x14ac:dyDescent="0.25"/>
    <row r="663996" hidden="1" x14ac:dyDescent="0.25"/>
    <row r="663997" hidden="1" x14ac:dyDescent="0.25"/>
    <row r="663998" hidden="1" x14ac:dyDescent="0.25"/>
    <row r="663999" hidden="1" x14ac:dyDescent="0.25"/>
    <row r="664000" hidden="1" x14ac:dyDescent="0.25"/>
    <row r="664001" hidden="1" x14ac:dyDescent="0.25"/>
    <row r="664002" hidden="1" x14ac:dyDescent="0.25"/>
    <row r="664003" hidden="1" x14ac:dyDescent="0.25"/>
    <row r="664004" hidden="1" x14ac:dyDescent="0.25"/>
    <row r="664005" hidden="1" x14ac:dyDescent="0.25"/>
    <row r="664006" hidden="1" x14ac:dyDescent="0.25"/>
    <row r="664007" hidden="1" x14ac:dyDescent="0.25"/>
    <row r="664008" hidden="1" x14ac:dyDescent="0.25"/>
    <row r="664009" hidden="1" x14ac:dyDescent="0.25"/>
    <row r="664010" hidden="1" x14ac:dyDescent="0.25"/>
    <row r="664011" hidden="1" x14ac:dyDescent="0.25"/>
    <row r="664012" hidden="1" x14ac:dyDescent="0.25"/>
    <row r="664013" hidden="1" x14ac:dyDescent="0.25"/>
    <row r="664014" hidden="1" x14ac:dyDescent="0.25"/>
    <row r="664015" hidden="1" x14ac:dyDescent="0.25"/>
    <row r="664016" hidden="1" x14ac:dyDescent="0.25"/>
    <row r="664017" hidden="1" x14ac:dyDescent="0.25"/>
    <row r="664018" hidden="1" x14ac:dyDescent="0.25"/>
    <row r="664019" hidden="1" x14ac:dyDescent="0.25"/>
    <row r="664020" hidden="1" x14ac:dyDescent="0.25"/>
    <row r="664021" hidden="1" x14ac:dyDescent="0.25"/>
    <row r="664022" hidden="1" x14ac:dyDescent="0.25"/>
    <row r="664023" hidden="1" x14ac:dyDescent="0.25"/>
    <row r="664024" hidden="1" x14ac:dyDescent="0.25"/>
    <row r="664025" hidden="1" x14ac:dyDescent="0.25"/>
    <row r="664026" hidden="1" x14ac:dyDescent="0.25"/>
    <row r="664027" hidden="1" x14ac:dyDescent="0.25"/>
    <row r="664028" hidden="1" x14ac:dyDescent="0.25"/>
    <row r="664029" hidden="1" x14ac:dyDescent="0.25"/>
    <row r="664030" hidden="1" x14ac:dyDescent="0.25"/>
    <row r="664031" hidden="1" x14ac:dyDescent="0.25"/>
    <row r="664032" hidden="1" x14ac:dyDescent="0.25"/>
    <row r="664033" hidden="1" x14ac:dyDescent="0.25"/>
    <row r="664034" hidden="1" x14ac:dyDescent="0.25"/>
    <row r="664035" hidden="1" x14ac:dyDescent="0.25"/>
    <row r="664036" hidden="1" x14ac:dyDescent="0.25"/>
    <row r="664037" hidden="1" x14ac:dyDescent="0.25"/>
    <row r="664038" hidden="1" x14ac:dyDescent="0.25"/>
    <row r="664039" hidden="1" x14ac:dyDescent="0.25"/>
    <row r="664040" hidden="1" x14ac:dyDescent="0.25"/>
    <row r="664041" hidden="1" x14ac:dyDescent="0.25"/>
    <row r="664042" hidden="1" x14ac:dyDescent="0.25"/>
    <row r="664043" hidden="1" x14ac:dyDescent="0.25"/>
    <row r="664044" hidden="1" x14ac:dyDescent="0.25"/>
    <row r="664045" hidden="1" x14ac:dyDescent="0.25"/>
    <row r="664046" hidden="1" x14ac:dyDescent="0.25"/>
    <row r="664047" hidden="1" x14ac:dyDescent="0.25"/>
    <row r="664048" hidden="1" x14ac:dyDescent="0.25"/>
    <row r="664049" hidden="1" x14ac:dyDescent="0.25"/>
    <row r="664050" hidden="1" x14ac:dyDescent="0.25"/>
    <row r="664051" hidden="1" x14ac:dyDescent="0.25"/>
    <row r="664052" hidden="1" x14ac:dyDescent="0.25"/>
    <row r="664053" hidden="1" x14ac:dyDescent="0.25"/>
    <row r="664054" hidden="1" x14ac:dyDescent="0.25"/>
    <row r="664055" hidden="1" x14ac:dyDescent="0.25"/>
    <row r="664056" hidden="1" x14ac:dyDescent="0.25"/>
    <row r="664057" hidden="1" x14ac:dyDescent="0.25"/>
    <row r="664058" hidden="1" x14ac:dyDescent="0.25"/>
    <row r="664059" hidden="1" x14ac:dyDescent="0.25"/>
    <row r="664060" hidden="1" x14ac:dyDescent="0.25"/>
    <row r="664061" hidden="1" x14ac:dyDescent="0.25"/>
    <row r="664062" hidden="1" x14ac:dyDescent="0.25"/>
    <row r="664063" hidden="1" x14ac:dyDescent="0.25"/>
    <row r="664064" hidden="1" x14ac:dyDescent="0.25"/>
    <row r="664065" hidden="1" x14ac:dyDescent="0.25"/>
    <row r="664066" hidden="1" x14ac:dyDescent="0.25"/>
    <row r="664067" hidden="1" x14ac:dyDescent="0.25"/>
    <row r="664068" hidden="1" x14ac:dyDescent="0.25"/>
    <row r="664069" hidden="1" x14ac:dyDescent="0.25"/>
    <row r="664070" hidden="1" x14ac:dyDescent="0.25"/>
    <row r="664071" hidden="1" x14ac:dyDescent="0.25"/>
    <row r="664072" hidden="1" x14ac:dyDescent="0.25"/>
    <row r="664073" hidden="1" x14ac:dyDescent="0.25"/>
    <row r="664074" hidden="1" x14ac:dyDescent="0.25"/>
    <row r="664075" hidden="1" x14ac:dyDescent="0.25"/>
    <row r="664076" hidden="1" x14ac:dyDescent="0.25"/>
    <row r="664077" hidden="1" x14ac:dyDescent="0.25"/>
    <row r="664078" hidden="1" x14ac:dyDescent="0.25"/>
    <row r="664079" hidden="1" x14ac:dyDescent="0.25"/>
    <row r="664080" hidden="1" x14ac:dyDescent="0.25"/>
    <row r="664081" hidden="1" x14ac:dyDescent="0.25"/>
    <row r="664082" hidden="1" x14ac:dyDescent="0.25"/>
    <row r="664083" hidden="1" x14ac:dyDescent="0.25"/>
    <row r="664084" hidden="1" x14ac:dyDescent="0.25"/>
    <row r="664085" hidden="1" x14ac:dyDescent="0.25"/>
    <row r="664086" hidden="1" x14ac:dyDescent="0.25"/>
    <row r="664087" hidden="1" x14ac:dyDescent="0.25"/>
    <row r="664088" hidden="1" x14ac:dyDescent="0.25"/>
    <row r="664089" hidden="1" x14ac:dyDescent="0.25"/>
    <row r="664090" hidden="1" x14ac:dyDescent="0.25"/>
    <row r="664091" hidden="1" x14ac:dyDescent="0.25"/>
    <row r="664092" hidden="1" x14ac:dyDescent="0.25"/>
    <row r="664093" hidden="1" x14ac:dyDescent="0.25"/>
    <row r="664094" hidden="1" x14ac:dyDescent="0.25"/>
    <row r="664095" hidden="1" x14ac:dyDescent="0.25"/>
    <row r="664096" hidden="1" x14ac:dyDescent="0.25"/>
    <row r="664097" hidden="1" x14ac:dyDescent="0.25"/>
    <row r="664098" hidden="1" x14ac:dyDescent="0.25"/>
    <row r="664099" hidden="1" x14ac:dyDescent="0.25"/>
    <row r="664100" hidden="1" x14ac:dyDescent="0.25"/>
    <row r="664101" hidden="1" x14ac:dyDescent="0.25"/>
    <row r="664102" hidden="1" x14ac:dyDescent="0.25"/>
    <row r="664103" hidden="1" x14ac:dyDescent="0.25"/>
    <row r="664104" hidden="1" x14ac:dyDescent="0.25"/>
    <row r="664105" hidden="1" x14ac:dyDescent="0.25"/>
    <row r="664106" hidden="1" x14ac:dyDescent="0.25"/>
    <row r="664107" hidden="1" x14ac:dyDescent="0.25"/>
    <row r="664108" hidden="1" x14ac:dyDescent="0.25"/>
    <row r="664109" hidden="1" x14ac:dyDescent="0.25"/>
    <row r="664110" hidden="1" x14ac:dyDescent="0.25"/>
    <row r="664111" hidden="1" x14ac:dyDescent="0.25"/>
    <row r="664112" hidden="1" x14ac:dyDescent="0.25"/>
    <row r="664113" hidden="1" x14ac:dyDescent="0.25"/>
    <row r="664114" hidden="1" x14ac:dyDescent="0.25"/>
    <row r="664115" hidden="1" x14ac:dyDescent="0.25"/>
    <row r="664116" hidden="1" x14ac:dyDescent="0.25"/>
    <row r="664117" hidden="1" x14ac:dyDescent="0.25"/>
    <row r="664118" hidden="1" x14ac:dyDescent="0.25"/>
    <row r="664119" hidden="1" x14ac:dyDescent="0.25"/>
    <row r="664120" hidden="1" x14ac:dyDescent="0.25"/>
    <row r="664121" hidden="1" x14ac:dyDescent="0.25"/>
    <row r="664122" hidden="1" x14ac:dyDescent="0.25"/>
    <row r="664123" hidden="1" x14ac:dyDescent="0.25"/>
    <row r="664124" hidden="1" x14ac:dyDescent="0.25"/>
    <row r="664125" hidden="1" x14ac:dyDescent="0.25"/>
    <row r="664126" hidden="1" x14ac:dyDescent="0.25"/>
    <row r="664127" hidden="1" x14ac:dyDescent="0.25"/>
    <row r="664128" hidden="1" x14ac:dyDescent="0.25"/>
    <row r="664129" hidden="1" x14ac:dyDescent="0.25"/>
    <row r="664130" hidden="1" x14ac:dyDescent="0.25"/>
    <row r="664131" hidden="1" x14ac:dyDescent="0.25"/>
    <row r="664132" hidden="1" x14ac:dyDescent="0.25"/>
    <row r="664133" hidden="1" x14ac:dyDescent="0.25"/>
    <row r="664134" hidden="1" x14ac:dyDescent="0.25"/>
    <row r="664135" hidden="1" x14ac:dyDescent="0.25"/>
    <row r="664136" hidden="1" x14ac:dyDescent="0.25"/>
    <row r="664137" hidden="1" x14ac:dyDescent="0.25"/>
    <row r="664138" hidden="1" x14ac:dyDescent="0.25"/>
    <row r="664139" hidden="1" x14ac:dyDescent="0.25"/>
    <row r="664140" hidden="1" x14ac:dyDescent="0.25"/>
    <row r="664141" hidden="1" x14ac:dyDescent="0.25"/>
    <row r="664142" hidden="1" x14ac:dyDescent="0.25"/>
    <row r="664143" hidden="1" x14ac:dyDescent="0.25"/>
    <row r="664144" hidden="1" x14ac:dyDescent="0.25"/>
    <row r="664145" hidden="1" x14ac:dyDescent="0.25"/>
    <row r="664146" hidden="1" x14ac:dyDescent="0.25"/>
    <row r="664147" hidden="1" x14ac:dyDescent="0.25"/>
    <row r="664148" hidden="1" x14ac:dyDescent="0.25"/>
    <row r="664149" hidden="1" x14ac:dyDescent="0.25"/>
    <row r="664150" hidden="1" x14ac:dyDescent="0.25"/>
    <row r="664151" hidden="1" x14ac:dyDescent="0.25"/>
    <row r="664152" hidden="1" x14ac:dyDescent="0.25"/>
    <row r="664153" hidden="1" x14ac:dyDescent="0.25"/>
    <row r="664154" hidden="1" x14ac:dyDescent="0.25"/>
    <row r="664155" hidden="1" x14ac:dyDescent="0.25"/>
    <row r="664156" hidden="1" x14ac:dyDescent="0.25"/>
    <row r="664157" hidden="1" x14ac:dyDescent="0.25"/>
    <row r="664158" hidden="1" x14ac:dyDescent="0.25"/>
    <row r="664159" hidden="1" x14ac:dyDescent="0.25"/>
    <row r="664160" hidden="1" x14ac:dyDescent="0.25"/>
    <row r="664161" hidden="1" x14ac:dyDescent="0.25"/>
    <row r="664162" hidden="1" x14ac:dyDescent="0.25"/>
    <row r="664163" hidden="1" x14ac:dyDescent="0.25"/>
    <row r="664164" hidden="1" x14ac:dyDescent="0.25"/>
    <row r="664165" hidden="1" x14ac:dyDescent="0.25"/>
    <row r="664166" hidden="1" x14ac:dyDescent="0.25"/>
    <row r="664167" hidden="1" x14ac:dyDescent="0.25"/>
    <row r="664168" hidden="1" x14ac:dyDescent="0.25"/>
    <row r="664169" hidden="1" x14ac:dyDescent="0.25"/>
    <row r="664170" hidden="1" x14ac:dyDescent="0.25"/>
    <row r="664171" hidden="1" x14ac:dyDescent="0.25"/>
    <row r="664172" hidden="1" x14ac:dyDescent="0.25"/>
    <row r="664173" hidden="1" x14ac:dyDescent="0.25"/>
    <row r="664174" hidden="1" x14ac:dyDescent="0.25"/>
    <row r="664175" hidden="1" x14ac:dyDescent="0.25"/>
    <row r="664176" hidden="1" x14ac:dyDescent="0.25"/>
    <row r="664177" hidden="1" x14ac:dyDescent="0.25"/>
    <row r="664178" hidden="1" x14ac:dyDescent="0.25"/>
    <row r="664179" hidden="1" x14ac:dyDescent="0.25"/>
    <row r="664180" hidden="1" x14ac:dyDescent="0.25"/>
    <row r="664181" hidden="1" x14ac:dyDescent="0.25"/>
    <row r="664182" hidden="1" x14ac:dyDescent="0.25"/>
    <row r="664183" hidden="1" x14ac:dyDescent="0.25"/>
    <row r="664184" hidden="1" x14ac:dyDescent="0.25"/>
    <row r="664185" hidden="1" x14ac:dyDescent="0.25"/>
    <row r="664186" hidden="1" x14ac:dyDescent="0.25"/>
    <row r="664187" hidden="1" x14ac:dyDescent="0.25"/>
    <row r="664188" hidden="1" x14ac:dyDescent="0.25"/>
    <row r="664189" hidden="1" x14ac:dyDescent="0.25"/>
    <row r="664190" hidden="1" x14ac:dyDescent="0.25"/>
    <row r="664191" hidden="1" x14ac:dyDescent="0.25"/>
    <row r="664192" hidden="1" x14ac:dyDescent="0.25"/>
    <row r="664193" hidden="1" x14ac:dyDescent="0.25"/>
    <row r="664194" hidden="1" x14ac:dyDescent="0.25"/>
    <row r="664195" hidden="1" x14ac:dyDescent="0.25"/>
    <row r="664196" hidden="1" x14ac:dyDescent="0.25"/>
    <row r="664197" hidden="1" x14ac:dyDescent="0.25"/>
    <row r="664198" hidden="1" x14ac:dyDescent="0.25"/>
    <row r="664199" hidden="1" x14ac:dyDescent="0.25"/>
    <row r="664200" hidden="1" x14ac:dyDescent="0.25"/>
    <row r="664201" hidden="1" x14ac:dyDescent="0.25"/>
    <row r="664202" hidden="1" x14ac:dyDescent="0.25"/>
    <row r="664203" hidden="1" x14ac:dyDescent="0.25"/>
    <row r="664204" hidden="1" x14ac:dyDescent="0.25"/>
    <row r="664205" hidden="1" x14ac:dyDescent="0.25"/>
    <row r="664206" hidden="1" x14ac:dyDescent="0.25"/>
    <row r="664207" hidden="1" x14ac:dyDescent="0.25"/>
    <row r="664208" hidden="1" x14ac:dyDescent="0.25"/>
    <row r="664209" hidden="1" x14ac:dyDescent="0.25"/>
    <row r="664210" hidden="1" x14ac:dyDescent="0.25"/>
    <row r="664211" hidden="1" x14ac:dyDescent="0.25"/>
    <row r="664212" hidden="1" x14ac:dyDescent="0.25"/>
    <row r="664213" hidden="1" x14ac:dyDescent="0.25"/>
    <row r="664214" hidden="1" x14ac:dyDescent="0.25"/>
    <row r="664215" hidden="1" x14ac:dyDescent="0.25"/>
    <row r="664216" hidden="1" x14ac:dyDescent="0.25"/>
    <row r="664217" hidden="1" x14ac:dyDescent="0.25"/>
    <row r="664218" hidden="1" x14ac:dyDescent="0.25"/>
    <row r="664219" hidden="1" x14ac:dyDescent="0.25"/>
    <row r="664220" hidden="1" x14ac:dyDescent="0.25"/>
    <row r="664221" hidden="1" x14ac:dyDescent="0.25"/>
    <row r="664222" hidden="1" x14ac:dyDescent="0.25"/>
    <row r="664223" hidden="1" x14ac:dyDescent="0.25"/>
    <row r="664224" hidden="1" x14ac:dyDescent="0.25"/>
    <row r="664225" hidden="1" x14ac:dyDescent="0.25"/>
    <row r="664226" hidden="1" x14ac:dyDescent="0.25"/>
    <row r="664227" hidden="1" x14ac:dyDescent="0.25"/>
    <row r="664228" hidden="1" x14ac:dyDescent="0.25"/>
    <row r="664229" hidden="1" x14ac:dyDescent="0.25"/>
    <row r="664230" hidden="1" x14ac:dyDescent="0.25"/>
    <row r="664231" hidden="1" x14ac:dyDescent="0.25"/>
    <row r="664232" hidden="1" x14ac:dyDescent="0.25"/>
    <row r="664233" hidden="1" x14ac:dyDescent="0.25"/>
    <row r="664234" hidden="1" x14ac:dyDescent="0.25"/>
    <row r="664235" hidden="1" x14ac:dyDescent="0.25"/>
    <row r="664236" hidden="1" x14ac:dyDescent="0.25"/>
    <row r="664237" hidden="1" x14ac:dyDescent="0.25"/>
    <row r="664238" hidden="1" x14ac:dyDescent="0.25"/>
    <row r="664239" hidden="1" x14ac:dyDescent="0.25"/>
    <row r="664240" hidden="1" x14ac:dyDescent="0.25"/>
    <row r="664241" hidden="1" x14ac:dyDescent="0.25"/>
    <row r="664242" hidden="1" x14ac:dyDescent="0.25"/>
    <row r="664243" hidden="1" x14ac:dyDescent="0.25"/>
    <row r="664244" hidden="1" x14ac:dyDescent="0.25"/>
    <row r="664245" hidden="1" x14ac:dyDescent="0.25"/>
    <row r="664246" hidden="1" x14ac:dyDescent="0.25"/>
    <row r="664247" hidden="1" x14ac:dyDescent="0.25"/>
    <row r="664248" hidden="1" x14ac:dyDescent="0.25"/>
    <row r="664249" hidden="1" x14ac:dyDescent="0.25"/>
    <row r="664250" hidden="1" x14ac:dyDescent="0.25"/>
    <row r="664251" hidden="1" x14ac:dyDescent="0.25"/>
    <row r="664252" hidden="1" x14ac:dyDescent="0.25"/>
    <row r="664253" hidden="1" x14ac:dyDescent="0.25"/>
    <row r="664254" hidden="1" x14ac:dyDescent="0.25"/>
    <row r="664255" hidden="1" x14ac:dyDescent="0.25"/>
    <row r="664256" hidden="1" x14ac:dyDescent="0.25"/>
    <row r="664257" hidden="1" x14ac:dyDescent="0.25"/>
    <row r="664258" hidden="1" x14ac:dyDescent="0.25"/>
    <row r="664259" hidden="1" x14ac:dyDescent="0.25"/>
    <row r="664260" hidden="1" x14ac:dyDescent="0.25"/>
    <row r="664261" hidden="1" x14ac:dyDescent="0.25"/>
    <row r="664262" hidden="1" x14ac:dyDescent="0.25"/>
    <row r="664263" hidden="1" x14ac:dyDescent="0.25"/>
    <row r="664264" hidden="1" x14ac:dyDescent="0.25"/>
    <row r="664265" hidden="1" x14ac:dyDescent="0.25"/>
    <row r="664266" hidden="1" x14ac:dyDescent="0.25"/>
    <row r="664267" hidden="1" x14ac:dyDescent="0.25"/>
    <row r="664268" hidden="1" x14ac:dyDescent="0.25"/>
    <row r="664269" hidden="1" x14ac:dyDescent="0.25"/>
    <row r="664270" hidden="1" x14ac:dyDescent="0.25"/>
    <row r="664271" hidden="1" x14ac:dyDescent="0.25"/>
    <row r="664272" hidden="1" x14ac:dyDescent="0.25"/>
    <row r="664273" hidden="1" x14ac:dyDescent="0.25"/>
    <row r="664274" hidden="1" x14ac:dyDescent="0.25"/>
    <row r="664275" hidden="1" x14ac:dyDescent="0.25"/>
    <row r="664276" hidden="1" x14ac:dyDescent="0.25"/>
    <row r="664277" hidden="1" x14ac:dyDescent="0.25"/>
    <row r="664278" hidden="1" x14ac:dyDescent="0.25"/>
    <row r="664279" hidden="1" x14ac:dyDescent="0.25"/>
    <row r="664280" hidden="1" x14ac:dyDescent="0.25"/>
    <row r="664281" hidden="1" x14ac:dyDescent="0.25"/>
    <row r="664282" hidden="1" x14ac:dyDescent="0.25"/>
    <row r="664283" hidden="1" x14ac:dyDescent="0.25"/>
    <row r="664284" hidden="1" x14ac:dyDescent="0.25"/>
    <row r="664285" hidden="1" x14ac:dyDescent="0.25"/>
    <row r="664286" hidden="1" x14ac:dyDescent="0.25"/>
    <row r="664287" hidden="1" x14ac:dyDescent="0.25"/>
    <row r="664288" hidden="1" x14ac:dyDescent="0.25"/>
    <row r="664289" hidden="1" x14ac:dyDescent="0.25"/>
    <row r="664290" hidden="1" x14ac:dyDescent="0.25"/>
    <row r="664291" hidden="1" x14ac:dyDescent="0.25"/>
    <row r="664292" hidden="1" x14ac:dyDescent="0.25"/>
    <row r="664293" hidden="1" x14ac:dyDescent="0.25"/>
    <row r="664294" hidden="1" x14ac:dyDescent="0.25"/>
    <row r="664295" hidden="1" x14ac:dyDescent="0.25"/>
    <row r="664296" hidden="1" x14ac:dyDescent="0.25"/>
    <row r="664297" hidden="1" x14ac:dyDescent="0.25"/>
    <row r="664298" hidden="1" x14ac:dyDescent="0.25"/>
    <row r="664299" hidden="1" x14ac:dyDescent="0.25"/>
    <row r="664300" hidden="1" x14ac:dyDescent="0.25"/>
    <row r="664301" hidden="1" x14ac:dyDescent="0.25"/>
    <row r="664302" hidden="1" x14ac:dyDescent="0.25"/>
    <row r="664303" hidden="1" x14ac:dyDescent="0.25"/>
    <row r="664304" hidden="1" x14ac:dyDescent="0.25"/>
    <row r="664305" hidden="1" x14ac:dyDescent="0.25"/>
    <row r="664306" hidden="1" x14ac:dyDescent="0.25"/>
    <row r="664307" hidden="1" x14ac:dyDescent="0.25"/>
    <row r="664308" hidden="1" x14ac:dyDescent="0.25"/>
    <row r="664309" hidden="1" x14ac:dyDescent="0.25"/>
    <row r="664310" hidden="1" x14ac:dyDescent="0.25"/>
    <row r="664311" hidden="1" x14ac:dyDescent="0.25"/>
    <row r="664312" hidden="1" x14ac:dyDescent="0.25"/>
    <row r="664313" hidden="1" x14ac:dyDescent="0.25"/>
    <row r="664314" hidden="1" x14ac:dyDescent="0.25"/>
    <row r="664315" hidden="1" x14ac:dyDescent="0.25"/>
    <row r="664316" hidden="1" x14ac:dyDescent="0.25"/>
    <row r="664317" hidden="1" x14ac:dyDescent="0.25"/>
    <row r="664318" hidden="1" x14ac:dyDescent="0.25"/>
    <row r="664319" hidden="1" x14ac:dyDescent="0.25"/>
    <row r="664320" hidden="1" x14ac:dyDescent="0.25"/>
    <row r="664321" hidden="1" x14ac:dyDescent="0.25"/>
    <row r="664322" hidden="1" x14ac:dyDescent="0.25"/>
    <row r="664323" hidden="1" x14ac:dyDescent="0.25"/>
    <row r="664324" hidden="1" x14ac:dyDescent="0.25"/>
    <row r="664325" hidden="1" x14ac:dyDescent="0.25"/>
    <row r="664326" hidden="1" x14ac:dyDescent="0.25"/>
    <row r="664327" hidden="1" x14ac:dyDescent="0.25"/>
    <row r="664328" hidden="1" x14ac:dyDescent="0.25"/>
    <row r="664329" hidden="1" x14ac:dyDescent="0.25"/>
    <row r="664330" hidden="1" x14ac:dyDescent="0.25"/>
    <row r="664331" hidden="1" x14ac:dyDescent="0.25"/>
    <row r="664332" hidden="1" x14ac:dyDescent="0.25"/>
    <row r="664333" hidden="1" x14ac:dyDescent="0.25"/>
    <row r="664334" hidden="1" x14ac:dyDescent="0.25"/>
    <row r="664335" hidden="1" x14ac:dyDescent="0.25"/>
    <row r="664336" hidden="1" x14ac:dyDescent="0.25"/>
    <row r="664337" hidden="1" x14ac:dyDescent="0.25"/>
    <row r="664338" hidden="1" x14ac:dyDescent="0.25"/>
    <row r="664339" hidden="1" x14ac:dyDescent="0.25"/>
    <row r="664340" hidden="1" x14ac:dyDescent="0.25"/>
    <row r="664341" hidden="1" x14ac:dyDescent="0.25"/>
    <row r="664342" hidden="1" x14ac:dyDescent="0.25"/>
    <row r="664343" hidden="1" x14ac:dyDescent="0.25"/>
    <row r="664344" hidden="1" x14ac:dyDescent="0.25"/>
    <row r="664345" hidden="1" x14ac:dyDescent="0.25"/>
    <row r="664346" hidden="1" x14ac:dyDescent="0.25"/>
    <row r="664347" hidden="1" x14ac:dyDescent="0.25"/>
    <row r="664348" hidden="1" x14ac:dyDescent="0.25"/>
    <row r="664349" hidden="1" x14ac:dyDescent="0.25"/>
    <row r="664350" hidden="1" x14ac:dyDescent="0.25"/>
    <row r="664351" hidden="1" x14ac:dyDescent="0.25"/>
    <row r="664352" hidden="1" x14ac:dyDescent="0.25"/>
    <row r="664353" hidden="1" x14ac:dyDescent="0.25"/>
    <row r="664354" hidden="1" x14ac:dyDescent="0.25"/>
    <row r="664355" hidden="1" x14ac:dyDescent="0.25"/>
    <row r="664356" hidden="1" x14ac:dyDescent="0.25"/>
    <row r="664357" hidden="1" x14ac:dyDescent="0.25"/>
    <row r="664358" hidden="1" x14ac:dyDescent="0.25"/>
    <row r="664359" hidden="1" x14ac:dyDescent="0.25"/>
    <row r="664360" hidden="1" x14ac:dyDescent="0.25"/>
    <row r="664361" hidden="1" x14ac:dyDescent="0.25"/>
    <row r="664362" hidden="1" x14ac:dyDescent="0.25"/>
    <row r="664363" hidden="1" x14ac:dyDescent="0.25"/>
    <row r="664364" hidden="1" x14ac:dyDescent="0.25"/>
    <row r="664365" hidden="1" x14ac:dyDescent="0.25"/>
    <row r="664366" hidden="1" x14ac:dyDescent="0.25"/>
    <row r="664367" hidden="1" x14ac:dyDescent="0.25"/>
    <row r="664368" hidden="1" x14ac:dyDescent="0.25"/>
    <row r="664369" hidden="1" x14ac:dyDescent="0.25"/>
    <row r="664370" hidden="1" x14ac:dyDescent="0.25"/>
    <row r="664371" hidden="1" x14ac:dyDescent="0.25"/>
    <row r="664372" hidden="1" x14ac:dyDescent="0.25"/>
    <row r="664373" hidden="1" x14ac:dyDescent="0.25"/>
    <row r="664374" hidden="1" x14ac:dyDescent="0.25"/>
    <row r="664375" hidden="1" x14ac:dyDescent="0.25"/>
    <row r="664376" hidden="1" x14ac:dyDescent="0.25"/>
    <row r="664377" hidden="1" x14ac:dyDescent="0.25"/>
    <row r="664378" hidden="1" x14ac:dyDescent="0.25"/>
    <row r="664379" hidden="1" x14ac:dyDescent="0.25"/>
    <row r="664380" hidden="1" x14ac:dyDescent="0.25"/>
    <row r="664381" hidden="1" x14ac:dyDescent="0.25"/>
    <row r="664382" hidden="1" x14ac:dyDescent="0.25"/>
    <row r="664383" hidden="1" x14ac:dyDescent="0.25"/>
    <row r="664384" hidden="1" x14ac:dyDescent="0.25"/>
    <row r="664385" hidden="1" x14ac:dyDescent="0.25"/>
    <row r="664386" hidden="1" x14ac:dyDescent="0.25"/>
    <row r="664387" hidden="1" x14ac:dyDescent="0.25"/>
    <row r="664388" hidden="1" x14ac:dyDescent="0.25"/>
    <row r="664389" hidden="1" x14ac:dyDescent="0.25"/>
    <row r="664390" hidden="1" x14ac:dyDescent="0.25"/>
    <row r="664391" hidden="1" x14ac:dyDescent="0.25"/>
    <row r="664392" hidden="1" x14ac:dyDescent="0.25"/>
    <row r="664393" hidden="1" x14ac:dyDescent="0.25"/>
    <row r="664394" hidden="1" x14ac:dyDescent="0.25"/>
    <row r="664395" hidden="1" x14ac:dyDescent="0.25"/>
    <row r="664396" hidden="1" x14ac:dyDescent="0.25"/>
    <row r="664397" hidden="1" x14ac:dyDescent="0.25"/>
    <row r="664398" hidden="1" x14ac:dyDescent="0.25"/>
    <row r="664399" hidden="1" x14ac:dyDescent="0.25"/>
    <row r="664400" hidden="1" x14ac:dyDescent="0.25"/>
    <row r="664401" hidden="1" x14ac:dyDescent="0.25"/>
    <row r="664402" hidden="1" x14ac:dyDescent="0.25"/>
    <row r="664403" hidden="1" x14ac:dyDescent="0.25"/>
    <row r="664404" hidden="1" x14ac:dyDescent="0.25"/>
    <row r="664405" hidden="1" x14ac:dyDescent="0.25"/>
    <row r="664406" hidden="1" x14ac:dyDescent="0.25"/>
    <row r="664407" hidden="1" x14ac:dyDescent="0.25"/>
    <row r="664408" hidden="1" x14ac:dyDescent="0.25"/>
    <row r="664409" hidden="1" x14ac:dyDescent="0.25"/>
    <row r="664410" hidden="1" x14ac:dyDescent="0.25"/>
    <row r="664411" hidden="1" x14ac:dyDescent="0.25"/>
    <row r="664412" hidden="1" x14ac:dyDescent="0.25"/>
    <row r="664413" hidden="1" x14ac:dyDescent="0.25"/>
    <row r="664414" hidden="1" x14ac:dyDescent="0.25"/>
    <row r="664415" hidden="1" x14ac:dyDescent="0.25"/>
    <row r="664416" hidden="1" x14ac:dyDescent="0.25"/>
    <row r="664417" hidden="1" x14ac:dyDescent="0.25"/>
    <row r="664418" hidden="1" x14ac:dyDescent="0.25"/>
    <row r="664419" hidden="1" x14ac:dyDescent="0.25"/>
    <row r="664420" hidden="1" x14ac:dyDescent="0.25"/>
    <row r="664421" hidden="1" x14ac:dyDescent="0.25"/>
    <row r="664422" hidden="1" x14ac:dyDescent="0.25"/>
    <row r="664423" hidden="1" x14ac:dyDescent="0.25"/>
    <row r="664424" hidden="1" x14ac:dyDescent="0.25"/>
    <row r="664425" hidden="1" x14ac:dyDescent="0.25"/>
    <row r="664426" hidden="1" x14ac:dyDescent="0.25"/>
    <row r="664427" hidden="1" x14ac:dyDescent="0.25"/>
    <row r="664428" hidden="1" x14ac:dyDescent="0.25"/>
    <row r="664429" hidden="1" x14ac:dyDescent="0.25"/>
    <row r="664430" hidden="1" x14ac:dyDescent="0.25"/>
    <row r="664431" hidden="1" x14ac:dyDescent="0.25"/>
    <row r="664432" hidden="1" x14ac:dyDescent="0.25"/>
    <row r="664433" hidden="1" x14ac:dyDescent="0.25"/>
    <row r="664434" hidden="1" x14ac:dyDescent="0.25"/>
    <row r="664435" hidden="1" x14ac:dyDescent="0.25"/>
    <row r="664436" hidden="1" x14ac:dyDescent="0.25"/>
    <row r="664437" hidden="1" x14ac:dyDescent="0.25"/>
    <row r="664438" hidden="1" x14ac:dyDescent="0.25"/>
    <row r="664439" hidden="1" x14ac:dyDescent="0.25"/>
    <row r="664440" hidden="1" x14ac:dyDescent="0.25"/>
    <row r="664441" hidden="1" x14ac:dyDescent="0.25"/>
    <row r="664442" hidden="1" x14ac:dyDescent="0.25"/>
    <row r="664443" hidden="1" x14ac:dyDescent="0.25"/>
    <row r="664444" hidden="1" x14ac:dyDescent="0.25"/>
    <row r="664445" hidden="1" x14ac:dyDescent="0.25"/>
    <row r="664446" hidden="1" x14ac:dyDescent="0.25"/>
    <row r="664447" hidden="1" x14ac:dyDescent="0.25"/>
    <row r="664448" hidden="1" x14ac:dyDescent="0.25"/>
    <row r="664449" hidden="1" x14ac:dyDescent="0.25"/>
    <row r="664450" hidden="1" x14ac:dyDescent="0.25"/>
    <row r="664451" hidden="1" x14ac:dyDescent="0.25"/>
    <row r="664452" hidden="1" x14ac:dyDescent="0.25"/>
    <row r="664453" hidden="1" x14ac:dyDescent="0.25"/>
    <row r="664454" hidden="1" x14ac:dyDescent="0.25"/>
    <row r="664455" hidden="1" x14ac:dyDescent="0.25"/>
    <row r="664456" hidden="1" x14ac:dyDescent="0.25"/>
    <row r="664457" hidden="1" x14ac:dyDescent="0.25"/>
    <row r="664458" hidden="1" x14ac:dyDescent="0.25"/>
    <row r="664459" hidden="1" x14ac:dyDescent="0.25"/>
    <row r="664460" hidden="1" x14ac:dyDescent="0.25"/>
    <row r="664461" hidden="1" x14ac:dyDescent="0.25"/>
    <row r="664462" hidden="1" x14ac:dyDescent="0.25"/>
    <row r="664463" hidden="1" x14ac:dyDescent="0.25"/>
    <row r="664464" hidden="1" x14ac:dyDescent="0.25"/>
    <row r="664465" hidden="1" x14ac:dyDescent="0.25"/>
    <row r="664466" hidden="1" x14ac:dyDescent="0.25"/>
    <row r="664467" hidden="1" x14ac:dyDescent="0.25"/>
    <row r="664468" hidden="1" x14ac:dyDescent="0.25"/>
    <row r="664469" hidden="1" x14ac:dyDescent="0.25"/>
    <row r="664470" hidden="1" x14ac:dyDescent="0.25"/>
    <row r="664471" hidden="1" x14ac:dyDescent="0.25"/>
    <row r="664472" hidden="1" x14ac:dyDescent="0.25"/>
    <row r="664473" hidden="1" x14ac:dyDescent="0.25"/>
    <row r="664474" hidden="1" x14ac:dyDescent="0.25"/>
    <row r="664475" hidden="1" x14ac:dyDescent="0.25"/>
    <row r="664476" hidden="1" x14ac:dyDescent="0.25"/>
    <row r="664477" hidden="1" x14ac:dyDescent="0.25"/>
    <row r="664478" hidden="1" x14ac:dyDescent="0.25"/>
    <row r="664479" hidden="1" x14ac:dyDescent="0.25"/>
    <row r="664480" hidden="1" x14ac:dyDescent="0.25"/>
    <row r="664481" hidden="1" x14ac:dyDescent="0.25"/>
    <row r="664482" hidden="1" x14ac:dyDescent="0.25"/>
    <row r="664483" hidden="1" x14ac:dyDescent="0.25"/>
    <row r="664484" hidden="1" x14ac:dyDescent="0.25"/>
    <row r="664485" hidden="1" x14ac:dyDescent="0.25"/>
    <row r="664486" hidden="1" x14ac:dyDescent="0.25"/>
    <row r="664487" hidden="1" x14ac:dyDescent="0.25"/>
    <row r="664488" hidden="1" x14ac:dyDescent="0.25"/>
    <row r="664489" hidden="1" x14ac:dyDescent="0.25"/>
    <row r="664490" hidden="1" x14ac:dyDescent="0.25"/>
    <row r="664491" hidden="1" x14ac:dyDescent="0.25"/>
    <row r="664492" hidden="1" x14ac:dyDescent="0.25"/>
    <row r="664493" hidden="1" x14ac:dyDescent="0.25"/>
    <row r="664494" hidden="1" x14ac:dyDescent="0.25"/>
    <row r="664495" hidden="1" x14ac:dyDescent="0.25"/>
    <row r="664496" hidden="1" x14ac:dyDescent="0.25"/>
    <row r="664497" hidden="1" x14ac:dyDescent="0.25"/>
    <row r="664498" hidden="1" x14ac:dyDescent="0.25"/>
    <row r="664499" hidden="1" x14ac:dyDescent="0.25"/>
    <row r="664500" hidden="1" x14ac:dyDescent="0.25"/>
    <row r="664501" hidden="1" x14ac:dyDescent="0.25"/>
    <row r="664502" hidden="1" x14ac:dyDescent="0.25"/>
    <row r="664503" hidden="1" x14ac:dyDescent="0.25"/>
    <row r="664504" hidden="1" x14ac:dyDescent="0.25"/>
    <row r="664505" hidden="1" x14ac:dyDescent="0.25"/>
    <row r="664506" hidden="1" x14ac:dyDescent="0.25"/>
    <row r="664507" hidden="1" x14ac:dyDescent="0.25"/>
    <row r="664508" hidden="1" x14ac:dyDescent="0.25"/>
    <row r="664509" hidden="1" x14ac:dyDescent="0.25"/>
    <row r="664510" hidden="1" x14ac:dyDescent="0.25"/>
    <row r="664511" hidden="1" x14ac:dyDescent="0.25"/>
    <row r="664512" hidden="1" x14ac:dyDescent="0.25"/>
    <row r="664513" hidden="1" x14ac:dyDescent="0.25"/>
    <row r="664514" hidden="1" x14ac:dyDescent="0.25"/>
    <row r="664515" hidden="1" x14ac:dyDescent="0.25"/>
    <row r="664516" hidden="1" x14ac:dyDescent="0.25"/>
    <row r="664517" hidden="1" x14ac:dyDescent="0.25"/>
    <row r="664518" hidden="1" x14ac:dyDescent="0.25"/>
    <row r="664519" hidden="1" x14ac:dyDescent="0.25"/>
    <row r="664520" hidden="1" x14ac:dyDescent="0.25"/>
    <row r="664521" hidden="1" x14ac:dyDescent="0.25"/>
    <row r="664522" hidden="1" x14ac:dyDescent="0.25"/>
    <row r="664523" hidden="1" x14ac:dyDescent="0.25"/>
    <row r="664524" hidden="1" x14ac:dyDescent="0.25"/>
    <row r="664525" hidden="1" x14ac:dyDescent="0.25"/>
    <row r="664526" hidden="1" x14ac:dyDescent="0.25"/>
    <row r="664527" hidden="1" x14ac:dyDescent="0.25"/>
    <row r="664528" hidden="1" x14ac:dyDescent="0.25"/>
    <row r="664529" hidden="1" x14ac:dyDescent="0.25"/>
    <row r="664530" hidden="1" x14ac:dyDescent="0.25"/>
    <row r="664531" hidden="1" x14ac:dyDescent="0.25"/>
    <row r="664532" hidden="1" x14ac:dyDescent="0.25"/>
    <row r="664533" hidden="1" x14ac:dyDescent="0.25"/>
    <row r="664534" hidden="1" x14ac:dyDescent="0.25"/>
    <row r="664535" hidden="1" x14ac:dyDescent="0.25"/>
    <row r="664536" hidden="1" x14ac:dyDescent="0.25"/>
    <row r="664537" hidden="1" x14ac:dyDescent="0.25"/>
    <row r="664538" hidden="1" x14ac:dyDescent="0.25"/>
    <row r="664539" hidden="1" x14ac:dyDescent="0.25"/>
    <row r="664540" hidden="1" x14ac:dyDescent="0.25"/>
    <row r="664541" hidden="1" x14ac:dyDescent="0.25"/>
    <row r="664542" hidden="1" x14ac:dyDescent="0.25"/>
    <row r="664543" hidden="1" x14ac:dyDescent="0.25"/>
    <row r="664544" hidden="1" x14ac:dyDescent="0.25"/>
    <row r="664545" hidden="1" x14ac:dyDescent="0.25"/>
    <row r="664546" hidden="1" x14ac:dyDescent="0.25"/>
    <row r="664547" hidden="1" x14ac:dyDescent="0.25"/>
    <row r="664548" hidden="1" x14ac:dyDescent="0.25"/>
    <row r="664549" hidden="1" x14ac:dyDescent="0.25"/>
    <row r="664550" hidden="1" x14ac:dyDescent="0.25"/>
    <row r="664551" hidden="1" x14ac:dyDescent="0.25"/>
    <row r="664552" hidden="1" x14ac:dyDescent="0.25"/>
    <row r="664553" hidden="1" x14ac:dyDescent="0.25"/>
    <row r="664554" hidden="1" x14ac:dyDescent="0.25"/>
    <row r="664555" hidden="1" x14ac:dyDescent="0.25"/>
    <row r="664556" hidden="1" x14ac:dyDescent="0.25"/>
    <row r="664557" hidden="1" x14ac:dyDescent="0.25"/>
    <row r="664558" hidden="1" x14ac:dyDescent="0.25"/>
    <row r="664559" hidden="1" x14ac:dyDescent="0.25"/>
    <row r="664560" hidden="1" x14ac:dyDescent="0.25"/>
    <row r="664561" hidden="1" x14ac:dyDescent="0.25"/>
    <row r="664562" hidden="1" x14ac:dyDescent="0.25"/>
    <row r="664563" hidden="1" x14ac:dyDescent="0.25"/>
    <row r="664564" hidden="1" x14ac:dyDescent="0.25"/>
    <row r="664565" hidden="1" x14ac:dyDescent="0.25"/>
    <row r="664566" hidden="1" x14ac:dyDescent="0.25"/>
    <row r="664567" hidden="1" x14ac:dyDescent="0.25"/>
    <row r="664568" hidden="1" x14ac:dyDescent="0.25"/>
    <row r="664569" hidden="1" x14ac:dyDescent="0.25"/>
    <row r="664570" hidden="1" x14ac:dyDescent="0.25"/>
    <row r="664571" hidden="1" x14ac:dyDescent="0.25"/>
    <row r="664572" hidden="1" x14ac:dyDescent="0.25"/>
    <row r="664573" hidden="1" x14ac:dyDescent="0.25"/>
    <row r="664574" hidden="1" x14ac:dyDescent="0.25"/>
    <row r="664575" hidden="1" x14ac:dyDescent="0.25"/>
    <row r="664576" hidden="1" x14ac:dyDescent="0.25"/>
    <row r="664577" hidden="1" x14ac:dyDescent="0.25"/>
    <row r="664578" hidden="1" x14ac:dyDescent="0.25"/>
    <row r="664579" hidden="1" x14ac:dyDescent="0.25"/>
    <row r="664580" hidden="1" x14ac:dyDescent="0.25"/>
    <row r="664581" hidden="1" x14ac:dyDescent="0.25"/>
    <row r="664582" hidden="1" x14ac:dyDescent="0.25"/>
    <row r="664583" hidden="1" x14ac:dyDescent="0.25"/>
    <row r="664584" hidden="1" x14ac:dyDescent="0.25"/>
    <row r="664585" hidden="1" x14ac:dyDescent="0.25"/>
    <row r="664586" hidden="1" x14ac:dyDescent="0.25"/>
    <row r="664587" hidden="1" x14ac:dyDescent="0.25"/>
    <row r="664588" hidden="1" x14ac:dyDescent="0.25"/>
    <row r="664589" hidden="1" x14ac:dyDescent="0.25"/>
    <row r="664590" hidden="1" x14ac:dyDescent="0.25"/>
    <row r="664591" hidden="1" x14ac:dyDescent="0.25"/>
    <row r="664592" hidden="1" x14ac:dyDescent="0.25"/>
    <row r="664593" hidden="1" x14ac:dyDescent="0.25"/>
    <row r="664594" hidden="1" x14ac:dyDescent="0.25"/>
    <row r="664595" hidden="1" x14ac:dyDescent="0.25"/>
    <row r="664596" hidden="1" x14ac:dyDescent="0.25"/>
    <row r="664597" hidden="1" x14ac:dyDescent="0.25"/>
    <row r="664598" hidden="1" x14ac:dyDescent="0.25"/>
    <row r="664599" hidden="1" x14ac:dyDescent="0.25"/>
    <row r="664600" hidden="1" x14ac:dyDescent="0.25"/>
    <row r="664601" hidden="1" x14ac:dyDescent="0.25"/>
    <row r="664602" hidden="1" x14ac:dyDescent="0.25"/>
    <row r="664603" hidden="1" x14ac:dyDescent="0.25"/>
    <row r="664604" hidden="1" x14ac:dyDescent="0.25"/>
    <row r="664605" hidden="1" x14ac:dyDescent="0.25"/>
    <row r="664606" hidden="1" x14ac:dyDescent="0.25"/>
    <row r="664607" hidden="1" x14ac:dyDescent="0.25"/>
    <row r="664608" hidden="1" x14ac:dyDescent="0.25"/>
    <row r="664609" hidden="1" x14ac:dyDescent="0.25"/>
    <row r="664610" hidden="1" x14ac:dyDescent="0.25"/>
    <row r="664611" hidden="1" x14ac:dyDescent="0.25"/>
    <row r="664612" hidden="1" x14ac:dyDescent="0.25"/>
    <row r="664613" hidden="1" x14ac:dyDescent="0.25"/>
    <row r="664614" hidden="1" x14ac:dyDescent="0.25"/>
    <row r="664615" hidden="1" x14ac:dyDescent="0.25"/>
    <row r="664616" hidden="1" x14ac:dyDescent="0.25"/>
    <row r="664617" hidden="1" x14ac:dyDescent="0.25"/>
    <row r="664618" hidden="1" x14ac:dyDescent="0.25"/>
    <row r="664619" hidden="1" x14ac:dyDescent="0.25"/>
    <row r="664620" hidden="1" x14ac:dyDescent="0.25"/>
    <row r="664621" hidden="1" x14ac:dyDescent="0.25"/>
    <row r="664622" hidden="1" x14ac:dyDescent="0.25"/>
    <row r="664623" hidden="1" x14ac:dyDescent="0.25"/>
    <row r="664624" hidden="1" x14ac:dyDescent="0.25"/>
    <row r="664625" hidden="1" x14ac:dyDescent="0.25"/>
    <row r="664626" hidden="1" x14ac:dyDescent="0.25"/>
    <row r="664627" hidden="1" x14ac:dyDescent="0.25"/>
    <row r="664628" hidden="1" x14ac:dyDescent="0.25"/>
    <row r="664629" hidden="1" x14ac:dyDescent="0.25"/>
    <row r="664630" hidden="1" x14ac:dyDescent="0.25"/>
    <row r="664631" hidden="1" x14ac:dyDescent="0.25"/>
    <row r="664632" hidden="1" x14ac:dyDescent="0.25"/>
    <row r="664633" hidden="1" x14ac:dyDescent="0.25"/>
    <row r="664634" hidden="1" x14ac:dyDescent="0.25"/>
    <row r="664635" hidden="1" x14ac:dyDescent="0.25"/>
    <row r="664636" hidden="1" x14ac:dyDescent="0.25"/>
    <row r="664637" hidden="1" x14ac:dyDescent="0.25"/>
    <row r="664638" hidden="1" x14ac:dyDescent="0.25"/>
    <row r="664639" hidden="1" x14ac:dyDescent="0.25"/>
    <row r="664640" hidden="1" x14ac:dyDescent="0.25"/>
    <row r="664641" hidden="1" x14ac:dyDescent="0.25"/>
    <row r="664642" hidden="1" x14ac:dyDescent="0.25"/>
    <row r="664643" hidden="1" x14ac:dyDescent="0.25"/>
    <row r="664644" hidden="1" x14ac:dyDescent="0.25"/>
    <row r="664645" hidden="1" x14ac:dyDescent="0.25"/>
    <row r="664646" hidden="1" x14ac:dyDescent="0.25"/>
    <row r="664647" hidden="1" x14ac:dyDescent="0.25"/>
    <row r="664648" hidden="1" x14ac:dyDescent="0.25"/>
    <row r="664649" hidden="1" x14ac:dyDescent="0.25"/>
    <row r="664650" hidden="1" x14ac:dyDescent="0.25"/>
    <row r="664651" hidden="1" x14ac:dyDescent="0.25"/>
    <row r="664652" hidden="1" x14ac:dyDescent="0.25"/>
    <row r="664653" hidden="1" x14ac:dyDescent="0.25"/>
    <row r="664654" hidden="1" x14ac:dyDescent="0.25"/>
    <row r="664655" hidden="1" x14ac:dyDescent="0.25"/>
    <row r="664656" hidden="1" x14ac:dyDescent="0.25"/>
    <row r="664657" hidden="1" x14ac:dyDescent="0.25"/>
    <row r="664658" hidden="1" x14ac:dyDescent="0.25"/>
    <row r="664659" hidden="1" x14ac:dyDescent="0.25"/>
    <row r="664660" hidden="1" x14ac:dyDescent="0.25"/>
    <row r="664661" hidden="1" x14ac:dyDescent="0.25"/>
    <row r="664662" hidden="1" x14ac:dyDescent="0.25"/>
    <row r="664663" hidden="1" x14ac:dyDescent="0.25"/>
    <row r="664664" hidden="1" x14ac:dyDescent="0.25"/>
    <row r="664665" hidden="1" x14ac:dyDescent="0.25"/>
    <row r="664666" hidden="1" x14ac:dyDescent="0.25"/>
    <row r="664667" hidden="1" x14ac:dyDescent="0.25"/>
    <row r="664668" hidden="1" x14ac:dyDescent="0.25"/>
    <row r="664669" hidden="1" x14ac:dyDescent="0.25"/>
    <row r="664670" hidden="1" x14ac:dyDescent="0.25"/>
    <row r="664671" hidden="1" x14ac:dyDescent="0.25"/>
    <row r="664672" hidden="1" x14ac:dyDescent="0.25"/>
    <row r="664673" hidden="1" x14ac:dyDescent="0.25"/>
    <row r="664674" hidden="1" x14ac:dyDescent="0.25"/>
    <row r="664675" hidden="1" x14ac:dyDescent="0.25"/>
    <row r="664676" hidden="1" x14ac:dyDescent="0.25"/>
    <row r="664677" hidden="1" x14ac:dyDescent="0.25"/>
    <row r="664678" hidden="1" x14ac:dyDescent="0.25"/>
    <row r="664679" hidden="1" x14ac:dyDescent="0.25"/>
    <row r="664680" hidden="1" x14ac:dyDescent="0.25"/>
    <row r="664681" hidden="1" x14ac:dyDescent="0.25"/>
    <row r="664682" hidden="1" x14ac:dyDescent="0.25"/>
    <row r="664683" hidden="1" x14ac:dyDescent="0.25"/>
    <row r="664684" hidden="1" x14ac:dyDescent="0.25"/>
    <row r="664685" hidden="1" x14ac:dyDescent="0.25"/>
    <row r="664686" hidden="1" x14ac:dyDescent="0.25"/>
    <row r="664687" hidden="1" x14ac:dyDescent="0.25"/>
    <row r="664688" hidden="1" x14ac:dyDescent="0.25"/>
    <row r="664689" hidden="1" x14ac:dyDescent="0.25"/>
    <row r="664690" hidden="1" x14ac:dyDescent="0.25"/>
    <row r="664691" hidden="1" x14ac:dyDescent="0.25"/>
    <row r="664692" hidden="1" x14ac:dyDescent="0.25"/>
    <row r="664693" hidden="1" x14ac:dyDescent="0.25"/>
    <row r="664694" hidden="1" x14ac:dyDescent="0.25"/>
    <row r="664695" hidden="1" x14ac:dyDescent="0.25"/>
    <row r="664696" hidden="1" x14ac:dyDescent="0.25"/>
    <row r="664697" hidden="1" x14ac:dyDescent="0.25"/>
    <row r="664698" hidden="1" x14ac:dyDescent="0.25"/>
    <row r="664699" hidden="1" x14ac:dyDescent="0.25"/>
    <row r="664700" hidden="1" x14ac:dyDescent="0.25"/>
    <row r="664701" hidden="1" x14ac:dyDescent="0.25"/>
    <row r="664702" hidden="1" x14ac:dyDescent="0.25"/>
    <row r="664703" hidden="1" x14ac:dyDescent="0.25"/>
    <row r="664704" hidden="1" x14ac:dyDescent="0.25"/>
    <row r="664705" hidden="1" x14ac:dyDescent="0.25"/>
    <row r="664706" hidden="1" x14ac:dyDescent="0.25"/>
    <row r="664707" hidden="1" x14ac:dyDescent="0.25"/>
    <row r="664708" hidden="1" x14ac:dyDescent="0.25"/>
    <row r="664709" hidden="1" x14ac:dyDescent="0.25"/>
    <row r="664710" hidden="1" x14ac:dyDescent="0.25"/>
    <row r="664711" hidden="1" x14ac:dyDescent="0.25"/>
    <row r="664712" hidden="1" x14ac:dyDescent="0.25"/>
    <row r="664713" hidden="1" x14ac:dyDescent="0.25"/>
    <row r="664714" hidden="1" x14ac:dyDescent="0.25"/>
    <row r="664715" hidden="1" x14ac:dyDescent="0.25"/>
    <row r="664716" hidden="1" x14ac:dyDescent="0.25"/>
    <row r="664717" hidden="1" x14ac:dyDescent="0.25"/>
    <row r="664718" hidden="1" x14ac:dyDescent="0.25"/>
    <row r="664719" hidden="1" x14ac:dyDescent="0.25"/>
    <row r="664720" hidden="1" x14ac:dyDescent="0.25"/>
    <row r="664721" hidden="1" x14ac:dyDescent="0.25"/>
    <row r="664722" hidden="1" x14ac:dyDescent="0.25"/>
    <row r="664723" hidden="1" x14ac:dyDescent="0.25"/>
    <row r="664724" hidden="1" x14ac:dyDescent="0.25"/>
    <row r="664725" hidden="1" x14ac:dyDescent="0.25"/>
    <row r="664726" hidden="1" x14ac:dyDescent="0.25"/>
    <row r="664727" hidden="1" x14ac:dyDescent="0.25"/>
    <row r="664728" hidden="1" x14ac:dyDescent="0.25"/>
    <row r="664729" hidden="1" x14ac:dyDescent="0.25"/>
    <row r="664730" hidden="1" x14ac:dyDescent="0.25"/>
    <row r="664731" hidden="1" x14ac:dyDescent="0.25"/>
    <row r="664732" hidden="1" x14ac:dyDescent="0.25"/>
    <row r="664733" hidden="1" x14ac:dyDescent="0.25"/>
    <row r="664734" hidden="1" x14ac:dyDescent="0.25"/>
    <row r="664735" hidden="1" x14ac:dyDescent="0.25"/>
    <row r="664736" hidden="1" x14ac:dyDescent="0.25"/>
    <row r="664737" hidden="1" x14ac:dyDescent="0.25"/>
    <row r="664738" hidden="1" x14ac:dyDescent="0.25"/>
    <row r="664739" hidden="1" x14ac:dyDescent="0.25"/>
    <row r="664740" hidden="1" x14ac:dyDescent="0.25"/>
    <row r="664741" hidden="1" x14ac:dyDescent="0.25"/>
    <row r="664742" hidden="1" x14ac:dyDescent="0.25"/>
    <row r="664743" hidden="1" x14ac:dyDescent="0.25"/>
    <row r="664744" hidden="1" x14ac:dyDescent="0.25"/>
    <row r="664745" hidden="1" x14ac:dyDescent="0.25"/>
    <row r="664746" hidden="1" x14ac:dyDescent="0.25"/>
    <row r="664747" hidden="1" x14ac:dyDescent="0.25"/>
    <row r="664748" hidden="1" x14ac:dyDescent="0.25"/>
    <row r="664749" hidden="1" x14ac:dyDescent="0.25"/>
    <row r="664750" hidden="1" x14ac:dyDescent="0.25"/>
    <row r="664751" hidden="1" x14ac:dyDescent="0.25"/>
    <row r="664752" hidden="1" x14ac:dyDescent="0.25"/>
    <row r="664753" hidden="1" x14ac:dyDescent="0.25"/>
    <row r="664754" hidden="1" x14ac:dyDescent="0.25"/>
    <row r="664755" hidden="1" x14ac:dyDescent="0.25"/>
    <row r="664756" hidden="1" x14ac:dyDescent="0.25"/>
    <row r="664757" hidden="1" x14ac:dyDescent="0.25"/>
    <row r="664758" hidden="1" x14ac:dyDescent="0.25"/>
    <row r="664759" hidden="1" x14ac:dyDescent="0.25"/>
    <row r="664760" hidden="1" x14ac:dyDescent="0.25"/>
    <row r="664761" hidden="1" x14ac:dyDescent="0.25"/>
    <row r="664762" hidden="1" x14ac:dyDescent="0.25"/>
    <row r="664763" hidden="1" x14ac:dyDescent="0.25"/>
    <row r="664764" hidden="1" x14ac:dyDescent="0.25"/>
    <row r="664765" hidden="1" x14ac:dyDescent="0.25"/>
    <row r="664766" hidden="1" x14ac:dyDescent="0.25"/>
    <row r="664767" hidden="1" x14ac:dyDescent="0.25"/>
    <row r="664768" hidden="1" x14ac:dyDescent="0.25"/>
    <row r="664769" hidden="1" x14ac:dyDescent="0.25"/>
    <row r="664770" hidden="1" x14ac:dyDescent="0.25"/>
    <row r="664771" hidden="1" x14ac:dyDescent="0.25"/>
    <row r="664772" hidden="1" x14ac:dyDescent="0.25"/>
    <row r="664773" hidden="1" x14ac:dyDescent="0.25"/>
    <row r="664774" hidden="1" x14ac:dyDescent="0.25"/>
    <row r="664775" hidden="1" x14ac:dyDescent="0.25"/>
    <row r="664776" hidden="1" x14ac:dyDescent="0.25"/>
    <row r="664777" hidden="1" x14ac:dyDescent="0.25"/>
    <row r="664778" hidden="1" x14ac:dyDescent="0.25"/>
    <row r="664779" hidden="1" x14ac:dyDescent="0.25"/>
    <row r="664780" hidden="1" x14ac:dyDescent="0.25"/>
    <row r="664781" hidden="1" x14ac:dyDescent="0.25"/>
    <row r="664782" hidden="1" x14ac:dyDescent="0.25"/>
    <row r="664783" hidden="1" x14ac:dyDescent="0.25"/>
    <row r="664784" hidden="1" x14ac:dyDescent="0.25"/>
    <row r="664785" hidden="1" x14ac:dyDescent="0.25"/>
    <row r="664786" hidden="1" x14ac:dyDescent="0.25"/>
    <row r="664787" hidden="1" x14ac:dyDescent="0.25"/>
    <row r="664788" hidden="1" x14ac:dyDescent="0.25"/>
    <row r="664789" hidden="1" x14ac:dyDescent="0.25"/>
    <row r="664790" hidden="1" x14ac:dyDescent="0.25"/>
    <row r="664791" hidden="1" x14ac:dyDescent="0.25"/>
    <row r="664792" hidden="1" x14ac:dyDescent="0.25"/>
    <row r="664793" hidden="1" x14ac:dyDescent="0.25"/>
    <row r="664794" hidden="1" x14ac:dyDescent="0.25"/>
    <row r="664795" hidden="1" x14ac:dyDescent="0.25"/>
    <row r="664796" hidden="1" x14ac:dyDescent="0.25"/>
    <row r="664797" hidden="1" x14ac:dyDescent="0.25"/>
    <row r="664798" hidden="1" x14ac:dyDescent="0.25"/>
    <row r="664799" hidden="1" x14ac:dyDescent="0.25"/>
    <row r="664800" hidden="1" x14ac:dyDescent="0.25"/>
    <row r="664801" hidden="1" x14ac:dyDescent="0.25"/>
    <row r="664802" hidden="1" x14ac:dyDescent="0.25"/>
    <row r="664803" hidden="1" x14ac:dyDescent="0.25"/>
    <row r="664804" hidden="1" x14ac:dyDescent="0.25"/>
    <row r="664805" hidden="1" x14ac:dyDescent="0.25"/>
    <row r="664806" hidden="1" x14ac:dyDescent="0.25"/>
    <row r="664807" hidden="1" x14ac:dyDescent="0.25"/>
    <row r="664808" hidden="1" x14ac:dyDescent="0.25"/>
    <row r="664809" hidden="1" x14ac:dyDescent="0.25"/>
    <row r="664810" hidden="1" x14ac:dyDescent="0.25"/>
    <row r="664811" hidden="1" x14ac:dyDescent="0.25"/>
    <row r="664812" hidden="1" x14ac:dyDescent="0.25"/>
    <row r="664813" hidden="1" x14ac:dyDescent="0.25"/>
    <row r="664814" hidden="1" x14ac:dyDescent="0.25"/>
    <row r="664815" hidden="1" x14ac:dyDescent="0.25"/>
    <row r="664816" hidden="1" x14ac:dyDescent="0.25"/>
    <row r="664817" hidden="1" x14ac:dyDescent="0.25"/>
    <row r="664818" hidden="1" x14ac:dyDescent="0.25"/>
    <row r="664819" hidden="1" x14ac:dyDescent="0.25"/>
    <row r="664820" hidden="1" x14ac:dyDescent="0.25"/>
    <row r="664821" hidden="1" x14ac:dyDescent="0.25"/>
    <row r="664822" hidden="1" x14ac:dyDescent="0.25"/>
    <row r="664823" hidden="1" x14ac:dyDescent="0.25"/>
    <row r="664824" hidden="1" x14ac:dyDescent="0.25"/>
    <row r="664825" hidden="1" x14ac:dyDescent="0.25"/>
    <row r="664826" hidden="1" x14ac:dyDescent="0.25"/>
    <row r="664827" hidden="1" x14ac:dyDescent="0.25"/>
    <row r="664828" hidden="1" x14ac:dyDescent="0.25"/>
    <row r="664829" hidden="1" x14ac:dyDescent="0.25"/>
    <row r="664830" hidden="1" x14ac:dyDescent="0.25"/>
    <row r="664831" hidden="1" x14ac:dyDescent="0.25"/>
    <row r="664832" hidden="1" x14ac:dyDescent="0.25"/>
    <row r="664833" hidden="1" x14ac:dyDescent="0.25"/>
    <row r="664834" hidden="1" x14ac:dyDescent="0.25"/>
    <row r="664835" hidden="1" x14ac:dyDescent="0.25"/>
    <row r="664836" hidden="1" x14ac:dyDescent="0.25"/>
    <row r="664837" hidden="1" x14ac:dyDescent="0.25"/>
    <row r="664838" hidden="1" x14ac:dyDescent="0.25"/>
    <row r="664839" hidden="1" x14ac:dyDescent="0.25"/>
    <row r="664840" hidden="1" x14ac:dyDescent="0.25"/>
    <row r="664841" hidden="1" x14ac:dyDescent="0.25"/>
    <row r="664842" hidden="1" x14ac:dyDescent="0.25"/>
    <row r="664843" hidden="1" x14ac:dyDescent="0.25"/>
    <row r="664844" hidden="1" x14ac:dyDescent="0.25"/>
    <row r="664845" hidden="1" x14ac:dyDescent="0.25"/>
    <row r="664846" hidden="1" x14ac:dyDescent="0.25"/>
    <row r="664847" hidden="1" x14ac:dyDescent="0.25"/>
    <row r="664848" hidden="1" x14ac:dyDescent="0.25"/>
    <row r="664849" hidden="1" x14ac:dyDescent="0.25"/>
    <row r="664850" hidden="1" x14ac:dyDescent="0.25"/>
    <row r="664851" hidden="1" x14ac:dyDescent="0.25"/>
    <row r="664852" hidden="1" x14ac:dyDescent="0.25"/>
    <row r="664853" hidden="1" x14ac:dyDescent="0.25"/>
    <row r="664854" hidden="1" x14ac:dyDescent="0.25"/>
    <row r="664855" hidden="1" x14ac:dyDescent="0.25"/>
    <row r="664856" hidden="1" x14ac:dyDescent="0.25"/>
    <row r="664857" hidden="1" x14ac:dyDescent="0.25"/>
    <row r="664858" hidden="1" x14ac:dyDescent="0.25"/>
    <row r="664859" hidden="1" x14ac:dyDescent="0.25"/>
    <row r="664860" hidden="1" x14ac:dyDescent="0.25"/>
    <row r="664861" hidden="1" x14ac:dyDescent="0.25"/>
    <row r="664862" hidden="1" x14ac:dyDescent="0.25"/>
    <row r="664863" hidden="1" x14ac:dyDescent="0.25"/>
    <row r="664864" hidden="1" x14ac:dyDescent="0.25"/>
    <row r="664865" hidden="1" x14ac:dyDescent="0.25"/>
    <row r="664866" hidden="1" x14ac:dyDescent="0.25"/>
    <row r="664867" hidden="1" x14ac:dyDescent="0.25"/>
    <row r="664868" hidden="1" x14ac:dyDescent="0.25"/>
    <row r="664869" hidden="1" x14ac:dyDescent="0.25"/>
    <row r="664870" hidden="1" x14ac:dyDescent="0.25"/>
    <row r="664871" hidden="1" x14ac:dyDescent="0.25"/>
    <row r="664872" hidden="1" x14ac:dyDescent="0.25"/>
    <row r="664873" hidden="1" x14ac:dyDescent="0.25"/>
    <row r="664874" hidden="1" x14ac:dyDescent="0.25"/>
    <row r="664875" hidden="1" x14ac:dyDescent="0.25"/>
    <row r="664876" hidden="1" x14ac:dyDescent="0.25"/>
    <row r="664877" hidden="1" x14ac:dyDescent="0.25"/>
    <row r="664878" hidden="1" x14ac:dyDescent="0.25"/>
    <row r="664879" hidden="1" x14ac:dyDescent="0.25"/>
    <row r="664880" hidden="1" x14ac:dyDescent="0.25"/>
    <row r="664881" hidden="1" x14ac:dyDescent="0.25"/>
    <row r="664882" hidden="1" x14ac:dyDescent="0.25"/>
    <row r="664883" hidden="1" x14ac:dyDescent="0.25"/>
    <row r="664884" hidden="1" x14ac:dyDescent="0.25"/>
    <row r="664885" hidden="1" x14ac:dyDescent="0.25"/>
    <row r="664886" hidden="1" x14ac:dyDescent="0.25"/>
    <row r="664887" hidden="1" x14ac:dyDescent="0.25"/>
    <row r="664888" hidden="1" x14ac:dyDescent="0.25"/>
    <row r="664889" hidden="1" x14ac:dyDescent="0.25"/>
    <row r="664890" hidden="1" x14ac:dyDescent="0.25"/>
    <row r="664891" hidden="1" x14ac:dyDescent="0.25"/>
    <row r="664892" hidden="1" x14ac:dyDescent="0.25"/>
    <row r="664893" hidden="1" x14ac:dyDescent="0.25"/>
    <row r="664894" hidden="1" x14ac:dyDescent="0.25"/>
    <row r="664895" hidden="1" x14ac:dyDescent="0.25"/>
    <row r="664896" hidden="1" x14ac:dyDescent="0.25"/>
    <row r="664897" hidden="1" x14ac:dyDescent="0.25"/>
    <row r="664898" hidden="1" x14ac:dyDescent="0.25"/>
    <row r="664899" hidden="1" x14ac:dyDescent="0.25"/>
    <row r="664900" hidden="1" x14ac:dyDescent="0.25"/>
    <row r="664901" hidden="1" x14ac:dyDescent="0.25"/>
    <row r="664902" hidden="1" x14ac:dyDescent="0.25"/>
    <row r="664903" hidden="1" x14ac:dyDescent="0.25"/>
    <row r="664904" hidden="1" x14ac:dyDescent="0.25"/>
    <row r="664905" hidden="1" x14ac:dyDescent="0.25"/>
    <row r="664906" hidden="1" x14ac:dyDescent="0.25"/>
    <row r="664907" hidden="1" x14ac:dyDescent="0.25"/>
    <row r="664908" hidden="1" x14ac:dyDescent="0.25"/>
    <row r="664909" hidden="1" x14ac:dyDescent="0.25"/>
    <row r="664910" hidden="1" x14ac:dyDescent="0.25"/>
    <row r="664911" hidden="1" x14ac:dyDescent="0.25"/>
    <row r="664912" hidden="1" x14ac:dyDescent="0.25"/>
    <row r="664913" hidden="1" x14ac:dyDescent="0.25"/>
    <row r="664914" hidden="1" x14ac:dyDescent="0.25"/>
    <row r="664915" hidden="1" x14ac:dyDescent="0.25"/>
    <row r="664916" hidden="1" x14ac:dyDescent="0.25"/>
    <row r="664917" hidden="1" x14ac:dyDescent="0.25"/>
    <row r="664918" hidden="1" x14ac:dyDescent="0.25"/>
    <row r="664919" hidden="1" x14ac:dyDescent="0.25"/>
    <row r="664920" hidden="1" x14ac:dyDescent="0.25"/>
    <row r="664921" hidden="1" x14ac:dyDescent="0.25"/>
    <row r="664922" hidden="1" x14ac:dyDescent="0.25"/>
    <row r="664923" hidden="1" x14ac:dyDescent="0.25"/>
    <row r="664924" hidden="1" x14ac:dyDescent="0.25"/>
    <row r="664925" hidden="1" x14ac:dyDescent="0.25"/>
    <row r="664926" hidden="1" x14ac:dyDescent="0.25"/>
    <row r="664927" hidden="1" x14ac:dyDescent="0.25"/>
    <row r="664928" hidden="1" x14ac:dyDescent="0.25"/>
    <row r="664929" hidden="1" x14ac:dyDescent="0.25"/>
    <row r="664930" hidden="1" x14ac:dyDescent="0.25"/>
    <row r="664931" hidden="1" x14ac:dyDescent="0.25"/>
    <row r="664932" hidden="1" x14ac:dyDescent="0.25"/>
    <row r="664933" hidden="1" x14ac:dyDescent="0.25"/>
    <row r="664934" hidden="1" x14ac:dyDescent="0.25"/>
    <row r="664935" hidden="1" x14ac:dyDescent="0.25"/>
    <row r="664936" hidden="1" x14ac:dyDescent="0.25"/>
    <row r="664937" hidden="1" x14ac:dyDescent="0.25"/>
    <row r="664938" hidden="1" x14ac:dyDescent="0.25"/>
    <row r="664939" hidden="1" x14ac:dyDescent="0.25"/>
    <row r="664940" hidden="1" x14ac:dyDescent="0.25"/>
    <row r="664941" hidden="1" x14ac:dyDescent="0.25"/>
    <row r="664942" hidden="1" x14ac:dyDescent="0.25"/>
    <row r="664943" hidden="1" x14ac:dyDescent="0.25"/>
    <row r="664944" hidden="1" x14ac:dyDescent="0.25"/>
    <row r="664945" hidden="1" x14ac:dyDescent="0.25"/>
    <row r="664946" hidden="1" x14ac:dyDescent="0.25"/>
    <row r="664947" hidden="1" x14ac:dyDescent="0.25"/>
    <row r="664948" hidden="1" x14ac:dyDescent="0.25"/>
    <row r="664949" hidden="1" x14ac:dyDescent="0.25"/>
    <row r="664950" hidden="1" x14ac:dyDescent="0.25"/>
    <row r="664951" hidden="1" x14ac:dyDescent="0.25"/>
    <row r="664952" hidden="1" x14ac:dyDescent="0.25"/>
    <row r="664953" hidden="1" x14ac:dyDescent="0.25"/>
    <row r="664954" hidden="1" x14ac:dyDescent="0.25"/>
    <row r="664955" hidden="1" x14ac:dyDescent="0.25"/>
    <row r="664956" hidden="1" x14ac:dyDescent="0.25"/>
    <row r="664957" hidden="1" x14ac:dyDescent="0.25"/>
    <row r="664958" hidden="1" x14ac:dyDescent="0.25"/>
    <row r="664959" hidden="1" x14ac:dyDescent="0.25"/>
    <row r="664960" hidden="1" x14ac:dyDescent="0.25"/>
    <row r="664961" hidden="1" x14ac:dyDescent="0.25"/>
    <row r="664962" hidden="1" x14ac:dyDescent="0.25"/>
    <row r="664963" hidden="1" x14ac:dyDescent="0.25"/>
    <row r="664964" hidden="1" x14ac:dyDescent="0.25"/>
    <row r="664965" hidden="1" x14ac:dyDescent="0.25"/>
    <row r="664966" hidden="1" x14ac:dyDescent="0.25"/>
    <row r="664967" hidden="1" x14ac:dyDescent="0.25"/>
    <row r="664968" hidden="1" x14ac:dyDescent="0.25"/>
    <row r="664969" hidden="1" x14ac:dyDescent="0.25"/>
    <row r="664970" hidden="1" x14ac:dyDescent="0.25"/>
    <row r="664971" hidden="1" x14ac:dyDescent="0.25"/>
    <row r="664972" hidden="1" x14ac:dyDescent="0.25"/>
    <row r="664973" hidden="1" x14ac:dyDescent="0.25"/>
    <row r="664974" hidden="1" x14ac:dyDescent="0.25"/>
    <row r="664975" hidden="1" x14ac:dyDescent="0.25"/>
    <row r="664976" hidden="1" x14ac:dyDescent="0.25"/>
    <row r="664977" hidden="1" x14ac:dyDescent="0.25"/>
    <row r="664978" hidden="1" x14ac:dyDescent="0.25"/>
    <row r="664979" hidden="1" x14ac:dyDescent="0.25"/>
    <row r="664980" hidden="1" x14ac:dyDescent="0.25"/>
    <row r="664981" hidden="1" x14ac:dyDescent="0.25"/>
    <row r="664982" hidden="1" x14ac:dyDescent="0.25"/>
    <row r="664983" hidden="1" x14ac:dyDescent="0.25"/>
    <row r="664984" hidden="1" x14ac:dyDescent="0.25"/>
    <row r="664985" hidden="1" x14ac:dyDescent="0.25"/>
    <row r="664986" hidden="1" x14ac:dyDescent="0.25"/>
    <row r="664987" hidden="1" x14ac:dyDescent="0.25"/>
    <row r="664988" hidden="1" x14ac:dyDescent="0.25"/>
    <row r="664989" hidden="1" x14ac:dyDescent="0.25"/>
    <row r="664990" hidden="1" x14ac:dyDescent="0.25"/>
    <row r="664991" hidden="1" x14ac:dyDescent="0.25"/>
    <row r="664992" hidden="1" x14ac:dyDescent="0.25"/>
    <row r="664993" hidden="1" x14ac:dyDescent="0.25"/>
    <row r="664994" hidden="1" x14ac:dyDescent="0.25"/>
    <row r="664995" hidden="1" x14ac:dyDescent="0.25"/>
    <row r="664996" hidden="1" x14ac:dyDescent="0.25"/>
    <row r="664997" hidden="1" x14ac:dyDescent="0.25"/>
    <row r="664998" hidden="1" x14ac:dyDescent="0.25"/>
    <row r="664999" hidden="1" x14ac:dyDescent="0.25"/>
    <row r="665000" hidden="1" x14ac:dyDescent="0.25"/>
    <row r="665001" hidden="1" x14ac:dyDescent="0.25"/>
    <row r="665002" hidden="1" x14ac:dyDescent="0.25"/>
    <row r="665003" hidden="1" x14ac:dyDescent="0.25"/>
    <row r="665004" hidden="1" x14ac:dyDescent="0.25"/>
    <row r="665005" hidden="1" x14ac:dyDescent="0.25"/>
    <row r="665006" hidden="1" x14ac:dyDescent="0.25"/>
    <row r="665007" hidden="1" x14ac:dyDescent="0.25"/>
    <row r="665008" hidden="1" x14ac:dyDescent="0.25"/>
    <row r="665009" hidden="1" x14ac:dyDescent="0.25"/>
    <row r="665010" hidden="1" x14ac:dyDescent="0.25"/>
    <row r="665011" hidden="1" x14ac:dyDescent="0.25"/>
    <row r="665012" hidden="1" x14ac:dyDescent="0.25"/>
    <row r="665013" hidden="1" x14ac:dyDescent="0.25"/>
    <row r="665014" hidden="1" x14ac:dyDescent="0.25"/>
    <row r="665015" hidden="1" x14ac:dyDescent="0.25"/>
    <row r="665016" hidden="1" x14ac:dyDescent="0.25"/>
    <row r="665017" hidden="1" x14ac:dyDescent="0.25"/>
    <row r="665018" hidden="1" x14ac:dyDescent="0.25"/>
    <row r="665019" hidden="1" x14ac:dyDescent="0.25"/>
    <row r="665020" hidden="1" x14ac:dyDescent="0.25"/>
    <row r="665021" hidden="1" x14ac:dyDescent="0.25"/>
    <row r="665022" hidden="1" x14ac:dyDescent="0.25"/>
    <row r="665023" hidden="1" x14ac:dyDescent="0.25"/>
    <row r="665024" hidden="1" x14ac:dyDescent="0.25"/>
    <row r="665025" hidden="1" x14ac:dyDescent="0.25"/>
    <row r="665026" hidden="1" x14ac:dyDescent="0.25"/>
    <row r="665027" hidden="1" x14ac:dyDescent="0.25"/>
    <row r="665028" hidden="1" x14ac:dyDescent="0.25"/>
    <row r="665029" hidden="1" x14ac:dyDescent="0.25"/>
    <row r="665030" hidden="1" x14ac:dyDescent="0.25"/>
    <row r="665031" hidden="1" x14ac:dyDescent="0.25"/>
    <row r="665032" hidden="1" x14ac:dyDescent="0.25"/>
    <row r="665033" hidden="1" x14ac:dyDescent="0.25"/>
    <row r="665034" hidden="1" x14ac:dyDescent="0.25"/>
    <row r="665035" hidden="1" x14ac:dyDescent="0.25"/>
    <row r="665036" hidden="1" x14ac:dyDescent="0.25"/>
    <row r="665037" hidden="1" x14ac:dyDescent="0.25"/>
    <row r="665038" hidden="1" x14ac:dyDescent="0.25"/>
    <row r="665039" hidden="1" x14ac:dyDescent="0.25"/>
    <row r="665040" hidden="1" x14ac:dyDescent="0.25"/>
    <row r="665041" hidden="1" x14ac:dyDescent="0.25"/>
    <row r="665042" hidden="1" x14ac:dyDescent="0.25"/>
    <row r="665043" hidden="1" x14ac:dyDescent="0.25"/>
    <row r="665044" hidden="1" x14ac:dyDescent="0.25"/>
    <row r="665045" hidden="1" x14ac:dyDescent="0.25"/>
    <row r="665046" hidden="1" x14ac:dyDescent="0.25"/>
    <row r="665047" hidden="1" x14ac:dyDescent="0.25"/>
    <row r="665048" hidden="1" x14ac:dyDescent="0.25"/>
    <row r="665049" hidden="1" x14ac:dyDescent="0.25"/>
    <row r="665050" hidden="1" x14ac:dyDescent="0.25"/>
    <row r="665051" hidden="1" x14ac:dyDescent="0.25"/>
    <row r="665052" hidden="1" x14ac:dyDescent="0.25"/>
    <row r="665053" hidden="1" x14ac:dyDescent="0.25"/>
    <row r="665054" hidden="1" x14ac:dyDescent="0.25"/>
    <row r="665055" hidden="1" x14ac:dyDescent="0.25"/>
    <row r="665056" hidden="1" x14ac:dyDescent="0.25"/>
    <row r="665057" hidden="1" x14ac:dyDescent="0.25"/>
    <row r="665058" hidden="1" x14ac:dyDescent="0.25"/>
    <row r="665059" hidden="1" x14ac:dyDescent="0.25"/>
    <row r="665060" hidden="1" x14ac:dyDescent="0.25"/>
    <row r="665061" hidden="1" x14ac:dyDescent="0.25"/>
    <row r="665062" hidden="1" x14ac:dyDescent="0.25"/>
    <row r="665063" hidden="1" x14ac:dyDescent="0.25"/>
    <row r="665064" hidden="1" x14ac:dyDescent="0.25"/>
    <row r="665065" hidden="1" x14ac:dyDescent="0.25"/>
    <row r="665066" hidden="1" x14ac:dyDescent="0.25"/>
    <row r="665067" hidden="1" x14ac:dyDescent="0.25"/>
    <row r="665068" hidden="1" x14ac:dyDescent="0.25"/>
    <row r="665069" hidden="1" x14ac:dyDescent="0.25"/>
    <row r="665070" hidden="1" x14ac:dyDescent="0.25"/>
    <row r="665071" hidden="1" x14ac:dyDescent="0.25"/>
    <row r="665072" hidden="1" x14ac:dyDescent="0.25"/>
    <row r="665073" hidden="1" x14ac:dyDescent="0.25"/>
    <row r="665074" hidden="1" x14ac:dyDescent="0.25"/>
    <row r="665075" hidden="1" x14ac:dyDescent="0.25"/>
    <row r="665076" hidden="1" x14ac:dyDescent="0.25"/>
    <row r="665077" hidden="1" x14ac:dyDescent="0.25"/>
    <row r="665078" hidden="1" x14ac:dyDescent="0.25"/>
    <row r="665079" hidden="1" x14ac:dyDescent="0.25"/>
    <row r="665080" hidden="1" x14ac:dyDescent="0.25"/>
    <row r="665081" hidden="1" x14ac:dyDescent="0.25"/>
    <row r="665082" hidden="1" x14ac:dyDescent="0.25"/>
    <row r="665083" hidden="1" x14ac:dyDescent="0.25"/>
    <row r="665084" hidden="1" x14ac:dyDescent="0.25"/>
    <row r="665085" hidden="1" x14ac:dyDescent="0.25"/>
    <row r="665086" hidden="1" x14ac:dyDescent="0.25"/>
    <row r="665087" hidden="1" x14ac:dyDescent="0.25"/>
    <row r="665088" hidden="1" x14ac:dyDescent="0.25"/>
    <row r="665089" hidden="1" x14ac:dyDescent="0.25"/>
    <row r="665090" hidden="1" x14ac:dyDescent="0.25"/>
    <row r="665091" hidden="1" x14ac:dyDescent="0.25"/>
    <row r="665092" hidden="1" x14ac:dyDescent="0.25"/>
    <row r="665093" hidden="1" x14ac:dyDescent="0.25"/>
    <row r="665094" hidden="1" x14ac:dyDescent="0.25"/>
    <row r="665095" hidden="1" x14ac:dyDescent="0.25"/>
    <row r="665096" hidden="1" x14ac:dyDescent="0.25"/>
    <row r="665097" hidden="1" x14ac:dyDescent="0.25"/>
    <row r="665098" hidden="1" x14ac:dyDescent="0.25"/>
    <row r="665099" hidden="1" x14ac:dyDescent="0.25"/>
    <row r="665100" hidden="1" x14ac:dyDescent="0.25"/>
    <row r="665101" hidden="1" x14ac:dyDescent="0.25"/>
    <row r="665102" hidden="1" x14ac:dyDescent="0.25"/>
    <row r="665103" hidden="1" x14ac:dyDescent="0.25"/>
    <row r="665104" hidden="1" x14ac:dyDescent="0.25"/>
    <row r="665105" hidden="1" x14ac:dyDescent="0.25"/>
    <row r="665106" hidden="1" x14ac:dyDescent="0.25"/>
    <row r="665107" hidden="1" x14ac:dyDescent="0.25"/>
    <row r="665108" hidden="1" x14ac:dyDescent="0.25"/>
    <row r="665109" hidden="1" x14ac:dyDescent="0.25"/>
    <row r="665110" hidden="1" x14ac:dyDescent="0.25"/>
    <row r="665111" hidden="1" x14ac:dyDescent="0.25"/>
    <row r="665112" hidden="1" x14ac:dyDescent="0.25"/>
    <row r="665113" hidden="1" x14ac:dyDescent="0.25"/>
    <row r="665114" hidden="1" x14ac:dyDescent="0.25"/>
    <row r="665115" hidden="1" x14ac:dyDescent="0.25"/>
    <row r="665116" hidden="1" x14ac:dyDescent="0.25"/>
    <row r="665117" hidden="1" x14ac:dyDescent="0.25"/>
    <row r="665118" hidden="1" x14ac:dyDescent="0.25"/>
    <row r="665119" hidden="1" x14ac:dyDescent="0.25"/>
    <row r="665120" hidden="1" x14ac:dyDescent="0.25"/>
    <row r="665121" hidden="1" x14ac:dyDescent="0.25"/>
    <row r="665122" hidden="1" x14ac:dyDescent="0.25"/>
    <row r="665123" hidden="1" x14ac:dyDescent="0.25"/>
    <row r="665124" hidden="1" x14ac:dyDescent="0.25"/>
    <row r="665125" hidden="1" x14ac:dyDescent="0.25"/>
    <row r="665126" hidden="1" x14ac:dyDescent="0.25"/>
    <row r="665127" hidden="1" x14ac:dyDescent="0.25"/>
    <row r="665128" hidden="1" x14ac:dyDescent="0.25"/>
    <row r="665129" hidden="1" x14ac:dyDescent="0.25"/>
    <row r="665130" hidden="1" x14ac:dyDescent="0.25"/>
    <row r="665131" hidden="1" x14ac:dyDescent="0.25"/>
    <row r="665132" hidden="1" x14ac:dyDescent="0.25"/>
    <row r="665133" hidden="1" x14ac:dyDescent="0.25"/>
    <row r="665134" hidden="1" x14ac:dyDescent="0.25"/>
    <row r="665135" hidden="1" x14ac:dyDescent="0.25"/>
    <row r="665136" hidden="1" x14ac:dyDescent="0.25"/>
    <row r="665137" hidden="1" x14ac:dyDescent="0.25"/>
    <row r="665138" hidden="1" x14ac:dyDescent="0.25"/>
    <row r="665139" hidden="1" x14ac:dyDescent="0.25"/>
    <row r="665140" hidden="1" x14ac:dyDescent="0.25"/>
    <row r="665141" hidden="1" x14ac:dyDescent="0.25"/>
    <row r="665142" hidden="1" x14ac:dyDescent="0.25"/>
    <row r="665143" hidden="1" x14ac:dyDescent="0.25"/>
    <row r="665144" hidden="1" x14ac:dyDescent="0.25"/>
    <row r="665145" hidden="1" x14ac:dyDescent="0.25"/>
    <row r="665146" hidden="1" x14ac:dyDescent="0.25"/>
    <row r="665147" hidden="1" x14ac:dyDescent="0.25"/>
    <row r="665148" hidden="1" x14ac:dyDescent="0.25"/>
    <row r="665149" hidden="1" x14ac:dyDescent="0.25"/>
    <row r="665150" hidden="1" x14ac:dyDescent="0.25"/>
    <row r="665151" hidden="1" x14ac:dyDescent="0.25"/>
    <row r="665152" hidden="1" x14ac:dyDescent="0.25"/>
    <row r="665153" hidden="1" x14ac:dyDescent="0.25"/>
    <row r="665154" hidden="1" x14ac:dyDescent="0.25"/>
    <row r="665155" hidden="1" x14ac:dyDescent="0.25"/>
    <row r="665156" hidden="1" x14ac:dyDescent="0.25"/>
    <row r="665157" hidden="1" x14ac:dyDescent="0.25"/>
    <row r="665158" hidden="1" x14ac:dyDescent="0.25"/>
    <row r="665159" hidden="1" x14ac:dyDescent="0.25"/>
    <row r="665160" hidden="1" x14ac:dyDescent="0.25"/>
    <row r="665161" hidden="1" x14ac:dyDescent="0.25"/>
    <row r="665162" hidden="1" x14ac:dyDescent="0.25"/>
    <row r="665163" hidden="1" x14ac:dyDescent="0.25"/>
    <row r="665164" hidden="1" x14ac:dyDescent="0.25"/>
    <row r="665165" hidden="1" x14ac:dyDescent="0.25"/>
    <row r="665166" hidden="1" x14ac:dyDescent="0.25"/>
    <row r="665167" hidden="1" x14ac:dyDescent="0.25"/>
    <row r="665168" hidden="1" x14ac:dyDescent="0.25"/>
    <row r="665169" hidden="1" x14ac:dyDescent="0.25"/>
    <row r="665170" hidden="1" x14ac:dyDescent="0.25"/>
    <row r="665171" hidden="1" x14ac:dyDescent="0.25"/>
    <row r="665172" hidden="1" x14ac:dyDescent="0.25"/>
    <row r="665173" hidden="1" x14ac:dyDescent="0.25"/>
    <row r="665174" hidden="1" x14ac:dyDescent="0.25"/>
    <row r="665175" hidden="1" x14ac:dyDescent="0.25"/>
    <row r="665176" hidden="1" x14ac:dyDescent="0.25"/>
    <row r="665177" hidden="1" x14ac:dyDescent="0.25"/>
    <row r="665178" hidden="1" x14ac:dyDescent="0.25"/>
    <row r="665179" hidden="1" x14ac:dyDescent="0.25"/>
    <row r="665180" hidden="1" x14ac:dyDescent="0.25"/>
    <row r="665181" hidden="1" x14ac:dyDescent="0.25"/>
    <row r="665182" hidden="1" x14ac:dyDescent="0.25"/>
    <row r="665183" hidden="1" x14ac:dyDescent="0.25"/>
    <row r="665184" hidden="1" x14ac:dyDescent="0.25"/>
    <row r="665185" hidden="1" x14ac:dyDescent="0.25"/>
    <row r="665186" hidden="1" x14ac:dyDescent="0.25"/>
    <row r="665187" hidden="1" x14ac:dyDescent="0.25"/>
    <row r="665188" hidden="1" x14ac:dyDescent="0.25"/>
    <row r="665189" hidden="1" x14ac:dyDescent="0.25"/>
    <row r="665190" hidden="1" x14ac:dyDescent="0.25"/>
    <row r="665191" hidden="1" x14ac:dyDescent="0.25"/>
    <row r="665192" hidden="1" x14ac:dyDescent="0.25"/>
    <row r="665193" hidden="1" x14ac:dyDescent="0.25"/>
    <row r="665194" hidden="1" x14ac:dyDescent="0.25"/>
    <row r="665195" hidden="1" x14ac:dyDescent="0.25"/>
    <row r="665196" hidden="1" x14ac:dyDescent="0.25"/>
    <row r="665197" hidden="1" x14ac:dyDescent="0.25"/>
    <row r="665198" hidden="1" x14ac:dyDescent="0.25"/>
    <row r="665199" hidden="1" x14ac:dyDescent="0.25"/>
    <row r="665200" hidden="1" x14ac:dyDescent="0.25"/>
    <row r="665201" hidden="1" x14ac:dyDescent="0.25"/>
    <row r="665202" hidden="1" x14ac:dyDescent="0.25"/>
    <row r="665203" hidden="1" x14ac:dyDescent="0.25"/>
    <row r="665204" hidden="1" x14ac:dyDescent="0.25"/>
    <row r="665205" hidden="1" x14ac:dyDescent="0.25"/>
    <row r="665206" hidden="1" x14ac:dyDescent="0.25"/>
    <row r="665207" hidden="1" x14ac:dyDescent="0.25"/>
    <row r="665208" hidden="1" x14ac:dyDescent="0.25"/>
    <row r="665209" hidden="1" x14ac:dyDescent="0.25"/>
    <row r="665210" hidden="1" x14ac:dyDescent="0.25"/>
    <row r="665211" hidden="1" x14ac:dyDescent="0.25"/>
    <row r="665212" hidden="1" x14ac:dyDescent="0.25"/>
    <row r="665213" hidden="1" x14ac:dyDescent="0.25"/>
    <row r="665214" hidden="1" x14ac:dyDescent="0.25"/>
    <row r="665215" hidden="1" x14ac:dyDescent="0.25"/>
    <row r="665216" hidden="1" x14ac:dyDescent="0.25"/>
    <row r="665217" hidden="1" x14ac:dyDescent="0.25"/>
    <row r="665218" hidden="1" x14ac:dyDescent="0.25"/>
    <row r="665219" hidden="1" x14ac:dyDescent="0.25"/>
    <row r="665220" hidden="1" x14ac:dyDescent="0.25"/>
    <row r="665221" hidden="1" x14ac:dyDescent="0.25"/>
    <row r="665222" hidden="1" x14ac:dyDescent="0.25"/>
    <row r="665223" hidden="1" x14ac:dyDescent="0.25"/>
    <row r="665224" hidden="1" x14ac:dyDescent="0.25"/>
    <row r="665225" hidden="1" x14ac:dyDescent="0.25"/>
    <row r="665226" hidden="1" x14ac:dyDescent="0.25"/>
    <row r="665227" hidden="1" x14ac:dyDescent="0.25"/>
    <row r="665228" hidden="1" x14ac:dyDescent="0.25"/>
    <row r="665229" hidden="1" x14ac:dyDescent="0.25"/>
    <row r="665230" hidden="1" x14ac:dyDescent="0.25"/>
    <row r="665231" hidden="1" x14ac:dyDescent="0.25"/>
    <row r="665232" hidden="1" x14ac:dyDescent="0.25"/>
    <row r="665233" hidden="1" x14ac:dyDescent="0.25"/>
    <row r="665234" hidden="1" x14ac:dyDescent="0.25"/>
    <row r="665235" hidden="1" x14ac:dyDescent="0.25"/>
    <row r="665236" hidden="1" x14ac:dyDescent="0.25"/>
    <row r="665237" hidden="1" x14ac:dyDescent="0.25"/>
    <row r="665238" hidden="1" x14ac:dyDescent="0.25"/>
    <row r="665239" hidden="1" x14ac:dyDescent="0.25"/>
    <row r="665240" hidden="1" x14ac:dyDescent="0.25"/>
    <row r="665241" hidden="1" x14ac:dyDescent="0.25"/>
    <row r="665242" hidden="1" x14ac:dyDescent="0.25"/>
    <row r="665243" hidden="1" x14ac:dyDescent="0.25"/>
    <row r="665244" hidden="1" x14ac:dyDescent="0.25"/>
    <row r="665245" hidden="1" x14ac:dyDescent="0.25"/>
    <row r="665246" hidden="1" x14ac:dyDescent="0.25"/>
    <row r="665247" hidden="1" x14ac:dyDescent="0.25"/>
    <row r="665248" hidden="1" x14ac:dyDescent="0.25"/>
    <row r="665249" hidden="1" x14ac:dyDescent="0.25"/>
    <row r="665250" hidden="1" x14ac:dyDescent="0.25"/>
    <row r="665251" hidden="1" x14ac:dyDescent="0.25"/>
    <row r="665252" hidden="1" x14ac:dyDescent="0.25"/>
    <row r="665253" hidden="1" x14ac:dyDescent="0.25"/>
    <row r="665254" hidden="1" x14ac:dyDescent="0.25"/>
    <row r="665255" hidden="1" x14ac:dyDescent="0.25"/>
    <row r="665256" hidden="1" x14ac:dyDescent="0.25"/>
    <row r="665257" hidden="1" x14ac:dyDescent="0.25"/>
    <row r="665258" hidden="1" x14ac:dyDescent="0.25"/>
    <row r="665259" hidden="1" x14ac:dyDescent="0.25"/>
    <row r="665260" hidden="1" x14ac:dyDescent="0.25"/>
    <row r="665261" hidden="1" x14ac:dyDescent="0.25"/>
    <row r="665262" hidden="1" x14ac:dyDescent="0.25"/>
    <row r="665263" hidden="1" x14ac:dyDescent="0.25"/>
    <row r="665264" hidden="1" x14ac:dyDescent="0.25"/>
    <row r="665265" hidden="1" x14ac:dyDescent="0.25"/>
    <row r="665266" hidden="1" x14ac:dyDescent="0.25"/>
    <row r="665267" hidden="1" x14ac:dyDescent="0.25"/>
    <row r="665268" hidden="1" x14ac:dyDescent="0.25"/>
    <row r="665269" hidden="1" x14ac:dyDescent="0.25"/>
    <row r="665270" hidden="1" x14ac:dyDescent="0.25"/>
    <row r="665271" hidden="1" x14ac:dyDescent="0.25"/>
    <row r="665272" hidden="1" x14ac:dyDescent="0.25"/>
    <row r="665273" hidden="1" x14ac:dyDescent="0.25"/>
    <row r="665274" hidden="1" x14ac:dyDescent="0.25"/>
    <row r="665275" hidden="1" x14ac:dyDescent="0.25"/>
    <row r="665276" hidden="1" x14ac:dyDescent="0.25"/>
    <row r="665277" hidden="1" x14ac:dyDescent="0.25"/>
    <row r="665278" hidden="1" x14ac:dyDescent="0.25"/>
    <row r="665279" hidden="1" x14ac:dyDescent="0.25"/>
    <row r="665280" hidden="1" x14ac:dyDescent="0.25"/>
    <row r="665281" hidden="1" x14ac:dyDescent="0.25"/>
    <row r="665282" hidden="1" x14ac:dyDescent="0.25"/>
    <row r="665283" hidden="1" x14ac:dyDescent="0.25"/>
    <row r="665284" hidden="1" x14ac:dyDescent="0.25"/>
    <row r="665285" hidden="1" x14ac:dyDescent="0.25"/>
    <row r="665286" hidden="1" x14ac:dyDescent="0.25"/>
    <row r="665287" hidden="1" x14ac:dyDescent="0.25"/>
    <row r="665288" hidden="1" x14ac:dyDescent="0.25"/>
    <row r="665289" hidden="1" x14ac:dyDescent="0.25"/>
    <row r="665290" hidden="1" x14ac:dyDescent="0.25"/>
    <row r="665291" hidden="1" x14ac:dyDescent="0.25"/>
    <row r="665292" hidden="1" x14ac:dyDescent="0.25"/>
    <row r="665293" hidden="1" x14ac:dyDescent="0.25"/>
    <row r="665294" hidden="1" x14ac:dyDescent="0.25"/>
    <row r="665295" hidden="1" x14ac:dyDescent="0.25"/>
    <row r="665296" hidden="1" x14ac:dyDescent="0.25"/>
    <row r="665297" hidden="1" x14ac:dyDescent="0.25"/>
    <row r="665298" hidden="1" x14ac:dyDescent="0.25"/>
    <row r="665299" hidden="1" x14ac:dyDescent="0.25"/>
    <row r="665300" hidden="1" x14ac:dyDescent="0.25"/>
    <row r="665301" hidden="1" x14ac:dyDescent="0.25"/>
    <row r="665302" hidden="1" x14ac:dyDescent="0.25"/>
    <row r="665303" hidden="1" x14ac:dyDescent="0.25"/>
    <row r="665304" hidden="1" x14ac:dyDescent="0.25"/>
    <row r="665305" hidden="1" x14ac:dyDescent="0.25"/>
    <row r="665306" hidden="1" x14ac:dyDescent="0.25"/>
    <row r="665307" hidden="1" x14ac:dyDescent="0.25"/>
    <row r="665308" hidden="1" x14ac:dyDescent="0.25"/>
    <row r="665309" hidden="1" x14ac:dyDescent="0.25"/>
    <row r="665310" hidden="1" x14ac:dyDescent="0.25"/>
    <row r="665311" hidden="1" x14ac:dyDescent="0.25"/>
    <row r="665312" hidden="1" x14ac:dyDescent="0.25"/>
    <row r="665313" hidden="1" x14ac:dyDescent="0.25"/>
    <row r="665314" hidden="1" x14ac:dyDescent="0.25"/>
    <row r="665315" hidden="1" x14ac:dyDescent="0.25"/>
    <row r="665316" hidden="1" x14ac:dyDescent="0.25"/>
    <row r="665317" hidden="1" x14ac:dyDescent="0.25"/>
    <row r="665318" hidden="1" x14ac:dyDescent="0.25"/>
    <row r="665319" hidden="1" x14ac:dyDescent="0.25"/>
    <row r="665320" hidden="1" x14ac:dyDescent="0.25"/>
    <row r="665321" hidden="1" x14ac:dyDescent="0.25"/>
    <row r="665322" hidden="1" x14ac:dyDescent="0.25"/>
    <row r="665323" hidden="1" x14ac:dyDescent="0.25"/>
    <row r="665324" hidden="1" x14ac:dyDescent="0.25"/>
    <row r="665325" hidden="1" x14ac:dyDescent="0.25"/>
    <row r="665326" hidden="1" x14ac:dyDescent="0.25"/>
    <row r="665327" hidden="1" x14ac:dyDescent="0.25"/>
    <row r="665328" hidden="1" x14ac:dyDescent="0.25"/>
    <row r="665329" hidden="1" x14ac:dyDescent="0.25"/>
    <row r="665330" hidden="1" x14ac:dyDescent="0.25"/>
    <row r="665331" hidden="1" x14ac:dyDescent="0.25"/>
    <row r="665332" hidden="1" x14ac:dyDescent="0.25"/>
    <row r="665333" hidden="1" x14ac:dyDescent="0.25"/>
    <row r="665334" hidden="1" x14ac:dyDescent="0.25"/>
    <row r="665335" hidden="1" x14ac:dyDescent="0.25"/>
    <row r="665336" hidden="1" x14ac:dyDescent="0.25"/>
    <row r="665337" hidden="1" x14ac:dyDescent="0.25"/>
    <row r="665338" hidden="1" x14ac:dyDescent="0.25"/>
    <row r="665339" hidden="1" x14ac:dyDescent="0.25"/>
    <row r="665340" hidden="1" x14ac:dyDescent="0.25"/>
    <row r="665341" hidden="1" x14ac:dyDescent="0.25"/>
    <row r="665342" hidden="1" x14ac:dyDescent="0.25"/>
    <row r="665343" hidden="1" x14ac:dyDescent="0.25"/>
    <row r="665344" hidden="1" x14ac:dyDescent="0.25"/>
    <row r="665345" hidden="1" x14ac:dyDescent="0.25"/>
    <row r="665346" hidden="1" x14ac:dyDescent="0.25"/>
    <row r="665347" hidden="1" x14ac:dyDescent="0.25"/>
    <row r="665348" hidden="1" x14ac:dyDescent="0.25"/>
    <row r="665349" hidden="1" x14ac:dyDescent="0.25"/>
    <row r="665350" hidden="1" x14ac:dyDescent="0.25"/>
    <row r="665351" hidden="1" x14ac:dyDescent="0.25"/>
    <row r="665352" hidden="1" x14ac:dyDescent="0.25"/>
    <row r="665353" hidden="1" x14ac:dyDescent="0.25"/>
    <row r="665354" hidden="1" x14ac:dyDescent="0.25"/>
    <row r="665355" hidden="1" x14ac:dyDescent="0.25"/>
    <row r="665356" hidden="1" x14ac:dyDescent="0.25"/>
    <row r="665357" hidden="1" x14ac:dyDescent="0.25"/>
    <row r="665358" hidden="1" x14ac:dyDescent="0.25"/>
    <row r="665359" hidden="1" x14ac:dyDescent="0.25"/>
    <row r="665360" hidden="1" x14ac:dyDescent="0.25"/>
    <row r="665361" hidden="1" x14ac:dyDescent="0.25"/>
    <row r="665362" hidden="1" x14ac:dyDescent="0.25"/>
    <row r="665363" hidden="1" x14ac:dyDescent="0.25"/>
    <row r="665364" hidden="1" x14ac:dyDescent="0.25"/>
    <row r="665365" hidden="1" x14ac:dyDescent="0.25"/>
    <row r="665366" hidden="1" x14ac:dyDescent="0.25"/>
    <row r="665367" hidden="1" x14ac:dyDescent="0.25"/>
    <row r="665368" hidden="1" x14ac:dyDescent="0.25"/>
    <row r="665369" hidden="1" x14ac:dyDescent="0.25"/>
    <row r="665370" hidden="1" x14ac:dyDescent="0.25"/>
    <row r="665371" hidden="1" x14ac:dyDescent="0.25"/>
    <row r="665372" hidden="1" x14ac:dyDescent="0.25"/>
    <row r="665373" hidden="1" x14ac:dyDescent="0.25"/>
    <row r="665374" hidden="1" x14ac:dyDescent="0.25"/>
    <row r="665375" hidden="1" x14ac:dyDescent="0.25"/>
    <row r="665376" hidden="1" x14ac:dyDescent="0.25"/>
    <row r="665377" hidden="1" x14ac:dyDescent="0.25"/>
    <row r="665378" hidden="1" x14ac:dyDescent="0.25"/>
    <row r="665379" hidden="1" x14ac:dyDescent="0.25"/>
    <row r="665380" hidden="1" x14ac:dyDescent="0.25"/>
    <row r="665381" hidden="1" x14ac:dyDescent="0.25"/>
    <row r="665382" hidden="1" x14ac:dyDescent="0.25"/>
    <row r="665383" hidden="1" x14ac:dyDescent="0.25"/>
    <row r="665384" hidden="1" x14ac:dyDescent="0.25"/>
    <row r="665385" hidden="1" x14ac:dyDescent="0.25"/>
    <row r="665386" hidden="1" x14ac:dyDescent="0.25"/>
    <row r="665387" hidden="1" x14ac:dyDescent="0.25"/>
    <row r="665388" hidden="1" x14ac:dyDescent="0.25"/>
    <row r="665389" hidden="1" x14ac:dyDescent="0.25"/>
    <row r="665390" hidden="1" x14ac:dyDescent="0.25"/>
    <row r="665391" hidden="1" x14ac:dyDescent="0.25"/>
    <row r="665392" hidden="1" x14ac:dyDescent="0.25"/>
    <row r="665393" hidden="1" x14ac:dyDescent="0.25"/>
    <row r="665394" hidden="1" x14ac:dyDescent="0.25"/>
    <row r="665395" hidden="1" x14ac:dyDescent="0.25"/>
    <row r="665396" hidden="1" x14ac:dyDescent="0.25"/>
    <row r="665397" hidden="1" x14ac:dyDescent="0.25"/>
    <row r="665398" hidden="1" x14ac:dyDescent="0.25"/>
    <row r="665399" hidden="1" x14ac:dyDescent="0.25"/>
    <row r="665400" hidden="1" x14ac:dyDescent="0.25"/>
    <row r="665401" hidden="1" x14ac:dyDescent="0.25"/>
    <row r="665402" hidden="1" x14ac:dyDescent="0.25"/>
    <row r="665403" hidden="1" x14ac:dyDescent="0.25"/>
    <row r="665404" hidden="1" x14ac:dyDescent="0.25"/>
    <row r="665405" hidden="1" x14ac:dyDescent="0.25"/>
    <row r="665406" hidden="1" x14ac:dyDescent="0.25"/>
    <row r="665407" hidden="1" x14ac:dyDescent="0.25"/>
    <row r="665408" hidden="1" x14ac:dyDescent="0.25"/>
    <row r="665409" hidden="1" x14ac:dyDescent="0.25"/>
    <row r="665410" hidden="1" x14ac:dyDescent="0.25"/>
    <row r="665411" hidden="1" x14ac:dyDescent="0.25"/>
    <row r="665412" hidden="1" x14ac:dyDescent="0.25"/>
    <row r="665413" hidden="1" x14ac:dyDescent="0.25"/>
    <row r="665414" hidden="1" x14ac:dyDescent="0.25"/>
    <row r="665415" hidden="1" x14ac:dyDescent="0.25"/>
    <row r="665416" hidden="1" x14ac:dyDescent="0.25"/>
    <row r="665417" hidden="1" x14ac:dyDescent="0.25"/>
    <row r="665418" hidden="1" x14ac:dyDescent="0.25"/>
    <row r="665419" hidden="1" x14ac:dyDescent="0.25"/>
    <row r="665420" hidden="1" x14ac:dyDescent="0.25"/>
    <row r="665421" hidden="1" x14ac:dyDescent="0.25"/>
    <row r="665422" hidden="1" x14ac:dyDescent="0.25"/>
    <row r="665423" hidden="1" x14ac:dyDescent="0.25"/>
    <row r="665424" hidden="1" x14ac:dyDescent="0.25"/>
    <row r="665425" hidden="1" x14ac:dyDescent="0.25"/>
    <row r="665426" hidden="1" x14ac:dyDescent="0.25"/>
    <row r="665427" hidden="1" x14ac:dyDescent="0.25"/>
    <row r="665428" hidden="1" x14ac:dyDescent="0.25"/>
    <row r="665429" hidden="1" x14ac:dyDescent="0.25"/>
    <row r="665430" hidden="1" x14ac:dyDescent="0.25"/>
    <row r="665431" hidden="1" x14ac:dyDescent="0.25"/>
    <row r="665432" hidden="1" x14ac:dyDescent="0.25"/>
    <row r="665433" hidden="1" x14ac:dyDescent="0.25"/>
    <row r="665434" hidden="1" x14ac:dyDescent="0.25"/>
    <row r="665435" hidden="1" x14ac:dyDescent="0.25"/>
    <row r="665436" hidden="1" x14ac:dyDescent="0.25"/>
    <row r="665437" hidden="1" x14ac:dyDescent="0.25"/>
    <row r="665438" hidden="1" x14ac:dyDescent="0.25"/>
    <row r="665439" hidden="1" x14ac:dyDescent="0.25"/>
    <row r="665440" hidden="1" x14ac:dyDescent="0.25"/>
    <row r="665441" hidden="1" x14ac:dyDescent="0.25"/>
    <row r="665442" hidden="1" x14ac:dyDescent="0.25"/>
    <row r="665443" hidden="1" x14ac:dyDescent="0.25"/>
    <row r="665444" hidden="1" x14ac:dyDescent="0.25"/>
    <row r="665445" hidden="1" x14ac:dyDescent="0.25"/>
    <row r="665446" hidden="1" x14ac:dyDescent="0.25"/>
    <row r="665447" hidden="1" x14ac:dyDescent="0.25"/>
    <row r="665448" hidden="1" x14ac:dyDescent="0.25"/>
    <row r="665449" hidden="1" x14ac:dyDescent="0.25"/>
    <row r="665450" hidden="1" x14ac:dyDescent="0.25"/>
    <row r="665451" hidden="1" x14ac:dyDescent="0.25"/>
    <row r="665452" hidden="1" x14ac:dyDescent="0.25"/>
    <row r="665453" hidden="1" x14ac:dyDescent="0.25"/>
    <row r="665454" hidden="1" x14ac:dyDescent="0.25"/>
    <row r="665455" hidden="1" x14ac:dyDescent="0.25"/>
    <row r="665456" hidden="1" x14ac:dyDescent="0.25"/>
    <row r="665457" hidden="1" x14ac:dyDescent="0.25"/>
    <row r="665458" hidden="1" x14ac:dyDescent="0.25"/>
    <row r="665459" hidden="1" x14ac:dyDescent="0.25"/>
    <row r="665460" hidden="1" x14ac:dyDescent="0.25"/>
    <row r="665461" hidden="1" x14ac:dyDescent="0.25"/>
    <row r="665462" hidden="1" x14ac:dyDescent="0.25"/>
    <row r="665463" hidden="1" x14ac:dyDescent="0.25"/>
    <row r="665464" hidden="1" x14ac:dyDescent="0.25"/>
    <row r="665465" hidden="1" x14ac:dyDescent="0.25"/>
    <row r="665466" hidden="1" x14ac:dyDescent="0.25"/>
    <row r="665467" hidden="1" x14ac:dyDescent="0.25"/>
    <row r="665468" hidden="1" x14ac:dyDescent="0.25"/>
    <row r="665469" hidden="1" x14ac:dyDescent="0.25"/>
    <row r="665470" hidden="1" x14ac:dyDescent="0.25"/>
    <row r="665471" hidden="1" x14ac:dyDescent="0.25"/>
    <row r="665472" hidden="1" x14ac:dyDescent="0.25"/>
    <row r="665473" hidden="1" x14ac:dyDescent="0.25"/>
    <row r="665474" hidden="1" x14ac:dyDescent="0.25"/>
    <row r="665475" hidden="1" x14ac:dyDescent="0.25"/>
    <row r="665476" hidden="1" x14ac:dyDescent="0.25"/>
    <row r="665477" hidden="1" x14ac:dyDescent="0.25"/>
    <row r="665478" hidden="1" x14ac:dyDescent="0.25"/>
    <row r="665479" hidden="1" x14ac:dyDescent="0.25"/>
    <row r="665480" hidden="1" x14ac:dyDescent="0.25"/>
    <row r="665481" hidden="1" x14ac:dyDescent="0.25"/>
    <row r="665482" hidden="1" x14ac:dyDescent="0.25"/>
    <row r="665483" hidden="1" x14ac:dyDescent="0.25"/>
    <row r="665484" hidden="1" x14ac:dyDescent="0.25"/>
    <row r="665485" hidden="1" x14ac:dyDescent="0.25"/>
    <row r="665486" hidden="1" x14ac:dyDescent="0.25"/>
    <row r="665487" hidden="1" x14ac:dyDescent="0.25"/>
    <row r="665488" hidden="1" x14ac:dyDescent="0.25"/>
    <row r="665489" hidden="1" x14ac:dyDescent="0.25"/>
    <row r="665490" hidden="1" x14ac:dyDescent="0.25"/>
    <row r="665491" hidden="1" x14ac:dyDescent="0.25"/>
    <row r="665492" hidden="1" x14ac:dyDescent="0.25"/>
    <row r="665493" hidden="1" x14ac:dyDescent="0.25"/>
    <row r="665494" hidden="1" x14ac:dyDescent="0.25"/>
    <row r="665495" hidden="1" x14ac:dyDescent="0.25"/>
    <row r="665496" hidden="1" x14ac:dyDescent="0.25"/>
    <row r="665497" hidden="1" x14ac:dyDescent="0.25"/>
    <row r="665498" hidden="1" x14ac:dyDescent="0.25"/>
    <row r="665499" hidden="1" x14ac:dyDescent="0.25"/>
    <row r="665500" hidden="1" x14ac:dyDescent="0.25"/>
    <row r="665501" hidden="1" x14ac:dyDescent="0.25"/>
    <row r="665502" hidden="1" x14ac:dyDescent="0.25"/>
    <row r="665503" hidden="1" x14ac:dyDescent="0.25"/>
    <row r="665504" hidden="1" x14ac:dyDescent="0.25"/>
    <row r="665505" hidden="1" x14ac:dyDescent="0.25"/>
    <row r="665506" hidden="1" x14ac:dyDescent="0.25"/>
    <row r="665507" hidden="1" x14ac:dyDescent="0.25"/>
    <row r="665508" hidden="1" x14ac:dyDescent="0.25"/>
    <row r="665509" hidden="1" x14ac:dyDescent="0.25"/>
    <row r="665510" hidden="1" x14ac:dyDescent="0.25"/>
    <row r="665511" hidden="1" x14ac:dyDescent="0.25"/>
    <row r="665512" hidden="1" x14ac:dyDescent="0.25"/>
    <row r="665513" hidden="1" x14ac:dyDescent="0.25"/>
    <row r="665514" hidden="1" x14ac:dyDescent="0.25"/>
    <row r="665515" hidden="1" x14ac:dyDescent="0.25"/>
    <row r="665516" hidden="1" x14ac:dyDescent="0.25"/>
    <row r="665517" hidden="1" x14ac:dyDescent="0.25"/>
    <row r="665518" hidden="1" x14ac:dyDescent="0.25"/>
    <row r="665519" hidden="1" x14ac:dyDescent="0.25"/>
    <row r="665520" hidden="1" x14ac:dyDescent="0.25"/>
    <row r="665521" hidden="1" x14ac:dyDescent="0.25"/>
    <row r="665522" hidden="1" x14ac:dyDescent="0.25"/>
    <row r="665523" hidden="1" x14ac:dyDescent="0.25"/>
    <row r="665524" hidden="1" x14ac:dyDescent="0.25"/>
    <row r="665525" hidden="1" x14ac:dyDescent="0.25"/>
    <row r="665526" hidden="1" x14ac:dyDescent="0.25"/>
    <row r="665527" hidden="1" x14ac:dyDescent="0.25"/>
    <row r="665528" hidden="1" x14ac:dyDescent="0.25"/>
    <row r="665529" hidden="1" x14ac:dyDescent="0.25"/>
    <row r="665530" hidden="1" x14ac:dyDescent="0.25"/>
    <row r="665531" hidden="1" x14ac:dyDescent="0.25"/>
    <row r="665532" hidden="1" x14ac:dyDescent="0.25"/>
    <row r="665533" hidden="1" x14ac:dyDescent="0.25"/>
    <row r="665534" hidden="1" x14ac:dyDescent="0.25"/>
    <row r="665535" hidden="1" x14ac:dyDescent="0.25"/>
    <row r="665536" hidden="1" x14ac:dyDescent="0.25"/>
    <row r="665537" hidden="1" x14ac:dyDescent="0.25"/>
    <row r="665538" hidden="1" x14ac:dyDescent="0.25"/>
    <row r="665539" hidden="1" x14ac:dyDescent="0.25"/>
    <row r="665540" hidden="1" x14ac:dyDescent="0.25"/>
    <row r="665541" hidden="1" x14ac:dyDescent="0.25"/>
    <row r="665542" hidden="1" x14ac:dyDescent="0.25"/>
    <row r="665543" hidden="1" x14ac:dyDescent="0.25"/>
    <row r="665544" hidden="1" x14ac:dyDescent="0.25"/>
    <row r="665545" hidden="1" x14ac:dyDescent="0.25"/>
    <row r="665546" hidden="1" x14ac:dyDescent="0.25"/>
    <row r="665547" hidden="1" x14ac:dyDescent="0.25"/>
    <row r="665548" hidden="1" x14ac:dyDescent="0.25"/>
    <row r="665549" hidden="1" x14ac:dyDescent="0.25"/>
    <row r="665550" hidden="1" x14ac:dyDescent="0.25"/>
    <row r="665551" hidden="1" x14ac:dyDescent="0.25"/>
    <row r="665552" hidden="1" x14ac:dyDescent="0.25"/>
    <row r="665553" hidden="1" x14ac:dyDescent="0.25"/>
    <row r="665554" hidden="1" x14ac:dyDescent="0.25"/>
    <row r="665555" hidden="1" x14ac:dyDescent="0.25"/>
    <row r="665556" hidden="1" x14ac:dyDescent="0.25"/>
    <row r="665557" hidden="1" x14ac:dyDescent="0.25"/>
    <row r="665558" hidden="1" x14ac:dyDescent="0.25"/>
    <row r="665559" hidden="1" x14ac:dyDescent="0.25"/>
    <row r="665560" hidden="1" x14ac:dyDescent="0.25"/>
    <row r="665561" hidden="1" x14ac:dyDescent="0.25"/>
    <row r="665562" hidden="1" x14ac:dyDescent="0.25"/>
    <row r="665563" hidden="1" x14ac:dyDescent="0.25"/>
    <row r="665564" hidden="1" x14ac:dyDescent="0.25"/>
    <row r="665565" hidden="1" x14ac:dyDescent="0.25"/>
    <row r="665566" hidden="1" x14ac:dyDescent="0.25"/>
    <row r="665567" hidden="1" x14ac:dyDescent="0.25"/>
    <row r="665568" hidden="1" x14ac:dyDescent="0.25"/>
    <row r="665569" hidden="1" x14ac:dyDescent="0.25"/>
    <row r="665570" hidden="1" x14ac:dyDescent="0.25"/>
    <row r="665571" hidden="1" x14ac:dyDescent="0.25"/>
    <row r="665572" hidden="1" x14ac:dyDescent="0.25"/>
    <row r="665573" hidden="1" x14ac:dyDescent="0.25"/>
    <row r="665574" hidden="1" x14ac:dyDescent="0.25"/>
    <row r="665575" hidden="1" x14ac:dyDescent="0.25"/>
    <row r="665576" hidden="1" x14ac:dyDescent="0.25"/>
    <row r="665577" hidden="1" x14ac:dyDescent="0.25"/>
    <row r="665578" hidden="1" x14ac:dyDescent="0.25"/>
    <row r="665579" hidden="1" x14ac:dyDescent="0.25"/>
    <row r="665580" hidden="1" x14ac:dyDescent="0.25"/>
    <row r="665581" hidden="1" x14ac:dyDescent="0.25"/>
    <row r="665582" hidden="1" x14ac:dyDescent="0.25"/>
    <row r="665583" hidden="1" x14ac:dyDescent="0.25"/>
    <row r="665584" hidden="1" x14ac:dyDescent="0.25"/>
    <row r="665585" hidden="1" x14ac:dyDescent="0.25"/>
    <row r="665586" hidden="1" x14ac:dyDescent="0.25"/>
    <row r="665587" hidden="1" x14ac:dyDescent="0.25"/>
    <row r="665588" hidden="1" x14ac:dyDescent="0.25"/>
    <row r="665589" hidden="1" x14ac:dyDescent="0.25"/>
    <row r="665590" hidden="1" x14ac:dyDescent="0.25"/>
    <row r="665591" hidden="1" x14ac:dyDescent="0.25"/>
    <row r="665592" hidden="1" x14ac:dyDescent="0.25"/>
    <row r="665593" hidden="1" x14ac:dyDescent="0.25"/>
    <row r="665594" hidden="1" x14ac:dyDescent="0.25"/>
    <row r="665595" hidden="1" x14ac:dyDescent="0.25"/>
    <row r="665596" hidden="1" x14ac:dyDescent="0.25"/>
    <row r="665597" hidden="1" x14ac:dyDescent="0.25"/>
    <row r="665598" hidden="1" x14ac:dyDescent="0.25"/>
    <row r="665599" hidden="1" x14ac:dyDescent="0.25"/>
    <row r="665600" hidden="1" x14ac:dyDescent="0.25"/>
    <row r="665601" hidden="1" x14ac:dyDescent="0.25"/>
    <row r="665602" hidden="1" x14ac:dyDescent="0.25"/>
    <row r="665603" hidden="1" x14ac:dyDescent="0.25"/>
    <row r="665604" hidden="1" x14ac:dyDescent="0.25"/>
    <row r="665605" hidden="1" x14ac:dyDescent="0.25"/>
    <row r="665606" hidden="1" x14ac:dyDescent="0.25"/>
    <row r="665607" hidden="1" x14ac:dyDescent="0.25"/>
    <row r="665608" hidden="1" x14ac:dyDescent="0.25"/>
    <row r="665609" hidden="1" x14ac:dyDescent="0.25"/>
    <row r="665610" hidden="1" x14ac:dyDescent="0.25"/>
    <row r="665611" hidden="1" x14ac:dyDescent="0.25"/>
    <row r="665612" hidden="1" x14ac:dyDescent="0.25"/>
    <row r="665613" hidden="1" x14ac:dyDescent="0.25"/>
    <row r="665614" hidden="1" x14ac:dyDescent="0.25"/>
    <row r="665615" hidden="1" x14ac:dyDescent="0.25"/>
    <row r="665616" hidden="1" x14ac:dyDescent="0.25"/>
    <row r="665617" hidden="1" x14ac:dyDescent="0.25"/>
    <row r="665618" hidden="1" x14ac:dyDescent="0.25"/>
    <row r="665619" hidden="1" x14ac:dyDescent="0.25"/>
    <row r="665620" hidden="1" x14ac:dyDescent="0.25"/>
    <row r="665621" hidden="1" x14ac:dyDescent="0.25"/>
    <row r="665622" hidden="1" x14ac:dyDescent="0.25"/>
    <row r="665623" hidden="1" x14ac:dyDescent="0.25"/>
    <row r="665624" hidden="1" x14ac:dyDescent="0.25"/>
    <row r="665625" hidden="1" x14ac:dyDescent="0.25"/>
    <row r="665626" hidden="1" x14ac:dyDescent="0.25"/>
    <row r="665627" hidden="1" x14ac:dyDescent="0.25"/>
    <row r="665628" hidden="1" x14ac:dyDescent="0.25"/>
    <row r="665629" hidden="1" x14ac:dyDescent="0.25"/>
    <row r="665630" hidden="1" x14ac:dyDescent="0.25"/>
    <row r="665631" hidden="1" x14ac:dyDescent="0.25"/>
    <row r="665632" hidden="1" x14ac:dyDescent="0.25"/>
    <row r="665633" hidden="1" x14ac:dyDescent="0.25"/>
    <row r="665634" hidden="1" x14ac:dyDescent="0.25"/>
    <row r="665635" hidden="1" x14ac:dyDescent="0.25"/>
    <row r="665636" hidden="1" x14ac:dyDescent="0.25"/>
    <row r="665637" hidden="1" x14ac:dyDescent="0.25"/>
    <row r="665638" hidden="1" x14ac:dyDescent="0.25"/>
    <row r="665639" hidden="1" x14ac:dyDescent="0.25"/>
    <row r="665640" hidden="1" x14ac:dyDescent="0.25"/>
    <row r="665641" hidden="1" x14ac:dyDescent="0.25"/>
    <row r="665642" hidden="1" x14ac:dyDescent="0.25"/>
    <row r="665643" hidden="1" x14ac:dyDescent="0.25"/>
    <row r="665644" hidden="1" x14ac:dyDescent="0.25"/>
    <row r="665645" hidden="1" x14ac:dyDescent="0.25"/>
    <row r="665646" hidden="1" x14ac:dyDescent="0.25"/>
    <row r="665647" hidden="1" x14ac:dyDescent="0.25"/>
    <row r="665648" hidden="1" x14ac:dyDescent="0.25"/>
    <row r="665649" hidden="1" x14ac:dyDescent="0.25"/>
    <row r="665650" hidden="1" x14ac:dyDescent="0.25"/>
    <row r="665651" hidden="1" x14ac:dyDescent="0.25"/>
    <row r="665652" hidden="1" x14ac:dyDescent="0.25"/>
    <row r="665653" hidden="1" x14ac:dyDescent="0.25"/>
    <row r="665654" hidden="1" x14ac:dyDescent="0.25"/>
    <row r="665655" hidden="1" x14ac:dyDescent="0.25"/>
    <row r="665656" hidden="1" x14ac:dyDescent="0.25"/>
    <row r="665657" hidden="1" x14ac:dyDescent="0.25"/>
    <row r="665658" hidden="1" x14ac:dyDescent="0.25"/>
    <row r="665659" hidden="1" x14ac:dyDescent="0.25"/>
    <row r="665660" hidden="1" x14ac:dyDescent="0.25"/>
    <row r="665661" hidden="1" x14ac:dyDescent="0.25"/>
    <row r="665662" hidden="1" x14ac:dyDescent="0.25"/>
    <row r="665663" hidden="1" x14ac:dyDescent="0.25"/>
    <row r="665664" hidden="1" x14ac:dyDescent="0.25"/>
    <row r="665665" hidden="1" x14ac:dyDescent="0.25"/>
    <row r="665666" hidden="1" x14ac:dyDescent="0.25"/>
    <row r="665667" hidden="1" x14ac:dyDescent="0.25"/>
    <row r="665668" hidden="1" x14ac:dyDescent="0.25"/>
    <row r="665669" hidden="1" x14ac:dyDescent="0.25"/>
    <row r="665670" hidden="1" x14ac:dyDescent="0.25"/>
    <row r="665671" hidden="1" x14ac:dyDescent="0.25"/>
    <row r="665672" hidden="1" x14ac:dyDescent="0.25"/>
    <row r="665673" hidden="1" x14ac:dyDescent="0.25"/>
    <row r="665674" hidden="1" x14ac:dyDescent="0.25"/>
    <row r="665675" hidden="1" x14ac:dyDescent="0.25"/>
    <row r="665676" hidden="1" x14ac:dyDescent="0.25"/>
    <row r="665677" hidden="1" x14ac:dyDescent="0.25"/>
    <row r="665678" hidden="1" x14ac:dyDescent="0.25"/>
    <row r="665679" hidden="1" x14ac:dyDescent="0.25"/>
    <row r="665680" hidden="1" x14ac:dyDescent="0.25"/>
    <row r="665681" hidden="1" x14ac:dyDescent="0.25"/>
    <row r="665682" hidden="1" x14ac:dyDescent="0.25"/>
    <row r="665683" hidden="1" x14ac:dyDescent="0.25"/>
    <row r="665684" hidden="1" x14ac:dyDescent="0.25"/>
    <row r="665685" hidden="1" x14ac:dyDescent="0.25"/>
    <row r="665686" hidden="1" x14ac:dyDescent="0.25"/>
    <row r="665687" hidden="1" x14ac:dyDescent="0.25"/>
    <row r="665688" hidden="1" x14ac:dyDescent="0.25"/>
    <row r="665689" hidden="1" x14ac:dyDescent="0.25"/>
    <row r="665690" hidden="1" x14ac:dyDescent="0.25"/>
    <row r="665691" hidden="1" x14ac:dyDescent="0.25"/>
    <row r="665692" hidden="1" x14ac:dyDescent="0.25"/>
    <row r="665693" hidden="1" x14ac:dyDescent="0.25"/>
    <row r="665694" hidden="1" x14ac:dyDescent="0.25"/>
    <row r="665695" hidden="1" x14ac:dyDescent="0.25"/>
    <row r="665696" hidden="1" x14ac:dyDescent="0.25"/>
    <row r="665697" hidden="1" x14ac:dyDescent="0.25"/>
    <row r="665698" hidden="1" x14ac:dyDescent="0.25"/>
    <row r="665699" hidden="1" x14ac:dyDescent="0.25"/>
    <row r="665700" hidden="1" x14ac:dyDescent="0.25"/>
    <row r="665701" hidden="1" x14ac:dyDescent="0.25"/>
    <row r="665702" hidden="1" x14ac:dyDescent="0.25"/>
    <row r="665703" hidden="1" x14ac:dyDescent="0.25"/>
    <row r="665704" hidden="1" x14ac:dyDescent="0.25"/>
    <row r="665705" hidden="1" x14ac:dyDescent="0.25"/>
    <row r="665706" hidden="1" x14ac:dyDescent="0.25"/>
    <row r="665707" hidden="1" x14ac:dyDescent="0.25"/>
    <row r="665708" hidden="1" x14ac:dyDescent="0.25"/>
    <row r="665709" hidden="1" x14ac:dyDescent="0.25"/>
    <row r="665710" hidden="1" x14ac:dyDescent="0.25"/>
    <row r="665711" hidden="1" x14ac:dyDescent="0.25"/>
    <row r="665712" hidden="1" x14ac:dyDescent="0.25"/>
    <row r="665713" hidden="1" x14ac:dyDescent="0.25"/>
    <row r="665714" hidden="1" x14ac:dyDescent="0.25"/>
    <row r="665715" hidden="1" x14ac:dyDescent="0.25"/>
    <row r="665716" hidden="1" x14ac:dyDescent="0.25"/>
    <row r="665717" hidden="1" x14ac:dyDescent="0.25"/>
    <row r="665718" hidden="1" x14ac:dyDescent="0.25"/>
    <row r="665719" hidden="1" x14ac:dyDescent="0.25"/>
    <row r="665720" hidden="1" x14ac:dyDescent="0.25"/>
    <row r="665721" hidden="1" x14ac:dyDescent="0.25"/>
    <row r="665722" hidden="1" x14ac:dyDescent="0.25"/>
    <row r="665723" hidden="1" x14ac:dyDescent="0.25"/>
    <row r="665724" hidden="1" x14ac:dyDescent="0.25"/>
    <row r="665725" hidden="1" x14ac:dyDescent="0.25"/>
    <row r="665726" hidden="1" x14ac:dyDescent="0.25"/>
    <row r="665727" hidden="1" x14ac:dyDescent="0.25"/>
    <row r="665728" hidden="1" x14ac:dyDescent="0.25"/>
    <row r="665729" hidden="1" x14ac:dyDescent="0.25"/>
    <row r="665730" hidden="1" x14ac:dyDescent="0.25"/>
    <row r="665731" hidden="1" x14ac:dyDescent="0.25"/>
    <row r="665732" hidden="1" x14ac:dyDescent="0.25"/>
    <row r="665733" hidden="1" x14ac:dyDescent="0.25"/>
    <row r="665734" hidden="1" x14ac:dyDescent="0.25"/>
    <row r="665735" hidden="1" x14ac:dyDescent="0.25"/>
    <row r="665736" hidden="1" x14ac:dyDescent="0.25"/>
    <row r="665737" hidden="1" x14ac:dyDescent="0.25"/>
    <row r="665738" hidden="1" x14ac:dyDescent="0.25"/>
    <row r="665739" hidden="1" x14ac:dyDescent="0.25"/>
    <row r="665740" hidden="1" x14ac:dyDescent="0.25"/>
    <row r="665741" hidden="1" x14ac:dyDescent="0.25"/>
    <row r="665742" hidden="1" x14ac:dyDescent="0.25"/>
    <row r="665743" hidden="1" x14ac:dyDescent="0.25"/>
    <row r="665744" hidden="1" x14ac:dyDescent="0.25"/>
    <row r="665745" hidden="1" x14ac:dyDescent="0.25"/>
    <row r="665746" hidden="1" x14ac:dyDescent="0.25"/>
    <row r="665747" hidden="1" x14ac:dyDescent="0.25"/>
    <row r="665748" hidden="1" x14ac:dyDescent="0.25"/>
    <row r="665749" hidden="1" x14ac:dyDescent="0.25"/>
    <row r="665750" hidden="1" x14ac:dyDescent="0.25"/>
    <row r="665751" hidden="1" x14ac:dyDescent="0.25"/>
    <row r="665752" hidden="1" x14ac:dyDescent="0.25"/>
    <row r="665753" hidden="1" x14ac:dyDescent="0.25"/>
    <row r="665754" hidden="1" x14ac:dyDescent="0.25"/>
    <row r="665755" hidden="1" x14ac:dyDescent="0.25"/>
    <row r="665756" hidden="1" x14ac:dyDescent="0.25"/>
    <row r="665757" hidden="1" x14ac:dyDescent="0.25"/>
    <row r="665758" hidden="1" x14ac:dyDescent="0.25"/>
    <row r="665759" hidden="1" x14ac:dyDescent="0.25"/>
    <row r="665760" hidden="1" x14ac:dyDescent="0.25"/>
    <row r="665761" hidden="1" x14ac:dyDescent="0.25"/>
    <row r="665762" hidden="1" x14ac:dyDescent="0.25"/>
    <row r="665763" hidden="1" x14ac:dyDescent="0.25"/>
    <row r="665764" hidden="1" x14ac:dyDescent="0.25"/>
    <row r="665765" hidden="1" x14ac:dyDescent="0.25"/>
    <row r="665766" hidden="1" x14ac:dyDescent="0.25"/>
    <row r="665767" hidden="1" x14ac:dyDescent="0.25"/>
    <row r="665768" hidden="1" x14ac:dyDescent="0.25"/>
    <row r="665769" hidden="1" x14ac:dyDescent="0.25"/>
    <row r="665770" hidden="1" x14ac:dyDescent="0.25"/>
    <row r="665771" hidden="1" x14ac:dyDescent="0.25"/>
    <row r="665772" hidden="1" x14ac:dyDescent="0.25"/>
    <row r="665773" hidden="1" x14ac:dyDescent="0.25"/>
    <row r="665774" hidden="1" x14ac:dyDescent="0.25"/>
    <row r="665775" hidden="1" x14ac:dyDescent="0.25"/>
    <row r="665776" hidden="1" x14ac:dyDescent="0.25"/>
    <row r="665777" hidden="1" x14ac:dyDescent="0.25"/>
    <row r="665778" hidden="1" x14ac:dyDescent="0.25"/>
    <row r="665779" hidden="1" x14ac:dyDescent="0.25"/>
    <row r="665780" hidden="1" x14ac:dyDescent="0.25"/>
    <row r="665781" hidden="1" x14ac:dyDescent="0.25"/>
    <row r="665782" hidden="1" x14ac:dyDescent="0.25"/>
    <row r="665783" hidden="1" x14ac:dyDescent="0.25"/>
    <row r="665784" hidden="1" x14ac:dyDescent="0.25"/>
    <row r="665785" hidden="1" x14ac:dyDescent="0.25"/>
    <row r="665786" hidden="1" x14ac:dyDescent="0.25"/>
    <row r="665787" hidden="1" x14ac:dyDescent="0.25"/>
    <row r="665788" hidden="1" x14ac:dyDescent="0.25"/>
    <row r="665789" hidden="1" x14ac:dyDescent="0.25"/>
    <row r="665790" hidden="1" x14ac:dyDescent="0.25"/>
    <row r="665791" hidden="1" x14ac:dyDescent="0.25"/>
    <row r="665792" hidden="1" x14ac:dyDescent="0.25"/>
    <row r="665793" hidden="1" x14ac:dyDescent="0.25"/>
    <row r="665794" hidden="1" x14ac:dyDescent="0.25"/>
    <row r="665795" hidden="1" x14ac:dyDescent="0.25"/>
    <row r="665796" hidden="1" x14ac:dyDescent="0.25"/>
    <row r="665797" hidden="1" x14ac:dyDescent="0.25"/>
    <row r="665798" hidden="1" x14ac:dyDescent="0.25"/>
    <row r="665799" hidden="1" x14ac:dyDescent="0.25"/>
    <row r="665800" hidden="1" x14ac:dyDescent="0.25"/>
    <row r="665801" hidden="1" x14ac:dyDescent="0.25"/>
    <row r="665802" hidden="1" x14ac:dyDescent="0.25"/>
    <row r="665803" hidden="1" x14ac:dyDescent="0.25"/>
    <row r="665804" hidden="1" x14ac:dyDescent="0.25"/>
    <row r="665805" hidden="1" x14ac:dyDescent="0.25"/>
    <row r="665806" hidden="1" x14ac:dyDescent="0.25"/>
    <row r="665807" hidden="1" x14ac:dyDescent="0.25"/>
    <row r="665808" hidden="1" x14ac:dyDescent="0.25"/>
    <row r="665809" hidden="1" x14ac:dyDescent="0.25"/>
    <row r="665810" hidden="1" x14ac:dyDescent="0.25"/>
    <row r="665811" hidden="1" x14ac:dyDescent="0.25"/>
    <row r="665812" hidden="1" x14ac:dyDescent="0.25"/>
    <row r="665813" hidden="1" x14ac:dyDescent="0.25"/>
    <row r="665814" hidden="1" x14ac:dyDescent="0.25"/>
    <row r="665815" hidden="1" x14ac:dyDescent="0.25"/>
    <row r="665816" hidden="1" x14ac:dyDescent="0.25"/>
    <row r="665817" hidden="1" x14ac:dyDescent="0.25"/>
    <row r="665818" hidden="1" x14ac:dyDescent="0.25"/>
    <row r="665819" hidden="1" x14ac:dyDescent="0.25"/>
    <row r="665820" hidden="1" x14ac:dyDescent="0.25"/>
    <row r="665821" hidden="1" x14ac:dyDescent="0.25"/>
    <row r="665822" hidden="1" x14ac:dyDescent="0.25"/>
    <row r="665823" hidden="1" x14ac:dyDescent="0.25"/>
    <row r="665824" hidden="1" x14ac:dyDescent="0.25"/>
    <row r="665825" hidden="1" x14ac:dyDescent="0.25"/>
    <row r="665826" hidden="1" x14ac:dyDescent="0.25"/>
    <row r="665827" hidden="1" x14ac:dyDescent="0.25"/>
    <row r="665828" hidden="1" x14ac:dyDescent="0.25"/>
    <row r="665829" hidden="1" x14ac:dyDescent="0.25"/>
    <row r="665830" hidden="1" x14ac:dyDescent="0.25"/>
    <row r="665831" hidden="1" x14ac:dyDescent="0.25"/>
    <row r="665832" hidden="1" x14ac:dyDescent="0.25"/>
    <row r="665833" hidden="1" x14ac:dyDescent="0.25"/>
    <row r="665834" hidden="1" x14ac:dyDescent="0.25"/>
    <row r="665835" hidden="1" x14ac:dyDescent="0.25"/>
    <row r="665836" hidden="1" x14ac:dyDescent="0.25"/>
    <row r="665837" hidden="1" x14ac:dyDescent="0.25"/>
    <row r="665838" hidden="1" x14ac:dyDescent="0.25"/>
    <row r="665839" hidden="1" x14ac:dyDescent="0.25"/>
    <row r="665840" hidden="1" x14ac:dyDescent="0.25"/>
    <row r="665841" hidden="1" x14ac:dyDescent="0.25"/>
    <row r="665842" hidden="1" x14ac:dyDescent="0.25"/>
    <row r="665843" hidden="1" x14ac:dyDescent="0.25"/>
    <row r="665844" hidden="1" x14ac:dyDescent="0.25"/>
    <row r="665845" hidden="1" x14ac:dyDescent="0.25"/>
    <row r="665846" hidden="1" x14ac:dyDescent="0.25"/>
    <row r="665847" hidden="1" x14ac:dyDescent="0.25"/>
    <row r="665848" hidden="1" x14ac:dyDescent="0.25"/>
    <row r="665849" hidden="1" x14ac:dyDescent="0.25"/>
    <row r="665850" hidden="1" x14ac:dyDescent="0.25"/>
    <row r="665851" hidden="1" x14ac:dyDescent="0.25"/>
    <row r="665852" hidden="1" x14ac:dyDescent="0.25"/>
    <row r="665853" hidden="1" x14ac:dyDescent="0.25"/>
    <row r="665854" hidden="1" x14ac:dyDescent="0.25"/>
    <row r="665855" hidden="1" x14ac:dyDescent="0.25"/>
    <row r="665856" hidden="1" x14ac:dyDescent="0.25"/>
    <row r="665857" hidden="1" x14ac:dyDescent="0.25"/>
    <row r="665858" hidden="1" x14ac:dyDescent="0.25"/>
    <row r="665859" hidden="1" x14ac:dyDescent="0.25"/>
    <row r="665860" hidden="1" x14ac:dyDescent="0.25"/>
    <row r="665861" hidden="1" x14ac:dyDescent="0.25"/>
    <row r="665862" hidden="1" x14ac:dyDescent="0.25"/>
    <row r="665863" hidden="1" x14ac:dyDescent="0.25"/>
    <row r="665864" hidden="1" x14ac:dyDescent="0.25"/>
    <row r="665865" hidden="1" x14ac:dyDescent="0.25"/>
    <row r="665866" hidden="1" x14ac:dyDescent="0.25"/>
    <row r="665867" hidden="1" x14ac:dyDescent="0.25"/>
    <row r="665868" hidden="1" x14ac:dyDescent="0.25"/>
    <row r="665869" hidden="1" x14ac:dyDescent="0.25"/>
    <row r="665870" hidden="1" x14ac:dyDescent="0.25"/>
    <row r="665871" hidden="1" x14ac:dyDescent="0.25"/>
    <row r="665872" hidden="1" x14ac:dyDescent="0.25"/>
    <row r="665873" hidden="1" x14ac:dyDescent="0.25"/>
    <row r="665874" hidden="1" x14ac:dyDescent="0.25"/>
    <row r="665875" hidden="1" x14ac:dyDescent="0.25"/>
    <row r="665876" hidden="1" x14ac:dyDescent="0.25"/>
    <row r="665877" hidden="1" x14ac:dyDescent="0.25"/>
    <row r="665878" hidden="1" x14ac:dyDescent="0.25"/>
    <row r="665879" hidden="1" x14ac:dyDescent="0.25"/>
    <row r="665880" hidden="1" x14ac:dyDescent="0.25"/>
    <row r="665881" hidden="1" x14ac:dyDescent="0.25"/>
    <row r="665882" hidden="1" x14ac:dyDescent="0.25"/>
    <row r="665883" hidden="1" x14ac:dyDescent="0.25"/>
    <row r="665884" hidden="1" x14ac:dyDescent="0.25"/>
    <row r="665885" hidden="1" x14ac:dyDescent="0.25"/>
    <row r="665886" hidden="1" x14ac:dyDescent="0.25"/>
    <row r="665887" hidden="1" x14ac:dyDescent="0.25"/>
    <row r="665888" hidden="1" x14ac:dyDescent="0.25"/>
    <row r="665889" hidden="1" x14ac:dyDescent="0.25"/>
    <row r="665890" hidden="1" x14ac:dyDescent="0.25"/>
    <row r="665891" hidden="1" x14ac:dyDescent="0.25"/>
    <row r="665892" hidden="1" x14ac:dyDescent="0.25"/>
    <row r="665893" hidden="1" x14ac:dyDescent="0.25"/>
    <row r="665894" hidden="1" x14ac:dyDescent="0.25"/>
    <row r="665895" hidden="1" x14ac:dyDescent="0.25"/>
    <row r="665896" hidden="1" x14ac:dyDescent="0.25"/>
    <row r="665897" hidden="1" x14ac:dyDescent="0.25"/>
    <row r="665898" hidden="1" x14ac:dyDescent="0.25"/>
    <row r="665899" hidden="1" x14ac:dyDescent="0.25"/>
    <row r="665900" hidden="1" x14ac:dyDescent="0.25"/>
    <row r="665901" hidden="1" x14ac:dyDescent="0.25"/>
    <row r="665902" hidden="1" x14ac:dyDescent="0.25"/>
    <row r="665903" hidden="1" x14ac:dyDescent="0.25"/>
    <row r="665904" hidden="1" x14ac:dyDescent="0.25"/>
    <row r="665905" hidden="1" x14ac:dyDescent="0.25"/>
    <row r="665906" hidden="1" x14ac:dyDescent="0.25"/>
    <row r="665907" hidden="1" x14ac:dyDescent="0.25"/>
    <row r="665908" hidden="1" x14ac:dyDescent="0.25"/>
    <row r="665909" hidden="1" x14ac:dyDescent="0.25"/>
    <row r="665910" hidden="1" x14ac:dyDescent="0.25"/>
    <row r="665911" hidden="1" x14ac:dyDescent="0.25"/>
    <row r="665912" hidden="1" x14ac:dyDescent="0.25"/>
    <row r="665913" hidden="1" x14ac:dyDescent="0.25"/>
    <row r="665914" hidden="1" x14ac:dyDescent="0.25"/>
    <row r="665915" hidden="1" x14ac:dyDescent="0.25"/>
    <row r="665916" hidden="1" x14ac:dyDescent="0.25"/>
    <row r="665917" hidden="1" x14ac:dyDescent="0.25"/>
    <row r="665918" hidden="1" x14ac:dyDescent="0.25"/>
    <row r="665919" hidden="1" x14ac:dyDescent="0.25"/>
    <row r="665920" hidden="1" x14ac:dyDescent="0.25"/>
    <row r="665921" hidden="1" x14ac:dyDescent="0.25"/>
    <row r="665922" hidden="1" x14ac:dyDescent="0.25"/>
    <row r="665923" hidden="1" x14ac:dyDescent="0.25"/>
    <row r="665924" hidden="1" x14ac:dyDescent="0.25"/>
    <row r="665925" hidden="1" x14ac:dyDescent="0.25"/>
    <row r="665926" hidden="1" x14ac:dyDescent="0.25"/>
    <row r="665927" hidden="1" x14ac:dyDescent="0.25"/>
    <row r="665928" hidden="1" x14ac:dyDescent="0.25"/>
    <row r="665929" hidden="1" x14ac:dyDescent="0.25"/>
    <row r="665930" hidden="1" x14ac:dyDescent="0.25"/>
    <row r="665931" hidden="1" x14ac:dyDescent="0.25"/>
    <row r="665932" hidden="1" x14ac:dyDescent="0.25"/>
    <row r="665933" hidden="1" x14ac:dyDescent="0.25"/>
    <row r="665934" hidden="1" x14ac:dyDescent="0.25"/>
    <row r="665935" hidden="1" x14ac:dyDescent="0.25"/>
    <row r="665936" hidden="1" x14ac:dyDescent="0.25"/>
    <row r="665937" hidden="1" x14ac:dyDescent="0.25"/>
    <row r="665938" hidden="1" x14ac:dyDescent="0.25"/>
    <row r="665939" hidden="1" x14ac:dyDescent="0.25"/>
    <row r="665940" hidden="1" x14ac:dyDescent="0.25"/>
    <row r="665941" hidden="1" x14ac:dyDescent="0.25"/>
    <row r="665942" hidden="1" x14ac:dyDescent="0.25"/>
    <row r="665943" hidden="1" x14ac:dyDescent="0.25"/>
    <row r="665944" hidden="1" x14ac:dyDescent="0.25"/>
    <row r="665945" hidden="1" x14ac:dyDescent="0.25"/>
    <row r="665946" hidden="1" x14ac:dyDescent="0.25"/>
    <row r="665947" hidden="1" x14ac:dyDescent="0.25"/>
    <row r="665948" hidden="1" x14ac:dyDescent="0.25"/>
    <row r="665949" hidden="1" x14ac:dyDescent="0.25"/>
    <row r="665950" hidden="1" x14ac:dyDescent="0.25"/>
    <row r="665951" hidden="1" x14ac:dyDescent="0.25"/>
    <row r="665952" hidden="1" x14ac:dyDescent="0.25"/>
    <row r="665953" hidden="1" x14ac:dyDescent="0.25"/>
    <row r="665954" hidden="1" x14ac:dyDescent="0.25"/>
    <row r="665955" hidden="1" x14ac:dyDescent="0.25"/>
    <row r="665956" hidden="1" x14ac:dyDescent="0.25"/>
    <row r="665957" hidden="1" x14ac:dyDescent="0.25"/>
    <row r="665958" hidden="1" x14ac:dyDescent="0.25"/>
    <row r="665959" hidden="1" x14ac:dyDescent="0.25"/>
    <row r="665960" hidden="1" x14ac:dyDescent="0.25"/>
    <row r="665961" hidden="1" x14ac:dyDescent="0.25"/>
    <row r="665962" hidden="1" x14ac:dyDescent="0.25"/>
    <row r="665963" hidden="1" x14ac:dyDescent="0.25"/>
    <row r="665964" hidden="1" x14ac:dyDescent="0.25"/>
    <row r="665965" hidden="1" x14ac:dyDescent="0.25"/>
    <row r="665966" hidden="1" x14ac:dyDescent="0.25"/>
    <row r="665967" hidden="1" x14ac:dyDescent="0.25"/>
    <row r="665968" hidden="1" x14ac:dyDescent="0.25"/>
    <row r="665969" hidden="1" x14ac:dyDescent="0.25"/>
    <row r="665970" hidden="1" x14ac:dyDescent="0.25"/>
    <row r="665971" hidden="1" x14ac:dyDescent="0.25"/>
    <row r="665972" hidden="1" x14ac:dyDescent="0.25"/>
    <row r="665973" hidden="1" x14ac:dyDescent="0.25"/>
    <row r="665974" hidden="1" x14ac:dyDescent="0.25"/>
    <row r="665975" hidden="1" x14ac:dyDescent="0.25"/>
    <row r="665976" hidden="1" x14ac:dyDescent="0.25"/>
    <row r="665977" hidden="1" x14ac:dyDescent="0.25"/>
    <row r="665978" hidden="1" x14ac:dyDescent="0.25"/>
    <row r="665979" hidden="1" x14ac:dyDescent="0.25"/>
    <row r="665980" hidden="1" x14ac:dyDescent="0.25"/>
    <row r="665981" hidden="1" x14ac:dyDescent="0.25"/>
    <row r="665982" hidden="1" x14ac:dyDescent="0.25"/>
    <row r="665983" hidden="1" x14ac:dyDescent="0.25"/>
    <row r="665984" hidden="1" x14ac:dyDescent="0.25"/>
    <row r="665985" hidden="1" x14ac:dyDescent="0.25"/>
    <row r="665986" hidden="1" x14ac:dyDescent="0.25"/>
    <row r="665987" hidden="1" x14ac:dyDescent="0.25"/>
    <row r="665988" hidden="1" x14ac:dyDescent="0.25"/>
    <row r="665989" hidden="1" x14ac:dyDescent="0.25"/>
    <row r="665990" hidden="1" x14ac:dyDescent="0.25"/>
    <row r="665991" hidden="1" x14ac:dyDescent="0.25"/>
    <row r="665992" hidden="1" x14ac:dyDescent="0.25"/>
    <row r="665993" hidden="1" x14ac:dyDescent="0.25"/>
    <row r="665994" hidden="1" x14ac:dyDescent="0.25"/>
    <row r="665995" hidden="1" x14ac:dyDescent="0.25"/>
    <row r="665996" hidden="1" x14ac:dyDescent="0.25"/>
    <row r="665997" hidden="1" x14ac:dyDescent="0.25"/>
    <row r="665998" hidden="1" x14ac:dyDescent="0.25"/>
    <row r="665999" hidden="1" x14ac:dyDescent="0.25"/>
    <row r="666000" hidden="1" x14ac:dyDescent="0.25"/>
    <row r="666001" hidden="1" x14ac:dyDescent="0.25"/>
    <row r="666002" hidden="1" x14ac:dyDescent="0.25"/>
    <row r="666003" hidden="1" x14ac:dyDescent="0.25"/>
    <row r="666004" hidden="1" x14ac:dyDescent="0.25"/>
    <row r="666005" hidden="1" x14ac:dyDescent="0.25"/>
    <row r="666006" hidden="1" x14ac:dyDescent="0.25"/>
    <row r="666007" hidden="1" x14ac:dyDescent="0.25"/>
    <row r="666008" hidden="1" x14ac:dyDescent="0.25"/>
    <row r="666009" hidden="1" x14ac:dyDescent="0.25"/>
    <row r="666010" hidden="1" x14ac:dyDescent="0.25"/>
    <row r="666011" hidden="1" x14ac:dyDescent="0.25"/>
    <row r="666012" hidden="1" x14ac:dyDescent="0.25"/>
    <row r="666013" hidden="1" x14ac:dyDescent="0.25"/>
    <row r="666014" hidden="1" x14ac:dyDescent="0.25"/>
    <row r="666015" hidden="1" x14ac:dyDescent="0.25"/>
    <row r="666016" hidden="1" x14ac:dyDescent="0.25"/>
    <row r="666017" hidden="1" x14ac:dyDescent="0.25"/>
    <row r="666018" hidden="1" x14ac:dyDescent="0.25"/>
    <row r="666019" hidden="1" x14ac:dyDescent="0.25"/>
    <row r="666020" hidden="1" x14ac:dyDescent="0.25"/>
    <row r="666021" hidden="1" x14ac:dyDescent="0.25"/>
    <row r="666022" hidden="1" x14ac:dyDescent="0.25"/>
    <row r="666023" hidden="1" x14ac:dyDescent="0.25"/>
    <row r="666024" hidden="1" x14ac:dyDescent="0.25"/>
    <row r="666025" hidden="1" x14ac:dyDescent="0.25"/>
    <row r="666026" hidden="1" x14ac:dyDescent="0.25"/>
    <row r="666027" hidden="1" x14ac:dyDescent="0.25"/>
    <row r="666028" hidden="1" x14ac:dyDescent="0.25"/>
    <row r="666029" hidden="1" x14ac:dyDescent="0.25"/>
    <row r="666030" hidden="1" x14ac:dyDescent="0.25"/>
    <row r="666031" hidden="1" x14ac:dyDescent="0.25"/>
    <row r="666032" hidden="1" x14ac:dyDescent="0.25"/>
    <row r="666033" hidden="1" x14ac:dyDescent="0.25"/>
    <row r="666034" hidden="1" x14ac:dyDescent="0.25"/>
    <row r="666035" hidden="1" x14ac:dyDescent="0.25"/>
    <row r="666036" hidden="1" x14ac:dyDescent="0.25"/>
    <row r="666037" hidden="1" x14ac:dyDescent="0.25"/>
    <row r="666038" hidden="1" x14ac:dyDescent="0.25"/>
    <row r="666039" hidden="1" x14ac:dyDescent="0.25"/>
    <row r="666040" hidden="1" x14ac:dyDescent="0.25"/>
    <row r="666041" hidden="1" x14ac:dyDescent="0.25"/>
    <row r="666042" hidden="1" x14ac:dyDescent="0.25"/>
    <row r="666043" hidden="1" x14ac:dyDescent="0.25"/>
    <row r="666044" hidden="1" x14ac:dyDescent="0.25"/>
    <row r="666045" hidden="1" x14ac:dyDescent="0.25"/>
    <row r="666046" hidden="1" x14ac:dyDescent="0.25"/>
    <row r="666047" hidden="1" x14ac:dyDescent="0.25"/>
    <row r="666048" hidden="1" x14ac:dyDescent="0.25"/>
    <row r="666049" hidden="1" x14ac:dyDescent="0.25"/>
    <row r="666050" hidden="1" x14ac:dyDescent="0.25"/>
    <row r="666051" hidden="1" x14ac:dyDescent="0.25"/>
    <row r="666052" hidden="1" x14ac:dyDescent="0.25"/>
    <row r="666053" hidden="1" x14ac:dyDescent="0.25"/>
    <row r="666054" hidden="1" x14ac:dyDescent="0.25"/>
    <row r="666055" hidden="1" x14ac:dyDescent="0.25"/>
    <row r="666056" hidden="1" x14ac:dyDescent="0.25"/>
    <row r="666057" hidden="1" x14ac:dyDescent="0.25"/>
    <row r="666058" hidden="1" x14ac:dyDescent="0.25"/>
    <row r="666059" hidden="1" x14ac:dyDescent="0.25"/>
    <row r="666060" hidden="1" x14ac:dyDescent="0.25"/>
    <row r="666061" hidden="1" x14ac:dyDescent="0.25"/>
    <row r="666062" hidden="1" x14ac:dyDescent="0.25"/>
    <row r="666063" hidden="1" x14ac:dyDescent="0.25"/>
    <row r="666064" hidden="1" x14ac:dyDescent="0.25"/>
    <row r="666065" hidden="1" x14ac:dyDescent="0.25"/>
    <row r="666066" hidden="1" x14ac:dyDescent="0.25"/>
    <row r="666067" hidden="1" x14ac:dyDescent="0.25"/>
    <row r="666068" hidden="1" x14ac:dyDescent="0.25"/>
    <row r="666069" hidden="1" x14ac:dyDescent="0.25"/>
    <row r="666070" hidden="1" x14ac:dyDescent="0.25"/>
    <row r="666071" hidden="1" x14ac:dyDescent="0.25"/>
    <row r="666072" hidden="1" x14ac:dyDescent="0.25"/>
    <row r="666073" hidden="1" x14ac:dyDescent="0.25"/>
    <row r="666074" hidden="1" x14ac:dyDescent="0.25"/>
    <row r="666075" hidden="1" x14ac:dyDescent="0.25"/>
    <row r="666076" hidden="1" x14ac:dyDescent="0.25"/>
    <row r="666077" hidden="1" x14ac:dyDescent="0.25"/>
    <row r="666078" hidden="1" x14ac:dyDescent="0.25"/>
    <row r="666079" hidden="1" x14ac:dyDescent="0.25"/>
    <row r="666080" hidden="1" x14ac:dyDescent="0.25"/>
    <row r="666081" hidden="1" x14ac:dyDescent="0.25"/>
    <row r="666082" hidden="1" x14ac:dyDescent="0.25"/>
    <row r="666083" hidden="1" x14ac:dyDescent="0.25"/>
    <row r="666084" hidden="1" x14ac:dyDescent="0.25"/>
    <row r="666085" hidden="1" x14ac:dyDescent="0.25"/>
    <row r="666086" hidden="1" x14ac:dyDescent="0.25"/>
    <row r="666087" hidden="1" x14ac:dyDescent="0.25"/>
    <row r="666088" hidden="1" x14ac:dyDescent="0.25"/>
    <row r="666089" hidden="1" x14ac:dyDescent="0.25"/>
    <row r="666090" hidden="1" x14ac:dyDescent="0.25"/>
    <row r="666091" hidden="1" x14ac:dyDescent="0.25"/>
    <row r="666092" hidden="1" x14ac:dyDescent="0.25"/>
    <row r="666093" hidden="1" x14ac:dyDescent="0.25"/>
    <row r="666094" hidden="1" x14ac:dyDescent="0.25"/>
    <row r="666095" hidden="1" x14ac:dyDescent="0.25"/>
    <row r="666096" hidden="1" x14ac:dyDescent="0.25"/>
    <row r="666097" hidden="1" x14ac:dyDescent="0.25"/>
    <row r="666098" hidden="1" x14ac:dyDescent="0.25"/>
    <row r="666099" hidden="1" x14ac:dyDescent="0.25"/>
    <row r="666100" hidden="1" x14ac:dyDescent="0.25"/>
    <row r="666101" hidden="1" x14ac:dyDescent="0.25"/>
    <row r="666102" hidden="1" x14ac:dyDescent="0.25"/>
    <row r="666103" hidden="1" x14ac:dyDescent="0.25"/>
    <row r="666104" hidden="1" x14ac:dyDescent="0.25"/>
    <row r="666105" hidden="1" x14ac:dyDescent="0.25"/>
    <row r="666106" hidden="1" x14ac:dyDescent="0.25"/>
    <row r="666107" hidden="1" x14ac:dyDescent="0.25"/>
    <row r="666108" hidden="1" x14ac:dyDescent="0.25"/>
    <row r="666109" hidden="1" x14ac:dyDescent="0.25"/>
    <row r="666110" hidden="1" x14ac:dyDescent="0.25"/>
    <row r="666111" hidden="1" x14ac:dyDescent="0.25"/>
    <row r="666112" hidden="1" x14ac:dyDescent="0.25"/>
    <row r="666113" hidden="1" x14ac:dyDescent="0.25"/>
    <row r="666114" hidden="1" x14ac:dyDescent="0.25"/>
    <row r="666115" hidden="1" x14ac:dyDescent="0.25"/>
    <row r="666116" hidden="1" x14ac:dyDescent="0.25"/>
    <row r="666117" hidden="1" x14ac:dyDescent="0.25"/>
    <row r="666118" hidden="1" x14ac:dyDescent="0.25"/>
    <row r="666119" hidden="1" x14ac:dyDescent="0.25"/>
    <row r="666120" hidden="1" x14ac:dyDescent="0.25"/>
    <row r="666121" hidden="1" x14ac:dyDescent="0.25"/>
    <row r="666122" hidden="1" x14ac:dyDescent="0.25"/>
    <row r="666123" hidden="1" x14ac:dyDescent="0.25"/>
    <row r="666124" hidden="1" x14ac:dyDescent="0.25"/>
    <row r="666125" hidden="1" x14ac:dyDescent="0.25"/>
    <row r="666126" hidden="1" x14ac:dyDescent="0.25"/>
    <row r="666127" hidden="1" x14ac:dyDescent="0.25"/>
    <row r="666128" hidden="1" x14ac:dyDescent="0.25"/>
    <row r="666129" hidden="1" x14ac:dyDescent="0.25"/>
    <row r="666130" hidden="1" x14ac:dyDescent="0.25"/>
    <row r="666131" hidden="1" x14ac:dyDescent="0.25"/>
    <row r="666132" hidden="1" x14ac:dyDescent="0.25"/>
    <row r="666133" hidden="1" x14ac:dyDescent="0.25"/>
    <row r="666134" hidden="1" x14ac:dyDescent="0.25"/>
    <row r="666135" hidden="1" x14ac:dyDescent="0.25"/>
    <row r="666136" hidden="1" x14ac:dyDescent="0.25"/>
    <row r="666137" hidden="1" x14ac:dyDescent="0.25"/>
    <row r="666138" hidden="1" x14ac:dyDescent="0.25"/>
    <row r="666139" hidden="1" x14ac:dyDescent="0.25"/>
    <row r="666140" hidden="1" x14ac:dyDescent="0.25"/>
    <row r="666141" hidden="1" x14ac:dyDescent="0.25"/>
    <row r="666142" hidden="1" x14ac:dyDescent="0.25"/>
    <row r="666143" hidden="1" x14ac:dyDescent="0.25"/>
    <row r="666144" hidden="1" x14ac:dyDescent="0.25"/>
    <row r="666145" hidden="1" x14ac:dyDescent="0.25"/>
    <row r="666146" hidden="1" x14ac:dyDescent="0.25"/>
    <row r="666147" hidden="1" x14ac:dyDescent="0.25"/>
    <row r="666148" hidden="1" x14ac:dyDescent="0.25"/>
    <row r="666149" hidden="1" x14ac:dyDescent="0.25"/>
    <row r="666150" hidden="1" x14ac:dyDescent="0.25"/>
    <row r="666151" hidden="1" x14ac:dyDescent="0.25"/>
    <row r="666152" hidden="1" x14ac:dyDescent="0.25"/>
    <row r="666153" hidden="1" x14ac:dyDescent="0.25"/>
    <row r="666154" hidden="1" x14ac:dyDescent="0.25"/>
    <row r="666155" hidden="1" x14ac:dyDescent="0.25"/>
    <row r="666156" hidden="1" x14ac:dyDescent="0.25"/>
    <row r="666157" hidden="1" x14ac:dyDescent="0.25"/>
    <row r="666158" hidden="1" x14ac:dyDescent="0.25"/>
    <row r="666159" hidden="1" x14ac:dyDescent="0.25"/>
    <row r="666160" hidden="1" x14ac:dyDescent="0.25"/>
    <row r="666161" hidden="1" x14ac:dyDescent="0.25"/>
    <row r="666162" hidden="1" x14ac:dyDescent="0.25"/>
    <row r="666163" hidden="1" x14ac:dyDescent="0.25"/>
    <row r="666164" hidden="1" x14ac:dyDescent="0.25"/>
    <row r="666165" hidden="1" x14ac:dyDescent="0.25"/>
    <row r="666166" hidden="1" x14ac:dyDescent="0.25"/>
    <row r="666167" hidden="1" x14ac:dyDescent="0.25"/>
    <row r="666168" hidden="1" x14ac:dyDescent="0.25"/>
    <row r="666169" hidden="1" x14ac:dyDescent="0.25"/>
    <row r="666170" hidden="1" x14ac:dyDescent="0.25"/>
    <row r="666171" hidden="1" x14ac:dyDescent="0.25"/>
    <row r="666172" hidden="1" x14ac:dyDescent="0.25"/>
    <row r="666173" hidden="1" x14ac:dyDescent="0.25"/>
    <row r="666174" hidden="1" x14ac:dyDescent="0.25"/>
    <row r="666175" hidden="1" x14ac:dyDescent="0.25"/>
    <row r="666176" hidden="1" x14ac:dyDescent="0.25"/>
    <row r="666177" hidden="1" x14ac:dyDescent="0.25"/>
    <row r="666178" hidden="1" x14ac:dyDescent="0.25"/>
    <row r="666179" hidden="1" x14ac:dyDescent="0.25"/>
    <row r="666180" hidden="1" x14ac:dyDescent="0.25"/>
    <row r="666181" hidden="1" x14ac:dyDescent="0.25"/>
    <row r="666182" hidden="1" x14ac:dyDescent="0.25"/>
    <row r="666183" hidden="1" x14ac:dyDescent="0.25"/>
    <row r="666184" hidden="1" x14ac:dyDescent="0.25"/>
    <row r="666185" hidden="1" x14ac:dyDescent="0.25"/>
    <row r="666186" hidden="1" x14ac:dyDescent="0.25"/>
    <row r="666187" hidden="1" x14ac:dyDescent="0.25"/>
    <row r="666188" hidden="1" x14ac:dyDescent="0.25"/>
    <row r="666189" hidden="1" x14ac:dyDescent="0.25"/>
    <row r="666190" hidden="1" x14ac:dyDescent="0.25"/>
    <row r="666191" hidden="1" x14ac:dyDescent="0.25"/>
    <row r="666192" hidden="1" x14ac:dyDescent="0.25"/>
    <row r="666193" hidden="1" x14ac:dyDescent="0.25"/>
    <row r="666194" hidden="1" x14ac:dyDescent="0.25"/>
    <row r="666195" hidden="1" x14ac:dyDescent="0.25"/>
    <row r="666196" hidden="1" x14ac:dyDescent="0.25"/>
    <row r="666197" hidden="1" x14ac:dyDescent="0.25"/>
    <row r="666198" hidden="1" x14ac:dyDescent="0.25"/>
    <row r="666199" hidden="1" x14ac:dyDescent="0.25"/>
    <row r="666200" hidden="1" x14ac:dyDescent="0.25"/>
    <row r="666201" hidden="1" x14ac:dyDescent="0.25"/>
    <row r="666202" hidden="1" x14ac:dyDescent="0.25"/>
    <row r="666203" hidden="1" x14ac:dyDescent="0.25"/>
    <row r="666204" hidden="1" x14ac:dyDescent="0.25"/>
    <row r="666205" hidden="1" x14ac:dyDescent="0.25"/>
    <row r="666206" hidden="1" x14ac:dyDescent="0.25"/>
    <row r="666207" hidden="1" x14ac:dyDescent="0.25"/>
    <row r="666208" hidden="1" x14ac:dyDescent="0.25"/>
    <row r="666209" hidden="1" x14ac:dyDescent="0.25"/>
    <row r="666210" hidden="1" x14ac:dyDescent="0.25"/>
    <row r="666211" hidden="1" x14ac:dyDescent="0.25"/>
    <row r="666212" hidden="1" x14ac:dyDescent="0.25"/>
    <row r="666213" hidden="1" x14ac:dyDescent="0.25"/>
    <row r="666214" hidden="1" x14ac:dyDescent="0.25"/>
    <row r="666215" hidden="1" x14ac:dyDescent="0.25"/>
    <row r="666216" hidden="1" x14ac:dyDescent="0.25"/>
    <row r="666217" hidden="1" x14ac:dyDescent="0.25"/>
    <row r="666218" hidden="1" x14ac:dyDescent="0.25"/>
    <row r="666219" hidden="1" x14ac:dyDescent="0.25"/>
    <row r="666220" hidden="1" x14ac:dyDescent="0.25"/>
    <row r="666221" hidden="1" x14ac:dyDescent="0.25"/>
    <row r="666222" hidden="1" x14ac:dyDescent="0.25"/>
    <row r="666223" hidden="1" x14ac:dyDescent="0.25"/>
    <row r="666224" hidden="1" x14ac:dyDescent="0.25"/>
    <row r="666225" hidden="1" x14ac:dyDescent="0.25"/>
    <row r="666226" hidden="1" x14ac:dyDescent="0.25"/>
    <row r="666227" hidden="1" x14ac:dyDescent="0.25"/>
    <row r="666228" hidden="1" x14ac:dyDescent="0.25"/>
    <row r="666229" hidden="1" x14ac:dyDescent="0.25"/>
    <row r="666230" hidden="1" x14ac:dyDescent="0.25"/>
    <row r="666231" hidden="1" x14ac:dyDescent="0.25"/>
    <row r="666232" hidden="1" x14ac:dyDescent="0.25"/>
    <row r="666233" hidden="1" x14ac:dyDescent="0.25"/>
    <row r="666234" hidden="1" x14ac:dyDescent="0.25"/>
    <row r="666235" hidden="1" x14ac:dyDescent="0.25"/>
    <row r="666236" hidden="1" x14ac:dyDescent="0.25"/>
    <row r="666237" hidden="1" x14ac:dyDescent="0.25"/>
    <row r="666238" hidden="1" x14ac:dyDescent="0.25"/>
    <row r="666239" hidden="1" x14ac:dyDescent="0.25"/>
    <row r="666240" hidden="1" x14ac:dyDescent="0.25"/>
    <row r="666241" hidden="1" x14ac:dyDescent="0.25"/>
    <row r="666242" hidden="1" x14ac:dyDescent="0.25"/>
    <row r="666243" hidden="1" x14ac:dyDescent="0.25"/>
    <row r="666244" hidden="1" x14ac:dyDescent="0.25"/>
    <row r="666245" hidden="1" x14ac:dyDescent="0.25"/>
    <row r="666246" hidden="1" x14ac:dyDescent="0.25"/>
    <row r="666247" hidden="1" x14ac:dyDescent="0.25"/>
    <row r="666248" hidden="1" x14ac:dyDescent="0.25"/>
    <row r="666249" hidden="1" x14ac:dyDescent="0.25"/>
    <row r="666250" hidden="1" x14ac:dyDescent="0.25"/>
    <row r="666251" hidden="1" x14ac:dyDescent="0.25"/>
    <row r="666252" hidden="1" x14ac:dyDescent="0.25"/>
    <row r="666253" hidden="1" x14ac:dyDescent="0.25"/>
    <row r="666254" hidden="1" x14ac:dyDescent="0.25"/>
    <row r="666255" hidden="1" x14ac:dyDescent="0.25"/>
    <row r="666256" hidden="1" x14ac:dyDescent="0.25"/>
    <row r="666257" hidden="1" x14ac:dyDescent="0.25"/>
    <row r="666258" hidden="1" x14ac:dyDescent="0.25"/>
    <row r="666259" hidden="1" x14ac:dyDescent="0.25"/>
    <row r="666260" hidden="1" x14ac:dyDescent="0.25"/>
    <row r="666261" hidden="1" x14ac:dyDescent="0.25"/>
    <row r="666262" hidden="1" x14ac:dyDescent="0.25"/>
    <row r="666263" hidden="1" x14ac:dyDescent="0.25"/>
    <row r="666264" hidden="1" x14ac:dyDescent="0.25"/>
    <row r="666265" hidden="1" x14ac:dyDescent="0.25"/>
    <row r="666266" hidden="1" x14ac:dyDescent="0.25"/>
    <row r="666267" hidden="1" x14ac:dyDescent="0.25"/>
    <row r="666268" hidden="1" x14ac:dyDescent="0.25"/>
    <row r="666269" hidden="1" x14ac:dyDescent="0.25"/>
    <row r="666270" hidden="1" x14ac:dyDescent="0.25"/>
    <row r="666271" hidden="1" x14ac:dyDescent="0.25"/>
    <row r="666272" hidden="1" x14ac:dyDescent="0.25"/>
    <row r="666273" hidden="1" x14ac:dyDescent="0.25"/>
    <row r="666274" hidden="1" x14ac:dyDescent="0.25"/>
    <row r="666275" hidden="1" x14ac:dyDescent="0.25"/>
    <row r="666276" hidden="1" x14ac:dyDescent="0.25"/>
    <row r="666277" hidden="1" x14ac:dyDescent="0.25"/>
    <row r="666278" hidden="1" x14ac:dyDescent="0.25"/>
    <row r="666279" hidden="1" x14ac:dyDescent="0.25"/>
    <row r="666280" hidden="1" x14ac:dyDescent="0.25"/>
    <row r="666281" hidden="1" x14ac:dyDescent="0.25"/>
    <row r="666282" hidden="1" x14ac:dyDescent="0.25"/>
    <row r="666283" hidden="1" x14ac:dyDescent="0.25"/>
    <row r="666284" hidden="1" x14ac:dyDescent="0.25"/>
    <row r="666285" hidden="1" x14ac:dyDescent="0.25"/>
    <row r="666286" hidden="1" x14ac:dyDescent="0.25"/>
    <row r="666287" hidden="1" x14ac:dyDescent="0.25"/>
    <row r="666288" hidden="1" x14ac:dyDescent="0.25"/>
    <row r="666289" hidden="1" x14ac:dyDescent="0.25"/>
    <row r="666290" hidden="1" x14ac:dyDescent="0.25"/>
    <row r="666291" hidden="1" x14ac:dyDescent="0.25"/>
    <row r="666292" hidden="1" x14ac:dyDescent="0.25"/>
    <row r="666293" hidden="1" x14ac:dyDescent="0.25"/>
    <row r="666294" hidden="1" x14ac:dyDescent="0.25"/>
    <row r="666295" hidden="1" x14ac:dyDescent="0.25"/>
    <row r="666296" hidden="1" x14ac:dyDescent="0.25"/>
    <row r="666297" hidden="1" x14ac:dyDescent="0.25"/>
    <row r="666298" hidden="1" x14ac:dyDescent="0.25"/>
    <row r="666299" hidden="1" x14ac:dyDescent="0.25"/>
    <row r="666300" hidden="1" x14ac:dyDescent="0.25"/>
    <row r="666301" hidden="1" x14ac:dyDescent="0.25"/>
    <row r="666302" hidden="1" x14ac:dyDescent="0.25"/>
    <row r="666303" hidden="1" x14ac:dyDescent="0.25"/>
    <row r="666304" hidden="1" x14ac:dyDescent="0.25"/>
    <row r="666305" hidden="1" x14ac:dyDescent="0.25"/>
    <row r="666306" hidden="1" x14ac:dyDescent="0.25"/>
    <row r="666307" hidden="1" x14ac:dyDescent="0.25"/>
    <row r="666308" hidden="1" x14ac:dyDescent="0.25"/>
    <row r="666309" hidden="1" x14ac:dyDescent="0.25"/>
    <row r="666310" hidden="1" x14ac:dyDescent="0.25"/>
    <row r="666311" hidden="1" x14ac:dyDescent="0.25"/>
    <row r="666312" hidden="1" x14ac:dyDescent="0.25"/>
    <row r="666313" hidden="1" x14ac:dyDescent="0.25"/>
    <row r="666314" hidden="1" x14ac:dyDescent="0.25"/>
    <row r="666315" hidden="1" x14ac:dyDescent="0.25"/>
    <row r="666316" hidden="1" x14ac:dyDescent="0.25"/>
    <row r="666317" hidden="1" x14ac:dyDescent="0.25"/>
    <row r="666318" hidden="1" x14ac:dyDescent="0.25"/>
    <row r="666319" hidden="1" x14ac:dyDescent="0.25"/>
    <row r="666320" hidden="1" x14ac:dyDescent="0.25"/>
    <row r="666321" hidden="1" x14ac:dyDescent="0.25"/>
    <row r="666322" hidden="1" x14ac:dyDescent="0.25"/>
    <row r="666323" hidden="1" x14ac:dyDescent="0.25"/>
    <row r="666324" hidden="1" x14ac:dyDescent="0.25"/>
    <row r="666325" hidden="1" x14ac:dyDescent="0.25"/>
    <row r="666326" hidden="1" x14ac:dyDescent="0.25"/>
    <row r="666327" hidden="1" x14ac:dyDescent="0.25"/>
    <row r="666328" hidden="1" x14ac:dyDescent="0.25"/>
    <row r="666329" hidden="1" x14ac:dyDescent="0.25"/>
    <row r="666330" hidden="1" x14ac:dyDescent="0.25"/>
    <row r="666331" hidden="1" x14ac:dyDescent="0.25"/>
    <row r="666332" hidden="1" x14ac:dyDescent="0.25"/>
    <row r="666333" hidden="1" x14ac:dyDescent="0.25"/>
    <row r="666334" hidden="1" x14ac:dyDescent="0.25"/>
    <row r="666335" hidden="1" x14ac:dyDescent="0.25"/>
    <row r="666336" hidden="1" x14ac:dyDescent="0.25"/>
    <row r="666337" hidden="1" x14ac:dyDescent="0.25"/>
    <row r="666338" hidden="1" x14ac:dyDescent="0.25"/>
    <row r="666339" hidden="1" x14ac:dyDescent="0.25"/>
    <row r="666340" hidden="1" x14ac:dyDescent="0.25"/>
    <row r="666341" hidden="1" x14ac:dyDescent="0.25"/>
    <row r="666342" hidden="1" x14ac:dyDescent="0.25"/>
    <row r="666343" hidden="1" x14ac:dyDescent="0.25"/>
    <row r="666344" hidden="1" x14ac:dyDescent="0.25"/>
    <row r="666345" hidden="1" x14ac:dyDescent="0.25"/>
    <row r="666346" hidden="1" x14ac:dyDescent="0.25"/>
    <row r="666347" hidden="1" x14ac:dyDescent="0.25"/>
    <row r="666348" hidden="1" x14ac:dyDescent="0.25"/>
    <row r="666349" hidden="1" x14ac:dyDescent="0.25"/>
    <row r="666350" hidden="1" x14ac:dyDescent="0.25"/>
    <row r="666351" hidden="1" x14ac:dyDescent="0.25"/>
    <row r="666352" hidden="1" x14ac:dyDescent="0.25"/>
    <row r="666353" hidden="1" x14ac:dyDescent="0.25"/>
    <row r="666354" hidden="1" x14ac:dyDescent="0.25"/>
    <row r="666355" hidden="1" x14ac:dyDescent="0.25"/>
    <row r="666356" hidden="1" x14ac:dyDescent="0.25"/>
    <row r="666357" hidden="1" x14ac:dyDescent="0.25"/>
    <row r="666358" hidden="1" x14ac:dyDescent="0.25"/>
    <row r="666359" hidden="1" x14ac:dyDescent="0.25"/>
    <row r="666360" hidden="1" x14ac:dyDescent="0.25"/>
    <row r="666361" hidden="1" x14ac:dyDescent="0.25"/>
    <row r="666362" hidden="1" x14ac:dyDescent="0.25"/>
    <row r="666363" hidden="1" x14ac:dyDescent="0.25"/>
    <row r="666364" hidden="1" x14ac:dyDescent="0.25"/>
    <row r="666365" hidden="1" x14ac:dyDescent="0.25"/>
    <row r="666366" hidden="1" x14ac:dyDescent="0.25"/>
    <row r="666367" hidden="1" x14ac:dyDescent="0.25"/>
    <row r="666368" hidden="1" x14ac:dyDescent="0.25"/>
    <row r="666369" hidden="1" x14ac:dyDescent="0.25"/>
    <row r="666370" hidden="1" x14ac:dyDescent="0.25"/>
    <row r="666371" hidden="1" x14ac:dyDescent="0.25"/>
    <row r="666372" hidden="1" x14ac:dyDescent="0.25"/>
    <row r="666373" hidden="1" x14ac:dyDescent="0.25"/>
    <row r="666374" hidden="1" x14ac:dyDescent="0.25"/>
    <row r="666375" hidden="1" x14ac:dyDescent="0.25"/>
    <row r="666376" hidden="1" x14ac:dyDescent="0.25"/>
    <row r="666377" hidden="1" x14ac:dyDescent="0.25"/>
    <row r="666378" hidden="1" x14ac:dyDescent="0.25"/>
    <row r="666379" hidden="1" x14ac:dyDescent="0.25"/>
    <row r="666380" hidden="1" x14ac:dyDescent="0.25"/>
    <row r="666381" hidden="1" x14ac:dyDescent="0.25"/>
    <row r="666382" hidden="1" x14ac:dyDescent="0.25"/>
    <row r="666383" hidden="1" x14ac:dyDescent="0.25"/>
    <row r="666384" hidden="1" x14ac:dyDescent="0.25"/>
    <row r="666385" hidden="1" x14ac:dyDescent="0.25"/>
    <row r="666386" hidden="1" x14ac:dyDescent="0.25"/>
    <row r="666387" hidden="1" x14ac:dyDescent="0.25"/>
    <row r="666388" hidden="1" x14ac:dyDescent="0.25"/>
    <row r="666389" hidden="1" x14ac:dyDescent="0.25"/>
    <row r="666390" hidden="1" x14ac:dyDescent="0.25"/>
    <row r="666391" hidden="1" x14ac:dyDescent="0.25"/>
    <row r="666392" hidden="1" x14ac:dyDescent="0.25"/>
    <row r="666393" hidden="1" x14ac:dyDescent="0.25"/>
    <row r="666394" hidden="1" x14ac:dyDescent="0.25"/>
    <row r="666395" hidden="1" x14ac:dyDescent="0.25"/>
    <row r="666396" hidden="1" x14ac:dyDescent="0.25"/>
    <row r="666397" hidden="1" x14ac:dyDescent="0.25"/>
    <row r="666398" hidden="1" x14ac:dyDescent="0.25"/>
    <row r="666399" hidden="1" x14ac:dyDescent="0.25"/>
    <row r="666400" hidden="1" x14ac:dyDescent="0.25"/>
    <row r="666401" hidden="1" x14ac:dyDescent="0.25"/>
    <row r="666402" hidden="1" x14ac:dyDescent="0.25"/>
    <row r="666403" hidden="1" x14ac:dyDescent="0.25"/>
    <row r="666404" hidden="1" x14ac:dyDescent="0.25"/>
    <row r="666405" hidden="1" x14ac:dyDescent="0.25"/>
    <row r="666406" hidden="1" x14ac:dyDescent="0.25"/>
    <row r="666407" hidden="1" x14ac:dyDescent="0.25"/>
    <row r="666408" hidden="1" x14ac:dyDescent="0.25"/>
    <row r="666409" hidden="1" x14ac:dyDescent="0.25"/>
    <row r="666410" hidden="1" x14ac:dyDescent="0.25"/>
    <row r="666411" hidden="1" x14ac:dyDescent="0.25"/>
    <row r="666412" hidden="1" x14ac:dyDescent="0.25"/>
    <row r="666413" hidden="1" x14ac:dyDescent="0.25"/>
    <row r="666414" hidden="1" x14ac:dyDescent="0.25"/>
    <row r="666415" hidden="1" x14ac:dyDescent="0.25"/>
    <row r="666416" hidden="1" x14ac:dyDescent="0.25"/>
    <row r="666417" hidden="1" x14ac:dyDescent="0.25"/>
    <row r="666418" hidden="1" x14ac:dyDescent="0.25"/>
    <row r="666419" hidden="1" x14ac:dyDescent="0.25"/>
    <row r="666420" hidden="1" x14ac:dyDescent="0.25"/>
    <row r="666421" hidden="1" x14ac:dyDescent="0.25"/>
    <row r="666422" hidden="1" x14ac:dyDescent="0.25"/>
    <row r="666423" hidden="1" x14ac:dyDescent="0.25"/>
    <row r="666424" hidden="1" x14ac:dyDescent="0.25"/>
    <row r="666425" hidden="1" x14ac:dyDescent="0.25"/>
    <row r="666426" hidden="1" x14ac:dyDescent="0.25"/>
    <row r="666427" hidden="1" x14ac:dyDescent="0.25"/>
    <row r="666428" hidden="1" x14ac:dyDescent="0.25"/>
    <row r="666429" hidden="1" x14ac:dyDescent="0.25"/>
    <row r="666430" hidden="1" x14ac:dyDescent="0.25"/>
    <row r="666431" hidden="1" x14ac:dyDescent="0.25"/>
    <row r="666432" hidden="1" x14ac:dyDescent="0.25"/>
    <row r="666433" hidden="1" x14ac:dyDescent="0.25"/>
    <row r="666434" hidden="1" x14ac:dyDescent="0.25"/>
    <row r="666435" hidden="1" x14ac:dyDescent="0.25"/>
    <row r="666436" hidden="1" x14ac:dyDescent="0.25"/>
    <row r="666437" hidden="1" x14ac:dyDescent="0.25"/>
    <row r="666438" hidden="1" x14ac:dyDescent="0.25"/>
    <row r="666439" hidden="1" x14ac:dyDescent="0.25"/>
    <row r="666440" hidden="1" x14ac:dyDescent="0.25"/>
    <row r="666441" hidden="1" x14ac:dyDescent="0.25"/>
    <row r="666442" hidden="1" x14ac:dyDescent="0.25"/>
    <row r="666443" hidden="1" x14ac:dyDescent="0.25"/>
    <row r="666444" hidden="1" x14ac:dyDescent="0.25"/>
    <row r="666445" hidden="1" x14ac:dyDescent="0.25"/>
    <row r="666446" hidden="1" x14ac:dyDescent="0.25"/>
    <row r="666447" hidden="1" x14ac:dyDescent="0.25"/>
    <row r="666448" hidden="1" x14ac:dyDescent="0.25"/>
    <row r="666449" hidden="1" x14ac:dyDescent="0.25"/>
    <row r="666450" hidden="1" x14ac:dyDescent="0.25"/>
    <row r="666451" hidden="1" x14ac:dyDescent="0.25"/>
    <row r="666452" hidden="1" x14ac:dyDescent="0.25"/>
    <row r="666453" hidden="1" x14ac:dyDescent="0.25"/>
    <row r="666454" hidden="1" x14ac:dyDescent="0.25"/>
    <row r="666455" hidden="1" x14ac:dyDescent="0.25"/>
    <row r="666456" hidden="1" x14ac:dyDescent="0.25"/>
    <row r="666457" hidden="1" x14ac:dyDescent="0.25"/>
    <row r="666458" hidden="1" x14ac:dyDescent="0.25"/>
    <row r="666459" hidden="1" x14ac:dyDescent="0.25"/>
    <row r="666460" hidden="1" x14ac:dyDescent="0.25"/>
    <row r="666461" hidden="1" x14ac:dyDescent="0.25"/>
    <row r="666462" hidden="1" x14ac:dyDescent="0.25"/>
    <row r="666463" hidden="1" x14ac:dyDescent="0.25"/>
    <row r="666464" hidden="1" x14ac:dyDescent="0.25"/>
    <row r="666465" hidden="1" x14ac:dyDescent="0.25"/>
    <row r="666466" hidden="1" x14ac:dyDescent="0.25"/>
    <row r="666467" hidden="1" x14ac:dyDescent="0.25"/>
    <row r="666468" hidden="1" x14ac:dyDescent="0.25"/>
    <row r="666469" hidden="1" x14ac:dyDescent="0.25"/>
    <row r="666470" hidden="1" x14ac:dyDescent="0.25"/>
    <row r="666471" hidden="1" x14ac:dyDescent="0.25"/>
    <row r="666472" hidden="1" x14ac:dyDescent="0.25"/>
    <row r="666473" hidden="1" x14ac:dyDescent="0.25"/>
    <row r="666474" hidden="1" x14ac:dyDescent="0.25"/>
    <row r="666475" hidden="1" x14ac:dyDescent="0.25"/>
    <row r="666476" hidden="1" x14ac:dyDescent="0.25"/>
    <row r="666477" hidden="1" x14ac:dyDescent="0.25"/>
    <row r="666478" hidden="1" x14ac:dyDescent="0.25"/>
    <row r="666479" hidden="1" x14ac:dyDescent="0.25"/>
    <row r="666480" hidden="1" x14ac:dyDescent="0.25"/>
    <row r="666481" hidden="1" x14ac:dyDescent="0.25"/>
    <row r="666482" hidden="1" x14ac:dyDescent="0.25"/>
    <row r="666483" hidden="1" x14ac:dyDescent="0.25"/>
    <row r="666484" hidden="1" x14ac:dyDescent="0.25"/>
    <row r="666485" hidden="1" x14ac:dyDescent="0.25"/>
    <row r="666486" hidden="1" x14ac:dyDescent="0.25"/>
    <row r="666487" hidden="1" x14ac:dyDescent="0.25"/>
    <row r="666488" hidden="1" x14ac:dyDescent="0.25"/>
    <row r="666489" hidden="1" x14ac:dyDescent="0.25"/>
    <row r="666490" hidden="1" x14ac:dyDescent="0.25"/>
    <row r="666491" hidden="1" x14ac:dyDescent="0.25"/>
    <row r="666492" hidden="1" x14ac:dyDescent="0.25"/>
    <row r="666493" hidden="1" x14ac:dyDescent="0.25"/>
    <row r="666494" hidden="1" x14ac:dyDescent="0.25"/>
    <row r="666495" hidden="1" x14ac:dyDescent="0.25"/>
    <row r="666496" hidden="1" x14ac:dyDescent="0.25"/>
    <row r="666497" hidden="1" x14ac:dyDescent="0.25"/>
    <row r="666498" hidden="1" x14ac:dyDescent="0.25"/>
    <row r="666499" hidden="1" x14ac:dyDescent="0.25"/>
    <row r="666500" hidden="1" x14ac:dyDescent="0.25"/>
    <row r="666501" hidden="1" x14ac:dyDescent="0.25"/>
    <row r="666502" hidden="1" x14ac:dyDescent="0.25"/>
    <row r="666503" hidden="1" x14ac:dyDescent="0.25"/>
    <row r="666504" hidden="1" x14ac:dyDescent="0.25"/>
    <row r="666505" hidden="1" x14ac:dyDescent="0.25"/>
    <row r="666506" hidden="1" x14ac:dyDescent="0.25"/>
    <row r="666507" hidden="1" x14ac:dyDescent="0.25"/>
    <row r="666508" hidden="1" x14ac:dyDescent="0.25"/>
    <row r="666509" hidden="1" x14ac:dyDescent="0.25"/>
    <row r="666510" hidden="1" x14ac:dyDescent="0.25"/>
    <row r="666511" hidden="1" x14ac:dyDescent="0.25"/>
    <row r="666512" hidden="1" x14ac:dyDescent="0.25"/>
    <row r="666513" hidden="1" x14ac:dyDescent="0.25"/>
    <row r="666514" hidden="1" x14ac:dyDescent="0.25"/>
    <row r="666515" hidden="1" x14ac:dyDescent="0.25"/>
    <row r="666516" hidden="1" x14ac:dyDescent="0.25"/>
    <row r="666517" hidden="1" x14ac:dyDescent="0.25"/>
    <row r="666518" hidden="1" x14ac:dyDescent="0.25"/>
    <row r="666519" hidden="1" x14ac:dyDescent="0.25"/>
    <row r="666520" hidden="1" x14ac:dyDescent="0.25"/>
    <row r="666521" hidden="1" x14ac:dyDescent="0.25"/>
    <row r="666522" hidden="1" x14ac:dyDescent="0.25"/>
    <row r="666523" hidden="1" x14ac:dyDescent="0.25"/>
    <row r="666524" hidden="1" x14ac:dyDescent="0.25"/>
    <row r="666525" hidden="1" x14ac:dyDescent="0.25"/>
    <row r="666526" hidden="1" x14ac:dyDescent="0.25"/>
    <row r="666527" hidden="1" x14ac:dyDescent="0.25"/>
    <row r="666528" hidden="1" x14ac:dyDescent="0.25"/>
    <row r="666529" hidden="1" x14ac:dyDescent="0.25"/>
    <row r="666530" hidden="1" x14ac:dyDescent="0.25"/>
    <row r="666531" hidden="1" x14ac:dyDescent="0.25"/>
    <row r="666532" hidden="1" x14ac:dyDescent="0.25"/>
    <row r="666533" hidden="1" x14ac:dyDescent="0.25"/>
    <row r="666534" hidden="1" x14ac:dyDescent="0.25"/>
    <row r="666535" hidden="1" x14ac:dyDescent="0.25"/>
    <row r="666536" hidden="1" x14ac:dyDescent="0.25"/>
    <row r="666537" hidden="1" x14ac:dyDescent="0.25"/>
    <row r="666538" hidden="1" x14ac:dyDescent="0.25"/>
    <row r="666539" hidden="1" x14ac:dyDescent="0.25"/>
    <row r="666540" hidden="1" x14ac:dyDescent="0.25"/>
    <row r="666541" hidden="1" x14ac:dyDescent="0.25"/>
    <row r="666542" hidden="1" x14ac:dyDescent="0.25"/>
    <row r="666543" hidden="1" x14ac:dyDescent="0.25"/>
    <row r="666544" hidden="1" x14ac:dyDescent="0.25"/>
    <row r="666545" hidden="1" x14ac:dyDescent="0.25"/>
    <row r="666546" hidden="1" x14ac:dyDescent="0.25"/>
    <row r="666547" hidden="1" x14ac:dyDescent="0.25"/>
    <row r="666548" hidden="1" x14ac:dyDescent="0.25"/>
    <row r="666549" hidden="1" x14ac:dyDescent="0.25"/>
    <row r="666550" hidden="1" x14ac:dyDescent="0.25"/>
    <row r="666551" hidden="1" x14ac:dyDescent="0.25"/>
    <row r="666552" hidden="1" x14ac:dyDescent="0.25"/>
    <row r="666553" hidden="1" x14ac:dyDescent="0.25"/>
    <row r="666554" hidden="1" x14ac:dyDescent="0.25"/>
    <row r="666555" hidden="1" x14ac:dyDescent="0.25"/>
    <row r="666556" hidden="1" x14ac:dyDescent="0.25"/>
    <row r="666557" hidden="1" x14ac:dyDescent="0.25"/>
    <row r="666558" hidden="1" x14ac:dyDescent="0.25"/>
    <row r="666559" hidden="1" x14ac:dyDescent="0.25"/>
    <row r="666560" hidden="1" x14ac:dyDescent="0.25"/>
    <row r="666561" hidden="1" x14ac:dyDescent="0.25"/>
    <row r="666562" hidden="1" x14ac:dyDescent="0.25"/>
    <row r="666563" hidden="1" x14ac:dyDescent="0.25"/>
    <row r="666564" hidden="1" x14ac:dyDescent="0.25"/>
    <row r="666565" hidden="1" x14ac:dyDescent="0.25"/>
    <row r="666566" hidden="1" x14ac:dyDescent="0.25"/>
    <row r="666567" hidden="1" x14ac:dyDescent="0.25"/>
    <row r="666568" hidden="1" x14ac:dyDescent="0.25"/>
    <row r="666569" hidden="1" x14ac:dyDescent="0.25"/>
    <row r="666570" hidden="1" x14ac:dyDescent="0.25"/>
    <row r="666571" hidden="1" x14ac:dyDescent="0.25"/>
    <row r="666572" hidden="1" x14ac:dyDescent="0.25"/>
    <row r="666573" hidden="1" x14ac:dyDescent="0.25"/>
    <row r="666574" hidden="1" x14ac:dyDescent="0.25"/>
    <row r="666575" hidden="1" x14ac:dyDescent="0.25"/>
    <row r="666576" hidden="1" x14ac:dyDescent="0.25"/>
    <row r="666577" hidden="1" x14ac:dyDescent="0.25"/>
    <row r="666578" hidden="1" x14ac:dyDescent="0.25"/>
    <row r="666579" hidden="1" x14ac:dyDescent="0.25"/>
    <row r="666580" hidden="1" x14ac:dyDescent="0.25"/>
    <row r="666581" hidden="1" x14ac:dyDescent="0.25"/>
    <row r="666582" hidden="1" x14ac:dyDescent="0.25"/>
    <row r="666583" hidden="1" x14ac:dyDescent="0.25"/>
    <row r="666584" hidden="1" x14ac:dyDescent="0.25"/>
    <row r="666585" hidden="1" x14ac:dyDescent="0.25"/>
    <row r="666586" hidden="1" x14ac:dyDescent="0.25"/>
    <row r="666587" hidden="1" x14ac:dyDescent="0.25"/>
    <row r="666588" hidden="1" x14ac:dyDescent="0.25"/>
    <row r="666589" hidden="1" x14ac:dyDescent="0.25"/>
    <row r="666590" hidden="1" x14ac:dyDescent="0.25"/>
    <row r="666591" hidden="1" x14ac:dyDescent="0.25"/>
    <row r="666592" hidden="1" x14ac:dyDescent="0.25"/>
    <row r="666593" hidden="1" x14ac:dyDescent="0.25"/>
    <row r="666594" hidden="1" x14ac:dyDescent="0.25"/>
    <row r="666595" hidden="1" x14ac:dyDescent="0.25"/>
    <row r="666596" hidden="1" x14ac:dyDescent="0.25"/>
    <row r="666597" hidden="1" x14ac:dyDescent="0.25"/>
    <row r="666598" hidden="1" x14ac:dyDescent="0.25"/>
    <row r="666599" hidden="1" x14ac:dyDescent="0.25"/>
    <row r="666600" hidden="1" x14ac:dyDescent="0.25"/>
    <row r="666601" hidden="1" x14ac:dyDescent="0.25"/>
    <row r="666602" hidden="1" x14ac:dyDescent="0.25"/>
    <row r="666603" hidden="1" x14ac:dyDescent="0.25"/>
    <row r="666604" hidden="1" x14ac:dyDescent="0.25"/>
    <row r="666605" hidden="1" x14ac:dyDescent="0.25"/>
    <row r="666606" hidden="1" x14ac:dyDescent="0.25"/>
    <row r="666607" hidden="1" x14ac:dyDescent="0.25"/>
    <row r="666608" hidden="1" x14ac:dyDescent="0.25"/>
    <row r="666609" hidden="1" x14ac:dyDescent="0.25"/>
    <row r="666610" hidden="1" x14ac:dyDescent="0.25"/>
    <row r="666611" hidden="1" x14ac:dyDescent="0.25"/>
    <row r="666612" hidden="1" x14ac:dyDescent="0.25"/>
    <row r="666613" hidden="1" x14ac:dyDescent="0.25"/>
    <row r="666614" hidden="1" x14ac:dyDescent="0.25"/>
    <row r="666615" hidden="1" x14ac:dyDescent="0.25"/>
    <row r="666616" hidden="1" x14ac:dyDescent="0.25"/>
    <row r="666617" hidden="1" x14ac:dyDescent="0.25"/>
    <row r="666618" hidden="1" x14ac:dyDescent="0.25"/>
    <row r="666619" hidden="1" x14ac:dyDescent="0.25"/>
    <row r="666620" hidden="1" x14ac:dyDescent="0.25"/>
    <row r="666621" hidden="1" x14ac:dyDescent="0.25"/>
    <row r="666622" hidden="1" x14ac:dyDescent="0.25"/>
    <row r="666623" hidden="1" x14ac:dyDescent="0.25"/>
    <row r="666624" hidden="1" x14ac:dyDescent="0.25"/>
    <row r="666625" hidden="1" x14ac:dyDescent="0.25"/>
    <row r="666626" hidden="1" x14ac:dyDescent="0.25"/>
    <row r="666627" hidden="1" x14ac:dyDescent="0.25"/>
    <row r="666628" hidden="1" x14ac:dyDescent="0.25"/>
    <row r="666629" hidden="1" x14ac:dyDescent="0.25"/>
    <row r="666630" hidden="1" x14ac:dyDescent="0.25"/>
    <row r="666631" hidden="1" x14ac:dyDescent="0.25"/>
    <row r="666632" hidden="1" x14ac:dyDescent="0.25"/>
    <row r="666633" hidden="1" x14ac:dyDescent="0.25"/>
    <row r="666634" hidden="1" x14ac:dyDescent="0.25"/>
    <row r="666635" hidden="1" x14ac:dyDescent="0.25"/>
    <row r="666636" hidden="1" x14ac:dyDescent="0.25"/>
    <row r="666637" hidden="1" x14ac:dyDescent="0.25"/>
    <row r="666638" hidden="1" x14ac:dyDescent="0.25"/>
    <row r="666639" hidden="1" x14ac:dyDescent="0.25"/>
    <row r="666640" hidden="1" x14ac:dyDescent="0.25"/>
    <row r="666641" hidden="1" x14ac:dyDescent="0.25"/>
    <row r="666642" hidden="1" x14ac:dyDescent="0.25"/>
    <row r="666643" hidden="1" x14ac:dyDescent="0.25"/>
    <row r="666644" hidden="1" x14ac:dyDescent="0.25"/>
    <row r="666645" hidden="1" x14ac:dyDescent="0.25"/>
    <row r="666646" hidden="1" x14ac:dyDescent="0.25"/>
    <row r="666647" hidden="1" x14ac:dyDescent="0.25"/>
    <row r="666648" hidden="1" x14ac:dyDescent="0.25"/>
    <row r="666649" hidden="1" x14ac:dyDescent="0.25"/>
    <row r="666650" hidden="1" x14ac:dyDescent="0.25"/>
    <row r="666651" hidden="1" x14ac:dyDescent="0.25"/>
    <row r="666652" hidden="1" x14ac:dyDescent="0.25"/>
    <row r="666653" hidden="1" x14ac:dyDescent="0.25"/>
    <row r="666654" hidden="1" x14ac:dyDescent="0.25"/>
    <row r="666655" hidden="1" x14ac:dyDescent="0.25"/>
    <row r="666656" hidden="1" x14ac:dyDescent="0.25"/>
    <row r="666657" hidden="1" x14ac:dyDescent="0.25"/>
    <row r="666658" hidden="1" x14ac:dyDescent="0.25"/>
    <row r="666659" hidden="1" x14ac:dyDescent="0.25"/>
    <row r="666660" hidden="1" x14ac:dyDescent="0.25"/>
    <row r="666661" hidden="1" x14ac:dyDescent="0.25"/>
    <row r="666662" hidden="1" x14ac:dyDescent="0.25"/>
    <row r="666663" hidden="1" x14ac:dyDescent="0.25"/>
    <row r="666664" hidden="1" x14ac:dyDescent="0.25"/>
    <row r="666665" hidden="1" x14ac:dyDescent="0.25"/>
    <row r="666666" hidden="1" x14ac:dyDescent="0.25"/>
    <row r="666667" hidden="1" x14ac:dyDescent="0.25"/>
    <row r="666668" hidden="1" x14ac:dyDescent="0.25"/>
    <row r="666669" hidden="1" x14ac:dyDescent="0.25"/>
    <row r="666670" hidden="1" x14ac:dyDescent="0.25"/>
    <row r="666671" hidden="1" x14ac:dyDescent="0.25"/>
    <row r="666672" hidden="1" x14ac:dyDescent="0.25"/>
    <row r="666673" hidden="1" x14ac:dyDescent="0.25"/>
    <row r="666674" hidden="1" x14ac:dyDescent="0.25"/>
    <row r="666675" hidden="1" x14ac:dyDescent="0.25"/>
    <row r="666676" hidden="1" x14ac:dyDescent="0.25"/>
    <row r="666677" hidden="1" x14ac:dyDescent="0.25"/>
    <row r="666678" hidden="1" x14ac:dyDescent="0.25"/>
    <row r="666679" hidden="1" x14ac:dyDescent="0.25"/>
    <row r="666680" hidden="1" x14ac:dyDescent="0.25"/>
    <row r="666681" hidden="1" x14ac:dyDescent="0.25"/>
    <row r="666682" hidden="1" x14ac:dyDescent="0.25"/>
    <row r="666683" hidden="1" x14ac:dyDescent="0.25"/>
    <row r="666684" hidden="1" x14ac:dyDescent="0.25"/>
    <row r="666685" hidden="1" x14ac:dyDescent="0.25"/>
    <row r="666686" hidden="1" x14ac:dyDescent="0.25"/>
    <row r="666687" hidden="1" x14ac:dyDescent="0.25"/>
    <row r="666688" hidden="1" x14ac:dyDescent="0.25"/>
    <row r="666689" hidden="1" x14ac:dyDescent="0.25"/>
    <row r="666690" hidden="1" x14ac:dyDescent="0.25"/>
    <row r="666691" hidden="1" x14ac:dyDescent="0.25"/>
    <row r="666692" hidden="1" x14ac:dyDescent="0.25"/>
    <row r="666693" hidden="1" x14ac:dyDescent="0.25"/>
    <row r="666694" hidden="1" x14ac:dyDescent="0.25"/>
    <row r="666695" hidden="1" x14ac:dyDescent="0.25"/>
    <row r="666696" hidden="1" x14ac:dyDescent="0.25"/>
    <row r="666697" hidden="1" x14ac:dyDescent="0.25"/>
    <row r="666698" hidden="1" x14ac:dyDescent="0.25"/>
    <row r="666699" hidden="1" x14ac:dyDescent="0.25"/>
    <row r="666700" hidden="1" x14ac:dyDescent="0.25"/>
    <row r="666701" hidden="1" x14ac:dyDescent="0.25"/>
    <row r="666702" hidden="1" x14ac:dyDescent="0.25"/>
    <row r="666703" hidden="1" x14ac:dyDescent="0.25"/>
    <row r="666704" hidden="1" x14ac:dyDescent="0.25"/>
    <row r="666705" hidden="1" x14ac:dyDescent="0.25"/>
    <row r="666706" hidden="1" x14ac:dyDescent="0.25"/>
    <row r="666707" hidden="1" x14ac:dyDescent="0.25"/>
    <row r="666708" hidden="1" x14ac:dyDescent="0.25"/>
    <row r="666709" hidden="1" x14ac:dyDescent="0.25"/>
    <row r="666710" hidden="1" x14ac:dyDescent="0.25"/>
    <row r="666711" hidden="1" x14ac:dyDescent="0.25"/>
    <row r="666712" hidden="1" x14ac:dyDescent="0.25"/>
    <row r="666713" hidden="1" x14ac:dyDescent="0.25"/>
    <row r="666714" hidden="1" x14ac:dyDescent="0.25"/>
    <row r="666715" hidden="1" x14ac:dyDescent="0.25"/>
    <row r="666716" hidden="1" x14ac:dyDescent="0.25"/>
    <row r="666717" hidden="1" x14ac:dyDescent="0.25"/>
    <row r="666718" hidden="1" x14ac:dyDescent="0.25"/>
    <row r="666719" hidden="1" x14ac:dyDescent="0.25"/>
    <row r="666720" hidden="1" x14ac:dyDescent="0.25"/>
    <row r="666721" hidden="1" x14ac:dyDescent="0.25"/>
    <row r="666722" hidden="1" x14ac:dyDescent="0.25"/>
    <row r="666723" hidden="1" x14ac:dyDescent="0.25"/>
    <row r="666724" hidden="1" x14ac:dyDescent="0.25"/>
    <row r="666725" hidden="1" x14ac:dyDescent="0.25"/>
    <row r="666726" hidden="1" x14ac:dyDescent="0.25"/>
    <row r="666727" hidden="1" x14ac:dyDescent="0.25"/>
    <row r="666728" hidden="1" x14ac:dyDescent="0.25"/>
    <row r="666729" hidden="1" x14ac:dyDescent="0.25"/>
    <row r="666730" hidden="1" x14ac:dyDescent="0.25"/>
    <row r="666731" hidden="1" x14ac:dyDescent="0.25"/>
    <row r="666732" hidden="1" x14ac:dyDescent="0.25"/>
    <row r="666733" hidden="1" x14ac:dyDescent="0.25"/>
    <row r="666734" hidden="1" x14ac:dyDescent="0.25"/>
    <row r="666735" hidden="1" x14ac:dyDescent="0.25"/>
    <row r="666736" hidden="1" x14ac:dyDescent="0.25"/>
    <row r="666737" hidden="1" x14ac:dyDescent="0.25"/>
    <row r="666738" hidden="1" x14ac:dyDescent="0.25"/>
    <row r="666739" hidden="1" x14ac:dyDescent="0.25"/>
    <row r="666740" hidden="1" x14ac:dyDescent="0.25"/>
    <row r="666741" hidden="1" x14ac:dyDescent="0.25"/>
    <row r="666742" hidden="1" x14ac:dyDescent="0.25"/>
    <row r="666743" hidden="1" x14ac:dyDescent="0.25"/>
    <row r="666744" hidden="1" x14ac:dyDescent="0.25"/>
    <row r="666745" hidden="1" x14ac:dyDescent="0.25"/>
    <row r="666746" hidden="1" x14ac:dyDescent="0.25"/>
    <row r="666747" hidden="1" x14ac:dyDescent="0.25"/>
    <row r="666748" hidden="1" x14ac:dyDescent="0.25"/>
    <row r="666749" hidden="1" x14ac:dyDescent="0.25"/>
    <row r="666750" hidden="1" x14ac:dyDescent="0.25"/>
    <row r="666751" hidden="1" x14ac:dyDescent="0.25"/>
    <row r="666752" hidden="1" x14ac:dyDescent="0.25"/>
    <row r="666753" hidden="1" x14ac:dyDescent="0.25"/>
    <row r="666754" hidden="1" x14ac:dyDescent="0.25"/>
    <row r="666755" hidden="1" x14ac:dyDescent="0.25"/>
    <row r="666756" hidden="1" x14ac:dyDescent="0.25"/>
    <row r="666757" hidden="1" x14ac:dyDescent="0.25"/>
    <row r="666758" hidden="1" x14ac:dyDescent="0.25"/>
    <row r="666759" hidden="1" x14ac:dyDescent="0.25"/>
    <row r="666760" hidden="1" x14ac:dyDescent="0.25"/>
    <row r="666761" hidden="1" x14ac:dyDescent="0.25"/>
    <row r="666762" hidden="1" x14ac:dyDescent="0.25"/>
    <row r="666763" hidden="1" x14ac:dyDescent="0.25"/>
    <row r="666764" hidden="1" x14ac:dyDescent="0.25"/>
    <row r="666765" hidden="1" x14ac:dyDescent="0.25"/>
    <row r="666766" hidden="1" x14ac:dyDescent="0.25"/>
    <row r="666767" hidden="1" x14ac:dyDescent="0.25"/>
    <row r="666768" hidden="1" x14ac:dyDescent="0.25"/>
    <row r="666769" hidden="1" x14ac:dyDescent="0.25"/>
    <row r="666770" hidden="1" x14ac:dyDescent="0.25"/>
    <row r="666771" hidden="1" x14ac:dyDescent="0.25"/>
    <row r="666772" hidden="1" x14ac:dyDescent="0.25"/>
    <row r="666773" hidden="1" x14ac:dyDescent="0.25"/>
    <row r="666774" hidden="1" x14ac:dyDescent="0.25"/>
    <row r="666775" hidden="1" x14ac:dyDescent="0.25"/>
    <row r="666776" hidden="1" x14ac:dyDescent="0.25"/>
    <row r="666777" hidden="1" x14ac:dyDescent="0.25"/>
    <row r="666778" hidden="1" x14ac:dyDescent="0.25"/>
    <row r="666779" hidden="1" x14ac:dyDescent="0.25"/>
    <row r="666780" hidden="1" x14ac:dyDescent="0.25"/>
    <row r="666781" hidden="1" x14ac:dyDescent="0.25"/>
    <row r="666782" hidden="1" x14ac:dyDescent="0.25"/>
    <row r="666783" hidden="1" x14ac:dyDescent="0.25"/>
    <row r="666784" hidden="1" x14ac:dyDescent="0.25"/>
    <row r="666785" hidden="1" x14ac:dyDescent="0.25"/>
    <row r="666786" hidden="1" x14ac:dyDescent="0.25"/>
    <row r="666787" hidden="1" x14ac:dyDescent="0.25"/>
    <row r="666788" hidden="1" x14ac:dyDescent="0.25"/>
    <row r="666789" hidden="1" x14ac:dyDescent="0.25"/>
    <row r="666790" hidden="1" x14ac:dyDescent="0.25"/>
    <row r="666791" hidden="1" x14ac:dyDescent="0.25"/>
    <row r="666792" hidden="1" x14ac:dyDescent="0.25"/>
    <row r="666793" hidden="1" x14ac:dyDescent="0.25"/>
    <row r="666794" hidden="1" x14ac:dyDescent="0.25"/>
    <row r="666795" hidden="1" x14ac:dyDescent="0.25"/>
    <row r="666796" hidden="1" x14ac:dyDescent="0.25"/>
    <row r="666797" hidden="1" x14ac:dyDescent="0.25"/>
    <row r="666798" hidden="1" x14ac:dyDescent="0.25"/>
    <row r="666799" hidden="1" x14ac:dyDescent="0.25"/>
    <row r="666800" hidden="1" x14ac:dyDescent="0.25"/>
    <row r="666801" hidden="1" x14ac:dyDescent="0.25"/>
    <row r="666802" hidden="1" x14ac:dyDescent="0.25"/>
    <row r="666803" hidden="1" x14ac:dyDescent="0.25"/>
    <row r="666804" hidden="1" x14ac:dyDescent="0.25"/>
    <row r="666805" hidden="1" x14ac:dyDescent="0.25"/>
    <row r="666806" hidden="1" x14ac:dyDescent="0.25"/>
    <row r="666807" hidden="1" x14ac:dyDescent="0.25"/>
    <row r="666808" hidden="1" x14ac:dyDescent="0.25"/>
    <row r="666809" hidden="1" x14ac:dyDescent="0.25"/>
    <row r="666810" hidden="1" x14ac:dyDescent="0.25"/>
    <row r="666811" hidden="1" x14ac:dyDescent="0.25"/>
    <row r="666812" hidden="1" x14ac:dyDescent="0.25"/>
    <row r="666813" hidden="1" x14ac:dyDescent="0.25"/>
    <row r="666814" hidden="1" x14ac:dyDescent="0.25"/>
    <row r="666815" hidden="1" x14ac:dyDescent="0.25"/>
    <row r="666816" hidden="1" x14ac:dyDescent="0.25"/>
    <row r="666817" hidden="1" x14ac:dyDescent="0.25"/>
    <row r="666818" hidden="1" x14ac:dyDescent="0.25"/>
    <row r="666819" hidden="1" x14ac:dyDescent="0.25"/>
    <row r="666820" hidden="1" x14ac:dyDescent="0.25"/>
    <row r="666821" hidden="1" x14ac:dyDescent="0.25"/>
    <row r="666822" hidden="1" x14ac:dyDescent="0.25"/>
    <row r="666823" hidden="1" x14ac:dyDescent="0.25"/>
    <row r="666824" hidden="1" x14ac:dyDescent="0.25"/>
    <row r="666825" hidden="1" x14ac:dyDescent="0.25"/>
    <row r="666826" hidden="1" x14ac:dyDescent="0.25"/>
    <row r="666827" hidden="1" x14ac:dyDescent="0.25"/>
    <row r="666828" hidden="1" x14ac:dyDescent="0.25"/>
    <row r="666829" hidden="1" x14ac:dyDescent="0.25"/>
    <row r="666830" hidden="1" x14ac:dyDescent="0.25"/>
    <row r="666831" hidden="1" x14ac:dyDescent="0.25"/>
    <row r="666832" hidden="1" x14ac:dyDescent="0.25"/>
    <row r="666833" hidden="1" x14ac:dyDescent="0.25"/>
    <row r="666834" hidden="1" x14ac:dyDescent="0.25"/>
    <row r="666835" hidden="1" x14ac:dyDescent="0.25"/>
    <row r="666836" hidden="1" x14ac:dyDescent="0.25"/>
    <row r="666837" hidden="1" x14ac:dyDescent="0.25"/>
    <row r="666838" hidden="1" x14ac:dyDescent="0.25"/>
    <row r="666839" hidden="1" x14ac:dyDescent="0.25"/>
    <row r="666840" hidden="1" x14ac:dyDescent="0.25"/>
    <row r="666841" hidden="1" x14ac:dyDescent="0.25"/>
    <row r="666842" hidden="1" x14ac:dyDescent="0.25"/>
    <row r="666843" hidden="1" x14ac:dyDescent="0.25"/>
    <row r="666844" hidden="1" x14ac:dyDescent="0.25"/>
    <row r="666845" hidden="1" x14ac:dyDescent="0.25"/>
    <row r="666846" hidden="1" x14ac:dyDescent="0.25"/>
    <row r="666847" hidden="1" x14ac:dyDescent="0.25"/>
    <row r="666848" hidden="1" x14ac:dyDescent="0.25"/>
    <row r="666849" hidden="1" x14ac:dyDescent="0.25"/>
    <row r="666850" hidden="1" x14ac:dyDescent="0.25"/>
    <row r="666851" hidden="1" x14ac:dyDescent="0.25"/>
    <row r="666852" hidden="1" x14ac:dyDescent="0.25"/>
    <row r="666853" hidden="1" x14ac:dyDescent="0.25"/>
    <row r="666854" hidden="1" x14ac:dyDescent="0.25"/>
    <row r="666855" hidden="1" x14ac:dyDescent="0.25"/>
    <row r="666856" hidden="1" x14ac:dyDescent="0.25"/>
    <row r="666857" hidden="1" x14ac:dyDescent="0.25"/>
    <row r="666858" hidden="1" x14ac:dyDescent="0.25"/>
    <row r="666859" hidden="1" x14ac:dyDescent="0.25"/>
    <row r="666860" hidden="1" x14ac:dyDescent="0.25"/>
    <row r="666861" hidden="1" x14ac:dyDescent="0.25"/>
    <row r="666862" hidden="1" x14ac:dyDescent="0.25"/>
    <row r="666863" hidden="1" x14ac:dyDescent="0.25"/>
    <row r="666864" hidden="1" x14ac:dyDescent="0.25"/>
    <row r="666865" hidden="1" x14ac:dyDescent="0.25"/>
    <row r="666866" hidden="1" x14ac:dyDescent="0.25"/>
    <row r="666867" hidden="1" x14ac:dyDescent="0.25"/>
    <row r="666868" hidden="1" x14ac:dyDescent="0.25"/>
    <row r="666869" hidden="1" x14ac:dyDescent="0.25"/>
    <row r="666870" hidden="1" x14ac:dyDescent="0.25"/>
    <row r="666871" hidden="1" x14ac:dyDescent="0.25"/>
    <row r="666872" hidden="1" x14ac:dyDescent="0.25"/>
    <row r="666873" hidden="1" x14ac:dyDescent="0.25"/>
    <row r="666874" hidden="1" x14ac:dyDescent="0.25"/>
    <row r="666875" hidden="1" x14ac:dyDescent="0.25"/>
    <row r="666876" hidden="1" x14ac:dyDescent="0.25"/>
    <row r="666877" hidden="1" x14ac:dyDescent="0.25"/>
    <row r="666878" hidden="1" x14ac:dyDescent="0.25"/>
    <row r="666879" hidden="1" x14ac:dyDescent="0.25"/>
    <row r="666880" hidden="1" x14ac:dyDescent="0.25"/>
    <row r="666881" hidden="1" x14ac:dyDescent="0.25"/>
    <row r="666882" hidden="1" x14ac:dyDescent="0.25"/>
    <row r="666883" hidden="1" x14ac:dyDescent="0.25"/>
    <row r="666884" hidden="1" x14ac:dyDescent="0.25"/>
    <row r="666885" hidden="1" x14ac:dyDescent="0.25"/>
    <row r="666886" hidden="1" x14ac:dyDescent="0.25"/>
    <row r="666887" hidden="1" x14ac:dyDescent="0.25"/>
    <row r="666888" hidden="1" x14ac:dyDescent="0.25"/>
    <row r="666889" hidden="1" x14ac:dyDescent="0.25"/>
    <row r="666890" hidden="1" x14ac:dyDescent="0.25"/>
    <row r="666891" hidden="1" x14ac:dyDescent="0.25"/>
    <row r="666892" hidden="1" x14ac:dyDescent="0.25"/>
    <row r="666893" hidden="1" x14ac:dyDescent="0.25"/>
    <row r="666894" hidden="1" x14ac:dyDescent="0.25"/>
    <row r="666895" hidden="1" x14ac:dyDescent="0.25"/>
    <row r="666896" hidden="1" x14ac:dyDescent="0.25"/>
    <row r="666897" hidden="1" x14ac:dyDescent="0.25"/>
    <row r="666898" hidden="1" x14ac:dyDescent="0.25"/>
    <row r="666899" hidden="1" x14ac:dyDescent="0.25"/>
    <row r="666900" hidden="1" x14ac:dyDescent="0.25"/>
    <row r="666901" hidden="1" x14ac:dyDescent="0.25"/>
    <row r="666902" hidden="1" x14ac:dyDescent="0.25"/>
    <row r="666903" hidden="1" x14ac:dyDescent="0.25"/>
    <row r="666904" hidden="1" x14ac:dyDescent="0.25"/>
    <row r="666905" hidden="1" x14ac:dyDescent="0.25"/>
    <row r="666906" hidden="1" x14ac:dyDescent="0.25"/>
    <row r="666907" hidden="1" x14ac:dyDescent="0.25"/>
    <row r="666908" hidden="1" x14ac:dyDescent="0.25"/>
    <row r="666909" hidden="1" x14ac:dyDescent="0.25"/>
    <row r="666910" hidden="1" x14ac:dyDescent="0.25"/>
    <row r="666911" hidden="1" x14ac:dyDescent="0.25"/>
    <row r="666912" hidden="1" x14ac:dyDescent="0.25"/>
    <row r="666913" hidden="1" x14ac:dyDescent="0.25"/>
    <row r="666914" hidden="1" x14ac:dyDescent="0.25"/>
    <row r="666915" hidden="1" x14ac:dyDescent="0.25"/>
    <row r="666916" hidden="1" x14ac:dyDescent="0.25"/>
    <row r="666917" hidden="1" x14ac:dyDescent="0.25"/>
    <row r="666918" hidden="1" x14ac:dyDescent="0.25"/>
    <row r="666919" hidden="1" x14ac:dyDescent="0.25"/>
    <row r="666920" hidden="1" x14ac:dyDescent="0.25"/>
    <row r="666921" hidden="1" x14ac:dyDescent="0.25"/>
    <row r="666922" hidden="1" x14ac:dyDescent="0.25"/>
    <row r="666923" hidden="1" x14ac:dyDescent="0.25"/>
    <row r="666924" hidden="1" x14ac:dyDescent="0.25"/>
    <row r="666925" hidden="1" x14ac:dyDescent="0.25"/>
    <row r="666926" hidden="1" x14ac:dyDescent="0.25"/>
    <row r="666927" hidden="1" x14ac:dyDescent="0.25"/>
    <row r="666928" hidden="1" x14ac:dyDescent="0.25"/>
    <row r="666929" hidden="1" x14ac:dyDescent="0.25"/>
    <row r="666930" hidden="1" x14ac:dyDescent="0.25"/>
    <row r="666931" hidden="1" x14ac:dyDescent="0.25"/>
    <row r="666932" hidden="1" x14ac:dyDescent="0.25"/>
    <row r="666933" hidden="1" x14ac:dyDescent="0.25"/>
    <row r="666934" hidden="1" x14ac:dyDescent="0.25"/>
    <row r="666935" hidden="1" x14ac:dyDescent="0.25"/>
    <row r="666936" hidden="1" x14ac:dyDescent="0.25"/>
    <row r="666937" hidden="1" x14ac:dyDescent="0.25"/>
    <row r="666938" hidden="1" x14ac:dyDescent="0.25"/>
    <row r="666939" hidden="1" x14ac:dyDescent="0.25"/>
    <row r="666940" hidden="1" x14ac:dyDescent="0.25"/>
    <row r="666941" hidden="1" x14ac:dyDescent="0.25"/>
    <row r="666942" hidden="1" x14ac:dyDescent="0.25"/>
    <row r="666943" hidden="1" x14ac:dyDescent="0.25"/>
    <row r="666944" hidden="1" x14ac:dyDescent="0.25"/>
    <row r="666945" hidden="1" x14ac:dyDescent="0.25"/>
    <row r="666946" hidden="1" x14ac:dyDescent="0.25"/>
    <row r="666947" hidden="1" x14ac:dyDescent="0.25"/>
    <row r="666948" hidden="1" x14ac:dyDescent="0.25"/>
    <row r="666949" hidden="1" x14ac:dyDescent="0.25"/>
    <row r="666950" hidden="1" x14ac:dyDescent="0.25"/>
    <row r="666951" hidden="1" x14ac:dyDescent="0.25"/>
    <row r="666952" hidden="1" x14ac:dyDescent="0.25"/>
    <row r="666953" hidden="1" x14ac:dyDescent="0.25"/>
    <row r="666954" hidden="1" x14ac:dyDescent="0.25"/>
    <row r="666955" hidden="1" x14ac:dyDescent="0.25"/>
    <row r="666956" hidden="1" x14ac:dyDescent="0.25"/>
    <row r="666957" hidden="1" x14ac:dyDescent="0.25"/>
    <row r="666958" hidden="1" x14ac:dyDescent="0.25"/>
    <row r="666959" hidden="1" x14ac:dyDescent="0.25"/>
    <row r="666960" hidden="1" x14ac:dyDescent="0.25"/>
    <row r="666961" hidden="1" x14ac:dyDescent="0.25"/>
    <row r="666962" hidden="1" x14ac:dyDescent="0.25"/>
    <row r="666963" hidden="1" x14ac:dyDescent="0.25"/>
    <row r="666964" hidden="1" x14ac:dyDescent="0.25"/>
    <row r="666965" hidden="1" x14ac:dyDescent="0.25"/>
    <row r="666966" hidden="1" x14ac:dyDescent="0.25"/>
    <row r="666967" hidden="1" x14ac:dyDescent="0.25"/>
    <row r="666968" hidden="1" x14ac:dyDescent="0.25"/>
    <row r="666969" hidden="1" x14ac:dyDescent="0.25"/>
    <row r="666970" hidden="1" x14ac:dyDescent="0.25"/>
    <row r="666971" hidden="1" x14ac:dyDescent="0.25"/>
    <row r="666972" hidden="1" x14ac:dyDescent="0.25"/>
    <row r="666973" hidden="1" x14ac:dyDescent="0.25"/>
    <row r="666974" hidden="1" x14ac:dyDescent="0.25"/>
    <row r="666975" hidden="1" x14ac:dyDescent="0.25"/>
    <row r="666976" hidden="1" x14ac:dyDescent="0.25"/>
    <row r="666977" hidden="1" x14ac:dyDescent="0.25"/>
    <row r="666978" hidden="1" x14ac:dyDescent="0.25"/>
    <row r="666979" hidden="1" x14ac:dyDescent="0.25"/>
    <row r="666980" hidden="1" x14ac:dyDescent="0.25"/>
    <row r="666981" hidden="1" x14ac:dyDescent="0.25"/>
    <row r="666982" hidden="1" x14ac:dyDescent="0.25"/>
    <row r="666983" hidden="1" x14ac:dyDescent="0.25"/>
    <row r="666984" hidden="1" x14ac:dyDescent="0.25"/>
    <row r="666985" hidden="1" x14ac:dyDescent="0.25"/>
    <row r="666986" hidden="1" x14ac:dyDescent="0.25"/>
    <row r="666987" hidden="1" x14ac:dyDescent="0.25"/>
    <row r="666988" hidden="1" x14ac:dyDescent="0.25"/>
    <row r="666989" hidden="1" x14ac:dyDescent="0.25"/>
    <row r="666990" hidden="1" x14ac:dyDescent="0.25"/>
    <row r="666991" hidden="1" x14ac:dyDescent="0.25"/>
    <row r="666992" hidden="1" x14ac:dyDescent="0.25"/>
    <row r="666993" hidden="1" x14ac:dyDescent="0.25"/>
    <row r="666994" hidden="1" x14ac:dyDescent="0.25"/>
    <row r="666995" hidden="1" x14ac:dyDescent="0.25"/>
    <row r="666996" hidden="1" x14ac:dyDescent="0.25"/>
    <row r="666997" hidden="1" x14ac:dyDescent="0.25"/>
    <row r="666998" hidden="1" x14ac:dyDescent="0.25"/>
    <row r="666999" hidden="1" x14ac:dyDescent="0.25"/>
    <row r="667000" hidden="1" x14ac:dyDescent="0.25"/>
    <row r="667001" hidden="1" x14ac:dyDescent="0.25"/>
    <row r="667002" hidden="1" x14ac:dyDescent="0.25"/>
    <row r="667003" hidden="1" x14ac:dyDescent="0.25"/>
    <row r="667004" hidden="1" x14ac:dyDescent="0.25"/>
    <row r="667005" hidden="1" x14ac:dyDescent="0.25"/>
    <row r="667006" hidden="1" x14ac:dyDescent="0.25"/>
    <row r="667007" hidden="1" x14ac:dyDescent="0.25"/>
    <row r="667008" hidden="1" x14ac:dyDescent="0.25"/>
    <row r="667009" hidden="1" x14ac:dyDescent="0.25"/>
    <row r="667010" hidden="1" x14ac:dyDescent="0.25"/>
    <row r="667011" hidden="1" x14ac:dyDescent="0.25"/>
    <row r="667012" hidden="1" x14ac:dyDescent="0.25"/>
    <row r="667013" hidden="1" x14ac:dyDescent="0.25"/>
    <row r="667014" hidden="1" x14ac:dyDescent="0.25"/>
    <row r="667015" hidden="1" x14ac:dyDescent="0.25"/>
    <row r="667016" hidden="1" x14ac:dyDescent="0.25"/>
    <row r="667017" hidden="1" x14ac:dyDescent="0.25"/>
    <row r="667018" hidden="1" x14ac:dyDescent="0.25"/>
    <row r="667019" hidden="1" x14ac:dyDescent="0.25"/>
    <row r="667020" hidden="1" x14ac:dyDescent="0.25"/>
    <row r="667021" hidden="1" x14ac:dyDescent="0.25"/>
    <row r="667022" hidden="1" x14ac:dyDescent="0.25"/>
    <row r="667023" hidden="1" x14ac:dyDescent="0.25"/>
    <row r="667024" hidden="1" x14ac:dyDescent="0.25"/>
    <row r="667025" hidden="1" x14ac:dyDescent="0.25"/>
    <row r="667026" hidden="1" x14ac:dyDescent="0.25"/>
    <row r="667027" hidden="1" x14ac:dyDescent="0.25"/>
    <row r="667028" hidden="1" x14ac:dyDescent="0.25"/>
    <row r="667029" hidden="1" x14ac:dyDescent="0.25"/>
    <row r="667030" hidden="1" x14ac:dyDescent="0.25"/>
    <row r="667031" hidden="1" x14ac:dyDescent="0.25"/>
    <row r="667032" hidden="1" x14ac:dyDescent="0.25"/>
    <row r="667033" hidden="1" x14ac:dyDescent="0.25"/>
    <row r="667034" hidden="1" x14ac:dyDescent="0.25"/>
    <row r="667035" hidden="1" x14ac:dyDescent="0.25"/>
    <row r="667036" hidden="1" x14ac:dyDescent="0.25"/>
    <row r="667037" hidden="1" x14ac:dyDescent="0.25"/>
    <row r="667038" hidden="1" x14ac:dyDescent="0.25"/>
    <row r="667039" hidden="1" x14ac:dyDescent="0.25"/>
    <row r="667040" hidden="1" x14ac:dyDescent="0.25"/>
    <row r="667041" hidden="1" x14ac:dyDescent="0.25"/>
    <row r="667042" hidden="1" x14ac:dyDescent="0.25"/>
    <row r="667043" hidden="1" x14ac:dyDescent="0.25"/>
    <row r="667044" hidden="1" x14ac:dyDescent="0.25"/>
    <row r="667045" hidden="1" x14ac:dyDescent="0.25"/>
    <row r="667046" hidden="1" x14ac:dyDescent="0.25"/>
    <row r="667047" hidden="1" x14ac:dyDescent="0.25"/>
    <row r="667048" hidden="1" x14ac:dyDescent="0.25"/>
    <row r="667049" hidden="1" x14ac:dyDescent="0.25"/>
    <row r="667050" hidden="1" x14ac:dyDescent="0.25"/>
    <row r="667051" hidden="1" x14ac:dyDescent="0.25"/>
    <row r="667052" hidden="1" x14ac:dyDescent="0.25"/>
    <row r="667053" hidden="1" x14ac:dyDescent="0.25"/>
    <row r="667054" hidden="1" x14ac:dyDescent="0.25"/>
    <row r="667055" hidden="1" x14ac:dyDescent="0.25"/>
    <row r="667056" hidden="1" x14ac:dyDescent="0.25"/>
    <row r="667057" hidden="1" x14ac:dyDescent="0.25"/>
    <row r="667058" hidden="1" x14ac:dyDescent="0.25"/>
    <row r="667059" hidden="1" x14ac:dyDescent="0.25"/>
    <row r="667060" hidden="1" x14ac:dyDescent="0.25"/>
    <row r="667061" hidden="1" x14ac:dyDescent="0.25"/>
    <row r="667062" hidden="1" x14ac:dyDescent="0.25"/>
    <row r="667063" hidden="1" x14ac:dyDescent="0.25"/>
    <row r="667064" hidden="1" x14ac:dyDescent="0.25"/>
    <row r="667065" hidden="1" x14ac:dyDescent="0.25"/>
    <row r="667066" hidden="1" x14ac:dyDescent="0.25"/>
    <row r="667067" hidden="1" x14ac:dyDescent="0.25"/>
    <row r="667068" hidden="1" x14ac:dyDescent="0.25"/>
    <row r="667069" hidden="1" x14ac:dyDescent="0.25"/>
    <row r="667070" hidden="1" x14ac:dyDescent="0.25"/>
    <row r="667071" hidden="1" x14ac:dyDescent="0.25"/>
    <row r="667072" hidden="1" x14ac:dyDescent="0.25"/>
    <row r="667073" hidden="1" x14ac:dyDescent="0.25"/>
    <row r="667074" hidden="1" x14ac:dyDescent="0.25"/>
    <row r="667075" hidden="1" x14ac:dyDescent="0.25"/>
    <row r="667076" hidden="1" x14ac:dyDescent="0.25"/>
    <row r="667077" hidden="1" x14ac:dyDescent="0.25"/>
    <row r="667078" hidden="1" x14ac:dyDescent="0.25"/>
    <row r="667079" hidden="1" x14ac:dyDescent="0.25"/>
    <row r="667080" hidden="1" x14ac:dyDescent="0.25"/>
    <row r="667081" hidden="1" x14ac:dyDescent="0.25"/>
    <row r="667082" hidden="1" x14ac:dyDescent="0.25"/>
    <row r="667083" hidden="1" x14ac:dyDescent="0.25"/>
    <row r="667084" hidden="1" x14ac:dyDescent="0.25"/>
    <row r="667085" hidden="1" x14ac:dyDescent="0.25"/>
    <row r="667086" hidden="1" x14ac:dyDescent="0.25"/>
    <row r="667087" hidden="1" x14ac:dyDescent="0.25"/>
    <row r="667088" hidden="1" x14ac:dyDescent="0.25"/>
    <row r="667089" hidden="1" x14ac:dyDescent="0.25"/>
    <row r="667090" hidden="1" x14ac:dyDescent="0.25"/>
    <row r="667091" hidden="1" x14ac:dyDescent="0.25"/>
    <row r="667092" hidden="1" x14ac:dyDescent="0.25"/>
    <row r="667093" hidden="1" x14ac:dyDescent="0.25"/>
    <row r="667094" hidden="1" x14ac:dyDescent="0.25"/>
    <row r="667095" hidden="1" x14ac:dyDescent="0.25"/>
    <row r="667096" hidden="1" x14ac:dyDescent="0.25"/>
    <row r="667097" hidden="1" x14ac:dyDescent="0.25"/>
    <row r="667098" hidden="1" x14ac:dyDescent="0.25"/>
    <row r="667099" hidden="1" x14ac:dyDescent="0.25"/>
    <row r="667100" hidden="1" x14ac:dyDescent="0.25"/>
    <row r="667101" hidden="1" x14ac:dyDescent="0.25"/>
    <row r="667102" hidden="1" x14ac:dyDescent="0.25"/>
    <row r="667103" hidden="1" x14ac:dyDescent="0.25"/>
    <row r="667104" hidden="1" x14ac:dyDescent="0.25"/>
    <row r="667105" hidden="1" x14ac:dyDescent="0.25"/>
    <row r="667106" hidden="1" x14ac:dyDescent="0.25"/>
    <row r="667107" hidden="1" x14ac:dyDescent="0.25"/>
    <row r="667108" hidden="1" x14ac:dyDescent="0.25"/>
    <row r="667109" hidden="1" x14ac:dyDescent="0.25"/>
    <row r="667110" hidden="1" x14ac:dyDescent="0.25"/>
    <row r="667111" hidden="1" x14ac:dyDescent="0.25"/>
    <row r="667112" hidden="1" x14ac:dyDescent="0.25"/>
    <row r="667113" hidden="1" x14ac:dyDescent="0.25"/>
    <row r="667114" hidden="1" x14ac:dyDescent="0.25"/>
    <row r="667115" hidden="1" x14ac:dyDescent="0.25"/>
    <row r="667116" hidden="1" x14ac:dyDescent="0.25"/>
    <row r="667117" hidden="1" x14ac:dyDescent="0.25"/>
    <row r="667118" hidden="1" x14ac:dyDescent="0.25"/>
    <row r="667119" hidden="1" x14ac:dyDescent="0.25"/>
    <row r="667120" hidden="1" x14ac:dyDescent="0.25"/>
    <row r="667121" hidden="1" x14ac:dyDescent="0.25"/>
    <row r="667122" hidden="1" x14ac:dyDescent="0.25"/>
    <row r="667123" hidden="1" x14ac:dyDescent="0.25"/>
    <row r="667124" hidden="1" x14ac:dyDescent="0.25"/>
    <row r="667125" hidden="1" x14ac:dyDescent="0.25"/>
    <row r="667126" hidden="1" x14ac:dyDescent="0.25"/>
    <row r="667127" hidden="1" x14ac:dyDescent="0.25"/>
    <row r="667128" hidden="1" x14ac:dyDescent="0.25"/>
    <row r="667129" hidden="1" x14ac:dyDescent="0.25"/>
    <row r="667130" hidden="1" x14ac:dyDescent="0.25"/>
    <row r="667131" hidden="1" x14ac:dyDescent="0.25"/>
    <row r="667132" hidden="1" x14ac:dyDescent="0.25"/>
    <row r="667133" hidden="1" x14ac:dyDescent="0.25"/>
    <row r="667134" hidden="1" x14ac:dyDescent="0.25"/>
    <row r="667135" hidden="1" x14ac:dyDescent="0.25"/>
    <row r="667136" hidden="1" x14ac:dyDescent="0.25"/>
    <row r="667137" hidden="1" x14ac:dyDescent="0.25"/>
    <row r="667138" hidden="1" x14ac:dyDescent="0.25"/>
    <row r="667139" hidden="1" x14ac:dyDescent="0.25"/>
    <row r="667140" hidden="1" x14ac:dyDescent="0.25"/>
    <row r="667141" hidden="1" x14ac:dyDescent="0.25"/>
    <row r="667142" hidden="1" x14ac:dyDescent="0.25"/>
    <row r="667143" hidden="1" x14ac:dyDescent="0.25"/>
    <row r="667144" hidden="1" x14ac:dyDescent="0.25"/>
    <row r="667145" hidden="1" x14ac:dyDescent="0.25"/>
    <row r="667146" hidden="1" x14ac:dyDescent="0.25"/>
    <row r="667147" hidden="1" x14ac:dyDescent="0.25"/>
    <row r="667148" hidden="1" x14ac:dyDescent="0.25"/>
    <row r="667149" hidden="1" x14ac:dyDescent="0.25"/>
    <row r="667150" hidden="1" x14ac:dyDescent="0.25"/>
    <row r="667151" hidden="1" x14ac:dyDescent="0.25"/>
    <row r="667152" hidden="1" x14ac:dyDescent="0.25"/>
    <row r="667153" hidden="1" x14ac:dyDescent="0.25"/>
    <row r="667154" hidden="1" x14ac:dyDescent="0.25"/>
    <row r="667155" hidden="1" x14ac:dyDescent="0.25"/>
    <row r="667156" hidden="1" x14ac:dyDescent="0.25"/>
    <row r="667157" hidden="1" x14ac:dyDescent="0.25"/>
    <row r="667158" hidden="1" x14ac:dyDescent="0.25"/>
    <row r="667159" hidden="1" x14ac:dyDescent="0.25"/>
    <row r="667160" hidden="1" x14ac:dyDescent="0.25"/>
    <row r="667161" hidden="1" x14ac:dyDescent="0.25"/>
    <row r="667162" hidden="1" x14ac:dyDescent="0.25"/>
    <row r="667163" hidden="1" x14ac:dyDescent="0.25"/>
    <row r="667164" hidden="1" x14ac:dyDescent="0.25"/>
    <row r="667165" hidden="1" x14ac:dyDescent="0.25"/>
    <row r="667166" hidden="1" x14ac:dyDescent="0.25"/>
    <row r="667167" hidden="1" x14ac:dyDescent="0.25"/>
    <row r="667168" hidden="1" x14ac:dyDescent="0.25"/>
    <row r="667169" hidden="1" x14ac:dyDescent="0.25"/>
    <row r="667170" hidden="1" x14ac:dyDescent="0.25"/>
    <row r="667171" hidden="1" x14ac:dyDescent="0.25"/>
    <row r="667172" hidden="1" x14ac:dyDescent="0.25"/>
    <row r="667173" hidden="1" x14ac:dyDescent="0.25"/>
    <row r="667174" hidden="1" x14ac:dyDescent="0.25"/>
    <row r="667175" hidden="1" x14ac:dyDescent="0.25"/>
    <row r="667176" hidden="1" x14ac:dyDescent="0.25"/>
    <row r="667177" hidden="1" x14ac:dyDescent="0.25"/>
    <row r="667178" hidden="1" x14ac:dyDescent="0.25"/>
    <row r="667179" hidden="1" x14ac:dyDescent="0.25"/>
    <row r="667180" hidden="1" x14ac:dyDescent="0.25"/>
    <row r="667181" hidden="1" x14ac:dyDescent="0.25"/>
    <row r="667182" hidden="1" x14ac:dyDescent="0.25"/>
    <row r="667183" hidden="1" x14ac:dyDescent="0.25"/>
    <row r="667184" hidden="1" x14ac:dyDescent="0.25"/>
    <row r="667185" hidden="1" x14ac:dyDescent="0.25"/>
    <row r="667186" hidden="1" x14ac:dyDescent="0.25"/>
    <row r="667187" hidden="1" x14ac:dyDescent="0.25"/>
    <row r="667188" hidden="1" x14ac:dyDescent="0.25"/>
    <row r="667189" hidden="1" x14ac:dyDescent="0.25"/>
    <row r="667190" hidden="1" x14ac:dyDescent="0.25"/>
    <row r="667191" hidden="1" x14ac:dyDescent="0.25"/>
    <row r="667192" hidden="1" x14ac:dyDescent="0.25"/>
    <row r="667193" hidden="1" x14ac:dyDescent="0.25"/>
    <row r="667194" hidden="1" x14ac:dyDescent="0.25"/>
    <row r="667195" hidden="1" x14ac:dyDescent="0.25"/>
    <row r="667196" hidden="1" x14ac:dyDescent="0.25"/>
    <row r="667197" hidden="1" x14ac:dyDescent="0.25"/>
    <row r="667198" hidden="1" x14ac:dyDescent="0.25"/>
    <row r="667199" hidden="1" x14ac:dyDescent="0.25"/>
    <row r="667200" hidden="1" x14ac:dyDescent="0.25"/>
    <row r="667201" hidden="1" x14ac:dyDescent="0.25"/>
    <row r="667202" hidden="1" x14ac:dyDescent="0.25"/>
    <row r="667203" hidden="1" x14ac:dyDescent="0.25"/>
    <row r="667204" hidden="1" x14ac:dyDescent="0.25"/>
    <row r="667205" hidden="1" x14ac:dyDescent="0.25"/>
    <row r="667206" hidden="1" x14ac:dyDescent="0.25"/>
    <row r="667207" hidden="1" x14ac:dyDescent="0.25"/>
    <row r="667208" hidden="1" x14ac:dyDescent="0.25"/>
    <row r="667209" hidden="1" x14ac:dyDescent="0.25"/>
    <row r="667210" hidden="1" x14ac:dyDescent="0.25"/>
    <row r="667211" hidden="1" x14ac:dyDescent="0.25"/>
    <row r="667212" hidden="1" x14ac:dyDescent="0.25"/>
    <row r="667213" hidden="1" x14ac:dyDescent="0.25"/>
    <row r="667214" hidden="1" x14ac:dyDescent="0.25"/>
    <row r="667215" hidden="1" x14ac:dyDescent="0.25"/>
    <row r="667216" hidden="1" x14ac:dyDescent="0.25"/>
    <row r="667217" hidden="1" x14ac:dyDescent="0.25"/>
    <row r="667218" hidden="1" x14ac:dyDescent="0.25"/>
    <row r="667219" hidden="1" x14ac:dyDescent="0.25"/>
    <row r="667220" hidden="1" x14ac:dyDescent="0.25"/>
    <row r="667221" hidden="1" x14ac:dyDescent="0.25"/>
    <row r="667222" hidden="1" x14ac:dyDescent="0.25"/>
    <row r="667223" hidden="1" x14ac:dyDescent="0.25"/>
    <row r="667224" hidden="1" x14ac:dyDescent="0.25"/>
    <row r="667225" hidden="1" x14ac:dyDescent="0.25"/>
    <row r="667226" hidden="1" x14ac:dyDescent="0.25"/>
    <row r="667227" hidden="1" x14ac:dyDescent="0.25"/>
    <row r="667228" hidden="1" x14ac:dyDescent="0.25"/>
    <row r="667229" hidden="1" x14ac:dyDescent="0.25"/>
    <row r="667230" hidden="1" x14ac:dyDescent="0.25"/>
    <row r="667231" hidden="1" x14ac:dyDescent="0.25"/>
    <row r="667232" hidden="1" x14ac:dyDescent="0.25"/>
    <row r="667233" hidden="1" x14ac:dyDescent="0.25"/>
    <row r="667234" hidden="1" x14ac:dyDescent="0.25"/>
    <row r="667235" hidden="1" x14ac:dyDescent="0.25"/>
    <row r="667236" hidden="1" x14ac:dyDescent="0.25"/>
    <row r="667237" hidden="1" x14ac:dyDescent="0.25"/>
    <row r="667238" hidden="1" x14ac:dyDescent="0.25"/>
    <row r="667239" hidden="1" x14ac:dyDescent="0.25"/>
    <row r="667240" hidden="1" x14ac:dyDescent="0.25"/>
    <row r="667241" hidden="1" x14ac:dyDescent="0.25"/>
    <row r="667242" hidden="1" x14ac:dyDescent="0.25"/>
    <row r="667243" hidden="1" x14ac:dyDescent="0.25"/>
    <row r="667244" hidden="1" x14ac:dyDescent="0.25"/>
    <row r="667245" hidden="1" x14ac:dyDescent="0.25"/>
    <row r="667246" hidden="1" x14ac:dyDescent="0.25"/>
    <row r="667247" hidden="1" x14ac:dyDescent="0.25"/>
    <row r="667248" hidden="1" x14ac:dyDescent="0.25"/>
    <row r="667249" hidden="1" x14ac:dyDescent="0.25"/>
    <row r="667250" hidden="1" x14ac:dyDescent="0.25"/>
    <row r="667251" hidden="1" x14ac:dyDescent="0.25"/>
    <row r="667252" hidden="1" x14ac:dyDescent="0.25"/>
    <row r="667253" hidden="1" x14ac:dyDescent="0.25"/>
    <row r="667254" hidden="1" x14ac:dyDescent="0.25"/>
    <row r="667255" hidden="1" x14ac:dyDescent="0.25"/>
    <row r="667256" hidden="1" x14ac:dyDescent="0.25"/>
    <row r="667257" hidden="1" x14ac:dyDescent="0.25"/>
    <row r="667258" hidden="1" x14ac:dyDescent="0.25"/>
    <row r="667259" hidden="1" x14ac:dyDescent="0.25"/>
    <row r="667260" hidden="1" x14ac:dyDescent="0.25"/>
    <row r="667261" hidden="1" x14ac:dyDescent="0.25"/>
    <row r="667262" hidden="1" x14ac:dyDescent="0.25"/>
    <row r="667263" hidden="1" x14ac:dyDescent="0.25"/>
    <row r="667264" hidden="1" x14ac:dyDescent="0.25"/>
    <row r="667265" hidden="1" x14ac:dyDescent="0.25"/>
    <row r="667266" hidden="1" x14ac:dyDescent="0.25"/>
    <row r="667267" hidden="1" x14ac:dyDescent="0.25"/>
    <row r="667268" hidden="1" x14ac:dyDescent="0.25"/>
    <row r="667269" hidden="1" x14ac:dyDescent="0.25"/>
    <row r="667270" hidden="1" x14ac:dyDescent="0.25"/>
    <row r="667271" hidden="1" x14ac:dyDescent="0.25"/>
    <row r="667272" hidden="1" x14ac:dyDescent="0.25"/>
    <row r="667273" hidden="1" x14ac:dyDescent="0.25"/>
    <row r="667274" hidden="1" x14ac:dyDescent="0.25"/>
    <row r="667275" hidden="1" x14ac:dyDescent="0.25"/>
    <row r="667276" hidden="1" x14ac:dyDescent="0.25"/>
    <row r="667277" hidden="1" x14ac:dyDescent="0.25"/>
    <row r="667278" hidden="1" x14ac:dyDescent="0.25"/>
    <row r="667279" hidden="1" x14ac:dyDescent="0.25"/>
    <row r="667280" hidden="1" x14ac:dyDescent="0.25"/>
    <row r="667281" hidden="1" x14ac:dyDescent="0.25"/>
    <row r="667282" hidden="1" x14ac:dyDescent="0.25"/>
    <row r="667283" hidden="1" x14ac:dyDescent="0.25"/>
    <row r="667284" hidden="1" x14ac:dyDescent="0.25"/>
    <row r="667285" hidden="1" x14ac:dyDescent="0.25"/>
    <row r="667286" hidden="1" x14ac:dyDescent="0.25"/>
    <row r="667287" hidden="1" x14ac:dyDescent="0.25"/>
    <row r="667288" hidden="1" x14ac:dyDescent="0.25"/>
    <row r="667289" hidden="1" x14ac:dyDescent="0.25"/>
    <row r="667290" hidden="1" x14ac:dyDescent="0.25"/>
    <row r="667291" hidden="1" x14ac:dyDescent="0.25"/>
    <row r="667292" hidden="1" x14ac:dyDescent="0.25"/>
    <row r="667293" hidden="1" x14ac:dyDescent="0.25"/>
    <row r="667294" hidden="1" x14ac:dyDescent="0.25"/>
    <row r="667295" hidden="1" x14ac:dyDescent="0.25"/>
    <row r="667296" hidden="1" x14ac:dyDescent="0.25"/>
    <row r="667297" hidden="1" x14ac:dyDescent="0.25"/>
    <row r="667298" hidden="1" x14ac:dyDescent="0.25"/>
    <row r="667299" hidden="1" x14ac:dyDescent="0.25"/>
    <row r="667300" hidden="1" x14ac:dyDescent="0.25"/>
    <row r="667301" hidden="1" x14ac:dyDescent="0.25"/>
    <row r="667302" hidden="1" x14ac:dyDescent="0.25"/>
    <row r="667303" hidden="1" x14ac:dyDescent="0.25"/>
    <row r="667304" hidden="1" x14ac:dyDescent="0.25"/>
    <row r="667305" hidden="1" x14ac:dyDescent="0.25"/>
    <row r="667306" hidden="1" x14ac:dyDescent="0.25"/>
    <row r="667307" hidden="1" x14ac:dyDescent="0.25"/>
    <row r="667308" hidden="1" x14ac:dyDescent="0.25"/>
    <row r="667309" hidden="1" x14ac:dyDescent="0.25"/>
    <row r="667310" hidden="1" x14ac:dyDescent="0.25"/>
    <row r="667311" hidden="1" x14ac:dyDescent="0.25"/>
    <row r="667312" hidden="1" x14ac:dyDescent="0.25"/>
    <row r="667313" hidden="1" x14ac:dyDescent="0.25"/>
    <row r="667314" hidden="1" x14ac:dyDescent="0.25"/>
    <row r="667315" hidden="1" x14ac:dyDescent="0.25"/>
    <row r="667316" hidden="1" x14ac:dyDescent="0.25"/>
    <row r="667317" hidden="1" x14ac:dyDescent="0.25"/>
    <row r="667318" hidden="1" x14ac:dyDescent="0.25"/>
    <row r="667319" hidden="1" x14ac:dyDescent="0.25"/>
    <row r="667320" hidden="1" x14ac:dyDescent="0.25"/>
    <row r="667321" hidden="1" x14ac:dyDescent="0.25"/>
    <row r="667322" hidden="1" x14ac:dyDescent="0.25"/>
    <row r="667323" hidden="1" x14ac:dyDescent="0.25"/>
    <row r="667324" hidden="1" x14ac:dyDescent="0.25"/>
    <row r="667325" hidden="1" x14ac:dyDescent="0.25"/>
    <row r="667326" hidden="1" x14ac:dyDescent="0.25"/>
    <row r="667327" hidden="1" x14ac:dyDescent="0.25"/>
    <row r="667328" hidden="1" x14ac:dyDescent="0.25"/>
    <row r="667329" hidden="1" x14ac:dyDescent="0.25"/>
    <row r="667330" hidden="1" x14ac:dyDescent="0.25"/>
    <row r="667331" hidden="1" x14ac:dyDescent="0.25"/>
    <row r="667332" hidden="1" x14ac:dyDescent="0.25"/>
    <row r="667333" hidden="1" x14ac:dyDescent="0.25"/>
    <row r="667334" hidden="1" x14ac:dyDescent="0.25"/>
    <row r="667335" hidden="1" x14ac:dyDescent="0.25"/>
    <row r="667336" hidden="1" x14ac:dyDescent="0.25"/>
    <row r="667337" hidden="1" x14ac:dyDescent="0.25"/>
    <row r="667338" hidden="1" x14ac:dyDescent="0.25"/>
    <row r="667339" hidden="1" x14ac:dyDescent="0.25"/>
    <row r="667340" hidden="1" x14ac:dyDescent="0.25"/>
    <row r="667341" hidden="1" x14ac:dyDescent="0.25"/>
    <row r="667342" hidden="1" x14ac:dyDescent="0.25"/>
    <row r="667343" hidden="1" x14ac:dyDescent="0.25"/>
    <row r="667344" hidden="1" x14ac:dyDescent="0.25"/>
    <row r="667345" hidden="1" x14ac:dyDescent="0.25"/>
    <row r="667346" hidden="1" x14ac:dyDescent="0.25"/>
    <row r="667347" hidden="1" x14ac:dyDescent="0.25"/>
    <row r="667348" hidden="1" x14ac:dyDescent="0.25"/>
    <row r="667349" hidden="1" x14ac:dyDescent="0.25"/>
    <row r="667350" hidden="1" x14ac:dyDescent="0.25"/>
    <row r="667351" hidden="1" x14ac:dyDescent="0.25"/>
    <row r="667352" hidden="1" x14ac:dyDescent="0.25"/>
    <row r="667353" hidden="1" x14ac:dyDescent="0.25"/>
    <row r="667354" hidden="1" x14ac:dyDescent="0.25"/>
    <row r="667355" hidden="1" x14ac:dyDescent="0.25"/>
    <row r="667356" hidden="1" x14ac:dyDescent="0.25"/>
    <row r="667357" hidden="1" x14ac:dyDescent="0.25"/>
    <row r="667358" hidden="1" x14ac:dyDescent="0.25"/>
    <row r="667359" hidden="1" x14ac:dyDescent="0.25"/>
    <row r="667360" hidden="1" x14ac:dyDescent="0.25"/>
    <row r="667361" hidden="1" x14ac:dyDescent="0.25"/>
    <row r="667362" hidden="1" x14ac:dyDescent="0.25"/>
    <row r="667363" hidden="1" x14ac:dyDescent="0.25"/>
    <row r="667364" hidden="1" x14ac:dyDescent="0.25"/>
    <row r="667365" hidden="1" x14ac:dyDescent="0.25"/>
    <row r="667366" hidden="1" x14ac:dyDescent="0.25"/>
    <row r="667367" hidden="1" x14ac:dyDescent="0.25"/>
    <row r="667368" hidden="1" x14ac:dyDescent="0.25"/>
    <row r="667369" hidden="1" x14ac:dyDescent="0.25"/>
    <row r="667370" hidden="1" x14ac:dyDescent="0.25"/>
    <row r="667371" hidden="1" x14ac:dyDescent="0.25"/>
    <row r="667372" hidden="1" x14ac:dyDescent="0.25"/>
    <row r="667373" hidden="1" x14ac:dyDescent="0.25"/>
    <row r="667374" hidden="1" x14ac:dyDescent="0.25"/>
    <row r="667375" hidden="1" x14ac:dyDescent="0.25"/>
    <row r="667376" hidden="1" x14ac:dyDescent="0.25"/>
    <row r="667377" hidden="1" x14ac:dyDescent="0.25"/>
    <row r="667378" hidden="1" x14ac:dyDescent="0.25"/>
    <row r="667379" hidden="1" x14ac:dyDescent="0.25"/>
    <row r="667380" hidden="1" x14ac:dyDescent="0.25"/>
    <row r="667381" hidden="1" x14ac:dyDescent="0.25"/>
    <row r="667382" hidden="1" x14ac:dyDescent="0.25"/>
    <row r="667383" hidden="1" x14ac:dyDescent="0.25"/>
    <row r="667384" hidden="1" x14ac:dyDescent="0.25"/>
    <row r="667385" hidden="1" x14ac:dyDescent="0.25"/>
    <row r="667386" hidden="1" x14ac:dyDescent="0.25"/>
    <row r="667387" hidden="1" x14ac:dyDescent="0.25"/>
    <row r="667388" hidden="1" x14ac:dyDescent="0.25"/>
    <row r="667389" hidden="1" x14ac:dyDescent="0.25"/>
    <row r="667390" hidden="1" x14ac:dyDescent="0.25"/>
    <row r="667391" hidden="1" x14ac:dyDescent="0.25"/>
    <row r="667392" hidden="1" x14ac:dyDescent="0.25"/>
    <row r="667393" hidden="1" x14ac:dyDescent="0.25"/>
    <row r="667394" hidden="1" x14ac:dyDescent="0.25"/>
    <row r="667395" hidden="1" x14ac:dyDescent="0.25"/>
    <row r="667396" hidden="1" x14ac:dyDescent="0.25"/>
    <row r="667397" hidden="1" x14ac:dyDescent="0.25"/>
    <row r="667398" hidden="1" x14ac:dyDescent="0.25"/>
    <row r="667399" hidden="1" x14ac:dyDescent="0.25"/>
    <row r="667400" hidden="1" x14ac:dyDescent="0.25"/>
    <row r="667401" hidden="1" x14ac:dyDescent="0.25"/>
    <row r="667402" hidden="1" x14ac:dyDescent="0.25"/>
    <row r="667403" hidden="1" x14ac:dyDescent="0.25"/>
    <row r="667404" hidden="1" x14ac:dyDescent="0.25"/>
    <row r="667405" hidden="1" x14ac:dyDescent="0.25"/>
    <row r="667406" hidden="1" x14ac:dyDescent="0.25"/>
    <row r="667407" hidden="1" x14ac:dyDescent="0.25"/>
    <row r="667408" hidden="1" x14ac:dyDescent="0.25"/>
    <row r="667409" hidden="1" x14ac:dyDescent="0.25"/>
    <row r="667410" hidden="1" x14ac:dyDescent="0.25"/>
    <row r="667411" hidden="1" x14ac:dyDescent="0.25"/>
    <row r="667412" hidden="1" x14ac:dyDescent="0.25"/>
    <row r="667413" hidden="1" x14ac:dyDescent="0.25"/>
    <row r="667414" hidden="1" x14ac:dyDescent="0.25"/>
    <row r="667415" hidden="1" x14ac:dyDescent="0.25"/>
    <row r="667416" hidden="1" x14ac:dyDescent="0.25"/>
    <row r="667417" hidden="1" x14ac:dyDescent="0.25"/>
    <row r="667418" hidden="1" x14ac:dyDescent="0.25"/>
    <row r="667419" hidden="1" x14ac:dyDescent="0.25"/>
    <row r="667420" hidden="1" x14ac:dyDescent="0.25"/>
    <row r="667421" hidden="1" x14ac:dyDescent="0.25"/>
    <row r="667422" hidden="1" x14ac:dyDescent="0.25"/>
    <row r="667423" hidden="1" x14ac:dyDescent="0.25"/>
    <row r="667424" hidden="1" x14ac:dyDescent="0.25"/>
    <row r="667425" hidden="1" x14ac:dyDescent="0.25"/>
    <row r="667426" hidden="1" x14ac:dyDescent="0.25"/>
    <row r="667427" hidden="1" x14ac:dyDescent="0.25"/>
    <row r="667428" hidden="1" x14ac:dyDescent="0.25"/>
    <row r="667429" hidden="1" x14ac:dyDescent="0.25"/>
    <row r="667430" hidden="1" x14ac:dyDescent="0.25"/>
    <row r="667431" hidden="1" x14ac:dyDescent="0.25"/>
    <row r="667432" hidden="1" x14ac:dyDescent="0.25"/>
    <row r="667433" hidden="1" x14ac:dyDescent="0.25"/>
    <row r="667434" hidden="1" x14ac:dyDescent="0.25"/>
    <row r="667435" hidden="1" x14ac:dyDescent="0.25"/>
    <row r="667436" hidden="1" x14ac:dyDescent="0.25"/>
    <row r="667437" hidden="1" x14ac:dyDescent="0.25"/>
    <row r="667438" hidden="1" x14ac:dyDescent="0.25"/>
    <row r="667439" hidden="1" x14ac:dyDescent="0.25"/>
    <row r="667440" hidden="1" x14ac:dyDescent="0.25"/>
    <row r="667441" hidden="1" x14ac:dyDescent="0.25"/>
    <row r="667442" hidden="1" x14ac:dyDescent="0.25"/>
    <row r="667443" hidden="1" x14ac:dyDescent="0.25"/>
    <row r="667444" hidden="1" x14ac:dyDescent="0.25"/>
    <row r="667445" hidden="1" x14ac:dyDescent="0.25"/>
    <row r="667446" hidden="1" x14ac:dyDescent="0.25"/>
    <row r="667447" hidden="1" x14ac:dyDescent="0.25"/>
    <row r="667448" hidden="1" x14ac:dyDescent="0.25"/>
    <row r="667449" hidden="1" x14ac:dyDescent="0.25"/>
    <row r="667450" hidden="1" x14ac:dyDescent="0.25"/>
    <row r="667451" hidden="1" x14ac:dyDescent="0.25"/>
    <row r="667452" hidden="1" x14ac:dyDescent="0.25"/>
    <row r="667453" hidden="1" x14ac:dyDescent="0.25"/>
    <row r="667454" hidden="1" x14ac:dyDescent="0.25"/>
    <row r="667455" hidden="1" x14ac:dyDescent="0.25"/>
    <row r="667456" hidden="1" x14ac:dyDescent="0.25"/>
    <row r="667457" hidden="1" x14ac:dyDescent="0.25"/>
    <row r="667458" hidden="1" x14ac:dyDescent="0.25"/>
    <row r="667459" hidden="1" x14ac:dyDescent="0.25"/>
    <row r="667460" hidden="1" x14ac:dyDescent="0.25"/>
    <row r="667461" hidden="1" x14ac:dyDescent="0.25"/>
    <row r="667462" hidden="1" x14ac:dyDescent="0.25"/>
    <row r="667463" hidden="1" x14ac:dyDescent="0.25"/>
    <row r="667464" hidden="1" x14ac:dyDescent="0.25"/>
    <row r="667465" hidden="1" x14ac:dyDescent="0.25"/>
    <row r="667466" hidden="1" x14ac:dyDescent="0.25"/>
    <row r="667467" hidden="1" x14ac:dyDescent="0.25"/>
    <row r="667468" hidden="1" x14ac:dyDescent="0.25"/>
    <row r="667469" hidden="1" x14ac:dyDescent="0.25"/>
    <row r="667470" hidden="1" x14ac:dyDescent="0.25"/>
    <row r="667471" hidden="1" x14ac:dyDescent="0.25"/>
    <row r="667472" hidden="1" x14ac:dyDescent="0.25"/>
    <row r="667473" hidden="1" x14ac:dyDescent="0.25"/>
    <row r="667474" hidden="1" x14ac:dyDescent="0.25"/>
    <row r="667475" hidden="1" x14ac:dyDescent="0.25"/>
    <row r="667476" hidden="1" x14ac:dyDescent="0.25"/>
    <row r="667477" hidden="1" x14ac:dyDescent="0.25"/>
    <row r="667478" hidden="1" x14ac:dyDescent="0.25"/>
    <row r="667479" hidden="1" x14ac:dyDescent="0.25"/>
    <row r="667480" hidden="1" x14ac:dyDescent="0.25"/>
    <row r="667481" hidden="1" x14ac:dyDescent="0.25"/>
    <row r="667482" hidden="1" x14ac:dyDescent="0.25"/>
    <row r="667483" hidden="1" x14ac:dyDescent="0.25"/>
    <row r="667484" hidden="1" x14ac:dyDescent="0.25"/>
    <row r="667485" hidden="1" x14ac:dyDescent="0.25"/>
    <row r="667486" hidden="1" x14ac:dyDescent="0.25"/>
    <row r="667487" hidden="1" x14ac:dyDescent="0.25"/>
    <row r="667488" hidden="1" x14ac:dyDescent="0.25"/>
    <row r="667489" hidden="1" x14ac:dyDescent="0.25"/>
    <row r="667490" hidden="1" x14ac:dyDescent="0.25"/>
    <row r="667491" hidden="1" x14ac:dyDescent="0.25"/>
    <row r="667492" hidden="1" x14ac:dyDescent="0.25"/>
    <row r="667493" hidden="1" x14ac:dyDescent="0.25"/>
    <row r="667494" hidden="1" x14ac:dyDescent="0.25"/>
    <row r="667495" hidden="1" x14ac:dyDescent="0.25"/>
    <row r="667496" hidden="1" x14ac:dyDescent="0.25"/>
    <row r="667497" hidden="1" x14ac:dyDescent="0.25"/>
    <row r="667498" hidden="1" x14ac:dyDescent="0.25"/>
    <row r="667499" hidden="1" x14ac:dyDescent="0.25"/>
    <row r="667500" hidden="1" x14ac:dyDescent="0.25"/>
    <row r="667501" hidden="1" x14ac:dyDescent="0.25"/>
    <row r="667502" hidden="1" x14ac:dyDescent="0.25"/>
    <row r="667503" hidden="1" x14ac:dyDescent="0.25"/>
    <row r="667504" hidden="1" x14ac:dyDescent="0.25"/>
    <row r="667505" hidden="1" x14ac:dyDescent="0.25"/>
    <row r="667506" hidden="1" x14ac:dyDescent="0.25"/>
    <row r="667507" hidden="1" x14ac:dyDescent="0.25"/>
    <row r="667508" hidden="1" x14ac:dyDescent="0.25"/>
    <row r="667509" hidden="1" x14ac:dyDescent="0.25"/>
    <row r="667510" hidden="1" x14ac:dyDescent="0.25"/>
    <row r="667511" hidden="1" x14ac:dyDescent="0.25"/>
    <row r="667512" hidden="1" x14ac:dyDescent="0.25"/>
    <row r="667513" hidden="1" x14ac:dyDescent="0.25"/>
    <row r="667514" hidden="1" x14ac:dyDescent="0.25"/>
    <row r="667515" hidden="1" x14ac:dyDescent="0.25"/>
    <row r="667516" hidden="1" x14ac:dyDescent="0.25"/>
    <row r="667517" hidden="1" x14ac:dyDescent="0.25"/>
    <row r="667518" hidden="1" x14ac:dyDescent="0.25"/>
    <row r="667519" hidden="1" x14ac:dyDescent="0.25"/>
    <row r="667520" hidden="1" x14ac:dyDescent="0.25"/>
    <row r="667521" hidden="1" x14ac:dyDescent="0.25"/>
    <row r="667522" hidden="1" x14ac:dyDescent="0.25"/>
    <row r="667523" hidden="1" x14ac:dyDescent="0.25"/>
    <row r="667524" hidden="1" x14ac:dyDescent="0.25"/>
    <row r="667525" hidden="1" x14ac:dyDescent="0.25"/>
    <row r="667526" hidden="1" x14ac:dyDescent="0.25"/>
    <row r="667527" hidden="1" x14ac:dyDescent="0.25"/>
    <row r="667528" hidden="1" x14ac:dyDescent="0.25"/>
    <row r="667529" hidden="1" x14ac:dyDescent="0.25"/>
    <row r="667530" hidden="1" x14ac:dyDescent="0.25"/>
    <row r="667531" hidden="1" x14ac:dyDescent="0.25"/>
    <row r="667532" hidden="1" x14ac:dyDescent="0.25"/>
    <row r="667533" hidden="1" x14ac:dyDescent="0.25"/>
    <row r="667534" hidden="1" x14ac:dyDescent="0.25"/>
    <row r="667535" hidden="1" x14ac:dyDescent="0.25"/>
    <row r="667536" hidden="1" x14ac:dyDescent="0.25"/>
    <row r="667537" hidden="1" x14ac:dyDescent="0.25"/>
    <row r="667538" hidden="1" x14ac:dyDescent="0.25"/>
    <row r="667539" hidden="1" x14ac:dyDescent="0.25"/>
    <row r="667540" hidden="1" x14ac:dyDescent="0.25"/>
    <row r="667541" hidden="1" x14ac:dyDescent="0.25"/>
    <row r="667542" hidden="1" x14ac:dyDescent="0.25"/>
    <row r="667543" hidden="1" x14ac:dyDescent="0.25"/>
    <row r="667544" hidden="1" x14ac:dyDescent="0.25"/>
    <row r="667545" hidden="1" x14ac:dyDescent="0.25"/>
    <row r="667546" hidden="1" x14ac:dyDescent="0.25"/>
    <row r="667547" hidden="1" x14ac:dyDescent="0.25"/>
    <row r="667548" hidden="1" x14ac:dyDescent="0.25"/>
    <row r="667549" hidden="1" x14ac:dyDescent="0.25"/>
    <row r="667550" hidden="1" x14ac:dyDescent="0.25"/>
    <row r="667551" hidden="1" x14ac:dyDescent="0.25"/>
    <row r="667552" hidden="1" x14ac:dyDescent="0.25"/>
    <row r="667553" hidden="1" x14ac:dyDescent="0.25"/>
    <row r="667554" hidden="1" x14ac:dyDescent="0.25"/>
    <row r="667555" hidden="1" x14ac:dyDescent="0.25"/>
    <row r="667556" hidden="1" x14ac:dyDescent="0.25"/>
    <row r="667557" hidden="1" x14ac:dyDescent="0.25"/>
    <row r="667558" hidden="1" x14ac:dyDescent="0.25"/>
    <row r="667559" hidden="1" x14ac:dyDescent="0.25"/>
    <row r="667560" hidden="1" x14ac:dyDescent="0.25"/>
    <row r="667561" hidden="1" x14ac:dyDescent="0.25"/>
    <row r="667562" hidden="1" x14ac:dyDescent="0.25"/>
    <row r="667563" hidden="1" x14ac:dyDescent="0.25"/>
    <row r="667564" hidden="1" x14ac:dyDescent="0.25"/>
    <row r="667565" hidden="1" x14ac:dyDescent="0.25"/>
    <row r="667566" hidden="1" x14ac:dyDescent="0.25"/>
    <row r="667567" hidden="1" x14ac:dyDescent="0.25"/>
    <row r="667568" hidden="1" x14ac:dyDescent="0.25"/>
    <row r="667569" hidden="1" x14ac:dyDescent="0.25"/>
    <row r="667570" hidden="1" x14ac:dyDescent="0.25"/>
    <row r="667571" hidden="1" x14ac:dyDescent="0.25"/>
    <row r="667572" hidden="1" x14ac:dyDescent="0.25"/>
    <row r="667573" hidden="1" x14ac:dyDescent="0.25"/>
    <row r="667574" hidden="1" x14ac:dyDescent="0.25"/>
    <row r="667575" hidden="1" x14ac:dyDescent="0.25"/>
    <row r="667576" hidden="1" x14ac:dyDescent="0.25"/>
    <row r="667577" hidden="1" x14ac:dyDescent="0.25"/>
    <row r="667578" hidden="1" x14ac:dyDescent="0.25"/>
    <row r="667579" hidden="1" x14ac:dyDescent="0.25"/>
    <row r="667580" hidden="1" x14ac:dyDescent="0.25"/>
    <row r="667581" hidden="1" x14ac:dyDescent="0.25"/>
    <row r="667582" hidden="1" x14ac:dyDescent="0.25"/>
    <row r="667583" hidden="1" x14ac:dyDescent="0.25"/>
    <row r="667584" hidden="1" x14ac:dyDescent="0.25"/>
    <row r="667585" hidden="1" x14ac:dyDescent="0.25"/>
    <row r="667586" hidden="1" x14ac:dyDescent="0.25"/>
    <row r="667587" hidden="1" x14ac:dyDescent="0.25"/>
    <row r="667588" hidden="1" x14ac:dyDescent="0.25"/>
    <row r="667589" hidden="1" x14ac:dyDescent="0.25"/>
    <row r="667590" hidden="1" x14ac:dyDescent="0.25"/>
    <row r="667591" hidden="1" x14ac:dyDescent="0.25"/>
    <row r="667592" hidden="1" x14ac:dyDescent="0.25"/>
    <row r="667593" hidden="1" x14ac:dyDescent="0.25"/>
    <row r="667594" hidden="1" x14ac:dyDescent="0.25"/>
    <row r="667595" hidden="1" x14ac:dyDescent="0.25"/>
    <row r="667596" hidden="1" x14ac:dyDescent="0.25"/>
    <row r="667597" hidden="1" x14ac:dyDescent="0.25"/>
    <row r="667598" hidden="1" x14ac:dyDescent="0.25"/>
    <row r="667599" hidden="1" x14ac:dyDescent="0.25"/>
    <row r="667600" hidden="1" x14ac:dyDescent="0.25"/>
    <row r="667601" hidden="1" x14ac:dyDescent="0.25"/>
    <row r="667602" hidden="1" x14ac:dyDescent="0.25"/>
    <row r="667603" hidden="1" x14ac:dyDescent="0.25"/>
    <row r="667604" hidden="1" x14ac:dyDescent="0.25"/>
    <row r="667605" hidden="1" x14ac:dyDescent="0.25"/>
    <row r="667606" hidden="1" x14ac:dyDescent="0.25"/>
    <row r="667607" hidden="1" x14ac:dyDescent="0.25"/>
    <row r="667608" hidden="1" x14ac:dyDescent="0.25"/>
    <row r="667609" hidden="1" x14ac:dyDescent="0.25"/>
    <row r="667610" hidden="1" x14ac:dyDescent="0.25"/>
    <row r="667611" hidden="1" x14ac:dyDescent="0.25"/>
    <row r="667612" hidden="1" x14ac:dyDescent="0.25"/>
    <row r="667613" hidden="1" x14ac:dyDescent="0.25"/>
    <row r="667614" hidden="1" x14ac:dyDescent="0.25"/>
    <row r="667615" hidden="1" x14ac:dyDescent="0.25"/>
    <row r="667616" hidden="1" x14ac:dyDescent="0.25"/>
    <row r="667617" hidden="1" x14ac:dyDescent="0.25"/>
    <row r="667618" hidden="1" x14ac:dyDescent="0.25"/>
    <row r="667619" hidden="1" x14ac:dyDescent="0.25"/>
    <row r="667620" hidden="1" x14ac:dyDescent="0.25"/>
    <row r="667621" hidden="1" x14ac:dyDescent="0.25"/>
    <row r="667622" hidden="1" x14ac:dyDescent="0.25"/>
    <row r="667623" hidden="1" x14ac:dyDescent="0.25"/>
    <row r="667624" hidden="1" x14ac:dyDescent="0.25"/>
    <row r="667625" hidden="1" x14ac:dyDescent="0.25"/>
    <row r="667626" hidden="1" x14ac:dyDescent="0.25"/>
    <row r="667627" hidden="1" x14ac:dyDescent="0.25"/>
    <row r="667628" hidden="1" x14ac:dyDescent="0.25"/>
    <row r="667629" hidden="1" x14ac:dyDescent="0.25"/>
    <row r="667630" hidden="1" x14ac:dyDescent="0.25"/>
    <row r="667631" hidden="1" x14ac:dyDescent="0.25"/>
    <row r="667632" hidden="1" x14ac:dyDescent="0.25"/>
    <row r="667633" hidden="1" x14ac:dyDescent="0.25"/>
    <row r="667634" hidden="1" x14ac:dyDescent="0.25"/>
    <row r="667635" hidden="1" x14ac:dyDescent="0.25"/>
    <row r="667636" hidden="1" x14ac:dyDescent="0.25"/>
    <row r="667637" hidden="1" x14ac:dyDescent="0.25"/>
    <row r="667638" hidden="1" x14ac:dyDescent="0.25"/>
    <row r="667639" hidden="1" x14ac:dyDescent="0.25"/>
    <row r="667640" hidden="1" x14ac:dyDescent="0.25"/>
    <row r="667641" hidden="1" x14ac:dyDescent="0.25"/>
    <row r="667642" hidden="1" x14ac:dyDescent="0.25"/>
    <row r="667643" hidden="1" x14ac:dyDescent="0.25"/>
    <row r="667644" hidden="1" x14ac:dyDescent="0.25"/>
    <row r="667645" hidden="1" x14ac:dyDescent="0.25"/>
    <row r="667646" hidden="1" x14ac:dyDescent="0.25"/>
    <row r="667647" hidden="1" x14ac:dyDescent="0.25"/>
    <row r="667648" hidden="1" x14ac:dyDescent="0.25"/>
    <row r="667649" hidden="1" x14ac:dyDescent="0.25"/>
    <row r="667650" hidden="1" x14ac:dyDescent="0.25"/>
    <row r="667651" hidden="1" x14ac:dyDescent="0.25"/>
    <row r="667652" hidden="1" x14ac:dyDescent="0.25"/>
    <row r="667653" hidden="1" x14ac:dyDescent="0.25"/>
    <row r="667654" hidden="1" x14ac:dyDescent="0.25"/>
    <row r="667655" hidden="1" x14ac:dyDescent="0.25"/>
    <row r="667656" hidden="1" x14ac:dyDescent="0.25"/>
    <row r="667657" hidden="1" x14ac:dyDescent="0.25"/>
    <row r="667658" hidden="1" x14ac:dyDescent="0.25"/>
    <row r="667659" hidden="1" x14ac:dyDescent="0.25"/>
    <row r="667660" hidden="1" x14ac:dyDescent="0.25"/>
    <row r="667661" hidden="1" x14ac:dyDescent="0.25"/>
    <row r="667662" hidden="1" x14ac:dyDescent="0.25"/>
    <row r="667663" hidden="1" x14ac:dyDescent="0.25"/>
    <row r="667664" hidden="1" x14ac:dyDescent="0.25"/>
    <row r="667665" hidden="1" x14ac:dyDescent="0.25"/>
    <row r="667666" hidden="1" x14ac:dyDescent="0.25"/>
    <row r="667667" hidden="1" x14ac:dyDescent="0.25"/>
    <row r="667668" hidden="1" x14ac:dyDescent="0.25"/>
    <row r="667669" hidden="1" x14ac:dyDescent="0.25"/>
    <row r="667670" hidden="1" x14ac:dyDescent="0.25"/>
    <row r="667671" hidden="1" x14ac:dyDescent="0.25"/>
    <row r="667672" hidden="1" x14ac:dyDescent="0.25"/>
    <row r="667673" hidden="1" x14ac:dyDescent="0.25"/>
    <row r="667674" hidden="1" x14ac:dyDescent="0.25"/>
    <row r="667675" hidden="1" x14ac:dyDescent="0.25"/>
    <row r="667676" hidden="1" x14ac:dyDescent="0.25"/>
    <row r="667677" hidden="1" x14ac:dyDescent="0.25"/>
    <row r="667678" hidden="1" x14ac:dyDescent="0.25"/>
    <row r="667679" hidden="1" x14ac:dyDescent="0.25"/>
    <row r="667680" hidden="1" x14ac:dyDescent="0.25"/>
    <row r="667681" hidden="1" x14ac:dyDescent="0.25"/>
    <row r="667682" hidden="1" x14ac:dyDescent="0.25"/>
    <row r="667683" hidden="1" x14ac:dyDescent="0.25"/>
    <row r="667684" hidden="1" x14ac:dyDescent="0.25"/>
    <row r="667685" hidden="1" x14ac:dyDescent="0.25"/>
    <row r="667686" hidden="1" x14ac:dyDescent="0.25"/>
    <row r="667687" hidden="1" x14ac:dyDescent="0.25"/>
    <row r="667688" hidden="1" x14ac:dyDescent="0.25"/>
    <row r="667689" hidden="1" x14ac:dyDescent="0.25"/>
    <row r="667690" hidden="1" x14ac:dyDescent="0.25"/>
    <row r="667691" hidden="1" x14ac:dyDescent="0.25"/>
    <row r="667692" hidden="1" x14ac:dyDescent="0.25"/>
    <row r="667693" hidden="1" x14ac:dyDescent="0.25"/>
    <row r="667694" hidden="1" x14ac:dyDescent="0.25"/>
    <row r="667695" hidden="1" x14ac:dyDescent="0.25"/>
    <row r="667696" hidden="1" x14ac:dyDescent="0.25"/>
    <row r="667697" hidden="1" x14ac:dyDescent="0.25"/>
    <row r="667698" hidden="1" x14ac:dyDescent="0.25"/>
    <row r="667699" hidden="1" x14ac:dyDescent="0.25"/>
    <row r="667700" hidden="1" x14ac:dyDescent="0.25"/>
    <row r="667701" hidden="1" x14ac:dyDescent="0.25"/>
    <row r="667702" hidden="1" x14ac:dyDescent="0.25"/>
    <row r="667703" hidden="1" x14ac:dyDescent="0.25"/>
    <row r="667704" hidden="1" x14ac:dyDescent="0.25"/>
    <row r="667705" hidden="1" x14ac:dyDescent="0.25"/>
    <row r="667706" hidden="1" x14ac:dyDescent="0.25"/>
    <row r="667707" hidden="1" x14ac:dyDescent="0.25"/>
    <row r="667708" hidden="1" x14ac:dyDescent="0.25"/>
    <row r="667709" hidden="1" x14ac:dyDescent="0.25"/>
    <row r="667710" hidden="1" x14ac:dyDescent="0.25"/>
    <row r="667711" hidden="1" x14ac:dyDescent="0.25"/>
    <row r="667712" hidden="1" x14ac:dyDescent="0.25"/>
    <row r="667713" hidden="1" x14ac:dyDescent="0.25"/>
    <row r="667714" hidden="1" x14ac:dyDescent="0.25"/>
    <row r="667715" hidden="1" x14ac:dyDescent="0.25"/>
    <row r="667716" hidden="1" x14ac:dyDescent="0.25"/>
    <row r="667717" hidden="1" x14ac:dyDescent="0.25"/>
    <row r="667718" hidden="1" x14ac:dyDescent="0.25"/>
    <row r="667719" hidden="1" x14ac:dyDescent="0.25"/>
    <row r="667720" hidden="1" x14ac:dyDescent="0.25"/>
    <row r="667721" hidden="1" x14ac:dyDescent="0.25"/>
    <row r="667722" hidden="1" x14ac:dyDescent="0.25"/>
    <row r="667723" hidden="1" x14ac:dyDescent="0.25"/>
    <row r="667724" hidden="1" x14ac:dyDescent="0.25"/>
    <row r="667725" hidden="1" x14ac:dyDescent="0.25"/>
    <row r="667726" hidden="1" x14ac:dyDescent="0.25"/>
    <row r="667727" hidden="1" x14ac:dyDescent="0.25"/>
    <row r="667728" hidden="1" x14ac:dyDescent="0.25"/>
    <row r="667729" hidden="1" x14ac:dyDescent="0.25"/>
    <row r="667730" hidden="1" x14ac:dyDescent="0.25"/>
    <row r="667731" hidden="1" x14ac:dyDescent="0.25"/>
    <row r="667732" hidden="1" x14ac:dyDescent="0.25"/>
    <row r="667733" hidden="1" x14ac:dyDescent="0.25"/>
    <row r="667734" hidden="1" x14ac:dyDescent="0.25"/>
    <row r="667735" hidden="1" x14ac:dyDescent="0.25"/>
    <row r="667736" hidden="1" x14ac:dyDescent="0.25"/>
    <row r="667737" hidden="1" x14ac:dyDescent="0.25"/>
    <row r="667738" hidden="1" x14ac:dyDescent="0.25"/>
    <row r="667739" hidden="1" x14ac:dyDescent="0.25"/>
    <row r="667740" hidden="1" x14ac:dyDescent="0.25"/>
    <row r="667741" hidden="1" x14ac:dyDescent="0.25"/>
    <row r="667742" hidden="1" x14ac:dyDescent="0.25"/>
    <row r="667743" hidden="1" x14ac:dyDescent="0.25"/>
    <row r="667744" hidden="1" x14ac:dyDescent="0.25"/>
    <row r="667745" hidden="1" x14ac:dyDescent="0.25"/>
    <row r="667746" hidden="1" x14ac:dyDescent="0.25"/>
    <row r="667747" hidden="1" x14ac:dyDescent="0.25"/>
    <row r="667748" hidden="1" x14ac:dyDescent="0.25"/>
    <row r="667749" hidden="1" x14ac:dyDescent="0.25"/>
    <row r="667750" hidden="1" x14ac:dyDescent="0.25"/>
    <row r="667751" hidden="1" x14ac:dyDescent="0.25"/>
    <row r="667752" hidden="1" x14ac:dyDescent="0.25"/>
    <row r="667753" hidden="1" x14ac:dyDescent="0.25"/>
    <row r="667754" hidden="1" x14ac:dyDescent="0.25"/>
    <row r="667755" hidden="1" x14ac:dyDescent="0.25"/>
    <row r="667756" hidden="1" x14ac:dyDescent="0.25"/>
    <row r="667757" hidden="1" x14ac:dyDescent="0.25"/>
    <row r="667758" hidden="1" x14ac:dyDescent="0.25"/>
    <row r="667759" hidden="1" x14ac:dyDescent="0.25"/>
    <row r="667760" hidden="1" x14ac:dyDescent="0.25"/>
    <row r="667761" hidden="1" x14ac:dyDescent="0.25"/>
    <row r="667762" hidden="1" x14ac:dyDescent="0.25"/>
    <row r="667763" hidden="1" x14ac:dyDescent="0.25"/>
    <row r="667764" hidden="1" x14ac:dyDescent="0.25"/>
    <row r="667765" hidden="1" x14ac:dyDescent="0.25"/>
    <row r="667766" hidden="1" x14ac:dyDescent="0.25"/>
    <row r="667767" hidden="1" x14ac:dyDescent="0.25"/>
    <row r="667768" hidden="1" x14ac:dyDescent="0.25"/>
    <row r="667769" hidden="1" x14ac:dyDescent="0.25"/>
    <row r="667770" hidden="1" x14ac:dyDescent="0.25"/>
    <row r="667771" hidden="1" x14ac:dyDescent="0.25"/>
    <row r="667772" hidden="1" x14ac:dyDescent="0.25"/>
    <row r="667773" hidden="1" x14ac:dyDescent="0.25"/>
    <row r="667774" hidden="1" x14ac:dyDescent="0.25"/>
    <row r="667775" hidden="1" x14ac:dyDescent="0.25"/>
    <row r="667776" hidden="1" x14ac:dyDescent="0.25"/>
    <row r="667777" hidden="1" x14ac:dyDescent="0.25"/>
    <row r="667778" hidden="1" x14ac:dyDescent="0.25"/>
    <row r="667779" hidden="1" x14ac:dyDescent="0.25"/>
    <row r="667780" hidden="1" x14ac:dyDescent="0.25"/>
    <row r="667781" hidden="1" x14ac:dyDescent="0.25"/>
    <row r="667782" hidden="1" x14ac:dyDescent="0.25"/>
    <row r="667783" hidden="1" x14ac:dyDescent="0.25"/>
    <row r="667784" hidden="1" x14ac:dyDescent="0.25"/>
    <row r="667785" hidden="1" x14ac:dyDescent="0.25"/>
    <row r="667786" hidden="1" x14ac:dyDescent="0.25"/>
    <row r="667787" hidden="1" x14ac:dyDescent="0.25"/>
    <row r="667788" hidden="1" x14ac:dyDescent="0.25"/>
    <row r="667789" hidden="1" x14ac:dyDescent="0.25"/>
    <row r="667790" hidden="1" x14ac:dyDescent="0.25"/>
    <row r="667791" hidden="1" x14ac:dyDescent="0.25"/>
    <row r="667792" hidden="1" x14ac:dyDescent="0.25"/>
    <row r="667793" hidden="1" x14ac:dyDescent="0.25"/>
    <row r="667794" hidden="1" x14ac:dyDescent="0.25"/>
    <row r="667795" hidden="1" x14ac:dyDescent="0.25"/>
    <row r="667796" hidden="1" x14ac:dyDescent="0.25"/>
    <row r="667797" hidden="1" x14ac:dyDescent="0.25"/>
    <row r="667798" hidden="1" x14ac:dyDescent="0.25"/>
    <row r="667799" hidden="1" x14ac:dyDescent="0.25"/>
    <row r="667800" hidden="1" x14ac:dyDescent="0.25"/>
    <row r="667801" hidden="1" x14ac:dyDescent="0.25"/>
    <row r="667802" hidden="1" x14ac:dyDescent="0.25"/>
    <row r="667803" hidden="1" x14ac:dyDescent="0.25"/>
    <row r="667804" hidden="1" x14ac:dyDescent="0.25"/>
    <row r="667805" hidden="1" x14ac:dyDescent="0.25"/>
    <row r="667806" hidden="1" x14ac:dyDescent="0.25"/>
    <row r="667807" hidden="1" x14ac:dyDescent="0.25"/>
    <row r="667808" hidden="1" x14ac:dyDescent="0.25"/>
    <row r="667809" hidden="1" x14ac:dyDescent="0.25"/>
    <row r="667810" hidden="1" x14ac:dyDescent="0.25"/>
    <row r="667811" hidden="1" x14ac:dyDescent="0.25"/>
    <row r="667812" hidden="1" x14ac:dyDescent="0.25"/>
    <row r="667813" hidden="1" x14ac:dyDescent="0.25"/>
    <row r="667814" hidden="1" x14ac:dyDescent="0.25"/>
    <row r="667815" hidden="1" x14ac:dyDescent="0.25"/>
    <row r="667816" hidden="1" x14ac:dyDescent="0.25"/>
    <row r="667817" hidden="1" x14ac:dyDescent="0.25"/>
    <row r="667818" hidden="1" x14ac:dyDescent="0.25"/>
    <row r="667819" hidden="1" x14ac:dyDescent="0.25"/>
    <row r="667820" hidden="1" x14ac:dyDescent="0.25"/>
    <row r="667821" hidden="1" x14ac:dyDescent="0.25"/>
    <row r="667822" hidden="1" x14ac:dyDescent="0.25"/>
    <row r="667823" hidden="1" x14ac:dyDescent="0.25"/>
    <row r="667824" hidden="1" x14ac:dyDescent="0.25"/>
    <row r="667825" hidden="1" x14ac:dyDescent="0.25"/>
    <row r="667826" hidden="1" x14ac:dyDescent="0.25"/>
    <row r="667827" hidden="1" x14ac:dyDescent="0.25"/>
    <row r="667828" hidden="1" x14ac:dyDescent="0.25"/>
    <row r="667829" hidden="1" x14ac:dyDescent="0.25"/>
    <row r="667830" hidden="1" x14ac:dyDescent="0.25"/>
    <row r="667831" hidden="1" x14ac:dyDescent="0.25"/>
    <row r="667832" hidden="1" x14ac:dyDescent="0.25"/>
    <row r="667833" hidden="1" x14ac:dyDescent="0.25"/>
    <row r="667834" hidden="1" x14ac:dyDescent="0.25"/>
    <row r="667835" hidden="1" x14ac:dyDescent="0.25"/>
    <row r="667836" hidden="1" x14ac:dyDescent="0.25"/>
    <row r="667837" hidden="1" x14ac:dyDescent="0.25"/>
    <row r="667838" hidden="1" x14ac:dyDescent="0.25"/>
    <row r="667839" hidden="1" x14ac:dyDescent="0.25"/>
    <row r="667840" hidden="1" x14ac:dyDescent="0.25"/>
    <row r="667841" hidden="1" x14ac:dyDescent="0.25"/>
    <row r="667842" hidden="1" x14ac:dyDescent="0.25"/>
    <row r="667843" hidden="1" x14ac:dyDescent="0.25"/>
    <row r="667844" hidden="1" x14ac:dyDescent="0.25"/>
    <row r="667845" hidden="1" x14ac:dyDescent="0.25"/>
    <row r="667846" hidden="1" x14ac:dyDescent="0.25"/>
    <row r="667847" hidden="1" x14ac:dyDescent="0.25"/>
    <row r="667848" hidden="1" x14ac:dyDescent="0.25"/>
    <row r="667849" hidden="1" x14ac:dyDescent="0.25"/>
    <row r="667850" hidden="1" x14ac:dyDescent="0.25"/>
    <row r="667851" hidden="1" x14ac:dyDescent="0.25"/>
    <row r="667852" hidden="1" x14ac:dyDescent="0.25"/>
    <row r="667853" hidden="1" x14ac:dyDescent="0.25"/>
    <row r="667854" hidden="1" x14ac:dyDescent="0.25"/>
    <row r="667855" hidden="1" x14ac:dyDescent="0.25"/>
    <row r="667856" hidden="1" x14ac:dyDescent="0.25"/>
    <row r="667857" hidden="1" x14ac:dyDescent="0.25"/>
    <row r="667858" hidden="1" x14ac:dyDescent="0.25"/>
    <row r="667859" hidden="1" x14ac:dyDescent="0.25"/>
    <row r="667860" hidden="1" x14ac:dyDescent="0.25"/>
    <row r="667861" hidden="1" x14ac:dyDescent="0.25"/>
    <row r="667862" hidden="1" x14ac:dyDescent="0.25"/>
    <row r="667863" hidden="1" x14ac:dyDescent="0.25"/>
    <row r="667864" hidden="1" x14ac:dyDescent="0.25"/>
    <row r="667865" hidden="1" x14ac:dyDescent="0.25"/>
    <row r="667866" hidden="1" x14ac:dyDescent="0.25"/>
    <row r="667867" hidden="1" x14ac:dyDescent="0.25"/>
    <row r="667868" hidden="1" x14ac:dyDescent="0.25"/>
    <row r="667869" hidden="1" x14ac:dyDescent="0.25"/>
    <row r="667870" hidden="1" x14ac:dyDescent="0.25"/>
    <row r="667871" hidden="1" x14ac:dyDescent="0.25"/>
    <row r="667872" hidden="1" x14ac:dyDescent="0.25"/>
    <row r="667873" hidden="1" x14ac:dyDescent="0.25"/>
    <row r="667874" hidden="1" x14ac:dyDescent="0.25"/>
    <row r="667875" hidden="1" x14ac:dyDescent="0.25"/>
    <row r="667876" hidden="1" x14ac:dyDescent="0.25"/>
    <row r="667877" hidden="1" x14ac:dyDescent="0.25"/>
    <row r="667878" hidden="1" x14ac:dyDescent="0.25"/>
    <row r="667879" hidden="1" x14ac:dyDescent="0.25"/>
    <row r="667880" hidden="1" x14ac:dyDescent="0.25"/>
    <row r="667881" hidden="1" x14ac:dyDescent="0.25"/>
    <row r="667882" hidden="1" x14ac:dyDescent="0.25"/>
    <row r="667883" hidden="1" x14ac:dyDescent="0.25"/>
    <row r="667884" hidden="1" x14ac:dyDescent="0.25"/>
    <row r="667885" hidden="1" x14ac:dyDescent="0.25"/>
    <row r="667886" hidden="1" x14ac:dyDescent="0.25"/>
    <row r="667887" hidden="1" x14ac:dyDescent="0.25"/>
    <row r="667888" hidden="1" x14ac:dyDescent="0.25"/>
    <row r="667889" hidden="1" x14ac:dyDescent="0.25"/>
    <row r="667890" hidden="1" x14ac:dyDescent="0.25"/>
    <row r="667891" hidden="1" x14ac:dyDescent="0.25"/>
    <row r="667892" hidden="1" x14ac:dyDescent="0.25"/>
    <row r="667893" hidden="1" x14ac:dyDescent="0.25"/>
    <row r="667894" hidden="1" x14ac:dyDescent="0.25"/>
    <row r="667895" hidden="1" x14ac:dyDescent="0.25"/>
    <row r="667896" hidden="1" x14ac:dyDescent="0.25"/>
    <row r="667897" hidden="1" x14ac:dyDescent="0.25"/>
    <row r="667898" hidden="1" x14ac:dyDescent="0.25"/>
    <row r="667899" hidden="1" x14ac:dyDescent="0.25"/>
    <row r="667900" hidden="1" x14ac:dyDescent="0.25"/>
    <row r="667901" hidden="1" x14ac:dyDescent="0.25"/>
    <row r="667902" hidden="1" x14ac:dyDescent="0.25"/>
    <row r="667903" hidden="1" x14ac:dyDescent="0.25"/>
    <row r="667904" hidden="1" x14ac:dyDescent="0.25"/>
    <row r="667905" hidden="1" x14ac:dyDescent="0.25"/>
    <row r="667906" hidden="1" x14ac:dyDescent="0.25"/>
    <row r="667907" hidden="1" x14ac:dyDescent="0.25"/>
    <row r="667908" hidden="1" x14ac:dyDescent="0.25"/>
    <row r="667909" hidden="1" x14ac:dyDescent="0.25"/>
    <row r="667910" hidden="1" x14ac:dyDescent="0.25"/>
    <row r="667911" hidden="1" x14ac:dyDescent="0.25"/>
    <row r="667912" hidden="1" x14ac:dyDescent="0.25"/>
    <row r="667913" hidden="1" x14ac:dyDescent="0.25"/>
    <row r="667914" hidden="1" x14ac:dyDescent="0.25"/>
    <row r="667915" hidden="1" x14ac:dyDescent="0.25"/>
    <row r="667916" hidden="1" x14ac:dyDescent="0.25"/>
    <row r="667917" hidden="1" x14ac:dyDescent="0.25"/>
    <row r="667918" hidden="1" x14ac:dyDescent="0.25"/>
    <row r="667919" hidden="1" x14ac:dyDescent="0.25"/>
    <row r="667920" hidden="1" x14ac:dyDescent="0.25"/>
    <row r="667921" hidden="1" x14ac:dyDescent="0.25"/>
    <row r="667922" hidden="1" x14ac:dyDescent="0.25"/>
    <row r="667923" hidden="1" x14ac:dyDescent="0.25"/>
    <row r="667924" hidden="1" x14ac:dyDescent="0.25"/>
    <row r="667925" hidden="1" x14ac:dyDescent="0.25"/>
    <row r="667926" hidden="1" x14ac:dyDescent="0.25"/>
    <row r="667927" hidden="1" x14ac:dyDescent="0.25"/>
    <row r="667928" hidden="1" x14ac:dyDescent="0.25"/>
    <row r="667929" hidden="1" x14ac:dyDescent="0.25"/>
    <row r="667930" hidden="1" x14ac:dyDescent="0.25"/>
    <row r="667931" hidden="1" x14ac:dyDescent="0.25"/>
    <row r="667932" hidden="1" x14ac:dyDescent="0.25"/>
    <row r="667933" hidden="1" x14ac:dyDescent="0.25"/>
    <row r="667934" hidden="1" x14ac:dyDescent="0.25"/>
    <row r="667935" hidden="1" x14ac:dyDescent="0.25"/>
    <row r="667936" hidden="1" x14ac:dyDescent="0.25"/>
    <row r="667937" hidden="1" x14ac:dyDescent="0.25"/>
    <row r="667938" hidden="1" x14ac:dyDescent="0.25"/>
    <row r="667939" hidden="1" x14ac:dyDescent="0.25"/>
    <row r="667940" hidden="1" x14ac:dyDescent="0.25"/>
    <row r="667941" hidden="1" x14ac:dyDescent="0.25"/>
    <row r="667942" hidden="1" x14ac:dyDescent="0.25"/>
    <row r="667943" hidden="1" x14ac:dyDescent="0.25"/>
    <row r="667944" hidden="1" x14ac:dyDescent="0.25"/>
    <row r="667945" hidden="1" x14ac:dyDescent="0.25"/>
    <row r="667946" hidden="1" x14ac:dyDescent="0.25"/>
    <row r="667947" hidden="1" x14ac:dyDescent="0.25"/>
    <row r="667948" hidden="1" x14ac:dyDescent="0.25"/>
    <row r="667949" hidden="1" x14ac:dyDescent="0.25"/>
    <row r="667950" hidden="1" x14ac:dyDescent="0.25"/>
    <row r="667951" hidden="1" x14ac:dyDescent="0.25"/>
    <row r="667952" hidden="1" x14ac:dyDescent="0.25"/>
    <row r="667953" hidden="1" x14ac:dyDescent="0.25"/>
    <row r="667954" hidden="1" x14ac:dyDescent="0.25"/>
    <row r="667955" hidden="1" x14ac:dyDescent="0.25"/>
    <row r="667956" hidden="1" x14ac:dyDescent="0.25"/>
    <row r="667957" hidden="1" x14ac:dyDescent="0.25"/>
    <row r="667958" hidden="1" x14ac:dyDescent="0.25"/>
    <row r="667959" hidden="1" x14ac:dyDescent="0.25"/>
    <row r="667960" hidden="1" x14ac:dyDescent="0.25"/>
    <row r="667961" hidden="1" x14ac:dyDescent="0.25"/>
    <row r="667962" hidden="1" x14ac:dyDescent="0.25"/>
    <row r="667963" hidden="1" x14ac:dyDescent="0.25"/>
    <row r="667964" hidden="1" x14ac:dyDescent="0.25"/>
    <row r="667965" hidden="1" x14ac:dyDescent="0.25"/>
    <row r="667966" hidden="1" x14ac:dyDescent="0.25"/>
    <row r="667967" hidden="1" x14ac:dyDescent="0.25"/>
    <row r="667968" hidden="1" x14ac:dyDescent="0.25"/>
    <row r="667969" hidden="1" x14ac:dyDescent="0.25"/>
    <row r="667970" hidden="1" x14ac:dyDescent="0.25"/>
    <row r="667971" hidden="1" x14ac:dyDescent="0.25"/>
    <row r="667972" hidden="1" x14ac:dyDescent="0.25"/>
    <row r="667973" hidden="1" x14ac:dyDescent="0.25"/>
    <row r="667974" hidden="1" x14ac:dyDescent="0.25"/>
    <row r="667975" hidden="1" x14ac:dyDescent="0.25"/>
    <row r="667976" hidden="1" x14ac:dyDescent="0.25"/>
    <row r="667977" hidden="1" x14ac:dyDescent="0.25"/>
    <row r="667978" hidden="1" x14ac:dyDescent="0.25"/>
    <row r="667979" hidden="1" x14ac:dyDescent="0.25"/>
    <row r="667980" hidden="1" x14ac:dyDescent="0.25"/>
    <row r="667981" hidden="1" x14ac:dyDescent="0.25"/>
    <row r="667982" hidden="1" x14ac:dyDescent="0.25"/>
    <row r="667983" hidden="1" x14ac:dyDescent="0.25"/>
    <row r="667984" hidden="1" x14ac:dyDescent="0.25"/>
    <row r="667985" hidden="1" x14ac:dyDescent="0.25"/>
    <row r="667986" hidden="1" x14ac:dyDescent="0.25"/>
    <row r="667987" hidden="1" x14ac:dyDescent="0.25"/>
    <row r="667988" hidden="1" x14ac:dyDescent="0.25"/>
    <row r="667989" hidden="1" x14ac:dyDescent="0.25"/>
    <row r="667990" hidden="1" x14ac:dyDescent="0.25"/>
    <row r="667991" hidden="1" x14ac:dyDescent="0.25"/>
    <row r="667992" hidden="1" x14ac:dyDescent="0.25"/>
    <row r="667993" hidden="1" x14ac:dyDescent="0.25"/>
    <row r="667994" hidden="1" x14ac:dyDescent="0.25"/>
    <row r="667995" hidden="1" x14ac:dyDescent="0.25"/>
    <row r="667996" hidden="1" x14ac:dyDescent="0.25"/>
    <row r="667997" hidden="1" x14ac:dyDescent="0.25"/>
    <row r="667998" hidden="1" x14ac:dyDescent="0.25"/>
    <row r="667999" hidden="1" x14ac:dyDescent="0.25"/>
    <row r="668000" hidden="1" x14ac:dyDescent="0.25"/>
    <row r="668001" hidden="1" x14ac:dyDescent="0.25"/>
    <row r="668002" hidden="1" x14ac:dyDescent="0.25"/>
    <row r="668003" hidden="1" x14ac:dyDescent="0.25"/>
    <row r="668004" hidden="1" x14ac:dyDescent="0.25"/>
    <row r="668005" hidden="1" x14ac:dyDescent="0.25"/>
    <row r="668006" hidden="1" x14ac:dyDescent="0.25"/>
    <row r="668007" hidden="1" x14ac:dyDescent="0.25"/>
    <row r="668008" hidden="1" x14ac:dyDescent="0.25"/>
    <row r="668009" hidden="1" x14ac:dyDescent="0.25"/>
    <row r="668010" hidden="1" x14ac:dyDescent="0.25"/>
    <row r="668011" hidden="1" x14ac:dyDescent="0.25"/>
    <row r="668012" hidden="1" x14ac:dyDescent="0.25"/>
    <row r="668013" hidden="1" x14ac:dyDescent="0.25"/>
    <row r="668014" hidden="1" x14ac:dyDescent="0.25"/>
    <row r="668015" hidden="1" x14ac:dyDescent="0.25"/>
    <row r="668016" hidden="1" x14ac:dyDescent="0.25"/>
    <row r="668017" hidden="1" x14ac:dyDescent="0.25"/>
    <row r="668018" hidden="1" x14ac:dyDescent="0.25"/>
    <row r="668019" hidden="1" x14ac:dyDescent="0.25"/>
    <row r="668020" hidden="1" x14ac:dyDescent="0.25"/>
    <row r="668021" hidden="1" x14ac:dyDescent="0.25"/>
    <row r="668022" hidden="1" x14ac:dyDescent="0.25"/>
    <row r="668023" hidden="1" x14ac:dyDescent="0.25"/>
    <row r="668024" hidden="1" x14ac:dyDescent="0.25"/>
    <row r="668025" hidden="1" x14ac:dyDescent="0.25"/>
    <row r="668026" hidden="1" x14ac:dyDescent="0.25"/>
    <row r="668027" hidden="1" x14ac:dyDescent="0.25"/>
    <row r="668028" hidden="1" x14ac:dyDescent="0.25"/>
    <row r="668029" hidden="1" x14ac:dyDescent="0.25"/>
    <row r="668030" hidden="1" x14ac:dyDescent="0.25"/>
    <row r="668031" hidden="1" x14ac:dyDescent="0.25"/>
    <row r="668032" hidden="1" x14ac:dyDescent="0.25"/>
    <row r="668033" hidden="1" x14ac:dyDescent="0.25"/>
    <row r="668034" hidden="1" x14ac:dyDescent="0.25"/>
    <row r="668035" hidden="1" x14ac:dyDescent="0.25"/>
    <row r="668036" hidden="1" x14ac:dyDescent="0.25"/>
    <row r="668037" hidden="1" x14ac:dyDescent="0.25"/>
    <row r="668038" hidden="1" x14ac:dyDescent="0.25"/>
    <row r="668039" hidden="1" x14ac:dyDescent="0.25"/>
    <row r="668040" hidden="1" x14ac:dyDescent="0.25"/>
    <row r="668041" hidden="1" x14ac:dyDescent="0.25"/>
    <row r="668042" hidden="1" x14ac:dyDescent="0.25"/>
    <row r="668043" hidden="1" x14ac:dyDescent="0.25"/>
    <row r="668044" hidden="1" x14ac:dyDescent="0.25"/>
    <row r="668045" hidden="1" x14ac:dyDescent="0.25"/>
    <row r="668046" hidden="1" x14ac:dyDescent="0.25"/>
    <row r="668047" hidden="1" x14ac:dyDescent="0.25"/>
    <row r="668048" hidden="1" x14ac:dyDescent="0.25"/>
    <row r="668049" hidden="1" x14ac:dyDescent="0.25"/>
    <row r="668050" hidden="1" x14ac:dyDescent="0.25"/>
    <row r="668051" hidden="1" x14ac:dyDescent="0.25"/>
    <row r="668052" hidden="1" x14ac:dyDescent="0.25"/>
    <row r="668053" hidden="1" x14ac:dyDescent="0.25"/>
    <row r="668054" hidden="1" x14ac:dyDescent="0.25"/>
    <row r="668055" hidden="1" x14ac:dyDescent="0.25"/>
    <row r="668056" hidden="1" x14ac:dyDescent="0.25"/>
    <row r="668057" hidden="1" x14ac:dyDescent="0.25"/>
    <row r="668058" hidden="1" x14ac:dyDescent="0.25"/>
    <row r="668059" hidden="1" x14ac:dyDescent="0.25"/>
    <row r="668060" hidden="1" x14ac:dyDescent="0.25"/>
    <row r="668061" hidden="1" x14ac:dyDescent="0.25"/>
    <row r="668062" hidden="1" x14ac:dyDescent="0.25"/>
    <row r="668063" hidden="1" x14ac:dyDescent="0.25"/>
    <row r="668064" hidden="1" x14ac:dyDescent="0.25"/>
    <row r="668065" hidden="1" x14ac:dyDescent="0.25"/>
    <row r="668066" hidden="1" x14ac:dyDescent="0.25"/>
    <row r="668067" hidden="1" x14ac:dyDescent="0.25"/>
    <row r="668068" hidden="1" x14ac:dyDescent="0.25"/>
    <row r="668069" hidden="1" x14ac:dyDescent="0.25"/>
    <row r="668070" hidden="1" x14ac:dyDescent="0.25"/>
    <row r="668071" hidden="1" x14ac:dyDescent="0.25"/>
    <row r="668072" hidden="1" x14ac:dyDescent="0.25"/>
    <row r="668073" hidden="1" x14ac:dyDescent="0.25"/>
    <row r="668074" hidden="1" x14ac:dyDescent="0.25"/>
    <row r="668075" hidden="1" x14ac:dyDescent="0.25"/>
    <row r="668076" hidden="1" x14ac:dyDescent="0.25"/>
    <row r="668077" hidden="1" x14ac:dyDescent="0.25"/>
    <row r="668078" hidden="1" x14ac:dyDescent="0.25"/>
    <row r="668079" hidden="1" x14ac:dyDescent="0.25"/>
    <row r="668080" hidden="1" x14ac:dyDescent="0.25"/>
    <row r="668081" hidden="1" x14ac:dyDescent="0.25"/>
    <row r="668082" hidden="1" x14ac:dyDescent="0.25"/>
    <row r="668083" hidden="1" x14ac:dyDescent="0.25"/>
    <row r="668084" hidden="1" x14ac:dyDescent="0.25"/>
    <row r="668085" hidden="1" x14ac:dyDescent="0.25"/>
    <row r="668086" hidden="1" x14ac:dyDescent="0.25"/>
    <row r="668087" hidden="1" x14ac:dyDescent="0.25"/>
    <row r="668088" hidden="1" x14ac:dyDescent="0.25"/>
    <row r="668089" hidden="1" x14ac:dyDescent="0.25"/>
    <row r="668090" hidden="1" x14ac:dyDescent="0.25"/>
    <row r="668091" hidden="1" x14ac:dyDescent="0.25"/>
    <row r="668092" hidden="1" x14ac:dyDescent="0.25"/>
    <row r="668093" hidden="1" x14ac:dyDescent="0.25"/>
    <row r="668094" hidden="1" x14ac:dyDescent="0.25"/>
    <row r="668095" hidden="1" x14ac:dyDescent="0.25"/>
    <row r="668096" hidden="1" x14ac:dyDescent="0.25"/>
    <row r="668097" hidden="1" x14ac:dyDescent="0.25"/>
    <row r="668098" hidden="1" x14ac:dyDescent="0.25"/>
    <row r="668099" hidden="1" x14ac:dyDescent="0.25"/>
    <row r="668100" hidden="1" x14ac:dyDescent="0.25"/>
    <row r="668101" hidden="1" x14ac:dyDescent="0.25"/>
    <row r="668102" hidden="1" x14ac:dyDescent="0.25"/>
    <row r="668103" hidden="1" x14ac:dyDescent="0.25"/>
    <row r="668104" hidden="1" x14ac:dyDescent="0.25"/>
    <row r="668105" hidden="1" x14ac:dyDescent="0.25"/>
    <row r="668106" hidden="1" x14ac:dyDescent="0.25"/>
    <row r="668107" hidden="1" x14ac:dyDescent="0.25"/>
    <row r="668108" hidden="1" x14ac:dyDescent="0.25"/>
    <row r="668109" hidden="1" x14ac:dyDescent="0.25"/>
    <row r="668110" hidden="1" x14ac:dyDescent="0.25"/>
    <row r="668111" hidden="1" x14ac:dyDescent="0.25"/>
    <row r="668112" hidden="1" x14ac:dyDescent="0.25"/>
    <row r="668113" hidden="1" x14ac:dyDescent="0.25"/>
    <row r="668114" hidden="1" x14ac:dyDescent="0.25"/>
    <row r="668115" hidden="1" x14ac:dyDescent="0.25"/>
    <row r="668116" hidden="1" x14ac:dyDescent="0.25"/>
    <row r="668117" hidden="1" x14ac:dyDescent="0.25"/>
    <row r="668118" hidden="1" x14ac:dyDescent="0.25"/>
    <row r="668119" hidden="1" x14ac:dyDescent="0.25"/>
    <row r="668120" hidden="1" x14ac:dyDescent="0.25"/>
    <row r="668121" hidden="1" x14ac:dyDescent="0.25"/>
    <row r="668122" hidden="1" x14ac:dyDescent="0.25"/>
    <row r="668123" hidden="1" x14ac:dyDescent="0.25"/>
    <row r="668124" hidden="1" x14ac:dyDescent="0.25"/>
    <row r="668125" hidden="1" x14ac:dyDescent="0.25"/>
    <row r="668126" hidden="1" x14ac:dyDescent="0.25"/>
    <row r="668127" hidden="1" x14ac:dyDescent="0.25"/>
    <row r="668128" hidden="1" x14ac:dyDescent="0.25"/>
    <row r="668129" hidden="1" x14ac:dyDescent="0.25"/>
    <row r="668130" hidden="1" x14ac:dyDescent="0.25"/>
    <row r="668131" hidden="1" x14ac:dyDescent="0.25"/>
    <row r="668132" hidden="1" x14ac:dyDescent="0.25"/>
    <row r="668133" hidden="1" x14ac:dyDescent="0.25"/>
    <row r="668134" hidden="1" x14ac:dyDescent="0.25"/>
    <row r="668135" hidden="1" x14ac:dyDescent="0.25"/>
    <row r="668136" hidden="1" x14ac:dyDescent="0.25"/>
    <row r="668137" hidden="1" x14ac:dyDescent="0.25"/>
    <row r="668138" hidden="1" x14ac:dyDescent="0.25"/>
    <row r="668139" hidden="1" x14ac:dyDescent="0.25"/>
    <row r="668140" hidden="1" x14ac:dyDescent="0.25"/>
    <row r="668141" hidden="1" x14ac:dyDescent="0.25"/>
    <row r="668142" hidden="1" x14ac:dyDescent="0.25"/>
    <row r="668143" hidden="1" x14ac:dyDescent="0.25"/>
    <row r="668144" hidden="1" x14ac:dyDescent="0.25"/>
    <row r="668145" hidden="1" x14ac:dyDescent="0.25"/>
    <row r="668146" hidden="1" x14ac:dyDescent="0.25"/>
    <row r="668147" hidden="1" x14ac:dyDescent="0.25"/>
    <row r="668148" hidden="1" x14ac:dyDescent="0.25"/>
    <row r="668149" hidden="1" x14ac:dyDescent="0.25"/>
    <row r="668150" hidden="1" x14ac:dyDescent="0.25"/>
    <row r="668151" hidden="1" x14ac:dyDescent="0.25"/>
    <row r="668152" hidden="1" x14ac:dyDescent="0.25"/>
    <row r="668153" hidden="1" x14ac:dyDescent="0.25"/>
    <row r="668154" hidden="1" x14ac:dyDescent="0.25"/>
    <row r="668155" hidden="1" x14ac:dyDescent="0.25"/>
    <row r="668156" hidden="1" x14ac:dyDescent="0.25"/>
    <row r="668157" hidden="1" x14ac:dyDescent="0.25"/>
    <row r="668158" hidden="1" x14ac:dyDescent="0.25"/>
    <row r="668159" hidden="1" x14ac:dyDescent="0.25"/>
    <row r="668160" hidden="1" x14ac:dyDescent="0.25"/>
    <row r="668161" hidden="1" x14ac:dyDescent="0.25"/>
    <row r="668162" hidden="1" x14ac:dyDescent="0.25"/>
    <row r="668163" hidden="1" x14ac:dyDescent="0.25"/>
    <row r="668164" hidden="1" x14ac:dyDescent="0.25"/>
    <row r="668165" hidden="1" x14ac:dyDescent="0.25"/>
    <row r="668166" hidden="1" x14ac:dyDescent="0.25"/>
    <row r="668167" hidden="1" x14ac:dyDescent="0.25"/>
    <row r="668168" hidden="1" x14ac:dyDescent="0.25"/>
    <row r="668169" hidden="1" x14ac:dyDescent="0.25"/>
    <row r="668170" hidden="1" x14ac:dyDescent="0.25"/>
    <row r="668171" hidden="1" x14ac:dyDescent="0.25"/>
    <row r="668172" hidden="1" x14ac:dyDescent="0.25"/>
    <row r="668173" hidden="1" x14ac:dyDescent="0.25"/>
    <row r="668174" hidden="1" x14ac:dyDescent="0.25"/>
    <row r="668175" hidden="1" x14ac:dyDescent="0.25"/>
    <row r="668176" hidden="1" x14ac:dyDescent="0.25"/>
    <row r="668177" hidden="1" x14ac:dyDescent="0.25"/>
    <row r="668178" hidden="1" x14ac:dyDescent="0.25"/>
    <row r="668179" hidden="1" x14ac:dyDescent="0.25"/>
    <row r="668180" hidden="1" x14ac:dyDescent="0.25"/>
    <row r="668181" hidden="1" x14ac:dyDescent="0.25"/>
    <row r="668182" hidden="1" x14ac:dyDescent="0.25"/>
    <row r="668183" hidden="1" x14ac:dyDescent="0.25"/>
    <row r="668184" hidden="1" x14ac:dyDescent="0.25"/>
    <row r="668185" hidden="1" x14ac:dyDescent="0.25"/>
    <row r="668186" hidden="1" x14ac:dyDescent="0.25"/>
    <row r="668187" hidden="1" x14ac:dyDescent="0.25"/>
    <row r="668188" hidden="1" x14ac:dyDescent="0.25"/>
    <row r="668189" hidden="1" x14ac:dyDescent="0.25"/>
    <row r="668190" hidden="1" x14ac:dyDescent="0.25"/>
    <row r="668191" hidden="1" x14ac:dyDescent="0.25"/>
    <row r="668192" hidden="1" x14ac:dyDescent="0.25"/>
    <row r="668193" hidden="1" x14ac:dyDescent="0.25"/>
    <row r="668194" hidden="1" x14ac:dyDescent="0.25"/>
    <row r="668195" hidden="1" x14ac:dyDescent="0.25"/>
    <row r="668196" hidden="1" x14ac:dyDescent="0.25"/>
    <row r="668197" hidden="1" x14ac:dyDescent="0.25"/>
    <row r="668198" hidden="1" x14ac:dyDescent="0.25"/>
    <row r="668199" hidden="1" x14ac:dyDescent="0.25"/>
    <row r="668200" hidden="1" x14ac:dyDescent="0.25"/>
    <row r="668201" hidden="1" x14ac:dyDescent="0.25"/>
    <row r="668202" hidden="1" x14ac:dyDescent="0.25"/>
    <row r="668203" hidden="1" x14ac:dyDescent="0.25"/>
    <row r="668204" hidden="1" x14ac:dyDescent="0.25"/>
    <row r="668205" hidden="1" x14ac:dyDescent="0.25"/>
    <row r="668206" hidden="1" x14ac:dyDescent="0.25"/>
    <row r="668207" hidden="1" x14ac:dyDescent="0.25"/>
    <row r="668208" hidden="1" x14ac:dyDescent="0.25"/>
    <row r="668209" hidden="1" x14ac:dyDescent="0.25"/>
    <row r="668210" hidden="1" x14ac:dyDescent="0.25"/>
    <row r="668211" hidden="1" x14ac:dyDescent="0.25"/>
    <row r="668212" hidden="1" x14ac:dyDescent="0.25"/>
    <row r="668213" hidden="1" x14ac:dyDescent="0.25"/>
    <row r="668214" hidden="1" x14ac:dyDescent="0.25"/>
    <row r="668215" hidden="1" x14ac:dyDescent="0.25"/>
    <row r="668216" hidden="1" x14ac:dyDescent="0.25"/>
    <row r="668217" hidden="1" x14ac:dyDescent="0.25"/>
    <row r="668218" hidden="1" x14ac:dyDescent="0.25"/>
    <row r="668219" hidden="1" x14ac:dyDescent="0.25"/>
    <row r="668220" hidden="1" x14ac:dyDescent="0.25"/>
    <row r="668221" hidden="1" x14ac:dyDescent="0.25"/>
    <row r="668222" hidden="1" x14ac:dyDescent="0.25"/>
    <row r="668223" hidden="1" x14ac:dyDescent="0.25"/>
    <row r="668224" hidden="1" x14ac:dyDescent="0.25"/>
    <row r="668225" hidden="1" x14ac:dyDescent="0.25"/>
    <row r="668226" hidden="1" x14ac:dyDescent="0.25"/>
    <row r="668227" hidden="1" x14ac:dyDescent="0.25"/>
    <row r="668228" hidden="1" x14ac:dyDescent="0.25"/>
    <row r="668229" hidden="1" x14ac:dyDescent="0.25"/>
    <row r="668230" hidden="1" x14ac:dyDescent="0.25"/>
    <row r="668231" hidden="1" x14ac:dyDescent="0.25"/>
    <row r="668232" hidden="1" x14ac:dyDescent="0.25"/>
    <row r="668233" hidden="1" x14ac:dyDescent="0.25"/>
    <row r="668234" hidden="1" x14ac:dyDescent="0.25"/>
    <row r="668235" hidden="1" x14ac:dyDescent="0.25"/>
    <row r="668236" hidden="1" x14ac:dyDescent="0.25"/>
    <row r="668237" hidden="1" x14ac:dyDescent="0.25"/>
    <row r="668238" hidden="1" x14ac:dyDescent="0.25"/>
    <row r="668239" hidden="1" x14ac:dyDescent="0.25"/>
    <row r="668240" hidden="1" x14ac:dyDescent="0.25"/>
    <row r="668241" hidden="1" x14ac:dyDescent="0.25"/>
    <row r="668242" hidden="1" x14ac:dyDescent="0.25"/>
    <row r="668243" hidden="1" x14ac:dyDescent="0.25"/>
    <row r="668244" hidden="1" x14ac:dyDescent="0.25"/>
    <row r="668245" hidden="1" x14ac:dyDescent="0.25"/>
    <row r="668246" hidden="1" x14ac:dyDescent="0.25"/>
    <row r="668247" hidden="1" x14ac:dyDescent="0.25"/>
    <row r="668248" hidden="1" x14ac:dyDescent="0.25"/>
    <row r="668249" hidden="1" x14ac:dyDescent="0.25"/>
    <row r="668250" hidden="1" x14ac:dyDescent="0.25"/>
    <row r="668251" hidden="1" x14ac:dyDescent="0.25"/>
    <row r="668252" hidden="1" x14ac:dyDescent="0.25"/>
    <row r="668253" hidden="1" x14ac:dyDescent="0.25"/>
    <row r="668254" hidden="1" x14ac:dyDescent="0.25"/>
    <row r="668255" hidden="1" x14ac:dyDescent="0.25"/>
    <row r="668256" hidden="1" x14ac:dyDescent="0.25"/>
    <row r="668257" hidden="1" x14ac:dyDescent="0.25"/>
    <row r="668258" hidden="1" x14ac:dyDescent="0.25"/>
    <row r="668259" hidden="1" x14ac:dyDescent="0.25"/>
    <row r="668260" hidden="1" x14ac:dyDescent="0.25"/>
    <row r="668261" hidden="1" x14ac:dyDescent="0.25"/>
    <row r="668262" hidden="1" x14ac:dyDescent="0.25"/>
    <row r="668263" hidden="1" x14ac:dyDescent="0.25"/>
    <row r="668264" hidden="1" x14ac:dyDescent="0.25"/>
    <row r="668265" hidden="1" x14ac:dyDescent="0.25"/>
    <row r="668266" hidden="1" x14ac:dyDescent="0.25"/>
    <row r="668267" hidden="1" x14ac:dyDescent="0.25"/>
    <row r="668268" hidden="1" x14ac:dyDescent="0.25"/>
    <row r="668269" hidden="1" x14ac:dyDescent="0.25"/>
    <row r="668270" hidden="1" x14ac:dyDescent="0.25"/>
    <row r="668271" hidden="1" x14ac:dyDescent="0.25"/>
    <row r="668272" hidden="1" x14ac:dyDescent="0.25"/>
    <row r="668273" hidden="1" x14ac:dyDescent="0.25"/>
    <row r="668274" hidden="1" x14ac:dyDescent="0.25"/>
    <row r="668275" hidden="1" x14ac:dyDescent="0.25"/>
    <row r="668276" hidden="1" x14ac:dyDescent="0.25"/>
    <row r="668277" hidden="1" x14ac:dyDescent="0.25"/>
    <row r="668278" hidden="1" x14ac:dyDescent="0.25"/>
    <row r="668279" hidden="1" x14ac:dyDescent="0.25"/>
    <row r="668280" hidden="1" x14ac:dyDescent="0.25"/>
    <row r="668281" hidden="1" x14ac:dyDescent="0.25"/>
    <row r="668282" hidden="1" x14ac:dyDescent="0.25"/>
    <row r="668283" hidden="1" x14ac:dyDescent="0.25"/>
    <row r="668284" hidden="1" x14ac:dyDescent="0.25"/>
    <row r="668285" hidden="1" x14ac:dyDescent="0.25"/>
    <row r="668286" hidden="1" x14ac:dyDescent="0.25"/>
    <row r="668287" hidden="1" x14ac:dyDescent="0.25"/>
    <row r="668288" hidden="1" x14ac:dyDescent="0.25"/>
    <row r="668289" hidden="1" x14ac:dyDescent="0.25"/>
    <row r="668290" hidden="1" x14ac:dyDescent="0.25"/>
    <row r="668291" hidden="1" x14ac:dyDescent="0.25"/>
    <row r="668292" hidden="1" x14ac:dyDescent="0.25"/>
    <row r="668293" hidden="1" x14ac:dyDescent="0.25"/>
    <row r="668294" hidden="1" x14ac:dyDescent="0.25"/>
    <row r="668295" hidden="1" x14ac:dyDescent="0.25"/>
    <row r="668296" hidden="1" x14ac:dyDescent="0.25"/>
    <row r="668297" hidden="1" x14ac:dyDescent="0.25"/>
    <row r="668298" hidden="1" x14ac:dyDescent="0.25"/>
    <row r="668299" hidden="1" x14ac:dyDescent="0.25"/>
    <row r="668300" hidden="1" x14ac:dyDescent="0.25"/>
    <row r="668301" hidden="1" x14ac:dyDescent="0.25"/>
    <row r="668302" hidden="1" x14ac:dyDescent="0.25"/>
    <row r="668303" hidden="1" x14ac:dyDescent="0.25"/>
    <row r="668304" hidden="1" x14ac:dyDescent="0.25"/>
    <row r="668305" hidden="1" x14ac:dyDescent="0.25"/>
    <row r="668306" hidden="1" x14ac:dyDescent="0.25"/>
    <row r="668307" hidden="1" x14ac:dyDescent="0.25"/>
    <row r="668308" hidden="1" x14ac:dyDescent="0.25"/>
    <row r="668309" hidden="1" x14ac:dyDescent="0.25"/>
    <row r="668310" hidden="1" x14ac:dyDescent="0.25"/>
    <row r="668311" hidden="1" x14ac:dyDescent="0.25"/>
    <row r="668312" hidden="1" x14ac:dyDescent="0.25"/>
    <row r="668313" hidden="1" x14ac:dyDescent="0.25"/>
    <row r="668314" hidden="1" x14ac:dyDescent="0.25"/>
    <row r="668315" hidden="1" x14ac:dyDescent="0.25"/>
    <row r="668316" hidden="1" x14ac:dyDescent="0.25"/>
    <row r="668317" hidden="1" x14ac:dyDescent="0.25"/>
    <row r="668318" hidden="1" x14ac:dyDescent="0.25"/>
    <row r="668319" hidden="1" x14ac:dyDescent="0.25"/>
    <row r="668320" hidden="1" x14ac:dyDescent="0.25"/>
    <row r="668321" hidden="1" x14ac:dyDescent="0.25"/>
    <row r="668322" hidden="1" x14ac:dyDescent="0.25"/>
    <row r="668323" hidden="1" x14ac:dyDescent="0.25"/>
    <row r="668324" hidden="1" x14ac:dyDescent="0.25"/>
    <row r="668325" hidden="1" x14ac:dyDescent="0.25"/>
    <row r="668326" hidden="1" x14ac:dyDescent="0.25"/>
    <row r="668327" hidden="1" x14ac:dyDescent="0.25"/>
    <row r="668328" hidden="1" x14ac:dyDescent="0.25"/>
    <row r="668329" hidden="1" x14ac:dyDescent="0.25"/>
    <row r="668330" hidden="1" x14ac:dyDescent="0.25"/>
    <row r="668331" hidden="1" x14ac:dyDescent="0.25"/>
    <row r="668332" hidden="1" x14ac:dyDescent="0.25"/>
    <row r="668333" hidden="1" x14ac:dyDescent="0.25"/>
    <row r="668334" hidden="1" x14ac:dyDescent="0.25"/>
    <row r="668335" hidden="1" x14ac:dyDescent="0.25"/>
    <row r="668336" hidden="1" x14ac:dyDescent="0.25"/>
    <row r="668337" hidden="1" x14ac:dyDescent="0.25"/>
    <row r="668338" hidden="1" x14ac:dyDescent="0.25"/>
    <row r="668339" hidden="1" x14ac:dyDescent="0.25"/>
    <row r="668340" hidden="1" x14ac:dyDescent="0.25"/>
    <row r="668341" hidden="1" x14ac:dyDescent="0.25"/>
    <row r="668342" hidden="1" x14ac:dyDescent="0.25"/>
    <row r="668343" hidden="1" x14ac:dyDescent="0.25"/>
    <row r="668344" hidden="1" x14ac:dyDescent="0.25"/>
    <row r="668345" hidden="1" x14ac:dyDescent="0.25"/>
    <row r="668346" hidden="1" x14ac:dyDescent="0.25"/>
    <row r="668347" hidden="1" x14ac:dyDescent="0.25"/>
    <row r="668348" hidden="1" x14ac:dyDescent="0.25"/>
    <row r="668349" hidden="1" x14ac:dyDescent="0.25"/>
    <row r="668350" hidden="1" x14ac:dyDescent="0.25"/>
    <row r="668351" hidden="1" x14ac:dyDescent="0.25"/>
    <row r="668352" hidden="1" x14ac:dyDescent="0.25"/>
    <row r="668353" hidden="1" x14ac:dyDescent="0.25"/>
    <row r="668354" hidden="1" x14ac:dyDescent="0.25"/>
    <row r="668355" hidden="1" x14ac:dyDescent="0.25"/>
    <row r="668356" hidden="1" x14ac:dyDescent="0.25"/>
    <row r="668357" hidden="1" x14ac:dyDescent="0.25"/>
    <row r="668358" hidden="1" x14ac:dyDescent="0.25"/>
    <row r="668359" hidden="1" x14ac:dyDescent="0.25"/>
    <row r="668360" hidden="1" x14ac:dyDescent="0.25"/>
    <row r="668361" hidden="1" x14ac:dyDescent="0.25"/>
    <row r="668362" hidden="1" x14ac:dyDescent="0.25"/>
    <row r="668363" hidden="1" x14ac:dyDescent="0.25"/>
    <row r="668364" hidden="1" x14ac:dyDescent="0.25"/>
    <row r="668365" hidden="1" x14ac:dyDescent="0.25"/>
    <row r="668366" hidden="1" x14ac:dyDescent="0.25"/>
    <row r="668367" hidden="1" x14ac:dyDescent="0.25"/>
    <row r="668368" hidden="1" x14ac:dyDescent="0.25"/>
    <row r="668369" hidden="1" x14ac:dyDescent="0.25"/>
    <row r="668370" hidden="1" x14ac:dyDescent="0.25"/>
    <row r="668371" hidden="1" x14ac:dyDescent="0.25"/>
    <row r="668372" hidden="1" x14ac:dyDescent="0.25"/>
    <row r="668373" hidden="1" x14ac:dyDescent="0.25"/>
    <row r="668374" hidden="1" x14ac:dyDescent="0.25"/>
    <row r="668375" hidden="1" x14ac:dyDescent="0.25"/>
    <row r="668376" hidden="1" x14ac:dyDescent="0.25"/>
    <row r="668377" hidden="1" x14ac:dyDescent="0.25"/>
    <row r="668378" hidden="1" x14ac:dyDescent="0.25"/>
    <row r="668379" hidden="1" x14ac:dyDescent="0.25"/>
    <row r="668380" hidden="1" x14ac:dyDescent="0.25"/>
    <row r="668381" hidden="1" x14ac:dyDescent="0.25"/>
    <row r="668382" hidden="1" x14ac:dyDescent="0.25"/>
    <row r="668383" hidden="1" x14ac:dyDescent="0.25"/>
    <row r="668384" hidden="1" x14ac:dyDescent="0.25"/>
    <row r="668385" hidden="1" x14ac:dyDescent="0.25"/>
    <row r="668386" hidden="1" x14ac:dyDescent="0.25"/>
    <row r="668387" hidden="1" x14ac:dyDescent="0.25"/>
    <row r="668388" hidden="1" x14ac:dyDescent="0.25"/>
    <row r="668389" hidden="1" x14ac:dyDescent="0.25"/>
    <row r="668390" hidden="1" x14ac:dyDescent="0.25"/>
    <row r="668391" hidden="1" x14ac:dyDescent="0.25"/>
    <row r="668392" hidden="1" x14ac:dyDescent="0.25"/>
    <row r="668393" hidden="1" x14ac:dyDescent="0.25"/>
    <row r="668394" hidden="1" x14ac:dyDescent="0.25"/>
    <row r="668395" hidden="1" x14ac:dyDescent="0.25"/>
    <row r="668396" hidden="1" x14ac:dyDescent="0.25"/>
    <row r="668397" hidden="1" x14ac:dyDescent="0.25"/>
    <row r="668398" hidden="1" x14ac:dyDescent="0.25"/>
    <row r="668399" hidden="1" x14ac:dyDescent="0.25"/>
    <row r="668400" hidden="1" x14ac:dyDescent="0.25"/>
    <row r="668401" hidden="1" x14ac:dyDescent="0.25"/>
    <row r="668402" hidden="1" x14ac:dyDescent="0.25"/>
    <row r="668403" hidden="1" x14ac:dyDescent="0.25"/>
    <row r="668404" hidden="1" x14ac:dyDescent="0.25"/>
    <row r="668405" hidden="1" x14ac:dyDescent="0.25"/>
    <row r="668406" hidden="1" x14ac:dyDescent="0.25"/>
    <row r="668407" hidden="1" x14ac:dyDescent="0.25"/>
    <row r="668408" hidden="1" x14ac:dyDescent="0.25"/>
    <row r="668409" hidden="1" x14ac:dyDescent="0.25"/>
    <row r="668410" hidden="1" x14ac:dyDescent="0.25"/>
    <row r="668411" hidden="1" x14ac:dyDescent="0.25"/>
    <row r="668412" hidden="1" x14ac:dyDescent="0.25"/>
    <row r="668413" hidden="1" x14ac:dyDescent="0.25"/>
    <row r="668414" hidden="1" x14ac:dyDescent="0.25"/>
    <row r="668415" hidden="1" x14ac:dyDescent="0.25"/>
    <row r="668416" hidden="1" x14ac:dyDescent="0.25"/>
    <row r="668417" hidden="1" x14ac:dyDescent="0.25"/>
    <row r="668418" hidden="1" x14ac:dyDescent="0.25"/>
    <row r="668419" hidden="1" x14ac:dyDescent="0.25"/>
    <row r="668420" hidden="1" x14ac:dyDescent="0.25"/>
    <row r="668421" hidden="1" x14ac:dyDescent="0.25"/>
    <row r="668422" hidden="1" x14ac:dyDescent="0.25"/>
    <row r="668423" hidden="1" x14ac:dyDescent="0.25"/>
    <row r="668424" hidden="1" x14ac:dyDescent="0.25"/>
    <row r="668425" hidden="1" x14ac:dyDescent="0.25"/>
    <row r="668426" hidden="1" x14ac:dyDescent="0.25"/>
    <row r="668427" hidden="1" x14ac:dyDescent="0.25"/>
    <row r="668428" hidden="1" x14ac:dyDescent="0.25"/>
    <row r="668429" hidden="1" x14ac:dyDescent="0.25"/>
    <row r="668430" hidden="1" x14ac:dyDescent="0.25"/>
    <row r="668431" hidden="1" x14ac:dyDescent="0.25"/>
    <row r="668432" hidden="1" x14ac:dyDescent="0.25"/>
    <row r="668433" hidden="1" x14ac:dyDescent="0.25"/>
    <row r="668434" hidden="1" x14ac:dyDescent="0.25"/>
    <row r="668435" hidden="1" x14ac:dyDescent="0.25"/>
    <row r="668436" hidden="1" x14ac:dyDescent="0.25"/>
    <row r="668437" hidden="1" x14ac:dyDescent="0.25"/>
    <row r="668438" hidden="1" x14ac:dyDescent="0.25"/>
    <row r="668439" hidden="1" x14ac:dyDescent="0.25"/>
    <row r="668440" hidden="1" x14ac:dyDescent="0.25"/>
    <row r="668441" hidden="1" x14ac:dyDescent="0.25"/>
    <row r="668442" hidden="1" x14ac:dyDescent="0.25"/>
    <row r="668443" hidden="1" x14ac:dyDescent="0.25"/>
    <row r="668444" hidden="1" x14ac:dyDescent="0.25"/>
    <row r="668445" hidden="1" x14ac:dyDescent="0.25"/>
    <row r="668446" hidden="1" x14ac:dyDescent="0.25"/>
    <row r="668447" hidden="1" x14ac:dyDescent="0.25"/>
    <row r="668448" hidden="1" x14ac:dyDescent="0.25"/>
    <row r="668449" hidden="1" x14ac:dyDescent="0.25"/>
    <row r="668450" hidden="1" x14ac:dyDescent="0.25"/>
    <row r="668451" hidden="1" x14ac:dyDescent="0.25"/>
    <row r="668452" hidden="1" x14ac:dyDescent="0.25"/>
    <row r="668453" hidden="1" x14ac:dyDescent="0.25"/>
    <row r="668454" hidden="1" x14ac:dyDescent="0.25"/>
    <row r="668455" hidden="1" x14ac:dyDescent="0.25"/>
    <row r="668456" hidden="1" x14ac:dyDescent="0.25"/>
    <row r="668457" hidden="1" x14ac:dyDescent="0.25"/>
    <row r="668458" hidden="1" x14ac:dyDescent="0.25"/>
    <row r="668459" hidden="1" x14ac:dyDescent="0.25"/>
    <row r="668460" hidden="1" x14ac:dyDescent="0.25"/>
    <row r="668461" hidden="1" x14ac:dyDescent="0.25"/>
    <row r="668462" hidden="1" x14ac:dyDescent="0.25"/>
    <row r="668463" hidden="1" x14ac:dyDescent="0.25"/>
    <row r="668464" hidden="1" x14ac:dyDescent="0.25"/>
    <row r="668465" hidden="1" x14ac:dyDescent="0.25"/>
    <row r="668466" hidden="1" x14ac:dyDescent="0.25"/>
    <row r="668467" hidden="1" x14ac:dyDescent="0.25"/>
    <row r="668468" hidden="1" x14ac:dyDescent="0.25"/>
    <row r="668469" hidden="1" x14ac:dyDescent="0.25"/>
    <row r="668470" hidden="1" x14ac:dyDescent="0.25"/>
    <row r="668471" hidden="1" x14ac:dyDescent="0.25"/>
    <row r="668472" hidden="1" x14ac:dyDescent="0.25"/>
    <row r="668473" hidden="1" x14ac:dyDescent="0.25"/>
    <row r="668474" hidden="1" x14ac:dyDescent="0.25"/>
    <row r="668475" hidden="1" x14ac:dyDescent="0.25"/>
    <row r="668476" hidden="1" x14ac:dyDescent="0.25"/>
    <row r="668477" hidden="1" x14ac:dyDescent="0.25"/>
    <row r="668478" hidden="1" x14ac:dyDescent="0.25"/>
    <row r="668479" hidden="1" x14ac:dyDescent="0.25"/>
    <row r="668480" hidden="1" x14ac:dyDescent="0.25"/>
    <row r="668481" hidden="1" x14ac:dyDescent="0.25"/>
    <row r="668482" hidden="1" x14ac:dyDescent="0.25"/>
    <row r="668483" hidden="1" x14ac:dyDescent="0.25"/>
    <row r="668484" hidden="1" x14ac:dyDescent="0.25"/>
    <row r="668485" hidden="1" x14ac:dyDescent="0.25"/>
    <row r="668486" hidden="1" x14ac:dyDescent="0.25"/>
    <row r="668487" hidden="1" x14ac:dyDescent="0.25"/>
    <row r="668488" hidden="1" x14ac:dyDescent="0.25"/>
    <row r="668489" hidden="1" x14ac:dyDescent="0.25"/>
    <row r="668490" hidden="1" x14ac:dyDescent="0.25"/>
    <row r="668491" hidden="1" x14ac:dyDescent="0.25"/>
    <row r="668492" hidden="1" x14ac:dyDescent="0.25"/>
    <row r="668493" hidden="1" x14ac:dyDescent="0.25"/>
    <row r="668494" hidden="1" x14ac:dyDescent="0.25"/>
    <row r="668495" hidden="1" x14ac:dyDescent="0.25"/>
    <row r="668496" hidden="1" x14ac:dyDescent="0.25"/>
    <row r="668497" hidden="1" x14ac:dyDescent="0.25"/>
    <row r="668498" hidden="1" x14ac:dyDescent="0.25"/>
    <row r="668499" hidden="1" x14ac:dyDescent="0.25"/>
    <row r="668500" hidden="1" x14ac:dyDescent="0.25"/>
    <row r="668501" hidden="1" x14ac:dyDescent="0.25"/>
    <row r="668502" hidden="1" x14ac:dyDescent="0.25"/>
    <row r="668503" hidden="1" x14ac:dyDescent="0.25"/>
    <row r="668504" hidden="1" x14ac:dyDescent="0.25"/>
    <row r="668505" hidden="1" x14ac:dyDescent="0.25"/>
    <row r="668506" hidden="1" x14ac:dyDescent="0.25"/>
    <row r="668507" hidden="1" x14ac:dyDescent="0.25"/>
    <row r="668508" hidden="1" x14ac:dyDescent="0.25"/>
    <row r="668509" hidden="1" x14ac:dyDescent="0.25"/>
    <row r="668510" hidden="1" x14ac:dyDescent="0.25"/>
    <row r="668511" hidden="1" x14ac:dyDescent="0.25"/>
    <row r="668512" hidden="1" x14ac:dyDescent="0.25"/>
    <row r="668513" hidden="1" x14ac:dyDescent="0.25"/>
    <row r="668514" hidden="1" x14ac:dyDescent="0.25"/>
    <row r="668515" hidden="1" x14ac:dyDescent="0.25"/>
    <row r="668516" hidden="1" x14ac:dyDescent="0.25"/>
    <row r="668517" hidden="1" x14ac:dyDescent="0.25"/>
    <row r="668518" hidden="1" x14ac:dyDescent="0.25"/>
    <row r="668519" hidden="1" x14ac:dyDescent="0.25"/>
    <row r="668520" hidden="1" x14ac:dyDescent="0.25"/>
    <row r="668521" hidden="1" x14ac:dyDescent="0.25"/>
    <row r="668522" hidden="1" x14ac:dyDescent="0.25"/>
    <row r="668523" hidden="1" x14ac:dyDescent="0.25"/>
    <row r="668524" hidden="1" x14ac:dyDescent="0.25"/>
    <row r="668525" hidden="1" x14ac:dyDescent="0.25"/>
    <row r="668526" hidden="1" x14ac:dyDescent="0.25"/>
    <row r="668527" hidden="1" x14ac:dyDescent="0.25"/>
    <row r="668528" hidden="1" x14ac:dyDescent="0.25"/>
    <row r="668529" hidden="1" x14ac:dyDescent="0.25"/>
    <row r="668530" hidden="1" x14ac:dyDescent="0.25"/>
    <row r="668531" hidden="1" x14ac:dyDescent="0.25"/>
    <row r="668532" hidden="1" x14ac:dyDescent="0.25"/>
    <row r="668533" hidden="1" x14ac:dyDescent="0.25"/>
    <row r="668534" hidden="1" x14ac:dyDescent="0.25"/>
    <row r="668535" hidden="1" x14ac:dyDescent="0.25"/>
    <row r="668536" hidden="1" x14ac:dyDescent="0.25"/>
    <row r="668537" hidden="1" x14ac:dyDescent="0.25"/>
    <row r="668538" hidden="1" x14ac:dyDescent="0.25"/>
    <row r="668539" hidden="1" x14ac:dyDescent="0.25"/>
    <row r="668540" hidden="1" x14ac:dyDescent="0.25"/>
    <row r="668541" hidden="1" x14ac:dyDescent="0.25"/>
    <row r="668542" hidden="1" x14ac:dyDescent="0.25"/>
    <row r="668543" hidden="1" x14ac:dyDescent="0.25"/>
    <row r="668544" hidden="1" x14ac:dyDescent="0.25"/>
    <row r="668545" hidden="1" x14ac:dyDescent="0.25"/>
    <row r="668546" hidden="1" x14ac:dyDescent="0.25"/>
    <row r="668547" hidden="1" x14ac:dyDescent="0.25"/>
    <row r="668548" hidden="1" x14ac:dyDescent="0.25"/>
    <row r="668549" hidden="1" x14ac:dyDescent="0.25"/>
    <row r="668550" hidden="1" x14ac:dyDescent="0.25"/>
    <row r="668551" hidden="1" x14ac:dyDescent="0.25"/>
    <row r="668552" hidden="1" x14ac:dyDescent="0.25"/>
    <row r="668553" hidden="1" x14ac:dyDescent="0.25"/>
    <row r="668554" hidden="1" x14ac:dyDescent="0.25"/>
    <row r="668555" hidden="1" x14ac:dyDescent="0.25"/>
    <row r="668556" hidden="1" x14ac:dyDescent="0.25"/>
    <row r="668557" hidden="1" x14ac:dyDescent="0.25"/>
    <row r="668558" hidden="1" x14ac:dyDescent="0.25"/>
    <row r="668559" hidden="1" x14ac:dyDescent="0.25"/>
    <row r="668560" hidden="1" x14ac:dyDescent="0.25"/>
    <row r="668561" hidden="1" x14ac:dyDescent="0.25"/>
    <row r="668562" hidden="1" x14ac:dyDescent="0.25"/>
    <row r="668563" hidden="1" x14ac:dyDescent="0.25"/>
    <row r="668564" hidden="1" x14ac:dyDescent="0.25"/>
    <row r="668565" hidden="1" x14ac:dyDescent="0.25"/>
    <row r="668566" hidden="1" x14ac:dyDescent="0.25"/>
    <row r="668567" hidden="1" x14ac:dyDescent="0.25"/>
    <row r="668568" hidden="1" x14ac:dyDescent="0.25"/>
    <row r="668569" hidden="1" x14ac:dyDescent="0.25"/>
    <row r="668570" hidden="1" x14ac:dyDescent="0.25"/>
    <row r="668571" hidden="1" x14ac:dyDescent="0.25"/>
    <row r="668572" hidden="1" x14ac:dyDescent="0.25"/>
    <row r="668573" hidden="1" x14ac:dyDescent="0.25"/>
    <row r="668574" hidden="1" x14ac:dyDescent="0.25"/>
    <row r="668575" hidden="1" x14ac:dyDescent="0.25"/>
    <row r="668576" hidden="1" x14ac:dyDescent="0.25"/>
    <row r="668577" hidden="1" x14ac:dyDescent="0.25"/>
    <row r="668578" hidden="1" x14ac:dyDescent="0.25"/>
    <row r="668579" hidden="1" x14ac:dyDescent="0.25"/>
    <row r="668580" hidden="1" x14ac:dyDescent="0.25"/>
    <row r="668581" hidden="1" x14ac:dyDescent="0.25"/>
    <row r="668582" hidden="1" x14ac:dyDescent="0.25"/>
    <row r="668583" hidden="1" x14ac:dyDescent="0.25"/>
    <row r="668584" hidden="1" x14ac:dyDescent="0.25"/>
    <row r="668585" hidden="1" x14ac:dyDescent="0.25"/>
    <row r="668586" hidden="1" x14ac:dyDescent="0.25"/>
    <row r="668587" hidden="1" x14ac:dyDescent="0.25"/>
    <row r="668588" hidden="1" x14ac:dyDescent="0.25"/>
    <row r="668589" hidden="1" x14ac:dyDescent="0.25"/>
    <row r="668590" hidden="1" x14ac:dyDescent="0.25"/>
    <row r="668591" hidden="1" x14ac:dyDescent="0.25"/>
    <row r="668592" hidden="1" x14ac:dyDescent="0.25"/>
    <row r="668593" hidden="1" x14ac:dyDescent="0.25"/>
    <row r="668594" hidden="1" x14ac:dyDescent="0.25"/>
    <row r="668595" hidden="1" x14ac:dyDescent="0.25"/>
    <row r="668596" hidden="1" x14ac:dyDescent="0.25"/>
    <row r="668597" hidden="1" x14ac:dyDescent="0.25"/>
    <row r="668598" hidden="1" x14ac:dyDescent="0.25"/>
    <row r="668599" hidden="1" x14ac:dyDescent="0.25"/>
    <row r="668600" hidden="1" x14ac:dyDescent="0.25"/>
    <row r="668601" hidden="1" x14ac:dyDescent="0.25"/>
    <row r="668602" hidden="1" x14ac:dyDescent="0.25"/>
    <row r="668603" hidden="1" x14ac:dyDescent="0.25"/>
    <row r="668604" hidden="1" x14ac:dyDescent="0.25"/>
    <row r="668605" hidden="1" x14ac:dyDescent="0.25"/>
    <row r="668606" hidden="1" x14ac:dyDescent="0.25"/>
    <row r="668607" hidden="1" x14ac:dyDescent="0.25"/>
    <row r="668608" hidden="1" x14ac:dyDescent="0.25"/>
    <row r="668609" hidden="1" x14ac:dyDescent="0.25"/>
    <row r="668610" hidden="1" x14ac:dyDescent="0.25"/>
    <row r="668611" hidden="1" x14ac:dyDescent="0.25"/>
    <row r="668612" hidden="1" x14ac:dyDescent="0.25"/>
    <row r="668613" hidden="1" x14ac:dyDescent="0.25"/>
    <row r="668614" hidden="1" x14ac:dyDescent="0.25"/>
    <row r="668615" hidden="1" x14ac:dyDescent="0.25"/>
    <row r="668616" hidden="1" x14ac:dyDescent="0.25"/>
    <row r="668617" hidden="1" x14ac:dyDescent="0.25"/>
    <row r="668618" hidden="1" x14ac:dyDescent="0.25"/>
    <row r="668619" hidden="1" x14ac:dyDescent="0.25"/>
    <row r="668620" hidden="1" x14ac:dyDescent="0.25"/>
    <row r="668621" hidden="1" x14ac:dyDescent="0.25"/>
    <row r="668622" hidden="1" x14ac:dyDescent="0.25"/>
    <row r="668623" hidden="1" x14ac:dyDescent="0.25"/>
    <row r="668624" hidden="1" x14ac:dyDescent="0.25"/>
    <row r="668625" hidden="1" x14ac:dyDescent="0.25"/>
    <row r="668626" hidden="1" x14ac:dyDescent="0.25"/>
    <row r="668627" hidden="1" x14ac:dyDescent="0.25"/>
    <row r="668628" hidden="1" x14ac:dyDescent="0.25"/>
    <row r="668629" hidden="1" x14ac:dyDescent="0.25"/>
    <row r="668630" hidden="1" x14ac:dyDescent="0.25"/>
    <row r="668631" hidden="1" x14ac:dyDescent="0.25"/>
    <row r="668632" hidden="1" x14ac:dyDescent="0.25"/>
    <row r="668633" hidden="1" x14ac:dyDescent="0.25"/>
    <row r="668634" hidden="1" x14ac:dyDescent="0.25"/>
    <row r="668635" hidden="1" x14ac:dyDescent="0.25"/>
    <row r="668636" hidden="1" x14ac:dyDescent="0.25"/>
    <row r="668637" hidden="1" x14ac:dyDescent="0.25"/>
    <row r="668638" hidden="1" x14ac:dyDescent="0.25"/>
    <row r="668639" hidden="1" x14ac:dyDescent="0.25"/>
    <row r="668640" hidden="1" x14ac:dyDescent="0.25"/>
    <row r="668641" hidden="1" x14ac:dyDescent="0.25"/>
    <row r="668642" hidden="1" x14ac:dyDescent="0.25"/>
    <row r="668643" hidden="1" x14ac:dyDescent="0.25"/>
    <row r="668644" hidden="1" x14ac:dyDescent="0.25"/>
    <row r="668645" hidden="1" x14ac:dyDescent="0.25"/>
    <row r="668646" hidden="1" x14ac:dyDescent="0.25"/>
    <row r="668647" hidden="1" x14ac:dyDescent="0.25"/>
    <row r="668648" hidden="1" x14ac:dyDescent="0.25"/>
    <row r="668649" hidden="1" x14ac:dyDescent="0.25"/>
    <row r="668650" hidden="1" x14ac:dyDescent="0.25"/>
    <row r="668651" hidden="1" x14ac:dyDescent="0.25"/>
    <row r="668652" hidden="1" x14ac:dyDescent="0.25"/>
    <row r="668653" hidden="1" x14ac:dyDescent="0.25"/>
    <row r="668654" hidden="1" x14ac:dyDescent="0.25"/>
    <row r="668655" hidden="1" x14ac:dyDescent="0.25"/>
    <row r="668656" hidden="1" x14ac:dyDescent="0.25"/>
    <row r="668657" hidden="1" x14ac:dyDescent="0.25"/>
    <row r="668658" hidden="1" x14ac:dyDescent="0.25"/>
    <row r="668659" hidden="1" x14ac:dyDescent="0.25"/>
    <row r="668660" hidden="1" x14ac:dyDescent="0.25"/>
    <row r="668661" hidden="1" x14ac:dyDescent="0.25"/>
    <row r="668662" hidden="1" x14ac:dyDescent="0.25"/>
    <row r="668663" hidden="1" x14ac:dyDescent="0.25"/>
    <row r="668664" hidden="1" x14ac:dyDescent="0.25"/>
    <row r="668665" hidden="1" x14ac:dyDescent="0.25"/>
    <row r="668666" hidden="1" x14ac:dyDescent="0.25"/>
    <row r="668667" hidden="1" x14ac:dyDescent="0.25"/>
    <row r="668668" hidden="1" x14ac:dyDescent="0.25"/>
    <row r="668669" hidden="1" x14ac:dyDescent="0.25"/>
    <row r="668670" hidden="1" x14ac:dyDescent="0.25"/>
    <row r="668671" hidden="1" x14ac:dyDescent="0.25"/>
    <row r="668672" hidden="1" x14ac:dyDescent="0.25"/>
    <row r="668673" hidden="1" x14ac:dyDescent="0.25"/>
    <row r="668674" hidden="1" x14ac:dyDescent="0.25"/>
    <row r="668675" hidden="1" x14ac:dyDescent="0.25"/>
    <row r="668676" hidden="1" x14ac:dyDescent="0.25"/>
    <row r="668677" hidden="1" x14ac:dyDescent="0.25"/>
    <row r="668678" hidden="1" x14ac:dyDescent="0.25"/>
    <row r="668679" hidden="1" x14ac:dyDescent="0.25"/>
    <row r="668680" hidden="1" x14ac:dyDescent="0.25"/>
    <row r="668681" hidden="1" x14ac:dyDescent="0.25"/>
    <row r="668682" hidden="1" x14ac:dyDescent="0.25"/>
    <row r="668683" hidden="1" x14ac:dyDescent="0.25"/>
    <row r="668684" hidden="1" x14ac:dyDescent="0.25"/>
    <row r="668685" hidden="1" x14ac:dyDescent="0.25"/>
    <row r="668686" hidden="1" x14ac:dyDescent="0.25"/>
    <row r="668687" hidden="1" x14ac:dyDescent="0.25"/>
    <row r="668688" hidden="1" x14ac:dyDescent="0.25"/>
    <row r="668689" hidden="1" x14ac:dyDescent="0.25"/>
    <row r="668690" hidden="1" x14ac:dyDescent="0.25"/>
    <row r="668691" hidden="1" x14ac:dyDescent="0.25"/>
    <row r="668692" hidden="1" x14ac:dyDescent="0.25"/>
    <row r="668693" hidden="1" x14ac:dyDescent="0.25"/>
    <row r="668694" hidden="1" x14ac:dyDescent="0.25"/>
    <row r="668695" hidden="1" x14ac:dyDescent="0.25"/>
    <row r="668696" hidden="1" x14ac:dyDescent="0.25"/>
    <row r="668697" hidden="1" x14ac:dyDescent="0.25"/>
    <row r="668698" hidden="1" x14ac:dyDescent="0.25"/>
    <row r="668699" hidden="1" x14ac:dyDescent="0.25"/>
    <row r="668700" hidden="1" x14ac:dyDescent="0.25"/>
    <row r="668701" hidden="1" x14ac:dyDescent="0.25"/>
    <row r="668702" hidden="1" x14ac:dyDescent="0.25"/>
    <row r="668703" hidden="1" x14ac:dyDescent="0.25"/>
    <row r="668704" hidden="1" x14ac:dyDescent="0.25"/>
    <row r="668705" hidden="1" x14ac:dyDescent="0.25"/>
    <row r="668706" hidden="1" x14ac:dyDescent="0.25"/>
    <row r="668707" hidden="1" x14ac:dyDescent="0.25"/>
    <row r="668708" hidden="1" x14ac:dyDescent="0.25"/>
    <row r="668709" hidden="1" x14ac:dyDescent="0.25"/>
    <row r="668710" hidden="1" x14ac:dyDescent="0.25"/>
    <row r="668711" hidden="1" x14ac:dyDescent="0.25"/>
    <row r="668712" hidden="1" x14ac:dyDescent="0.25"/>
    <row r="668713" hidden="1" x14ac:dyDescent="0.25"/>
    <row r="668714" hidden="1" x14ac:dyDescent="0.25"/>
    <row r="668715" hidden="1" x14ac:dyDescent="0.25"/>
    <row r="668716" hidden="1" x14ac:dyDescent="0.25"/>
    <row r="668717" hidden="1" x14ac:dyDescent="0.25"/>
    <row r="668718" hidden="1" x14ac:dyDescent="0.25"/>
    <row r="668719" hidden="1" x14ac:dyDescent="0.25"/>
    <row r="668720" hidden="1" x14ac:dyDescent="0.25"/>
    <row r="668721" hidden="1" x14ac:dyDescent="0.25"/>
    <row r="668722" hidden="1" x14ac:dyDescent="0.25"/>
    <row r="668723" hidden="1" x14ac:dyDescent="0.25"/>
    <row r="668724" hidden="1" x14ac:dyDescent="0.25"/>
    <row r="668725" hidden="1" x14ac:dyDescent="0.25"/>
    <row r="668726" hidden="1" x14ac:dyDescent="0.25"/>
    <row r="668727" hidden="1" x14ac:dyDescent="0.25"/>
    <row r="668728" hidden="1" x14ac:dyDescent="0.25"/>
    <row r="668729" hidden="1" x14ac:dyDescent="0.25"/>
    <row r="668730" hidden="1" x14ac:dyDescent="0.25"/>
    <row r="668731" hidden="1" x14ac:dyDescent="0.25"/>
    <row r="668732" hidden="1" x14ac:dyDescent="0.25"/>
    <row r="668733" hidden="1" x14ac:dyDescent="0.25"/>
    <row r="668734" hidden="1" x14ac:dyDescent="0.25"/>
    <row r="668735" hidden="1" x14ac:dyDescent="0.25"/>
    <row r="668736" hidden="1" x14ac:dyDescent="0.25"/>
    <row r="668737" hidden="1" x14ac:dyDescent="0.25"/>
    <row r="668738" hidden="1" x14ac:dyDescent="0.25"/>
    <row r="668739" hidden="1" x14ac:dyDescent="0.25"/>
    <row r="668740" hidden="1" x14ac:dyDescent="0.25"/>
    <row r="668741" hidden="1" x14ac:dyDescent="0.25"/>
    <row r="668742" hidden="1" x14ac:dyDescent="0.25"/>
    <row r="668743" hidden="1" x14ac:dyDescent="0.25"/>
    <row r="668744" hidden="1" x14ac:dyDescent="0.25"/>
    <row r="668745" hidden="1" x14ac:dyDescent="0.25"/>
    <row r="668746" hidden="1" x14ac:dyDescent="0.25"/>
    <row r="668747" hidden="1" x14ac:dyDescent="0.25"/>
    <row r="668748" hidden="1" x14ac:dyDescent="0.25"/>
    <row r="668749" hidden="1" x14ac:dyDescent="0.25"/>
    <row r="668750" hidden="1" x14ac:dyDescent="0.25"/>
    <row r="668751" hidden="1" x14ac:dyDescent="0.25"/>
    <row r="668752" hidden="1" x14ac:dyDescent="0.25"/>
    <row r="668753" hidden="1" x14ac:dyDescent="0.25"/>
    <row r="668754" hidden="1" x14ac:dyDescent="0.25"/>
    <row r="668755" hidden="1" x14ac:dyDescent="0.25"/>
    <row r="668756" hidden="1" x14ac:dyDescent="0.25"/>
    <row r="668757" hidden="1" x14ac:dyDescent="0.25"/>
    <row r="668758" hidden="1" x14ac:dyDescent="0.25"/>
    <row r="668759" hidden="1" x14ac:dyDescent="0.25"/>
    <row r="668760" hidden="1" x14ac:dyDescent="0.25"/>
    <row r="668761" hidden="1" x14ac:dyDescent="0.25"/>
    <row r="668762" hidden="1" x14ac:dyDescent="0.25"/>
    <row r="668763" hidden="1" x14ac:dyDescent="0.25"/>
    <row r="668764" hidden="1" x14ac:dyDescent="0.25"/>
    <row r="668765" hidden="1" x14ac:dyDescent="0.25"/>
    <row r="668766" hidden="1" x14ac:dyDescent="0.25"/>
    <row r="668767" hidden="1" x14ac:dyDescent="0.25"/>
    <row r="668768" hidden="1" x14ac:dyDescent="0.25"/>
    <row r="668769" hidden="1" x14ac:dyDescent="0.25"/>
    <row r="668770" hidden="1" x14ac:dyDescent="0.25"/>
    <row r="668771" hidden="1" x14ac:dyDescent="0.25"/>
    <row r="668772" hidden="1" x14ac:dyDescent="0.25"/>
    <row r="668773" hidden="1" x14ac:dyDescent="0.25"/>
    <row r="668774" hidden="1" x14ac:dyDescent="0.25"/>
    <row r="668775" hidden="1" x14ac:dyDescent="0.25"/>
    <row r="668776" hidden="1" x14ac:dyDescent="0.25"/>
    <row r="668777" hidden="1" x14ac:dyDescent="0.25"/>
    <row r="668778" hidden="1" x14ac:dyDescent="0.25"/>
    <row r="668779" hidden="1" x14ac:dyDescent="0.25"/>
    <row r="668780" hidden="1" x14ac:dyDescent="0.25"/>
    <row r="668781" hidden="1" x14ac:dyDescent="0.25"/>
    <row r="668782" hidden="1" x14ac:dyDescent="0.25"/>
    <row r="668783" hidden="1" x14ac:dyDescent="0.25"/>
    <row r="668784" hidden="1" x14ac:dyDescent="0.25"/>
    <row r="668785" hidden="1" x14ac:dyDescent="0.25"/>
    <row r="668786" hidden="1" x14ac:dyDescent="0.25"/>
    <row r="668787" hidden="1" x14ac:dyDescent="0.25"/>
    <row r="668788" hidden="1" x14ac:dyDescent="0.25"/>
    <row r="668789" hidden="1" x14ac:dyDescent="0.25"/>
    <row r="668790" hidden="1" x14ac:dyDescent="0.25"/>
    <row r="668791" hidden="1" x14ac:dyDescent="0.25"/>
    <row r="668792" hidden="1" x14ac:dyDescent="0.25"/>
    <row r="668793" hidden="1" x14ac:dyDescent="0.25"/>
    <row r="668794" hidden="1" x14ac:dyDescent="0.25"/>
    <row r="668795" hidden="1" x14ac:dyDescent="0.25"/>
    <row r="668796" hidden="1" x14ac:dyDescent="0.25"/>
    <row r="668797" hidden="1" x14ac:dyDescent="0.25"/>
    <row r="668798" hidden="1" x14ac:dyDescent="0.25"/>
    <row r="668799" hidden="1" x14ac:dyDescent="0.25"/>
    <row r="668800" hidden="1" x14ac:dyDescent="0.25"/>
    <row r="668801" hidden="1" x14ac:dyDescent="0.25"/>
    <row r="668802" hidden="1" x14ac:dyDescent="0.25"/>
    <row r="668803" hidden="1" x14ac:dyDescent="0.25"/>
    <row r="668804" hidden="1" x14ac:dyDescent="0.25"/>
    <row r="668805" hidden="1" x14ac:dyDescent="0.25"/>
    <row r="668806" hidden="1" x14ac:dyDescent="0.25"/>
    <row r="668807" hidden="1" x14ac:dyDescent="0.25"/>
    <row r="668808" hidden="1" x14ac:dyDescent="0.25"/>
    <row r="668809" hidden="1" x14ac:dyDescent="0.25"/>
    <row r="668810" hidden="1" x14ac:dyDescent="0.25"/>
    <row r="668811" hidden="1" x14ac:dyDescent="0.25"/>
    <row r="668812" hidden="1" x14ac:dyDescent="0.25"/>
    <row r="668813" hidden="1" x14ac:dyDescent="0.25"/>
    <row r="668814" hidden="1" x14ac:dyDescent="0.25"/>
    <row r="668815" hidden="1" x14ac:dyDescent="0.25"/>
    <row r="668816" hidden="1" x14ac:dyDescent="0.25"/>
    <row r="668817" hidden="1" x14ac:dyDescent="0.25"/>
    <row r="668818" hidden="1" x14ac:dyDescent="0.25"/>
    <row r="668819" hidden="1" x14ac:dyDescent="0.25"/>
    <row r="668820" hidden="1" x14ac:dyDescent="0.25"/>
    <row r="668821" hidden="1" x14ac:dyDescent="0.25"/>
    <row r="668822" hidden="1" x14ac:dyDescent="0.25"/>
    <row r="668823" hidden="1" x14ac:dyDescent="0.25"/>
    <row r="668824" hidden="1" x14ac:dyDescent="0.25"/>
    <row r="668825" hidden="1" x14ac:dyDescent="0.25"/>
    <row r="668826" hidden="1" x14ac:dyDescent="0.25"/>
    <row r="668827" hidden="1" x14ac:dyDescent="0.25"/>
    <row r="668828" hidden="1" x14ac:dyDescent="0.25"/>
    <row r="668829" hidden="1" x14ac:dyDescent="0.25"/>
    <row r="668830" hidden="1" x14ac:dyDescent="0.25"/>
    <row r="668831" hidden="1" x14ac:dyDescent="0.25"/>
    <row r="668832" hidden="1" x14ac:dyDescent="0.25"/>
    <row r="668833" hidden="1" x14ac:dyDescent="0.25"/>
    <row r="668834" hidden="1" x14ac:dyDescent="0.25"/>
    <row r="668835" hidden="1" x14ac:dyDescent="0.25"/>
    <row r="668836" hidden="1" x14ac:dyDescent="0.25"/>
    <row r="668837" hidden="1" x14ac:dyDescent="0.25"/>
    <row r="668838" hidden="1" x14ac:dyDescent="0.25"/>
    <row r="668839" hidden="1" x14ac:dyDescent="0.25"/>
    <row r="668840" hidden="1" x14ac:dyDescent="0.25"/>
    <row r="668841" hidden="1" x14ac:dyDescent="0.25"/>
    <row r="668842" hidden="1" x14ac:dyDescent="0.25"/>
    <row r="668843" hidden="1" x14ac:dyDescent="0.25"/>
    <row r="668844" hidden="1" x14ac:dyDescent="0.25"/>
    <row r="668845" hidden="1" x14ac:dyDescent="0.25"/>
    <row r="668846" hidden="1" x14ac:dyDescent="0.25"/>
    <row r="668847" hidden="1" x14ac:dyDescent="0.25"/>
    <row r="668848" hidden="1" x14ac:dyDescent="0.25"/>
    <row r="668849" hidden="1" x14ac:dyDescent="0.25"/>
    <row r="668850" hidden="1" x14ac:dyDescent="0.25"/>
    <row r="668851" hidden="1" x14ac:dyDescent="0.25"/>
    <row r="668852" hidden="1" x14ac:dyDescent="0.25"/>
    <row r="668853" hidden="1" x14ac:dyDescent="0.25"/>
    <row r="668854" hidden="1" x14ac:dyDescent="0.25"/>
    <row r="668855" hidden="1" x14ac:dyDescent="0.25"/>
    <row r="668856" hidden="1" x14ac:dyDescent="0.25"/>
    <row r="668857" hidden="1" x14ac:dyDescent="0.25"/>
    <row r="668858" hidden="1" x14ac:dyDescent="0.25"/>
    <row r="668859" hidden="1" x14ac:dyDescent="0.25"/>
    <row r="668860" hidden="1" x14ac:dyDescent="0.25"/>
    <row r="668861" hidden="1" x14ac:dyDescent="0.25"/>
    <row r="668862" hidden="1" x14ac:dyDescent="0.25"/>
    <row r="668863" hidden="1" x14ac:dyDescent="0.25"/>
    <row r="668864" hidden="1" x14ac:dyDescent="0.25"/>
    <row r="668865" hidden="1" x14ac:dyDescent="0.25"/>
    <row r="668866" hidden="1" x14ac:dyDescent="0.25"/>
    <row r="668867" hidden="1" x14ac:dyDescent="0.25"/>
    <row r="668868" hidden="1" x14ac:dyDescent="0.25"/>
    <row r="668869" hidden="1" x14ac:dyDescent="0.25"/>
    <row r="668870" hidden="1" x14ac:dyDescent="0.25"/>
    <row r="668871" hidden="1" x14ac:dyDescent="0.25"/>
    <row r="668872" hidden="1" x14ac:dyDescent="0.25"/>
    <row r="668873" hidden="1" x14ac:dyDescent="0.25"/>
    <row r="668874" hidden="1" x14ac:dyDescent="0.25"/>
    <row r="668875" hidden="1" x14ac:dyDescent="0.25"/>
    <row r="668876" hidden="1" x14ac:dyDescent="0.25"/>
    <row r="668877" hidden="1" x14ac:dyDescent="0.25"/>
    <row r="668878" hidden="1" x14ac:dyDescent="0.25"/>
    <row r="668879" hidden="1" x14ac:dyDescent="0.25"/>
    <row r="668880" hidden="1" x14ac:dyDescent="0.25"/>
    <row r="668881" hidden="1" x14ac:dyDescent="0.25"/>
    <row r="668882" hidden="1" x14ac:dyDescent="0.25"/>
    <row r="668883" hidden="1" x14ac:dyDescent="0.25"/>
    <row r="668884" hidden="1" x14ac:dyDescent="0.25"/>
    <row r="668885" hidden="1" x14ac:dyDescent="0.25"/>
    <row r="668886" hidden="1" x14ac:dyDescent="0.25"/>
    <row r="668887" hidden="1" x14ac:dyDescent="0.25"/>
    <row r="668888" hidden="1" x14ac:dyDescent="0.25"/>
    <row r="668889" hidden="1" x14ac:dyDescent="0.25"/>
    <row r="668890" hidden="1" x14ac:dyDescent="0.25"/>
    <row r="668891" hidden="1" x14ac:dyDescent="0.25"/>
    <row r="668892" hidden="1" x14ac:dyDescent="0.25"/>
    <row r="668893" hidden="1" x14ac:dyDescent="0.25"/>
    <row r="668894" hidden="1" x14ac:dyDescent="0.25"/>
    <row r="668895" hidden="1" x14ac:dyDescent="0.25"/>
    <row r="668896" hidden="1" x14ac:dyDescent="0.25"/>
    <row r="668897" hidden="1" x14ac:dyDescent="0.25"/>
    <row r="668898" hidden="1" x14ac:dyDescent="0.25"/>
    <row r="668899" hidden="1" x14ac:dyDescent="0.25"/>
    <row r="668900" hidden="1" x14ac:dyDescent="0.25"/>
    <row r="668901" hidden="1" x14ac:dyDescent="0.25"/>
    <row r="668902" hidden="1" x14ac:dyDescent="0.25"/>
    <row r="668903" hidden="1" x14ac:dyDescent="0.25"/>
    <row r="668904" hidden="1" x14ac:dyDescent="0.25"/>
    <row r="668905" hidden="1" x14ac:dyDescent="0.25"/>
    <row r="668906" hidden="1" x14ac:dyDescent="0.25"/>
    <row r="668907" hidden="1" x14ac:dyDescent="0.25"/>
    <row r="668908" hidden="1" x14ac:dyDescent="0.25"/>
    <row r="668909" hidden="1" x14ac:dyDescent="0.25"/>
    <row r="668910" hidden="1" x14ac:dyDescent="0.25"/>
    <row r="668911" hidden="1" x14ac:dyDescent="0.25"/>
    <row r="668912" hidden="1" x14ac:dyDescent="0.25"/>
    <row r="668913" hidden="1" x14ac:dyDescent="0.25"/>
    <row r="668914" hidden="1" x14ac:dyDescent="0.25"/>
    <row r="668915" hidden="1" x14ac:dyDescent="0.25"/>
    <row r="668916" hidden="1" x14ac:dyDescent="0.25"/>
    <row r="668917" hidden="1" x14ac:dyDescent="0.25"/>
    <row r="668918" hidden="1" x14ac:dyDescent="0.25"/>
    <row r="668919" hidden="1" x14ac:dyDescent="0.25"/>
    <row r="668920" hidden="1" x14ac:dyDescent="0.25"/>
    <row r="668921" hidden="1" x14ac:dyDescent="0.25"/>
    <row r="668922" hidden="1" x14ac:dyDescent="0.25"/>
    <row r="668923" hidden="1" x14ac:dyDescent="0.25"/>
    <row r="668924" hidden="1" x14ac:dyDescent="0.25"/>
    <row r="668925" hidden="1" x14ac:dyDescent="0.25"/>
    <row r="668926" hidden="1" x14ac:dyDescent="0.25"/>
    <row r="668927" hidden="1" x14ac:dyDescent="0.25"/>
    <row r="668928" hidden="1" x14ac:dyDescent="0.25"/>
    <row r="668929" hidden="1" x14ac:dyDescent="0.25"/>
    <row r="668930" hidden="1" x14ac:dyDescent="0.25"/>
    <row r="668931" hidden="1" x14ac:dyDescent="0.25"/>
    <row r="668932" hidden="1" x14ac:dyDescent="0.25"/>
    <row r="668933" hidden="1" x14ac:dyDescent="0.25"/>
    <row r="668934" hidden="1" x14ac:dyDescent="0.25"/>
    <row r="668935" hidden="1" x14ac:dyDescent="0.25"/>
    <row r="668936" hidden="1" x14ac:dyDescent="0.25"/>
    <row r="668937" hidden="1" x14ac:dyDescent="0.25"/>
    <row r="668938" hidden="1" x14ac:dyDescent="0.25"/>
    <row r="668939" hidden="1" x14ac:dyDescent="0.25"/>
    <row r="668940" hidden="1" x14ac:dyDescent="0.25"/>
    <row r="668941" hidden="1" x14ac:dyDescent="0.25"/>
    <row r="668942" hidden="1" x14ac:dyDescent="0.25"/>
    <row r="668943" hidden="1" x14ac:dyDescent="0.25"/>
    <row r="668944" hidden="1" x14ac:dyDescent="0.25"/>
    <row r="668945" hidden="1" x14ac:dyDescent="0.25"/>
    <row r="668946" hidden="1" x14ac:dyDescent="0.25"/>
    <row r="668947" hidden="1" x14ac:dyDescent="0.25"/>
    <row r="668948" hidden="1" x14ac:dyDescent="0.25"/>
    <row r="668949" hidden="1" x14ac:dyDescent="0.25"/>
    <row r="668950" hidden="1" x14ac:dyDescent="0.25"/>
    <row r="668951" hidden="1" x14ac:dyDescent="0.25"/>
    <row r="668952" hidden="1" x14ac:dyDescent="0.25"/>
    <row r="668953" hidden="1" x14ac:dyDescent="0.25"/>
    <row r="668954" hidden="1" x14ac:dyDescent="0.25"/>
    <row r="668955" hidden="1" x14ac:dyDescent="0.25"/>
    <row r="668956" hidden="1" x14ac:dyDescent="0.25"/>
    <row r="668957" hidden="1" x14ac:dyDescent="0.25"/>
    <row r="668958" hidden="1" x14ac:dyDescent="0.25"/>
    <row r="668959" hidden="1" x14ac:dyDescent="0.25"/>
    <row r="668960" hidden="1" x14ac:dyDescent="0.25"/>
    <row r="668961" hidden="1" x14ac:dyDescent="0.25"/>
    <row r="668962" hidden="1" x14ac:dyDescent="0.25"/>
    <row r="668963" hidden="1" x14ac:dyDescent="0.25"/>
    <row r="668964" hidden="1" x14ac:dyDescent="0.25"/>
    <row r="668965" hidden="1" x14ac:dyDescent="0.25"/>
    <row r="668966" hidden="1" x14ac:dyDescent="0.25"/>
    <row r="668967" hidden="1" x14ac:dyDescent="0.25"/>
    <row r="668968" hidden="1" x14ac:dyDescent="0.25"/>
    <row r="668969" hidden="1" x14ac:dyDescent="0.25"/>
    <row r="668970" hidden="1" x14ac:dyDescent="0.25"/>
    <row r="668971" hidden="1" x14ac:dyDescent="0.25"/>
    <row r="668972" hidden="1" x14ac:dyDescent="0.25"/>
    <row r="668973" hidden="1" x14ac:dyDescent="0.25"/>
    <row r="668974" hidden="1" x14ac:dyDescent="0.25"/>
    <row r="668975" hidden="1" x14ac:dyDescent="0.25"/>
    <row r="668976" hidden="1" x14ac:dyDescent="0.25"/>
    <row r="668977" hidden="1" x14ac:dyDescent="0.25"/>
    <row r="668978" hidden="1" x14ac:dyDescent="0.25"/>
    <row r="668979" hidden="1" x14ac:dyDescent="0.25"/>
    <row r="668980" hidden="1" x14ac:dyDescent="0.25"/>
    <row r="668981" hidden="1" x14ac:dyDescent="0.25"/>
    <row r="668982" hidden="1" x14ac:dyDescent="0.25"/>
    <row r="668983" hidden="1" x14ac:dyDescent="0.25"/>
    <row r="668984" hidden="1" x14ac:dyDescent="0.25"/>
    <row r="668985" hidden="1" x14ac:dyDescent="0.25"/>
    <row r="668986" hidden="1" x14ac:dyDescent="0.25"/>
    <row r="668987" hidden="1" x14ac:dyDescent="0.25"/>
    <row r="668988" hidden="1" x14ac:dyDescent="0.25"/>
    <row r="668989" hidden="1" x14ac:dyDescent="0.25"/>
    <row r="668990" hidden="1" x14ac:dyDescent="0.25"/>
    <row r="668991" hidden="1" x14ac:dyDescent="0.25"/>
    <row r="668992" hidden="1" x14ac:dyDescent="0.25"/>
    <row r="668993" hidden="1" x14ac:dyDescent="0.25"/>
    <row r="668994" hidden="1" x14ac:dyDescent="0.25"/>
    <row r="668995" hidden="1" x14ac:dyDescent="0.25"/>
    <row r="668996" hidden="1" x14ac:dyDescent="0.25"/>
    <row r="668997" hidden="1" x14ac:dyDescent="0.25"/>
    <row r="668998" hidden="1" x14ac:dyDescent="0.25"/>
    <row r="668999" hidden="1" x14ac:dyDescent="0.25"/>
    <row r="669000" hidden="1" x14ac:dyDescent="0.25"/>
    <row r="669001" hidden="1" x14ac:dyDescent="0.25"/>
    <row r="669002" hidden="1" x14ac:dyDescent="0.25"/>
    <row r="669003" hidden="1" x14ac:dyDescent="0.25"/>
    <row r="669004" hidden="1" x14ac:dyDescent="0.25"/>
    <row r="669005" hidden="1" x14ac:dyDescent="0.25"/>
    <row r="669006" hidden="1" x14ac:dyDescent="0.25"/>
    <row r="669007" hidden="1" x14ac:dyDescent="0.25"/>
    <row r="669008" hidden="1" x14ac:dyDescent="0.25"/>
    <row r="669009" hidden="1" x14ac:dyDescent="0.25"/>
    <row r="669010" hidden="1" x14ac:dyDescent="0.25"/>
    <row r="669011" hidden="1" x14ac:dyDescent="0.25"/>
    <row r="669012" hidden="1" x14ac:dyDescent="0.25"/>
    <row r="669013" hidden="1" x14ac:dyDescent="0.25"/>
    <row r="669014" hidden="1" x14ac:dyDescent="0.25"/>
    <row r="669015" hidden="1" x14ac:dyDescent="0.25"/>
    <row r="669016" hidden="1" x14ac:dyDescent="0.25"/>
    <row r="669017" hidden="1" x14ac:dyDescent="0.25"/>
    <row r="669018" hidden="1" x14ac:dyDescent="0.25"/>
    <row r="669019" hidden="1" x14ac:dyDescent="0.25"/>
    <row r="669020" hidden="1" x14ac:dyDescent="0.25"/>
    <row r="669021" hidden="1" x14ac:dyDescent="0.25"/>
    <row r="669022" hidden="1" x14ac:dyDescent="0.25"/>
    <row r="669023" hidden="1" x14ac:dyDescent="0.25"/>
    <row r="669024" hidden="1" x14ac:dyDescent="0.25"/>
    <row r="669025" hidden="1" x14ac:dyDescent="0.25"/>
    <row r="669026" hidden="1" x14ac:dyDescent="0.25"/>
    <row r="669027" hidden="1" x14ac:dyDescent="0.25"/>
    <row r="669028" hidden="1" x14ac:dyDescent="0.25"/>
    <row r="669029" hidden="1" x14ac:dyDescent="0.25"/>
    <row r="669030" hidden="1" x14ac:dyDescent="0.25"/>
    <row r="669031" hidden="1" x14ac:dyDescent="0.25"/>
    <row r="669032" hidden="1" x14ac:dyDescent="0.25"/>
    <row r="669033" hidden="1" x14ac:dyDescent="0.25"/>
    <row r="669034" hidden="1" x14ac:dyDescent="0.25"/>
    <row r="669035" hidden="1" x14ac:dyDescent="0.25"/>
    <row r="669036" hidden="1" x14ac:dyDescent="0.25"/>
    <row r="669037" hidden="1" x14ac:dyDescent="0.25"/>
    <row r="669038" hidden="1" x14ac:dyDescent="0.25"/>
    <row r="669039" hidden="1" x14ac:dyDescent="0.25"/>
    <row r="669040" hidden="1" x14ac:dyDescent="0.25"/>
    <row r="669041" hidden="1" x14ac:dyDescent="0.25"/>
    <row r="669042" hidden="1" x14ac:dyDescent="0.25"/>
    <row r="669043" hidden="1" x14ac:dyDescent="0.25"/>
    <row r="669044" hidden="1" x14ac:dyDescent="0.25"/>
    <row r="669045" hidden="1" x14ac:dyDescent="0.25"/>
    <row r="669046" hidden="1" x14ac:dyDescent="0.25"/>
    <row r="669047" hidden="1" x14ac:dyDescent="0.25"/>
    <row r="669048" hidden="1" x14ac:dyDescent="0.25"/>
    <row r="669049" hidden="1" x14ac:dyDescent="0.25"/>
    <row r="669050" hidden="1" x14ac:dyDescent="0.25"/>
    <row r="669051" hidden="1" x14ac:dyDescent="0.25"/>
    <row r="669052" hidden="1" x14ac:dyDescent="0.25"/>
    <row r="669053" hidden="1" x14ac:dyDescent="0.25"/>
    <row r="669054" hidden="1" x14ac:dyDescent="0.25"/>
    <row r="669055" hidden="1" x14ac:dyDescent="0.25"/>
    <row r="669056" hidden="1" x14ac:dyDescent="0.25"/>
    <row r="669057" hidden="1" x14ac:dyDescent="0.25"/>
    <row r="669058" hidden="1" x14ac:dyDescent="0.25"/>
    <row r="669059" hidden="1" x14ac:dyDescent="0.25"/>
    <row r="669060" hidden="1" x14ac:dyDescent="0.25"/>
    <row r="669061" hidden="1" x14ac:dyDescent="0.25"/>
    <row r="669062" hidden="1" x14ac:dyDescent="0.25"/>
    <row r="669063" hidden="1" x14ac:dyDescent="0.25"/>
    <row r="669064" hidden="1" x14ac:dyDescent="0.25"/>
    <row r="669065" hidden="1" x14ac:dyDescent="0.25"/>
    <row r="669066" hidden="1" x14ac:dyDescent="0.25"/>
    <row r="669067" hidden="1" x14ac:dyDescent="0.25"/>
    <row r="669068" hidden="1" x14ac:dyDescent="0.25"/>
    <row r="669069" hidden="1" x14ac:dyDescent="0.25"/>
    <row r="669070" hidden="1" x14ac:dyDescent="0.25"/>
    <row r="669071" hidden="1" x14ac:dyDescent="0.25"/>
    <row r="669072" hidden="1" x14ac:dyDescent="0.25"/>
    <row r="669073" hidden="1" x14ac:dyDescent="0.25"/>
    <row r="669074" hidden="1" x14ac:dyDescent="0.25"/>
    <row r="669075" hidden="1" x14ac:dyDescent="0.25"/>
    <row r="669076" hidden="1" x14ac:dyDescent="0.25"/>
    <row r="669077" hidden="1" x14ac:dyDescent="0.25"/>
    <row r="669078" hidden="1" x14ac:dyDescent="0.25"/>
    <row r="669079" hidden="1" x14ac:dyDescent="0.25"/>
    <row r="669080" hidden="1" x14ac:dyDescent="0.25"/>
    <row r="669081" hidden="1" x14ac:dyDescent="0.25"/>
    <row r="669082" hidden="1" x14ac:dyDescent="0.25"/>
    <row r="669083" hidden="1" x14ac:dyDescent="0.25"/>
    <row r="669084" hidden="1" x14ac:dyDescent="0.25"/>
    <row r="669085" hidden="1" x14ac:dyDescent="0.25"/>
    <row r="669086" hidden="1" x14ac:dyDescent="0.25"/>
    <row r="669087" hidden="1" x14ac:dyDescent="0.25"/>
    <row r="669088" hidden="1" x14ac:dyDescent="0.25"/>
    <row r="669089" hidden="1" x14ac:dyDescent="0.25"/>
    <row r="669090" hidden="1" x14ac:dyDescent="0.25"/>
    <row r="669091" hidden="1" x14ac:dyDescent="0.25"/>
    <row r="669092" hidden="1" x14ac:dyDescent="0.25"/>
    <row r="669093" hidden="1" x14ac:dyDescent="0.25"/>
    <row r="669094" hidden="1" x14ac:dyDescent="0.25"/>
    <row r="669095" hidden="1" x14ac:dyDescent="0.25"/>
    <row r="669096" hidden="1" x14ac:dyDescent="0.25"/>
    <row r="669097" hidden="1" x14ac:dyDescent="0.25"/>
    <row r="669098" hidden="1" x14ac:dyDescent="0.25"/>
    <row r="669099" hidden="1" x14ac:dyDescent="0.25"/>
    <row r="669100" hidden="1" x14ac:dyDescent="0.25"/>
    <row r="669101" hidden="1" x14ac:dyDescent="0.25"/>
    <row r="669102" hidden="1" x14ac:dyDescent="0.25"/>
    <row r="669103" hidden="1" x14ac:dyDescent="0.25"/>
    <row r="669104" hidden="1" x14ac:dyDescent="0.25"/>
    <row r="669105" hidden="1" x14ac:dyDescent="0.25"/>
    <row r="669106" hidden="1" x14ac:dyDescent="0.25"/>
    <row r="669107" hidden="1" x14ac:dyDescent="0.25"/>
    <row r="669108" hidden="1" x14ac:dyDescent="0.25"/>
    <row r="669109" hidden="1" x14ac:dyDescent="0.25"/>
    <row r="669110" hidden="1" x14ac:dyDescent="0.25"/>
    <row r="669111" hidden="1" x14ac:dyDescent="0.25"/>
    <row r="669112" hidden="1" x14ac:dyDescent="0.25"/>
    <row r="669113" hidden="1" x14ac:dyDescent="0.25"/>
    <row r="669114" hidden="1" x14ac:dyDescent="0.25"/>
    <row r="669115" hidden="1" x14ac:dyDescent="0.25"/>
    <row r="669116" hidden="1" x14ac:dyDescent="0.25"/>
    <row r="669117" hidden="1" x14ac:dyDescent="0.25"/>
    <row r="669118" hidden="1" x14ac:dyDescent="0.25"/>
    <row r="669119" hidden="1" x14ac:dyDescent="0.25"/>
    <row r="669120" hidden="1" x14ac:dyDescent="0.25"/>
    <row r="669121" hidden="1" x14ac:dyDescent="0.25"/>
    <row r="669122" hidden="1" x14ac:dyDescent="0.25"/>
    <row r="669123" hidden="1" x14ac:dyDescent="0.25"/>
    <row r="669124" hidden="1" x14ac:dyDescent="0.25"/>
    <row r="669125" hidden="1" x14ac:dyDescent="0.25"/>
    <row r="669126" hidden="1" x14ac:dyDescent="0.25"/>
    <row r="669127" hidden="1" x14ac:dyDescent="0.25"/>
    <row r="669128" hidden="1" x14ac:dyDescent="0.25"/>
    <row r="669129" hidden="1" x14ac:dyDescent="0.25"/>
    <row r="669130" hidden="1" x14ac:dyDescent="0.25"/>
    <row r="669131" hidden="1" x14ac:dyDescent="0.25"/>
    <row r="669132" hidden="1" x14ac:dyDescent="0.25"/>
    <row r="669133" hidden="1" x14ac:dyDescent="0.25"/>
    <row r="669134" hidden="1" x14ac:dyDescent="0.25"/>
    <row r="669135" hidden="1" x14ac:dyDescent="0.25"/>
    <row r="669136" hidden="1" x14ac:dyDescent="0.25"/>
    <row r="669137" hidden="1" x14ac:dyDescent="0.25"/>
    <row r="669138" hidden="1" x14ac:dyDescent="0.25"/>
    <row r="669139" hidden="1" x14ac:dyDescent="0.25"/>
    <row r="669140" hidden="1" x14ac:dyDescent="0.25"/>
    <row r="669141" hidden="1" x14ac:dyDescent="0.25"/>
    <row r="669142" hidden="1" x14ac:dyDescent="0.25"/>
    <row r="669143" hidden="1" x14ac:dyDescent="0.25"/>
    <row r="669144" hidden="1" x14ac:dyDescent="0.25"/>
    <row r="669145" hidden="1" x14ac:dyDescent="0.25"/>
    <row r="669146" hidden="1" x14ac:dyDescent="0.25"/>
    <row r="669147" hidden="1" x14ac:dyDescent="0.25"/>
    <row r="669148" hidden="1" x14ac:dyDescent="0.25"/>
    <row r="669149" hidden="1" x14ac:dyDescent="0.25"/>
    <row r="669150" hidden="1" x14ac:dyDescent="0.25"/>
    <row r="669151" hidden="1" x14ac:dyDescent="0.25"/>
    <row r="669152" hidden="1" x14ac:dyDescent="0.25"/>
    <row r="669153" hidden="1" x14ac:dyDescent="0.25"/>
    <row r="669154" hidden="1" x14ac:dyDescent="0.25"/>
    <row r="669155" hidden="1" x14ac:dyDescent="0.25"/>
    <row r="669156" hidden="1" x14ac:dyDescent="0.25"/>
    <row r="669157" hidden="1" x14ac:dyDescent="0.25"/>
    <row r="669158" hidden="1" x14ac:dyDescent="0.25"/>
    <row r="669159" hidden="1" x14ac:dyDescent="0.25"/>
    <row r="669160" hidden="1" x14ac:dyDescent="0.25"/>
    <row r="669161" hidden="1" x14ac:dyDescent="0.25"/>
    <row r="669162" hidden="1" x14ac:dyDescent="0.25"/>
    <row r="669163" hidden="1" x14ac:dyDescent="0.25"/>
    <row r="669164" hidden="1" x14ac:dyDescent="0.25"/>
    <row r="669165" hidden="1" x14ac:dyDescent="0.25"/>
    <row r="669166" hidden="1" x14ac:dyDescent="0.25"/>
    <row r="669167" hidden="1" x14ac:dyDescent="0.25"/>
    <row r="669168" hidden="1" x14ac:dyDescent="0.25"/>
    <row r="669169" hidden="1" x14ac:dyDescent="0.25"/>
    <row r="669170" hidden="1" x14ac:dyDescent="0.25"/>
    <row r="669171" hidden="1" x14ac:dyDescent="0.25"/>
    <row r="669172" hidden="1" x14ac:dyDescent="0.25"/>
    <row r="669173" hidden="1" x14ac:dyDescent="0.25"/>
    <row r="669174" hidden="1" x14ac:dyDescent="0.25"/>
    <row r="669175" hidden="1" x14ac:dyDescent="0.25"/>
    <row r="669176" hidden="1" x14ac:dyDescent="0.25"/>
    <row r="669177" hidden="1" x14ac:dyDescent="0.25"/>
    <row r="669178" hidden="1" x14ac:dyDescent="0.25"/>
    <row r="669179" hidden="1" x14ac:dyDescent="0.25"/>
    <row r="669180" hidden="1" x14ac:dyDescent="0.25"/>
    <row r="669181" hidden="1" x14ac:dyDescent="0.25"/>
    <row r="669182" hidden="1" x14ac:dyDescent="0.25"/>
    <row r="669183" hidden="1" x14ac:dyDescent="0.25"/>
    <row r="669184" hidden="1" x14ac:dyDescent="0.25"/>
    <row r="669185" hidden="1" x14ac:dyDescent="0.25"/>
    <row r="669186" hidden="1" x14ac:dyDescent="0.25"/>
    <row r="669187" hidden="1" x14ac:dyDescent="0.25"/>
    <row r="669188" hidden="1" x14ac:dyDescent="0.25"/>
    <row r="669189" hidden="1" x14ac:dyDescent="0.25"/>
    <row r="669190" hidden="1" x14ac:dyDescent="0.25"/>
    <row r="669191" hidden="1" x14ac:dyDescent="0.25"/>
    <row r="669192" hidden="1" x14ac:dyDescent="0.25"/>
    <row r="669193" hidden="1" x14ac:dyDescent="0.25"/>
    <row r="669194" hidden="1" x14ac:dyDescent="0.25"/>
    <row r="669195" hidden="1" x14ac:dyDescent="0.25"/>
    <row r="669196" hidden="1" x14ac:dyDescent="0.25"/>
    <row r="669197" hidden="1" x14ac:dyDescent="0.25"/>
    <row r="669198" hidden="1" x14ac:dyDescent="0.25"/>
    <row r="669199" hidden="1" x14ac:dyDescent="0.25"/>
    <row r="669200" hidden="1" x14ac:dyDescent="0.25"/>
    <row r="669201" hidden="1" x14ac:dyDescent="0.25"/>
    <row r="669202" hidden="1" x14ac:dyDescent="0.25"/>
    <row r="669203" hidden="1" x14ac:dyDescent="0.25"/>
    <row r="669204" hidden="1" x14ac:dyDescent="0.25"/>
    <row r="669205" hidden="1" x14ac:dyDescent="0.25"/>
    <row r="669206" hidden="1" x14ac:dyDescent="0.25"/>
    <row r="669207" hidden="1" x14ac:dyDescent="0.25"/>
    <row r="669208" hidden="1" x14ac:dyDescent="0.25"/>
    <row r="669209" hidden="1" x14ac:dyDescent="0.25"/>
    <row r="669210" hidden="1" x14ac:dyDescent="0.25"/>
    <row r="669211" hidden="1" x14ac:dyDescent="0.25"/>
    <row r="669212" hidden="1" x14ac:dyDescent="0.25"/>
    <row r="669213" hidden="1" x14ac:dyDescent="0.25"/>
    <row r="669214" hidden="1" x14ac:dyDescent="0.25"/>
    <row r="669215" hidden="1" x14ac:dyDescent="0.25"/>
    <row r="669216" hidden="1" x14ac:dyDescent="0.25"/>
    <row r="669217" hidden="1" x14ac:dyDescent="0.25"/>
    <row r="669218" hidden="1" x14ac:dyDescent="0.25"/>
    <row r="669219" hidden="1" x14ac:dyDescent="0.25"/>
    <row r="669220" hidden="1" x14ac:dyDescent="0.25"/>
    <row r="669221" hidden="1" x14ac:dyDescent="0.25"/>
    <row r="669222" hidden="1" x14ac:dyDescent="0.25"/>
    <row r="669223" hidden="1" x14ac:dyDescent="0.25"/>
    <row r="669224" hidden="1" x14ac:dyDescent="0.25"/>
    <row r="669225" hidden="1" x14ac:dyDescent="0.25"/>
    <row r="669226" hidden="1" x14ac:dyDescent="0.25"/>
    <row r="669227" hidden="1" x14ac:dyDescent="0.25"/>
    <row r="669228" hidden="1" x14ac:dyDescent="0.25"/>
    <row r="669229" hidden="1" x14ac:dyDescent="0.25"/>
    <row r="669230" hidden="1" x14ac:dyDescent="0.25"/>
    <row r="669231" hidden="1" x14ac:dyDescent="0.25"/>
    <row r="669232" hidden="1" x14ac:dyDescent="0.25"/>
    <row r="669233" hidden="1" x14ac:dyDescent="0.25"/>
    <row r="669234" hidden="1" x14ac:dyDescent="0.25"/>
    <row r="669235" hidden="1" x14ac:dyDescent="0.25"/>
    <row r="669236" hidden="1" x14ac:dyDescent="0.25"/>
    <row r="669237" hidden="1" x14ac:dyDescent="0.25"/>
    <row r="669238" hidden="1" x14ac:dyDescent="0.25"/>
    <row r="669239" hidden="1" x14ac:dyDescent="0.25"/>
    <row r="669240" hidden="1" x14ac:dyDescent="0.25"/>
    <row r="669241" hidden="1" x14ac:dyDescent="0.25"/>
    <row r="669242" hidden="1" x14ac:dyDescent="0.25"/>
    <row r="669243" hidden="1" x14ac:dyDescent="0.25"/>
    <row r="669244" hidden="1" x14ac:dyDescent="0.25"/>
    <row r="669245" hidden="1" x14ac:dyDescent="0.25"/>
    <row r="669246" hidden="1" x14ac:dyDescent="0.25"/>
    <row r="669247" hidden="1" x14ac:dyDescent="0.25"/>
    <row r="669248" hidden="1" x14ac:dyDescent="0.25"/>
    <row r="669249" hidden="1" x14ac:dyDescent="0.25"/>
    <row r="669250" hidden="1" x14ac:dyDescent="0.25"/>
    <row r="669251" hidden="1" x14ac:dyDescent="0.25"/>
    <row r="669252" hidden="1" x14ac:dyDescent="0.25"/>
    <row r="669253" hidden="1" x14ac:dyDescent="0.25"/>
    <row r="669254" hidden="1" x14ac:dyDescent="0.25"/>
    <row r="669255" hidden="1" x14ac:dyDescent="0.25"/>
    <row r="669256" hidden="1" x14ac:dyDescent="0.25"/>
    <row r="669257" hidden="1" x14ac:dyDescent="0.25"/>
    <row r="669258" hidden="1" x14ac:dyDescent="0.25"/>
    <row r="669259" hidden="1" x14ac:dyDescent="0.25"/>
    <row r="669260" hidden="1" x14ac:dyDescent="0.25"/>
    <row r="669261" hidden="1" x14ac:dyDescent="0.25"/>
    <row r="669262" hidden="1" x14ac:dyDescent="0.25"/>
    <row r="669263" hidden="1" x14ac:dyDescent="0.25"/>
    <row r="669264" hidden="1" x14ac:dyDescent="0.25"/>
    <row r="669265" hidden="1" x14ac:dyDescent="0.25"/>
    <row r="669266" hidden="1" x14ac:dyDescent="0.25"/>
    <row r="669267" hidden="1" x14ac:dyDescent="0.25"/>
    <row r="669268" hidden="1" x14ac:dyDescent="0.25"/>
    <row r="669269" hidden="1" x14ac:dyDescent="0.25"/>
    <row r="669270" hidden="1" x14ac:dyDescent="0.25"/>
    <row r="669271" hidden="1" x14ac:dyDescent="0.25"/>
    <row r="669272" hidden="1" x14ac:dyDescent="0.25"/>
    <row r="669273" hidden="1" x14ac:dyDescent="0.25"/>
    <row r="669274" hidden="1" x14ac:dyDescent="0.25"/>
    <row r="669275" hidden="1" x14ac:dyDescent="0.25"/>
    <row r="669276" hidden="1" x14ac:dyDescent="0.25"/>
    <row r="669277" hidden="1" x14ac:dyDescent="0.25"/>
    <row r="669278" hidden="1" x14ac:dyDescent="0.25"/>
    <row r="669279" hidden="1" x14ac:dyDescent="0.25"/>
    <row r="669280" hidden="1" x14ac:dyDescent="0.25"/>
    <row r="669281" hidden="1" x14ac:dyDescent="0.25"/>
    <row r="669282" hidden="1" x14ac:dyDescent="0.25"/>
    <row r="669283" hidden="1" x14ac:dyDescent="0.25"/>
    <row r="669284" hidden="1" x14ac:dyDescent="0.25"/>
    <row r="669285" hidden="1" x14ac:dyDescent="0.25"/>
    <row r="669286" hidden="1" x14ac:dyDescent="0.25"/>
    <row r="669287" hidden="1" x14ac:dyDescent="0.25"/>
    <row r="669288" hidden="1" x14ac:dyDescent="0.25"/>
    <row r="669289" hidden="1" x14ac:dyDescent="0.25"/>
    <row r="669290" hidden="1" x14ac:dyDescent="0.25"/>
    <row r="669291" hidden="1" x14ac:dyDescent="0.25"/>
    <row r="669292" hidden="1" x14ac:dyDescent="0.25"/>
    <row r="669293" hidden="1" x14ac:dyDescent="0.25"/>
    <row r="669294" hidden="1" x14ac:dyDescent="0.25"/>
    <row r="669295" hidden="1" x14ac:dyDescent="0.25"/>
    <row r="669296" hidden="1" x14ac:dyDescent="0.25"/>
    <row r="669297" hidden="1" x14ac:dyDescent="0.25"/>
    <row r="669298" hidden="1" x14ac:dyDescent="0.25"/>
    <row r="669299" hidden="1" x14ac:dyDescent="0.25"/>
    <row r="669300" hidden="1" x14ac:dyDescent="0.25"/>
    <row r="669301" hidden="1" x14ac:dyDescent="0.25"/>
    <row r="669302" hidden="1" x14ac:dyDescent="0.25"/>
    <row r="669303" hidden="1" x14ac:dyDescent="0.25"/>
    <row r="669304" hidden="1" x14ac:dyDescent="0.25"/>
    <row r="669305" hidden="1" x14ac:dyDescent="0.25"/>
    <row r="669306" hidden="1" x14ac:dyDescent="0.25"/>
    <row r="669307" hidden="1" x14ac:dyDescent="0.25"/>
    <row r="669308" hidden="1" x14ac:dyDescent="0.25"/>
    <row r="669309" hidden="1" x14ac:dyDescent="0.25"/>
    <row r="669310" hidden="1" x14ac:dyDescent="0.25"/>
    <row r="669311" hidden="1" x14ac:dyDescent="0.25"/>
    <row r="669312" hidden="1" x14ac:dyDescent="0.25"/>
    <row r="669313" hidden="1" x14ac:dyDescent="0.25"/>
    <row r="669314" hidden="1" x14ac:dyDescent="0.25"/>
    <row r="669315" hidden="1" x14ac:dyDescent="0.25"/>
    <row r="669316" hidden="1" x14ac:dyDescent="0.25"/>
    <row r="669317" hidden="1" x14ac:dyDescent="0.25"/>
    <row r="669318" hidden="1" x14ac:dyDescent="0.25"/>
    <row r="669319" hidden="1" x14ac:dyDescent="0.25"/>
    <row r="669320" hidden="1" x14ac:dyDescent="0.25"/>
    <row r="669321" hidden="1" x14ac:dyDescent="0.25"/>
    <row r="669322" hidden="1" x14ac:dyDescent="0.25"/>
    <row r="669323" hidden="1" x14ac:dyDescent="0.25"/>
    <row r="669324" hidden="1" x14ac:dyDescent="0.25"/>
    <row r="669325" hidden="1" x14ac:dyDescent="0.25"/>
    <row r="669326" hidden="1" x14ac:dyDescent="0.25"/>
    <row r="669327" hidden="1" x14ac:dyDescent="0.25"/>
    <row r="669328" hidden="1" x14ac:dyDescent="0.25"/>
    <row r="669329" hidden="1" x14ac:dyDescent="0.25"/>
    <row r="669330" hidden="1" x14ac:dyDescent="0.25"/>
    <row r="669331" hidden="1" x14ac:dyDescent="0.25"/>
    <row r="669332" hidden="1" x14ac:dyDescent="0.25"/>
    <row r="669333" hidden="1" x14ac:dyDescent="0.25"/>
    <row r="669334" hidden="1" x14ac:dyDescent="0.25"/>
    <row r="669335" hidden="1" x14ac:dyDescent="0.25"/>
    <row r="669336" hidden="1" x14ac:dyDescent="0.25"/>
    <row r="669337" hidden="1" x14ac:dyDescent="0.25"/>
    <row r="669338" hidden="1" x14ac:dyDescent="0.25"/>
    <row r="669339" hidden="1" x14ac:dyDescent="0.25"/>
    <row r="669340" hidden="1" x14ac:dyDescent="0.25"/>
    <row r="669341" hidden="1" x14ac:dyDescent="0.25"/>
    <row r="669342" hidden="1" x14ac:dyDescent="0.25"/>
    <row r="669343" hidden="1" x14ac:dyDescent="0.25"/>
    <row r="669344" hidden="1" x14ac:dyDescent="0.25"/>
    <row r="669345" hidden="1" x14ac:dyDescent="0.25"/>
    <row r="669346" hidden="1" x14ac:dyDescent="0.25"/>
    <row r="669347" hidden="1" x14ac:dyDescent="0.25"/>
    <row r="669348" hidden="1" x14ac:dyDescent="0.25"/>
    <row r="669349" hidden="1" x14ac:dyDescent="0.25"/>
    <row r="669350" hidden="1" x14ac:dyDescent="0.25"/>
    <row r="669351" hidden="1" x14ac:dyDescent="0.25"/>
    <row r="669352" hidden="1" x14ac:dyDescent="0.25"/>
    <row r="669353" hidden="1" x14ac:dyDescent="0.25"/>
    <row r="669354" hidden="1" x14ac:dyDescent="0.25"/>
    <row r="669355" hidden="1" x14ac:dyDescent="0.25"/>
    <row r="669356" hidden="1" x14ac:dyDescent="0.25"/>
    <row r="669357" hidden="1" x14ac:dyDescent="0.25"/>
    <row r="669358" hidden="1" x14ac:dyDescent="0.25"/>
    <row r="669359" hidden="1" x14ac:dyDescent="0.25"/>
    <row r="669360" hidden="1" x14ac:dyDescent="0.25"/>
    <row r="669361" hidden="1" x14ac:dyDescent="0.25"/>
    <row r="669362" hidden="1" x14ac:dyDescent="0.25"/>
    <row r="669363" hidden="1" x14ac:dyDescent="0.25"/>
    <row r="669364" hidden="1" x14ac:dyDescent="0.25"/>
    <row r="669365" hidden="1" x14ac:dyDescent="0.25"/>
    <row r="669366" hidden="1" x14ac:dyDescent="0.25"/>
    <row r="669367" hidden="1" x14ac:dyDescent="0.25"/>
    <row r="669368" hidden="1" x14ac:dyDescent="0.25"/>
    <row r="669369" hidden="1" x14ac:dyDescent="0.25"/>
    <row r="669370" hidden="1" x14ac:dyDescent="0.25"/>
    <row r="669371" hidden="1" x14ac:dyDescent="0.25"/>
    <row r="669372" hidden="1" x14ac:dyDescent="0.25"/>
    <row r="669373" hidden="1" x14ac:dyDescent="0.25"/>
    <row r="669374" hidden="1" x14ac:dyDescent="0.25"/>
    <row r="669375" hidden="1" x14ac:dyDescent="0.25"/>
    <row r="669376" hidden="1" x14ac:dyDescent="0.25"/>
    <row r="669377" hidden="1" x14ac:dyDescent="0.25"/>
    <row r="669378" hidden="1" x14ac:dyDescent="0.25"/>
    <row r="669379" hidden="1" x14ac:dyDescent="0.25"/>
    <row r="669380" hidden="1" x14ac:dyDescent="0.25"/>
    <row r="669381" hidden="1" x14ac:dyDescent="0.25"/>
    <row r="669382" hidden="1" x14ac:dyDescent="0.25"/>
    <row r="669383" hidden="1" x14ac:dyDescent="0.25"/>
    <row r="669384" hidden="1" x14ac:dyDescent="0.25"/>
    <row r="669385" hidden="1" x14ac:dyDescent="0.25"/>
    <row r="669386" hidden="1" x14ac:dyDescent="0.25"/>
    <row r="669387" hidden="1" x14ac:dyDescent="0.25"/>
    <row r="669388" hidden="1" x14ac:dyDescent="0.25"/>
    <row r="669389" hidden="1" x14ac:dyDescent="0.25"/>
    <row r="669390" hidden="1" x14ac:dyDescent="0.25"/>
    <row r="669391" hidden="1" x14ac:dyDescent="0.25"/>
    <row r="669392" hidden="1" x14ac:dyDescent="0.25"/>
    <row r="669393" hidden="1" x14ac:dyDescent="0.25"/>
    <row r="669394" hidden="1" x14ac:dyDescent="0.25"/>
    <row r="669395" hidden="1" x14ac:dyDescent="0.25"/>
    <row r="669396" hidden="1" x14ac:dyDescent="0.25"/>
    <row r="669397" hidden="1" x14ac:dyDescent="0.25"/>
    <row r="669398" hidden="1" x14ac:dyDescent="0.25"/>
    <row r="669399" hidden="1" x14ac:dyDescent="0.25"/>
    <row r="669400" hidden="1" x14ac:dyDescent="0.25"/>
    <row r="669401" hidden="1" x14ac:dyDescent="0.25"/>
    <row r="669402" hidden="1" x14ac:dyDescent="0.25"/>
    <row r="669403" hidden="1" x14ac:dyDescent="0.25"/>
    <row r="669404" hidden="1" x14ac:dyDescent="0.25"/>
    <row r="669405" hidden="1" x14ac:dyDescent="0.25"/>
    <row r="669406" hidden="1" x14ac:dyDescent="0.25"/>
    <row r="669407" hidden="1" x14ac:dyDescent="0.25"/>
    <row r="669408" hidden="1" x14ac:dyDescent="0.25"/>
    <row r="669409" hidden="1" x14ac:dyDescent="0.25"/>
    <row r="669410" hidden="1" x14ac:dyDescent="0.25"/>
    <row r="669411" hidden="1" x14ac:dyDescent="0.25"/>
    <row r="669412" hidden="1" x14ac:dyDescent="0.25"/>
    <row r="669413" hidden="1" x14ac:dyDescent="0.25"/>
    <row r="669414" hidden="1" x14ac:dyDescent="0.25"/>
    <row r="669415" hidden="1" x14ac:dyDescent="0.25"/>
    <row r="669416" hidden="1" x14ac:dyDescent="0.25"/>
    <row r="669417" hidden="1" x14ac:dyDescent="0.25"/>
    <row r="669418" hidden="1" x14ac:dyDescent="0.25"/>
    <row r="669419" hidden="1" x14ac:dyDescent="0.25"/>
    <row r="669420" hidden="1" x14ac:dyDescent="0.25"/>
    <row r="669421" hidden="1" x14ac:dyDescent="0.25"/>
    <row r="669422" hidden="1" x14ac:dyDescent="0.25"/>
    <row r="669423" hidden="1" x14ac:dyDescent="0.25"/>
    <row r="669424" hidden="1" x14ac:dyDescent="0.25"/>
    <row r="669425" hidden="1" x14ac:dyDescent="0.25"/>
    <row r="669426" hidden="1" x14ac:dyDescent="0.25"/>
    <row r="669427" hidden="1" x14ac:dyDescent="0.25"/>
    <row r="669428" hidden="1" x14ac:dyDescent="0.25"/>
    <row r="669429" hidden="1" x14ac:dyDescent="0.25"/>
    <row r="669430" hidden="1" x14ac:dyDescent="0.25"/>
    <row r="669431" hidden="1" x14ac:dyDescent="0.25"/>
    <row r="669432" hidden="1" x14ac:dyDescent="0.25"/>
    <row r="669433" hidden="1" x14ac:dyDescent="0.25"/>
    <row r="669434" hidden="1" x14ac:dyDescent="0.25"/>
    <row r="669435" hidden="1" x14ac:dyDescent="0.25"/>
    <row r="669436" hidden="1" x14ac:dyDescent="0.25"/>
    <row r="669437" hidden="1" x14ac:dyDescent="0.25"/>
    <row r="669438" hidden="1" x14ac:dyDescent="0.25"/>
    <row r="669439" hidden="1" x14ac:dyDescent="0.25"/>
    <row r="669440" hidden="1" x14ac:dyDescent="0.25"/>
    <row r="669441" hidden="1" x14ac:dyDescent="0.25"/>
    <row r="669442" hidden="1" x14ac:dyDescent="0.25"/>
    <row r="669443" hidden="1" x14ac:dyDescent="0.25"/>
    <row r="669444" hidden="1" x14ac:dyDescent="0.25"/>
    <row r="669445" hidden="1" x14ac:dyDescent="0.25"/>
    <row r="669446" hidden="1" x14ac:dyDescent="0.25"/>
    <row r="669447" hidden="1" x14ac:dyDescent="0.25"/>
    <row r="669448" hidden="1" x14ac:dyDescent="0.25"/>
    <row r="669449" hidden="1" x14ac:dyDescent="0.25"/>
    <row r="669450" hidden="1" x14ac:dyDescent="0.25"/>
    <row r="669451" hidden="1" x14ac:dyDescent="0.25"/>
    <row r="669452" hidden="1" x14ac:dyDescent="0.25"/>
    <row r="669453" hidden="1" x14ac:dyDescent="0.25"/>
    <row r="669454" hidden="1" x14ac:dyDescent="0.25"/>
    <row r="669455" hidden="1" x14ac:dyDescent="0.25"/>
    <row r="669456" hidden="1" x14ac:dyDescent="0.25"/>
    <row r="669457" hidden="1" x14ac:dyDescent="0.25"/>
    <row r="669458" hidden="1" x14ac:dyDescent="0.25"/>
    <row r="669459" hidden="1" x14ac:dyDescent="0.25"/>
    <row r="669460" hidden="1" x14ac:dyDescent="0.25"/>
    <row r="669461" hidden="1" x14ac:dyDescent="0.25"/>
    <row r="669462" hidden="1" x14ac:dyDescent="0.25"/>
    <row r="669463" hidden="1" x14ac:dyDescent="0.25"/>
    <row r="669464" hidden="1" x14ac:dyDescent="0.25"/>
    <row r="669465" hidden="1" x14ac:dyDescent="0.25"/>
    <row r="669466" hidden="1" x14ac:dyDescent="0.25"/>
    <row r="669467" hidden="1" x14ac:dyDescent="0.25"/>
    <row r="669468" hidden="1" x14ac:dyDescent="0.25"/>
    <row r="669469" hidden="1" x14ac:dyDescent="0.25"/>
    <row r="669470" hidden="1" x14ac:dyDescent="0.25"/>
    <row r="669471" hidden="1" x14ac:dyDescent="0.25"/>
    <row r="669472" hidden="1" x14ac:dyDescent="0.25"/>
    <row r="669473" hidden="1" x14ac:dyDescent="0.25"/>
    <row r="669474" hidden="1" x14ac:dyDescent="0.25"/>
    <row r="669475" hidden="1" x14ac:dyDescent="0.25"/>
    <row r="669476" hidden="1" x14ac:dyDescent="0.25"/>
    <row r="669477" hidden="1" x14ac:dyDescent="0.25"/>
    <row r="669478" hidden="1" x14ac:dyDescent="0.25"/>
    <row r="669479" hidden="1" x14ac:dyDescent="0.25"/>
    <row r="669480" hidden="1" x14ac:dyDescent="0.25"/>
    <row r="669481" hidden="1" x14ac:dyDescent="0.25"/>
    <row r="669482" hidden="1" x14ac:dyDescent="0.25"/>
    <row r="669483" hidden="1" x14ac:dyDescent="0.25"/>
    <row r="669484" hidden="1" x14ac:dyDescent="0.25"/>
    <row r="669485" hidden="1" x14ac:dyDescent="0.25"/>
    <row r="669486" hidden="1" x14ac:dyDescent="0.25"/>
    <row r="669487" hidden="1" x14ac:dyDescent="0.25"/>
    <row r="669488" hidden="1" x14ac:dyDescent="0.25"/>
    <row r="669489" hidden="1" x14ac:dyDescent="0.25"/>
    <row r="669490" hidden="1" x14ac:dyDescent="0.25"/>
    <row r="669491" hidden="1" x14ac:dyDescent="0.25"/>
    <row r="669492" hidden="1" x14ac:dyDescent="0.25"/>
    <row r="669493" hidden="1" x14ac:dyDescent="0.25"/>
    <row r="669494" hidden="1" x14ac:dyDescent="0.25"/>
    <row r="669495" hidden="1" x14ac:dyDescent="0.25"/>
    <row r="669496" hidden="1" x14ac:dyDescent="0.25"/>
    <row r="669497" hidden="1" x14ac:dyDescent="0.25"/>
    <row r="669498" hidden="1" x14ac:dyDescent="0.25"/>
    <row r="669499" hidden="1" x14ac:dyDescent="0.25"/>
    <row r="669500" hidden="1" x14ac:dyDescent="0.25"/>
    <row r="669501" hidden="1" x14ac:dyDescent="0.25"/>
    <row r="669502" hidden="1" x14ac:dyDescent="0.25"/>
    <row r="669503" hidden="1" x14ac:dyDescent="0.25"/>
    <row r="669504" hidden="1" x14ac:dyDescent="0.25"/>
    <row r="669505" hidden="1" x14ac:dyDescent="0.25"/>
    <row r="669506" hidden="1" x14ac:dyDescent="0.25"/>
    <row r="669507" hidden="1" x14ac:dyDescent="0.25"/>
    <row r="669508" hidden="1" x14ac:dyDescent="0.25"/>
    <row r="669509" hidden="1" x14ac:dyDescent="0.25"/>
    <row r="669510" hidden="1" x14ac:dyDescent="0.25"/>
    <row r="669511" hidden="1" x14ac:dyDescent="0.25"/>
    <row r="669512" hidden="1" x14ac:dyDescent="0.25"/>
    <row r="669513" hidden="1" x14ac:dyDescent="0.25"/>
    <row r="669514" hidden="1" x14ac:dyDescent="0.25"/>
    <row r="669515" hidden="1" x14ac:dyDescent="0.25"/>
    <row r="669516" hidden="1" x14ac:dyDescent="0.25"/>
    <row r="669517" hidden="1" x14ac:dyDescent="0.25"/>
    <row r="669518" hidden="1" x14ac:dyDescent="0.25"/>
    <row r="669519" hidden="1" x14ac:dyDescent="0.25"/>
    <row r="669520" hidden="1" x14ac:dyDescent="0.25"/>
    <row r="669521" hidden="1" x14ac:dyDescent="0.25"/>
    <row r="669522" hidden="1" x14ac:dyDescent="0.25"/>
    <row r="669523" hidden="1" x14ac:dyDescent="0.25"/>
    <row r="669524" hidden="1" x14ac:dyDescent="0.25"/>
    <row r="669525" hidden="1" x14ac:dyDescent="0.25"/>
    <row r="669526" hidden="1" x14ac:dyDescent="0.25"/>
    <row r="669527" hidden="1" x14ac:dyDescent="0.25"/>
    <row r="669528" hidden="1" x14ac:dyDescent="0.25"/>
    <row r="669529" hidden="1" x14ac:dyDescent="0.25"/>
    <row r="669530" hidden="1" x14ac:dyDescent="0.25"/>
    <row r="669531" hidden="1" x14ac:dyDescent="0.25"/>
    <row r="669532" hidden="1" x14ac:dyDescent="0.25"/>
    <row r="669533" hidden="1" x14ac:dyDescent="0.25"/>
    <row r="669534" hidden="1" x14ac:dyDescent="0.25"/>
    <row r="669535" hidden="1" x14ac:dyDescent="0.25"/>
    <row r="669536" hidden="1" x14ac:dyDescent="0.25"/>
    <row r="669537" hidden="1" x14ac:dyDescent="0.25"/>
    <row r="669538" hidden="1" x14ac:dyDescent="0.25"/>
    <row r="669539" hidden="1" x14ac:dyDescent="0.25"/>
    <row r="669540" hidden="1" x14ac:dyDescent="0.25"/>
    <row r="669541" hidden="1" x14ac:dyDescent="0.25"/>
    <row r="669542" hidden="1" x14ac:dyDescent="0.25"/>
    <row r="669543" hidden="1" x14ac:dyDescent="0.25"/>
    <row r="669544" hidden="1" x14ac:dyDescent="0.25"/>
    <row r="669545" hidden="1" x14ac:dyDescent="0.25"/>
    <row r="669546" hidden="1" x14ac:dyDescent="0.25"/>
    <row r="669547" hidden="1" x14ac:dyDescent="0.25"/>
    <row r="669548" hidden="1" x14ac:dyDescent="0.25"/>
    <row r="669549" hidden="1" x14ac:dyDescent="0.25"/>
    <row r="669550" hidden="1" x14ac:dyDescent="0.25"/>
    <row r="669551" hidden="1" x14ac:dyDescent="0.25"/>
    <row r="669552" hidden="1" x14ac:dyDescent="0.25"/>
    <row r="669553" hidden="1" x14ac:dyDescent="0.25"/>
    <row r="669554" hidden="1" x14ac:dyDescent="0.25"/>
    <row r="669555" hidden="1" x14ac:dyDescent="0.25"/>
    <row r="669556" hidden="1" x14ac:dyDescent="0.25"/>
    <row r="669557" hidden="1" x14ac:dyDescent="0.25"/>
    <row r="669558" hidden="1" x14ac:dyDescent="0.25"/>
    <row r="669559" hidden="1" x14ac:dyDescent="0.25"/>
    <row r="669560" hidden="1" x14ac:dyDescent="0.25"/>
    <row r="669561" hidden="1" x14ac:dyDescent="0.25"/>
    <row r="669562" hidden="1" x14ac:dyDescent="0.25"/>
    <row r="669563" hidden="1" x14ac:dyDescent="0.25"/>
    <row r="669564" hidden="1" x14ac:dyDescent="0.25"/>
    <row r="669565" hidden="1" x14ac:dyDescent="0.25"/>
    <row r="669566" hidden="1" x14ac:dyDescent="0.25"/>
    <row r="669567" hidden="1" x14ac:dyDescent="0.25"/>
    <row r="669568" hidden="1" x14ac:dyDescent="0.25"/>
    <row r="669569" hidden="1" x14ac:dyDescent="0.25"/>
    <row r="669570" hidden="1" x14ac:dyDescent="0.25"/>
    <row r="669571" hidden="1" x14ac:dyDescent="0.25"/>
    <row r="669572" hidden="1" x14ac:dyDescent="0.25"/>
    <row r="669573" hidden="1" x14ac:dyDescent="0.25"/>
    <row r="669574" hidden="1" x14ac:dyDescent="0.25"/>
    <row r="669575" hidden="1" x14ac:dyDescent="0.25"/>
    <row r="669576" hidden="1" x14ac:dyDescent="0.25"/>
    <row r="669577" hidden="1" x14ac:dyDescent="0.25"/>
    <row r="669578" hidden="1" x14ac:dyDescent="0.25"/>
    <row r="669579" hidden="1" x14ac:dyDescent="0.25"/>
    <row r="669580" hidden="1" x14ac:dyDescent="0.25"/>
    <row r="669581" hidden="1" x14ac:dyDescent="0.25"/>
    <row r="669582" hidden="1" x14ac:dyDescent="0.25"/>
    <row r="669583" hidden="1" x14ac:dyDescent="0.25"/>
    <row r="669584" hidden="1" x14ac:dyDescent="0.25"/>
    <row r="669585" hidden="1" x14ac:dyDescent="0.25"/>
    <row r="669586" hidden="1" x14ac:dyDescent="0.25"/>
    <row r="669587" hidden="1" x14ac:dyDescent="0.25"/>
    <row r="669588" hidden="1" x14ac:dyDescent="0.25"/>
    <row r="669589" hidden="1" x14ac:dyDescent="0.25"/>
    <row r="669590" hidden="1" x14ac:dyDescent="0.25"/>
    <row r="669591" hidden="1" x14ac:dyDescent="0.25"/>
    <row r="669592" hidden="1" x14ac:dyDescent="0.25"/>
    <row r="669593" hidden="1" x14ac:dyDescent="0.25"/>
    <row r="669594" hidden="1" x14ac:dyDescent="0.25"/>
    <row r="669595" hidden="1" x14ac:dyDescent="0.25"/>
    <row r="669596" hidden="1" x14ac:dyDescent="0.25"/>
    <row r="669597" hidden="1" x14ac:dyDescent="0.25"/>
    <row r="669598" hidden="1" x14ac:dyDescent="0.25"/>
    <row r="669599" hidden="1" x14ac:dyDescent="0.25"/>
    <row r="669600" hidden="1" x14ac:dyDescent="0.25"/>
    <row r="669601" hidden="1" x14ac:dyDescent="0.25"/>
    <row r="669602" hidden="1" x14ac:dyDescent="0.25"/>
    <row r="669603" hidden="1" x14ac:dyDescent="0.25"/>
    <row r="669604" hidden="1" x14ac:dyDescent="0.25"/>
    <row r="669605" hidden="1" x14ac:dyDescent="0.25"/>
    <row r="669606" hidden="1" x14ac:dyDescent="0.25"/>
    <row r="669607" hidden="1" x14ac:dyDescent="0.25"/>
    <row r="669608" hidden="1" x14ac:dyDescent="0.25"/>
    <row r="669609" hidden="1" x14ac:dyDescent="0.25"/>
    <row r="669610" hidden="1" x14ac:dyDescent="0.25"/>
    <row r="669611" hidden="1" x14ac:dyDescent="0.25"/>
    <row r="669612" hidden="1" x14ac:dyDescent="0.25"/>
    <row r="669613" hidden="1" x14ac:dyDescent="0.25"/>
    <row r="669614" hidden="1" x14ac:dyDescent="0.25"/>
    <row r="669615" hidden="1" x14ac:dyDescent="0.25"/>
    <row r="669616" hidden="1" x14ac:dyDescent="0.25"/>
    <row r="669617" hidden="1" x14ac:dyDescent="0.25"/>
    <row r="669618" hidden="1" x14ac:dyDescent="0.25"/>
    <row r="669619" hidden="1" x14ac:dyDescent="0.25"/>
    <row r="669620" hidden="1" x14ac:dyDescent="0.25"/>
    <row r="669621" hidden="1" x14ac:dyDescent="0.25"/>
    <row r="669622" hidden="1" x14ac:dyDescent="0.25"/>
    <row r="669623" hidden="1" x14ac:dyDescent="0.25"/>
    <row r="669624" hidden="1" x14ac:dyDescent="0.25"/>
    <row r="669625" hidden="1" x14ac:dyDescent="0.25"/>
    <row r="669626" hidden="1" x14ac:dyDescent="0.25"/>
    <row r="669627" hidden="1" x14ac:dyDescent="0.25"/>
    <row r="669628" hidden="1" x14ac:dyDescent="0.25"/>
    <row r="669629" hidden="1" x14ac:dyDescent="0.25"/>
    <row r="669630" hidden="1" x14ac:dyDescent="0.25"/>
    <row r="669631" hidden="1" x14ac:dyDescent="0.25"/>
    <row r="669632" hidden="1" x14ac:dyDescent="0.25"/>
    <row r="669633" hidden="1" x14ac:dyDescent="0.25"/>
    <row r="669634" hidden="1" x14ac:dyDescent="0.25"/>
    <row r="669635" hidden="1" x14ac:dyDescent="0.25"/>
    <row r="669636" hidden="1" x14ac:dyDescent="0.25"/>
    <row r="669637" hidden="1" x14ac:dyDescent="0.25"/>
    <row r="669638" hidden="1" x14ac:dyDescent="0.25"/>
    <row r="669639" hidden="1" x14ac:dyDescent="0.25"/>
    <row r="669640" hidden="1" x14ac:dyDescent="0.25"/>
    <row r="669641" hidden="1" x14ac:dyDescent="0.25"/>
    <row r="669642" hidden="1" x14ac:dyDescent="0.25"/>
    <row r="669643" hidden="1" x14ac:dyDescent="0.25"/>
    <row r="669644" hidden="1" x14ac:dyDescent="0.25"/>
    <row r="669645" hidden="1" x14ac:dyDescent="0.25"/>
    <row r="669646" hidden="1" x14ac:dyDescent="0.25"/>
    <row r="669647" hidden="1" x14ac:dyDescent="0.25"/>
    <row r="669648" hidden="1" x14ac:dyDescent="0.25"/>
    <row r="669649" hidden="1" x14ac:dyDescent="0.25"/>
    <row r="669650" hidden="1" x14ac:dyDescent="0.25"/>
    <row r="669651" hidden="1" x14ac:dyDescent="0.25"/>
    <row r="669652" hidden="1" x14ac:dyDescent="0.25"/>
    <row r="669653" hidden="1" x14ac:dyDescent="0.25"/>
    <row r="669654" hidden="1" x14ac:dyDescent="0.25"/>
    <row r="669655" hidden="1" x14ac:dyDescent="0.25"/>
    <row r="669656" hidden="1" x14ac:dyDescent="0.25"/>
    <row r="669657" hidden="1" x14ac:dyDescent="0.25"/>
    <row r="669658" hidden="1" x14ac:dyDescent="0.25"/>
    <row r="669659" hidden="1" x14ac:dyDescent="0.25"/>
    <row r="669660" hidden="1" x14ac:dyDescent="0.25"/>
    <row r="669661" hidden="1" x14ac:dyDescent="0.25"/>
    <row r="669662" hidden="1" x14ac:dyDescent="0.25"/>
    <row r="669663" hidden="1" x14ac:dyDescent="0.25"/>
    <row r="669664" hidden="1" x14ac:dyDescent="0.25"/>
    <row r="669665" hidden="1" x14ac:dyDescent="0.25"/>
    <row r="669666" hidden="1" x14ac:dyDescent="0.25"/>
    <row r="669667" hidden="1" x14ac:dyDescent="0.25"/>
    <row r="669668" hidden="1" x14ac:dyDescent="0.25"/>
    <row r="669669" hidden="1" x14ac:dyDescent="0.25"/>
    <row r="669670" hidden="1" x14ac:dyDescent="0.25"/>
    <row r="669671" hidden="1" x14ac:dyDescent="0.25"/>
    <row r="669672" hidden="1" x14ac:dyDescent="0.25"/>
    <row r="669673" hidden="1" x14ac:dyDescent="0.25"/>
    <row r="669674" hidden="1" x14ac:dyDescent="0.25"/>
    <row r="669675" hidden="1" x14ac:dyDescent="0.25"/>
    <row r="669676" hidden="1" x14ac:dyDescent="0.25"/>
    <row r="669677" hidden="1" x14ac:dyDescent="0.25"/>
    <row r="669678" hidden="1" x14ac:dyDescent="0.25"/>
    <row r="669679" hidden="1" x14ac:dyDescent="0.25"/>
    <row r="669680" hidden="1" x14ac:dyDescent="0.25"/>
    <row r="669681" hidden="1" x14ac:dyDescent="0.25"/>
    <row r="669682" hidden="1" x14ac:dyDescent="0.25"/>
    <row r="669683" hidden="1" x14ac:dyDescent="0.25"/>
    <row r="669684" hidden="1" x14ac:dyDescent="0.25"/>
    <row r="669685" hidden="1" x14ac:dyDescent="0.25"/>
    <row r="669686" hidden="1" x14ac:dyDescent="0.25"/>
    <row r="669687" hidden="1" x14ac:dyDescent="0.25"/>
    <row r="669688" hidden="1" x14ac:dyDescent="0.25"/>
    <row r="669689" hidden="1" x14ac:dyDescent="0.25"/>
    <row r="669690" hidden="1" x14ac:dyDescent="0.25"/>
    <row r="669691" hidden="1" x14ac:dyDescent="0.25"/>
    <row r="669692" hidden="1" x14ac:dyDescent="0.25"/>
    <row r="669693" hidden="1" x14ac:dyDescent="0.25"/>
    <row r="669694" hidden="1" x14ac:dyDescent="0.25"/>
    <row r="669695" hidden="1" x14ac:dyDescent="0.25"/>
    <row r="669696" hidden="1" x14ac:dyDescent="0.25"/>
    <row r="669697" hidden="1" x14ac:dyDescent="0.25"/>
    <row r="669698" hidden="1" x14ac:dyDescent="0.25"/>
    <row r="669699" hidden="1" x14ac:dyDescent="0.25"/>
    <row r="669700" hidden="1" x14ac:dyDescent="0.25"/>
    <row r="669701" hidden="1" x14ac:dyDescent="0.25"/>
    <row r="669702" hidden="1" x14ac:dyDescent="0.25"/>
    <row r="669703" hidden="1" x14ac:dyDescent="0.25"/>
    <row r="669704" hidden="1" x14ac:dyDescent="0.25"/>
    <row r="669705" hidden="1" x14ac:dyDescent="0.25"/>
    <row r="669706" hidden="1" x14ac:dyDescent="0.25"/>
    <row r="669707" hidden="1" x14ac:dyDescent="0.25"/>
    <row r="669708" hidden="1" x14ac:dyDescent="0.25"/>
    <row r="669709" hidden="1" x14ac:dyDescent="0.25"/>
    <row r="669710" hidden="1" x14ac:dyDescent="0.25"/>
    <row r="669711" hidden="1" x14ac:dyDescent="0.25"/>
    <row r="669712" hidden="1" x14ac:dyDescent="0.25"/>
    <row r="669713" hidden="1" x14ac:dyDescent="0.25"/>
    <row r="669714" hidden="1" x14ac:dyDescent="0.25"/>
    <row r="669715" hidden="1" x14ac:dyDescent="0.25"/>
    <row r="669716" hidden="1" x14ac:dyDescent="0.25"/>
    <row r="669717" hidden="1" x14ac:dyDescent="0.25"/>
    <row r="669718" hidden="1" x14ac:dyDescent="0.25"/>
    <row r="669719" hidden="1" x14ac:dyDescent="0.25"/>
    <row r="669720" hidden="1" x14ac:dyDescent="0.25"/>
    <row r="669721" hidden="1" x14ac:dyDescent="0.25"/>
    <row r="669722" hidden="1" x14ac:dyDescent="0.25"/>
    <row r="669723" hidden="1" x14ac:dyDescent="0.25"/>
    <row r="669724" hidden="1" x14ac:dyDescent="0.25"/>
    <row r="669725" hidden="1" x14ac:dyDescent="0.25"/>
    <row r="669726" hidden="1" x14ac:dyDescent="0.25"/>
    <row r="669727" hidden="1" x14ac:dyDescent="0.25"/>
    <row r="669728" hidden="1" x14ac:dyDescent="0.25"/>
    <row r="669729" hidden="1" x14ac:dyDescent="0.25"/>
    <row r="669730" hidden="1" x14ac:dyDescent="0.25"/>
    <row r="669731" hidden="1" x14ac:dyDescent="0.25"/>
    <row r="669732" hidden="1" x14ac:dyDescent="0.25"/>
    <row r="669733" hidden="1" x14ac:dyDescent="0.25"/>
    <row r="669734" hidden="1" x14ac:dyDescent="0.25"/>
    <row r="669735" hidden="1" x14ac:dyDescent="0.25"/>
    <row r="669736" hidden="1" x14ac:dyDescent="0.25"/>
    <row r="669737" hidden="1" x14ac:dyDescent="0.25"/>
    <row r="669738" hidden="1" x14ac:dyDescent="0.25"/>
    <row r="669739" hidden="1" x14ac:dyDescent="0.25"/>
    <row r="669740" hidden="1" x14ac:dyDescent="0.25"/>
    <row r="669741" hidden="1" x14ac:dyDescent="0.25"/>
    <row r="669742" hidden="1" x14ac:dyDescent="0.25"/>
    <row r="669743" hidden="1" x14ac:dyDescent="0.25"/>
    <row r="669744" hidden="1" x14ac:dyDescent="0.25"/>
    <row r="669745" hidden="1" x14ac:dyDescent="0.25"/>
    <row r="669746" hidden="1" x14ac:dyDescent="0.25"/>
    <row r="669747" hidden="1" x14ac:dyDescent="0.25"/>
    <row r="669748" hidden="1" x14ac:dyDescent="0.25"/>
    <row r="669749" hidden="1" x14ac:dyDescent="0.25"/>
    <row r="669750" hidden="1" x14ac:dyDescent="0.25"/>
    <row r="669751" hidden="1" x14ac:dyDescent="0.25"/>
    <row r="669752" hidden="1" x14ac:dyDescent="0.25"/>
    <row r="669753" hidden="1" x14ac:dyDescent="0.25"/>
    <row r="669754" hidden="1" x14ac:dyDescent="0.25"/>
    <row r="669755" hidden="1" x14ac:dyDescent="0.25"/>
    <row r="669756" hidden="1" x14ac:dyDescent="0.25"/>
    <row r="669757" hidden="1" x14ac:dyDescent="0.25"/>
    <row r="669758" hidden="1" x14ac:dyDescent="0.25"/>
    <row r="669759" hidden="1" x14ac:dyDescent="0.25"/>
    <row r="669760" hidden="1" x14ac:dyDescent="0.25"/>
    <row r="669761" hidden="1" x14ac:dyDescent="0.25"/>
    <row r="669762" hidden="1" x14ac:dyDescent="0.25"/>
    <row r="669763" hidden="1" x14ac:dyDescent="0.25"/>
    <row r="669764" hidden="1" x14ac:dyDescent="0.25"/>
    <row r="669765" hidden="1" x14ac:dyDescent="0.25"/>
    <row r="669766" hidden="1" x14ac:dyDescent="0.25"/>
    <row r="669767" hidden="1" x14ac:dyDescent="0.25"/>
    <row r="669768" hidden="1" x14ac:dyDescent="0.25"/>
    <row r="669769" hidden="1" x14ac:dyDescent="0.25"/>
    <row r="669770" hidden="1" x14ac:dyDescent="0.25"/>
    <row r="669771" hidden="1" x14ac:dyDescent="0.25"/>
    <row r="669772" hidden="1" x14ac:dyDescent="0.25"/>
    <row r="669773" hidden="1" x14ac:dyDescent="0.25"/>
    <row r="669774" hidden="1" x14ac:dyDescent="0.25"/>
    <row r="669775" hidden="1" x14ac:dyDescent="0.25"/>
    <row r="669776" hidden="1" x14ac:dyDescent="0.25"/>
    <row r="669777" hidden="1" x14ac:dyDescent="0.25"/>
    <row r="669778" hidden="1" x14ac:dyDescent="0.25"/>
    <row r="669779" hidden="1" x14ac:dyDescent="0.25"/>
    <row r="669780" hidden="1" x14ac:dyDescent="0.25"/>
    <row r="669781" hidden="1" x14ac:dyDescent="0.25"/>
    <row r="669782" hidden="1" x14ac:dyDescent="0.25"/>
    <row r="669783" hidden="1" x14ac:dyDescent="0.25"/>
    <row r="669784" hidden="1" x14ac:dyDescent="0.25"/>
    <row r="669785" hidden="1" x14ac:dyDescent="0.25"/>
    <row r="669786" hidden="1" x14ac:dyDescent="0.25"/>
    <row r="669787" hidden="1" x14ac:dyDescent="0.25"/>
    <row r="669788" hidden="1" x14ac:dyDescent="0.25"/>
    <row r="669789" hidden="1" x14ac:dyDescent="0.25"/>
    <row r="669790" hidden="1" x14ac:dyDescent="0.25"/>
    <row r="669791" hidden="1" x14ac:dyDescent="0.25"/>
    <row r="669792" hidden="1" x14ac:dyDescent="0.25"/>
    <row r="669793" hidden="1" x14ac:dyDescent="0.25"/>
    <row r="669794" hidden="1" x14ac:dyDescent="0.25"/>
    <row r="669795" hidden="1" x14ac:dyDescent="0.25"/>
    <row r="669796" hidden="1" x14ac:dyDescent="0.25"/>
    <row r="669797" hidden="1" x14ac:dyDescent="0.25"/>
    <row r="669798" hidden="1" x14ac:dyDescent="0.25"/>
    <row r="669799" hidden="1" x14ac:dyDescent="0.25"/>
    <row r="669800" hidden="1" x14ac:dyDescent="0.25"/>
    <row r="669801" hidden="1" x14ac:dyDescent="0.25"/>
    <row r="669802" hidden="1" x14ac:dyDescent="0.25"/>
    <row r="669803" hidden="1" x14ac:dyDescent="0.25"/>
    <row r="669804" hidden="1" x14ac:dyDescent="0.25"/>
    <row r="669805" hidden="1" x14ac:dyDescent="0.25"/>
    <row r="669806" hidden="1" x14ac:dyDescent="0.25"/>
    <row r="669807" hidden="1" x14ac:dyDescent="0.25"/>
    <row r="669808" hidden="1" x14ac:dyDescent="0.25"/>
    <row r="669809" hidden="1" x14ac:dyDescent="0.25"/>
    <row r="669810" hidden="1" x14ac:dyDescent="0.25"/>
    <row r="669811" hidden="1" x14ac:dyDescent="0.25"/>
    <row r="669812" hidden="1" x14ac:dyDescent="0.25"/>
    <row r="669813" hidden="1" x14ac:dyDescent="0.25"/>
    <row r="669814" hidden="1" x14ac:dyDescent="0.25"/>
    <row r="669815" hidden="1" x14ac:dyDescent="0.25"/>
    <row r="669816" hidden="1" x14ac:dyDescent="0.25"/>
    <row r="669817" hidden="1" x14ac:dyDescent="0.25"/>
    <row r="669818" hidden="1" x14ac:dyDescent="0.25"/>
    <row r="669819" hidden="1" x14ac:dyDescent="0.25"/>
    <row r="669820" hidden="1" x14ac:dyDescent="0.25"/>
    <row r="669821" hidden="1" x14ac:dyDescent="0.25"/>
    <row r="669822" hidden="1" x14ac:dyDescent="0.25"/>
    <row r="669823" hidden="1" x14ac:dyDescent="0.25"/>
    <row r="669824" hidden="1" x14ac:dyDescent="0.25"/>
    <row r="669825" hidden="1" x14ac:dyDescent="0.25"/>
    <row r="669826" hidden="1" x14ac:dyDescent="0.25"/>
    <row r="669827" hidden="1" x14ac:dyDescent="0.25"/>
    <row r="669828" hidden="1" x14ac:dyDescent="0.25"/>
    <row r="669829" hidden="1" x14ac:dyDescent="0.25"/>
    <row r="669830" hidden="1" x14ac:dyDescent="0.25"/>
    <row r="669831" hidden="1" x14ac:dyDescent="0.25"/>
    <row r="669832" hidden="1" x14ac:dyDescent="0.25"/>
    <row r="669833" hidden="1" x14ac:dyDescent="0.25"/>
    <row r="669834" hidden="1" x14ac:dyDescent="0.25"/>
    <row r="669835" hidden="1" x14ac:dyDescent="0.25"/>
    <row r="669836" hidden="1" x14ac:dyDescent="0.25"/>
    <row r="669837" hidden="1" x14ac:dyDescent="0.25"/>
    <row r="669838" hidden="1" x14ac:dyDescent="0.25"/>
    <row r="669839" hidden="1" x14ac:dyDescent="0.25"/>
    <row r="669840" hidden="1" x14ac:dyDescent="0.25"/>
    <row r="669841" hidden="1" x14ac:dyDescent="0.25"/>
    <row r="669842" hidden="1" x14ac:dyDescent="0.25"/>
    <row r="669843" hidden="1" x14ac:dyDescent="0.25"/>
    <row r="669844" hidden="1" x14ac:dyDescent="0.25"/>
    <row r="669845" hidden="1" x14ac:dyDescent="0.25"/>
    <row r="669846" hidden="1" x14ac:dyDescent="0.25"/>
    <row r="669847" hidden="1" x14ac:dyDescent="0.25"/>
    <row r="669848" hidden="1" x14ac:dyDescent="0.25"/>
    <row r="669849" hidden="1" x14ac:dyDescent="0.25"/>
    <row r="669850" hidden="1" x14ac:dyDescent="0.25"/>
    <row r="669851" hidden="1" x14ac:dyDescent="0.25"/>
    <row r="669852" hidden="1" x14ac:dyDescent="0.25"/>
    <row r="669853" hidden="1" x14ac:dyDescent="0.25"/>
    <row r="669854" hidden="1" x14ac:dyDescent="0.25"/>
    <row r="669855" hidden="1" x14ac:dyDescent="0.25"/>
    <row r="669856" hidden="1" x14ac:dyDescent="0.25"/>
    <row r="669857" hidden="1" x14ac:dyDescent="0.25"/>
    <row r="669858" hidden="1" x14ac:dyDescent="0.25"/>
    <row r="669859" hidden="1" x14ac:dyDescent="0.25"/>
    <row r="669860" hidden="1" x14ac:dyDescent="0.25"/>
    <row r="669861" hidden="1" x14ac:dyDescent="0.25"/>
    <row r="669862" hidden="1" x14ac:dyDescent="0.25"/>
    <row r="669863" hidden="1" x14ac:dyDescent="0.25"/>
    <row r="669864" hidden="1" x14ac:dyDescent="0.25"/>
    <row r="669865" hidden="1" x14ac:dyDescent="0.25"/>
    <row r="669866" hidden="1" x14ac:dyDescent="0.25"/>
    <row r="669867" hidden="1" x14ac:dyDescent="0.25"/>
    <row r="669868" hidden="1" x14ac:dyDescent="0.25"/>
    <row r="669869" hidden="1" x14ac:dyDescent="0.25"/>
    <row r="669870" hidden="1" x14ac:dyDescent="0.25"/>
    <row r="669871" hidden="1" x14ac:dyDescent="0.25"/>
    <row r="669872" hidden="1" x14ac:dyDescent="0.25"/>
    <row r="669873" hidden="1" x14ac:dyDescent="0.25"/>
    <row r="669874" hidden="1" x14ac:dyDescent="0.25"/>
    <row r="669875" hidden="1" x14ac:dyDescent="0.25"/>
    <row r="669876" hidden="1" x14ac:dyDescent="0.25"/>
    <row r="669877" hidden="1" x14ac:dyDescent="0.25"/>
    <row r="669878" hidden="1" x14ac:dyDescent="0.25"/>
    <row r="669879" hidden="1" x14ac:dyDescent="0.25"/>
    <row r="669880" hidden="1" x14ac:dyDescent="0.25"/>
    <row r="669881" hidden="1" x14ac:dyDescent="0.25"/>
    <row r="669882" hidden="1" x14ac:dyDescent="0.25"/>
    <row r="669883" hidden="1" x14ac:dyDescent="0.25"/>
    <row r="669884" hidden="1" x14ac:dyDescent="0.25"/>
    <row r="669885" hidden="1" x14ac:dyDescent="0.25"/>
    <row r="669886" hidden="1" x14ac:dyDescent="0.25"/>
    <row r="669887" hidden="1" x14ac:dyDescent="0.25"/>
    <row r="669888" hidden="1" x14ac:dyDescent="0.25"/>
    <row r="669889" hidden="1" x14ac:dyDescent="0.25"/>
    <row r="669890" hidden="1" x14ac:dyDescent="0.25"/>
    <row r="669891" hidden="1" x14ac:dyDescent="0.25"/>
    <row r="669892" hidden="1" x14ac:dyDescent="0.25"/>
    <row r="669893" hidden="1" x14ac:dyDescent="0.25"/>
    <row r="669894" hidden="1" x14ac:dyDescent="0.25"/>
    <row r="669895" hidden="1" x14ac:dyDescent="0.25"/>
    <row r="669896" hidden="1" x14ac:dyDescent="0.25"/>
    <row r="669897" hidden="1" x14ac:dyDescent="0.25"/>
    <row r="669898" hidden="1" x14ac:dyDescent="0.25"/>
    <row r="669899" hidden="1" x14ac:dyDescent="0.25"/>
    <row r="669900" hidden="1" x14ac:dyDescent="0.25"/>
    <row r="669901" hidden="1" x14ac:dyDescent="0.25"/>
    <row r="669902" hidden="1" x14ac:dyDescent="0.25"/>
    <row r="669903" hidden="1" x14ac:dyDescent="0.25"/>
    <row r="669904" hidden="1" x14ac:dyDescent="0.25"/>
    <row r="669905" hidden="1" x14ac:dyDescent="0.25"/>
    <row r="669906" hidden="1" x14ac:dyDescent="0.25"/>
    <row r="669907" hidden="1" x14ac:dyDescent="0.25"/>
    <row r="669908" hidden="1" x14ac:dyDescent="0.25"/>
    <row r="669909" hidden="1" x14ac:dyDescent="0.25"/>
    <row r="669910" hidden="1" x14ac:dyDescent="0.25"/>
    <row r="669911" hidden="1" x14ac:dyDescent="0.25"/>
    <row r="669912" hidden="1" x14ac:dyDescent="0.25"/>
    <row r="669913" hidden="1" x14ac:dyDescent="0.25"/>
    <row r="669914" hidden="1" x14ac:dyDescent="0.25"/>
    <row r="669915" hidden="1" x14ac:dyDescent="0.25"/>
    <row r="669916" hidden="1" x14ac:dyDescent="0.25"/>
    <row r="669917" hidden="1" x14ac:dyDescent="0.25"/>
    <row r="669918" hidden="1" x14ac:dyDescent="0.25"/>
    <row r="669919" hidden="1" x14ac:dyDescent="0.25"/>
    <row r="669920" hidden="1" x14ac:dyDescent="0.25"/>
    <row r="669921" hidden="1" x14ac:dyDescent="0.25"/>
    <row r="669922" hidden="1" x14ac:dyDescent="0.25"/>
    <row r="669923" hidden="1" x14ac:dyDescent="0.25"/>
    <row r="669924" hidden="1" x14ac:dyDescent="0.25"/>
    <row r="669925" hidden="1" x14ac:dyDescent="0.25"/>
    <row r="669926" hidden="1" x14ac:dyDescent="0.25"/>
    <row r="669927" hidden="1" x14ac:dyDescent="0.25"/>
    <row r="669928" hidden="1" x14ac:dyDescent="0.25"/>
    <row r="669929" hidden="1" x14ac:dyDescent="0.25"/>
    <row r="669930" hidden="1" x14ac:dyDescent="0.25"/>
    <row r="669931" hidden="1" x14ac:dyDescent="0.25"/>
    <row r="669932" hidden="1" x14ac:dyDescent="0.25"/>
    <row r="669933" hidden="1" x14ac:dyDescent="0.25"/>
    <row r="669934" hidden="1" x14ac:dyDescent="0.25"/>
    <row r="669935" hidden="1" x14ac:dyDescent="0.25"/>
    <row r="669936" hidden="1" x14ac:dyDescent="0.25"/>
    <row r="669937" hidden="1" x14ac:dyDescent="0.25"/>
    <row r="669938" hidden="1" x14ac:dyDescent="0.25"/>
    <row r="669939" hidden="1" x14ac:dyDescent="0.25"/>
    <row r="669940" hidden="1" x14ac:dyDescent="0.25"/>
    <row r="669941" hidden="1" x14ac:dyDescent="0.25"/>
    <row r="669942" hidden="1" x14ac:dyDescent="0.25"/>
    <row r="669943" hidden="1" x14ac:dyDescent="0.25"/>
    <row r="669944" hidden="1" x14ac:dyDescent="0.25"/>
    <row r="669945" hidden="1" x14ac:dyDescent="0.25"/>
    <row r="669946" hidden="1" x14ac:dyDescent="0.25"/>
    <row r="669947" hidden="1" x14ac:dyDescent="0.25"/>
    <row r="669948" hidden="1" x14ac:dyDescent="0.25"/>
    <row r="669949" hidden="1" x14ac:dyDescent="0.25"/>
    <row r="669950" hidden="1" x14ac:dyDescent="0.25"/>
    <row r="669951" hidden="1" x14ac:dyDescent="0.25"/>
    <row r="669952" hidden="1" x14ac:dyDescent="0.25"/>
    <row r="669953" hidden="1" x14ac:dyDescent="0.25"/>
    <row r="669954" hidden="1" x14ac:dyDescent="0.25"/>
    <row r="669955" hidden="1" x14ac:dyDescent="0.25"/>
    <row r="669956" hidden="1" x14ac:dyDescent="0.25"/>
    <row r="669957" hidden="1" x14ac:dyDescent="0.25"/>
    <row r="669958" hidden="1" x14ac:dyDescent="0.25"/>
    <row r="669959" hidden="1" x14ac:dyDescent="0.25"/>
    <row r="669960" hidden="1" x14ac:dyDescent="0.25"/>
    <row r="669961" hidden="1" x14ac:dyDescent="0.25"/>
    <row r="669962" hidden="1" x14ac:dyDescent="0.25"/>
    <row r="669963" hidden="1" x14ac:dyDescent="0.25"/>
    <row r="669964" hidden="1" x14ac:dyDescent="0.25"/>
    <row r="669965" hidden="1" x14ac:dyDescent="0.25"/>
    <row r="669966" hidden="1" x14ac:dyDescent="0.25"/>
    <row r="669967" hidden="1" x14ac:dyDescent="0.25"/>
    <row r="669968" hidden="1" x14ac:dyDescent="0.25"/>
    <row r="669969" hidden="1" x14ac:dyDescent="0.25"/>
    <row r="669970" hidden="1" x14ac:dyDescent="0.25"/>
    <row r="669971" hidden="1" x14ac:dyDescent="0.25"/>
    <row r="669972" hidden="1" x14ac:dyDescent="0.25"/>
    <row r="669973" hidden="1" x14ac:dyDescent="0.25"/>
    <row r="669974" hidden="1" x14ac:dyDescent="0.25"/>
    <row r="669975" hidden="1" x14ac:dyDescent="0.25"/>
    <row r="669976" hidden="1" x14ac:dyDescent="0.25"/>
    <row r="669977" hidden="1" x14ac:dyDescent="0.25"/>
    <row r="669978" hidden="1" x14ac:dyDescent="0.25"/>
    <row r="669979" hidden="1" x14ac:dyDescent="0.25"/>
    <row r="669980" hidden="1" x14ac:dyDescent="0.25"/>
    <row r="669981" hidden="1" x14ac:dyDescent="0.25"/>
    <row r="669982" hidden="1" x14ac:dyDescent="0.25"/>
    <row r="669983" hidden="1" x14ac:dyDescent="0.25"/>
    <row r="669984" hidden="1" x14ac:dyDescent="0.25"/>
    <row r="669985" hidden="1" x14ac:dyDescent="0.25"/>
    <row r="669986" hidden="1" x14ac:dyDescent="0.25"/>
    <row r="669987" hidden="1" x14ac:dyDescent="0.25"/>
    <row r="669988" hidden="1" x14ac:dyDescent="0.25"/>
    <row r="669989" hidden="1" x14ac:dyDescent="0.25"/>
    <row r="669990" hidden="1" x14ac:dyDescent="0.25"/>
    <row r="669991" hidden="1" x14ac:dyDescent="0.25"/>
    <row r="669992" hidden="1" x14ac:dyDescent="0.25"/>
    <row r="669993" hidden="1" x14ac:dyDescent="0.25"/>
    <row r="669994" hidden="1" x14ac:dyDescent="0.25"/>
    <row r="669995" hidden="1" x14ac:dyDescent="0.25"/>
    <row r="669996" hidden="1" x14ac:dyDescent="0.25"/>
    <row r="669997" hidden="1" x14ac:dyDescent="0.25"/>
    <row r="669998" hidden="1" x14ac:dyDescent="0.25"/>
    <row r="669999" hidden="1" x14ac:dyDescent="0.25"/>
    <row r="670000" hidden="1" x14ac:dyDescent="0.25"/>
    <row r="670001" hidden="1" x14ac:dyDescent="0.25"/>
    <row r="670002" hidden="1" x14ac:dyDescent="0.25"/>
    <row r="670003" hidden="1" x14ac:dyDescent="0.25"/>
    <row r="670004" hidden="1" x14ac:dyDescent="0.25"/>
    <row r="670005" hidden="1" x14ac:dyDescent="0.25"/>
    <row r="670006" hidden="1" x14ac:dyDescent="0.25"/>
    <row r="670007" hidden="1" x14ac:dyDescent="0.25"/>
    <row r="670008" hidden="1" x14ac:dyDescent="0.25"/>
    <row r="670009" hidden="1" x14ac:dyDescent="0.25"/>
    <row r="670010" hidden="1" x14ac:dyDescent="0.25"/>
    <row r="670011" hidden="1" x14ac:dyDescent="0.25"/>
    <row r="670012" hidden="1" x14ac:dyDescent="0.25"/>
    <row r="670013" hidden="1" x14ac:dyDescent="0.25"/>
    <row r="670014" hidden="1" x14ac:dyDescent="0.25"/>
    <row r="670015" hidden="1" x14ac:dyDescent="0.25"/>
    <row r="670016" hidden="1" x14ac:dyDescent="0.25"/>
    <row r="670017" hidden="1" x14ac:dyDescent="0.25"/>
    <row r="670018" hidden="1" x14ac:dyDescent="0.25"/>
    <row r="670019" hidden="1" x14ac:dyDescent="0.25"/>
    <row r="670020" hidden="1" x14ac:dyDescent="0.25"/>
    <row r="670021" hidden="1" x14ac:dyDescent="0.25"/>
    <row r="670022" hidden="1" x14ac:dyDescent="0.25"/>
    <row r="670023" hidden="1" x14ac:dyDescent="0.25"/>
    <row r="670024" hidden="1" x14ac:dyDescent="0.25"/>
    <row r="670025" hidden="1" x14ac:dyDescent="0.25"/>
    <row r="670026" hidden="1" x14ac:dyDescent="0.25"/>
    <row r="670027" hidden="1" x14ac:dyDescent="0.25"/>
    <row r="670028" hidden="1" x14ac:dyDescent="0.25"/>
    <row r="670029" hidden="1" x14ac:dyDescent="0.25"/>
    <row r="670030" hidden="1" x14ac:dyDescent="0.25"/>
    <row r="670031" hidden="1" x14ac:dyDescent="0.25"/>
    <row r="670032" hidden="1" x14ac:dyDescent="0.25"/>
    <row r="670033" hidden="1" x14ac:dyDescent="0.25"/>
    <row r="670034" hidden="1" x14ac:dyDescent="0.25"/>
    <row r="670035" hidden="1" x14ac:dyDescent="0.25"/>
    <row r="670036" hidden="1" x14ac:dyDescent="0.25"/>
    <row r="670037" hidden="1" x14ac:dyDescent="0.25"/>
    <row r="670038" hidden="1" x14ac:dyDescent="0.25"/>
    <row r="670039" hidden="1" x14ac:dyDescent="0.25"/>
    <row r="670040" hidden="1" x14ac:dyDescent="0.25"/>
    <row r="670041" hidden="1" x14ac:dyDescent="0.25"/>
    <row r="670042" hidden="1" x14ac:dyDescent="0.25"/>
    <row r="670043" hidden="1" x14ac:dyDescent="0.25"/>
    <row r="670044" hidden="1" x14ac:dyDescent="0.25"/>
    <row r="670045" hidden="1" x14ac:dyDescent="0.25"/>
    <row r="670046" hidden="1" x14ac:dyDescent="0.25"/>
    <row r="670047" hidden="1" x14ac:dyDescent="0.25"/>
    <row r="670048" hidden="1" x14ac:dyDescent="0.25"/>
    <row r="670049" hidden="1" x14ac:dyDescent="0.25"/>
    <row r="670050" hidden="1" x14ac:dyDescent="0.25"/>
    <row r="670051" hidden="1" x14ac:dyDescent="0.25"/>
    <row r="670052" hidden="1" x14ac:dyDescent="0.25"/>
    <row r="670053" hidden="1" x14ac:dyDescent="0.25"/>
    <row r="670054" hidden="1" x14ac:dyDescent="0.25"/>
    <row r="670055" hidden="1" x14ac:dyDescent="0.25"/>
    <row r="670056" hidden="1" x14ac:dyDescent="0.25"/>
    <row r="670057" hidden="1" x14ac:dyDescent="0.25"/>
    <row r="670058" hidden="1" x14ac:dyDescent="0.25"/>
    <row r="670059" hidden="1" x14ac:dyDescent="0.25"/>
    <row r="670060" hidden="1" x14ac:dyDescent="0.25"/>
    <row r="670061" hidden="1" x14ac:dyDescent="0.25"/>
    <row r="670062" hidden="1" x14ac:dyDescent="0.25"/>
    <row r="670063" hidden="1" x14ac:dyDescent="0.25"/>
    <row r="670064" hidden="1" x14ac:dyDescent="0.25"/>
    <row r="670065" hidden="1" x14ac:dyDescent="0.25"/>
    <row r="670066" hidden="1" x14ac:dyDescent="0.25"/>
    <row r="670067" hidden="1" x14ac:dyDescent="0.25"/>
    <row r="670068" hidden="1" x14ac:dyDescent="0.25"/>
    <row r="670069" hidden="1" x14ac:dyDescent="0.25"/>
    <row r="670070" hidden="1" x14ac:dyDescent="0.25"/>
    <row r="670071" hidden="1" x14ac:dyDescent="0.25"/>
    <row r="670072" hidden="1" x14ac:dyDescent="0.25"/>
    <row r="670073" hidden="1" x14ac:dyDescent="0.25"/>
    <row r="670074" hidden="1" x14ac:dyDescent="0.25"/>
    <row r="670075" hidden="1" x14ac:dyDescent="0.25"/>
    <row r="670076" hidden="1" x14ac:dyDescent="0.25"/>
    <row r="670077" hidden="1" x14ac:dyDescent="0.25"/>
    <row r="670078" hidden="1" x14ac:dyDescent="0.25"/>
    <row r="670079" hidden="1" x14ac:dyDescent="0.25"/>
    <row r="670080" hidden="1" x14ac:dyDescent="0.25"/>
    <row r="670081" hidden="1" x14ac:dyDescent="0.25"/>
    <row r="670082" hidden="1" x14ac:dyDescent="0.25"/>
    <row r="670083" hidden="1" x14ac:dyDescent="0.25"/>
    <row r="670084" hidden="1" x14ac:dyDescent="0.25"/>
    <row r="670085" hidden="1" x14ac:dyDescent="0.25"/>
    <row r="670086" hidden="1" x14ac:dyDescent="0.25"/>
    <row r="670087" hidden="1" x14ac:dyDescent="0.25"/>
    <row r="670088" hidden="1" x14ac:dyDescent="0.25"/>
    <row r="670089" hidden="1" x14ac:dyDescent="0.25"/>
    <row r="670090" hidden="1" x14ac:dyDescent="0.25"/>
    <row r="670091" hidden="1" x14ac:dyDescent="0.25"/>
    <row r="670092" hidden="1" x14ac:dyDescent="0.25"/>
    <row r="670093" hidden="1" x14ac:dyDescent="0.25"/>
    <row r="670094" hidden="1" x14ac:dyDescent="0.25"/>
    <row r="670095" hidden="1" x14ac:dyDescent="0.25"/>
    <row r="670096" hidden="1" x14ac:dyDescent="0.25"/>
    <row r="670097" hidden="1" x14ac:dyDescent="0.25"/>
    <row r="670098" hidden="1" x14ac:dyDescent="0.25"/>
    <row r="670099" hidden="1" x14ac:dyDescent="0.25"/>
    <row r="670100" hidden="1" x14ac:dyDescent="0.25"/>
    <row r="670101" hidden="1" x14ac:dyDescent="0.25"/>
    <row r="670102" hidden="1" x14ac:dyDescent="0.25"/>
    <row r="670103" hidden="1" x14ac:dyDescent="0.25"/>
    <row r="670104" hidden="1" x14ac:dyDescent="0.25"/>
    <row r="670105" hidden="1" x14ac:dyDescent="0.25"/>
    <row r="670106" hidden="1" x14ac:dyDescent="0.25"/>
    <row r="670107" hidden="1" x14ac:dyDescent="0.25"/>
    <row r="670108" hidden="1" x14ac:dyDescent="0.25"/>
    <row r="670109" hidden="1" x14ac:dyDescent="0.25"/>
    <row r="670110" hidden="1" x14ac:dyDescent="0.25"/>
    <row r="670111" hidden="1" x14ac:dyDescent="0.25"/>
    <row r="670112" hidden="1" x14ac:dyDescent="0.25"/>
    <row r="670113" hidden="1" x14ac:dyDescent="0.25"/>
    <row r="670114" hidden="1" x14ac:dyDescent="0.25"/>
    <row r="670115" hidden="1" x14ac:dyDescent="0.25"/>
    <row r="670116" hidden="1" x14ac:dyDescent="0.25"/>
    <row r="670117" hidden="1" x14ac:dyDescent="0.25"/>
    <row r="670118" hidden="1" x14ac:dyDescent="0.25"/>
    <row r="670119" hidden="1" x14ac:dyDescent="0.25"/>
    <row r="670120" hidden="1" x14ac:dyDescent="0.25"/>
    <row r="670121" hidden="1" x14ac:dyDescent="0.25"/>
    <row r="670122" hidden="1" x14ac:dyDescent="0.25"/>
    <row r="670123" hidden="1" x14ac:dyDescent="0.25"/>
    <row r="670124" hidden="1" x14ac:dyDescent="0.25"/>
    <row r="670125" hidden="1" x14ac:dyDescent="0.25"/>
    <row r="670126" hidden="1" x14ac:dyDescent="0.25"/>
    <row r="670127" hidden="1" x14ac:dyDescent="0.25"/>
    <row r="670128" hidden="1" x14ac:dyDescent="0.25"/>
    <row r="670129" hidden="1" x14ac:dyDescent="0.25"/>
    <row r="670130" hidden="1" x14ac:dyDescent="0.25"/>
    <row r="670131" hidden="1" x14ac:dyDescent="0.25"/>
    <row r="670132" hidden="1" x14ac:dyDescent="0.25"/>
    <row r="670133" hidden="1" x14ac:dyDescent="0.25"/>
    <row r="670134" hidden="1" x14ac:dyDescent="0.25"/>
    <row r="670135" hidden="1" x14ac:dyDescent="0.25"/>
    <row r="670136" hidden="1" x14ac:dyDescent="0.25"/>
    <row r="670137" hidden="1" x14ac:dyDescent="0.25"/>
    <row r="670138" hidden="1" x14ac:dyDescent="0.25"/>
    <row r="670139" hidden="1" x14ac:dyDescent="0.25"/>
    <row r="670140" hidden="1" x14ac:dyDescent="0.25"/>
    <row r="670141" hidden="1" x14ac:dyDescent="0.25"/>
    <row r="670142" hidden="1" x14ac:dyDescent="0.25"/>
    <row r="670143" hidden="1" x14ac:dyDescent="0.25"/>
    <row r="670144" hidden="1" x14ac:dyDescent="0.25"/>
    <row r="670145" hidden="1" x14ac:dyDescent="0.25"/>
    <row r="670146" hidden="1" x14ac:dyDescent="0.25"/>
    <row r="670147" hidden="1" x14ac:dyDescent="0.25"/>
    <row r="670148" hidden="1" x14ac:dyDescent="0.25"/>
    <row r="670149" hidden="1" x14ac:dyDescent="0.25"/>
    <row r="670150" hidden="1" x14ac:dyDescent="0.25"/>
    <row r="670151" hidden="1" x14ac:dyDescent="0.25"/>
    <row r="670152" hidden="1" x14ac:dyDescent="0.25"/>
    <row r="670153" hidden="1" x14ac:dyDescent="0.25"/>
    <row r="670154" hidden="1" x14ac:dyDescent="0.25"/>
    <row r="670155" hidden="1" x14ac:dyDescent="0.25"/>
    <row r="670156" hidden="1" x14ac:dyDescent="0.25"/>
    <row r="670157" hidden="1" x14ac:dyDescent="0.25"/>
    <row r="670158" hidden="1" x14ac:dyDescent="0.25"/>
    <row r="670159" hidden="1" x14ac:dyDescent="0.25"/>
    <row r="670160" hidden="1" x14ac:dyDescent="0.25"/>
    <row r="670161" hidden="1" x14ac:dyDescent="0.25"/>
    <row r="670162" hidden="1" x14ac:dyDescent="0.25"/>
    <row r="670163" hidden="1" x14ac:dyDescent="0.25"/>
    <row r="670164" hidden="1" x14ac:dyDescent="0.25"/>
    <row r="670165" hidden="1" x14ac:dyDescent="0.25"/>
    <row r="670166" hidden="1" x14ac:dyDescent="0.25"/>
    <row r="670167" hidden="1" x14ac:dyDescent="0.25"/>
    <row r="670168" hidden="1" x14ac:dyDescent="0.25"/>
    <row r="670169" hidden="1" x14ac:dyDescent="0.25"/>
    <row r="670170" hidden="1" x14ac:dyDescent="0.25"/>
    <row r="670171" hidden="1" x14ac:dyDescent="0.25"/>
    <row r="670172" hidden="1" x14ac:dyDescent="0.25"/>
    <row r="670173" hidden="1" x14ac:dyDescent="0.25"/>
    <row r="670174" hidden="1" x14ac:dyDescent="0.25"/>
    <row r="670175" hidden="1" x14ac:dyDescent="0.25"/>
    <row r="670176" hidden="1" x14ac:dyDescent="0.25"/>
    <row r="670177" hidden="1" x14ac:dyDescent="0.25"/>
    <row r="670178" hidden="1" x14ac:dyDescent="0.25"/>
    <row r="670179" hidden="1" x14ac:dyDescent="0.25"/>
    <row r="670180" hidden="1" x14ac:dyDescent="0.25"/>
    <row r="670181" hidden="1" x14ac:dyDescent="0.25"/>
    <row r="670182" hidden="1" x14ac:dyDescent="0.25"/>
    <row r="670183" hidden="1" x14ac:dyDescent="0.25"/>
    <row r="670184" hidden="1" x14ac:dyDescent="0.25"/>
    <row r="670185" hidden="1" x14ac:dyDescent="0.25"/>
    <row r="670186" hidden="1" x14ac:dyDescent="0.25"/>
    <row r="670187" hidden="1" x14ac:dyDescent="0.25"/>
    <row r="670188" hidden="1" x14ac:dyDescent="0.25"/>
    <row r="670189" hidden="1" x14ac:dyDescent="0.25"/>
    <row r="670190" hidden="1" x14ac:dyDescent="0.25"/>
    <row r="670191" hidden="1" x14ac:dyDescent="0.25"/>
    <row r="670192" hidden="1" x14ac:dyDescent="0.25"/>
    <row r="670193" hidden="1" x14ac:dyDescent="0.25"/>
    <row r="670194" hidden="1" x14ac:dyDescent="0.25"/>
    <row r="670195" hidden="1" x14ac:dyDescent="0.25"/>
    <row r="670196" hidden="1" x14ac:dyDescent="0.25"/>
    <row r="670197" hidden="1" x14ac:dyDescent="0.25"/>
    <row r="670198" hidden="1" x14ac:dyDescent="0.25"/>
    <row r="670199" hidden="1" x14ac:dyDescent="0.25"/>
    <row r="670200" hidden="1" x14ac:dyDescent="0.25"/>
    <row r="670201" hidden="1" x14ac:dyDescent="0.25"/>
    <row r="670202" hidden="1" x14ac:dyDescent="0.25"/>
    <row r="670203" hidden="1" x14ac:dyDescent="0.25"/>
    <row r="670204" hidden="1" x14ac:dyDescent="0.25"/>
    <row r="670205" hidden="1" x14ac:dyDescent="0.25"/>
    <row r="670206" hidden="1" x14ac:dyDescent="0.25"/>
    <row r="670207" hidden="1" x14ac:dyDescent="0.25"/>
    <row r="670208" hidden="1" x14ac:dyDescent="0.25"/>
    <row r="670209" hidden="1" x14ac:dyDescent="0.25"/>
    <row r="670210" hidden="1" x14ac:dyDescent="0.25"/>
    <row r="670211" hidden="1" x14ac:dyDescent="0.25"/>
    <row r="670212" hidden="1" x14ac:dyDescent="0.25"/>
    <row r="670213" hidden="1" x14ac:dyDescent="0.25"/>
    <row r="670214" hidden="1" x14ac:dyDescent="0.25"/>
    <row r="670215" hidden="1" x14ac:dyDescent="0.25"/>
    <row r="670216" hidden="1" x14ac:dyDescent="0.25"/>
    <row r="670217" hidden="1" x14ac:dyDescent="0.25"/>
    <row r="670218" hidden="1" x14ac:dyDescent="0.25"/>
    <row r="670219" hidden="1" x14ac:dyDescent="0.25"/>
    <row r="670220" hidden="1" x14ac:dyDescent="0.25"/>
    <row r="670221" hidden="1" x14ac:dyDescent="0.25"/>
    <row r="670222" hidden="1" x14ac:dyDescent="0.25"/>
    <row r="670223" hidden="1" x14ac:dyDescent="0.25"/>
    <row r="670224" hidden="1" x14ac:dyDescent="0.25"/>
    <row r="670225" hidden="1" x14ac:dyDescent="0.25"/>
    <row r="670226" hidden="1" x14ac:dyDescent="0.25"/>
    <row r="670227" hidden="1" x14ac:dyDescent="0.25"/>
    <row r="670228" hidden="1" x14ac:dyDescent="0.25"/>
    <row r="670229" hidden="1" x14ac:dyDescent="0.25"/>
    <row r="670230" hidden="1" x14ac:dyDescent="0.25"/>
    <row r="670231" hidden="1" x14ac:dyDescent="0.25"/>
    <row r="670232" hidden="1" x14ac:dyDescent="0.25"/>
    <row r="670233" hidden="1" x14ac:dyDescent="0.25"/>
    <row r="670234" hidden="1" x14ac:dyDescent="0.25"/>
    <row r="670235" hidden="1" x14ac:dyDescent="0.25"/>
    <row r="670236" hidden="1" x14ac:dyDescent="0.25"/>
    <row r="670237" hidden="1" x14ac:dyDescent="0.25"/>
    <row r="670238" hidden="1" x14ac:dyDescent="0.25"/>
    <row r="670239" hidden="1" x14ac:dyDescent="0.25"/>
    <row r="670240" hidden="1" x14ac:dyDescent="0.25"/>
    <row r="670241" hidden="1" x14ac:dyDescent="0.25"/>
    <row r="670242" hidden="1" x14ac:dyDescent="0.25"/>
    <row r="670243" hidden="1" x14ac:dyDescent="0.25"/>
    <row r="670244" hidden="1" x14ac:dyDescent="0.25"/>
    <row r="670245" hidden="1" x14ac:dyDescent="0.25"/>
    <row r="670246" hidden="1" x14ac:dyDescent="0.25"/>
    <row r="670247" hidden="1" x14ac:dyDescent="0.25"/>
    <row r="670248" hidden="1" x14ac:dyDescent="0.25"/>
    <row r="670249" hidden="1" x14ac:dyDescent="0.25"/>
    <row r="670250" hidden="1" x14ac:dyDescent="0.25"/>
    <row r="670251" hidden="1" x14ac:dyDescent="0.25"/>
    <row r="670252" hidden="1" x14ac:dyDescent="0.25"/>
    <row r="670253" hidden="1" x14ac:dyDescent="0.25"/>
    <row r="670254" hidden="1" x14ac:dyDescent="0.25"/>
    <row r="670255" hidden="1" x14ac:dyDescent="0.25"/>
    <row r="670256" hidden="1" x14ac:dyDescent="0.25"/>
    <row r="670257" hidden="1" x14ac:dyDescent="0.25"/>
    <row r="670258" hidden="1" x14ac:dyDescent="0.25"/>
    <row r="670259" hidden="1" x14ac:dyDescent="0.25"/>
    <row r="670260" hidden="1" x14ac:dyDescent="0.25"/>
    <row r="670261" hidden="1" x14ac:dyDescent="0.25"/>
    <row r="670262" hidden="1" x14ac:dyDescent="0.25"/>
    <row r="670263" hidden="1" x14ac:dyDescent="0.25"/>
    <row r="670264" hidden="1" x14ac:dyDescent="0.25"/>
    <row r="670265" hidden="1" x14ac:dyDescent="0.25"/>
    <row r="670266" hidden="1" x14ac:dyDescent="0.25"/>
    <row r="670267" hidden="1" x14ac:dyDescent="0.25"/>
    <row r="670268" hidden="1" x14ac:dyDescent="0.25"/>
    <row r="670269" hidden="1" x14ac:dyDescent="0.25"/>
    <row r="670270" hidden="1" x14ac:dyDescent="0.25"/>
    <row r="670271" hidden="1" x14ac:dyDescent="0.25"/>
    <row r="670272" hidden="1" x14ac:dyDescent="0.25"/>
    <row r="670273" hidden="1" x14ac:dyDescent="0.25"/>
    <row r="670274" hidden="1" x14ac:dyDescent="0.25"/>
    <row r="670275" hidden="1" x14ac:dyDescent="0.25"/>
    <row r="670276" hidden="1" x14ac:dyDescent="0.25"/>
    <row r="670277" hidden="1" x14ac:dyDescent="0.25"/>
    <row r="670278" hidden="1" x14ac:dyDescent="0.25"/>
    <row r="670279" hidden="1" x14ac:dyDescent="0.25"/>
    <row r="670280" hidden="1" x14ac:dyDescent="0.25"/>
    <row r="670281" hidden="1" x14ac:dyDescent="0.25"/>
    <row r="670282" hidden="1" x14ac:dyDescent="0.25"/>
    <row r="670283" hidden="1" x14ac:dyDescent="0.25"/>
    <row r="670284" hidden="1" x14ac:dyDescent="0.25"/>
    <row r="670285" hidden="1" x14ac:dyDescent="0.25"/>
    <row r="670286" hidden="1" x14ac:dyDescent="0.25"/>
    <row r="670287" hidden="1" x14ac:dyDescent="0.25"/>
    <row r="670288" hidden="1" x14ac:dyDescent="0.25"/>
    <row r="670289" hidden="1" x14ac:dyDescent="0.25"/>
    <row r="670290" hidden="1" x14ac:dyDescent="0.25"/>
    <row r="670291" hidden="1" x14ac:dyDescent="0.25"/>
    <row r="670292" hidden="1" x14ac:dyDescent="0.25"/>
    <row r="670293" hidden="1" x14ac:dyDescent="0.25"/>
    <row r="670294" hidden="1" x14ac:dyDescent="0.25"/>
    <row r="670295" hidden="1" x14ac:dyDescent="0.25"/>
    <row r="670296" hidden="1" x14ac:dyDescent="0.25"/>
    <row r="670297" hidden="1" x14ac:dyDescent="0.25"/>
    <row r="670298" hidden="1" x14ac:dyDescent="0.25"/>
    <row r="670299" hidden="1" x14ac:dyDescent="0.25"/>
    <row r="670300" hidden="1" x14ac:dyDescent="0.25"/>
    <row r="670301" hidden="1" x14ac:dyDescent="0.25"/>
    <row r="670302" hidden="1" x14ac:dyDescent="0.25"/>
    <row r="670303" hidden="1" x14ac:dyDescent="0.25"/>
    <row r="670304" hidden="1" x14ac:dyDescent="0.25"/>
    <row r="670305" hidden="1" x14ac:dyDescent="0.25"/>
    <row r="670306" hidden="1" x14ac:dyDescent="0.25"/>
    <row r="670307" hidden="1" x14ac:dyDescent="0.25"/>
    <row r="670308" hidden="1" x14ac:dyDescent="0.25"/>
    <row r="670309" hidden="1" x14ac:dyDescent="0.25"/>
    <row r="670310" hidden="1" x14ac:dyDescent="0.25"/>
    <row r="670311" hidden="1" x14ac:dyDescent="0.25"/>
    <row r="670312" hidden="1" x14ac:dyDescent="0.25"/>
    <row r="670313" hidden="1" x14ac:dyDescent="0.25"/>
    <row r="670314" hidden="1" x14ac:dyDescent="0.25"/>
    <row r="670315" hidden="1" x14ac:dyDescent="0.25"/>
    <row r="670316" hidden="1" x14ac:dyDescent="0.25"/>
    <row r="670317" hidden="1" x14ac:dyDescent="0.25"/>
    <row r="670318" hidden="1" x14ac:dyDescent="0.25"/>
    <row r="670319" hidden="1" x14ac:dyDescent="0.25"/>
    <row r="670320" hidden="1" x14ac:dyDescent="0.25"/>
    <row r="670321" hidden="1" x14ac:dyDescent="0.25"/>
    <row r="670322" hidden="1" x14ac:dyDescent="0.25"/>
    <row r="670323" hidden="1" x14ac:dyDescent="0.25"/>
    <row r="670324" hidden="1" x14ac:dyDescent="0.25"/>
    <row r="670325" hidden="1" x14ac:dyDescent="0.25"/>
    <row r="670326" hidden="1" x14ac:dyDescent="0.25"/>
    <row r="670327" hidden="1" x14ac:dyDescent="0.25"/>
    <row r="670328" hidden="1" x14ac:dyDescent="0.25"/>
    <row r="670329" hidden="1" x14ac:dyDescent="0.25"/>
    <row r="670330" hidden="1" x14ac:dyDescent="0.25"/>
    <row r="670331" hidden="1" x14ac:dyDescent="0.25"/>
    <row r="670332" hidden="1" x14ac:dyDescent="0.25"/>
    <row r="670333" hidden="1" x14ac:dyDescent="0.25"/>
    <row r="670334" hidden="1" x14ac:dyDescent="0.25"/>
    <row r="670335" hidden="1" x14ac:dyDescent="0.25"/>
    <row r="670336" hidden="1" x14ac:dyDescent="0.25"/>
    <row r="670337" hidden="1" x14ac:dyDescent="0.25"/>
    <row r="670338" hidden="1" x14ac:dyDescent="0.25"/>
    <row r="670339" hidden="1" x14ac:dyDescent="0.25"/>
    <row r="670340" hidden="1" x14ac:dyDescent="0.25"/>
    <row r="670341" hidden="1" x14ac:dyDescent="0.25"/>
    <row r="670342" hidden="1" x14ac:dyDescent="0.25"/>
    <row r="670343" hidden="1" x14ac:dyDescent="0.25"/>
    <row r="670344" hidden="1" x14ac:dyDescent="0.25"/>
    <row r="670345" hidden="1" x14ac:dyDescent="0.25"/>
    <row r="670346" hidden="1" x14ac:dyDescent="0.25"/>
    <row r="670347" hidden="1" x14ac:dyDescent="0.25"/>
    <row r="670348" hidden="1" x14ac:dyDescent="0.25"/>
    <row r="670349" hidden="1" x14ac:dyDescent="0.25"/>
    <row r="670350" hidden="1" x14ac:dyDescent="0.25"/>
    <row r="670351" hidden="1" x14ac:dyDescent="0.25"/>
    <row r="670352" hidden="1" x14ac:dyDescent="0.25"/>
    <row r="670353" hidden="1" x14ac:dyDescent="0.25"/>
    <row r="670354" hidden="1" x14ac:dyDescent="0.25"/>
    <row r="670355" hidden="1" x14ac:dyDescent="0.25"/>
    <row r="670356" hidden="1" x14ac:dyDescent="0.25"/>
    <row r="670357" hidden="1" x14ac:dyDescent="0.25"/>
    <row r="670358" hidden="1" x14ac:dyDescent="0.25"/>
    <row r="670359" hidden="1" x14ac:dyDescent="0.25"/>
    <row r="670360" hidden="1" x14ac:dyDescent="0.25"/>
    <row r="670361" hidden="1" x14ac:dyDescent="0.25"/>
    <row r="670362" hidden="1" x14ac:dyDescent="0.25"/>
    <row r="670363" hidden="1" x14ac:dyDescent="0.25"/>
    <row r="670364" hidden="1" x14ac:dyDescent="0.25"/>
    <row r="670365" hidden="1" x14ac:dyDescent="0.25"/>
    <row r="670366" hidden="1" x14ac:dyDescent="0.25"/>
    <row r="670367" hidden="1" x14ac:dyDescent="0.25"/>
    <row r="670368" hidden="1" x14ac:dyDescent="0.25"/>
    <row r="670369" hidden="1" x14ac:dyDescent="0.25"/>
    <row r="670370" hidden="1" x14ac:dyDescent="0.25"/>
    <row r="670371" hidden="1" x14ac:dyDescent="0.25"/>
    <row r="670372" hidden="1" x14ac:dyDescent="0.25"/>
    <row r="670373" hidden="1" x14ac:dyDescent="0.25"/>
    <row r="670374" hidden="1" x14ac:dyDescent="0.25"/>
    <row r="670375" hidden="1" x14ac:dyDescent="0.25"/>
    <row r="670376" hidden="1" x14ac:dyDescent="0.25"/>
    <row r="670377" hidden="1" x14ac:dyDescent="0.25"/>
    <row r="670378" hidden="1" x14ac:dyDescent="0.25"/>
    <row r="670379" hidden="1" x14ac:dyDescent="0.25"/>
    <row r="670380" hidden="1" x14ac:dyDescent="0.25"/>
    <row r="670381" hidden="1" x14ac:dyDescent="0.25"/>
    <row r="670382" hidden="1" x14ac:dyDescent="0.25"/>
    <row r="670383" hidden="1" x14ac:dyDescent="0.25"/>
    <row r="670384" hidden="1" x14ac:dyDescent="0.25"/>
    <row r="670385" hidden="1" x14ac:dyDescent="0.25"/>
    <row r="670386" hidden="1" x14ac:dyDescent="0.25"/>
    <row r="670387" hidden="1" x14ac:dyDescent="0.25"/>
    <row r="670388" hidden="1" x14ac:dyDescent="0.25"/>
    <row r="670389" hidden="1" x14ac:dyDescent="0.25"/>
    <row r="670390" hidden="1" x14ac:dyDescent="0.25"/>
    <row r="670391" hidden="1" x14ac:dyDescent="0.25"/>
    <row r="670392" hidden="1" x14ac:dyDescent="0.25"/>
    <row r="670393" hidden="1" x14ac:dyDescent="0.25"/>
    <row r="670394" hidden="1" x14ac:dyDescent="0.25"/>
    <row r="670395" hidden="1" x14ac:dyDescent="0.25"/>
    <row r="670396" hidden="1" x14ac:dyDescent="0.25"/>
    <row r="670397" hidden="1" x14ac:dyDescent="0.25"/>
    <row r="670398" hidden="1" x14ac:dyDescent="0.25"/>
    <row r="670399" hidden="1" x14ac:dyDescent="0.25"/>
    <row r="670400" hidden="1" x14ac:dyDescent="0.25"/>
    <row r="670401" hidden="1" x14ac:dyDescent="0.25"/>
    <row r="670402" hidden="1" x14ac:dyDescent="0.25"/>
    <row r="670403" hidden="1" x14ac:dyDescent="0.25"/>
    <row r="670404" hidden="1" x14ac:dyDescent="0.25"/>
    <row r="670405" hidden="1" x14ac:dyDescent="0.25"/>
    <row r="670406" hidden="1" x14ac:dyDescent="0.25"/>
    <row r="670407" hidden="1" x14ac:dyDescent="0.25"/>
    <row r="670408" hidden="1" x14ac:dyDescent="0.25"/>
    <row r="670409" hidden="1" x14ac:dyDescent="0.25"/>
    <row r="670410" hidden="1" x14ac:dyDescent="0.25"/>
    <row r="670411" hidden="1" x14ac:dyDescent="0.25"/>
    <row r="670412" hidden="1" x14ac:dyDescent="0.25"/>
    <row r="670413" hidden="1" x14ac:dyDescent="0.25"/>
    <row r="670414" hidden="1" x14ac:dyDescent="0.25"/>
    <row r="670415" hidden="1" x14ac:dyDescent="0.25"/>
    <row r="670416" hidden="1" x14ac:dyDescent="0.25"/>
    <row r="670417" hidden="1" x14ac:dyDescent="0.25"/>
    <row r="670418" hidden="1" x14ac:dyDescent="0.25"/>
    <row r="670419" hidden="1" x14ac:dyDescent="0.25"/>
    <row r="670420" hidden="1" x14ac:dyDescent="0.25"/>
    <row r="670421" hidden="1" x14ac:dyDescent="0.25"/>
    <row r="670422" hidden="1" x14ac:dyDescent="0.25"/>
    <row r="670423" hidden="1" x14ac:dyDescent="0.25"/>
    <row r="670424" hidden="1" x14ac:dyDescent="0.25"/>
    <row r="670425" hidden="1" x14ac:dyDescent="0.25"/>
    <row r="670426" hidden="1" x14ac:dyDescent="0.25"/>
    <row r="670427" hidden="1" x14ac:dyDescent="0.25"/>
    <row r="670428" hidden="1" x14ac:dyDescent="0.25"/>
    <row r="670429" hidden="1" x14ac:dyDescent="0.25"/>
    <row r="670430" hidden="1" x14ac:dyDescent="0.25"/>
    <row r="670431" hidden="1" x14ac:dyDescent="0.25"/>
    <row r="670432" hidden="1" x14ac:dyDescent="0.25"/>
    <row r="670433" hidden="1" x14ac:dyDescent="0.25"/>
    <row r="670434" hidden="1" x14ac:dyDescent="0.25"/>
    <row r="670435" hidden="1" x14ac:dyDescent="0.25"/>
    <row r="670436" hidden="1" x14ac:dyDescent="0.25"/>
    <row r="670437" hidden="1" x14ac:dyDescent="0.25"/>
    <row r="670438" hidden="1" x14ac:dyDescent="0.25"/>
    <row r="670439" hidden="1" x14ac:dyDescent="0.25"/>
    <row r="670440" hidden="1" x14ac:dyDescent="0.25"/>
    <row r="670441" hidden="1" x14ac:dyDescent="0.25"/>
    <row r="670442" hidden="1" x14ac:dyDescent="0.25"/>
    <row r="670443" hidden="1" x14ac:dyDescent="0.25"/>
    <row r="670444" hidden="1" x14ac:dyDescent="0.25"/>
    <row r="670445" hidden="1" x14ac:dyDescent="0.25"/>
    <row r="670446" hidden="1" x14ac:dyDescent="0.25"/>
    <row r="670447" hidden="1" x14ac:dyDescent="0.25"/>
    <row r="670448" hidden="1" x14ac:dyDescent="0.25"/>
    <row r="670449" hidden="1" x14ac:dyDescent="0.25"/>
    <row r="670450" hidden="1" x14ac:dyDescent="0.25"/>
    <row r="670451" hidden="1" x14ac:dyDescent="0.25"/>
    <row r="670452" hidden="1" x14ac:dyDescent="0.25"/>
    <row r="670453" hidden="1" x14ac:dyDescent="0.25"/>
    <row r="670454" hidden="1" x14ac:dyDescent="0.25"/>
    <row r="670455" hidden="1" x14ac:dyDescent="0.25"/>
    <row r="670456" hidden="1" x14ac:dyDescent="0.25"/>
    <row r="670457" hidden="1" x14ac:dyDescent="0.25"/>
    <row r="670458" hidden="1" x14ac:dyDescent="0.25"/>
    <row r="670459" hidden="1" x14ac:dyDescent="0.25"/>
    <row r="670460" hidden="1" x14ac:dyDescent="0.25"/>
    <row r="670461" hidden="1" x14ac:dyDescent="0.25"/>
    <row r="670462" hidden="1" x14ac:dyDescent="0.25"/>
    <row r="670463" hidden="1" x14ac:dyDescent="0.25"/>
    <row r="670464" hidden="1" x14ac:dyDescent="0.25"/>
    <row r="670465" hidden="1" x14ac:dyDescent="0.25"/>
    <row r="670466" hidden="1" x14ac:dyDescent="0.25"/>
    <row r="670467" hidden="1" x14ac:dyDescent="0.25"/>
    <row r="670468" hidden="1" x14ac:dyDescent="0.25"/>
    <row r="670469" hidden="1" x14ac:dyDescent="0.25"/>
    <row r="670470" hidden="1" x14ac:dyDescent="0.25"/>
    <row r="670471" hidden="1" x14ac:dyDescent="0.25"/>
    <row r="670472" hidden="1" x14ac:dyDescent="0.25"/>
    <row r="670473" hidden="1" x14ac:dyDescent="0.25"/>
    <row r="670474" hidden="1" x14ac:dyDescent="0.25"/>
    <row r="670475" hidden="1" x14ac:dyDescent="0.25"/>
    <row r="670476" hidden="1" x14ac:dyDescent="0.25"/>
    <row r="670477" hidden="1" x14ac:dyDescent="0.25"/>
    <row r="670478" hidden="1" x14ac:dyDescent="0.25"/>
    <row r="670479" hidden="1" x14ac:dyDescent="0.25"/>
    <row r="670480" hidden="1" x14ac:dyDescent="0.25"/>
    <row r="670481" hidden="1" x14ac:dyDescent="0.25"/>
    <row r="670482" hidden="1" x14ac:dyDescent="0.25"/>
    <row r="670483" hidden="1" x14ac:dyDescent="0.25"/>
    <row r="670484" hidden="1" x14ac:dyDescent="0.25"/>
    <row r="670485" hidden="1" x14ac:dyDescent="0.25"/>
    <row r="670486" hidden="1" x14ac:dyDescent="0.25"/>
    <row r="670487" hidden="1" x14ac:dyDescent="0.25"/>
    <row r="670488" hidden="1" x14ac:dyDescent="0.25"/>
    <row r="670489" hidden="1" x14ac:dyDescent="0.25"/>
    <row r="670490" hidden="1" x14ac:dyDescent="0.25"/>
    <row r="670491" hidden="1" x14ac:dyDescent="0.25"/>
    <row r="670492" hidden="1" x14ac:dyDescent="0.25"/>
    <row r="670493" hidden="1" x14ac:dyDescent="0.25"/>
    <row r="670494" hidden="1" x14ac:dyDescent="0.25"/>
    <row r="670495" hidden="1" x14ac:dyDescent="0.25"/>
    <row r="670496" hidden="1" x14ac:dyDescent="0.25"/>
    <row r="670497" hidden="1" x14ac:dyDescent="0.25"/>
    <row r="670498" hidden="1" x14ac:dyDescent="0.25"/>
    <row r="670499" hidden="1" x14ac:dyDescent="0.25"/>
    <row r="670500" hidden="1" x14ac:dyDescent="0.25"/>
    <row r="670501" hidden="1" x14ac:dyDescent="0.25"/>
    <row r="670502" hidden="1" x14ac:dyDescent="0.25"/>
    <row r="670503" hidden="1" x14ac:dyDescent="0.25"/>
    <row r="670504" hidden="1" x14ac:dyDescent="0.25"/>
    <row r="670505" hidden="1" x14ac:dyDescent="0.25"/>
    <row r="670506" hidden="1" x14ac:dyDescent="0.25"/>
    <row r="670507" hidden="1" x14ac:dyDescent="0.25"/>
    <row r="670508" hidden="1" x14ac:dyDescent="0.25"/>
    <row r="670509" hidden="1" x14ac:dyDescent="0.25"/>
    <row r="670510" hidden="1" x14ac:dyDescent="0.25"/>
    <row r="670511" hidden="1" x14ac:dyDescent="0.25"/>
    <row r="670512" hidden="1" x14ac:dyDescent="0.25"/>
    <row r="670513" hidden="1" x14ac:dyDescent="0.25"/>
    <row r="670514" hidden="1" x14ac:dyDescent="0.25"/>
    <row r="670515" hidden="1" x14ac:dyDescent="0.25"/>
    <row r="670516" hidden="1" x14ac:dyDescent="0.25"/>
    <row r="670517" hidden="1" x14ac:dyDescent="0.25"/>
    <row r="670518" hidden="1" x14ac:dyDescent="0.25"/>
    <row r="670519" hidden="1" x14ac:dyDescent="0.25"/>
    <row r="670520" hidden="1" x14ac:dyDescent="0.25"/>
    <row r="670521" hidden="1" x14ac:dyDescent="0.25"/>
    <row r="670522" hidden="1" x14ac:dyDescent="0.25"/>
    <row r="670523" hidden="1" x14ac:dyDescent="0.25"/>
    <row r="670524" hidden="1" x14ac:dyDescent="0.25"/>
    <row r="670525" hidden="1" x14ac:dyDescent="0.25"/>
    <row r="670526" hidden="1" x14ac:dyDescent="0.25"/>
    <row r="670527" hidden="1" x14ac:dyDescent="0.25"/>
    <row r="670528" hidden="1" x14ac:dyDescent="0.25"/>
    <row r="670529" hidden="1" x14ac:dyDescent="0.25"/>
    <row r="670530" hidden="1" x14ac:dyDescent="0.25"/>
    <row r="670531" hidden="1" x14ac:dyDescent="0.25"/>
    <row r="670532" hidden="1" x14ac:dyDescent="0.25"/>
    <row r="670533" hidden="1" x14ac:dyDescent="0.25"/>
    <row r="670534" hidden="1" x14ac:dyDescent="0.25"/>
    <row r="670535" hidden="1" x14ac:dyDescent="0.25"/>
    <row r="670536" hidden="1" x14ac:dyDescent="0.25"/>
    <row r="670537" hidden="1" x14ac:dyDescent="0.25"/>
    <row r="670538" hidden="1" x14ac:dyDescent="0.25"/>
    <row r="670539" hidden="1" x14ac:dyDescent="0.25"/>
    <row r="670540" hidden="1" x14ac:dyDescent="0.25"/>
    <row r="670541" hidden="1" x14ac:dyDescent="0.25"/>
    <row r="670542" hidden="1" x14ac:dyDescent="0.25"/>
    <row r="670543" hidden="1" x14ac:dyDescent="0.25"/>
    <row r="670544" hidden="1" x14ac:dyDescent="0.25"/>
    <row r="670545" hidden="1" x14ac:dyDescent="0.25"/>
    <row r="670546" hidden="1" x14ac:dyDescent="0.25"/>
    <row r="670547" hidden="1" x14ac:dyDescent="0.25"/>
    <row r="670548" hidden="1" x14ac:dyDescent="0.25"/>
    <row r="670549" hidden="1" x14ac:dyDescent="0.25"/>
    <row r="670550" hidden="1" x14ac:dyDescent="0.25"/>
    <row r="670551" hidden="1" x14ac:dyDescent="0.25"/>
    <row r="670552" hidden="1" x14ac:dyDescent="0.25"/>
    <row r="670553" hidden="1" x14ac:dyDescent="0.25"/>
    <row r="670554" hidden="1" x14ac:dyDescent="0.25"/>
    <row r="670555" hidden="1" x14ac:dyDescent="0.25"/>
    <row r="670556" hidden="1" x14ac:dyDescent="0.25"/>
    <row r="670557" hidden="1" x14ac:dyDescent="0.25"/>
    <row r="670558" hidden="1" x14ac:dyDescent="0.25"/>
    <row r="670559" hidden="1" x14ac:dyDescent="0.25"/>
    <row r="670560" hidden="1" x14ac:dyDescent="0.25"/>
    <row r="670561" hidden="1" x14ac:dyDescent="0.25"/>
    <row r="670562" hidden="1" x14ac:dyDescent="0.25"/>
    <row r="670563" hidden="1" x14ac:dyDescent="0.25"/>
    <row r="670564" hidden="1" x14ac:dyDescent="0.25"/>
    <row r="670565" hidden="1" x14ac:dyDescent="0.25"/>
    <row r="670566" hidden="1" x14ac:dyDescent="0.25"/>
    <row r="670567" hidden="1" x14ac:dyDescent="0.25"/>
    <row r="670568" hidden="1" x14ac:dyDescent="0.25"/>
    <row r="670569" hidden="1" x14ac:dyDescent="0.25"/>
    <row r="670570" hidden="1" x14ac:dyDescent="0.25"/>
    <row r="670571" hidden="1" x14ac:dyDescent="0.25"/>
    <row r="670572" hidden="1" x14ac:dyDescent="0.25"/>
    <row r="670573" hidden="1" x14ac:dyDescent="0.25"/>
    <row r="670574" hidden="1" x14ac:dyDescent="0.25"/>
    <row r="670575" hidden="1" x14ac:dyDescent="0.25"/>
    <row r="670576" hidden="1" x14ac:dyDescent="0.25"/>
    <row r="670577" hidden="1" x14ac:dyDescent="0.25"/>
    <row r="670578" hidden="1" x14ac:dyDescent="0.25"/>
    <row r="670579" hidden="1" x14ac:dyDescent="0.25"/>
    <row r="670580" hidden="1" x14ac:dyDescent="0.25"/>
    <row r="670581" hidden="1" x14ac:dyDescent="0.25"/>
    <row r="670582" hidden="1" x14ac:dyDescent="0.25"/>
    <row r="670583" hidden="1" x14ac:dyDescent="0.25"/>
    <row r="670584" hidden="1" x14ac:dyDescent="0.25"/>
    <row r="670585" hidden="1" x14ac:dyDescent="0.25"/>
    <row r="670586" hidden="1" x14ac:dyDescent="0.25"/>
    <row r="670587" hidden="1" x14ac:dyDescent="0.25"/>
    <row r="670588" hidden="1" x14ac:dyDescent="0.25"/>
    <row r="670589" hidden="1" x14ac:dyDescent="0.25"/>
    <row r="670590" hidden="1" x14ac:dyDescent="0.25"/>
    <row r="670591" hidden="1" x14ac:dyDescent="0.25"/>
    <row r="670592" hidden="1" x14ac:dyDescent="0.25"/>
    <row r="670593" hidden="1" x14ac:dyDescent="0.25"/>
    <row r="670594" hidden="1" x14ac:dyDescent="0.25"/>
    <row r="670595" hidden="1" x14ac:dyDescent="0.25"/>
    <row r="670596" hidden="1" x14ac:dyDescent="0.25"/>
    <row r="670597" hidden="1" x14ac:dyDescent="0.25"/>
    <row r="670598" hidden="1" x14ac:dyDescent="0.25"/>
    <row r="670599" hidden="1" x14ac:dyDescent="0.25"/>
    <row r="670600" hidden="1" x14ac:dyDescent="0.25"/>
    <row r="670601" hidden="1" x14ac:dyDescent="0.25"/>
    <row r="670602" hidden="1" x14ac:dyDescent="0.25"/>
    <row r="670603" hidden="1" x14ac:dyDescent="0.25"/>
    <row r="670604" hidden="1" x14ac:dyDescent="0.25"/>
    <row r="670605" hidden="1" x14ac:dyDescent="0.25"/>
    <row r="670606" hidden="1" x14ac:dyDescent="0.25"/>
    <row r="670607" hidden="1" x14ac:dyDescent="0.25"/>
    <row r="670608" hidden="1" x14ac:dyDescent="0.25"/>
    <row r="670609" hidden="1" x14ac:dyDescent="0.25"/>
    <row r="670610" hidden="1" x14ac:dyDescent="0.25"/>
    <row r="670611" hidden="1" x14ac:dyDescent="0.25"/>
    <row r="670612" hidden="1" x14ac:dyDescent="0.25"/>
    <row r="670613" hidden="1" x14ac:dyDescent="0.25"/>
    <row r="670614" hidden="1" x14ac:dyDescent="0.25"/>
    <row r="670615" hidden="1" x14ac:dyDescent="0.25"/>
    <row r="670616" hidden="1" x14ac:dyDescent="0.25"/>
    <row r="670617" hidden="1" x14ac:dyDescent="0.25"/>
    <row r="670618" hidden="1" x14ac:dyDescent="0.25"/>
    <row r="670619" hidden="1" x14ac:dyDescent="0.25"/>
    <row r="670620" hidden="1" x14ac:dyDescent="0.25"/>
    <row r="670621" hidden="1" x14ac:dyDescent="0.25"/>
    <row r="670622" hidden="1" x14ac:dyDescent="0.25"/>
    <row r="670623" hidden="1" x14ac:dyDescent="0.25"/>
    <row r="670624" hidden="1" x14ac:dyDescent="0.25"/>
    <row r="670625" hidden="1" x14ac:dyDescent="0.25"/>
    <row r="670626" hidden="1" x14ac:dyDescent="0.25"/>
    <row r="670627" hidden="1" x14ac:dyDescent="0.25"/>
    <row r="670628" hidden="1" x14ac:dyDescent="0.25"/>
    <row r="670629" hidden="1" x14ac:dyDescent="0.25"/>
    <row r="670630" hidden="1" x14ac:dyDescent="0.25"/>
    <row r="670631" hidden="1" x14ac:dyDescent="0.25"/>
    <row r="670632" hidden="1" x14ac:dyDescent="0.25"/>
    <row r="670633" hidden="1" x14ac:dyDescent="0.25"/>
    <row r="670634" hidden="1" x14ac:dyDescent="0.25"/>
    <row r="670635" hidden="1" x14ac:dyDescent="0.25"/>
    <row r="670636" hidden="1" x14ac:dyDescent="0.25"/>
    <row r="670637" hidden="1" x14ac:dyDescent="0.25"/>
    <row r="670638" hidden="1" x14ac:dyDescent="0.25"/>
    <row r="670639" hidden="1" x14ac:dyDescent="0.25"/>
    <row r="670640" hidden="1" x14ac:dyDescent="0.25"/>
    <row r="670641" hidden="1" x14ac:dyDescent="0.25"/>
    <row r="670642" hidden="1" x14ac:dyDescent="0.25"/>
    <row r="670643" hidden="1" x14ac:dyDescent="0.25"/>
    <row r="670644" hidden="1" x14ac:dyDescent="0.25"/>
    <row r="670645" hidden="1" x14ac:dyDescent="0.25"/>
    <row r="670646" hidden="1" x14ac:dyDescent="0.25"/>
    <row r="670647" hidden="1" x14ac:dyDescent="0.25"/>
    <row r="670648" hidden="1" x14ac:dyDescent="0.25"/>
    <row r="670649" hidden="1" x14ac:dyDescent="0.25"/>
    <row r="670650" hidden="1" x14ac:dyDescent="0.25"/>
    <row r="670651" hidden="1" x14ac:dyDescent="0.25"/>
    <row r="670652" hidden="1" x14ac:dyDescent="0.25"/>
    <row r="670653" hidden="1" x14ac:dyDescent="0.25"/>
    <row r="670654" hidden="1" x14ac:dyDescent="0.25"/>
    <row r="670655" hidden="1" x14ac:dyDescent="0.25"/>
    <row r="670656" hidden="1" x14ac:dyDescent="0.25"/>
    <row r="670657" hidden="1" x14ac:dyDescent="0.25"/>
    <row r="670658" hidden="1" x14ac:dyDescent="0.25"/>
    <row r="670659" hidden="1" x14ac:dyDescent="0.25"/>
    <row r="670660" hidden="1" x14ac:dyDescent="0.25"/>
    <row r="670661" hidden="1" x14ac:dyDescent="0.25"/>
    <row r="670662" hidden="1" x14ac:dyDescent="0.25"/>
    <row r="670663" hidden="1" x14ac:dyDescent="0.25"/>
    <row r="670664" hidden="1" x14ac:dyDescent="0.25"/>
    <row r="670665" hidden="1" x14ac:dyDescent="0.25"/>
    <row r="670666" hidden="1" x14ac:dyDescent="0.25"/>
    <row r="670667" hidden="1" x14ac:dyDescent="0.25"/>
    <row r="670668" hidden="1" x14ac:dyDescent="0.25"/>
    <row r="670669" hidden="1" x14ac:dyDescent="0.25"/>
    <row r="670670" hidden="1" x14ac:dyDescent="0.25"/>
    <row r="670671" hidden="1" x14ac:dyDescent="0.25"/>
    <row r="670672" hidden="1" x14ac:dyDescent="0.25"/>
    <row r="670673" hidden="1" x14ac:dyDescent="0.25"/>
    <row r="670674" hidden="1" x14ac:dyDescent="0.25"/>
    <row r="670675" hidden="1" x14ac:dyDescent="0.25"/>
    <row r="670676" hidden="1" x14ac:dyDescent="0.25"/>
    <row r="670677" hidden="1" x14ac:dyDescent="0.25"/>
    <row r="670678" hidden="1" x14ac:dyDescent="0.25"/>
    <row r="670679" hidden="1" x14ac:dyDescent="0.25"/>
    <row r="670680" hidden="1" x14ac:dyDescent="0.25"/>
    <row r="670681" hidden="1" x14ac:dyDescent="0.25"/>
    <row r="670682" hidden="1" x14ac:dyDescent="0.25"/>
    <row r="670683" hidden="1" x14ac:dyDescent="0.25"/>
    <row r="670684" hidden="1" x14ac:dyDescent="0.25"/>
    <row r="670685" hidden="1" x14ac:dyDescent="0.25"/>
    <row r="670686" hidden="1" x14ac:dyDescent="0.25"/>
    <row r="670687" hidden="1" x14ac:dyDescent="0.25"/>
    <row r="670688" hidden="1" x14ac:dyDescent="0.25"/>
    <row r="670689" hidden="1" x14ac:dyDescent="0.25"/>
    <row r="670690" hidden="1" x14ac:dyDescent="0.25"/>
    <row r="670691" hidden="1" x14ac:dyDescent="0.25"/>
    <row r="670692" hidden="1" x14ac:dyDescent="0.25"/>
    <row r="670693" hidden="1" x14ac:dyDescent="0.25"/>
    <row r="670694" hidden="1" x14ac:dyDescent="0.25"/>
    <row r="670695" hidden="1" x14ac:dyDescent="0.25"/>
    <row r="670696" hidden="1" x14ac:dyDescent="0.25"/>
    <row r="670697" hidden="1" x14ac:dyDescent="0.25"/>
    <row r="670698" hidden="1" x14ac:dyDescent="0.25"/>
    <row r="670699" hidden="1" x14ac:dyDescent="0.25"/>
    <row r="670700" hidden="1" x14ac:dyDescent="0.25"/>
    <row r="670701" hidden="1" x14ac:dyDescent="0.25"/>
    <row r="670702" hidden="1" x14ac:dyDescent="0.25"/>
    <row r="670703" hidden="1" x14ac:dyDescent="0.25"/>
    <row r="670704" hidden="1" x14ac:dyDescent="0.25"/>
    <row r="670705" hidden="1" x14ac:dyDescent="0.25"/>
    <row r="670706" hidden="1" x14ac:dyDescent="0.25"/>
    <row r="670707" hidden="1" x14ac:dyDescent="0.25"/>
    <row r="670708" hidden="1" x14ac:dyDescent="0.25"/>
    <row r="670709" hidden="1" x14ac:dyDescent="0.25"/>
    <row r="670710" hidden="1" x14ac:dyDescent="0.25"/>
    <row r="670711" hidden="1" x14ac:dyDescent="0.25"/>
    <row r="670712" hidden="1" x14ac:dyDescent="0.25"/>
    <row r="670713" hidden="1" x14ac:dyDescent="0.25"/>
    <row r="670714" hidden="1" x14ac:dyDescent="0.25"/>
    <row r="670715" hidden="1" x14ac:dyDescent="0.25"/>
    <row r="670716" hidden="1" x14ac:dyDescent="0.25"/>
    <row r="670717" hidden="1" x14ac:dyDescent="0.25"/>
    <row r="670718" hidden="1" x14ac:dyDescent="0.25"/>
    <row r="670719" hidden="1" x14ac:dyDescent="0.25"/>
    <row r="670720" hidden="1" x14ac:dyDescent="0.25"/>
    <row r="670721" hidden="1" x14ac:dyDescent="0.25"/>
    <row r="670722" hidden="1" x14ac:dyDescent="0.25"/>
    <row r="670723" hidden="1" x14ac:dyDescent="0.25"/>
    <row r="670724" hidden="1" x14ac:dyDescent="0.25"/>
    <row r="670725" hidden="1" x14ac:dyDescent="0.25"/>
    <row r="670726" hidden="1" x14ac:dyDescent="0.25"/>
    <row r="670727" hidden="1" x14ac:dyDescent="0.25"/>
    <row r="670728" hidden="1" x14ac:dyDescent="0.25"/>
    <row r="670729" hidden="1" x14ac:dyDescent="0.25"/>
    <row r="670730" hidden="1" x14ac:dyDescent="0.25"/>
    <row r="670731" hidden="1" x14ac:dyDescent="0.25"/>
    <row r="670732" hidden="1" x14ac:dyDescent="0.25"/>
    <row r="670733" hidden="1" x14ac:dyDescent="0.25"/>
    <row r="670734" hidden="1" x14ac:dyDescent="0.25"/>
    <row r="670735" hidden="1" x14ac:dyDescent="0.25"/>
    <row r="670736" hidden="1" x14ac:dyDescent="0.25"/>
    <row r="670737" hidden="1" x14ac:dyDescent="0.25"/>
    <row r="670738" hidden="1" x14ac:dyDescent="0.25"/>
    <row r="670739" hidden="1" x14ac:dyDescent="0.25"/>
    <row r="670740" hidden="1" x14ac:dyDescent="0.25"/>
    <row r="670741" hidden="1" x14ac:dyDescent="0.25"/>
    <row r="670742" hidden="1" x14ac:dyDescent="0.25"/>
    <row r="670743" hidden="1" x14ac:dyDescent="0.25"/>
    <row r="670744" hidden="1" x14ac:dyDescent="0.25"/>
    <row r="670745" hidden="1" x14ac:dyDescent="0.25"/>
    <row r="670746" hidden="1" x14ac:dyDescent="0.25"/>
    <row r="670747" hidden="1" x14ac:dyDescent="0.25"/>
    <row r="670748" hidden="1" x14ac:dyDescent="0.25"/>
    <row r="670749" hidden="1" x14ac:dyDescent="0.25"/>
    <row r="670750" hidden="1" x14ac:dyDescent="0.25"/>
    <row r="670751" hidden="1" x14ac:dyDescent="0.25"/>
    <row r="670752" hidden="1" x14ac:dyDescent="0.25"/>
    <row r="670753" hidden="1" x14ac:dyDescent="0.25"/>
    <row r="670754" hidden="1" x14ac:dyDescent="0.25"/>
    <row r="670755" hidden="1" x14ac:dyDescent="0.25"/>
    <row r="670756" hidden="1" x14ac:dyDescent="0.25"/>
    <row r="670757" hidden="1" x14ac:dyDescent="0.25"/>
    <row r="670758" hidden="1" x14ac:dyDescent="0.25"/>
    <row r="670759" hidden="1" x14ac:dyDescent="0.25"/>
    <row r="670760" hidden="1" x14ac:dyDescent="0.25"/>
    <row r="670761" hidden="1" x14ac:dyDescent="0.25"/>
    <row r="670762" hidden="1" x14ac:dyDescent="0.25"/>
    <row r="670763" hidden="1" x14ac:dyDescent="0.25"/>
    <row r="670764" hidden="1" x14ac:dyDescent="0.25"/>
    <row r="670765" hidden="1" x14ac:dyDescent="0.25"/>
    <row r="670766" hidden="1" x14ac:dyDescent="0.25"/>
    <row r="670767" hidden="1" x14ac:dyDescent="0.25"/>
    <row r="670768" hidden="1" x14ac:dyDescent="0.25"/>
    <row r="670769" hidden="1" x14ac:dyDescent="0.25"/>
    <row r="670770" hidden="1" x14ac:dyDescent="0.25"/>
    <row r="670771" hidden="1" x14ac:dyDescent="0.25"/>
    <row r="670772" hidden="1" x14ac:dyDescent="0.25"/>
    <row r="670773" hidden="1" x14ac:dyDescent="0.25"/>
    <row r="670774" hidden="1" x14ac:dyDescent="0.25"/>
    <row r="670775" hidden="1" x14ac:dyDescent="0.25"/>
    <row r="670776" hidden="1" x14ac:dyDescent="0.25"/>
    <row r="670777" hidden="1" x14ac:dyDescent="0.25"/>
    <row r="670778" hidden="1" x14ac:dyDescent="0.25"/>
    <row r="670779" hidden="1" x14ac:dyDescent="0.25"/>
    <row r="670780" hidden="1" x14ac:dyDescent="0.25"/>
    <row r="670781" hidden="1" x14ac:dyDescent="0.25"/>
    <row r="670782" hidden="1" x14ac:dyDescent="0.25"/>
    <row r="670783" hidden="1" x14ac:dyDescent="0.25"/>
    <row r="670784" hidden="1" x14ac:dyDescent="0.25"/>
    <row r="670785" hidden="1" x14ac:dyDescent="0.25"/>
    <row r="670786" hidden="1" x14ac:dyDescent="0.25"/>
    <row r="670787" hidden="1" x14ac:dyDescent="0.25"/>
    <row r="670788" hidden="1" x14ac:dyDescent="0.25"/>
    <row r="670789" hidden="1" x14ac:dyDescent="0.25"/>
    <row r="670790" hidden="1" x14ac:dyDescent="0.25"/>
    <row r="670791" hidden="1" x14ac:dyDescent="0.25"/>
    <row r="670792" hidden="1" x14ac:dyDescent="0.25"/>
    <row r="670793" hidden="1" x14ac:dyDescent="0.25"/>
    <row r="670794" hidden="1" x14ac:dyDescent="0.25"/>
    <row r="670795" hidden="1" x14ac:dyDescent="0.25"/>
    <row r="670796" hidden="1" x14ac:dyDescent="0.25"/>
    <row r="670797" hidden="1" x14ac:dyDescent="0.25"/>
    <row r="670798" hidden="1" x14ac:dyDescent="0.25"/>
    <row r="670799" hidden="1" x14ac:dyDescent="0.25"/>
    <row r="670800" hidden="1" x14ac:dyDescent="0.25"/>
    <row r="670801" hidden="1" x14ac:dyDescent="0.25"/>
    <row r="670802" hidden="1" x14ac:dyDescent="0.25"/>
    <row r="670803" hidden="1" x14ac:dyDescent="0.25"/>
    <row r="670804" hidden="1" x14ac:dyDescent="0.25"/>
    <row r="670805" hidden="1" x14ac:dyDescent="0.25"/>
    <row r="670806" hidden="1" x14ac:dyDescent="0.25"/>
    <row r="670807" hidden="1" x14ac:dyDescent="0.25"/>
    <row r="670808" hidden="1" x14ac:dyDescent="0.25"/>
    <row r="670809" hidden="1" x14ac:dyDescent="0.25"/>
    <row r="670810" hidden="1" x14ac:dyDescent="0.25"/>
    <row r="670811" hidden="1" x14ac:dyDescent="0.25"/>
    <row r="670812" hidden="1" x14ac:dyDescent="0.25"/>
    <row r="670813" hidden="1" x14ac:dyDescent="0.25"/>
    <row r="670814" hidden="1" x14ac:dyDescent="0.25"/>
    <row r="670815" hidden="1" x14ac:dyDescent="0.25"/>
    <row r="670816" hidden="1" x14ac:dyDescent="0.25"/>
    <row r="670817" hidden="1" x14ac:dyDescent="0.25"/>
    <row r="670818" hidden="1" x14ac:dyDescent="0.25"/>
    <row r="670819" hidden="1" x14ac:dyDescent="0.25"/>
    <row r="670820" hidden="1" x14ac:dyDescent="0.25"/>
    <row r="670821" hidden="1" x14ac:dyDescent="0.25"/>
    <row r="670822" hidden="1" x14ac:dyDescent="0.25"/>
    <row r="670823" hidden="1" x14ac:dyDescent="0.25"/>
    <row r="670824" hidden="1" x14ac:dyDescent="0.25"/>
    <row r="670825" hidden="1" x14ac:dyDescent="0.25"/>
    <row r="670826" hidden="1" x14ac:dyDescent="0.25"/>
    <row r="670827" hidden="1" x14ac:dyDescent="0.25"/>
    <row r="670828" hidden="1" x14ac:dyDescent="0.25"/>
    <row r="670829" hidden="1" x14ac:dyDescent="0.25"/>
    <row r="670830" hidden="1" x14ac:dyDescent="0.25"/>
    <row r="670831" hidden="1" x14ac:dyDescent="0.25"/>
    <row r="670832" hidden="1" x14ac:dyDescent="0.25"/>
    <row r="670833" hidden="1" x14ac:dyDescent="0.25"/>
    <row r="670834" hidden="1" x14ac:dyDescent="0.25"/>
    <row r="670835" hidden="1" x14ac:dyDescent="0.25"/>
    <row r="670836" hidden="1" x14ac:dyDescent="0.25"/>
    <row r="670837" hidden="1" x14ac:dyDescent="0.25"/>
    <row r="670838" hidden="1" x14ac:dyDescent="0.25"/>
    <row r="670839" hidden="1" x14ac:dyDescent="0.25"/>
    <row r="670840" hidden="1" x14ac:dyDescent="0.25"/>
    <row r="670841" hidden="1" x14ac:dyDescent="0.25"/>
    <row r="670842" hidden="1" x14ac:dyDescent="0.25"/>
    <row r="670843" hidden="1" x14ac:dyDescent="0.25"/>
    <row r="670844" hidden="1" x14ac:dyDescent="0.25"/>
    <row r="670845" hidden="1" x14ac:dyDescent="0.25"/>
    <row r="670846" hidden="1" x14ac:dyDescent="0.25"/>
    <row r="670847" hidden="1" x14ac:dyDescent="0.25"/>
    <row r="670848" hidden="1" x14ac:dyDescent="0.25"/>
    <row r="670849" hidden="1" x14ac:dyDescent="0.25"/>
    <row r="670850" hidden="1" x14ac:dyDescent="0.25"/>
    <row r="670851" hidden="1" x14ac:dyDescent="0.25"/>
    <row r="670852" hidden="1" x14ac:dyDescent="0.25"/>
    <row r="670853" hidden="1" x14ac:dyDescent="0.25"/>
    <row r="670854" hidden="1" x14ac:dyDescent="0.25"/>
    <row r="670855" hidden="1" x14ac:dyDescent="0.25"/>
    <row r="670856" hidden="1" x14ac:dyDescent="0.25"/>
    <row r="670857" hidden="1" x14ac:dyDescent="0.25"/>
    <row r="670858" hidden="1" x14ac:dyDescent="0.25"/>
    <row r="670859" hidden="1" x14ac:dyDescent="0.25"/>
    <row r="670860" hidden="1" x14ac:dyDescent="0.25"/>
    <row r="670861" hidden="1" x14ac:dyDescent="0.25"/>
    <row r="670862" hidden="1" x14ac:dyDescent="0.25"/>
    <row r="670863" hidden="1" x14ac:dyDescent="0.25"/>
    <row r="670864" hidden="1" x14ac:dyDescent="0.25"/>
    <row r="670865" hidden="1" x14ac:dyDescent="0.25"/>
    <row r="670866" hidden="1" x14ac:dyDescent="0.25"/>
    <row r="670867" hidden="1" x14ac:dyDescent="0.25"/>
    <row r="670868" hidden="1" x14ac:dyDescent="0.25"/>
    <row r="670869" hidden="1" x14ac:dyDescent="0.25"/>
    <row r="670870" hidden="1" x14ac:dyDescent="0.25"/>
    <row r="670871" hidden="1" x14ac:dyDescent="0.25"/>
    <row r="670872" hidden="1" x14ac:dyDescent="0.25"/>
    <row r="670873" hidden="1" x14ac:dyDescent="0.25"/>
    <row r="670874" hidden="1" x14ac:dyDescent="0.25"/>
    <row r="670875" hidden="1" x14ac:dyDescent="0.25"/>
    <row r="670876" hidden="1" x14ac:dyDescent="0.25"/>
    <row r="670877" hidden="1" x14ac:dyDescent="0.25"/>
    <row r="670878" hidden="1" x14ac:dyDescent="0.25"/>
    <row r="670879" hidden="1" x14ac:dyDescent="0.25"/>
    <row r="670880" hidden="1" x14ac:dyDescent="0.25"/>
    <row r="670881" hidden="1" x14ac:dyDescent="0.25"/>
    <row r="670882" hidden="1" x14ac:dyDescent="0.25"/>
    <row r="670883" hidden="1" x14ac:dyDescent="0.25"/>
    <row r="670884" hidden="1" x14ac:dyDescent="0.25"/>
    <row r="670885" hidden="1" x14ac:dyDescent="0.25"/>
    <row r="670886" hidden="1" x14ac:dyDescent="0.25"/>
    <row r="670887" hidden="1" x14ac:dyDescent="0.25"/>
    <row r="670888" hidden="1" x14ac:dyDescent="0.25"/>
    <row r="670889" hidden="1" x14ac:dyDescent="0.25"/>
    <row r="670890" hidden="1" x14ac:dyDescent="0.25"/>
    <row r="670891" hidden="1" x14ac:dyDescent="0.25"/>
    <row r="670892" hidden="1" x14ac:dyDescent="0.25"/>
    <row r="670893" hidden="1" x14ac:dyDescent="0.25"/>
    <row r="670894" hidden="1" x14ac:dyDescent="0.25"/>
    <row r="670895" hidden="1" x14ac:dyDescent="0.25"/>
    <row r="670896" hidden="1" x14ac:dyDescent="0.25"/>
    <row r="670897" hidden="1" x14ac:dyDescent="0.25"/>
    <row r="670898" hidden="1" x14ac:dyDescent="0.25"/>
    <row r="670899" hidden="1" x14ac:dyDescent="0.25"/>
    <row r="670900" hidden="1" x14ac:dyDescent="0.25"/>
    <row r="670901" hidden="1" x14ac:dyDescent="0.25"/>
    <row r="670902" hidden="1" x14ac:dyDescent="0.25"/>
    <row r="670903" hidden="1" x14ac:dyDescent="0.25"/>
    <row r="670904" hidden="1" x14ac:dyDescent="0.25"/>
    <row r="670905" hidden="1" x14ac:dyDescent="0.25"/>
    <row r="670906" hidden="1" x14ac:dyDescent="0.25"/>
    <row r="670907" hidden="1" x14ac:dyDescent="0.25"/>
    <row r="670908" hidden="1" x14ac:dyDescent="0.25"/>
    <row r="670909" hidden="1" x14ac:dyDescent="0.25"/>
    <row r="670910" hidden="1" x14ac:dyDescent="0.25"/>
    <row r="670911" hidden="1" x14ac:dyDescent="0.25"/>
    <row r="670912" hidden="1" x14ac:dyDescent="0.25"/>
    <row r="670913" hidden="1" x14ac:dyDescent="0.25"/>
    <row r="670914" hidden="1" x14ac:dyDescent="0.25"/>
    <row r="670915" hidden="1" x14ac:dyDescent="0.25"/>
    <row r="670916" hidden="1" x14ac:dyDescent="0.25"/>
    <row r="670917" hidden="1" x14ac:dyDescent="0.25"/>
    <row r="670918" hidden="1" x14ac:dyDescent="0.25"/>
    <row r="670919" hidden="1" x14ac:dyDescent="0.25"/>
    <row r="670920" hidden="1" x14ac:dyDescent="0.25"/>
    <row r="670921" hidden="1" x14ac:dyDescent="0.25"/>
    <row r="670922" hidden="1" x14ac:dyDescent="0.25"/>
    <row r="670923" hidden="1" x14ac:dyDescent="0.25"/>
    <row r="670924" hidden="1" x14ac:dyDescent="0.25"/>
    <row r="670925" hidden="1" x14ac:dyDescent="0.25"/>
    <row r="670926" hidden="1" x14ac:dyDescent="0.25"/>
    <row r="670927" hidden="1" x14ac:dyDescent="0.25"/>
    <row r="670928" hidden="1" x14ac:dyDescent="0.25"/>
    <row r="670929" hidden="1" x14ac:dyDescent="0.25"/>
    <row r="670930" hidden="1" x14ac:dyDescent="0.25"/>
    <row r="670931" hidden="1" x14ac:dyDescent="0.25"/>
    <row r="670932" hidden="1" x14ac:dyDescent="0.25"/>
    <row r="670933" hidden="1" x14ac:dyDescent="0.25"/>
    <row r="670934" hidden="1" x14ac:dyDescent="0.25"/>
    <row r="670935" hidden="1" x14ac:dyDescent="0.25"/>
    <row r="670936" hidden="1" x14ac:dyDescent="0.25"/>
    <row r="670937" hidden="1" x14ac:dyDescent="0.25"/>
    <row r="670938" hidden="1" x14ac:dyDescent="0.25"/>
    <row r="670939" hidden="1" x14ac:dyDescent="0.25"/>
    <row r="670940" hidden="1" x14ac:dyDescent="0.25"/>
    <row r="670941" hidden="1" x14ac:dyDescent="0.25"/>
    <row r="670942" hidden="1" x14ac:dyDescent="0.25"/>
    <row r="670943" hidden="1" x14ac:dyDescent="0.25"/>
    <row r="670944" hidden="1" x14ac:dyDescent="0.25"/>
    <row r="670945" hidden="1" x14ac:dyDescent="0.25"/>
    <row r="670946" hidden="1" x14ac:dyDescent="0.25"/>
    <row r="670947" hidden="1" x14ac:dyDescent="0.25"/>
    <row r="670948" hidden="1" x14ac:dyDescent="0.25"/>
    <row r="670949" hidden="1" x14ac:dyDescent="0.25"/>
    <row r="670950" hidden="1" x14ac:dyDescent="0.25"/>
    <row r="670951" hidden="1" x14ac:dyDescent="0.25"/>
    <row r="670952" hidden="1" x14ac:dyDescent="0.25"/>
    <row r="670953" hidden="1" x14ac:dyDescent="0.25"/>
    <row r="670954" hidden="1" x14ac:dyDescent="0.25"/>
    <row r="670955" hidden="1" x14ac:dyDescent="0.25"/>
    <row r="670956" hidden="1" x14ac:dyDescent="0.25"/>
    <row r="670957" hidden="1" x14ac:dyDescent="0.25"/>
    <row r="670958" hidden="1" x14ac:dyDescent="0.25"/>
    <row r="670959" hidden="1" x14ac:dyDescent="0.25"/>
    <row r="670960" hidden="1" x14ac:dyDescent="0.25"/>
    <row r="670961" hidden="1" x14ac:dyDescent="0.25"/>
    <row r="670962" hidden="1" x14ac:dyDescent="0.25"/>
    <row r="670963" hidden="1" x14ac:dyDescent="0.25"/>
    <row r="670964" hidden="1" x14ac:dyDescent="0.25"/>
    <row r="670965" hidden="1" x14ac:dyDescent="0.25"/>
    <row r="670966" hidden="1" x14ac:dyDescent="0.25"/>
    <row r="670967" hidden="1" x14ac:dyDescent="0.25"/>
    <row r="670968" hidden="1" x14ac:dyDescent="0.25"/>
    <row r="670969" hidden="1" x14ac:dyDescent="0.25"/>
    <row r="670970" hidden="1" x14ac:dyDescent="0.25"/>
    <row r="670971" hidden="1" x14ac:dyDescent="0.25"/>
    <row r="670972" hidden="1" x14ac:dyDescent="0.25"/>
    <row r="670973" hidden="1" x14ac:dyDescent="0.25"/>
    <row r="670974" hidden="1" x14ac:dyDescent="0.25"/>
    <row r="670975" hidden="1" x14ac:dyDescent="0.25"/>
    <row r="670976" hidden="1" x14ac:dyDescent="0.25"/>
    <row r="670977" hidden="1" x14ac:dyDescent="0.25"/>
    <row r="670978" hidden="1" x14ac:dyDescent="0.25"/>
    <row r="670979" hidden="1" x14ac:dyDescent="0.25"/>
    <row r="670980" hidden="1" x14ac:dyDescent="0.25"/>
    <row r="670981" hidden="1" x14ac:dyDescent="0.25"/>
    <row r="670982" hidden="1" x14ac:dyDescent="0.25"/>
    <row r="670983" hidden="1" x14ac:dyDescent="0.25"/>
    <row r="670984" hidden="1" x14ac:dyDescent="0.25"/>
    <row r="670985" hidden="1" x14ac:dyDescent="0.25"/>
    <row r="670986" hidden="1" x14ac:dyDescent="0.25"/>
    <row r="670987" hidden="1" x14ac:dyDescent="0.25"/>
    <row r="670988" hidden="1" x14ac:dyDescent="0.25"/>
    <row r="670989" hidden="1" x14ac:dyDescent="0.25"/>
    <row r="670990" hidden="1" x14ac:dyDescent="0.25"/>
    <row r="670991" hidden="1" x14ac:dyDescent="0.25"/>
    <row r="670992" hidden="1" x14ac:dyDescent="0.25"/>
    <row r="670993" hidden="1" x14ac:dyDescent="0.25"/>
    <row r="670994" hidden="1" x14ac:dyDescent="0.25"/>
    <row r="670995" hidden="1" x14ac:dyDescent="0.25"/>
    <row r="670996" hidden="1" x14ac:dyDescent="0.25"/>
    <row r="670997" hidden="1" x14ac:dyDescent="0.25"/>
    <row r="670998" hidden="1" x14ac:dyDescent="0.25"/>
    <row r="670999" hidden="1" x14ac:dyDescent="0.25"/>
    <row r="671000" hidden="1" x14ac:dyDescent="0.25"/>
    <row r="671001" hidden="1" x14ac:dyDescent="0.25"/>
    <row r="671002" hidden="1" x14ac:dyDescent="0.25"/>
    <row r="671003" hidden="1" x14ac:dyDescent="0.25"/>
    <row r="671004" hidden="1" x14ac:dyDescent="0.25"/>
    <row r="671005" hidden="1" x14ac:dyDescent="0.25"/>
    <row r="671006" hidden="1" x14ac:dyDescent="0.25"/>
    <row r="671007" hidden="1" x14ac:dyDescent="0.25"/>
    <row r="671008" hidden="1" x14ac:dyDescent="0.25"/>
    <row r="671009" hidden="1" x14ac:dyDescent="0.25"/>
    <row r="671010" hidden="1" x14ac:dyDescent="0.25"/>
    <row r="671011" hidden="1" x14ac:dyDescent="0.25"/>
    <row r="671012" hidden="1" x14ac:dyDescent="0.25"/>
    <row r="671013" hidden="1" x14ac:dyDescent="0.25"/>
    <row r="671014" hidden="1" x14ac:dyDescent="0.25"/>
    <row r="671015" hidden="1" x14ac:dyDescent="0.25"/>
    <row r="671016" hidden="1" x14ac:dyDescent="0.25"/>
    <row r="671017" hidden="1" x14ac:dyDescent="0.25"/>
    <row r="671018" hidden="1" x14ac:dyDescent="0.25"/>
    <row r="671019" hidden="1" x14ac:dyDescent="0.25"/>
    <row r="671020" hidden="1" x14ac:dyDescent="0.25"/>
    <row r="671021" hidden="1" x14ac:dyDescent="0.25"/>
    <row r="671022" hidden="1" x14ac:dyDescent="0.25"/>
    <row r="671023" hidden="1" x14ac:dyDescent="0.25"/>
    <row r="671024" hidden="1" x14ac:dyDescent="0.25"/>
    <row r="671025" hidden="1" x14ac:dyDescent="0.25"/>
    <row r="671026" hidden="1" x14ac:dyDescent="0.25"/>
    <row r="671027" hidden="1" x14ac:dyDescent="0.25"/>
    <row r="671028" hidden="1" x14ac:dyDescent="0.25"/>
    <row r="671029" hidden="1" x14ac:dyDescent="0.25"/>
    <row r="671030" hidden="1" x14ac:dyDescent="0.25"/>
    <row r="671031" hidden="1" x14ac:dyDescent="0.25"/>
    <row r="671032" hidden="1" x14ac:dyDescent="0.25"/>
    <row r="671033" hidden="1" x14ac:dyDescent="0.25"/>
    <row r="671034" hidden="1" x14ac:dyDescent="0.25"/>
    <row r="671035" hidden="1" x14ac:dyDescent="0.25"/>
    <row r="671036" hidden="1" x14ac:dyDescent="0.25"/>
    <row r="671037" hidden="1" x14ac:dyDescent="0.25"/>
    <row r="671038" hidden="1" x14ac:dyDescent="0.25"/>
    <row r="671039" hidden="1" x14ac:dyDescent="0.25"/>
    <row r="671040" hidden="1" x14ac:dyDescent="0.25"/>
    <row r="671041" hidden="1" x14ac:dyDescent="0.25"/>
    <row r="671042" hidden="1" x14ac:dyDescent="0.25"/>
    <row r="671043" hidden="1" x14ac:dyDescent="0.25"/>
    <row r="671044" hidden="1" x14ac:dyDescent="0.25"/>
    <row r="671045" hidden="1" x14ac:dyDescent="0.25"/>
    <row r="671046" hidden="1" x14ac:dyDescent="0.25"/>
    <row r="671047" hidden="1" x14ac:dyDescent="0.25"/>
    <row r="671048" hidden="1" x14ac:dyDescent="0.25"/>
    <row r="671049" hidden="1" x14ac:dyDescent="0.25"/>
    <row r="671050" hidden="1" x14ac:dyDescent="0.25"/>
    <row r="671051" hidden="1" x14ac:dyDescent="0.25"/>
    <row r="671052" hidden="1" x14ac:dyDescent="0.25"/>
    <row r="671053" hidden="1" x14ac:dyDescent="0.25"/>
    <row r="671054" hidden="1" x14ac:dyDescent="0.25"/>
    <row r="671055" hidden="1" x14ac:dyDescent="0.25"/>
    <row r="671056" hidden="1" x14ac:dyDescent="0.25"/>
    <row r="671057" hidden="1" x14ac:dyDescent="0.25"/>
    <row r="671058" hidden="1" x14ac:dyDescent="0.25"/>
    <row r="671059" hidden="1" x14ac:dyDescent="0.25"/>
    <row r="671060" hidden="1" x14ac:dyDescent="0.25"/>
    <row r="671061" hidden="1" x14ac:dyDescent="0.25"/>
    <row r="671062" hidden="1" x14ac:dyDescent="0.25"/>
    <row r="671063" hidden="1" x14ac:dyDescent="0.25"/>
    <row r="671064" hidden="1" x14ac:dyDescent="0.25"/>
    <row r="671065" hidden="1" x14ac:dyDescent="0.25"/>
    <row r="671066" hidden="1" x14ac:dyDescent="0.25"/>
    <row r="671067" hidden="1" x14ac:dyDescent="0.25"/>
    <row r="671068" hidden="1" x14ac:dyDescent="0.25"/>
    <row r="671069" hidden="1" x14ac:dyDescent="0.25"/>
    <row r="671070" hidden="1" x14ac:dyDescent="0.25"/>
    <row r="671071" hidden="1" x14ac:dyDescent="0.25"/>
    <row r="671072" hidden="1" x14ac:dyDescent="0.25"/>
    <row r="671073" hidden="1" x14ac:dyDescent="0.25"/>
    <row r="671074" hidden="1" x14ac:dyDescent="0.25"/>
    <row r="671075" hidden="1" x14ac:dyDescent="0.25"/>
    <row r="671076" hidden="1" x14ac:dyDescent="0.25"/>
    <row r="671077" hidden="1" x14ac:dyDescent="0.25"/>
    <row r="671078" hidden="1" x14ac:dyDescent="0.25"/>
    <row r="671079" hidden="1" x14ac:dyDescent="0.25"/>
    <row r="671080" hidden="1" x14ac:dyDescent="0.25"/>
    <row r="671081" hidden="1" x14ac:dyDescent="0.25"/>
    <row r="671082" hidden="1" x14ac:dyDescent="0.25"/>
    <row r="671083" hidden="1" x14ac:dyDescent="0.25"/>
    <row r="671084" hidden="1" x14ac:dyDescent="0.25"/>
    <row r="671085" hidden="1" x14ac:dyDescent="0.25"/>
    <row r="671086" hidden="1" x14ac:dyDescent="0.25"/>
    <row r="671087" hidden="1" x14ac:dyDescent="0.25"/>
    <row r="671088" hidden="1" x14ac:dyDescent="0.25"/>
    <row r="671089" hidden="1" x14ac:dyDescent="0.25"/>
    <row r="671090" hidden="1" x14ac:dyDescent="0.25"/>
    <row r="671091" hidden="1" x14ac:dyDescent="0.25"/>
    <row r="671092" hidden="1" x14ac:dyDescent="0.25"/>
    <row r="671093" hidden="1" x14ac:dyDescent="0.25"/>
    <row r="671094" hidden="1" x14ac:dyDescent="0.25"/>
    <row r="671095" hidden="1" x14ac:dyDescent="0.25"/>
    <row r="671096" hidden="1" x14ac:dyDescent="0.25"/>
    <row r="671097" hidden="1" x14ac:dyDescent="0.25"/>
    <row r="671098" hidden="1" x14ac:dyDescent="0.25"/>
    <row r="671099" hidden="1" x14ac:dyDescent="0.25"/>
    <row r="671100" hidden="1" x14ac:dyDescent="0.25"/>
    <row r="671101" hidden="1" x14ac:dyDescent="0.25"/>
    <row r="671102" hidden="1" x14ac:dyDescent="0.25"/>
    <row r="671103" hidden="1" x14ac:dyDescent="0.25"/>
    <row r="671104" hidden="1" x14ac:dyDescent="0.25"/>
    <row r="671105" hidden="1" x14ac:dyDescent="0.25"/>
    <row r="671106" hidden="1" x14ac:dyDescent="0.25"/>
    <row r="671107" hidden="1" x14ac:dyDescent="0.25"/>
    <row r="671108" hidden="1" x14ac:dyDescent="0.25"/>
    <row r="671109" hidden="1" x14ac:dyDescent="0.25"/>
    <row r="671110" hidden="1" x14ac:dyDescent="0.25"/>
    <row r="671111" hidden="1" x14ac:dyDescent="0.25"/>
    <row r="671112" hidden="1" x14ac:dyDescent="0.25"/>
    <row r="671113" hidden="1" x14ac:dyDescent="0.25"/>
    <row r="671114" hidden="1" x14ac:dyDescent="0.25"/>
    <row r="671115" hidden="1" x14ac:dyDescent="0.25"/>
    <row r="671116" hidden="1" x14ac:dyDescent="0.25"/>
    <row r="671117" hidden="1" x14ac:dyDescent="0.25"/>
    <row r="671118" hidden="1" x14ac:dyDescent="0.25"/>
    <row r="671119" hidden="1" x14ac:dyDescent="0.25"/>
    <row r="671120" hidden="1" x14ac:dyDescent="0.25"/>
    <row r="671121" hidden="1" x14ac:dyDescent="0.25"/>
    <row r="671122" hidden="1" x14ac:dyDescent="0.25"/>
    <row r="671123" hidden="1" x14ac:dyDescent="0.25"/>
    <row r="671124" hidden="1" x14ac:dyDescent="0.25"/>
    <row r="671125" hidden="1" x14ac:dyDescent="0.25"/>
    <row r="671126" hidden="1" x14ac:dyDescent="0.25"/>
    <row r="671127" hidden="1" x14ac:dyDescent="0.25"/>
    <row r="671128" hidden="1" x14ac:dyDescent="0.25"/>
    <row r="671129" hidden="1" x14ac:dyDescent="0.25"/>
    <row r="671130" hidden="1" x14ac:dyDescent="0.25"/>
    <row r="671131" hidden="1" x14ac:dyDescent="0.25"/>
    <row r="671132" hidden="1" x14ac:dyDescent="0.25"/>
    <row r="671133" hidden="1" x14ac:dyDescent="0.25"/>
    <row r="671134" hidden="1" x14ac:dyDescent="0.25"/>
    <row r="671135" hidden="1" x14ac:dyDescent="0.25"/>
    <row r="671136" hidden="1" x14ac:dyDescent="0.25"/>
    <row r="671137" hidden="1" x14ac:dyDescent="0.25"/>
    <row r="671138" hidden="1" x14ac:dyDescent="0.25"/>
    <row r="671139" hidden="1" x14ac:dyDescent="0.25"/>
    <row r="671140" hidden="1" x14ac:dyDescent="0.25"/>
    <row r="671141" hidden="1" x14ac:dyDescent="0.25"/>
    <row r="671142" hidden="1" x14ac:dyDescent="0.25"/>
    <row r="671143" hidden="1" x14ac:dyDescent="0.25"/>
    <row r="671144" hidden="1" x14ac:dyDescent="0.25"/>
    <row r="671145" hidden="1" x14ac:dyDescent="0.25"/>
    <row r="671146" hidden="1" x14ac:dyDescent="0.25"/>
    <row r="671147" hidden="1" x14ac:dyDescent="0.25"/>
    <row r="671148" hidden="1" x14ac:dyDescent="0.25"/>
    <row r="671149" hidden="1" x14ac:dyDescent="0.25"/>
    <row r="671150" hidden="1" x14ac:dyDescent="0.25"/>
    <row r="671151" hidden="1" x14ac:dyDescent="0.25"/>
    <row r="671152" hidden="1" x14ac:dyDescent="0.25"/>
    <row r="671153" hidden="1" x14ac:dyDescent="0.25"/>
    <row r="671154" hidden="1" x14ac:dyDescent="0.25"/>
    <row r="671155" hidden="1" x14ac:dyDescent="0.25"/>
    <row r="671156" hidden="1" x14ac:dyDescent="0.25"/>
    <row r="671157" hidden="1" x14ac:dyDescent="0.25"/>
    <row r="671158" hidden="1" x14ac:dyDescent="0.25"/>
    <row r="671159" hidden="1" x14ac:dyDescent="0.25"/>
    <row r="671160" hidden="1" x14ac:dyDescent="0.25"/>
    <row r="671161" hidden="1" x14ac:dyDescent="0.25"/>
    <row r="671162" hidden="1" x14ac:dyDescent="0.25"/>
    <row r="671163" hidden="1" x14ac:dyDescent="0.25"/>
    <row r="671164" hidden="1" x14ac:dyDescent="0.25"/>
    <row r="671165" hidden="1" x14ac:dyDescent="0.25"/>
    <row r="671166" hidden="1" x14ac:dyDescent="0.25"/>
    <row r="671167" hidden="1" x14ac:dyDescent="0.25"/>
    <row r="671168" hidden="1" x14ac:dyDescent="0.25"/>
    <row r="671169" hidden="1" x14ac:dyDescent="0.25"/>
    <row r="671170" hidden="1" x14ac:dyDescent="0.25"/>
    <row r="671171" hidden="1" x14ac:dyDescent="0.25"/>
    <row r="671172" hidden="1" x14ac:dyDescent="0.25"/>
    <row r="671173" hidden="1" x14ac:dyDescent="0.25"/>
    <row r="671174" hidden="1" x14ac:dyDescent="0.25"/>
    <row r="671175" hidden="1" x14ac:dyDescent="0.25"/>
    <row r="671176" hidden="1" x14ac:dyDescent="0.25"/>
    <row r="671177" hidden="1" x14ac:dyDescent="0.25"/>
    <row r="671178" hidden="1" x14ac:dyDescent="0.25"/>
    <row r="671179" hidden="1" x14ac:dyDescent="0.25"/>
    <row r="671180" hidden="1" x14ac:dyDescent="0.25"/>
    <row r="671181" hidden="1" x14ac:dyDescent="0.25"/>
    <row r="671182" hidden="1" x14ac:dyDescent="0.25"/>
    <row r="671183" hidden="1" x14ac:dyDescent="0.25"/>
    <row r="671184" hidden="1" x14ac:dyDescent="0.25"/>
    <row r="671185" hidden="1" x14ac:dyDescent="0.25"/>
    <row r="671186" hidden="1" x14ac:dyDescent="0.25"/>
    <row r="671187" hidden="1" x14ac:dyDescent="0.25"/>
    <row r="671188" hidden="1" x14ac:dyDescent="0.25"/>
    <row r="671189" hidden="1" x14ac:dyDescent="0.25"/>
    <row r="671190" hidden="1" x14ac:dyDescent="0.25"/>
    <row r="671191" hidden="1" x14ac:dyDescent="0.25"/>
    <row r="671192" hidden="1" x14ac:dyDescent="0.25"/>
    <row r="671193" hidden="1" x14ac:dyDescent="0.25"/>
    <row r="671194" hidden="1" x14ac:dyDescent="0.25"/>
    <row r="671195" hidden="1" x14ac:dyDescent="0.25"/>
    <row r="671196" hidden="1" x14ac:dyDescent="0.25"/>
    <row r="671197" hidden="1" x14ac:dyDescent="0.25"/>
    <row r="671198" hidden="1" x14ac:dyDescent="0.25"/>
    <row r="671199" hidden="1" x14ac:dyDescent="0.25"/>
    <row r="671200" hidden="1" x14ac:dyDescent="0.25"/>
    <row r="671201" hidden="1" x14ac:dyDescent="0.25"/>
    <row r="671202" hidden="1" x14ac:dyDescent="0.25"/>
    <row r="671203" hidden="1" x14ac:dyDescent="0.25"/>
    <row r="671204" hidden="1" x14ac:dyDescent="0.25"/>
    <row r="671205" hidden="1" x14ac:dyDescent="0.25"/>
    <row r="671206" hidden="1" x14ac:dyDescent="0.25"/>
    <row r="671207" hidden="1" x14ac:dyDescent="0.25"/>
    <row r="671208" hidden="1" x14ac:dyDescent="0.25"/>
    <row r="671209" hidden="1" x14ac:dyDescent="0.25"/>
    <row r="671210" hidden="1" x14ac:dyDescent="0.25"/>
    <row r="671211" hidden="1" x14ac:dyDescent="0.25"/>
    <row r="671212" hidden="1" x14ac:dyDescent="0.25"/>
    <row r="671213" hidden="1" x14ac:dyDescent="0.25"/>
    <row r="671214" hidden="1" x14ac:dyDescent="0.25"/>
    <row r="671215" hidden="1" x14ac:dyDescent="0.25"/>
    <row r="671216" hidden="1" x14ac:dyDescent="0.25"/>
    <row r="671217" hidden="1" x14ac:dyDescent="0.25"/>
    <row r="671218" hidden="1" x14ac:dyDescent="0.25"/>
    <row r="671219" hidden="1" x14ac:dyDescent="0.25"/>
    <row r="671220" hidden="1" x14ac:dyDescent="0.25"/>
    <row r="671221" hidden="1" x14ac:dyDescent="0.25"/>
    <row r="671222" hidden="1" x14ac:dyDescent="0.25"/>
    <row r="671223" hidden="1" x14ac:dyDescent="0.25"/>
    <row r="671224" hidden="1" x14ac:dyDescent="0.25"/>
    <row r="671225" hidden="1" x14ac:dyDescent="0.25"/>
    <row r="671226" hidden="1" x14ac:dyDescent="0.25"/>
    <row r="671227" hidden="1" x14ac:dyDescent="0.25"/>
    <row r="671228" hidden="1" x14ac:dyDescent="0.25"/>
    <row r="671229" hidden="1" x14ac:dyDescent="0.25"/>
    <row r="671230" hidden="1" x14ac:dyDescent="0.25"/>
    <row r="671231" hidden="1" x14ac:dyDescent="0.25"/>
    <row r="671232" hidden="1" x14ac:dyDescent="0.25"/>
    <row r="671233" hidden="1" x14ac:dyDescent="0.25"/>
    <row r="671234" hidden="1" x14ac:dyDescent="0.25"/>
    <row r="671235" hidden="1" x14ac:dyDescent="0.25"/>
    <row r="671236" hidden="1" x14ac:dyDescent="0.25"/>
    <row r="671237" hidden="1" x14ac:dyDescent="0.25"/>
    <row r="671238" hidden="1" x14ac:dyDescent="0.25"/>
    <row r="671239" hidden="1" x14ac:dyDescent="0.25"/>
    <row r="671240" hidden="1" x14ac:dyDescent="0.25"/>
    <row r="671241" hidden="1" x14ac:dyDescent="0.25"/>
    <row r="671242" hidden="1" x14ac:dyDescent="0.25"/>
    <row r="671243" hidden="1" x14ac:dyDescent="0.25"/>
    <row r="671244" hidden="1" x14ac:dyDescent="0.25"/>
    <row r="671245" hidden="1" x14ac:dyDescent="0.25"/>
    <row r="671246" hidden="1" x14ac:dyDescent="0.25"/>
    <row r="671247" hidden="1" x14ac:dyDescent="0.25"/>
    <row r="671248" hidden="1" x14ac:dyDescent="0.25"/>
    <row r="671249" hidden="1" x14ac:dyDescent="0.25"/>
    <row r="671250" hidden="1" x14ac:dyDescent="0.25"/>
    <row r="671251" hidden="1" x14ac:dyDescent="0.25"/>
    <row r="671252" hidden="1" x14ac:dyDescent="0.25"/>
    <row r="671253" hidden="1" x14ac:dyDescent="0.25"/>
    <row r="671254" hidden="1" x14ac:dyDescent="0.25"/>
    <row r="671255" hidden="1" x14ac:dyDescent="0.25"/>
    <row r="671256" hidden="1" x14ac:dyDescent="0.25"/>
    <row r="671257" hidden="1" x14ac:dyDescent="0.25"/>
    <row r="671258" hidden="1" x14ac:dyDescent="0.25"/>
    <row r="671259" hidden="1" x14ac:dyDescent="0.25"/>
    <row r="671260" hidden="1" x14ac:dyDescent="0.25"/>
    <row r="671261" hidden="1" x14ac:dyDescent="0.25"/>
    <row r="671262" hidden="1" x14ac:dyDescent="0.25"/>
    <row r="671263" hidden="1" x14ac:dyDescent="0.25"/>
    <row r="671264" hidden="1" x14ac:dyDescent="0.25"/>
    <row r="671265" hidden="1" x14ac:dyDescent="0.25"/>
    <row r="671266" hidden="1" x14ac:dyDescent="0.25"/>
    <row r="671267" hidden="1" x14ac:dyDescent="0.25"/>
    <row r="671268" hidden="1" x14ac:dyDescent="0.25"/>
    <row r="671269" hidden="1" x14ac:dyDescent="0.25"/>
    <row r="671270" hidden="1" x14ac:dyDescent="0.25"/>
    <row r="671271" hidden="1" x14ac:dyDescent="0.25"/>
    <row r="671272" hidden="1" x14ac:dyDescent="0.25"/>
    <row r="671273" hidden="1" x14ac:dyDescent="0.25"/>
    <row r="671274" hidden="1" x14ac:dyDescent="0.25"/>
    <row r="671275" hidden="1" x14ac:dyDescent="0.25"/>
    <row r="671276" hidden="1" x14ac:dyDescent="0.25"/>
    <row r="671277" hidden="1" x14ac:dyDescent="0.25"/>
    <row r="671278" hidden="1" x14ac:dyDescent="0.25"/>
    <row r="671279" hidden="1" x14ac:dyDescent="0.25"/>
    <row r="671280" hidden="1" x14ac:dyDescent="0.25"/>
    <row r="671281" hidden="1" x14ac:dyDescent="0.25"/>
    <row r="671282" hidden="1" x14ac:dyDescent="0.25"/>
    <row r="671283" hidden="1" x14ac:dyDescent="0.25"/>
    <row r="671284" hidden="1" x14ac:dyDescent="0.25"/>
    <row r="671285" hidden="1" x14ac:dyDescent="0.25"/>
    <row r="671286" hidden="1" x14ac:dyDescent="0.25"/>
    <row r="671287" hidden="1" x14ac:dyDescent="0.25"/>
    <row r="671288" hidden="1" x14ac:dyDescent="0.25"/>
    <row r="671289" hidden="1" x14ac:dyDescent="0.25"/>
    <row r="671290" hidden="1" x14ac:dyDescent="0.25"/>
    <row r="671291" hidden="1" x14ac:dyDescent="0.25"/>
    <row r="671292" hidden="1" x14ac:dyDescent="0.25"/>
    <row r="671293" hidden="1" x14ac:dyDescent="0.25"/>
    <row r="671294" hidden="1" x14ac:dyDescent="0.25"/>
    <row r="671295" hidden="1" x14ac:dyDescent="0.25"/>
    <row r="671296" hidden="1" x14ac:dyDescent="0.25"/>
    <row r="671297" hidden="1" x14ac:dyDescent="0.25"/>
    <row r="671298" hidden="1" x14ac:dyDescent="0.25"/>
    <row r="671299" hidden="1" x14ac:dyDescent="0.25"/>
    <row r="671300" hidden="1" x14ac:dyDescent="0.25"/>
    <row r="671301" hidden="1" x14ac:dyDescent="0.25"/>
    <row r="671302" hidden="1" x14ac:dyDescent="0.25"/>
    <row r="671303" hidden="1" x14ac:dyDescent="0.25"/>
    <row r="671304" hidden="1" x14ac:dyDescent="0.25"/>
    <row r="671305" hidden="1" x14ac:dyDescent="0.25"/>
    <row r="671306" hidden="1" x14ac:dyDescent="0.25"/>
    <row r="671307" hidden="1" x14ac:dyDescent="0.25"/>
    <row r="671308" hidden="1" x14ac:dyDescent="0.25"/>
    <row r="671309" hidden="1" x14ac:dyDescent="0.25"/>
    <row r="671310" hidden="1" x14ac:dyDescent="0.25"/>
    <row r="671311" hidden="1" x14ac:dyDescent="0.25"/>
    <row r="671312" hidden="1" x14ac:dyDescent="0.25"/>
    <row r="671313" hidden="1" x14ac:dyDescent="0.25"/>
    <row r="671314" hidden="1" x14ac:dyDescent="0.25"/>
    <row r="671315" hidden="1" x14ac:dyDescent="0.25"/>
    <row r="671316" hidden="1" x14ac:dyDescent="0.25"/>
    <row r="671317" hidden="1" x14ac:dyDescent="0.25"/>
    <row r="671318" hidden="1" x14ac:dyDescent="0.25"/>
    <row r="671319" hidden="1" x14ac:dyDescent="0.25"/>
    <row r="671320" hidden="1" x14ac:dyDescent="0.25"/>
    <row r="671321" hidden="1" x14ac:dyDescent="0.25"/>
    <row r="671322" hidden="1" x14ac:dyDescent="0.25"/>
    <row r="671323" hidden="1" x14ac:dyDescent="0.25"/>
    <row r="671324" hidden="1" x14ac:dyDescent="0.25"/>
    <row r="671325" hidden="1" x14ac:dyDescent="0.25"/>
    <row r="671326" hidden="1" x14ac:dyDescent="0.25"/>
    <row r="671327" hidden="1" x14ac:dyDescent="0.25"/>
    <row r="671328" hidden="1" x14ac:dyDescent="0.25"/>
    <row r="671329" hidden="1" x14ac:dyDescent="0.25"/>
    <row r="671330" hidden="1" x14ac:dyDescent="0.25"/>
    <row r="671331" hidden="1" x14ac:dyDescent="0.25"/>
    <row r="671332" hidden="1" x14ac:dyDescent="0.25"/>
    <row r="671333" hidden="1" x14ac:dyDescent="0.25"/>
    <row r="671334" hidden="1" x14ac:dyDescent="0.25"/>
    <row r="671335" hidden="1" x14ac:dyDescent="0.25"/>
    <row r="671336" hidden="1" x14ac:dyDescent="0.25"/>
    <row r="671337" hidden="1" x14ac:dyDescent="0.25"/>
    <row r="671338" hidden="1" x14ac:dyDescent="0.25"/>
    <row r="671339" hidden="1" x14ac:dyDescent="0.25"/>
    <row r="671340" hidden="1" x14ac:dyDescent="0.25"/>
    <row r="671341" hidden="1" x14ac:dyDescent="0.25"/>
    <row r="671342" hidden="1" x14ac:dyDescent="0.25"/>
    <row r="671343" hidden="1" x14ac:dyDescent="0.25"/>
    <row r="671344" hidden="1" x14ac:dyDescent="0.25"/>
    <row r="671345" hidden="1" x14ac:dyDescent="0.25"/>
    <row r="671346" hidden="1" x14ac:dyDescent="0.25"/>
    <row r="671347" hidden="1" x14ac:dyDescent="0.25"/>
    <row r="671348" hidden="1" x14ac:dyDescent="0.25"/>
    <row r="671349" hidden="1" x14ac:dyDescent="0.25"/>
    <row r="671350" hidden="1" x14ac:dyDescent="0.25"/>
    <row r="671351" hidden="1" x14ac:dyDescent="0.25"/>
    <row r="671352" hidden="1" x14ac:dyDescent="0.25"/>
    <row r="671353" hidden="1" x14ac:dyDescent="0.25"/>
    <row r="671354" hidden="1" x14ac:dyDescent="0.25"/>
    <row r="671355" hidden="1" x14ac:dyDescent="0.25"/>
    <row r="671356" hidden="1" x14ac:dyDescent="0.25"/>
    <row r="671357" hidden="1" x14ac:dyDescent="0.25"/>
    <row r="671358" hidden="1" x14ac:dyDescent="0.25"/>
    <row r="671359" hidden="1" x14ac:dyDescent="0.25"/>
    <row r="671360" hidden="1" x14ac:dyDescent="0.25"/>
    <row r="671361" hidden="1" x14ac:dyDescent="0.25"/>
    <row r="671362" hidden="1" x14ac:dyDescent="0.25"/>
    <row r="671363" hidden="1" x14ac:dyDescent="0.25"/>
    <row r="671364" hidden="1" x14ac:dyDescent="0.25"/>
    <row r="671365" hidden="1" x14ac:dyDescent="0.25"/>
    <row r="671366" hidden="1" x14ac:dyDescent="0.25"/>
    <row r="671367" hidden="1" x14ac:dyDescent="0.25"/>
    <row r="671368" hidden="1" x14ac:dyDescent="0.25"/>
    <row r="671369" hidden="1" x14ac:dyDescent="0.25"/>
    <row r="671370" hidden="1" x14ac:dyDescent="0.25"/>
    <row r="671371" hidden="1" x14ac:dyDescent="0.25"/>
    <row r="671372" hidden="1" x14ac:dyDescent="0.25"/>
    <row r="671373" hidden="1" x14ac:dyDescent="0.25"/>
    <row r="671374" hidden="1" x14ac:dyDescent="0.25"/>
    <row r="671375" hidden="1" x14ac:dyDescent="0.25"/>
    <row r="671376" hidden="1" x14ac:dyDescent="0.25"/>
    <row r="671377" hidden="1" x14ac:dyDescent="0.25"/>
    <row r="671378" hidden="1" x14ac:dyDescent="0.25"/>
    <row r="671379" hidden="1" x14ac:dyDescent="0.25"/>
    <row r="671380" hidden="1" x14ac:dyDescent="0.25"/>
    <row r="671381" hidden="1" x14ac:dyDescent="0.25"/>
    <row r="671382" hidden="1" x14ac:dyDescent="0.25"/>
    <row r="671383" hidden="1" x14ac:dyDescent="0.25"/>
    <row r="671384" hidden="1" x14ac:dyDescent="0.25"/>
    <row r="671385" hidden="1" x14ac:dyDescent="0.25"/>
    <row r="671386" hidden="1" x14ac:dyDescent="0.25"/>
    <row r="671387" hidden="1" x14ac:dyDescent="0.25"/>
    <row r="671388" hidden="1" x14ac:dyDescent="0.25"/>
    <row r="671389" hidden="1" x14ac:dyDescent="0.25"/>
    <row r="671390" hidden="1" x14ac:dyDescent="0.25"/>
    <row r="671391" hidden="1" x14ac:dyDescent="0.25"/>
    <row r="671392" hidden="1" x14ac:dyDescent="0.25"/>
    <row r="671393" hidden="1" x14ac:dyDescent="0.25"/>
    <row r="671394" hidden="1" x14ac:dyDescent="0.25"/>
    <row r="671395" hidden="1" x14ac:dyDescent="0.25"/>
    <row r="671396" hidden="1" x14ac:dyDescent="0.25"/>
    <row r="671397" hidden="1" x14ac:dyDescent="0.25"/>
    <row r="671398" hidden="1" x14ac:dyDescent="0.25"/>
    <row r="671399" hidden="1" x14ac:dyDescent="0.25"/>
    <row r="671400" hidden="1" x14ac:dyDescent="0.25"/>
    <row r="671401" hidden="1" x14ac:dyDescent="0.25"/>
    <row r="671402" hidden="1" x14ac:dyDescent="0.25"/>
    <row r="671403" hidden="1" x14ac:dyDescent="0.25"/>
    <row r="671404" hidden="1" x14ac:dyDescent="0.25"/>
    <row r="671405" hidden="1" x14ac:dyDescent="0.25"/>
    <row r="671406" hidden="1" x14ac:dyDescent="0.25"/>
    <row r="671407" hidden="1" x14ac:dyDescent="0.25"/>
    <row r="671408" hidden="1" x14ac:dyDescent="0.25"/>
    <row r="671409" hidden="1" x14ac:dyDescent="0.25"/>
    <row r="671410" hidden="1" x14ac:dyDescent="0.25"/>
    <row r="671411" hidden="1" x14ac:dyDescent="0.25"/>
    <row r="671412" hidden="1" x14ac:dyDescent="0.25"/>
    <row r="671413" hidden="1" x14ac:dyDescent="0.25"/>
    <row r="671414" hidden="1" x14ac:dyDescent="0.25"/>
    <row r="671415" hidden="1" x14ac:dyDescent="0.25"/>
    <row r="671416" hidden="1" x14ac:dyDescent="0.25"/>
    <row r="671417" hidden="1" x14ac:dyDescent="0.25"/>
    <row r="671418" hidden="1" x14ac:dyDescent="0.25"/>
    <row r="671419" hidden="1" x14ac:dyDescent="0.25"/>
    <row r="671420" hidden="1" x14ac:dyDescent="0.25"/>
    <row r="671421" hidden="1" x14ac:dyDescent="0.25"/>
    <row r="671422" hidden="1" x14ac:dyDescent="0.25"/>
    <row r="671423" hidden="1" x14ac:dyDescent="0.25"/>
    <row r="671424" hidden="1" x14ac:dyDescent="0.25"/>
    <row r="671425" hidden="1" x14ac:dyDescent="0.25"/>
    <row r="671426" hidden="1" x14ac:dyDescent="0.25"/>
    <row r="671427" hidden="1" x14ac:dyDescent="0.25"/>
    <row r="671428" hidden="1" x14ac:dyDescent="0.25"/>
    <row r="671429" hidden="1" x14ac:dyDescent="0.25"/>
    <row r="671430" hidden="1" x14ac:dyDescent="0.25"/>
    <row r="671431" hidden="1" x14ac:dyDescent="0.25"/>
    <row r="671432" hidden="1" x14ac:dyDescent="0.25"/>
    <row r="671433" hidden="1" x14ac:dyDescent="0.25"/>
    <row r="671434" hidden="1" x14ac:dyDescent="0.25"/>
    <row r="671435" hidden="1" x14ac:dyDescent="0.25"/>
    <row r="671436" hidden="1" x14ac:dyDescent="0.25"/>
    <row r="671437" hidden="1" x14ac:dyDescent="0.25"/>
    <row r="671438" hidden="1" x14ac:dyDescent="0.25"/>
    <row r="671439" hidden="1" x14ac:dyDescent="0.25"/>
    <row r="671440" hidden="1" x14ac:dyDescent="0.25"/>
    <row r="671441" hidden="1" x14ac:dyDescent="0.25"/>
    <row r="671442" hidden="1" x14ac:dyDescent="0.25"/>
    <row r="671443" hidden="1" x14ac:dyDescent="0.25"/>
    <row r="671444" hidden="1" x14ac:dyDescent="0.25"/>
    <row r="671445" hidden="1" x14ac:dyDescent="0.25"/>
    <row r="671446" hidden="1" x14ac:dyDescent="0.25"/>
    <row r="671447" hidden="1" x14ac:dyDescent="0.25"/>
    <row r="671448" hidden="1" x14ac:dyDescent="0.25"/>
    <row r="671449" hidden="1" x14ac:dyDescent="0.25"/>
    <row r="671450" hidden="1" x14ac:dyDescent="0.25"/>
    <row r="671451" hidden="1" x14ac:dyDescent="0.25"/>
    <row r="671452" hidden="1" x14ac:dyDescent="0.25"/>
    <row r="671453" hidden="1" x14ac:dyDescent="0.25"/>
    <row r="671454" hidden="1" x14ac:dyDescent="0.25"/>
    <row r="671455" hidden="1" x14ac:dyDescent="0.25"/>
    <row r="671456" hidden="1" x14ac:dyDescent="0.25"/>
    <row r="671457" hidden="1" x14ac:dyDescent="0.25"/>
    <row r="671458" hidden="1" x14ac:dyDescent="0.25"/>
    <row r="671459" hidden="1" x14ac:dyDescent="0.25"/>
    <row r="671460" hidden="1" x14ac:dyDescent="0.25"/>
    <row r="671461" hidden="1" x14ac:dyDescent="0.25"/>
    <row r="671462" hidden="1" x14ac:dyDescent="0.25"/>
    <row r="671463" hidden="1" x14ac:dyDescent="0.25"/>
    <row r="671464" hidden="1" x14ac:dyDescent="0.25"/>
    <row r="671465" hidden="1" x14ac:dyDescent="0.25"/>
    <row r="671466" hidden="1" x14ac:dyDescent="0.25"/>
    <row r="671467" hidden="1" x14ac:dyDescent="0.25"/>
    <row r="671468" hidden="1" x14ac:dyDescent="0.25"/>
    <row r="671469" hidden="1" x14ac:dyDescent="0.25"/>
    <row r="671470" hidden="1" x14ac:dyDescent="0.25"/>
    <row r="671471" hidden="1" x14ac:dyDescent="0.25"/>
    <row r="671472" hidden="1" x14ac:dyDescent="0.25"/>
    <row r="671473" hidden="1" x14ac:dyDescent="0.25"/>
    <row r="671474" hidden="1" x14ac:dyDescent="0.25"/>
    <row r="671475" hidden="1" x14ac:dyDescent="0.25"/>
    <row r="671476" hidden="1" x14ac:dyDescent="0.25"/>
    <row r="671477" hidden="1" x14ac:dyDescent="0.25"/>
    <row r="671478" hidden="1" x14ac:dyDescent="0.25"/>
    <row r="671479" hidden="1" x14ac:dyDescent="0.25"/>
    <row r="671480" hidden="1" x14ac:dyDescent="0.25"/>
    <row r="671481" hidden="1" x14ac:dyDescent="0.25"/>
    <row r="671482" hidden="1" x14ac:dyDescent="0.25"/>
    <row r="671483" hidden="1" x14ac:dyDescent="0.25"/>
    <row r="671484" hidden="1" x14ac:dyDescent="0.25"/>
    <row r="671485" hidden="1" x14ac:dyDescent="0.25"/>
    <row r="671486" hidden="1" x14ac:dyDescent="0.25"/>
    <row r="671487" hidden="1" x14ac:dyDescent="0.25"/>
    <row r="671488" hidden="1" x14ac:dyDescent="0.25"/>
    <row r="671489" hidden="1" x14ac:dyDescent="0.25"/>
    <row r="671490" hidden="1" x14ac:dyDescent="0.25"/>
    <row r="671491" hidden="1" x14ac:dyDescent="0.25"/>
    <row r="671492" hidden="1" x14ac:dyDescent="0.25"/>
    <row r="671493" hidden="1" x14ac:dyDescent="0.25"/>
    <row r="671494" hidden="1" x14ac:dyDescent="0.25"/>
    <row r="671495" hidden="1" x14ac:dyDescent="0.25"/>
    <row r="671496" hidden="1" x14ac:dyDescent="0.25"/>
    <row r="671497" hidden="1" x14ac:dyDescent="0.25"/>
    <row r="671498" hidden="1" x14ac:dyDescent="0.25"/>
    <row r="671499" hidden="1" x14ac:dyDescent="0.25"/>
    <row r="671500" hidden="1" x14ac:dyDescent="0.25"/>
    <row r="671501" hidden="1" x14ac:dyDescent="0.25"/>
    <row r="671502" hidden="1" x14ac:dyDescent="0.25"/>
    <row r="671503" hidden="1" x14ac:dyDescent="0.25"/>
    <row r="671504" hidden="1" x14ac:dyDescent="0.25"/>
    <row r="671505" hidden="1" x14ac:dyDescent="0.25"/>
    <row r="671506" hidden="1" x14ac:dyDescent="0.25"/>
    <row r="671507" hidden="1" x14ac:dyDescent="0.25"/>
    <row r="671508" hidden="1" x14ac:dyDescent="0.25"/>
    <row r="671509" hidden="1" x14ac:dyDescent="0.25"/>
    <row r="671510" hidden="1" x14ac:dyDescent="0.25"/>
    <row r="671511" hidden="1" x14ac:dyDescent="0.25"/>
    <row r="671512" hidden="1" x14ac:dyDescent="0.25"/>
    <row r="671513" hidden="1" x14ac:dyDescent="0.25"/>
    <row r="671514" hidden="1" x14ac:dyDescent="0.25"/>
    <row r="671515" hidden="1" x14ac:dyDescent="0.25"/>
    <row r="671516" hidden="1" x14ac:dyDescent="0.25"/>
    <row r="671517" hidden="1" x14ac:dyDescent="0.25"/>
    <row r="671518" hidden="1" x14ac:dyDescent="0.25"/>
    <row r="671519" hidden="1" x14ac:dyDescent="0.25"/>
    <row r="671520" hidden="1" x14ac:dyDescent="0.25"/>
    <row r="671521" hidden="1" x14ac:dyDescent="0.25"/>
    <row r="671522" hidden="1" x14ac:dyDescent="0.25"/>
    <row r="671523" hidden="1" x14ac:dyDescent="0.25"/>
    <row r="671524" hidden="1" x14ac:dyDescent="0.25"/>
    <row r="671525" hidden="1" x14ac:dyDescent="0.25"/>
    <row r="671526" hidden="1" x14ac:dyDescent="0.25"/>
    <row r="671527" hidden="1" x14ac:dyDescent="0.25"/>
    <row r="671528" hidden="1" x14ac:dyDescent="0.25"/>
    <row r="671529" hidden="1" x14ac:dyDescent="0.25"/>
    <row r="671530" hidden="1" x14ac:dyDescent="0.25"/>
    <row r="671531" hidden="1" x14ac:dyDescent="0.25"/>
    <row r="671532" hidden="1" x14ac:dyDescent="0.25"/>
    <row r="671533" hidden="1" x14ac:dyDescent="0.25"/>
    <row r="671534" hidden="1" x14ac:dyDescent="0.25"/>
    <row r="671535" hidden="1" x14ac:dyDescent="0.25"/>
    <row r="671536" hidden="1" x14ac:dyDescent="0.25"/>
    <row r="671537" hidden="1" x14ac:dyDescent="0.25"/>
    <row r="671538" hidden="1" x14ac:dyDescent="0.25"/>
    <row r="671539" hidden="1" x14ac:dyDescent="0.25"/>
    <row r="671540" hidden="1" x14ac:dyDescent="0.25"/>
    <row r="671541" hidden="1" x14ac:dyDescent="0.25"/>
    <row r="671542" hidden="1" x14ac:dyDescent="0.25"/>
    <row r="671543" hidden="1" x14ac:dyDescent="0.25"/>
    <row r="671544" hidden="1" x14ac:dyDescent="0.25"/>
    <row r="671545" hidden="1" x14ac:dyDescent="0.25"/>
    <row r="671546" hidden="1" x14ac:dyDescent="0.25"/>
    <row r="671547" hidden="1" x14ac:dyDescent="0.25"/>
    <row r="671548" hidden="1" x14ac:dyDescent="0.25"/>
    <row r="671549" hidden="1" x14ac:dyDescent="0.25"/>
    <row r="671550" hidden="1" x14ac:dyDescent="0.25"/>
    <row r="671551" hidden="1" x14ac:dyDescent="0.25"/>
    <row r="671552" hidden="1" x14ac:dyDescent="0.25"/>
    <row r="671553" hidden="1" x14ac:dyDescent="0.25"/>
    <row r="671554" hidden="1" x14ac:dyDescent="0.25"/>
    <row r="671555" hidden="1" x14ac:dyDescent="0.25"/>
    <row r="671556" hidden="1" x14ac:dyDescent="0.25"/>
    <row r="671557" hidden="1" x14ac:dyDescent="0.25"/>
    <row r="671558" hidden="1" x14ac:dyDescent="0.25"/>
    <row r="671559" hidden="1" x14ac:dyDescent="0.25"/>
    <row r="671560" hidden="1" x14ac:dyDescent="0.25"/>
    <row r="671561" hidden="1" x14ac:dyDescent="0.25"/>
    <row r="671562" hidden="1" x14ac:dyDescent="0.25"/>
    <row r="671563" hidden="1" x14ac:dyDescent="0.25"/>
    <row r="671564" hidden="1" x14ac:dyDescent="0.25"/>
    <row r="671565" hidden="1" x14ac:dyDescent="0.25"/>
    <row r="671566" hidden="1" x14ac:dyDescent="0.25"/>
    <row r="671567" hidden="1" x14ac:dyDescent="0.25"/>
    <row r="671568" hidden="1" x14ac:dyDescent="0.25"/>
    <row r="671569" hidden="1" x14ac:dyDescent="0.25"/>
    <row r="671570" hidden="1" x14ac:dyDescent="0.25"/>
    <row r="671571" hidden="1" x14ac:dyDescent="0.25"/>
    <row r="671572" hidden="1" x14ac:dyDescent="0.25"/>
    <row r="671573" hidden="1" x14ac:dyDescent="0.25"/>
    <row r="671574" hidden="1" x14ac:dyDescent="0.25"/>
    <row r="671575" hidden="1" x14ac:dyDescent="0.25"/>
    <row r="671576" hidden="1" x14ac:dyDescent="0.25"/>
    <row r="671577" hidden="1" x14ac:dyDescent="0.25"/>
    <row r="671578" hidden="1" x14ac:dyDescent="0.25"/>
    <row r="671579" hidden="1" x14ac:dyDescent="0.25"/>
    <row r="671580" hidden="1" x14ac:dyDescent="0.25"/>
    <row r="671581" hidden="1" x14ac:dyDescent="0.25"/>
    <row r="671582" hidden="1" x14ac:dyDescent="0.25"/>
    <row r="671583" hidden="1" x14ac:dyDescent="0.25"/>
    <row r="671584" hidden="1" x14ac:dyDescent="0.25"/>
    <row r="671585" hidden="1" x14ac:dyDescent="0.25"/>
    <row r="671586" hidden="1" x14ac:dyDescent="0.25"/>
    <row r="671587" hidden="1" x14ac:dyDescent="0.25"/>
    <row r="671588" hidden="1" x14ac:dyDescent="0.25"/>
    <row r="671589" hidden="1" x14ac:dyDescent="0.25"/>
    <row r="671590" hidden="1" x14ac:dyDescent="0.25"/>
    <row r="671591" hidden="1" x14ac:dyDescent="0.25"/>
    <row r="671592" hidden="1" x14ac:dyDescent="0.25"/>
    <row r="671593" hidden="1" x14ac:dyDescent="0.25"/>
    <row r="671594" hidden="1" x14ac:dyDescent="0.25"/>
    <row r="671595" hidden="1" x14ac:dyDescent="0.25"/>
    <row r="671596" hidden="1" x14ac:dyDescent="0.25"/>
    <row r="671597" hidden="1" x14ac:dyDescent="0.25"/>
    <row r="671598" hidden="1" x14ac:dyDescent="0.25"/>
    <row r="671599" hidden="1" x14ac:dyDescent="0.25"/>
    <row r="671600" hidden="1" x14ac:dyDescent="0.25"/>
    <row r="671601" hidden="1" x14ac:dyDescent="0.25"/>
    <row r="671602" hidden="1" x14ac:dyDescent="0.25"/>
    <row r="671603" hidden="1" x14ac:dyDescent="0.25"/>
    <row r="671604" hidden="1" x14ac:dyDescent="0.25"/>
    <row r="671605" hidden="1" x14ac:dyDescent="0.25"/>
    <row r="671606" hidden="1" x14ac:dyDescent="0.25"/>
    <row r="671607" hidden="1" x14ac:dyDescent="0.25"/>
    <row r="671608" hidden="1" x14ac:dyDescent="0.25"/>
    <row r="671609" hidden="1" x14ac:dyDescent="0.25"/>
    <row r="671610" hidden="1" x14ac:dyDescent="0.25"/>
    <row r="671611" hidden="1" x14ac:dyDescent="0.25"/>
    <row r="671612" hidden="1" x14ac:dyDescent="0.25"/>
    <row r="671613" hidden="1" x14ac:dyDescent="0.25"/>
    <row r="671614" hidden="1" x14ac:dyDescent="0.25"/>
    <row r="671615" hidden="1" x14ac:dyDescent="0.25"/>
    <row r="671616" hidden="1" x14ac:dyDescent="0.25"/>
    <row r="671617" hidden="1" x14ac:dyDescent="0.25"/>
    <row r="671618" hidden="1" x14ac:dyDescent="0.25"/>
    <row r="671619" hidden="1" x14ac:dyDescent="0.25"/>
    <row r="671620" hidden="1" x14ac:dyDescent="0.25"/>
    <row r="671621" hidden="1" x14ac:dyDescent="0.25"/>
    <row r="671622" hidden="1" x14ac:dyDescent="0.25"/>
    <row r="671623" hidden="1" x14ac:dyDescent="0.25"/>
    <row r="671624" hidden="1" x14ac:dyDescent="0.25"/>
    <row r="671625" hidden="1" x14ac:dyDescent="0.25"/>
    <row r="671626" hidden="1" x14ac:dyDescent="0.25"/>
    <row r="671627" hidden="1" x14ac:dyDescent="0.25"/>
    <row r="671628" hidden="1" x14ac:dyDescent="0.25"/>
    <row r="671629" hidden="1" x14ac:dyDescent="0.25"/>
    <row r="671630" hidden="1" x14ac:dyDescent="0.25"/>
    <row r="671631" hidden="1" x14ac:dyDescent="0.25"/>
    <row r="671632" hidden="1" x14ac:dyDescent="0.25"/>
    <row r="671633" hidden="1" x14ac:dyDescent="0.25"/>
    <row r="671634" hidden="1" x14ac:dyDescent="0.25"/>
    <row r="671635" hidden="1" x14ac:dyDescent="0.25"/>
    <row r="671636" hidden="1" x14ac:dyDescent="0.25"/>
    <row r="671637" hidden="1" x14ac:dyDescent="0.25"/>
    <row r="671638" hidden="1" x14ac:dyDescent="0.25"/>
    <row r="671639" hidden="1" x14ac:dyDescent="0.25"/>
    <row r="671640" hidden="1" x14ac:dyDescent="0.25"/>
    <row r="671641" hidden="1" x14ac:dyDescent="0.25"/>
    <row r="671642" hidden="1" x14ac:dyDescent="0.25"/>
    <row r="671643" hidden="1" x14ac:dyDescent="0.25"/>
    <row r="671644" hidden="1" x14ac:dyDescent="0.25"/>
    <row r="671645" hidden="1" x14ac:dyDescent="0.25"/>
    <row r="671646" hidden="1" x14ac:dyDescent="0.25"/>
    <row r="671647" hidden="1" x14ac:dyDescent="0.25"/>
    <row r="671648" hidden="1" x14ac:dyDescent="0.25"/>
    <row r="671649" hidden="1" x14ac:dyDescent="0.25"/>
    <row r="671650" hidden="1" x14ac:dyDescent="0.25"/>
    <row r="671651" hidden="1" x14ac:dyDescent="0.25"/>
    <row r="671652" hidden="1" x14ac:dyDescent="0.25"/>
    <row r="671653" hidden="1" x14ac:dyDescent="0.25"/>
    <row r="671654" hidden="1" x14ac:dyDescent="0.25"/>
    <row r="671655" hidden="1" x14ac:dyDescent="0.25"/>
    <row r="671656" hidden="1" x14ac:dyDescent="0.25"/>
    <row r="671657" hidden="1" x14ac:dyDescent="0.25"/>
    <row r="671658" hidden="1" x14ac:dyDescent="0.25"/>
    <row r="671659" hidden="1" x14ac:dyDescent="0.25"/>
    <row r="671660" hidden="1" x14ac:dyDescent="0.25"/>
    <row r="671661" hidden="1" x14ac:dyDescent="0.25"/>
    <row r="671662" hidden="1" x14ac:dyDescent="0.25"/>
    <row r="671663" hidden="1" x14ac:dyDescent="0.25"/>
    <row r="671664" hidden="1" x14ac:dyDescent="0.25"/>
    <row r="671665" hidden="1" x14ac:dyDescent="0.25"/>
    <row r="671666" hidden="1" x14ac:dyDescent="0.25"/>
    <row r="671667" hidden="1" x14ac:dyDescent="0.25"/>
    <row r="671668" hidden="1" x14ac:dyDescent="0.25"/>
    <row r="671669" hidden="1" x14ac:dyDescent="0.25"/>
    <row r="671670" hidden="1" x14ac:dyDescent="0.25"/>
    <row r="671671" hidden="1" x14ac:dyDescent="0.25"/>
    <row r="671672" hidden="1" x14ac:dyDescent="0.25"/>
    <row r="671673" hidden="1" x14ac:dyDescent="0.25"/>
    <row r="671674" hidden="1" x14ac:dyDescent="0.25"/>
    <row r="671675" hidden="1" x14ac:dyDescent="0.25"/>
    <row r="671676" hidden="1" x14ac:dyDescent="0.25"/>
    <row r="671677" hidden="1" x14ac:dyDescent="0.25"/>
    <row r="671678" hidden="1" x14ac:dyDescent="0.25"/>
    <row r="671679" hidden="1" x14ac:dyDescent="0.25"/>
    <row r="671680" hidden="1" x14ac:dyDescent="0.25"/>
    <row r="671681" hidden="1" x14ac:dyDescent="0.25"/>
    <row r="671682" hidden="1" x14ac:dyDescent="0.25"/>
    <row r="671683" hidden="1" x14ac:dyDescent="0.25"/>
    <row r="671684" hidden="1" x14ac:dyDescent="0.25"/>
    <row r="671685" hidden="1" x14ac:dyDescent="0.25"/>
    <row r="671686" hidden="1" x14ac:dyDescent="0.25"/>
    <row r="671687" hidden="1" x14ac:dyDescent="0.25"/>
    <row r="671688" hidden="1" x14ac:dyDescent="0.25"/>
    <row r="671689" hidden="1" x14ac:dyDescent="0.25"/>
    <row r="671690" hidden="1" x14ac:dyDescent="0.25"/>
    <row r="671691" hidden="1" x14ac:dyDescent="0.25"/>
    <row r="671692" hidden="1" x14ac:dyDescent="0.25"/>
    <row r="671693" hidden="1" x14ac:dyDescent="0.25"/>
    <row r="671694" hidden="1" x14ac:dyDescent="0.25"/>
    <row r="671695" hidden="1" x14ac:dyDescent="0.25"/>
    <row r="671696" hidden="1" x14ac:dyDescent="0.25"/>
    <row r="671697" hidden="1" x14ac:dyDescent="0.25"/>
    <row r="671698" hidden="1" x14ac:dyDescent="0.25"/>
    <row r="671699" hidden="1" x14ac:dyDescent="0.25"/>
    <row r="671700" hidden="1" x14ac:dyDescent="0.25"/>
    <row r="671701" hidden="1" x14ac:dyDescent="0.25"/>
    <row r="671702" hidden="1" x14ac:dyDescent="0.25"/>
    <row r="671703" hidden="1" x14ac:dyDescent="0.25"/>
    <row r="671704" hidden="1" x14ac:dyDescent="0.25"/>
    <row r="671705" hidden="1" x14ac:dyDescent="0.25"/>
    <row r="671706" hidden="1" x14ac:dyDescent="0.25"/>
    <row r="671707" hidden="1" x14ac:dyDescent="0.25"/>
    <row r="671708" hidden="1" x14ac:dyDescent="0.25"/>
    <row r="671709" hidden="1" x14ac:dyDescent="0.25"/>
    <row r="671710" hidden="1" x14ac:dyDescent="0.25"/>
    <row r="671711" hidden="1" x14ac:dyDescent="0.25"/>
    <row r="671712" hidden="1" x14ac:dyDescent="0.25"/>
    <row r="671713" hidden="1" x14ac:dyDescent="0.25"/>
    <row r="671714" hidden="1" x14ac:dyDescent="0.25"/>
    <row r="671715" hidden="1" x14ac:dyDescent="0.25"/>
    <row r="671716" hidden="1" x14ac:dyDescent="0.25"/>
    <row r="671717" hidden="1" x14ac:dyDescent="0.25"/>
    <row r="671718" hidden="1" x14ac:dyDescent="0.25"/>
    <row r="671719" hidden="1" x14ac:dyDescent="0.25"/>
    <row r="671720" hidden="1" x14ac:dyDescent="0.25"/>
    <row r="671721" hidden="1" x14ac:dyDescent="0.25"/>
    <row r="671722" hidden="1" x14ac:dyDescent="0.25"/>
    <row r="671723" hidden="1" x14ac:dyDescent="0.25"/>
    <row r="671724" hidden="1" x14ac:dyDescent="0.25"/>
    <row r="671725" hidden="1" x14ac:dyDescent="0.25"/>
    <row r="671726" hidden="1" x14ac:dyDescent="0.25"/>
    <row r="671727" hidden="1" x14ac:dyDescent="0.25"/>
    <row r="671728" hidden="1" x14ac:dyDescent="0.25"/>
    <row r="671729" hidden="1" x14ac:dyDescent="0.25"/>
    <row r="671730" hidden="1" x14ac:dyDescent="0.25"/>
    <row r="671731" hidden="1" x14ac:dyDescent="0.25"/>
    <row r="671732" hidden="1" x14ac:dyDescent="0.25"/>
    <row r="671733" hidden="1" x14ac:dyDescent="0.25"/>
    <row r="671734" hidden="1" x14ac:dyDescent="0.25"/>
    <row r="671735" hidden="1" x14ac:dyDescent="0.25"/>
    <row r="671736" hidden="1" x14ac:dyDescent="0.25"/>
    <row r="671737" hidden="1" x14ac:dyDescent="0.25"/>
    <row r="671738" hidden="1" x14ac:dyDescent="0.25"/>
    <row r="671739" hidden="1" x14ac:dyDescent="0.25"/>
    <row r="671740" hidden="1" x14ac:dyDescent="0.25"/>
    <row r="671741" hidden="1" x14ac:dyDescent="0.25"/>
    <row r="671742" hidden="1" x14ac:dyDescent="0.25"/>
    <row r="671743" hidden="1" x14ac:dyDescent="0.25"/>
    <row r="671744" hidden="1" x14ac:dyDescent="0.25"/>
    <row r="671745" hidden="1" x14ac:dyDescent="0.25"/>
    <row r="671746" hidden="1" x14ac:dyDescent="0.25"/>
    <row r="671747" hidden="1" x14ac:dyDescent="0.25"/>
    <row r="671748" hidden="1" x14ac:dyDescent="0.25"/>
    <row r="671749" hidden="1" x14ac:dyDescent="0.25"/>
    <row r="671750" hidden="1" x14ac:dyDescent="0.25"/>
    <row r="671751" hidden="1" x14ac:dyDescent="0.25"/>
    <row r="671752" hidden="1" x14ac:dyDescent="0.25"/>
    <row r="671753" hidden="1" x14ac:dyDescent="0.25"/>
    <row r="671754" hidden="1" x14ac:dyDescent="0.25"/>
    <row r="671755" hidden="1" x14ac:dyDescent="0.25"/>
    <row r="671756" hidden="1" x14ac:dyDescent="0.25"/>
    <row r="671757" hidden="1" x14ac:dyDescent="0.25"/>
    <row r="671758" hidden="1" x14ac:dyDescent="0.25"/>
    <row r="671759" hidden="1" x14ac:dyDescent="0.25"/>
    <row r="671760" hidden="1" x14ac:dyDescent="0.25"/>
    <row r="671761" hidden="1" x14ac:dyDescent="0.25"/>
    <row r="671762" hidden="1" x14ac:dyDescent="0.25"/>
    <row r="671763" hidden="1" x14ac:dyDescent="0.25"/>
    <row r="671764" hidden="1" x14ac:dyDescent="0.25"/>
    <row r="671765" hidden="1" x14ac:dyDescent="0.25"/>
    <row r="671766" hidden="1" x14ac:dyDescent="0.25"/>
    <row r="671767" hidden="1" x14ac:dyDescent="0.25"/>
    <row r="671768" hidden="1" x14ac:dyDescent="0.25"/>
    <row r="671769" hidden="1" x14ac:dyDescent="0.25"/>
    <row r="671770" hidden="1" x14ac:dyDescent="0.25"/>
    <row r="671771" hidden="1" x14ac:dyDescent="0.25"/>
    <row r="671772" hidden="1" x14ac:dyDescent="0.25"/>
    <row r="671773" hidden="1" x14ac:dyDescent="0.25"/>
    <row r="671774" hidden="1" x14ac:dyDescent="0.25"/>
    <row r="671775" hidden="1" x14ac:dyDescent="0.25"/>
    <row r="671776" hidden="1" x14ac:dyDescent="0.25"/>
    <row r="671777" hidden="1" x14ac:dyDescent="0.25"/>
    <row r="671778" hidden="1" x14ac:dyDescent="0.25"/>
    <row r="671779" hidden="1" x14ac:dyDescent="0.25"/>
    <row r="671780" hidden="1" x14ac:dyDescent="0.25"/>
    <row r="671781" hidden="1" x14ac:dyDescent="0.25"/>
    <row r="671782" hidden="1" x14ac:dyDescent="0.25"/>
    <row r="671783" hidden="1" x14ac:dyDescent="0.25"/>
    <row r="671784" hidden="1" x14ac:dyDescent="0.25"/>
    <row r="671785" hidden="1" x14ac:dyDescent="0.25"/>
    <row r="671786" hidden="1" x14ac:dyDescent="0.25"/>
    <row r="671787" hidden="1" x14ac:dyDescent="0.25"/>
    <row r="671788" hidden="1" x14ac:dyDescent="0.25"/>
    <row r="671789" hidden="1" x14ac:dyDescent="0.25"/>
    <row r="671790" hidden="1" x14ac:dyDescent="0.25"/>
    <row r="671791" hidden="1" x14ac:dyDescent="0.25"/>
    <row r="671792" hidden="1" x14ac:dyDescent="0.25"/>
    <row r="671793" hidden="1" x14ac:dyDescent="0.25"/>
    <row r="671794" hidden="1" x14ac:dyDescent="0.25"/>
    <row r="671795" hidden="1" x14ac:dyDescent="0.25"/>
    <row r="671796" hidden="1" x14ac:dyDescent="0.25"/>
    <row r="671797" hidden="1" x14ac:dyDescent="0.25"/>
    <row r="671798" hidden="1" x14ac:dyDescent="0.25"/>
    <row r="671799" hidden="1" x14ac:dyDescent="0.25"/>
    <row r="671800" hidden="1" x14ac:dyDescent="0.25"/>
    <row r="671801" hidden="1" x14ac:dyDescent="0.25"/>
    <row r="671802" hidden="1" x14ac:dyDescent="0.25"/>
    <row r="671803" hidden="1" x14ac:dyDescent="0.25"/>
    <row r="671804" hidden="1" x14ac:dyDescent="0.25"/>
    <row r="671805" hidden="1" x14ac:dyDescent="0.25"/>
    <row r="671806" hidden="1" x14ac:dyDescent="0.25"/>
    <row r="671807" hidden="1" x14ac:dyDescent="0.25"/>
    <row r="671808" hidden="1" x14ac:dyDescent="0.25"/>
    <row r="671809" hidden="1" x14ac:dyDescent="0.25"/>
    <row r="671810" hidden="1" x14ac:dyDescent="0.25"/>
    <row r="671811" hidden="1" x14ac:dyDescent="0.25"/>
    <row r="671812" hidden="1" x14ac:dyDescent="0.25"/>
    <row r="671813" hidden="1" x14ac:dyDescent="0.25"/>
    <row r="671814" hidden="1" x14ac:dyDescent="0.25"/>
    <row r="671815" hidden="1" x14ac:dyDescent="0.25"/>
    <row r="671816" hidden="1" x14ac:dyDescent="0.25"/>
    <row r="671817" hidden="1" x14ac:dyDescent="0.25"/>
    <row r="671818" hidden="1" x14ac:dyDescent="0.25"/>
    <row r="671819" hidden="1" x14ac:dyDescent="0.25"/>
    <row r="671820" hidden="1" x14ac:dyDescent="0.25"/>
    <row r="671821" hidden="1" x14ac:dyDescent="0.25"/>
    <row r="671822" hidden="1" x14ac:dyDescent="0.25"/>
    <row r="671823" hidden="1" x14ac:dyDescent="0.25"/>
    <row r="671824" hidden="1" x14ac:dyDescent="0.25"/>
    <row r="671825" hidden="1" x14ac:dyDescent="0.25"/>
    <row r="671826" hidden="1" x14ac:dyDescent="0.25"/>
    <row r="671827" hidden="1" x14ac:dyDescent="0.25"/>
    <row r="671828" hidden="1" x14ac:dyDescent="0.25"/>
    <row r="671829" hidden="1" x14ac:dyDescent="0.25"/>
    <row r="671830" hidden="1" x14ac:dyDescent="0.25"/>
    <row r="671831" hidden="1" x14ac:dyDescent="0.25"/>
    <row r="671832" hidden="1" x14ac:dyDescent="0.25"/>
    <row r="671833" hidden="1" x14ac:dyDescent="0.25"/>
    <row r="671834" hidden="1" x14ac:dyDescent="0.25"/>
    <row r="671835" hidden="1" x14ac:dyDescent="0.25"/>
    <row r="671836" hidden="1" x14ac:dyDescent="0.25"/>
    <row r="671837" hidden="1" x14ac:dyDescent="0.25"/>
    <row r="671838" hidden="1" x14ac:dyDescent="0.25"/>
    <row r="671839" hidden="1" x14ac:dyDescent="0.25"/>
    <row r="671840" hidden="1" x14ac:dyDescent="0.25"/>
    <row r="671841" hidden="1" x14ac:dyDescent="0.25"/>
    <row r="671842" hidden="1" x14ac:dyDescent="0.25"/>
    <row r="671843" hidden="1" x14ac:dyDescent="0.25"/>
    <row r="671844" hidden="1" x14ac:dyDescent="0.25"/>
    <row r="671845" hidden="1" x14ac:dyDescent="0.25"/>
    <row r="671846" hidden="1" x14ac:dyDescent="0.25"/>
    <row r="671847" hidden="1" x14ac:dyDescent="0.25"/>
    <row r="671848" hidden="1" x14ac:dyDescent="0.25"/>
    <row r="671849" hidden="1" x14ac:dyDescent="0.25"/>
    <row r="671850" hidden="1" x14ac:dyDescent="0.25"/>
    <row r="671851" hidden="1" x14ac:dyDescent="0.25"/>
    <row r="671852" hidden="1" x14ac:dyDescent="0.25"/>
    <row r="671853" hidden="1" x14ac:dyDescent="0.25"/>
    <row r="671854" hidden="1" x14ac:dyDescent="0.25"/>
    <row r="671855" hidden="1" x14ac:dyDescent="0.25"/>
    <row r="671856" hidden="1" x14ac:dyDescent="0.25"/>
    <row r="671857" hidden="1" x14ac:dyDescent="0.25"/>
    <row r="671858" hidden="1" x14ac:dyDescent="0.25"/>
    <row r="671859" hidden="1" x14ac:dyDescent="0.25"/>
    <row r="671860" hidden="1" x14ac:dyDescent="0.25"/>
    <row r="671861" hidden="1" x14ac:dyDescent="0.25"/>
    <row r="671862" hidden="1" x14ac:dyDescent="0.25"/>
    <row r="671863" hidden="1" x14ac:dyDescent="0.25"/>
    <row r="671864" hidden="1" x14ac:dyDescent="0.25"/>
    <row r="671865" hidden="1" x14ac:dyDescent="0.25"/>
    <row r="671866" hidden="1" x14ac:dyDescent="0.25"/>
    <row r="671867" hidden="1" x14ac:dyDescent="0.25"/>
    <row r="671868" hidden="1" x14ac:dyDescent="0.25"/>
    <row r="671869" hidden="1" x14ac:dyDescent="0.25"/>
    <row r="671870" hidden="1" x14ac:dyDescent="0.25"/>
    <row r="671871" hidden="1" x14ac:dyDescent="0.25"/>
    <row r="671872" hidden="1" x14ac:dyDescent="0.25"/>
    <row r="671873" hidden="1" x14ac:dyDescent="0.25"/>
    <row r="671874" hidden="1" x14ac:dyDescent="0.25"/>
    <row r="671875" hidden="1" x14ac:dyDescent="0.25"/>
    <row r="671876" hidden="1" x14ac:dyDescent="0.25"/>
    <row r="671877" hidden="1" x14ac:dyDescent="0.25"/>
    <row r="671878" hidden="1" x14ac:dyDescent="0.25"/>
    <row r="671879" hidden="1" x14ac:dyDescent="0.25"/>
    <row r="671880" hidden="1" x14ac:dyDescent="0.25"/>
    <row r="671881" hidden="1" x14ac:dyDescent="0.25"/>
    <row r="671882" hidden="1" x14ac:dyDescent="0.25"/>
    <row r="671883" hidden="1" x14ac:dyDescent="0.25"/>
    <row r="671884" hidden="1" x14ac:dyDescent="0.25"/>
    <row r="671885" hidden="1" x14ac:dyDescent="0.25"/>
    <row r="671886" hidden="1" x14ac:dyDescent="0.25"/>
    <row r="671887" hidden="1" x14ac:dyDescent="0.25"/>
    <row r="671888" hidden="1" x14ac:dyDescent="0.25"/>
    <row r="671889" hidden="1" x14ac:dyDescent="0.25"/>
    <row r="671890" hidden="1" x14ac:dyDescent="0.25"/>
    <row r="671891" hidden="1" x14ac:dyDescent="0.25"/>
    <row r="671892" hidden="1" x14ac:dyDescent="0.25"/>
    <row r="671893" hidden="1" x14ac:dyDescent="0.25"/>
    <row r="671894" hidden="1" x14ac:dyDescent="0.25"/>
    <row r="671895" hidden="1" x14ac:dyDescent="0.25"/>
    <row r="671896" hidden="1" x14ac:dyDescent="0.25"/>
    <row r="671897" hidden="1" x14ac:dyDescent="0.25"/>
    <row r="671898" hidden="1" x14ac:dyDescent="0.25"/>
    <row r="671899" hidden="1" x14ac:dyDescent="0.25"/>
    <row r="671900" hidden="1" x14ac:dyDescent="0.25"/>
    <row r="671901" hidden="1" x14ac:dyDescent="0.25"/>
    <row r="671902" hidden="1" x14ac:dyDescent="0.25"/>
    <row r="671903" hidden="1" x14ac:dyDescent="0.25"/>
    <row r="671904" hidden="1" x14ac:dyDescent="0.25"/>
    <row r="671905" hidden="1" x14ac:dyDescent="0.25"/>
    <row r="671906" hidden="1" x14ac:dyDescent="0.25"/>
    <row r="671907" hidden="1" x14ac:dyDescent="0.25"/>
    <row r="671908" hidden="1" x14ac:dyDescent="0.25"/>
    <row r="671909" hidden="1" x14ac:dyDescent="0.25"/>
    <row r="671910" hidden="1" x14ac:dyDescent="0.25"/>
    <row r="671911" hidden="1" x14ac:dyDescent="0.25"/>
    <row r="671912" hidden="1" x14ac:dyDescent="0.25"/>
    <row r="671913" hidden="1" x14ac:dyDescent="0.25"/>
    <row r="671914" hidden="1" x14ac:dyDescent="0.25"/>
    <row r="671915" hidden="1" x14ac:dyDescent="0.25"/>
    <row r="671916" hidden="1" x14ac:dyDescent="0.25"/>
    <row r="671917" hidden="1" x14ac:dyDescent="0.25"/>
    <row r="671918" hidden="1" x14ac:dyDescent="0.25"/>
    <row r="671919" hidden="1" x14ac:dyDescent="0.25"/>
    <row r="671920" hidden="1" x14ac:dyDescent="0.25"/>
    <row r="671921" hidden="1" x14ac:dyDescent="0.25"/>
    <row r="671922" hidden="1" x14ac:dyDescent="0.25"/>
    <row r="671923" hidden="1" x14ac:dyDescent="0.25"/>
    <row r="671924" hidden="1" x14ac:dyDescent="0.25"/>
    <row r="671925" hidden="1" x14ac:dyDescent="0.25"/>
    <row r="671926" hidden="1" x14ac:dyDescent="0.25"/>
    <row r="671927" hidden="1" x14ac:dyDescent="0.25"/>
    <row r="671928" hidden="1" x14ac:dyDescent="0.25"/>
    <row r="671929" hidden="1" x14ac:dyDescent="0.25"/>
    <row r="671930" hidden="1" x14ac:dyDescent="0.25"/>
    <row r="671931" hidden="1" x14ac:dyDescent="0.25"/>
    <row r="671932" hidden="1" x14ac:dyDescent="0.25"/>
    <row r="671933" hidden="1" x14ac:dyDescent="0.25"/>
    <row r="671934" hidden="1" x14ac:dyDescent="0.25"/>
    <row r="671935" hidden="1" x14ac:dyDescent="0.25"/>
    <row r="671936" hidden="1" x14ac:dyDescent="0.25"/>
    <row r="671937" hidden="1" x14ac:dyDescent="0.25"/>
    <row r="671938" hidden="1" x14ac:dyDescent="0.25"/>
    <row r="671939" hidden="1" x14ac:dyDescent="0.25"/>
    <row r="671940" hidden="1" x14ac:dyDescent="0.25"/>
    <row r="671941" hidden="1" x14ac:dyDescent="0.25"/>
    <row r="671942" hidden="1" x14ac:dyDescent="0.25"/>
    <row r="671943" hidden="1" x14ac:dyDescent="0.25"/>
    <row r="671944" hidden="1" x14ac:dyDescent="0.25"/>
    <row r="671945" hidden="1" x14ac:dyDescent="0.25"/>
    <row r="671946" hidden="1" x14ac:dyDescent="0.25"/>
    <row r="671947" hidden="1" x14ac:dyDescent="0.25"/>
    <row r="671948" hidden="1" x14ac:dyDescent="0.25"/>
    <row r="671949" hidden="1" x14ac:dyDescent="0.25"/>
    <row r="671950" hidden="1" x14ac:dyDescent="0.25"/>
    <row r="671951" hidden="1" x14ac:dyDescent="0.25"/>
    <row r="671952" hidden="1" x14ac:dyDescent="0.25"/>
    <row r="671953" hidden="1" x14ac:dyDescent="0.25"/>
    <row r="671954" hidden="1" x14ac:dyDescent="0.25"/>
    <row r="671955" hidden="1" x14ac:dyDescent="0.25"/>
    <row r="671956" hidden="1" x14ac:dyDescent="0.25"/>
    <row r="671957" hidden="1" x14ac:dyDescent="0.25"/>
    <row r="671958" hidden="1" x14ac:dyDescent="0.25"/>
    <row r="671959" hidden="1" x14ac:dyDescent="0.25"/>
    <row r="671960" hidden="1" x14ac:dyDescent="0.25"/>
    <row r="671961" hidden="1" x14ac:dyDescent="0.25"/>
    <row r="671962" hidden="1" x14ac:dyDescent="0.25"/>
    <row r="671963" hidden="1" x14ac:dyDescent="0.25"/>
    <row r="671964" hidden="1" x14ac:dyDescent="0.25"/>
    <row r="671965" hidden="1" x14ac:dyDescent="0.25"/>
    <row r="671966" hidden="1" x14ac:dyDescent="0.25"/>
    <row r="671967" hidden="1" x14ac:dyDescent="0.25"/>
    <row r="671968" hidden="1" x14ac:dyDescent="0.25"/>
    <row r="671969" hidden="1" x14ac:dyDescent="0.25"/>
    <row r="671970" hidden="1" x14ac:dyDescent="0.25"/>
    <row r="671971" hidden="1" x14ac:dyDescent="0.25"/>
    <row r="671972" hidden="1" x14ac:dyDescent="0.25"/>
    <row r="671973" hidden="1" x14ac:dyDescent="0.25"/>
    <row r="671974" hidden="1" x14ac:dyDescent="0.25"/>
    <row r="671975" hidden="1" x14ac:dyDescent="0.25"/>
    <row r="671976" hidden="1" x14ac:dyDescent="0.25"/>
    <row r="671977" hidden="1" x14ac:dyDescent="0.25"/>
    <row r="671978" hidden="1" x14ac:dyDescent="0.25"/>
    <row r="671979" hidden="1" x14ac:dyDescent="0.25"/>
    <row r="671980" hidden="1" x14ac:dyDescent="0.25"/>
    <row r="671981" hidden="1" x14ac:dyDescent="0.25"/>
    <row r="671982" hidden="1" x14ac:dyDescent="0.25"/>
    <row r="671983" hidden="1" x14ac:dyDescent="0.25"/>
    <row r="671984" hidden="1" x14ac:dyDescent="0.25"/>
    <row r="671985" hidden="1" x14ac:dyDescent="0.25"/>
    <row r="671986" hidden="1" x14ac:dyDescent="0.25"/>
    <row r="671987" hidden="1" x14ac:dyDescent="0.25"/>
    <row r="671988" hidden="1" x14ac:dyDescent="0.25"/>
    <row r="671989" hidden="1" x14ac:dyDescent="0.25"/>
    <row r="671990" hidden="1" x14ac:dyDescent="0.25"/>
    <row r="671991" hidden="1" x14ac:dyDescent="0.25"/>
    <row r="671992" hidden="1" x14ac:dyDescent="0.25"/>
    <row r="671993" hidden="1" x14ac:dyDescent="0.25"/>
    <row r="671994" hidden="1" x14ac:dyDescent="0.25"/>
    <row r="671995" hidden="1" x14ac:dyDescent="0.25"/>
    <row r="671996" hidden="1" x14ac:dyDescent="0.25"/>
    <row r="671997" hidden="1" x14ac:dyDescent="0.25"/>
    <row r="671998" hidden="1" x14ac:dyDescent="0.25"/>
    <row r="671999" hidden="1" x14ac:dyDescent="0.25"/>
    <row r="672000" hidden="1" x14ac:dyDescent="0.25"/>
    <row r="672001" hidden="1" x14ac:dyDescent="0.25"/>
    <row r="672002" hidden="1" x14ac:dyDescent="0.25"/>
    <row r="672003" hidden="1" x14ac:dyDescent="0.25"/>
    <row r="672004" hidden="1" x14ac:dyDescent="0.25"/>
    <row r="672005" hidden="1" x14ac:dyDescent="0.25"/>
    <row r="672006" hidden="1" x14ac:dyDescent="0.25"/>
    <row r="672007" hidden="1" x14ac:dyDescent="0.25"/>
    <row r="672008" hidden="1" x14ac:dyDescent="0.25"/>
    <row r="672009" hidden="1" x14ac:dyDescent="0.25"/>
    <row r="672010" hidden="1" x14ac:dyDescent="0.25"/>
    <row r="672011" hidden="1" x14ac:dyDescent="0.25"/>
    <row r="672012" hidden="1" x14ac:dyDescent="0.25"/>
    <row r="672013" hidden="1" x14ac:dyDescent="0.25"/>
    <row r="672014" hidden="1" x14ac:dyDescent="0.25"/>
    <row r="672015" hidden="1" x14ac:dyDescent="0.25"/>
    <row r="672016" hidden="1" x14ac:dyDescent="0.25"/>
    <row r="672017" hidden="1" x14ac:dyDescent="0.25"/>
    <row r="672018" hidden="1" x14ac:dyDescent="0.25"/>
    <row r="672019" hidden="1" x14ac:dyDescent="0.25"/>
    <row r="672020" hidden="1" x14ac:dyDescent="0.25"/>
    <row r="672021" hidden="1" x14ac:dyDescent="0.25"/>
    <row r="672022" hidden="1" x14ac:dyDescent="0.25"/>
    <row r="672023" hidden="1" x14ac:dyDescent="0.25"/>
    <row r="672024" hidden="1" x14ac:dyDescent="0.25"/>
    <row r="672025" hidden="1" x14ac:dyDescent="0.25"/>
    <row r="672026" hidden="1" x14ac:dyDescent="0.25"/>
    <row r="672027" hidden="1" x14ac:dyDescent="0.25"/>
    <row r="672028" hidden="1" x14ac:dyDescent="0.25"/>
    <row r="672029" hidden="1" x14ac:dyDescent="0.25"/>
    <row r="672030" hidden="1" x14ac:dyDescent="0.25"/>
    <row r="672031" hidden="1" x14ac:dyDescent="0.25"/>
    <row r="672032" hidden="1" x14ac:dyDescent="0.25"/>
    <row r="672033" hidden="1" x14ac:dyDescent="0.25"/>
    <row r="672034" hidden="1" x14ac:dyDescent="0.25"/>
    <row r="672035" hidden="1" x14ac:dyDescent="0.25"/>
    <row r="672036" hidden="1" x14ac:dyDescent="0.25"/>
    <row r="672037" hidden="1" x14ac:dyDescent="0.25"/>
    <row r="672038" hidden="1" x14ac:dyDescent="0.25"/>
    <row r="672039" hidden="1" x14ac:dyDescent="0.25"/>
    <row r="672040" hidden="1" x14ac:dyDescent="0.25"/>
    <row r="672041" hidden="1" x14ac:dyDescent="0.25"/>
    <row r="672042" hidden="1" x14ac:dyDescent="0.25"/>
    <row r="672043" hidden="1" x14ac:dyDescent="0.25"/>
    <row r="672044" hidden="1" x14ac:dyDescent="0.25"/>
    <row r="672045" hidden="1" x14ac:dyDescent="0.25"/>
    <row r="672046" hidden="1" x14ac:dyDescent="0.25"/>
    <row r="672047" hidden="1" x14ac:dyDescent="0.25"/>
    <row r="672048" hidden="1" x14ac:dyDescent="0.25"/>
    <row r="672049" hidden="1" x14ac:dyDescent="0.25"/>
    <row r="672050" hidden="1" x14ac:dyDescent="0.25"/>
    <row r="672051" hidden="1" x14ac:dyDescent="0.25"/>
    <row r="672052" hidden="1" x14ac:dyDescent="0.25"/>
    <row r="672053" hidden="1" x14ac:dyDescent="0.25"/>
    <row r="672054" hidden="1" x14ac:dyDescent="0.25"/>
    <row r="672055" hidden="1" x14ac:dyDescent="0.25"/>
    <row r="672056" hidden="1" x14ac:dyDescent="0.25"/>
    <row r="672057" hidden="1" x14ac:dyDescent="0.25"/>
    <row r="672058" hidden="1" x14ac:dyDescent="0.25"/>
    <row r="672059" hidden="1" x14ac:dyDescent="0.25"/>
    <row r="672060" hidden="1" x14ac:dyDescent="0.25"/>
    <row r="672061" hidden="1" x14ac:dyDescent="0.25"/>
    <row r="672062" hidden="1" x14ac:dyDescent="0.25"/>
    <row r="672063" hidden="1" x14ac:dyDescent="0.25"/>
    <row r="672064" hidden="1" x14ac:dyDescent="0.25"/>
    <row r="672065" hidden="1" x14ac:dyDescent="0.25"/>
    <row r="672066" hidden="1" x14ac:dyDescent="0.25"/>
    <row r="672067" hidden="1" x14ac:dyDescent="0.25"/>
    <row r="672068" hidden="1" x14ac:dyDescent="0.25"/>
    <row r="672069" hidden="1" x14ac:dyDescent="0.25"/>
    <row r="672070" hidden="1" x14ac:dyDescent="0.25"/>
    <row r="672071" hidden="1" x14ac:dyDescent="0.25"/>
    <row r="672072" hidden="1" x14ac:dyDescent="0.25"/>
    <row r="672073" hidden="1" x14ac:dyDescent="0.25"/>
    <row r="672074" hidden="1" x14ac:dyDescent="0.25"/>
    <row r="672075" hidden="1" x14ac:dyDescent="0.25"/>
    <row r="672076" hidden="1" x14ac:dyDescent="0.25"/>
    <row r="672077" hidden="1" x14ac:dyDescent="0.25"/>
    <row r="672078" hidden="1" x14ac:dyDescent="0.25"/>
    <row r="672079" hidden="1" x14ac:dyDescent="0.25"/>
    <row r="672080" hidden="1" x14ac:dyDescent="0.25"/>
    <row r="672081" hidden="1" x14ac:dyDescent="0.25"/>
    <row r="672082" hidden="1" x14ac:dyDescent="0.25"/>
    <row r="672083" hidden="1" x14ac:dyDescent="0.25"/>
    <row r="672084" hidden="1" x14ac:dyDescent="0.25"/>
    <row r="672085" hidden="1" x14ac:dyDescent="0.25"/>
    <row r="672086" hidden="1" x14ac:dyDescent="0.25"/>
    <row r="672087" hidden="1" x14ac:dyDescent="0.25"/>
    <row r="672088" hidden="1" x14ac:dyDescent="0.25"/>
    <row r="672089" hidden="1" x14ac:dyDescent="0.25"/>
    <row r="672090" hidden="1" x14ac:dyDescent="0.25"/>
    <row r="672091" hidden="1" x14ac:dyDescent="0.25"/>
    <row r="672092" hidden="1" x14ac:dyDescent="0.25"/>
    <row r="672093" hidden="1" x14ac:dyDescent="0.25"/>
    <row r="672094" hidden="1" x14ac:dyDescent="0.25"/>
    <row r="672095" hidden="1" x14ac:dyDescent="0.25"/>
    <row r="672096" hidden="1" x14ac:dyDescent="0.25"/>
    <row r="672097" hidden="1" x14ac:dyDescent="0.25"/>
    <row r="672098" hidden="1" x14ac:dyDescent="0.25"/>
    <row r="672099" hidden="1" x14ac:dyDescent="0.25"/>
    <row r="672100" hidden="1" x14ac:dyDescent="0.25"/>
    <row r="672101" hidden="1" x14ac:dyDescent="0.25"/>
    <row r="672102" hidden="1" x14ac:dyDescent="0.25"/>
    <row r="672103" hidden="1" x14ac:dyDescent="0.25"/>
    <row r="672104" hidden="1" x14ac:dyDescent="0.25"/>
    <row r="672105" hidden="1" x14ac:dyDescent="0.25"/>
    <row r="672106" hidden="1" x14ac:dyDescent="0.25"/>
    <row r="672107" hidden="1" x14ac:dyDescent="0.25"/>
    <row r="672108" hidden="1" x14ac:dyDescent="0.25"/>
    <row r="672109" hidden="1" x14ac:dyDescent="0.25"/>
    <row r="672110" hidden="1" x14ac:dyDescent="0.25"/>
    <row r="672111" hidden="1" x14ac:dyDescent="0.25"/>
    <row r="672112" hidden="1" x14ac:dyDescent="0.25"/>
    <row r="672113" hidden="1" x14ac:dyDescent="0.25"/>
    <row r="672114" hidden="1" x14ac:dyDescent="0.25"/>
    <row r="672115" hidden="1" x14ac:dyDescent="0.25"/>
    <row r="672116" hidden="1" x14ac:dyDescent="0.25"/>
    <row r="672117" hidden="1" x14ac:dyDescent="0.25"/>
    <row r="672118" hidden="1" x14ac:dyDescent="0.25"/>
    <row r="672119" hidden="1" x14ac:dyDescent="0.25"/>
    <row r="672120" hidden="1" x14ac:dyDescent="0.25"/>
    <row r="672121" hidden="1" x14ac:dyDescent="0.25"/>
    <row r="672122" hidden="1" x14ac:dyDescent="0.25"/>
    <row r="672123" hidden="1" x14ac:dyDescent="0.25"/>
    <row r="672124" hidden="1" x14ac:dyDescent="0.25"/>
    <row r="672125" hidden="1" x14ac:dyDescent="0.25"/>
    <row r="672126" hidden="1" x14ac:dyDescent="0.25"/>
    <row r="672127" hidden="1" x14ac:dyDescent="0.25"/>
    <row r="672128" hidden="1" x14ac:dyDescent="0.25"/>
    <row r="672129" hidden="1" x14ac:dyDescent="0.25"/>
    <row r="672130" hidden="1" x14ac:dyDescent="0.25"/>
    <row r="672131" hidden="1" x14ac:dyDescent="0.25"/>
    <row r="672132" hidden="1" x14ac:dyDescent="0.25"/>
    <row r="672133" hidden="1" x14ac:dyDescent="0.25"/>
    <row r="672134" hidden="1" x14ac:dyDescent="0.25"/>
    <row r="672135" hidden="1" x14ac:dyDescent="0.25"/>
    <row r="672136" hidden="1" x14ac:dyDescent="0.25"/>
    <row r="672137" hidden="1" x14ac:dyDescent="0.25"/>
    <row r="672138" hidden="1" x14ac:dyDescent="0.25"/>
    <row r="672139" hidden="1" x14ac:dyDescent="0.25"/>
    <row r="672140" hidden="1" x14ac:dyDescent="0.25"/>
    <row r="672141" hidden="1" x14ac:dyDescent="0.25"/>
    <row r="672142" hidden="1" x14ac:dyDescent="0.25"/>
    <row r="672143" hidden="1" x14ac:dyDescent="0.25"/>
    <row r="672144" hidden="1" x14ac:dyDescent="0.25"/>
    <row r="672145" hidden="1" x14ac:dyDescent="0.25"/>
    <row r="672146" hidden="1" x14ac:dyDescent="0.25"/>
    <row r="672147" hidden="1" x14ac:dyDescent="0.25"/>
    <row r="672148" hidden="1" x14ac:dyDescent="0.25"/>
    <row r="672149" hidden="1" x14ac:dyDescent="0.25"/>
    <row r="672150" hidden="1" x14ac:dyDescent="0.25"/>
    <row r="672151" hidden="1" x14ac:dyDescent="0.25"/>
    <row r="672152" hidden="1" x14ac:dyDescent="0.25"/>
    <row r="672153" hidden="1" x14ac:dyDescent="0.25"/>
    <row r="672154" hidden="1" x14ac:dyDescent="0.25"/>
    <row r="672155" hidden="1" x14ac:dyDescent="0.25"/>
    <row r="672156" hidden="1" x14ac:dyDescent="0.25"/>
    <row r="672157" hidden="1" x14ac:dyDescent="0.25"/>
    <row r="672158" hidden="1" x14ac:dyDescent="0.25"/>
    <row r="672159" hidden="1" x14ac:dyDescent="0.25"/>
    <row r="672160" hidden="1" x14ac:dyDescent="0.25"/>
    <row r="672161" hidden="1" x14ac:dyDescent="0.25"/>
    <row r="672162" hidden="1" x14ac:dyDescent="0.25"/>
    <row r="672163" hidden="1" x14ac:dyDescent="0.25"/>
    <row r="672164" hidden="1" x14ac:dyDescent="0.25"/>
    <row r="672165" hidden="1" x14ac:dyDescent="0.25"/>
    <row r="672166" hidden="1" x14ac:dyDescent="0.25"/>
    <row r="672167" hidden="1" x14ac:dyDescent="0.25"/>
    <row r="672168" hidden="1" x14ac:dyDescent="0.25"/>
    <row r="672169" hidden="1" x14ac:dyDescent="0.25"/>
    <row r="672170" hidden="1" x14ac:dyDescent="0.25"/>
    <row r="672171" hidden="1" x14ac:dyDescent="0.25"/>
    <row r="672172" hidden="1" x14ac:dyDescent="0.25"/>
    <row r="672173" hidden="1" x14ac:dyDescent="0.25"/>
    <row r="672174" hidden="1" x14ac:dyDescent="0.25"/>
    <row r="672175" hidden="1" x14ac:dyDescent="0.25"/>
    <row r="672176" hidden="1" x14ac:dyDescent="0.25"/>
    <row r="672177" hidden="1" x14ac:dyDescent="0.25"/>
    <row r="672178" hidden="1" x14ac:dyDescent="0.25"/>
    <row r="672179" hidden="1" x14ac:dyDescent="0.25"/>
    <row r="672180" hidden="1" x14ac:dyDescent="0.25"/>
    <row r="672181" hidden="1" x14ac:dyDescent="0.25"/>
    <row r="672182" hidden="1" x14ac:dyDescent="0.25"/>
    <row r="672183" hidden="1" x14ac:dyDescent="0.25"/>
    <row r="672184" hidden="1" x14ac:dyDescent="0.25"/>
    <row r="672185" hidden="1" x14ac:dyDescent="0.25"/>
    <row r="672186" hidden="1" x14ac:dyDescent="0.25"/>
    <row r="672187" hidden="1" x14ac:dyDescent="0.25"/>
    <row r="672188" hidden="1" x14ac:dyDescent="0.25"/>
    <row r="672189" hidden="1" x14ac:dyDescent="0.25"/>
    <row r="672190" hidden="1" x14ac:dyDescent="0.25"/>
    <row r="672191" hidden="1" x14ac:dyDescent="0.25"/>
    <row r="672192" hidden="1" x14ac:dyDescent="0.25"/>
    <row r="672193" hidden="1" x14ac:dyDescent="0.25"/>
    <row r="672194" hidden="1" x14ac:dyDescent="0.25"/>
    <row r="672195" hidden="1" x14ac:dyDescent="0.25"/>
    <row r="672196" hidden="1" x14ac:dyDescent="0.25"/>
    <row r="672197" hidden="1" x14ac:dyDescent="0.25"/>
    <row r="672198" hidden="1" x14ac:dyDescent="0.25"/>
    <row r="672199" hidden="1" x14ac:dyDescent="0.25"/>
    <row r="672200" hidden="1" x14ac:dyDescent="0.25"/>
    <row r="672201" hidden="1" x14ac:dyDescent="0.25"/>
    <row r="672202" hidden="1" x14ac:dyDescent="0.25"/>
    <row r="672203" hidden="1" x14ac:dyDescent="0.25"/>
    <row r="672204" hidden="1" x14ac:dyDescent="0.25"/>
    <row r="672205" hidden="1" x14ac:dyDescent="0.25"/>
    <row r="672206" hidden="1" x14ac:dyDescent="0.25"/>
    <row r="672207" hidden="1" x14ac:dyDescent="0.25"/>
    <row r="672208" hidden="1" x14ac:dyDescent="0.25"/>
    <row r="672209" hidden="1" x14ac:dyDescent="0.25"/>
    <row r="672210" hidden="1" x14ac:dyDescent="0.25"/>
    <row r="672211" hidden="1" x14ac:dyDescent="0.25"/>
    <row r="672212" hidden="1" x14ac:dyDescent="0.25"/>
    <row r="672213" hidden="1" x14ac:dyDescent="0.25"/>
    <row r="672214" hidden="1" x14ac:dyDescent="0.25"/>
    <row r="672215" hidden="1" x14ac:dyDescent="0.25"/>
    <row r="672216" hidden="1" x14ac:dyDescent="0.25"/>
    <row r="672217" hidden="1" x14ac:dyDescent="0.25"/>
    <row r="672218" hidden="1" x14ac:dyDescent="0.25"/>
    <row r="672219" hidden="1" x14ac:dyDescent="0.25"/>
    <row r="672220" hidden="1" x14ac:dyDescent="0.25"/>
    <row r="672221" hidden="1" x14ac:dyDescent="0.25"/>
    <row r="672222" hidden="1" x14ac:dyDescent="0.25"/>
    <row r="672223" hidden="1" x14ac:dyDescent="0.25"/>
    <row r="672224" hidden="1" x14ac:dyDescent="0.25"/>
    <row r="672225" hidden="1" x14ac:dyDescent="0.25"/>
    <row r="672226" hidden="1" x14ac:dyDescent="0.25"/>
    <row r="672227" hidden="1" x14ac:dyDescent="0.25"/>
    <row r="672228" hidden="1" x14ac:dyDescent="0.25"/>
    <row r="672229" hidden="1" x14ac:dyDescent="0.25"/>
    <row r="672230" hidden="1" x14ac:dyDescent="0.25"/>
    <row r="672231" hidden="1" x14ac:dyDescent="0.25"/>
    <row r="672232" hidden="1" x14ac:dyDescent="0.25"/>
    <row r="672233" hidden="1" x14ac:dyDescent="0.25"/>
    <row r="672234" hidden="1" x14ac:dyDescent="0.25"/>
    <row r="672235" hidden="1" x14ac:dyDescent="0.25"/>
    <row r="672236" hidden="1" x14ac:dyDescent="0.25"/>
    <row r="672237" hidden="1" x14ac:dyDescent="0.25"/>
    <row r="672238" hidden="1" x14ac:dyDescent="0.25"/>
    <row r="672239" hidden="1" x14ac:dyDescent="0.25"/>
    <row r="672240" hidden="1" x14ac:dyDescent="0.25"/>
    <row r="672241" hidden="1" x14ac:dyDescent="0.25"/>
    <row r="672242" hidden="1" x14ac:dyDescent="0.25"/>
    <row r="672243" hidden="1" x14ac:dyDescent="0.25"/>
    <row r="672244" hidden="1" x14ac:dyDescent="0.25"/>
    <row r="672245" hidden="1" x14ac:dyDescent="0.25"/>
    <row r="672246" hidden="1" x14ac:dyDescent="0.25"/>
    <row r="672247" hidden="1" x14ac:dyDescent="0.25"/>
    <row r="672248" hidden="1" x14ac:dyDescent="0.25"/>
    <row r="672249" hidden="1" x14ac:dyDescent="0.25"/>
    <row r="672250" hidden="1" x14ac:dyDescent="0.25"/>
    <row r="672251" hidden="1" x14ac:dyDescent="0.25"/>
    <row r="672252" hidden="1" x14ac:dyDescent="0.25"/>
    <row r="672253" hidden="1" x14ac:dyDescent="0.25"/>
    <row r="672254" hidden="1" x14ac:dyDescent="0.25"/>
    <row r="672255" hidden="1" x14ac:dyDescent="0.25"/>
    <row r="672256" hidden="1" x14ac:dyDescent="0.25"/>
    <row r="672257" hidden="1" x14ac:dyDescent="0.25"/>
    <row r="672258" hidden="1" x14ac:dyDescent="0.25"/>
    <row r="672259" hidden="1" x14ac:dyDescent="0.25"/>
    <row r="672260" hidden="1" x14ac:dyDescent="0.25"/>
    <row r="672261" hidden="1" x14ac:dyDescent="0.25"/>
    <row r="672262" hidden="1" x14ac:dyDescent="0.25"/>
    <row r="672263" hidden="1" x14ac:dyDescent="0.25"/>
    <row r="672264" hidden="1" x14ac:dyDescent="0.25"/>
    <row r="672265" hidden="1" x14ac:dyDescent="0.25"/>
    <row r="672266" hidden="1" x14ac:dyDescent="0.25"/>
    <row r="672267" hidden="1" x14ac:dyDescent="0.25"/>
    <row r="672268" hidden="1" x14ac:dyDescent="0.25"/>
    <row r="672269" hidden="1" x14ac:dyDescent="0.25"/>
    <row r="672270" hidden="1" x14ac:dyDescent="0.25"/>
    <row r="672271" hidden="1" x14ac:dyDescent="0.25"/>
    <row r="672272" hidden="1" x14ac:dyDescent="0.25"/>
    <row r="672273" hidden="1" x14ac:dyDescent="0.25"/>
    <row r="672274" hidden="1" x14ac:dyDescent="0.25"/>
    <row r="672275" hidden="1" x14ac:dyDescent="0.25"/>
    <row r="672276" hidden="1" x14ac:dyDescent="0.25"/>
    <row r="672277" hidden="1" x14ac:dyDescent="0.25"/>
    <row r="672278" hidden="1" x14ac:dyDescent="0.25"/>
    <row r="672279" hidden="1" x14ac:dyDescent="0.25"/>
    <row r="672280" hidden="1" x14ac:dyDescent="0.25"/>
    <row r="672281" hidden="1" x14ac:dyDescent="0.25"/>
    <row r="672282" hidden="1" x14ac:dyDescent="0.25"/>
    <row r="672283" hidden="1" x14ac:dyDescent="0.25"/>
    <row r="672284" hidden="1" x14ac:dyDescent="0.25"/>
    <row r="672285" hidden="1" x14ac:dyDescent="0.25"/>
    <row r="672286" hidden="1" x14ac:dyDescent="0.25"/>
    <row r="672287" hidden="1" x14ac:dyDescent="0.25"/>
    <row r="672288" hidden="1" x14ac:dyDescent="0.25"/>
    <row r="672289" hidden="1" x14ac:dyDescent="0.25"/>
    <row r="672290" hidden="1" x14ac:dyDescent="0.25"/>
    <row r="672291" hidden="1" x14ac:dyDescent="0.25"/>
    <row r="672292" hidden="1" x14ac:dyDescent="0.25"/>
    <row r="672293" hidden="1" x14ac:dyDescent="0.25"/>
    <row r="672294" hidden="1" x14ac:dyDescent="0.25"/>
    <row r="672295" hidden="1" x14ac:dyDescent="0.25"/>
    <row r="672296" hidden="1" x14ac:dyDescent="0.25"/>
    <row r="672297" hidden="1" x14ac:dyDescent="0.25"/>
    <row r="672298" hidden="1" x14ac:dyDescent="0.25"/>
    <row r="672299" hidden="1" x14ac:dyDescent="0.25"/>
    <row r="672300" hidden="1" x14ac:dyDescent="0.25"/>
    <row r="672301" hidden="1" x14ac:dyDescent="0.25"/>
    <row r="672302" hidden="1" x14ac:dyDescent="0.25"/>
    <row r="672303" hidden="1" x14ac:dyDescent="0.25"/>
    <row r="672304" hidden="1" x14ac:dyDescent="0.25"/>
    <row r="672305" hidden="1" x14ac:dyDescent="0.25"/>
    <row r="672306" hidden="1" x14ac:dyDescent="0.25"/>
    <row r="672307" hidden="1" x14ac:dyDescent="0.25"/>
    <row r="672308" hidden="1" x14ac:dyDescent="0.25"/>
    <row r="672309" hidden="1" x14ac:dyDescent="0.25"/>
    <row r="672310" hidden="1" x14ac:dyDescent="0.25"/>
    <row r="672311" hidden="1" x14ac:dyDescent="0.25"/>
    <row r="672312" hidden="1" x14ac:dyDescent="0.25"/>
    <row r="672313" hidden="1" x14ac:dyDescent="0.25"/>
    <row r="672314" hidden="1" x14ac:dyDescent="0.25"/>
    <row r="672315" hidden="1" x14ac:dyDescent="0.25"/>
    <row r="672316" hidden="1" x14ac:dyDescent="0.25"/>
    <row r="672317" hidden="1" x14ac:dyDescent="0.25"/>
    <row r="672318" hidden="1" x14ac:dyDescent="0.25"/>
    <row r="672319" hidden="1" x14ac:dyDescent="0.25"/>
    <row r="672320" hidden="1" x14ac:dyDescent="0.25"/>
    <row r="672321" hidden="1" x14ac:dyDescent="0.25"/>
    <row r="672322" hidden="1" x14ac:dyDescent="0.25"/>
    <row r="672323" hidden="1" x14ac:dyDescent="0.25"/>
    <row r="672324" hidden="1" x14ac:dyDescent="0.25"/>
    <row r="672325" hidden="1" x14ac:dyDescent="0.25"/>
    <row r="672326" hidden="1" x14ac:dyDescent="0.25"/>
    <row r="672327" hidden="1" x14ac:dyDescent="0.25"/>
    <row r="672328" hidden="1" x14ac:dyDescent="0.25"/>
    <row r="672329" hidden="1" x14ac:dyDescent="0.25"/>
    <row r="672330" hidden="1" x14ac:dyDescent="0.25"/>
    <row r="672331" hidden="1" x14ac:dyDescent="0.25"/>
    <row r="672332" hidden="1" x14ac:dyDescent="0.25"/>
    <row r="672333" hidden="1" x14ac:dyDescent="0.25"/>
    <row r="672334" hidden="1" x14ac:dyDescent="0.25"/>
    <row r="672335" hidden="1" x14ac:dyDescent="0.25"/>
    <row r="672336" hidden="1" x14ac:dyDescent="0.25"/>
    <row r="672337" hidden="1" x14ac:dyDescent="0.25"/>
    <row r="672338" hidden="1" x14ac:dyDescent="0.25"/>
    <row r="672339" hidden="1" x14ac:dyDescent="0.25"/>
    <row r="672340" hidden="1" x14ac:dyDescent="0.25"/>
    <row r="672341" hidden="1" x14ac:dyDescent="0.25"/>
    <row r="672342" hidden="1" x14ac:dyDescent="0.25"/>
    <row r="672343" hidden="1" x14ac:dyDescent="0.25"/>
    <row r="672344" hidden="1" x14ac:dyDescent="0.25"/>
    <row r="672345" hidden="1" x14ac:dyDescent="0.25"/>
    <row r="672346" hidden="1" x14ac:dyDescent="0.25"/>
    <row r="672347" hidden="1" x14ac:dyDescent="0.25"/>
    <row r="672348" hidden="1" x14ac:dyDescent="0.25"/>
    <row r="672349" hidden="1" x14ac:dyDescent="0.25"/>
    <row r="672350" hidden="1" x14ac:dyDescent="0.25"/>
    <row r="672351" hidden="1" x14ac:dyDescent="0.25"/>
    <row r="672352" hidden="1" x14ac:dyDescent="0.25"/>
    <row r="672353" hidden="1" x14ac:dyDescent="0.25"/>
    <row r="672354" hidden="1" x14ac:dyDescent="0.25"/>
    <row r="672355" hidden="1" x14ac:dyDescent="0.25"/>
    <row r="672356" hidden="1" x14ac:dyDescent="0.25"/>
    <row r="672357" hidden="1" x14ac:dyDescent="0.25"/>
    <row r="672358" hidden="1" x14ac:dyDescent="0.25"/>
    <row r="672359" hidden="1" x14ac:dyDescent="0.25"/>
    <row r="672360" hidden="1" x14ac:dyDescent="0.25"/>
    <row r="672361" hidden="1" x14ac:dyDescent="0.25"/>
    <row r="672362" hidden="1" x14ac:dyDescent="0.25"/>
    <row r="672363" hidden="1" x14ac:dyDescent="0.25"/>
    <row r="672364" hidden="1" x14ac:dyDescent="0.25"/>
    <row r="672365" hidden="1" x14ac:dyDescent="0.25"/>
    <row r="672366" hidden="1" x14ac:dyDescent="0.25"/>
    <row r="672367" hidden="1" x14ac:dyDescent="0.25"/>
    <row r="672368" hidden="1" x14ac:dyDescent="0.25"/>
    <row r="672369" hidden="1" x14ac:dyDescent="0.25"/>
    <row r="672370" hidden="1" x14ac:dyDescent="0.25"/>
    <row r="672371" hidden="1" x14ac:dyDescent="0.25"/>
    <row r="672372" hidden="1" x14ac:dyDescent="0.25"/>
    <row r="672373" hidden="1" x14ac:dyDescent="0.25"/>
    <row r="672374" hidden="1" x14ac:dyDescent="0.25"/>
    <row r="672375" hidden="1" x14ac:dyDescent="0.25"/>
    <row r="672376" hidden="1" x14ac:dyDescent="0.25"/>
    <row r="672377" hidden="1" x14ac:dyDescent="0.25"/>
    <row r="672378" hidden="1" x14ac:dyDescent="0.25"/>
    <row r="672379" hidden="1" x14ac:dyDescent="0.25"/>
    <row r="672380" hidden="1" x14ac:dyDescent="0.25"/>
    <row r="672381" hidden="1" x14ac:dyDescent="0.25"/>
    <row r="672382" hidden="1" x14ac:dyDescent="0.25"/>
    <row r="672383" hidden="1" x14ac:dyDescent="0.25"/>
    <row r="672384" hidden="1" x14ac:dyDescent="0.25"/>
    <row r="672385" hidden="1" x14ac:dyDescent="0.25"/>
    <row r="672386" hidden="1" x14ac:dyDescent="0.25"/>
    <row r="672387" hidden="1" x14ac:dyDescent="0.25"/>
    <row r="672388" hidden="1" x14ac:dyDescent="0.25"/>
    <row r="672389" hidden="1" x14ac:dyDescent="0.25"/>
    <row r="672390" hidden="1" x14ac:dyDescent="0.25"/>
    <row r="672391" hidden="1" x14ac:dyDescent="0.25"/>
    <row r="672392" hidden="1" x14ac:dyDescent="0.25"/>
    <row r="672393" hidden="1" x14ac:dyDescent="0.25"/>
    <row r="672394" hidden="1" x14ac:dyDescent="0.25"/>
    <row r="672395" hidden="1" x14ac:dyDescent="0.25"/>
    <row r="672396" hidden="1" x14ac:dyDescent="0.25"/>
    <row r="672397" hidden="1" x14ac:dyDescent="0.25"/>
    <row r="672398" hidden="1" x14ac:dyDescent="0.25"/>
    <row r="672399" hidden="1" x14ac:dyDescent="0.25"/>
    <row r="672400" hidden="1" x14ac:dyDescent="0.25"/>
    <row r="672401" hidden="1" x14ac:dyDescent="0.25"/>
    <row r="672402" hidden="1" x14ac:dyDescent="0.25"/>
    <row r="672403" hidden="1" x14ac:dyDescent="0.25"/>
    <row r="672404" hidden="1" x14ac:dyDescent="0.25"/>
    <row r="672405" hidden="1" x14ac:dyDescent="0.25"/>
    <row r="672406" hidden="1" x14ac:dyDescent="0.25"/>
    <row r="672407" hidden="1" x14ac:dyDescent="0.25"/>
    <row r="672408" hidden="1" x14ac:dyDescent="0.25"/>
    <row r="672409" hidden="1" x14ac:dyDescent="0.25"/>
    <row r="672410" hidden="1" x14ac:dyDescent="0.25"/>
    <row r="672411" hidden="1" x14ac:dyDescent="0.25"/>
    <row r="672412" hidden="1" x14ac:dyDescent="0.25"/>
    <row r="672413" hidden="1" x14ac:dyDescent="0.25"/>
    <row r="672414" hidden="1" x14ac:dyDescent="0.25"/>
    <row r="672415" hidden="1" x14ac:dyDescent="0.25"/>
    <row r="672416" hidden="1" x14ac:dyDescent="0.25"/>
    <row r="672417" hidden="1" x14ac:dyDescent="0.25"/>
    <row r="672418" hidden="1" x14ac:dyDescent="0.25"/>
    <row r="672419" hidden="1" x14ac:dyDescent="0.25"/>
    <row r="672420" hidden="1" x14ac:dyDescent="0.25"/>
    <row r="672421" hidden="1" x14ac:dyDescent="0.25"/>
    <row r="672422" hidden="1" x14ac:dyDescent="0.25"/>
    <row r="672423" hidden="1" x14ac:dyDescent="0.25"/>
    <row r="672424" hidden="1" x14ac:dyDescent="0.25"/>
    <row r="672425" hidden="1" x14ac:dyDescent="0.25"/>
    <row r="672426" hidden="1" x14ac:dyDescent="0.25"/>
    <row r="672427" hidden="1" x14ac:dyDescent="0.25"/>
    <row r="672428" hidden="1" x14ac:dyDescent="0.25"/>
    <row r="672429" hidden="1" x14ac:dyDescent="0.25"/>
    <row r="672430" hidden="1" x14ac:dyDescent="0.25"/>
    <row r="672431" hidden="1" x14ac:dyDescent="0.25"/>
    <row r="672432" hidden="1" x14ac:dyDescent="0.25"/>
    <row r="672433" hidden="1" x14ac:dyDescent="0.25"/>
    <row r="672434" hidden="1" x14ac:dyDescent="0.25"/>
    <row r="672435" hidden="1" x14ac:dyDescent="0.25"/>
    <row r="672436" hidden="1" x14ac:dyDescent="0.25"/>
    <row r="672437" hidden="1" x14ac:dyDescent="0.25"/>
    <row r="672438" hidden="1" x14ac:dyDescent="0.25"/>
    <row r="672439" hidden="1" x14ac:dyDescent="0.25"/>
    <row r="672440" hidden="1" x14ac:dyDescent="0.25"/>
    <row r="672441" hidden="1" x14ac:dyDescent="0.25"/>
    <row r="672442" hidden="1" x14ac:dyDescent="0.25"/>
    <row r="672443" hidden="1" x14ac:dyDescent="0.25"/>
    <row r="672444" hidden="1" x14ac:dyDescent="0.25"/>
    <row r="672445" hidden="1" x14ac:dyDescent="0.25"/>
    <row r="672446" hidden="1" x14ac:dyDescent="0.25"/>
    <row r="672447" hidden="1" x14ac:dyDescent="0.25"/>
    <row r="672448" hidden="1" x14ac:dyDescent="0.25"/>
    <row r="672449" hidden="1" x14ac:dyDescent="0.25"/>
    <row r="672450" hidden="1" x14ac:dyDescent="0.25"/>
    <row r="672451" hidden="1" x14ac:dyDescent="0.25"/>
    <row r="672452" hidden="1" x14ac:dyDescent="0.25"/>
    <row r="672453" hidden="1" x14ac:dyDescent="0.25"/>
    <row r="672454" hidden="1" x14ac:dyDescent="0.25"/>
    <row r="672455" hidden="1" x14ac:dyDescent="0.25"/>
    <row r="672456" hidden="1" x14ac:dyDescent="0.25"/>
    <row r="672457" hidden="1" x14ac:dyDescent="0.25"/>
    <row r="672458" hidden="1" x14ac:dyDescent="0.25"/>
    <row r="672459" hidden="1" x14ac:dyDescent="0.25"/>
    <row r="672460" hidden="1" x14ac:dyDescent="0.25"/>
    <row r="672461" hidden="1" x14ac:dyDescent="0.25"/>
    <row r="672462" hidden="1" x14ac:dyDescent="0.25"/>
    <row r="672463" hidden="1" x14ac:dyDescent="0.25"/>
    <row r="672464" hidden="1" x14ac:dyDescent="0.25"/>
    <row r="672465" hidden="1" x14ac:dyDescent="0.25"/>
    <row r="672466" hidden="1" x14ac:dyDescent="0.25"/>
    <row r="672467" hidden="1" x14ac:dyDescent="0.25"/>
    <row r="672468" hidden="1" x14ac:dyDescent="0.25"/>
    <row r="672469" hidden="1" x14ac:dyDescent="0.25"/>
    <row r="672470" hidden="1" x14ac:dyDescent="0.25"/>
    <row r="672471" hidden="1" x14ac:dyDescent="0.25"/>
    <row r="672472" hidden="1" x14ac:dyDescent="0.25"/>
    <row r="672473" hidden="1" x14ac:dyDescent="0.25"/>
    <row r="672474" hidden="1" x14ac:dyDescent="0.25"/>
    <row r="672475" hidden="1" x14ac:dyDescent="0.25"/>
    <row r="672476" hidden="1" x14ac:dyDescent="0.25"/>
    <row r="672477" hidden="1" x14ac:dyDescent="0.25"/>
    <row r="672478" hidden="1" x14ac:dyDescent="0.25"/>
    <row r="672479" hidden="1" x14ac:dyDescent="0.25"/>
    <row r="672480" hidden="1" x14ac:dyDescent="0.25"/>
    <row r="672481" hidden="1" x14ac:dyDescent="0.25"/>
    <row r="672482" hidden="1" x14ac:dyDescent="0.25"/>
    <row r="672483" hidden="1" x14ac:dyDescent="0.25"/>
    <row r="672484" hidden="1" x14ac:dyDescent="0.25"/>
    <row r="672485" hidden="1" x14ac:dyDescent="0.25"/>
    <row r="672486" hidden="1" x14ac:dyDescent="0.25"/>
    <row r="672487" hidden="1" x14ac:dyDescent="0.25"/>
    <row r="672488" hidden="1" x14ac:dyDescent="0.25"/>
    <row r="672489" hidden="1" x14ac:dyDescent="0.25"/>
    <row r="672490" hidden="1" x14ac:dyDescent="0.25"/>
    <row r="672491" hidden="1" x14ac:dyDescent="0.25"/>
    <row r="672492" hidden="1" x14ac:dyDescent="0.25"/>
    <row r="672493" hidden="1" x14ac:dyDescent="0.25"/>
    <row r="672494" hidden="1" x14ac:dyDescent="0.25"/>
    <row r="672495" hidden="1" x14ac:dyDescent="0.25"/>
    <row r="672496" hidden="1" x14ac:dyDescent="0.25"/>
    <row r="672497" hidden="1" x14ac:dyDescent="0.25"/>
    <row r="672498" hidden="1" x14ac:dyDescent="0.25"/>
    <row r="672499" hidden="1" x14ac:dyDescent="0.25"/>
    <row r="672500" hidden="1" x14ac:dyDescent="0.25"/>
    <row r="672501" hidden="1" x14ac:dyDescent="0.25"/>
    <row r="672502" hidden="1" x14ac:dyDescent="0.25"/>
    <row r="672503" hidden="1" x14ac:dyDescent="0.25"/>
    <row r="672504" hidden="1" x14ac:dyDescent="0.25"/>
    <row r="672505" hidden="1" x14ac:dyDescent="0.25"/>
    <row r="672506" hidden="1" x14ac:dyDescent="0.25"/>
    <row r="672507" hidden="1" x14ac:dyDescent="0.25"/>
    <row r="672508" hidden="1" x14ac:dyDescent="0.25"/>
    <row r="672509" hidden="1" x14ac:dyDescent="0.25"/>
    <row r="672510" hidden="1" x14ac:dyDescent="0.25"/>
    <row r="672511" hidden="1" x14ac:dyDescent="0.25"/>
    <row r="672512" hidden="1" x14ac:dyDescent="0.25"/>
    <row r="672513" hidden="1" x14ac:dyDescent="0.25"/>
    <row r="672514" hidden="1" x14ac:dyDescent="0.25"/>
    <row r="672515" hidden="1" x14ac:dyDescent="0.25"/>
    <row r="672516" hidden="1" x14ac:dyDescent="0.25"/>
    <row r="672517" hidden="1" x14ac:dyDescent="0.25"/>
    <row r="672518" hidden="1" x14ac:dyDescent="0.25"/>
    <row r="672519" hidden="1" x14ac:dyDescent="0.25"/>
    <row r="672520" hidden="1" x14ac:dyDescent="0.25"/>
    <row r="672521" hidden="1" x14ac:dyDescent="0.25"/>
    <row r="672522" hidden="1" x14ac:dyDescent="0.25"/>
    <row r="672523" hidden="1" x14ac:dyDescent="0.25"/>
    <row r="672524" hidden="1" x14ac:dyDescent="0.25"/>
    <row r="672525" hidden="1" x14ac:dyDescent="0.25"/>
    <row r="672526" hidden="1" x14ac:dyDescent="0.25"/>
    <row r="672527" hidden="1" x14ac:dyDescent="0.25"/>
    <row r="672528" hidden="1" x14ac:dyDescent="0.25"/>
    <row r="672529" hidden="1" x14ac:dyDescent="0.25"/>
    <row r="672530" hidden="1" x14ac:dyDescent="0.25"/>
    <row r="672531" hidden="1" x14ac:dyDescent="0.25"/>
    <row r="672532" hidden="1" x14ac:dyDescent="0.25"/>
    <row r="672533" hidden="1" x14ac:dyDescent="0.25"/>
    <row r="672534" hidden="1" x14ac:dyDescent="0.25"/>
    <row r="672535" hidden="1" x14ac:dyDescent="0.25"/>
    <row r="672536" hidden="1" x14ac:dyDescent="0.25"/>
    <row r="672537" hidden="1" x14ac:dyDescent="0.25"/>
    <row r="672538" hidden="1" x14ac:dyDescent="0.25"/>
    <row r="672539" hidden="1" x14ac:dyDescent="0.25"/>
    <row r="672540" hidden="1" x14ac:dyDescent="0.25"/>
    <row r="672541" hidden="1" x14ac:dyDescent="0.25"/>
    <row r="672542" hidden="1" x14ac:dyDescent="0.25"/>
    <row r="672543" hidden="1" x14ac:dyDescent="0.25"/>
    <row r="672544" hidden="1" x14ac:dyDescent="0.25"/>
    <row r="672545" hidden="1" x14ac:dyDescent="0.25"/>
    <row r="672546" hidden="1" x14ac:dyDescent="0.25"/>
    <row r="672547" hidden="1" x14ac:dyDescent="0.25"/>
    <row r="672548" hidden="1" x14ac:dyDescent="0.25"/>
    <row r="672549" hidden="1" x14ac:dyDescent="0.25"/>
    <row r="672550" hidden="1" x14ac:dyDescent="0.25"/>
    <row r="672551" hidden="1" x14ac:dyDescent="0.25"/>
    <row r="672552" hidden="1" x14ac:dyDescent="0.25"/>
    <row r="672553" hidden="1" x14ac:dyDescent="0.25"/>
    <row r="672554" hidden="1" x14ac:dyDescent="0.25"/>
    <row r="672555" hidden="1" x14ac:dyDescent="0.25"/>
    <row r="672556" hidden="1" x14ac:dyDescent="0.25"/>
    <row r="672557" hidden="1" x14ac:dyDescent="0.25"/>
    <row r="672558" hidden="1" x14ac:dyDescent="0.25"/>
    <row r="672559" hidden="1" x14ac:dyDescent="0.25"/>
    <row r="672560" hidden="1" x14ac:dyDescent="0.25"/>
    <row r="672561" hidden="1" x14ac:dyDescent="0.25"/>
    <row r="672562" hidden="1" x14ac:dyDescent="0.25"/>
    <row r="672563" hidden="1" x14ac:dyDescent="0.25"/>
    <row r="672564" hidden="1" x14ac:dyDescent="0.25"/>
    <row r="672565" hidden="1" x14ac:dyDescent="0.25"/>
    <row r="672566" hidden="1" x14ac:dyDescent="0.25"/>
    <row r="672567" hidden="1" x14ac:dyDescent="0.25"/>
    <row r="672568" hidden="1" x14ac:dyDescent="0.25"/>
    <row r="672569" hidden="1" x14ac:dyDescent="0.25"/>
    <row r="672570" hidden="1" x14ac:dyDescent="0.25"/>
    <row r="672571" hidden="1" x14ac:dyDescent="0.25"/>
    <row r="672572" hidden="1" x14ac:dyDescent="0.25"/>
    <row r="672573" hidden="1" x14ac:dyDescent="0.25"/>
    <row r="672574" hidden="1" x14ac:dyDescent="0.25"/>
    <row r="672575" hidden="1" x14ac:dyDescent="0.25"/>
    <row r="672576" hidden="1" x14ac:dyDescent="0.25"/>
    <row r="672577" hidden="1" x14ac:dyDescent="0.25"/>
    <row r="672578" hidden="1" x14ac:dyDescent="0.25"/>
    <row r="672579" hidden="1" x14ac:dyDescent="0.25"/>
    <row r="672580" hidden="1" x14ac:dyDescent="0.25"/>
    <row r="672581" hidden="1" x14ac:dyDescent="0.25"/>
    <row r="672582" hidden="1" x14ac:dyDescent="0.25"/>
    <row r="672583" hidden="1" x14ac:dyDescent="0.25"/>
    <row r="672584" hidden="1" x14ac:dyDescent="0.25"/>
    <row r="672585" hidden="1" x14ac:dyDescent="0.25"/>
    <row r="672586" hidden="1" x14ac:dyDescent="0.25"/>
    <row r="672587" hidden="1" x14ac:dyDescent="0.25"/>
    <row r="672588" hidden="1" x14ac:dyDescent="0.25"/>
    <row r="672589" hidden="1" x14ac:dyDescent="0.25"/>
    <row r="672590" hidden="1" x14ac:dyDescent="0.25"/>
    <row r="672591" hidden="1" x14ac:dyDescent="0.25"/>
    <row r="672592" hidden="1" x14ac:dyDescent="0.25"/>
    <row r="672593" hidden="1" x14ac:dyDescent="0.25"/>
    <row r="672594" hidden="1" x14ac:dyDescent="0.25"/>
    <row r="672595" hidden="1" x14ac:dyDescent="0.25"/>
    <row r="672596" hidden="1" x14ac:dyDescent="0.25"/>
    <row r="672597" hidden="1" x14ac:dyDescent="0.25"/>
    <row r="672598" hidden="1" x14ac:dyDescent="0.25"/>
    <row r="672599" hidden="1" x14ac:dyDescent="0.25"/>
    <row r="672600" hidden="1" x14ac:dyDescent="0.25"/>
    <row r="672601" hidden="1" x14ac:dyDescent="0.25"/>
    <row r="672602" hidden="1" x14ac:dyDescent="0.25"/>
    <row r="672603" hidden="1" x14ac:dyDescent="0.25"/>
    <row r="672604" hidden="1" x14ac:dyDescent="0.25"/>
    <row r="672605" hidden="1" x14ac:dyDescent="0.25"/>
    <row r="672606" hidden="1" x14ac:dyDescent="0.25"/>
    <row r="672607" hidden="1" x14ac:dyDescent="0.25"/>
    <row r="672608" hidden="1" x14ac:dyDescent="0.25"/>
    <row r="672609" hidden="1" x14ac:dyDescent="0.25"/>
    <row r="672610" hidden="1" x14ac:dyDescent="0.25"/>
    <row r="672611" hidden="1" x14ac:dyDescent="0.25"/>
    <row r="672612" hidden="1" x14ac:dyDescent="0.25"/>
    <row r="672613" hidden="1" x14ac:dyDescent="0.25"/>
    <row r="672614" hidden="1" x14ac:dyDescent="0.25"/>
    <row r="672615" hidden="1" x14ac:dyDescent="0.25"/>
    <row r="672616" hidden="1" x14ac:dyDescent="0.25"/>
    <row r="672617" hidden="1" x14ac:dyDescent="0.25"/>
    <row r="672618" hidden="1" x14ac:dyDescent="0.25"/>
    <row r="672619" hidden="1" x14ac:dyDescent="0.25"/>
    <row r="672620" hidden="1" x14ac:dyDescent="0.25"/>
    <row r="672621" hidden="1" x14ac:dyDescent="0.25"/>
    <row r="672622" hidden="1" x14ac:dyDescent="0.25"/>
    <row r="672623" hidden="1" x14ac:dyDescent="0.25"/>
    <row r="672624" hidden="1" x14ac:dyDescent="0.25"/>
    <row r="672625" hidden="1" x14ac:dyDescent="0.25"/>
    <row r="672626" hidden="1" x14ac:dyDescent="0.25"/>
    <row r="672627" hidden="1" x14ac:dyDescent="0.25"/>
    <row r="672628" hidden="1" x14ac:dyDescent="0.25"/>
    <row r="672629" hidden="1" x14ac:dyDescent="0.25"/>
    <row r="672630" hidden="1" x14ac:dyDescent="0.25"/>
    <row r="672631" hidden="1" x14ac:dyDescent="0.25"/>
    <row r="672632" hidden="1" x14ac:dyDescent="0.25"/>
    <row r="672633" hidden="1" x14ac:dyDescent="0.25"/>
    <row r="672634" hidden="1" x14ac:dyDescent="0.25"/>
    <row r="672635" hidden="1" x14ac:dyDescent="0.25"/>
    <row r="672636" hidden="1" x14ac:dyDescent="0.25"/>
    <row r="672637" hidden="1" x14ac:dyDescent="0.25"/>
    <row r="672638" hidden="1" x14ac:dyDescent="0.25"/>
    <row r="672639" hidden="1" x14ac:dyDescent="0.25"/>
    <row r="672640" hidden="1" x14ac:dyDescent="0.25"/>
    <row r="672641" hidden="1" x14ac:dyDescent="0.25"/>
    <row r="672642" hidden="1" x14ac:dyDescent="0.25"/>
    <row r="672643" hidden="1" x14ac:dyDescent="0.25"/>
    <row r="672644" hidden="1" x14ac:dyDescent="0.25"/>
    <row r="672645" hidden="1" x14ac:dyDescent="0.25"/>
    <row r="672646" hidden="1" x14ac:dyDescent="0.25"/>
    <row r="672647" hidden="1" x14ac:dyDescent="0.25"/>
    <row r="672648" hidden="1" x14ac:dyDescent="0.25"/>
    <row r="672649" hidden="1" x14ac:dyDescent="0.25"/>
    <row r="672650" hidden="1" x14ac:dyDescent="0.25"/>
    <row r="672651" hidden="1" x14ac:dyDescent="0.25"/>
    <row r="672652" hidden="1" x14ac:dyDescent="0.25"/>
    <row r="672653" hidden="1" x14ac:dyDescent="0.25"/>
    <row r="672654" hidden="1" x14ac:dyDescent="0.25"/>
    <row r="672655" hidden="1" x14ac:dyDescent="0.25"/>
    <row r="672656" hidden="1" x14ac:dyDescent="0.25"/>
    <row r="672657" hidden="1" x14ac:dyDescent="0.25"/>
    <row r="672658" hidden="1" x14ac:dyDescent="0.25"/>
    <row r="672659" hidden="1" x14ac:dyDescent="0.25"/>
    <row r="672660" hidden="1" x14ac:dyDescent="0.25"/>
    <row r="672661" hidden="1" x14ac:dyDescent="0.25"/>
    <row r="672662" hidden="1" x14ac:dyDescent="0.25"/>
    <row r="672663" hidden="1" x14ac:dyDescent="0.25"/>
    <row r="672664" hidden="1" x14ac:dyDescent="0.25"/>
    <row r="672665" hidden="1" x14ac:dyDescent="0.25"/>
    <row r="672666" hidden="1" x14ac:dyDescent="0.25"/>
    <row r="672667" hidden="1" x14ac:dyDescent="0.25"/>
    <row r="672668" hidden="1" x14ac:dyDescent="0.25"/>
    <row r="672669" hidden="1" x14ac:dyDescent="0.25"/>
    <row r="672670" hidden="1" x14ac:dyDescent="0.25"/>
    <row r="672671" hidden="1" x14ac:dyDescent="0.25"/>
    <row r="672672" hidden="1" x14ac:dyDescent="0.25"/>
    <row r="672673" hidden="1" x14ac:dyDescent="0.25"/>
    <row r="672674" hidden="1" x14ac:dyDescent="0.25"/>
    <row r="672675" hidden="1" x14ac:dyDescent="0.25"/>
    <row r="672676" hidden="1" x14ac:dyDescent="0.25"/>
    <row r="672677" hidden="1" x14ac:dyDescent="0.25"/>
    <row r="672678" hidden="1" x14ac:dyDescent="0.25"/>
    <row r="672679" hidden="1" x14ac:dyDescent="0.25"/>
    <row r="672680" hidden="1" x14ac:dyDescent="0.25"/>
    <row r="672681" hidden="1" x14ac:dyDescent="0.25"/>
    <row r="672682" hidden="1" x14ac:dyDescent="0.25"/>
    <row r="672683" hidden="1" x14ac:dyDescent="0.25"/>
    <row r="672684" hidden="1" x14ac:dyDescent="0.25"/>
    <row r="672685" hidden="1" x14ac:dyDescent="0.25"/>
    <row r="672686" hidden="1" x14ac:dyDescent="0.25"/>
    <row r="672687" hidden="1" x14ac:dyDescent="0.25"/>
    <row r="672688" hidden="1" x14ac:dyDescent="0.25"/>
    <row r="672689" hidden="1" x14ac:dyDescent="0.25"/>
    <row r="672690" hidden="1" x14ac:dyDescent="0.25"/>
    <row r="672691" hidden="1" x14ac:dyDescent="0.25"/>
    <row r="672692" hidden="1" x14ac:dyDescent="0.25"/>
    <row r="672693" hidden="1" x14ac:dyDescent="0.25"/>
    <row r="672694" hidden="1" x14ac:dyDescent="0.25"/>
    <row r="672695" hidden="1" x14ac:dyDescent="0.25"/>
    <row r="672696" hidden="1" x14ac:dyDescent="0.25"/>
    <row r="672697" hidden="1" x14ac:dyDescent="0.25"/>
    <row r="672698" hidden="1" x14ac:dyDescent="0.25"/>
    <row r="672699" hidden="1" x14ac:dyDescent="0.25"/>
    <row r="672700" hidden="1" x14ac:dyDescent="0.25"/>
    <row r="672701" hidden="1" x14ac:dyDescent="0.25"/>
    <row r="672702" hidden="1" x14ac:dyDescent="0.25"/>
    <row r="672703" hidden="1" x14ac:dyDescent="0.25"/>
    <row r="672704" hidden="1" x14ac:dyDescent="0.25"/>
    <row r="672705" hidden="1" x14ac:dyDescent="0.25"/>
    <row r="672706" hidden="1" x14ac:dyDescent="0.25"/>
    <row r="672707" hidden="1" x14ac:dyDescent="0.25"/>
    <row r="672708" hidden="1" x14ac:dyDescent="0.25"/>
    <row r="672709" hidden="1" x14ac:dyDescent="0.25"/>
    <row r="672710" hidden="1" x14ac:dyDescent="0.25"/>
    <row r="672711" hidden="1" x14ac:dyDescent="0.25"/>
    <row r="672712" hidden="1" x14ac:dyDescent="0.25"/>
    <row r="672713" hidden="1" x14ac:dyDescent="0.25"/>
    <row r="672714" hidden="1" x14ac:dyDescent="0.25"/>
    <row r="672715" hidden="1" x14ac:dyDescent="0.25"/>
    <row r="672716" hidden="1" x14ac:dyDescent="0.25"/>
    <row r="672717" hidden="1" x14ac:dyDescent="0.25"/>
    <row r="672718" hidden="1" x14ac:dyDescent="0.25"/>
    <row r="672719" hidden="1" x14ac:dyDescent="0.25"/>
    <row r="672720" hidden="1" x14ac:dyDescent="0.25"/>
    <row r="672721" hidden="1" x14ac:dyDescent="0.25"/>
    <row r="672722" hidden="1" x14ac:dyDescent="0.25"/>
    <row r="672723" hidden="1" x14ac:dyDescent="0.25"/>
    <row r="672724" hidden="1" x14ac:dyDescent="0.25"/>
    <row r="672725" hidden="1" x14ac:dyDescent="0.25"/>
    <row r="672726" hidden="1" x14ac:dyDescent="0.25"/>
    <row r="672727" hidden="1" x14ac:dyDescent="0.25"/>
    <row r="672728" hidden="1" x14ac:dyDescent="0.25"/>
    <row r="672729" hidden="1" x14ac:dyDescent="0.25"/>
    <row r="672730" hidden="1" x14ac:dyDescent="0.25"/>
    <row r="672731" hidden="1" x14ac:dyDescent="0.25"/>
    <row r="672732" hidden="1" x14ac:dyDescent="0.25"/>
    <row r="672733" hidden="1" x14ac:dyDescent="0.25"/>
    <row r="672734" hidden="1" x14ac:dyDescent="0.25"/>
    <row r="672735" hidden="1" x14ac:dyDescent="0.25"/>
    <row r="672736" hidden="1" x14ac:dyDescent="0.25"/>
    <row r="672737" hidden="1" x14ac:dyDescent="0.25"/>
    <row r="672738" hidden="1" x14ac:dyDescent="0.25"/>
    <row r="672739" hidden="1" x14ac:dyDescent="0.25"/>
    <row r="672740" hidden="1" x14ac:dyDescent="0.25"/>
    <row r="672741" hidden="1" x14ac:dyDescent="0.25"/>
    <row r="672742" hidden="1" x14ac:dyDescent="0.25"/>
    <row r="672743" hidden="1" x14ac:dyDescent="0.25"/>
    <row r="672744" hidden="1" x14ac:dyDescent="0.25"/>
    <row r="672745" hidden="1" x14ac:dyDescent="0.25"/>
    <row r="672746" hidden="1" x14ac:dyDescent="0.25"/>
    <row r="672747" hidden="1" x14ac:dyDescent="0.25"/>
    <row r="672748" hidden="1" x14ac:dyDescent="0.25"/>
    <row r="672749" hidden="1" x14ac:dyDescent="0.25"/>
    <row r="672750" hidden="1" x14ac:dyDescent="0.25"/>
    <row r="672751" hidden="1" x14ac:dyDescent="0.25"/>
    <row r="672752" hidden="1" x14ac:dyDescent="0.25"/>
    <row r="672753" hidden="1" x14ac:dyDescent="0.25"/>
    <row r="672754" hidden="1" x14ac:dyDescent="0.25"/>
    <row r="672755" hidden="1" x14ac:dyDescent="0.25"/>
    <row r="672756" hidden="1" x14ac:dyDescent="0.25"/>
    <row r="672757" hidden="1" x14ac:dyDescent="0.25"/>
    <row r="672758" hidden="1" x14ac:dyDescent="0.25"/>
    <row r="672759" hidden="1" x14ac:dyDescent="0.25"/>
    <row r="672760" hidden="1" x14ac:dyDescent="0.25"/>
    <row r="672761" hidden="1" x14ac:dyDescent="0.25"/>
    <row r="672762" hidden="1" x14ac:dyDescent="0.25"/>
    <row r="672763" hidden="1" x14ac:dyDescent="0.25"/>
    <row r="672764" hidden="1" x14ac:dyDescent="0.25"/>
    <row r="672765" hidden="1" x14ac:dyDescent="0.25"/>
    <row r="672766" hidden="1" x14ac:dyDescent="0.25"/>
    <row r="672767" hidden="1" x14ac:dyDescent="0.25"/>
    <row r="672768" hidden="1" x14ac:dyDescent="0.25"/>
    <row r="672769" hidden="1" x14ac:dyDescent="0.25"/>
    <row r="672770" hidden="1" x14ac:dyDescent="0.25"/>
    <row r="672771" hidden="1" x14ac:dyDescent="0.25"/>
    <row r="672772" hidden="1" x14ac:dyDescent="0.25"/>
    <row r="672773" hidden="1" x14ac:dyDescent="0.25"/>
    <row r="672774" hidden="1" x14ac:dyDescent="0.25"/>
    <row r="672775" hidden="1" x14ac:dyDescent="0.25"/>
    <row r="672776" hidden="1" x14ac:dyDescent="0.25"/>
    <row r="672777" hidden="1" x14ac:dyDescent="0.25"/>
    <row r="672778" hidden="1" x14ac:dyDescent="0.25"/>
    <row r="672779" hidden="1" x14ac:dyDescent="0.25"/>
    <row r="672780" hidden="1" x14ac:dyDescent="0.25"/>
    <row r="672781" hidden="1" x14ac:dyDescent="0.25"/>
    <row r="672782" hidden="1" x14ac:dyDescent="0.25"/>
    <row r="672783" hidden="1" x14ac:dyDescent="0.25"/>
    <row r="672784" hidden="1" x14ac:dyDescent="0.25"/>
    <row r="672785" hidden="1" x14ac:dyDescent="0.25"/>
    <row r="672786" hidden="1" x14ac:dyDescent="0.25"/>
    <row r="672787" hidden="1" x14ac:dyDescent="0.25"/>
    <row r="672788" hidden="1" x14ac:dyDescent="0.25"/>
    <row r="672789" hidden="1" x14ac:dyDescent="0.25"/>
    <row r="672790" hidden="1" x14ac:dyDescent="0.25"/>
    <row r="672791" hidden="1" x14ac:dyDescent="0.25"/>
    <row r="672792" hidden="1" x14ac:dyDescent="0.25"/>
    <row r="672793" hidden="1" x14ac:dyDescent="0.25"/>
    <row r="672794" hidden="1" x14ac:dyDescent="0.25"/>
    <row r="672795" hidden="1" x14ac:dyDescent="0.25"/>
    <row r="672796" hidden="1" x14ac:dyDescent="0.25"/>
    <row r="672797" hidden="1" x14ac:dyDescent="0.25"/>
    <row r="672798" hidden="1" x14ac:dyDescent="0.25"/>
    <row r="672799" hidden="1" x14ac:dyDescent="0.25"/>
    <row r="672800" hidden="1" x14ac:dyDescent="0.25"/>
    <row r="672801" hidden="1" x14ac:dyDescent="0.25"/>
    <row r="672802" hidden="1" x14ac:dyDescent="0.25"/>
    <row r="672803" hidden="1" x14ac:dyDescent="0.25"/>
    <row r="672804" hidden="1" x14ac:dyDescent="0.25"/>
    <row r="672805" hidden="1" x14ac:dyDescent="0.25"/>
    <row r="672806" hidden="1" x14ac:dyDescent="0.25"/>
    <row r="672807" hidden="1" x14ac:dyDescent="0.25"/>
    <row r="672808" hidden="1" x14ac:dyDescent="0.25"/>
    <row r="672809" hidden="1" x14ac:dyDescent="0.25"/>
    <row r="672810" hidden="1" x14ac:dyDescent="0.25"/>
    <row r="672811" hidden="1" x14ac:dyDescent="0.25"/>
    <row r="672812" hidden="1" x14ac:dyDescent="0.25"/>
    <row r="672813" hidden="1" x14ac:dyDescent="0.25"/>
    <row r="672814" hidden="1" x14ac:dyDescent="0.25"/>
    <row r="672815" hidden="1" x14ac:dyDescent="0.25"/>
    <row r="672816" hidden="1" x14ac:dyDescent="0.25"/>
    <row r="672817" hidden="1" x14ac:dyDescent="0.25"/>
    <row r="672818" hidden="1" x14ac:dyDescent="0.25"/>
    <row r="672819" hidden="1" x14ac:dyDescent="0.25"/>
    <row r="672820" hidden="1" x14ac:dyDescent="0.25"/>
    <row r="672821" hidden="1" x14ac:dyDescent="0.25"/>
    <row r="672822" hidden="1" x14ac:dyDescent="0.25"/>
    <row r="672823" hidden="1" x14ac:dyDescent="0.25"/>
    <row r="672824" hidden="1" x14ac:dyDescent="0.25"/>
    <row r="672825" hidden="1" x14ac:dyDescent="0.25"/>
    <row r="672826" hidden="1" x14ac:dyDescent="0.25"/>
    <row r="672827" hidden="1" x14ac:dyDescent="0.25"/>
    <row r="672828" hidden="1" x14ac:dyDescent="0.25"/>
    <row r="672829" hidden="1" x14ac:dyDescent="0.25"/>
    <row r="672830" hidden="1" x14ac:dyDescent="0.25"/>
    <row r="672831" hidden="1" x14ac:dyDescent="0.25"/>
    <row r="672832" hidden="1" x14ac:dyDescent="0.25"/>
    <row r="672833" hidden="1" x14ac:dyDescent="0.25"/>
    <row r="672834" hidden="1" x14ac:dyDescent="0.25"/>
    <row r="672835" hidden="1" x14ac:dyDescent="0.25"/>
    <row r="672836" hidden="1" x14ac:dyDescent="0.25"/>
    <row r="672837" hidden="1" x14ac:dyDescent="0.25"/>
    <row r="672838" hidden="1" x14ac:dyDescent="0.25"/>
    <row r="672839" hidden="1" x14ac:dyDescent="0.25"/>
    <row r="672840" hidden="1" x14ac:dyDescent="0.25"/>
    <row r="672841" hidden="1" x14ac:dyDescent="0.25"/>
    <row r="672842" hidden="1" x14ac:dyDescent="0.25"/>
    <row r="672843" hidden="1" x14ac:dyDescent="0.25"/>
    <row r="672844" hidden="1" x14ac:dyDescent="0.25"/>
    <row r="672845" hidden="1" x14ac:dyDescent="0.25"/>
    <row r="672846" hidden="1" x14ac:dyDescent="0.25"/>
    <row r="672847" hidden="1" x14ac:dyDescent="0.25"/>
    <row r="672848" hidden="1" x14ac:dyDescent="0.25"/>
    <row r="672849" hidden="1" x14ac:dyDescent="0.25"/>
    <row r="672850" hidden="1" x14ac:dyDescent="0.25"/>
    <row r="672851" hidden="1" x14ac:dyDescent="0.25"/>
    <row r="672852" hidden="1" x14ac:dyDescent="0.25"/>
    <row r="672853" hidden="1" x14ac:dyDescent="0.25"/>
    <row r="672854" hidden="1" x14ac:dyDescent="0.25"/>
    <row r="672855" hidden="1" x14ac:dyDescent="0.25"/>
    <row r="672856" hidden="1" x14ac:dyDescent="0.25"/>
    <row r="672857" hidden="1" x14ac:dyDescent="0.25"/>
    <row r="672858" hidden="1" x14ac:dyDescent="0.25"/>
    <row r="672859" hidden="1" x14ac:dyDescent="0.25"/>
    <row r="672860" hidden="1" x14ac:dyDescent="0.25"/>
    <row r="672861" hidden="1" x14ac:dyDescent="0.25"/>
    <row r="672862" hidden="1" x14ac:dyDescent="0.25"/>
    <row r="672863" hidden="1" x14ac:dyDescent="0.25"/>
    <row r="672864" hidden="1" x14ac:dyDescent="0.25"/>
    <row r="672865" hidden="1" x14ac:dyDescent="0.25"/>
    <row r="672866" hidden="1" x14ac:dyDescent="0.25"/>
    <row r="672867" hidden="1" x14ac:dyDescent="0.25"/>
    <row r="672868" hidden="1" x14ac:dyDescent="0.25"/>
    <row r="672869" hidden="1" x14ac:dyDescent="0.25"/>
    <row r="672870" hidden="1" x14ac:dyDescent="0.25"/>
    <row r="672871" hidden="1" x14ac:dyDescent="0.25"/>
    <row r="672872" hidden="1" x14ac:dyDescent="0.25"/>
    <row r="672873" hidden="1" x14ac:dyDescent="0.25"/>
    <row r="672874" hidden="1" x14ac:dyDescent="0.25"/>
    <row r="672875" hidden="1" x14ac:dyDescent="0.25"/>
    <row r="672876" hidden="1" x14ac:dyDescent="0.25"/>
    <row r="672877" hidden="1" x14ac:dyDescent="0.25"/>
    <row r="672878" hidden="1" x14ac:dyDescent="0.25"/>
    <row r="672879" hidden="1" x14ac:dyDescent="0.25"/>
    <row r="672880" hidden="1" x14ac:dyDescent="0.25"/>
    <row r="672881" hidden="1" x14ac:dyDescent="0.25"/>
    <row r="672882" hidden="1" x14ac:dyDescent="0.25"/>
    <row r="672883" hidden="1" x14ac:dyDescent="0.25"/>
    <row r="672884" hidden="1" x14ac:dyDescent="0.25"/>
    <row r="672885" hidden="1" x14ac:dyDescent="0.25"/>
    <row r="672886" hidden="1" x14ac:dyDescent="0.25"/>
    <row r="672887" hidden="1" x14ac:dyDescent="0.25"/>
    <row r="672888" hidden="1" x14ac:dyDescent="0.25"/>
    <row r="672889" hidden="1" x14ac:dyDescent="0.25"/>
    <row r="672890" hidden="1" x14ac:dyDescent="0.25"/>
    <row r="672891" hidden="1" x14ac:dyDescent="0.25"/>
    <row r="672892" hidden="1" x14ac:dyDescent="0.25"/>
    <row r="672893" hidden="1" x14ac:dyDescent="0.25"/>
    <row r="672894" hidden="1" x14ac:dyDescent="0.25"/>
    <row r="672895" hidden="1" x14ac:dyDescent="0.25"/>
    <row r="672896" hidden="1" x14ac:dyDescent="0.25"/>
    <row r="672897" hidden="1" x14ac:dyDescent="0.25"/>
    <row r="672898" hidden="1" x14ac:dyDescent="0.25"/>
    <row r="672899" hidden="1" x14ac:dyDescent="0.25"/>
    <row r="672900" hidden="1" x14ac:dyDescent="0.25"/>
    <row r="672901" hidden="1" x14ac:dyDescent="0.25"/>
    <row r="672902" hidden="1" x14ac:dyDescent="0.25"/>
    <row r="672903" hidden="1" x14ac:dyDescent="0.25"/>
    <row r="672904" hidden="1" x14ac:dyDescent="0.25"/>
    <row r="672905" hidden="1" x14ac:dyDescent="0.25"/>
    <row r="672906" hidden="1" x14ac:dyDescent="0.25"/>
    <row r="672907" hidden="1" x14ac:dyDescent="0.25"/>
    <row r="672908" hidden="1" x14ac:dyDescent="0.25"/>
    <row r="672909" hidden="1" x14ac:dyDescent="0.25"/>
    <row r="672910" hidden="1" x14ac:dyDescent="0.25"/>
    <row r="672911" hidden="1" x14ac:dyDescent="0.25"/>
    <row r="672912" hidden="1" x14ac:dyDescent="0.25"/>
    <row r="672913" hidden="1" x14ac:dyDescent="0.25"/>
    <row r="672914" hidden="1" x14ac:dyDescent="0.25"/>
    <row r="672915" hidden="1" x14ac:dyDescent="0.25"/>
    <row r="672916" hidden="1" x14ac:dyDescent="0.25"/>
    <row r="672917" hidden="1" x14ac:dyDescent="0.25"/>
    <row r="672918" hidden="1" x14ac:dyDescent="0.25"/>
    <row r="672919" hidden="1" x14ac:dyDescent="0.25"/>
    <row r="672920" hidden="1" x14ac:dyDescent="0.25"/>
    <row r="672921" hidden="1" x14ac:dyDescent="0.25"/>
    <row r="672922" hidden="1" x14ac:dyDescent="0.25"/>
    <row r="672923" hidden="1" x14ac:dyDescent="0.25"/>
    <row r="672924" hidden="1" x14ac:dyDescent="0.25"/>
    <row r="672925" hidden="1" x14ac:dyDescent="0.25"/>
    <row r="672926" hidden="1" x14ac:dyDescent="0.25"/>
    <row r="672927" hidden="1" x14ac:dyDescent="0.25"/>
    <row r="672928" hidden="1" x14ac:dyDescent="0.25"/>
    <row r="672929" hidden="1" x14ac:dyDescent="0.25"/>
    <row r="672930" hidden="1" x14ac:dyDescent="0.25"/>
    <row r="672931" hidden="1" x14ac:dyDescent="0.25"/>
    <row r="672932" hidden="1" x14ac:dyDescent="0.25"/>
    <row r="672933" hidden="1" x14ac:dyDescent="0.25"/>
    <row r="672934" hidden="1" x14ac:dyDescent="0.25"/>
    <row r="672935" hidden="1" x14ac:dyDescent="0.25"/>
    <row r="672936" hidden="1" x14ac:dyDescent="0.25"/>
    <row r="672937" hidden="1" x14ac:dyDescent="0.25"/>
    <row r="672938" hidden="1" x14ac:dyDescent="0.25"/>
    <row r="672939" hidden="1" x14ac:dyDescent="0.25"/>
    <row r="672940" hidden="1" x14ac:dyDescent="0.25"/>
    <row r="672941" hidden="1" x14ac:dyDescent="0.25"/>
    <row r="672942" hidden="1" x14ac:dyDescent="0.25"/>
    <row r="672943" hidden="1" x14ac:dyDescent="0.25"/>
    <row r="672944" hidden="1" x14ac:dyDescent="0.25"/>
    <row r="672945" hidden="1" x14ac:dyDescent="0.25"/>
    <row r="672946" hidden="1" x14ac:dyDescent="0.25"/>
    <row r="672947" hidden="1" x14ac:dyDescent="0.25"/>
    <row r="672948" hidden="1" x14ac:dyDescent="0.25"/>
    <row r="672949" hidden="1" x14ac:dyDescent="0.25"/>
    <row r="672950" hidden="1" x14ac:dyDescent="0.25"/>
    <row r="672951" hidden="1" x14ac:dyDescent="0.25"/>
    <row r="672952" hidden="1" x14ac:dyDescent="0.25"/>
    <row r="672953" hidden="1" x14ac:dyDescent="0.25"/>
    <row r="672954" hidden="1" x14ac:dyDescent="0.25"/>
    <row r="672955" hidden="1" x14ac:dyDescent="0.25"/>
    <row r="672956" hidden="1" x14ac:dyDescent="0.25"/>
    <row r="672957" hidden="1" x14ac:dyDescent="0.25"/>
    <row r="672958" hidden="1" x14ac:dyDescent="0.25"/>
    <row r="672959" hidden="1" x14ac:dyDescent="0.25"/>
    <row r="672960" hidden="1" x14ac:dyDescent="0.25"/>
    <row r="672961" hidden="1" x14ac:dyDescent="0.25"/>
    <row r="672962" hidden="1" x14ac:dyDescent="0.25"/>
    <row r="672963" hidden="1" x14ac:dyDescent="0.25"/>
    <row r="672964" hidden="1" x14ac:dyDescent="0.25"/>
    <row r="672965" hidden="1" x14ac:dyDescent="0.25"/>
    <row r="672966" hidden="1" x14ac:dyDescent="0.25"/>
    <row r="672967" hidden="1" x14ac:dyDescent="0.25"/>
    <row r="672968" hidden="1" x14ac:dyDescent="0.25"/>
    <row r="672969" hidden="1" x14ac:dyDescent="0.25"/>
    <row r="672970" hidden="1" x14ac:dyDescent="0.25"/>
    <row r="672971" hidden="1" x14ac:dyDescent="0.25"/>
    <row r="672972" hidden="1" x14ac:dyDescent="0.25"/>
    <row r="672973" hidden="1" x14ac:dyDescent="0.25"/>
    <row r="672974" hidden="1" x14ac:dyDescent="0.25"/>
    <row r="672975" hidden="1" x14ac:dyDescent="0.25"/>
    <row r="672976" hidden="1" x14ac:dyDescent="0.25"/>
    <row r="672977" hidden="1" x14ac:dyDescent="0.25"/>
    <row r="672978" hidden="1" x14ac:dyDescent="0.25"/>
    <row r="672979" hidden="1" x14ac:dyDescent="0.25"/>
    <row r="672980" hidden="1" x14ac:dyDescent="0.25"/>
    <row r="672981" hidden="1" x14ac:dyDescent="0.25"/>
    <row r="672982" hidden="1" x14ac:dyDescent="0.25"/>
    <row r="672983" hidden="1" x14ac:dyDescent="0.25"/>
    <row r="672984" hidden="1" x14ac:dyDescent="0.25"/>
    <row r="672985" hidden="1" x14ac:dyDescent="0.25"/>
    <row r="672986" hidden="1" x14ac:dyDescent="0.25"/>
    <row r="672987" hidden="1" x14ac:dyDescent="0.25"/>
    <row r="672988" hidden="1" x14ac:dyDescent="0.25"/>
    <row r="672989" hidden="1" x14ac:dyDescent="0.25"/>
    <row r="672990" hidden="1" x14ac:dyDescent="0.25"/>
    <row r="672991" hidden="1" x14ac:dyDescent="0.25"/>
    <row r="672992" hidden="1" x14ac:dyDescent="0.25"/>
    <row r="672993" hidden="1" x14ac:dyDescent="0.25"/>
    <row r="672994" hidden="1" x14ac:dyDescent="0.25"/>
    <row r="672995" hidden="1" x14ac:dyDescent="0.25"/>
    <row r="672996" hidden="1" x14ac:dyDescent="0.25"/>
    <row r="672997" hidden="1" x14ac:dyDescent="0.25"/>
    <row r="672998" hidden="1" x14ac:dyDescent="0.25"/>
    <row r="672999" hidden="1" x14ac:dyDescent="0.25"/>
    <row r="673000" hidden="1" x14ac:dyDescent="0.25"/>
    <row r="673001" hidden="1" x14ac:dyDescent="0.25"/>
    <row r="673002" hidden="1" x14ac:dyDescent="0.25"/>
    <row r="673003" hidden="1" x14ac:dyDescent="0.25"/>
    <row r="673004" hidden="1" x14ac:dyDescent="0.25"/>
    <row r="673005" hidden="1" x14ac:dyDescent="0.25"/>
    <row r="673006" hidden="1" x14ac:dyDescent="0.25"/>
    <row r="673007" hidden="1" x14ac:dyDescent="0.25"/>
    <row r="673008" hidden="1" x14ac:dyDescent="0.25"/>
    <row r="673009" hidden="1" x14ac:dyDescent="0.25"/>
    <row r="673010" hidden="1" x14ac:dyDescent="0.25"/>
    <row r="673011" hidden="1" x14ac:dyDescent="0.25"/>
    <row r="673012" hidden="1" x14ac:dyDescent="0.25"/>
    <row r="673013" hidden="1" x14ac:dyDescent="0.25"/>
    <row r="673014" hidden="1" x14ac:dyDescent="0.25"/>
    <row r="673015" hidden="1" x14ac:dyDescent="0.25"/>
    <row r="673016" hidden="1" x14ac:dyDescent="0.25"/>
    <row r="673017" hidden="1" x14ac:dyDescent="0.25"/>
    <row r="673018" hidden="1" x14ac:dyDescent="0.25"/>
    <row r="673019" hidden="1" x14ac:dyDescent="0.25"/>
    <row r="673020" hidden="1" x14ac:dyDescent="0.25"/>
    <row r="673021" hidden="1" x14ac:dyDescent="0.25"/>
    <row r="673022" hidden="1" x14ac:dyDescent="0.25"/>
    <row r="673023" hidden="1" x14ac:dyDescent="0.25"/>
    <row r="673024" hidden="1" x14ac:dyDescent="0.25"/>
    <row r="673025" hidden="1" x14ac:dyDescent="0.25"/>
    <row r="673026" hidden="1" x14ac:dyDescent="0.25"/>
    <row r="673027" hidden="1" x14ac:dyDescent="0.25"/>
    <row r="673028" hidden="1" x14ac:dyDescent="0.25"/>
    <row r="673029" hidden="1" x14ac:dyDescent="0.25"/>
    <row r="673030" hidden="1" x14ac:dyDescent="0.25"/>
    <row r="673031" hidden="1" x14ac:dyDescent="0.25"/>
    <row r="673032" hidden="1" x14ac:dyDescent="0.25"/>
    <row r="673033" hidden="1" x14ac:dyDescent="0.25"/>
    <row r="673034" hidden="1" x14ac:dyDescent="0.25"/>
    <row r="673035" hidden="1" x14ac:dyDescent="0.25"/>
    <row r="673036" hidden="1" x14ac:dyDescent="0.25"/>
    <row r="673037" hidden="1" x14ac:dyDescent="0.25"/>
    <row r="673038" hidden="1" x14ac:dyDescent="0.25"/>
    <row r="673039" hidden="1" x14ac:dyDescent="0.25"/>
    <row r="673040" hidden="1" x14ac:dyDescent="0.25"/>
    <row r="673041" hidden="1" x14ac:dyDescent="0.25"/>
    <row r="673042" hidden="1" x14ac:dyDescent="0.25"/>
    <row r="673043" hidden="1" x14ac:dyDescent="0.25"/>
    <row r="673044" hidden="1" x14ac:dyDescent="0.25"/>
    <row r="673045" hidden="1" x14ac:dyDescent="0.25"/>
    <row r="673046" hidden="1" x14ac:dyDescent="0.25"/>
    <row r="673047" hidden="1" x14ac:dyDescent="0.25"/>
    <row r="673048" hidden="1" x14ac:dyDescent="0.25"/>
    <row r="673049" hidden="1" x14ac:dyDescent="0.25"/>
    <row r="673050" hidden="1" x14ac:dyDescent="0.25"/>
    <row r="673051" hidden="1" x14ac:dyDescent="0.25"/>
    <row r="673052" hidden="1" x14ac:dyDescent="0.25"/>
    <row r="673053" hidden="1" x14ac:dyDescent="0.25"/>
    <row r="673054" hidden="1" x14ac:dyDescent="0.25"/>
    <row r="673055" hidden="1" x14ac:dyDescent="0.25"/>
    <row r="673056" hidden="1" x14ac:dyDescent="0.25"/>
    <row r="673057" hidden="1" x14ac:dyDescent="0.25"/>
    <row r="673058" hidden="1" x14ac:dyDescent="0.25"/>
    <row r="673059" hidden="1" x14ac:dyDescent="0.25"/>
    <row r="673060" hidden="1" x14ac:dyDescent="0.25"/>
    <row r="673061" hidden="1" x14ac:dyDescent="0.25"/>
    <row r="673062" hidden="1" x14ac:dyDescent="0.25"/>
    <row r="673063" hidden="1" x14ac:dyDescent="0.25"/>
    <row r="673064" hidden="1" x14ac:dyDescent="0.25"/>
    <row r="673065" hidden="1" x14ac:dyDescent="0.25"/>
    <row r="673066" hidden="1" x14ac:dyDescent="0.25"/>
    <row r="673067" hidden="1" x14ac:dyDescent="0.25"/>
    <row r="673068" hidden="1" x14ac:dyDescent="0.25"/>
    <row r="673069" hidden="1" x14ac:dyDescent="0.25"/>
    <row r="673070" hidden="1" x14ac:dyDescent="0.25"/>
    <row r="673071" hidden="1" x14ac:dyDescent="0.25"/>
    <row r="673072" hidden="1" x14ac:dyDescent="0.25"/>
    <row r="673073" hidden="1" x14ac:dyDescent="0.25"/>
    <row r="673074" hidden="1" x14ac:dyDescent="0.25"/>
    <row r="673075" hidden="1" x14ac:dyDescent="0.25"/>
    <row r="673076" hidden="1" x14ac:dyDescent="0.25"/>
    <row r="673077" hidden="1" x14ac:dyDescent="0.25"/>
    <row r="673078" hidden="1" x14ac:dyDescent="0.25"/>
    <row r="673079" hidden="1" x14ac:dyDescent="0.25"/>
    <row r="673080" hidden="1" x14ac:dyDescent="0.25"/>
    <row r="673081" hidden="1" x14ac:dyDescent="0.25"/>
    <row r="673082" hidden="1" x14ac:dyDescent="0.25"/>
    <row r="673083" hidden="1" x14ac:dyDescent="0.25"/>
    <row r="673084" hidden="1" x14ac:dyDescent="0.25"/>
    <row r="673085" hidden="1" x14ac:dyDescent="0.25"/>
    <row r="673086" hidden="1" x14ac:dyDescent="0.25"/>
    <row r="673087" hidden="1" x14ac:dyDescent="0.25"/>
    <row r="673088" hidden="1" x14ac:dyDescent="0.25"/>
    <row r="673089" hidden="1" x14ac:dyDescent="0.25"/>
    <row r="673090" hidden="1" x14ac:dyDescent="0.25"/>
    <row r="673091" hidden="1" x14ac:dyDescent="0.25"/>
    <row r="673092" hidden="1" x14ac:dyDescent="0.25"/>
    <row r="673093" hidden="1" x14ac:dyDescent="0.25"/>
    <row r="673094" hidden="1" x14ac:dyDescent="0.25"/>
    <row r="673095" hidden="1" x14ac:dyDescent="0.25"/>
    <row r="673096" hidden="1" x14ac:dyDescent="0.25"/>
    <row r="673097" hidden="1" x14ac:dyDescent="0.25"/>
    <row r="673098" hidden="1" x14ac:dyDescent="0.25"/>
    <row r="673099" hidden="1" x14ac:dyDescent="0.25"/>
    <row r="673100" hidden="1" x14ac:dyDescent="0.25"/>
    <row r="673101" hidden="1" x14ac:dyDescent="0.25"/>
    <row r="673102" hidden="1" x14ac:dyDescent="0.25"/>
    <row r="673103" hidden="1" x14ac:dyDescent="0.25"/>
    <row r="673104" hidden="1" x14ac:dyDescent="0.25"/>
    <row r="673105" hidden="1" x14ac:dyDescent="0.25"/>
    <row r="673106" hidden="1" x14ac:dyDescent="0.25"/>
    <row r="673107" hidden="1" x14ac:dyDescent="0.25"/>
    <row r="673108" hidden="1" x14ac:dyDescent="0.25"/>
    <row r="673109" hidden="1" x14ac:dyDescent="0.25"/>
    <row r="673110" hidden="1" x14ac:dyDescent="0.25"/>
    <row r="673111" hidden="1" x14ac:dyDescent="0.25"/>
    <row r="673112" hidden="1" x14ac:dyDescent="0.25"/>
    <row r="673113" hidden="1" x14ac:dyDescent="0.25"/>
    <row r="673114" hidden="1" x14ac:dyDescent="0.25"/>
    <row r="673115" hidden="1" x14ac:dyDescent="0.25"/>
    <row r="673116" hidden="1" x14ac:dyDescent="0.25"/>
    <row r="673117" hidden="1" x14ac:dyDescent="0.25"/>
    <row r="673118" hidden="1" x14ac:dyDescent="0.25"/>
    <row r="673119" hidden="1" x14ac:dyDescent="0.25"/>
    <row r="673120" hidden="1" x14ac:dyDescent="0.25"/>
    <row r="673121" hidden="1" x14ac:dyDescent="0.25"/>
    <row r="673122" hidden="1" x14ac:dyDescent="0.25"/>
    <row r="673123" hidden="1" x14ac:dyDescent="0.25"/>
    <row r="673124" hidden="1" x14ac:dyDescent="0.25"/>
    <row r="673125" hidden="1" x14ac:dyDescent="0.25"/>
    <row r="673126" hidden="1" x14ac:dyDescent="0.25"/>
    <row r="673127" hidden="1" x14ac:dyDescent="0.25"/>
    <row r="673128" hidden="1" x14ac:dyDescent="0.25"/>
    <row r="673129" hidden="1" x14ac:dyDescent="0.25"/>
    <row r="673130" hidden="1" x14ac:dyDescent="0.25"/>
    <row r="673131" hidden="1" x14ac:dyDescent="0.25"/>
    <row r="673132" hidden="1" x14ac:dyDescent="0.25"/>
    <row r="673133" hidden="1" x14ac:dyDescent="0.25"/>
    <row r="673134" hidden="1" x14ac:dyDescent="0.25"/>
    <row r="673135" hidden="1" x14ac:dyDescent="0.25"/>
    <row r="673136" hidden="1" x14ac:dyDescent="0.25"/>
    <row r="673137" hidden="1" x14ac:dyDescent="0.25"/>
    <row r="673138" hidden="1" x14ac:dyDescent="0.25"/>
    <row r="673139" hidden="1" x14ac:dyDescent="0.25"/>
    <row r="673140" hidden="1" x14ac:dyDescent="0.25"/>
    <row r="673141" hidden="1" x14ac:dyDescent="0.25"/>
    <row r="673142" hidden="1" x14ac:dyDescent="0.25"/>
    <row r="673143" hidden="1" x14ac:dyDescent="0.25"/>
    <row r="673144" hidden="1" x14ac:dyDescent="0.25"/>
    <row r="673145" hidden="1" x14ac:dyDescent="0.25"/>
    <row r="673146" hidden="1" x14ac:dyDescent="0.25"/>
    <row r="673147" hidden="1" x14ac:dyDescent="0.25"/>
    <row r="673148" hidden="1" x14ac:dyDescent="0.25"/>
    <row r="673149" hidden="1" x14ac:dyDescent="0.25"/>
    <row r="673150" hidden="1" x14ac:dyDescent="0.25"/>
    <row r="673151" hidden="1" x14ac:dyDescent="0.25"/>
    <row r="673152" hidden="1" x14ac:dyDescent="0.25"/>
    <row r="673153" hidden="1" x14ac:dyDescent="0.25"/>
    <row r="673154" hidden="1" x14ac:dyDescent="0.25"/>
    <row r="673155" hidden="1" x14ac:dyDescent="0.25"/>
    <row r="673156" hidden="1" x14ac:dyDescent="0.25"/>
    <row r="673157" hidden="1" x14ac:dyDescent="0.25"/>
    <row r="673158" hidden="1" x14ac:dyDescent="0.25"/>
    <row r="673159" hidden="1" x14ac:dyDescent="0.25"/>
    <row r="673160" hidden="1" x14ac:dyDescent="0.25"/>
    <row r="673161" hidden="1" x14ac:dyDescent="0.25"/>
    <row r="673162" hidden="1" x14ac:dyDescent="0.25"/>
    <row r="673163" hidden="1" x14ac:dyDescent="0.25"/>
    <row r="673164" hidden="1" x14ac:dyDescent="0.25"/>
    <row r="673165" hidden="1" x14ac:dyDescent="0.25"/>
    <row r="673166" hidden="1" x14ac:dyDescent="0.25"/>
    <row r="673167" hidden="1" x14ac:dyDescent="0.25"/>
    <row r="673168" hidden="1" x14ac:dyDescent="0.25"/>
    <row r="673169" hidden="1" x14ac:dyDescent="0.25"/>
    <row r="673170" hidden="1" x14ac:dyDescent="0.25"/>
    <row r="673171" hidden="1" x14ac:dyDescent="0.25"/>
    <row r="673172" hidden="1" x14ac:dyDescent="0.25"/>
    <row r="673173" hidden="1" x14ac:dyDescent="0.25"/>
    <row r="673174" hidden="1" x14ac:dyDescent="0.25"/>
    <row r="673175" hidden="1" x14ac:dyDescent="0.25"/>
    <row r="673176" hidden="1" x14ac:dyDescent="0.25"/>
    <row r="673177" hidden="1" x14ac:dyDescent="0.25"/>
    <row r="673178" hidden="1" x14ac:dyDescent="0.25"/>
    <row r="673179" hidden="1" x14ac:dyDescent="0.25"/>
    <row r="673180" hidden="1" x14ac:dyDescent="0.25"/>
    <row r="673181" hidden="1" x14ac:dyDescent="0.25"/>
    <row r="673182" hidden="1" x14ac:dyDescent="0.25"/>
    <row r="673183" hidden="1" x14ac:dyDescent="0.25"/>
    <row r="673184" hidden="1" x14ac:dyDescent="0.25"/>
    <row r="673185" hidden="1" x14ac:dyDescent="0.25"/>
    <row r="673186" hidden="1" x14ac:dyDescent="0.25"/>
    <row r="673187" hidden="1" x14ac:dyDescent="0.25"/>
    <row r="673188" hidden="1" x14ac:dyDescent="0.25"/>
    <row r="673189" hidden="1" x14ac:dyDescent="0.25"/>
    <row r="673190" hidden="1" x14ac:dyDescent="0.25"/>
    <row r="673191" hidden="1" x14ac:dyDescent="0.25"/>
    <row r="673192" hidden="1" x14ac:dyDescent="0.25"/>
    <row r="673193" hidden="1" x14ac:dyDescent="0.25"/>
    <row r="673194" hidden="1" x14ac:dyDescent="0.25"/>
    <row r="673195" hidden="1" x14ac:dyDescent="0.25"/>
    <row r="673196" hidden="1" x14ac:dyDescent="0.25"/>
    <row r="673197" hidden="1" x14ac:dyDescent="0.25"/>
    <row r="673198" hidden="1" x14ac:dyDescent="0.25"/>
    <row r="673199" hidden="1" x14ac:dyDescent="0.25"/>
    <row r="673200" hidden="1" x14ac:dyDescent="0.25"/>
    <row r="673201" hidden="1" x14ac:dyDescent="0.25"/>
    <row r="673202" hidden="1" x14ac:dyDescent="0.25"/>
    <row r="673203" hidden="1" x14ac:dyDescent="0.25"/>
    <row r="673204" hidden="1" x14ac:dyDescent="0.25"/>
    <row r="673205" hidden="1" x14ac:dyDescent="0.25"/>
    <row r="673206" hidden="1" x14ac:dyDescent="0.25"/>
    <row r="673207" hidden="1" x14ac:dyDescent="0.25"/>
    <row r="673208" hidden="1" x14ac:dyDescent="0.25"/>
    <row r="673209" hidden="1" x14ac:dyDescent="0.25"/>
    <row r="673210" hidden="1" x14ac:dyDescent="0.25"/>
    <row r="673211" hidden="1" x14ac:dyDescent="0.25"/>
    <row r="673212" hidden="1" x14ac:dyDescent="0.25"/>
    <row r="673213" hidden="1" x14ac:dyDescent="0.25"/>
    <row r="673214" hidden="1" x14ac:dyDescent="0.25"/>
    <row r="673215" hidden="1" x14ac:dyDescent="0.25"/>
    <row r="673216" hidden="1" x14ac:dyDescent="0.25"/>
    <row r="673217" hidden="1" x14ac:dyDescent="0.25"/>
    <row r="673218" hidden="1" x14ac:dyDescent="0.25"/>
    <row r="673219" hidden="1" x14ac:dyDescent="0.25"/>
    <row r="673220" hidden="1" x14ac:dyDescent="0.25"/>
    <row r="673221" hidden="1" x14ac:dyDescent="0.25"/>
    <row r="673222" hidden="1" x14ac:dyDescent="0.25"/>
    <row r="673223" hidden="1" x14ac:dyDescent="0.25"/>
    <row r="673224" hidden="1" x14ac:dyDescent="0.25"/>
    <row r="673225" hidden="1" x14ac:dyDescent="0.25"/>
    <row r="673226" hidden="1" x14ac:dyDescent="0.25"/>
    <row r="673227" hidden="1" x14ac:dyDescent="0.25"/>
    <row r="673228" hidden="1" x14ac:dyDescent="0.25"/>
    <row r="673229" hidden="1" x14ac:dyDescent="0.25"/>
    <row r="673230" hidden="1" x14ac:dyDescent="0.25"/>
    <row r="673231" hidden="1" x14ac:dyDescent="0.25"/>
    <row r="673232" hidden="1" x14ac:dyDescent="0.25"/>
    <row r="673233" hidden="1" x14ac:dyDescent="0.25"/>
    <row r="673234" hidden="1" x14ac:dyDescent="0.25"/>
    <row r="673235" hidden="1" x14ac:dyDescent="0.25"/>
    <row r="673236" hidden="1" x14ac:dyDescent="0.25"/>
    <row r="673237" hidden="1" x14ac:dyDescent="0.25"/>
    <row r="673238" hidden="1" x14ac:dyDescent="0.25"/>
    <row r="673239" hidden="1" x14ac:dyDescent="0.25"/>
    <row r="673240" hidden="1" x14ac:dyDescent="0.25"/>
    <row r="673241" hidden="1" x14ac:dyDescent="0.25"/>
    <row r="673242" hidden="1" x14ac:dyDescent="0.25"/>
    <row r="673243" hidden="1" x14ac:dyDescent="0.25"/>
    <row r="673244" hidden="1" x14ac:dyDescent="0.25"/>
    <row r="673245" hidden="1" x14ac:dyDescent="0.25"/>
    <row r="673246" hidden="1" x14ac:dyDescent="0.25"/>
    <row r="673247" hidden="1" x14ac:dyDescent="0.25"/>
    <row r="673248" hidden="1" x14ac:dyDescent="0.25"/>
    <row r="673249" hidden="1" x14ac:dyDescent="0.25"/>
    <row r="673250" hidden="1" x14ac:dyDescent="0.25"/>
    <row r="673251" hidden="1" x14ac:dyDescent="0.25"/>
    <row r="673252" hidden="1" x14ac:dyDescent="0.25"/>
    <row r="673253" hidden="1" x14ac:dyDescent="0.25"/>
    <row r="673254" hidden="1" x14ac:dyDescent="0.25"/>
    <row r="673255" hidden="1" x14ac:dyDescent="0.25"/>
    <row r="673256" hidden="1" x14ac:dyDescent="0.25"/>
    <row r="673257" hidden="1" x14ac:dyDescent="0.25"/>
    <row r="673258" hidden="1" x14ac:dyDescent="0.25"/>
    <row r="673259" hidden="1" x14ac:dyDescent="0.25"/>
    <row r="673260" hidden="1" x14ac:dyDescent="0.25"/>
    <row r="673261" hidden="1" x14ac:dyDescent="0.25"/>
    <row r="673262" hidden="1" x14ac:dyDescent="0.25"/>
    <row r="673263" hidden="1" x14ac:dyDescent="0.25"/>
    <row r="673264" hidden="1" x14ac:dyDescent="0.25"/>
    <row r="673265" hidden="1" x14ac:dyDescent="0.25"/>
    <row r="673266" hidden="1" x14ac:dyDescent="0.25"/>
    <row r="673267" hidden="1" x14ac:dyDescent="0.25"/>
    <row r="673268" hidden="1" x14ac:dyDescent="0.25"/>
    <row r="673269" hidden="1" x14ac:dyDescent="0.25"/>
    <row r="673270" hidden="1" x14ac:dyDescent="0.25"/>
    <row r="673271" hidden="1" x14ac:dyDescent="0.25"/>
    <row r="673272" hidden="1" x14ac:dyDescent="0.25"/>
    <row r="673273" hidden="1" x14ac:dyDescent="0.25"/>
    <row r="673274" hidden="1" x14ac:dyDescent="0.25"/>
    <row r="673275" hidden="1" x14ac:dyDescent="0.25"/>
    <row r="673276" hidden="1" x14ac:dyDescent="0.25"/>
    <row r="673277" hidden="1" x14ac:dyDescent="0.25"/>
    <row r="673278" hidden="1" x14ac:dyDescent="0.25"/>
    <row r="673279" hidden="1" x14ac:dyDescent="0.25"/>
    <row r="673280" hidden="1" x14ac:dyDescent="0.25"/>
    <row r="673281" hidden="1" x14ac:dyDescent="0.25"/>
    <row r="673282" hidden="1" x14ac:dyDescent="0.25"/>
    <row r="673283" hidden="1" x14ac:dyDescent="0.25"/>
    <row r="673284" hidden="1" x14ac:dyDescent="0.25"/>
    <row r="673285" hidden="1" x14ac:dyDescent="0.25"/>
    <row r="673286" hidden="1" x14ac:dyDescent="0.25"/>
    <row r="673287" hidden="1" x14ac:dyDescent="0.25"/>
    <row r="673288" hidden="1" x14ac:dyDescent="0.25"/>
    <row r="673289" hidden="1" x14ac:dyDescent="0.25"/>
    <row r="673290" hidden="1" x14ac:dyDescent="0.25"/>
    <row r="673291" hidden="1" x14ac:dyDescent="0.25"/>
    <row r="673292" hidden="1" x14ac:dyDescent="0.25"/>
    <row r="673293" hidden="1" x14ac:dyDescent="0.25"/>
    <row r="673294" hidden="1" x14ac:dyDescent="0.25"/>
    <row r="673295" hidden="1" x14ac:dyDescent="0.25"/>
    <row r="673296" hidden="1" x14ac:dyDescent="0.25"/>
    <row r="673297" hidden="1" x14ac:dyDescent="0.25"/>
    <row r="673298" hidden="1" x14ac:dyDescent="0.25"/>
    <row r="673299" hidden="1" x14ac:dyDescent="0.25"/>
    <row r="673300" hidden="1" x14ac:dyDescent="0.25"/>
    <row r="673301" hidden="1" x14ac:dyDescent="0.25"/>
    <row r="673302" hidden="1" x14ac:dyDescent="0.25"/>
    <row r="673303" hidden="1" x14ac:dyDescent="0.25"/>
    <row r="673304" hidden="1" x14ac:dyDescent="0.25"/>
    <row r="673305" hidden="1" x14ac:dyDescent="0.25"/>
    <row r="673306" hidden="1" x14ac:dyDescent="0.25"/>
    <row r="673307" hidden="1" x14ac:dyDescent="0.25"/>
    <row r="673308" hidden="1" x14ac:dyDescent="0.25"/>
    <row r="673309" hidden="1" x14ac:dyDescent="0.25"/>
    <row r="673310" hidden="1" x14ac:dyDescent="0.25"/>
    <row r="673311" hidden="1" x14ac:dyDescent="0.25"/>
    <row r="673312" hidden="1" x14ac:dyDescent="0.25"/>
    <row r="673313" hidden="1" x14ac:dyDescent="0.25"/>
    <row r="673314" hidden="1" x14ac:dyDescent="0.25"/>
    <row r="673315" hidden="1" x14ac:dyDescent="0.25"/>
    <row r="673316" hidden="1" x14ac:dyDescent="0.25"/>
    <row r="673317" hidden="1" x14ac:dyDescent="0.25"/>
    <row r="673318" hidden="1" x14ac:dyDescent="0.25"/>
    <row r="673319" hidden="1" x14ac:dyDescent="0.25"/>
    <row r="673320" hidden="1" x14ac:dyDescent="0.25"/>
    <row r="673321" hidden="1" x14ac:dyDescent="0.25"/>
    <row r="673322" hidden="1" x14ac:dyDescent="0.25"/>
    <row r="673323" hidden="1" x14ac:dyDescent="0.25"/>
    <row r="673324" hidden="1" x14ac:dyDescent="0.25"/>
    <row r="673325" hidden="1" x14ac:dyDescent="0.25"/>
    <row r="673326" hidden="1" x14ac:dyDescent="0.25"/>
    <row r="673327" hidden="1" x14ac:dyDescent="0.25"/>
    <row r="673328" hidden="1" x14ac:dyDescent="0.25"/>
    <row r="673329" hidden="1" x14ac:dyDescent="0.25"/>
    <row r="673330" hidden="1" x14ac:dyDescent="0.25"/>
    <row r="673331" hidden="1" x14ac:dyDescent="0.25"/>
    <row r="673332" hidden="1" x14ac:dyDescent="0.25"/>
    <row r="673333" hidden="1" x14ac:dyDescent="0.25"/>
    <row r="673334" hidden="1" x14ac:dyDescent="0.25"/>
    <row r="673335" hidden="1" x14ac:dyDescent="0.25"/>
    <row r="673336" hidden="1" x14ac:dyDescent="0.25"/>
    <row r="673337" hidden="1" x14ac:dyDescent="0.25"/>
    <row r="673338" hidden="1" x14ac:dyDescent="0.25"/>
    <row r="673339" hidden="1" x14ac:dyDescent="0.25"/>
    <row r="673340" hidden="1" x14ac:dyDescent="0.25"/>
    <row r="673341" hidden="1" x14ac:dyDescent="0.25"/>
    <row r="673342" hidden="1" x14ac:dyDescent="0.25"/>
    <row r="673343" hidden="1" x14ac:dyDescent="0.25"/>
    <row r="673344" hidden="1" x14ac:dyDescent="0.25"/>
    <row r="673345" hidden="1" x14ac:dyDescent="0.25"/>
    <row r="673346" hidden="1" x14ac:dyDescent="0.25"/>
    <row r="673347" hidden="1" x14ac:dyDescent="0.25"/>
    <row r="673348" hidden="1" x14ac:dyDescent="0.25"/>
    <row r="673349" hidden="1" x14ac:dyDescent="0.25"/>
    <row r="673350" hidden="1" x14ac:dyDescent="0.25"/>
    <row r="673351" hidden="1" x14ac:dyDescent="0.25"/>
    <row r="673352" hidden="1" x14ac:dyDescent="0.25"/>
    <row r="673353" hidden="1" x14ac:dyDescent="0.25"/>
    <row r="673354" hidden="1" x14ac:dyDescent="0.25"/>
    <row r="673355" hidden="1" x14ac:dyDescent="0.25"/>
    <row r="673356" hidden="1" x14ac:dyDescent="0.25"/>
    <row r="673357" hidden="1" x14ac:dyDescent="0.25"/>
    <row r="673358" hidden="1" x14ac:dyDescent="0.25"/>
    <row r="673359" hidden="1" x14ac:dyDescent="0.25"/>
    <row r="673360" hidden="1" x14ac:dyDescent="0.25"/>
    <row r="673361" hidden="1" x14ac:dyDescent="0.25"/>
    <row r="673362" hidden="1" x14ac:dyDescent="0.25"/>
    <row r="673363" hidden="1" x14ac:dyDescent="0.25"/>
    <row r="673364" hidden="1" x14ac:dyDescent="0.25"/>
    <row r="673365" hidden="1" x14ac:dyDescent="0.25"/>
    <row r="673366" hidden="1" x14ac:dyDescent="0.25"/>
    <row r="673367" hidden="1" x14ac:dyDescent="0.25"/>
    <row r="673368" hidden="1" x14ac:dyDescent="0.25"/>
    <row r="673369" hidden="1" x14ac:dyDescent="0.25"/>
    <row r="673370" hidden="1" x14ac:dyDescent="0.25"/>
    <row r="673371" hidden="1" x14ac:dyDescent="0.25"/>
    <row r="673372" hidden="1" x14ac:dyDescent="0.25"/>
    <row r="673373" hidden="1" x14ac:dyDescent="0.25"/>
    <row r="673374" hidden="1" x14ac:dyDescent="0.25"/>
    <row r="673375" hidden="1" x14ac:dyDescent="0.25"/>
    <row r="673376" hidden="1" x14ac:dyDescent="0.25"/>
    <row r="673377" hidden="1" x14ac:dyDescent="0.25"/>
    <row r="673378" hidden="1" x14ac:dyDescent="0.25"/>
    <row r="673379" hidden="1" x14ac:dyDescent="0.25"/>
    <row r="673380" hidden="1" x14ac:dyDescent="0.25"/>
    <row r="673381" hidden="1" x14ac:dyDescent="0.25"/>
    <row r="673382" hidden="1" x14ac:dyDescent="0.25"/>
    <row r="673383" hidden="1" x14ac:dyDescent="0.25"/>
    <row r="673384" hidden="1" x14ac:dyDescent="0.25"/>
    <row r="673385" hidden="1" x14ac:dyDescent="0.25"/>
    <row r="673386" hidden="1" x14ac:dyDescent="0.25"/>
    <row r="673387" hidden="1" x14ac:dyDescent="0.25"/>
    <row r="673388" hidden="1" x14ac:dyDescent="0.25"/>
    <row r="673389" hidden="1" x14ac:dyDescent="0.25"/>
    <row r="673390" hidden="1" x14ac:dyDescent="0.25"/>
    <row r="673391" hidden="1" x14ac:dyDescent="0.25"/>
    <row r="673392" hidden="1" x14ac:dyDescent="0.25"/>
    <row r="673393" hidden="1" x14ac:dyDescent="0.25"/>
    <row r="673394" hidden="1" x14ac:dyDescent="0.25"/>
    <row r="673395" hidden="1" x14ac:dyDescent="0.25"/>
    <row r="673396" hidden="1" x14ac:dyDescent="0.25"/>
    <row r="673397" hidden="1" x14ac:dyDescent="0.25"/>
    <row r="673398" hidden="1" x14ac:dyDescent="0.25"/>
    <row r="673399" hidden="1" x14ac:dyDescent="0.25"/>
    <row r="673400" hidden="1" x14ac:dyDescent="0.25"/>
    <row r="673401" hidden="1" x14ac:dyDescent="0.25"/>
    <row r="673402" hidden="1" x14ac:dyDescent="0.25"/>
    <row r="673403" hidden="1" x14ac:dyDescent="0.25"/>
    <row r="673404" hidden="1" x14ac:dyDescent="0.25"/>
    <row r="673405" hidden="1" x14ac:dyDescent="0.25"/>
    <row r="673406" hidden="1" x14ac:dyDescent="0.25"/>
    <row r="673407" hidden="1" x14ac:dyDescent="0.25"/>
    <row r="673408" hidden="1" x14ac:dyDescent="0.25"/>
    <row r="673409" hidden="1" x14ac:dyDescent="0.25"/>
    <row r="673410" hidden="1" x14ac:dyDescent="0.25"/>
    <row r="673411" hidden="1" x14ac:dyDescent="0.25"/>
    <row r="673412" hidden="1" x14ac:dyDescent="0.25"/>
    <row r="673413" hidden="1" x14ac:dyDescent="0.25"/>
    <row r="673414" hidden="1" x14ac:dyDescent="0.25"/>
    <row r="673415" hidden="1" x14ac:dyDescent="0.25"/>
    <row r="673416" hidden="1" x14ac:dyDescent="0.25"/>
    <row r="673417" hidden="1" x14ac:dyDescent="0.25"/>
    <row r="673418" hidden="1" x14ac:dyDescent="0.25"/>
    <row r="673419" hidden="1" x14ac:dyDescent="0.25"/>
    <row r="673420" hidden="1" x14ac:dyDescent="0.25"/>
    <row r="673421" hidden="1" x14ac:dyDescent="0.25"/>
    <row r="673422" hidden="1" x14ac:dyDescent="0.25"/>
    <row r="673423" hidden="1" x14ac:dyDescent="0.25"/>
    <row r="673424" hidden="1" x14ac:dyDescent="0.25"/>
    <row r="673425" hidden="1" x14ac:dyDescent="0.25"/>
    <row r="673426" hidden="1" x14ac:dyDescent="0.25"/>
    <row r="673427" hidden="1" x14ac:dyDescent="0.25"/>
    <row r="673428" hidden="1" x14ac:dyDescent="0.25"/>
    <row r="673429" hidden="1" x14ac:dyDescent="0.25"/>
    <row r="673430" hidden="1" x14ac:dyDescent="0.25"/>
    <row r="673431" hidden="1" x14ac:dyDescent="0.25"/>
    <row r="673432" hidden="1" x14ac:dyDescent="0.25"/>
    <row r="673433" hidden="1" x14ac:dyDescent="0.25"/>
    <row r="673434" hidden="1" x14ac:dyDescent="0.25"/>
    <row r="673435" hidden="1" x14ac:dyDescent="0.25"/>
    <row r="673436" hidden="1" x14ac:dyDescent="0.25"/>
    <row r="673437" hidden="1" x14ac:dyDescent="0.25"/>
    <row r="673438" hidden="1" x14ac:dyDescent="0.25"/>
    <row r="673439" hidden="1" x14ac:dyDescent="0.25"/>
    <row r="673440" hidden="1" x14ac:dyDescent="0.25"/>
    <row r="673441" hidden="1" x14ac:dyDescent="0.25"/>
    <row r="673442" hidden="1" x14ac:dyDescent="0.25"/>
    <row r="673443" hidden="1" x14ac:dyDescent="0.25"/>
    <row r="673444" hidden="1" x14ac:dyDescent="0.25"/>
    <row r="673445" hidden="1" x14ac:dyDescent="0.25"/>
    <row r="673446" hidden="1" x14ac:dyDescent="0.25"/>
    <row r="673447" hidden="1" x14ac:dyDescent="0.25"/>
    <row r="673448" hidden="1" x14ac:dyDescent="0.25"/>
    <row r="673449" hidden="1" x14ac:dyDescent="0.25"/>
    <row r="673450" hidden="1" x14ac:dyDescent="0.25"/>
    <row r="673451" hidden="1" x14ac:dyDescent="0.25"/>
    <row r="673452" hidden="1" x14ac:dyDescent="0.25"/>
    <row r="673453" hidden="1" x14ac:dyDescent="0.25"/>
    <row r="673454" hidden="1" x14ac:dyDescent="0.25"/>
    <row r="673455" hidden="1" x14ac:dyDescent="0.25"/>
    <row r="673456" hidden="1" x14ac:dyDescent="0.25"/>
    <row r="673457" hidden="1" x14ac:dyDescent="0.25"/>
    <row r="673458" hidden="1" x14ac:dyDescent="0.25"/>
    <row r="673459" hidden="1" x14ac:dyDescent="0.25"/>
    <row r="673460" hidden="1" x14ac:dyDescent="0.25"/>
    <row r="673461" hidden="1" x14ac:dyDescent="0.25"/>
    <row r="673462" hidden="1" x14ac:dyDescent="0.25"/>
    <row r="673463" hidden="1" x14ac:dyDescent="0.25"/>
    <row r="673464" hidden="1" x14ac:dyDescent="0.25"/>
    <row r="673465" hidden="1" x14ac:dyDescent="0.25"/>
    <row r="673466" hidden="1" x14ac:dyDescent="0.25"/>
    <row r="673467" hidden="1" x14ac:dyDescent="0.25"/>
    <row r="673468" hidden="1" x14ac:dyDescent="0.25"/>
    <row r="673469" hidden="1" x14ac:dyDescent="0.25"/>
    <row r="673470" hidden="1" x14ac:dyDescent="0.25"/>
    <row r="673471" hidden="1" x14ac:dyDescent="0.25"/>
    <row r="673472" hidden="1" x14ac:dyDescent="0.25"/>
    <row r="673473" hidden="1" x14ac:dyDescent="0.25"/>
    <row r="673474" hidden="1" x14ac:dyDescent="0.25"/>
    <row r="673475" hidden="1" x14ac:dyDescent="0.25"/>
    <row r="673476" hidden="1" x14ac:dyDescent="0.25"/>
    <row r="673477" hidden="1" x14ac:dyDescent="0.25"/>
    <row r="673478" hidden="1" x14ac:dyDescent="0.25"/>
    <row r="673479" hidden="1" x14ac:dyDescent="0.25"/>
    <row r="673480" hidden="1" x14ac:dyDescent="0.25"/>
    <row r="673481" hidden="1" x14ac:dyDescent="0.25"/>
    <row r="673482" hidden="1" x14ac:dyDescent="0.25"/>
    <row r="673483" hidden="1" x14ac:dyDescent="0.25"/>
    <row r="673484" hidden="1" x14ac:dyDescent="0.25"/>
    <row r="673485" hidden="1" x14ac:dyDescent="0.25"/>
    <row r="673486" hidden="1" x14ac:dyDescent="0.25"/>
    <row r="673487" hidden="1" x14ac:dyDescent="0.25"/>
    <row r="673488" hidden="1" x14ac:dyDescent="0.25"/>
    <row r="673489" hidden="1" x14ac:dyDescent="0.25"/>
    <row r="673490" hidden="1" x14ac:dyDescent="0.25"/>
    <row r="673491" hidden="1" x14ac:dyDescent="0.25"/>
    <row r="673492" hidden="1" x14ac:dyDescent="0.25"/>
    <row r="673493" hidden="1" x14ac:dyDescent="0.25"/>
    <row r="673494" hidden="1" x14ac:dyDescent="0.25"/>
    <row r="673495" hidden="1" x14ac:dyDescent="0.25"/>
    <row r="673496" hidden="1" x14ac:dyDescent="0.25"/>
    <row r="673497" hidden="1" x14ac:dyDescent="0.25"/>
    <row r="673498" hidden="1" x14ac:dyDescent="0.25"/>
    <row r="673499" hidden="1" x14ac:dyDescent="0.25"/>
    <row r="673500" hidden="1" x14ac:dyDescent="0.25"/>
    <row r="673501" hidden="1" x14ac:dyDescent="0.25"/>
    <row r="673502" hidden="1" x14ac:dyDescent="0.25"/>
    <row r="673503" hidden="1" x14ac:dyDescent="0.25"/>
    <row r="673504" hidden="1" x14ac:dyDescent="0.25"/>
    <row r="673505" hidden="1" x14ac:dyDescent="0.25"/>
    <row r="673506" hidden="1" x14ac:dyDescent="0.25"/>
    <row r="673507" hidden="1" x14ac:dyDescent="0.25"/>
    <row r="673508" hidden="1" x14ac:dyDescent="0.25"/>
    <row r="673509" hidden="1" x14ac:dyDescent="0.25"/>
    <row r="673510" hidden="1" x14ac:dyDescent="0.25"/>
    <row r="673511" hidden="1" x14ac:dyDescent="0.25"/>
    <row r="673512" hidden="1" x14ac:dyDescent="0.25"/>
    <row r="673513" hidden="1" x14ac:dyDescent="0.25"/>
    <row r="673514" hidden="1" x14ac:dyDescent="0.25"/>
    <row r="673515" hidden="1" x14ac:dyDescent="0.25"/>
    <row r="673516" hidden="1" x14ac:dyDescent="0.25"/>
    <row r="673517" hidden="1" x14ac:dyDescent="0.25"/>
    <row r="673518" hidden="1" x14ac:dyDescent="0.25"/>
    <row r="673519" hidden="1" x14ac:dyDescent="0.25"/>
    <row r="673520" hidden="1" x14ac:dyDescent="0.25"/>
    <row r="673521" hidden="1" x14ac:dyDescent="0.25"/>
    <row r="673522" hidden="1" x14ac:dyDescent="0.25"/>
    <row r="673523" hidden="1" x14ac:dyDescent="0.25"/>
    <row r="673524" hidden="1" x14ac:dyDescent="0.25"/>
    <row r="673525" hidden="1" x14ac:dyDescent="0.25"/>
    <row r="673526" hidden="1" x14ac:dyDescent="0.25"/>
    <row r="673527" hidden="1" x14ac:dyDescent="0.25"/>
    <row r="673528" hidden="1" x14ac:dyDescent="0.25"/>
    <row r="673529" hidden="1" x14ac:dyDescent="0.25"/>
    <row r="673530" hidden="1" x14ac:dyDescent="0.25"/>
    <row r="673531" hidden="1" x14ac:dyDescent="0.25"/>
    <row r="673532" hidden="1" x14ac:dyDescent="0.25"/>
    <row r="673533" hidden="1" x14ac:dyDescent="0.25"/>
    <row r="673534" hidden="1" x14ac:dyDescent="0.25"/>
    <row r="673535" hidden="1" x14ac:dyDescent="0.25"/>
    <row r="673536" hidden="1" x14ac:dyDescent="0.25"/>
    <row r="673537" hidden="1" x14ac:dyDescent="0.25"/>
    <row r="673538" hidden="1" x14ac:dyDescent="0.25"/>
    <row r="673539" hidden="1" x14ac:dyDescent="0.25"/>
    <row r="673540" hidden="1" x14ac:dyDescent="0.25"/>
    <row r="673541" hidden="1" x14ac:dyDescent="0.25"/>
    <row r="673542" hidden="1" x14ac:dyDescent="0.25"/>
    <row r="673543" hidden="1" x14ac:dyDescent="0.25"/>
    <row r="673544" hidden="1" x14ac:dyDescent="0.25"/>
    <row r="673545" hidden="1" x14ac:dyDescent="0.25"/>
    <row r="673546" hidden="1" x14ac:dyDescent="0.25"/>
    <row r="673547" hidden="1" x14ac:dyDescent="0.25"/>
    <row r="673548" hidden="1" x14ac:dyDescent="0.25"/>
    <row r="673549" hidden="1" x14ac:dyDescent="0.25"/>
    <row r="673550" hidden="1" x14ac:dyDescent="0.25"/>
    <row r="673551" hidden="1" x14ac:dyDescent="0.25"/>
    <row r="673552" hidden="1" x14ac:dyDescent="0.25"/>
    <row r="673553" hidden="1" x14ac:dyDescent="0.25"/>
    <row r="673554" hidden="1" x14ac:dyDescent="0.25"/>
    <row r="673555" hidden="1" x14ac:dyDescent="0.25"/>
    <row r="673556" hidden="1" x14ac:dyDescent="0.25"/>
    <row r="673557" hidden="1" x14ac:dyDescent="0.25"/>
    <row r="673558" hidden="1" x14ac:dyDescent="0.25"/>
    <row r="673559" hidden="1" x14ac:dyDescent="0.25"/>
    <row r="673560" hidden="1" x14ac:dyDescent="0.25"/>
    <row r="673561" hidden="1" x14ac:dyDescent="0.25"/>
    <row r="673562" hidden="1" x14ac:dyDescent="0.25"/>
    <row r="673563" hidden="1" x14ac:dyDescent="0.25"/>
    <row r="673564" hidden="1" x14ac:dyDescent="0.25"/>
    <row r="673565" hidden="1" x14ac:dyDescent="0.25"/>
    <row r="673566" hidden="1" x14ac:dyDescent="0.25"/>
    <row r="673567" hidden="1" x14ac:dyDescent="0.25"/>
    <row r="673568" hidden="1" x14ac:dyDescent="0.25"/>
    <row r="673569" hidden="1" x14ac:dyDescent="0.25"/>
    <row r="673570" hidden="1" x14ac:dyDescent="0.25"/>
    <row r="673571" hidden="1" x14ac:dyDescent="0.25"/>
    <row r="673572" hidden="1" x14ac:dyDescent="0.25"/>
    <row r="673573" hidden="1" x14ac:dyDescent="0.25"/>
    <row r="673574" hidden="1" x14ac:dyDescent="0.25"/>
    <row r="673575" hidden="1" x14ac:dyDescent="0.25"/>
    <row r="673576" hidden="1" x14ac:dyDescent="0.25"/>
    <row r="673577" hidden="1" x14ac:dyDescent="0.25"/>
    <row r="673578" hidden="1" x14ac:dyDescent="0.25"/>
    <row r="673579" hidden="1" x14ac:dyDescent="0.25"/>
    <row r="673580" hidden="1" x14ac:dyDescent="0.25"/>
    <row r="673581" hidden="1" x14ac:dyDescent="0.25"/>
    <row r="673582" hidden="1" x14ac:dyDescent="0.25"/>
    <row r="673583" hidden="1" x14ac:dyDescent="0.25"/>
    <row r="673584" hidden="1" x14ac:dyDescent="0.25"/>
    <row r="673585" hidden="1" x14ac:dyDescent="0.25"/>
    <row r="673586" hidden="1" x14ac:dyDescent="0.25"/>
    <row r="673587" hidden="1" x14ac:dyDescent="0.25"/>
    <row r="673588" hidden="1" x14ac:dyDescent="0.25"/>
    <row r="673589" hidden="1" x14ac:dyDescent="0.25"/>
    <row r="673590" hidden="1" x14ac:dyDescent="0.25"/>
    <row r="673591" hidden="1" x14ac:dyDescent="0.25"/>
    <row r="673592" hidden="1" x14ac:dyDescent="0.25"/>
    <row r="673593" hidden="1" x14ac:dyDescent="0.25"/>
    <row r="673594" hidden="1" x14ac:dyDescent="0.25"/>
    <row r="673595" hidden="1" x14ac:dyDescent="0.25"/>
    <row r="673596" hidden="1" x14ac:dyDescent="0.25"/>
    <row r="673597" hidden="1" x14ac:dyDescent="0.25"/>
    <row r="673598" hidden="1" x14ac:dyDescent="0.25"/>
    <row r="673599" hidden="1" x14ac:dyDescent="0.25"/>
    <row r="673600" hidden="1" x14ac:dyDescent="0.25"/>
    <row r="673601" hidden="1" x14ac:dyDescent="0.25"/>
    <row r="673602" hidden="1" x14ac:dyDescent="0.25"/>
    <row r="673603" hidden="1" x14ac:dyDescent="0.25"/>
    <row r="673604" hidden="1" x14ac:dyDescent="0.25"/>
    <row r="673605" hidden="1" x14ac:dyDescent="0.25"/>
    <row r="673606" hidden="1" x14ac:dyDescent="0.25"/>
    <row r="673607" hidden="1" x14ac:dyDescent="0.25"/>
    <row r="673608" hidden="1" x14ac:dyDescent="0.25"/>
    <row r="673609" hidden="1" x14ac:dyDescent="0.25"/>
    <row r="673610" hidden="1" x14ac:dyDescent="0.25"/>
    <row r="673611" hidden="1" x14ac:dyDescent="0.25"/>
    <row r="673612" hidden="1" x14ac:dyDescent="0.25"/>
    <row r="673613" hidden="1" x14ac:dyDescent="0.25"/>
    <row r="673614" hidden="1" x14ac:dyDescent="0.25"/>
    <row r="673615" hidden="1" x14ac:dyDescent="0.25"/>
    <row r="673616" hidden="1" x14ac:dyDescent="0.25"/>
    <row r="673617" hidden="1" x14ac:dyDescent="0.25"/>
    <row r="673618" hidden="1" x14ac:dyDescent="0.25"/>
    <row r="673619" hidden="1" x14ac:dyDescent="0.25"/>
    <row r="673620" hidden="1" x14ac:dyDescent="0.25"/>
    <row r="673621" hidden="1" x14ac:dyDescent="0.25"/>
    <row r="673622" hidden="1" x14ac:dyDescent="0.25"/>
    <row r="673623" hidden="1" x14ac:dyDescent="0.25"/>
    <row r="673624" hidden="1" x14ac:dyDescent="0.25"/>
    <row r="673625" hidden="1" x14ac:dyDescent="0.25"/>
    <row r="673626" hidden="1" x14ac:dyDescent="0.25"/>
    <row r="673627" hidden="1" x14ac:dyDescent="0.25"/>
    <row r="673628" hidden="1" x14ac:dyDescent="0.25"/>
    <row r="673629" hidden="1" x14ac:dyDescent="0.25"/>
    <row r="673630" hidden="1" x14ac:dyDescent="0.25"/>
    <row r="673631" hidden="1" x14ac:dyDescent="0.25"/>
    <row r="673632" hidden="1" x14ac:dyDescent="0.25"/>
    <row r="673633" hidden="1" x14ac:dyDescent="0.25"/>
    <row r="673634" hidden="1" x14ac:dyDescent="0.25"/>
    <row r="673635" hidden="1" x14ac:dyDescent="0.25"/>
    <row r="673636" hidden="1" x14ac:dyDescent="0.25"/>
    <row r="673637" hidden="1" x14ac:dyDescent="0.25"/>
    <row r="673638" hidden="1" x14ac:dyDescent="0.25"/>
    <row r="673639" hidden="1" x14ac:dyDescent="0.25"/>
    <row r="673640" hidden="1" x14ac:dyDescent="0.25"/>
    <row r="673641" hidden="1" x14ac:dyDescent="0.25"/>
    <row r="673642" hidden="1" x14ac:dyDescent="0.25"/>
    <row r="673643" hidden="1" x14ac:dyDescent="0.25"/>
    <row r="673644" hidden="1" x14ac:dyDescent="0.25"/>
    <row r="673645" hidden="1" x14ac:dyDescent="0.25"/>
    <row r="673646" hidden="1" x14ac:dyDescent="0.25"/>
    <row r="673647" hidden="1" x14ac:dyDescent="0.25"/>
    <row r="673648" hidden="1" x14ac:dyDescent="0.25"/>
    <row r="673649" hidden="1" x14ac:dyDescent="0.25"/>
    <row r="673650" hidden="1" x14ac:dyDescent="0.25"/>
    <row r="673651" hidden="1" x14ac:dyDescent="0.25"/>
    <row r="673652" hidden="1" x14ac:dyDescent="0.25"/>
    <row r="673653" hidden="1" x14ac:dyDescent="0.25"/>
    <row r="673654" hidden="1" x14ac:dyDescent="0.25"/>
    <row r="673655" hidden="1" x14ac:dyDescent="0.25"/>
    <row r="673656" hidden="1" x14ac:dyDescent="0.25"/>
    <row r="673657" hidden="1" x14ac:dyDescent="0.25"/>
    <row r="673658" hidden="1" x14ac:dyDescent="0.25"/>
    <row r="673659" hidden="1" x14ac:dyDescent="0.25"/>
    <row r="673660" hidden="1" x14ac:dyDescent="0.25"/>
    <row r="673661" hidden="1" x14ac:dyDescent="0.25"/>
    <row r="673662" hidden="1" x14ac:dyDescent="0.25"/>
    <row r="673663" hidden="1" x14ac:dyDescent="0.25"/>
    <row r="673664" hidden="1" x14ac:dyDescent="0.25"/>
    <row r="673665" hidden="1" x14ac:dyDescent="0.25"/>
    <row r="673666" hidden="1" x14ac:dyDescent="0.25"/>
    <row r="673667" hidden="1" x14ac:dyDescent="0.25"/>
    <row r="673668" hidden="1" x14ac:dyDescent="0.25"/>
    <row r="673669" hidden="1" x14ac:dyDescent="0.25"/>
    <row r="673670" hidden="1" x14ac:dyDescent="0.25"/>
    <row r="673671" hidden="1" x14ac:dyDescent="0.25"/>
    <row r="673672" hidden="1" x14ac:dyDescent="0.25"/>
    <row r="673673" hidden="1" x14ac:dyDescent="0.25"/>
    <row r="673674" hidden="1" x14ac:dyDescent="0.25"/>
    <row r="673675" hidden="1" x14ac:dyDescent="0.25"/>
    <row r="673676" hidden="1" x14ac:dyDescent="0.25"/>
    <row r="673677" hidden="1" x14ac:dyDescent="0.25"/>
    <row r="673678" hidden="1" x14ac:dyDescent="0.25"/>
    <row r="673679" hidden="1" x14ac:dyDescent="0.25"/>
    <row r="673680" hidden="1" x14ac:dyDescent="0.25"/>
    <row r="673681" hidden="1" x14ac:dyDescent="0.25"/>
    <row r="673682" hidden="1" x14ac:dyDescent="0.25"/>
    <row r="673683" hidden="1" x14ac:dyDescent="0.25"/>
    <row r="673684" hidden="1" x14ac:dyDescent="0.25"/>
    <row r="673685" hidden="1" x14ac:dyDescent="0.25"/>
    <row r="673686" hidden="1" x14ac:dyDescent="0.25"/>
    <row r="673687" hidden="1" x14ac:dyDescent="0.25"/>
    <row r="673688" hidden="1" x14ac:dyDescent="0.25"/>
    <row r="673689" hidden="1" x14ac:dyDescent="0.25"/>
    <row r="673690" hidden="1" x14ac:dyDescent="0.25"/>
    <row r="673691" hidden="1" x14ac:dyDescent="0.25"/>
    <row r="673692" hidden="1" x14ac:dyDescent="0.25"/>
    <row r="673693" hidden="1" x14ac:dyDescent="0.25"/>
    <row r="673694" hidden="1" x14ac:dyDescent="0.25"/>
    <row r="673695" hidden="1" x14ac:dyDescent="0.25"/>
    <row r="673696" hidden="1" x14ac:dyDescent="0.25"/>
    <row r="673697" hidden="1" x14ac:dyDescent="0.25"/>
    <row r="673698" hidden="1" x14ac:dyDescent="0.25"/>
    <row r="673699" hidden="1" x14ac:dyDescent="0.25"/>
    <row r="673700" hidden="1" x14ac:dyDescent="0.25"/>
    <row r="673701" hidden="1" x14ac:dyDescent="0.25"/>
    <row r="673702" hidden="1" x14ac:dyDescent="0.25"/>
    <row r="673703" hidden="1" x14ac:dyDescent="0.25"/>
    <row r="673704" hidden="1" x14ac:dyDescent="0.25"/>
    <row r="673705" hidden="1" x14ac:dyDescent="0.25"/>
    <row r="673706" hidden="1" x14ac:dyDescent="0.25"/>
    <row r="673707" hidden="1" x14ac:dyDescent="0.25"/>
    <row r="673708" hidden="1" x14ac:dyDescent="0.25"/>
    <row r="673709" hidden="1" x14ac:dyDescent="0.25"/>
    <row r="673710" hidden="1" x14ac:dyDescent="0.25"/>
    <row r="673711" hidden="1" x14ac:dyDescent="0.25"/>
    <row r="673712" hidden="1" x14ac:dyDescent="0.25"/>
    <row r="673713" hidden="1" x14ac:dyDescent="0.25"/>
    <row r="673714" hidden="1" x14ac:dyDescent="0.25"/>
    <row r="673715" hidden="1" x14ac:dyDescent="0.25"/>
    <row r="673716" hidden="1" x14ac:dyDescent="0.25"/>
    <row r="673717" hidden="1" x14ac:dyDescent="0.25"/>
    <row r="673718" hidden="1" x14ac:dyDescent="0.25"/>
    <row r="673719" hidden="1" x14ac:dyDescent="0.25"/>
    <row r="673720" hidden="1" x14ac:dyDescent="0.25"/>
    <row r="673721" hidden="1" x14ac:dyDescent="0.25"/>
    <row r="673722" hidden="1" x14ac:dyDescent="0.25"/>
    <row r="673723" hidden="1" x14ac:dyDescent="0.25"/>
    <row r="673724" hidden="1" x14ac:dyDescent="0.25"/>
    <row r="673725" hidden="1" x14ac:dyDescent="0.25"/>
    <row r="673726" hidden="1" x14ac:dyDescent="0.25"/>
    <row r="673727" hidden="1" x14ac:dyDescent="0.25"/>
    <row r="673728" hidden="1" x14ac:dyDescent="0.25"/>
    <row r="673729" hidden="1" x14ac:dyDescent="0.25"/>
    <row r="673730" hidden="1" x14ac:dyDescent="0.25"/>
    <row r="673731" hidden="1" x14ac:dyDescent="0.25"/>
    <row r="673732" hidden="1" x14ac:dyDescent="0.25"/>
    <row r="673733" hidden="1" x14ac:dyDescent="0.25"/>
    <row r="673734" hidden="1" x14ac:dyDescent="0.25"/>
    <row r="673735" hidden="1" x14ac:dyDescent="0.25"/>
    <row r="673736" hidden="1" x14ac:dyDescent="0.25"/>
    <row r="673737" hidden="1" x14ac:dyDescent="0.25"/>
    <row r="673738" hidden="1" x14ac:dyDescent="0.25"/>
    <row r="673739" hidden="1" x14ac:dyDescent="0.25"/>
    <row r="673740" hidden="1" x14ac:dyDescent="0.25"/>
    <row r="673741" hidden="1" x14ac:dyDescent="0.25"/>
    <row r="673742" hidden="1" x14ac:dyDescent="0.25"/>
    <row r="673743" hidden="1" x14ac:dyDescent="0.25"/>
    <row r="673744" hidden="1" x14ac:dyDescent="0.25"/>
    <row r="673745" hidden="1" x14ac:dyDescent="0.25"/>
    <row r="673746" hidden="1" x14ac:dyDescent="0.25"/>
    <row r="673747" hidden="1" x14ac:dyDescent="0.25"/>
    <row r="673748" hidden="1" x14ac:dyDescent="0.25"/>
    <row r="673749" hidden="1" x14ac:dyDescent="0.25"/>
    <row r="673750" hidden="1" x14ac:dyDescent="0.25"/>
    <row r="673751" hidden="1" x14ac:dyDescent="0.25"/>
    <row r="673752" hidden="1" x14ac:dyDescent="0.25"/>
    <row r="673753" hidden="1" x14ac:dyDescent="0.25"/>
    <row r="673754" hidden="1" x14ac:dyDescent="0.25"/>
    <row r="673755" hidden="1" x14ac:dyDescent="0.25"/>
    <row r="673756" hidden="1" x14ac:dyDescent="0.25"/>
    <row r="673757" hidden="1" x14ac:dyDescent="0.25"/>
    <row r="673758" hidden="1" x14ac:dyDescent="0.25"/>
    <row r="673759" hidden="1" x14ac:dyDescent="0.25"/>
    <row r="673760" hidden="1" x14ac:dyDescent="0.25"/>
    <row r="673761" hidden="1" x14ac:dyDescent="0.25"/>
    <row r="673762" hidden="1" x14ac:dyDescent="0.25"/>
    <row r="673763" hidden="1" x14ac:dyDescent="0.25"/>
    <row r="673764" hidden="1" x14ac:dyDescent="0.25"/>
    <row r="673765" hidden="1" x14ac:dyDescent="0.25"/>
    <row r="673766" hidden="1" x14ac:dyDescent="0.25"/>
    <row r="673767" hidden="1" x14ac:dyDescent="0.25"/>
    <row r="673768" hidden="1" x14ac:dyDescent="0.25"/>
    <row r="673769" hidden="1" x14ac:dyDescent="0.25"/>
    <row r="673770" hidden="1" x14ac:dyDescent="0.25"/>
    <row r="673771" hidden="1" x14ac:dyDescent="0.25"/>
    <row r="673772" hidden="1" x14ac:dyDescent="0.25"/>
    <row r="673773" hidden="1" x14ac:dyDescent="0.25"/>
    <row r="673774" hidden="1" x14ac:dyDescent="0.25"/>
    <row r="673775" hidden="1" x14ac:dyDescent="0.25"/>
    <row r="673776" hidden="1" x14ac:dyDescent="0.25"/>
    <row r="673777" hidden="1" x14ac:dyDescent="0.25"/>
    <row r="673778" hidden="1" x14ac:dyDescent="0.25"/>
    <row r="673779" hidden="1" x14ac:dyDescent="0.25"/>
    <row r="673780" hidden="1" x14ac:dyDescent="0.25"/>
    <row r="673781" hidden="1" x14ac:dyDescent="0.25"/>
    <row r="673782" hidden="1" x14ac:dyDescent="0.25"/>
    <row r="673783" hidden="1" x14ac:dyDescent="0.25"/>
    <row r="673784" hidden="1" x14ac:dyDescent="0.25"/>
    <row r="673785" hidden="1" x14ac:dyDescent="0.25"/>
    <row r="673786" hidden="1" x14ac:dyDescent="0.25"/>
    <row r="673787" hidden="1" x14ac:dyDescent="0.25"/>
    <row r="673788" hidden="1" x14ac:dyDescent="0.25"/>
    <row r="673789" hidden="1" x14ac:dyDescent="0.25"/>
    <row r="673790" hidden="1" x14ac:dyDescent="0.25"/>
    <row r="673791" hidden="1" x14ac:dyDescent="0.25"/>
    <row r="673792" hidden="1" x14ac:dyDescent="0.25"/>
    <row r="673793" hidden="1" x14ac:dyDescent="0.25"/>
    <row r="673794" hidden="1" x14ac:dyDescent="0.25"/>
    <row r="673795" hidden="1" x14ac:dyDescent="0.25"/>
    <row r="673796" hidden="1" x14ac:dyDescent="0.25"/>
    <row r="673797" hidden="1" x14ac:dyDescent="0.25"/>
    <row r="673798" hidden="1" x14ac:dyDescent="0.25"/>
    <row r="673799" hidden="1" x14ac:dyDescent="0.25"/>
    <row r="673800" hidden="1" x14ac:dyDescent="0.25"/>
    <row r="673801" hidden="1" x14ac:dyDescent="0.25"/>
    <row r="673802" hidden="1" x14ac:dyDescent="0.25"/>
    <row r="673803" hidden="1" x14ac:dyDescent="0.25"/>
    <row r="673804" hidden="1" x14ac:dyDescent="0.25"/>
    <row r="673805" hidden="1" x14ac:dyDescent="0.25"/>
    <row r="673806" hidden="1" x14ac:dyDescent="0.25"/>
    <row r="673807" hidden="1" x14ac:dyDescent="0.25"/>
    <row r="673808" hidden="1" x14ac:dyDescent="0.25"/>
    <row r="673809" hidden="1" x14ac:dyDescent="0.25"/>
    <row r="673810" hidden="1" x14ac:dyDescent="0.25"/>
    <row r="673811" hidden="1" x14ac:dyDescent="0.25"/>
    <row r="673812" hidden="1" x14ac:dyDescent="0.25"/>
    <row r="673813" hidden="1" x14ac:dyDescent="0.25"/>
    <row r="673814" hidden="1" x14ac:dyDescent="0.25"/>
    <row r="673815" hidden="1" x14ac:dyDescent="0.25"/>
    <row r="673816" hidden="1" x14ac:dyDescent="0.25"/>
    <row r="673817" hidden="1" x14ac:dyDescent="0.25"/>
    <row r="673818" hidden="1" x14ac:dyDescent="0.25"/>
    <row r="673819" hidden="1" x14ac:dyDescent="0.25"/>
    <row r="673820" hidden="1" x14ac:dyDescent="0.25"/>
    <row r="673821" hidden="1" x14ac:dyDescent="0.25"/>
    <row r="673822" hidden="1" x14ac:dyDescent="0.25"/>
    <row r="673823" hidden="1" x14ac:dyDescent="0.25"/>
    <row r="673824" hidden="1" x14ac:dyDescent="0.25"/>
    <row r="673825" hidden="1" x14ac:dyDescent="0.25"/>
    <row r="673826" hidden="1" x14ac:dyDescent="0.25"/>
    <row r="673827" hidden="1" x14ac:dyDescent="0.25"/>
    <row r="673828" hidden="1" x14ac:dyDescent="0.25"/>
    <row r="673829" hidden="1" x14ac:dyDescent="0.25"/>
    <row r="673830" hidden="1" x14ac:dyDescent="0.25"/>
    <row r="673831" hidden="1" x14ac:dyDescent="0.25"/>
    <row r="673832" hidden="1" x14ac:dyDescent="0.25"/>
    <row r="673833" hidden="1" x14ac:dyDescent="0.25"/>
    <row r="673834" hidden="1" x14ac:dyDescent="0.25"/>
    <row r="673835" hidden="1" x14ac:dyDescent="0.25"/>
    <row r="673836" hidden="1" x14ac:dyDescent="0.25"/>
    <row r="673837" hidden="1" x14ac:dyDescent="0.25"/>
    <row r="673838" hidden="1" x14ac:dyDescent="0.25"/>
    <row r="673839" hidden="1" x14ac:dyDescent="0.25"/>
    <row r="673840" hidden="1" x14ac:dyDescent="0.25"/>
    <row r="673841" hidden="1" x14ac:dyDescent="0.25"/>
    <row r="673842" hidden="1" x14ac:dyDescent="0.25"/>
    <row r="673843" hidden="1" x14ac:dyDescent="0.25"/>
    <row r="673844" hidden="1" x14ac:dyDescent="0.25"/>
    <row r="673845" hidden="1" x14ac:dyDescent="0.25"/>
    <row r="673846" hidden="1" x14ac:dyDescent="0.25"/>
    <row r="673847" hidden="1" x14ac:dyDescent="0.25"/>
    <row r="673848" hidden="1" x14ac:dyDescent="0.25"/>
    <row r="673849" hidden="1" x14ac:dyDescent="0.25"/>
    <row r="673850" hidden="1" x14ac:dyDescent="0.25"/>
    <row r="673851" hidden="1" x14ac:dyDescent="0.25"/>
    <row r="673852" hidden="1" x14ac:dyDescent="0.25"/>
    <row r="673853" hidden="1" x14ac:dyDescent="0.25"/>
    <row r="673854" hidden="1" x14ac:dyDescent="0.25"/>
    <row r="673855" hidden="1" x14ac:dyDescent="0.25"/>
    <row r="673856" hidden="1" x14ac:dyDescent="0.25"/>
    <row r="673857" hidden="1" x14ac:dyDescent="0.25"/>
    <row r="673858" hidden="1" x14ac:dyDescent="0.25"/>
    <row r="673859" hidden="1" x14ac:dyDescent="0.25"/>
    <row r="673860" hidden="1" x14ac:dyDescent="0.25"/>
    <row r="673861" hidden="1" x14ac:dyDescent="0.25"/>
    <row r="673862" hidden="1" x14ac:dyDescent="0.25"/>
    <row r="673863" hidden="1" x14ac:dyDescent="0.25"/>
    <row r="673864" hidden="1" x14ac:dyDescent="0.25"/>
    <row r="673865" hidden="1" x14ac:dyDescent="0.25"/>
    <row r="673866" hidden="1" x14ac:dyDescent="0.25"/>
    <row r="673867" hidden="1" x14ac:dyDescent="0.25"/>
    <row r="673868" hidden="1" x14ac:dyDescent="0.25"/>
    <row r="673869" hidden="1" x14ac:dyDescent="0.25"/>
    <row r="673870" hidden="1" x14ac:dyDescent="0.25"/>
    <row r="673871" hidden="1" x14ac:dyDescent="0.25"/>
    <row r="673872" hidden="1" x14ac:dyDescent="0.25"/>
    <row r="673873" hidden="1" x14ac:dyDescent="0.25"/>
    <row r="673874" hidden="1" x14ac:dyDescent="0.25"/>
    <row r="673875" hidden="1" x14ac:dyDescent="0.25"/>
    <row r="673876" hidden="1" x14ac:dyDescent="0.25"/>
    <row r="673877" hidden="1" x14ac:dyDescent="0.25"/>
    <row r="673878" hidden="1" x14ac:dyDescent="0.25"/>
    <row r="673879" hidden="1" x14ac:dyDescent="0.25"/>
    <row r="673880" hidden="1" x14ac:dyDescent="0.25"/>
    <row r="673881" hidden="1" x14ac:dyDescent="0.25"/>
    <row r="673882" hidden="1" x14ac:dyDescent="0.25"/>
    <row r="673883" hidden="1" x14ac:dyDescent="0.25"/>
    <row r="673884" hidden="1" x14ac:dyDescent="0.25"/>
    <row r="673885" hidden="1" x14ac:dyDescent="0.25"/>
    <row r="673886" hidden="1" x14ac:dyDescent="0.25"/>
    <row r="673887" hidden="1" x14ac:dyDescent="0.25"/>
    <row r="673888" hidden="1" x14ac:dyDescent="0.25"/>
    <row r="673889" hidden="1" x14ac:dyDescent="0.25"/>
    <row r="673890" hidden="1" x14ac:dyDescent="0.25"/>
    <row r="673891" hidden="1" x14ac:dyDescent="0.25"/>
    <row r="673892" hidden="1" x14ac:dyDescent="0.25"/>
    <row r="673893" hidden="1" x14ac:dyDescent="0.25"/>
    <row r="673894" hidden="1" x14ac:dyDescent="0.25"/>
    <row r="673895" hidden="1" x14ac:dyDescent="0.25"/>
    <row r="673896" hidden="1" x14ac:dyDescent="0.25"/>
    <row r="673897" hidden="1" x14ac:dyDescent="0.25"/>
    <row r="673898" hidden="1" x14ac:dyDescent="0.25"/>
    <row r="673899" hidden="1" x14ac:dyDescent="0.25"/>
    <row r="673900" hidden="1" x14ac:dyDescent="0.25"/>
    <row r="673901" hidden="1" x14ac:dyDescent="0.25"/>
    <row r="673902" hidden="1" x14ac:dyDescent="0.25"/>
    <row r="673903" hidden="1" x14ac:dyDescent="0.25"/>
    <row r="673904" hidden="1" x14ac:dyDescent="0.25"/>
    <row r="673905" hidden="1" x14ac:dyDescent="0.25"/>
    <row r="673906" hidden="1" x14ac:dyDescent="0.25"/>
    <row r="673907" hidden="1" x14ac:dyDescent="0.25"/>
    <row r="673908" hidden="1" x14ac:dyDescent="0.25"/>
    <row r="673909" hidden="1" x14ac:dyDescent="0.25"/>
    <row r="673910" hidden="1" x14ac:dyDescent="0.25"/>
    <row r="673911" hidden="1" x14ac:dyDescent="0.25"/>
    <row r="673912" hidden="1" x14ac:dyDescent="0.25"/>
    <row r="673913" hidden="1" x14ac:dyDescent="0.25"/>
    <row r="673914" hidden="1" x14ac:dyDescent="0.25"/>
    <row r="673915" hidden="1" x14ac:dyDescent="0.25"/>
    <row r="673916" hidden="1" x14ac:dyDescent="0.25"/>
    <row r="673917" hidden="1" x14ac:dyDescent="0.25"/>
    <row r="673918" hidden="1" x14ac:dyDescent="0.25"/>
    <row r="673919" hidden="1" x14ac:dyDescent="0.25"/>
    <row r="673920" hidden="1" x14ac:dyDescent="0.25"/>
    <row r="673921" hidden="1" x14ac:dyDescent="0.25"/>
    <row r="673922" hidden="1" x14ac:dyDescent="0.25"/>
    <row r="673923" hidden="1" x14ac:dyDescent="0.25"/>
    <row r="673924" hidden="1" x14ac:dyDescent="0.25"/>
    <row r="673925" hidden="1" x14ac:dyDescent="0.25"/>
    <row r="673926" hidden="1" x14ac:dyDescent="0.25"/>
    <row r="673927" hidden="1" x14ac:dyDescent="0.25"/>
    <row r="673928" hidden="1" x14ac:dyDescent="0.25"/>
    <row r="673929" hidden="1" x14ac:dyDescent="0.25"/>
    <row r="673930" hidden="1" x14ac:dyDescent="0.25"/>
    <row r="673931" hidden="1" x14ac:dyDescent="0.25"/>
    <row r="673932" hidden="1" x14ac:dyDescent="0.25"/>
    <row r="673933" hidden="1" x14ac:dyDescent="0.25"/>
    <row r="673934" hidden="1" x14ac:dyDescent="0.25"/>
    <row r="673935" hidden="1" x14ac:dyDescent="0.25"/>
    <row r="673936" hidden="1" x14ac:dyDescent="0.25"/>
    <row r="673937" hidden="1" x14ac:dyDescent="0.25"/>
    <row r="673938" hidden="1" x14ac:dyDescent="0.25"/>
    <row r="673939" hidden="1" x14ac:dyDescent="0.25"/>
    <row r="673940" hidden="1" x14ac:dyDescent="0.25"/>
    <row r="673941" hidden="1" x14ac:dyDescent="0.25"/>
    <row r="673942" hidden="1" x14ac:dyDescent="0.25"/>
    <row r="673943" hidden="1" x14ac:dyDescent="0.25"/>
    <row r="673944" hidden="1" x14ac:dyDescent="0.25"/>
    <row r="673945" hidden="1" x14ac:dyDescent="0.25"/>
    <row r="673946" hidden="1" x14ac:dyDescent="0.25"/>
    <row r="673947" hidden="1" x14ac:dyDescent="0.25"/>
    <row r="673948" hidden="1" x14ac:dyDescent="0.25"/>
    <row r="673949" hidden="1" x14ac:dyDescent="0.25"/>
    <row r="673950" hidden="1" x14ac:dyDescent="0.25"/>
    <row r="673951" hidden="1" x14ac:dyDescent="0.25"/>
    <row r="673952" hidden="1" x14ac:dyDescent="0.25"/>
    <row r="673953" hidden="1" x14ac:dyDescent="0.25"/>
    <row r="673954" hidden="1" x14ac:dyDescent="0.25"/>
    <row r="673955" hidden="1" x14ac:dyDescent="0.25"/>
    <row r="673956" hidden="1" x14ac:dyDescent="0.25"/>
    <row r="673957" hidden="1" x14ac:dyDescent="0.25"/>
    <row r="673958" hidden="1" x14ac:dyDescent="0.25"/>
    <row r="673959" hidden="1" x14ac:dyDescent="0.25"/>
    <row r="673960" hidden="1" x14ac:dyDescent="0.25"/>
    <row r="673961" hidden="1" x14ac:dyDescent="0.25"/>
    <row r="673962" hidden="1" x14ac:dyDescent="0.25"/>
    <row r="673963" hidden="1" x14ac:dyDescent="0.25"/>
    <row r="673964" hidden="1" x14ac:dyDescent="0.25"/>
    <row r="673965" hidden="1" x14ac:dyDescent="0.25"/>
    <row r="673966" hidden="1" x14ac:dyDescent="0.25"/>
    <row r="673967" hidden="1" x14ac:dyDescent="0.25"/>
    <row r="673968" hidden="1" x14ac:dyDescent="0.25"/>
    <row r="673969" hidden="1" x14ac:dyDescent="0.25"/>
    <row r="673970" hidden="1" x14ac:dyDescent="0.25"/>
    <row r="673971" hidden="1" x14ac:dyDescent="0.25"/>
    <row r="673972" hidden="1" x14ac:dyDescent="0.25"/>
    <row r="673973" hidden="1" x14ac:dyDescent="0.25"/>
    <row r="673974" hidden="1" x14ac:dyDescent="0.25"/>
    <row r="673975" hidden="1" x14ac:dyDescent="0.25"/>
    <row r="673976" hidden="1" x14ac:dyDescent="0.25"/>
    <row r="673977" hidden="1" x14ac:dyDescent="0.25"/>
    <row r="673978" hidden="1" x14ac:dyDescent="0.25"/>
    <row r="673979" hidden="1" x14ac:dyDescent="0.25"/>
    <row r="673980" hidden="1" x14ac:dyDescent="0.25"/>
    <row r="673981" hidden="1" x14ac:dyDescent="0.25"/>
    <row r="673982" hidden="1" x14ac:dyDescent="0.25"/>
    <row r="673983" hidden="1" x14ac:dyDescent="0.25"/>
    <row r="673984" hidden="1" x14ac:dyDescent="0.25"/>
    <row r="673985" hidden="1" x14ac:dyDescent="0.25"/>
    <row r="673986" hidden="1" x14ac:dyDescent="0.25"/>
    <row r="673987" hidden="1" x14ac:dyDescent="0.25"/>
    <row r="673988" hidden="1" x14ac:dyDescent="0.25"/>
    <row r="673989" hidden="1" x14ac:dyDescent="0.25"/>
    <row r="673990" hidden="1" x14ac:dyDescent="0.25"/>
    <row r="673991" hidden="1" x14ac:dyDescent="0.25"/>
    <row r="673992" hidden="1" x14ac:dyDescent="0.25"/>
    <row r="673993" hidden="1" x14ac:dyDescent="0.25"/>
    <row r="673994" hidden="1" x14ac:dyDescent="0.25"/>
    <row r="673995" hidden="1" x14ac:dyDescent="0.25"/>
    <row r="673996" hidden="1" x14ac:dyDescent="0.25"/>
    <row r="673997" hidden="1" x14ac:dyDescent="0.25"/>
    <row r="673998" hidden="1" x14ac:dyDescent="0.25"/>
    <row r="673999" hidden="1" x14ac:dyDescent="0.25"/>
    <row r="674000" hidden="1" x14ac:dyDescent="0.25"/>
    <row r="674001" hidden="1" x14ac:dyDescent="0.25"/>
    <row r="674002" hidden="1" x14ac:dyDescent="0.25"/>
    <row r="674003" hidden="1" x14ac:dyDescent="0.25"/>
    <row r="674004" hidden="1" x14ac:dyDescent="0.25"/>
    <row r="674005" hidden="1" x14ac:dyDescent="0.25"/>
    <row r="674006" hidden="1" x14ac:dyDescent="0.25"/>
    <row r="674007" hidden="1" x14ac:dyDescent="0.25"/>
    <row r="674008" hidden="1" x14ac:dyDescent="0.25"/>
    <row r="674009" hidden="1" x14ac:dyDescent="0.25"/>
    <row r="674010" hidden="1" x14ac:dyDescent="0.25"/>
    <row r="674011" hidden="1" x14ac:dyDescent="0.25"/>
    <row r="674012" hidden="1" x14ac:dyDescent="0.25"/>
    <row r="674013" hidden="1" x14ac:dyDescent="0.25"/>
    <row r="674014" hidden="1" x14ac:dyDescent="0.25"/>
    <row r="674015" hidden="1" x14ac:dyDescent="0.25"/>
    <row r="674016" hidden="1" x14ac:dyDescent="0.25"/>
    <row r="674017" hidden="1" x14ac:dyDescent="0.25"/>
    <row r="674018" hidden="1" x14ac:dyDescent="0.25"/>
    <row r="674019" hidden="1" x14ac:dyDescent="0.25"/>
    <row r="674020" hidden="1" x14ac:dyDescent="0.25"/>
    <row r="674021" hidden="1" x14ac:dyDescent="0.25"/>
    <row r="674022" hidden="1" x14ac:dyDescent="0.25"/>
    <row r="674023" hidden="1" x14ac:dyDescent="0.25"/>
    <row r="674024" hidden="1" x14ac:dyDescent="0.25"/>
    <row r="674025" hidden="1" x14ac:dyDescent="0.25"/>
    <row r="674026" hidden="1" x14ac:dyDescent="0.25"/>
    <row r="674027" hidden="1" x14ac:dyDescent="0.25"/>
    <row r="674028" hidden="1" x14ac:dyDescent="0.25"/>
    <row r="674029" hidden="1" x14ac:dyDescent="0.25"/>
    <row r="674030" hidden="1" x14ac:dyDescent="0.25"/>
    <row r="674031" hidden="1" x14ac:dyDescent="0.25"/>
    <row r="674032" hidden="1" x14ac:dyDescent="0.25"/>
    <row r="674033" hidden="1" x14ac:dyDescent="0.25"/>
    <row r="674034" hidden="1" x14ac:dyDescent="0.25"/>
    <row r="674035" hidden="1" x14ac:dyDescent="0.25"/>
    <row r="674036" hidden="1" x14ac:dyDescent="0.25"/>
    <row r="674037" hidden="1" x14ac:dyDescent="0.25"/>
    <row r="674038" hidden="1" x14ac:dyDescent="0.25"/>
    <row r="674039" hidden="1" x14ac:dyDescent="0.25"/>
    <row r="674040" hidden="1" x14ac:dyDescent="0.25"/>
    <row r="674041" hidden="1" x14ac:dyDescent="0.25"/>
    <row r="674042" hidden="1" x14ac:dyDescent="0.25"/>
    <row r="674043" hidden="1" x14ac:dyDescent="0.25"/>
    <row r="674044" hidden="1" x14ac:dyDescent="0.25"/>
    <row r="674045" hidden="1" x14ac:dyDescent="0.25"/>
    <row r="674046" hidden="1" x14ac:dyDescent="0.25"/>
    <row r="674047" hidden="1" x14ac:dyDescent="0.25"/>
    <row r="674048" hidden="1" x14ac:dyDescent="0.25"/>
    <row r="674049" hidden="1" x14ac:dyDescent="0.25"/>
    <row r="674050" hidden="1" x14ac:dyDescent="0.25"/>
    <row r="674051" hidden="1" x14ac:dyDescent="0.25"/>
    <row r="674052" hidden="1" x14ac:dyDescent="0.25"/>
    <row r="674053" hidden="1" x14ac:dyDescent="0.25"/>
    <row r="674054" hidden="1" x14ac:dyDescent="0.25"/>
    <row r="674055" hidden="1" x14ac:dyDescent="0.25"/>
    <row r="674056" hidden="1" x14ac:dyDescent="0.25"/>
    <row r="674057" hidden="1" x14ac:dyDescent="0.25"/>
    <row r="674058" hidden="1" x14ac:dyDescent="0.25"/>
    <row r="674059" hidden="1" x14ac:dyDescent="0.25"/>
    <row r="674060" hidden="1" x14ac:dyDescent="0.25"/>
    <row r="674061" hidden="1" x14ac:dyDescent="0.25"/>
    <row r="674062" hidden="1" x14ac:dyDescent="0.25"/>
    <row r="674063" hidden="1" x14ac:dyDescent="0.25"/>
    <row r="674064" hidden="1" x14ac:dyDescent="0.25"/>
    <row r="674065" hidden="1" x14ac:dyDescent="0.25"/>
    <row r="674066" hidden="1" x14ac:dyDescent="0.25"/>
    <row r="674067" hidden="1" x14ac:dyDescent="0.25"/>
    <row r="674068" hidden="1" x14ac:dyDescent="0.25"/>
    <row r="674069" hidden="1" x14ac:dyDescent="0.25"/>
    <row r="674070" hidden="1" x14ac:dyDescent="0.25"/>
    <row r="674071" hidden="1" x14ac:dyDescent="0.25"/>
    <row r="674072" hidden="1" x14ac:dyDescent="0.25"/>
    <row r="674073" hidden="1" x14ac:dyDescent="0.25"/>
    <row r="674074" hidden="1" x14ac:dyDescent="0.25"/>
    <row r="674075" hidden="1" x14ac:dyDescent="0.25"/>
    <row r="674076" hidden="1" x14ac:dyDescent="0.25"/>
    <row r="674077" hidden="1" x14ac:dyDescent="0.25"/>
    <row r="674078" hidden="1" x14ac:dyDescent="0.25"/>
    <row r="674079" hidden="1" x14ac:dyDescent="0.25"/>
    <row r="674080" hidden="1" x14ac:dyDescent="0.25"/>
    <row r="674081" hidden="1" x14ac:dyDescent="0.25"/>
    <row r="674082" hidden="1" x14ac:dyDescent="0.25"/>
    <row r="674083" hidden="1" x14ac:dyDescent="0.25"/>
    <row r="674084" hidden="1" x14ac:dyDescent="0.25"/>
    <row r="674085" hidden="1" x14ac:dyDescent="0.25"/>
    <row r="674086" hidden="1" x14ac:dyDescent="0.25"/>
    <row r="674087" hidden="1" x14ac:dyDescent="0.25"/>
    <row r="674088" hidden="1" x14ac:dyDescent="0.25"/>
    <row r="674089" hidden="1" x14ac:dyDescent="0.25"/>
    <row r="674090" hidden="1" x14ac:dyDescent="0.25"/>
    <row r="674091" hidden="1" x14ac:dyDescent="0.25"/>
    <row r="674092" hidden="1" x14ac:dyDescent="0.25"/>
    <row r="674093" hidden="1" x14ac:dyDescent="0.25"/>
    <row r="674094" hidden="1" x14ac:dyDescent="0.25"/>
    <row r="674095" hidden="1" x14ac:dyDescent="0.25"/>
    <row r="674096" hidden="1" x14ac:dyDescent="0.25"/>
    <row r="674097" hidden="1" x14ac:dyDescent="0.25"/>
    <row r="674098" hidden="1" x14ac:dyDescent="0.25"/>
    <row r="674099" hidden="1" x14ac:dyDescent="0.25"/>
    <row r="674100" hidden="1" x14ac:dyDescent="0.25"/>
    <row r="674101" hidden="1" x14ac:dyDescent="0.25"/>
    <row r="674102" hidden="1" x14ac:dyDescent="0.25"/>
    <row r="674103" hidden="1" x14ac:dyDescent="0.25"/>
    <row r="674104" hidden="1" x14ac:dyDescent="0.25"/>
    <row r="674105" hidden="1" x14ac:dyDescent="0.25"/>
    <row r="674106" hidden="1" x14ac:dyDescent="0.25"/>
    <row r="674107" hidden="1" x14ac:dyDescent="0.25"/>
    <row r="674108" hidden="1" x14ac:dyDescent="0.25"/>
    <row r="674109" hidden="1" x14ac:dyDescent="0.25"/>
    <row r="674110" hidden="1" x14ac:dyDescent="0.25"/>
    <row r="674111" hidden="1" x14ac:dyDescent="0.25"/>
    <row r="674112" hidden="1" x14ac:dyDescent="0.25"/>
    <row r="674113" hidden="1" x14ac:dyDescent="0.25"/>
    <row r="674114" hidden="1" x14ac:dyDescent="0.25"/>
    <row r="674115" hidden="1" x14ac:dyDescent="0.25"/>
    <row r="674116" hidden="1" x14ac:dyDescent="0.25"/>
    <row r="674117" hidden="1" x14ac:dyDescent="0.25"/>
    <row r="674118" hidden="1" x14ac:dyDescent="0.25"/>
    <row r="674119" hidden="1" x14ac:dyDescent="0.25"/>
    <row r="674120" hidden="1" x14ac:dyDescent="0.25"/>
    <row r="674121" hidden="1" x14ac:dyDescent="0.25"/>
    <row r="674122" hidden="1" x14ac:dyDescent="0.25"/>
    <row r="674123" hidden="1" x14ac:dyDescent="0.25"/>
    <row r="674124" hidden="1" x14ac:dyDescent="0.25"/>
    <row r="674125" hidden="1" x14ac:dyDescent="0.25"/>
    <row r="674126" hidden="1" x14ac:dyDescent="0.25"/>
    <row r="674127" hidden="1" x14ac:dyDescent="0.25"/>
    <row r="674128" hidden="1" x14ac:dyDescent="0.25"/>
    <row r="674129" hidden="1" x14ac:dyDescent="0.25"/>
    <row r="674130" hidden="1" x14ac:dyDescent="0.25"/>
    <row r="674131" hidden="1" x14ac:dyDescent="0.25"/>
    <row r="674132" hidden="1" x14ac:dyDescent="0.25"/>
    <row r="674133" hidden="1" x14ac:dyDescent="0.25"/>
    <row r="674134" hidden="1" x14ac:dyDescent="0.25"/>
    <row r="674135" hidden="1" x14ac:dyDescent="0.25"/>
    <row r="674136" hidden="1" x14ac:dyDescent="0.25"/>
    <row r="674137" hidden="1" x14ac:dyDescent="0.25"/>
    <row r="674138" hidden="1" x14ac:dyDescent="0.25"/>
    <row r="674139" hidden="1" x14ac:dyDescent="0.25"/>
    <row r="674140" hidden="1" x14ac:dyDescent="0.25"/>
    <row r="674141" hidden="1" x14ac:dyDescent="0.25"/>
    <row r="674142" hidden="1" x14ac:dyDescent="0.25"/>
    <row r="674143" hidden="1" x14ac:dyDescent="0.25"/>
    <row r="674144" hidden="1" x14ac:dyDescent="0.25"/>
    <row r="674145" hidden="1" x14ac:dyDescent="0.25"/>
    <row r="674146" hidden="1" x14ac:dyDescent="0.25"/>
    <row r="674147" hidden="1" x14ac:dyDescent="0.25"/>
    <row r="674148" hidden="1" x14ac:dyDescent="0.25"/>
    <row r="674149" hidden="1" x14ac:dyDescent="0.25"/>
    <row r="674150" hidden="1" x14ac:dyDescent="0.25"/>
    <row r="674151" hidden="1" x14ac:dyDescent="0.25"/>
    <row r="674152" hidden="1" x14ac:dyDescent="0.25"/>
    <row r="674153" hidden="1" x14ac:dyDescent="0.25"/>
    <row r="674154" hidden="1" x14ac:dyDescent="0.25"/>
    <row r="674155" hidden="1" x14ac:dyDescent="0.25"/>
    <row r="674156" hidden="1" x14ac:dyDescent="0.25"/>
    <row r="674157" hidden="1" x14ac:dyDescent="0.25"/>
    <row r="674158" hidden="1" x14ac:dyDescent="0.25"/>
    <row r="674159" hidden="1" x14ac:dyDescent="0.25"/>
    <row r="674160" hidden="1" x14ac:dyDescent="0.25"/>
    <row r="674161" hidden="1" x14ac:dyDescent="0.25"/>
    <row r="674162" hidden="1" x14ac:dyDescent="0.25"/>
    <row r="674163" hidden="1" x14ac:dyDescent="0.25"/>
    <row r="674164" hidden="1" x14ac:dyDescent="0.25"/>
    <row r="674165" hidden="1" x14ac:dyDescent="0.25"/>
    <row r="674166" hidden="1" x14ac:dyDescent="0.25"/>
    <row r="674167" hidden="1" x14ac:dyDescent="0.25"/>
    <row r="674168" hidden="1" x14ac:dyDescent="0.25"/>
    <row r="674169" hidden="1" x14ac:dyDescent="0.25"/>
    <row r="674170" hidden="1" x14ac:dyDescent="0.25"/>
    <row r="674171" hidden="1" x14ac:dyDescent="0.25"/>
    <row r="674172" hidden="1" x14ac:dyDescent="0.25"/>
    <row r="674173" hidden="1" x14ac:dyDescent="0.25"/>
    <row r="674174" hidden="1" x14ac:dyDescent="0.25"/>
    <row r="674175" hidden="1" x14ac:dyDescent="0.25"/>
    <row r="674176" hidden="1" x14ac:dyDescent="0.25"/>
    <row r="674177" hidden="1" x14ac:dyDescent="0.25"/>
    <row r="674178" hidden="1" x14ac:dyDescent="0.25"/>
    <row r="674179" hidden="1" x14ac:dyDescent="0.25"/>
    <row r="674180" hidden="1" x14ac:dyDescent="0.25"/>
    <row r="674181" hidden="1" x14ac:dyDescent="0.25"/>
    <row r="674182" hidden="1" x14ac:dyDescent="0.25"/>
    <row r="674183" hidden="1" x14ac:dyDescent="0.25"/>
    <row r="674184" hidden="1" x14ac:dyDescent="0.25"/>
    <row r="674185" hidden="1" x14ac:dyDescent="0.25"/>
    <row r="674186" hidden="1" x14ac:dyDescent="0.25"/>
    <row r="674187" hidden="1" x14ac:dyDescent="0.25"/>
    <row r="674188" hidden="1" x14ac:dyDescent="0.25"/>
    <row r="674189" hidden="1" x14ac:dyDescent="0.25"/>
    <row r="674190" hidden="1" x14ac:dyDescent="0.25"/>
    <row r="674191" hidden="1" x14ac:dyDescent="0.25"/>
    <row r="674192" hidden="1" x14ac:dyDescent="0.25"/>
    <row r="674193" hidden="1" x14ac:dyDescent="0.25"/>
    <row r="674194" hidden="1" x14ac:dyDescent="0.25"/>
    <row r="674195" hidden="1" x14ac:dyDescent="0.25"/>
    <row r="674196" hidden="1" x14ac:dyDescent="0.25"/>
    <row r="674197" hidden="1" x14ac:dyDescent="0.25"/>
    <row r="674198" hidden="1" x14ac:dyDescent="0.25"/>
    <row r="674199" hidden="1" x14ac:dyDescent="0.25"/>
    <row r="674200" hidden="1" x14ac:dyDescent="0.25"/>
    <row r="674201" hidden="1" x14ac:dyDescent="0.25"/>
    <row r="674202" hidden="1" x14ac:dyDescent="0.25"/>
    <row r="674203" hidden="1" x14ac:dyDescent="0.25"/>
    <row r="674204" hidden="1" x14ac:dyDescent="0.25"/>
    <row r="674205" hidden="1" x14ac:dyDescent="0.25"/>
    <row r="674206" hidden="1" x14ac:dyDescent="0.25"/>
    <row r="674207" hidden="1" x14ac:dyDescent="0.25"/>
    <row r="674208" hidden="1" x14ac:dyDescent="0.25"/>
    <row r="674209" hidden="1" x14ac:dyDescent="0.25"/>
    <row r="674210" hidden="1" x14ac:dyDescent="0.25"/>
    <row r="674211" hidden="1" x14ac:dyDescent="0.25"/>
    <row r="674212" hidden="1" x14ac:dyDescent="0.25"/>
    <row r="674213" hidden="1" x14ac:dyDescent="0.25"/>
    <row r="674214" hidden="1" x14ac:dyDescent="0.25"/>
    <row r="674215" hidden="1" x14ac:dyDescent="0.25"/>
    <row r="674216" hidden="1" x14ac:dyDescent="0.25"/>
    <row r="674217" hidden="1" x14ac:dyDescent="0.25"/>
    <row r="674218" hidden="1" x14ac:dyDescent="0.25"/>
    <row r="674219" hidden="1" x14ac:dyDescent="0.25"/>
    <row r="674220" hidden="1" x14ac:dyDescent="0.25"/>
    <row r="674221" hidden="1" x14ac:dyDescent="0.25"/>
    <row r="674222" hidden="1" x14ac:dyDescent="0.25"/>
    <row r="674223" hidden="1" x14ac:dyDescent="0.25"/>
    <row r="674224" hidden="1" x14ac:dyDescent="0.25"/>
    <row r="674225" hidden="1" x14ac:dyDescent="0.25"/>
    <row r="674226" hidden="1" x14ac:dyDescent="0.25"/>
    <row r="674227" hidden="1" x14ac:dyDescent="0.25"/>
    <row r="674228" hidden="1" x14ac:dyDescent="0.25"/>
    <row r="674229" hidden="1" x14ac:dyDescent="0.25"/>
    <row r="674230" hidden="1" x14ac:dyDescent="0.25"/>
    <row r="674231" hidden="1" x14ac:dyDescent="0.25"/>
    <row r="674232" hidden="1" x14ac:dyDescent="0.25"/>
    <row r="674233" hidden="1" x14ac:dyDescent="0.25"/>
    <row r="674234" hidden="1" x14ac:dyDescent="0.25"/>
    <row r="674235" hidden="1" x14ac:dyDescent="0.25"/>
    <row r="674236" hidden="1" x14ac:dyDescent="0.25"/>
    <row r="674237" hidden="1" x14ac:dyDescent="0.25"/>
    <row r="674238" hidden="1" x14ac:dyDescent="0.25"/>
    <row r="674239" hidden="1" x14ac:dyDescent="0.25"/>
    <row r="674240" hidden="1" x14ac:dyDescent="0.25"/>
    <row r="674241" hidden="1" x14ac:dyDescent="0.25"/>
    <row r="674242" hidden="1" x14ac:dyDescent="0.25"/>
    <row r="674243" hidden="1" x14ac:dyDescent="0.25"/>
    <row r="674244" hidden="1" x14ac:dyDescent="0.25"/>
    <row r="674245" hidden="1" x14ac:dyDescent="0.25"/>
    <row r="674246" hidden="1" x14ac:dyDescent="0.25"/>
    <row r="674247" hidden="1" x14ac:dyDescent="0.25"/>
    <row r="674248" hidden="1" x14ac:dyDescent="0.25"/>
    <row r="674249" hidden="1" x14ac:dyDescent="0.25"/>
    <row r="674250" hidden="1" x14ac:dyDescent="0.25"/>
    <row r="674251" hidden="1" x14ac:dyDescent="0.25"/>
    <row r="674252" hidden="1" x14ac:dyDescent="0.25"/>
    <row r="674253" hidden="1" x14ac:dyDescent="0.25"/>
    <row r="674254" hidden="1" x14ac:dyDescent="0.25"/>
    <row r="674255" hidden="1" x14ac:dyDescent="0.25"/>
    <row r="674256" hidden="1" x14ac:dyDescent="0.25"/>
    <row r="674257" hidden="1" x14ac:dyDescent="0.25"/>
    <row r="674258" hidden="1" x14ac:dyDescent="0.25"/>
    <row r="674259" hidden="1" x14ac:dyDescent="0.25"/>
    <row r="674260" hidden="1" x14ac:dyDescent="0.25"/>
    <row r="674261" hidden="1" x14ac:dyDescent="0.25"/>
    <row r="674262" hidden="1" x14ac:dyDescent="0.25"/>
    <row r="674263" hidden="1" x14ac:dyDescent="0.25"/>
    <row r="674264" hidden="1" x14ac:dyDescent="0.25"/>
    <row r="674265" hidden="1" x14ac:dyDescent="0.25"/>
    <row r="674266" hidden="1" x14ac:dyDescent="0.25"/>
    <row r="674267" hidden="1" x14ac:dyDescent="0.25"/>
    <row r="674268" hidden="1" x14ac:dyDescent="0.25"/>
    <row r="674269" hidden="1" x14ac:dyDescent="0.25"/>
    <row r="674270" hidden="1" x14ac:dyDescent="0.25"/>
    <row r="674271" hidden="1" x14ac:dyDescent="0.25"/>
    <row r="674272" hidden="1" x14ac:dyDescent="0.25"/>
    <row r="674273" hidden="1" x14ac:dyDescent="0.25"/>
    <row r="674274" hidden="1" x14ac:dyDescent="0.25"/>
    <row r="674275" hidden="1" x14ac:dyDescent="0.25"/>
    <row r="674276" hidden="1" x14ac:dyDescent="0.25"/>
    <row r="674277" hidden="1" x14ac:dyDescent="0.25"/>
    <row r="674278" hidden="1" x14ac:dyDescent="0.25"/>
    <row r="674279" hidden="1" x14ac:dyDescent="0.25"/>
    <row r="674280" hidden="1" x14ac:dyDescent="0.25"/>
    <row r="674281" hidden="1" x14ac:dyDescent="0.25"/>
    <row r="674282" hidden="1" x14ac:dyDescent="0.25"/>
    <row r="674283" hidden="1" x14ac:dyDescent="0.25"/>
    <row r="674284" hidden="1" x14ac:dyDescent="0.25"/>
    <row r="674285" hidden="1" x14ac:dyDescent="0.25"/>
    <row r="674286" hidden="1" x14ac:dyDescent="0.25"/>
    <row r="674287" hidden="1" x14ac:dyDescent="0.25"/>
    <row r="674288" hidden="1" x14ac:dyDescent="0.25"/>
    <row r="674289" hidden="1" x14ac:dyDescent="0.25"/>
    <row r="674290" hidden="1" x14ac:dyDescent="0.25"/>
    <row r="674291" hidden="1" x14ac:dyDescent="0.25"/>
    <row r="674292" hidden="1" x14ac:dyDescent="0.25"/>
    <row r="674293" hidden="1" x14ac:dyDescent="0.25"/>
    <row r="674294" hidden="1" x14ac:dyDescent="0.25"/>
    <row r="674295" hidden="1" x14ac:dyDescent="0.25"/>
    <row r="674296" hidden="1" x14ac:dyDescent="0.25"/>
    <row r="674297" hidden="1" x14ac:dyDescent="0.25"/>
    <row r="674298" hidden="1" x14ac:dyDescent="0.25"/>
    <row r="674299" hidden="1" x14ac:dyDescent="0.25"/>
    <row r="674300" hidden="1" x14ac:dyDescent="0.25"/>
    <row r="674301" hidden="1" x14ac:dyDescent="0.25"/>
    <row r="674302" hidden="1" x14ac:dyDescent="0.25"/>
    <row r="674303" hidden="1" x14ac:dyDescent="0.25"/>
    <row r="674304" hidden="1" x14ac:dyDescent="0.25"/>
    <row r="674305" hidden="1" x14ac:dyDescent="0.25"/>
    <row r="674306" hidden="1" x14ac:dyDescent="0.25"/>
    <row r="674307" hidden="1" x14ac:dyDescent="0.25"/>
    <row r="674308" hidden="1" x14ac:dyDescent="0.25"/>
    <row r="674309" hidden="1" x14ac:dyDescent="0.25"/>
    <row r="674310" hidden="1" x14ac:dyDescent="0.25"/>
    <row r="674311" hidden="1" x14ac:dyDescent="0.25"/>
    <row r="674312" hidden="1" x14ac:dyDescent="0.25"/>
    <row r="674313" hidden="1" x14ac:dyDescent="0.25"/>
    <row r="674314" hidden="1" x14ac:dyDescent="0.25"/>
    <row r="674315" hidden="1" x14ac:dyDescent="0.25"/>
    <row r="674316" hidden="1" x14ac:dyDescent="0.25"/>
    <row r="674317" hidden="1" x14ac:dyDescent="0.25"/>
    <row r="674318" hidden="1" x14ac:dyDescent="0.25"/>
    <row r="674319" hidden="1" x14ac:dyDescent="0.25"/>
    <row r="674320" hidden="1" x14ac:dyDescent="0.25"/>
    <row r="674321" hidden="1" x14ac:dyDescent="0.25"/>
    <row r="674322" hidden="1" x14ac:dyDescent="0.25"/>
    <row r="674323" hidden="1" x14ac:dyDescent="0.25"/>
    <row r="674324" hidden="1" x14ac:dyDescent="0.25"/>
    <row r="674325" hidden="1" x14ac:dyDescent="0.25"/>
    <row r="674326" hidden="1" x14ac:dyDescent="0.25"/>
    <row r="674327" hidden="1" x14ac:dyDescent="0.25"/>
    <row r="674328" hidden="1" x14ac:dyDescent="0.25"/>
    <row r="674329" hidden="1" x14ac:dyDescent="0.25"/>
    <row r="674330" hidden="1" x14ac:dyDescent="0.25"/>
    <row r="674331" hidden="1" x14ac:dyDescent="0.25"/>
    <row r="674332" hidden="1" x14ac:dyDescent="0.25"/>
    <row r="674333" hidden="1" x14ac:dyDescent="0.25"/>
    <row r="674334" hidden="1" x14ac:dyDescent="0.25"/>
    <row r="674335" hidden="1" x14ac:dyDescent="0.25"/>
    <row r="674336" hidden="1" x14ac:dyDescent="0.25"/>
    <row r="674337" hidden="1" x14ac:dyDescent="0.25"/>
    <row r="674338" hidden="1" x14ac:dyDescent="0.25"/>
    <row r="674339" hidden="1" x14ac:dyDescent="0.25"/>
    <row r="674340" hidden="1" x14ac:dyDescent="0.25"/>
    <row r="674341" hidden="1" x14ac:dyDescent="0.25"/>
    <row r="674342" hidden="1" x14ac:dyDescent="0.25"/>
    <row r="674343" hidden="1" x14ac:dyDescent="0.25"/>
    <row r="674344" hidden="1" x14ac:dyDescent="0.25"/>
    <row r="674345" hidden="1" x14ac:dyDescent="0.25"/>
    <row r="674346" hidden="1" x14ac:dyDescent="0.25"/>
    <row r="674347" hidden="1" x14ac:dyDescent="0.25"/>
    <row r="674348" hidden="1" x14ac:dyDescent="0.25"/>
    <row r="674349" hidden="1" x14ac:dyDescent="0.25"/>
    <row r="674350" hidden="1" x14ac:dyDescent="0.25"/>
    <row r="674351" hidden="1" x14ac:dyDescent="0.25"/>
    <row r="674352" hidden="1" x14ac:dyDescent="0.25"/>
    <row r="674353" hidden="1" x14ac:dyDescent="0.25"/>
    <row r="674354" hidden="1" x14ac:dyDescent="0.25"/>
    <row r="674355" hidden="1" x14ac:dyDescent="0.25"/>
    <row r="674356" hidden="1" x14ac:dyDescent="0.25"/>
    <row r="674357" hidden="1" x14ac:dyDescent="0.25"/>
    <row r="674358" hidden="1" x14ac:dyDescent="0.25"/>
    <row r="674359" hidden="1" x14ac:dyDescent="0.25"/>
    <row r="674360" hidden="1" x14ac:dyDescent="0.25"/>
    <row r="674361" hidden="1" x14ac:dyDescent="0.25"/>
    <row r="674362" hidden="1" x14ac:dyDescent="0.25"/>
    <row r="674363" hidden="1" x14ac:dyDescent="0.25"/>
    <row r="674364" hidden="1" x14ac:dyDescent="0.25"/>
    <row r="674365" hidden="1" x14ac:dyDescent="0.25"/>
    <row r="674366" hidden="1" x14ac:dyDescent="0.25"/>
    <row r="674367" hidden="1" x14ac:dyDescent="0.25"/>
    <row r="674368" hidden="1" x14ac:dyDescent="0.25"/>
    <row r="674369" hidden="1" x14ac:dyDescent="0.25"/>
    <row r="674370" hidden="1" x14ac:dyDescent="0.25"/>
    <row r="674371" hidden="1" x14ac:dyDescent="0.25"/>
    <row r="674372" hidden="1" x14ac:dyDescent="0.25"/>
    <row r="674373" hidden="1" x14ac:dyDescent="0.25"/>
    <row r="674374" hidden="1" x14ac:dyDescent="0.25"/>
    <row r="674375" hidden="1" x14ac:dyDescent="0.25"/>
    <row r="674376" hidden="1" x14ac:dyDescent="0.25"/>
    <row r="674377" hidden="1" x14ac:dyDescent="0.25"/>
    <row r="674378" hidden="1" x14ac:dyDescent="0.25"/>
    <row r="674379" hidden="1" x14ac:dyDescent="0.25"/>
    <row r="674380" hidden="1" x14ac:dyDescent="0.25"/>
    <row r="674381" hidden="1" x14ac:dyDescent="0.25"/>
    <row r="674382" hidden="1" x14ac:dyDescent="0.25"/>
    <row r="674383" hidden="1" x14ac:dyDescent="0.25"/>
    <row r="674384" hidden="1" x14ac:dyDescent="0.25"/>
    <row r="674385" hidden="1" x14ac:dyDescent="0.25"/>
    <row r="674386" hidden="1" x14ac:dyDescent="0.25"/>
    <row r="674387" hidden="1" x14ac:dyDescent="0.25"/>
    <row r="674388" hidden="1" x14ac:dyDescent="0.25"/>
    <row r="674389" hidden="1" x14ac:dyDescent="0.25"/>
    <row r="674390" hidden="1" x14ac:dyDescent="0.25"/>
    <row r="674391" hidden="1" x14ac:dyDescent="0.25"/>
    <row r="674392" hidden="1" x14ac:dyDescent="0.25"/>
    <row r="674393" hidden="1" x14ac:dyDescent="0.25"/>
    <row r="674394" hidden="1" x14ac:dyDescent="0.25"/>
    <row r="674395" hidden="1" x14ac:dyDescent="0.25"/>
    <row r="674396" hidden="1" x14ac:dyDescent="0.25"/>
    <row r="674397" hidden="1" x14ac:dyDescent="0.25"/>
    <row r="674398" hidden="1" x14ac:dyDescent="0.25"/>
    <row r="674399" hidden="1" x14ac:dyDescent="0.25"/>
    <row r="674400" hidden="1" x14ac:dyDescent="0.25"/>
    <row r="674401" hidden="1" x14ac:dyDescent="0.25"/>
    <row r="674402" hidden="1" x14ac:dyDescent="0.25"/>
    <row r="674403" hidden="1" x14ac:dyDescent="0.25"/>
    <row r="674404" hidden="1" x14ac:dyDescent="0.25"/>
    <row r="674405" hidden="1" x14ac:dyDescent="0.25"/>
    <row r="674406" hidden="1" x14ac:dyDescent="0.25"/>
    <row r="674407" hidden="1" x14ac:dyDescent="0.25"/>
    <row r="674408" hidden="1" x14ac:dyDescent="0.25"/>
    <row r="674409" hidden="1" x14ac:dyDescent="0.25"/>
    <row r="674410" hidden="1" x14ac:dyDescent="0.25"/>
    <row r="674411" hidden="1" x14ac:dyDescent="0.25"/>
    <row r="674412" hidden="1" x14ac:dyDescent="0.25"/>
    <row r="674413" hidden="1" x14ac:dyDescent="0.25"/>
    <row r="674414" hidden="1" x14ac:dyDescent="0.25"/>
    <row r="674415" hidden="1" x14ac:dyDescent="0.25"/>
    <row r="674416" hidden="1" x14ac:dyDescent="0.25"/>
    <row r="674417" hidden="1" x14ac:dyDescent="0.25"/>
    <row r="674418" hidden="1" x14ac:dyDescent="0.25"/>
    <row r="674419" hidden="1" x14ac:dyDescent="0.25"/>
    <row r="674420" hidden="1" x14ac:dyDescent="0.25"/>
    <row r="674421" hidden="1" x14ac:dyDescent="0.25"/>
    <row r="674422" hidden="1" x14ac:dyDescent="0.25"/>
    <row r="674423" hidden="1" x14ac:dyDescent="0.25"/>
    <row r="674424" hidden="1" x14ac:dyDescent="0.25"/>
    <row r="674425" hidden="1" x14ac:dyDescent="0.25"/>
    <row r="674426" hidden="1" x14ac:dyDescent="0.25"/>
    <row r="674427" hidden="1" x14ac:dyDescent="0.25"/>
    <row r="674428" hidden="1" x14ac:dyDescent="0.25"/>
    <row r="674429" hidden="1" x14ac:dyDescent="0.25"/>
    <row r="674430" hidden="1" x14ac:dyDescent="0.25"/>
    <row r="674431" hidden="1" x14ac:dyDescent="0.25"/>
    <row r="674432" hidden="1" x14ac:dyDescent="0.25"/>
    <row r="674433" hidden="1" x14ac:dyDescent="0.25"/>
    <row r="674434" hidden="1" x14ac:dyDescent="0.25"/>
    <row r="674435" hidden="1" x14ac:dyDescent="0.25"/>
    <row r="674436" hidden="1" x14ac:dyDescent="0.25"/>
    <row r="674437" hidden="1" x14ac:dyDescent="0.25"/>
    <row r="674438" hidden="1" x14ac:dyDescent="0.25"/>
    <row r="674439" hidden="1" x14ac:dyDescent="0.25"/>
    <row r="674440" hidden="1" x14ac:dyDescent="0.25"/>
    <row r="674441" hidden="1" x14ac:dyDescent="0.25"/>
    <row r="674442" hidden="1" x14ac:dyDescent="0.25"/>
    <row r="674443" hidden="1" x14ac:dyDescent="0.25"/>
    <row r="674444" hidden="1" x14ac:dyDescent="0.25"/>
    <row r="674445" hidden="1" x14ac:dyDescent="0.25"/>
    <row r="674446" hidden="1" x14ac:dyDescent="0.25"/>
    <row r="674447" hidden="1" x14ac:dyDescent="0.25"/>
    <row r="674448" hidden="1" x14ac:dyDescent="0.25"/>
    <row r="674449" hidden="1" x14ac:dyDescent="0.25"/>
    <row r="674450" hidden="1" x14ac:dyDescent="0.25"/>
    <row r="674451" hidden="1" x14ac:dyDescent="0.25"/>
    <row r="674452" hidden="1" x14ac:dyDescent="0.25"/>
    <row r="674453" hidden="1" x14ac:dyDescent="0.25"/>
    <row r="674454" hidden="1" x14ac:dyDescent="0.25"/>
    <row r="674455" hidden="1" x14ac:dyDescent="0.25"/>
    <row r="674456" hidden="1" x14ac:dyDescent="0.25"/>
    <row r="674457" hidden="1" x14ac:dyDescent="0.25"/>
    <row r="674458" hidden="1" x14ac:dyDescent="0.25"/>
    <row r="674459" hidden="1" x14ac:dyDescent="0.25"/>
    <row r="674460" hidden="1" x14ac:dyDescent="0.25"/>
    <row r="674461" hidden="1" x14ac:dyDescent="0.25"/>
    <row r="674462" hidden="1" x14ac:dyDescent="0.25"/>
    <row r="674463" hidden="1" x14ac:dyDescent="0.25"/>
    <row r="674464" hidden="1" x14ac:dyDescent="0.25"/>
    <row r="674465" hidden="1" x14ac:dyDescent="0.25"/>
    <row r="674466" hidden="1" x14ac:dyDescent="0.25"/>
    <row r="674467" hidden="1" x14ac:dyDescent="0.25"/>
    <row r="674468" hidden="1" x14ac:dyDescent="0.25"/>
    <row r="674469" hidden="1" x14ac:dyDescent="0.25"/>
    <row r="674470" hidden="1" x14ac:dyDescent="0.25"/>
    <row r="674471" hidden="1" x14ac:dyDescent="0.25"/>
    <row r="674472" hidden="1" x14ac:dyDescent="0.25"/>
    <row r="674473" hidden="1" x14ac:dyDescent="0.25"/>
    <row r="674474" hidden="1" x14ac:dyDescent="0.25"/>
    <row r="674475" hidden="1" x14ac:dyDescent="0.25"/>
    <row r="674476" hidden="1" x14ac:dyDescent="0.25"/>
    <row r="674477" hidden="1" x14ac:dyDescent="0.25"/>
    <row r="674478" hidden="1" x14ac:dyDescent="0.25"/>
    <row r="674479" hidden="1" x14ac:dyDescent="0.25"/>
    <row r="674480" hidden="1" x14ac:dyDescent="0.25"/>
    <row r="674481" hidden="1" x14ac:dyDescent="0.25"/>
    <row r="674482" hidden="1" x14ac:dyDescent="0.25"/>
    <row r="674483" hidden="1" x14ac:dyDescent="0.25"/>
    <row r="674484" hidden="1" x14ac:dyDescent="0.25"/>
    <row r="674485" hidden="1" x14ac:dyDescent="0.25"/>
    <row r="674486" hidden="1" x14ac:dyDescent="0.25"/>
    <row r="674487" hidden="1" x14ac:dyDescent="0.25"/>
    <row r="674488" hidden="1" x14ac:dyDescent="0.25"/>
    <row r="674489" hidden="1" x14ac:dyDescent="0.25"/>
    <row r="674490" hidden="1" x14ac:dyDescent="0.25"/>
    <row r="674491" hidden="1" x14ac:dyDescent="0.25"/>
    <row r="674492" hidden="1" x14ac:dyDescent="0.25"/>
    <row r="674493" hidden="1" x14ac:dyDescent="0.25"/>
    <row r="674494" hidden="1" x14ac:dyDescent="0.25"/>
    <row r="674495" hidden="1" x14ac:dyDescent="0.25"/>
    <row r="674496" hidden="1" x14ac:dyDescent="0.25"/>
    <row r="674497" hidden="1" x14ac:dyDescent="0.25"/>
    <row r="674498" hidden="1" x14ac:dyDescent="0.25"/>
    <row r="674499" hidden="1" x14ac:dyDescent="0.25"/>
    <row r="674500" hidden="1" x14ac:dyDescent="0.25"/>
    <row r="674501" hidden="1" x14ac:dyDescent="0.25"/>
    <row r="674502" hidden="1" x14ac:dyDescent="0.25"/>
    <row r="674503" hidden="1" x14ac:dyDescent="0.25"/>
    <row r="674504" hidden="1" x14ac:dyDescent="0.25"/>
    <row r="674505" hidden="1" x14ac:dyDescent="0.25"/>
    <row r="674506" hidden="1" x14ac:dyDescent="0.25"/>
    <row r="674507" hidden="1" x14ac:dyDescent="0.25"/>
    <row r="674508" hidden="1" x14ac:dyDescent="0.25"/>
    <row r="674509" hidden="1" x14ac:dyDescent="0.25"/>
    <row r="674510" hidden="1" x14ac:dyDescent="0.25"/>
    <row r="674511" hidden="1" x14ac:dyDescent="0.25"/>
    <row r="674512" hidden="1" x14ac:dyDescent="0.25"/>
    <row r="674513" hidden="1" x14ac:dyDescent="0.25"/>
    <row r="674514" hidden="1" x14ac:dyDescent="0.25"/>
    <row r="674515" hidden="1" x14ac:dyDescent="0.25"/>
    <row r="674516" hidden="1" x14ac:dyDescent="0.25"/>
    <row r="674517" hidden="1" x14ac:dyDescent="0.25"/>
    <row r="674518" hidden="1" x14ac:dyDescent="0.25"/>
    <row r="674519" hidden="1" x14ac:dyDescent="0.25"/>
    <row r="674520" hidden="1" x14ac:dyDescent="0.25"/>
    <row r="674521" hidden="1" x14ac:dyDescent="0.25"/>
    <row r="674522" hidden="1" x14ac:dyDescent="0.25"/>
    <row r="674523" hidden="1" x14ac:dyDescent="0.25"/>
    <row r="674524" hidden="1" x14ac:dyDescent="0.25"/>
    <row r="674525" hidden="1" x14ac:dyDescent="0.25"/>
    <row r="674526" hidden="1" x14ac:dyDescent="0.25"/>
    <row r="674527" hidden="1" x14ac:dyDescent="0.25"/>
    <row r="674528" hidden="1" x14ac:dyDescent="0.25"/>
    <row r="674529" hidden="1" x14ac:dyDescent="0.25"/>
    <row r="674530" hidden="1" x14ac:dyDescent="0.25"/>
    <row r="674531" hidden="1" x14ac:dyDescent="0.25"/>
    <row r="674532" hidden="1" x14ac:dyDescent="0.25"/>
    <row r="674533" hidden="1" x14ac:dyDescent="0.25"/>
    <row r="674534" hidden="1" x14ac:dyDescent="0.25"/>
    <row r="674535" hidden="1" x14ac:dyDescent="0.25"/>
    <row r="674536" hidden="1" x14ac:dyDescent="0.25"/>
    <row r="674537" hidden="1" x14ac:dyDescent="0.25"/>
    <row r="674538" hidden="1" x14ac:dyDescent="0.25"/>
    <row r="674539" hidden="1" x14ac:dyDescent="0.25"/>
    <row r="674540" hidden="1" x14ac:dyDescent="0.25"/>
    <row r="674541" hidden="1" x14ac:dyDescent="0.25"/>
    <row r="674542" hidden="1" x14ac:dyDescent="0.25"/>
    <row r="674543" hidden="1" x14ac:dyDescent="0.25"/>
    <row r="674544" hidden="1" x14ac:dyDescent="0.25"/>
    <row r="674545" hidden="1" x14ac:dyDescent="0.25"/>
    <row r="674546" hidden="1" x14ac:dyDescent="0.25"/>
    <row r="674547" hidden="1" x14ac:dyDescent="0.25"/>
    <row r="674548" hidden="1" x14ac:dyDescent="0.25"/>
    <row r="674549" hidden="1" x14ac:dyDescent="0.25"/>
    <row r="674550" hidden="1" x14ac:dyDescent="0.25"/>
    <row r="674551" hidden="1" x14ac:dyDescent="0.25"/>
    <row r="674552" hidden="1" x14ac:dyDescent="0.25"/>
    <row r="674553" hidden="1" x14ac:dyDescent="0.25"/>
    <row r="674554" hidden="1" x14ac:dyDescent="0.25"/>
    <row r="674555" hidden="1" x14ac:dyDescent="0.25"/>
    <row r="674556" hidden="1" x14ac:dyDescent="0.25"/>
    <row r="674557" hidden="1" x14ac:dyDescent="0.25"/>
    <row r="674558" hidden="1" x14ac:dyDescent="0.25"/>
    <row r="674559" hidden="1" x14ac:dyDescent="0.25"/>
    <row r="674560" hidden="1" x14ac:dyDescent="0.25"/>
    <row r="674561" hidden="1" x14ac:dyDescent="0.25"/>
    <row r="674562" hidden="1" x14ac:dyDescent="0.25"/>
    <row r="674563" hidden="1" x14ac:dyDescent="0.25"/>
    <row r="674564" hidden="1" x14ac:dyDescent="0.25"/>
    <row r="674565" hidden="1" x14ac:dyDescent="0.25"/>
    <row r="674566" hidden="1" x14ac:dyDescent="0.25"/>
    <row r="674567" hidden="1" x14ac:dyDescent="0.25"/>
    <row r="674568" hidden="1" x14ac:dyDescent="0.25"/>
    <row r="674569" hidden="1" x14ac:dyDescent="0.25"/>
    <row r="674570" hidden="1" x14ac:dyDescent="0.25"/>
    <row r="674571" hidden="1" x14ac:dyDescent="0.25"/>
    <row r="674572" hidden="1" x14ac:dyDescent="0.25"/>
    <row r="674573" hidden="1" x14ac:dyDescent="0.25"/>
    <row r="674574" hidden="1" x14ac:dyDescent="0.25"/>
    <row r="674575" hidden="1" x14ac:dyDescent="0.25"/>
    <row r="674576" hidden="1" x14ac:dyDescent="0.25"/>
    <row r="674577" hidden="1" x14ac:dyDescent="0.25"/>
    <row r="674578" hidden="1" x14ac:dyDescent="0.25"/>
    <row r="674579" hidden="1" x14ac:dyDescent="0.25"/>
    <row r="674580" hidden="1" x14ac:dyDescent="0.25"/>
    <row r="674581" hidden="1" x14ac:dyDescent="0.25"/>
    <row r="674582" hidden="1" x14ac:dyDescent="0.25"/>
    <row r="674583" hidden="1" x14ac:dyDescent="0.25"/>
    <row r="674584" hidden="1" x14ac:dyDescent="0.25"/>
    <row r="674585" hidden="1" x14ac:dyDescent="0.25"/>
    <row r="674586" hidden="1" x14ac:dyDescent="0.25"/>
    <row r="674587" hidden="1" x14ac:dyDescent="0.25"/>
    <row r="674588" hidden="1" x14ac:dyDescent="0.25"/>
    <row r="674589" hidden="1" x14ac:dyDescent="0.25"/>
    <row r="674590" hidden="1" x14ac:dyDescent="0.25"/>
    <row r="674591" hidden="1" x14ac:dyDescent="0.25"/>
    <row r="674592" hidden="1" x14ac:dyDescent="0.25"/>
    <row r="674593" hidden="1" x14ac:dyDescent="0.25"/>
    <row r="674594" hidden="1" x14ac:dyDescent="0.25"/>
    <row r="674595" hidden="1" x14ac:dyDescent="0.25"/>
    <row r="674596" hidden="1" x14ac:dyDescent="0.25"/>
    <row r="674597" hidden="1" x14ac:dyDescent="0.25"/>
    <row r="674598" hidden="1" x14ac:dyDescent="0.25"/>
    <row r="674599" hidden="1" x14ac:dyDescent="0.25"/>
    <row r="674600" hidden="1" x14ac:dyDescent="0.25"/>
    <row r="674601" hidden="1" x14ac:dyDescent="0.25"/>
    <row r="674602" hidden="1" x14ac:dyDescent="0.25"/>
    <row r="674603" hidden="1" x14ac:dyDescent="0.25"/>
    <row r="674604" hidden="1" x14ac:dyDescent="0.25"/>
    <row r="674605" hidden="1" x14ac:dyDescent="0.25"/>
    <row r="674606" hidden="1" x14ac:dyDescent="0.25"/>
    <row r="674607" hidden="1" x14ac:dyDescent="0.25"/>
    <row r="674608" hidden="1" x14ac:dyDescent="0.25"/>
    <row r="674609" hidden="1" x14ac:dyDescent="0.25"/>
    <row r="674610" hidden="1" x14ac:dyDescent="0.25"/>
    <row r="674611" hidden="1" x14ac:dyDescent="0.25"/>
    <row r="674612" hidden="1" x14ac:dyDescent="0.25"/>
    <row r="674613" hidden="1" x14ac:dyDescent="0.25"/>
    <row r="674614" hidden="1" x14ac:dyDescent="0.25"/>
    <row r="674615" hidden="1" x14ac:dyDescent="0.25"/>
    <row r="674616" hidden="1" x14ac:dyDescent="0.25"/>
    <row r="674617" hidden="1" x14ac:dyDescent="0.25"/>
    <row r="674618" hidden="1" x14ac:dyDescent="0.25"/>
    <row r="674619" hidden="1" x14ac:dyDescent="0.25"/>
    <row r="674620" hidden="1" x14ac:dyDescent="0.25"/>
    <row r="674621" hidden="1" x14ac:dyDescent="0.25"/>
    <row r="674622" hidden="1" x14ac:dyDescent="0.25"/>
    <row r="674623" hidden="1" x14ac:dyDescent="0.25"/>
    <row r="674624" hidden="1" x14ac:dyDescent="0.25"/>
    <row r="674625" hidden="1" x14ac:dyDescent="0.25"/>
    <row r="674626" hidden="1" x14ac:dyDescent="0.25"/>
    <row r="674627" hidden="1" x14ac:dyDescent="0.25"/>
    <row r="674628" hidden="1" x14ac:dyDescent="0.25"/>
    <row r="674629" hidden="1" x14ac:dyDescent="0.25"/>
    <row r="674630" hidden="1" x14ac:dyDescent="0.25"/>
    <row r="674631" hidden="1" x14ac:dyDescent="0.25"/>
    <row r="674632" hidden="1" x14ac:dyDescent="0.25"/>
    <row r="674633" hidden="1" x14ac:dyDescent="0.25"/>
    <row r="674634" hidden="1" x14ac:dyDescent="0.25"/>
    <row r="674635" hidden="1" x14ac:dyDescent="0.25"/>
    <row r="674636" hidden="1" x14ac:dyDescent="0.25"/>
    <row r="674637" hidden="1" x14ac:dyDescent="0.25"/>
    <row r="674638" hidden="1" x14ac:dyDescent="0.25"/>
    <row r="674639" hidden="1" x14ac:dyDescent="0.25"/>
    <row r="674640" hidden="1" x14ac:dyDescent="0.25"/>
    <row r="674641" hidden="1" x14ac:dyDescent="0.25"/>
    <row r="674642" hidden="1" x14ac:dyDescent="0.25"/>
    <row r="674643" hidden="1" x14ac:dyDescent="0.25"/>
    <row r="674644" hidden="1" x14ac:dyDescent="0.25"/>
    <row r="674645" hidden="1" x14ac:dyDescent="0.25"/>
    <row r="674646" hidden="1" x14ac:dyDescent="0.25"/>
    <row r="674647" hidden="1" x14ac:dyDescent="0.25"/>
    <row r="674648" hidden="1" x14ac:dyDescent="0.25"/>
    <row r="674649" hidden="1" x14ac:dyDescent="0.25"/>
    <row r="674650" hidden="1" x14ac:dyDescent="0.25"/>
    <row r="674651" hidden="1" x14ac:dyDescent="0.25"/>
    <row r="674652" hidden="1" x14ac:dyDescent="0.25"/>
    <row r="674653" hidden="1" x14ac:dyDescent="0.25"/>
    <row r="674654" hidden="1" x14ac:dyDescent="0.25"/>
    <row r="674655" hidden="1" x14ac:dyDescent="0.25"/>
    <row r="674656" hidden="1" x14ac:dyDescent="0.25"/>
    <row r="674657" hidden="1" x14ac:dyDescent="0.25"/>
    <row r="674658" hidden="1" x14ac:dyDescent="0.25"/>
    <row r="674659" hidden="1" x14ac:dyDescent="0.25"/>
    <row r="674660" hidden="1" x14ac:dyDescent="0.25"/>
    <row r="674661" hidden="1" x14ac:dyDescent="0.25"/>
    <row r="674662" hidden="1" x14ac:dyDescent="0.25"/>
    <row r="674663" hidden="1" x14ac:dyDescent="0.25"/>
    <row r="674664" hidden="1" x14ac:dyDescent="0.25"/>
    <row r="674665" hidden="1" x14ac:dyDescent="0.25"/>
    <row r="674666" hidden="1" x14ac:dyDescent="0.25"/>
    <row r="674667" hidden="1" x14ac:dyDescent="0.25"/>
    <row r="674668" hidden="1" x14ac:dyDescent="0.25"/>
    <row r="674669" hidden="1" x14ac:dyDescent="0.25"/>
    <row r="674670" hidden="1" x14ac:dyDescent="0.25"/>
    <row r="674671" hidden="1" x14ac:dyDescent="0.25"/>
    <row r="674672" hidden="1" x14ac:dyDescent="0.25"/>
    <row r="674673" hidden="1" x14ac:dyDescent="0.25"/>
    <row r="674674" hidden="1" x14ac:dyDescent="0.25"/>
    <row r="674675" hidden="1" x14ac:dyDescent="0.25"/>
    <row r="674676" hidden="1" x14ac:dyDescent="0.25"/>
    <row r="674677" hidden="1" x14ac:dyDescent="0.25"/>
    <row r="674678" hidden="1" x14ac:dyDescent="0.25"/>
    <row r="674679" hidden="1" x14ac:dyDescent="0.25"/>
    <row r="674680" hidden="1" x14ac:dyDescent="0.25"/>
    <row r="674681" hidden="1" x14ac:dyDescent="0.25"/>
    <row r="674682" hidden="1" x14ac:dyDescent="0.25"/>
    <row r="674683" hidden="1" x14ac:dyDescent="0.25"/>
    <row r="674684" hidden="1" x14ac:dyDescent="0.25"/>
    <row r="674685" hidden="1" x14ac:dyDescent="0.25"/>
    <row r="674686" hidden="1" x14ac:dyDescent="0.25"/>
    <row r="674687" hidden="1" x14ac:dyDescent="0.25"/>
    <row r="674688" hidden="1" x14ac:dyDescent="0.25"/>
    <row r="674689" hidden="1" x14ac:dyDescent="0.25"/>
    <row r="674690" hidden="1" x14ac:dyDescent="0.25"/>
    <row r="674691" hidden="1" x14ac:dyDescent="0.25"/>
    <row r="674692" hidden="1" x14ac:dyDescent="0.25"/>
    <row r="674693" hidden="1" x14ac:dyDescent="0.25"/>
    <row r="674694" hidden="1" x14ac:dyDescent="0.25"/>
    <row r="674695" hidden="1" x14ac:dyDescent="0.25"/>
    <row r="674696" hidden="1" x14ac:dyDescent="0.25"/>
    <row r="674697" hidden="1" x14ac:dyDescent="0.25"/>
    <row r="674698" hidden="1" x14ac:dyDescent="0.25"/>
    <row r="674699" hidden="1" x14ac:dyDescent="0.25"/>
    <row r="674700" hidden="1" x14ac:dyDescent="0.25"/>
    <row r="674701" hidden="1" x14ac:dyDescent="0.25"/>
    <row r="674702" hidden="1" x14ac:dyDescent="0.25"/>
    <row r="674703" hidden="1" x14ac:dyDescent="0.25"/>
    <row r="674704" hidden="1" x14ac:dyDescent="0.25"/>
    <row r="674705" hidden="1" x14ac:dyDescent="0.25"/>
    <row r="674706" hidden="1" x14ac:dyDescent="0.25"/>
    <row r="674707" hidden="1" x14ac:dyDescent="0.25"/>
    <row r="674708" hidden="1" x14ac:dyDescent="0.25"/>
    <row r="674709" hidden="1" x14ac:dyDescent="0.25"/>
    <row r="674710" hidden="1" x14ac:dyDescent="0.25"/>
    <row r="674711" hidden="1" x14ac:dyDescent="0.25"/>
    <row r="674712" hidden="1" x14ac:dyDescent="0.25"/>
    <row r="674713" hidden="1" x14ac:dyDescent="0.25"/>
    <row r="674714" hidden="1" x14ac:dyDescent="0.25"/>
    <row r="674715" hidden="1" x14ac:dyDescent="0.25"/>
    <row r="674716" hidden="1" x14ac:dyDescent="0.25"/>
    <row r="674717" hidden="1" x14ac:dyDescent="0.25"/>
    <row r="674718" hidden="1" x14ac:dyDescent="0.25"/>
    <row r="674719" hidden="1" x14ac:dyDescent="0.25"/>
    <row r="674720" hidden="1" x14ac:dyDescent="0.25"/>
    <row r="674721" hidden="1" x14ac:dyDescent="0.25"/>
    <row r="674722" hidden="1" x14ac:dyDescent="0.25"/>
    <row r="674723" hidden="1" x14ac:dyDescent="0.25"/>
    <row r="674724" hidden="1" x14ac:dyDescent="0.25"/>
    <row r="674725" hidden="1" x14ac:dyDescent="0.25"/>
    <row r="674726" hidden="1" x14ac:dyDescent="0.25"/>
    <row r="674727" hidden="1" x14ac:dyDescent="0.25"/>
    <row r="674728" hidden="1" x14ac:dyDescent="0.25"/>
    <row r="674729" hidden="1" x14ac:dyDescent="0.25"/>
    <row r="674730" hidden="1" x14ac:dyDescent="0.25"/>
    <row r="674731" hidden="1" x14ac:dyDescent="0.25"/>
    <row r="674732" hidden="1" x14ac:dyDescent="0.25"/>
    <row r="674733" hidden="1" x14ac:dyDescent="0.25"/>
    <row r="674734" hidden="1" x14ac:dyDescent="0.25"/>
    <row r="674735" hidden="1" x14ac:dyDescent="0.25"/>
    <row r="674736" hidden="1" x14ac:dyDescent="0.25"/>
    <row r="674737" hidden="1" x14ac:dyDescent="0.25"/>
    <row r="674738" hidden="1" x14ac:dyDescent="0.25"/>
    <row r="674739" hidden="1" x14ac:dyDescent="0.25"/>
    <row r="674740" hidden="1" x14ac:dyDescent="0.25"/>
    <row r="674741" hidden="1" x14ac:dyDescent="0.25"/>
    <row r="674742" hidden="1" x14ac:dyDescent="0.25"/>
    <row r="674743" hidden="1" x14ac:dyDescent="0.25"/>
    <row r="674744" hidden="1" x14ac:dyDescent="0.25"/>
    <row r="674745" hidden="1" x14ac:dyDescent="0.25"/>
    <row r="674746" hidden="1" x14ac:dyDescent="0.25"/>
    <row r="674747" hidden="1" x14ac:dyDescent="0.25"/>
    <row r="674748" hidden="1" x14ac:dyDescent="0.25"/>
    <row r="674749" hidden="1" x14ac:dyDescent="0.25"/>
    <row r="674750" hidden="1" x14ac:dyDescent="0.25"/>
    <row r="674751" hidden="1" x14ac:dyDescent="0.25"/>
    <row r="674752" hidden="1" x14ac:dyDescent="0.25"/>
    <row r="674753" hidden="1" x14ac:dyDescent="0.25"/>
    <row r="674754" hidden="1" x14ac:dyDescent="0.25"/>
    <row r="674755" hidden="1" x14ac:dyDescent="0.25"/>
    <row r="674756" hidden="1" x14ac:dyDescent="0.25"/>
    <row r="674757" hidden="1" x14ac:dyDescent="0.25"/>
    <row r="674758" hidden="1" x14ac:dyDescent="0.25"/>
    <row r="674759" hidden="1" x14ac:dyDescent="0.25"/>
    <row r="674760" hidden="1" x14ac:dyDescent="0.25"/>
    <row r="674761" hidden="1" x14ac:dyDescent="0.25"/>
    <row r="674762" hidden="1" x14ac:dyDescent="0.25"/>
    <row r="674763" hidden="1" x14ac:dyDescent="0.25"/>
    <row r="674764" hidden="1" x14ac:dyDescent="0.25"/>
    <row r="674765" hidden="1" x14ac:dyDescent="0.25"/>
    <row r="674766" hidden="1" x14ac:dyDescent="0.25"/>
    <row r="674767" hidden="1" x14ac:dyDescent="0.25"/>
    <row r="674768" hidden="1" x14ac:dyDescent="0.25"/>
    <row r="674769" hidden="1" x14ac:dyDescent="0.25"/>
    <row r="674770" hidden="1" x14ac:dyDescent="0.25"/>
    <row r="674771" hidden="1" x14ac:dyDescent="0.25"/>
    <row r="674772" hidden="1" x14ac:dyDescent="0.25"/>
    <row r="674773" hidden="1" x14ac:dyDescent="0.25"/>
    <row r="674774" hidden="1" x14ac:dyDescent="0.25"/>
    <row r="674775" hidden="1" x14ac:dyDescent="0.25"/>
    <row r="674776" hidden="1" x14ac:dyDescent="0.25"/>
    <row r="674777" hidden="1" x14ac:dyDescent="0.25"/>
    <row r="674778" hidden="1" x14ac:dyDescent="0.25"/>
    <row r="674779" hidden="1" x14ac:dyDescent="0.25"/>
    <row r="674780" hidden="1" x14ac:dyDescent="0.25"/>
    <row r="674781" hidden="1" x14ac:dyDescent="0.25"/>
    <row r="674782" hidden="1" x14ac:dyDescent="0.25"/>
    <row r="674783" hidden="1" x14ac:dyDescent="0.25"/>
    <row r="674784" hidden="1" x14ac:dyDescent="0.25"/>
    <row r="674785" hidden="1" x14ac:dyDescent="0.25"/>
    <row r="674786" hidden="1" x14ac:dyDescent="0.25"/>
    <row r="674787" hidden="1" x14ac:dyDescent="0.25"/>
    <row r="674788" hidden="1" x14ac:dyDescent="0.25"/>
    <row r="674789" hidden="1" x14ac:dyDescent="0.25"/>
    <row r="674790" hidden="1" x14ac:dyDescent="0.25"/>
    <row r="674791" hidden="1" x14ac:dyDescent="0.25"/>
    <row r="674792" hidden="1" x14ac:dyDescent="0.25"/>
    <row r="674793" hidden="1" x14ac:dyDescent="0.25"/>
    <row r="674794" hidden="1" x14ac:dyDescent="0.25"/>
    <row r="674795" hidden="1" x14ac:dyDescent="0.25"/>
    <row r="674796" hidden="1" x14ac:dyDescent="0.25"/>
    <row r="674797" hidden="1" x14ac:dyDescent="0.25"/>
    <row r="674798" hidden="1" x14ac:dyDescent="0.25"/>
    <row r="674799" hidden="1" x14ac:dyDescent="0.25"/>
    <row r="674800" hidden="1" x14ac:dyDescent="0.25"/>
    <row r="674801" hidden="1" x14ac:dyDescent="0.25"/>
    <row r="674802" hidden="1" x14ac:dyDescent="0.25"/>
    <row r="674803" hidden="1" x14ac:dyDescent="0.25"/>
    <row r="674804" hidden="1" x14ac:dyDescent="0.25"/>
    <row r="674805" hidden="1" x14ac:dyDescent="0.25"/>
    <row r="674806" hidden="1" x14ac:dyDescent="0.25"/>
    <row r="674807" hidden="1" x14ac:dyDescent="0.25"/>
    <row r="674808" hidden="1" x14ac:dyDescent="0.25"/>
    <row r="674809" hidden="1" x14ac:dyDescent="0.25"/>
    <row r="674810" hidden="1" x14ac:dyDescent="0.25"/>
    <row r="674811" hidden="1" x14ac:dyDescent="0.25"/>
    <row r="674812" hidden="1" x14ac:dyDescent="0.25"/>
    <row r="674813" hidden="1" x14ac:dyDescent="0.25"/>
    <row r="674814" hidden="1" x14ac:dyDescent="0.25"/>
    <row r="674815" hidden="1" x14ac:dyDescent="0.25"/>
    <row r="674816" hidden="1" x14ac:dyDescent="0.25"/>
    <row r="674817" hidden="1" x14ac:dyDescent="0.25"/>
    <row r="674818" hidden="1" x14ac:dyDescent="0.25"/>
    <row r="674819" hidden="1" x14ac:dyDescent="0.25"/>
    <row r="674820" hidden="1" x14ac:dyDescent="0.25"/>
    <row r="674821" hidden="1" x14ac:dyDescent="0.25"/>
    <row r="674822" hidden="1" x14ac:dyDescent="0.25"/>
    <row r="674823" hidden="1" x14ac:dyDescent="0.25"/>
    <row r="674824" hidden="1" x14ac:dyDescent="0.25"/>
    <row r="674825" hidden="1" x14ac:dyDescent="0.25"/>
    <row r="674826" hidden="1" x14ac:dyDescent="0.25"/>
    <row r="674827" hidden="1" x14ac:dyDescent="0.25"/>
    <row r="674828" hidden="1" x14ac:dyDescent="0.25"/>
    <row r="674829" hidden="1" x14ac:dyDescent="0.25"/>
    <row r="674830" hidden="1" x14ac:dyDescent="0.25"/>
    <row r="674831" hidden="1" x14ac:dyDescent="0.25"/>
    <row r="674832" hidden="1" x14ac:dyDescent="0.25"/>
    <row r="674833" hidden="1" x14ac:dyDescent="0.25"/>
    <row r="674834" hidden="1" x14ac:dyDescent="0.25"/>
    <row r="674835" hidden="1" x14ac:dyDescent="0.25"/>
    <row r="674836" hidden="1" x14ac:dyDescent="0.25"/>
    <row r="674837" hidden="1" x14ac:dyDescent="0.25"/>
    <row r="674838" hidden="1" x14ac:dyDescent="0.25"/>
    <row r="674839" hidden="1" x14ac:dyDescent="0.25"/>
    <row r="674840" hidden="1" x14ac:dyDescent="0.25"/>
    <row r="674841" hidden="1" x14ac:dyDescent="0.25"/>
    <row r="674842" hidden="1" x14ac:dyDescent="0.25"/>
    <row r="674843" hidden="1" x14ac:dyDescent="0.25"/>
    <row r="674844" hidden="1" x14ac:dyDescent="0.25"/>
    <row r="674845" hidden="1" x14ac:dyDescent="0.25"/>
    <row r="674846" hidden="1" x14ac:dyDescent="0.25"/>
    <row r="674847" hidden="1" x14ac:dyDescent="0.25"/>
    <row r="674848" hidden="1" x14ac:dyDescent="0.25"/>
    <row r="674849" hidden="1" x14ac:dyDescent="0.25"/>
    <row r="674850" hidden="1" x14ac:dyDescent="0.25"/>
    <row r="674851" hidden="1" x14ac:dyDescent="0.25"/>
    <row r="674852" hidden="1" x14ac:dyDescent="0.25"/>
    <row r="674853" hidden="1" x14ac:dyDescent="0.25"/>
    <row r="674854" hidden="1" x14ac:dyDescent="0.25"/>
    <row r="674855" hidden="1" x14ac:dyDescent="0.25"/>
    <row r="674856" hidden="1" x14ac:dyDescent="0.25"/>
    <row r="674857" hidden="1" x14ac:dyDescent="0.25"/>
    <row r="674858" hidden="1" x14ac:dyDescent="0.25"/>
    <row r="674859" hidden="1" x14ac:dyDescent="0.25"/>
    <row r="674860" hidden="1" x14ac:dyDescent="0.25"/>
    <row r="674861" hidden="1" x14ac:dyDescent="0.25"/>
    <row r="674862" hidden="1" x14ac:dyDescent="0.25"/>
    <row r="674863" hidden="1" x14ac:dyDescent="0.25"/>
    <row r="674864" hidden="1" x14ac:dyDescent="0.25"/>
    <row r="674865" hidden="1" x14ac:dyDescent="0.25"/>
    <row r="674866" hidden="1" x14ac:dyDescent="0.25"/>
    <row r="674867" hidden="1" x14ac:dyDescent="0.25"/>
    <row r="674868" hidden="1" x14ac:dyDescent="0.25"/>
    <row r="674869" hidden="1" x14ac:dyDescent="0.25"/>
    <row r="674870" hidden="1" x14ac:dyDescent="0.25"/>
    <row r="674871" hidden="1" x14ac:dyDescent="0.25"/>
    <row r="674872" hidden="1" x14ac:dyDescent="0.25"/>
    <row r="674873" hidden="1" x14ac:dyDescent="0.25"/>
    <row r="674874" hidden="1" x14ac:dyDescent="0.25"/>
    <row r="674875" hidden="1" x14ac:dyDescent="0.25"/>
    <row r="674876" hidden="1" x14ac:dyDescent="0.25"/>
    <row r="674877" hidden="1" x14ac:dyDescent="0.25"/>
    <row r="674878" hidden="1" x14ac:dyDescent="0.25"/>
    <row r="674879" hidden="1" x14ac:dyDescent="0.25"/>
    <row r="674880" hidden="1" x14ac:dyDescent="0.25"/>
    <row r="674881" hidden="1" x14ac:dyDescent="0.25"/>
    <row r="674882" hidden="1" x14ac:dyDescent="0.25"/>
    <row r="674883" hidden="1" x14ac:dyDescent="0.25"/>
    <row r="674884" hidden="1" x14ac:dyDescent="0.25"/>
    <row r="674885" hidden="1" x14ac:dyDescent="0.25"/>
    <row r="674886" hidden="1" x14ac:dyDescent="0.25"/>
    <row r="674887" hidden="1" x14ac:dyDescent="0.25"/>
    <row r="674888" hidden="1" x14ac:dyDescent="0.25"/>
    <row r="674889" hidden="1" x14ac:dyDescent="0.25"/>
    <row r="674890" hidden="1" x14ac:dyDescent="0.25"/>
    <row r="674891" hidden="1" x14ac:dyDescent="0.25"/>
    <row r="674892" hidden="1" x14ac:dyDescent="0.25"/>
    <row r="674893" hidden="1" x14ac:dyDescent="0.25"/>
    <row r="674894" hidden="1" x14ac:dyDescent="0.25"/>
    <row r="674895" hidden="1" x14ac:dyDescent="0.25"/>
    <row r="674896" hidden="1" x14ac:dyDescent="0.25"/>
    <row r="674897" hidden="1" x14ac:dyDescent="0.25"/>
    <row r="674898" hidden="1" x14ac:dyDescent="0.25"/>
    <row r="674899" hidden="1" x14ac:dyDescent="0.25"/>
    <row r="674900" hidden="1" x14ac:dyDescent="0.25"/>
    <row r="674901" hidden="1" x14ac:dyDescent="0.25"/>
    <row r="674902" hidden="1" x14ac:dyDescent="0.25"/>
    <row r="674903" hidden="1" x14ac:dyDescent="0.25"/>
    <row r="674904" hidden="1" x14ac:dyDescent="0.25"/>
    <row r="674905" hidden="1" x14ac:dyDescent="0.25"/>
    <row r="674906" hidden="1" x14ac:dyDescent="0.25"/>
    <row r="674907" hidden="1" x14ac:dyDescent="0.25"/>
    <row r="674908" hidden="1" x14ac:dyDescent="0.25"/>
    <row r="674909" hidden="1" x14ac:dyDescent="0.25"/>
    <row r="674910" hidden="1" x14ac:dyDescent="0.25"/>
    <row r="674911" hidden="1" x14ac:dyDescent="0.25"/>
    <row r="674912" hidden="1" x14ac:dyDescent="0.25"/>
    <row r="674913" hidden="1" x14ac:dyDescent="0.25"/>
    <row r="674914" hidden="1" x14ac:dyDescent="0.25"/>
    <row r="674915" hidden="1" x14ac:dyDescent="0.25"/>
    <row r="674916" hidden="1" x14ac:dyDescent="0.25"/>
    <row r="674917" hidden="1" x14ac:dyDescent="0.25"/>
    <row r="674918" hidden="1" x14ac:dyDescent="0.25"/>
    <row r="674919" hidden="1" x14ac:dyDescent="0.25"/>
    <row r="674920" hidden="1" x14ac:dyDescent="0.25"/>
    <row r="674921" hidden="1" x14ac:dyDescent="0.25"/>
    <row r="674922" hidden="1" x14ac:dyDescent="0.25"/>
    <row r="674923" hidden="1" x14ac:dyDescent="0.25"/>
    <row r="674924" hidden="1" x14ac:dyDescent="0.25"/>
    <row r="674925" hidden="1" x14ac:dyDescent="0.25"/>
    <row r="674926" hidden="1" x14ac:dyDescent="0.25"/>
    <row r="674927" hidden="1" x14ac:dyDescent="0.25"/>
    <row r="674928" hidden="1" x14ac:dyDescent="0.25"/>
    <row r="674929" hidden="1" x14ac:dyDescent="0.25"/>
    <row r="674930" hidden="1" x14ac:dyDescent="0.25"/>
    <row r="674931" hidden="1" x14ac:dyDescent="0.25"/>
    <row r="674932" hidden="1" x14ac:dyDescent="0.25"/>
    <row r="674933" hidden="1" x14ac:dyDescent="0.25"/>
    <row r="674934" hidden="1" x14ac:dyDescent="0.25"/>
    <row r="674935" hidden="1" x14ac:dyDescent="0.25"/>
    <row r="674936" hidden="1" x14ac:dyDescent="0.25"/>
    <row r="674937" hidden="1" x14ac:dyDescent="0.25"/>
    <row r="674938" hidden="1" x14ac:dyDescent="0.25"/>
    <row r="674939" hidden="1" x14ac:dyDescent="0.25"/>
    <row r="674940" hidden="1" x14ac:dyDescent="0.25"/>
    <row r="674941" hidden="1" x14ac:dyDescent="0.25"/>
    <row r="674942" hidden="1" x14ac:dyDescent="0.25"/>
    <row r="674943" hidden="1" x14ac:dyDescent="0.25"/>
    <row r="674944" hidden="1" x14ac:dyDescent="0.25"/>
    <row r="674945" hidden="1" x14ac:dyDescent="0.25"/>
    <row r="674946" hidden="1" x14ac:dyDescent="0.25"/>
    <row r="674947" hidden="1" x14ac:dyDescent="0.25"/>
    <row r="674948" hidden="1" x14ac:dyDescent="0.25"/>
    <row r="674949" hidden="1" x14ac:dyDescent="0.25"/>
    <row r="674950" hidden="1" x14ac:dyDescent="0.25"/>
    <row r="674951" hidden="1" x14ac:dyDescent="0.25"/>
    <row r="674952" hidden="1" x14ac:dyDescent="0.25"/>
    <row r="674953" hidden="1" x14ac:dyDescent="0.25"/>
    <row r="674954" hidden="1" x14ac:dyDescent="0.25"/>
    <row r="674955" hidden="1" x14ac:dyDescent="0.25"/>
    <row r="674956" hidden="1" x14ac:dyDescent="0.25"/>
    <row r="674957" hidden="1" x14ac:dyDescent="0.25"/>
    <row r="674958" hidden="1" x14ac:dyDescent="0.25"/>
    <row r="674959" hidden="1" x14ac:dyDescent="0.25"/>
    <row r="674960" hidden="1" x14ac:dyDescent="0.25"/>
    <row r="674961" hidden="1" x14ac:dyDescent="0.25"/>
    <row r="674962" hidden="1" x14ac:dyDescent="0.25"/>
    <row r="674963" hidden="1" x14ac:dyDescent="0.25"/>
    <row r="674964" hidden="1" x14ac:dyDescent="0.25"/>
    <row r="674965" hidden="1" x14ac:dyDescent="0.25"/>
    <row r="674966" hidden="1" x14ac:dyDescent="0.25"/>
    <row r="674967" hidden="1" x14ac:dyDescent="0.25"/>
    <row r="674968" hidden="1" x14ac:dyDescent="0.25"/>
    <row r="674969" hidden="1" x14ac:dyDescent="0.25"/>
    <row r="674970" hidden="1" x14ac:dyDescent="0.25"/>
    <row r="674971" hidden="1" x14ac:dyDescent="0.25"/>
    <row r="674972" hidden="1" x14ac:dyDescent="0.25"/>
    <row r="674973" hidden="1" x14ac:dyDescent="0.25"/>
    <row r="674974" hidden="1" x14ac:dyDescent="0.25"/>
    <row r="674975" hidden="1" x14ac:dyDescent="0.25"/>
    <row r="674976" hidden="1" x14ac:dyDescent="0.25"/>
    <row r="674977" hidden="1" x14ac:dyDescent="0.25"/>
    <row r="674978" hidden="1" x14ac:dyDescent="0.25"/>
    <row r="674979" hidden="1" x14ac:dyDescent="0.25"/>
    <row r="674980" hidden="1" x14ac:dyDescent="0.25"/>
    <row r="674981" hidden="1" x14ac:dyDescent="0.25"/>
    <row r="674982" hidden="1" x14ac:dyDescent="0.25"/>
    <row r="674983" hidden="1" x14ac:dyDescent="0.25"/>
    <row r="674984" hidden="1" x14ac:dyDescent="0.25"/>
    <row r="674985" hidden="1" x14ac:dyDescent="0.25"/>
    <row r="674986" hidden="1" x14ac:dyDescent="0.25"/>
    <row r="674987" hidden="1" x14ac:dyDescent="0.25"/>
    <row r="674988" hidden="1" x14ac:dyDescent="0.25"/>
    <row r="674989" hidden="1" x14ac:dyDescent="0.25"/>
    <row r="674990" hidden="1" x14ac:dyDescent="0.25"/>
    <row r="674991" hidden="1" x14ac:dyDescent="0.25"/>
    <row r="674992" hidden="1" x14ac:dyDescent="0.25"/>
    <row r="674993" hidden="1" x14ac:dyDescent="0.25"/>
    <row r="674994" hidden="1" x14ac:dyDescent="0.25"/>
    <row r="674995" hidden="1" x14ac:dyDescent="0.25"/>
    <row r="674996" hidden="1" x14ac:dyDescent="0.25"/>
    <row r="674997" hidden="1" x14ac:dyDescent="0.25"/>
    <row r="674998" hidden="1" x14ac:dyDescent="0.25"/>
    <row r="674999" hidden="1" x14ac:dyDescent="0.25"/>
    <row r="675000" hidden="1" x14ac:dyDescent="0.25"/>
    <row r="675001" hidden="1" x14ac:dyDescent="0.25"/>
    <row r="675002" hidden="1" x14ac:dyDescent="0.25"/>
    <row r="675003" hidden="1" x14ac:dyDescent="0.25"/>
    <row r="675004" hidden="1" x14ac:dyDescent="0.25"/>
    <row r="675005" hidden="1" x14ac:dyDescent="0.25"/>
    <row r="675006" hidden="1" x14ac:dyDescent="0.25"/>
    <row r="675007" hidden="1" x14ac:dyDescent="0.25"/>
    <row r="675008" hidden="1" x14ac:dyDescent="0.25"/>
    <row r="675009" hidden="1" x14ac:dyDescent="0.25"/>
    <row r="675010" hidden="1" x14ac:dyDescent="0.25"/>
    <row r="675011" hidden="1" x14ac:dyDescent="0.25"/>
    <row r="675012" hidden="1" x14ac:dyDescent="0.25"/>
    <row r="675013" hidden="1" x14ac:dyDescent="0.25"/>
    <row r="675014" hidden="1" x14ac:dyDescent="0.25"/>
    <row r="675015" hidden="1" x14ac:dyDescent="0.25"/>
    <row r="675016" hidden="1" x14ac:dyDescent="0.25"/>
    <row r="675017" hidden="1" x14ac:dyDescent="0.25"/>
    <row r="675018" hidden="1" x14ac:dyDescent="0.25"/>
    <row r="675019" hidden="1" x14ac:dyDescent="0.25"/>
    <row r="675020" hidden="1" x14ac:dyDescent="0.25"/>
    <row r="675021" hidden="1" x14ac:dyDescent="0.25"/>
    <row r="675022" hidden="1" x14ac:dyDescent="0.25"/>
    <row r="675023" hidden="1" x14ac:dyDescent="0.25"/>
    <row r="675024" hidden="1" x14ac:dyDescent="0.25"/>
    <row r="675025" hidden="1" x14ac:dyDescent="0.25"/>
    <row r="675026" hidden="1" x14ac:dyDescent="0.25"/>
    <row r="675027" hidden="1" x14ac:dyDescent="0.25"/>
    <row r="675028" hidden="1" x14ac:dyDescent="0.25"/>
    <row r="675029" hidden="1" x14ac:dyDescent="0.25"/>
    <row r="675030" hidden="1" x14ac:dyDescent="0.25"/>
    <row r="675031" hidden="1" x14ac:dyDescent="0.25"/>
    <row r="675032" hidden="1" x14ac:dyDescent="0.25"/>
    <row r="675033" hidden="1" x14ac:dyDescent="0.25"/>
    <row r="675034" hidden="1" x14ac:dyDescent="0.25"/>
    <row r="675035" hidden="1" x14ac:dyDescent="0.25"/>
    <row r="675036" hidden="1" x14ac:dyDescent="0.25"/>
    <row r="675037" hidden="1" x14ac:dyDescent="0.25"/>
    <row r="675038" hidden="1" x14ac:dyDescent="0.25"/>
    <row r="675039" hidden="1" x14ac:dyDescent="0.25"/>
    <row r="675040" hidden="1" x14ac:dyDescent="0.25"/>
    <row r="675041" hidden="1" x14ac:dyDescent="0.25"/>
    <row r="675042" hidden="1" x14ac:dyDescent="0.25"/>
    <row r="675043" hidden="1" x14ac:dyDescent="0.25"/>
    <row r="675044" hidden="1" x14ac:dyDescent="0.25"/>
    <row r="675045" hidden="1" x14ac:dyDescent="0.25"/>
    <row r="675046" hidden="1" x14ac:dyDescent="0.25"/>
    <row r="675047" hidden="1" x14ac:dyDescent="0.25"/>
    <row r="675048" hidden="1" x14ac:dyDescent="0.25"/>
    <row r="675049" hidden="1" x14ac:dyDescent="0.25"/>
    <row r="675050" hidden="1" x14ac:dyDescent="0.25"/>
    <row r="675051" hidden="1" x14ac:dyDescent="0.25"/>
    <row r="675052" hidden="1" x14ac:dyDescent="0.25"/>
    <row r="675053" hidden="1" x14ac:dyDescent="0.25"/>
    <row r="675054" hidden="1" x14ac:dyDescent="0.25"/>
    <row r="675055" hidden="1" x14ac:dyDescent="0.25"/>
    <row r="675056" hidden="1" x14ac:dyDescent="0.25"/>
    <row r="675057" hidden="1" x14ac:dyDescent="0.25"/>
    <row r="675058" hidden="1" x14ac:dyDescent="0.25"/>
    <row r="675059" hidden="1" x14ac:dyDescent="0.25"/>
    <row r="675060" hidden="1" x14ac:dyDescent="0.25"/>
    <row r="675061" hidden="1" x14ac:dyDescent="0.25"/>
    <row r="675062" hidden="1" x14ac:dyDescent="0.25"/>
    <row r="675063" hidden="1" x14ac:dyDescent="0.25"/>
    <row r="675064" hidden="1" x14ac:dyDescent="0.25"/>
    <row r="675065" hidden="1" x14ac:dyDescent="0.25"/>
    <row r="675066" hidden="1" x14ac:dyDescent="0.25"/>
    <row r="675067" hidden="1" x14ac:dyDescent="0.25"/>
    <row r="675068" hidden="1" x14ac:dyDescent="0.25"/>
    <row r="675069" hidden="1" x14ac:dyDescent="0.25"/>
    <row r="675070" hidden="1" x14ac:dyDescent="0.25"/>
    <row r="675071" hidden="1" x14ac:dyDescent="0.25"/>
    <row r="675072" hidden="1" x14ac:dyDescent="0.25"/>
    <row r="675073" hidden="1" x14ac:dyDescent="0.25"/>
    <row r="675074" hidden="1" x14ac:dyDescent="0.25"/>
    <row r="675075" hidden="1" x14ac:dyDescent="0.25"/>
    <row r="675076" hidden="1" x14ac:dyDescent="0.25"/>
    <row r="675077" hidden="1" x14ac:dyDescent="0.25"/>
    <row r="675078" hidden="1" x14ac:dyDescent="0.25"/>
    <row r="675079" hidden="1" x14ac:dyDescent="0.25"/>
    <row r="675080" hidden="1" x14ac:dyDescent="0.25"/>
    <row r="675081" hidden="1" x14ac:dyDescent="0.25"/>
    <row r="675082" hidden="1" x14ac:dyDescent="0.25"/>
    <row r="675083" hidden="1" x14ac:dyDescent="0.25"/>
    <row r="675084" hidden="1" x14ac:dyDescent="0.25"/>
    <row r="675085" hidden="1" x14ac:dyDescent="0.25"/>
    <row r="675086" hidden="1" x14ac:dyDescent="0.25"/>
    <row r="675087" hidden="1" x14ac:dyDescent="0.25"/>
    <row r="675088" hidden="1" x14ac:dyDescent="0.25"/>
    <row r="675089" hidden="1" x14ac:dyDescent="0.25"/>
    <row r="675090" hidden="1" x14ac:dyDescent="0.25"/>
    <row r="675091" hidden="1" x14ac:dyDescent="0.25"/>
    <row r="675092" hidden="1" x14ac:dyDescent="0.25"/>
    <row r="675093" hidden="1" x14ac:dyDescent="0.25"/>
    <row r="675094" hidden="1" x14ac:dyDescent="0.25"/>
    <row r="675095" hidden="1" x14ac:dyDescent="0.25"/>
    <row r="675096" hidden="1" x14ac:dyDescent="0.25"/>
    <row r="675097" hidden="1" x14ac:dyDescent="0.25"/>
    <row r="675098" hidden="1" x14ac:dyDescent="0.25"/>
    <row r="675099" hidden="1" x14ac:dyDescent="0.25"/>
    <row r="675100" hidden="1" x14ac:dyDescent="0.25"/>
    <row r="675101" hidden="1" x14ac:dyDescent="0.25"/>
    <row r="675102" hidden="1" x14ac:dyDescent="0.25"/>
    <row r="675103" hidden="1" x14ac:dyDescent="0.25"/>
    <row r="675104" hidden="1" x14ac:dyDescent="0.25"/>
    <row r="675105" hidden="1" x14ac:dyDescent="0.25"/>
    <row r="675106" hidden="1" x14ac:dyDescent="0.25"/>
    <row r="675107" hidden="1" x14ac:dyDescent="0.25"/>
    <row r="675108" hidden="1" x14ac:dyDescent="0.25"/>
    <row r="675109" hidden="1" x14ac:dyDescent="0.25"/>
    <row r="675110" hidden="1" x14ac:dyDescent="0.25"/>
    <row r="675111" hidden="1" x14ac:dyDescent="0.25"/>
    <row r="675112" hidden="1" x14ac:dyDescent="0.25"/>
    <row r="675113" hidden="1" x14ac:dyDescent="0.25"/>
    <row r="675114" hidden="1" x14ac:dyDescent="0.25"/>
    <row r="675115" hidden="1" x14ac:dyDescent="0.25"/>
    <row r="675116" hidden="1" x14ac:dyDescent="0.25"/>
    <row r="675117" hidden="1" x14ac:dyDescent="0.25"/>
    <row r="675118" hidden="1" x14ac:dyDescent="0.25"/>
    <row r="675119" hidden="1" x14ac:dyDescent="0.25"/>
    <row r="675120" hidden="1" x14ac:dyDescent="0.25"/>
    <row r="675121" hidden="1" x14ac:dyDescent="0.25"/>
    <row r="675122" hidden="1" x14ac:dyDescent="0.25"/>
    <row r="675123" hidden="1" x14ac:dyDescent="0.25"/>
    <row r="675124" hidden="1" x14ac:dyDescent="0.25"/>
    <row r="675125" hidden="1" x14ac:dyDescent="0.25"/>
    <row r="675126" hidden="1" x14ac:dyDescent="0.25"/>
    <row r="675127" hidden="1" x14ac:dyDescent="0.25"/>
    <row r="675128" hidden="1" x14ac:dyDescent="0.25"/>
    <row r="675129" hidden="1" x14ac:dyDescent="0.25"/>
    <row r="675130" hidden="1" x14ac:dyDescent="0.25"/>
    <row r="675131" hidden="1" x14ac:dyDescent="0.25"/>
    <row r="675132" hidden="1" x14ac:dyDescent="0.25"/>
    <row r="675133" hidden="1" x14ac:dyDescent="0.25"/>
    <row r="675134" hidden="1" x14ac:dyDescent="0.25"/>
    <row r="675135" hidden="1" x14ac:dyDescent="0.25"/>
    <row r="675136" hidden="1" x14ac:dyDescent="0.25"/>
    <row r="675137" hidden="1" x14ac:dyDescent="0.25"/>
    <row r="675138" hidden="1" x14ac:dyDescent="0.25"/>
    <row r="675139" hidden="1" x14ac:dyDescent="0.25"/>
    <row r="675140" hidden="1" x14ac:dyDescent="0.25"/>
    <row r="675141" hidden="1" x14ac:dyDescent="0.25"/>
    <row r="675142" hidden="1" x14ac:dyDescent="0.25"/>
    <row r="675143" hidden="1" x14ac:dyDescent="0.25"/>
    <row r="675144" hidden="1" x14ac:dyDescent="0.25"/>
    <row r="675145" hidden="1" x14ac:dyDescent="0.25"/>
    <row r="675146" hidden="1" x14ac:dyDescent="0.25"/>
    <row r="675147" hidden="1" x14ac:dyDescent="0.25"/>
    <row r="675148" hidden="1" x14ac:dyDescent="0.25"/>
    <row r="675149" hidden="1" x14ac:dyDescent="0.25"/>
    <row r="675150" hidden="1" x14ac:dyDescent="0.25"/>
    <row r="675151" hidden="1" x14ac:dyDescent="0.25"/>
    <row r="675152" hidden="1" x14ac:dyDescent="0.25"/>
    <row r="675153" hidden="1" x14ac:dyDescent="0.25"/>
    <row r="675154" hidden="1" x14ac:dyDescent="0.25"/>
    <row r="675155" hidden="1" x14ac:dyDescent="0.25"/>
    <row r="675156" hidden="1" x14ac:dyDescent="0.25"/>
    <row r="675157" hidden="1" x14ac:dyDescent="0.25"/>
    <row r="675158" hidden="1" x14ac:dyDescent="0.25"/>
    <row r="675159" hidden="1" x14ac:dyDescent="0.25"/>
    <row r="675160" hidden="1" x14ac:dyDescent="0.25"/>
    <row r="675161" hidden="1" x14ac:dyDescent="0.25"/>
    <row r="675162" hidden="1" x14ac:dyDescent="0.25"/>
    <row r="675163" hidden="1" x14ac:dyDescent="0.25"/>
    <row r="675164" hidden="1" x14ac:dyDescent="0.25"/>
    <row r="675165" hidden="1" x14ac:dyDescent="0.25"/>
    <row r="675166" hidden="1" x14ac:dyDescent="0.25"/>
    <row r="675167" hidden="1" x14ac:dyDescent="0.25"/>
    <row r="675168" hidden="1" x14ac:dyDescent="0.25"/>
    <row r="675169" hidden="1" x14ac:dyDescent="0.25"/>
    <row r="675170" hidden="1" x14ac:dyDescent="0.25"/>
    <row r="675171" hidden="1" x14ac:dyDescent="0.25"/>
    <row r="675172" hidden="1" x14ac:dyDescent="0.25"/>
    <row r="675173" hidden="1" x14ac:dyDescent="0.25"/>
    <row r="675174" hidden="1" x14ac:dyDescent="0.25"/>
    <row r="675175" hidden="1" x14ac:dyDescent="0.25"/>
    <row r="675176" hidden="1" x14ac:dyDescent="0.25"/>
    <row r="675177" hidden="1" x14ac:dyDescent="0.25"/>
    <row r="675178" hidden="1" x14ac:dyDescent="0.25"/>
    <row r="675179" hidden="1" x14ac:dyDescent="0.25"/>
    <row r="675180" hidden="1" x14ac:dyDescent="0.25"/>
    <row r="675181" hidden="1" x14ac:dyDescent="0.25"/>
    <row r="675182" hidden="1" x14ac:dyDescent="0.25"/>
    <row r="675183" hidden="1" x14ac:dyDescent="0.25"/>
    <row r="675184" hidden="1" x14ac:dyDescent="0.25"/>
    <row r="675185" hidden="1" x14ac:dyDescent="0.25"/>
    <row r="675186" hidden="1" x14ac:dyDescent="0.25"/>
    <row r="675187" hidden="1" x14ac:dyDescent="0.25"/>
    <row r="675188" hidden="1" x14ac:dyDescent="0.25"/>
    <row r="675189" hidden="1" x14ac:dyDescent="0.25"/>
    <row r="675190" hidden="1" x14ac:dyDescent="0.25"/>
    <row r="675191" hidden="1" x14ac:dyDescent="0.25"/>
    <row r="675192" hidden="1" x14ac:dyDescent="0.25"/>
    <row r="675193" hidden="1" x14ac:dyDescent="0.25"/>
    <row r="675194" hidden="1" x14ac:dyDescent="0.25"/>
    <row r="675195" hidden="1" x14ac:dyDescent="0.25"/>
    <row r="675196" hidden="1" x14ac:dyDescent="0.25"/>
    <row r="675197" hidden="1" x14ac:dyDescent="0.25"/>
    <row r="675198" hidden="1" x14ac:dyDescent="0.25"/>
    <row r="675199" hidden="1" x14ac:dyDescent="0.25"/>
    <row r="675200" hidden="1" x14ac:dyDescent="0.25"/>
    <row r="675201" hidden="1" x14ac:dyDescent="0.25"/>
    <row r="675202" hidden="1" x14ac:dyDescent="0.25"/>
    <row r="675203" hidden="1" x14ac:dyDescent="0.25"/>
    <row r="675204" hidden="1" x14ac:dyDescent="0.25"/>
    <row r="675205" hidden="1" x14ac:dyDescent="0.25"/>
    <row r="675206" hidden="1" x14ac:dyDescent="0.25"/>
    <row r="675207" hidden="1" x14ac:dyDescent="0.25"/>
    <row r="675208" hidden="1" x14ac:dyDescent="0.25"/>
    <row r="675209" hidden="1" x14ac:dyDescent="0.25"/>
    <row r="675210" hidden="1" x14ac:dyDescent="0.25"/>
    <row r="675211" hidden="1" x14ac:dyDescent="0.25"/>
    <row r="675212" hidden="1" x14ac:dyDescent="0.25"/>
    <row r="675213" hidden="1" x14ac:dyDescent="0.25"/>
    <row r="675214" hidden="1" x14ac:dyDescent="0.25"/>
    <row r="675215" hidden="1" x14ac:dyDescent="0.25"/>
    <row r="675216" hidden="1" x14ac:dyDescent="0.25"/>
    <row r="675217" hidden="1" x14ac:dyDescent="0.25"/>
    <row r="675218" hidden="1" x14ac:dyDescent="0.25"/>
    <row r="675219" hidden="1" x14ac:dyDescent="0.25"/>
    <row r="675220" hidden="1" x14ac:dyDescent="0.25"/>
    <row r="675221" hidden="1" x14ac:dyDescent="0.25"/>
    <row r="675222" hidden="1" x14ac:dyDescent="0.25"/>
    <row r="675223" hidden="1" x14ac:dyDescent="0.25"/>
    <row r="675224" hidden="1" x14ac:dyDescent="0.25"/>
    <row r="675225" hidden="1" x14ac:dyDescent="0.25"/>
    <row r="675226" hidden="1" x14ac:dyDescent="0.25"/>
    <row r="675227" hidden="1" x14ac:dyDescent="0.25"/>
    <row r="675228" hidden="1" x14ac:dyDescent="0.25"/>
    <row r="675229" hidden="1" x14ac:dyDescent="0.25"/>
    <row r="675230" hidden="1" x14ac:dyDescent="0.25"/>
    <row r="675231" hidden="1" x14ac:dyDescent="0.25"/>
    <row r="675232" hidden="1" x14ac:dyDescent="0.25"/>
    <row r="675233" hidden="1" x14ac:dyDescent="0.25"/>
    <row r="675234" hidden="1" x14ac:dyDescent="0.25"/>
    <row r="675235" hidden="1" x14ac:dyDescent="0.25"/>
    <row r="675236" hidden="1" x14ac:dyDescent="0.25"/>
    <row r="675237" hidden="1" x14ac:dyDescent="0.25"/>
    <row r="675238" hidden="1" x14ac:dyDescent="0.25"/>
    <row r="675239" hidden="1" x14ac:dyDescent="0.25"/>
    <row r="675240" hidden="1" x14ac:dyDescent="0.25"/>
    <row r="675241" hidden="1" x14ac:dyDescent="0.25"/>
    <row r="675242" hidden="1" x14ac:dyDescent="0.25"/>
    <row r="675243" hidden="1" x14ac:dyDescent="0.25"/>
    <row r="675244" hidden="1" x14ac:dyDescent="0.25"/>
    <row r="675245" hidden="1" x14ac:dyDescent="0.25"/>
    <row r="675246" hidden="1" x14ac:dyDescent="0.25"/>
    <row r="675247" hidden="1" x14ac:dyDescent="0.25"/>
    <row r="675248" hidden="1" x14ac:dyDescent="0.25"/>
    <row r="675249" hidden="1" x14ac:dyDescent="0.25"/>
    <row r="675250" hidden="1" x14ac:dyDescent="0.25"/>
    <row r="675251" hidden="1" x14ac:dyDescent="0.25"/>
    <row r="675252" hidden="1" x14ac:dyDescent="0.25"/>
    <row r="675253" hidden="1" x14ac:dyDescent="0.25"/>
    <row r="675254" hidden="1" x14ac:dyDescent="0.25"/>
    <row r="675255" hidden="1" x14ac:dyDescent="0.25"/>
    <row r="675256" hidden="1" x14ac:dyDescent="0.25"/>
    <row r="675257" hidden="1" x14ac:dyDescent="0.25"/>
    <row r="675258" hidden="1" x14ac:dyDescent="0.25"/>
    <row r="675259" hidden="1" x14ac:dyDescent="0.25"/>
    <row r="675260" hidden="1" x14ac:dyDescent="0.25"/>
    <row r="675261" hidden="1" x14ac:dyDescent="0.25"/>
    <row r="675262" hidden="1" x14ac:dyDescent="0.25"/>
    <row r="675263" hidden="1" x14ac:dyDescent="0.25"/>
    <row r="675264" hidden="1" x14ac:dyDescent="0.25"/>
    <row r="675265" hidden="1" x14ac:dyDescent="0.25"/>
    <row r="675266" hidden="1" x14ac:dyDescent="0.25"/>
    <row r="675267" hidden="1" x14ac:dyDescent="0.25"/>
    <row r="675268" hidden="1" x14ac:dyDescent="0.25"/>
    <row r="675269" hidden="1" x14ac:dyDescent="0.25"/>
    <row r="675270" hidden="1" x14ac:dyDescent="0.25"/>
    <row r="675271" hidden="1" x14ac:dyDescent="0.25"/>
    <row r="675272" hidden="1" x14ac:dyDescent="0.25"/>
    <row r="675273" hidden="1" x14ac:dyDescent="0.25"/>
    <row r="675274" hidden="1" x14ac:dyDescent="0.25"/>
    <row r="675275" hidden="1" x14ac:dyDescent="0.25"/>
    <row r="675276" hidden="1" x14ac:dyDescent="0.25"/>
    <row r="675277" hidden="1" x14ac:dyDescent="0.25"/>
    <row r="675278" hidden="1" x14ac:dyDescent="0.25"/>
    <row r="675279" hidden="1" x14ac:dyDescent="0.25"/>
    <row r="675280" hidden="1" x14ac:dyDescent="0.25"/>
    <row r="675281" hidden="1" x14ac:dyDescent="0.25"/>
    <row r="675282" hidden="1" x14ac:dyDescent="0.25"/>
    <row r="675283" hidden="1" x14ac:dyDescent="0.25"/>
    <row r="675284" hidden="1" x14ac:dyDescent="0.25"/>
    <row r="675285" hidden="1" x14ac:dyDescent="0.25"/>
    <row r="675286" hidden="1" x14ac:dyDescent="0.25"/>
    <row r="675287" hidden="1" x14ac:dyDescent="0.25"/>
    <row r="675288" hidden="1" x14ac:dyDescent="0.25"/>
    <row r="675289" hidden="1" x14ac:dyDescent="0.25"/>
    <row r="675290" hidden="1" x14ac:dyDescent="0.25"/>
    <row r="675291" hidden="1" x14ac:dyDescent="0.25"/>
    <row r="675292" hidden="1" x14ac:dyDescent="0.25"/>
    <row r="675293" hidden="1" x14ac:dyDescent="0.25"/>
    <row r="675294" hidden="1" x14ac:dyDescent="0.25"/>
    <row r="675295" hidden="1" x14ac:dyDescent="0.25"/>
    <row r="675296" hidden="1" x14ac:dyDescent="0.25"/>
    <row r="675297" hidden="1" x14ac:dyDescent="0.25"/>
    <row r="675298" hidden="1" x14ac:dyDescent="0.25"/>
    <row r="675299" hidden="1" x14ac:dyDescent="0.25"/>
    <row r="675300" hidden="1" x14ac:dyDescent="0.25"/>
    <row r="675301" hidden="1" x14ac:dyDescent="0.25"/>
    <row r="675302" hidden="1" x14ac:dyDescent="0.25"/>
    <row r="675303" hidden="1" x14ac:dyDescent="0.25"/>
    <row r="675304" hidden="1" x14ac:dyDescent="0.25"/>
    <row r="675305" hidden="1" x14ac:dyDescent="0.25"/>
    <row r="675306" hidden="1" x14ac:dyDescent="0.25"/>
    <row r="675307" hidden="1" x14ac:dyDescent="0.25"/>
    <row r="675308" hidden="1" x14ac:dyDescent="0.25"/>
    <row r="675309" hidden="1" x14ac:dyDescent="0.25"/>
    <row r="675310" hidden="1" x14ac:dyDescent="0.25"/>
    <row r="675311" hidden="1" x14ac:dyDescent="0.25"/>
    <row r="675312" hidden="1" x14ac:dyDescent="0.25"/>
    <row r="675313" hidden="1" x14ac:dyDescent="0.25"/>
    <row r="675314" hidden="1" x14ac:dyDescent="0.25"/>
    <row r="675315" hidden="1" x14ac:dyDescent="0.25"/>
    <row r="675316" hidden="1" x14ac:dyDescent="0.25"/>
    <row r="675317" hidden="1" x14ac:dyDescent="0.25"/>
    <row r="675318" hidden="1" x14ac:dyDescent="0.25"/>
    <row r="675319" hidden="1" x14ac:dyDescent="0.25"/>
    <row r="675320" hidden="1" x14ac:dyDescent="0.25"/>
    <row r="675321" hidden="1" x14ac:dyDescent="0.25"/>
    <row r="675322" hidden="1" x14ac:dyDescent="0.25"/>
    <row r="675323" hidden="1" x14ac:dyDescent="0.25"/>
    <row r="675324" hidden="1" x14ac:dyDescent="0.25"/>
    <row r="675325" hidden="1" x14ac:dyDescent="0.25"/>
    <row r="675326" hidden="1" x14ac:dyDescent="0.25"/>
    <row r="675327" hidden="1" x14ac:dyDescent="0.25"/>
    <row r="675328" hidden="1" x14ac:dyDescent="0.25"/>
    <row r="675329" hidden="1" x14ac:dyDescent="0.25"/>
    <row r="675330" hidden="1" x14ac:dyDescent="0.25"/>
    <row r="675331" hidden="1" x14ac:dyDescent="0.25"/>
    <row r="675332" hidden="1" x14ac:dyDescent="0.25"/>
    <row r="675333" hidden="1" x14ac:dyDescent="0.25"/>
    <row r="675334" hidden="1" x14ac:dyDescent="0.25"/>
    <row r="675335" hidden="1" x14ac:dyDescent="0.25"/>
    <row r="675336" hidden="1" x14ac:dyDescent="0.25"/>
    <row r="675337" hidden="1" x14ac:dyDescent="0.25"/>
    <row r="675338" hidden="1" x14ac:dyDescent="0.25"/>
    <row r="675339" hidden="1" x14ac:dyDescent="0.25"/>
    <row r="675340" hidden="1" x14ac:dyDescent="0.25"/>
    <row r="675341" hidden="1" x14ac:dyDescent="0.25"/>
    <row r="675342" hidden="1" x14ac:dyDescent="0.25"/>
    <row r="675343" hidden="1" x14ac:dyDescent="0.25"/>
    <row r="675344" hidden="1" x14ac:dyDescent="0.25"/>
    <row r="675345" hidden="1" x14ac:dyDescent="0.25"/>
    <row r="675346" hidden="1" x14ac:dyDescent="0.25"/>
    <row r="675347" hidden="1" x14ac:dyDescent="0.25"/>
    <row r="675348" hidden="1" x14ac:dyDescent="0.25"/>
    <row r="675349" hidden="1" x14ac:dyDescent="0.25"/>
    <row r="675350" hidden="1" x14ac:dyDescent="0.25"/>
    <row r="675351" hidden="1" x14ac:dyDescent="0.25"/>
    <row r="675352" hidden="1" x14ac:dyDescent="0.25"/>
    <row r="675353" hidden="1" x14ac:dyDescent="0.25"/>
    <row r="675354" hidden="1" x14ac:dyDescent="0.25"/>
    <row r="675355" hidden="1" x14ac:dyDescent="0.25"/>
    <row r="675356" hidden="1" x14ac:dyDescent="0.25"/>
    <row r="675357" hidden="1" x14ac:dyDescent="0.25"/>
    <row r="675358" hidden="1" x14ac:dyDescent="0.25"/>
    <row r="675359" hidden="1" x14ac:dyDescent="0.25"/>
    <row r="675360" hidden="1" x14ac:dyDescent="0.25"/>
    <row r="675361" hidden="1" x14ac:dyDescent="0.25"/>
    <row r="675362" hidden="1" x14ac:dyDescent="0.25"/>
    <row r="675363" hidden="1" x14ac:dyDescent="0.25"/>
    <row r="675364" hidden="1" x14ac:dyDescent="0.25"/>
    <row r="675365" hidden="1" x14ac:dyDescent="0.25"/>
    <row r="675366" hidden="1" x14ac:dyDescent="0.25"/>
    <row r="675367" hidden="1" x14ac:dyDescent="0.25"/>
    <row r="675368" hidden="1" x14ac:dyDescent="0.25"/>
    <row r="675369" hidden="1" x14ac:dyDescent="0.25"/>
    <row r="675370" hidden="1" x14ac:dyDescent="0.25"/>
    <row r="675371" hidden="1" x14ac:dyDescent="0.25"/>
    <row r="675372" hidden="1" x14ac:dyDescent="0.25"/>
    <row r="675373" hidden="1" x14ac:dyDescent="0.25"/>
    <row r="675374" hidden="1" x14ac:dyDescent="0.25"/>
    <row r="675375" hidden="1" x14ac:dyDescent="0.25"/>
    <row r="675376" hidden="1" x14ac:dyDescent="0.25"/>
    <row r="675377" hidden="1" x14ac:dyDescent="0.25"/>
    <row r="675378" hidden="1" x14ac:dyDescent="0.25"/>
    <row r="675379" hidden="1" x14ac:dyDescent="0.25"/>
    <row r="675380" hidden="1" x14ac:dyDescent="0.25"/>
    <row r="675381" hidden="1" x14ac:dyDescent="0.25"/>
    <row r="675382" hidden="1" x14ac:dyDescent="0.25"/>
    <row r="675383" hidden="1" x14ac:dyDescent="0.25"/>
    <row r="675384" hidden="1" x14ac:dyDescent="0.25"/>
    <row r="675385" hidden="1" x14ac:dyDescent="0.25"/>
    <row r="675386" hidden="1" x14ac:dyDescent="0.25"/>
    <row r="675387" hidden="1" x14ac:dyDescent="0.25"/>
    <row r="675388" hidden="1" x14ac:dyDescent="0.25"/>
    <row r="675389" hidden="1" x14ac:dyDescent="0.25"/>
    <row r="675390" hidden="1" x14ac:dyDescent="0.25"/>
    <row r="675391" hidden="1" x14ac:dyDescent="0.25"/>
    <row r="675392" hidden="1" x14ac:dyDescent="0.25"/>
    <row r="675393" hidden="1" x14ac:dyDescent="0.25"/>
    <row r="675394" hidden="1" x14ac:dyDescent="0.25"/>
    <row r="675395" hidden="1" x14ac:dyDescent="0.25"/>
    <row r="675396" hidden="1" x14ac:dyDescent="0.25"/>
    <row r="675397" hidden="1" x14ac:dyDescent="0.25"/>
    <row r="675398" hidden="1" x14ac:dyDescent="0.25"/>
    <row r="675399" hidden="1" x14ac:dyDescent="0.25"/>
    <row r="675400" hidden="1" x14ac:dyDescent="0.25"/>
    <row r="675401" hidden="1" x14ac:dyDescent="0.25"/>
    <row r="675402" hidden="1" x14ac:dyDescent="0.25"/>
    <row r="675403" hidden="1" x14ac:dyDescent="0.25"/>
    <row r="675404" hidden="1" x14ac:dyDescent="0.25"/>
    <row r="675405" hidden="1" x14ac:dyDescent="0.25"/>
    <row r="675406" hidden="1" x14ac:dyDescent="0.25"/>
    <row r="675407" hidden="1" x14ac:dyDescent="0.25"/>
    <row r="675408" hidden="1" x14ac:dyDescent="0.25"/>
    <row r="675409" hidden="1" x14ac:dyDescent="0.25"/>
    <row r="675410" hidden="1" x14ac:dyDescent="0.25"/>
    <row r="675411" hidden="1" x14ac:dyDescent="0.25"/>
    <row r="675412" hidden="1" x14ac:dyDescent="0.25"/>
    <row r="675413" hidden="1" x14ac:dyDescent="0.25"/>
    <row r="675414" hidden="1" x14ac:dyDescent="0.25"/>
    <row r="675415" hidden="1" x14ac:dyDescent="0.25"/>
    <row r="675416" hidden="1" x14ac:dyDescent="0.25"/>
    <row r="675417" hidden="1" x14ac:dyDescent="0.25"/>
    <row r="675418" hidden="1" x14ac:dyDescent="0.25"/>
    <row r="675419" hidden="1" x14ac:dyDescent="0.25"/>
    <row r="675420" hidden="1" x14ac:dyDescent="0.25"/>
    <row r="675421" hidden="1" x14ac:dyDescent="0.25"/>
    <row r="675422" hidden="1" x14ac:dyDescent="0.25"/>
    <row r="675423" hidden="1" x14ac:dyDescent="0.25"/>
    <row r="675424" hidden="1" x14ac:dyDescent="0.25"/>
    <row r="675425" hidden="1" x14ac:dyDescent="0.25"/>
    <row r="675426" hidden="1" x14ac:dyDescent="0.25"/>
    <row r="675427" hidden="1" x14ac:dyDescent="0.25"/>
    <row r="675428" hidden="1" x14ac:dyDescent="0.25"/>
    <row r="675429" hidden="1" x14ac:dyDescent="0.25"/>
    <row r="675430" hidden="1" x14ac:dyDescent="0.25"/>
    <row r="675431" hidden="1" x14ac:dyDescent="0.25"/>
    <row r="675432" hidden="1" x14ac:dyDescent="0.25"/>
    <row r="675433" hidden="1" x14ac:dyDescent="0.25"/>
    <row r="675434" hidden="1" x14ac:dyDescent="0.25"/>
    <row r="675435" hidden="1" x14ac:dyDescent="0.25"/>
    <row r="675436" hidden="1" x14ac:dyDescent="0.25"/>
    <row r="675437" hidden="1" x14ac:dyDescent="0.25"/>
    <row r="675438" hidden="1" x14ac:dyDescent="0.25"/>
    <row r="675439" hidden="1" x14ac:dyDescent="0.25"/>
    <row r="675440" hidden="1" x14ac:dyDescent="0.25"/>
    <row r="675441" hidden="1" x14ac:dyDescent="0.25"/>
    <row r="675442" hidden="1" x14ac:dyDescent="0.25"/>
    <row r="675443" hidden="1" x14ac:dyDescent="0.25"/>
    <row r="675444" hidden="1" x14ac:dyDescent="0.25"/>
    <row r="675445" hidden="1" x14ac:dyDescent="0.25"/>
    <row r="675446" hidden="1" x14ac:dyDescent="0.25"/>
    <row r="675447" hidden="1" x14ac:dyDescent="0.25"/>
    <row r="675448" hidden="1" x14ac:dyDescent="0.25"/>
    <row r="675449" hidden="1" x14ac:dyDescent="0.25"/>
    <row r="675450" hidden="1" x14ac:dyDescent="0.25"/>
    <row r="675451" hidden="1" x14ac:dyDescent="0.25"/>
    <row r="675452" hidden="1" x14ac:dyDescent="0.25"/>
    <row r="675453" hidden="1" x14ac:dyDescent="0.25"/>
    <row r="675454" hidden="1" x14ac:dyDescent="0.25"/>
    <row r="675455" hidden="1" x14ac:dyDescent="0.25"/>
    <row r="675456" hidden="1" x14ac:dyDescent="0.25"/>
    <row r="675457" hidden="1" x14ac:dyDescent="0.25"/>
    <row r="675458" hidden="1" x14ac:dyDescent="0.25"/>
    <row r="675459" hidden="1" x14ac:dyDescent="0.25"/>
    <row r="675460" hidden="1" x14ac:dyDescent="0.25"/>
    <row r="675461" hidden="1" x14ac:dyDescent="0.25"/>
    <row r="675462" hidden="1" x14ac:dyDescent="0.25"/>
    <row r="675463" hidden="1" x14ac:dyDescent="0.25"/>
    <row r="675464" hidden="1" x14ac:dyDescent="0.25"/>
    <row r="675465" hidden="1" x14ac:dyDescent="0.25"/>
    <row r="675466" hidden="1" x14ac:dyDescent="0.25"/>
    <row r="675467" hidden="1" x14ac:dyDescent="0.25"/>
    <row r="675468" hidden="1" x14ac:dyDescent="0.25"/>
    <row r="675469" hidden="1" x14ac:dyDescent="0.25"/>
    <row r="675470" hidden="1" x14ac:dyDescent="0.25"/>
    <row r="675471" hidden="1" x14ac:dyDescent="0.25"/>
    <row r="675472" hidden="1" x14ac:dyDescent="0.25"/>
    <row r="675473" hidden="1" x14ac:dyDescent="0.25"/>
    <row r="675474" hidden="1" x14ac:dyDescent="0.25"/>
    <row r="675475" hidden="1" x14ac:dyDescent="0.25"/>
    <row r="675476" hidden="1" x14ac:dyDescent="0.25"/>
    <row r="675477" hidden="1" x14ac:dyDescent="0.25"/>
    <row r="675478" hidden="1" x14ac:dyDescent="0.25"/>
    <row r="675479" hidden="1" x14ac:dyDescent="0.25"/>
    <row r="675480" hidden="1" x14ac:dyDescent="0.25"/>
    <row r="675481" hidden="1" x14ac:dyDescent="0.25"/>
    <row r="675482" hidden="1" x14ac:dyDescent="0.25"/>
    <row r="675483" hidden="1" x14ac:dyDescent="0.25"/>
    <row r="675484" hidden="1" x14ac:dyDescent="0.25"/>
    <row r="675485" hidden="1" x14ac:dyDescent="0.25"/>
    <row r="675486" hidden="1" x14ac:dyDescent="0.25"/>
    <row r="675487" hidden="1" x14ac:dyDescent="0.25"/>
    <row r="675488" hidden="1" x14ac:dyDescent="0.25"/>
    <row r="675489" hidden="1" x14ac:dyDescent="0.25"/>
    <row r="675490" hidden="1" x14ac:dyDescent="0.25"/>
    <row r="675491" hidden="1" x14ac:dyDescent="0.25"/>
    <row r="675492" hidden="1" x14ac:dyDescent="0.25"/>
    <row r="675493" hidden="1" x14ac:dyDescent="0.25"/>
    <row r="675494" hidden="1" x14ac:dyDescent="0.25"/>
    <row r="675495" hidden="1" x14ac:dyDescent="0.25"/>
    <row r="675496" hidden="1" x14ac:dyDescent="0.25"/>
    <row r="675497" hidden="1" x14ac:dyDescent="0.25"/>
    <row r="675498" hidden="1" x14ac:dyDescent="0.25"/>
    <row r="675499" hidden="1" x14ac:dyDescent="0.25"/>
    <row r="675500" hidden="1" x14ac:dyDescent="0.25"/>
    <row r="675501" hidden="1" x14ac:dyDescent="0.25"/>
    <row r="675502" hidden="1" x14ac:dyDescent="0.25"/>
    <row r="675503" hidden="1" x14ac:dyDescent="0.25"/>
    <row r="675504" hidden="1" x14ac:dyDescent="0.25"/>
    <row r="675505" hidden="1" x14ac:dyDescent="0.25"/>
    <row r="675506" hidden="1" x14ac:dyDescent="0.25"/>
    <row r="675507" hidden="1" x14ac:dyDescent="0.25"/>
    <row r="675508" hidden="1" x14ac:dyDescent="0.25"/>
    <row r="675509" hidden="1" x14ac:dyDescent="0.25"/>
    <row r="675510" hidden="1" x14ac:dyDescent="0.25"/>
    <row r="675511" hidden="1" x14ac:dyDescent="0.25"/>
    <row r="675512" hidden="1" x14ac:dyDescent="0.25"/>
    <row r="675513" hidden="1" x14ac:dyDescent="0.25"/>
    <row r="675514" hidden="1" x14ac:dyDescent="0.25"/>
    <row r="675515" hidden="1" x14ac:dyDescent="0.25"/>
    <row r="675516" hidden="1" x14ac:dyDescent="0.25"/>
    <row r="675517" hidden="1" x14ac:dyDescent="0.25"/>
    <row r="675518" hidden="1" x14ac:dyDescent="0.25"/>
    <row r="675519" hidden="1" x14ac:dyDescent="0.25"/>
    <row r="675520" hidden="1" x14ac:dyDescent="0.25"/>
    <row r="675521" hidden="1" x14ac:dyDescent="0.25"/>
    <row r="675522" hidden="1" x14ac:dyDescent="0.25"/>
    <row r="675523" hidden="1" x14ac:dyDescent="0.25"/>
    <row r="675524" hidden="1" x14ac:dyDescent="0.25"/>
    <row r="675525" hidden="1" x14ac:dyDescent="0.25"/>
    <row r="675526" hidden="1" x14ac:dyDescent="0.25"/>
    <row r="675527" hidden="1" x14ac:dyDescent="0.25"/>
    <row r="675528" hidden="1" x14ac:dyDescent="0.25"/>
    <row r="675529" hidden="1" x14ac:dyDescent="0.25"/>
    <row r="675530" hidden="1" x14ac:dyDescent="0.25"/>
    <row r="675531" hidden="1" x14ac:dyDescent="0.25"/>
    <row r="675532" hidden="1" x14ac:dyDescent="0.25"/>
    <row r="675533" hidden="1" x14ac:dyDescent="0.25"/>
    <row r="675534" hidden="1" x14ac:dyDescent="0.25"/>
    <row r="675535" hidden="1" x14ac:dyDescent="0.25"/>
    <row r="675536" hidden="1" x14ac:dyDescent="0.25"/>
    <row r="675537" hidden="1" x14ac:dyDescent="0.25"/>
    <row r="675538" hidden="1" x14ac:dyDescent="0.25"/>
    <row r="675539" hidden="1" x14ac:dyDescent="0.25"/>
    <row r="675540" hidden="1" x14ac:dyDescent="0.25"/>
    <row r="675541" hidden="1" x14ac:dyDescent="0.25"/>
    <row r="675542" hidden="1" x14ac:dyDescent="0.25"/>
    <row r="675543" hidden="1" x14ac:dyDescent="0.25"/>
    <row r="675544" hidden="1" x14ac:dyDescent="0.25"/>
    <row r="675545" hidden="1" x14ac:dyDescent="0.25"/>
    <row r="675546" hidden="1" x14ac:dyDescent="0.25"/>
    <row r="675547" hidden="1" x14ac:dyDescent="0.25"/>
    <row r="675548" hidden="1" x14ac:dyDescent="0.25"/>
    <row r="675549" hidden="1" x14ac:dyDescent="0.25"/>
    <row r="675550" hidden="1" x14ac:dyDescent="0.25"/>
    <row r="675551" hidden="1" x14ac:dyDescent="0.25"/>
    <row r="675552" hidden="1" x14ac:dyDescent="0.25"/>
    <row r="675553" hidden="1" x14ac:dyDescent="0.25"/>
    <row r="675554" hidden="1" x14ac:dyDescent="0.25"/>
    <row r="675555" hidden="1" x14ac:dyDescent="0.25"/>
    <row r="675556" hidden="1" x14ac:dyDescent="0.25"/>
    <row r="675557" hidden="1" x14ac:dyDescent="0.25"/>
    <row r="675558" hidden="1" x14ac:dyDescent="0.25"/>
    <row r="675559" hidden="1" x14ac:dyDescent="0.25"/>
    <row r="675560" hidden="1" x14ac:dyDescent="0.25"/>
    <row r="675561" hidden="1" x14ac:dyDescent="0.25"/>
    <row r="675562" hidden="1" x14ac:dyDescent="0.25"/>
    <row r="675563" hidden="1" x14ac:dyDescent="0.25"/>
    <row r="675564" hidden="1" x14ac:dyDescent="0.25"/>
    <row r="675565" hidden="1" x14ac:dyDescent="0.25"/>
    <row r="675566" hidden="1" x14ac:dyDescent="0.25"/>
    <row r="675567" hidden="1" x14ac:dyDescent="0.25"/>
    <row r="675568" hidden="1" x14ac:dyDescent="0.25"/>
    <row r="675569" hidden="1" x14ac:dyDescent="0.25"/>
    <row r="675570" hidden="1" x14ac:dyDescent="0.25"/>
    <row r="675571" hidden="1" x14ac:dyDescent="0.25"/>
    <row r="675572" hidden="1" x14ac:dyDescent="0.25"/>
    <row r="675573" hidden="1" x14ac:dyDescent="0.25"/>
    <row r="675574" hidden="1" x14ac:dyDescent="0.25"/>
    <row r="675575" hidden="1" x14ac:dyDescent="0.25"/>
    <row r="675576" hidden="1" x14ac:dyDescent="0.25"/>
    <row r="675577" hidden="1" x14ac:dyDescent="0.25"/>
    <row r="675578" hidden="1" x14ac:dyDescent="0.25"/>
    <row r="675579" hidden="1" x14ac:dyDescent="0.25"/>
    <row r="675580" hidden="1" x14ac:dyDescent="0.25"/>
    <row r="675581" hidden="1" x14ac:dyDescent="0.25"/>
    <row r="675582" hidden="1" x14ac:dyDescent="0.25"/>
    <row r="675583" hidden="1" x14ac:dyDescent="0.25"/>
    <row r="675584" hidden="1" x14ac:dyDescent="0.25"/>
    <row r="675585" hidden="1" x14ac:dyDescent="0.25"/>
    <row r="675586" hidden="1" x14ac:dyDescent="0.25"/>
    <row r="675587" hidden="1" x14ac:dyDescent="0.25"/>
    <row r="675588" hidden="1" x14ac:dyDescent="0.25"/>
    <row r="675589" hidden="1" x14ac:dyDescent="0.25"/>
    <row r="675590" hidden="1" x14ac:dyDescent="0.25"/>
    <row r="675591" hidden="1" x14ac:dyDescent="0.25"/>
    <row r="675592" hidden="1" x14ac:dyDescent="0.25"/>
    <row r="675593" hidden="1" x14ac:dyDescent="0.25"/>
    <row r="675594" hidden="1" x14ac:dyDescent="0.25"/>
    <row r="675595" hidden="1" x14ac:dyDescent="0.25"/>
    <row r="675596" hidden="1" x14ac:dyDescent="0.25"/>
    <row r="675597" hidden="1" x14ac:dyDescent="0.25"/>
    <row r="675598" hidden="1" x14ac:dyDescent="0.25"/>
    <row r="675599" hidden="1" x14ac:dyDescent="0.25"/>
    <row r="675600" hidden="1" x14ac:dyDescent="0.25"/>
    <row r="675601" hidden="1" x14ac:dyDescent="0.25"/>
    <row r="675602" hidden="1" x14ac:dyDescent="0.25"/>
    <row r="675603" hidden="1" x14ac:dyDescent="0.25"/>
    <row r="675604" hidden="1" x14ac:dyDescent="0.25"/>
    <row r="675605" hidden="1" x14ac:dyDescent="0.25"/>
    <row r="675606" hidden="1" x14ac:dyDescent="0.25"/>
    <row r="675607" hidden="1" x14ac:dyDescent="0.25"/>
    <row r="675608" hidden="1" x14ac:dyDescent="0.25"/>
    <row r="675609" hidden="1" x14ac:dyDescent="0.25"/>
    <row r="675610" hidden="1" x14ac:dyDescent="0.25"/>
    <row r="675611" hidden="1" x14ac:dyDescent="0.25"/>
    <row r="675612" hidden="1" x14ac:dyDescent="0.25"/>
    <row r="675613" hidden="1" x14ac:dyDescent="0.25"/>
    <row r="675614" hidden="1" x14ac:dyDescent="0.25"/>
    <row r="675615" hidden="1" x14ac:dyDescent="0.25"/>
    <row r="675616" hidden="1" x14ac:dyDescent="0.25"/>
    <row r="675617" hidden="1" x14ac:dyDescent="0.25"/>
    <row r="675618" hidden="1" x14ac:dyDescent="0.25"/>
    <row r="675619" hidden="1" x14ac:dyDescent="0.25"/>
    <row r="675620" hidden="1" x14ac:dyDescent="0.25"/>
    <row r="675621" hidden="1" x14ac:dyDescent="0.25"/>
    <row r="675622" hidden="1" x14ac:dyDescent="0.25"/>
    <row r="675623" hidden="1" x14ac:dyDescent="0.25"/>
    <row r="675624" hidden="1" x14ac:dyDescent="0.25"/>
    <row r="675625" hidden="1" x14ac:dyDescent="0.25"/>
    <row r="675626" hidden="1" x14ac:dyDescent="0.25"/>
    <row r="675627" hidden="1" x14ac:dyDescent="0.25"/>
    <row r="675628" hidden="1" x14ac:dyDescent="0.25"/>
    <row r="675629" hidden="1" x14ac:dyDescent="0.25"/>
    <row r="675630" hidden="1" x14ac:dyDescent="0.25"/>
    <row r="675631" hidden="1" x14ac:dyDescent="0.25"/>
    <row r="675632" hidden="1" x14ac:dyDescent="0.25"/>
    <row r="675633" hidden="1" x14ac:dyDescent="0.25"/>
    <row r="675634" hidden="1" x14ac:dyDescent="0.25"/>
    <row r="675635" hidden="1" x14ac:dyDescent="0.25"/>
    <row r="675636" hidden="1" x14ac:dyDescent="0.25"/>
    <row r="675637" hidden="1" x14ac:dyDescent="0.25"/>
    <row r="675638" hidden="1" x14ac:dyDescent="0.25"/>
    <row r="675639" hidden="1" x14ac:dyDescent="0.25"/>
    <row r="675640" hidden="1" x14ac:dyDescent="0.25"/>
    <row r="675641" hidden="1" x14ac:dyDescent="0.25"/>
    <row r="675642" hidden="1" x14ac:dyDescent="0.25"/>
    <row r="675643" hidden="1" x14ac:dyDescent="0.25"/>
    <row r="675644" hidden="1" x14ac:dyDescent="0.25"/>
    <row r="675645" hidden="1" x14ac:dyDescent="0.25"/>
    <row r="675646" hidden="1" x14ac:dyDescent="0.25"/>
    <row r="675647" hidden="1" x14ac:dyDescent="0.25"/>
    <row r="675648" hidden="1" x14ac:dyDescent="0.25"/>
    <row r="675649" hidden="1" x14ac:dyDescent="0.25"/>
    <row r="675650" hidden="1" x14ac:dyDescent="0.25"/>
    <row r="675651" hidden="1" x14ac:dyDescent="0.25"/>
    <row r="675652" hidden="1" x14ac:dyDescent="0.25"/>
    <row r="675653" hidden="1" x14ac:dyDescent="0.25"/>
    <row r="675654" hidden="1" x14ac:dyDescent="0.25"/>
    <row r="675655" hidden="1" x14ac:dyDescent="0.25"/>
    <row r="675656" hidden="1" x14ac:dyDescent="0.25"/>
    <row r="675657" hidden="1" x14ac:dyDescent="0.25"/>
    <row r="675658" hidden="1" x14ac:dyDescent="0.25"/>
    <row r="675659" hidden="1" x14ac:dyDescent="0.25"/>
    <row r="675660" hidden="1" x14ac:dyDescent="0.25"/>
    <row r="675661" hidden="1" x14ac:dyDescent="0.25"/>
    <row r="675662" hidden="1" x14ac:dyDescent="0.25"/>
    <row r="675663" hidden="1" x14ac:dyDescent="0.25"/>
    <row r="675664" hidden="1" x14ac:dyDescent="0.25"/>
    <row r="675665" hidden="1" x14ac:dyDescent="0.25"/>
    <row r="675666" hidden="1" x14ac:dyDescent="0.25"/>
    <row r="675667" hidden="1" x14ac:dyDescent="0.25"/>
    <row r="675668" hidden="1" x14ac:dyDescent="0.25"/>
    <row r="675669" hidden="1" x14ac:dyDescent="0.25"/>
    <row r="675670" hidden="1" x14ac:dyDescent="0.25"/>
    <row r="675671" hidden="1" x14ac:dyDescent="0.25"/>
    <row r="675672" hidden="1" x14ac:dyDescent="0.25"/>
    <row r="675673" hidden="1" x14ac:dyDescent="0.25"/>
    <row r="675674" hidden="1" x14ac:dyDescent="0.25"/>
    <row r="675675" hidden="1" x14ac:dyDescent="0.25"/>
    <row r="675676" hidden="1" x14ac:dyDescent="0.25"/>
    <row r="675677" hidden="1" x14ac:dyDescent="0.25"/>
    <row r="675678" hidden="1" x14ac:dyDescent="0.25"/>
    <row r="675679" hidden="1" x14ac:dyDescent="0.25"/>
    <row r="675680" hidden="1" x14ac:dyDescent="0.25"/>
    <row r="675681" hidden="1" x14ac:dyDescent="0.25"/>
    <row r="675682" hidden="1" x14ac:dyDescent="0.25"/>
    <row r="675683" hidden="1" x14ac:dyDescent="0.25"/>
    <row r="675684" hidden="1" x14ac:dyDescent="0.25"/>
    <row r="675685" hidden="1" x14ac:dyDescent="0.25"/>
    <row r="675686" hidden="1" x14ac:dyDescent="0.25"/>
    <row r="675687" hidden="1" x14ac:dyDescent="0.25"/>
    <row r="675688" hidden="1" x14ac:dyDescent="0.25"/>
    <row r="675689" hidden="1" x14ac:dyDescent="0.25"/>
    <row r="675690" hidden="1" x14ac:dyDescent="0.25"/>
    <row r="675691" hidden="1" x14ac:dyDescent="0.25"/>
    <row r="675692" hidden="1" x14ac:dyDescent="0.25"/>
    <row r="675693" hidden="1" x14ac:dyDescent="0.25"/>
    <row r="675694" hidden="1" x14ac:dyDescent="0.25"/>
    <row r="675695" hidden="1" x14ac:dyDescent="0.25"/>
    <row r="675696" hidden="1" x14ac:dyDescent="0.25"/>
    <row r="675697" hidden="1" x14ac:dyDescent="0.25"/>
    <row r="675698" hidden="1" x14ac:dyDescent="0.25"/>
    <row r="675699" hidden="1" x14ac:dyDescent="0.25"/>
    <row r="675700" hidden="1" x14ac:dyDescent="0.25"/>
    <row r="675701" hidden="1" x14ac:dyDescent="0.25"/>
    <row r="675702" hidden="1" x14ac:dyDescent="0.25"/>
    <row r="675703" hidden="1" x14ac:dyDescent="0.25"/>
    <row r="675704" hidden="1" x14ac:dyDescent="0.25"/>
    <row r="675705" hidden="1" x14ac:dyDescent="0.25"/>
    <row r="675706" hidden="1" x14ac:dyDescent="0.25"/>
    <row r="675707" hidden="1" x14ac:dyDescent="0.25"/>
    <row r="675708" hidden="1" x14ac:dyDescent="0.25"/>
    <row r="675709" hidden="1" x14ac:dyDescent="0.25"/>
    <row r="675710" hidden="1" x14ac:dyDescent="0.25"/>
    <row r="675711" hidden="1" x14ac:dyDescent="0.25"/>
    <row r="675712" hidden="1" x14ac:dyDescent="0.25"/>
    <row r="675713" hidden="1" x14ac:dyDescent="0.25"/>
    <row r="675714" hidden="1" x14ac:dyDescent="0.25"/>
    <row r="675715" hidden="1" x14ac:dyDescent="0.25"/>
    <row r="675716" hidden="1" x14ac:dyDescent="0.25"/>
    <row r="675717" hidden="1" x14ac:dyDescent="0.25"/>
    <row r="675718" hidden="1" x14ac:dyDescent="0.25"/>
    <row r="675719" hidden="1" x14ac:dyDescent="0.25"/>
    <row r="675720" hidden="1" x14ac:dyDescent="0.25"/>
    <row r="675721" hidden="1" x14ac:dyDescent="0.25"/>
    <row r="675722" hidden="1" x14ac:dyDescent="0.25"/>
    <row r="675723" hidden="1" x14ac:dyDescent="0.25"/>
    <row r="675724" hidden="1" x14ac:dyDescent="0.25"/>
    <row r="675725" hidden="1" x14ac:dyDescent="0.25"/>
    <row r="675726" hidden="1" x14ac:dyDescent="0.25"/>
    <row r="675727" hidden="1" x14ac:dyDescent="0.25"/>
    <row r="675728" hidden="1" x14ac:dyDescent="0.25"/>
    <row r="675729" hidden="1" x14ac:dyDescent="0.25"/>
    <row r="675730" hidden="1" x14ac:dyDescent="0.25"/>
    <row r="675731" hidden="1" x14ac:dyDescent="0.25"/>
    <row r="675732" hidden="1" x14ac:dyDescent="0.25"/>
    <row r="675733" hidden="1" x14ac:dyDescent="0.25"/>
    <row r="675734" hidden="1" x14ac:dyDescent="0.25"/>
    <row r="675735" hidden="1" x14ac:dyDescent="0.25"/>
    <row r="675736" hidden="1" x14ac:dyDescent="0.25"/>
    <row r="675737" hidden="1" x14ac:dyDescent="0.25"/>
    <row r="675738" hidden="1" x14ac:dyDescent="0.25"/>
    <row r="675739" hidden="1" x14ac:dyDescent="0.25"/>
    <row r="675740" hidden="1" x14ac:dyDescent="0.25"/>
    <row r="675741" hidden="1" x14ac:dyDescent="0.25"/>
    <row r="675742" hidden="1" x14ac:dyDescent="0.25"/>
    <row r="675743" hidden="1" x14ac:dyDescent="0.25"/>
    <row r="675744" hidden="1" x14ac:dyDescent="0.25"/>
    <row r="675745" hidden="1" x14ac:dyDescent="0.25"/>
    <row r="675746" hidden="1" x14ac:dyDescent="0.25"/>
    <row r="675747" hidden="1" x14ac:dyDescent="0.25"/>
    <row r="675748" hidden="1" x14ac:dyDescent="0.25"/>
    <row r="675749" hidden="1" x14ac:dyDescent="0.25"/>
    <row r="675750" hidden="1" x14ac:dyDescent="0.25"/>
    <row r="675751" hidden="1" x14ac:dyDescent="0.25"/>
    <row r="675752" hidden="1" x14ac:dyDescent="0.25"/>
    <row r="675753" hidden="1" x14ac:dyDescent="0.25"/>
    <row r="675754" hidden="1" x14ac:dyDescent="0.25"/>
    <row r="675755" hidden="1" x14ac:dyDescent="0.25"/>
    <row r="675756" hidden="1" x14ac:dyDescent="0.25"/>
    <row r="675757" hidden="1" x14ac:dyDescent="0.25"/>
    <row r="675758" hidden="1" x14ac:dyDescent="0.25"/>
    <row r="675759" hidden="1" x14ac:dyDescent="0.25"/>
    <row r="675760" hidden="1" x14ac:dyDescent="0.25"/>
    <row r="675761" hidden="1" x14ac:dyDescent="0.25"/>
    <row r="675762" hidden="1" x14ac:dyDescent="0.25"/>
    <row r="675763" hidden="1" x14ac:dyDescent="0.25"/>
    <row r="675764" hidden="1" x14ac:dyDescent="0.25"/>
    <row r="675765" hidden="1" x14ac:dyDescent="0.25"/>
    <row r="675766" hidden="1" x14ac:dyDescent="0.25"/>
    <row r="675767" hidden="1" x14ac:dyDescent="0.25"/>
    <row r="675768" hidden="1" x14ac:dyDescent="0.25"/>
    <row r="675769" hidden="1" x14ac:dyDescent="0.25"/>
    <row r="675770" hidden="1" x14ac:dyDescent="0.25"/>
    <row r="675771" hidden="1" x14ac:dyDescent="0.25"/>
    <row r="675772" hidden="1" x14ac:dyDescent="0.25"/>
    <row r="675773" hidden="1" x14ac:dyDescent="0.25"/>
    <row r="675774" hidden="1" x14ac:dyDescent="0.25"/>
    <row r="675775" hidden="1" x14ac:dyDescent="0.25"/>
    <row r="675776" hidden="1" x14ac:dyDescent="0.25"/>
    <row r="675777" hidden="1" x14ac:dyDescent="0.25"/>
    <row r="675778" hidden="1" x14ac:dyDescent="0.25"/>
    <row r="675779" hidden="1" x14ac:dyDescent="0.25"/>
    <row r="675780" hidden="1" x14ac:dyDescent="0.25"/>
    <row r="675781" hidden="1" x14ac:dyDescent="0.25"/>
    <row r="675782" hidden="1" x14ac:dyDescent="0.25"/>
    <row r="675783" hidden="1" x14ac:dyDescent="0.25"/>
    <row r="675784" hidden="1" x14ac:dyDescent="0.25"/>
    <row r="675785" hidden="1" x14ac:dyDescent="0.25"/>
    <row r="675786" hidden="1" x14ac:dyDescent="0.25"/>
    <row r="675787" hidden="1" x14ac:dyDescent="0.25"/>
    <row r="675788" hidden="1" x14ac:dyDescent="0.25"/>
    <row r="675789" hidden="1" x14ac:dyDescent="0.25"/>
    <row r="675790" hidden="1" x14ac:dyDescent="0.25"/>
    <row r="675791" hidden="1" x14ac:dyDescent="0.25"/>
    <row r="675792" hidden="1" x14ac:dyDescent="0.25"/>
    <row r="675793" hidden="1" x14ac:dyDescent="0.25"/>
    <row r="675794" hidden="1" x14ac:dyDescent="0.25"/>
    <row r="675795" hidden="1" x14ac:dyDescent="0.25"/>
    <row r="675796" hidden="1" x14ac:dyDescent="0.25"/>
    <row r="675797" hidden="1" x14ac:dyDescent="0.25"/>
    <row r="675798" hidden="1" x14ac:dyDescent="0.25"/>
    <row r="675799" hidden="1" x14ac:dyDescent="0.25"/>
    <row r="675800" hidden="1" x14ac:dyDescent="0.25"/>
    <row r="675801" hidden="1" x14ac:dyDescent="0.25"/>
    <row r="675802" hidden="1" x14ac:dyDescent="0.25"/>
    <row r="675803" hidden="1" x14ac:dyDescent="0.25"/>
    <row r="675804" hidden="1" x14ac:dyDescent="0.25"/>
    <row r="675805" hidden="1" x14ac:dyDescent="0.25"/>
    <row r="675806" hidden="1" x14ac:dyDescent="0.25"/>
    <row r="675807" hidden="1" x14ac:dyDescent="0.25"/>
    <row r="675808" hidden="1" x14ac:dyDescent="0.25"/>
    <row r="675809" hidden="1" x14ac:dyDescent="0.25"/>
    <row r="675810" hidden="1" x14ac:dyDescent="0.25"/>
    <row r="675811" hidden="1" x14ac:dyDescent="0.25"/>
    <row r="675812" hidden="1" x14ac:dyDescent="0.25"/>
    <row r="675813" hidden="1" x14ac:dyDescent="0.25"/>
    <row r="675814" hidden="1" x14ac:dyDescent="0.25"/>
    <row r="675815" hidden="1" x14ac:dyDescent="0.25"/>
    <row r="675816" hidden="1" x14ac:dyDescent="0.25"/>
    <row r="675817" hidden="1" x14ac:dyDescent="0.25"/>
    <row r="675818" hidden="1" x14ac:dyDescent="0.25"/>
    <row r="675819" hidden="1" x14ac:dyDescent="0.25"/>
    <row r="675820" hidden="1" x14ac:dyDescent="0.25"/>
    <row r="675821" hidden="1" x14ac:dyDescent="0.25"/>
    <row r="675822" hidden="1" x14ac:dyDescent="0.25"/>
    <row r="675823" hidden="1" x14ac:dyDescent="0.25"/>
    <row r="675824" hidden="1" x14ac:dyDescent="0.25"/>
    <row r="675825" hidden="1" x14ac:dyDescent="0.25"/>
    <row r="675826" hidden="1" x14ac:dyDescent="0.25"/>
    <row r="675827" hidden="1" x14ac:dyDescent="0.25"/>
    <row r="675828" hidden="1" x14ac:dyDescent="0.25"/>
    <row r="675829" hidden="1" x14ac:dyDescent="0.25"/>
    <row r="675830" hidden="1" x14ac:dyDescent="0.25"/>
    <row r="675831" hidden="1" x14ac:dyDescent="0.25"/>
    <row r="675832" hidden="1" x14ac:dyDescent="0.25"/>
    <row r="675833" hidden="1" x14ac:dyDescent="0.25"/>
    <row r="675834" hidden="1" x14ac:dyDescent="0.25"/>
    <row r="675835" hidden="1" x14ac:dyDescent="0.25"/>
    <row r="675836" hidden="1" x14ac:dyDescent="0.25"/>
    <row r="675837" hidden="1" x14ac:dyDescent="0.25"/>
    <row r="675838" hidden="1" x14ac:dyDescent="0.25"/>
    <row r="675839" hidden="1" x14ac:dyDescent="0.25"/>
    <row r="675840" hidden="1" x14ac:dyDescent="0.25"/>
    <row r="675841" hidden="1" x14ac:dyDescent="0.25"/>
    <row r="675842" hidden="1" x14ac:dyDescent="0.25"/>
    <row r="675843" hidden="1" x14ac:dyDescent="0.25"/>
    <row r="675844" hidden="1" x14ac:dyDescent="0.25"/>
    <row r="675845" hidden="1" x14ac:dyDescent="0.25"/>
    <row r="675846" hidden="1" x14ac:dyDescent="0.25"/>
    <row r="675847" hidden="1" x14ac:dyDescent="0.25"/>
    <row r="675848" hidden="1" x14ac:dyDescent="0.25"/>
    <row r="675849" hidden="1" x14ac:dyDescent="0.25"/>
    <row r="675850" hidden="1" x14ac:dyDescent="0.25"/>
    <row r="675851" hidden="1" x14ac:dyDescent="0.25"/>
    <row r="675852" hidden="1" x14ac:dyDescent="0.25"/>
    <row r="675853" hidden="1" x14ac:dyDescent="0.25"/>
    <row r="675854" hidden="1" x14ac:dyDescent="0.25"/>
    <row r="675855" hidden="1" x14ac:dyDescent="0.25"/>
    <row r="675856" hidden="1" x14ac:dyDescent="0.25"/>
    <row r="675857" hidden="1" x14ac:dyDescent="0.25"/>
    <row r="675858" hidden="1" x14ac:dyDescent="0.25"/>
    <row r="675859" hidden="1" x14ac:dyDescent="0.25"/>
    <row r="675860" hidden="1" x14ac:dyDescent="0.25"/>
    <row r="675861" hidden="1" x14ac:dyDescent="0.25"/>
    <row r="675862" hidden="1" x14ac:dyDescent="0.25"/>
    <row r="675863" hidden="1" x14ac:dyDescent="0.25"/>
    <row r="675864" hidden="1" x14ac:dyDescent="0.25"/>
    <row r="675865" hidden="1" x14ac:dyDescent="0.25"/>
    <row r="675866" hidden="1" x14ac:dyDescent="0.25"/>
    <row r="675867" hidden="1" x14ac:dyDescent="0.25"/>
    <row r="675868" hidden="1" x14ac:dyDescent="0.25"/>
    <row r="675869" hidden="1" x14ac:dyDescent="0.25"/>
    <row r="675870" hidden="1" x14ac:dyDescent="0.25"/>
    <row r="675871" hidden="1" x14ac:dyDescent="0.25"/>
    <row r="675872" hidden="1" x14ac:dyDescent="0.25"/>
    <row r="675873" hidden="1" x14ac:dyDescent="0.25"/>
    <row r="675874" hidden="1" x14ac:dyDescent="0.25"/>
    <row r="675875" hidden="1" x14ac:dyDescent="0.25"/>
    <row r="675876" hidden="1" x14ac:dyDescent="0.25"/>
    <row r="675877" hidden="1" x14ac:dyDescent="0.25"/>
    <row r="675878" hidden="1" x14ac:dyDescent="0.25"/>
    <row r="675879" hidden="1" x14ac:dyDescent="0.25"/>
    <row r="675880" hidden="1" x14ac:dyDescent="0.25"/>
    <row r="675881" hidden="1" x14ac:dyDescent="0.25"/>
    <row r="675882" hidden="1" x14ac:dyDescent="0.25"/>
    <row r="675883" hidden="1" x14ac:dyDescent="0.25"/>
    <row r="675884" hidden="1" x14ac:dyDescent="0.25"/>
    <row r="675885" hidden="1" x14ac:dyDescent="0.25"/>
    <row r="675886" hidden="1" x14ac:dyDescent="0.25"/>
    <row r="675887" hidden="1" x14ac:dyDescent="0.25"/>
    <row r="675888" hidden="1" x14ac:dyDescent="0.25"/>
    <row r="675889" hidden="1" x14ac:dyDescent="0.25"/>
    <row r="675890" hidden="1" x14ac:dyDescent="0.25"/>
    <row r="675891" hidden="1" x14ac:dyDescent="0.25"/>
    <row r="675892" hidden="1" x14ac:dyDescent="0.25"/>
    <row r="675893" hidden="1" x14ac:dyDescent="0.25"/>
    <row r="675894" hidden="1" x14ac:dyDescent="0.25"/>
    <row r="675895" hidden="1" x14ac:dyDescent="0.25"/>
    <row r="675896" hidden="1" x14ac:dyDescent="0.25"/>
    <row r="675897" hidden="1" x14ac:dyDescent="0.25"/>
    <row r="675898" hidden="1" x14ac:dyDescent="0.25"/>
    <row r="675899" hidden="1" x14ac:dyDescent="0.25"/>
    <row r="675900" hidden="1" x14ac:dyDescent="0.25"/>
    <row r="675901" hidden="1" x14ac:dyDescent="0.25"/>
    <row r="675902" hidden="1" x14ac:dyDescent="0.25"/>
    <row r="675903" hidden="1" x14ac:dyDescent="0.25"/>
    <row r="675904" hidden="1" x14ac:dyDescent="0.25"/>
    <row r="675905" hidden="1" x14ac:dyDescent="0.25"/>
    <row r="675906" hidden="1" x14ac:dyDescent="0.25"/>
    <row r="675907" hidden="1" x14ac:dyDescent="0.25"/>
    <row r="675908" hidden="1" x14ac:dyDescent="0.25"/>
    <row r="675909" hidden="1" x14ac:dyDescent="0.25"/>
    <row r="675910" hidden="1" x14ac:dyDescent="0.25"/>
    <row r="675911" hidden="1" x14ac:dyDescent="0.25"/>
    <row r="675912" hidden="1" x14ac:dyDescent="0.25"/>
    <row r="675913" hidden="1" x14ac:dyDescent="0.25"/>
    <row r="675914" hidden="1" x14ac:dyDescent="0.25"/>
    <row r="675915" hidden="1" x14ac:dyDescent="0.25"/>
    <row r="675916" hidden="1" x14ac:dyDescent="0.25"/>
    <row r="675917" hidden="1" x14ac:dyDescent="0.25"/>
    <row r="675918" hidden="1" x14ac:dyDescent="0.25"/>
    <row r="675919" hidden="1" x14ac:dyDescent="0.25"/>
    <row r="675920" hidden="1" x14ac:dyDescent="0.25"/>
    <row r="675921" hidden="1" x14ac:dyDescent="0.25"/>
    <row r="675922" hidden="1" x14ac:dyDescent="0.25"/>
    <row r="675923" hidden="1" x14ac:dyDescent="0.25"/>
    <row r="675924" hidden="1" x14ac:dyDescent="0.25"/>
    <row r="675925" hidden="1" x14ac:dyDescent="0.25"/>
    <row r="675926" hidden="1" x14ac:dyDescent="0.25"/>
    <row r="675927" hidden="1" x14ac:dyDescent="0.25"/>
    <row r="675928" hidden="1" x14ac:dyDescent="0.25"/>
    <row r="675929" hidden="1" x14ac:dyDescent="0.25"/>
    <row r="675930" hidden="1" x14ac:dyDescent="0.25"/>
    <row r="675931" hidden="1" x14ac:dyDescent="0.25"/>
    <row r="675932" hidden="1" x14ac:dyDescent="0.25"/>
    <row r="675933" hidden="1" x14ac:dyDescent="0.25"/>
    <row r="675934" hidden="1" x14ac:dyDescent="0.25"/>
    <row r="675935" hidden="1" x14ac:dyDescent="0.25"/>
    <row r="675936" hidden="1" x14ac:dyDescent="0.25"/>
    <row r="675937" hidden="1" x14ac:dyDescent="0.25"/>
    <row r="675938" hidden="1" x14ac:dyDescent="0.25"/>
    <row r="675939" hidden="1" x14ac:dyDescent="0.25"/>
    <row r="675940" hidden="1" x14ac:dyDescent="0.25"/>
    <row r="675941" hidden="1" x14ac:dyDescent="0.25"/>
    <row r="675942" hidden="1" x14ac:dyDescent="0.25"/>
    <row r="675943" hidden="1" x14ac:dyDescent="0.25"/>
    <row r="675944" hidden="1" x14ac:dyDescent="0.25"/>
    <row r="675945" hidden="1" x14ac:dyDescent="0.25"/>
    <row r="675946" hidden="1" x14ac:dyDescent="0.25"/>
    <row r="675947" hidden="1" x14ac:dyDescent="0.25"/>
    <row r="675948" hidden="1" x14ac:dyDescent="0.25"/>
    <row r="675949" hidden="1" x14ac:dyDescent="0.25"/>
    <row r="675950" hidden="1" x14ac:dyDescent="0.25"/>
    <row r="675951" hidden="1" x14ac:dyDescent="0.25"/>
    <row r="675952" hidden="1" x14ac:dyDescent="0.25"/>
    <row r="675953" hidden="1" x14ac:dyDescent="0.25"/>
    <row r="675954" hidden="1" x14ac:dyDescent="0.25"/>
    <row r="675955" hidden="1" x14ac:dyDescent="0.25"/>
    <row r="675956" hidden="1" x14ac:dyDescent="0.25"/>
    <row r="675957" hidden="1" x14ac:dyDescent="0.25"/>
    <row r="675958" hidden="1" x14ac:dyDescent="0.25"/>
    <row r="675959" hidden="1" x14ac:dyDescent="0.25"/>
    <row r="675960" hidden="1" x14ac:dyDescent="0.25"/>
    <row r="675961" hidden="1" x14ac:dyDescent="0.25"/>
    <row r="675962" hidden="1" x14ac:dyDescent="0.25"/>
    <row r="675963" hidden="1" x14ac:dyDescent="0.25"/>
    <row r="675964" hidden="1" x14ac:dyDescent="0.25"/>
    <row r="675965" hidden="1" x14ac:dyDescent="0.25"/>
    <row r="675966" hidden="1" x14ac:dyDescent="0.25"/>
    <row r="675967" hidden="1" x14ac:dyDescent="0.25"/>
    <row r="675968" hidden="1" x14ac:dyDescent="0.25"/>
    <row r="675969" hidden="1" x14ac:dyDescent="0.25"/>
    <row r="675970" hidden="1" x14ac:dyDescent="0.25"/>
    <row r="675971" hidden="1" x14ac:dyDescent="0.25"/>
    <row r="675972" hidden="1" x14ac:dyDescent="0.25"/>
    <row r="675973" hidden="1" x14ac:dyDescent="0.25"/>
    <row r="675974" hidden="1" x14ac:dyDescent="0.25"/>
    <row r="675975" hidden="1" x14ac:dyDescent="0.25"/>
    <row r="675976" hidden="1" x14ac:dyDescent="0.25"/>
    <row r="675977" hidden="1" x14ac:dyDescent="0.25"/>
    <row r="675978" hidden="1" x14ac:dyDescent="0.25"/>
    <row r="675979" hidden="1" x14ac:dyDescent="0.25"/>
    <row r="675980" hidden="1" x14ac:dyDescent="0.25"/>
    <row r="675981" hidden="1" x14ac:dyDescent="0.25"/>
    <row r="675982" hidden="1" x14ac:dyDescent="0.25"/>
    <row r="675983" hidden="1" x14ac:dyDescent="0.25"/>
    <row r="675984" hidden="1" x14ac:dyDescent="0.25"/>
    <row r="675985" hidden="1" x14ac:dyDescent="0.25"/>
    <row r="675986" hidden="1" x14ac:dyDescent="0.25"/>
    <row r="675987" hidden="1" x14ac:dyDescent="0.25"/>
    <row r="675988" hidden="1" x14ac:dyDescent="0.25"/>
    <row r="675989" hidden="1" x14ac:dyDescent="0.25"/>
    <row r="675990" hidden="1" x14ac:dyDescent="0.25"/>
    <row r="675991" hidden="1" x14ac:dyDescent="0.25"/>
    <row r="675992" hidden="1" x14ac:dyDescent="0.25"/>
    <row r="675993" hidden="1" x14ac:dyDescent="0.25"/>
    <row r="675994" hidden="1" x14ac:dyDescent="0.25"/>
    <row r="675995" hidden="1" x14ac:dyDescent="0.25"/>
    <row r="675996" hidden="1" x14ac:dyDescent="0.25"/>
    <row r="675997" hidden="1" x14ac:dyDescent="0.25"/>
    <row r="675998" hidden="1" x14ac:dyDescent="0.25"/>
    <row r="675999" hidden="1" x14ac:dyDescent="0.25"/>
    <row r="676000" hidden="1" x14ac:dyDescent="0.25"/>
    <row r="676001" hidden="1" x14ac:dyDescent="0.25"/>
    <row r="676002" hidden="1" x14ac:dyDescent="0.25"/>
    <row r="676003" hidden="1" x14ac:dyDescent="0.25"/>
    <row r="676004" hidden="1" x14ac:dyDescent="0.25"/>
    <row r="676005" hidden="1" x14ac:dyDescent="0.25"/>
    <row r="676006" hidden="1" x14ac:dyDescent="0.25"/>
    <row r="676007" hidden="1" x14ac:dyDescent="0.25"/>
    <row r="676008" hidden="1" x14ac:dyDescent="0.25"/>
    <row r="676009" hidden="1" x14ac:dyDescent="0.25"/>
    <row r="676010" hidden="1" x14ac:dyDescent="0.25"/>
    <row r="676011" hidden="1" x14ac:dyDescent="0.25"/>
    <row r="676012" hidden="1" x14ac:dyDescent="0.25"/>
    <row r="676013" hidden="1" x14ac:dyDescent="0.25"/>
    <row r="676014" hidden="1" x14ac:dyDescent="0.25"/>
    <row r="676015" hidden="1" x14ac:dyDescent="0.25"/>
    <row r="676016" hidden="1" x14ac:dyDescent="0.25"/>
    <row r="676017" hidden="1" x14ac:dyDescent="0.25"/>
    <row r="676018" hidden="1" x14ac:dyDescent="0.25"/>
    <row r="676019" hidden="1" x14ac:dyDescent="0.25"/>
    <row r="676020" hidden="1" x14ac:dyDescent="0.25"/>
    <row r="676021" hidden="1" x14ac:dyDescent="0.25"/>
    <row r="676022" hidden="1" x14ac:dyDescent="0.25"/>
    <row r="676023" hidden="1" x14ac:dyDescent="0.25"/>
    <row r="676024" hidden="1" x14ac:dyDescent="0.25"/>
    <row r="676025" hidden="1" x14ac:dyDescent="0.25"/>
    <row r="676026" hidden="1" x14ac:dyDescent="0.25"/>
    <row r="676027" hidden="1" x14ac:dyDescent="0.25"/>
    <row r="676028" hidden="1" x14ac:dyDescent="0.25"/>
    <row r="676029" hidden="1" x14ac:dyDescent="0.25"/>
    <row r="676030" hidden="1" x14ac:dyDescent="0.25"/>
    <row r="676031" hidden="1" x14ac:dyDescent="0.25"/>
    <row r="676032" hidden="1" x14ac:dyDescent="0.25"/>
    <row r="676033" hidden="1" x14ac:dyDescent="0.25"/>
    <row r="676034" hidden="1" x14ac:dyDescent="0.25"/>
    <row r="676035" hidden="1" x14ac:dyDescent="0.25"/>
    <row r="676036" hidden="1" x14ac:dyDescent="0.25"/>
    <row r="676037" hidden="1" x14ac:dyDescent="0.25"/>
    <row r="676038" hidden="1" x14ac:dyDescent="0.25"/>
    <row r="676039" hidden="1" x14ac:dyDescent="0.25"/>
    <row r="676040" hidden="1" x14ac:dyDescent="0.25"/>
    <row r="676041" hidden="1" x14ac:dyDescent="0.25"/>
    <row r="676042" hidden="1" x14ac:dyDescent="0.25"/>
    <row r="676043" hidden="1" x14ac:dyDescent="0.25"/>
    <row r="676044" hidden="1" x14ac:dyDescent="0.25"/>
    <row r="676045" hidden="1" x14ac:dyDescent="0.25"/>
    <row r="676046" hidden="1" x14ac:dyDescent="0.25"/>
    <row r="676047" hidden="1" x14ac:dyDescent="0.25"/>
    <row r="676048" hidden="1" x14ac:dyDescent="0.25"/>
    <row r="676049" hidden="1" x14ac:dyDescent="0.25"/>
    <row r="676050" hidden="1" x14ac:dyDescent="0.25"/>
    <row r="676051" hidden="1" x14ac:dyDescent="0.25"/>
    <row r="676052" hidden="1" x14ac:dyDescent="0.25"/>
    <row r="676053" hidden="1" x14ac:dyDescent="0.25"/>
    <row r="676054" hidden="1" x14ac:dyDescent="0.25"/>
    <row r="676055" hidden="1" x14ac:dyDescent="0.25"/>
    <row r="676056" hidden="1" x14ac:dyDescent="0.25"/>
    <row r="676057" hidden="1" x14ac:dyDescent="0.25"/>
    <row r="676058" hidden="1" x14ac:dyDescent="0.25"/>
    <row r="676059" hidden="1" x14ac:dyDescent="0.25"/>
    <row r="676060" hidden="1" x14ac:dyDescent="0.25"/>
    <row r="676061" hidden="1" x14ac:dyDescent="0.25"/>
    <row r="676062" hidden="1" x14ac:dyDescent="0.25"/>
    <row r="676063" hidden="1" x14ac:dyDescent="0.25"/>
    <row r="676064" hidden="1" x14ac:dyDescent="0.25"/>
    <row r="676065" hidden="1" x14ac:dyDescent="0.25"/>
    <row r="676066" hidden="1" x14ac:dyDescent="0.25"/>
    <row r="676067" hidden="1" x14ac:dyDescent="0.25"/>
    <row r="676068" hidden="1" x14ac:dyDescent="0.25"/>
    <row r="676069" hidden="1" x14ac:dyDescent="0.25"/>
    <row r="676070" hidden="1" x14ac:dyDescent="0.25"/>
    <row r="676071" hidden="1" x14ac:dyDescent="0.25"/>
    <row r="676072" hidden="1" x14ac:dyDescent="0.25"/>
    <row r="676073" hidden="1" x14ac:dyDescent="0.25"/>
    <row r="676074" hidden="1" x14ac:dyDescent="0.25"/>
    <row r="676075" hidden="1" x14ac:dyDescent="0.25"/>
    <row r="676076" hidden="1" x14ac:dyDescent="0.25"/>
    <row r="676077" hidden="1" x14ac:dyDescent="0.25"/>
    <row r="676078" hidden="1" x14ac:dyDescent="0.25"/>
    <row r="676079" hidden="1" x14ac:dyDescent="0.25"/>
    <row r="676080" hidden="1" x14ac:dyDescent="0.25"/>
    <row r="676081" hidden="1" x14ac:dyDescent="0.25"/>
    <row r="676082" hidden="1" x14ac:dyDescent="0.25"/>
    <row r="676083" hidden="1" x14ac:dyDescent="0.25"/>
    <row r="676084" hidden="1" x14ac:dyDescent="0.25"/>
    <row r="676085" hidden="1" x14ac:dyDescent="0.25"/>
    <row r="676086" hidden="1" x14ac:dyDescent="0.25"/>
    <row r="676087" hidden="1" x14ac:dyDescent="0.25"/>
    <row r="676088" hidden="1" x14ac:dyDescent="0.25"/>
    <row r="676089" hidden="1" x14ac:dyDescent="0.25"/>
    <row r="676090" hidden="1" x14ac:dyDescent="0.25"/>
    <row r="676091" hidden="1" x14ac:dyDescent="0.25"/>
    <row r="676092" hidden="1" x14ac:dyDescent="0.25"/>
    <row r="676093" hidden="1" x14ac:dyDescent="0.25"/>
    <row r="676094" hidden="1" x14ac:dyDescent="0.25"/>
    <row r="676095" hidden="1" x14ac:dyDescent="0.25"/>
    <row r="676096" hidden="1" x14ac:dyDescent="0.25"/>
    <row r="676097" hidden="1" x14ac:dyDescent="0.25"/>
    <row r="676098" hidden="1" x14ac:dyDescent="0.25"/>
    <row r="676099" hidden="1" x14ac:dyDescent="0.25"/>
    <row r="676100" hidden="1" x14ac:dyDescent="0.25"/>
    <row r="676101" hidden="1" x14ac:dyDescent="0.25"/>
    <row r="676102" hidden="1" x14ac:dyDescent="0.25"/>
    <row r="676103" hidden="1" x14ac:dyDescent="0.25"/>
    <row r="676104" hidden="1" x14ac:dyDescent="0.25"/>
    <row r="676105" hidden="1" x14ac:dyDescent="0.25"/>
    <row r="676106" hidden="1" x14ac:dyDescent="0.25"/>
    <row r="676107" hidden="1" x14ac:dyDescent="0.25"/>
    <row r="676108" hidden="1" x14ac:dyDescent="0.25"/>
    <row r="676109" hidden="1" x14ac:dyDescent="0.25"/>
    <row r="676110" hidden="1" x14ac:dyDescent="0.25"/>
    <row r="676111" hidden="1" x14ac:dyDescent="0.25"/>
    <row r="676112" hidden="1" x14ac:dyDescent="0.25"/>
    <row r="676113" hidden="1" x14ac:dyDescent="0.25"/>
    <row r="676114" hidden="1" x14ac:dyDescent="0.25"/>
    <row r="676115" hidden="1" x14ac:dyDescent="0.25"/>
    <row r="676116" hidden="1" x14ac:dyDescent="0.25"/>
    <row r="676117" hidden="1" x14ac:dyDescent="0.25"/>
    <row r="676118" hidden="1" x14ac:dyDescent="0.25"/>
    <row r="676119" hidden="1" x14ac:dyDescent="0.25"/>
    <row r="676120" hidden="1" x14ac:dyDescent="0.25"/>
    <row r="676121" hidden="1" x14ac:dyDescent="0.25"/>
    <row r="676122" hidden="1" x14ac:dyDescent="0.25"/>
    <row r="676123" hidden="1" x14ac:dyDescent="0.25"/>
    <row r="676124" hidden="1" x14ac:dyDescent="0.25"/>
    <row r="676125" hidden="1" x14ac:dyDescent="0.25"/>
    <row r="676126" hidden="1" x14ac:dyDescent="0.25"/>
    <row r="676127" hidden="1" x14ac:dyDescent="0.25"/>
    <row r="676128" hidden="1" x14ac:dyDescent="0.25"/>
    <row r="676129" hidden="1" x14ac:dyDescent="0.25"/>
    <row r="676130" hidden="1" x14ac:dyDescent="0.25"/>
    <row r="676131" hidden="1" x14ac:dyDescent="0.25"/>
    <row r="676132" hidden="1" x14ac:dyDescent="0.25"/>
    <row r="676133" hidden="1" x14ac:dyDescent="0.25"/>
    <row r="676134" hidden="1" x14ac:dyDescent="0.25"/>
    <row r="676135" hidden="1" x14ac:dyDescent="0.25"/>
    <row r="676136" hidden="1" x14ac:dyDescent="0.25"/>
    <row r="676137" hidden="1" x14ac:dyDescent="0.25"/>
    <row r="676138" hidden="1" x14ac:dyDescent="0.25"/>
    <row r="676139" hidden="1" x14ac:dyDescent="0.25"/>
    <row r="676140" hidden="1" x14ac:dyDescent="0.25"/>
    <row r="676141" hidden="1" x14ac:dyDescent="0.25"/>
    <row r="676142" hidden="1" x14ac:dyDescent="0.25"/>
    <row r="676143" hidden="1" x14ac:dyDescent="0.25"/>
    <row r="676144" hidden="1" x14ac:dyDescent="0.25"/>
    <row r="676145" hidden="1" x14ac:dyDescent="0.25"/>
    <row r="676146" hidden="1" x14ac:dyDescent="0.25"/>
    <row r="676147" hidden="1" x14ac:dyDescent="0.25"/>
    <row r="676148" hidden="1" x14ac:dyDescent="0.25"/>
    <row r="676149" hidden="1" x14ac:dyDescent="0.25"/>
    <row r="676150" hidden="1" x14ac:dyDescent="0.25"/>
    <row r="676151" hidden="1" x14ac:dyDescent="0.25"/>
    <row r="676152" hidden="1" x14ac:dyDescent="0.25"/>
    <row r="676153" hidden="1" x14ac:dyDescent="0.25"/>
    <row r="676154" hidden="1" x14ac:dyDescent="0.25"/>
    <row r="676155" hidden="1" x14ac:dyDescent="0.25"/>
    <row r="676156" hidden="1" x14ac:dyDescent="0.25"/>
    <row r="676157" hidden="1" x14ac:dyDescent="0.25"/>
    <row r="676158" hidden="1" x14ac:dyDescent="0.25"/>
    <row r="676159" hidden="1" x14ac:dyDescent="0.25"/>
    <row r="676160" hidden="1" x14ac:dyDescent="0.25"/>
    <row r="676161" hidden="1" x14ac:dyDescent="0.25"/>
    <row r="676162" hidden="1" x14ac:dyDescent="0.25"/>
    <row r="676163" hidden="1" x14ac:dyDescent="0.25"/>
    <row r="676164" hidden="1" x14ac:dyDescent="0.25"/>
    <row r="676165" hidden="1" x14ac:dyDescent="0.25"/>
    <row r="676166" hidden="1" x14ac:dyDescent="0.25"/>
    <row r="676167" hidden="1" x14ac:dyDescent="0.25"/>
    <row r="676168" hidden="1" x14ac:dyDescent="0.25"/>
    <row r="676169" hidden="1" x14ac:dyDescent="0.25"/>
    <row r="676170" hidden="1" x14ac:dyDescent="0.25"/>
    <row r="676171" hidden="1" x14ac:dyDescent="0.25"/>
    <row r="676172" hidden="1" x14ac:dyDescent="0.25"/>
    <row r="676173" hidden="1" x14ac:dyDescent="0.25"/>
    <row r="676174" hidden="1" x14ac:dyDescent="0.25"/>
    <row r="676175" hidden="1" x14ac:dyDescent="0.25"/>
    <row r="676176" hidden="1" x14ac:dyDescent="0.25"/>
    <row r="676177" hidden="1" x14ac:dyDescent="0.25"/>
    <row r="676178" hidden="1" x14ac:dyDescent="0.25"/>
    <row r="676179" hidden="1" x14ac:dyDescent="0.25"/>
    <row r="676180" hidden="1" x14ac:dyDescent="0.25"/>
    <row r="676181" hidden="1" x14ac:dyDescent="0.25"/>
    <row r="676182" hidden="1" x14ac:dyDescent="0.25"/>
    <row r="676183" hidden="1" x14ac:dyDescent="0.25"/>
    <row r="676184" hidden="1" x14ac:dyDescent="0.25"/>
    <row r="676185" hidden="1" x14ac:dyDescent="0.25"/>
    <row r="676186" hidden="1" x14ac:dyDescent="0.25"/>
    <row r="676187" hidden="1" x14ac:dyDescent="0.25"/>
    <row r="676188" hidden="1" x14ac:dyDescent="0.25"/>
    <row r="676189" hidden="1" x14ac:dyDescent="0.25"/>
    <row r="676190" hidden="1" x14ac:dyDescent="0.25"/>
    <row r="676191" hidden="1" x14ac:dyDescent="0.25"/>
    <row r="676192" hidden="1" x14ac:dyDescent="0.25"/>
    <row r="676193" hidden="1" x14ac:dyDescent="0.25"/>
    <row r="676194" hidden="1" x14ac:dyDescent="0.25"/>
    <row r="676195" hidden="1" x14ac:dyDescent="0.25"/>
    <row r="676196" hidden="1" x14ac:dyDescent="0.25"/>
    <row r="676197" hidden="1" x14ac:dyDescent="0.25"/>
    <row r="676198" hidden="1" x14ac:dyDescent="0.25"/>
    <row r="676199" hidden="1" x14ac:dyDescent="0.25"/>
    <row r="676200" hidden="1" x14ac:dyDescent="0.25"/>
    <row r="676201" hidden="1" x14ac:dyDescent="0.25"/>
    <row r="676202" hidden="1" x14ac:dyDescent="0.25"/>
    <row r="676203" hidden="1" x14ac:dyDescent="0.25"/>
    <row r="676204" hidden="1" x14ac:dyDescent="0.25"/>
    <row r="676205" hidden="1" x14ac:dyDescent="0.25"/>
    <row r="676206" hidden="1" x14ac:dyDescent="0.25"/>
    <row r="676207" hidden="1" x14ac:dyDescent="0.25"/>
    <row r="676208" hidden="1" x14ac:dyDescent="0.25"/>
    <row r="676209" hidden="1" x14ac:dyDescent="0.25"/>
    <row r="676210" hidden="1" x14ac:dyDescent="0.25"/>
    <row r="676211" hidden="1" x14ac:dyDescent="0.25"/>
    <row r="676212" hidden="1" x14ac:dyDescent="0.25"/>
    <row r="676213" hidden="1" x14ac:dyDescent="0.25"/>
    <row r="676214" hidden="1" x14ac:dyDescent="0.25"/>
    <row r="676215" hidden="1" x14ac:dyDescent="0.25"/>
    <row r="676216" hidden="1" x14ac:dyDescent="0.25"/>
    <row r="676217" hidden="1" x14ac:dyDescent="0.25"/>
    <row r="676218" hidden="1" x14ac:dyDescent="0.25"/>
    <row r="676219" hidden="1" x14ac:dyDescent="0.25"/>
    <row r="676220" hidden="1" x14ac:dyDescent="0.25"/>
    <row r="676221" hidden="1" x14ac:dyDescent="0.25"/>
    <row r="676222" hidden="1" x14ac:dyDescent="0.25"/>
    <row r="676223" hidden="1" x14ac:dyDescent="0.25"/>
    <row r="676224" hidden="1" x14ac:dyDescent="0.25"/>
    <row r="676225" hidden="1" x14ac:dyDescent="0.25"/>
    <row r="676226" hidden="1" x14ac:dyDescent="0.25"/>
    <row r="676227" hidden="1" x14ac:dyDescent="0.25"/>
    <row r="676228" hidden="1" x14ac:dyDescent="0.25"/>
    <row r="676229" hidden="1" x14ac:dyDescent="0.25"/>
    <row r="676230" hidden="1" x14ac:dyDescent="0.25"/>
    <row r="676231" hidden="1" x14ac:dyDescent="0.25"/>
    <row r="676232" hidden="1" x14ac:dyDescent="0.25"/>
    <row r="676233" hidden="1" x14ac:dyDescent="0.25"/>
    <row r="676234" hidden="1" x14ac:dyDescent="0.25"/>
    <row r="676235" hidden="1" x14ac:dyDescent="0.25"/>
    <row r="676236" hidden="1" x14ac:dyDescent="0.25"/>
    <row r="676237" hidden="1" x14ac:dyDescent="0.25"/>
    <row r="676238" hidden="1" x14ac:dyDescent="0.25"/>
    <row r="676239" hidden="1" x14ac:dyDescent="0.25"/>
    <row r="676240" hidden="1" x14ac:dyDescent="0.25"/>
    <row r="676241" hidden="1" x14ac:dyDescent="0.25"/>
    <row r="676242" hidden="1" x14ac:dyDescent="0.25"/>
    <row r="676243" hidden="1" x14ac:dyDescent="0.25"/>
    <row r="676244" hidden="1" x14ac:dyDescent="0.25"/>
    <row r="676245" hidden="1" x14ac:dyDescent="0.25"/>
    <row r="676246" hidden="1" x14ac:dyDescent="0.25"/>
    <row r="676247" hidden="1" x14ac:dyDescent="0.25"/>
    <row r="676248" hidden="1" x14ac:dyDescent="0.25"/>
    <row r="676249" hidden="1" x14ac:dyDescent="0.25"/>
    <row r="676250" hidden="1" x14ac:dyDescent="0.25"/>
    <row r="676251" hidden="1" x14ac:dyDescent="0.25"/>
    <row r="676252" hidden="1" x14ac:dyDescent="0.25"/>
    <row r="676253" hidden="1" x14ac:dyDescent="0.25"/>
    <row r="676254" hidden="1" x14ac:dyDescent="0.25"/>
    <row r="676255" hidden="1" x14ac:dyDescent="0.25"/>
    <row r="676256" hidden="1" x14ac:dyDescent="0.25"/>
    <row r="676257" hidden="1" x14ac:dyDescent="0.25"/>
    <row r="676258" hidden="1" x14ac:dyDescent="0.25"/>
    <row r="676259" hidden="1" x14ac:dyDescent="0.25"/>
    <row r="676260" hidden="1" x14ac:dyDescent="0.25"/>
    <row r="676261" hidden="1" x14ac:dyDescent="0.25"/>
    <row r="676262" hidden="1" x14ac:dyDescent="0.25"/>
    <row r="676263" hidden="1" x14ac:dyDescent="0.25"/>
    <row r="676264" hidden="1" x14ac:dyDescent="0.25"/>
    <row r="676265" hidden="1" x14ac:dyDescent="0.25"/>
    <row r="676266" hidden="1" x14ac:dyDescent="0.25"/>
    <row r="676267" hidden="1" x14ac:dyDescent="0.25"/>
    <row r="676268" hidden="1" x14ac:dyDescent="0.25"/>
    <row r="676269" hidden="1" x14ac:dyDescent="0.25"/>
    <row r="676270" hidden="1" x14ac:dyDescent="0.25"/>
    <row r="676271" hidden="1" x14ac:dyDescent="0.25"/>
    <row r="676272" hidden="1" x14ac:dyDescent="0.25"/>
    <row r="676273" hidden="1" x14ac:dyDescent="0.25"/>
    <row r="676274" hidden="1" x14ac:dyDescent="0.25"/>
    <row r="676275" hidden="1" x14ac:dyDescent="0.25"/>
    <row r="676276" hidden="1" x14ac:dyDescent="0.25"/>
    <row r="676277" hidden="1" x14ac:dyDescent="0.25"/>
    <row r="676278" hidden="1" x14ac:dyDescent="0.25"/>
    <row r="676279" hidden="1" x14ac:dyDescent="0.25"/>
    <row r="676280" hidden="1" x14ac:dyDescent="0.25"/>
    <row r="676281" hidden="1" x14ac:dyDescent="0.25"/>
    <row r="676282" hidden="1" x14ac:dyDescent="0.25"/>
    <row r="676283" hidden="1" x14ac:dyDescent="0.25"/>
    <row r="676284" hidden="1" x14ac:dyDescent="0.25"/>
    <row r="676285" hidden="1" x14ac:dyDescent="0.25"/>
    <row r="676286" hidden="1" x14ac:dyDescent="0.25"/>
    <row r="676287" hidden="1" x14ac:dyDescent="0.25"/>
    <row r="676288" hidden="1" x14ac:dyDescent="0.25"/>
    <row r="676289" hidden="1" x14ac:dyDescent="0.25"/>
    <row r="676290" hidden="1" x14ac:dyDescent="0.25"/>
    <row r="676291" hidden="1" x14ac:dyDescent="0.25"/>
    <row r="676292" hidden="1" x14ac:dyDescent="0.25"/>
    <row r="676293" hidden="1" x14ac:dyDescent="0.25"/>
    <row r="676294" hidden="1" x14ac:dyDescent="0.25"/>
    <row r="676295" hidden="1" x14ac:dyDescent="0.25"/>
    <row r="676296" hidden="1" x14ac:dyDescent="0.25"/>
    <row r="676297" hidden="1" x14ac:dyDescent="0.25"/>
    <row r="676298" hidden="1" x14ac:dyDescent="0.25"/>
    <row r="676299" hidden="1" x14ac:dyDescent="0.25"/>
    <row r="676300" hidden="1" x14ac:dyDescent="0.25"/>
    <row r="676301" hidden="1" x14ac:dyDescent="0.25"/>
    <row r="676302" hidden="1" x14ac:dyDescent="0.25"/>
    <row r="676303" hidden="1" x14ac:dyDescent="0.25"/>
    <row r="676304" hidden="1" x14ac:dyDescent="0.25"/>
    <row r="676305" hidden="1" x14ac:dyDescent="0.25"/>
    <row r="676306" hidden="1" x14ac:dyDescent="0.25"/>
    <row r="676307" hidden="1" x14ac:dyDescent="0.25"/>
    <row r="676308" hidden="1" x14ac:dyDescent="0.25"/>
    <row r="676309" hidden="1" x14ac:dyDescent="0.25"/>
    <row r="676310" hidden="1" x14ac:dyDescent="0.25"/>
    <row r="676311" hidden="1" x14ac:dyDescent="0.25"/>
    <row r="676312" hidden="1" x14ac:dyDescent="0.25"/>
    <row r="676313" hidden="1" x14ac:dyDescent="0.25"/>
    <row r="676314" hidden="1" x14ac:dyDescent="0.25"/>
    <row r="676315" hidden="1" x14ac:dyDescent="0.25"/>
    <row r="676316" hidden="1" x14ac:dyDescent="0.25"/>
    <row r="676317" hidden="1" x14ac:dyDescent="0.25"/>
    <row r="676318" hidden="1" x14ac:dyDescent="0.25"/>
    <row r="676319" hidden="1" x14ac:dyDescent="0.25"/>
    <row r="676320" hidden="1" x14ac:dyDescent="0.25"/>
    <row r="676321" hidden="1" x14ac:dyDescent="0.25"/>
    <row r="676322" hidden="1" x14ac:dyDescent="0.25"/>
    <row r="676323" hidden="1" x14ac:dyDescent="0.25"/>
    <row r="676324" hidden="1" x14ac:dyDescent="0.25"/>
    <row r="676325" hidden="1" x14ac:dyDescent="0.25"/>
    <row r="676326" hidden="1" x14ac:dyDescent="0.25"/>
    <row r="676327" hidden="1" x14ac:dyDescent="0.25"/>
    <row r="676328" hidden="1" x14ac:dyDescent="0.25"/>
    <row r="676329" hidden="1" x14ac:dyDescent="0.25"/>
    <row r="676330" hidden="1" x14ac:dyDescent="0.25"/>
    <row r="676331" hidden="1" x14ac:dyDescent="0.25"/>
    <row r="676332" hidden="1" x14ac:dyDescent="0.25"/>
    <row r="676333" hidden="1" x14ac:dyDescent="0.25"/>
    <row r="676334" hidden="1" x14ac:dyDescent="0.25"/>
    <row r="676335" hidden="1" x14ac:dyDescent="0.25"/>
    <row r="676336" hidden="1" x14ac:dyDescent="0.25"/>
    <row r="676337" hidden="1" x14ac:dyDescent="0.25"/>
    <row r="676338" hidden="1" x14ac:dyDescent="0.25"/>
    <row r="676339" hidden="1" x14ac:dyDescent="0.25"/>
    <row r="676340" hidden="1" x14ac:dyDescent="0.25"/>
    <row r="676341" hidden="1" x14ac:dyDescent="0.25"/>
    <row r="676342" hidden="1" x14ac:dyDescent="0.25"/>
    <row r="676343" hidden="1" x14ac:dyDescent="0.25"/>
    <row r="676344" hidden="1" x14ac:dyDescent="0.25"/>
    <row r="676345" hidden="1" x14ac:dyDescent="0.25"/>
    <row r="676346" hidden="1" x14ac:dyDescent="0.25"/>
    <row r="676347" hidden="1" x14ac:dyDescent="0.25"/>
    <row r="676348" hidden="1" x14ac:dyDescent="0.25"/>
    <row r="676349" hidden="1" x14ac:dyDescent="0.25"/>
    <row r="676350" hidden="1" x14ac:dyDescent="0.25"/>
    <row r="676351" hidden="1" x14ac:dyDescent="0.25"/>
    <row r="676352" hidden="1" x14ac:dyDescent="0.25"/>
    <row r="676353" hidden="1" x14ac:dyDescent="0.25"/>
    <row r="676354" hidden="1" x14ac:dyDescent="0.25"/>
    <row r="676355" hidden="1" x14ac:dyDescent="0.25"/>
    <row r="676356" hidden="1" x14ac:dyDescent="0.25"/>
    <row r="676357" hidden="1" x14ac:dyDescent="0.25"/>
    <row r="676358" hidden="1" x14ac:dyDescent="0.25"/>
    <row r="676359" hidden="1" x14ac:dyDescent="0.25"/>
    <row r="676360" hidden="1" x14ac:dyDescent="0.25"/>
    <row r="676361" hidden="1" x14ac:dyDescent="0.25"/>
    <row r="676362" hidden="1" x14ac:dyDescent="0.25"/>
    <row r="676363" hidden="1" x14ac:dyDescent="0.25"/>
    <row r="676364" hidden="1" x14ac:dyDescent="0.25"/>
    <row r="676365" hidden="1" x14ac:dyDescent="0.25"/>
    <row r="676366" hidden="1" x14ac:dyDescent="0.25"/>
    <row r="676367" hidden="1" x14ac:dyDescent="0.25"/>
    <row r="676368" hidden="1" x14ac:dyDescent="0.25"/>
    <row r="676369" hidden="1" x14ac:dyDescent="0.25"/>
    <row r="676370" hidden="1" x14ac:dyDescent="0.25"/>
    <row r="676371" hidden="1" x14ac:dyDescent="0.25"/>
    <row r="676372" hidden="1" x14ac:dyDescent="0.25"/>
    <row r="676373" hidden="1" x14ac:dyDescent="0.25"/>
    <row r="676374" hidden="1" x14ac:dyDescent="0.25"/>
    <row r="676375" hidden="1" x14ac:dyDescent="0.25"/>
    <row r="676376" hidden="1" x14ac:dyDescent="0.25"/>
    <row r="676377" hidden="1" x14ac:dyDescent="0.25"/>
    <row r="676378" hidden="1" x14ac:dyDescent="0.25"/>
    <row r="676379" hidden="1" x14ac:dyDescent="0.25"/>
    <row r="676380" hidden="1" x14ac:dyDescent="0.25"/>
    <row r="676381" hidden="1" x14ac:dyDescent="0.25"/>
    <row r="676382" hidden="1" x14ac:dyDescent="0.25"/>
    <row r="676383" hidden="1" x14ac:dyDescent="0.25"/>
    <row r="676384" hidden="1" x14ac:dyDescent="0.25"/>
    <row r="676385" hidden="1" x14ac:dyDescent="0.25"/>
    <row r="676386" hidden="1" x14ac:dyDescent="0.25"/>
    <row r="676387" hidden="1" x14ac:dyDescent="0.25"/>
    <row r="676388" hidden="1" x14ac:dyDescent="0.25"/>
    <row r="676389" hidden="1" x14ac:dyDescent="0.25"/>
    <row r="676390" hidden="1" x14ac:dyDescent="0.25"/>
    <row r="676391" hidden="1" x14ac:dyDescent="0.25"/>
    <row r="676392" hidden="1" x14ac:dyDescent="0.25"/>
    <row r="676393" hidden="1" x14ac:dyDescent="0.25"/>
    <row r="676394" hidden="1" x14ac:dyDescent="0.25"/>
    <row r="676395" hidden="1" x14ac:dyDescent="0.25"/>
    <row r="676396" hidden="1" x14ac:dyDescent="0.25"/>
    <row r="676397" hidden="1" x14ac:dyDescent="0.25"/>
    <row r="676398" hidden="1" x14ac:dyDescent="0.25"/>
    <row r="676399" hidden="1" x14ac:dyDescent="0.25"/>
    <row r="676400" hidden="1" x14ac:dyDescent="0.25"/>
    <row r="676401" hidden="1" x14ac:dyDescent="0.25"/>
    <row r="676402" hidden="1" x14ac:dyDescent="0.25"/>
    <row r="676403" hidden="1" x14ac:dyDescent="0.25"/>
    <row r="676404" hidden="1" x14ac:dyDescent="0.25"/>
    <row r="676405" hidden="1" x14ac:dyDescent="0.25"/>
    <row r="676406" hidden="1" x14ac:dyDescent="0.25"/>
    <row r="676407" hidden="1" x14ac:dyDescent="0.25"/>
    <row r="676408" hidden="1" x14ac:dyDescent="0.25"/>
    <row r="676409" hidden="1" x14ac:dyDescent="0.25"/>
    <row r="676410" hidden="1" x14ac:dyDescent="0.25"/>
    <row r="676411" hidden="1" x14ac:dyDescent="0.25"/>
    <row r="676412" hidden="1" x14ac:dyDescent="0.25"/>
    <row r="676413" hidden="1" x14ac:dyDescent="0.25"/>
    <row r="676414" hidden="1" x14ac:dyDescent="0.25"/>
    <row r="676415" hidden="1" x14ac:dyDescent="0.25"/>
    <row r="676416" hidden="1" x14ac:dyDescent="0.25"/>
    <row r="676417" hidden="1" x14ac:dyDescent="0.25"/>
    <row r="676418" hidden="1" x14ac:dyDescent="0.25"/>
    <row r="676419" hidden="1" x14ac:dyDescent="0.25"/>
    <row r="676420" hidden="1" x14ac:dyDescent="0.25"/>
    <row r="676421" hidden="1" x14ac:dyDescent="0.25"/>
    <row r="676422" hidden="1" x14ac:dyDescent="0.25"/>
    <row r="676423" hidden="1" x14ac:dyDescent="0.25"/>
    <row r="676424" hidden="1" x14ac:dyDescent="0.25"/>
    <row r="676425" hidden="1" x14ac:dyDescent="0.25"/>
    <row r="676426" hidden="1" x14ac:dyDescent="0.25"/>
    <row r="676427" hidden="1" x14ac:dyDescent="0.25"/>
    <row r="676428" hidden="1" x14ac:dyDescent="0.25"/>
    <row r="676429" hidden="1" x14ac:dyDescent="0.25"/>
    <row r="676430" hidden="1" x14ac:dyDescent="0.25"/>
    <row r="676431" hidden="1" x14ac:dyDescent="0.25"/>
    <row r="676432" hidden="1" x14ac:dyDescent="0.25"/>
    <row r="676433" hidden="1" x14ac:dyDescent="0.25"/>
    <row r="676434" hidden="1" x14ac:dyDescent="0.25"/>
    <row r="676435" hidden="1" x14ac:dyDescent="0.25"/>
    <row r="676436" hidden="1" x14ac:dyDescent="0.25"/>
    <row r="676437" hidden="1" x14ac:dyDescent="0.25"/>
    <row r="676438" hidden="1" x14ac:dyDescent="0.25"/>
    <row r="676439" hidden="1" x14ac:dyDescent="0.25"/>
    <row r="676440" hidden="1" x14ac:dyDescent="0.25"/>
    <row r="676441" hidden="1" x14ac:dyDescent="0.25"/>
    <row r="676442" hidden="1" x14ac:dyDescent="0.25"/>
    <row r="676443" hidden="1" x14ac:dyDescent="0.25"/>
    <row r="676444" hidden="1" x14ac:dyDescent="0.25"/>
    <row r="676445" hidden="1" x14ac:dyDescent="0.25"/>
    <row r="676446" hidden="1" x14ac:dyDescent="0.25"/>
    <row r="676447" hidden="1" x14ac:dyDescent="0.25"/>
    <row r="676448" hidden="1" x14ac:dyDescent="0.25"/>
    <row r="676449" hidden="1" x14ac:dyDescent="0.25"/>
    <row r="676450" hidden="1" x14ac:dyDescent="0.25"/>
    <row r="676451" hidden="1" x14ac:dyDescent="0.25"/>
    <row r="676452" hidden="1" x14ac:dyDescent="0.25"/>
    <row r="676453" hidden="1" x14ac:dyDescent="0.25"/>
    <row r="676454" hidden="1" x14ac:dyDescent="0.25"/>
    <row r="676455" hidden="1" x14ac:dyDescent="0.25"/>
    <row r="676456" hidden="1" x14ac:dyDescent="0.25"/>
    <row r="676457" hidden="1" x14ac:dyDescent="0.25"/>
    <row r="676458" hidden="1" x14ac:dyDescent="0.25"/>
    <row r="676459" hidden="1" x14ac:dyDescent="0.25"/>
    <row r="676460" hidden="1" x14ac:dyDescent="0.25"/>
    <row r="676461" hidden="1" x14ac:dyDescent="0.25"/>
    <row r="676462" hidden="1" x14ac:dyDescent="0.25"/>
    <row r="676463" hidden="1" x14ac:dyDescent="0.25"/>
    <row r="676464" hidden="1" x14ac:dyDescent="0.25"/>
    <row r="676465" hidden="1" x14ac:dyDescent="0.25"/>
    <row r="676466" hidden="1" x14ac:dyDescent="0.25"/>
    <row r="676467" hidden="1" x14ac:dyDescent="0.25"/>
    <row r="676468" hidden="1" x14ac:dyDescent="0.25"/>
    <row r="676469" hidden="1" x14ac:dyDescent="0.25"/>
    <row r="676470" hidden="1" x14ac:dyDescent="0.25"/>
    <row r="676471" hidden="1" x14ac:dyDescent="0.25"/>
    <row r="676472" hidden="1" x14ac:dyDescent="0.25"/>
    <row r="676473" hidden="1" x14ac:dyDescent="0.25"/>
    <row r="676474" hidden="1" x14ac:dyDescent="0.25"/>
    <row r="676475" hidden="1" x14ac:dyDescent="0.25"/>
    <row r="676476" hidden="1" x14ac:dyDescent="0.25"/>
    <row r="676477" hidden="1" x14ac:dyDescent="0.25"/>
    <row r="676478" hidden="1" x14ac:dyDescent="0.25"/>
    <row r="676479" hidden="1" x14ac:dyDescent="0.25"/>
    <row r="676480" hidden="1" x14ac:dyDescent="0.25"/>
    <row r="676481" hidden="1" x14ac:dyDescent="0.25"/>
    <row r="676482" hidden="1" x14ac:dyDescent="0.25"/>
    <row r="676483" hidden="1" x14ac:dyDescent="0.25"/>
    <row r="676484" hidden="1" x14ac:dyDescent="0.25"/>
    <row r="676485" hidden="1" x14ac:dyDescent="0.25"/>
    <row r="676486" hidden="1" x14ac:dyDescent="0.25"/>
    <row r="676487" hidden="1" x14ac:dyDescent="0.25"/>
    <row r="676488" hidden="1" x14ac:dyDescent="0.25"/>
    <row r="676489" hidden="1" x14ac:dyDescent="0.25"/>
    <row r="676490" hidden="1" x14ac:dyDescent="0.25"/>
    <row r="676491" hidden="1" x14ac:dyDescent="0.25"/>
    <row r="676492" hidden="1" x14ac:dyDescent="0.25"/>
    <row r="676493" hidden="1" x14ac:dyDescent="0.25"/>
    <row r="676494" hidden="1" x14ac:dyDescent="0.25"/>
    <row r="676495" hidden="1" x14ac:dyDescent="0.25"/>
    <row r="676496" hidden="1" x14ac:dyDescent="0.25"/>
    <row r="676497" hidden="1" x14ac:dyDescent="0.25"/>
    <row r="676498" hidden="1" x14ac:dyDescent="0.25"/>
    <row r="676499" hidden="1" x14ac:dyDescent="0.25"/>
    <row r="676500" hidden="1" x14ac:dyDescent="0.25"/>
    <row r="676501" hidden="1" x14ac:dyDescent="0.25"/>
    <row r="676502" hidden="1" x14ac:dyDescent="0.25"/>
    <row r="676503" hidden="1" x14ac:dyDescent="0.25"/>
    <row r="676504" hidden="1" x14ac:dyDescent="0.25"/>
    <row r="676505" hidden="1" x14ac:dyDescent="0.25"/>
    <row r="676506" hidden="1" x14ac:dyDescent="0.25"/>
    <row r="676507" hidden="1" x14ac:dyDescent="0.25"/>
    <row r="676508" hidden="1" x14ac:dyDescent="0.25"/>
    <row r="676509" hidden="1" x14ac:dyDescent="0.25"/>
    <row r="676510" hidden="1" x14ac:dyDescent="0.25"/>
    <row r="676511" hidden="1" x14ac:dyDescent="0.25"/>
    <row r="676512" hidden="1" x14ac:dyDescent="0.25"/>
    <row r="676513" hidden="1" x14ac:dyDescent="0.25"/>
    <row r="676514" hidden="1" x14ac:dyDescent="0.25"/>
    <row r="676515" hidden="1" x14ac:dyDescent="0.25"/>
    <row r="676516" hidden="1" x14ac:dyDescent="0.25"/>
    <row r="676517" hidden="1" x14ac:dyDescent="0.25"/>
    <row r="676518" hidden="1" x14ac:dyDescent="0.25"/>
    <row r="676519" hidden="1" x14ac:dyDescent="0.25"/>
    <row r="676520" hidden="1" x14ac:dyDescent="0.25"/>
    <row r="676521" hidden="1" x14ac:dyDescent="0.25"/>
    <row r="676522" hidden="1" x14ac:dyDescent="0.25"/>
    <row r="676523" hidden="1" x14ac:dyDescent="0.25"/>
    <row r="676524" hidden="1" x14ac:dyDescent="0.25"/>
    <row r="676525" hidden="1" x14ac:dyDescent="0.25"/>
    <row r="676526" hidden="1" x14ac:dyDescent="0.25"/>
    <row r="676527" hidden="1" x14ac:dyDescent="0.25"/>
    <row r="676528" hidden="1" x14ac:dyDescent="0.25"/>
    <row r="676529" hidden="1" x14ac:dyDescent="0.25"/>
    <row r="676530" hidden="1" x14ac:dyDescent="0.25"/>
    <row r="676531" hidden="1" x14ac:dyDescent="0.25"/>
    <row r="676532" hidden="1" x14ac:dyDescent="0.25"/>
    <row r="676533" hidden="1" x14ac:dyDescent="0.25"/>
    <row r="676534" hidden="1" x14ac:dyDescent="0.25"/>
    <row r="676535" hidden="1" x14ac:dyDescent="0.25"/>
    <row r="676536" hidden="1" x14ac:dyDescent="0.25"/>
    <row r="676537" hidden="1" x14ac:dyDescent="0.25"/>
    <row r="676538" hidden="1" x14ac:dyDescent="0.25"/>
    <row r="676539" hidden="1" x14ac:dyDescent="0.25"/>
    <row r="676540" hidden="1" x14ac:dyDescent="0.25"/>
    <row r="676541" hidden="1" x14ac:dyDescent="0.25"/>
    <row r="676542" hidden="1" x14ac:dyDescent="0.25"/>
    <row r="676543" hidden="1" x14ac:dyDescent="0.25"/>
    <row r="676544" hidden="1" x14ac:dyDescent="0.25"/>
    <row r="676545" hidden="1" x14ac:dyDescent="0.25"/>
    <row r="676546" hidden="1" x14ac:dyDescent="0.25"/>
    <row r="676547" hidden="1" x14ac:dyDescent="0.25"/>
    <row r="676548" hidden="1" x14ac:dyDescent="0.25"/>
    <row r="676549" hidden="1" x14ac:dyDescent="0.25"/>
    <row r="676550" hidden="1" x14ac:dyDescent="0.25"/>
    <row r="676551" hidden="1" x14ac:dyDescent="0.25"/>
    <row r="676552" hidden="1" x14ac:dyDescent="0.25"/>
    <row r="676553" hidden="1" x14ac:dyDescent="0.25"/>
    <row r="676554" hidden="1" x14ac:dyDescent="0.25"/>
    <row r="676555" hidden="1" x14ac:dyDescent="0.25"/>
    <row r="676556" hidden="1" x14ac:dyDescent="0.25"/>
    <row r="676557" hidden="1" x14ac:dyDescent="0.25"/>
    <row r="676558" hidden="1" x14ac:dyDescent="0.25"/>
    <row r="676559" hidden="1" x14ac:dyDescent="0.25"/>
    <row r="676560" hidden="1" x14ac:dyDescent="0.25"/>
    <row r="676561" hidden="1" x14ac:dyDescent="0.25"/>
    <row r="676562" hidden="1" x14ac:dyDescent="0.25"/>
    <row r="676563" hidden="1" x14ac:dyDescent="0.25"/>
    <row r="676564" hidden="1" x14ac:dyDescent="0.25"/>
    <row r="676565" hidden="1" x14ac:dyDescent="0.25"/>
    <row r="676566" hidden="1" x14ac:dyDescent="0.25"/>
    <row r="676567" hidden="1" x14ac:dyDescent="0.25"/>
    <row r="676568" hidden="1" x14ac:dyDescent="0.25"/>
    <row r="676569" hidden="1" x14ac:dyDescent="0.25"/>
    <row r="676570" hidden="1" x14ac:dyDescent="0.25"/>
    <row r="676571" hidden="1" x14ac:dyDescent="0.25"/>
    <row r="676572" hidden="1" x14ac:dyDescent="0.25"/>
    <row r="676573" hidden="1" x14ac:dyDescent="0.25"/>
    <row r="676574" hidden="1" x14ac:dyDescent="0.25"/>
    <row r="676575" hidden="1" x14ac:dyDescent="0.25"/>
    <row r="676576" hidden="1" x14ac:dyDescent="0.25"/>
    <row r="676577" hidden="1" x14ac:dyDescent="0.25"/>
    <row r="676578" hidden="1" x14ac:dyDescent="0.25"/>
    <row r="676579" hidden="1" x14ac:dyDescent="0.25"/>
    <row r="676580" hidden="1" x14ac:dyDescent="0.25"/>
    <row r="676581" hidden="1" x14ac:dyDescent="0.25"/>
    <row r="676582" hidden="1" x14ac:dyDescent="0.25"/>
    <row r="676583" hidden="1" x14ac:dyDescent="0.25"/>
    <row r="676584" hidden="1" x14ac:dyDescent="0.25"/>
    <row r="676585" hidden="1" x14ac:dyDescent="0.25"/>
    <row r="676586" hidden="1" x14ac:dyDescent="0.25"/>
    <row r="676587" hidden="1" x14ac:dyDescent="0.25"/>
    <row r="676588" hidden="1" x14ac:dyDescent="0.25"/>
    <row r="676589" hidden="1" x14ac:dyDescent="0.25"/>
    <row r="676590" hidden="1" x14ac:dyDescent="0.25"/>
    <row r="676591" hidden="1" x14ac:dyDescent="0.25"/>
    <row r="676592" hidden="1" x14ac:dyDescent="0.25"/>
    <row r="676593" hidden="1" x14ac:dyDescent="0.25"/>
    <row r="676594" hidden="1" x14ac:dyDescent="0.25"/>
    <row r="676595" hidden="1" x14ac:dyDescent="0.25"/>
    <row r="676596" hidden="1" x14ac:dyDescent="0.25"/>
    <row r="676597" hidden="1" x14ac:dyDescent="0.25"/>
    <row r="676598" hidden="1" x14ac:dyDescent="0.25"/>
    <row r="676599" hidden="1" x14ac:dyDescent="0.25"/>
    <row r="676600" hidden="1" x14ac:dyDescent="0.25"/>
    <row r="676601" hidden="1" x14ac:dyDescent="0.25"/>
    <row r="676602" hidden="1" x14ac:dyDescent="0.25"/>
    <row r="676603" hidden="1" x14ac:dyDescent="0.25"/>
    <row r="676604" hidden="1" x14ac:dyDescent="0.25"/>
    <row r="676605" hidden="1" x14ac:dyDescent="0.25"/>
    <row r="676606" hidden="1" x14ac:dyDescent="0.25"/>
    <row r="676607" hidden="1" x14ac:dyDescent="0.25"/>
    <row r="676608" hidden="1" x14ac:dyDescent="0.25"/>
    <row r="676609" hidden="1" x14ac:dyDescent="0.25"/>
    <row r="676610" hidden="1" x14ac:dyDescent="0.25"/>
    <row r="676611" hidden="1" x14ac:dyDescent="0.25"/>
    <row r="676612" hidden="1" x14ac:dyDescent="0.25"/>
    <row r="676613" hidden="1" x14ac:dyDescent="0.25"/>
    <row r="676614" hidden="1" x14ac:dyDescent="0.25"/>
    <row r="676615" hidden="1" x14ac:dyDescent="0.25"/>
    <row r="676616" hidden="1" x14ac:dyDescent="0.25"/>
    <row r="676617" hidden="1" x14ac:dyDescent="0.25"/>
    <row r="676618" hidden="1" x14ac:dyDescent="0.25"/>
    <row r="676619" hidden="1" x14ac:dyDescent="0.25"/>
    <row r="676620" hidden="1" x14ac:dyDescent="0.25"/>
    <row r="676621" hidden="1" x14ac:dyDescent="0.25"/>
    <row r="676622" hidden="1" x14ac:dyDescent="0.25"/>
    <row r="676623" hidden="1" x14ac:dyDescent="0.25"/>
    <row r="676624" hidden="1" x14ac:dyDescent="0.25"/>
    <row r="676625" hidden="1" x14ac:dyDescent="0.25"/>
    <row r="676626" hidden="1" x14ac:dyDescent="0.25"/>
    <row r="676627" hidden="1" x14ac:dyDescent="0.25"/>
    <row r="676628" hidden="1" x14ac:dyDescent="0.25"/>
    <row r="676629" hidden="1" x14ac:dyDescent="0.25"/>
    <row r="676630" hidden="1" x14ac:dyDescent="0.25"/>
    <row r="676631" hidden="1" x14ac:dyDescent="0.25"/>
    <row r="676632" hidden="1" x14ac:dyDescent="0.25"/>
    <row r="676633" hidden="1" x14ac:dyDescent="0.25"/>
    <row r="676634" hidden="1" x14ac:dyDescent="0.25"/>
    <row r="676635" hidden="1" x14ac:dyDescent="0.25"/>
    <row r="676636" hidden="1" x14ac:dyDescent="0.25"/>
    <row r="676637" hidden="1" x14ac:dyDescent="0.25"/>
    <row r="676638" hidden="1" x14ac:dyDescent="0.25"/>
    <row r="676639" hidden="1" x14ac:dyDescent="0.25"/>
    <row r="676640" hidden="1" x14ac:dyDescent="0.25"/>
    <row r="676641" hidden="1" x14ac:dyDescent="0.25"/>
    <row r="676642" hidden="1" x14ac:dyDescent="0.25"/>
    <row r="676643" hidden="1" x14ac:dyDescent="0.25"/>
    <row r="676644" hidden="1" x14ac:dyDescent="0.25"/>
    <row r="676645" hidden="1" x14ac:dyDescent="0.25"/>
    <row r="676646" hidden="1" x14ac:dyDescent="0.25"/>
    <row r="676647" hidden="1" x14ac:dyDescent="0.25"/>
    <row r="676648" hidden="1" x14ac:dyDescent="0.25"/>
    <row r="676649" hidden="1" x14ac:dyDescent="0.25"/>
    <row r="676650" hidden="1" x14ac:dyDescent="0.25"/>
    <row r="676651" hidden="1" x14ac:dyDescent="0.25"/>
    <row r="676652" hidden="1" x14ac:dyDescent="0.25"/>
    <row r="676653" hidden="1" x14ac:dyDescent="0.25"/>
    <row r="676654" hidden="1" x14ac:dyDescent="0.25"/>
    <row r="676655" hidden="1" x14ac:dyDescent="0.25"/>
    <row r="676656" hidden="1" x14ac:dyDescent="0.25"/>
    <row r="676657" hidden="1" x14ac:dyDescent="0.25"/>
    <row r="676658" hidden="1" x14ac:dyDescent="0.25"/>
    <row r="676659" hidden="1" x14ac:dyDescent="0.25"/>
    <row r="676660" hidden="1" x14ac:dyDescent="0.25"/>
    <row r="676661" hidden="1" x14ac:dyDescent="0.25"/>
    <row r="676662" hidden="1" x14ac:dyDescent="0.25"/>
    <row r="676663" hidden="1" x14ac:dyDescent="0.25"/>
    <row r="676664" hidden="1" x14ac:dyDescent="0.25"/>
    <row r="676665" hidden="1" x14ac:dyDescent="0.25"/>
    <row r="676666" hidden="1" x14ac:dyDescent="0.25"/>
    <row r="676667" hidden="1" x14ac:dyDescent="0.25"/>
    <row r="676668" hidden="1" x14ac:dyDescent="0.25"/>
    <row r="676669" hidden="1" x14ac:dyDescent="0.25"/>
    <row r="676670" hidden="1" x14ac:dyDescent="0.25"/>
    <row r="676671" hidden="1" x14ac:dyDescent="0.25"/>
    <row r="676672" hidden="1" x14ac:dyDescent="0.25"/>
    <row r="676673" hidden="1" x14ac:dyDescent="0.25"/>
    <row r="676674" hidden="1" x14ac:dyDescent="0.25"/>
    <row r="676675" hidden="1" x14ac:dyDescent="0.25"/>
    <row r="676676" hidden="1" x14ac:dyDescent="0.25"/>
    <row r="676677" hidden="1" x14ac:dyDescent="0.25"/>
    <row r="676678" hidden="1" x14ac:dyDescent="0.25"/>
    <row r="676679" hidden="1" x14ac:dyDescent="0.25"/>
    <row r="676680" hidden="1" x14ac:dyDescent="0.25"/>
    <row r="676681" hidden="1" x14ac:dyDescent="0.25"/>
    <row r="676682" hidden="1" x14ac:dyDescent="0.25"/>
    <row r="676683" hidden="1" x14ac:dyDescent="0.25"/>
    <row r="676684" hidden="1" x14ac:dyDescent="0.25"/>
    <row r="676685" hidden="1" x14ac:dyDescent="0.25"/>
    <row r="676686" hidden="1" x14ac:dyDescent="0.25"/>
    <row r="676687" hidden="1" x14ac:dyDescent="0.25"/>
    <row r="676688" hidden="1" x14ac:dyDescent="0.25"/>
    <row r="676689" hidden="1" x14ac:dyDescent="0.25"/>
    <row r="676690" hidden="1" x14ac:dyDescent="0.25"/>
    <row r="676691" hidden="1" x14ac:dyDescent="0.25"/>
    <row r="676692" hidden="1" x14ac:dyDescent="0.25"/>
    <row r="676693" hidden="1" x14ac:dyDescent="0.25"/>
    <row r="676694" hidden="1" x14ac:dyDescent="0.25"/>
    <row r="676695" hidden="1" x14ac:dyDescent="0.25"/>
    <row r="676696" hidden="1" x14ac:dyDescent="0.25"/>
    <row r="676697" hidden="1" x14ac:dyDescent="0.25"/>
    <row r="676698" hidden="1" x14ac:dyDescent="0.25"/>
    <row r="676699" hidden="1" x14ac:dyDescent="0.25"/>
    <row r="676700" hidden="1" x14ac:dyDescent="0.25"/>
    <row r="676701" hidden="1" x14ac:dyDescent="0.25"/>
    <row r="676702" hidden="1" x14ac:dyDescent="0.25"/>
    <row r="676703" hidden="1" x14ac:dyDescent="0.25"/>
    <row r="676704" hidden="1" x14ac:dyDescent="0.25"/>
    <row r="676705" hidden="1" x14ac:dyDescent="0.25"/>
    <row r="676706" hidden="1" x14ac:dyDescent="0.25"/>
    <row r="676707" hidden="1" x14ac:dyDescent="0.25"/>
    <row r="676708" hidden="1" x14ac:dyDescent="0.25"/>
    <row r="676709" hidden="1" x14ac:dyDescent="0.25"/>
    <row r="676710" hidden="1" x14ac:dyDescent="0.25"/>
    <row r="676711" hidden="1" x14ac:dyDescent="0.25"/>
    <row r="676712" hidden="1" x14ac:dyDescent="0.25"/>
    <row r="676713" hidden="1" x14ac:dyDescent="0.25"/>
    <row r="676714" hidden="1" x14ac:dyDescent="0.25"/>
    <row r="676715" hidden="1" x14ac:dyDescent="0.25"/>
    <row r="676716" hidden="1" x14ac:dyDescent="0.25"/>
    <row r="676717" hidden="1" x14ac:dyDescent="0.25"/>
    <row r="676718" hidden="1" x14ac:dyDescent="0.25"/>
    <row r="676719" hidden="1" x14ac:dyDescent="0.25"/>
    <row r="676720" hidden="1" x14ac:dyDescent="0.25"/>
    <row r="676721" hidden="1" x14ac:dyDescent="0.25"/>
    <row r="676722" hidden="1" x14ac:dyDescent="0.25"/>
    <row r="676723" hidden="1" x14ac:dyDescent="0.25"/>
    <row r="676724" hidden="1" x14ac:dyDescent="0.25"/>
    <row r="676725" hidden="1" x14ac:dyDescent="0.25"/>
    <row r="676726" hidden="1" x14ac:dyDescent="0.25"/>
    <row r="676727" hidden="1" x14ac:dyDescent="0.25"/>
    <row r="676728" hidden="1" x14ac:dyDescent="0.25"/>
    <row r="676729" hidden="1" x14ac:dyDescent="0.25"/>
    <row r="676730" hidden="1" x14ac:dyDescent="0.25"/>
    <row r="676731" hidden="1" x14ac:dyDescent="0.25"/>
    <row r="676732" hidden="1" x14ac:dyDescent="0.25"/>
    <row r="676733" hidden="1" x14ac:dyDescent="0.25"/>
    <row r="676734" hidden="1" x14ac:dyDescent="0.25"/>
    <row r="676735" hidden="1" x14ac:dyDescent="0.25"/>
    <row r="676736" hidden="1" x14ac:dyDescent="0.25"/>
    <row r="676737" hidden="1" x14ac:dyDescent="0.25"/>
    <row r="676738" hidden="1" x14ac:dyDescent="0.25"/>
    <row r="676739" hidden="1" x14ac:dyDescent="0.25"/>
    <row r="676740" hidden="1" x14ac:dyDescent="0.25"/>
    <row r="676741" hidden="1" x14ac:dyDescent="0.25"/>
    <row r="676742" hidden="1" x14ac:dyDescent="0.25"/>
    <row r="676743" hidden="1" x14ac:dyDescent="0.25"/>
    <row r="676744" hidden="1" x14ac:dyDescent="0.25"/>
    <row r="676745" hidden="1" x14ac:dyDescent="0.25"/>
    <row r="676746" hidden="1" x14ac:dyDescent="0.25"/>
    <row r="676747" hidden="1" x14ac:dyDescent="0.25"/>
    <row r="676748" hidden="1" x14ac:dyDescent="0.25"/>
    <row r="676749" hidden="1" x14ac:dyDescent="0.25"/>
    <row r="676750" hidden="1" x14ac:dyDescent="0.25"/>
    <row r="676751" hidden="1" x14ac:dyDescent="0.25"/>
    <row r="676752" hidden="1" x14ac:dyDescent="0.25"/>
    <row r="676753" hidden="1" x14ac:dyDescent="0.25"/>
    <row r="676754" hidden="1" x14ac:dyDescent="0.25"/>
    <row r="676755" hidden="1" x14ac:dyDescent="0.25"/>
    <row r="676756" hidden="1" x14ac:dyDescent="0.25"/>
    <row r="676757" hidden="1" x14ac:dyDescent="0.25"/>
    <row r="676758" hidden="1" x14ac:dyDescent="0.25"/>
    <row r="676759" hidden="1" x14ac:dyDescent="0.25"/>
    <row r="676760" hidden="1" x14ac:dyDescent="0.25"/>
    <row r="676761" hidden="1" x14ac:dyDescent="0.25"/>
    <row r="676762" hidden="1" x14ac:dyDescent="0.25"/>
    <row r="676763" hidden="1" x14ac:dyDescent="0.25"/>
    <row r="676764" hidden="1" x14ac:dyDescent="0.25"/>
    <row r="676765" hidden="1" x14ac:dyDescent="0.25"/>
    <row r="676766" hidden="1" x14ac:dyDescent="0.25"/>
    <row r="676767" hidden="1" x14ac:dyDescent="0.25"/>
    <row r="676768" hidden="1" x14ac:dyDescent="0.25"/>
    <row r="676769" hidden="1" x14ac:dyDescent="0.25"/>
    <row r="676770" hidden="1" x14ac:dyDescent="0.25"/>
    <row r="676771" hidden="1" x14ac:dyDescent="0.25"/>
    <row r="676772" hidden="1" x14ac:dyDescent="0.25"/>
    <row r="676773" hidden="1" x14ac:dyDescent="0.25"/>
    <row r="676774" hidden="1" x14ac:dyDescent="0.25"/>
    <row r="676775" hidden="1" x14ac:dyDescent="0.25"/>
    <row r="676776" hidden="1" x14ac:dyDescent="0.25"/>
    <row r="676777" hidden="1" x14ac:dyDescent="0.25"/>
    <row r="676778" hidden="1" x14ac:dyDescent="0.25"/>
    <row r="676779" hidden="1" x14ac:dyDescent="0.25"/>
    <row r="676780" hidden="1" x14ac:dyDescent="0.25"/>
    <row r="676781" hidden="1" x14ac:dyDescent="0.25"/>
    <row r="676782" hidden="1" x14ac:dyDescent="0.25"/>
    <row r="676783" hidden="1" x14ac:dyDescent="0.25"/>
    <row r="676784" hidden="1" x14ac:dyDescent="0.25"/>
    <row r="676785" hidden="1" x14ac:dyDescent="0.25"/>
    <row r="676786" hidden="1" x14ac:dyDescent="0.25"/>
    <row r="676787" hidden="1" x14ac:dyDescent="0.25"/>
    <row r="676788" hidden="1" x14ac:dyDescent="0.25"/>
    <row r="676789" hidden="1" x14ac:dyDescent="0.25"/>
    <row r="676790" hidden="1" x14ac:dyDescent="0.25"/>
    <row r="676791" hidden="1" x14ac:dyDescent="0.25"/>
    <row r="676792" hidden="1" x14ac:dyDescent="0.25"/>
    <row r="676793" hidden="1" x14ac:dyDescent="0.25"/>
    <row r="676794" hidden="1" x14ac:dyDescent="0.25"/>
    <row r="676795" hidden="1" x14ac:dyDescent="0.25"/>
    <row r="676796" hidden="1" x14ac:dyDescent="0.25"/>
    <row r="676797" hidden="1" x14ac:dyDescent="0.25"/>
    <row r="676798" hidden="1" x14ac:dyDescent="0.25"/>
    <row r="676799" hidden="1" x14ac:dyDescent="0.25"/>
    <row r="676800" hidden="1" x14ac:dyDescent="0.25"/>
    <row r="676801" hidden="1" x14ac:dyDescent="0.25"/>
    <row r="676802" hidden="1" x14ac:dyDescent="0.25"/>
    <row r="676803" hidden="1" x14ac:dyDescent="0.25"/>
    <row r="676804" hidden="1" x14ac:dyDescent="0.25"/>
    <row r="676805" hidden="1" x14ac:dyDescent="0.25"/>
    <row r="676806" hidden="1" x14ac:dyDescent="0.25"/>
    <row r="676807" hidden="1" x14ac:dyDescent="0.25"/>
    <row r="676808" hidden="1" x14ac:dyDescent="0.25"/>
    <row r="676809" hidden="1" x14ac:dyDescent="0.25"/>
    <row r="676810" hidden="1" x14ac:dyDescent="0.25"/>
    <row r="676811" hidden="1" x14ac:dyDescent="0.25"/>
    <row r="676812" hidden="1" x14ac:dyDescent="0.25"/>
    <row r="676813" hidden="1" x14ac:dyDescent="0.25"/>
    <row r="676814" hidden="1" x14ac:dyDescent="0.25"/>
    <row r="676815" hidden="1" x14ac:dyDescent="0.25"/>
    <row r="676816" hidden="1" x14ac:dyDescent="0.25"/>
    <row r="676817" hidden="1" x14ac:dyDescent="0.25"/>
    <row r="676818" hidden="1" x14ac:dyDescent="0.25"/>
    <row r="676819" hidden="1" x14ac:dyDescent="0.25"/>
    <row r="676820" hidden="1" x14ac:dyDescent="0.25"/>
    <row r="676821" hidden="1" x14ac:dyDescent="0.25"/>
    <row r="676822" hidden="1" x14ac:dyDescent="0.25"/>
    <row r="676823" hidden="1" x14ac:dyDescent="0.25"/>
    <row r="676824" hidden="1" x14ac:dyDescent="0.25"/>
    <row r="676825" hidden="1" x14ac:dyDescent="0.25"/>
    <row r="676826" hidden="1" x14ac:dyDescent="0.25"/>
    <row r="676827" hidden="1" x14ac:dyDescent="0.25"/>
    <row r="676828" hidden="1" x14ac:dyDescent="0.25"/>
    <row r="676829" hidden="1" x14ac:dyDescent="0.25"/>
    <row r="676830" hidden="1" x14ac:dyDescent="0.25"/>
    <row r="676831" hidden="1" x14ac:dyDescent="0.25"/>
    <row r="676832" hidden="1" x14ac:dyDescent="0.25"/>
    <row r="676833" hidden="1" x14ac:dyDescent="0.25"/>
    <row r="676834" hidden="1" x14ac:dyDescent="0.25"/>
    <row r="676835" hidden="1" x14ac:dyDescent="0.25"/>
    <row r="676836" hidden="1" x14ac:dyDescent="0.25"/>
    <row r="676837" hidden="1" x14ac:dyDescent="0.25"/>
    <row r="676838" hidden="1" x14ac:dyDescent="0.25"/>
    <row r="676839" hidden="1" x14ac:dyDescent="0.25"/>
    <row r="676840" hidden="1" x14ac:dyDescent="0.25"/>
    <row r="676841" hidden="1" x14ac:dyDescent="0.25"/>
    <row r="676842" hidden="1" x14ac:dyDescent="0.25"/>
    <row r="676843" hidden="1" x14ac:dyDescent="0.25"/>
    <row r="676844" hidden="1" x14ac:dyDescent="0.25"/>
    <row r="676845" hidden="1" x14ac:dyDescent="0.25"/>
    <row r="676846" hidden="1" x14ac:dyDescent="0.25"/>
    <row r="676847" hidden="1" x14ac:dyDescent="0.25"/>
    <row r="676848" hidden="1" x14ac:dyDescent="0.25"/>
    <row r="676849" hidden="1" x14ac:dyDescent="0.25"/>
    <row r="676850" hidden="1" x14ac:dyDescent="0.25"/>
    <row r="676851" hidden="1" x14ac:dyDescent="0.25"/>
    <row r="676852" hidden="1" x14ac:dyDescent="0.25"/>
    <row r="676853" hidden="1" x14ac:dyDescent="0.25"/>
    <row r="676854" hidden="1" x14ac:dyDescent="0.25"/>
    <row r="676855" hidden="1" x14ac:dyDescent="0.25"/>
    <row r="676856" hidden="1" x14ac:dyDescent="0.25"/>
    <row r="676857" hidden="1" x14ac:dyDescent="0.25"/>
    <row r="676858" hidden="1" x14ac:dyDescent="0.25"/>
    <row r="676859" hidden="1" x14ac:dyDescent="0.25"/>
    <row r="676860" hidden="1" x14ac:dyDescent="0.25"/>
    <row r="676861" hidden="1" x14ac:dyDescent="0.25"/>
    <row r="676862" hidden="1" x14ac:dyDescent="0.25"/>
    <row r="676863" hidden="1" x14ac:dyDescent="0.25"/>
    <row r="676864" hidden="1" x14ac:dyDescent="0.25"/>
    <row r="676865" hidden="1" x14ac:dyDescent="0.25"/>
    <row r="676866" hidden="1" x14ac:dyDescent="0.25"/>
    <row r="676867" hidden="1" x14ac:dyDescent="0.25"/>
    <row r="676868" hidden="1" x14ac:dyDescent="0.25"/>
    <row r="676869" hidden="1" x14ac:dyDescent="0.25"/>
    <row r="676870" hidden="1" x14ac:dyDescent="0.25"/>
    <row r="676871" hidden="1" x14ac:dyDescent="0.25"/>
    <row r="676872" hidden="1" x14ac:dyDescent="0.25"/>
    <row r="676873" hidden="1" x14ac:dyDescent="0.25"/>
    <row r="676874" hidden="1" x14ac:dyDescent="0.25"/>
    <row r="676875" hidden="1" x14ac:dyDescent="0.25"/>
    <row r="676876" hidden="1" x14ac:dyDescent="0.25"/>
    <row r="676877" hidden="1" x14ac:dyDescent="0.25"/>
    <row r="676878" hidden="1" x14ac:dyDescent="0.25"/>
    <row r="676879" hidden="1" x14ac:dyDescent="0.25"/>
    <row r="676880" hidden="1" x14ac:dyDescent="0.25"/>
    <row r="676881" hidden="1" x14ac:dyDescent="0.25"/>
    <row r="676882" hidden="1" x14ac:dyDescent="0.25"/>
    <row r="676883" hidden="1" x14ac:dyDescent="0.25"/>
    <row r="676884" hidden="1" x14ac:dyDescent="0.25"/>
    <row r="676885" hidden="1" x14ac:dyDescent="0.25"/>
    <row r="676886" hidden="1" x14ac:dyDescent="0.25"/>
    <row r="676887" hidden="1" x14ac:dyDescent="0.25"/>
    <row r="676888" hidden="1" x14ac:dyDescent="0.25"/>
    <row r="676889" hidden="1" x14ac:dyDescent="0.25"/>
    <row r="676890" hidden="1" x14ac:dyDescent="0.25"/>
    <row r="676891" hidden="1" x14ac:dyDescent="0.25"/>
    <row r="676892" hidden="1" x14ac:dyDescent="0.25"/>
    <row r="676893" hidden="1" x14ac:dyDescent="0.25"/>
    <row r="676894" hidden="1" x14ac:dyDescent="0.25"/>
    <row r="676895" hidden="1" x14ac:dyDescent="0.25"/>
    <row r="676896" hidden="1" x14ac:dyDescent="0.25"/>
    <row r="676897" hidden="1" x14ac:dyDescent="0.25"/>
    <row r="676898" hidden="1" x14ac:dyDescent="0.25"/>
    <row r="676899" hidden="1" x14ac:dyDescent="0.25"/>
    <row r="676900" hidden="1" x14ac:dyDescent="0.25"/>
    <row r="676901" hidden="1" x14ac:dyDescent="0.25"/>
    <row r="676902" hidden="1" x14ac:dyDescent="0.25"/>
    <row r="676903" hidden="1" x14ac:dyDescent="0.25"/>
    <row r="676904" hidden="1" x14ac:dyDescent="0.25"/>
    <row r="676905" hidden="1" x14ac:dyDescent="0.25"/>
    <row r="676906" hidden="1" x14ac:dyDescent="0.25"/>
    <row r="676907" hidden="1" x14ac:dyDescent="0.25"/>
    <row r="676908" hidden="1" x14ac:dyDescent="0.25"/>
    <row r="676909" hidden="1" x14ac:dyDescent="0.25"/>
    <row r="676910" hidden="1" x14ac:dyDescent="0.25"/>
    <row r="676911" hidden="1" x14ac:dyDescent="0.25"/>
    <row r="676912" hidden="1" x14ac:dyDescent="0.25"/>
    <row r="676913" hidden="1" x14ac:dyDescent="0.25"/>
    <row r="676914" hidden="1" x14ac:dyDescent="0.25"/>
    <row r="676915" hidden="1" x14ac:dyDescent="0.25"/>
    <row r="676916" hidden="1" x14ac:dyDescent="0.25"/>
    <row r="676917" hidden="1" x14ac:dyDescent="0.25"/>
    <row r="676918" hidden="1" x14ac:dyDescent="0.25"/>
    <row r="676919" hidden="1" x14ac:dyDescent="0.25"/>
    <row r="676920" hidden="1" x14ac:dyDescent="0.25"/>
    <row r="676921" hidden="1" x14ac:dyDescent="0.25"/>
    <row r="676922" hidden="1" x14ac:dyDescent="0.25"/>
    <row r="676923" hidden="1" x14ac:dyDescent="0.25"/>
    <row r="676924" hidden="1" x14ac:dyDescent="0.25"/>
    <row r="676925" hidden="1" x14ac:dyDescent="0.25"/>
    <row r="676926" hidden="1" x14ac:dyDescent="0.25"/>
    <row r="676927" hidden="1" x14ac:dyDescent="0.25"/>
    <row r="676928" hidden="1" x14ac:dyDescent="0.25"/>
    <row r="676929" hidden="1" x14ac:dyDescent="0.25"/>
    <row r="676930" hidden="1" x14ac:dyDescent="0.25"/>
    <row r="676931" hidden="1" x14ac:dyDescent="0.25"/>
    <row r="676932" hidden="1" x14ac:dyDescent="0.25"/>
    <row r="676933" hidden="1" x14ac:dyDescent="0.25"/>
    <row r="676934" hidden="1" x14ac:dyDescent="0.25"/>
    <row r="676935" hidden="1" x14ac:dyDescent="0.25"/>
    <row r="676936" hidden="1" x14ac:dyDescent="0.25"/>
    <row r="676937" hidden="1" x14ac:dyDescent="0.25"/>
    <row r="676938" hidden="1" x14ac:dyDescent="0.25"/>
    <row r="676939" hidden="1" x14ac:dyDescent="0.25"/>
    <row r="676940" hidden="1" x14ac:dyDescent="0.25"/>
    <row r="676941" hidden="1" x14ac:dyDescent="0.25"/>
    <row r="676942" hidden="1" x14ac:dyDescent="0.25"/>
    <row r="676943" hidden="1" x14ac:dyDescent="0.25"/>
    <row r="676944" hidden="1" x14ac:dyDescent="0.25"/>
    <row r="676945" hidden="1" x14ac:dyDescent="0.25"/>
    <row r="676946" hidden="1" x14ac:dyDescent="0.25"/>
    <row r="676947" hidden="1" x14ac:dyDescent="0.25"/>
    <row r="676948" hidden="1" x14ac:dyDescent="0.25"/>
    <row r="676949" hidden="1" x14ac:dyDescent="0.25"/>
    <row r="676950" hidden="1" x14ac:dyDescent="0.25"/>
    <row r="676951" hidden="1" x14ac:dyDescent="0.25"/>
    <row r="676952" hidden="1" x14ac:dyDescent="0.25"/>
    <row r="676953" hidden="1" x14ac:dyDescent="0.25"/>
    <row r="676954" hidden="1" x14ac:dyDescent="0.25"/>
    <row r="676955" hidden="1" x14ac:dyDescent="0.25"/>
    <row r="676956" hidden="1" x14ac:dyDescent="0.25"/>
    <row r="676957" hidden="1" x14ac:dyDescent="0.25"/>
    <row r="676958" hidden="1" x14ac:dyDescent="0.25"/>
    <row r="676959" hidden="1" x14ac:dyDescent="0.25"/>
    <row r="676960" hidden="1" x14ac:dyDescent="0.25"/>
    <row r="676961" hidden="1" x14ac:dyDescent="0.25"/>
    <row r="676962" hidden="1" x14ac:dyDescent="0.25"/>
    <row r="676963" hidden="1" x14ac:dyDescent="0.25"/>
    <row r="676964" hidden="1" x14ac:dyDescent="0.25"/>
    <row r="676965" hidden="1" x14ac:dyDescent="0.25"/>
    <row r="676966" hidden="1" x14ac:dyDescent="0.25"/>
    <row r="676967" hidden="1" x14ac:dyDescent="0.25"/>
    <row r="676968" hidden="1" x14ac:dyDescent="0.25"/>
    <row r="676969" hidden="1" x14ac:dyDescent="0.25"/>
    <row r="676970" hidden="1" x14ac:dyDescent="0.25"/>
    <row r="676971" hidden="1" x14ac:dyDescent="0.25"/>
    <row r="676972" hidden="1" x14ac:dyDescent="0.25"/>
    <row r="676973" hidden="1" x14ac:dyDescent="0.25"/>
    <row r="676974" hidden="1" x14ac:dyDescent="0.25"/>
    <row r="676975" hidden="1" x14ac:dyDescent="0.25"/>
    <row r="676976" hidden="1" x14ac:dyDescent="0.25"/>
    <row r="676977" hidden="1" x14ac:dyDescent="0.25"/>
    <row r="676978" hidden="1" x14ac:dyDescent="0.25"/>
    <row r="676979" hidden="1" x14ac:dyDescent="0.25"/>
    <row r="676980" hidden="1" x14ac:dyDescent="0.25"/>
    <row r="676981" hidden="1" x14ac:dyDescent="0.25"/>
    <row r="676982" hidden="1" x14ac:dyDescent="0.25"/>
    <row r="676983" hidden="1" x14ac:dyDescent="0.25"/>
    <row r="676984" hidden="1" x14ac:dyDescent="0.25"/>
    <row r="676985" hidden="1" x14ac:dyDescent="0.25"/>
    <row r="676986" hidden="1" x14ac:dyDescent="0.25"/>
    <row r="676987" hidden="1" x14ac:dyDescent="0.25"/>
    <row r="676988" hidden="1" x14ac:dyDescent="0.25"/>
    <row r="676989" hidden="1" x14ac:dyDescent="0.25"/>
    <row r="676990" hidden="1" x14ac:dyDescent="0.25"/>
    <row r="676991" hidden="1" x14ac:dyDescent="0.25"/>
    <row r="676992" hidden="1" x14ac:dyDescent="0.25"/>
    <row r="676993" hidden="1" x14ac:dyDescent="0.25"/>
    <row r="676994" hidden="1" x14ac:dyDescent="0.25"/>
    <row r="676995" hidden="1" x14ac:dyDescent="0.25"/>
    <row r="676996" hidden="1" x14ac:dyDescent="0.25"/>
    <row r="676997" hidden="1" x14ac:dyDescent="0.25"/>
    <row r="676998" hidden="1" x14ac:dyDescent="0.25"/>
    <row r="676999" hidden="1" x14ac:dyDescent="0.25"/>
    <row r="677000" hidden="1" x14ac:dyDescent="0.25"/>
    <row r="677001" hidden="1" x14ac:dyDescent="0.25"/>
    <row r="677002" hidden="1" x14ac:dyDescent="0.25"/>
    <row r="677003" hidden="1" x14ac:dyDescent="0.25"/>
    <row r="677004" hidden="1" x14ac:dyDescent="0.25"/>
    <row r="677005" hidden="1" x14ac:dyDescent="0.25"/>
    <row r="677006" hidden="1" x14ac:dyDescent="0.25"/>
    <row r="677007" hidden="1" x14ac:dyDescent="0.25"/>
    <row r="677008" hidden="1" x14ac:dyDescent="0.25"/>
    <row r="677009" hidden="1" x14ac:dyDescent="0.25"/>
    <row r="677010" hidden="1" x14ac:dyDescent="0.25"/>
    <row r="677011" hidden="1" x14ac:dyDescent="0.25"/>
    <row r="677012" hidden="1" x14ac:dyDescent="0.25"/>
    <row r="677013" hidden="1" x14ac:dyDescent="0.25"/>
    <row r="677014" hidden="1" x14ac:dyDescent="0.25"/>
    <row r="677015" hidden="1" x14ac:dyDescent="0.25"/>
    <row r="677016" hidden="1" x14ac:dyDescent="0.25"/>
    <row r="677017" hidden="1" x14ac:dyDescent="0.25"/>
    <row r="677018" hidden="1" x14ac:dyDescent="0.25"/>
    <row r="677019" hidden="1" x14ac:dyDescent="0.25"/>
    <row r="677020" hidden="1" x14ac:dyDescent="0.25"/>
    <row r="677021" hidden="1" x14ac:dyDescent="0.25"/>
    <row r="677022" hidden="1" x14ac:dyDescent="0.25"/>
    <row r="677023" hidden="1" x14ac:dyDescent="0.25"/>
    <row r="677024" hidden="1" x14ac:dyDescent="0.25"/>
    <row r="677025" hidden="1" x14ac:dyDescent="0.25"/>
    <row r="677026" hidden="1" x14ac:dyDescent="0.25"/>
    <row r="677027" hidden="1" x14ac:dyDescent="0.25"/>
    <row r="677028" hidden="1" x14ac:dyDescent="0.25"/>
    <row r="677029" hidden="1" x14ac:dyDescent="0.25"/>
    <row r="677030" hidden="1" x14ac:dyDescent="0.25"/>
    <row r="677031" hidden="1" x14ac:dyDescent="0.25"/>
    <row r="677032" hidden="1" x14ac:dyDescent="0.25"/>
    <row r="677033" hidden="1" x14ac:dyDescent="0.25"/>
    <row r="677034" hidden="1" x14ac:dyDescent="0.25"/>
    <row r="677035" hidden="1" x14ac:dyDescent="0.25"/>
    <row r="677036" hidden="1" x14ac:dyDescent="0.25"/>
    <row r="677037" hidden="1" x14ac:dyDescent="0.25"/>
    <row r="677038" hidden="1" x14ac:dyDescent="0.25"/>
    <row r="677039" hidden="1" x14ac:dyDescent="0.25"/>
    <row r="677040" hidden="1" x14ac:dyDescent="0.25"/>
    <row r="677041" hidden="1" x14ac:dyDescent="0.25"/>
    <row r="677042" hidden="1" x14ac:dyDescent="0.25"/>
    <row r="677043" hidden="1" x14ac:dyDescent="0.25"/>
    <row r="677044" hidden="1" x14ac:dyDescent="0.25"/>
    <row r="677045" hidden="1" x14ac:dyDescent="0.25"/>
    <row r="677046" hidden="1" x14ac:dyDescent="0.25"/>
    <row r="677047" hidden="1" x14ac:dyDescent="0.25"/>
    <row r="677048" hidden="1" x14ac:dyDescent="0.25"/>
    <row r="677049" hidden="1" x14ac:dyDescent="0.25"/>
    <row r="677050" hidden="1" x14ac:dyDescent="0.25"/>
    <row r="677051" hidden="1" x14ac:dyDescent="0.25"/>
    <row r="677052" hidden="1" x14ac:dyDescent="0.25"/>
    <row r="677053" hidden="1" x14ac:dyDescent="0.25"/>
    <row r="677054" hidden="1" x14ac:dyDescent="0.25"/>
    <row r="677055" hidden="1" x14ac:dyDescent="0.25"/>
    <row r="677056" hidden="1" x14ac:dyDescent="0.25"/>
    <row r="677057" hidden="1" x14ac:dyDescent="0.25"/>
    <row r="677058" hidden="1" x14ac:dyDescent="0.25"/>
    <row r="677059" hidden="1" x14ac:dyDescent="0.25"/>
    <row r="677060" hidden="1" x14ac:dyDescent="0.25"/>
    <row r="677061" hidden="1" x14ac:dyDescent="0.25"/>
    <row r="677062" hidden="1" x14ac:dyDescent="0.25"/>
    <row r="677063" hidden="1" x14ac:dyDescent="0.25"/>
    <row r="677064" hidden="1" x14ac:dyDescent="0.25"/>
    <row r="677065" hidden="1" x14ac:dyDescent="0.25"/>
    <row r="677066" hidden="1" x14ac:dyDescent="0.25"/>
    <row r="677067" hidden="1" x14ac:dyDescent="0.25"/>
    <row r="677068" hidden="1" x14ac:dyDescent="0.25"/>
    <row r="677069" hidden="1" x14ac:dyDescent="0.25"/>
    <row r="677070" hidden="1" x14ac:dyDescent="0.25"/>
    <row r="677071" hidden="1" x14ac:dyDescent="0.25"/>
    <row r="677072" hidden="1" x14ac:dyDescent="0.25"/>
    <row r="677073" hidden="1" x14ac:dyDescent="0.25"/>
    <row r="677074" hidden="1" x14ac:dyDescent="0.25"/>
    <row r="677075" hidden="1" x14ac:dyDescent="0.25"/>
    <row r="677076" hidden="1" x14ac:dyDescent="0.25"/>
    <row r="677077" hidden="1" x14ac:dyDescent="0.25"/>
    <row r="677078" hidden="1" x14ac:dyDescent="0.25"/>
    <row r="677079" hidden="1" x14ac:dyDescent="0.25"/>
    <row r="677080" hidden="1" x14ac:dyDescent="0.25"/>
    <row r="677081" hidden="1" x14ac:dyDescent="0.25"/>
    <row r="677082" hidden="1" x14ac:dyDescent="0.25"/>
    <row r="677083" hidden="1" x14ac:dyDescent="0.25"/>
    <row r="677084" hidden="1" x14ac:dyDescent="0.25"/>
    <row r="677085" hidden="1" x14ac:dyDescent="0.25"/>
    <row r="677086" hidden="1" x14ac:dyDescent="0.25"/>
    <row r="677087" hidden="1" x14ac:dyDescent="0.25"/>
    <row r="677088" hidden="1" x14ac:dyDescent="0.25"/>
    <row r="677089" hidden="1" x14ac:dyDescent="0.25"/>
    <row r="677090" hidden="1" x14ac:dyDescent="0.25"/>
    <row r="677091" hidden="1" x14ac:dyDescent="0.25"/>
    <row r="677092" hidden="1" x14ac:dyDescent="0.25"/>
    <row r="677093" hidden="1" x14ac:dyDescent="0.25"/>
    <row r="677094" hidden="1" x14ac:dyDescent="0.25"/>
    <row r="677095" hidden="1" x14ac:dyDescent="0.25"/>
    <row r="677096" hidden="1" x14ac:dyDescent="0.25"/>
    <row r="677097" hidden="1" x14ac:dyDescent="0.25"/>
    <row r="677098" hidden="1" x14ac:dyDescent="0.25"/>
    <row r="677099" hidden="1" x14ac:dyDescent="0.25"/>
    <row r="677100" hidden="1" x14ac:dyDescent="0.25"/>
    <row r="677101" hidden="1" x14ac:dyDescent="0.25"/>
    <row r="677102" hidden="1" x14ac:dyDescent="0.25"/>
    <row r="677103" hidden="1" x14ac:dyDescent="0.25"/>
    <row r="677104" hidden="1" x14ac:dyDescent="0.25"/>
    <row r="677105" hidden="1" x14ac:dyDescent="0.25"/>
    <row r="677106" hidden="1" x14ac:dyDescent="0.25"/>
    <row r="677107" hidden="1" x14ac:dyDescent="0.25"/>
    <row r="677108" hidden="1" x14ac:dyDescent="0.25"/>
    <row r="677109" hidden="1" x14ac:dyDescent="0.25"/>
    <row r="677110" hidden="1" x14ac:dyDescent="0.25"/>
    <row r="677111" hidden="1" x14ac:dyDescent="0.25"/>
    <row r="677112" hidden="1" x14ac:dyDescent="0.25"/>
    <row r="677113" hidden="1" x14ac:dyDescent="0.25"/>
    <row r="677114" hidden="1" x14ac:dyDescent="0.25"/>
    <row r="677115" hidden="1" x14ac:dyDescent="0.25"/>
    <row r="677116" hidden="1" x14ac:dyDescent="0.25"/>
    <row r="677117" hidden="1" x14ac:dyDescent="0.25"/>
    <row r="677118" hidden="1" x14ac:dyDescent="0.25"/>
    <row r="677119" hidden="1" x14ac:dyDescent="0.25"/>
    <row r="677120" hidden="1" x14ac:dyDescent="0.25"/>
    <row r="677121" hidden="1" x14ac:dyDescent="0.25"/>
    <row r="677122" hidden="1" x14ac:dyDescent="0.25"/>
    <row r="677123" hidden="1" x14ac:dyDescent="0.25"/>
    <row r="677124" hidden="1" x14ac:dyDescent="0.25"/>
    <row r="677125" hidden="1" x14ac:dyDescent="0.25"/>
    <row r="677126" hidden="1" x14ac:dyDescent="0.25"/>
    <row r="677127" hidden="1" x14ac:dyDescent="0.25"/>
    <row r="677128" hidden="1" x14ac:dyDescent="0.25"/>
    <row r="677129" hidden="1" x14ac:dyDescent="0.25"/>
    <row r="677130" hidden="1" x14ac:dyDescent="0.25"/>
    <row r="677131" hidden="1" x14ac:dyDescent="0.25"/>
    <row r="677132" hidden="1" x14ac:dyDescent="0.25"/>
    <row r="677133" hidden="1" x14ac:dyDescent="0.25"/>
    <row r="677134" hidden="1" x14ac:dyDescent="0.25"/>
    <row r="677135" hidden="1" x14ac:dyDescent="0.25"/>
    <row r="677136" hidden="1" x14ac:dyDescent="0.25"/>
    <row r="677137" hidden="1" x14ac:dyDescent="0.25"/>
    <row r="677138" hidden="1" x14ac:dyDescent="0.25"/>
    <row r="677139" hidden="1" x14ac:dyDescent="0.25"/>
    <row r="677140" hidden="1" x14ac:dyDescent="0.25"/>
    <row r="677141" hidden="1" x14ac:dyDescent="0.25"/>
    <row r="677142" hidden="1" x14ac:dyDescent="0.25"/>
    <row r="677143" hidden="1" x14ac:dyDescent="0.25"/>
    <row r="677144" hidden="1" x14ac:dyDescent="0.25"/>
    <row r="677145" hidden="1" x14ac:dyDescent="0.25"/>
    <row r="677146" hidden="1" x14ac:dyDescent="0.25"/>
    <row r="677147" hidden="1" x14ac:dyDescent="0.25"/>
    <row r="677148" hidden="1" x14ac:dyDescent="0.25"/>
    <row r="677149" hidden="1" x14ac:dyDescent="0.25"/>
    <row r="677150" hidden="1" x14ac:dyDescent="0.25"/>
    <row r="677151" hidden="1" x14ac:dyDescent="0.25"/>
    <row r="677152" hidden="1" x14ac:dyDescent="0.25"/>
    <row r="677153" hidden="1" x14ac:dyDescent="0.25"/>
    <row r="677154" hidden="1" x14ac:dyDescent="0.25"/>
    <row r="677155" hidden="1" x14ac:dyDescent="0.25"/>
    <row r="677156" hidden="1" x14ac:dyDescent="0.25"/>
    <row r="677157" hidden="1" x14ac:dyDescent="0.25"/>
    <row r="677158" hidden="1" x14ac:dyDescent="0.25"/>
    <row r="677159" hidden="1" x14ac:dyDescent="0.25"/>
    <row r="677160" hidden="1" x14ac:dyDescent="0.25"/>
    <row r="677161" hidden="1" x14ac:dyDescent="0.25"/>
    <row r="677162" hidden="1" x14ac:dyDescent="0.25"/>
    <row r="677163" hidden="1" x14ac:dyDescent="0.25"/>
    <row r="677164" hidden="1" x14ac:dyDescent="0.25"/>
    <row r="677165" hidden="1" x14ac:dyDescent="0.25"/>
    <row r="677166" hidden="1" x14ac:dyDescent="0.25"/>
    <row r="677167" hidden="1" x14ac:dyDescent="0.25"/>
    <row r="677168" hidden="1" x14ac:dyDescent="0.25"/>
    <row r="677169" hidden="1" x14ac:dyDescent="0.25"/>
    <row r="677170" hidden="1" x14ac:dyDescent="0.25"/>
    <row r="677171" hidden="1" x14ac:dyDescent="0.25"/>
    <row r="677172" hidden="1" x14ac:dyDescent="0.25"/>
    <row r="677173" hidden="1" x14ac:dyDescent="0.25"/>
    <row r="677174" hidden="1" x14ac:dyDescent="0.25"/>
    <row r="677175" hidden="1" x14ac:dyDescent="0.25"/>
    <row r="677176" hidden="1" x14ac:dyDescent="0.25"/>
    <row r="677177" hidden="1" x14ac:dyDescent="0.25"/>
    <row r="677178" hidden="1" x14ac:dyDescent="0.25"/>
    <row r="677179" hidden="1" x14ac:dyDescent="0.25"/>
    <row r="677180" hidden="1" x14ac:dyDescent="0.25"/>
    <row r="677181" hidden="1" x14ac:dyDescent="0.25"/>
    <row r="677182" hidden="1" x14ac:dyDescent="0.25"/>
    <row r="677183" hidden="1" x14ac:dyDescent="0.25"/>
    <row r="677184" hidden="1" x14ac:dyDescent="0.25"/>
    <row r="677185" hidden="1" x14ac:dyDescent="0.25"/>
    <row r="677186" hidden="1" x14ac:dyDescent="0.25"/>
    <row r="677187" hidden="1" x14ac:dyDescent="0.25"/>
    <row r="677188" hidden="1" x14ac:dyDescent="0.25"/>
    <row r="677189" hidden="1" x14ac:dyDescent="0.25"/>
    <row r="677190" hidden="1" x14ac:dyDescent="0.25"/>
    <row r="677191" hidden="1" x14ac:dyDescent="0.25"/>
    <row r="677192" hidden="1" x14ac:dyDescent="0.25"/>
    <row r="677193" hidden="1" x14ac:dyDescent="0.25"/>
    <row r="677194" hidden="1" x14ac:dyDescent="0.25"/>
    <row r="677195" hidden="1" x14ac:dyDescent="0.25"/>
    <row r="677196" hidden="1" x14ac:dyDescent="0.25"/>
    <row r="677197" hidden="1" x14ac:dyDescent="0.25"/>
    <row r="677198" hidden="1" x14ac:dyDescent="0.25"/>
    <row r="677199" hidden="1" x14ac:dyDescent="0.25"/>
    <row r="677200" hidden="1" x14ac:dyDescent="0.25"/>
    <row r="677201" hidden="1" x14ac:dyDescent="0.25"/>
    <row r="677202" hidden="1" x14ac:dyDescent="0.25"/>
    <row r="677203" hidden="1" x14ac:dyDescent="0.25"/>
    <row r="677204" hidden="1" x14ac:dyDescent="0.25"/>
    <row r="677205" hidden="1" x14ac:dyDescent="0.25"/>
    <row r="677206" hidden="1" x14ac:dyDescent="0.25"/>
    <row r="677207" hidden="1" x14ac:dyDescent="0.25"/>
    <row r="677208" hidden="1" x14ac:dyDescent="0.25"/>
    <row r="677209" hidden="1" x14ac:dyDescent="0.25"/>
    <row r="677210" hidden="1" x14ac:dyDescent="0.25"/>
    <row r="677211" hidden="1" x14ac:dyDescent="0.25"/>
    <row r="677212" hidden="1" x14ac:dyDescent="0.25"/>
    <row r="677213" hidden="1" x14ac:dyDescent="0.25"/>
    <row r="677214" hidden="1" x14ac:dyDescent="0.25"/>
    <row r="677215" hidden="1" x14ac:dyDescent="0.25"/>
    <row r="677216" hidden="1" x14ac:dyDescent="0.25"/>
    <row r="677217" hidden="1" x14ac:dyDescent="0.25"/>
    <row r="677218" hidden="1" x14ac:dyDescent="0.25"/>
    <row r="677219" hidden="1" x14ac:dyDescent="0.25"/>
    <row r="677220" hidden="1" x14ac:dyDescent="0.25"/>
    <row r="677221" hidden="1" x14ac:dyDescent="0.25"/>
    <row r="677222" hidden="1" x14ac:dyDescent="0.25"/>
    <row r="677223" hidden="1" x14ac:dyDescent="0.25"/>
    <row r="677224" hidden="1" x14ac:dyDescent="0.25"/>
    <row r="677225" hidden="1" x14ac:dyDescent="0.25"/>
    <row r="677226" hidden="1" x14ac:dyDescent="0.25"/>
    <row r="677227" hidden="1" x14ac:dyDescent="0.25"/>
    <row r="677228" hidden="1" x14ac:dyDescent="0.25"/>
    <row r="677229" hidden="1" x14ac:dyDescent="0.25"/>
    <row r="677230" hidden="1" x14ac:dyDescent="0.25"/>
    <row r="677231" hidden="1" x14ac:dyDescent="0.25"/>
    <row r="677232" hidden="1" x14ac:dyDescent="0.25"/>
    <row r="677233" hidden="1" x14ac:dyDescent="0.25"/>
    <row r="677234" hidden="1" x14ac:dyDescent="0.25"/>
    <row r="677235" hidden="1" x14ac:dyDescent="0.25"/>
    <row r="677236" hidden="1" x14ac:dyDescent="0.25"/>
    <row r="677237" hidden="1" x14ac:dyDescent="0.25"/>
    <row r="677238" hidden="1" x14ac:dyDescent="0.25"/>
    <row r="677239" hidden="1" x14ac:dyDescent="0.25"/>
    <row r="677240" hidden="1" x14ac:dyDescent="0.25"/>
    <row r="677241" hidden="1" x14ac:dyDescent="0.25"/>
    <row r="677242" hidden="1" x14ac:dyDescent="0.25"/>
    <row r="677243" hidden="1" x14ac:dyDescent="0.25"/>
    <row r="677244" hidden="1" x14ac:dyDescent="0.25"/>
    <row r="677245" hidden="1" x14ac:dyDescent="0.25"/>
    <row r="677246" hidden="1" x14ac:dyDescent="0.25"/>
    <row r="677247" hidden="1" x14ac:dyDescent="0.25"/>
    <row r="677248" hidden="1" x14ac:dyDescent="0.25"/>
    <row r="677249" hidden="1" x14ac:dyDescent="0.25"/>
    <row r="677250" hidden="1" x14ac:dyDescent="0.25"/>
    <row r="677251" hidden="1" x14ac:dyDescent="0.25"/>
    <row r="677252" hidden="1" x14ac:dyDescent="0.25"/>
    <row r="677253" hidden="1" x14ac:dyDescent="0.25"/>
    <row r="677254" hidden="1" x14ac:dyDescent="0.25"/>
    <row r="677255" hidden="1" x14ac:dyDescent="0.25"/>
    <row r="677256" hidden="1" x14ac:dyDescent="0.25"/>
    <row r="677257" hidden="1" x14ac:dyDescent="0.25"/>
    <row r="677258" hidden="1" x14ac:dyDescent="0.25"/>
    <row r="677259" hidden="1" x14ac:dyDescent="0.25"/>
    <row r="677260" hidden="1" x14ac:dyDescent="0.25"/>
    <row r="677261" hidden="1" x14ac:dyDescent="0.25"/>
    <row r="677262" hidden="1" x14ac:dyDescent="0.25"/>
    <row r="677263" hidden="1" x14ac:dyDescent="0.25"/>
    <row r="677264" hidden="1" x14ac:dyDescent="0.25"/>
    <row r="677265" hidden="1" x14ac:dyDescent="0.25"/>
    <row r="677266" hidden="1" x14ac:dyDescent="0.25"/>
    <row r="677267" hidden="1" x14ac:dyDescent="0.25"/>
    <row r="677268" hidden="1" x14ac:dyDescent="0.25"/>
    <row r="677269" hidden="1" x14ac:dyDescent="0.25"/>
    <row r="677270" hidden="1" x14ac:dyDescent="0.25"/>
    <row r="677271" hidden="1" x14ac:dyDescent="0.25"/>
    <row r="677272" hidden="1" x14ac:dyDescent="0.25"/>
    <row r="677273" hidden="1" x14ac:dyDescent="0.25"/>
    <row r="677274" hidden="1" x14ac:dyDescent="0.25"/>
    <row r="677275" hidden="1" x14ac:dyDescent="0.25"/>
    <row r="677276" hidden="1" x14ac:dyDescent="0.25"/>
    <row r="677277" hidden="1" x14ac:dyDescent="0.25"/>
    <row r="677278" hidden="1" x14ac:dyDescent="0.25"/>
    <row r="677279" hidden="1" x14ac:dyDescent="0.25"/>
    <row r="677280" hidden="1" x14ac:dyDescent="0.25"/>
    <row r="677281" hidden="1" x14ac:dyDescent="0.25"/>
    <row r="677282" hidden="1" x14ac:dyDescent="0.25"/>
    <row r="677283" hidden="1" x14ac:dyDescent="0.25"/>
    <row r="677284" hidden="1" x14ac:dyDescent="0.25"/>
    <row r="677285" hidden="1" x14ac:dyDescent="0.25"/>
    <row r="677286" hidden="1" x14ac:dyDescent="0.25"/>
    <row r="677287" hidden="1" x14ac:dyDescent="0.25"/>
    <row r="677288" hidden="1" x14ac:dyDescent="0.25"/>
    <row r="677289" hidden="1" x14ac:dyDescent="0.25"/>
    <row r="677290" hidden="1" x14ac:dyDescent="0.25"/>
    <row r="677291" hidden="1" x14ac:dyDescent="0.25"/>
    <row r="677292" hidden="1" x14ac:dyDescent="0.25"/>
    <row r="677293" hidden="1" x14ac:dyDescent="0.25"/>
    <row r="677294" hidden="1" x14ac:dyDescent="0.25"/>
    <row r="677295" hidden="1" x14ac:dyDescent="0.25"/>
    <row r="677296" hidden="1" x14ac:dyDescent="0.25"/>
    <row r="677297" hidden="1" x14ac:dyDescent="0.25"/>
    <row r="677298" hidden="1" x14ac:dyDescent="0.25"/>
    <row r="677299" hidden="1" x14ac:dyDescent="0.25"/>
    <row r="677300" hidden="1" x14ac:dyDescent="0.25"/>
    <row r="677301" hidden="1" x14ac:dyDescent="0.25"/>
    <row r="677302" hidden="1" x14ac:dyDescent="0.25"/>
    <row r="677303" hidden="1" x14ac:dyDescent="0.25"/>
    <row r="677304" hidden="1" x14ac:dyDescent="0.25"/>
    <row r="677305" hidden="1" x14ac:dyDescent="0.25"/>
    <row r="677306" hidden="1" x14ac:dyDescent="0.25"/>
    <row r="677307" hidden="1" x14ac:dyDescent="0.25"/>
    <row r="677308" hidden="1" x14ac:dyDescent="0.25"/>
    <row r="677309" hidden="1" x14ac:dyDescent="0.25"/>
    <row r="677310" hidden="1" x14ac:dyDescent="0.25"/>
    <row r="677311" hidden="1" x14ac:dyDescent="0.25"/>
    <row r="677312" hidden="1" x14ac:dyDescent="0.25"/>
    <row r="677313" hidden="1" x14ac:dyDescent="0.25"/>
    <row r="677314" hidden="1" x14ac:dyDescent="0.25"/>
    <row r="677315" hidden="1" x14ac:dyDescent="0.25"/>
    <row r="677316" hidden="1" x14ac:dyDescent="0.25"/>
    <row r="677317" hidden="1" x14ac:dyDescent="0.25"/>
    <row r="677318" hidden="1" x14ac:dyDescent="0.25"/>
    <row r="677319" hidden="1" x14ac:dyDescent="0.25"/>
    <row r="677320" hidden="1" x14ac:dyDescent="0.25"/>
    <row r="677321" hidden="1" x14ac:dyDescent="0.25"/>
    <row r="677322" hidden="1" x14ac:dyDescent="0.25"/>
    <row r="677323" hidden="1" x14ac:dyDescent="0.25"/>
    <row r="677324" hidden="1" x14ac:dyDescent="0.25"/>
    <row r="677325" hidden="1" x14ac:dyDescent="0.25"/>
    <row r="677326" hidden="1" x14ac:dyDescent="0.25"/>
    <row r="677327" hidden="1" x14ac:dyDescent="0.25"/>
    <row r="677328" hidden="1" x14ac:dyDescent="0.25"/>
    <row r="677329" hidden="1" x14ac:dyDescent="0.25"/>
    <row r="677330" hidden="1" x14ac:dyDescent="0.25"/>
    <row r="677331" hidden="1" x14ac:dyDescent="0.25"/>
    <row r="677332" hidden="1" x14ac:dyDescent="0.25"/>
    <row r="677333" hidden="1" x14ac:dyDescent="0.25"/>
    <row r="677334" hidden="1" x14ac:dyDescent="0.25"/>
    <row r="677335" hidden="1" x14ac:dyDescent="0.25"/>
    <row r="677336" hidden="1" x14ac:dyDescent="0.25"/>
    <row r="677337" hidden="1" x14ac:dyDescent="0.25"/>
    <row r="677338" hidden="1" x14ac:dyDescent="0.25"/>
    <row r="677339" hidden="1" x14ac:dyDescent="0.25"/>
    <row r="677340" hidden="1" x14ac:dyDescent="0.25"/>
    <row r="677341" hidden="1" x14ac:dyDescent="0.25"/>
    <row r="677342" hidden="1" x14ac:dyDescent="0.25"/>
    <row r="677343" hidden="1" x14ac:dyDescent="0.25"/>
    <row r="677344" hidden="1" x14ac:dyDescent="0.25"/>
    <row r="677345" hidden="1" x14ac:dyDescent="0.25"/>
    <row r="677346" hidden="1" x14ac:dyDescent="0.25"/>
    <row r="677347" hidden="1" x14ac:dyDescent="0.25"/>
    <row r="677348" hidden="1" x14ac:dyDescent="0.25"/>
    <row r="677349" hidden="1" x14ac:dyDescent="0.25"/>
    <row r="677350" hidden="1" x14ac:dyDescent="0.25"/>
    <row r="677351" hidden="1" x14ac:dyDescent="0.25"/>
    <row r="677352" hidden="1" x14ac:dyDescent="0.25"/>
    <row r="677353" hidden="1" x14ac:dyDescent="0.25"/>
    <row r="677354" hidden="1" x14ac:dyDescent="0.25"/>
    <row r="677355" hidden="1" x14ac:dyDescent="0.25"/>
    <row r="677356" hidden="1" x14ac:dyDescent="0.25"/>
    <row r="677357" hidden="1" x14ac:dyDescent="0.25"/>
    <row r="677358" hidden="1" x14ac:dyDescent="0.25"/>
    <row r="677359" hidden="1" x14ac:dyDescent="0.25"/>
    <row r="677360" hidden="1" x14ac:dyDescent="0.25"/>
    <row r="677361" hidden="1" x14ac:dyDescent="0.25"/>
    <row r="677362" hidden="1" x14ac:dyDescent="0.25"/>
    <row r="677363" hidden="1" x14ac:dyDescent="0.25"/>
    <row r="677364" hidden="1" x14ac:dyDescent="0.25"/>
    <row r="677365" hidden="1" x14ac:dyDescent="0.25"/>
    <row r="677366" hidden="1" x14ac:dyDescent="0.25"/>
    <row r="677367" hidden="1" x14ac:dyDescent="0.25"/>
    <row r="677368" hidden="1" x14ac:dyDescent="0.25"/>
    <row r="677369" hidden="1" x14ac:dyDescent="0.25"/>
    <row r="677370" hidden="1" x14ac:dyDescent="0.25"/>
    <row r="677371" hidden="1" x14ac:dyDescent="0.25"/>
    <row r="677372" hidden="1" x14ac:dyDescent="0.25"/>
    <row r="677373" hidden="1" x14ac:dyDescent="0.25"/>
    <row r="677374" hidden="1" x14ac:dyDescent="0.25"/>
    <row r="677375" hidden="1" x14ac:dyDescent="0.25"/>
    <row r="677376" hidden="1" x14ac:dyDescent="0.25"/>
    <row r="677377" hidden="1" x14ac:dyDescent="0.25"/>
    <row r="677378" hidden="1" x14ac:dyDescent="0.25"/>
    <row r="677379" hidden="1" x14ac:dyDescent="0.25"/>
    <row r="677380" hidden="1" x14ac:dyDescent="0.25"/>
    <row r="677381" hidden="1" x14ac:dyDescent="0.25"/>
    <row r="677382" hidden="1" x14ac:dyDescent="0.25"/>
    <row r="677383" hidden="1" x14ac:dyDescent="0.25"/>
    <row r="677384" hidden="1" x14ac:dyDescent="0.25"/>
    <row r="677385" hidden="1" x14ac:dyDescent="0.25"/>
    <row r="677386" hidden="1" x14ac:dyDescent="0.25"/>
    <row r="677387" hidden="1" x14ac:dyDescent="0.25"/>
    <row r="677388" hidden="1" x14ac:dyDescent="0.25"/>
    <row r="677389" hidden="1" x14ac:dyDescent="0.25"/>
    <row r="677390" hidden="1" x14ac:dyDescent="0.25"/>
    <row r="677391" hidden="1" x14ac:dyDescent="0.25"/>
    <row r="677392" hidden="1" x14ac:dyDescent="0.25"/>
    <row r="677393" hidden="1" x14ac:dyDescent="0.25"/>
    <row r="677394" hidden="1" x14ac:dyDescent="0.25"/>
    <row r="677395" hidden="1" x14ac:dyDescent="0.25"/>
    <row r="677396" hidden="1" x14ac:dyDescent="0.25"/>
    <row r="677397" hidden="1" x14ac:dyDescent="0.25"/>
    <row r="677398" hidden="1" x14ac:dyDescent="0.25"/>
    <row r="677399" hidden="1" x14ac:dyDescent="0.25"/>
    <row r="677400" hidden="1" x14ac:dyDescent="0.25"/>
    <row r="677401" hidden="1" x14ac:dyDescent="0.25"/>
    <row r="677402" hidden="1" x14ac:dyDescent="0.25"/>
    <row r="677403" hidden="1" x14ac:dyDescent="0.25"/>
    <row r="677404" hidden="1" x14ac:dyDescent="0.25"/>
    <row r="677405" hidden="1" x14ac:dyDescent="0.25"/>
    <row r="677406" hidden="1" x14ac:dyDescent="0.25"/>
    <row r="677407" hidden="1" x14ac:dyDescent="0.25"/>
    <row r="677408" hidden="1" x14ac:dyDescent="0.25"/>
    <row r="677409" hidden="1" x14ac:dyDescent="0.25"/>
    <row r="677410" hidden="1" x14ac:dyDescent="0.25"/>
    <row r="677411" hidden="1" x14ac:dyDescent="0.25"/>
    <row r="677412" hidden="1" x14ac:dyDescent="0.25"/>
    <row r="677413" hidden="1" x14ac:dyDescent="0.25"/>
    <row r="677414" hidden="1" x14ac:dyDescent="0.25"/>
    <row r="677415" hidden="1" x14ac:dyDescent="0.25"/>
    <row r="677416" hidden="1" x14ac:dyDescent="0.25"/>
    <row r="677417" hidden="1" x14ac:dyDescent="0.25"/>
    <row r="677418" hidden="1" x14ac:dyDescent="0.25"/>
    <row r="677419" hidden="1" x14ac:dyDescent="0.25"/>
    <row r="677420" hidden="1" x14ac:dyDescent="0.25"/>
    <row r="677421" hidden="1" x14ac:dyDescent="0.25"/>
    <row r="677422" hidden="1" x14ac:dyDescent="0.25"/>
    <row r="677423" hidden="1" x14ac:dyDescent="0.25"/>
    <row r="677424" hidden="1" x14ac:dyDescent="0.25"/>
    <row r="677425" hidden="1" x14ac:dyDescent="0.25"/>
    <row r="677426" hidden="1" x14ac:dyDescent="0.25"/>
    <row r="677427" hidden="1" x14ac:dyDescent="0.25"/>
    <row r="677428" hidden="1" x14ac:dyDescent="0.25"/>
    <row r="677429" hidden="1" x14ac:dyDescent="0.25"/>
    <row r="677430" hidden="1" x14ac:dyDescent="0.25"/>
    <row r="677431" hidden="1" x14ac:dyDescent="0.25"/>
    <row r="677432" hidden="1" x14ac:dyDescent="0.25"/>
    <row r="677433" hidden="1" x14ac:dyDescent="0.25"/>
    <row r="677434" hidden="1" x14ac:dyDescent="0.25"/>
    <row r="677435" hidden="1" x14ac:dyDescent="0.25"/>
    <row r="677436" hidden="1" x14ac:dyDescent="0.25"/>
    <row r="677437" hidden="1" x14ac:dyDescent="0.25"/>
    <row r="677438" hidden="1" x14ac:dyDescent="0.25"/>
    <row r="677439" hidden="1" x14ac:dyDescent="0.25"/>
    <row r="677440" hidden="1" x14ac:dyDescent="0.25"/>
    <row r="677441" hidden="1" x14ac:dyDescent="0.25"/>
    <row r="677442" hidden="1" x14ac:dyDescent="0.25"/>
    <row r="677443" hidden="1" x14ac:dyDescent="0.25"/>
    <row r="677444" hidden="1" x14ac:dyDescent="0.25"/>
    <row r="677445" hidden="1" x14ac:dyDescent="0.25"/>
    <row r="677446" hidden="1" x14ac:dyDescent="0.25"/>
    <row r="677447" hidden="1" x14ac:dyDescent="0.25"/>
    <row r="677448" hidden="1" x14ac:dyDescent="0.25"/>
    <row r="677449" hidden="1" x14ac:dyDescent="0.25"/>
    <row r="677450" hidden="1" x14ac:dyDescent="0.25"/>
    <row r="677451" hidden="1" x14ac:dyDescent="0.25"/>
    <row r="677452" hidden="1" x14ac:dyDescent="0.25"/>
    <row r="677453" hidden="1" x14ac:dyDescent="0.25"/>
    <row r="677454" hidden="1" x14ac:dyDescent="0.25"/>
    <row r="677455" hidden="1" x14ac:dyDescent="0.25"/>
    <row r="677456" hidden="1" x14ac:dyDescent="0.25"/>
    <row r="677457" hidden="1" x14ac:dyDescent="0.25"/>
    <row r="677458" hidden="1" x14ac:dyDescent="0.25"/>
    <row r="677459" hidden="1" x14ac:dyDescent="0.25"/>
    <row r="677460" hidden="1" x14ac:dyDescent="0.25"/>
    <row r="677461" hidden="1" x14ac:dyDescent="0.25"/>
    <row r="677462" hidden="1" x14ac:dyDescent="0.25"/>
    <row r="677463" hidden="1" x14ac:dyDescent="0.25"/>
    <row r="677464" hidden="1" x14ac:dyDescent="0.25"/>
    <row r="677465" hidden="1" x14ac:dyDescent="0.25"/>
    <row r="677466" hidden="1" x14ac:dyDescent="0.25"/>
    <row r="677467" hidden="1" x14ac:dyDescent="0.25"/>
    <row r="677468" hidden="1" x14ac:dyDescent="0.25"/>
    <row r="677469" hidden="1" x14ac:dyDescent="0.25"/>
    <row r="677470" hidden="1" x14ac:dyDescent="0.25"/>
    <row r="677471" hidden="1" x14ac:dyDescent="0.25"/>
    <row r="677472" hidden="1" x14ac:dyDescent="0.25"/>
    <row r="677473" hidden="1" x14ac:dyDescent="0.25"/>
    <row r="677474" hidden="1" x14ac:dyDescent="0.25"/>
    <row r="677475" hidden="1" x14ac:dyDescent="0.25"/>
    <row r="677476" hidden="1" x14ac:dyDescent="0.25"/>
    <row r="677477" hidden="1" x14ac:dyDescent="0.25"/>
    <row r="677478" hidden="1" x14ac:dyDescent="0.25"/>
    <row r="677479" hidden="1" x14ac:dyDescent="0.25"/>
    <row r="677480" hidden="1" x14ac:dyDescent="0.25"/>
    <row r="677481" hidden="1" x14ac:dyDescent="0.25"/>
    <row r="677482" hidden="1" x14ac:dyDescent="0.25"/>
    <row r="677483" hidden="1" x14ac:dyDescent="0.25"/>
    <row r="677484" hidden="1" x14ac:dyDescent="0.25"/>
    <row r="677485" hidden="1" x14ac:dyDescent="0.25"/>
    <row r="677486" hidden="1" x14ac:dyDescent="0.25"/>
    <row r="677487" hidden="1" x14ac:dyDescent="0.25"/>
    <row r="677488" hidden="1" x14ac:dyDescent="0.25"/>
    <row r="677489" hidden="1" x14ac:dyDescent="0.25"/>
    <row r="677490" hidden="1" x14ac:dyDescent="0.25"/>
    <row r="677491" hidden="1" x14ac:dyDescent="0.25"/>
    <row r="677492" hidden="1" x14ac:dyDescent="0.25"/>
    <row r="677493" hidden="1" x14ac:dyDescent="0.25"/>
    <row r="677494" hidden="1" x14ac:dyDescent="0.25"/>
    <row r="677495" hidden="1" x14ac:dyDescent="0.25"/>
    <row r="677496" hidden="1" x14ac:dyDescent="0.25"/>
    <row r="677497" hidden="1" x14ac:dyDescent="0.25"/>
    <row r="677498" hidden="1" x14ac:dyDescent="0.25"/>
    <row r="677499" hidden="1" x14ac:dyDescent="0.25"/>
    <row r="677500" hidden="1" x14ac:dyDescent="0.25"/>
    <row r="677501" hidden="1" x14ac:dyDescent="0.25"/>
    <row r="677502" hidden="1" x14ac:dyDescent="0.25"/>
    <row r="677503" hidden="1" x14ac:dyDescent="0.25"/>
    <row r="677504" hidden="1" x14ac:dyDescent="0.25"/>
    <row r="677505" hidden="1" x14ac:dyDescent="0.25"/>
    <row r="677506" hidden="1" x14ac:dyDescent="0.25"/>
    <row r="677507" hidden="1" x14ac:dyDescent="0.25"/>
    <row r="677508" hidden="1" x14ac:dyDescent="0.25"/>
    <row r="677509" hidden="1" x14ac:dyDescent="0.25"/>
    <row r="677510" hidden="1" x14ac:dyDescent="0.25"/>
    <row r="677511" hidden="1" x14ac:dyDescent="0.25"/>
    <row r="677512" hidden="1" x14ac:dyDescent="0.25"/>
    <row r="677513" hidden="1" x14ac:dyDescent="0.25"/>
    <row r="677514" hidden="1" x14ac:dyDescent="0.25"/>
    <row r="677515" hidden="1" x14ac:dyDescent="0.25"/>
    <row r="677516" hidden="1" x14ac:dyDescent="0.25"/>
    <row r="677517" hidden="1" x14ac:dyDescent="0.25"/>
    <row r="677518" hidden="1" x14ac:dyDescent="0.25"/>
    <row r="677519" hidden="1" x14ac:dyDescent="0.25"/>
    <row r="677520" hidden="1" x14ac:dyDescent="0.25"/>
    <row r="677521" hidden="1" x14ac:dyDescent="0.25"/>
    <row r="677522" hidden="1" x14ac:dyDescent="0.25"/>
    <row r="677523" hidden="1" x14ac:dyDescent="0.25"/>
    <row r="677524" hidden="1" x14ac:dyDescent="0.25"/>
    <row r="677525" hidden="1" x14ac:dyDescent="0.25"/>
    <row r="677526" hidden="1" x14ac:dyDescent="0.25"/>
    <row r="677527" hidden="1" x14ac:dyDescent="0.25"/>
    <row r="677528" hidden="1" x14ac:dyDescent="0.25"/>
    <row r="677529" hidden="1" x14ac:dyDescent="0.25"/>
    <row r="677530" hidden="1" x14ac:dyDescent="0.25"/>
    <row r="677531" hidden="1" x14ac:dyDescent="0.25"/>
    <row r="677532" hidden="1" x14ac:dyDescent="0.25"/>
    <row r="677533" hidden="1" x14ac:dyDescent="0.25"/>
    <row r="677534" hidden="1" x14ac:dyDescent="0.25"/>
    <row r="677535" hidden="1" x14ac:dyDescent="0.25"/>
    <row r="677536" hidden="1" x14ac:dyDescent="0.25"/>
    <row r="677537" hidden="1" x14ac:dyDescent="0.25"/>
    <row r="677538" hidden="1" x14ac:dyDescent="0.25"/>
    <row r="677539" hidden="1" x14ac:dyDescent="0.25"/>
    <row r="677540" hidden="1" x14ac:dyDescent="0.25"/>
    <row r="677541" hidden="1" x14ac:dyDescent="0.25"/>
    <row r="677542" hidden="1" x14ac:dyDescent="0.25"/>
    <row r="677543" hidden="1" x14ac:dyDescent="0.25"/>
    <row r="677544" hidden="1" x14ac:dyDescent="0.25"/>
    <row r="677545" hidden="1" x14ac:dyDescent="0.25"/>
    <row r="677546" hidden="1" x14ac:dyDescent="0.25"/>
    <row r="677547" hidden="1" x14ac:dyDescent="0.25"/>
    <row r="677548" hidden="1" x14ac:dyDescent="0.25"/>
    <row r="677549" hidden="1" x14ac:dyDescent="0.25"/>
    <row r="677550" hidden="1" x14ac:dyDescent="0.25"/>
    <row r="677551" hidden="1" x14ac:dyDescent="0.25"/>
    <row r="677552" hidden="1" x14ac:dyDescent="0.25"/>
    <row r="677553" hidden="1" x14ac:dyDescent="0.25"/>
    <row r="677554" hidden="1" x14ac:dyDescent="0.25"/>
    <row r="677555" hidden="1" x14ac:dyDescent="0.25"/>
    <row r="677556" hidden="1" x14ac:dyDescent="0.25"/>
    <row r="677557" hidden="1" x14ac:dyDescent="0.25"/>
    <row r="677558" hidden="1" x14ac:dyDescent="0.25"/>
    <row r="677559" hidden="1" x14ac:dyDescent="0.25"/>
    <row r="677560" hidden="1" x14ac:dyDescent="0.25"/>
    <row r="677561" hidden="1" x14ac:dyDescent="0.25"/>
    <row r="677562" hidden="1" x14ac:dyDescent="0.25"/>
    <row r="677563" hidden="1" x14ac:dyDescent="0.25"/>
    <row r="677564" hidden="1" x14ac:dyDescent="0.25"/>
    <row r="677565" hidden="1" x14ac:dyDescent="0.25"/>
    <row r="677566" hidden="1" x14ac:dyDescent="0.25"/>
    <row r="677567" hidden="1" x14ac:dyDescent="0.25"/>
    <row r="677568" hidden="1" x14ac:dyDescent="0.25"/>
    <row r="677569" hidden="1" x14ac:dyDescent="0.25"/>
    <row r="677570" hidden="1" x14ac:dyDescent="0.25"/>
    <row r="677571" hidden="1" x14ac:dyDescent="0.25"/>
    <row r="677572" hidden="1" x14ac:dyDescent="0.25"/>
    <row r="677573" hidden="1" x14ac:dyDescent="0.25"/>
    <row r="677574" hidden="1" x14ac:dyDescent="0.25"/>
    <row r="677575" hidden="1" x14ac:dyDescent="0.25"/>
    <row r="677576" hidden="1" x14ac:dyDescent="0.25"/>
    <row r="677577" hidden="1" x14ac:dyDescent="0.25"/>
    <row r="677578" hidden="1" x14ac:dyDescent="0.25"/>
    <row r="677579" hidden="1" x14ac:dyDescent="0.25"/>
    <row r="677580" hidden="1" x14ac:dyDescent="0.25"/>
    <row r="677581" hidden="1" x14ac:dyDescent="0.25"/>
    <row r="677582" hidden="1" x14ac:dyDescent="0.25"/>
    <row r="677583" hidden="1" x14ac:dyDescent="0.25"/>
    <row r="677584" hidden="1" x14ac:dyDescent="0.25"/>
    <row r="677585" hidden="1" x14ac:dyDescent="0.25"/>
    <row r="677586" hidden="1" x14ac:dyDescent="0.25"/>
    <row r="677587" hidden="1" x14ac:dyDescent="0.25"/>
    <row r="677588" hidden="1" x14ac:dyDescent="0.25"/>
    <row r="677589" hidden="1" x14ac:dyDescent="0.25"/>
    <row r="677590" hidden="1" x14ac:dyDescent="0.25"/>
    <row r="677591" hidden="1" x14ac:dyDescent="0.25"/>
    <row r="677592" hidden="1" x14ac:dyDescent="0.25"/>
    <row r="677593" hidden="1" x14ac:dyDescent="0.25"/>
    <row r="677594" hidden="1" x14ac:dyDescent="0.25"/>
    <row r="677595" hidden="1" x14ac:dyDescent="0.25"/>
    <row r="677596" hidden="1" x14ac:dyDescent="0.25"/>
    <row r="677597" hidden="1" x14ac:dyDescent="0.25"/>
    <row r="677598" hidden="1" x14ac:dyDescent="0.25"/>
    <row r="677599" hidden="1" x14ac:dyDescent="0.25"/>
    <row r="677600" hidden="1" x14ac:dyDescent="0.25"/>
    <row r="677601" hidden="1" x14ac:dyDescent="0.25"/>
    <row r="677602" hidden="1" x14ac:dyDescent="0.25"/>
    <row r="677603" hidden="1" x14ac:dyDescent="0.25"/>
    <row r="677604" hidden="1" x14ac:dyDescent="0.25"/>
    <row r="677605" hidden="1" x14ac:dyDescent="0.25"/>
    <row r="677606" hidden="1" x14ac:dyDescent="0.25"/>
    <row r="677607" hidden="1" x14ac:dyDescent="0.25"/>
    <row r="677608" hidden="1" x14ac:dyDescent="0.25"/>
    <row r="677609" hidden="1" x14ac:dyDescent="0.25"/>
    <row r="677610" hidden="1" x14ac:dyDescent="0.25"/>
    <row r="677611" hidden="1" x14ac:dyDescent="0.25"/>
    <row r="677612" hidden="1" x14ac:dyDescent="0.25"/>
    <row r="677613" hidden="1" x14ac:dyDescent="0.25"/>
    <row r="677614" hidden="1" x14ac:dyDescent="0.25"/>
    <row r="677615" hidden="1" x14ac:dyDescent="0.25"/>
    <row r="677616" hidden="1" x14ac:dyDescent="0.25"/>
    <row r="677617" hidden="1" x14ac:dyDescent="0.25"/>
    <row r="677618" hidden="1" x14ac:dyDescent="0.25"/>
    <row r="677619" hidden="1" x14ac:dyDescent="0.25"/>
    <row r="677620" hidden="1" x14ac:dyDescent="0.25"/>
    <row r="677621" hidden="1" x14ac:dyDescent="0.25"/>
    <row r="677622" hidden="1" x14ac:dyDescent="0.25"/>
    <row r="677623" hidden="1" x14ac:dyDescent="0.25"/>
    <row r="677624" hidden="1" x14ac:dyDescent="0.25"/>
    <row r="677625" hidden="1" x14ac:dyDescent="0.25"/>
    <row r="677626" hidden="1" x14ac:dyDescent="0.25"/>
    <row r="677627" hidden="1" x14ac:dyDescent="0.25"/>
    <row r="677628" hidden="1" x14ac:dyDescent="0.25"/>
    <row r="677629" hidden="1" x14ac:dyDescent="0.25"/>
    <row r="677630" hidden="1" x14ac:dyDescent="0.25"/>
    <row r="677631" hidden="1" x14ac:dyDescent="0.25"/>
    <row r="677632" hidden="1" x14ac:dyDescent="0.25"/>
    <row r="677633" hidden="1" x14ac:dyDescent="0.25"/>
    <row r="677634" hidden="1" x14ac:dyDescent="0.25"/>
    <row r="677635" hidden="1" x14ac:dyDescent="0.25"/>
    <row r="677636" hidden="1" x14ac:dyDescent="0.25"/>
    <row r="677637" hidden="1" x14ac:dyDescent="0.25"/>
    <row r="677638" hidden="1" x14ac:dyDescent="0.25"/>
    <row r="677639" hidden="1" x14ac:dyDescent="0.25"/>
    <row r="677640" hidden="1" x14ac:dyDescent="0.25"/>
    <row r="677641" hidden="1" x14ac:dyDescent="0.25"/>
    <row r="677642" hidden="1" x14ac:dyDescent="0.25"/>
    <row r="677643" hidden="1" x14ac:dyDescent="0.25"/>
    <row r="677644" hidden="1" x14ac:dyDescent="0.25"/>
    <row r="677645" hidden="1" x14ac:dyDescent="0.25"/>
    <row r="677646" hidden="1" x14ac:dyDescent="0.25"/>
    <row r="677647" hidden="1" x14ac:dyDescent="0.25"/>
    <row r="677648" hidden="1" x14ac:dyDescent="0.25"/>
    <row r="677649" hidden="1" x14ac:dyDescent="0.25"/>
    <row r="677650" hidden="1" x14ac:dyDescent="0.25"/>
    <row r="677651" hidden="1" x14ac:dyDescent="0.25"/>
    <row r="677652" hidden="1" x14ac:dyDescent="0.25"/>
    <row r="677653" hidden="1" x14ac:dyDescent="0.25"/>
    <row r="677654" hidden="1" x14ac:dyDescent="0.25"/>
    <row r="677655" hidden="1" x14ac:dyDescent="0.25"/>
    <row r="677656" hidden="1" x14ac:dyDescent="0.25"/>
    <row r="677657" hidden="1" x14ac:dyDescent="0.25"/>
    <row r="677658" hidden="1" x14ac:dyDescent="0.25"/>
    <row r="677659" hidden="1" x14ac:dyDescent="0.25"/>
    <row r="677660" hidden="1" x14ac:dyDescent="0.25"/>
    <row r="677661" hidden="1" x14ac:dyDescent="0.25"/>
    <row r="677662" hidden="1" x14ac:dyDescent="0.25"/>
    <row r="677663" hidden="1" x14ac:dyDescent="0.25"/>
    <row r="677664" hidden="1" x14ac:dyDescent="0.25"/>
    <row r="677665" hidden="1" x14ac:dyDescent="0.25"/>
    <row r="677666" hidden="1" x14ac:dyDescent="0.25"/>
    <row r="677667" hidden="1" x14ac:dyDescent="0.25"/>
    <row r="677668" hidden="1" x14ac:dyDescent="0.25"/>
    <row r="677669" hidden="1" x14ac:dyDescent="0.25"/>
    <row r="677670" hidden="1" x14ac:dyDescent="0.25"/>
    <row r="677671" hidden="1" x14ac:dyDescent="0.25"/>
    <row r="677672" hidden="1" x14ac:dyDescent="0.25"/>
    <row r="677673" hidden="1" x14ac:dyDescent="0.25"/>
    <row r="677674" hidden="1" x14ac:dyDescent="0.25"/>
    <row r="677675" hidden="1" x14ac:dyDescent="0.25"/>
    <row r="677676" hidden="1" x14ac:dyDescent="0.25"/>
    <row r="677677" hidden="1" x14ac:dyDescent="0.25"/>
    <row r="677678" hidden="1" x14ac:dyDescent="0.25"/>
    <row r="677679" hidden="1" x14ac:dyDescent="0.25"/>
    <row r="677680" hidden="1" x14ac:dyDescent="0.25"/>
    <row r="677681" hidden="1" x14ac:dyDescent="0.25"/>
    <row r="677682" hidden="1" x14ac:dyDescent="0.25"/>
    <row r="677683" hidden="1" x14ac:dyDescent="0.25"/>
    <row r="677684" hidden="1" x14ac:dyDescent="0.25"/>
    <row r="677685" hidden="1" x14ac:dyDescent="0.25"/>
    <row r="677686" hidden="1" x14ac:dyDescent="0.25"/>
    <row r="677687" hidden="1" x14ac:dyDescent="0.25"/>
    <row r="677688" hidden="1" x14ac:dyDescent="0.25"/>
    <row r="677689" hidden="1" x14ac:dyDescent="0.25"/>
    <row r="677690" hidden="1" x14ac:dyDescent="0.25"/>
    <row r="677691" hidden="1" x14ac:dyDescent="0.25"/>
    <row r="677692" hidden="1" x14ac:dyDescent="0.25"/>
    <row r="677693" hidden="1" x14ac:dyDescent="0.25"/>
    <row r="677694" hidden="1" x14ac:dyDescent="0.25"/>
    <row r="677695" hidden="1" x14ac:dyDescent="0.25"/>
    <row r="677696" hidden="1" x14ac:dyDescent="0.25"/>
    <row r="677697" hidden="1" x14ac:dyDescent="0.25"/>
    <row r="677698" hidden="1" x14ac:dyDescent="0.25"/>
    <row r="677699" hidden="1" x14ac:dyDescent="0.25"/>
    <row r="677700" hidden="1" x14ac:dyDescent="0.25"/>
    <row r="677701" hidden="1" x14ac:dyDescent="0.25"/>
    <row r="677702" hidden="1" x14ac:dyDescent="0.25"/>
    <row r="677703" hidden="1" x14ac:dyDescent="0.25"/>
    <row r="677704" hidden="1" x14ac:dyDescent="0.25"/>
    <row r="677705" hidden="1" x14ac:dyDescent="0.25"/>
    <row r="677706" hidden="1" x14ac:dyDescent="0.25"/>
    <row r="677707" hidden="1" x14ac:dyDescent="0.25"/>
    <row r="677708" hidden="1" x14ac:dyDescent="0.25"/>
    <row r="677709" hidden="1" x14ac:dyDescent="0.25"/>
    <row r="677710" hidden="1" x14ac:dyDescent="0.25"/>
    <row r="677711" hidden="1" x14ac:dyDescent="0.25"/>
    <row r="677712" hidden="1" x14ac:dyDescent="0.25"/>
    <row r="677713" hidden="1" x14ac:dyDescent="0.25"/>
    <row r="677714" hidden="1" x14ac:dyDescent="0.25"/>
    <row r="677715" hidden="1" x14ac:dyDescent="0.25"/>
    <row r="677716" hidden="1" x14ac:dyDescent="0.25"/>
    <row r="677717" hidden="1" x14ac:dyDescent="0.25"/>
    <row r="677718" hidden="1" x14ac:dyDescent="0.25"/>
    <row r="677719" hidden="1" x14ac:dyDescent="0.25"/>
    <row r="677720" hidden="1" x14ac:dyDescent="0.25"/>
    <row r="677721" hidden="1" x14ac:dyDescent="0.25"/>
    <row r="677722" hidden="1" x14ac:dyDescent="0.25"/>
    <row r="677723" hidden="1" x14ac:dyDescent="0.25"/>
    <row r="677724" hidden="1" x14ac:dyDescent="0.25"/>
    <row r="677725" hidden="1" x14ac:dyDescent="0.25"/>
    <row r="677726" hidden="1" x14ac:dyDescent="0.25"/>
    <row r="677727" hidden="1" x14ac:dyDescent="0.25"/>
    <row r="677728" hidden="1" x14ac:dyDescent="0.25"/>
    <row r="677729" hidden="1" x14ac:dyDescent="0.25"/>
    <row r="677730" hidden="1" x14ac:dyDescent="0.25"/>
    <row r="677731" hidden="1" x14ac:dyDescent="0.25"/>
    <row r="677732" hidden="1" x14ac:dyDescent="0.25"/>
    <row r="677733" hidden="1" x14ac:dyDescent="0.25"/>
    <row r="677734" hidden="1" x14ac:dyDescent="0.25"/>
    <row r="677735" hidden="1" x14ac:dyDescent="0.25"/>
    <row r="677736" hidden="1" x14ac:dyDescent="0.25"/>
    <row r="677737" hidden="1" x14ac:dyDescent="0.25"/>
    <row r="677738" hidden="1" x14ac:dyDescent="0.25"/>
    <row r="677739" hidden="1" x14ac:dyDescent="0.25"/>
    <row r="677740" hidden="1" x14ac:dyDescent="0.25"/>
    <row r="677741" hidden="1" x14ac:dyDescent="0.25"/>
    <row r="677742" hidden="1" x14ac:dyDescent="0.25"/>
    <row r="677743" hidden="1" x14ac:dyDescent="0.25"/>
    <row r="677744" hidden="1" x14ac:dyDescent="0.25"/>
    <row r="677745" hidden="1" x14ac:dyDescent="0.25"/>
    <row r="677746" hidden="1" x14ac:dyDescent="0.25"/>
    <row r="677747" hidden="1" x14ac:dyDescent="0.25"/>
    <row r="677748" hidden="1" x14ac:dyDescent="0.25"/>
    <row r="677749" hidden="1" x14ac:dyDescent="0.25"/>
    <row r="677750" hidden="1" x14ac:dyDescent="0.25"/>
    <row r="677751" hidden="1" x14ac:dyDescent="0.25"/>
    <row r="677752" hidden="1" x14ac:dyDescent="0.25"/>
    <row r="677753" hidden="1" x14ac:dyDescent="0.25"/>
    <row r="677754" hidden="1" x14ac:dyDescent="0.25"/>
    <row r="677755" hidden="1" x14ac:dyDescent="0.25"/>
    <row r="677756" hidden="1" x14ac:dyDescent="0.25"/>
    <row r="677757" hidden="1" x14ac:dyDescent="0.25"/>
    <row r="677758" hidden="1" x14ac:dyDescent="0.25"/>
    <row r="677759" hidden="1" x14ac:dyDescent="0.25"/>
    <row r="677760" hidden="1" x14ac:dyDescent="0.25"/>
    <row r="677761" hidden="1" x14ac:dyDescent="0.25"/>
    <row r="677762" hidden="1" x14ac:dyDescent="0.25"/>
    <row r="677763" hidden="1" x14ac:dyDescent="0.25"/>
    <row r="677764" hidden="1" x14ac:dyDescent="0.25"/>
    <row r="677765" hidden="1" x14ac:dyDescent="0.25"/>
    <row r="677766" hidden="1" x14ac:dyDescent="0.25"/>
    <row r="677767" hidden="1" x14ac:dyDescent="0.25"/>
    <row r="677768" hidden="1" x14ac:dyDescent="0.25"/>
    <row r="677769" hidden="1" x14ac:dyDescent="0.25"/>
    <row r="677770" hidden="1" x14ac:dyDescent="0.25"/>
    <row r="677771" hidden="1" x14ac:dyDescent="0.25"/>
    <row r="677772" hidden="1" x14ac:dyDescent="0.25"/>
    <row r="677773" hidden="1" x14ac:dyDescent="0.25"/>
    <row r="677774" hidden="1" x14ac:dyDescent="0.25"/>
    <row r="677775" hidden="1" x14ac:dyDescent="0.25"/>
    <row r="677776" hidden="1" x14ac:dyDescent="0.25"/>
    <row r="677777" hidden="1" x14ac:dyDescent="0.25"/>
    <row r="677778" hidden="1" x14ac:dyDescent="0.25"/>
    <row r="677779" hidden="1" x14ac:dyDescent="0.25"/>
    <row r="677780" hidden="1" x14ac:dyDescent="0.25"/>
    <row r="677781" hidden="1" x14ac:dyDescent="0.25"/>
    <row r="677782" hidden="1" x14ac:dyDescent="0.25"/>
    <row r="677783" hidden="1" x14ac:dyDescent="0.25"/>
    <row r="677784" hidden="1" x14ac:dyDescent="0.25"/>
    <row r="677785" hidden="1" x14ac:dyDescent="0.25"/>
    <row r="677786" hidden="1" x14ac:dyDescent="0.25"/>
    <row r="677787" hidden="1" x14ac:dyDescent="0.25"/>
    <row r="677788" hidden="1" x14ac:dyDescent="0.25"/>
    <row r="677789" hidden="1" x14ac:dyDescent="0.25"/>
    <row r="677790" hidden="1" x14ac:dyDescent="0.25"/>
    <row r="677791" hidden="1" x14ac:dyDescent="0.25"/>
    <row r="677792" hidden="1" x14ac:dyDescent="0.25"/>
    <row r="677793" hidden="1" x14ac:dyDescent="0.25"/>
    <row r="677794" hidden="1" x14ac:dyDescent="0.25"/>
    <row r="677795" hidden="1" x14ac:dyDescent="0.25"/>
    <row r="677796" hidden="1" x14ac:dyDescent="0.25"/>
    <row r="677797" hidden="1" x14ac:dyDescent="0.25"/>
    <row r="677798" hidden="1" x14ac:dyDescent="0.25"/>
    <row r="677799" hidden="1" x14ac:dyDescent="0.25"/>
    <row r="677800" hidden="1" x14ac:dyDescent="0.25"/>
    <row r="677801" hidden="1" x14ac:dyDescent="0.25"/>
    <row r="677802" hidden="1" x14ac:dyDescent="0.25"/>
    <row r="677803" hidden="1" x14ac:dyDescent="0.25"/>
    <row r="677804" hidden="1" x14ac:dyDescent="0.25"/>
    <row r="677805" hidden="1" x14ac:dyDescent="0.25"/>
    <row r="677806" hidden="1" x14ac:dyDescent="0.25"/>
    <row r="677807" hidden="1" x14ac:dyDescent="0.25"/>
    <row r="677808" hidden="1" x14ac:dyDescent="0.25"/>
    <row r="677809" hidden="1" x14ac:dyDescent="0.25"/>
    <row r="677810" hidden="1" x14ac:dyDescent="0.25"/>
    <row r="677811" hidden="1" x14ac:dyDescent="0.25"/>
    <row r="677812" hidden="1" x14ac:dyDescent="0.25"/>
    <row r="677813" hidden="1" x14ac:dyDescent="0.25"/>
    <row r="677814" hidden="1" x14ac:dyDescent="0.25"/>
    <row r="677815" hidden="1" x14ac:dyDescent="0.25"/>
    <row r="677816" hidden="1" x14ac:dyDescent="0.25"/>
    <row r="677817" hidden="1" x14ac:dyDescent="0.25"/>
    <row r="677818" hidden="1" x14ac:dyDescent="0.25"/>
    <row r="677819" hidden="1" x14ac:dyDescent="0.25"/>
    <row r="677820" hidden="1" x14ac:dyDescent="0.25"/>
    <row r="677821" hidden="1" x14ac:dyDescent="0.25"/>
    <row r="677822" hidden="1" x14ac:dyDescent="0.25"/>
    <row r="677823" hidden="1" x14ac:dyDescent="0.25"/>
    <row r="677824" hidden="1" x14ac:dyDescent="0.25"/>
    <row r="677825" hidden="1" x14ac:dyDescent="0.25"/>
    <row r="677826" hidden="1" x14ac:dyDescent="0.25"/>
    <row r="677827" hidden="1" x14ac:dyDescent="0.25"/>
    <row r="677828" hidden="1" x14ac:dyDescent="0.25"/>
    <row r="677829" hidden="1" x14ac:dyDescent="0.25"/>
    <row r="677830" hidden="1" x14ac:dyDescent="0.25"/>
    <row r="677831" hidden="1" x14ac:dyDescent="0.25"/>
    <row r="677832" hidden="1" x14ac:dyDescent="0.25"/>
    <row r="677833" hidden="1" x14ac:dyDescent="0.25"/>
    <row r="677834" hidden="1" x14ac:dyDescent="0.25"/>
    <row r="677835" hidden="1" x14ac:dyDescent="0.25"/>
    <row r="677836" hidden="1" x14ac:dyDescent="0.25"/>
    <row r="677837" hidden="1" x14ac:dyDescent="0.25"/>
    <row r="677838" hidden="1" x14ac:dyDescent="0.25"/>
    <row r="677839" hidden="1" x14ac:dyDescent="0.25"/>
    <row r="677840" hidden="1" x14ac:dyDescent="0.25"/>
    <row r="677841" hidden="1" x14ac:dyDescent="0.25"/>
    <row r="677842" hidden="1" x14ac:dyDescent="0.25"/>
    <row r="677843" hidden="1" x14ac:dyDescent="0.25"/>
    <row r="677844" hidden="1" x14ac:dyDescent="0.25"/>
    <row r="677845" hidden="1" x14ac:dyDescent="0.25"/>
    <row r="677846" hidden="1" x14ac:dyDescent="0.25"/>
    <row r="677847" hidden="1" x14ac:dyDescent="0.25"/>
    <row r="677848" hidden="1" x14ac:dyDescent="0.25"/>
    <row r="677849" hidden="1" x14ac:dyDescent="0.25"/>
    <row r="677850" hidden="1" x14ac:dyDescent="0.25"/>
    <row r="677851" hidden="1" x14ac:dyDescent="0.25"/>
    <row r="677852" hidden="1" x14ac:dyDescent="0.25"/>
    <row r="677853" hidden="1" x14ac:dyDescent="0.25"/>
    <row r="677854" hidden="1" x14ac:dyDescent="0.25"/>
    <row r="677855" hidden="1" x14ac:dyDescent="0.25"/>
    <row r="677856" hidden="1" x14ac:dyDescent="0.25"/>
    <row r="677857" hidden="1" x14ac:dyDescent="0.25"/>
    <row r="677858" hidden="1" x14ac:dyDescent="0.25"/>
    <row r="677859" hidden="1" x14ac:dyDescent="0.25"/>
    <row r="677860" hidden="1" x14ac:dyDescent="0.25"/>
    <row r="677861" hidden="1" x14ac:dyDescent="0.25"/>
    <row r="677862" hidden="1" x14ac:dyDescent="0.25"/>
    <row r="677863" hidden="1" x14ac:dyDescent="0.25"/>
    <row r="677864" hidden="1" x14ac:dyDescent="0.25"/>
    <row r="677865" hidden="1" x14ac:dyDescent="0.25"/>
    <row r="677866" hidden="1" x14ac:dyDescent="0.25"/>
    <row r="677867" hidden="1" x14ac:dyDescent="0.25"/>
    <row r="677868" hidden="1" x14ac:dyDescent="0.25"/>
    <row r="677869" hidden="1" x14ac:dyDescent="0.25"/>
    <row r="677870" hidden="1" x14ac:dyDescent="0.25"/>
    <row r="677871" hidden="1" x14ac:dyDescent="0.25"/>
    <row r="677872" hidden="1" x14ac:dyDescent="0.25"/>
    <row r="677873" hidden="1" x14ac:dyDescent="0.25"/>
    <row r="677874" hidden="1" x14ac:dyDescent="0.25"/>
    <row r="677875" hidden="1" x14ac:dyDescent="0.25"/>
    <row r="677876" hidden="1" x14ac:dyDescent="0.25"/>
    <row r="677877" hidden="1" x14ac:dyDescent="0.25"/>
    <row r="677878" hidden="1" x14ac:dyDescent="0.25"/>
    <row r="677879" hidden="1" x14ac:dyDescent="0.25"/>
    <row r="677880" hidden="1" x14ac:dyDescent="0.25"/>
    <row r="677881" hidden="1" x14ac:dyDescent="0.25"/>
    <row r="677882" hidden="1" x14ac:dyDescent="0.25"/>
    <row r="677883" hidden="1" x14ac:dyDescent="0.25"/>
    <row r="677884" hidden="1" x14ac:dyDescent="0.25"/>
    <row r="677885" hidden="1" x14ac:dyDescent="0.25"/>
    <row r="677886" hidden="1" x14ac:dyDescent="0.25"/>
    <row r="677887" hidden="1" x14ac:dyDescent="0.25"/>
    <row r="677888" hidden="1" x14ac:dyDescent="0.25"/>
    <row r="677889" hidden="1" x14ac:dyDescent="0.25"/>
    <row r="677890" hidden="1" x14ac:dyDescent="0.25"/>
    <row r="677891" hidden="1" x14ac:dyDescent="0.25"/>
    <row r="677892" hidden="1" x14ac:dyDescent="0.25"/>
    <row r="677893" hidden="1" x14ac:dyDescent="0.25"/>
    <row r="677894" hidden="1" x14ac:dyDescent="0.25"/>
    <row r="677895" hidden="1" x14ac:dyDescent="0.25"/>
    <row r="677896" hidden="1" x14ac:dyDescent="0.25"/>
    <row r="677897" hidden="1" x14ac:dyDescent="0.25"/>
    <row r="677898" hidden="1" x14ac:dyDescent="0.25"/>
    <row r="677899" hidden="1" x14ac:dyDescent="0.25"/>
    <row r="677900" hidden="1" x14ac:dyDescent="0.25"/>
    <row r="677901" hidden="1" x14ac:dyDescent="0.25"/>
    <row r="677902" hidden="1" x14ac:dyDescent="0.25"/>
    <row r="677903" hidden="1" x14ac:dyDescent="0.25"/>
    <row r="677904" hidden="1" x14ac:dyDescent="0.25"/>
    <row r="677905" hidden="1" x14ac:dyDescent="0.25"/>
    <row r="677906" hidden="1" x14ac:dyDescent="0.25"/>
    <row r="677907" hidden="1" x14ac:dyDescent="0.25"/>
    <row r="677908" hidden="1" x14ac:dyDescent="0.25"/>
    <row r="677909" hidden="1" x14ac:dyDescent="0.25"/>
    <row r="677910" hidden="1" x14ac:dyDescent="0.25"/>
    <row r="677911" hidden="1" x14ac:dyDescent="0.25"/>
    <row r="677912" hidden="1" x14ac:dyDescent="0.25"/>
    <row r="677913" hidden="1" x14ac:dyDescent="0.25"/>
    <row r="677914" hidden="1" x14ac:dyDescent="0.25"/>
    <row r="677915" hidden="1" x14ac:dyDescent="0.25"/>
    <row r="677916" hidden="1" x14ac:dyDescent="0.25"/>
    <row r="677917" hidden="1" x14ac:dyDescent="0.25"/>
    <row r="677918" hidden="1" x14ac:dyDescent="0.25"/>
    <row r="677919" hidden="1" x14ac:dyDescent="0.25"/>
    <row r="677920" hidden="1" x14ac:dyDescent="0.25"/>
    <row r="677921" hidden="1" x14ac:dyDescent="0.25"/>
    <row r="677922" hidden="1" x14ac:dyDescent="0.25"/>
    <row r="677923" hidden="1" x14ac:dyDescent="0.25"/>
    <row r="677924" hidden="1" x14ac:dyDescent="0.25"/>
    <row r="677925" hidden="1" x14ac:dyDescent="0.25"/>
    <row r="677926" hidden="1" x14ac:dyDescent="0.25"/>
    <row r="677927" hidden="1" x14ac:dyDescent="0.25"/>
    <row r="677928" hidden="1" x14ac:dyDescent="0.25"/>
    <row r="677929" hidden="1" x14ac:dyDescent="0.25"/>
    <row r="677930" hidden="1" x14ac:dyDescent="0.25"/>
    <row r="677931" hidden="1" x14ac:dyDescent="0.25"/>
    <row r="677932" hidden="1" x14ac:dyDescent="0.25"/>
    <row r="677933" hidden="1" x14ac:dyDescent="0.25"/>
    <row r="677934" hidden="1" x14ac:dyDescent="0.25"/>
    <row r="677935" hidden="1" x14ac:dyDescent="0.25"/>
    <row r="677936" hidden="1" x14ac:dyDescent="0.25"/>
    <row r="677937" hidden="1" x14ac:dyDescent="0.25"/>
    <row r="677938" hidden="1" x14ac:dyDescent="0.25"/>
    <row r="677939" hidden="1" x14ac:dyDescent="0.25"/>
    <row r="677940" hidden="1" x14ac:dyDescent="0.25"/>
    <row r="677941" hidden="1" x14ac:dyDescent="0.25"/>
    <row r="677942" hidden="1" x14ac:dyDescent="0.25"/>
    <row r="677943" hidden="1" x14ac:dyDescent="0.25"/>
    <row r="677944" hidden="1" x14ac:dyDescent="0.25"/>
    <row r="677945" hidden="1" x14ac:dyDescent="0.25"/>
    <row r="677946" hidden="1" x14ac:dyDescent="0.25"/>
    <row r="677947" hidden="1" x14ac:dyDescent="0.25"/>
    <row r="677948" hidden="1" x14ac:dyDescent="0.25"/>
    <row r="677949" hidden="1" x14ac:dyDescent="0.25"/>
    <row r="677950" hidden="1" x14ac:dyDescent="0.25"/>
    <row r="677951" hidden="1" x14ac:dyDescent="0.25"/>
    <row r="677952" hidden="1" x14ac:dyDescent="0.25"/>
    <row r="677953" hidden="1" x14ac:dyDescent="0.25"/>
    <row r="677954" hidden="1" x14ac:dyDescent="0.25"/>
    <row r="677955" hidden="1" x14ac:dyDescent="0.25"/>
    <row r="677956" hidden="1" x14ac:dyDescent="0.25"/>
    <row r="677957" hidden="1" x14ac:dyDescent="0.25"/>
    <row r="677958" hidden="1" x14ac:dyDescent="0.25"/>
    <row r="677959" hidden="1" x14ac:dyDescent="0.25"/>
    <row r="677960" hidden="1" x14ac:dyDescent="0.25"/>
    <row r="677961" hidden="1" x14ac:dyDescent="0.25"/>
    <row r="677962" hidden="1" x14ac:dyDescent="0.25"/>
    <row r="677963" hidden="1" x14ac:dyDescent="0.25"/>
    <row r="677964" hidden="1" x14ac:dyDescent="0.25"/>
    <row r="677965" hidden="1" x14ac:dyDescent="0.25"/>
    <row r="677966" hidden="1" x14ac:dyDescent="0.25"/>
    <row r="677967" hidden="1" x14ac:dyDescent="0.25"/>
    <row r="677968" hidden="1" x14ac:dyDescent="0.25"/>
    <row r="677969" hidden="1" x14ac:dyDescent="0.25"/>
    <row r="677970" hidden="1" x14ac:dyDescent="0.25"/>
    <row r="677971" hidden="1" x14ac:dyDescent="0.25"/>
    <row r="677972" hidden="1" x14ac:dyDescent="0.25"/>
    <row r="677973" hidden="1" x14ac:dyDescent="0.25"/>
    <row r="677974" hidden="1" x14ac:dyDescent="0.25"/>
    <row r="677975" hidden="1" x14ac:dyDescent="0.25"/>
    <row r="677976" hidden="1" x14ac:dyDescent="0.25"/>
    <row r="677977" hidden="1" x14ac:dyDescent="0.25"/>
    <row r="677978" hidden="1" x14ac:dyDescent="0.25"/>
    <row r="677979" hidden="1" x14ac:dyDescent="0.25"/>
    <row r="677980" hidden="1" x14ac:dyDescent="0.25"/>
    <row r="677981" hidden="1" x14ac:dyDescent="0.25"/>
    <row r="677982" hidden="1" x14ac:dyDescent="0.25"/>
    <row r="677983" hidden="1" x14ac:dyDescent="0.25"/>
    <row r="677984" hidden="1" x14ac:dyDescent="0.25"/>
    <row r="677985" hidden="1" x14ac:dyDescent="0.25"/>
    <row r="677986" hidden="1" x14ac:dyDescent="0.25"/>
    <row r="677987" hidden="1" x14ac:dyDescent="0.25"/>
    <row r="677988" hidden="1" x14ac:dyDescent="0.25"/>
    <row r="677989" hidden="1" x14ac:dyDescent="0.25"/>
    <row r="677990" hidden="1" x14ac:dyDescent="0.25"/>
    <row r="677991" hidden="1" x14ac:dyDescent="0.25"/>
    <row r="677992" hidden="1" x14ac:dyDescent="0.25"/>
    <row r="677993" hidden="1" x14ac:dyDescent="0.25"/>
    <row r="677994" hidden="1" x14ac:dyDescent="0.25"/>
    <row r="677995" hidden="1" x14ac:dyDescent="0.25"/>
    <row r="677996" hidden="1" x14ac:dyDescent="0.25"/>
    <row r="677997" hidden="1" x14ac:dyDescent="0.25"/>
    <row r="677998" hidden="1" x14ac:dyDescent="0.25"/>
    <row r="677999" hidden="1" x14ac:dyDescent="0.25"/>
    <row r="678000" hidden="1" x14ac:dyDescent="0.25"/>
    <row r="678001" hidden="1" x14ac:dyDescent="0.25"/>
    <row r="678002" hidden="1" x14ac:dyDescent="0.25"/>
    <row r="678003" hidden="1" x14ac:dyDescent="0.25"/>
    <row r="678004" hidden="1" x14ac:dyDescent="0.25"/>
    <row r="678005" hidden="1" x14ac:dyDescent="0.25"/>
    <row r="678006" hidden="1" x14ac:dyDescent="0.25"/>
    <row r="678007" hidden="1" x14ac:dyDescent="0.25"/>
    <row r="678008" hidden="1" x14ac:dyDescent="0.25"/>
    <row r="678009" hidden="1" x14ac:dyDescent="0.25"/>
    <row r="678010" hidden="1" x14ac:dyDescent="0.25"/>
    <row r="678011" hidden="1" x14ac:dyDescent="0.25"/>
    <row r="678012" hidden="1" x14ac:dyDescent="0.25"/>
    <row r="678013" hidden="1" x14ac:dyDescent="0.25"/>
    <row r="678014" hidden="1" x14ac:dyDescent="0.25"/>
    <row r="678015" hidden="1" x14ac:dyDescent="0.25"/>
    <row r="678016" hidden="1" x14ac:dyDescent="0.25"/>
    <row r="678017" hidden="1" x14ac:dyDescent="0.25"/>
    <row r="678018" hidden="1" x14ac:dyDescent="0.25"/>
    <row r="678019" hidden="1" x14ac:dyDescent="0.25"/>
    <row r="678020" hidden="1" x14ac:dyDescent="0.25"/>
    <row r="678021" hidden="1" x14ac:dyDescent="0.25"/>
    <row r="678022" hidden="1" x14ac:dyDescent="0.25"/>
    <row r="678023" hidden="1" x14ac:dyDescent="0.25"/>
    <row r="678024" hidden="1" x14ac:dyDescent="0.25"/>
    <row r="678025" hidden="1" x14ac:dyDescent="0.25"/>
    <row r="678026" hidden="1" x14ac:dyDescent="0.25"/>
    <row r="678027" hidden="1" x14ac:dyDescent="0.25"/>
    <row r="678028" hidden="1" x14ac:dyDescent="0.25"/>
    <row r="678029" hidden="1" x14ac:dyDescent="0.25"/>
    <row r="678030" hidden="1" x14ac:dyDescent="0.25"/>
    <row r="678031" hidden="1" x14ac:dyDescent="0.25"/>
    <row r="678032" hidden="1" x14ac:dyDescent="0.25"/>
    <row r="678033" hidden="1" x14ac:dyDescent="0.25"/>
    <row r="678034" hidden="1" x14ac:dyDescent="0.25"/>
    <row r="678035" hidden="1" x14ac:dyDescent="0.25"/>
    <row r="678036" hidden="1" x14ac:dyDescent="0.25"/>
    <row r="678037" hidden="1" x14ac:dyDescent="0.25"/>
    <row r="678038" hidden="1" x14ac:dyDescent="0.25"/>
    <row r="678039" hidden="1" x14ac:dyDescent="0.25"/>
    <row r="678040" hidden="1" x14ac:dyDescent="0.25"/>
    <row r="678041" hidden="1" x14ac:dyDescent="0.25"/>
    <row r="678042" hidden="1" x14ac:dyDescent="0.25"/>
    <row r="678043" hidden="1" x14ac:dyDescent="0.25"/>
    <row r="678044" hidden="1" x14ac:dyDescent="0.25"/>
    <row r="678045" hidden="1" x14ac:dyDescent="0.25"/>
    <row r="678046" hidden="1" x14ac:dyDescent="0.25"/>
    <row r="678047" hidden="1" x14ac:dyDescent="0.25"/>
    <row r="678048" hidden="1" x14ac:dyDescent="0.25"/>
    <row r="678049" hidden="1" x14ac:dyDescent="0.25"/>
    <row r="678050" hidden="1" x14ac:dyDescent="0.25"/>
    <row r="678051" hidden="1" x14ac:dyDescent="0.25"/>
    <row r="678052" hidden="1" x14ac:dyDescent="0.25"/>
    <row r="678053" hidden="1" x14ac:dyDescent="0.25"/>
    <row r="678054" hidden="1" x14ac:dyDescent="0.25"/>
    <row r="678055" hidden="1" x14ac:dyDescent="0.25"/>
    <row r="678056" hidden="1" x14ac:dyDescent="0.25"/>
    <row r="678057" hidden="1" x14ac:dyDescent="0.25"/>
    <row r="678058" hidden="1" x14ac:dyDescent="0.25"/>
    <row r="678059" hidden="1" x14ac:dyDescent="0.25"/>
    <row r="678060" hidden="1" x14ac:dyDescent="0.25"/>
    <row r="678061" hidden="1" x14ac:dyDescent="0.25"/>
    <row r="678062" hidden="1" x14ac:dyDescent="0.25"/>
    <row r="678063" hidden="1" x14ac:dyDescent="0.25"/>
    <row r="678064" hidden="1" x14ac:dyDescent="0.25"/>
    <row r="678065" hidden="1" x14ac:dyDescent="0.25"/>
    <row r="678066" hidden="1" x14ac:dyDescent="0.25"/>
    <row r="678067" hidden="1" x14ac:dyDescent="0.25"/>
    <row r="678068" hidden="1" x14ac:dyDescent="0.25"/>
    <row r="678069" hidden="1" x14ac:dyDescent="0.25"/>
    <row r="678070" hidden="1" x14ac:dyDescent="0.25"/>
    <row r="678071" hidden="1" x14ac:dyDescent="0.25"/>
    <row r="678072" hidden="1" x14ac:dyDescent="0.25"/>
    <row r="678073" hidden="1" x14ac:dyDescent="0.25"/>
    <row r="678074" hidden="1" x14ac:dyDescent="0.25"/>
    <row r="678075" hidden="1" x14ac:dyDescent="0.25"/>
    <row r="678076" hidden="1" x14ac:dyDescent="0.25"/>
    <row r="678077" hidden="1" x14ac:dyDescent="0.25"/>
    <row r="678078" hidden="1" x14ac:dyDescent="0.25"/>
    <row r="678079" hidden="1" x14ac:dyDescent="0.25"/>
    <row r="678080" hidden="1" x14ac:dyDescent="0.25"/>
    <row r="678081" hidden="1" x14ac:dyDescent="0.25"/>
    <row r="678082" hidden="1" x14ac:dyDescent="0.25"/>
    <row r="678083" hidden="1" x14ac:dyDescent="0.25"/>
    <row r="678084" hidden="1" x14ac:dyDescent="0.25"/>
    <row r="678085" hidden="1" x14ac:dyDescent="0.25"/>
    <row r="678086" hidden="1" x14ac:dyDescent="0.25"/>
    <row r="678087" hidden="1" x14ac:dyDescent="0.25"/>
    <row r="678088" hidden="1" x14ac:dyDescent="0.25"/>
    <row r="678089" hidden="1" x14ac:dyDescent="0.25"/>
    <row r="678090" hidden="1" x14ac:dyDescent="0.25"/>
    <row r="678091" hidden="1" x14ac:dyDescent="0.25"/>
    <row r="678092" hidden="1" x14ac:dyDescent="0.25"/>
    <row r="678093" hidden="1" x14ac:dyDescent="0.25"/>
    <row r="678094" hidden="1" x14ac:dyDescent="0.25"/>
    <row r="678095" hidden="1" x14ac:dyDescent="0.25"/>
    <row r="678096" hidden="1" x14ac:dyDescent="0.25"/>
    <row r="678097" hidden="1" x14ac:dyDescent="0.25"/>
    <row r="678098" hidden="1" x14ac:dyDescent="0.25"/>
    <row r="678099" hidden="1" x14ac:dyDescent="0.25"/>
    <row r="678100" hidden="1" x14ac:dyDescent="0.25"/>
    <row r="678101" hidden="1" x14ac:dyDescent="0.25"/>
    <row r="678102" hidden="1" x14ac:dyDescent="0.25"/>
    <row r="678103" hidden="1" x14ac:dyDescent="0.25"/>
    <row r="678104" hidden="1" x14ac:dyDescent="0.25"/>
    <row r="678105" hidden="1" x14ac:dyDescent="0.25"/>
    <row r="678106" hidden="1" x14ac:dyDescent="0.25"/>
    <row r="678107" hidden="1" x14ac:dyDescent="0.25"/>
    <row r="678108" hidden="1" x14ac:dyDescent="0.25"/>
    <row r="678109" hidden="1" x14ac:dyDescent="0.25"/>
    <row r="678110" hidden="1" x14ac:dyDescent="0.25"/>
    <row r="678111" hidden="1" x14ac:dyDescent="0.25"/>
    <row r="678112" hidden="1" x14ac:dyDescent="0.25"/>
    <row r="678113" hidden="1" x14ac:dyDescent="0.25"/>
    <row r="678114" hidden="1" x14ac:dyDescent="0.25"/>
    <row r="678115" hidden="1" x14ac:dyDescent="0.25"/>
    <row r="678116" hidden="1" x14ac:dyDescent="0.25"/>
    <row r="678117" hidden="1" x14ac:dyDescent="0.25"/>
    <row r="678118" hidden="1" x14ac:dyDescent="0.25"/>
    <row r="678119" hidden="1" x14ac:dyDescent="0.25"/>
    <row r="678120" hidden="1" x14ac:dyDescent="0.25"/>
    <row r="678121" hidden="1" x14ac:dyDescent="0.25"/>
    <row r="678122" hidden="1" x14ac:dyDescent="0.25"/>
    <row r="678123" hidden="1" x14ac:dyDescent="0.25"/>
    <row r="678124" hidden="1" x14ac:dyDescent="0.25"/>
    <row r="678125" hidden="1" x14ac:dyDescent="0.25"/>
    <row r="678126" hidden="1" x14ac:dyDescent="0.25"/>
    <row r="678127" hidden="1" x14ac:dyDescent="0.25"/>
    <row r="678128" hidden="1" x14ac:dyDescent="0.25"/>
    <row r="678129" hidden="1" x14ac:dyDescent="0.25"/>
    <row r="678130" hidden="1" x14ac:dyDescent="0.25"/>
    <row r="678131" hidden="1" x14ac:dyDescent="0.25"/>
    <row r="678132" hidden="1" x14ac:dyDescent="0.25"/>
    <row r="678133" hidden="1" x14ac:dyDescent="0.25"/>
    <row r="678134" hidden="1" x14ac:dyDescent="0.25"/>
    <row r="678135" hidden="1" x14ac:dyDescent="0.25"/>
    <row r="678136" hidden="1" x14ac:dyDescent="0.25"/>
    <row r="678137" hidden="1" x14ac:dyDescent="0.25"/>
    <row r="678138" hidden="1" x14ac:dyDescent="0.25"/>
    <row r="678139" hidden="1" x14ac:dyDescent="0.25"/>
    <row r="678140" hidden="1" x14ac:dyDescent="0.25"/>
    <row r="678141" hidden="1" x14ac:dyDescent="0.25"/>
    <row r="678142" hidden="1" x14ac:dyDescent="0.25"/>
    <row r="678143" hidden="1" x14ac:dyDescent="0.25"/>
    <row r="678144" hidden="1" x14ac:dyDescent="0.25"/>
    <row r="678145" hidden="1" x14ac:dyDescent="0.25"/>
    <row r="678146" hidden="1" x14ac:dyDescent="0.25"/>
    <row r="678147" hidden="1" x14ac:dyDescent="0.25"/>
    <row r="678148" hidden="1" x14ac:dyDescent="0.25"/>
    <row r="678149" hidden="1" x14ac:dyDescent="0.25"/>
    <row r="678150" hidden="1" x14ac:dyDescent="0.25"/>
    <row r="678151" hidden="1" x14ac:dyDescent="0.25"/>
    <row r="678152" hidden="1" x14ac:dyDescent="0.25"/>
    <row r="678153" hidden="1" x14ac:dyDescent="0.25"/>
    <row r="678154" hidden="1" x14ac:dyDescent="0.25"/>
    <row r="678155" hidden="1" x14ac:dyDescent="0.25"/>
    <row r="678156" hidden="1" x14ac:dyDescent="0.25"/>
    <row r="678157" hidden="1" x14ac:dyDescent="0.25"/>
    <row r="678158" hidden="1" x14ac:dyDescent="0.25"/>
    <row r="678159" hidden="1" x14ac:dyDescent="0.25"/>
    <row r="678160" hidden="1" x14ac:dyDescent="0.25"/>
    <row r="678161" hidden="1" x14ac:dyDescent="0.25"/>
    <row r="678162" hidden="1" x14ac:dyDescent="0.25"/>
    <row r="678163" hidden="1" x14ac:dyDescent="0.25"/>
    <row r="678164" hidden="1" x14ac:dyDescent="0.25"/>
    <row r="678165" hidden="1" x14ac:dyDescent="0.25"/>
    <row r="678166" hidden="1" x14ac:dyDescent="0.25"/>
    <row r="678167" hidden="1" x14ac:dyDescent="0.25"/>
    <row r="678168" hidden="1" x14ac:dyDescent="0.25"/>
    <row r="678169" hidden="1" x14ac:dyDescent="0.25"/>
    <row r="678170" hidden="1" x14ac:dyDescent="0.25"/>
    <row r="678171" hidden="1" x14ac:dyDescent="0.25"/>
    <row r="678172" hidden="1" x14ac:dyDescent="0.25"/>
    <row r="678173" hidden="1" x14ac:dyDescent="0.25"/>
    <row r="678174" hidden="1" x14ac:dyDescent="0.25"/>
    <row r="678175" hidden="1" x14ac:dyDescent="0.25"/>
    <row r="678176" hidden="1" x14ac:dyDescent="0.25"/>
    <row r="678177" hidden="1" x14ac:dyDescent="0.25"/>
    <row r="678178" hidden="1" x14ac:dyDescent="0.25"/>
    <row r="678179" hidden="1" x14ac:dyDescent="0.25"/>
    <row r="678180" hidden="1" x14ac:dyDescent="0.25"/>
    <row r="678181" hidden="1" x14ac:dyDescent="0.25"/>
    <row r="678182" hidden="1" x14ac:dyDescent="0.25"/>
    <row r="678183" hidden="1" x14ac:dyDescent="0.25"/>
    <row r="678184" hidden="1" x14ac:dyDescent="0.25"/>
    <row r="678185" hidden="1" x14ac:dyDescent="0.25"/>
    <row r="678186" hidden="1" x14ac:dyDescent="0.25"/>
    <row r="678187" hidden="1" x14ac:dyDescent="0.25"/>
    <row r="678188" hidden="1" x14ac:dyDescent="0.25"/>
    <row r="678189" hidden="1" x14ac:dyDescent="0.25"/>
    <row r="678190" hidden="1" x14ac:dyDescent="0.25"/>
    <row r="678191" hidden="1" x14ac:dyDescent="0.25"/>
    <row r="678192" hidden="1" x14ac:dyDescent="0.25"/>
    <row r="678193" hidden="1" x14ac:dyDescent="0.25"/>
    <row r="678194" hidden="1" x14ac:dyDescent="0.25"/>
    <row r="678195" hidden="1" x14ac:dyDescent="0.25"/>
    <row r="678196" hidden="1" x14ac:dyDescent="0.25"/>
    <row r="678197" hidden="1" x14ac:dyDescent="0.25"/>
    <row r="678198" hidden="1" x14ac:dyDescent="0.25"/>
    <row r="678199" hidden="1" x14ac:dyDescent="0.25"/>
    <row r="678200" hidden="1" x14ac:dyDescent="0.25"/>
    <row r="678201" hidden="1" x14ac:dyDescent="0.25"/>
    <row r="678202" hidden="1" x14ac:dyDescent="0.25"/>
    <row r="678203" hidden="1" x14ac:dyDescent="0.25"/>
    <row r="678204" hidden="1" x14ac:dyDescent="0.25"/>
    <row r="678205" hidden="1" x14ac:dyDescent="0.25"/>
    <row r="678206" hidden="1" x14ac:dyDescent="0.25"/>
    <row r="678207" hidden="1" x14ac:dyDescent="0.25"/>
    <row r="678208" hidden="1" x14ac:dyDescent="0.25"/>
    <row r="678209" hidden="1" x14ac:dyDescent="0.25"/>
    <row r="678210" hidden="1" x14ac:dyDescent="0.25"/>
    <row r="678211" hidden="1" x14ac:dyDescent="0.25"/>
    <row r="678212" hidden="1" x14ac:dyDescent="0.25"/>
    <row r="678213" hidden="1" x14ac:dyDescent="0.25"/>
    <row r="678214" hidden="1" x14ac:dyDescent="0.25"/>
    <row r="678215" hidden="1" x14ac:dyDescent="0.25"/>
    <row r="678216" hidden="1" x14ac:dyDescent="0.25"/>
    <row r="678217" hidden="1" x14ac:dyDescent="0.25"/>
    <row r="678218" hidden="1" x14ac:dyDescent="0.25"/>
    <row r="678219" hidden="1" x14ac:dyDescent="0.25"/>
    <row r="678220" hidden="1" x14ac:dyDescent="0.25"/>
    <row r="678221" hidden="1" x14ac:dyDescent="0.25"/>
    <row r="678222" hidden="1" x14ac:dyDescent="0.25"/>
    <row r="678223" hidden="1" x14ac:dyDescent="0.25"/>
    <row r="678224" hidden="1" x14ac:dyDescent="0.25"/>
    <row r="678225" hidden="1" x14ac:dyDescent="0.25"/>
    <row r="678226" hidden="1" x14ac:dyDescent="0.25"/>
    <row r="678227" hidden="1" x14ac:dyDescent="0.25"/>
    <row r="678228" hidden="1" x14ac:dyDescent="0.25"/>
    <row r="678229" hidden="1" x14ac:dyDescent="0.25"/>
    <row r="678230" hidden="1" x14ac:dyDescent="0.25"/>
    <row r="678231" hidden="1" x14ac:dyDescent="0.25"/>
    <row r="678232" hidden="1" x14ac:dyDescent="0.25"/>
    <row r="678233" hidden="1" x14ac:dyDescent="0.25"/>
    <row r="678234" hidden="1" x14ac:dyDescent="0.25"/>
    <row r="678235" hidden="1" x14ac:dyDescent="0.25"/>
    <row r="678236" hidden="1" x14ac:dyDescent="0.25"/>
    <row r="678237" hidden="1" x14ac:dyDescent="0.25"/>
    <row r="678238" hidden="1" x14ac:dyDescent="0.25"/>
    <row r="678239" hidden="1" x14ac:dyDescent="0.25"/>
    <row r="678240" hidden="1" x14ac:dyDescent="0.25"/>
    <row r="678241" hidden="1" x14ac:dyDescent="0.25"/>
    <row r="678242" hidden="1" x14ac:dyDescent="0.25"/>
    <row r="678243" hidden="1" x14ac:dyDescent="0.25"/>
    <row r="678244" hidden="1" x14ac:dyDescent="0.25"/>
    <row r="678245" hidden="1" x14ac:dyDescent="0.25"/>
    <row r="678246" hidden="1" x14ac:dyDescent="0.25"/>
    <row r="678247" hidden="1" x14ac:dyDescent="0.25"/>
    <row r="678248" hidden="1" x14ac:dyDescent="0.25"/>
    <row r="678249" hidden="1" x14ac:dyDescent="0.25"/>
    <row r="678250" hidden="1" x14ac:dyDescent="0.25"/>
    <row r="678251" hidden="1" x14ac:dyDescent="0.25"/>
    <row r="678252" hidden="1" x14ac:dyDescent="0.25"/>
    <row r="678253" hidden="1" x14ac:dyDescent="0.25"/>
    <row r="678254" hidden="1" x14ac:dyDescent="0.25"/>
    <row r="678255" hidden="1" x14ac:dyDescent="0.25"/>
    <row r="678256" hidden="1" x14ac:dyDescent="0.25"/>
    <row r="678257" hidden="1" x14ac:dyDescent="0.25"/>
    <row r="678258" hidden="1" x14ac:dyDescent="0.25"/>
    <row r="678259" hidden="1" x14ac:dyDescent="0.25"/>
    <row r="678260" hidden="1" x14ac:dyDescent="0.25"/>
    <row r="678261" hidden="1" x14ac:dyDescent="0.25"/>
    <row r="678262" hidden="1" x14ac:dyDescent="0.25"/>
    <row r="678263" hidden="1" x14ac:dyDescent="0.25"/>
    <row r="678264" hidden="1" x14ac:dyDescent="0.25"/>
    <row r="678265" hidden="1" x14ac:dyDescent="0.25"/>
    <row r="678266" hidden="1" x14ac:dyDescent="0.25"/>
    <row r="678267" hidden="1" x14ac:dyDescent="0.25"/>
    <row r="678268" hidden="1" x14ac:dyDescent="0.25"/>
    <row r="678269" hidden="1" x14ac:dyDescent="0.25"/>
    <row r="678270" hidden="1" x14ac:dyDescent="0.25"/>
    <row r="678271" hidden="1" x14ac:dyDescent="0.25"/>
    <row r="678272" hidden="1" x14ac:dyDescent="0.25"/>
    <row r="678273" hidden="1" x14ac:dyDescent="0.25"/>
    <row r="678274" hidden="1" x14ac:dyDescent="0.25"/>
    <row r="678275" hidden="1" x14ac:dyDescent="0.25"/>
    <row r="678276" hidden="1" x14ac:dyDescent="0.25"/>
    <row r="678277" hidden="1" x14ac:dyDescent="0.25"/>
    <row r="678278" hidden="1" x14ac:dyDescent="0.25"/>
    <row r="678279" hidden="1" x14ac:dyDescent="0.25"/>
    <row r="678280" hidden="1" x14ac:dyDescent="0.25"/>
    <row r="678281" hidden="1" x14ac:dyDescent="0.25"/>
    <row r="678282" hidden="1" x14ac:dyDescent="0.25"/>
    <row r="678283" hidden="1" x14ac:dyDescent="0.25"/>
    <row r="678284" hidden="1" x14ac:dyDescent="0.25"/>
    <row r="678285" hidden="1" x14ac:dyDescent="0.25"/>
    <row r="678286" hidden="1" x14ac:dyDescent="0.25"/>
    <row r="678287" hidden="1" x14ac:dyDescent="0.25"/>
    <row r="678288" hidden="1" x14ac:dyDescent="0.25"/>
    <row r="678289" hidden="1" x14ac:dyDescent="0.25"/>
    <row r="678290" hidden="1" x14ac:dyDescent="0.25"/>
    <row r="678291" hidden="1" x14ac:dyDescent="0.25"/>
    <row r="678292" hidden="1" x14ac:dyDescent="0.25"/>
    <row r="678293" hidden="1" x14ac:dyDescent="0.25"/>
    <row r="678294" hidden="1" x14ac:dyDescent="0.25"/>
    <row r="678295" hidden="1" x14ac:dyDescent="0.25"/>
    <row r="678296" hidden="1" x14ac:dyDescent="0.25"/>
    <row r="678297" hidden="1" x14ac:dyDescent="0.25"/>
    <row r="678298" hidden="1" x14ac:dyDescent="0.25"/>
    <row r="678299" hidden="1" x14ac:dyDescent="0.25"/>
    <row r="678300" hidden="1" x14ac:dyDescent="0.25"/>
    <row r="678301" hidden="1" x14ac:dyDescent="0.25"/>
    <row r="678302" hidden="1" x14ac:dyDescent="0.25"/>
    <row r="678303" hidden="1" x14ac:dyDescent="0.25"/>
    <row r="678304" hidden="1" x14ac:dyDescent="0.25"/>
    <row r="678305" hidden="1" x14ac:dyDescent="0.25"/>
    <row r="678306" hidden="1" x14ac:dyDescent="0.25"/>
    <row r="678307" hidden="1" x14ac:dyDescent="0.25"/>
    <row r="678308" hidden="1" x14ac:dyDescent="0.25"/>
    <row r="678309" hidden="1" x14ac:dyDescent="0.25"/>
    <row r="678310" hidden="1" x14ac:dyDescent="0.25"/>
    <row r="678311" hidden="1" x14ac:dyDescent="0.25"/>
    <row r="678312" hidden="1" x14ac:dyDescent="0.25"/>
    <row r="678313" hidden="1" x14ac:dyDescent="0.25"/>
    <row r="678314" hidden="1" x14ac:dyDescent="0.25"/>
    <row r="678315" hidden="1" x14ac:dyDescent="0.25"/>
    <row r="678316" hidden="1" x14ac:dyDescent="0.25"/>
    <row r="678317" hidden="1" x14ac:dyDescent="0.25"/>
    <row r="678318" hidden="1" x14ac:dyDescent="0.25"/>
    <row r="678319" hidden="1" x14ac:dyDescent="0.25"/>
    <row r="678320" hidden="1" x14ac:dyDescent="0.25"/>
    <row r="678321" hidden="1" x14ac:dyDescent="0.25"/>
    <row r="678322" hidden="1" x14ac:dyDescent="0.25"/>
    <row r="678323" hidden="1" x14ac:dyDescent="0.25"/>
    <row r="678324" hidden="1" x14ac:dyDescent="0.25"/>
    <row r="678325" hidden="1" x14ac:dyDescent="0.25"/>
    <row r="678326" hidden="1" x14ac:dyDescent="0.25"/>
    <row r="678327" hidden="1" x14ac:dyDescent="0.25"/>
    <row r="678328" hidden="1" x14ac:dyDescent="0.25"/>
    <row r="678329" hidden="1" x14ac:dyDescent="0.25"/>
    <row r="678330" hidden="1" x14ac:dyDescent="0.25"/>
    <row r="678331" hidden="1" x14ac:dyDescent="0.25"/>
    <row r="678332" hidden="1" x14ac:dyDescent="0.25"/>
    <row r="678333" hidden="1" x14ac:dyDescent="0.25"/>
    <row r="678334" hidden="1" x14ac:dyDescent="0.25"/>
    <row r="678335" hidden="1" x14ac:dyDescent="0.25"/>
    <row r="678336" hidden="1" x14ac:dyDescent="0.25"/>
    <row r="678337" hidden="1" x14ac:dyDescent="0.25"/>
    <row r="678338" hidden="1" x14ac:dyDescent="0.25"/>
    <row r="678339" hidden="1" x14ac:dyDescent="0.25"/>
    <row r="678340" hidden="1" x14ac:dyDescent="0.25"/>
    <row r="678341" hidden="1" x14ac:dyDescent="0.25"/>
    <row r="678342" hidden="1" x14ac:dyDescent="0.25"/>
    <row r="678343" hidden="1" x14ac:dyDescent="0.25"/>
    <row r="678344" hidden="1" x14ac:dyDescent="0.25"/>
    <row r="678345" hidden="1" x14ac:dyDescent="0.25"/>
    <row r="678346" hidden="1" x14ac:dyDescent="0.25"/>
    <row r="678347" hidden="1" x14ac:dyDescent="0.25"/>
    <row r="678348" hidden="1" x14ac:dyDescent="0.25"/>
    <row r="678349" hidden="1" x14ac:dyDescent="0.25"/>
    <row r="678350" hidden="1" x14ac:dyDescent="0.25"/>
    <row r="678351" hidden="1" x14ac:dyDescent="0.25"/>
    <row r="678352" hidden="1" x14ac:dyDescent="0.25"/>
    <row r="678353" hidden="1" x14ac:dyDescent="0.25"/>
    <row r="678354" hidden="1" x14ac:dyDescent="0.25"/>
    <row r="678355" hidden="1" x14ac:dyDescent="0.25"/>
    <row r="678356" hidden="1" x14ac:dyDescent="0.25"/>
    <row r="678357" hidden="1" x14ac:dyDescent="0.25"/>
    <row r="678358" hidden="1" x14ac:dyDescent="0.25"/>
    <row r="678359" hidden="1" x14ac:dyDescent="0.25"/>
    <row r="678360" hidden="1" x14ac:dyDescent="0.25"/>
    <row r="678361" hidden="1" x14ac:dyDescent="0.25"/>
    <row r="678362" hidden="1" x14ac:dyDescent="0.25"/>
    <row r="678363" hidden="1" x14ac:dyDescent="0.25"/>
    <row r="678364" hidden="1" x14ac:dyDescent="0.25"/>
    <row r="678365" hidden="1" x14ac:dyDescent="0.25"/>
    <row r="678366" hidden="1" x14ac:dyDescent="0.25"/>
    <row r="678367" hidden="1" x14ac:dyDescent="0.25"/>
    <row r="678368" hidden="1" x14ac:dyDescent="0.25"/>
    <row r="678369" hidden="1" x14ac:dyDescent="0.25"/>
    <row r="678370" hidden="1" x14ac:dyDescent="0.25"/>
    <row r="678371" hidden="1" x14ac:dyDescent="0.25"/>
    <row r="678372" hidden="1" x14ac:dyDescent="0.25"/>
    <row r="678373" hidden="1" x14ac:dyDescent="0.25"/>
    <row r="678374" hidden="1" x14ac:dyDescent="0.25"/>
    <row r="678375" hidden="1" x14ac:dyDescent="0.25"/>
    <row r="678376" hidden="1" x14ac:dyDescent="0.25"/>
    <row r="678377" hidden="1" x14ac:dyDescent="0.25"/>
    <row r="678378" hidden="1" x14ac:dyDescent="0.25"/>
    <row r="678379" hidden="1" x14ac:dyDescent="0.25"/>
    <row r="678380" hidden="1" x14ac:dyDescent="0.25"/>
    <row r="678381" hidden="1" x14ac:dyDescent="0.25"/>
    <row r="678382" hidden="1" x14ac:dyDescent="0.25"/>
    <row r="678383" hidden="1" x14ac:dyDescent="0.25"/>
    <row r="678384" hidden="1" x14ac:dyDescent="0.25"/>
    <row r="678385" hidden="1" x14ac:dyDescent="0.25"/>
    <row r="678386" hidden="1" x14ac:dyDescent="0.25"/>
    <row r="678387" hidden="1" x14ac:dyDescent="0.25"/>
    <row r="678388" hidden="1" x14ac:dyDescent="0.25"/>
    <row r="678389" hidden="1" x14ac:dyDescent="0.25"/>
    <row r="678390" hidden="1" x14ac:dyDescent="0.25"/>
    <row r="678391" hidden="1" x14ac:dyDescent="0.25"/>
    <row r="678392" hidden="1" x14ac:dyDescent="0.25"/>
    <row r="678393" hidden="1" x14ac:dyDescent="0.25"/>
    <row r="678394" hidden="1" x14ac:dyDescent="0.25"/>
    <row r="678395" hidden="1" x14ac:dyDescent="0.25"/>
    <row r="678396" hidden="1" x14ac:dyDescent="0.25"/>
    <row r="678397" hidden="1" x14ac:dyDescent="0.25"/>
    <row r="678398" hidden="1" x14ac:dyDescent="0.25"/>
    <row r="678399" hidden="1" x14ac:dyDescent="0.25"/>
    <row r="678400" hidden="1" x14ac:dyDescent="0.25"/>
    <row r="678401" hidden="1" x14ac:dyDescent="0.25"/>
    <row r="678402" hidden="1" x14ac:dyDescent="0.25"/>
    <row r="678403" hidden="1" x14ac:dyDescent="0.25"/>
    <row r="678404" hidden="1" x14ac:dyDescent="0.25"/>
    <row r="678405" hidden="1" x14ac:dyDescent="0.25"/>
    <row r="678406" hidden="1" x14ac:dyDescent="0.25"/>
    <row r="678407" hidden="1" x14ac:dyDescent="0.25"/>
    <row r="678408" hidden="1" x14ac:dyDescent="0.25"/>
    <row r="678409" hidden="1" x14ac:dyDescent="0.25"/>
    <row r="678410" hidden="1" x14ac:dyDescent="0.25"/>
    <row r="678411" hidden="1" x14ac:dyDescent="0.25"/>
    <row r="678412" hidden="1" x14ac:dyDescent="0.25"/>
    <row r="678413" hidden="1" x14ac:dyDescent="0.25"/>
    <row r="678414" hidden="1" x14ac:dyDescent="0.25"/>
    <row r="678415" hidden="1" x14ac:dyDescent="0.25"/>
    <row r="678416" hidden="1" x14ac:dyDescent="0.25"/>
    <row r="678417" hidden="1" x14ac:dyDescent="0.25"/>
    <row r="678418" hidden="1" x14ac:dyDescent="0.25"/>
    <row r="678419" hidden="1" x14ac:dyDescent="0.25"/>
    <row r="678420" hidden="1" x14ac:dyDescent="0.25"/>
    <row r="678421" hidden="1" x14ac:dyDescent="0.25"/>
    <row r="678422" hidden="1" x14ac:dyDescent="0.25"/>
    <row r="678423" hidden="1" x14ac:dyDescent="0.25"/>
    <row r="678424" hidden="1" x14ac:dyDescent="0.25"/>
    <row r="678425" hidden="1" x14ac:dyDescent="0.25"/>
    <row r="678426" hidden="1" x14ac:dyDescent="0.25"/>
    <row r="678427" hidden="1" x14ac:dyDescent="0.25"/>
    <row r="678428" hidden="1" x14ac:dyDescent="0.25"/>
    <row r="678429" hidden="1" x14ac:dyDescent="0.25"/>
    <row r="678430" hidden="1" x14ac:dyDescent="0.25"/>
    <row r="678431" hidden="1" x14ac:dyDescent="0.25"/>
    <row r="678432" hidden="1" x14ac:dyDescent="0.25"/>
    <row r="678433" hidden="1" x14ac:dyDescent="0.25"/>
    <row r="678434" hidden="1" x14ac:dyDescent="0.25"/>
    <row r="678435" hidden="1" x14ac:dyDescent="0.25"/>
    <row r="678436" hidden="1" x14ac:dyDescent="0.25"/>
    <row r="678437" hidden="1" x14ac:dyDescent="0.25"/>
    <row r="678438" hidden="1" x14ac:dyDescent="0.25"/>
    <row r="678439" hidden="1" x14ac:dyDescent="0.25"/>
    <row r="678440" hidden="1" x14ac:dyDescent="0.25"/>
    <row r="678441" hidden="1" x14ac:dyDescent="0.25"/>
    <row r="678442" hidden="1" x14ac:dyDescent="0.25"/>
    <row r="678443" hidden="1" x14ac:dyDescent="0.25"/>
    <row r="678444" hidden="1" x14ac:dyDescent="0.25"/>
    <row r="678445" hidden="1" x14ac:dyDescent="0.25"/>
    <row r="678446" hidden="1" x14ac:dyDescent="0.25"/>
    <row r="678447" hidden="1" x14ac:dyDescent="0.25"/>
    <row r="678448" hidden="1" x14ac:dyDescent="0.25"/>
    <row r="678449" hidden="1" x14ac:dyDescent="0.25"/>
    <row r="678450" hidden="1" x14ac:dyDescent="0.25"/>
    <row r="678451" hidden="1" x14ac:dyDescent="0.25"/>
    <row r="678452" hidden="1" x14ac:dyDescent="0.25"/>
    <row r="678453" hidden="1" x14ac:dyDescent="0.25"/>
    <row r="678454" hidden="1" x14ac:dyDescent="0.25"/>
    <row r="678455" hidden="1" x14ac:dyDescent="0.25"/>
    <row r="678456" hidden="1" x14ac:dyDescent="0.25"/>
    <row r="678457" hidden="1" x14ac:dyDescent="0.25"/>
    <row r="678458" hidden="1" x14ac:dyDescent="0.25"/>
    <row r="678459" hidden="1" x14ac:dyDescent="0.25"/>
    <row r="678460" hidden="1" x14ac:dyDescent="0.25"/>
    <row r="678461" hidden="1" x14ac:dyDescent="0.25"/>
    <row r="678462" hidden="1" x14ac:dyDescent="0.25"/>
    <row r="678463" hidden="1" x14ac:dyDescent="0.25"/>
    <row r="678464" hidden="1" x14ac:dyDescent="0.25"/>
    <row r="678465" hidden="1" x14ac:dyDescent="0.25"/>
    <row r="678466" hidden="1" x14ac:dyDescent="0.25"/>
    <row r="678467" hidden="1" x14ac:dyDescent="0.25"/>
    <row r="678468" hidden="1" x14ac:dyDescent="0.25"/>
    <row r="678469" hidden="1" x14ac:dyDescent="0.25"/>
    <row r="678470" hidden="1" x14ac:dyDescent="0.25"/>
    <row r="678471" hidden="1" x14ac:dyDescent="0.25"/>
    <row r="678472" hidden="1" x14ac:dyDescent="0.25"/>
    <row r="678473" hidden="1" x14ac:dyDescent="0.25"/>
    <row r="678474" hidden="1" x14ac:dyDescent="0.25"/>
    <row r="678475" hidden="1" x14ac:dyDescent="0.25"/>
    <row r="678476" hidden="1" x14ac:dyDescent="0.25"/>
    <row r="678477" hidden="1" x14ac:dyDescent="0.25"/>
    <row r="678478" hidden="1" x14ac:dyDescent="0.25"/>
    <row r="678479" hidden="1" x14ac:dyDescent="0.25"/>
    <row r="678480" hidden="1" x14ac:dyDescent="0.25"/>
    <row r="678481" hidden="1" x14ac:dyDescent="0.25"/>
    <row r="678482" hidden="1" x14ac:dyDescent="0.25"/>
    <row r="678483" hidden="1" x14ac:dyDescent="0.25"/>
    <row r="678484" hidden="1" x14ac:dyDescent="0.25"/>
    <row r="678485" hidden="1" x14ac:dyDescent="0.25"/>
    <row r="678486" hidden="1" x14ac:dyDescent="0.25"/>
    <row r="678487" hidden="1" x14ac:dyDescent="0.25"/>
    <row r="678488" hidden="1" x14ac:dyDescent="0.25"/>
    <row r="678489" hidden="1" x14ac:dyDescent="0.25"/>
    <row r="678490" hidden="1" x14ac:dyDescent="0.25"/>
    <row r="678491" hidden="1" x14ac:dyDescent="0.25"/>
    <row r="678492" hidden="1" x14ac:dyDescent="0.25"/>
    <row r="678493" hidden="1" x14ac:dyDescent="0.25"/>
    <row r="678494" hidden="1" x14ac:dyDescent="0.25"/>
    <row r="678495" hidden="1" x14ac:dyDescent="0.25"/>
    <row r="678496" hidden="1" x14ac:dyDescent="0.25"/>
    <row r="678497" hidden="1" x14ac:dyDescent="0.25"/>
    <row r="678498" hidden="1" x14ac:dyDescent="0.25"/>
    <row r="678499" hidden="1" x14ac:dyDescent="0.25"/>
    <row r="678500" hidden="1" x14ac:dyDescent="0.25"/>
    <row r="678501" hidden="1" x14ac:dyDescent="0.25"/>
    <row r="678502" hidden="1" x14ac:dyDescent="0.25"/>
    <row r="678503" hidden="1" x14ac:dyDescent="0.25"/>
    <row r="678504" hidden="1" x14ac:dyDescent="0.25"/>
    <row r="678505" hidden="1" x14ac:dyDescent="0.25"/>
    <row r="678506" hidden="1" x14ac:dyDescent="0.25"/>
    <row r="678507" hidden="1" x14ac:dyDescent="0.25"/>
    <row r="678508" hidden="1" x14ac:dyDescent="0.25"/>
    <row r="678509" hidden="1" x14ac:dyDescent="0.25"/>
    <row r="678510" hidden="1" x14ac:dyDescent="0.25"/>
    <row r="678511" hidden="1" x14ac:dyDescent="0.25"/>
    <row r="678512" hidden="1" x14ac:dyDescent="0.25"/>
    <row r="678513" hidden="1" x14ac:dyDescent="0.25"/>
    <row r="678514" hidden="1" x14ac:dyDescent="0.25"/>
    <row r="678515" hidden="1" x14ac:dyDescent="0.25"/>
    <row r="678516" hidden="1" x14ac:dyDescent="0.25"/>
    <row r="678517" hidden="1" x14ac:dyDescent="0.25"/>
    <row r="678518" hidden="1" x14ac:dyDescent="0.25"/>
    <row r="678519" hidden="1" x14ac:dyDescent="0.25"/>
    <row r="678520" hidden="1" x14ac:dyDescent="0.25"/>
    <row r="678521" hidden="1" x14ac:dyDescent="0.25"/>
    <row r="678522" hidden="1" x14ac:dyDescent="0.25"/>
    <row r="678523" hidden="1" x14ac:dyDescent="0.25"/>
    <row r="678524" hidden="1" x14ac:dyDescent="0.25"/>
    <row r="678525" hidden="1" x14ac:dyDescent="0.25"/>
    <row r="678526" hidden="1" x14ac:dyDescent="0.25"/>
    <row r="678527" hidden="1" x14ac:dyDescent="0.25"/>
    <row r="678528" hidden="1" x14ac:dyDescent="0.25"/>
    <row r="678529" hidden="1" x14ac:dyDescent="0.25"/>
    <row r="678530" hidden="1" x14ac:dyDescent="0.25"/>
    <row r="678531" hidden="1" x14ac:dyDescent="0.25"/>
    <row r="678532" hidden="1" x14ac:dyDescent="0.25"/>
    <row r="678533" hidden="1" x14ac:dyDescent="0.25"/>
    <row r="678534" hidden="1" x14ac:dyDescent="0.25"/>
    <row r="678535" hidden="1" x14ac:dyDescent="0.25"/>
    <row r="678536" hidden="1" x14ac:dyDescent="0.25"/>
    <row r="678537" hidden="1" x14ac:dyDescent="0.25"/>
    <row r="678538" hidden="1" x14ac:dyDescent="0.25"/>
    <row r="678539" hidden="1" x14ac:dyDescent="0.25"/>
    <row r="678540" hidden="1" x14ac:dyDescent="0.25"/>
    <row r="678541" hidden="1" x14ac:dyDescent="0.25"/>
    <row r="678542" hidden="1" x14ac:dyDescent="0.25"/>
    <row r="678543" hidden="1" x14ac:dyDescent="0.25"/>
    <row r="678544" hidden="1" x14ac:dyDescent="0.25"/>
    <row r="678545" hidden="1" x14ac:dyDescent="0.25"/>
    <row r="678546" hidden="1" x14ac:dyDescent="0.25"/>
    <row r="678547" hidden="1" x14ac:dyDescent="0.25"/>
    <row r="678548" hidden="1" x14ac:dyDescent="0.25"/>
    <row r="678549" hidden="1" x14ac:dyDescent="0.25"/>
    <row r="678550" hidden="1" x14ac:dyDescent="0.25"/>
    <row r="678551" hidden="1" x14ac:dyDescent="0.25"/>
    <row r="678552" hidden="1" x14ac:dyDescent="0.25"/>
    <row r="678553" hidden="1" x14ac:dyDescent="0.25"/>
    <row r="678554" hidden="1" x14ac:dyDescent="0.25"/>
    <row r="678555" hidden="1" x14ac:dyDescent="0.25"/>
    <row r="678556" hidden="1" x14ac:dyDescent="0.25"/>
    <row r="678557" hidden="1" x14ac:dyDescent="0.25"/>
    <row r="678558" hidden="1" x14ac:dyDescent="0.25"/>
    <row r="678559" hidden="1" x14ac:dyDescent="0.25"/>
    <row r="678560" hidden="1" x14ac:dyDescent="0.25"/>
    <row r="678561" hidden="1" x14ac:dyDescent="0.25"/>
    <row r="678562" hidden="1" x14ac:dyDescent="0.25"/>
    <row r="678563" hidden="1" x14ac:dyDescent="0.25"/>
    <row r="678564" hidden="1" x14ac:dyDescent="0.25"/>
    <row r="678565" hidden="1" x14ac:dyDescent="0.25"/>
    <row r="678566" hidden="1" x14ac:dyDescent="0.25"/>
    <row r="678567" hidden="1" x14ac:dyDescent="0.25"/>
    <row r="678568" hidden="1" x14ac:dyDescent="0.25"/>
    <row r="678569" hidden="1" x14ac:dyDescent="0.25"/>
    <row r="678570" hidden="1" x14ac:dyDescent="0.25"/>
    <row r="678571" hidden="1" x14ac:dyDescent="0.25"/>
    <row r="678572" hidden="1" x14ac:dyDescent="0.25"/>
    <row r="678573" hidden="1" x14ac:dyDescent="0.25"/>
    <row r="678574" hidden="1" x14ac:dyDescent="0.25"/>
    <row r="678575" hidden="1" x14ac:dyDescent="0.25"/>
    <row r="678576" hidden="1" x14ac:dyDescent="0.25"/>
    <row r="678577" hidden="1" x14ac:dyDescent="0.25"/>
    <row r="678578" hidden="1" x14ac:dyDescent="0.25"/>
    <row r="678579" hidden="1" x14ac:dyDescent="0.25"/>
    <row r="678580" hidden="1" x14ac:dyDescent="0.25"/>
    <row r="678581" hidden="1" x14ac:dyDescent="0.25"/>
    <row r="678582" hidden="1" x14ac:dyDescent="0.25"/>
    <row r="678583" hidden="1" x14ac:dyDescent="0.25"/>
    <row r="678584" hidden="1" x14ac:dyDescent="0.25"/>
    <row r="678585" hidden="1" x14ac:dyDescent="0.25"/>
    <row r="678586" hidden="1" x14ac:dyDescent="0.25"/>
    <row r="678587" hidden="1" x14ac:dyDescent="0.25"/>
    <row r="678588" hidden="1" x14ac:dyDescent="0.25"/>
    <row r="678589" hidden="1" x14ac:dyDescent="0.25"/>
    <row r="678590" hidden="1" x14ac:dyDescent="0.25"/>
    <row r="678591" hidden="1" x14ac:dyDescent="0.25"/>
    <row r="678592" hidden="1" x14ac:dyDescent="0.25"/>
    <row r="678593" hidden="1" x14ac:dyDescent="0.25"/>
    <row r="678594" hidden="1" x14ac:dyDescent="0.25"/>
    <row r="678595" hidden="1" x14ac:dyDescent="0.25"/>
    <row r="678596" hidden="1" x14ac:dyDescent="0.25"/>
    <row r="678597" hidden="1" x14ac:dyDescent="0.25"/>
    <row r="678598" hidden="1" x14ac:dyDescent="0.25"/>
    <row r="678599" hidden="1" x14ac:dyDescent="0.25"/>
    <row r="678600" hidden="1" x14ac:dyDescent="0.25"/>
    <row r="678601" hidden="1" x14ac:dyDescent="0.25"/>
    <row r="678602" hidden="1" x14ac:dyDescent="0.25"/>
    <row r="678603" hidden="1" x14ac:dyDescent="0.25"/>
    <row r="678604" hidden="1" x14ac:dyDescent="0.25"/>
    <row r="678605" hidden="1" x14ac:dyDescent="0.25"/>
    <row r="678606" hidden="1" x14ac:dyDescent="0.25"/>
    <row r="678607" hidden="1" x14ac:dyDescent="0.25"/>
    <row r="678608" hidden="1" x14ac:dyDescent="0.25"/>
    <row r="678609" hidden="1" x14ac:dyDescent="0.25"/>
    <row r="678610" hidden="1" x14ac:dyDescent="0.25"/>
    <row r="678611" hidden="1" x14ac:dyDescent="0.25"/>
    <row r="678612" hidden="1" x14ac:dyDescent="0.25"/>
    <row r="678613" hidden="1" x14ac:dyDescent="0.25"/>
    <row r="678614" hidden="1" x14ac:dyDescent="0.25"/>
    <row r="678615" hidden="1" x14ac:dyDescent="0.25"/>
    <row r="678616" hidden="1" x14ac:dyDescent="0.25"/>
    <row r="678617" hidden="1" x14ac:dyDescent="0.25"/>
    <row r="678618" hidden="1" x14ac:dyDescent="0.25"/>
    <row r="678619" hidden="1" x14ac:dyDescent="0.25"/>
    <row r="678620" hidden="1" x14ac:dyDescent="0.25"/>
    <row r="678621" hidden="1" x14ac:dyDescent="0.25"/>
    <row r="678622" hidden="1" x14ac:dyDescent="0.25"/>
    <row r="678623" hidden="1" x14ac:dyDescent="0.25"/>
    <row r="678624" hidden="1" x14ac:dyDescent="0.25"/>
    <row r="678625" hidden="1" x14ac:dyDescent="0.25"/>
    <row r="678626" hidden="1" x14ac:dyDescent="0.25"/>
    <row r="678627" hidden="1" x14ac:dyDescent="0.25"/>
    <row r="678628" hidden="1" x14ac:dyDescent="0.25"/>
    <row r="678629" hidden="1" x14ac:dyDescent="0.25"/>
    <row r="678630" hidden="1" x14ac:dyDescent="0.25"/>
    <row r="678631" hidden="1" x14ac:dyDescent="0.25"/>
    <row r="678632" hidden="1" x14ac:dyDescent="0.25"/>
    <row r="678633" hidden="1" x14ac:dyDescent="0.25"/>
    <row r="678634" hidden="1" x14ac:dyDescent="0.25"/>
    <row r="678635" hidden="1" x14ac:dyDescent="0.25"/>
    <row r="678636" hidden="1" x14ac:dyDescent="0.25"/>
    <row r="678637" hidden="1" x14ac:dyDescent="0.25"/>
    <row r="678638" hidden="1" x14ac:dyDescent="0.25"/>
    <row r="678639" hidden="1" x14ac:dyDescent="0.25"/>
    <row r="678640" hidden="1" x14ac:dyDescent="0.25"/>
    <row r="678641" hidden="1" x14ac:dyDescent="0.25"/>
    <row r="678642" hidden="1" x14ac:dyDescent="0.25"/>
    <row r="678643" hidden="1" x14ac:dyDescent="0.25"/>
    <row r="678644" hidden="1" x14ac:dyDescent="0.25"/>
    <row r="678645" hidden="1" x14ac:dyDescent="0.25"/>
    <row r="678646" hidden="1" x14ac:dyDescent="0.25"/>
    <row r="678647" hidden="1" x14ac:dyDescent="0.25"/>
    <row r="678648" hidden="1" x14ac:dyDescent="0.25"/>
    <row r="678649" hidden="1" x14ac:dyDescent="0.25"/>
    <row r="678650" hidden="1" x14ac:dyDescent="0.25"/>
    <row r="678651" hidden="1" x14ac:dyDescent="0.25"/>
    <row r="678652" hidden="1" x14ac:dyDescent="0.25"/>
    <row r="678653" hidden="1" x14ac:dyDescent="0.25"/>
    <row r="678654" hidden="1" x14ac:dyDescent="0.25"/>
    <row r="678655" hidden="1" x14ac:dyDescent="0.25"/>
    <row r="678656" hidden="1" x14ac:dyDescent="0.25"/>
    <row r="678657" hidden="1" x14ac:dyDescent="0.25"/>
    <row r="678658" hidden="1" x14ac:dyDescent="0.25"/>
    <row r="678659" hidden="1" x14ac:dyDescent="0.25"/>
    <row r="678660" hidden="1" x14ac:dyDescent="0.25"/>
    <row r="678661" hidden="1" x14ac:dyDescent="0.25"/>
    <row r="678662" hidden="1" x14ac:dyDescent="0.25"/>
    <row r="678663" hidden="1" x14ac:dyDescent="0.25"/>
    <row r="678664" hidden="1" x14ac:dyDescent="0.25"/>
    <row r="678665" hidden="1" x14ac:dyDescent="0.25"/>
    <row r="678666" hidden="1" x14ac:dyDescent="0.25"/>
    <row r="678667" hidden="1" x14ac:dyDescent="0.25"/>
    <row r="678668" hidden="1" x14ac:dyDescent="0.25"/>
    <row r="678669" hidden="1" x14ac:dyDescent="0.25"/>
    <row r="678670" hidden="1" x14ac:dyDescent="0.25"/>
    <row r="678671" hidden="1" x14ac:dyDescent="0.25"/>
    <row r="678672" hidden="1" x14ac:dyDescent="0.25"/>
    <row r="678673" hidden="1" x14ac:dyDescent="0.25"/>
    <row r="678674" hidden="1" x14ac:dyDescent="0.25"/>
    <row r="678675" hidden="1" x14ac:dyDescent="0.25"/>
    <row r="678676" hidden="1" x14ac:dyDescent="0.25"/>
    <row r="678677" hidden="1" x14ac:dyDescent="0.25"/>
    <row r="678678" hidden="1" x14ac:dyDescent="0.25"/>
    <row r="678679" hidden="1" x14ac:dyDescent="0.25"/>
    <row r="678680" hidden="1" x14ac:dyDescent="0.25"/>
    <row r="678681" hidden="1" x14ac:dyDescent="0.25"/>
    <row r="678682" hidden="1" x14ac:dyDescent="0.25"/>
    <row r="678683" hidden="1" x14ac:dyDescent="0.25"/>
    <row r="678684" hidden="1" x14ac:dyDescent="0.25"/>
    <row r="678685" hidden="1" x14ac:dyDescent="0.25"/>
    <row r="678686" hidden="1" x14ac:dyDescent="0.25"/>
    <row r="678687" hidden="1" x14ac:dyDescent="0.25"/>
    <row r="678688" hidden="1" x14ac:dyDescent="0.25"/>
    <row r="678689" hidden="1" x14ac:dyDescent="0.25"/>
    <row r="678690" hidden="1" x14ac:dyDescent="0.25"/>
    <row r="678691" hidden="1" x14ac:dyDescent="0.25"/>
    <row r="678692" hidden="1" x14ac:dyDescent="0.25"/>
    <row r="678693" hidden="1" x14ac:dyDescent="0.25"/>
    <row r="678694" hidden="1" x14ac:dyDescent="0.25"/>
    <row r="678695" hidden="1" x14ac:dyDescent="0.25"/>
    <row r="678696" hidden="1" x14ac:dyDescent="0.25"/>
    <row r="678697" hidden="1" x14ac:dyDescent="0.25"/>
    <row r="678698" hidden="1" x14ac:dyDescent="0.25"/>
    <row r="678699" hidden="1" x14ac:dyDescent="0.25"/>
    <row r="678700" hidden="1" x14ac:dyDescent="0.25"/>
    <row r="678701" hidden="1" x14ac:dyDescent="0.25"/>
    <row r="678702" hidden="1" x14ac:dyDescent="0.25"/>
    <row r="678703" hidden="1" x14ac:dyDescent="0.25"/>
    <row r="678704" hidden="1" x14ac:dyDescent="0.25"/>
    <row r="678705" hidden="1" x14ac:dyDescent="0.25"/>
    <row r="678706" hidden="1" x14ac:dyDescent="0.25"/>
    <row r="678707" hidden="1" x14ac:dyDescent="0.25"/>
    <row r="678708" hidden="1" x14ac:dyDescent="0.25"/>
    <row r="678709" hidden="1" x14ac:dyDescent="0.25"/>
    <row r="678710" hidden="1" x14ac:dyDescent="0.25"/>
    <row r="678711" hidden="1" x14ac:dyDescent="0.25"/>
    <row r="678712" hidden="1" x14ac:dyDescent="0.25"/>
    <row r="678713" hidden="1" x14ac:dyDescent="0.25"/>
    <row r="678714" hidden="1" x14ac:dyDescent="0.25"/>
    <row r="678715" hidden="1" x14ac:dyDescent="0.25"/>
    <row r="678716" hidden="1" x14ac:dyDescent="0.25"/>
    <row r="678717" hidden="1" x14ac:dyDescent="0.25"/>
    <row r="678718" hidden="1" x14ac:dyDescent="0.25"/>
    <row r="678719" hidden="1" x14ac:dyDescent="0.25"/>
    <row r="678720" hidden="1" x14ac:dyDescent="0.25"/>
    <row r="678721" hidden="1" x14ac:dyDescent="0.25"/>
    <row r="678722" hidden="1" x14ac:dyDescent="0.25"/>
    <row r="678723" hidden="1" x14ac:dyDescent="0.25"/>
    <row r="678724" hidden="1" x14ac:dyDescent="0.25"/>
    <row r="678725" hidden="1" x14ac:dyDescent="0.25"/>
    <row r="678726" hidden="1" x14ac:dyDescent="0.25"/>
    <row r="678727" hidden="1" x14ac:dyDescent="0.25"/>
    <row r="678728" hidden="1" x14ac:dyDescent="0.25"/>
    <row r="678729" hidden="1" x14ac:dyDescent="0.25"/>
    <row r="678730" hidden="1" x14ac:dyDescent="0.25"/>
    <row r="678731" hidden="1" x14ac:dyDescent="0.25"/>
    <row r="678732" hidden="1" x14ac:dyDescent="0.25"/>
    <row r="678733" hidden="1" x14ac:dyDescent="0.25"/>
    <row r="678734" hidden="1" x14ac:dyDescent="0.25"/>
    <row r="678735" hidden="1" x14ac:dyDescent="0.25"/>
    <row r="678736" hidden="1" x14ac:dyDescent="0.25"/>
    <row r="678737" hidden="1" x14ac:dyDescent="0.25"/>
    <row r="678738" hidden="1" x14ac:dyDescent="0.25"/>
    <row r="678739" hidden="1" x14ac:dyDescent="0.25"/>
    <row r="678740" hidden="1" x14ac:dyDescent="0.25"/>
    <row r="678741" hidden="1" x14ac:dyDescent="0.25"/>
    <row r="678742" hidden="1" x14ac:dyDescent="0.25"/>
    <row r="678743" hidden="1" x14ac:dyDescent="0.25"/>
    <row r="678744" hidden="1" x14ac:dyDescent="0.25"/>
    <row r="678745" hidden="1" x14ac:dyDescent="0.25"/>
    <row r="678746" hidden="1" x14ac:dyDescent="0.25"/>
    <row r="678747" hidden="1" x14ac:dyDescent="0.25"/>
    <row r="678748" hidden="1" x14ac:dyDescent="0.25"/>
    <row r="678749" hidden="1" x14ac:dyDescent="0.25"/>
    <row r="678750" hidden="1" x14ac:dyDescent="0.25"/>
    <row r="678751" hidden="1" x14ac:dyDescent="0.25"/>
    <row r="678752" hidden="1" x14ac:dyDescent="0.25"/>
    <row r="678753" hidden="1" x14ac:dyDescent="0.25"/>
    <row r="678754" hidden="1" x14ac:dyDescent="0.25"/>
    <row r="678755" hidden="1" x14ac:dyDescent="0.25"/>
    <row r="678756" hidden="1" x14ac:dyDescent="0.25"/>
    <row r="678757" hidden="1" x14ac:dyDescent="0.25"/>
    <row r="678758" hidden="1" x14ac:dyDescent="0.25"/>
    <row r="678759" hidden="1" x14ac:dyDescent="0.25"/>
    <row r="678760" hidden="1" x14ac:dyDescent="0.25"/>
    <row r="678761" hidden="1" x14ac:dyDescent="0.25"/>
    <row r="678762" hidden="1" x14ac:dyDescent="0.25"/>
    <row r="678763" hidden="1" x14ac:dyDescent="0.25"/>
    <row r="678764" hidden="1" x14ac:dyDescent="0.25"/>
    <row r="678765" hidden="1" x14ac:dyDescent="0.25"/>
    <row r="678766" hidden="1" x14ac:dyDescent="0.25"/>
    <row r="678767" hidden="1" x14ac:dyDescent="0.25"/>
    <row r="678768" hidden="1" x14ac:dyDescent="0.25"/>
    <row r="678769" hidden="1" x14ac:dyDescent="0.25"/>
    <row r="678770" hidden="1" x14ac:dyDescent="0.25"/>
    <row r="678771" hidden="1" x14ac:dyDescent="0.25"/>
    <row r="678772" hidden="1" x14ac:dyDescent="0.25"/>
    <row r="678773" hidden="1" x14ac:dyDescent="0.25"/>
    <row r="678774" hidden="1" x14ac:dyDescent="0.25"/>
    <row r="678775" hidden="1" x14ac:dyDescent="0.25"/>
    <row r="678776" hidden="1" x14ac:dyDescent="0.25"/>
    <row r="678777" hidden="1" x14ac:dyDescent="0.25"/>
    <row r="678778" hidden="1" x14ac:dyDescent="0.25"/>
    <row r="678779" hidden="1" x14ac:dyDescent="0.25"/>
    <row r="678780" hidden="1" x14ac:dyDescent="0.25"/>
    <row r="678781" hidden="1" x14ac:dyDescent="0.25"/>
    <row r="678782" hidden="1" x14ac:dyDescent="0.25"/>
    <row r="678783" hidden="1" x14ac:dyDescent="0.25"/>
    <row r="678784" hidden="1" x14ac:dyDescent="0.25"/>
    <row r="678785" hidden="1" x14ac:dyDescent="0.25"/>
    <row r="678786" hidden="1" x14ac:dyDescent="0.25"/>
    <row r="678787" hidden="1" x14ac:dyDescent="0.25"/>
    <row r="678788" hidden="1" x14ac:dyDescent="0.25"/>
    <row r="678789" hidden="1" x14ac:dyDescent="0.25"/>
    <row r="678790" hidden="1" x14ac:dyDescent="0.25"/>
    <row r="678791" hidden="1" x14ac:dyDescent="0.25"/>
    <row r="678792" hidden="1" x14ac:dyDescent="0.25"/>
    <row r="678793" hidden="1" x14ac:dyDescent="0.25"/>
    <row r="678794" hidden="1" x14ac:dyDescent="0.25"/>
    <row r="678795" hidden="1" x14ac:dyDescent="0.25"/>
    <row r="678796" hidden="1" x14ac:dyDescent="0.25"/>
    <row r="678797" hidden="1" x14ac:dyDescent="0.25"/>
    <row r="678798" hidden="1" x14ac:dyDescent="0.25"/>
    <row r="678799" hidden="1" x14ac:dyDescent="0.25"/>
    <row r="678800" hidden="1" x14ac:dyDescent="0.25"/>
    <row r="678801" hidden="1" x14ac:dyDescent="0.25"/>
    <row r="678802" hidden="1" x14ac:dyDescent="0.25"/>
    <row r="678803" hidden="1" x14ac:dyDescent="0.25"/>
    <row r="678804" hidden="1" x14ac:dyDescent="0.25"/>
    <row r="678805" hidden="1" x14ac:dyDescent="0.25"/>
    <row r="678806" hidden="1" x14ac:dyDescent="0.25"/>
    <row r="678807" hidden="1" x14ac:dyDescent="0.25"/>
    <row r="678808" hidden="1" x14ac:dyDescent="0.25"/>
    <row r="678809" hidden="1" x14ac:dyDescent="0.25"/>
    <row r="678810" hidden="1" x14ac:dyDescent="0.25"/>
    <row r="678811" hidden="1" x14ac:dyDescent="0.25"/>
    <row r="678812" hidden="1" x14ac:dyDescent="0.25"/>
    <row r="678813" hidden="1" x14ac:dyDescent="0.25"/>
    <row r="678814" hidden="1" x14ac:dyDescent="0.25"/>
    <row r="678815" hidden="1" x14ac:dyDescent="0.25"/>
    <row r="678816" hidden="1" x14ac:dyDescent="0.25"/>
    <row r="678817" hidden="1" x14ac:dyDescent="0.25"/>
    <row r="678818" hidden="1" x14ac:dyDescent="0.25"/>
    <row r="678819" hidden="1" x14ac:dyDescent="0.25"/>
    <row r="678820" hidden="1" x14ac:dyDescent="0.25"/>
    <row r="678821" hidden="1" x14ac:dyDescent="0.25"/>
    <row r="678822" hidden="1" x14ac:dyDescent="0.25"/>
    <row r="678823" hidden="1" x14ac:dyDescent="0.25"/>
    <row r="678824" hidden="1" x14ac:dyDescent="0.25"/>
    <row r="678825" hidden="1" x14ac:dyDescent="0.25"/>
    <row r="678826" hidden="1" x14ac:dyDescent="0.25"/>
    <row r="678827" hidden="1" x14ac:dyDescent="0.25"/>
    <row r="678828" hidden="1" x14ac:dyDescent="0.25"/>
    <row r="678829" hidden="1" x14ac:dyDescent="0.25"/>
    <row r="678830" hidden="1" x14ac:dyDescent="0.25"/>
    <row r="678831" hidden="1" x14ac:dyDescent="0.25"/>
    <row r="678832" hidden="1" x14ac:dyDescent="0.25"/>
    <row r="678833" hidden="1" x14ac:dyDescent="0.25"/>
    <row r="678834" hidden="1" x14ac:dyDescent="0.25"/>
    <row r="678835" hidden="1" x14ac:dyDescent="0.25"/>
    <row r="678836" hidden="1" x14ac:dyDescent="0.25"/>
    <row r="678837" hidden="1" x14ac:dyDescent="0.25"/>
    <row r="678838" hidden="1" x14ac:dyDescent="0.25"/>
    <row r="678839" hidden="1" x14ac:dyDescent="0.25"/>
    <row r="678840" hidden="1" x14ac:dyDescent="0.25"/>
    <row r="678841" hidden="1" x14ac:dyDescent="0.25"/>
    <row r="678842" hidden="1" x14ac:dyDescent="0.25"/>
    <row r="678843" hidden="1" x14ac:dyDescent="0.25"/>
    <row r="678844" hidden="1" x14ac:dyDescent="0.25"/>
    <row r="678845" hidden="1" x14ac:dyDescent="0.25"/>
    <row r="678846" hidden="1" x14ac:dyDescent="0.25"/>
    <row r="678847" hidden="1" x14ac:dyDescent="0.25"/>
    <row r="678848" hidden="1" x14ac:dyDescent="0.25"/>
    <row r="678849" hidden="1" x14ac:dyDescent="0.25"/>
    <row r="678850" hidden="1" x14ac:dyDescent="0.25"/>
    <row r="678851" hidden="1" x14ac:dyDescent="0.25"/>
    <row r="678852" hidden="1" x14ac:dyDescent="0.25"/>
    <row r="678853" hidden="1" x14ac:dyDescent="0.25"/>
    <row r="678854" hidden="1" x14ac:dyDescent="0.25"/>
    <row r="678855" hidden="1" x14ac:dyDescent="0.25"/>
    <row r="678856" hidden="1" x14ac:dyDescent="0.25"/>
    <row r="678857" hidden="1" x14ac:dyDescent="0.25"/>
    <row r="678858" hidden="1" x14ac:dyDescent="0.25"/>
    <row r="678859" hidden="1" x14ac:dyDescent="0.25"/>
    <row r="678860" hidden="1" x14ac:dyDescent="0.25"/>
    <row r="678861" hidden="1" x14ac:dyDescent="0.25"/>
    <row r="678862" hidden="1" x14ac:dyDescent="0.25"/>
    <row r="678863" hidden="1" x14ac:dyDescent="0.25"/>
    <row r="678864" hidden="1" x14ac:dyDescent="0.25"/>
    <row r="678865" hidden="1" x14ac:dyDescent="0.25"/>
    <row r="678866" hidden="1" x14ac:dyDescent="0.25"/>
    <row r="678867" hidden="1" x14ac:dyDescent="0.25"/>
    <row r="678868" hidden="1" x14ac:dyDescent="0.25"/>
    <row r="678869" hidden="1" x14ac:dyDescent="0.25"/>
    <row r="678870" hidden="1" x14ac:dyDescent="0.25"/>
    <row r="678871" hidden="1" x14ac:dyDescent="0.25"/>
    <row r="678872" hidden="1" x14ac:dyDescent="0.25"/>
    <row r="678873" hidden="1" x14ac:dyDescent="0.25"/>
    <row r="678874" hidden="1" x14ac:dyDescent="0.25"/>
    <row r="678875" hidden="1" x14ac:dyDescent="0.25"/>
    <row r="678876" hidden="1" x14ac:dyDescent="0.25"/>
    <row r="678877" hidden="1" x14ac:dyDescent="0.25"/>
    <row r="678878" hidden="1" x14ac:dyDescent="0.25"/>
    <row r="678879" hidden="1" x14ac:dyDescent="0.25"/>
    <row r="678880" hidden="1" x14ac:dyDescent="0.25"/>
    <row r="678881" hidden="1" x14ac:dyDescent="0.25"/>
    <row r="678882" hidden="1" x14ac:dyDescent="0.25"/>
    <row r="678883" hidden="1" x14ac:dyDescent="0.25"/>
    <row r="678884" hidden="1" x14ac:dyDescent="0.25"/>
    <row r="678885" hidden="1" x14ac:dyDescent="0.25"/>
    <row r="678886" hidden="1" x14ac:dyDescent="0.25"/>
    <row r="678887" hidden="1" x14ac:dyDescent="0.25"/>
    <row r="678888" hidden="1" x14ac:dyDescent="0.25"/>
    <row r="678889" hidden="1" x14ac:dyDescent="0.25"/>
    <row r="678890" hidden="1" x14ac:dyDescent="0.25"/>
    <row r="678891" hidden="1" x14ac:dyDescent="0.25"/>
    <row r="678892" hidden="1" x14ac:dyDescent="0.25"/>
    <row r="678893" hidden="1" x14ac:dyDescent="0.25"/>
    <row r="678894" hidden="1" x14ac:dyDescent="0.25"/>
    <row r="678895" hidden="1" x14ac:dyDescent="0.25"/>
    <row r="678896" hidden="1" x14ac:dyDescent="0.25"/>
    <row r="678897" hidden="1" x14ac:dyDescent="0.25"/>
    <row r="678898" hidden="1" x14ac:dyDescent="0.25"/>
    <row r="678899" hidden="1" x14ac:dyDescent="0.25"/>
    <row r="678900" hidden="1" x14ac:dyDescent="0.25"/>
    <row r="678901" hidden="1" x14ac:dyDescent="0.25"/>
    <row r="678902" hidden="1" x14ac:dyDescent="0.25"/>
    <row r="678903" hidden="1" x14ac:dyDescent="0.25"/>
    <row r="678904" hidden="1" x14ac:dyDescent="0.25"/>
    <row r="678905" hidden="1" x14ac:dyDescent="0.25"/>
    <row r="678906" hidden="1" x14ac:dyDescent="0.25"/>
    <row r="678907" hidden="1" x14ac:dyDescent="0.25"/>
    <row r="678908" hidden="1" x14ac:dyDescent="0.25"/>
    <row r="678909" hidden="1" x14ac:dyDescent="0.25"/>
    <row r="678910" hidden="1" x14ac:dyDescent="0.25"/>
    <row r="678911" hidden="1" x14ac:dyDescent="0.25"/>
    <row r="678912" hidden="1" x14ac:dyDescent="0.25"/>
    <row r="678913" hidden="1" x14ac:dyDescent="0.25"/>
    <row r="678914" hidden="1" x14ac:dyDescent="0.25"/>
    <row r="678915" hidden="1" x14ac:dyDescent="0.25"/>
    <row r="678916" hidden="1" x14ac:dyDescent="0.25"/>
    <row r="678917" hidden="1" x14ac:dyDescent="0.25"/>
    <row r="678918" hidden="1" x14ac:dyDescent="0.25"/>
    <row r="678919" hidden="1" x14ac:dyDescent="0.25"/>
    <row r="678920" hidden="1" x14ac:dyDescent="0.25"/>
    <row r="678921" hidden="1" x14ac:dyDescent="0.25"/>
    <row r="678922" hidden="1" x14ac:dyDescent="0.25"/>
    <row r="678923" hidden="1" x14ac:dyDescent="0.25"/>
    <row r="678924" hidden="1" x14ac:dyDescent="0.25"/>
    <row r="678925" hidden="1" x14ac:dyDescent="0.25"/>
    <row r="678926" hidden="1" x14ac:dyDescent="0.25"/>
    <row r="678927" hidden="1" x14ac:dyDescent="0.25"/>
    <row r="678928" hidden="1" x14ac:dyDescent="0.25"/>
    <row r="678929" hidden="1" x14ac:dyDescent="0.25"/>
    <row r="678930" hidden="1" x14ac:dyDescent="0.25"/>
    <row r="678931" hidden="1" x14ac:dyDescent="0.25"/>
    <row r="678932" hidden="1" x14ac:dyDescent="0.25"/>
    <row r="678933" hidden="1" x14ac:dyDescent="0.25"/>
    <row r="678934" hidden="1" x14ac:dyDescent="0.25"/>
    <row r="678935" hidden="1" x14ac:dyDescent="0.25"/>
    <row r="678936" hidden="1" x14ac:dyDescent="0.25"/>
    <row r="678937" hidden="1" x14ac:dyDescent="0.25"/>
    <row r="678938" hidden="1" x14ac:dyDescent="0.25"/>
    <row r="678939" hidden="1" x14ac:dyDescent="0.25"/>
    <row r="678940" hidden="1" x14ac:dyDescent="0.25"/>
    <row r="678941" hidden="1" x14ac:dyDescent="0.25"/>
    <row r="678942" hidden="1" x14ac:dyDescent="0.25"/>
    <row r="678943" hidden="1" x14ac:dyDescent="0.25"/>
    <row r="678944" hidden="1" x14ac:dyDescent="0.25"/>
    <row r="678945" hidden="1" x14ac:dyDescent="0.25"/>
    <row r="678946" hidden="1" x14ac:dyDescent="0.25"/>
    <row r="678947" hidden="1" x14ac:dyDescent="0.25"/>
    <row r="678948" hidden="1" x14ac:dyDescent="0.25"/>
    <row r="678949" hidden="1" x14ac:dyDescent="0.25"/>
    <row r="678950" hidden="1" x14ac:dyDescent="0.25"/>
    <row r="678951" hidden="1" x14ac:dyDescent="0.25"/>
    <row r="678952" hidden="1" x14ac:dyDescent="0.25"/>
    <row r="678953" hidden="1" x14ac:dyDescent="0.25"/>
    <row r="678954" hidden="1" x14ac:dyDescent="0.25"/>
    <row r="678955" hidden="1" x14ac:dyDescent="0.25"/>
    <row r="678956" hidden="1" x14ac:dyDescent="0.25"/>
    <row r="678957" hidden="1" x14ac:dyDescent="0.25"/>
    <row r="678958" hidden="1" x14ac:dyDescent="0.25"/>
    <row r="678959" hidden="1" x14ac:dyDescent="0.25"/>
    <row r="678960" hidden="1" x14ac:dyDescent="0.25"/>
    <row r="678961" hidden="1" x14ac:dyDescent="0.25"/>
    <row r="678962" hidden="1" x14ac:dyDescent="0.25"/>
    <row r="678963" hidden="1" x14ac:dyDescent="0.25"/>
    <row r="678964" hidden="1" x14ac:dyDescent="0.25"/>
    <row r="678965" hidden="1" x14ac:dyDescent="0.25"/>
    <row r="678966" hidden="1" x14ac:dyDescent="0.25"/>
    <row r="678967" hidden="1" x14ac:dyDescent="0.25"/>
    <row r="678968" hidden="1" x14ac:dyDescent="0.25"/>
    <row r="678969" hidden="1" x14ac:dyDescent="0.25"/>
    <row r="678970" hidden="1" x14ac:dyDescent="0.25"/>
    <row r="678971" hidden="1" x14ac:dyDescent="0.25"/>
    <row r="678972" hidden="1" x14ac:dyDescent="0.25"/>
    <row r="678973" hidden="1" x14ac:dyDescent="0.25"/>
    <row r="678974" hidden="1" x14ac:dyDescent="0.25"/>
    <row r="678975" hidden="1" x14ac:dyDescent="0.25"/>
    <row r="678976" hidden="1" x14ac:dyDescent="0.25"/>
    <row r="678977" hidden="1" x14ac:dyDescent="0.25"/>
    <row r="678978" hidden="1" x14ac:dyDescent="0.25"/>
    <row r="678979" hidden="1" x14ac:dyDescent="0.25"/>
    <row r="678980" hidden="1" x14ac:dyDescent="0.25"/>
    <row r="678981" hidden="1" x14ac:dyDescent="0.25"/>
    <row r="678982" hidden="1" x14ac:dyDescent="0.25"/>
    <row r="678983" hidden="1" x14ac:dyDescent="0.25"/>
    <row r="678984" hidden="1" x14ac:dyDescent="0.25"/>
    <row r="678985" hidden="1" x14ac:dyDescent="0.25"/>
    <row r="678986" hidden="1" x14ac:dyDescent="0.25"/>
    <row r="678987" hidden="1" x14ac:dyDescent="0.25"/>
    <row r="678988" hidden="1" x14ac:dyDescent="0.25"/>
    <row r="678989" hidden="1" x14ac:dyDescent="0.25"/>
    <row r="678990" hidden="1" x14ac:dyDescent="0.25"/>
    <row r="678991" hidden="1" x14ac:dyDescent="0.25"/>
    <row r="678992" hidden="1" x14ac:dyDescent="0.25"/>
    <row r="678993" hidden="1" x14ac:dyDescent="0.25"/>
    <row r="678994" hidden="1" x14ac:dyDescent="0.25"/>
    <row r="678995" hidden="1" x14ac:dyDescent="0.25"/>
    <row r="678996" hidden="1" x14ac:dyDescent="0.25"/>
    <row r="678997" hidden="1" x14ac:dyDescent="0.25"/>
    <row r="678998" hidden="1" x14ac:dyDescent="0.25"/>
    <row r="678999" hidden="1" x14ac:dyDescent="0.25"/>
    <row r="679000" hidden="1" x14ac:dyDescent="0.25"/>
    <row r="679001" hidden="1" x14ac:dyDescent="0.25"/>
    <row r="679002" hidden="1" x14ac:dyDescent="0.25"/>
    <row r="679003" hidden="1" x14ac:dyDescent="0.25"/>
    <row r="679004" hidden="1" x14ac:dyDescent="0.25"/>
    <row r="679005" hidden="1" x14ac:dyDescent="0.25"/>
    <row r="679006" hidden="1" x14ac:dyDescent="0.25"/>
    <row r="679007" hidden="1" x14ac:dyDescent="0.25"/>
    <row r="679008" hidden="1" x14ac:dyDescent="0.25"/>
    <row r="679009" hidden="1" x14ac:dyDescent="0.25"/>
    <row r="679010" hidden="1" x14ac:dyDescent="0.25"/>
    <row r="679011" hidden="1" x14ac:dyDescent="0.25"/>
    <row r="679012" hidden="1" x14ac:dyDescent="0.25"/>
    <row r="679013" hidden="1" x14ac:dyDescent="0.25"/>
    <row r="679014" hidden="1" x14ac:dyDescent="0.25"/>
    <row r="679015" hidden="1" x14ac:dyDescent="0.25"/>
    <row r="679016" hidden="1" x14ac:dyDescent="0.25"/>
    <row r="679017" hidden="1" x14ac:dyDescent="0.25"/>
    <row r="679018" hidden="1" x14ac:dyDescent="0.25"/>
    <row r="679019" hidden="1" x14ac:dyDescent="0.25"/>
    <row r="679020" hidden="1" x14ac:dyDescent="0.25"/>
    <row r="679021" hidden="1" x14ac:dyDescent="0.25"/>
    <row r="679022" hidden="1" x14ac:dyDescent="0.25"/>
    <row r="679023" hidden="1" x14ac:dyDescent="0.25"/>
    <row r="679024" hidden="1" x14ac:dyDescent="0.25"/>
    <row r="679025" hidden="1" x14ac:dyDescent="0.25"/>
    <row r="679026" hidden="1" x14ac:dyDescent="0.25"/>
    <row r="679027" hidden="1" x14ac:dyDescent="0.25"/>
    <row r="679028" hidden="1" x14ac:dyDescent="0.25"/>
    <row r="679029" hidden="1" x14ac:dyDescent="0.25"/>
    <row r="679030" hidden="1" x14ac:dyDescent="0.25"/>
    <row r="679031" hidden="1" x14ac:dyDescent="0.25"/>
    <row r="679032" hidden="1" x14ac:dyDescent="0.25"/>
    <row r="679033" hidden="1" x14ac:dyDescent="0.25"/>
    <row r="679034" hidden="1" x14ac:dyDescent="0.25"/>
    <row r="679035" hidden="1" x14ac:dyDescent="0.25"/>
    <row r="679036" hidden="1" x14ac:dyDescent="0.25"/>
    <row r="679037" hidden="1" x14ac:dyDescent="0.25"/>
    <row r="679038" hidden="1" x14ac:dyDescent="0.25"/>
    <row r="679039" hidden="1" x14ac:dyDescent="0.25"/>
    <row r="679040" hidden="1" x14ac:dyDescent="0.25"/>
    <row r="679041" hidden="1" x14ac:dyDescent="0.25"/>
    <row r="679042" hidden="1" x14ac:dyDescent="0.25"/>
    <row r="679043" hidden="1" x14ac:dyDescent="0.25"/>
    <row r="679044" hidden="1" x14ac:dyDescent="0.25"/>
    <row r="679045" hidden="1" x14ac:dyDescent="0.25"/>
    <row r="679046" hidden="1" x14ac:dyDescent="0.25"/>
    <row r="679047" hidden="1" x14ac:dyDescent="0.25"/>
    <row r="679048" hidden="1" x14ac:dyDescent="0.25"/>
    <row r="679049" hidden="1" x14ac:dyDescent="0.25"/>
    <row r="679050" hidden="1" x14ac:dyDescent="0.25"/>
    <row r="679051" hidden="1" x14ac:dyDescent="0.25"/>
    <row r="679052" hidden="1" x14ac:dyDescent="0.25"/>
    <row r="679053" hidden="1" x14ac:dyDescent="0.25"/>
    <row r="679054" hidden="1" x14ac:dyDescent="0.25"/>
    <row r="679055" hidden="1" x14ac:dyDescent="0.25"/>
    <row r="679056" hidden="1" x14ac:dyDescent="0.25"/>
    <row r="679057" hidden="1" x14ac:dyDescent="0.25"/>
    <row r="679058" hidden="1" x14ac:dyDescent="0.25"/>
    <row r="679059" hidden="1" x14ac:dyDescent="0.25"/>
    <row r="679060" hidden="1" x14ac:dyDescent="0.25"/>
    <row r="679061" hidden="1" x14ac:dyDescent="0.25"/>
    <row r="679062" hidden="1" x14ac:dyDescent="0.25"/>
    <row r="679063" hidden="1" x14ac:dyDescent="0.25"/>
    <row r="679064" hidden="1" x14ac:dyDescent="0.25"/>
    <row r="679065" hidden="1" x14ac:dyDescent="0.25"/>
    <row r="679066" hidden="1" x14ac:dyDescent="0.25"/>
    <row r="679067" hidden="1" x14ac:dyDescent="0.25"/>
    <row r="679068" hidden="1" x14ac:dyDescent="0.25"/>
    <row r="679069" hidden="1" x14ac:dyDescent="0.25"/>
    <row r="679070" hidden="1" x14ac:dyDescent="0.25"/>
    <row r="679071" hidden="1" x14ac:dyDescent="0.25"/>
    <row r="679072" hidden="1" x14ac:dyDescent="0.25"/>
    <row r="679073" hidden="1" x14ac:dyDescent="0.25"/>
    <row r="679074" hidden="1" x14ac:dyDescent="0.25"/>
    <row r="679075" hidden="1" x14ac:dyDescent="0.25"/>
    <row r="679076" hidden="1" x14ac:dyDescent="0.25"/>
    <row r="679077" hidden="1" x14ac:dyDescent="0.25"/>
    <row r="679078" hidden="1" x14ac:dyDescent="0.25"/>
    <row r="679079" hidden="1" x14ac:dyDescent="0.25"/>
    <row r="679080" hidden="1" x14ac:dyDescent="0.25"/>
    <row r="679081" hidden="1" x14ac:dyDescent="0.25"/>
    <row r="679082" hidden="1" x14ac:dyDescent="0.25"/>
    <row r="679083" hidden="1" x14ac:dyDescent="0.25"/>
    <row r="679084" hidden="1" x14ac:dyDescent="0.25"/>
    <row r="679085" hidden="1" x14ac:dyDescent="0.25"/>
    <row r="679086" hidden="1" x14ac:dyDescent="0.25"/>
    <row r="679087" hidden="1" x14ac:dyDescent="0.25"/>
    <row r="679088" hidden="1" x14ac:dyDescent="0.25"/>
    <row r="679089" hidden="1" x14ac:dyDescent="0.25"/>
    <row r="679090" hidden="1" x14ac:dyDescent="0.25"/>
    <row r="679091" hidden="1" x14ac:dyDescent="0.25"/>
    <row r="679092" hidden="1" x14ac:dyDescent="0.25"/>
    <row r="679093" hidden="1" x14ac:dyDescent="0.25"/>
    <row r="679094" hidden="1" x14ac:dyDescent="0.25"/>
    <row r="679095" hidden="1" x14ac:dyDescent="0.25"/>
    <row r="679096" hidden="1" x14ac:dyDescent="0.25"/>
    <row r="679097" hidden="1" x14ac:dyDescent="0.25"/>
    <row r="679098" hidden="1" x14ac:dyDescent="0.25"/>
    <row r="679099" hidden="1" x14ac:dyDescent="0.25"/>
    <row r="679100" hidden="1" x14ac:dyDescent="0.25"/>
    <row r="679101" hidden="1" x14ac:dyDescent="0.25"/>
    <row r="679102" hidden="1" x14ac:dyDescent="0.25"/>
    <row r="679103" hidden="1" x14ac:dyDescent="0.25"/>
    <row r="679104" hidden="1" x14ac:dyDescent="0.25"/>
    <row r="679105" hidden="1" x14ac:dyDescent="0.25"/>
    <row r="679106" hidden="1" x14ac:dyDescent="0.25"/>
    <row r="679107" hidden="1" x14ac:dyDescent="0.25"/>
    <row r="679108" hidden="1" x14ac:dyDescent="0.25"/>
    <row r="679109" hidden="1" x14ac:dyDescent="0.25"/>
    <row r="679110" hidden="1" x14ac:dyDescent="0.25"/>
    <row r="679111" hidden="1" x14ac:dyDescent="0.25"/>
    <row r="679112" hidden="1" x14ac:dyDescent="0.25"/>
    <row r="679113" hidden="1" x14ac:dyDescent="0.25"/>
    <row r="679114" hidden="1" x14ac:dyDescent="0.25"/>
    <row r="679115" hidden="1" x14ac:dyDescent="0.25"/>
    <row r="679116" hidden="1" x14ac:dyDescent="0.25"/>
    <row r="679117" hidden="1" x14ac:dyDescent="0.25"/>
    <row r="679118" hidden="1" x14ac:dyDescent="0.25"/>
    <row r="679119" hidden="1" x14ac:dyDescent="0.25"/>
    <row r="679120" hidden="1" x14ac:dyDescent="0.25"/>
    <row r="679121" hidden="1" x14ac:dyDescent="0.25"/>
    <row r="679122" hidden="1" x14ac:dyDescent="0.25"/>
    <row r="679123" hidden="1" x14ac:dyDescent="0.25"/>
    <row r="679124" hidden="1" x14ac:dyDescent="0.25"/>
    <row r="679125" hidden="1" x14ac:dyDescent="0.25"/>
    <row r="679126" hidden="1" x14ac:dyDescent="0.25"/>
    <row r="679127" hidden="1" x14ac:dyDescent="0.25"/>
    <row r="679128" hidden="1" x14ac:dyDescent="0.25"/>
    <row r="679129" hidden="1" x14ac:dyDescent="0.25"/>
    <row r="679130" hidden="1" x14ac:dyDescent="0.25"/>
    <row r="679131" hidden="1" x14ac:dyDescent="0.25"/>
    <row r="679132" hidden="1" x14ac:dyDescent="0.25"/>
    <row r="679133" hidden="1" x14ac:dyDescent="0.25"/>
    <row r="679134" hidden="1" x14ac:dyDescent="0.25"/>
    <row r="679135" hidden="1" x14ac:dyDescent="0.25"/>
    <row r="679136" hidden="1" x14ac:dyDescent="0.25"/>
    <row r="679137" hidden="1" x14ac:dyDescent="0.25"/>
    <row r="679138" hidden="1" x14ac:dyDescent="0.25"/>
    <row r="679139" hidden="1" x14ac:dyDescent="0.25"/>
    <row r="679140" hidden="1" x14ac:dyDescent="0.25"/>
    <row r="679141" hidden="1" x14ac:dyDescent="0.25"/>
    <row r="679142" hidden="1" x14ac:dyDescent="0.25"/>
    <row r="679143" hidden="1" x14ac:dyDescent="0.25"/>
    <row r="679144" hidden="1" x14ac:dyDescent="0.25"/>
    <row r="679145" hidden="1" x14ac:dyDescent="0.25"/>
    <row r="679146" hidden="1" x14ac:dyDescent="0.25"/>
    <row r="679147" hidden="1" x14ac:dyDescent="0.25"/>
    <row r="679148" hidden="1" x14ac:dyDescent="0.25"/>
    <row r="679149" hidden="1" x14ac:dyDescent="0.25"/>
    <row r="679150" hidden="1" x14ac:dyDescent="0.25"/>
    <row r="679151" hidden="1" x14ac:dyDescent="0.25"/>
    <row r="679152" hidden="1" x14ac:dyDescent="0.25"/>
    <row r="679153" hidden="1" x14ac:dyDescent="0.25"/>
    <row r="679154" hidden="1" x14ac:dyDescent="0.25"/>
    <row r="679155" hidden="1" x14ac:dyDescent="0.25"/>
    <row r="679156" hidden="1" x14ac:dyDescent="0.25"/>
    <row r="679157" hidden="1" x14ac:dyDescent="0.25"/>
    <row r="679158" hidden="1" x14ac:dyDescent="0.25"/>
    <row r="679159" hidden="1" x14ac:dyDescent="0.25"/>
    <row r="679160" hidden="1" x14ac:dyDescent="0.25"/>
    <row r="679161" hidden="1" x14ac:dyDescent="0.25"/>
    <row r="679162" hidden="1" x14ac:dyDescent="0.25"/>
    <row r="679163" hidden="1" x14ac:dyDescent="0.25"/>
    <row r="679164" hidden="1" x14ac:dyDescent="0.25"/>
    <row r="679165" hidden="1" x14ac:dyDescent="0.25"/>
    <row r="679166" hidden="1" x14ac:dyDescent="0.25"/>
    <row r="679167" hidden="1" x14ac:dyDescent="0.25"/>
    <row r="679168" hidden="1" x14ac:dyDescent="0.25"/>
    <row r="679169" hidden="1" x14ac:dyDescent="0.25"/>
    <row r="679170" hidden="1" x14ac:dyDescent="0.25"/>
    <row r="679171" hidden="1" x14ac:dyDescent="0.25"/>
    <row r="679172" hidden="1" x14ac:dyDescent="0.25"/>
    <row r="679173" hidden="1" x14ac:dyDescent="0.25"/>
    <row r="679174" hidden="1" x14ac:dyDescent="0.25"/>
    <row r="679175" hidden="1" x14ac:dyDescent="0.25"/>
    <row r="679176" hidden="1" x14ac:dyDescent="0.25"/>
    <row r="679177" hidden="1" x14ac:dyDescent="0.25"/>
    <row r="679178" hidden="1" x14ac:dyDescent="0.25"/>
    <row r="679179" hidden="1" x14ac:dyDescent="0.25"/>
    <row r="679180" hidden="1" x14ac:dyDescent="0.25"/>
    <row r="679181" hidden="1" x14ac:dyDescent="0.25"/>
    <row r="679182" hidden="1" x14ac:dyDescent="0.25"/>
    <row r="679183" hidden="1" x14ac:dyDescent="0.25"/>
    <row r="679184" hidden="1" x14ac:dyDescent="0.25"/>
    <row r="679185" hidden="1" x14ac:dyDescent="0.25"/>
    <row r="679186" hidden="1" x14ac:dyDescent="0.25"/>
    <row r="679187" hidden="1" x14ac:dyDescent="0.25"/>
    <row r="679188" hidden="1" x14ac:dyDescent="0.25"/>
    <row r="679189" hidden="1" x14ac:dyDescent="0.25"/>
    <row r="679190" hidden="1" x14ac:dyDescent="0.25"/>
    <row r="679191" hidden="1" x14ac:dyDescent="0.25"/>
    <row r="679192" hidden="1" x14ac:dyDescent="0.25"/>
    <row r="679193" hidden="1" x14ac:dyDescent="0.25"/>
    <row r="679194" hidden="1" x14ac:dyDescent="0.25"/>
    <row r="679195" hidden="1" x14ac:dyDescent="0.25"/>
    <row r="679196" hidden="1" x14ac:dyDescent="0.25"/>
    <row r="679197" hidden="1" x14ac:dyDescent="0.25"/>
    <row r="679198" hidden="1" x14ac:dyDescent="0.25"/>
    <row r="679199" hidden="1" x14ac:dyDescent="0.25"/>
    <row r="679200" hidden="1" x14ac:dyDescent="0.25"/>
    <row r="679201" hidden="1" x14ac:dyDescent="0.25"/>
    <row r="679202" hidden="1" x14ac:dyDescent="0.25"/>
    <row r="679203" hidden="1" x14ac:dyDescent="0.25"/>
    <row r="679204" hidden="1" x14ac:dyDescent="0.25"/>
    <row r="679205" hidden="1" x14ac:dyDescent="0.25"/>
    <row r="679206" hidden="1" x14ac:dyDescent="0.25"/>
    <row r="679207" hidden="1" x14ac:dyDescent="0.25"/>
    <row r="679208" hidden="1" x14ac:dyDescent="0.25"/>
    <row r="679209" hidden="1" x14ac:dyDescent="0.25"/>
    <row r="679210" hidden="1" x14ac:dyDescent="0.25"/>
    <row r="679211" hidden="1" x14ac:dyDescent="0.25"/>
    <row r="679212" hidden="1" x14ac:dyDescent="0.25"/>
    <row r="679213" hidden="1" x14ac:dyDescent="0.25"/>
    <row r="679214" hidden="1" x14ac:dyDescent="0.25"/>
    <row r="679215" hidden="1" x14ac:dyDescent="0.25"/>
    <row r="679216" hidden="1" x14ac:dyDescent="0.25"/>
    <row r="679217" hidden="1" x14ac:dyDescent="0.25"/>
    <row r="679218" hidden="1" x14ac:dyDescent="0.25"/>
    <row r="679219" hidden="1" x14ac:dyDescent="0.25"/>
    <row r="679220" hidden="1" x14ac:dyDescent="0.25"/>
    <row r="679221" hidden="1" x14ac:dyDescent="0.25"/>
    <row r="679222" hidden="1" x14ac:dyDescent="0.25"/>
    <row r="679223" hidden="1" x14ac:dyDescent="0.25"/>
    <row r="679224" hidden="1" x14ac:dyDescent="0.25"/>
    <row r="679225" hidden="1" x14ac:dyDescent="0.25"/>
    <row r="679226" hidden="1" x14ac:dyDescent="0.25"/>
    <row r="679227" hidden="1" x14ac:dyDescent="0.25"/>
    <row r="679228" hidden="1" x14ac:dyDescent="0.25"/>
    <row r="679229" hidden="1" x14ac:dyDescent="0.25"/>
    <row r="679230" hidden="1" x14ac:dyDescent="0.25"/>
    <row r="679231" hidden="1" x14ac:dyDescent="0.25"/>
    <row r="679232" hidden="1" x14ac:dyDescent="0.25"/>
    <row r="679233" hidden="1" x14ac:dyDescent="0.25"/>
    <row r="679234" hidden="1" x14ac:dyDescent="0.25"/>
    <row r="679235" hidden="1" x14ac:dyDescent="0.25"/>
    <row r="679236" hidden="1" x14ac:dyDescent="0.25"/>
    <row r="679237" hidden="1" x14ac:dyDescent="0.25"/>
    <row r="679238" hidden="1" x14ac:dyDescent="0.25"/>
    <row r="679239" hidden="1" x14ac:dyDescent="0.25"/>
    <row r="679240" hidden="1" x14ac:dyDescent="0.25"/>
    <row r="679241" hidden="1" x14ac:dyDescent="0.25"/>
    <row r="679242" hidden="1" x14ac:dyDescent="0.25"/>
    <row r="679243" hidden="1" x14ac:dyDescent="0.25"/>
    <row r="679244" hidden="1" x14ac:dyDescent="0.25"/>
    <row r="679245" hidden="1" x14ac:dyDescent="0.25"/>
    <row r="679246" hidden="1" x14ac:dyDescent="0.25"/>
    <row r="679247" hidden="1" x14ac:dyDescent="0.25"/>
    <row r="679248" hidden="1" x14ac:dyDescent="0.25"/>
    <row r="679249" hidden="1" x14ac:dyDescent="0.25"/>
    <row r="679250" hidden="1" x14ac:dyDescent="0.25"/>
    <row r="679251" hidden="1" x14ac:dyDescent="0.25"/>
    <row r="679252" hidden="1" x14ac:dyDescent="0.25"/>
    <row r="679253" hidden="1" x14ac:dyDescent="0.25"/>
    <row r="679254" hidden="1" x14ac:dyDescent="0.25"/>
    <row r="679255" hidden="1" x14ac:dyDescent="0.25"/>
    <row r="679256" hidden="1" x14ac:dyDescent="0.25"/>
    <row r="679257" hidden="1" x14ac:dyDescent="0.25"/>
    <row r="679258" hidden="1" x14ac:dyDescent="0.25"/>
    <row r="679259" hidden="1" x14ac:dyDescent="0.25"/>
    <row r="679260" hidden="1" x14ac:dyDescent="0.25"/>
    <row r="679261" hidden="1" x14ac:dyDescent="0.25"/>
    <row r="679262" hidden="1" x14ac:dyDescent="0.25"/>
    <row r="679263" hidden="1" x14ac:dyDescent="0.25"/>
    <row r="679264" hidden="1" x14ac:dyDescent="0.25"/>
    <row r="679265" hidden="1" x14ac:dyDescent="0.25"/>
    <row r="679266" hidden="1" x14ac:dyDescent="0.25"/>
    <row r="679267" hidden="1" x14ac:dyDescent="0.25"/>
    <row r="679268" hidden="1" x14ac:dyDescent="0.25"/>
    <row r="679269" hidden="1" x14ac:dyDescent="0.25"/>
    <row r="679270" hidden="1" x14ac:dyDescent="0.25"/>
    <row r="679271" hidden="1" x14ac:dyDescent="0.25"/>
    <row r="679272" hidden="1" x14ac:dyDescent="0.25"/>
    <row r="679273" hidden="1" x14ac:dyDescent="0.25"/>
    <row r="679274" hidden="1" x14ac:dyDescent="0.25"/>
    <row r="679275" hidden="1" x14ac:dyDescent="0.25"/>
    <row r="679276" hidden="1" x14ac:dyDescent="0.25"/>
    <row r="679277" hidden="1" x14ac:dyDescent="0.25"/>
    <row r="679278" hidden="1" x14ac:dyDescent="0.25"/>
    <row r="679279" hidden="1" x14ac:dyDescent="0.25"/>
    <row r="679280" hidden="1" x14ac:dyDescent="0.25"/>
    <row r="679281" hidden="1" x14ac:dyDescent="0.25"/>
    <row r="679282" hidden="1" x14ac:dyDescent="0.25"/>
    <row r="679283" hidden="1" x14ac:dyDescent="0.25"/>
    <row r="679284" hidden="1" x14ac:dyDescent="0.25"/>
    <row r="679285" hidden="1" x14ac:dyDescent="0.25"/>
    <row r="679286" hidden="1" x14ac:dyDescent="0.25"/>
    <row r="679287" hidden="1" x14ac:dyDescent="0.25"/>
    <row r="679288" hidden="1" x14ac:dyDescent="0.25"/>
    <row r="679289" hidden="1" x14ac:dyDescent="0.25"/>
    <row r="679290" hidden="1" x14ac:dyDescent="0.25"/>
    <row r="679291" hidden="1" x14ac:dyDescent="0.25"/>
    <row r="679292" hidden="1" x14ac:dyDescent="0.25"/>
    <row r="679293" hidden="1" x14ac:dyDescent="0.25"/>
    <row r="679294" hidden="1" x14ac:dyDescent="0.25"/>
    <row r="679295" hidden="1" x14ac:dyDescent="0.25"/>
    <row r="679296" hidden="1" x14ac:dyDescent="0.25"/>
    <row r="679297" hidden="1" x14ac:dyDescent="0.25"/>
    <row r="679298" hidden="1" x14ac:dyDescent="0.25"/>
    <row r="679299" hidden="1" x14ac:dyDescent="0.25"/>
    <row r="679300" hidden="1" x14ac:dyDescent="0.25"/>
    <row r="679301" hidden="1" x14ac:dyDescent="0.25"/>
    <row r="679302" hidden="1" x14ac:dyDescent="0.25"/>
    <row r="679303" hidden="1" x14ac:dyDescent="0.25"/>
    <row r="679304" hidden="1" x14ac:dyDescent="0.25"/>
    <row r="679305" hidden="1" x14ac:dyDescent="0.25"/>
    <row r="679306" hidden="1" x14ac:dyDescent="0.25"/>
    <row r="679307" hidden="1" x14ac:dyDescent="0.25"/>
    <row r="679308" hidden="1" x14ac:dyDescent="0.25"/>
    <row r="679309" hidden="1" x14ac:dyDescent="0.25"/>
    <row r="679310" hidden="1" x14ac:dyDescent="0.25"/>
    <row r="679311" hidden="1" x14ac:dyDescent="0.25"/>
    <row r="679312" hidden="1" x14ac:dyDescent="0.25"/>
    <row r="679313" hidden="1" x14ac:dyDescent="0.25"/>
    <row r="679314" hidden="1" x14ac:dyDescent="0.25"/>
    <row r="679315" hidden="1" x14ac:dyDescent="0.25"/>
    <row r="679316" hidden="1" x14ac:dyDescent="0.25"/>
    <row r="679317" hidden="1" x14ac:dyDescent="0.25"/>
    <row r="679318" hidden="1" x14ac:dyDescent="0.25"/>
    <row r="679319" hidden="1" x14ac:dyDescent="0.25"/>
    <row r="679320" hidden="1" x14ac:dyDescent="0.25"/>
    <row r="679321" hidden="1" x14ac:dyDescent="0.25"/>
    <row r="679322" hidden="1" x14ac:dyDescent="0.25"/>
    <row r="679323" hidden="1" x14ac:dyDescent="0.25"/>
    <row r="679324" hidden="1" x14ac:dyDescent="0.25"/>
    <row r="679325" hidden="1" x14ac:dyDescent="0.25"/>
    <row r="679326" hidden="1" x14ac:dyDescent="0.25"/>
    <row r="679327" hidden="1" x14ac:dyDescent="0.25"/>
    <row r="679328" hidden="1" x14ac:dyDescent="0.25"/>
    <row r="679329" hidden="1" x14ac:dyDescent="0.25"/>
    <row r="679330" hidden="1" x14ac:dyDescent="0.25"/>
    <row r="679331" hidden="1" x14ac:dyDescent="0.25"/>
    <row r="679332" hidden="1" x14ac:dyDescent="0.25"/>
    <row r="679333" hidden="1" x14ac:dyDescent="0.25"/>
    <row r="679334" hidden="1" x14ac:dyDescent="0.25"/>
    <row r="679335" hidden="1" x14ac:dyDescent="0.25"/>
    <row r="679336" hidden="1" x14ac:dyDescent="0.25"/>
    <row r="679337" hidden="1" x14ac:dyDescent="0.25"/>
    <row r="679338" hidden="1" x14ac:dyDescent="0.25"/>
    <row r="679339" hidden="1" x14ac:dyDescent="0.25"/>
    <row r="679340" hidden="1" x14ac:dyDescent="0.25"/>
    <row r="679341" hidden="1" x14ac:dyDescent="0.25"/>
    <row r="679342" hidden="1" x14ac:dyDescent="0.25"/>
    <row r="679343" hidden="1" x14ac:dyDescent="0.25"/>
    <row r="679344" hidden="1" x14ac:dyDescent="0.25"/>
    <row r="679345" hidden="1" x14ac:dyDescent="0.25"/>
    <row r="679346" hidden="1" x14ac:dyDescent="0.25"/>
    <row r="679347" hidden="1" x14ac:dyDescent="0.25"/>
    <row r="679348" hidden="1" x14ac:dyDescent="0.25"/>
    <row r="679349" hidden="1" x14ac:dyDescent="0.25"/>
    <row r="679350" hidden="1" x14ac:dyDescent="0.25"/>
    <row r="679351" hidden="1" x14ac:dyDescent="0.25"/>
    <row r="679352" hidden="1" x14ac:dyDescent="0.25"/>
    <row r="679353" hidden="1" x14ac:dyDescent="0.25"/>
    <row r="679354" hidden="1" x14ac:dyDescent="0.25"/>
    <row r="679355" hidden="1" x14ac:dyDescent="0.25"/>
    <row r="679356" hidden="1" x14ac:dyDescent="0.25"/>
    <row r="679357" hidden="1" x14ac:dyDescent="0.25"/>
    <row r="679358" hidden="1" x14ac:dyDescent="0.25"/>
    <row r="679359" hidden="1" x14ac:dyDescent="0.25"/>
    <row r="679360" hidden="1" x14ac:dyDescent="0.25"/>
    <row r="679361" hidden="1" x14ac:dyDescent="0.25"/>
    <row r="679362" hidden="1" x14ac:dyDescent="0.25"/>
    <row r="679363" hidden="1" x14ac:dyDescent="0.25"/>
    <row r="679364" hidden="1" x14ac:dyDescent="0.25"/>
    <row r="679365" hidden="1" x14ac:dyDescent="0.25"/>
    <row r="679366" hidden="1" x14ac:dyDescent="0.25"/>
    <row r="679367" hidden="1" x14ac:dyDescent="0.25"/>
    <row r="679368" hidden="1" x14ac:dyDescent="0.25"/>
    <row r="679369" hidden="1" x14ac:dyDescent="0.25"/>
    <row r="679370" hidden="1" x14ac:dyDescent="0.25"/>
    <row r="679371" hidden="1" x14ac:dyDescent="0.25"/>
    <row r="679372" hidden="1" x14ac:dyDescent="0.25"/>
    <row r="679373" hidden="1" x14ac:dyDescent="0.25"/>
    <row r="679374" hidden="1" x14ac:dyDescent="0.25"/>
    <row r="679375" hidden="1" x14ac:dyDescent="0.25"/>
    <row r="679376" hidden="1" x14ac:dyDescent="0.25"/>
    <row r="679377" hidden="1" x14ac:dyDescent="0.25"/>
    <row r="679378" hidden="1" x14ac:dyDescent="0.25"/>
    <row r="679379" hidden="1" x14ac:dyDescent="0.25"/>
    <row r="679380" hidden="1" x14ac:dyDescent="0.25"/>
    <row r="679381" hidden="1" x14ac:dyDescent="0.25"/>
    <row r="679382" hidden="1" x14ac:dyDescent="0.25"/>
    <row r="679383" hidden="1" x14ac:dyDescent="0.25"/>
    <row r="679384" hidden="1" x14ac:dyDescent="0.25"/>
    <row r="679385" hidden="1" x14ac:dyDescent="0.25"/>
    <row r="679386" hidden="1" x14ac:dyDescent="0.25"/>
    <row r="679387" hidden="1" x14ac:dyDescent="0.25"/>
    <row r="679388" hidden="1" x14ac:dyDescent="0.25"/>
    <row r="679389" hidden="1" x14ac:dyDescent="0.25"/>
    <row r="679390" hidden="1" x14ac:dyDescent="0.25"/>
    <row r="679391" hidden="1" x14ac:dyDescent="0.25"/>
    <row r="679392" hidden="1" x14ac:dyDescent="0.25"/>
    <row r="679393" hidden="1" x14ac:dyDescent="0.25"/>
    <row r="679394" hidden="1" x14ac:dyDescent="0.25"/>
    <row r="679395" hidden="1" x14ac:dyDescent="0.25"/>
    <row r="679396" hidden="1" x14ac:dyDescent="0.25"/>
    <row r="679397" hidden="1" x14ac:dyDescent="0.25"/>
    <row r="679398" hidden="1" x14ac:dyDescent="0.25"/>
    <row r="679399" hidden="1" x14ac:dyDescent="0.25"/>
    <row r="679400" hidden="1" x14ac:dyDescent="0.25"/>
    <row r="679401" hidden="1" x14ac:dyDescent="0.25"/>
    <row r="679402" hidden="1" x14ac:dyDescent="0.25"/>
    <row r="679403" hidden="1" x14ac:dyDescent="0.25"/>
    <row r="679404" hidden="1" x14ac:dyDescent="0.25"/>
    <row r="679405" hidden="1" x14ac:dyDescent="0.25"/>
    <row r="679406" hidden="1" x14ac:dyDescent="0.25"/>
    <row r="679407" hidden="1" x14ac:dyDescent="0.25"/>
    <row r="679408" hidden="1" x14ac:dyDescent="0.25"/>
    <row r="679409" hidden="1" x14ac:dyDescent="0.25"/>
    <row r="679410" hidden="1" x14ac:dyDescent="0.25"/>
    <row r="679411" hidden="1" x14ac:dyDescent="0.25"/>
    <row r="679412" hidden="1" x14ac:dyDescent="0.25"/>
    <row r="679413" hidden="1" x14ac:dyDescent="0.25"/>
    <row r="679414" hidden="1" x14ac:dyDescent="0.25"/>
    <row r="679415" hidden="1" x14ac:dyDescent="0.25"/>
    <row r="679416" hidden="1" x14ac:dyDescent="0.25"/>
    <row r="679417" hidden="1" x14ac:dyDescent="0.25"/>
    <row r="679418" hidden="1" x14ac:dyDescent="0.25"/>
    <row r="679419" hidden="1" x14ac:dyDescent="0.25"/>
    <row r="679420" hidden="1" x14ac:dyDescent="0.25"/>
    <row r="679421" hidden="1" x14ac:dyDescent="0.25"/>
    <row r="679422" hidden="1" x14ac:dyDescent="0.25"/>
    <row r="679423" hidden="1" x14ac:dyDescent="0.25"/>
    <row r="679424" hidden="1" x14ac:dyDescent="0.25"/>
    <row r="679425" hidden="1" x14ac:dyDescent="0.25"/>
    <row r="679426" hidden="1" x14ac:dyDescent="0.25"/>
    <row r="679427" hidden="1" x14ac:dyDescent="0.25"/>
    <row r="679428" hidden="1" x14ac:dyDescent="0.25"/>
    <row r="679429" hidden="1" x14ac:dyDescent="0.25"/>
    <row r="679430" hidden="1" x14ac:dyDescent="0.25"/>
    <row r="679431" hidden="1" x14ac:dyDescent="0.25"/>
    <row r="679432" hidden="1" x14ac:dyDescent="0.25"/>
    <row r="679433" hidden="1" x14ac:dyDescent="0.25"/>
    <row r="679434" hidden="1" x14ac:dyDescent="0.25"/>
    <row r="679435" hidden="1" x14ac:dyDescent="0.25"/>
    <row r="679436" hidden="1" x14ac:dyDescent="0.25"/>
    <row r="679437" hidden="1" x14ac:dyDescent="0.25"/>
    <row r="679438" hidden="1" x14ac:dyDescent="0.25"/>
    <row r="679439" hidden="1" x14ac:dyDescent="0.25"/>
    <row r="679440" hidden="1" x14ac:dyDescent="0.25"/>
    <row r="679441" hidden="1" x14ac:dyDescent="0.25"/>
    <row r="679442" hidden="1" x14ac:dyDescent="0.25"/>
    <row r="679443" hidden="1" x14ac:dyDescent="0.25"/>
    <row r="679444" hidden="1" x14ac:dyDescent="0.25"/>
    <row r="679445" hidden="1" x14ac:dyDescent="0.25"/>
    <row r="679446" hidden="1" x14ac:dyDescent="0.25"/>
    <row r="679447" hidden="1" x14ac:dyDescent="0.25"/>
    <row r="679448" hidden="1" x14ac:dyDescent="0.25"/>
    <row r="679449" hidden="1" x14ac:dyDescent="0.25"/>
    <row r="679450" hidden="1" x14ac:dyDescent="0.25"/>
    <row r="679451" hidden="1" x14ac:dyDescent="0.25"/>
    <row r="679452" hidden="1" x14ac:dyDescent="0.25"/>
    <row r="679453" hidden="1" x14ac:dyDescent="0.25"/>
    <row r="679454" hidden="1" x14ac:dyDescent="0.25"/>
    <row r="679455" hidden="1" x14ac:dyDescent="0.25"/>
    <row r="679456" hidden="1" x14ac:dyDescent="0.25"/>
    <row r="679457" hidden="1" x14ac:dyDescent="0.25"/>
    <row r="679458" hidden="1" x14ac:dyDescent="0.25"/>
    <row r="679459" hidden="1" x14ac:dyDescent="0.25"/>
    <row r="679460" hidden="1" x14ac:dyDescent="0.25"/>
    <row r="679461" hidden="1" x14ac:dyDescent="0.25"/>
    <row r="679462" hidden="1" x14ac:dyDescent="0.25"/>
    <row r="679463" hidden="1" x14ac:dyDescent="0.25"/>
    <row r="679464" hidden="1" x14ac:dyDescent="0.25"/>
    <row r="679465" hidden="1" x14ac:dyDescent="0.25"/>
    <row r="679466" hidden="1" x14ac:dyDescent="0.25"/>
    <row r="679467" hidden="1" x14ac:dyDescent="0.25"/>
    <row r="679468" hidden="1" x14ac:dyDescent="0.25"/>
    <row r="679469" hidden="1" x14ac:dyDescent="0.25"/>
    <row r="679470" hidden="1" x14ac:dyDescent="0.25"/>
    <row r="679471" hidden="1" x14ac:dyDescent="0.25"/>
    <row r="679472" hidden="1" x14ac:dyDescent="0.25"/>
    <row r="679473" hidden="1" x14ac:dyDescent="0.25"/>
    <row r="679474" hidden="1" x14ac:dyDescent="0.25"/>
    <row r="679475" hidden="1" x14ac:dyDescent="0.25"/>
    <row r="679476" hidden="1" x14ac:dyDescent="0.25"/>
    <row r="679477" hidden="1" x14ac:dyDescent="0.25"/>
    <row r="679478" hidden="1" x14ac:dyDescent="0.25"/>
    <row r="679479" hidden="1" x14ac:dyDescent="0.25"/>
    <row r="679480" hidden="1" x14ac:dyDescent="0.25"/>
    <row r="679481" hidden="1" x14ac:dyDescent="0.25"/>
    <row r="679482" hidden="1" x14ac:dyDescent="0.25"/>
    <row r="679483" hidden="1" x14ac:dyDescent="0.25"/>
    <row r="679484" hidden="1" x14ac:dyDescent="0.25"/>
    <row r="679485" hidden="1" x14ac:dyDescent="0.25"/>
    <row r="679486" hidden="1" x14ac:dyDescent="0.25"/>
    <row r="679487" hidden="1" x14ac:dyDescent="0.25"/>
    <row r="679488" hidden="1" x14ac:dyDescent="0.25"/>
    <row r="679489" hidden="1" x14ac:dyDescent="0.25"/>
    <row r="679490" hidden="1" x14ac:dyDescent="0.25"/>
    <row r="679491" hidden="1" x14ac:dyDescent="0.25"/>
    <row r="679492" hidden="1" x14ac:dyDescent="0.25"/>
    <row r="679493" hidden="1" x14ac:dyDescent="0.25"/>
    <row r="679494" hidden="1" x14ac:dyDescent="0.25"/>
    <row r="679495" hidden="1" x14ac:dyDescent="0.25"/>
    <row r="679496" hidden="1" x14ac:dyDescent="0.25"/>
    <row r="679497" hidden="1" x14ac:dyDescent="0.25"/>
    <row r="679498" hidden="1" x14ac:dyDescent="0.25"/>
    <row r="679499" hidden="1" x14ac:dyDescent="0.25"/>
    <row r="679500" hidden="1" x14ac:dyDescent="0.25"/>
    <row r="679501" hidden="1" x14ac:dyDescent="0.25"/>
    <row r="679502" hidden="1" x14ac:dyDescent="0.25"/>
    <row r="679503" hidden="1" x14ac:dyDescent="0.25"/>
    <row r="679504" hidden="1" x14ac:dyDescent="0.25"/>
    <row r="679505" hidden="1" x14ac:dyDescent="0.25"/>
    <row r="679506" hidden="1" x14ac:dyDescent="0.25"/>
    <row r="679507" hidden="1" x14ac:dyDescent="0.25"/>
    <row r="679508" hidden="1" x14ac:dyDescent="0.25"/>
    <row r="679509" hidden="1" x14ac:dyDescent="0.25"/>
    <row r="679510" hidden="1" x14ac:dyDescent="0.25"/>
    <row r="679511" hidden="1" x14ac:dyDescent="0.25"/>
    <row r="679512" hidden="1" x14ac:dyDescent="0.25"/>
    <row r="679513" hidden="1" x14ac:dyDescent="0.25"/>
    <row r="679514" hidden="1" x14ac:dyDescent="0.25"/>
    <row r="679515" hidden="1" x14ac:dyDescent="0.25"/>
    <row r="679516" hidden="1" x14ac:dyDescent="0.25"/>
    <row r="679517" hidden="1" x14ac:dyDescent="0.25"/>
    <row r="679518" hidden="1" x14ac:dyDescent="0.25"/>
    <row r="679519" hidden="1" x14ac:dyDescent="0.25"/>
    <row r="679520" hidden="1" x14ac:dyDescent="0.25"/>
    <row r="679521" hidden="1" x14ac:dyDescent="0.25"/>
    <row r="679522" hidden="1" x14ac:dyDescent="0.25"/>
    <row r="679523" hidden="1" x14ac:dyDescent="0.25"/>
    <row r="679524" hidden="1" x14ac:dyDescent="0.25"/>
    <row r="679525" hidden="1" x14ac:dyDescent="0.25"/>
    <row r="679526" hidden="1" x14ac:dyDescent="0.25"/>
    <row r="679527" hidden="1" x14ac:dyDescent="0.25"/>
    <row r="679528" hidden="1" x14ac:dyDescent="0.25"/>
    <row r="679529" hidden="1" x14ac:dyDescent="0.25"/>
    <row r="679530" hidden="1" x14ac:dyDescent="0.25"/>
    <row r="679531" hidden="1" x14ac:dyDescent="0.25"/>
    <row r="679532" hidden="1" x14ac:dyDescent="0.25"/>
    <row r="679533" hidden="1" x14ac:dyDescent="0.25"/>
    <row r="679534" hidden="1" x14ac:dyDescent="0.25"/>
    <row r="679535" hidden="1" x14ac:dyDescent="0.25"/>
    <row r="679536" hidden="1" x14ac:dyDescent="0.25"/>
    <row r="679537" hidden="1" x14ac:dyDescent="0.25"/>
    <row r="679538" hidden="1" x14ac:dyDescent="0.25"/>
    <row r="679539" hidden="1" x14ac:dyDescent="0.25"/>
    <row r="679540" hidden="1" x14ac:dyDescent="0.25"/>
    <row r="679541" hidden="1" x14ac:dyDescent="0.25"/>
    <row r="679542" hidden="1" x14ac:dyDescent="0.25"/>
    <row r="679543" hidden="1" x14ac:dyDescent="0.25"/>
    <row r="679544" hidden="1" x14ac:dyDescent="0.25"/>
    <row r="679545" hidden="1" x14ac:dyDescent="0.25"/>
    <row r="679546" hidden="1" x14ac:dyDescent="0.25"/>
    <row r="679547" hidden="1" x14ac:dyDescent="0.25"/>
    <row r="679548" hidden="1" x14ac:dyDescent="0.25"/>
    <row r="679549" hidden="1" x14ac:dyDescent="0.25"/>
    <row r="679550" hidden="1" x14ac:dyDescent="0.25"/>
    <row r="679551" hidden="1" x14ac:dyDescent="0.25"/>
    <row r="679552" hidden="1" x14ac:dyDescent="0.25"/>
    <row r="679553" hidden="1" x14ac:dyDescent="0.25"/>
    <row r="679554" hidden="1" x14ac:dyDescent="0.25"/>
    <row r="679555" hidden="1" x14ac:dyDescent="0.25"/>
    <row r="679556" hidden="1" x14ac:dyDescent="0.25"/>
    <row r="679557" hidden="1" x14ac:dyDescent="0.25"/>
    <row r="679558" hidden="1" x14ac:dyDescent="0.25"/>
    <row r="679559" hidden="1" x14ac:dyDescent="0.25"/>
    <row r="679560" hidden="1" x14ac:dyDescent="0.25"/>
    <row r="679561" hidden="1" x14ac:dyDescent="0.25"/>
    <row r="679562" hidden="1" x14ac:dyDescent="0.25"/>
    <row r="679563" hidden="1" x14ac:dyDescent="0.25"/>
    <row r="679564" hidden="1" x14ac:dyDescent="0.25"/>
    <row r="679565" hidden="1" x14ac:dyDescent="0.25"/>
    <row r="679566" hidden="1" x14ac:dyDescent="0.25"/>
    <row r="679567" hidden="1" x14ac:dyDescent="0.25"/>
    <row r="679568" hidden="1" x14ac:dyDescent="0.25"/>
    <row r="679569" hidden="1" x14ac:dyDescent="0.25"/>
    <row r="679570" hidden="1" x14ac:dyDescent="0.25"/>
    <row r="679571" hidden="1" x14ac:dyDescent="0.25"/>
    <row r="679572" hidden="1" x14ac:dyDescent="0.25"/>
    <row r="679573" hidden="1" x14ac:dyDescent="0.25"/>
    <row r="679574" hidden="1" x14ac:dyDescent="0.25"/>
    <row r="679575" hidden="1" x14ac:dyDescent="0.25"/>
    <row r="679576" hidden="1" x14ac:dyDescent="0.25"/>
    <row r="679577" hidden="1" x14ac:dyDescent="0.25"/>
    <row r="679578" hidden="1" x14ac:dyDescent="0.25"/>
    <row r="679579" hidden="1" x14ac:dyDescent="0.25"/>
    <row r="679580" hidden="1" x14ac:dyDescent="0.25"/>
    <row r="679581" hidden="1" x14ac:dyDescent="0.25"/>
    <row r="679582" hidden="1" x14ac:dyDescent="0.25"/>
    <row r="679583" hidden="1" x14ac:dyDescent="0.25"/>
    <row r="679584" hidden="1" x14ac:dyDescent="0.25"/>
    <row r="679585" hidden="1" x14ac:dyDescent="0.25"/>
    <row r="679586" hidden="1" x14ac:dyDescent="0.25"/>
    <row r="679587" hidden="1" x14ac:dyDescent="0.25"/>
    <row r="679588" hidden="1" x14ac:dyDescent="0.25"/>
    <row r="679589" hidden="1" x14ac:dyDescent="0.25"/>
    <row r="679590" hidden="1" x14ac:dyDescent="0.25"/>
    <row r="679591" hidden="1" x14ac:dyDescent="0.25"/>
    <row r="679592" hidden="1" x14ac:dyDescent="0.25"/>
    <row r="679593" hidden="1" x14ac:dyDescent="0.25"/>
    <row r="679594" hidden="1" x14ac:dyDescent="0.25"/>
    <row r="679595" hidden="1" x14ac:dyDescent="0.25"/>
    <row r="679596" hidden="1" x14ac:dyDescent="0.25"/>
    <row r="679597" hidden="1" x14ac:dyDescent="0.25"/>
    <row r="679598" hidden="1" x14ac:dyDescent="0.25"/>
    <row r="679599" hidden="1" x14ac:dyDescent="0.25"/>
    <row r="679600" hidden="1" x14ac:dyDescent="0.25"/>
    <row r="679601" hidden="1" x14ac:dyDescent="0.25"/>
    <row r="679602" hidden="1" x14ac:dyDescent="0.25"/>
    <row r="679603" hidden="1" x14ac:dyDescent="0.25"/>
    <row r="679604" hidden="1" x14ac:dyDescent="0.25"/>
    <row r="679605" hidden="1" x14ac:dyDescent="0.25"/>
    <row r="679606" hidden="1" x14ac:dyDescent="0.25"/>
    <row r="679607" hidden="1" x14ac:dyDescent="0.25"/>
    <row r="679608" hidden="1" x14ac:dyDescent="0.25"/>
    <row r="679609" hidden="1" x14ac:dyDescent="0.25"/>
    <row r="679610" hidden="1" x14ac:dyDescent="0.25"/>
    <row r="679611" hidden="1" x14ac:dyDescent="0.25"/>
    <row r="679612" hidden="1" x14ac:dyDescent="0.25"/>
    <row r="679613" hidden="1" x14ac:dyDescent="0.25"/>
    <row r="679614" hidden="1" x14ac:dyDescent="0.25"/>
    <row r="679615" hidden="1" x14ac:dyDescent="0.25"/>
    <row r="679616" hidden="1" x14ac:dyDescent="0.25"/>
    <row r="679617" hidden="1" x14ac:dyDescent="0.25"/>
    <row r="679618" hidden="1" x14ac:dyDescent="0.25"/>
    <row r="679619" hidden="1" x14ac:dyDescent="0.25"/>
    <row r="679620" hidden="1" x14ac:dyDescent="0.25"/>
    <row r="679621" hidden="1" x14ac:dyDescent="0.25"/>
    <row r="679622" hidden="1" x14ac:dyDescent="0.25"/>
    <row r="679623" hidden="1" x14ac:dyDescent="0.25"/>
    <row r="679624" hidden="1" x14ac:dyDescent="0.25"/>
    <row r="679625" hidden="1" x14ac:dyDescent="0.25"/>
    <row r="679626" hidden="1" x14ac:dyDescent="0.25"/>
    <row r="679627" hidden="1" x14ac:dyDescent="0.25"/>
    <row r="679628" hidden="1" x14ac:dyDescent="0.25"/>
    <row r="679629" hidden="1" x14ac:dyDescent="0.25"/>
    <row r="679630" hidden="1" x14ac:dyDescent="0.25"/>
    <row r="679631" hidden="1" x14ac:dyDescent="0.25"/>
    <row r="679632" hidden="1" x14ac:dyDescent="0.25"/>
    <row r="679633" hidden="1" x14ac:dyDescent="0.25"/>
    <row r="679634" hidden="1" x14ac:dyDescent="0.25"/>
    <row r="679635" hidden="1" x14ac:dyDescent="0.25"/>
    <row r="679636" hidden="1" x14ac:dyDescent="0.25"/>
    <row r="679637" hidden="1" x14ac:dyDescent="0.25"/>
    <row r="679638" hidden="1" x14ac:dyDescent="0.25"/>
    <row r="679639" hidden="1" x14ac:dyDescent="0.25"/>
    <row r="679640" hidden="1" x14ac:dyDescent="0.25"/>
    <row r="679641" hidden="1" x14ac:dyDescent="0.25"/>
    <row r="679642" hidden="1" x14ac:dyDescent="0.25"/>
    <row r="679643" hidden="1" x14ac:dyDescent="0.25"/>
    <row r="679644" hidden="1" x14ac:dyDescent="0.25"/>
    <row r="679645" hidden="1" x14ac:dyDescent="0.25"/>
    <row r="679646" hidden="1" x14ac:dyDescent="0.25"/>
    <row r="679647" hidden="1" x14ac:dyDescent="0.25"/>
    <row r="679648" hidden="1" x14ac:dyDescent="0.25"/>
    <row r="679649" hidden="1" x14ac:dyDescent="0.25"/>
    <row r="679650" hidden="1" x14ac:dyDescent="0.25"/>
    <row r="679651" hidden="1" x14ac:dyDescent="0.25"/>
    <row r="679652" hidden="1" x14ac:dyDescent="0.25"/>
    <row r="679653" hidden="1" x14ac:dyDescent="0.25"/>
    <row r="679654" hidden="1" x14ac:dyDescent="0.25"/>
    <row r="679655" hidden="1" x14ac:dyDescent="0.25"/>
    <row r="679656" hidden="1" x14ac:dyDescent="0.25"/>
    <row r="679657" hidden="1" x14ac:dyDescent="0.25"/>
    <row r="679658" hidden="1" x14ac:dyDescent="0.25"/>
    <row r="679659" hidden="1" x14ac:dyDescent="0.25"/>
    <row r="679660" hidden="1" x14ac:dyDescent="0.25"/>
    <row r="679661" hidden="1" x14ac:dyDescent="0.25"/>
    <row r="679662" hidden="1" x14ac:dyDescent="0.25"/>
    <row r="679663" hidden="1" x14ac:dyDescent="0.25"/>
    <row r="679664" hidden="1" x14ac:dyDescent="0.25"/>
    <row r="679665" hidden="1" x14ac:dyDescent="0.25"/>
    <row r="679666" hidden="1" x14ac:dyDescent="0.25"/>
    <row r="679667" hidden="1" x14ac:dyDescent="0.25"/>
    <row r="679668" hidden="1" x14ac:dyDescent="0.25"/>
    <row r="679669" hidden="1" x14ac:dyDescent="0.25"/>
    <row r="679670" hidden="1" x14ac:dyDescent="0.25"/>
    <row r="679671" hidden="1" x14ac:dyDescent="0.25"/>
    <row r="679672" hidden="1" x14ac:dyDescent="0.25"/>
    <row r="679673" hidden="1" x14ac:dyDescent="0.25"/>
    <row r="679674" hidden="1" x14ac:dyDescent="0.25"/>
    <row r="679675" hidden="1" x14ac:dyDescent="0.25"/>
    <row r="679676" hidden="1" x14ac:dyDescent="0.25"/>
    <row r="679677" hidden="1" x14ac:dyDescent="0.25"/>
    <row r="679678" hidden="1" x14ac:dyDescent="0.25"/>
    <row r="679679" hidden="1" x14ac:dyDescent="0.25"/>
    <row r="679680" hidden="1" x14ac:dyDescent="0.25"/>
    <row r="679681" hidden="1" x14ac:dyDescent="0.25"/>
    <row r="679682" hidden="1" x14ac:dyDescent="0.25"/>
    <row r="679683" hidden="1" x14ac:dyDescent="0.25"/>
    <row r="679684" hidden="1" x14ac:dyDescent="0.25"/>
    <row r="679685" hidden="1" x14ac:dyDescent="0.25"/>
    <row r="679686" hidden="1" x14ac:dyDescent="0.25"/>
    <row r="679687" hidden="1" x14ac:dyDescent="0.25"/>
    <row r="679688" hidden="1" x14ac:dyDescent="0.25"/>
    <row r="679689" hidden="1" x14ac:dyDescent="0.25"/>
    <row r="679690" hidden="1" x14ac:dyDescent="0.25"/>
    <row r="679691" hidden="1" x14ac:dyDescent="0.25"/>
    <row r="679692" hidden="1" x14ac:dyDescent="0.25"/>
    <row r="679693" hidden="1" x14ac:dyDescent="0.25"/>
    <row r="679694" hidden="1" x14ac:dyDescent="0.25"/>
    <row r="679695" hidden="1" x14ac:dyDescent="0.25"/>
    <row r="679696" hidden="1" x14ac:dyDescent="0.25"/>
    <row r="679697" hidden="1" x14ac:dyDescent="0.25"/>
    <row r="679698" hidden="1" x14ac:dyDescent="0.25"/>
    <row r="679699" hidden="1" x14ac:dyDescent="0.25"/>
    <row r="679700" hidden="1" x14ac:dyDescent="0.25"/>
    <row r="679701" hidden="1" x14ac:dyDescent="0.25"/>
    <row r="679702" hidden="1" x14ac:dyDescent="0.25"/>
    <row r="679703" hidden="1" x14ac:dyDescent="0.25"/>
    <row r="679704" hidden="1" x14ac:dyDescent="0.25"/>
    <row r="679705" hidden="1" x14ac:dyDescent="0.25"/>
    <row r="679706" hidden="1" x14ac:dyDescent="0.25"/>
    <row r="679707" hidden="1" x14ac:dyDescent="0.25"/>
    <row r="679708" hidden="1" x14ac:dyDescent="0.25"/>
    <row r="679709" hidden="1" x14ac:dyDescent="0.25"/>
    <row r="679710" hidden="1" x14ac:dyDescent="0.25"/>
    <row r="679711" hidden="1" x14ac:dyDescent="0.25"/>
    <row r="679712" hidden="1" x14ac:dyDescent="0.25"/>
    <row r="679713" hidden="1" x14ac:dyDescent="0.25"/>
    <row r="679714" hidden="1" x14ac:dyDescent="0.25"/>
    <row r="679715" hidden="1" x14ac:dyDescent="0.25"/>
    <row r="679716" hidden="1" x14ac:dyDescent="0.25"/>
    <row r="679717" hidden="1" x14ac:dyDescent="0.25"/>
    <row r="679718" hidden="1" x14ac:dyDescent="0.25"/>
    <row r="679719" hidden="1" x14ac:dyDescent="0.25"/>
    <row r="679720" hidden="1" x14ac:dyDescent="0.25"/>
    <row r="679721" hidden="1" x14ac:dyDescent="0.25"/>
    <row r="679722" hidden="1" x14ac:dyDescent="0.25"/>
    <row r="679723" hidden="1" x14ac:dyDescent="0.25"/>
    <row r="679724" hidden="1" x14ac:dyDescent="0.25"/>
    <row r="679725" hidden="1" x14ac:dyDescent="0.25"/>
    <row r="679726" hidden="1" x14ac:dyDescent="0.25"/>
    <row r="679727" hidden="1" x14ac:dyDescent="0.25"/>
    <row r="679728" hidden="1" x14ac:dyDescent="0.25"/>
    <row r="679729" hidden="1" x14ac:dyDescent="0.25"/>
    <row r="679730" hidden="1" x14ac:dyDescent="0.25"/>
    <row r="679731" hidden="1" x14ac:dyDescent="0.25"/>
    <row r="679732" hidden="1" x14ac:dyDescent="0.25"/>
    <row r="679733" hidden="1" x14ac:dyDescent="0.25"/>
    <row r="679734" hidden="1" x14ac:dyDescent="0.25"/>
    <row r="679735" hidden="1" x14ac:dyDescent="0.25"/>
    <row r="679736" hidden="1" x14ac:dyDescent="0.25"/>
    <row r="679737" hidden="1" x14ac:dyDescent="0.25"/>
    <row r="679738" hidden="1" x14ac:dyDescent="0.25"/>
    <row r="679739" hidden="1" x14ac:dyDescent="0.25"/>
    <row r="679740" hidden="1" x14ac:dyDescent="0.25"/>
    <row r="679741" hidden="1" x14ac:dyDescent="0.25"/>
    <row r="679742" hidden="1" x14ac:dyDescent="0.25"/>
    <row r="679743" hidden="1" x14ac:dyDescent="0.25"/>
    <row r="679744" hidden="1" x14ac:dyDescent="0.25"/>
    <row r="679745" hidden="1" x14ac:dyDescent="0.25"/>
    <row r="679746" hidden="1" x14ac:dyDescent="0.25"/>
    <row r="679747" hidden="1" x14ac:dyDescent="0.25"/>
    <row r="679748" hidden="1" x14ac:dyDescent="0.25"/>
    <row r="679749" hidden="1" x14ac:dyDescent="0.25"/>
    <row r="679750" hidden="1" x14ac:dyDescent="0.25"/>
    <row r="679751" hidden="1" x14ac:dyDescent="0.25"/>
    <row r="679752" hidden="1" x14ac:dyDescent="0.25"/>
    <row r="679753" hidden="1" x14ac:dyDescent="0.25"/>
    <row r="679754" hidden="1" x14ac:dyDescent="0.25"/>
    <row r="679755" hidden="1" x14ac:dyDescent="0.25"/>
    <row r="679756" hidden="1" x14ac:dyDescent="0.25"/>
    <row r="679757" hidden="1" x14ac:dyDescent="0.25"/>
    <row r="679758" hidden="1" x14ac:dyDescent="0.25"/>
    <row r="679759" hidden="1" x14ac:dyDescent="0.25"/>
    <row r="679760" hidden="1" x14ac:dyDescent="0.25"/>
    <row r="679761" hidden="1" x14ac:dyDescent="0.25"/>
    <row r="679762" hidden="1" x14ac:dyDescent="0.25"/>
    <row r="679763" hidden="1" x14ac:dyDescent="0.25"/>
    <row r="679764" hidden="1" x14ac:dyDescent="0.25"/>
    <row r="679765" hidden="1" x14ac:dyDescent="0.25"/>
    <row r="679766" hidden="1" x14ac:dyDescent="0.25"/>
    <row r="679767" hidden="1" x14ac:dyDescent="0.25"/>
    <row r="679768" hidden="1" x14ac:dyDescent="0.25"/>
    <row r="679769" hidden="1" x14ac:dyDescent="0.25"/>
    <row r="679770" hidden="1" x14ac:dyDescent="0.25"/>
    <row r="679771" hidden="1" x14ac:dyDescent="0.25"/>
    <row r="679772" hidden="1" x14ac:dyDescent="0.25"/>
    <row r="679773" hidden="1" x14ac:dyDescent="0.25"/>
    <row r="679774" hidden="1" x14ac:dyDescent="0.25"/>
    <row r="679775" hidden="1" x14ac:dyDescent="0.25"/>
    <row r="679776" hidden="1" x14ac:dyDescent="0.25"/>
    <row r="679777" hidden="1" x14ac:dyDescent="0.25"/>
    <row r="679778" hidden="1" x14ac:dyDescent="0.25"/>
    <row r="679779" hidden="1" x14ac:dyDescent="0.25"/>
    <row r="679780" hidden="1" x14ac:dyDescent="0.25"/>
    <row r="679781" hidden="1" x14ac:dyDescent="0.25"/>
    <row r="679782" hidden="1" x14ac:dyDescent="0.25"/>
    <row r="679783" hidden="1" x14ac:dyDescent="0.25"/>
    <row r="679784" hidden="1" x14ac:dyDescent="0.25"/>
    <row r="679785" hidden="1" x14ac:dyDescent="0.25"/>
    <row r="679786" hidden="1" x14ac:dyDescent="0.25"/>
    <row r="679787" hidden="1" x14ac:dyDescent="0.25"/>
    <row r="679788" hidden="1" x14ac:dyDescent="0.25"/>
    <row r="679789" hidden="1" x14ac:dyDescent="0.25"/>
    <row r="679790" hidden="1" x14ac:dyDescent="0.25"/>
    <row r="679791" hidden="1" x14ac:dyDescent="0.25"/>
    <row r="679792" hidden="1" x14ac:dyDescent="0.25"/>
    <row r="679793" hidden="1" x14ac:dyDescent="0.25"/>
    <row r="679794" hidden="1" x14ac:dyDescent="0.25"/>
    <row r="679795" hidden="1" x14ac:dyDescent="0.25"/>
    <row r="679796" hidden="1" x14ac:dyDescent="0.25"/>
    <row r="679797" hidden="1" x14ac:dyDescent="0.25"/>
    <row r="679798" hidden="1" x14ac:dyDescent="0.25"/>
    <row r="679799" hidden="1" x14ac:dyDescent="0.25"/>
    <row r="679800" hidden="1" x14ac:dyDescent="0.25"/>
    <row r="679801" hidden="1" x14ac:dyDescent="0.25"/>
    <row r="679802" hidden="1" x14ac:dyDescent="0.25"/>
    <row r="679803" hidden="1" x14ac:dyDescent="0.25"/>
    <row r="679804" hidden="1" x14ac:dyDescent="0.25"/>
    <row r="679805" hidden="1" x14ac:dyDescent="0.25"/>
    <row r="679806" hidden="1" x14ac:dyDescent="0.25"/>
    <row r="679807" hidden="1" x14ac:dyDescent="0.25"/>
    <row r="679808" hidden="1" x14ac:dyDescent="0.25"/>
    <row r="679809" hidden="1" x14ac:dyDescent="0.25"/>
    <row r="679810" hidden="1" x14ac:dyDescent="0.25"/>
    <row r="679811" hidden="1" x14ac:dyDescent="0.25"/>
    <row r="679812" hidden="1" x14ac:dyDescent="0.25"/>
    <row r="679813" hidden="1" x14ac:dyDescent="0.25"/>
    <row r="679814" hidden="1" x14ac:dyDescent="0.25"/>
    <row r="679815" hidden="1" x14ac:dyDescent="0.25"/>
    <row r="679816" hidden="1" x14ac:dyDescent="0.25"/>
    <row r="679817" hidden="1" x14ac:dyDescent="0.25"/>
    <row r="679818" hidden="1" x14ac:dyDescent="0.25"/>
    <row r="679819" hidden="1" x14ac:dyDescent="0.25"/>
    <row r="679820" hidden="1" x14ac:dyDescent="0.25"/>
    <row r="679821" hidden="1" x14ac:dyDescent="0.25"/>
    <row r="679822" hidden="1" x14ac:dyDescent="0.25"/>
    <row r="679823" hidden="1" x14ac:dyDescent="0.25"/>
    <row r="679824" hidden="1" x14ac:dyDescent="0.25"/>
    <row r="679825" hidden="1" x14ac:dyDescent="0.25"/>
    <row r="679826" hidden="1" x14ac:dyDescent="0.25"/>
    <row r="679827" hidden="1" x14ac:dyDescent="0.25"/>
    <row r="679828" hidden="1" x14ac:dyDescent="0.25"/>
    <row r="679829" hidden="1" x14ac:dyDescent="0.25"/>
    <row r="679830" hidden="1" x14ac:dyDescent="0.25"/>
    <row r="679831" hidden="1" x14ac:dyDescent="0.25"/>
    <row r="679832" hidden="1" x14ac:dyDescent="0.25"/>
    <row r="679833" hidden="1" x14ac:dyDescent="0.25"/>
    <row r="679834" hidden="1" x14ac:dyDescent="0.25"/>
    <row r="679835" hidden="1" x14ac:dyDescent="0.25"/>
    <row r="679836" hidden="1" x14ac:dyDescent="0.25"/>
    <row r="679837" hidden="1" x14ac:dyDescent="0.25"/>
    <row r="679838" hidden="1" x14ac:dyDescent="0.25"/>
    <row r="679839" hidden="1" x14ac:dyDescent="0.25"/>
    <row r="679840" hidden="1" x14ac:dyDescent="0.25"/>
    <row r="679841" hidden="1" x14ac:dyDescent="0.25"/>
    <row r="679842" hidden="1" x14ac:dyDescent="0.25"/>
    <row r="679843" hidden="1" x14ac:dyDescent="0.25"/>
    <row r="679844" hidden="1" x14ac:dyDescent="0.25"/>
    <row r="679845" hidden="1" x14ac:dyDescent="0.25"/>
    <row r="679846" hidden="1" x14ac:dyDescent="0.25"/>
    <row r="679847" hidden="1" x14ac:dyDescent="0.25"/>
    <row r="679848" hidden="1" x14ac:dyDescent="0.25"/>
    <row r="679849" hidden="1" x14ac:dyDescent="0.25"/>
    <row r="679850" hidden="1" x14ac:dyDescent="0.25"/>
    <row r="679851" hidden="1" x14ac:dyDescent="0.25"/>
    <row r="679852" hidden="1" x14ac:dyDescent="0.25"/>
    <row r="679853" hidden="1" x14ac:dyDescent="0.25"/>
    <row r="679854" hidden="1" x14ac:dyDescent="0.25"/>
    <row r="679855" hidden="1" x14ac:dyDescent="0.25"/>
    <row r="679856" hidden="1" x14ac:dyDescent="0.25"/>
    <row r="679857" hidden="1" x14ac:dyDescent="0.25"/>
    <row r="679858" hidden="1" x14ac:dyDescent="0.25"/>
    <row r="679859" hidden="1" x14ac:dyDescent="0.25"/>
    <row r="679860" hidden="1" x14ac:dyDescent="0.25"/>
    <row r="679861" hidden="1" x14ac:dyDescent="0.25"/>
    <row r="679862" hidden="1" x14ac:dyDescent="0.25"/>
    <row r="679863" hidden="1" x14ac:dyDescent="0.25"/>
    <row r="679864" hidden="1" x14ac:dyDescent="0.25"/>
    <row r="679865" hidden="1" x14ac:dyDescent="0.25"/>
    <row r="679866" hidden="1" x14ac:dyDescent="0.25"/>
    <row r="679867" hidden="1" x14ac:dyDescent="0.25"/>
    <row r="679868" hidden="1" x14ac:dyDescent="0.25"/>
    <row r="679869" hidden="1" x14ac:dyDescent="0.25"/>
    <row r="679870" hidden="1" x14ac:dyDescent="0.25"/>
    <row r="679871" hidden="1" x14ac:dyDescent="0.25"/>
    <row r="679872" hidden="1" x14ac:dyDescent="0.25"/>
    <row r="679873" hidden="1" x14ac:dyDescent="0.25"/>
    <row r="679874" hidden="1" x14ac:dyDescent="0.25"/>
    <row r="679875" hidden="1" x14ac:dyDescent="0.25"/>
    <row r="679876" hidden="1" x14ac:dyDescent="0.25"/>
    <row r="679877" hidden="1" x14ac:dyDescent="0.25"/>
    <row r="679878" hidden="1" x14ac:dyDescent="0.25"/>
    <row r="679879" hidden="1" x14ac:dyDescent="0.25"/>
    <row r="679880" hidden="1" x14ac:dyDescent="0.25"/>
    <row r="679881" hidden="1" x14ac:dyDescent="0.25"/>
    <row r="679882" hidden="1" x14ac:dyDescent="0.25"/>
    <row r="679883" hidden="1" x14ac:dyDescent="0.25"/>
    <row r="679884" hidden="1" x14ac:dyDescent="0.25"/>
    <row r="679885" hidden="1" x14ac:dyDescent="0.25"/>
    <row r="679886" hidden="1" x14ac:dyDescent="0.25"/>
    <row r="679887" hidden="1" x14ac:dyDescent="0.25"/>
    <row r="679888" hidden="1" x14ac:dyDescent="0.25"/>
    <row r="679889" hidden="1" x14ac:dyDescent="0.25"/>
    <row r="679890" hidden="1" x14ac:dyDescent="0.25"/>
    <row r="679891" hidden="1" x14ac:dyDescent="0.25"/>
    <row r="679892" hidden="1" x14ac:dyDescent="0.25"/>
    <row r="679893" hidden="1" x14ac:dyDescent="0.25"/>
    <row r="679894" hidden="1" x14ac:dyDescent="0.25"/>
    <row r="679895" hidden="1" x14ac:dyDescent="0.25"/>
    <row r="679896" hidden="1" x14ac:dyDescent="0.25"/>
    <row r="679897" hidden="1" x14ac:dyDescent="0.25"/>
    <row r="679898" hidden="1" x14ac:dyDescent="0.25"/>
    <row r="679899" hidden="1" x14ac:dyDescent="0.25"/>
    <row r="679900" hidden="1" x14ac:dyDescent="0.25"/>
    <row r="679901" hidden="1" x14ac:dyDescent="0.25"/>
    <row r="679902" hidden="1" x14ac:dyDescent="0.25"/>
    <row r="679903" hidden="1" x14ac:dyDescent="0.25"/>
    <row r="679904" hidden="1" x14ac:dyDescent="0.25"/>
    <row r="679905" hidden="1" x14ac:dyDescent="0.25"/>
    <row r="679906" hidden="1" x14ac:dyDescent="0.25"/>
    <row r="679907" hidden="1" x14ac:dyDescent="0.25"/>
    <row r="679908" hidden="1" x14ac:dyDescent="0.25"/>
    <row r="679909" hidden="1" x14ac:dyDescent="0.25"/>
    <row r="679910" hidden="1" x14ac:dyDescent="0.25"/>
    <row r="679911" hidden="1" x14ac:dyDescent="0.25"/>
    <row r="679912" hidden="1" x14ac:dyDescent="0.25"/>
    <row r="679913" hidden="1" x14ac:dyDescent="0.25"/>
    <row r="679914" hidden="1" x14ac:dyDescent="0.25"/>
    <row r="679915" hidden="1" x14ac:dyDescent="0.25"/>
    <row r="679916" hidden="1" x14ac:dyDescent="0.25"/>
    <row r="679917" hidden="1" x14ac:dyDescent="0.25"/>
    <row r="679918" hidden="1" x14ac:dyDescent="0.25"/>
    <row r="679919" hidden="1" x14ac:dyDescent="0.25"/>
    <row r="679920" hidden="1" x14ac:dyDescent="0.25"/>
    <row r="679921" hidden="1" x14ac:dyDescent="0.25"/>
    <row r="679922" hidden="1" x14ac:dyDescent="0.25"/>
    <row r="679923" hidden="1" x14ac:dyDescent="0.25"/>
    <row r="679924" hidden="1" x14ac:dyDescent="0.25"/>
    <row r="679925" hidden="1" x14ac:dyDescent="0.25"/>
    <row r="679926" hidden="1" x14ac:dyDescent="0.25"/>
    <row r="679927" hidden="1" x14ac:dyDescent="0.25"/>
    <row r="679928" hidden="1" x14ac:dyDescent="0.25"/>
    <row r="679929" hidden="1" x14ac:dyDescent="0.25"/>
    <row r="679930" hidden="1" x14ac:dyDescent="0.25"/>
    <row r="679931" hidden="1" x14ac:dyDescent="0.25"/>
    <row r="679932" hidden="1" x14ac:dyDescent="0.25"/>
    <row r="679933" hidden="1" x14ac:dyDescent="0.25"/>
    <row r="679934" hidden="1" x14ac:dyDescent="0.25"/>
    <row r="679935" hidden="1" x14ac:dyDescent="0.25"/>
    <row r="679936" hidden="1" x14ac:dyDescent="0.25"/>
    <row r="679937" hidden="1" x14ac:dyDescent="0.25"/>
    <row r="679938" hidden="1" x14ac:dyDescent="0.25"/>
    <row r="679939" hidden="1" x14ac:dyDescent="0.25"/>
    <row r="679940" hidden="1" x14ac:dyDescent="0.25"/>
    <row r="679941" hidden="1" x14ac:dyDescent="0.25"/>
    <row r="679942" hidden="1" x14ac:dyDescent="0.25"/>
    <row r="679943" hidden="1" x14ac:dyDescent="0.25"/>
    <row r="679944" hidden="1" x14ac:dyDescent="0.25"/>
    <row r="679945" hidden="1" x14ac:dyDescent="0.25"/>
    <row r="679946" hidden="1" x14ac:dyDescent="0.25"/>
    <row r="679947" hidden="1" x14ac:dyDescent="0.25"/>
    <row r="679948" hidden="1" x14ac:dyDescent="0.25"/>
    <row r="679949" hidden="1" x14ac:dyDescent="0.25"/>
    <row r="679950" hidden="1" x14ac:dyDescent="0.25"/>
    <row r="679951" hidden="1" x14ac:dyDescent="0.25"/>
    <row r="679952" hidden="1" x14ac:dyDescent="0.25"/>
    <row r="679953" hidden="1" x14ac:dyDescent="0.25"/>
    <row r="679954" hidden="1" x14ac:dyDescent="0.25"/>
    <row r="679955" hidden="1" x14ac:dyDescent="0.25"/>
    <row r="679956" hidden="1" x14ac:dyDescent="0.25"/>
    <row r="679957" hidden="1" x14ac:dyDescent="0.25"/>
    <row r="679958" hidden="1" x14ac:dyDescent="0.25"/>
    <row r="679959" hidden="1" x14ac:dyDescent="0.25"/>
    <row r="679960" hidden="1" x14ac:dyDescent="0.25"/>
    <row r="679961" hidden="1" x14ac:dyDescent="0.25"/>
    <row r="679962" hidden="1" x14ac:dyDescent="0.25"/>
    <row r="679963" hidden="1" x14ac:dyDescent="0.25"/>
    <row r="679964" hidden="1" x14ac:dyDescent="0.25"/>
    <row r="679965" hidden="1" x14ac:dyDescent="0.25"/>
    <row r="679966" hidden="1" x14ac:dyDescent="0.25"/>
    <row r="679967" hidden="1" x14ac:dyDescent="0.25"/>
    <row r="679968" hidden="1" x14ac:dyDescent="0.25"/>
    <row r="679969" hidden="1" x14ac:dyDescent="0.25"/>
    <row r="679970" hidden="1" x14ac:dyDescent="0.25"/>
    <row r="679971" hidden="1" x14ac:dyDescent="0.25"/>
    <row r="679972" hidden="1" x14ac:dyDescent="0.25"/>
    <row r="679973" hidden="1" x14ac:dyDescent="0.25"/>
    <row r="679974" hidden="1" x14ac:dyDescent="0.25"/>
    <row r="679975" hidden="1" x14ac:dyDescent="0.25"/>
    <row r="679976" hidden="1" x14ac:dyDescent="0.25"/>
    <row r="679977" hidden="1" x14ac:dyDescent="0.25"/>
    <row r="679978" hidden="1" x14ac:dyDescent="0.25"/>
    <row r="679979" hidden="1" x14ac:dyDescent="0.25"/>
    <row r="679980" hidden="1" x14ac:dyDescent="0.25"/>
    <row r="679981" hidden="1" x14ac:dyDescent="0.25"/>
    <row r="679982" hidden="1" x14ac:dyDescent="0.25"/>
    <row r="679983" hidden="1" x14ac:dyDescent="0.25"/>
    <row r="679984" hidden="1" x14ac:dyDescent="0.25"/>
    <row r="679985" hidden="1" x14ac:dyDescent="0.25"/>
    <row r="679986" hidden="1" x14ac:dyDescent="0.25"/>
    <row r="679987" hidden="1" x14ac:dyDescent="0.25"/>
    <row r="679988" hidden="1" x14ac:dyDescent="0.25"/>
    <row r="679989" hidden="1" x14ac:dyDescent="0.25"/>
    <row r="679990" hidden="1" x14ac:dyDescent="0.25"/>
    <row r="679991" hidden="1" x14ac:dyDescent="0.25"/>
    <row r="679992" hidden="1" x14ac:dyDescent="0.25"/>
    <row r="679993" hidden="1" x14ac:dyDescent="0.25"/>
    <row r="679994" hidden="1" x14ac:dyDescent="0.25"/>
    <row r="679995" hidden="1" x14ac:dyDescent="0.25"/>
    <row r="679996" hidden="1" x14ac:dyDescent="0.25"/>
    <row r="679997" hidden="1" x14ac:dyDescent="0.25"/>
    <row r="679998" hidden="1" x14ac:dyDescent="0.25"/>
    <row r="679999" hidden="1" x14ac:dyDescent="0.25"/>
    <row r="680000" hidden="1" x14ac:dyDescent="0.25"/>
    <row r="680001" hidden="1" x14ac:dyDescent="0.25"/>
    <row r="680002" hidden="1" x14ac:dyDescent="0.25"/>
    <row r="680003" hidden="1" x14ac:dyDescent="0.25"/>
    <row r="680004" hidden="1" x14ac:dyDescent="0.25"/>
    <row r="680005" hidden="1" x14ac:dyDescent="0.25"/>
    <row r="680006" hidden="1" x14ac:dyDescent="0.25"/>
    <row r="680007" hidden="1" x14ac:dyDescent="0.25"/>
    <row r="680008" hidden="1" x14ac:dyDescent="0.25"/>
    <row r="680009" hidden="1" x14ac:dyDescent="0.25"/>
    <row r="680010" hidden="1" x14ac:dyDescent="0.25"/>
    <row r="680011" hidden="1" x14ac:dyDescent="0.25"/>
    <row r="680012" hidden="1" x14ac:dyDescent="0.25"/>
    <row r="680013" hidden="1" x14ac:dyDescent="0.25"/>
    <row r="680014" hidden="1" x14ac:dyDescent="0.25"/>
    <row r="680015" hidden="1" x14ac:dyDescent="0.25"/>
    <row r="680016" hidden="1" x14ac:dyDescent="0.25"/>
    <row r="680017" hidden="1" x14ac:dyDescent="0.25"/>
    <row r="680018" hidden="1" x14ac:dyDescent="0.25"/>
    <row r="680019" hidden="1" x14ac:dyDescent="0.25"/>
    <row r="680020" hidden="1" x14ac:dyDescent="0.25"/>
    <row r="680021" hidden="1" x14ac:dyDescent="0.25"/>
    <row r="680022" hidden="1" x14ac:dyDescent="0.25"/>
    <row r="680023" hidden="1" x14ac:dyDescent="0.25"/>
    <row r="680024" hidden="1" x14ac:dyDescent="0.25"/>
    <row r="680025" hidden="1" x14ac:dyDescent="0.25"/>
    <row r="680026" hidden="1" x14ac:dyDescent="0.25"/>
    <row r="680027" hidden="1" x14ac:dyDescent="0.25"/>
    <row r="680028" hidden="1" x14ac:dyDescent="0.25"/>
    <row r="680029" hidden="1" x14ac:dyDescent="0.25"/>
    <row r="680030" hidden="1" x14ac:dyDescent="0.25"/>
    <row r="680031" hidden="1" x14ac:dyDescent="0.25"/>
    <row r="680032" hidden="1" x14ac:dyDescent="0.25"/>
    <row r="680033" hidden="1" x14ac:dyDescent="0.25"/>
    <row r="680034" hidden="1" x14ac:dyDescent="0.25"/>
    <row r="680035" hidden="1" x14ac:dyDescent="0.25"/>
    <row r="680036" hidden="1" x14ac:dyDescent="0.25"/>
    <row r="680037" hidden="1" x14ac:dyDescent="0.25"/>
    <row r="680038" hidden="1" x14ac:dyDescent="0.25"/>
    <row r="680039" hidden="1" x14ac:dyDescent="0.25"/>
    <row r="680040" hidden="1" x14ac:dyDescent="0.25"/>
    <row r="680041" hidden="1" x14ac:dyDescent="0.25"/>
    <row r="680042" hidden="1" x14ac:dyDescent="0.25"/>
    <row r="680043" hidden="1" x14ac:dyDescent="0.25"/>
    <row r="680044" hidden="1" x14ac:dyDescent="0.25"/>
    <row r="680045" hidden="1" x14ac:dyDescent="0.25"/>
    <row r="680046" hidden="1" x14ac:dyDescent="0.25"/>
    <row r="680047" hidden="1" x14ac:dyDescent="0.25"/>
    <row r="680048" hidden="1" x14ac:dyDescent="0.25"/>
    <row r="680049" hidden="1" x14ac:dyDescent="0.25"/>
    <row r="680050" hidden="1" x14ac:dyDescent="0.25"/>
    <row r="680051" hidden="1" x14ac:dyDescent="0.25"/>
    <row r="680052" hidden="1" x14ac:dyDescent="0.25"/>
    <row r="680053" hidden="1" x14ac:dyDescent="0.25"/>
    <row r="680054" hidden="1" x14ac:dyDescent="0.25"/>
    <row r="680055" hidden="1" x14ac:dyDescent="0.25"/>
    <row r="680056" hidden="1" x14ac:dyDescent="0.25"/>
    <row r="680057" hidden="1" x14ac:dyDescent="0.25"/>
    <row r="680058" hidden="1" x14ac:dyDescent="0.25"/>
    <row r="680059" hidden="1" x14ac:dyDescent="0.25"/>
    <row r="680060" hidden="1" x14ac:dyDescent="0.25"/>
    <row r="680061" hidden="1" x14ac:dyDescent="0.25"/>
    <row r="680062" hidden="1" x14ac:dyDescent="0.25"/>
    <row r="680063" hidden="1" x14ac:dyDescent="0.25"/>
    <row r="680064" hidden="1" x14ac:dyDescent="0.25"/>
    <row r="680065" hidden="1" x14ac:dyDescent="0.25"/>
    <row r="680066" hidden="1" x14ac:dyDescent="0.25"/>
    <row r="680067" hidden="1" x14ac:dyDescent="0.25"/>
    <row r="680068" hidden="1" x14ac:dyDescent="0.25"/>
    <row r="680069" hidden="1" x14ac:dyDescent="0.25"/>
    <row r="680070" hidden="1" x14ac:dyDescent="0.25"/>
    <row r="680071" hidden="1" x14ac:dyDescent="0.25"/>
    <row r="680072" hidden="1" x14ac:dyDescent="0.25"/>
    <row r="680073" hidden="1" x14ac:dyDescent="0.25"/>
    <row r="680074" hidden="1" x14ac:dyDescent="0.25"/>
    <row r="680075" hidden="1" x14ac:dyDescent="0.25"/>
    <row r="680076" hidden="1" x14ac:dyDescent="0.25"/>
    <row r="680077" hidden="1" x14ac:dyDescent="0.25"/>
    <row r="680078" hidden="1" x14ac:dyDescent="0.25"/>
    <row r="680079" hidden="1" x14ac:dyDescent="0.25"/>
    <row r="680080" hidden="1" x14ac:dyDescent="0.25"/>
    <row r="680081" hidden="1" x14ac:dyDescent="0.25"/>
    <row r="680082" hidden="1" x14ac:dyDescent="0.25"/>
    <row r="680083" hidden="1" x14ac:dyDescent="0.25"/>
    <row r="680084" hidden="1" x14ac:dyDescent="0.25"/>
    <row r="680085" hidden="1" x14ac:dyDescent="0.25"/>
    <row r="680086" hidden="1" x14ac:dyDescent="0.25"/>
    <row r="680087" hidden="1" x14ac:dyDescent="0.25"/>
    <row r="680088" hidden="1" x14ac:dyDescent="0.25"/>
    <row r="680089" hidden="1" x14ac:dyDescent="0.25"/>
    <row r="680090" hidden="1" x14ac:dyDescent="0.25"/>
    <row r="680091" hidden="1" x14ac:dyDescent="0.25"/>
    <row r="680092" hidden="1" x14ac:dyDescent="0.25"/>
    <row r="680093" hidden="1" x14ac:dyDescent="0.25"/>
    <row r="680094" hidden="1" x14ac:dyDescent="0.25"/>
    <row r="680095" hidden="1" x14ac:dyDescent="0.25"/>
    <row r="680096" hidden="1" x14ac:dyDescent="0.25"/>
    <row r="680097" hidden="1" x14ac:dyDescent="0.25"/>
    <row r="680098" hidden="1" x14ac:dyDescent="0.25"/>
    <row r="680099" hidden="1" x14ac:dyDescent="0.25"/>
    <row r="680100" hidden="1" x14ac:dyDescent="0.25"/>
    <row r="680101" hidden="1" x14ac:dyDescent="0.25"/>
    <row r="680102" hidden="1" x14ac:dyDescent="0.25"/>
    <row r="680103" hidden="1" x14ac:dyDescent="0.25"/>
    <row r="680104" hidden="1" x14ac:dyDescent="0.25"/>
    <row r="680105" hidden="1" x14ac:dyDescent="0.25"/>
    <row r="680106" hidden="1" x14ac:dyDescent="0.25"/>
    <row r="680107" hidden="1" x14ac:dyDescent="0.25"/>
    <row r="680108" hidden="1" x14ac:dyDescent="0.25"/>
    <row r="680109" hidden="1" x14ac:dyDescent="0.25"/>
    <row r="680110" hidden="1" x14ac:dyDescent="0.25"/>
    <row r="680111" hidden="1" x14ac:dyDescent="0.25"/>
    <row r="680112" hidden="1" x14ac:dyDescent="0.25"/>
    <row r="680113" hidden="1" x14ac:dyDescent="0.25"/>
    <row r="680114" hidden="1" x14ac:dyDescent="0.25"/>
    <row r="680115" hidden="1" x14ac:dyDescent="0.25"/>
    <row r="680116" hidden="1" x14ac:dyDescent="0.25"/>
    <row r="680117" hidden="1" x14ac:dyDescent="0.25"/>
    <row r="680118" hidden="1" x14ac:dyDescent="0.25"/>
    <row r="680119" hidden="1" x14ac:dyDescent="0.25"/>
    <row r="680120" hidden="1" x14ac:dyDescent="0.25"/>
    <row r="680121" hidden="1" x14ac:dyDescent="0.25"/>
    <row r="680122" hidden="1" x14ac:dyDescent="0.25"/>
    <row r="680123" hidden="1" x14ac:dyDescent="0.25"/>
    <row r="680124" hidden="1" x14ac:dyDescent="0.25"/>
    <row r="680125" hidden="1" x14ac:dyDescent="0.25"/>
    <row r="680126" hidden="1" x14ac:dyDescent="0.25"/>
    <row r="680127" hidden="1" x14ac:dyDescent="0.25"/>
    <row r="680128" hidden="1" x14ac:dyDescent="0.25"/>
    <row r="680129" hidden="1" x14ac:dyDescent="0.25"/>
    <row r="680130" hidden="1" x14ac:dyDescent="0.25"/>
    <row r="680131" hidden="1" x14ac:dyDescent="0.25"/>
    <row r="680132" hidden="1" x14ac:dyDescent="0.25"/>
    <row r="680133" hidden="1" x14ac:dyDescent="0.25"/>
    <row r="680134" hidden="1" x14ac:dyDescent="0.25"/>
    <row r="680135" hidden="1" x14ac:dyDescent="0.25"/>
    <row r="680136" hidden="1" x14ac:dyDescent="0.25"/>
    <row r="680137" hidden="1" x14ac:dyDescent="0.25"/>
    <row r="680138" hidden="1" x14ac:dyDescent="0.25"/>
    <row r="680139" hidden="1" x14ac:dyDescent="0.25"/>
    <row r="680140" hidden="1" x14ac:dyDescent="0.25"/>
    <row r="680141" hidden="1" x14ac:dyDescent="0.25"/>
    <row r="680142" hidden="1" x14ac:dyDescent="0.25"/>
    <row r="680143" hidden="1" x14ac:dyDescent="0.25"/>
    <row r="680144" hidden="1" x14ac:dyDescent="0.25"/>
    <row r="680145" hidden="1" x14ac:dyDescent="0.25"/>
    <row r="680146" hidden="1" x14ac:dyDescent="0.25"/>
    <row r="680147" hidden="1" x14ac:dyDescent="0.25"/>
    <row r="680148" hidden="1" x14ac:dyDescent="0.25"/>
    <row r="680149" hidden="1" x14ac:dyDescent="0.25"/>
    <row r="680150" hidden="1" x14ac:dyDescent="0.25"/>
    <row r="680151" hidden="1" x14ac:dyDescent="0.25"/>
    <row r="680152" hidden="1" x14ac:dyDescent="0.25"/>
    <row r="680153" hidden="1" x14ac:dyDescent="0.25"/>
    <row r="680154" hidden="1" x14ac:dyDescent="0.25"/>
    <row r="680155" hidden="1" x14ac:dyDescent="0.25"/>
    <row r="680156" hidden="1" x14ac:dyDescent="0.25"/>
    <row r="680157" hidden="1" x14ac:dyDescent="0.25"/>
    <row r="680158" hidden="1" x14ac:dyDescent="0.25"/>
    <row r="680159" hidden="1" x14ac:dyDescent="0.25"/>
    <row r="680160" hidden="1" x14ac:dyDescent="0.25"/>
    <row r="680161" hidden="1" x14ac:dyDescent="0.25"/>
    <row r="680162" hidden="1" x14ac:dyDescent="0.25"/>
    <row r="680163" hidden="1" x14ac:dyDescent="0.25"/>
    <row r="680164" hidden="1" x14ac:dyDescent="0.25"/>
    <row r="680165" hidden="1" x14ac:dyDescent="0.25"/>
    <row r="680166" hidden="1" x14ac:dyDescent="0.25"/>
    <row r="680167" hidden="1" x14ac:dyDescent="0.25"/>
    <row r="680168" hidden="1" x14ac:dyDescent="0.25"/>
    <row r="680169" hidden="1" x14ac:dyDescent="0.25"/>
    <row r="680170" hidden="1" x14ac:dyDescent="0.25"/>
    <row r="680171" hidden="1" x14ac:dyDescent="0.25"/>
    <row r="680172" hidden="1" x14ac:dyDescent="0.25"/>
    <row r="680173" hidden="1" x14ac:dyDescent="0.25"/>
    <row r="680174" hidden="1" x14ac:dyDescent="0.25"/>
    <row r="680175" hidden="1" x14ac:dyDescent="0.25"/>
    <row r="680176" hidden="1" x14ac:dyDescent="0.25"/>
    <row r="680177" hidden="1" x14ac:dyDescent="0.25"/>
    <row r="680178" hidden="1" x14ac:dyDescent="0.25"/>
    <row r="680179" hidden="1" x14ac:dyDescent="0.25"/>
    <row r="680180" hidden="1" x14ac:dyDescent="0.25"/>
    <row r="680181" hidden="1" x14ac:dyDescent="0.25"/>
    <row r="680182" hidden="1" x14ac:dyDescent="0.25"/>
    <row r="680183" hidden="1" x14ac:dyDescent="0.25"/>
    <row r="680184" hidden="1" x14ac:dyDescent="0.25"/>
    <row r="680185" hidden="1" x14ac:dyDescent="0.25"/>
    <row r="680186" hidden="1" x14ac:dyDescent="0.25"/>
    <row r="680187" hidden="1" x14ac:dyDescent="0.25"/>
    <row r="680188" hidden="1" x14ac:dyDescent="0.25"/>
    <row r="680189" hidden="1" x14ac:dyDescent="0.25"/>
    <row r="680190" hidden="1" x14ac:dyDescent="0.25"/>
    <row r="680191" hidden="1" x14ac:dyDescent="0.25"/>
    <row r="680192" hidden="1" x14ac:dyDescent="0.25"/>
    <row r="680193" hidden="1" x14ac:dyDescent="0.25"/>
    <row r="680194" hidden="1" x14ac:dyDescent="0.25"/>
    <row r="680195" hidden="1" x14ac:dyDescent="0.25"/>
    <row r="680196" hidden="1" x14ac:dyDescent="0.25"/>
    <row r="680197" hidden="1" x14ac:dyDescent="0.25"/>
    <row r="680198" hidden="1" x14ac:dyDescent="0.25"/>
    <row r="680199" hidden="1" x14ac:dyDescent="0.25"/>
    <row r="680200" hidden="1" x14ac:dyDescent="0.25"/>
    <row r="680201" hidden="1" x14ac:dyDescent="0.25"/>
    <row r="680202" hidden="1" x14ac:dyDescent="0.25"/>
    <row r="680203" hidden="1" x14ac:dyDescent="0.25"/>
    <row r="680204" hidden="1" x14ac:dyDescent="0.25"/>
    <row r="680205" hidden="1" x14ac:dyDescent="0.25"/>
    <row r="680206" hidden="1" x14ac:dyDescent="0.25"/>
    <row r="680207" hidden="1" x14ac:dyDescent="0.25"/>
    <row r="680208" hidden="1" x14ac:dyDescent="0.25"/>
    <row r="680209" hidden="1" x14ac:dyDescent="0.25"/>
    <row r="680210" hidden="1" x14ac:dyDescent="0.25"/>
    <row r="680211" hidden="1" x14ac:dyDescent="0.25"/>
    <row r="680212" hidden="1" x14ac:dyDescent="0.25"/>
    <row r="680213" hidden="1" x14ac:dyDescent="0.25"/>
    <row r="680214" hidden="1" x14ac:dyDescent="0.25"/>
    <row r="680215" hidden="1" x14ac:dyDescent="0.25"/>
    <row r="680216" hidden="1" x14ac:dyDescent="0.25"/>
    <row r="680217" hidden="1" x14ac:dyDescent="0.25"/>
    <row r="680218" hidden="1" x14ac:dyDescent="0.25"/>
    <row r="680219" hidden="1" x14ac:dyDescent="0.25"/>
    <row r="680220" hidden="1" x14ac:dyDescent="0.25"/>
    <row r="680221" hidden="1" x14ac:dyDescent="0.25"/>
    <row r="680222" hidden="1" x14ac:dyDescent="0.25"/>
    <row r="680223" hidden="1" x14ac:dyDescent="0.25"/>
    <row r="680224" hidden="1" x14ac:dyDescent="0.25"/>
    <row r="680225" hidden="1" x14ac:dyDescent="0.25"/>
    <row r="680226" hidden="1" x14ac:dyDescent="0.25"/>
    <row r="680227" hidden="1" x14ac:dyDescent="0.25"/>
    <row r="680228" hidden="1" x14ac:dyDescent="0.25"/>
    <row r="680229" hidden="1" x14ac:dyDescent="0.25"/>
    <row r="680230" hidden="1" x14ac:dyDescent="0.25"/>
    <row r="680231" hidden="1" x14ac:dyDescent="0.25"/>
    <row r="680232" hidden="1" x14ac:dyDescent="0.25"/>
    <row r="680233" hidden="1" x14ac:dyDescent="0.25"/>
    <row r="680234" hidden="1" x14ac:dyDescent="0.25"/>
    <row r="680235" hidden="1" x14ac:dyDescent="0.25"/>
    <row r="680236" hidden="1" x14ac:dyDescent="0.25"/>
    <row r="680237" hidden="1" x14ac:dyDescent="0.25"/>
    <row r="680238" hidden="1" x14ac:dyDescent="0.25"/>
    <row r="680239" hidden="1" x14ac:dyDescent="0.25"/>
    <row r="680240" hidden="1" x14ac:dyDescent="0.25"/>
    <row r="680241" hidden="1" x14ac:dyDescent="0.25"/>
    <row r="680242" hidden="1" x14ac:dyDescent="0.25"/>
    <row r="680243" hidden="1" x14ac:dyDescent="0.25"/>
    <row r="680244" hidden="1" x14ac:dyDescent="0.25"/>
    <row r="680245" hidden="1" x14ac:dyDescent="0.25"/>
    <row r="680246" hidden="1" x14ac:dyDescent="0.25"/>
    <row r="680247" hidden="1" x14ac:dyDescent="0.25"/>
    <row r="680248" hidden="1" x14ac:dyDescent="0.25"/>
    <row r="680249" hidden="1" x14ac:dyDescent="0.25"/>
    <row r="680250" hidden="1" x14ac:dyDescent="0.25"/>
    <row r="680251" hidden="1" x14ac:dyDescent="0.25"/>
    <row r="680252" hidden="1" x14ac:dyDescent="0.25"/>
    <row r="680253" hidden="1" x14ac:dyDescent="0.25"/>
    <row r="680254" hidden="1" x14ac:dyDescent="0.25"/>
    <row r="680255" hidden="1" x14ac:dyDescent="0.25"/>
    <row r="680256" hidden="1" x14ac:dyDescent="0.25"/>
    <row r="680257" hidden="1" x14ac:dyDescent="0.25"/>
    <row r="680258" hidden="1" x14ac:dyDescent="0.25"/>
    <row r="680259" hidden="1" x14ac:dyDescent="0.25"/>
    <row r="680260" hidden="1" x14ac:dyDescent="0.25"/>
    <row r="680261" hidden="1" x14ac:dyDescent="0.25"/>
    <row r="680262" hidden="1" x14ac:dyDescent="0.25"/>
    <row r="680263" hidden="1" x14ac:dyDescent="0.25"/>
    <row r="680264" hidden="1" x14ac:dyDescent="0.25"/>
    <row r="680265" hidden="1" x14ac:dyDescent="0.25"/>
    <row r="680266" hidden="1" x14ac:dyDescent="0.25"/>
    <row r="680267" hidden="1" x14ac:dyDescent="0.25"/>
    <row r="680268" hidden="1" x14ac:dyDescent="0.25"/>
    <row r="680269" hidden="1" x14ac:dyDescent="0.25"/>
    <row r="680270" hidden="1" x14ac:dyDescent="0.25"/>
    <row r="680271" hidden="1" x14ac:dyDescent="0.25"/>
    <row r="680272" hidden="1" x14ac:dyDescent="0.25"/>
    <row r="680273" hidden="1" x14ac:dyDescent="0.25"/>
    <row r="680274" hidden="1" x14ac:dyDescent="0.25"/>
    <row r="680275" hidden="1" x14ac:dyDescent="0.25"/>
    <row r="680276" hidden="1" x14ac:dyDescent="0.25"/>
    <row r="680277" hidden="1" x14ac:dyDescent="0.25"/>
    <row r="680278" hidden="1" x14ac:dyDescent="0.25"/>
    <row r="680279" hidden="1" x14ac:dyDescent="0.25"/>
    <row r="680280" hidden="1" x14ac:dyDescent="0.25"/>
    <row r="680281" hidden="1" x14ac:dyDescent="0.25"/>
    <row r="680282" hidden="1" x14ac:dyDescent="0.25"/>
    <row r="680283" hidden="1" x14ac:dyDescent="0.25"/>
    <row r="680284" hidden="1" x14ac:dyDescent="0.25"/>
    <row r="680285" hidden="1" x14ac:dyDescent="0.25"/>
    <row r="680286" hidden="1" x14ac:dyDescent="0.25"/>
    <row r="680287" hidden="1" x14ac:dyDescent="0.25"/>
    <row r="680288" hidden="1" x14ac:dyDescent="0.25"/>
    <row r="680289" hidden="1" x14ac:dyDescent="0.25"/>
    <row r="680290" hidden="1" x14ac:dyDescent="0.25"/>
    <row r="680291" hidden="1" x14ac:dyDescent="0.25"/>
    <row r="680292" hidden="1" x14ac:dyDescent="0.25"/>
    <row r="680293" hidden="1" x14ac:dyDescent="0.25"/>
    <row r="680294" hidden="1" x14ac:dyDescent="0.25"/>
    <row r="680295" hidden="1" x14ac:dyDescent="0.25"/>
    <row r="680296" hidden="1" x14ac:dyDescent="0.25"/>
    <row r="680297" hidden="1" x14ac:dyDescent="0.25"/>
    <row r="680298" hidden="1" x14ac:dyDescent="0.25"/>
    <row r="680299" hidden="1" x14ac:dyDescent="0.25"/>
    <row r="680300" hidden="1" x14ac:dyDescent="0.25"/>
    <row r="680301" hidden="1" x14ac:dyDescent="0.25"/>
    <row r="680302" hidden="1" x14ac:dyDescent="0.25"/>
    <row r="680303" hidden="1" x14ac:dyDescent="0.25"/>
    <row r="680304" hidden="1" x14ac:dyDescent="0.25"/>
    <row r="680305" hidden="1" x14ac:dyDescent="0.25"/>
    <row r="680306" hidden="1" x14ac:dyDescent="0.25"/>
    <row r="680307" hidden="1" x14ac:dyDescent="0.25"/>
    <row r="680308" hidden="1" x14ac:dyDescent="0.25"/>
    <row r="680309" hidden="1" x14ac:dyDescent="0.25"/>
    <row r="680310" hidden="1" x14ac:dyDescent="0.25"/>
    <row r="680311" hidden="1" x14ac:dyDescent="0.25"/>
    <row r="680312" hidden="1" x14ac:dyDescent="0.25"/>
    <row r="680313" hidden="1" x14ac:dyDescent="0.25"/>
    <row r="680314" hidden="1" x14ac:dyDescent="0.25"/>
    <row r="680315" hidden="1" x14ac:dyDescent="0.25"/>
    <row r="680316" hidden="1" x14ac:dyDescent="0.25"/>
    <row r="680317" hidden="1" x14ac:dyDescent="0.25"/>
    <row r="680318" hidden="1" x14ac:dyDescent="0.25"/>
    <row r="680319" hidden="1" x14ac:dyDescent="0.25"/>
    <row r="680320" hidden="1" x14ac:dyDescent="0.25"/>
    <row r="680321" hidden="1" x14ac:dyDescent="0.25"/>
    <row r="680322" hidden="1" x14ac:dyDescent="0.25"/>
    <row r="680323" hidden="1" x14ac:dyDescent="0.25"/>
    <row r="680324" hidden="1" x14ac:dyDescent="0.25"/>
    <row r="680325" hidden="1" x14ac:dyDescent="0.25"/>
    <row r="680326" hidden="1" x14ac:dyDescent="0.25"/>
    <row r="680327" hidden="1" x14ac:dyDescent="0.25"/>
    <row r="680328" hidden="1" x14ac:dyDescent="0.25"/>
    <row r="680329" hidden="1" x14ac:dyDescent="0.25"/>
    <row r="680330" hidden="1" x14ac:dyDescent="0.25"/>
    <row r="680331" hidden="1" x14ac:dyDescent="0.25"/>
    <row r="680332" hidden="1" x14ac:dyDescent="0.25"/>
    <row r="680333" hidden="1" x14ac:dyDescent="0.25"/>
    <row r="680334" hidden="1" x14ac:dyDescent="0.25"/>
    <row r="680335" hidden="1" x14ac:dyDescent="0.25"/>
    <row r="680336" hidden="1" x14ac:dyDescent="0.25"/>
    <row r="680337" hidden="1" x14ac:dyDescent="0.25"/>
    <row r="680338" hidden="1" x14ac:dyDescent="0.25"/>
    <row r="680339" hidden="1" x14ac:dyDescent="0.25"/>
    <row r="680340" hidden="1" x14ac:dyDescent="0.25"/>
    <row r="680341" hidden="1" x14ac:dyDescent="0.25"/>
    <row r="680342" hidden="1" x14ac:dyDescent="0.25"/>
    <row r="680343" hidden="1" x14ac:dyDescent="0.25"/>
    <row r="680344" hidden="1" x14ac:dyDescent="0.25"/>
    <row r="680345" hidden="1" x14ac:dyDescent="0.25"/>
    <row r="680346" hidden="1" x14ac:dyDescent="0.25"/>
    <row r="680347" hidden="1" x14ac:dyDescent="0.25"/>
    <row r="680348" hidden="1" x14ac:dyDescent="0.25"/>
    <row r="680349" hidden="1" x14ac:dyDescent="0.25"/>
    <row r="680350" hidden="1" x14ac:dyDescent="0.25"/>
    <row r="680351" hidden="1" x14ac:dyDescent="0.25"/>
    <row r="680352" hidden="1" x14ac:dyDescent="0.25"/>
    <row r="680353" hidden="1" x14ac:dyDescent="0.25"/>
    <row r="680354" hidden="1" x14ac:dyDescent="0.25"/>
    <row r="680355" hidden="1" x14ac:dyDescent="0.25"/>
    <row r="680356" hidden="1" x14ac:dyDescent="0.25"/>
    <row r="680357" hidden="1" x14ac:dyDescent="0.25"/>
    <row r="680358" hidden="1" x14ac:dyDescent="0.25"/>
    <row r="680359" hidden="1" x14ac:dyDescent="0.25"/>
    <row r="680360" hidden="1" x14ac:dyDescent="0.25"/>
    <row r="680361" hidden="1" x14ac:dyDescent="0.25"/>
    <row r="680362" hidden="1" x14ac:dyDescent="0.25"/>
    <row r="680363" hidden="1" x14ac:dyDescent="0.25"/>
    <row r="680364" hidden="1" x14ac:dyDescent="0.25"/>
    <row r="680365" hidden="1" x14ac:dyDescent="0.25"/>
    <row r="680366" hidden="1" x14ac:dyDescent="0.25"/>
    <row r="680367" hidden="1" x14ac:dyDescent="0.25"/>
    <row r="680368" hidden="1" x14ac:dyDescent="0.25"/>
    <row r="680369" hidden="1" x14ac:dyDescent="0.25"/>
    <row r="680370" hidden="1" x14ac:dyDescent="0.25"/>
    <row r="680371" hidden="1" x14ac:dyDescent="0.25"/>
    <row r="680372" hidden="1" x14ac:dyDescent="0.25"/>
    <row r="680373" hidden="1" x14ac:dyDescent="0.25"/>
    <row r="680374" hidden="1" x14ac:dyDescent="0.25"/>
    <row r="680375" hidden="1" x14ac:dyDescent="0.25"/>
    <row r="680376" hidden="1" x14ac:dyDescent="0.25"/>
    <row r="680377" hidden="1" x14ac:dyDescent="0.25"/>
    <row r="680378" hidden="1" x14ac:dyDescent="0.25"/>
    <row r="680379" hidden="1" x14ac:dyDescent="0.25"/>
    <row r="680380" hidden="1" x14ac:dyDescent="0.25"/>
    <row r="680381" hidden="1" x14ac:dyDescent="0.25"/>
    <row r="680382" hidden="1" x14ac:dyDescent="0.25"/>
    <row r="680383" hidden="1" x14ac:dyDescent="0.25"/>
    <row r="680384" hidden="1" x14ac:dyDescent="0.25"/>
    <row r="680385" hidden="1" x14ac:dyDescent="0.25"/>
    <row r="680386" hidden="1" x14ac:dyDescent="0.25"/>
    <row r="680387" hidden="1" x14ac:dyDescent="0.25"/>
    <row r="680388" hidden="1" x14ac:dyDescent="0.25"/>
    <row r="680389" hidden="1" x14ac:dyDescent="0.25"/>
    <row r="680390" hidden="1" x14ac:dyDescent="0.25"/>
    <row r="680391" hidden="1" x14ac:dyDescent="0.25"/>
    <row r="680392" hidden="1" x14ac:dyDescent="0.25"/>
    <row r="680393" hidden="1" x14ac:dyDescent="0.25"/>
    <row r="680394" hidden="1" x14ac:dyDescent="0.25"/>
    <row r="680395" hidden="1" x14ac:dyDescent="0.25"/>
    <row r="680396" hidden="1" x14ac:dyDescent="0.25"/>
    <row r="680397" hidden="1" x14ac:dyDescent="0.25"/>
    <row r="680398" hidden="1" x14ac:dyDescent="0.25"/>
    <row r="680399" hidden="1" x14ac:dyDescent="0.25"/>
    <row r="680400" hidden="1" x14ac:dyDescent="0.25"/>
    <row r="680401" hidden="1" x14ac:dyDescent="0.25"/>
    <row r="680402" hidden="1" x14ac:dyDescent="0.25"/>
    <row r="680403" hidden="1" x14ac:dyDescent="0.25"/>
    <row r="680404" hidden="1" x14ac:dyDescent="0.25"/>
    <row r="680405" hidden="1" x14ac:dyDescent="0.25"/>
    <row r="680406" hidden="1" x14ac:dyDescent="0.25"/>
    <row r="680407" hidden="1" x14ac:dyDescent="0.25"/>
    <row r="680408" hidden="1" x14ac:dyDescent="0.25"/>
    <row r="680409" hidden="1" x14ac:dyDescent="0.25"/>
    <row r="680410" hidden="1" x14ac:dyDescent="0.25"/>
    <row r="680411" hidden="1" x14ac:dyDescent="0.25"/>
    <row r="680412" hidden="1" x14ac:dyDescent="0.25"/>
    <row r="680413" hidden="1" x14ac:dyDescent="0.25"/>
    <row r="680414" hidden="1" x14ac:dyDescent="0.25"/>
    <row r="680415" hidden="1" x14ac:dyDescent="0.25"/>
    <row r="680416" hidden="1" x14ac:dyDescent="0.25"/>
    <row r="680417" hidden="1" x14ac:dyDescent="0.25"/>
    <row r="680418" hidden="1" x14ac:dyDescent="0.25"/>
    <row r="680419" hidden="1" x14ac:dyDescent="0.25"/>
    <row r="680420" hidden="1" x14ac:dyDescent="0.25"/>
    <row r="680421" hidden="1" x14ac:dyDescent="0.25"/>
    <row r="680422" hidden="1" x14ac:dyDescent="0.25"/>
    <row r="680423" hidden="1" x14ac:dyDescent="0.25"/>
    <row r="680424" hidden="1" x14ac:dyDescent="0.25"/>
    <row r="680425" hidden="1" x14ac:dyDescent="0.25"/>
    <row r="680426" hidden="1" x14ac:dyDescent="0.25"/>
    <row r="680427" hidden="1" x14ac:dyDescent="0.25"/>
    <row r="680428" hidden="1" x14ac:dyDescent="0.25"/>
    <row r="680429" hidden="1" x14ac:dyDescent="0.25"/>
    <row r="680430" hidden="1" x14ac:dyDescent="0.25"/>
    <row r="680431" hidden="1" x14ac:dyDescent="0.25"/>
    <row r="680432" hidden="1" x14ac:dyDescent="0.25"/>
    <row r="680433" hidden="1" x14ac:dyDescent="0.25"/>
    <row r="680434" hidden="1" x14ac:dyDescent="0.25"/>
    <row r="680435" hidden="1" x14ac:dyDescent="0.25"/>
    <row r="680436" hidden="1" x14ac:dyDescent="0.25"/>
    <row r="680437" hidden="1" x14ac:dyDescent="0.25"/>
    <row r="680438" hidden="1" x14ac:dyDescent="0.25"/>
    <row r="680439" hidden="1" x14ac:dyDescent="0.25"/>
    <row r="680440" hidden="1" x14ac:dyDescent="0.25"/>
    <row r="680441" hidden="1" x14ac:dyDescent="0.25"/>
    <row r="680442" hidden="1" x14ac:dyDescent="0.25"/>
    <row r="680443" hidden="1" x14ac:dyDescent="0.25"/>
    <row r="680444" hidden="1" x14ac:dyDescent="0.25"/>
    <row r="680445" hidden="1" x14ac:dyDescent="0.25"/>
    <row r="680446" hidden="1" x14ac:dyDescent="0.25"/>
    <row r="680447" hidden="1" x14ac:dyDescent="0.25"/>
    <row r="680448" hidden="1" x14ac:dyDescent="0.25"/>
    <row r="680449" hidden="1" x14ac:dyDescent="0.25"/>
    <row r="680450" hidden="1" x14ac:dyDescent="0.25"/>
    <row r="680451" hidden="1" x14ac:dyDescent="0.25"/>
    <row r="680452" hidden="1" x14ac:dyDescent="0.25"/>
    <row r="680453" hidden="1" x14ac:dyDescent="0.25"/>
    <row r="680454" hidden="1" x14ac:dyDescent="0.25"/>
    <row r="680455" hidden="1" x14ac:dyDescent="0.25"/>
    <row r="680456" hidden="1" x14ac:dyDescent="0.25"/>
    <row r="680457" hidden="1" x14ac:dyDescent="0.25"/>
    <row r="680458" hidden="1" x14ac:dyDescent="0.25"/>
    <row r="680459" hidden="1" x14ac:dyDescent="0.25"/>
    <row r="680460" hidden="1" x14ac:dyDescent="0.25"/>
    <row r="680461" hidden="1" x14ac:dyDescent="0.25"/>
    <row r="680462" hidden="1" x14ac:dyDescent="0.25"/>
    <row r="680463" hidden="1" x14ac:dyDescent="0.25"/>
    <row r="680464" hidden="1" x14ac:dyDescent="0.25"/>
    <row r="680465" hidden="1" x14ac:dyDescent="0.25"/>
    <row r="680466" hidden="1" x14ac:dyDescent="0.25"/>
    <row r="680467" hidden="1" x14ac:dyDescent="0.25"/>
    <row r="680468" hidden="1" x14ac:dyDescent="0.25"/>
    <row r="680469" hidden="1" x14ac:dyDescent="0.25"/>
    <row r="680470" hidden="1" x14ac:dyDescent="0.25"/>
    <row r="680471" hidden="1" x14ac:dyDescent="0.25"/>
    <row r="680472" hidden="1" x14ac:dyDescent="0.25"/>
    <row r="680473" hidden="1" x14ac:dyDescent="0.25"/>
    <row r="680474" hidden="1" x14ac:dyDescent="0.25"/>
    <row r="680475" hidden="1" x14ac:dyDescent="0.25"/>
    <row r="680476" hidden="1" x14ac:dyDescent="0.25"/>
    <row r="680477" hidden="1" x14ac:dyDescent="0.25"/>
    <row r="680478" hidden="1" x14ac:dyDescent="0.25"/>
    <row r="680479" hidden="1" x14ac:dyDescent="0.25"/>
    <row r="680480" hidden="1" x14ac:dyDescent="0.25"/>
    <row r="680481" hidden="1" x14ac:dyDescent="0.25"/>
    <row r="680482" hidden="1" x14ac:dyDescent="0.25"/>
    <row r="680483" hidden="1" x14ac:dyDescent="0.25"/>
    <row r="680484" hidden="1" x14ac:dyDescent="0.25"/>
    <row r="680485" hidden="1" x14ac:dyDescent="0.25"/>
    <row r="680486" hidden="1" x14ac:dyDescent="0.25"/>
    <row r="680487" hidden="1" x14ac:dyDescent="0.25"/>
    <row r="680488" hidden="1" x14ac:dyDescent="0.25"/>
    <row r="680489" hidden="1" x14ac:dyDescent="0.25"/>
    <row r="680490" hidden="1" x14ac:dyDescent="0.25"/>
    <row r="680491" hidden="1" x14ac:dyDescent="0.25"/>
    <row r="680492" hidden="1" x14ac:dyDescent="0.25"/>
    <row r="680493" hidden="1" x14ac:dyDescent="0.25"/>
    <row r="680494" hidden="1" x14ac:dyDescent="0.25"/>
    <row r="680495" hidden="1" x14ac:dyDescent="0.25"/>
    <row r="680496" hidden="1" x14ac:dyDescent="0.25"/>
    <row r="680497" hidden="1" x14ac:dyDescent="0.25"/>
    <row r="680498" hidden="1" x14ac:dyDescent="0.25"/>
    <row r="680499" hidden="1" x14ac:dyDescent="0.25"/>
    <row r="680500" hidden="1" x14ac:dyDescent="0.25"/>
    <row r="680501" hidden="1" x14ac:dyDescent="0.25"/>
    <row r="680502" hidden="1" x14ac:dyDescent="0.25"/>
    <row r="680503" hidden="1" x14ac:dyDescent="0.25"/>
    <row r="680504" hidden="1" x14ac:dyDescent="0.25"/>
    <row r="680505" hidden="1" x14ac:dyDescent="0.25"/>
    <row r="680506" hidden="1" x14ac:dyDescent="0.25"/>
    <row r="680507" hidden="1" x14ac:dyDescent="0.25"/>
    <row r="680508" hidden="1" x14ac:dyDescent="0.25"/>
    <row r="680509" hidden="1" x14ac:dyDescent="0.25"/>
    <row r="680510" hidden="1" x14ac:dyDescent="0.25"/>
    <row r="680511" hidden="1" x14ac:dyDescent="0.25"/>
    <row r="680512" hidden="1" x14ac:dyDescent="0.25"/>
    <row r="680513" hidden="1" x14ac:dyDescent="0.25"/>
    <row r="680514" hidden="1" x14ac:dyDescent="0.25"/>
    <row r="680515" hidden="1" x14ac:dyDescent="0.25"/>
    <row r="680516" hidden="1" x14ac:dyDescent="0.25"/>
    <row r="680517" hidden="1" x14ac:dyDescent="0.25"/>
    <row r="680518" hidden="1" x14ac:dyDescent="0.25"/>
    <row r="680519" hidden="1" x14ac:dyDescent="0.25"/>
    <row r="680520" hidden="1" x14ac:dyDescent="0.25"/>
    <row r="680521" hidden="1" x14ac:dyDescent="0.25"/>
    <row r="680522" hidden="1" x14ac:dyDescent="0.25"/>
    <row r="680523" hidden="1" x14ac:dyDescent="0.25"/>
    <row r="680524" hidden="1" x14ac:dyDescent="0.25"/>
    <row r="680525" hidden="1" x14ac:dyDescent="0.25"/>
    <row r="680526" hidden="1" x14ac:dyDescent="0.25"/>
    <row r="680527" hidden="1" x14ac:dyDescent="0.25"/>
    <row r="680528" hidden="1" x14ac:dyDescent="0.25"/>
    <row r="680529" hidden="1" x14ac:dyDescent="0.25"/>
    <row r="680530" hidden="1" x14ac:dyDescent="0.25"/>
    <row r="680531" hidden="1" x14ac:dyDescent="0.25"/>
    <row r="680532" hidden="1" x14ac:dyDescent="0.25"/>
    <row r="680533" hidden="1" x14ac:dyDescent="0.25"/>
    <row r="680534" hidden="1" x14ac:dyDescent="0.25"/>
    <row r="680535" hidden="1" x14ac:dyDescent="0.25"/>
    <row r="680536" hidden="1" x14ac:dyDescent="0.25"/>
    <row r="680537" hidden="1" x14ac:dyDescent="0.25"/>
    <row r="680538" hidden="1" x14ac:dyDescent="0.25"/>
    <row r="680539" hidden="1" x14ac:dyDescent="0.25"/>
    <row r="680540" hidden="1" x14ac:dyDescent="0.25"/>
    <row r="680541" hidden="1" x14ac:dyDescent="0.25"/>
    <row r="680542" hidden="1" x14ac:dyDescent="0.25"/>
    <row r="680543" hidden="1" x14ac:dyDescent="0.25"/>
    <row r="680544" hidden="1" x14ac:dyDescent="0.25"/>
    <row r="680545" hidden="1" x14ac:dyDescent="0.25"/>
    <row r="680546" hidden="1" x14ac:dyDescent="0.25"/>
    <row r="680547" hidden="1" x14ac:dyDescent="0.25"/>
    <row r="680548" hidden="1" x14ac:dyDescent="0.25"/>
    <row r="680549" hidden="1" x14ac:dyDescent="0.25"/>
    <row r="680550" hidden="1" x14ac:dyDescent="0.25"/>
    <row r="680551" hidden="1" x14ac:dyDescent="0.25"/>
    <row r="680552" hidden="1" x14ac:dyDescent="0.25"/>
    <row r="680553" hidden="1" x14ac:dyDescent="0.25"/>
    <row r="680554" hidden="1" x14ac:dyDescent="0.25"/>
    <row r="680555" hidden="1" x14ac:dyDescent="0.25"/>
    <row r="680556" hidden="1" x14ac:dyDescent="0.25"/>
    <row r="680557" hidden="1" x14ac:dyDescent="0.25"/>
    <row r="680558" hidden="1" x14ac:dyDescent="0.25"/>
    <row r="680559" hidden="1" x14ac:dyDescent="0.25"/>
    <row r="680560" hidden="1" x14ac:dyDescent="0.25"/>
    <row r="680561" hidden="1" x14ac:dyDescent="0.25"/>
    <row r="680562" hidden="1" x14ac:dyDescent="0.25"/>
    <row r="680563" hidden="1" x14ac:dyDescent="0.25"/>
    <row r="680564" hidden="1" x14ac:dyDescent="0.25"/>
    <row r="680565" hidden="1" x14ac:dyDescent="0.25"/>
    <row r="680566" hidden="1" x14ac:dyDescent="0.25"/>
    <row r="680567" hidden="1" x14ac:dyDescent="0.25"/>
    <row r="680568" hidden="1" x14ac:dyDescent="0.25"/>
    <row r="680569" hidden="1" x14ac:dyDescent="0.25"/>
    <row r="680570" hidden="1" x14ac:dyDescent="0.25"/>
    <row r="680571" hidden="1" x14ac:dyDescent="0.25"/>
    <row r="680572" hidden="1" x14ac:dyDescent="0.25"/>
    <row r="680573" hidden="1" x14ac:dyDescent="0.25"/>
    <row r="680574" hidden="1" x14ac:dyDescent="0.25"/>
    <row r="680575" hidden="1" x14ac:dyDescent="0.25"/>
    <row r="680576" hidden="1" x14ac:dyDescent="0.25"/>
    <row r="680577" hidden="1" x14ac:dyDescent="0.25"/>
    <row r="680578" hidden="1" x14ac:dyDescent="0.25"/>
    <row r="680579" hidden="1" x14ac:dyDescent="0.25"/>
    <row r="680580" hidden="1" x14ac:dyDescent="0.25"/>
    <row r="680581" hidden="1" x14ac:dyDescent="0.25"/>
    <row r="680582" hidden="1" x14ac:dyDescent="0.25"/>
    <row r="680583" hidden="1" x14ac:dyDescent="0.25"/>
    <row r="680584" hidden="1" x14ac:dyDescent="0.25"/>
    <row r="680585" hidden="1" x14ac:dyDescent="0.25"/>
    <row r="680586" hidden="1" x14ac:dyDescent="0.25"/>
    <row r="680587" hidden="1" x14ac:dyDescent="0.25"/>
    <row r="680588" hidden="1" x14ac:dyDescent="0.25"/>
    <row r="680589" hidden="1" x14ac:dyDescent="0.25"/>
    <row r="680590" hidden="1" x14ac:dyDescent="0.25"/>
    <row r="680591" hidden="1" x14ac:dyDescent="0.25"/>
    <row r="680592" hidden="1" x14ac:dyDescent="0.25"/>
    <row r="680593" hidden="1" x14ac:dyDescent="0.25"/>
    <row r="680594" hidden="1" x14ac:dyDescent="0.25"/>
    <row r="680595" hidden="1" x14ac:dyDescent="0.25"/>
    <row r="680596" hidden="1" x14ac:dyDescent="0.25"/>
    <row r="680597" hidden="1" x14ac:dyDescent="0.25"/>
    <row r="680598" hidden="1" x14ac:dyDescent="0.25"/>
    <row r="680599" hidden="1" x14ac:dyDescent="0.25"/>
    <row r="680600" hidden="1" x14ac:dyDescent="0.25"/>
    <row r="680601" hidden="1" x14ac:dyDescent="0.25"/>
    <row r="680602" hidden="1" x14ac:dyDescent="0.25"/>
    <row r="680603" hidden="1" x14ac:dyDescent="0.25"/>
    <row r="680604" hidden="1" x14ac:dyDescent="0.25"/>
    <row r="680605" hidden="1" x14ac:dyDescent="0.25"/>
    <row r="680606" hidden="1" x14ac:dyDescent="0.25"/>
    <row r="680607" hidden="1" x14ac:dyDescent="0.25"/>
    <row r="680608" hidden="1" x14ac:dyDescent="0.25"/>
    <row r="680609" hidden="1" x14ac:dyDescent="0.25"/>
    <row r="680610" hidden="1" x14ac:dyDescent="0.25"/>
    <row r="680611" hidden="1" x14ac:dyDescent="0.25"/>
    <row r="680612" hidden="1" x14ac:dyDescent="0.25"/>
    <row r="680613" hidden="1" x14ac:dyDescent="0.25"/>
    <row r="680614" hidden="1" x14ac:dyDescent="0.25"/>
    <row r="680615" hidden="1" x14ac:dyDescent="0.25"/>
    <row r="680616" hidden="1" x14ac:dyDescent="0.25"/>
    <row r="680617" hidden="1" x14ac:dyDescent="0.25"/>
    <row r="680618" hidden="1" x14ac:dyDescent="0.25"/>
    <row r="680619" hidden="1" x14ac:dyDescent="0.25"/>
    <row r="680620" hidden="1" x14ac:dyDescent="0.25"/>
    <row r="680621" hidden="1" x14ac:dyDescent="0.25"/>
    <row r="680622" hidden="1" x14ac:dyDescent="0.25"/>
    <row r="680623" hidden="1" x14ac:dyDescent="0.25"/>
    <row r="680624" hidden="1" x14ac:dyDescent="0.25"/>
    <row r="680625" hidden="1" x14ac:dyDescent="0.25"/>
    <row r="680626" hidden="1" x14ac:dyDescent="0.25"/>
    <row r="680627" hidden="1" x14ac:dyDescent="0.25"/>
    <row r="680628" hidden="1" x14ac:dyDescent="0.25"/>
    <row r="680629" hidden="1" x14ac:dyDescent="0.25"/>
    <row r="680630" hidden="1" x14ac:dyDescent="0.25"/>
    <row r="680631" hidden="1" x14ac:dyDescent="0.25"/>
    <row r="680632" hidden="1" x14ac:dyDescent="0.25"/>
    <row r="680633" hidden="1" x14ac:dyDescent="0.25"/>
    <row r="680634" hidden="1" x14ac:dyDescent="0.25"/>
    <row r="680635" hidden="1" x14ac:dyDescent="0.25"/>
    <row r="680636" hidden="1" x14ac:dyDescent="0.25"/>
    <row r="680637" hidden="1" x14ac:dyDescent="0.25"/>
    <row r="680638" hidden="1" x14ac:dyDescent="0.25"/>
    <row r="680639" hidden="1" x14ac:dyDescent="0.25"/>
    <row r="680640" hidden="1" x14ac:dyDescent="0.25"/>
    <row r="680641" hidden="1" x14ac:dyDescent="0.25"/>
    <row r="680642" hidden="1" x14ac:dyDescent="0.25"/>
    <row r="680643" hidden="1" x14ac:dyDescent="0.25"/>
    <row r="680644" hidden="1" x14ac:dyDescent="0.25"/>
    <row r="680645" hidden="1" x14ac:dyDescent="0.25"/>
    <row r="680646" hidden="1" x14ac:dyDescent="0.25"/>
    <row r="680647" hidden="1" x14ac:dyDescent="0.25"/>
    <row r="680648" hidden="1" x14ac:dyDescent="0.25"/>
    <row r="680649" hidden="1" x14ac:dyDescent="0.25"/>
    <row r="680650" hidden="1" x14ac:dyDescent="0.25"/>
    <row r="680651" hidden="1" x14ac:dyDescent="0.25"/>
    <row r="680652" hidden="1" x14ac:dyDescent="0.25"/>
    <row r="680653" hidden="1" x14ac:dyDescent="0.25"/>
    <row r="680654" hidden="1" x14ac:dyDescent="0.25"/>
    <row r="680655" hidden="1" x14ac:dyDescent="0.25"/>
    <row r="680656" hidden="1" x14ac:dyDescent="0.25"/>
    <row r="680657" hidden="1" x14ac:dyDescent="0.25"/>
    <row r="680658" hidden="1" x14ac:dyDescent="0.25"/>
    <row r="680659" hidden="1" x14ac:dyDescent="0.25"/>
    <row r="680660" hidden="1" x14ac:dyDescent="0.25"/>
    <row r="680661" hidden="1" x14ac:dyDescent="0.25"/>
    <row r="680662" hidden="1" x14ac:dyDescent="0.25"/>
    <row r="680663" hidden="1" x14ac:dyDescent="0.25"/>
    <row r="680664" hidden="1" x14ac:dyDescent="0.25"/>
    <row r="680665" hidden="1" x14ac:dyDescent="0.25"/>
    <row r="680666" hidden="1" x14ac:dyDescent="0.25"/>
    <row r="680667" hidden="1" x14ac:dyDescent="0.25"/>
    <row r="680668" hidden="1" x14ac:dyDescent="0.25"/>
    <row r="680669" hidden="1" x14ac:dyDescent="0.25"/>
    <row r="680670" hidden="1" x14ac:dyDescent="0.25"/>
    <row r="680671" hidden="1" x14ac:dyDescent="0.25"/>
    <row r="680672" hidden="1" x14ac:dyDescent="0.25"/>
    <row r="680673" hidden="1" x14ac:dyDescent="0.25"/>
    <row r="680674" hidden="1" x14ac:dyDescent="0.25"/>
    <row r="680675" hidden="1" x14ac:dyDescent="0.25"/>
    <row r="680676" hidden="1" x14ac:dyDescent="0.25"/>
    <row r="680677" hidden="1" x14ac:dyDescent="0.25"/>
    <row r="680678" hidden="1" x14ac:dyDescent="0.25"/>
    <row r="680679" hidden="1" x14ac:dyDescent="0.25"/>
    <row r="680680" hidden="1" x14ac:dyDescent="0.25"/>
    <row r="680681" hidden="1" x14ac:dyDescent="0.25"/>
    <row r="680682" hidden="1" x14ac:dyDescent="0.25"/>
    <row r="680683" hidden="1" x14ac:dyDescent="0.25"/>
    <row r="680684" hidden="1" x14ac:dyDescent="0.25"/>
    <row r="680685" hidden="1" x14ac:dyDescent="0.25"/>
    <row r="680686" hidden="1" x14ac:dyDescent="0.25"/>
    <row r="680687" hidden="1" x14ac:dyDescent="0.25"/>
    <row r="680688" hidden="1" x14ac:dyDescent="0.25"/>
    <row r="680689" hidden="1" x14ac:dyDescent="0.25"/>
    <row r="680690" hidden="1" x14ac:dyDescent="0.25"/>
    <row r="680691" hidden="1" x14ac:dyDescent="0.25"/>
    <row r="680692" hidden="1" x14ac:dyDescent="0.25"/>
    <row r="680693" hidden="1" x14ac:dyDescent="0.25"/>
    <row r="680694" hidden="1" x14ac:dyDescent="0.25"/>
    <row r="680695" hidden="1" x14ac:dyDescent="0.25"/>
    <row r="680696" hidden="1" x14ac:dyDescent="0.25"/>
    <row r="680697" hidden="1" x14ac:dyDescent="0.25"/>
    <row r="680698" hidden="1" x14ac:dyDescent="0.25"/>
    <row r="680699" hidden="1" x14ac:dyDescent="0.25"/>
    <row r="680700" hidden="1" x14ac:dyDescent="0.25"/>
    <row r="680701" hidden="1" x14ac:dyDescent="0.25"/>
    <row r="680702" hidden="1" x14ac:dyDescent="0.25"/>
    <row r="680703" hidden="1" x14ac:dyDescent="0.25"/>
    <row r="680704" hidden="1" x14ac:dyDescent="0.25"/>
    <row r="680705" hidden="1" x14ac:dyDescent="0.25"/>
    <row r="680706" hidden="1" x14ac:dyDescent="0.25"/>
    <row r="680707" hidden="1" x14ac:dyDescent="0.25"/>
    <row r="680708" hidden="1" x14ac:dyDescent="0.25"/>
    <row r="680709" hidden="1" x14ac:dyDescent="0.25"/>
    <row r="680710" hidden="1" x14ac:dyDescent="0.25"/>
    <row r="680711" hidden="1" x14ac:dyDescent="0.25"/>
    <row r="680712" hidden="1" x14ac:dyDescent="0.25"/>
    <row r="680713" hidden="1" x14ac:dyDescent="0.25"/>
    <row r="680714" hidden="1" x14ac:dyDescent="0.25"/>
    <row r="680715" hidden="1" x14ac:dyDescent="0.25"/>
    <row r="680716" hidden="1" x14ac:dyDescent="0.25"/>
    <row r="680717" hidden="1" x14ac:dyDescent="0.25"/>
    <row r="680718" hidden="1" x14ac:dyDescent="0.25"/>
    <row r="680719" hidden="1" x14ac:dyDescent="0.25"/>
    <row r="680720" hidden="1" x14ac:dyDescent="0.25"/>
    <row r="680721" hidden="1" x14ac:dyDescent="0.25"/>
    <row r="680722" hidden="1" x14ac:dyDescent="0.25"/>
    <row r="680723" hidden="1" x14ac:dyDescent="0.25"/>
    <row r="680724" hidden="1" x14ac:dyDescent="0.25"/>
    <row r="680725" hidden="1" x14ac:dyDescent="0.25"/>
    <row r="680726" hidden="1" x14ac:dyDescent="0.25"/>
    <row r="680727" hidden="1" x14ac:dyDescent="0.25"/>
    <row r="680728" hidden="1" x14ac:dyDescent="0.25"/>
    <row r="680729" hidden="1" x14ac:dyDescent="0.25"/>
    <row r="680730" hidden="1" x14ac:dyDescent="0.25"/>
    <row r="680731" hidden="1" x14ac:dyDescent="0.25"/>
    <row r="680732" hidden="1" x14ac:dyDescent="0.25"/>
    <row r="680733" hidden="1" x14ac:dyDescent="0.25"/>
    <row r="680734" hidden="1" x14ac:dyDescent="0.25"/>
    <row r="680735" hidden="1" x14ac:dyDescent="0.25"/>
    <row r="680736" hidden="1" x14ac:dyDescent="0.25"/>
    <row r="680737" hidden="1" x14ac:dyDescent="0.25"/>
    <row r="680738" hidden="1" x14ac:dyDescent="0.25"/>
    <row r="680739" hidden="1" x14ac:dyDescent="0.25"/>
    <row r="680740" hidden="1" x14ac:dyDescent="0.25"/>
    <row r="680741" hidden="1" x14ac:dyDescent="0.25"/>
    <row r="680742" hidden="1" x14ac:dyDescent="0.25"/>
    <row r="680743" hidden="1" x14ac:dyDescent="0.25"/>
    <row r="680744" hidden="1" x14ac:dyDescent="0.25"/>
    <row r="680745" hidden="1" x14ac:dyDescent="0.25"/>
    <row r="680746" hidden="1" x14ac:dyDescent="0.25"/>
    <row r="680747" hidden="1" x14ac:dyDescent="0.25"/>
    <row r="680748" hidden="1" x14ac:dyDescent="0.25"/>
    <row r="680749" hidden="1" x14ac:dyDescent="0.25"/>
    <row r="680750" hidden="1" x14ac:dyDescent="0.25"/>
    <row r="680751" hidden="1" x14ac:dyDescent="0.25"/>
    <row r="680752" hidden="1" x14ac:dyDescent="0.25"/>
    <row r="680753" hidden="1" x14ac:dyDescent="0.25"/>
    <row r="680754" hidden="1" x14ac:dyDescent="0.25"/>
    <row r="680755" hidden="1" x14ac:dyDescent="0.25"/>
    <row r="680756" hidden="1" x14ac:dyDescent="0.25"/>
    <row r="680757" hidden="1" x14ac:dyDescent="0.25"/>
    <row r="680758" hidden="1" x14ac:dyDescent="0.25"/>
    <row r="680759" hidden="1" x14ac:dyDescent="0.25"/>
    <row r="680760" hidden="1" x14ac:dyDescent="0.25"/>
    <row r="680761" hidden="1" x14ac:dyDescent="0.25"/>
    <row r="680762" hidden="1" x14ac:dyDescent="0.25"/>
    <row r="680763" hidden="1" x14ac:dyDescent="0.25"/>
    <row r="680764" hidden="1" x14ac:dyDescent="0.25"/>
    <row r="680765" hidden="1" x14ac:dyDescent="0.25"/>
    <row r="680766" hidden="1" x14ac:dyDescent="0.25"/>
    <row r="680767" hidden="1" x14ac:dyDescent="0.25"/>
    <row r="680768" hidden="1" x14ac:dyDescent="0.25"/>
    <row r="680769" hidden="1" x14ac:dyDescent="0.25"/>
    <row r="680770" hidden="1" x14ac:dyDescent="0.25"/>
    <row r="680771" hidden="1" x14ac:dyDescent="0.25"/>
    <row r="680772" hidden="1" x14ac:dyDescent="0.25"/>
    <row r="680773" hidden="1" x14ac:dyDescent="0.25"/>
    <row r="680774" hidden="1" x14ac:dyDescent="0.25"/>
    <row r="680775" hidden="1" x14ac:dyDescent="0.25"/>
    <row r="680776" hidden="1" x14ac:dyDescent="0.25"/>
    <row r="680777" hidden="1" x14ac:dyDescent="0.25"/>
    <row r="680778" hidden="1" x14ac:dyDescent="0.25"/>
    <row r="680779" hidden="1" x14ac:dyDescent="0.25"/>
    <row r="680780" hidden="1" x14ac:dyDescent="0.25"/>
    <row r="680781" hidden="1" x14ac:dyDescent="0.25"/>
    <row r="680782" hidden="1" x14ac:dyDescent="0.25"/>
    <row r="680783" hidden="1" x14ac:dyDescent="0.25"/>
    <row r="680784" hidden="1" x14ac:dyDescent="0.25"/>
    <row r="680785" hidden="1" x14ac:dyDescent="0.25"/>
    <row r="680786" hidden="1" x14ac:dyDescent="0.25"/>
    <row r="680787" hidden="1" x14ac:dyDescent="0.25"/>
    <row r="680788" hidden="1" x14ac:dyDescent="0.25"/>
    <row r="680789" hidden="1" x14ac:dyDescent="0.25"/>
    <row r="680790" hidden="1" x14ac:dyDescent="0.25"/>
    <row r="680791" hidden="1" x14ac:dyDescent="0.25"/>
    <row r="680792" hidden="1" x14ac:dyDescent="0.25"/>
    <row r="680793" hidden="1" x14ac:dyDescent="0.25"/>
    <row r="680794" hidden="1" x14ac:dyDescent="0.25"/>
    <row r="680795" hidden="1" x14ac:dyDescent="0.25"/>
    <row r="680796" hidden="1" x14ac:dyDescent="0.25"/>
    <row r="680797" hidden="1" x14ac:dyDescent="0.25"/>
    <row r="680798" hidden="1" x14ac:dyDescent="0.25"/>
    <row r="680799" hidden="1" x14ac:dyDescent="0.25"/>
    <row r="680800" hidden="1" x14ac:dyDescent="0.25"/>
    <row r="680801" hidden="1" x14ac:dyDescent="0.25"/>
    <row r="680802" hidden="1" x14ac:dyDescent="0.25"/>
    <row r="680803" hidden="1" x14ac:dyDescent="0.25"/>
    <row r="680804" hidden="1" x14ac:dyDescent="0.25"/>
    <row r="680805" hidden="1" x14ac:dyDescent="0.25"/>
    <row r="680806" hidden="1" x14ac:dyDescent="0.25"/>
    <row r="680807" hidden="1" x14ac:dyDescent="0.25"/>
    <row r="680808" hidden="1" x14ac:dyDescent="0.25"/>
    <row r="680809" hidden="1" x14ac:dyDescent="0.25"/>
    <row r="680810" hidden="1" x14ac:dyDescent="0.25"/>
    <row r="680811" hidden="1" x14ac:dyDescent="0.25"/>
    <row r="680812" hidden="1" x14ac:dyDescent="0.25"/>
    <row r="680813" hidden="1" x14ac:dyDescent="0.25"/>
    <row r="680814" hidden="1" x14ac:dyDescent="0.25"/>
    <row r="680815" hidden="1" x14ac:dyDescent="0.25"/>
    <row r="680816" hidden="1" x14ac:dyDescent="0.25"/>
    <row r="680817" hidden="1" x14ac:dyDescent="0.25"/>
    <row r="680818" hidden="1" x14ac:dyDescent="0.25"/>
    <row r="680819" hidden="1" x14ac:dyDescent="0.25"/>
    <row r="680820" hidden="1" x14ac:dyDescent="0.25"/>
    <row r="680821" hidden="1" x14ac:dyDescent="0.25"/>
    <row r="680822" hidden="1" x14ac:dyDescent="0.25"/>
    <row r="680823" hidden="1" x14ac:dyDescent="0.25"/>
    <row r="680824" hidden="1" x14ac:dyDescent="0.25"/>
    <row r="680825" hidden="1" x14ac:dyDescent="0.25"/>
    <row r="680826" hidden="1" x14ac:dyDescent="0.25"/>
    <row r="680827" hidden="1" x14ac:dyDescent="0.25"/>
    <row r="680828" hidden="1" x14ac:dyDescent="0.25"/>
    <row r="680829" hidden="1" x14ac:dyDescent="0.25"/>
    <row r="680830" hidden="1" x14ac:dyDescent="0.25"/>
    <row r="680831" hidden="1" x14ac:dyDescent="0.25"/>
    <row r="680832" hidden="1" x14ac:dyDescent="0.25"/>
    <row r="680833" hidden="1" x14ac:dyDescent="0.25"/>
    <row r="680834" hidden="1" x14ac:dyDescent="0.25"/>
    <row r="680835" hidden="1" x14ac:dyDescent="0.25"/>
    <row r="680836" hidden="1" x14ac:dyDescent="0.25"/>
    <row r="680837" hidden="1" x14ac:dyDescent="0.25"/>
    <row r="680838" hidden="1" x14ac:dyDescent="0.25"/>
    <row r="680839" hidden="1" x14ac:dyDescent="0.25"/>
    <row r="680840" hidden="1" x14ac:dyDescent="0.25"/>
    <row r="680841" hidden="1" x14ac:dyDescent="0.25"/>
    <row r="680842" hidden="1" x14ac:dyDescent="0.25"/>
    <row r="680843" hidden="1" x14ac:dyDescent="0.25"/>
    <row r="680844" hidden="1" x14ac:dyDescent="0.25"/>
    <row r="680845" hidden="1" x14ac:dyDescent="0.25"/>
    <row r="680846" hidden="1" x14ac:dyDescent="0.25"/>
    <row r="680847" hidden="1" x14ac:dyDescent="0.25"/>
    <row r="680848" hidden="1" x14ac:dyDescent="0.25"/>
    <row r="680849" hidden="1" x14ac:dyDescent="0.25"/>
    <row r="680850" hidden="1" x14ac:dyDescent="0.25"/>
    <row r="680851" hidden="1" x14ac:dyDescent="0.25"/>
    <row r="680852" hidden="1" x14ac:dyDescent="0.25"/>
    <row r="680853" hidden="1" x14ac:dyDescent="0.25"/>
    <row r="680854" hidden="1" x14ac:dyDescent="0.25"/>
    <row r="680855" hidden="1" x14ac:dyDescent="0.25"/>
    <row r="680856" hidden="1" x14ac:dyDescent="0.25"/>
    <row r="680857" hidden="1" x14ac:dyDescent="0.25"/>
    <row r="680858" hidden="1" x14ac:dyDescent="0.25"/>
    <row r="680859" hidden="1" x14ac:dyDescent="0.25"/>
    <row r="680860" hidden="1" x14ac:dyDescent="0.25"/>
    <row r="680861" hidden="1" x14ac:dyDescent="0.25"/>
    <row r="680862" hidden="1" x14ac:dyDescent="0.25"/>
    <row r="680863" hidden="1" x14ac:dyDescent="0.25"/>
    <row r="680864" hidden="1" x14ac:dyDescent="0.25"/>
    <row r="680865" hidden="1" x14ac:dyDescent="0.25"/>
    <row r="680866" hidden="1" x14ac:dyDescent="0.25"/>
    <row r="680867" hidden="1" x14ac:dyDescent="0.25"/>
    <row r="680868" hidden="1" x14ac:dyDescent="0.25"/>
    <row r="680869" hidden="1" x14ac:dyDescent="0.25"/>
    <row r="680870" hidden="1" x14ac:dyDescent="0.25"/>
    <row r="680871" hidden="1" x14ac:dyDescent="0.25"/>
    <row r="680872" hidden="1" x14ac:dyDescent="0.25"/>
    <row r="680873" hidden="1" x14ac:dyDescent="0.25"/>
    <row r="680874" hidden="1" x14ac:dyDescent="0.25"/>
    <row r="680875" hidden="1" x14ac:dyDescent="0.25"/>
    <row r="680876" hidden="1" x14ac:dyDescent="0.25"/>
    <row r="680877" hidden="1" x14ac:dyDescent="0.25"/>
    <row r="680878" hidden="1" x14ac:dyDescent="0.25"/>
    <row r="680879" hidden="1" x14ac:dyDescent="0.25"/>
    <row r="680880" hidden="1" x14ac:dyDescent="0.25"/>
    <row r="680881" hidden="1" x14ac:dyDescent="0.25"/>
    <row r="680882" hidden="1" x14ac:dyDescent="0.25"/>
    <row r="680883" hidden="1" x14ac:dyDescent="0.25"/>
    <row r="680884" hidden="1" x14ac:dyDescent="0.25"/>
    <row r="680885" hidden="1" x14ac:dyDescent="0.25"/>
    <row r="680886" hidden="1" x14ac:dyDescent="0.25"/>
    <row r="680887" hidden="1" x14ac:dyDescent="0.25"/>
    <row r="680888" hidden="1" x14ac:dyDescent="0.25"/>
    <row r="680889" hidden="1" x14ac:dyDescent="0.25"/>
    <row r="680890" hidden="1" x14ac:dyDescent="0.25"/>
    <row r="680891" hidden="1" x14ac:dyDescent="0.25"/>
    <row r="680892" hidden="1" x14ac:dyDescent="0.25"/>
    <row r="680893" hidden="1" x14ac:dyDescent="0.25"/>
    <row r="680894" hidden="1" x14ac:dyDescent="0.25"/>
    <row r="680895" hidden="1" x14ac:dyDescent="0.25"/>
    <row r="680896" hidden="1" x14ac:dyDescent="0.25"/>
    <row r="680897" hidden="1" x14ac:dyDescent="0.25"/>
    <row r="680898" hidden="1" x14ac:dyDescent="0.25"/>
    <row r="680899" hidden="1" x14ac:dyDescent="0.25"/>
    <row r="680900" hidden="1" x14ac:dyDescent="0.25"/>
    <row r="680901" hidden="1" x14ac:dyDescent="0.25"/>
    <row r="680902" hidden="1" x14ac:dyDescent="0.25"/>
    <row r="680903" hidden="1" x14ac:dyDescent="0.25"/>
    <row r="680904" hidden="1" x14ac:dyDescent="0.25"/>
    <row r="680905" hidden="1" x14ac:dyDescent="0.25"/>
    <row r="680906" hidden="1" x14ac:dyDescent="0.25"/>
    <row r="680907" hidden="1" x14ac:dyDescent="0.25"/>
    <row r="680908" hidden="1" x14ac:dyDescent="0.25"/>
    <row r="680909" hidden="1" x14ac:dyDescent="0.25"/>
    <row r="680910" hidden="1" x14ac:dyDescent="0.25"/>
    <row r="680911" hidden="1" x14ac:dyDescent="0.25"/>
    <row r="680912" hidden="1" x14ac:dyDescent="0.25"/>
    <row r="680913" hidden="1" x14ac:dyDescent="0.25"/>
    <row r="680914" hidden="1" x14ac:dyDescent="0.25"/>
    <row r="680915" hidden="1" x14ac:dyDescent="0.25"/>
    <row r="680916" hidden="1" x14ac:dyDescent="0.25"/>
    <row r="680917" hidden="1" x14ac:dyDescent="0.25"/>
    <row r="680918" hidden="1" x14ac:dyDescent="0.25"/>
    <row r="680919" hidden="1" x14ac:dyDescent="0.25"/>
    <row r="680920" hidden="1" x14ac:dyDescent="0.25"/>
    <row r="680921" hidden="1" x14ac:dyDescent="0.25"/>
    <row r="680922" hidden="1" x14ac:dyDescent="0.25"/>
    <row r="680923" hidden="1" x14ac:dyDescent="0.25"/>
    <row r="680924" hidden="1" x14ac:dyDescent="0.25"/>
    <row r="680925" hidden="1" x14ac:dyDescent="0.25"/>
    <row r="680926" hidden="1" x14ac:dyDescent="0.25"/>
    <row r="680927" hidden="1" x14ac:dyDescent="0.25"/>
    <row r="680928" hidden="1" x14ac:dyDescent="0.25"/>
    <row r="680929" hidden="1" x14ac:dyDescent="0.25"/>
    <row r="680930" hidden="1" x14ac:dyDescent="0.25"/>
    <row r="680931" hidden="1" x14ac:dyDescent="0.25"/>
    <row r="680932" hidden="1" x14ac:dyDescent="0.25"/>
    <row r="680933" hidden="1" x14ac:dyDescent="0.25"/>
    <row r="680934" hidden="1" x14ac:dyDescent="0.25"/>
    <row r="680935" hidden="1" x14ac:dyDescent="0.25"/>
    <row r="680936" hidden="1" x14ac:dyDescent="0.25"/>
    <row r="680937" hidden="1" x14ac:dyDescent="0.25"/>
    <row r="680938" hidden="1" x14ac:dyDescent="0.25"/>
    <row r="680939" hidden="1" x14ac:dyDescent="0.25"/>
    <row r="680940" hidden="1" x14ac:dyDescent="0.25"/>
    <row r="680941" hidden="1" x14ac:dyDescent="0.25"/>
    <row r="680942" hidden="1" x14ac:dyDescent="0.25"/>
    <row r="680943" hidden="1" x14ac:dyDescent="0.25"/>
    <row r="680944" hidden="1" x14ac:dyDescent="0.25"/>
    <row r="680945" hidden="1" x14ac:dyDescent="0.25"/>
    <row r="680946" hidden="1" x14ac:dyDescent="0.25"/>
    <row r="680947" hidden="1" x14ac:dyDescent="0.25"/>
    <row r="680948" hidden="1" x14ac:dyDescent="0.25"/>
    <row r="680949" hidden="1" x14ac:dyDescent="0.25"/>
    <row r="680950" hidden="1" x14ac:dyDescent="0.25"/>
    <row r="680951" hidden="1" x14ac:dyDescent="0.25"/>
    <row r="680952" hidden="1" x14ac:dyDescent="0.25"/>
    <row r="680953" hidden="1" x14ac:dyDescent="0.25"/>
    <row r="680954" hidden="1" x14ac:dyDescent="0.25"/>
    <row r="680955" hidden="1" x14ac:dyDescent="0.25"/>
    <row r="680956" hidden="1" x14ac:dyDescent="0.25"/>
    <row r="680957" hidden="1" x14ac:dyDescent="0.25"/>
    <row r="680958" hidden="1" x14ac:dyDescent="0.25"/>
    <row r="680959" hidden="1" x14ac:dyDescent="0.25"/>
    <row r="680960" hidden="1" x14ac:dyDescent="0.25"/>
    <row r="680961" hidden="1" x14ac:dyDescent="0.25"/>
    <row r="680962" hidden="1" x14ac:dyDescent="0.25"/>
    <row r="680963" hidden="1" x14ac:dyDescent="0.25"/>
    <row r="680964" hidden="1" x14ac:dyDescent="0.25"/>
    <row r="680965" hidden="1" x14ac:dyDescent="0.25"/>
    <row r="680966" hidden="1" x14ac:dyDescent="0.25"/>
    <row r="680967" hidden="1" x14ac:dyDescent="0.25"/>
    <row r="680968" hidden="1" x14ac:dyDescent="0.25"/>
    <row r="680969" hidden="1" x14ac:dyDescent="0.25"/>
    <row r="680970" hidden="1" x14ac:dyDescent="0.25"/>
    <row r="680971" hidden="1" x14ac:dyDescent="0.25"/>
    <row r="680972" hidden="1" x14ac:dyDescent="0.25"/>
    <row r="680973" hidden="1" x14ac:dyDescent="0.25"/>
    <row r="680974" hidden="1" x14ac:dyDescent="0.25"/>
    <row r="680975" hidden="1" x14ac:dyDescent="0.25"/>
    <row r="680976" hidden="1" x14ac:dyDescent="0.25"/>
    <row r="680977" hidden="1" x14ac:dyDescent="0.25"/>
    <row r="680978" hidden="1" x14ac:dyDescent="0.25"/>
    <row r="680979" hidden="1" x14ac:dyDescent="0.25"/>
    <row r="680980" hidden="1" x14ac:dyDescent="0.25"/>
    <row r="680981" hidden="1" x14ac:dyDescent="0.25"/>
    <row r="680982" hidden="1" x14ac:dyDescent="0.25"/>
    <row r="680983" hidden="1" x14ac:dyDescent="0.25"/>
    <row r="680984" hidden="1" x14ac:dyDescent="0.25"/>
    <row r="680985" hidden="1" x14ac:dyDescent="0.25"/>
    <row r="680986" hidden="1" x14ac:dyDescent="0.25"/>
    <row r="680987" hidden="1" x14ac:dyDescent="0.25"/>
    <row r="680988" hidden="1" x14ac:dyDescent="0.25"/>
    <row r="680989" hidden="1" x14ac:dyDescent="0.25"/>
    <row r="680990" hidden="1" x14ac:dyDescent="0.25"/>
    <row r="680991" hidden="1" x14ac:dyDescent="0.25"/>
    <row r="680992" hidden="1" x14ac:dyDescent="0.25"/>
    <row r="680993" hidden="1" x14ac:dyDescent="0.25"/>
    <row r="680994" hidden="1" x14ac:dyDescent="0.25"/>
    <row r="680995" hidden="1" x14ac:dyDescent="0.25"/>
    <row r="680996" hidden="1" x14ac:dyDescent="0.25"/>
    <row r="680997" hidden="1" x14ac:dyDescent="0.25"/>
    <row r="680998" hidden="1" x14ac:dyDescent="0.25"/>
    <row r="680999" hidden="1" x14ac:dyDescent="0.25"/>
    <row r="681000" hidden="1" x14ac:dyDescent="0.25"/>
    <row r="681001" hidden="1" x14ac:dyDescent="0.25"/>
    <row r="681002" hidden="1" x14ac:dyDescent="0.25"/>
    <row r="681003" hidden="1" x14ac:dyDescent="0.25"/>
    <row r="681004" hidden="1" x14ac:dyDescent="0.25"/>
    <row r="681005" hidden="1" x14ac:dyDescent="0.25"/>
    <row r="681006" hidden="1" x14ac:dyDescent="0.25"/>
    <row r="681007" hidden="1" x14ac:dyDescent="0.25"/>
    <row r="681008" hidden="1" x14ac:dyDescent="0.25"/>
    <row r="681009" hidden="1" x14ac:dyDescent="0.25"/>
    <row r="681010" hidden="1" x14ac:dyDescent="0.25"/>
    <row r="681011" hidden="1" x14ac:dyDescent="0.25"/>
    <row r="681012" hidden="1" x14ac:dyDescent="0.25"/>
    <row r="681013" hidden="1" x14ac:dyDescent="0.25"/>
    <row r="681014" hidden="1" x14ac:dyDescent="0.25"/>
    <row r="681015" hidden="1" x14ac:dyDescent="0.25"/>
    <row r="681016" hidden="1" x14ac:dyDescent="0.25"/>
    <row r="681017" hidden="1" x14ac:dyDescent="0.25"/>
    <row r="681018" hidden="1" x14ac:dyDescent="0.25"/>
    <row r="681019" hidden="1" x14ac:dyDescent="0.25"/>
    <row r="681020" hidden="1" x14ac:dyDescent="0.25"/>
    <row r="681021" hidden="1" x14ac:dyDescent="0.25"/>
    <row r="681022" hidden="1" x14ac:dyDescent="0.25"/>
    <row r="681023" hidden="1" x14ac:dyDescent="0.25"/>
    <row r="681024" hidden="1" x14ac:dyDescent="0.25"/>
    <row r="681025" hidden="1" x14ac:dyDescent="0.25"/>
    <row r="681026" hidden="1" x14ac:dyDescent="0.25"/>
    <row r="681027" hidden="1" x14ac:dyDescent="0.25"/>
    <row r="681028" hidden="1" x14ac:dyDescent="0.25"/>
    <row r="681029" hidden="1" x14ac:dyDescent="0.25"/>
    <row r="681030" hidden="1" x14ac:dyDescent="0.25"/>
    <row r="681031" hidden="1" x14ac:dyDescent="0.25"/>
    <row r="681032" hidden="1" x14ac:dyDescent="0.25"/>
    <row r="681033" hidden="1" x14ac:dyDescent="0.25"/>
    <row r="681034" hidden="1" x14ac:dyDescent="0.25"/>
    <row r="681035" hidden="1" x14ac:dyDescent="0.25"/>
    <row r="681036" hidden="1" x14ac:dyDescent="0.25"/>
    <row r="681037" hidden="1" x14ac:dyDescent="0.25"/>
    <row r="681038" hidden="1" x14ac:dyDescent="0.25"/>
    <row r="681039" hidden="1" x14ac:dyDescent="0.25"/>
    <row r="681040" hidden="1" x14ac:dyDescent="0.25"/>
    <row r="681041" hidden="1" x14ac:dyDescent="0.25"/>
    <row r="681042" hidden="1" x14ac:dyDescent="0.25"/>
    <row r="681043" hidden="1" x14ac:dyDescent="0.25"/>
    <row r="681044" hidden="1" x14ac:dyDescent="0.25"/>
    <row r="681045" hidden="1" x14ac:dyDescent="0.25"/>
    <row r="681046" hidden="1" x14ac:dyDescent="0.25"/>
    <row r="681047" hidden="1" x14ac:dyDescent="0.25"/>
    <row r="681048" hidden="1" x14ac:dyDescent="0.25"/>
    <row r="681049" hidden="1" x14ac:dyDescent="0.25"/>
    <row r="681050" hidden="1" x14ac:dyDescent="0.25"/>
    <row r="681051" hidden="1" x14ac:dyDescent="0.25"/>
    <row r="681052" hidden="1" x14ac:dyDescent="0.25"/>
    <row r="681053" hidden="1" x14ac:dyDescent="0.25"/>
    <row r="681054" hidden="1" x14ac:dyDescent="0.25"/>
    <row r="681055" hidden="1" x14ac:dyDescent="0.25"/>
    <row r="681056" hidden="1" x14ac:dyDescent="0.25"/>
    <row r="681057" hidden="1" x14ac:dyDescent="0.25"/>
    <row r="681058" hidden="1" x14ac:dyDescent="0.25"/>
    <row r="681059" hidden="1" x14ac:dyDescent="0.25"/>
    <row r="681060" hidden="1" x14ac:dyDescent="0.25"/>
    <row r="681061" hidden="1" x14ac:dyDescent="0.25"/>
    <row r="681062" hidden="1" x14ac:dyDescent="0.25"/>
    <row r="681063" hidden="1" x14ac:dyDescent="0.25"/>
    <row r="681064" hidden="1" x14ac:dyDescent="0.25"/>
    <row r="681065" hidden="1" x14ac:dyDescent="0.25"/>
    <row r="681066" hidden="1" x14ac:dyDescent="0.25"/>
    <row r="681067" hidden="1" x14ac:dyDescent="0.25"/>
    <row r="681068" hidden="1" x14ac:dyDescent="0.25"/>
    <row r="681069" hidden="1" x14ac:dyDescent="0.25"/>
    <row r="681070" hidden="1" x14ac:dyDescent="0.25"/>
    <row r="681071" hidden="1" x14ac:dyDescent="0.25"/>
    <row r="681072" hidden="1" x14ac:dyDescent="0.25"/>
    <row r="681073" hidden="1" x14ac:dyDescent="0.25"/>
    <row r="681074" hidden="1" x14ac:dyDescent="0.25"/>
    <row r="681075" hidden="1" x14ac:dyDescent="0.25"/>
    <row r="681076" hidden="1" x14ac:dyDescent="0.25"/>
    <row r="681077" hidden="1" x14ac:dyDescent="0.25"/>
    <row r="681078" hidden="1" x14ac:dyDescent="0.25"/>
    <row r="681079" hidden="1" x14ac:dyDescent="0.25"/>
    <row r="681080" hidden="1" x14ac:dyDescent="0.25"/>
    <row r="681081" hidden="1" x14ac:dyDescent="0.25"/>
    <row r="681082" hidden="1" x14ac:dyDescent="0.25"/>
    <row r="681083" hidden="1" x14ac:dyDescent="0.25"/>
    <row r="681084" hidden="1" x14ac:dyDescent="0.25"/>
    <row r="681085" hidden="1" x14ac:dyDescent="0.25"/>
    <row r="681086" hidden="1" x14ac:dyDescent="0.25"/>
    <row r="681087" hidden="1" x14ac:dyDescent="0.25"/>
    <row r="681088" hidden="1" x14ac:dyDescent="0.25"/>
    <row r="681089" hidden="1" x14ac:dyDescent="0.25"/>
    <row r="681090" hidden="1" x14ac:dyDescent="0.25"/>
    <row r="681091" hidden="1" x14ac:dyDescent="0.25"/>
    <row r="681092" hidden="1" x14ac:dyDescent="0.25"/>
    <row r="681093" hidden="1" x14ac:dyDescent="0.25"/>
    <row r="681094" hidden="1" x14ac:dyDescent="0.25"/>
    <row r="681095" hidden="1" x14ac:dyDescent="0.25"/>
    <row r="681096" hidden="1" x14ac:dyDescent="0.25"/>
    <row r="681097" hidden="1" x14ac:dyDescent="0.25"/>
    <row r="681098" hidden="1" x14ac:dyDescent="0.25"/>
    <row r="681099" hidden="1" x14ac:dyDescent="0.25"/>
    <row r="681100" hidden="1" x14ac:dyDescent="0.25"/>
    <row r="681101" hidden="1" x14ac:dyDescent="0.25"/>
    <row r="681102" hidden="1" x14ac:dyDescent="0.25"/>
    <row r="681103" hidden="1" x14ac:dyDescent="0.25"/>
    <row r="681104" hidden="1" x14ac:dyDescent="0.25"/>
    <row r="681105" hidden="1" x14ac:dyDescent="0.25"/>
    <row r="681106" hidden="1" x14ac:dyDescent="0.25"/>
    <row r="681107" hidden="1" x14ac:dyDescent="0.25"/>
    <row r="681108" hidden="1" x14ac:dyDescent="0.25"/>
    <row r="681109" hidden="1" x14ac:dyDescent="0.25"/>
    <row r="681110" hidden="1" x14ac:dyDescent="0.25"/>
    <row r="681111" hidden="1" x14ac:dyDescent="0.25"/>
    <row r="681112" hidden="1" x14ac:dyDescent="0.25"/>
    <row r="681113" hidden="1" x14ac:dyDescent="0.25"/>
    <row r="681114" hidden="1" x14ac:dyDescent="0.25"/>
    <row r="681115" hidden="1" x14ac:dyDescent="0.25"/>
    <row r="681116" hidden="1" x14ac:dyDescent="0.25"/>
    <row r="681117" hidden="1" x14ac:dyDescent="0.25"/>
    <row r="681118" hidden="1" x14ac:dyDescent="0.25"/>
    <row r="681119" hidden="1" x14ac:dyDescent="0.25"/>
    <row r="681120" hidden="1" x14ac:dyDescent="0.25"/>
    <row r="681121" hidden="1" x14ac:dyDescent="0.25"/>
    <row r="681122" hidden="1" x14ac:dyDescent="0.25"/>
    <row r="681123" hidden="1" x14ac:dyDescent="0.25"/>
    <row r="681124" hidden="1" x14ac:dyDescent="0.25"/>
    <row r="681125" hidden="1" x14ac:dyDescent="0.25"/>
    <row r="681126" hidden="1" x14ac:dyDescent="0.25"/>
    <row r="681127" hidden="1" x14ac:dyDescent="0.25"/>
    <row r="681128" hidden="1" x14ac:dyDescent="0.25"/>
    <row r="681129" hidden="1" x14ac:dyDescent="0.25"/>
    <row r="681130" hidden="1" x14ac:dyDescent="0.25"/>
    <row r="681131" hidden="1" x14ac:dyDescent="0.25"/>
    <row r="681132" hidden="1" x14ac:dyDescent="0.25"/>
    <row r="681133" hidden="1" x14ac:dyDescent="0.25"/>
    <row r="681134" hidden="1" x14ac:dyDescent="0.25"/>
    <row r="681135" hidden="1" x14ac:dyDescent="0.25"/>
    <row r="681136" hidden="1" x14ac:dyDescent="0.25"/>
    <row r="681137" hidden="1" x14ac:dyDescent="0.25"/>
    <row r="681138" hidden="1" x14ac:dyDescent="0.25"/>
    <row r="681139" hidden="1" x14ac:dyDescent="0.25"/>
    <row r="681140" hidden="1" x14ac:dyDescent="0.25"/>
    <row r="681141" hidden="1" x14ac:dyDescent="0.25"/>
    <row r="681142" hidden="1" x14ac:dyDescent="0.25"/>
    <row r="681143" hidden="1" x14ac:dyDescent="0.25"/>
    <row r="681144" hidden="1" x14ac:dyDescent="0.25"/>
    <row r="681145" hidden="1" x14ac:dyDescent="0.25"/>
    <row r="681146" hidden="1" x14ac:dyDescent="0.25"/>
    <row r="681147" hidden="1" x14ac:dyDescent="0.25"/>
    <row r="681148" hidden="1" x14ac:dyDescent="0.25"/>
    <row r="681149" hidden="1" x14ac:dyDescent="0.25"/>
    <row r="681150" hidden="1" x14ac:dyDescent="0.25"/>
    <row r="681151" hidden="1" x14ac:dyDescent="0.25"/>
    <row r="681152" hidden="1" x14ac:dyDescent="0.25"/>
    <row r="681153" hidden="1" x14ac:dyDescent="0.25"/>
    <row r="681154" hidden="1" x14ac:dyDescent="0.25"/>
    <row r="681155" hidden="1" x14ac:dyDescent="0.25"/>
    <row r="681156" hidden="1" x14ac:dyDescent="0.25"/>
    <row r="681157" hidden="1" x14ac:dyDescent="0.25"/>
    <row r="681158" hidden="1" x14ac:dyDescent="0.25"/>
    <row r="681159" hidden="1" x14ac:dyDescent="0.25"/>
    <row r="681160" hidden="1" x14ac:dyDescent="0.25"/>
    <row r="681161" hidden="1" x14ac:dyDescent="0.25"/>
    <row r="681162" hidden="1" x14ac:dyDescent="0.25"/>
    <row r="681163" hidden="1" x14ac:dyDescent="0.25"/>
    <row r="681164" hidden="1" x14ac:dyDescent="0.25"/>
    <row r="681165" hidden="1" x14ac:dyDescent="0.25"/>
    <row r="681166" hidden="1" x14ac:dyDescent="0.25"/>
    <row r="681167" hidden="1" x14ac:dyDescent="0.25"/>
    <row r="681168" hidden="1" x14ac:dyDescent="0.25"/>
    <row r="681169" hidden="1" x14ac:dyDescent="0.25"/>
    <row r="681170" hidden="1" x14ac:dyDescent="0.25"/>
    <row r="681171" hidden="1" x14ac:dyDescent="0.25"/>
    <row r="681172" hidden="1" x14ac:dyDescent="0.25"/>
    <row r="681173" hidden="1" x14ac:dyDescent="0.25"/>
    <row r="681174" hidden="1" x14ac:dyDescent="0.25"/>
    <row r="681175" hidden="1" x14ac:dyDescent="0.25"/>
    <row r="681176" hidden="1" x14ac:dyDescent="0.25"/>
    <row r="681177" hidden="1" x14ac:dyDescent="0.25"/>
    <row r="681178" hidden="1" x14ac:dyDescent="0.25"/>
    <row r="681179" hidden="1" x14ac:dyDescent="0.25"/>
    <row r="681180" hidden="1" x14ac:dyDescent="0.25"/>
    <row r="681181" hidden="1" x14ac:dyDescent="0.25"/>
    <row r="681182" hidden="1" x14ac:dyDescent="0.25"/>
    <row r="681183" hidden="1" x14ac:dyDescent="0.25"/>
    <row r="681184" hidden="1" x14ac:dyDescent="0.25"/>
    <row r="681185" hidden="1" x14ac:dyDescent="0.25"/>
    <row r="681186" hidden="1" x14ac:dyDescent="0.25"/>
    <row r="681187" hidden="1" x14ac:dyDescent="0.25"/>
    <row r="681188" hidden="1" x14ac:dyDescent="0.25"/>
    <row r="681189" hidden="1" x14ac:dyDescent="0.25"/>
    <row r="681190" hidden="1" x14ac:dyDescent="0.25"/>
    <row r="681191" hidden="1" x14ac:dyDescent="0.25"/>
    <row r="681192" hidden="1" x14ac:dyDescent="0.25"/>
    <row r="681193" hidden="1" x14ac:dyDescent="0.25"/>
    <row r="681194" hidden="1" x14ac:dyDescent="0.25"/>
    <row r="681195" hidden="1" x14ac:dyDescent="0.25"/>
    <row r="681196" hidden="1" x14ac:dyDescent="0.25"/>
    <row r="681197" hidden="1" x14ac:dyDescent="0.25"/>
    <row r="681198" hidden="1" x14ac:dyDescent="0.25"/>
    <row r="681199" hidden="1" x14ac:dyDescent="0.25"/>
    <row r="681200" hidden="1" x14ac:dyDescent="0.25"/>
    <row r="681201" hidden="1" x14ac:dyDescent="0.25"/>
    <row r="681202" hidden="1" x14ac:dyDescent="0.25"/>
    <row r="681203" hidden="1" x14ac:dyDescent="0.25"/>
    <row r="681204" hidden="1" x14ac:dyDescent="0.25"/>
    <row r="681205" hidden="1" x14ac:dyDescent="0.25"/>
    <row r="681206" hidden="1" x14ac:dyDescent="0.25"/>
    <row r="681207" hidden="1" x14ac:dyDescent="0.25"/>
    <row r="681208" hidden="1" x14ac:dyDescent="0.25"/>
    <row r="681209" hidden="1" x14ac:dyDescent="0.25"/>
    <row r="681210" hidden="1" x14ac:dyDescent="0.25"/>
    <row r="681211" hidden="1" x14ac:dyDescent="0.25"/>
    <row r="681212" hidden="1" x14ac:dyDescent="0.25"/>
    <row r="681213" hidden="1" x14ac:dyDescent="0.25"/>
    <row r="681214" hidden="1" x14ac:dyDescent="0.25"/>
    <row r="681215" hidden="1" x14ac:dyDescent="0.25"/>
    <row r="681216" hidden="1" x14ac:dyDescent="0.25"/>
    <row r="681217" hidden="1" x14ac:dyDescent="0.25"/>
    <row r="681218" hidden="1" x14ac:dyDescent="0.25"/>
    <row r="681219" hidden="1" x14ac:dyDescent="0.25"/>
    <row r="681220" hidden="1" x14ac:dyDescent="0.25"/>
    <row r="681221" hidden="1" x14ac:dyDescent="0.25"/>
    <row r="681222" hidden="1" x14ac:dyDescent="0.25"/>
    <row r="681223" hidden="1" x14ac:dyDescent="0.25"/>
    <row r="681224" hidden="1" x14ac:dyDescent="0.25"/>
    <row r="681225" hidden="1" x14ac:dyDescent="0.25"/>
    <row r="681226" hidden="1" x14ac:dyDescent="0.25"/>
    <row r="681227" hidden="1" x14ac:dyDescent="0.25"/>
    <row r="681228" hidden="1" x14ac:dyDescent="0.25"/>
    <row r="681229" hidden="1" x14ac:dyDescent="0.25"/>
    <row r="681230" hidden="1" x14ac:dyDescent="0.25"/>
    <row r="681231" hidden="1" x14ac:dyDescent="0.25"/>
    <row r="681232" hidden="1" x14ac:dyDescent="0.25"/>
    <row r="681233" hidden="1" x14ac:dyDescent="0.25"/>
    <row r="681234" hidden="1" x14ac:dyDescent="0.25"/>
    <row r="681235" hidden="1" x14ac:dyDescent="0.25"/>
    <row r="681236" hidden="1" x14ac:dyDescent="0.25"/>
    <row r="681237" hidden="1" x14ac:dyDescent="0.25"/>
    <row r="681238" hidden="1" x14ac:dyDescent="0.25"/>
    <row r="681239" hidden="1" x14ac:dyDescent="0.25"/>
    <row r="681240" hidden="1" x14ac:dyDescent="0.25"/>
    <row r="681241" hidden="1" x14ac:dyDescent="0.25"/>
    <row r="681242" hidden="1" x14ac:dyDescent="0.25"/>
    <row r="681243" hidden="1" x14ac:dyDescent="0.25"/>
    <row r="681244" hidden="1" x14ac:dyDescent="0.25"/>
    <row r="681245" hidden="1" x14ac:dyDescent="0.25"/>
    <row r="681246" hidden="1" x14ac:dyDescent="0.25"/>
    <row r="681247" hidden="1" x14ac:dyDescent="0.25"/>
    <row r="681248" hidden="1" x14ac:dyDescent="0.25"/>
    <row r="681249" hidden="1" x14ac:dyDescent="0.25"/>
    <row r="681250" hidden="1" x14ac:dyDescent="0.25"/>
    <row r="681251" hidden="1" x14ac:dyDescent="0.25"/>
    <row r="681252" hidden="1" x14ac:dyDescent="0.25"/>
    <row r="681253" hidden="1" x14ac:dyDescent="0.25"/>
    <row r="681254" hidden="1" x14ac:dyDescent="0.25"/>
    <row r="681255" hidden="1" x14ac:dyDescent="0.25"/>
    <row r="681256" hidden="1" x14ac:dyDescent="0.25"/>
    <row r="681257" hidden="1" x14ac:dyDescent="0.25"/>
    <row r="681258" hidden="1" x14ac:dyDescent="0.25"/>
    <row r="681259" hidden="1" x14ac:dyDescent="0.25"/>
    <row r="681260" hidden="1" x14ac:dyDescent="0.25"/>
    <row r="681261" hidden="1" x14ac:dyDescent="0.25"/>
    <row r="681262" hidden="1" x14ac:dyDescent="0.25"/>
    <row r="681263" hidden="1" x14ac:dyDescent="0.25"/>
    <row r="681264" hidden="1" x14ac:dyDescent="0.25"/>
    <row r="681265" hidden="1" x14ac:dyDescent="0.25"/>
    <row r="681266" hidden="1" x14ac:dyDescent="0.25"/>
    <row r="681267" hidden="1" x14ac:dyDescent="0.25"/>
    <row r="681268" hidden="1" x14ac:dyDescent="0.25"/>
    <row r="681269" hidden="1" x14ac:dyDescent="0.25"/>
    <row r="681270" hidden="1" x14ac:dyDescent="0.25"/>
    <row r="681271" hidden="1" x14ac:dyDescent="0.25"/>
    <row r="681272" hidden="1" x14ac:dyDescent="0.25"/>
    <row r="681273" hidden="1" x14ac:dyDescent="0.25"/>
    <row r="681274" hidden="1" x14ac:dyDescent="0.25"/>
    <row r="681275" hidden="1" x14ac:dyDescent="0.25"/>
    <row r="681276" hidden="1" x14ac:dyDescent="0.25"/>
    <row r="681277" hidden="1" x14ac:dyDescent="0.25"/>
    <row r="681278" hidden="1" x14ac:dyDescent="0.25"/>
    <row r="681279" hidden="1" x14ac:dyDescent="0.25"/>
    <row r="681280" hidden="1" x14ac:dyDescent="0.25"/>
    <row r="681281" hidden="1" x14ac:dyDescent="0.25"/>
    <row r="681282" hidden="1" x14ac:dyDescent="0.25"/>
    <row r="681283" hidden="1" x14ac:dyDescent="0.25"/>
    <row r="681284" hidden="1" x14ac:dyDescent="0.25"/>
    <row r="681285" hidden="1" x14ac:dyDescent="0.25"/>
    <row r="681286" hidden="1" x14ac:dyDescent="0.25"/>
    <row r="681287" hidden="1" x14ac:dyDescent="0.25"/>
    <row r="681288" hidden="1" x14ac:dyDescent="0.25"/>
    <row r="681289" hidden="1" x14ac:dyDescent="0.25"/>
    <row r="681290" hidden="1" x14ac:dyDescent="0.25"/>
    <row r="681291" hidden="1" x14ac:dyDescent="0.25"/>
    <row r="681292" hidden="1" x14ac:dyDescent="0.25"/>
    <row r="681293" hidden="1" x14ac:dyDescent="0.25"/>
    <row r="681294" hidden="1" x14ac:dyDescent="0.25"/>
    <row r="681295" hidden="1" x14ac:dyDescent="0.25"/>
    <row r="681296" hidden="1" x14ac:dyDescent="0.25"/>
    <row r="681297" hidden="1" x14ac:dyDescent="0.25"/>
    <row r="681298" hidden="1" x14ac:dyDescent="0.25"/>
    <row r="681299" hidden="1" x14ac:dyDescent="0.25"/>
    <row r="681300" hidden="1" x14ac:dyDescent="0.25"/>
    <row r="681301" hidden="1" x14ac:dyDescent="0.25"/>
    <row r="681302" hidden="1" x14ac:dyDescent="0.25"/>
    <row r="681303" hidden="1" x14ac:dyDescent="0.25"/>
    <row r="681304" hidden="1" x14ac:dyDescent="0.25"/>
    <row r="681305" hidden="1" x14ac:dyDescent="0.25"/>
    <row r="681306" hidden="1" x14ac:dyDescent="0.25"/>
    <row r="681307" hidden="1" x14ac:dyDescent="0.25"/>
    <row r="681308" hidden="1" x14ac:dyDescent="0.25"/>
    <row r="681309" hidden="1" x14ac:dyDescent="0.25"/>
    <row r="681310" hidden="1" x14ac:dyDescent="0.25"/>
    <row r="681311" hidden="1" x14ac:dyDescent="0.25"/>
    <row r="681312" hidden="1" x14ac:dyDescent="0.25"/>
    <row r="681313" hidden="1" x14ac:dyDescent="0.25"/>
    <row r="681314" hidden="1" x14ac:dyDescent="0.25"/>
    <row r="681315" hidden="1" x14ac:dyDescent="0.25"/>
    <row r="681316" hidden="1" x14ac:dyDescent="0.25"/>
    <row r="681317" hidden="1" x14ac:dyDescent="0.25"/>
    <row r="681318" hidden="1" x14ac:dyDescent="0.25"/>
    <row r="681319" hidden="1" x14ac:dyDescent="0.25"/>
    <row r="681320" hidden="1" x14ac:dyDescent="0.25"/>
    <row r="681321" hidden="1" x14ac:dyDescent="0.25"/>
    <row r="681322" hidden="1" x14ac:dyDescent="0.25"/>
    <row r="681323" hidden="1" x14ac:dyDescent="0.25"/>
    <row r="681324" hidden="1" x14ac:dyDescent="0.25"/>
    <row r="681325" hidden="1" x14ac:dyDescent="0.25"/>
    <row r="681326" hidden="1" x14ac:dyDescent="0.25"/>
    <row r="681327" hidden="1" x14ac:dyDescent="0.25"/>
    <row r="681328" hidden="1" x14ac:dyDescent="0.25"/>
    <row r="681329" hidden="1" x14ac:dyDescent="0.25"/>
    <row r="681330" hidden="1" x14ac:dyDescent="0.25"/>
    <row r="681331" hidden="1" x14ac:dyDescent="0.25"/>
    <row r="681332" hidden="1" x14ac:dyDescent="0.25"/>
    <row r="681333" hidden="1" x14ac:dyDescent="0.25"/>
    <row r="681334" hidden="1" x14ac:dyDescent="0.25"/>
    <row r="681335" hidden="1" x14ac:dyDescent="0.25"/>
    <row r="681336" hidden="1" x14ac:dyDescent="0.25"/>
    <row r="681337" hidden="1" x14ac:dyDescent="0.25"/>
    <row r="681338" hidden="1" x14ac:dyDescent="0.25"/>
    <row r="681339" hidden="1" x14ac:dyDescent="0.25"/>
    <row r="681340" hidden="1" x14ac:dyDescent="0.25"/>
    <row r="681341" hidden="1" x14ac:dyDescent="0.25"/>
    <row r="681342" hidden="1" x14ac:dyDescent="0.25"/>
    <row r="681343" hidden="1" x14ac:dyDescent="0.25"/>
    <row r="681344" hidden="1" x14ac:dyDescent="0.25"/>
    <row r="681345" hidden="1" x14ac:dyDescent="0.25"/>
    <row r="681346" hidden="1" x14ac:dyDescent="0.25"/>
    <row r="681347" hidden="1" x14ac:dyDescent="0.25"/>
    <row r="681348" hidden="1" x14ac:dyDescent="0.25"/>
    <row r="681349" hidden="1" x14ac:dyDescent="0.25"/>
    <row r="681350" hidden="1" x14ac:dyDescent="0.25"/>
    <row r="681351" hidden="1" x14ac:dyDescent="0.25"/>
    <row r="681352" hidden="1" x14ac:dyDescent="0.25"/>
    <row r="681353" hidden="1" x14ac:dyDescent="0.25"/>
    <row r="681354" hidden="1" x14ac:dyDescent="0.25"/>
    <row r="681355" hidden="1" x14ac:dyDescent="0.25"/>
    <row r="681356" hidden="1" x14ac:dyDescent="0.25"/>
    <row r="681357" hidden="1" x14ac:dyDescent="0.25"/>
    <row r="681358" hidden="1" x14ac:dyDescent="0.25"/>
    <row r="681359" hidden="1" x14ac:dyDescent="0.25"/>
    <row r="681360" hidden="1" x14ac:dyDescent="0.25"/>
    <row r="681361" hidden="1" x14ac:dyDescent="0.25"/>
    <row r="681362" hidden="1" x14ac:dyDescent="0.25"/>
    <row r="681363" hidden="1" x14ac:dyDescent="0.25"/>
    <row r="681364" hidden="1" x14ac:dyDescent="0.25"/>
    <row r="681365" hidden="1" x14ac:dyDescent="0.25"/>
    <row r="681366" hidden="1" x14ac:dyDescent="0.25"/>
    <row r="681367" hidden="1" x14ac:dyDescent="0.25"/>
    <row r="681368" hidden="1" x14ac:dyDescent="0.25"/>
    <row r="681369" hidden="1" x14ac:dyDescent="0.25"/>
    <row r="681370" hidden="1" x14ac:dyDescent="0.25"/>
    <row r="681371" hidden="1" x14ac:dyDescent="0.25"/>
    <row r="681372" hidden="1" x14ac:dyDescent="0.25"/>
    <row r="681373" hidden="1" x14ac:dyDescent="0.25"/>
    <row r="681374" hidden="1" x14ac:dyDescent="0.25"/>
    <row r="681375" hidden="1" x14ac:dyDescent="0.25"/>
    <row r="681376" hidden="1" x14ac:dyDescent="0.25"/>
    <row r="681377" hidden="1" x14ac:dyDescent="0.25"/>
    <row r="681378" hidden="1" x14ac:dyDescent="0.25"/>
    <row r="681379" hidden="1" x14ac:dyDescent="0.25"/>
    <row r="681380" hidden="1" x14ac:dyDescent="0.25"/>
    <row r="681381" hidden="1" x14ac:dyDescent="0.25"/>
    <row r="681382" hidden="1" x14ac:dyDescent="0.25"/>
    <row r="681383" hidden="1" x14ac:dyDescent="0.25"/>
    <row r="681384" hidden="1" x14ac:dyDescent="0.25"/>
    <row r="681385" hidden="1" x14ac:dyDescent="0.25"/>
    <row r="681386" hidden="1" x14ac:dyDescent="0.25"/>
    <row r="681387" hidden="1" x14ac:dyDescent="0.25"/>
    <row r="681388" hidden="1" x14ac:dyDescent="0.25"/>
    <row r="681389" hidden="1" x14ac:dyDescent="0.25"/>
    <row r="681390" hidden="1" x14ac:dyDescent="0.25"/>
    <row r="681391" hidden="1" x14ac:dyDescent="0.25"/>
    <row r="681392" hidden="1" x14ac:dyDescent="0.25"/>
    <row r="681393" hidden="1" x14ac:dyDescent="0.25"/>
    <row r="681394" hidden="1" x14ac:dyDescent="0.25"/>
    <row r="681395" hidden="1" x14ac:dyDescent="0.25"/>
    <row r="681396" hidden="1" x14ac:dyDescent="0.25"/>
    <row r="681397" hidden="1" x14ac:dyDescent="0.25"/>
    <row r="681398" hidden="1" x14ac:dyDescent="0.25"/>
    <row r="681399" hidden="1" x14ac:dyDescent="0.25"/>
    <row r="681400" hidden="1" x14ac:dyDescent="0.25"/>
    <row r="681401" hidden="1" x14ac:dyDescent="0.25"/>
    <row r="681402" hidden="1" x14ac:dyDescent="0.25"/>
    <row r="681403" hidden="1" x14ac:dyDescent="0.25"/>
    <row r="681404" hidden="1" x14ac:dyDescent="0.25"/>
    <row r="681405" hidden="1" x14ac:dyDescent="0.25"/>
    <row r="681406" hidden="1" x14ac:dyDescent="0.25"/>
    <row r="681407" hidden="1" x14ac:dyDescent="0.25"/>
    <row r="681408" hidden="1" x14ac:dyDescent="0.25"/>
    <row r="681409" hidden="1" x14ac:dyDescent="0.25"/>
    <row r="681410" hidden="1" x14ac:dyDescent="0.25"/>
    <row r="681411" hidden="1" x14ac:dyDescent="0.25"/>
    <row r="681412" hidden="1" x14ac:dyDescent="0.25"/>
    <row r="681413" hidden="1" x14ac:dyDescent="0.25"/>
    <row r="681414" hidden="1" x14ac:dyDescent="0.25"/>
    <row r="681415" hidden="1" x14ac:dyDescent="0.25"/>
    <row r="681416" hidden="1" x14ac:dyDescent="0.25"/>
    <row r="681417" hidden="1" x14ac:dyDescent="0.25"/>
    <row r="681418" hidden="1" x14ac:dyDescent="0.25"/>
    <row r="681419" hidden="1" x14ac:dyDescent="0.25"/>
    <row r="681420" hidden="1" x14ac:dyDescent="0.25"/>
    <row r="681421" hidden="1" x14ac:dyDescent="0.25"/>
    <row r="681422" hidden="1" x14ac:dyDescent="0.25"/>
    <row r="681423" hidden="1" x14ac:dyDescent="0.25"/>
    <row r="681424" hidden="1" x14ac:dyDescent="0.25"/>
    <row r="681425" hidden="1" x14ac:dyDescent="0.25"/>
    <row r="681426" hidden="1" x14ac:dyDescent="0.25"/>
    <row r="681427" hidden="1" x14ac:dyDescent="0.25"/>
    <row r="681428" hidden="1" x14ac:dyDescent="0.25"/>
    <row r="681429" hidden="1" x14ac:dyDescent="0.25"/>
    <row r="681430" hidden="1" x14ac:dyDescent="0.25"/>
    <row r="681431" hidden="1" x14ac:dyDescent="0.25"/>
    <row r="681432" hidden="1" x14ac:dyDescent="0.25"/>
    <row r="681433" hidden="1" x14ac:dyDescent="0.25"/>
    <row r="681434" hidden="1" x14ac:dyDescent="0.25"/>
    <row r="681435" hidden="1" x14ac:dyDescent="0.25"/>
    <row r="681436" hidden="1" x14ac:dyDescent="0.25"/>
    <row r="681437" hidden="1" x14ac:dyDescent="0.25"/>
    <row r="681438" hidden="1" x14ac:dyDescent="0.25"/>
    <row r="681439" hidden="1" x14ac:dyDescent="0.25"/>
    <row r="681440" hidden="1" x14ac:dyDescent="0.25"/>
    <row r="681441" hidden="1" x14ac:dyDescent="0.25"/>
    <row r="681442" hidden="1" x14ac:dyDescent="0.25"/>
    <row r="681443" hidden="1" x14ac:dyDescent="0.25"/>
    <row r="681444" hidden="1" x14ac:dyDescent="0.25"/>
    <row r="681445" hidden="1" x14ac:dyDescent="0.25"/>
    <row r="681446" hidden="1" x14ac:dyDescent="0.25"/>
    <row r="681447" hidden="1" x14ac:dyDescent="0.25"/>
    <row r="681448" hidden="1" x14ac:dyDescent="0.25"/>
    <row r="681449" hidden="1" x14ac:dyDescent="0.25"/>
    <row r="681450" hidden="1" x14ac:dyDescent="0.25"/>
    <row r="681451" hidden="1" x14ac:dyDescent="0.25"/>
    <row r="681452" hidden="1" x14ac:dyDescent="0.25"/>
    <row r="681453" hidden="1" x14ac:dyDescent="0.25"/>
    <row r="681454" hidden="1" x14ac:dyDescent="0.25"/>
    <row r="681455" hidden="1" x14ac:dyDescent="0.25"/>
    <row r="681456" hidden="1" x14ac:dyDescent="0.25"/>
    <row r="681457" hidden="1" x14ac:dyDescent="0.25"/>
    <row r="681458" hidden="1" x14ac:dyDescent="0.25"/>
    <row r="681459" hidden="1" x14ac:dyDescent="0.25"/>
    <row r="681460" hidden="1" x14ac:dyDescent="0.25"/>
    <row r="681461" hidden="1" x14ac:dyDescent="0.25"/>
    <row r="681462" hidden="1" x14ac:dyDescent="0.25"/>
    <row r="681463" hidden="1" x14ac:dyDescent="0.25"/>
    <row r="681464" hidden="1" x14ac:dyDescent="0.25"/>
    <row r="681465" hidden="1" x14ac:dyDescent="0.25"/>
    <row r="681466" hidden="1" x14ac:dyDescent="0.25"/>
    <row r="681467" hidden="1" x14ac:dyDescent="0.25"/>
    <row r="681468" hidden="1" x14ac:dyDescent="0.25"/>
    <row r="681469" hidden="1" x14ac:dyDescent="0.25"/>
    <row r="681470" hidden="1" x14ac:dyDescent="0.25"/>
    <row r="681471" hidden="1" x14ac:dyDescent="0.25"/>
    <row r="681472" hidden="1" x14ac:dyDescent="0.25"/>
    <row r="681473" hidden="1" x14ac:dyDescent="0.25"/>
    <row r="681474" hidden="1" x14ac:dyDescent="0.25"/>
    <row r="681475" hidden="1" x14ac:dyDescent="0.25"/>
    <row r="681476" hidden="1" x14ac:dyDescent="0.25"/>
    <row r="681477" hidden="1" x14ac:dyDescent="0.25"/>
    <row r="681478" hidden="1" x14ac:dyDescent="0.25"/>
    <row r="681479" hidden="1" x14ac:dyDescent="0.25"/>
    <row r="681480" hidden="1" x14ac:dyDescent="0.25"/>
    <row r="681481" hidden="1" x14ac:dyDescent="0.25"/>
    <row r="681482" hidden="1" x14ac:dyDescent="0.25"/>
    <row r="681483" hidden="1" x14ac:dyDescent="0.25"/>
    <row r="681484" hidden="1" x14ac:dyDescent="0.25"/>
    <row r="681485" hidden="1" x14ac:dyDescent="0.25"/>
    <row r="681486" hidden="1" x14ac:dyDescent="0.25"/>
    <row r="681487" hidden="1" x14ac:dyDescent="0.25"/>
    <row r="681488" hidden="1" x14ac:dyDescent="0.25"/>
    <row r="681489" hidden="1" x14ac:dyDescent="0.25"/>
    <row r="681490" hidden="1" x14ac:dyDescent="0.25"/>
    <row r="681491" hidden="1" x14ac:dyDescent="0.25"/>
    <row r="681492" hidden="1" x14ac:dyDescent="0.25"/>
    <row r="681493" hidden="1" x14ac:dyDescent="0.25"/>
    <row r="681494" hidden="1" x14ac:dyDescent="0.25"/>
    <row r="681495" hidden="1" x14ac:dyDescent="0.25"/>
    <row r="681496" hidden="1" x14ac:dyDescent="0.25"/>
    <row r="681497" hidden="1" x14ac:dyDescent="0.25"/>
    <row r="681498" hidden="1" x14ac:dyDescent="0.25"/>
    <row r="681499" hidden="1" x14ac:dyDescent="0.25"/>
    <row r="681500" hidden="1" x14ac:dyDescent="0.25"/>
    <row r="681501" hidden="1" x14ac:dyDescent="0.25"/>
    <row r="681502" hidden="1" x14ac:dyDescent="0.25"/>
    <row r="681503" hidden="1" x14ac:dyDescent="0.25"/>
    <row r="681504" hidden="1" x14ac:dyDescent="0.25"/>
    <row r="681505" hidden="1" x14ac:dyDescent="0.25"/>
    <row r="681506" hidden="1" x14ac:dyDescent="0.25"/>
    <row r="681507" hidden="1" x14ac:dyDescent="0.25"/>
    <row r="681508" hidden="1" x14ac:dyDescent="0.25"/>
    <row r="681509" hidden="1" x14ac:dyDescent="0.25"/>
    <row r="681510" hidden="1" x14ac:dyDescent="0.25"/>
    <row r="681511" hidden="1" x14ac:dyDescent="0.25"/>
    <row r="681512" hidden="1" x14ac:dyDescent="0.25"/>
    <row r="681513" hidden="1" x14ac:dyDescent="0.25"/>
    <row r="681514" hidden="1" x14ac:dyDescent="0.25"/>
    <row r="681515" hidden="1" x14ac:dyDescent="0.25"/>
    <row r="681516" hidden="1" x14ac:dyDescent="0.25"/>
    <row r="681517" hidden="1" x14ac:dyDescent="0.25"/>
    <row r="681518" hidden="1" x14ac:dyDescent="0.25"/>
    <row r="681519" hidden="1" x14ac:dyDescent="0.25"/>
    <row r="681520" hidden="1" x14ac:dyDescent="0.25"/>
    <row r="681521" hidden="1" x14ac:dyDescent="0.25"/>
    <row r="681522" hidden="1" x14ac:dyDescent="0.25"/>
    <row r="681523" hidden="1" x14ac:dyDescent="0.25"/>
    <row r="681524" hidden="1" x14ac:dyDescent="0.25"/>
    <row r="681525" hidden="1" x14ac:dyDescent="0.25"/>
    <row r="681526" hidden="1" x14ac:dyDescent="0.25"/>
    <row r="681527" hidden="1" x14ac:dyDescent="0.25"/>
    <row r="681528" hidden="1" x14ac:dyDescent="0.25"/>
    <row r="681529" hidden="1" x14ac:dyDescent="0.25"/>
    <row r="681530" hidden="1" x14ac:dyDescent="0.25"/>
    <row r="681531" hidden="1" x14ac:dyDescent="0.25"/>
    <row r="681532" hidden="1" x14ac:dyDescent="0.25"/>
    <row r="681533" hidden="1" x14ac:dyDescent="0.25"/>
    <row r="681534" hidden="1" x14ac:dyDescent="0.25"/>
    <row r="681535" hidden="1" x14ac:dyDescent="0.25"/>
    <row r="681536" hidden="1" x14ac:dyDescent="0.25"/>
    <row r="681537" hidden="1" x14ac:dyDescent="0.25"/>
    <row r="681538" hidden="1" x14ac:dyDescent="0.25"/>
    <row r="681539" hidden="1" x14ac:dyDescent="0.25"/>
    <row r="681540" hidden="1" x14ac:dyDescent="0.25"/>
    <row r="681541" hidden="1" x14ac:dyDescent="0.25"/>
    <row r="681542" hidden="1" x14ac:dyDescent="0.25"/>
    <row r="681543" hidden="1" x14ac:dyDescent="0.25"/>
    <row r="681544" hidden="1" x14ac:dyDescent="0.25"/>
    <row r="681545" hidden="1" x14ac:dyDescent="0.25"/>
    <row r="681546" hidden="1" x14ac:dyDescent="0.25"/>
    <row r="681547" hidden="1" x14ac:dyDescent="0.25"/>
    <row r="681548" hidden="1" x14ac:dyDescent="0.25"/>
    <row r="681549" hidden="1" x14ac:dyDescent="0.25"/>
    <row r="681550" hidden="1" x14ac:dyDescent="0.25"/>
    <row r="681551" hidden="1" x14ac:dyDescent="0.25"/>
    <row r="681552" hidden="1" x14ac:dyDescent="0.25"/>
    <row r="681553" hidden="1" x14ac:dyDescent="0.25"/>
    <row r="681554" hidden="1" x14ac:dyDescent="0.25"/>
    <row r="681555" hidden="1" x14ac:dyDescent="0.25"/>
    <row r="681556" hidden="1" x14ac:dyDescent="0.25"/>
    <row r="681557" hidden="1" x14ac:dyDescent="0.25"/>
    <row r="681558" hidden="1" x14ac:dyDescent="0.25"/>
    <row r="681559" hidden="1" x14ac:dyDescent="0.25"/>
    <row r="681560" hidden="1" x14ac:dyDescent="0.25"/>
    <row r="681561" hidden="1" x14ac:dyDescent="0.25"/>
    <row r="681562" hidden="1" x14ac:dyDescent="0.25"/>
    <row r="681563" hidden="1" x14ac:dyDescent="0.25"/>
    <row r="681564" hidden="1" x14ac:dyDescent="0.25"/>
    <row r="681565" hidden="1" x14ac:dyDescent="0.25"/>
    <row r="681566" hidden="1" x14ac:dyDescent="0.25"/>
    <row r="681567" hidden="1" x14ac:dyDescent="0.25"/>
    <row r="681568" hidden="1" x14ac:dyDescent="0.25"/>
    <row r="681569" hidden="1" x14ac:dyDescent="0.25"/>
    <row r="681570" hidden="1" x14ac:dyDescent="0.25"/>
    <row r="681571" hidden="1" x14ac:dyDescent="0.25"/>
    <row r="681572" hidden="1" x14ac:dyDescent="0.25"/>
    <row r="681573" hidden="1" x14ac:dyDescent="0.25"/>
    <row r="681574" hidden="1" x14ac:dyDescent="0.25"/>
    <row r="681575" hidden="1" x14ac:dyDescent="0.25"/>
    <row r="681576" hidden="1" x14ac:dyDescent="0.25"/>
    <row r="681577" hidden="1" x14ac:dyDescent="0.25"/>
    <row r="681578" hidden="1" x14ac:dyDescent="0.25"/>
    <row r="681579" hidden="1" x14ac:dyDescent="0.25"/>
    <row r="681580" hidden="1" x14ac:dyDescent="0.25"/>
    <row r="681581" hidden="1" x14ac:dyDescent="0.25"/>
    <row r="681582" hidden="1" x14ac:dyDescent="0.25"/>
    <row r="681583" hidden="1" x14ac:dyDescent="0.25"/>
    <row r="681584" hidden="1" x14ac:dyDescent="0.25"/>
    <row r="681585" hidden="1" x14ac:dyDescent="0.25"/>
    <row r="681586" hidden="1" x14ac:dyDescent="0.25"/>
    <row r="681587" hidden="1" x14ac:dyDescent="0.25"/>
    <row r="681588" hidden="1" x14ac:dyDescent="0.25"/>
    <row r="681589" hidden="1" x14ac:dyDescent="0.25"/>
    <row r="681590" hidden="1" x14ac:dyDescent="0.25"/>
    <row r="681591" hidden="1" x14ac:dyDescent="0.25"/>
    <row r="681592" hidden="1" x14ac:dyDescent="0.25"/>
    <row r="681593" hidden="1" x14ac:dyDescent="0.25"/>
    <row r="681594" hidden="1" x14ac:dyDescent="0.25"/>
    <row r="681595" hidden="1" x14ac:dyDescent="0.25"/>
    <row r="681596" hidden="1" x14ac:dyDescent="0.25"/>
    <row r="681597" hidden="1" x14ac:dyDescent="0.25"/>
    <row r="681598" hidden="1" x14ac:dyDescent="0.25"/>
    <row r="681599" hidden="1" x14ac:dyDescent="0.25"/>
    <row r="681600" hidden="1" x14ac:dyDescent="0.25"/>
    <row r="681601" hidden="1" x14ac:dyDescent="0.25"/>
    <row r="681602" hidden="1" x14ac:dyDescent="0.25"/>
    <row r="681603" hidden="1" x14ac:dyDescent="0.25"/>
    <row r="681604" hidden="1" x14ac:dyDescent="0.25"/>
    <row r="681605" hidden="1" x14ac:dyDescent="0.25"/>
    <row r="681606" hidden="1" x14ac:dyDescent="0.25"/>
    <row r="681607" hidden="1" x14ac:dyDescent="0.25"/>
    <row r="681608" hidden="1" x14ac:dyDescent="0.25"/>
    <row r="681609" hidden="1" x14ac:dyDescent="0.25"/>
    <row r="681610" hidden="1" x14ac:dyDescent="0.25"/>
    <row r="681611" hidden="1" x14ac:dyDescent="0.25"/>
    <row r="681612" hidden="1" x14ac:dyDescent="0.25"/>
    <row r="681613" hidden="1" x14ac:dyDescent="0.25"/>
    <row r="681614" hidden="1" x14ac:dyDescent="0.25"/>
    <row r="681615" hidden="1" x14ac:dyDescent="0.25"/>
    <row r="681616" hidden="1" x14ac:dyDescent="0.25"/>
    <row r="681617" hidden="1" x14ac:dyDescent="0.25"/>
    <row r="681618" hidden="1" x14ac:dyDescent="0.25"/>
    <row r="681619" hidden="1" x14ac:dyDescent="0.25"/>
    <row r="681620" hidden="1" x14ac:dyDescent="0.25"/>
    <row r="681621" hidden="1" x14ac:dyDescent="0.25"/>
    <row r="681622" hidden="1" x14ac:dyDescent="0.25"/>
    <row r="681623" hidden="1" x14ac:dyDescent="0.25"/>
    <row r="681624" hidden="1" x14ac:dyDescent="0.25"/>
    <row r="681625" hidden="1" x14ac:dyDescent="0.25"/>
    <row r="681626" hidden="1" x14ac:dyDescent="0.25"/>
    <row r="681627" hidden="1" x14ac:dyDescent="0.25"/>
    <row r="681628" hidden="1" x14ac:dyDescent="0.25"/>
    <row r="681629" hidden="1" x14ac:dyDescent="0.25"/>
    <row r="681630" hidden="1" x14ac:dyDescent="0.25"/>
    <row r="681631" hidden="1" x14ac:dyDescent="0.25"/>
    <row r="681632" hidden="1" x14ac:dyDescent="0.25"/>
    <row r="681633" hidden="1" x14ac:dyDescent="0.25"/>
    <row r="681634" hidden="1" x14ac:dyDescent="0.25"/>
    <row r="681635" hidden="1" x14ac:dyDescent="0.25"/>
    <row r="681636" hidden="1" x14ac:dyDescent="0.25"/>
    <row r="681637" hidden="1" x14ac:dyDescent="0.25"/>
    <row r="681638" hidden="1" x14ac:dyDescent="0.25"/>
    <row r="681639" hidden="1" x14ac:dyDescent="0.25"/>
    <row r="681640" hidden="1" x14ac:dyDescent="0.25"/>
    <row r="681641" hidden="1" x14ac:dyDescent="0.25"/>
    <row r="681642" hidden="1" x14ac:dyDescent="0.25"/>
    <row r="681643" hidden="1" x14ac:dyDescent="0.25"/>
    <row r="681644" hidden="1" x14ac:dyDescent="0.25"/>
    <row r="681645" hidden="1" x14ac:dyDescent="0.25"/>
    <row r="681646" hidden="1" x14ac:dyDescent="0.25"/>
    <row r="681647" hidden="1" x14ac:dyDescent="0.25"/>
    <row r="681648" hidden="1" x14ac:dyDescent="0.25"/>
    <row r="681649" hidden="1" x14ac:dyDescent="0.25"/>
    <row r="681650" hidden="1" x14ac:dyDescent="0.25"/>
    <row r="681651" hidden="1" x14ac:dyDescent="0.25"/>
    <row r="681652" hidden="1" x14ac:dyDescent="0.25"/>
    <row r="681653" hidden="1" x14ac:dyDescent="0.25"/>
    <row r="681654" hidden="1" x14ac:dyDescent="0.25"/>
    <row r="681655" hidden="1" x14ac:dyDescent="0.25"/>
    <row r="681656" hidden="1" x14ac:dyDescent="0.25"/>
    <row r="681657" hidden="1" x14ac:dyDescent="0.25"/>
    <row r="681658" hidden="1" x14ac:dyDescent="0.25"/>
    <row r="681659" hidden="1" x14ac:dyDescent="0.25"/>
    <row r="681660" hidden="1" x14ac:dyDescent="0.25"/>
    <row r="681661" hidden="1" x14ac:dyDescent="0.25"/>
    <row r="681662" hidden="1" x14ac:dyDescent="0.25"/>
    <row r="681663" hidden="1" x14ac:dyDescent="0.25"/>
    <row r="681664" hidden="1" x14ac:dyDescent="0.25"/>
    <row r="681665" hidden="1" x14ac:dyDescent="0.25"/>
    <row r="681666" hidden="1" x14ac:dyDescent="0.25"/>
    <row r="681667" hidden="1" x14ac:dyDescent="0.25"/>
    <row r="681668" hidden="1" x14ac:dyDescent="0.25"/>
    <row r="681669" hidden="1" x14ac:dyDescent="0.25"/>
    <row r="681670" hidden="1" x14ac:dyDescent="0.25"/>
    <row r="681671" hidden="1" x14ac:dyDescent="0.25"/>
    <row r="681672" hidden="1" x14ac:dyDescent="0.25"/>
    <row r="681673" hidden="1" x14ac:dyDescent="0.25"/>
    <row r="681674" hidden="1" x14ac:dyDescent="0.25"/>
    <row r="681675" hidden="1" x14ac:dyDescent="0.25"/>
    <row r="681676" hidden="1" x14ac:dyDescent="0.25"/>
    <row r="681677" hidden="1" x14ac:dyDescent="0.25"/>
    <row r="681678" hidden="1" x14ac:dyDescent="0.25"/>
    <row r="681679" hidden="1" x14ac:dyDescent="0.25"/>
    <row r="681680" hidden="1" x14ac:dyDescent="0.25"/>
    <row r="681681" hidden="1" x14ac:dyDescent="0.25"/>
    <row r="681682" hidden="1" x14ac:dyDescent="0.25"/>
    <row r="681683" hidden="1" x14ac:dyDescent="0.25"/>
    <row r="681684" hidden="1" x14ac:dyDescent="0.25"/>
    <row r="681685" hidden="1" x14ac:dyDescent="0.25"/>
    <row r="681686" hidden="1" x14ac:dyDescent="0.25"/>
    <row r="681687" hidden="1" x14ac:dyDescent="0.25"/>
    <row r="681688" hidden="1" x14ac:dyDescent="0.25"/>
    <row r="681689" hidden="1" x14ac:dyDescent="0.25"/>
    <row r="681690" hidden="1" x14ac:dyDescent="0.25"/>
    <row r="681691" hidden="1" x14ac:dyDescent="0.25"/>
    <row r="681692" hidden="1" x14ac:dyDescent="0.25"/>
    <row r="681693" hidden="1" x14ac:dyDescent="0.25"/>
    <row r="681694" hidden="1" x14ac:dyDescent="0.25"/>
    <row r="681695" hidden="1" x14ac:dyDescent="0.25"/>
    <row r="681696" hidden="1" x14ac:dyDescent="0.25"/>
    <row r="681697" hidden="1" x14ac:dyDescent="0.25"/>
    <row r="681698" hidden="1" x14ac:dyDescent="0.25"/>
    <row r="681699" hidden="1" x14ac:dyDescent="0.25"/>
    <row r="681700" hidden="1" x14ac:dyDescent="0.25"/>
    <row r="681701" hidden="1" x14ac:dyDescent="0.25"/>
    <row r="681702" hidden="1" x14ac:dyDescent="0.25"/>
    <row r="681703" hidden="1" x14ac:dyDescent="0.25"/>
    <row r="681704" hidden="1" x14ac:dyDescent="0.25"/>
    <row r="681705" hidden="1" x14ac:dyDescent="0.25"/>
    <row r="681706" hidden="1" x14ac:dyDescent="0.25"/>
    <row r="681707" hidden="1" x14ac:dyDescent="0.25"/>
    <row r="681708" hidden="1" x14ac:dyDescent="0.25"/>
    <row r="681709" hidden="1" x14ac:dyDescent="0.25"/>
    <row r="681710" hidden="1" x14ac:dyDescent="0.25"/>
    <row r="681711" hidden="1" x14ac:dyDescent="0.25"/>
    <row r="681712" hidden="1" x14ac:dyDescent="0.25"/>
    <row r="681713" hidden="1" x14ac:dyDescent="0.25"/>
    <row r="681714" hidden="1" x14ac:dyDescent="0.25"/>
    <row r="681715" hidden="1" x14ac:dyDescent="0.25"/>
    <row r="681716" hidden="1" x14ac:dyDescent="0.25"/>
    <row r="681717" hidden="1" x14ac:dyDescent="0.25"/>
    <row r="681718" hidden="1" x14ac:dyDescent="0.25"/>
    <row r="681719" hidden="1" x14ac:dyDescent="0.25"/>
    <row r="681720" hidden="1" x14ac:dyDescent="0.25"/>
    <row r="681721" hidden="1" x14ac:dyDescent="0.25"/>
    <row r="681722" hidden="1" x14ac:dyDescent="0.25"/>
    <row r="681723" hidden="1" x14ac:dyDescent="0.25"/>
    <row r="681724" hidden="1" x14ac:dyDescent="0.25"/>
    <row r="681725" hidden="1" x14ac:dyDescent="0.25"/>
    <row r="681726" hidden="1" x14ac:dyDescent="0.25"/>
    <row r="681727" hidden="1" x14ac:dyDescent="0.25"/>
    <row r="681728" hidden="1" x14ac:dyDescent="0.25"/>
    <row r="681729" hidden="1" x14ac:dyDescent="0.25"/>
    <row r="681730" hidden="1" x14ac:dyDescent="0.25"/>
    <row r="681731" hidden="1" x14ac:dyDescent="0.25"/>
    <row r="681732" hidden="1" x14ac:dyDescent="0.25"/>
    <row r="681733" hidden="1" x14ac:dyDescent="0.25"/>
    <row r="681734" hidden="1" x14ac:dyDescent="0.25"/>
    <row r="681735" hidden="1" x14ac:dyDescent="0.25"/>
    <row r="681736" hidden="1" x14ac:dyDescent="0.25"/>
    <row r="681737" hidden="1" x14ac:dyDescent="0.25"/>
    <row r="681738" hidden="1" x14ac:dyDescent="0.25"/>
    <row r="681739" hidden="1" x14ac:dyDescent="0.25"/>
    <row r="681740" hidden="1" x14ac:dyDescent="0.25"/>
    <row r="681741" hidden="1" x14ac:dyDescent="0.25"/>
    <row r="681742" hidden="1" x14ac:dyDescent="0.25"/>
    <row r="681743" hidden="1" x14ac:dyDescent="0.25"/>
    <row r="681744" hidden="1" x14ac:dyDescent="0.25"/>
    <row r="681745" hidden="1" x14ac:dyDescent="0.25"/>
    <row r="681746" hidden="1" x14ac:dyDescent="0.25"/>
    <row r="681747" hidden="1" x14ac:dyDescent="0.25"/>
    <row r="681748" hidden="1" x14ac:dyDescent="0.25"/>
    <row r="681749" hidden="1" x14ac:dyDescent="0.25"/>
    <row r="681750" hidden="1" x14ac:dyDescent="0.25"/>
    <row r="681751" hidden="1" x14ac:dyDescent="0.25"/>
    <row r="681752" hidden="1" x14ac:dyDescent="0.25"/>
    <row r="681753" hidden="1" x14ac:dyDescent="0.25"/>
    <row r="681754" hidden="1" x14ac:dyDescent="0.25"/>
    <row r="681755" hidden="1" x14ac:dyDescent="0.25"/>
    <row r="681756" hidden="1" x14ac:dyDescent="0.25"/>
    <row r="681757" hidden="1" x14ac:dyDescent="0.25"/>
    <row r="681758" hidden="1" x14ac:dyDescent="0.25"/>
    <row r="681759" hidden="1" x14ac:dyDescent="0.25"/>
    <row r="681760" hidden="1" x14ac:dyDescent="0.25"/>
    <row r="681761" hidden="1" x14ac:dyDescent="0.25"/>
    <row r="681762" hidden="1" x14ac:dyDescent="0.25"/>
    <row r="681763" hidden="1" x14ac:dyDescent="0.25"/>
    <row r="681764" hidden="1" x14ac:dyDescent="0.25"/>
    <row r="681765" hidden="1" x14ac:dyDescent="0.25"/>
    <row r="681766" hidden="1" x14ac:dyDescent="0.25"/>
    <row r="681767" hidden="1" x14ac:dyDescent="0.25"/>
    <row r="681768" hidden="1" x14ac:dyDescent="0.25"/>
    <row r="681769" hidden="1" x14ac:dyDescent="0.25"/>
    <row r="681770" hidden="1" x14ac:dyDescent="0.25"/>
    <row r="681771" hidden="1" x14ac:dyDescent="0.25"/>
    <row r="681772" hidden="1" x14ac:dyDescent="0.25"/>
    <row r="681773" hidden="1" x14ac:dyDescent="0.25"/>
    <row r="681774" hidden="1" x14ac:dyDescent="0.25"/>
    <row r="681775" hidden="1" x14ac:dyDescent="0.25"/>
    <row r="681776" hidden="1" x14ac:dyDescent="0.25"/>
    <row r="681777" hidden="1" x14ac:dyDescent="0.25"/>
    <row r="681778" hidden="1" x14ac:dyDescent="0.25"/>
    <row r="681779" hidden="1" x14ac:dyDescent="0.25"/>
    <row r="681780" hidden="1" x14ac:dyDescent="0.25"/>
    <row r="681781" hidden="1" x14ac:dyDescent="0.25"/>
    <row r="681782" hidden="1" x14ac:dyDescent="0.25"/>
    <row r="681783" hidden="1" x14ac:dyDescent="0.25"/>
    <row r="681784" hidden="1" x14ac:dyDescent="0.25"/>
    <row r="681785" hidden="1" x14ac:dyDescent="0.25"/>
    <row r="681786" hidden="1" x14ac:dyDescent="0.25"/>
    <row r="681787" hidden="1" x14ac:dyDescent="0.25"/>
    <row r="681788" hidden="1" x14ac:dyDescent="0.25"/>
    <row r="681789" hidden="1" x14ac:dyDescent="0.25"/>
    <row r="681790" hidden="1" x14ac:dyDescent="0.25"/>
    <row r="681791" hidden="1" x14ac:dyDescent="0.25"/>
    <row r="681792" hidden="1" x14ac:dyDescent="0.25"/>
    <row r="681793" hidden="1" x14ac:dyDescent="0.25"/>
    <row r="681794" hidden="1" x14ac:dyDescent="0.25"/>
    <row r="681795" hidden="1" x14ac:dyDescent="0.25"/>
    <row r="681796" hidden="1" x14ac:dyDescent="0.25"/>
    <row r="681797" hidden="1" x14ac:dyDescent="0.25"/>
    <row r="681798" hidden="1" x14ac:dyDescent="0.25"/>
    <row r="681799" hidden="1" x14ac:dyDescent="0.25"/>
    <row r="681800" hidden="1" x14ac:dyDescent="0.25"/>
    <row r="681801" hidden="1" x14ac:dyDescent="0.25"/>
    <row r="681802" hidden="1" x14ac:dyDescent="0.25"/>
    <row r="681803" hidden="1" x14ac:dyDescent="0.25"/>
    <row r="681804" hidden="1" x14ac:dyDescent="0.25"/>
    <row r="681805" hidden="1" x14ac:dyDescent="0.25"/>
    <row r="681806" hidden="1" x14ac:dyDescent="0.25"/>
    <row r="681807" hidden="1" x14ac:dyDescent="0.25"/>
    <row r="681808" hidden="1" x14ac:dyDescent="0.25"/>
    <row r="681809" hidden="1" x14ac:dyDescent="0.25"/>
    <row r="681810" hidden="1" x14ac:dyDescent="0.25"/>
    <row r="681811" hidden="1" x14ac:dyDescent="0.25"/>
    <row r="681812" hidden="1" x14ac:dyDescent="0.25"/>
    <row r="681813" hidden="1" x14ac:dyDescent="0.25"/>
    <row r="681814" hidden="1" x14ac:dyDescent="0.25"/>
    <row r="681815" hidden="1" x14ac:dyDescent="0.25"/>
    <row r="681816" hidden="1" x14ac:dyDescent="0.25"/>
    <row r="681817" hidden="1" x14ac:dyDescent="0.25"/>
    <row r="681818" hidden="1" x14ac:dyDescent="0.25"/>
    <row r="681819" hidden="1" x14ac:dyDescent="0.25"/>
    <row r="681820" hidden="1" x14ac:dyDescent="0.25"/>
    <row r="681821" hidden="1" x14ac:dyDescent="0.25"/>
    <row r="681822" hidden="1" x14ac:dyDescent="0.25"/>
    <row r="681823" hidden="1" x14ac:dyDescent="0.25"/>
    <row r="681824" hidden="1" x14ac:dyDescent="0.25"/>
    <row r="681825" hidden="1" x14ac:dyDescent="0.25"/>
    <row r="681826" hidden="1" x14ac:dyDescent="0.25"/>
    <row r="681827" hidden="1" x14ac:dyDescent="0.25"/>
    <row r="681828" hidden="1" x14ac:dyDescent="0.25"/>
    <row r="681829" hidden="1" x14ac:dyDescent="0.25"/>
    <row r="681830" hidden="1" x14ac:dyDescent="0.25"/>
    <row r="681831" hidden="1" x14ac:dyDescent="0.25"/>
    <row r="681832" hidden="1" x14ac:dyDescent="0.25"/>
    <row r="681833" hidden="1" x14ac:dyDescent="0.25"/>
    <row r="681834" hidden="1" x14ac:dyDescent="0.25"/>
    <row r="681835" hidden="1" x14ac:dyDescent="0.25"/>
    <row r="681836" hidden="1" x14ac:dyDescent="0.25"/>
    <row r="681837" hidden="1" x14ac:dyDescent="0.25"/>
    <row r="681838" hidden="1" x14ac:dyDescent="0.25"/>
    <row r="681839" hidden="1" x14ac:dyDescent="0.25"/>
    <row r="681840" hidden="1" x14ac:dyDescent="0.25"/>
    <row r="681841" hidden="1" x14ac:dyDescent="0.25"/>
    <row r="681842" hidden="1" x14ac:dyDescent="0.25"/>
    <row r="681843" hidden="1" x14ac:dyDescent="0.25"/>
    <row r="681844" hidden="1" x14ac:dyDescent="0.25"/>
    <row r="681845" hidden="1" x14ac:dyDescent="0.25"/>
    <row r="681846" hidden="1" x14ac:dyDescent="0.25"/>
    <row r="681847" hidden="1" x14ac:dyDescent="0.25"/>
    <row r="681848" hidden="1" x14ac:dyDescent="0.25"/>
    <row r="681849" hidden="1" x14ac:dyDescent="0.25"/>
    <row r="681850" hidden="1" x14ac:dyDescent="0.25"/>
    <row r="681851" hidden="1" x14ac:dyDescent="0.25"/>
    <row r="681852" hidden="1" x14ac:dyDescent="0.25"/>
    <row r="681853" hidden="1" x14ac:dyDescent="0.25"/>
    <row r="681854" hidden="1" x14ac:dyDescent="0.25"/>
    <row r="681855" hidden="1" x14ac:dyDescent="0.25"/>
    <row r="681856" hidden="1" x14ac:dyDescent="0.25"/>
    <row r="681857" hidden="1" x14ac:dyDescent="0.25"/>
    <row r="681858" hidden="1" x14ac:dyDescent="0.25"/>
    <row r="681859" hidden="1" x14ac:dyDescent="0.25"/>
    <row r="681860" hidden="1" x14ac:dyDescent="0.25"/>
    <row r="681861" hidden="1" x14ac:dyDescent="0.25"/>
    <row r="681862" hidden="1" x14ac:dyDescent="0.25"/>
    <row r="681863" hidden="1" x14ac:dyDescent="0.25"/>
    <row r="681864" hidden="1" x14ac:dyDescent="0.25"/>
    <row r="681865" hidden="1" x14ac:dyDescent="0.25"/>
    <row r="681866" hidden="1" x14ac:dyDescent="0.25"/>
    <row r="681867" hidden="1" x14ac:dyDescent="0.25"/>
    <row r="681868" hidden="1" x14ac:dyDescent="0.25"/>
    <row r="681869" hidden="1" x14ac:dyDescent="0.25"/>
    <row r="681870" hidden="1" x14ac:dyDescent="0.25"/>
    <row r="681871" hidden="1" x14ac:dyDescent="0.25"/>
    <row r="681872" hidden="1" x14ac:dyDescent="0.25"/>
    <row r="681873" hidden="1" x14ac:dyDescent="0.25"/>
    <row r="681874" hidden="1" x14ac:dyDescent="0.25"/>
    <row r="681875" hidden="1" x14ac:dyDescent="0.25"/>
    <row r="681876" hidden="1" x14ac:dyDescent="0.25"/>
    <row r="681877" hidden="1" x14ac:dyDescent="0.25"/>
    <row r="681878" hidden="1" x14ac:dyDescent="0.25"/>
    <row r="681879" hidden="1" x14ac:dyDescent="0.25"/>
    <row r="681880" hidden="1" x14ac:dyDescent="0.25"/>
    <row r="681881" hidden="1" x14ac:dyDescent="0.25"/>
    <row r="681882" hidden="1" x14ac:dyDescent="0.25"/>
    <row r="681883" hidden="1" x14ac:dyDescent="0.25"/>
    <row r="681884" hidden="1" x14ac:dyDescent="0.25"/>
    <row r="681885" hidden="1" x14ac:dyDescent="0.25"/>
    <row r="681886" hidden="1" x14ac:dyDescent="0.25"/>
    <row r="681887" hidden="1" x14ac:dyDescent="0.25"/>
    <row r="681888" hidden="1" x14ac:dyDescent="0.25"/>
    <row r="681889" hidden="1" x14ac:dyDescent="0.25"/>
    <row r="681890" hidden="1" x14ac:dyDescent="0.25"/>
    <row r="681891" hidden="1" x14ac:dyDescent="0.25"/>
    <row r="681892" hidden="1" x14ac:dyDescent="0.25"/>
    <row r="681893" hidden="1" x14ac:dyDescent="0.25"/>
    <row r="681894" hidden="1" x14ac:dyDescent="0.25"/>
    <row r="681895" hidden="1" x14ac:dyDescent="0.25"/>
    <row r="681896" hidden="1" x14ac:dyDescent="0.25"/>
    <row r="681897" hidden="1" x14ac:dyDescent="0.25"/>
    <row r="681898" hidden="1" x14ac:dyDescent="0.25"/>
    <row r="681899" hidden="1" x14ac:dyDescent="0.25"/>
    <row r="681900" hidden="1" x14ac:dyDescent="0.25"/>
    <row r="681901" hidden="1" x14ac:dyDescent="0.25"/>
    <row r="681902" hidden="1" x14ac:dyDescent="0.25"/>
    <row r="681903" hidden="1" x14ac:dyDescent="0.25"/>
    <row r="681904" hidden="1" x14ac:dyDescent="0.25"/>
    <row r="681905" hidden="1" x14ac:dyDescent="0.25"/>
    <row r="681906" hidden="1" x14ac:dyDescent="0.25"/>
    <row r="681907" hidden="1" x14ac:dyDescent="0.25"/>
    <row r="681908" hidden="1" x14ac:dyDescent="0.25"/>
    <row r="681909" hidden="1" x14ac:dyDescent="0.25"/>
    <row r="681910" hidden="1" x14ac:dyDescent="0.25"/>
    <row r="681911" hidden="1" x14ac:dyDescent="0.25"/>
    <row r="681912" hidden="1" x14ac:dyDescent="0.25"/>
    <row r="681913" hidden="1" x14ac:dyDescent="0.25"/>
    <row r="681914" hidden="1" x14ac:dyDescent="0.25"/>
    <row r="681915" hidden="1" x14ac:dyDescent="0.25"/>
    <row r="681916" hidden="1" x14ac:dyDescent="0.25"/>
    <row r="681917" hidden="1" x14ac:dyDescent="0.25"/>
    <row r="681918" hidden="1" x14ac:dyDescent="0.25"/>
    <row r="681919" hidden="1" x14ac:dyDescent="0.25"/>
    <row r="681920" hidden="1" x14ac:dyDescent="0.25"/>
    <row r="681921" hidden="1" x14ac:dyDescent="0.25"/>
    <row r="681922" hidden="1" x14ac:dyDescent="0.25"/>
    <row r="681923" hidden="1" x14ac:dyDescent="0.25"/>
    <row r="681924" hidden="1" x14ac:dyDescent="0.25"/>
    <row r="681925" hidden="1" x14ac:dyDescent="0.25"/>
    <row r="681926" hidden="1" x14ac:dyDescent="0.25"/>
    <row r="681927" hidden="1" x14ac:dyDescent="0.25"/>
    <row r="681928" hidden="1" x14ac:dyDescent="0.25"/>
    <row r="681929" hidden="1" x14ac:dyDescent="0.25"/>
    <row r="681930" hidden="1" x14ac:dyDescent="0.25"/>
    <row r="681931" hidden="1" x14ac:dyDescent="0.25"/>
    <row r="681932" hidden="1" x14ac:dyDescent="0.25"/>
    <row r="681933" hidden="1" x14ac:dyDescent="0.25"/>
    <row r="681934" hidden="1" x14ac:dyDescent="0.25"/>
    <row r="681935" hidden="1" x14ac:dyDescent="0.25"/>
    <row r="681936" hidden="1" x14ac:dyDescent="0.25"/>
    <row r="681937" hidden="1" x14ac:dyDescent="0.25"/>
    <row r="681938" hidden="1" x14ac:dyDescent="0.25"/>
    <row r="681939" hidden="1" x14ac:dyDescent="0.25"/>
    <row r="681940" hidden="1" x14ac:dyDescent="0.25"/>
    <row r="681941" hidden="1" x14ac:dyDescent="0.25"/>
    <row r="681942" hidden="1" x14ac:dyDescent="0.25"/>
    <row r="681943" hidden="1" x14ac:dyDescent="0.25"/>
    <row r="681944" hidden="1" x14ac:dyDescent="0.25"/>
    <row r="681945" hidden="1" x14ac:dyDescent="0.25"/>
    <row r="681946" hidden="1" x14ac:dyDescent="0.25"/>
    <row r="681947" hidden="1" x14ac:dyDescent="0.25"/>
    <row r="681948" hidden="1" x14ac:dyDescent="0.25"/>
    <row r="681949" hidden="1" x14ac:dyDescent="0.25"/>
    <row r="681950" hidden="1" x14ac:dyDescent="0.25"/>
    <row r="681951" hidden="1" x14ac:dyDescent="0.25"/>
    <row r="681952" hidden="1" x14ac:dyDescent="0.25"/>
    <row r="681953" hidden="1" x14ac:dyDescent="0.25"/>
    <row r="681954" hidden="1" x14ac:dyDescent="0.25"/>
    <row r="681955" hidden="1" x14ac:dyDescent="0.25"/>
    <row r="681956" hidden="1" x14ac:dyDescent="0.25"/>
    <row r="681957" hidden="1" x14ac:dyDescent="0.25"/>
    <row r="681958" hidden="1" x14ac:dyDescent="0.25"/>
    <row r="681959" hidden="1" x14ac:dyDescent="0.25"/>
    <row r="681960" hidden="1" x14ac:dyDescent="0.25"/>
    <row r="681961" hidden="1" x14ac:dyDescent="0.25"/>
    <row r="681962" hidden="1" x14ac:dyDescent="0.25"/>
    <row r="681963" hidden="1" x14ac:dyDescent="0.25"/>
    <row r="681964" hidden="1" x14ac:dyDescent="0.25"/>
    <row r="681965" hidden="1" x14ac:dyDescent="0.25"/>
    <row r="681966" hidden="1" x14ac:dyDescent="0.25"/>
    <row r="681967" hidden="1" x14ac:dyDescent="0.25"/>
    <row r="681968" hidden="1" x14ac:dyDescent="0.25"/>
    <row r="681969" hidden="1" x14ac:dyDescent="0.25"/>
    <row r="681970" hidden="1" x14ac:dyDescent="0.25"/>
    <row r="681971" hidden="1" x14ac:dyDescent="0.25"/>
    <row r="681972" hidden="1" x14ac:dyDescent="0.25"/>
    <row r="681973" hidden="1" x14ac:dyDescent="0.25"/>
    <row r="681974" hidden="1" x14ac:dyDescent="0.25"/>
    <row r="681975" hidden="1" x14ac:dyDescent="0.25"/>
    <row r="681976" hidden="1" x14ac:dyDescent="0.25"/>
    <row r="681977" hidden="1" x14ac:dyDescent="0.25"/>
    <row r="681978" hidden="1" x14ac:dyDescent="0.25"/>
    <row r="681979" hidden="1" x14ac:dyDescent="0.25"/>
    <row r="681980" hidden="1" x14ac:dyDescent="0.25"/>
    <row r="681981" hidden="1" x14ac:dyDescent="0.25"/>
    <row r="681982" hidden="1" x14ac:dyDescent="0.25"/>
    <row r="681983" hidden="1" x14ac:dyDescent="0.25"/>
    <row r="681984" hidden="1" x14ac:dyDescent="0.25"/>
    <row r="681985" hidden="1" x14ac:dyDescent="0.25"/>
    <row r="681986" hidden="1" x14ac:dyDescent="0.25"/>
    <row r="681987" hidden="1" x14ac:dyDescent="0.25"/>
    <row r="681988" hidden="1" x14ac:dyDescent="0.25"/>
    <row r="681989" hidden="1" x14ac:dyDescent="0.25"/>
    <row r="681990" hidden="1" x14ac:dyDescent="0.25"/>
    <row r="681991" hidden="1" x14ac:dyDescent="0.25"/>
    <row r="681992" hidden="1" x14ac:dyDescent="0.25"/>
    <row r="681993" hidden="1" x14ac:dyDescent="0.25"/>
    <row r="681994" hidden="1" x14ac:dyDescent="0.25"/>
    <row r="681995" hidden="1" x14ac:dyDescent="0.25"/>
    <row r="681996" hidden="1" x14ac:dyDescent="0.25"/>
    <row r="681997" hidden="1" x14ac:dyDescent="0.25"/>
    <row r="681998" hidden="1" x14ac:dyDescent="0.25"/>
    <row r="681999" hidden="1" x14ac:dyDescent="0.25"/>
    <row r="682000" hidden="1" x14ac:dyDescent="0.25"/>
    <row r="682001" hidden="1" x14ac:dyDescent="0.25"/>
    <row r="682002" hidden="1" x14ac:dyDescent="0.25"/>
    <row r="682003" hidden="1" x14ac:dyDescent="0.25"/>
    <row r="682004" hidden="1" x14ac:dyDescent="0.25"/>
    <row r="682005" hidden="1" x14ac:dyDescent="0.25"/>
    <row r="682006" hidden="1" x14ac:dyDescent="0.25"/>
    <row r="682007" hidden="1" x14ac:dyDescent="0.25"/>
    <row r="682008" hidden="1" x14ac:dyDescent="0.25"/>
    <row r="682009" hidden="1" x14ac:dyDescent="0.25"/>
    <row r="682010" hidden="1" x14ac:dyDescent="0.25"/>
    <row r="682011" hidden="1" x14ac:dyDescent="0.25"/>
    <row r="682012" hidden="1" x14ac:dyDescent="0.25"/>
    <row r="682013" hidden="1" x14ac:dyDescent="0.25"/>
    <row r="682014" hidden="1" x14ac:dyDescent="0.25"/>
    <row r="682015" hidden="1" x14ac:dyDescent="0.25"/>
    <row r="682016" hidden="1" x14ac:dyDescent="0.25"/>
    <row r="682017" hidden="1" x14ac:dyDescent="0.25"/>
    <row r="682018" hidden="1" x14ac:dyDescent="0.25"/>
    <row r="682019" hidden="1" x14ac:dyDescent="0.25"/>
    <row r="682020" hidden="1" x14ac:dyDescent="0.25"/>
    <row r="682021" hidden="1" x14ac:dyDescent="0.25"/>
    <row r="682022" hidden="1" x14ac:dyDescent="0.25"/>
    <row r="682023" hidden="1" x14ac:dyDescent="0.25"/>
    <row r="682024" hidden="1" x14ac:dyDescent="0.25"/>
    <row r="682025" hidden="1" x14ac:dyDescent="0.25"/>
    <row r="682026" hidden="1" x14ac:dyDescent="0.25"/>
    <row r="682027" hidden="1" x14ac:dyDescent="0.25"/>
    <row r="682028" hidden="1" x14ac:dyDescent="0.25"/>
    <row r="682029" hidden="1" x14ac:dyDescent="0.25"/>
    <row r="682030" hidden="1" x14ac:dyDescent="0.25"/>
    <row r="682031" hidden="1" x14ac:dyDescent="0.25"/>
    <row r="682032" hidden="1" x14ac:dyDescent="0.25"/>
    <row r="682033" hidden="1" x14ac:dyDescent="0.25"/>
    <row r="682034" hidden="1" x14ac:dyDescent="0.25"/>
    <row r="682035" hidden="1" x14ac:dyDescent="0.25"/>
    <row r="682036" hidden="1" x14ac:dyDescent="0.25"/>
    <row r="682037" hidden="1" x14ac:dyDescent="0.25"/>
    <row r="682038" hidden="1" x14ac:dyDescent="0.25"/>
    <row r="682039" hidden="1" x14ac:dyDescent="0.25"/>
    <row r="682040" hidden="1" x14ac:dyDescent="0.25"/>
    <row r="682041" hidden="1" x14ac:dyDescent="0.25"/>
    <row r="682042" hidden="1" x14ac:dyDescent="0.25"/>
    <row r="682043" hidden="1" x14ac:dyDescent="0.25"/>
    <row r="682044" hidden="1" x14ac:dyDescent="0.25"/>
    <row r="682045" hidden="1" x14ac:dyDescent="0.25"/>
    <row r="682046" hidden="1" x14ac:dyDescent="0.25"/>
    <row r="682047" hidden="1" x14ac:dyDescent="0.25"/>
    <row r="682048" hidden="1" x14ac:dyDescent="0.25"/>
    <row r="682049" hidden="1" x14ac:dyDescent="0.25"/>
    <row r="682050" hidden="1" x14ac:dyDescent="0.25"/>
    <row r="682051" hidden="1" x14ac:dyDescent="0.25"/>
    <row r="682052" hidden="1" x14ac:dyDescent="0.25"/>
    <row r="682053" hidden="1" x14ac:dyDescent="0.25"/>
    <row r="682054" hidden="1" x14ac:dyDescent="0.25"/>
    <row r="682055" hidden="1" x14ac:dyDescent="0.25"/>
    <row r="682056" hidden="1" x14ac:dyDescent="0.25"/>
    <row r="682057" hidden="1" x14ac:dyDescent="0.25"/>
    <row r="682058" hidden="1" x14ac:dyDescent="0.25"/>
    <row r="682059" hidden="1" x14ac:dyDescent="0.25"/>
    <row r="682060" hidden="1" x14ac:dyDescent="0.25"/>
    <row r="682061" hidden="1" x14ac:dyDescent="0.25"/>
    <row r="682062" hidden="1" x14ac:dyDescent="0.25"/>
    <row r="682063" hidden="1" x14ac:dyDescent="0.25"/>
    <row r="682064" hidden="1" x14ac:dyDescent="0.25"/>
    <row r="682065" hidden="1" x14ac:dyDescent="0.25"/>
    <row r="682066" hidden="1" x14ac:dyDescent="0.25"/>
    <row r="682067" hidden="1" x14ac:dyDescent="0.25"/>
    <row r="682068" hidden="1" x14ac:dyDescent="0.25"/>
    <row r="682069" hidden="1" x14ac:dyDescent="0.25"/>
    <row r="682070" hidden="1" x14ac:dyDescent="0.25"/>
    <row r="682071" hidden="1" x14ac:dyDescent="0.25"/>
    <row r="682072" hidden="1" x14ac:dyDescent="0.25"/>
    <row r="682073" hidden="1" x14ac:dyDescent="0.25"/>
    <row r="682074" hidden="1" x14ac:dyDescent="0.25"/>
    <row r="682075" hidden="1" x14ac:dyDescent="0.25"/>
    <row r="682076" hidden="1" x14ac:dyDescent="0.25"/>
    <row r="682077" hidden="1" x14ac:dyDescent="0.25"/>
    <row r="682078" hidden="1" x14ac:dyDescent="0.25"/>
    <row r="682079" hidden="1" x14ac:dyDescent="0.25"/>
    <row r="682080" hidden="1" x14ac:dyDescent="0.25"/>
    <row r="682081" hidden="1" x14ac:dyDescent="0.25"/>
    <row r="682082" hidden="1" x14ac:dyDescent="0.25"/>
    <row r="682083" hidden="1" x14ac:dyDescent="0.25"/>
    <row r="682084" hidden="1" x14ac:dyDescent="0.25"/>
    <row r="682085" hidden="1" x14ac:dyDescent="0.25"/>
    <row r="682086" hidden="1" x14ac:dyDescent="0.25"/>
    <row r="682087" hidden="1" x14ac:dyDescent="0.25"/>
    <row r="682088" hidden="1" x14ac:dyDescent="0.25"/>
    <row r="682089" hidden="1" x14ac:dyDescent="0.25"/>
    <row r="682090" hidden="1" x14ac:dyDescent="0.25"/>
    <row r="682091" hidden="1" x14ac:dyDescent="0.25"/>
    <row r="682092" hidden="1" x14ac:dyDescent="0.25"/>
    <row r="682093" hidden="1" x14ac:dyDescent="0.25"/>
    <row r="682094" hidden="1" x14ac:dyDescent="0.25"/>
    <row r="682095" hidden="1" x14ac:dyDescent="0.25"/>
    <row r="682096" hidden="1" x14ac:dyDescent="0.25"/>
    <row r="682097" hidden="1" x14ac:dyDescent="0.25"/>
    <row r="682098" hidden="1" x14ac:dyDescent="0.25"/>
    <row r="682099" hidden="1" x14ac:dyDescent="0.25"/>
    <row r="682100" hidden="1" x14ac:dyDescent="0.25"/>
    <row r="682101" hidden="1" x14ac:dyDescent="0.25"/>
    <row r="682102" hidden="1" x14ac:dyDescent="0.25"/>
    <row r="682103" hidden="1" x14ac:dyDescent="0.25"/>
    <row r="682104" hidden="1" x14ac:dyDescent="0.25"/>
    <row r="682105" hidden="1" x14ac:dyDescent="0.25"/>
    <row r="682106" hidden="1" x14ac:dyDescent="0.25"/>
    <row r="682107" hidden="1" x14ac:dyDescent="0.25"/>
    <row r="682108" hidden="1" x14ac:dyDescent="0.25"/>
    <row r="682109" hidden="1" x14ac:dyDescent="0.25"/>
    <row r="682110" hidden="1" x14ac:dyDescent="0.25"/>
    <row r="682111" hidden="1" x14ac:dyDescent="0.25"/>
    <row r="682112" hidden="1" x14ac:dyDescent="0.25"/>
    <row r="682113" hidden="1" x14ac:dyDescent="0.25"/>
    <row r="682114" hidden="1" x14ac:dyDescent="0.25"/>
    <row r="682115" hidden="1" x14ac:dyDescent="0.25"/>
    <row r="682116" hidden="1" x14ac:dyDescent="0.25"/>
    <row r="682117" hidden="1" x14ac:dyDescent="0.25"/>
    <row r="682118" hidden="1" x14ac:dyDescent="0.25"/>
    <row r="682119" hidden="1" x14ac:dyDescent="0.25"/>
    <row r="682120" hidden="1" x14ac:dyDescent="0.25"/>
    <row r="682121" hidden="1" x14ac:dyDescent="0.25"/>
    <row r="682122" hidden="1" x14ac:dyDescent="0.25"/>
    <row r="682123" hidden="1" x14ac:dyDescent="0.25"/>
    <row r="682124" hidden="1" x14ac:dyDescent="0.25"/>
    <row r="682125" hidden="1" x14ac:dyDescent="0.25"/>
    <row r="682126" hidden="1" x14ac:dyDescent="0.25"/>
    <row r="682127" hidden="1" x14ac:dyDescent="0.25"/>
    <row r="682128" hidden="1" x14ac:dyDescent="0.25"/>
    <row r="682129" hidden="1" x14ac:dyDescent="0.25"/>
    <row r="682130" hidden="1" x14ac:dyDescent="0.25"/>
    <row r="682131" hidden="1" x14ac:dyDescent="0.25"/>
    <row r="682132" hidden="1" x14ac:dyDescent="0.25"/>
    <row r="682133" hidden="1" x14ac:dyDescent="0.25"/>
    <row r="682134" hidden="1" x14ac:dyDescent="0.25"/>
    <row r="682135" hidden="1" x14ac:dyDescent="0.25"/>
    <row r="682136" hidden="1" x14ac:dyDescent="0.25"/>
    <row r="682137" hidden="1" x14ac:dyDescent="0.25"/>
    <row r="682138" hidden="1" x14ac:dyDescent="0.25"/>
    <row r="682139" hidden="1" x14ac:dyDescent="0.25"/>
    <row r="682140" hidden="1" x14ac:dyDescent="0.25"/>
    <row r="682141" hidden="1" x14ac:dyDescent="0.25"/>
    <row r="682142" hidden="1" x14ac:dyDescent="0.25"/>
    <row r="682143" hidden="1" x14ac:dyDescent="0.25"/>
    <row r="682144" hidden="1" x14ac:dyDescent="0.25"/>
    <row r="682145" hidden="1" x14ac:dyDescent="0.25"/>
    <row r="682146" hidden="1" x14ac:dyDescent="0.25"/>
    <row r="682147" hidden="1" x14ac:dyDescent="0.25"/>
    <row r="682148" hidden="1" x14ac:dyDescent="0.25"/>
    <row r="682149" hidden="1" x14ac:dyDescent="0.25"/>
    <row r="682150" hidden="1" x14ac:dyDescent="0.25"/>
    <row r="682151" hidden="1" x14ac:dyDescent="0.25"/>
    <row r="682152" hidden="1" x14ac:dyDescent="0.25"/>
    <row r="682153" hidden="1" x14ac:dyDescent="0.25"/>
    <row r="682154" hidden="1" x14ac:dyDescent="0.25"/>
    <row r="682155" hidden="1" x14ac:dyDescent="0.25"/>
    <row r="682156" hidden="1" x14ac:dyDescent="0.25"/>
    <row r="682157" hidden="1" x14ac:dyDescent="0.25"/>
    <row r="682158" hidden="1" x14ac:dyDescent="0.25"/>
    <row r="682159" hidden="1" x14ac:dyDescent="0.25"/>
    <row r="682160" hidden="1" x14ac:dyDescent="0.25"/>
    <row r="682161" hidden="1" x14ac:dyDescent="0.25"/>
    <row r="682162" hidden="1" x14ac:dyDescent="0.25"/>
    <row r="682163" hidden="1" x14ac:dyDescent="0.25"/>
    <row r="682164" hidden="1" x14ac:dyDescent="0.25"/>
    <row r="682165" hidden="1" x14ac:dyDescent="0.25"/>
    <row r="682166" hidden="1" x14ac:dyDescent="0.25"/>
    <row r="682167" hidden="1" x14ac:dyDescent="0.25"/>
    <row r="682168" hidden="1" x14ac:dyDescent="0.25"/>
    <row r="682169" hidden="1" x14ac:dyDescent="0.25"/>
    <row r="682170" hidden="1" x14ac:dyDescent="0.25"/>
    <row r="682171" hidden="1" x14ac:dyDescent="0.25"/>
    <row r="682172" hidden="1" x14ac:dyDescent="0.25"/>
    <row r="682173" hidden="1" x14ac:dyDescent="0.25"/>
    <row r="682174" hidden="1" x14ac:dyDescent="0.25"/>
    <row r="682175" hidden="1" x14ac:dyDescent="0.25"/>
    <row r="682176" hidden="1" x14ac:dyDescent="0.25"/>
    <row r="682177" hidden="1" x14ac:dyDescent="0.25"/>
    <row r="682178" hidden="1" x14ac:dyDescent="0.25"/>
    <row r="682179" hidden="1" x14ac:dyDescent="0.25"/>
    <row r="682180" hidden="1" x14ac:dyDescent="0.25"/>
    <row r="682181" hidden="1" x14ac:dyDescent="0.25"/>
    <row r="682182" hidden="1" x14ac:dyDescent="0.25"/>
    <row r="682183" hidden="1" x14ac:dyDescent="0.25"/>
    <row r="682184" hidden="1" x14ac:dyDescent="0.25"/>
    <row r="682185" hidden="1" x14ac:dyDescent="0.25"/>
    <row r="682186" hidden="1" x14ac:dyDescent="0.25"/>
    <row r="682187" hidden="1" x14ac:dyDescent="0.25"/>
    <row r="682188" hidden="1" x14ac:dyDescent="0.25"/>
    <row r="682189" hidden="1" x14ac:dyDescent="0.25"/>
    <row r="682190" hidden="1" x14ac:dyDescent="0.25"/>
    <row r="682191" hidden="1" x14ac:dyDescent="0.25"/>
    <row r="682192" hidden="1" x14ac:dyDescent="0.25"/>
    <row r="682193" hidden="1" x14ac:dyDescent="0.25"/>
    <row r="682194" hidden="1" x14ac:dyDescent="0.25"/>
    <row r="682195" hidden="1" x14ac:dyDescent="0.25"/>
    <row r="682196" hidden="1" x14ac:dyDescent="0.25"/>
    <row r="682197" hidden="1" x14ac:dyDescent="0.25"/>
    <row r="682198" hidden="1" x14ac:dyDescent="0.25"/>
    <row r="682199" hidden="1" x14ac:dyDescent="0.25"/>
    <row r="682200" hidden="1" x14ac:dyDescent="0.25"/>
    <row r="682201" hidden="1" x14ac:dyDescent="0.25"/>
    <row r="682202" hidden="1" x14ac:dyDescent="0.25"/>
    <row r="682203" hidden="1" x14ac:dyDescent="0.25"/>
    <row r="682204" hidden="1" x14ac:dyDescent="0.25"/>
    <row r="682205" hidden="1" x14ac:dyDescent="0.25"/>
    <row r="682206" hidden="1" x14ac:dyDescent="0.25"/>
    <row r="682207" hidden="1" x14ac:dyDescent="0.25"/>
    <row r="682208" hidden="1" x14ac:dyDescent="0.25"/>
    <row r="682209" hidden="1" x14ac:dyDescent="0.25"/>
    <row r="682210" hidden="1" x14ac:dyDescent="0.25"/>
    <row r="682211" hidden="1" x14ac:dyDescent="0.25"/>
    <row r="682212" hidden="1" x14ac:dyDescent="0.25"/>
    <row r="682213" hidden="1" x14ac:dyDescent="0.25"/>
    <row r="682214" hidden="1" x14ac:dyDescent="0.25"/>
    <row r="682215" hidden="1" x14ac:dyDescent="0.25"/>
    <row r="682216" hidden="1" x14ac:dyDescent="0.25"/>
    <row r="682217" hidden="1" x14ac:dyDescent="0.25"/>
    <row r="682218" hidden="1" x14ac:dyDescent="0.25"/>
    <row r="682219" hidden="1" x14ac:dyDescent="0.25"/>
    <row r="682220" hidden="1" x14ac:dyDescent="0.25"/>
    <row r="682221" hidden="1" x14ac:dyDescent="0.25"/>
    <row r="682222" hidden="1" x14ac:dyDescent="0.25"/>
    <row r="682223" hidden="1" x14ac:dyDescent="0.25"/>
    <row r="682224" hidden="1" x14ac:dyDescent="0.25"/>
    <row r="682225" hidden="1" x14ac:dyDescent="0.25"/>
    <row r="682226" hidden="1" x14ac:dyDescent="0.25"/>
    <row r="682227" hidden="1" x14ac:dyDescent="0.25"/>
    <row r="682228" hidden="1" x14ac:dyDescent="0.25"/>
    <row r="682229" hidden="1" x14ac:dyDescent="0.25"/>
    <row r="682230" hidden="1" x14ac:dyDescent="0.25"/>
    <row r="682231" hidden="1" x14ac:dyDescent="0.25"/>
    <row r="682232" hidden="1" x14ac:dyDescent="0.25"/>
    <row r="682233" hidden="1" x14ac:dyDescent="0.25"/>
    <row r="682234" hidden="1" x14ac:dyDescent="0.25"/>
    <row r="682235" hidden="1" x14ac:dyDescent="0.25"/>
    <row r="682236" hidden="1" x14ac:dyDescent="0.25"/>
    <row r="682237" hidden="1" x14ac:dyDescent="0.25"/>
    <row r="682238" hidden="1" x14ac:dyDescent="0.25"/>
    <row r="682239" hidden="1" x14ac:dyDescent="0.25"/>
    <row r="682240" hidden="1" x14ac:dyDescent="0.25"/>
    <row r="682241" hidden="1" x14ac:dyDescent="0.25"/>
    <row r="682242" hidden="1" x14ac:dyDescent="0.25"/>
    <row r="682243" hidden="1" x14ac:dyDescent="0.25"/>
    <row r="682244" hidden="1" x14ac:dyDescent="0.25"/>
    <row r="682245" hidden="1" x14ac:dyDescent="0.25"/>
    <row r="682246" hidden="1" x14ac:dyDescent="0.25"/>
    <row r="682247" hidden="1" x14ac:dyDescent="0.25"/>
    <row r="682248" hidden="1" x14ac:dyDescent="0.25"/>
    <row r="682249" hidden="1" x14ac:dyDescent="0.25"/>
    <row r="682250" hidden="1" x14ac:dyDescent="0.25"/>
    <row r="682251" hidden="1" x14ac:dyDescent="0.25"/>
    <row r="682252" hidden="1" x14ac:dyDescent="0.25"/>
    <row r="682253" hidden="1" x14ac:dyDescent="0.25"/>
    <row r="682254" hidden="1" x14ac:dyDescent="0.25"/>
    <row r="682255" hidden="1" x14ac:dyDescent="0.25"/>
    <row r="682256" hidden="1" x14ac:dyDescent="0.25"/>
    <row r="682257" hidden="1" x14ac:dyDescent="0.25"/>
    <row r="682258" hidden="1" x14ac:dyDescent="0.25"/>
    <row r="682259" hidden="1" x14ac:dyDescent="0.25"/>
    <row r="682260" hidden="1" x14ac:dyDescent="0.25"/>
    <row r="682261" hidden="1" x14ac:dyDescent="0.25"/>
    <row r="682262" hidden="1" x14ac:dyDescent="0.25"/>
    <row r="682263" hidden="1" x14ac:dyDescent="0.25"/>
    <row r="682264" hidden="1" x14ac:dyDescent="0.25"/>
    <row r="682265" hidden="1" x14ac:dyDescent="0.25"/>
    <row r="682266" hidden="1" x14ac:dyDescent="0.25"/>
    <row r="682267" hidden="1" x14ac:dyDescent="0.25"/>
    <row r="682268" hidden="1" x14ac:dyDescent="0.25"/>
    <row r="682269" hidden="1" x14ac:dyDescent="0.25"/>
    <row r="682270" hidden="1" x14ac:dyDescent="0.25"/>
    <row r="682271" hidden="1" x14ac:dyDescent="0.25"/>
    <row r="682272" hidden="1" x14ac:dyDescent="0.25"/>
    <row r="682273" hidden="1" x14ac:dyDescent="0.25"/>
    <row r="682274" hidden="1" x14ac:dyDescent="0.25"/>
    <row r="682275" hidden="1" x14ac:dyDescent="0.25"/>
    <row r="682276" hidden="1" x14ac:dyDescent="0.25"/>
    <row r="682277" hidden="1" x14ac:dyDescent="0.25"/>
    <row r="682278" hidden="1" x14ac:dyDescent="0.25"/>
    <row r="682279" hidden="1" x14ac:dyDescent="0.25"/>
    <row r="682280" hidden="1" x14ac:dyDescent="0.25"/>
    <row r="682281" hidden="1" x14ac:dyDescent="0.25"/>
    <row r="682282" hidden="1" x14ac:dyDescent="0.25"/>
    <row r="682283" hidden="1" x14ac:dyDescent="0.25"/>
    <row r="682284" hidden="1" x14ac:dyDescent="0.25"/>
    <row r="682285" hidden="1" x14ac:dyDescent="0.25"/>
    <row r="682286" hidden="1" x14ac:dyDescent="0.25"/>
    <row r="682287" hidden="1" x14ac:dyDescent="0.25"/>
    <row r="682288" hidden="1" x14ac:dyDescent="0.25"/>
    <row r="682289" hidden="1" x14ac:dyDescent="0.25"/>
    <row r="682290" hidden="1" x14ac:dyDescent="0.25"/>
    <row r="682291" hidden="1" x14ac:dyDescent="0.25"/>
    <row r="682292" hidden="1" x14ac:dyDescent="0.25"/>
    <row r="682293" hidden="1" x14ac:dyDescent="0.25"/>
    <row r="682294" hidden="1" x14ac:dyDescent="0.25"/>
    <row r="682295" hidden="1" x14ac:dyDescent="0.25"/>
    <row r="682296" hidden="1" x14ac:dyDescent="0.25"/>
    <row r="682297" hidden="1" x14ac:dyDescent="0.25"/>
    <row r="682298" hidden="1" x14ac:dyDescent="0.25"/>
    <row r="682299" hidden="1" x14ac:dyDescent="0.25"/>
    <row r="682300" hidden="1" x14ac:dyDescent="0.25"/>
    <row r="682301" hidden="1" x14ac:dyDescent="0.25"/>
    <row r="682302" hidden="1" x14ac:dyDescent="0.25"/>
    <row r="682303" hidden="1" x14ac:dyDescent="0.25"/>
    <row r="682304" hidden="1" x14ac:dyDescent="0.25"/>
    <row r="682305" hidden="1" x14ac:dyDescent="0.25"/>
    <row r="682306" hidden="1" x14ac:dyDescent="0.25"/>
    <row r="682307" hidden="1" x14ac:dyDescent="0.25"/>
    <row r="682308" hidden="1" x14ac:dyDescent="0.25"/>
    <row r="682309" hidden="1" x14ac:dyDescent="0.25"/>
    <row r="682310" hidden="1" x14ac:dyDescent="0.25"/>
    <row r="682311" hidden="1" x14ac:dyDescent="0.25"/>
    <row r="682312" hidden="1" x14ac:dyDescent="0.25"/>
    <row r="682313" hidden="1" x14ac:dyDescent="0.25"/>
    <row r="682314" hidden="1" x14ac:dyDescent="0.25"/>
    <row r="682315" hidden="1" x14ac:dyDescent="0.25"/>
    <row r="682316" hidden="1" x14ac:dyDescent="0.25"/>
    <row r="682317" hidden="1" x14ac:dyDescent="0.25"/>
    <row r="682318" hidden="1" x14ac:dyDescent="0.25"/>
    <row r="682319" hidden="1" x14ac:dyDescent="0.25"/>
    <row r="682320" hidden="1" x14ac:dyDescent="0.25"/>
    <row r="682321" hidden="1" x14ac:dyDescent="0.25"/>
    <row r="682322" hidden="1" x14ac:dyDescent="0.25"/>
    <row r="682323" hidden="1" x14ac:dyDescent="0.25"/>
    <row r="682324" hidden="1" x14ac:dyDescent="0.25"/>
    <row r="682325" hidden="1" x14ac:dyDescent="0.25"/>
    <row r="682326" hidden="1" x14ac:dyDescent="0.25"/>
    <row r="682327" hidden="1" x14ac:dyDescent="0.25"/>
    <row r="682328" hidden="1" x14ac:dyDescent="0.25"/>
    <row r="682329" hidden="1" x14ac:dyDescent="0.25"/>
    <row r="682330" hidden="1" x14ac:dyDescent="0.25"/>
    <row r="682331" hidden="1" x14ac:dyDescent="0.25"/>
    <row r="682332" hidden="1" x14ac:dyDescent="0.25"/>
    <row r="682333" hidden="1" x14ac:dyDescent="0.25"/>
    <row r="682334" hidden="1" x14ac:dyDescent="0.25"/>
    <row r="682335" hidden="1" x14ac:dyDescent="0.25"/>
    <row r="682336" hidden="1" x14ac:dyDescent="0.25"/>
    <row r="682337" hidden="1" x14ac:dyDescent="0.25"/>
    <row r="682338" hidden="1" x14ac:dyDescent="0.25"/>
    <row r="682339" hidden="1" x14ac:dyDescent="0.25"/>
    <row r="682340" hidden="1" x14ac:dyDescent="0.25"/>
    <row r="682341" hidden="1" x14ac:dyDescent="0.25"/>
    <row r="682342" hidden="1" x14ac:dyDescent="0.25"/>
    <row r="682343" hidden="1" x14ac:dyDescent="0.25"/>
    <row r="682344" hidden="1" x14ac:dyDescent="0.25"/>
    <row r="682345" hidden="1" x14ac:dyDescent="0.25"/>
    <row r="682346" hidden="1" x14ac:dyDescent="0.25"/>
    <row r="682347" hidden="1" x14ac:dyDescent="0.25"/>
    <row r="682348" hidden="1" x14ac:dyDescent="0.25"/>
    <row r="682349" hidden="1" x14ac:dyDescent="0.25"/>
    <row r="682350" hidden="1" x14ac:dyDescent="0.25"/>
    <row r="682351" hidden="1" x14ac:dyDescent="0.25"/>
    <row r="682352" hidden="1" x14ac:dyDescent="0.25"/>
    <row r="682353" hidden="1" x14ac:dyDescent="0.25"/>
    <row r="682354" hidden="1" x14ac:dyDescent="0.25"/>
    <row r="682355" hidden="1" x14ac:dyDescent="0.25"/>
    <row r="682356" hidden="1" x14ac:dyDescent="0.25"/>
    <row r="682357" hidden="1" x14ac:dyDescent="0.25"/>
    <row r="682358" hidden="1" x14ac:dyDescent="0.25"/>
    <row r="682359" hidden="1" x14ac:dyDescent="0.25"/>
    <row r="682360" hidden="1" x14ac:dyDescent="0.25"/>
    <row r="682361" hidden="1" x14ac:dyDescent="0.25"/>
    <row r="682362" hidden="1" x14ac:dyDescent="0.25"/>
    <row r="682363" hidden="1" x14ac:dyDescent="0.25"/>
    <row r="682364" hidden="1" x14ac:dyDescent="0.25"/>
    <row r="682365" hidden="1" x14ac:dyDescent="0.25"/>
    <row r="682366" hidden="1" x14ac:dyDescent="0.25"/>
    <row r="682367" hidden="1" x14ac:dyDescent="0.25"/>
    <row r="682368" hidden="1" x14ac:dyDescent="0.25"/>
    <row r="682369" hidden="1" x14ac:dyDescent="0.25"/>
    <row r="682370" hidden="1" x14ac:dyDescent="0.25"/>
    <row r="682371" hidden="1" x14ac:dyDescent="0.25"/>
    <row r="682372" hidden="1" x14ac:dyDescent="0.25"/>
    <row r="682373" hidden="1" x14ac:dyDescent="0.25"/>
    <row r="682374" hidden="1" x14ac:dyDescent="0.25"/>
    <row r="682375" hidden="1" x14ac:dyDescent="0.25"/>
    <row r="682376" hidden="1" x14ac:dyDescent="0.25"/>
    <row r="682377" hidden="1" x14ac:dyDescent="0.25"/>
    <row r="682378" hidden="1" x14ac:dyDescent="0.25"/>
    <row r="682379" hidden="1" x14ac:dyDescent="0.25"/>
    <row r="682380" hidden="1" x14ac:dyDescent="0.25"/>
    <row r="682381" hidden="1" x14ac:dyDescent="0.25"/>
    <row r="682382" hidden="1" x14ac:dyDescent="0.25"/>
    <row r="682383" hidden="1" x14ac:dyDescent="0.25"/>
    <row r="682384" hidden="1" x14ac:dyDescent="0.25"/>
    <row r="682385" hidden="1" x14ac:dyDescent="0.25"/>
    <row r="682386" hidden="1" x14ac:dyDescent="0.25"/>
    <row r="682387" hidden="1" x14ac:dyDescent="0.25"/>
    <row r="682388" hidden="1" x14ac:dyDescent="0.25"/>
    <row r="682389" hidden="1" x14ac:dyDescent="0.25"/>
    <row r="682390" hidden="1" x14ac:dyDescent="0.25"/>
    <row r="682391" hidden="1" x14ac:dyDescent="0.25"/>
    <row r="682392" hidden="1" x14ac:dyDescent="0.25"/>
    <row r="682393" hidden="1" x14ac:dyDescent="0.25"/>
    <row r="682394" hidden="1" x14ac:dyDescent="0.25"/>
    <row r="682395" hidden="1" x14ac:dyDescent="0.25"/>
    <row r="682396" hidden="1" x14ac:dyDescent="0.25"/>
    <row r="682397" hidden="1" x14ac:dyDescent="0.25"/>
    <row r="682398" hidden="1" x14ac:dyDescent="0.25"/>
    <row r="682399" hidden="1" x14ac:dyDescent="0.25"/>
    <row r="682400" hidden="1" x14ac:dyDescent="0.25"/>
    <row r="682401" hidden="1" x14ac:dyDescent="0.25"/>
    <row r="682402" hidden="1" x14ac:dyDescent="0.25"/>
    <row r="682403" hidden="1" x14ac:dyDescent="0.25"/>
    <row r="682404" hidden="1" x14ac:dyDescent="0.25"/>
    <row r="682405" hidden="1" x14ac:dyDescent="0.25"/>
    <row r="682406" hidden="1" x14ac:dyDescent="0.25"/>
    <row r="682407" hidden="1" x14ac:dyDescent="0.25"/>
    <row r="682408" hidden="1" x14ac:dyDescent="0.25"/>
    <row r="682409" hidden="1" x14ac:dyDescent="0.25"/>
    <row r="682410" hidden="1" x14ac:dyDescent="0.25"/>
    <row r="682411" hidden="1" x14ac:dyDescent="0.25"/>
    <row r="682412" hidden="1" x14ac:dyDescent="0.25"/>
    <row r="682413" hidden="1" x14ac:dyDescent="0.25"/>
    <row r="682414" hidden="1" x14ac:dyDescent="0.25"/>
    <row r="682415" hidden="1" x14ac:dyDescent="0.25"/>
    <row r="682416" hidden="1" x14ac:dyDescent="0.25"/>
    <row r="682417" hidden="1" x14ac:dyDescent="0.25"/>
    <row r="682418" hidden="1" x14ac:dyDescent="0.25"/>
    <row r="682419" hidden="1" x14ac:dyDescent="0.25"/>
    <row r="682420" hidden="1" x14ac:dyDescent="0.25"/>
    <row r="682421" hidden="1" x14ac:dyDescent="0.25"/>
    <row r="682422" hidden="1" x14ac:dyDescent="0.25"/>
    <row r="682423" hidden="1" x14ac:dyDescent="0.25"/>
    <row r="682424" hidden="1" x14ac:dyDescent="0.25"/>
    <row r="682425" hidden="1" x14ac:dyDescent="0.25"/>
    <row r="682426" hidden="1" x14ac:dyDescent="0.25"/>
    <row r="682427" hidden="1" x14ac:dyDescent="0.25"/>
    <row r="682428" hidden="1" x14ac:dyDescent="0.25"/>
    <row r="682429" hidden="1" x14ac:dyDescent="0.25"/>
    <row r="682430" hidden="1" x14ac:dyDescent="0.25"/>
    <row r="682431" hidden="1" x14ac:dyDescent="0.25"/>
    <row r="682432" hidden="1" x14ac:dyDescent="0.25"/>
    <row r="682433" hidden="1" x14ac:dyDescent="0.25"/>
    <row r="682434" hidden="1" x14ac:dyDescent="0.25"/>
    <row r="682435" hidden="1" x14ac:dyDescent="0.25"/>
    <row r="682436" hidden="1" x14ac:dyDescent="0.25"/>
    <row r="682437" hidden="1" x14ac:dyDescent="0.25"/>
    <row r="682438" hidden="1" x14ac:dyDescent="0.25"/>
    <row r="682439" hidden="1" x14ac:dyDescent="0.25"/>
    <row r="682440" hidden="1" x14ac:dyDescent="0.25"/>
    <row r="682441" hidden="1" x14ac:dyDescent="0.25"/>
    <row r="682442" hidden="1" x14ac:dyDescent="0.25"/>
    <row r="682443" hidden="1" x14ac:dyDescent="0.25"/>
    <row r="682444" hidden="1" x14ac:dyDescent="0.25"/>
    <row r="682445" hidden="1" x14ac:dyDescent="0.25"/>
    <row r="682446" hidden="1" x14ac:dyDescent="0.25"/>
    <row r="682447" hidden="1" x14ac:dyDescent="0.25"/>
    <row r="682448" hidden="1" x14ac:dyDescent="0.25"/>
    <row r="682449" hidden="1" x14ac:dyDescent="0.25"/>
    <row r="682450" hidden="1" x14ac:dyDescent="0.25"/>
    <row r="682451" hidden="1" x14ac:dyDescent="0.25"/>
    <row r="682452" hidden="1" x14ac:dyDescent="0.25"/>
    <row r="682453" hidden="1" x14ac:dyDescent="0.25"/>
    <row r="682454" hidden="1" x14ac:dyDescent="0.25"/>
    <row r="682455" hidden="1" x14ac:dyDescent="0.25"/>
    <row r="682456" hidden="1" x14ac:dyDescent="0.25"/>
    <row r="682457" hidden="1" x14ac:dyDescent="0.25"/>
    <row r="682458" hidden="1" x14ac:dyDescent="0.25"/>
    <row r="682459" hidden="1" x14ac:dyDescent="0.25"/>
    <row r="682460" hidden="1" x14ac:dyDescent="0.25"/>
    <row r="682461" hidden="1" x14ac:dyDescent="0.25"/>
    <row r="682462" hidden="1" x14ac:dyDescent="0.25"/>
    <row r="682463" hidden="1" x14ac:dyDescent="0.25"/>
    <row r="682464" hidden="1" x14ac:dyDescent="0.25"/>
    <row r="682465" hidden="1" x14ac:dyDescent="0.25"/>
    <row r="682466" hidden="1" x14ac:dyDescent="0.25"/>
    <row r="682467" hidden="1" x14ac:dyDescent="0.25"/>
    <row r="682468" hidden="1" x14ac:dyDescent="0.25"/>
    <row r="682469" hidden="1" x14ac:dyDescent="0.25"/>
    <row r="682470" hidden="1" x14ac:dyDescent="0.25"/>
    <row r="682471" hidden="1" x14ac:dyDescent="0.25"/>
    <row r="682472" hidden="1" x14ac:dyDescent="0.25"/>
    <row r="682473" hidden="1" x14ac:dyDescent="0.25"/>
    <row r="682474" hidden="1" x14ac:dyDescent="0.25"/>
    <row r="682475" hidden="1" x14ac:dyDescent="0.25"/>
    <row r="682476" hidden="1" x14ac:dyDescent="0.25"/>
    <row r="682477" hidden="1" x14ac:dyDescent="0.25"/>
    <row r="682478" hidden="1" x14ac:dyDescent="0.25"/>
    <row r="682479" hidden="1" x14ac:dyDescent="0.25"/>
    <row r="682480" hidden="1" x14ac:dyDescent="0.25"/>
    <row r="682481" hidden="1" x14ac:dyDescent="0.25"/>
    <row r="682482" hidden="1" x14ac:dyDescent="0.25"/>
    <row r="682483" hidden="1" x14ac:dyDescent="0.25"/>
    <row r="682484" hidden="1" x14ac:dyDescent="0.25"/>
    <row r="682485" hidden="1" x14ac:dyDescent="0.25"/>
    <row r="682486" hidden="1" x14ac:dyDescent="0.25"/>
    <row r="682487" hidden="1" x14ac:dyDescent="0.25"/>
    <row r="682488" hidden="1" x14ac:dyDescent="0.25"/>
    <row r="682489" hidden="1" x14ac:dyDescent="0.25"/>
    <row r="682490" hidden="1" x14ac:dyDescent="0.25"/>
    <row r="682491" hidden="1" x14ac:dyDescent="0.25"/>
    <row r="682492" hidden="1" x14ac:dyDescent="0.25"/>
    <row r="682493" hidden="1" x14ac:dyDescent="0.25"/>
    <row r="682494" hidden="1" x14ac:dyDescent="0.25"/>
    <row r="682495" hidden="1" x14ac:dyDescent="0.25"/>
    <row r="682496" hidden="1" x14ac:dyDescent="0.25"/>
    <row r="682497" hidden="1" x14ac:dyDescent="0.25"/>
    <row r="682498" hidden="1" x14ac:dyDescent="0.25"/>
    <row r="682499" hidden="1" x14ac:dyDescent="0.25"/>
    <row r="682500" hidden="1" x14ac:dyDescent="0.25"/>
    <row r="682501" hidden="1" x14ac:dyDescent="0.25"/>
    <row r="682502" hidden="1" x14ac:dyDescent="0.25"/>
    <row r="682503" hidden="1" x14ac:dyDescent="0.25"/>
    <row r="682504" hidden="1" x14ac:dyDescent="0.25"/>
    <row r="682505" hidden="1" x14ac:dyDescent="0.25"/>
    <row r="682506" hidden="1" x14ac:dyDescent="0.25"/>
    <row r="682507" hidden="1" x14ac:dyDescent="0.25"/>
    <row r="682508" hidden="1" x14ac:dyDescent="0.25"/>
    <row r="682509" hidden="1" x14ac:dyDescent="0.25"/>
    <row r="682510" hidden="1" x14ac:dyDescent="0.25"/>
    <row r="682511" hidden="1" x14ac:dyDescent="0.25"/>
    <row r="682512" hidden="1" x14ac:dyDescent="0.25"/>
    <row r="682513" hidden="1" x14ac:dyDescent="0.25"/>
    <row r="682514" hidden="1" x14ac:dyDescent="0.25"/>
    <row r="682515" hidden="1" x14ac:dyDescent="0.25"/>
    <row r="682516" hidden="1" x14ac:dyDescent="0.25"/>
    <row r="682517" hidden="1" x14ac:dyDescent="0.25"/>
    <row r="682518" hidden="1" x14ac:dyDescent="0.25"/>
    <row r="682519" hidden="1" x14ac:dyDescent="0.25"/>
    <row r="682520" hidden="1" x14ac:dyDescent="0.25"/>
    <row r="682521" hidden="1" x14ac:dyDescent="0.25"/>
    <row r="682522" hidden="1" x14ac:dyDescent="0.25"/>
    <row r="682523" hidden="1" x14ac:dyDescent="0.25"/>
    <row r="682524" hidden="1" x14ac:dyDescent="0.25"/>
    <row r="682525" hidden="1" x14ac:dyDescent="0.25"/>
    <row r="682526" hidden="1" x14ac:dyDescent="0.25"/>
    <row r="682527" hidden="1" x14ac:dyDescent="0.25"/>
    <row r="682528" hidden="1" x14ac:dyDescent="0.25"/>
    <row r="682529" hidden="1" x14ac:dyDescent="0.25"/>
    <row r="682530" hidden="1" x14ac:dyDescent="0.25"/>
    <row r="682531" hidden="1" x14ac:dyDescent="0.25"/>
    <row r="682532" hidden="1" x14ac:dyDescent="0.25"/>
    <row r="682533" hidden="1" x14ac:dyDescent="0.25"/>
    <row r="682534" hidden="1" x14ac:dyDescent="0.25"/>
    <row r="682535" hidden="1" x14ac:dyDescent="0.25"/>
    <row r="682536" hidden="1" x14ac:dyDescent="0.25"/>
    <row r="682537" hidden="1" x14ac:dyDescent="0.25"/>
    <row r="682538" hidden="1" x14ac:dyDescent="0.25"/>
    <row r="682539" hidden="1" x14ac:dyDescent="0.25"/>
    <row r="682540" hidden="1" x14ac:dyDescent="0.25"/>
    <row r="682541" hidden="1" x14ac:dyDescent="0.25"/>
    <row r="682542" hidden="1" x14ac:dyDescent="0.25"/>
    <row r="682543" hidden="1" x14ac:dyDescent="0.25"/>
    <row r="682544" hidden="1" x14ac:dyDescent="0.25"/>
    <row r="682545" hidden="1" x14ac:dyDescent="0.25"/>
    <row r="682546" hidden="1" x14ac:dyDescent="0.25"/>
    <row r="682547" hidden="1" x14ac:dyDescent="0.25"/>
    <row r="682548" hidden="1" x14ac:dyDescent="0.25"/>
    <row r="682549" hidden="1" x14ac:dyDescent="0.25"/>
    <row r="682550" hidden="1" x14ac:dyDescent="0.25"/>
    <row r="682551" hidden="1" x14ac:dyDescent="0.25"/>
    <row r="682552" hidden="1" x14ac:dyDescent="0.25"/>
    <row r="682553" hidden="1" x14ac:dyDescent="0.25"/>
    <row r="682554" hidden="1" x14ac:dyDescent="0.25"/>
    <row r="682555" hidden="1" x14ac:dyDescent="0.25"/>
    <row r="682556" hidden="1" x14ac:dyDescent="0.25"/>
    <row r="682557" hidden="1" x14ac:dyDescent="0.25"/>
    <row r="682558" hidden="1" x14ac:dyDescent="0.25"/>
    <row r="682559" hidden="1" x14ac:dyDescent="0.25"/>
    <row r="682560" hidden="1" x14ac:dyDescent="0.25"/>
    <row r="682561" hidden="1" x14ac:dyDescent="0.25"/>
    <row r="682562" hidden="1" x14ac:dyDescent="0.25"/>
    <row r="682563" hidden="1" x14ac:dyDescent="0.25"/>
    <row r="682564" hidden="1" x14ac:dyDescent="0.25"/>
    <row r="682565" hidden="1" x14ac:dyDescent="0.25"/>
    <row r="682566" hidden="1" x14ac:dyDescent="0.25"/>
    <row r="682567" hidden="1" x14ac:dyDescent="0.25"/>
    <row r="682568" hidden="1" x14ac:dyDescent="0.25"/>
    <row r="682569" hidden="1" x14ac:dyDescent="0.25"/>
    <row r="682570" hidden="1" x14ac:dyDescent="0.25"/>
    <row r="682571" hidden="1" x14ac:dyDescent="0.25"/>
    <row r="682572" hidden="1" x14ac:dyDescent="0.25"/>
    <row r="682573" hidden="1" x14ac:dyDescent="0.25"/>
    <row r="682574" hidden="1" x14ac:dyDescent="0.25"/>
    <row r="682575" hidden="1" x14ac:dyDescent="0.25"/>
    <row r="682576" hidden="1" x14ac:dyDescent="0.25"/>
    <row r="682577" hidden="1" x14ac:dyDescent="0.25"/>
    <row r="682578" hidden="1" x14ac:dyDescent="0.25"/>
    <row r="682579" hidden="1" x14ac:dyDescent="0.25"/>
    <row r="682580" hidden="1" x14ac:dyDescent="0.25"/>
    <row r="682581" hidden="1" x14ac:dyDescent="0.25"/>
    <row r="682582" hidden="1" x14ac:dyDescent="0.25"/>
    <row r="682583" hidden="1" x14ac:dyDescent="0.25"/>
    <row r="682584" hidden="1" x14ac:dyDescent="0.25"/>
    <row r="682585" hidden="1" x14ac:dyDescent="0.25"/>
    <row r="682586" hidden="1" x14ac:dyDescent="0.25"/>
    <row r="682587" hidden="1" x14ac:dyDescent="0.25"/>
    <row r="682588" hidden="1" x14ac:dyDescent="0.25"/>
    <row r="682589" hidden="1" x14ac:dyDescent="0.25"/>
    <row r="682590" hidden="1" x14ac:dyDescent="0.25"/>
    <row r="682591" hidden="1" x14ac:dyDescent="0.25"/>
    <row r="682592" hidden="1" x14ac:dyDescent="0.25"/>
    <row r="682593" hidden="1" x14ac:dyDescent="0.25"/>
    <row r="682594" hidden="1" x14ac:dyDescent="0.25"/>
    <row r="682595" hidden="1" x14ac:dyDescent="0.25"/>
    <row r="682596" hidden="1" x14ac:dyDescent="0.25"/>
    <row r="682597" hidden="1" x14ac:dyDescent="0.25"/>
    <row r="682598" hidden="1" x14ac:dyDescent="0.25"/>
    <row r="682599" hidden="1" x14ac:dyDescent="0.25"/>
    <row r="682600" hidden="1" x14ac:dyDescent="0.25"/>
    <row r="682601" hidden="1" x14ac:dyDescent="0.25"/>
    <row r="682602" hidden="1" x14ac:dyDescent="0.25"/>
    <row r="682603" hidden="1" x14ac:dyDescent="0.25"/>
    <row r="682604" hidden="1" x14ac:dyDescent="0.25"/>
    <row r="682605" hidden="1" x14ac:dyDescent="0.25"/>
    <row r="682606" hidden="1" x14ac:dyDescent="0.25"/>
    <row r="682607" hidden="1" x14ac:dyDescent="0.25"/>
    <row r="682608" hidden="1" x14ac:dyDescent="0.25"/>
    <row r="682609" hidden="1" x14ac:dyDescent="0.25"/>
    <row r="682610" hidden="1" x14ac:dyDescent="0.25"/>
    <row r="682611" hidden="1" x14ac:dyDescent="0.25"/>
    <row r="682612" hidden="1" x14ac:dyDescent="0.25"/>
    <row r="682613" hidden="1" x14ac:dyDescent="0.25"/>
    <row r="682614" hidden="1" x14ac:dyDescent="0.25"/>
    <row r="682615" hidden="1" x14ac:dyDescent="0.25"/>
    <row r="682616" hidden="1" x14ac:dyDescent="0.25"/>
    <row r="682617" hidden="1" x14ac:dyDescent="0.25"/>
    <row r="682618" hidden="1" x14ac:dyDescent="0.25"/>
    <row r="682619" hidden="1" x14ac:dyDescent="0.25"/>
    <row r="682620" hidden="1" x14ac:dyDescent="0.25"/>
    <row r="682621" hidden="1" x14ac:dyDescent="0.25"/>
    <row r="682622" hidden="1" x14ac:dyDescent="0.25"/>
    <row r="682623" hidden="1" x14ac:dyDescent="0.25"/>
    <row r="682624" hidden="1" x14ac:dyDescent="0.25"/>
    <row r="682625" hidden="1" x14ac:dyDescent="0.25"/>
    <row r="682626" hidden="1" x14ac:dyDescent="0.25"/>
    <row r="682627" hidden="1" x14ac:dyDescent="0.25"/>
    <row r="682628" hidden="1" x14ac:dyDescent="0.25"/>
    <row r="682629" hidden="1" x14ac:dyDescent="0.25"/>
    <row r="682630" hidden="1" x14ac:dyDescent="0.25"/>
    <row r="682631" hidden="1" x14ac:dyDescent="0.25"/>
    <row r="682632" hidden="1" x14ac:dyDescent="0.25"/>
    <row r="682633" hidden="1" x14ac:dyDescent="0.25"/>
    <row r="682634" hidden="1" x14ac:dyDescent="0.25"/>
    <row r="682635" hidden="1" x14ac:dyDescent="0.25"/>
    <row r="682636" hidden="1" x14ac:dyDescent="0.25"/>
    <row r="682637" hidden="1" x14ac:dyDescent="0.25"/>
    <row r="682638" hidden="1" x14ac:dyDescent="0.25"/>
    <row r="682639" hidden="1" x14ac:dyDescent="0.25"/>
    <row r="682640" hidden="1" x14ac:dyDescent="0.25"/>
    <row r="682641" hidden="1" x14ac:dyDescent="0.25"/>
    <row r="682642" hidden="1" x14ac:dyDescent="0.25"/>
    <row r="682643" hidden="1" x14ac:dyDescent="0.25"/>
    <row r="682644" hidden="1" x14ac:dyDescent="0.25"/>
    <row r="682645" hidden="1" x14ac:dyDescent="0.25"/>
    <row r="682646" hidden="1" x14ac:dyDescent="0.25"/>
    <row r="682647" hidden="1" x14ac:dyDescent="0.25"/>
    <row r="682648" hidden="1" x14ac:dyDescent="0.25"/>
    <row r="682649" hidden="1" x14ac:dyDescent="0.25"/>
    <row r="682650" hidden="1" x14ac:dyDescent="0.25"/>
    <row r="682651" hidden="1" x14ac:dyDescent="0.25"/>
    <row r="682652" hidden="1" x14ac:dyDescent="0.25"/>
    <row r="682653" hidden="1" x14ac:dyDescent="0.25"/>
    <row r="682654" hidden="1" x14ac:dyDescent="0.25"/>
    <row r="682655" hidden="1" x14ac:dyDescent="0.25"/>
    <row r="682656" hidden="1" x14ac:dyDescent="0.25"/>
    <row r="682657" hidden="1" x14ac:dyDescent="0.25"/>
    <row r="682658" hidden="1" x14ac:dyDescent="0.25"/>
    <row r="682659" hidden="1" x14ac:dyDescent="0.25"/>
    <row r="682660" hidden="1" x14ac:dyDescent="0.25"/>
    <row r="682661" hidden="1" x14ac:dyDescent="0.25"/>
    <row r="682662" hidden="1" x14ac:dyDescent="0.25"/>
    <row r="682663" hidden="1" x14ac:dyDescent="0.25"/>
    <row r="682664" hidden="1" x14ac:dyDescent="0.25"/>
    <row r="682665" hidden="1" x14ac:dyDescent="0.25"/>
    <row r="682666" hidden="1" x14ac:dyDescent="0.25"/>
    <row r="682667" hidden="1" x14ac:dyDescent="0.25"/>
    <row r="682668" hidden="1" x14ac:dyDescent="0.25"/>
    <row r="682669" hidden="1" x14ac:dyDescent="0.25"/>
    <row r="682670" hidden="1" x14ac:dyDescent="0.25"/>
    <row r="682671" hidden="1" x14ac:dyDescent="0.25"/>
    <row r="682672" hidden="1" x14ac:dyDescent="0.25"/>
    <row r="682673" hidden="1" x14ac:dyDescent="0.25"/>
    <row r="682674" hidden="1" x14ac:dyDescent="0.25"/>
    <row r="682675" hidden="1" x14ac:dyDescent="0.25"/>
    <row r="682676" hidden="1" x14ac:dyDescent="0.25"/>
    <row r="682677" hidden="1" x14ac:dyDescent="0.25"/>
    <row r="682678" hidden="1" x14ac:dyDescent="0.25"/>
    <row r="682679" hidden="1" x14ac:dyDescent="0.25"/>
    <row r="682680" hidden="1" x14ac:dyDescent="0.25"/>
    <row r="682681" hidden="1" x14ac:dyDescent="0.25"/>
    <row r="682682" hidden="1" x14ac:dyDescent="0.25"/>
    <row r="682683" hidden="1" x14ac:dyDescent="0.25"/>
    <row r="682684" hidden="1" x14ac:dyDescent="0.25"/>
    <row r="682685" hidden="1" x14ac:dyDescent="0.25"/>
    <row r="682686" hidden="1" x14ac:dyDescent="0.25"/>
    <row r="682687" hidden="1" x14ac:dyDescent="0.25"/>
    <row r="682688" hidden="1" x14ac:dyDescent="0.25"/>
    <row r="682689" hidden="1" x14ac:dyDescent="0.25"/>
    <row r="682690" hidden="1" x14ac:dyDescent="0.25"/>
    <row r="682691" hidden="1" x14ac:dyDescent="0.25"/>
    <row r="682692" hidden="1" x14ac:dyDescent="0.25"/>
    <row r="682693" hidden="1" x14ac:dyDescent="0.25"/>
    <row r="682694" hidden="1" x14ac:dyDescent="0.25"/>
    <row r="682695" hidden="1" x14ac:dyDescent="0.25"/>
    <row r="682696" hidden="1" x14ac:dyDescent="0.25"/>
    <row r="682697" hidden="1" x14ac:dyDescent="0.25"/>
    <row r="682698" hidden="1" x14ac:dyDescent="0.25"/>
    <row r="682699" hidden="1" x14ac:dyDescent="0.25"/>
    <row r="682700" hidden="1" x14ac:dyDescent="0.25"/>
    <row r="682701" hidden="1" x14ac:dyDescent="0.25"/>
    <row r="682702" hidden="1" x14ac:dyDescent="0.25"/>
    <row r="682703" hidden="1" x14ac:dyDescent="0.25"/>
    <row r="682704" hidden="1" x14ac:dyDescent="0.25"/>
    <row r="682705" hidden="1" x14ac:dyDescent="0.25"/>
    <row r="682706" hidden="1" x14ac:dyDescent="0.25"/>
    <row r="682707" hidden="1" x14ac:dyDescent="0.25"/>
    <row r="682708" hidden="1" x14ac:dyDescent="0.25"/>
    <row r="682709" hidden="1" x14ac:dyDescent="0.25"/>
    <row r="682710" hidden="1" x14ac:dyDescent="0.25"/>
    <row r="682711" hidden="1" x14ac:dyDescent="0.25"/>
    <row r="682712" hidden="1" x14ac:dyDescent="0.25"/>
    <row r="682713" hidden="1" x14ac:dyDescent="0.25"/>
    <row r="682714" hidden="1" x14ac:dyDescent="0.25"/>
    <row r="682715" hidden="1" x14ac:dyDescent="0.25"/>
    <row r="682716" hidden="1" x14ac:dyDescent="0.25"/>
    <row r="682717" hidden="1" x14ac:dyDescent="0.25"/>
    <row r="682718" hidden="1" x14ac:dyDescent="0.25"/>
    <row r="682719" hidden="1" x14ac:dyDescent="0.25"/>
    <row r="682720" hidden="1" x14ac:dyDescent="0.25"/>
    <row r="682721" hidden="1" x14ac:dyDescent="0.25"/>
    <row r="682722" hidden="1" x14ac:dyDescent="0.25"/>
    <row r="682723" hidden="1" x14ac:dyDescent="0.25"/>
    <row r="682724" hidden="1" x14ac:dyDescent="0.25"/>
    <row r="682725" hidden="1" x14ac:dyDescent="0.25"/>
    <row r="682726" hidden="1" x14ac:dyDescent="0.25"/>
    <row r="682727" hidden="1" x14ac:dyDescent="0.25"/>
    <row r="682728" hidden="1" x14ac:dyDescent="0.25"/>
    <row r="682729" hidden="1" x14ac:dyDescent="0.25"/>
    <row r="682730" hidden="1" x14ac:dyDescent="0.25"/>
    <row r="682731" hidden="1" x14ac:dyDescent="0.25"/>
    <row r="682732" hidden="1" x14ac:dyDescent="0.25"/>
    <row r="682733" hidden="1" x14ac:dyDescent="0.25"/>
    <row r="682734" hidden="1" x14ac:dyDescent="0.25"/>
    <row r="682735" hidden="1" x14ac:dyDescent="0.25"/>
    <row r="682736" hidden="1" x14ac:dyDescent="0.25"/>
    <row r="682737" hidden="1" x14ac:dyDescent="0.25"/>
    <row r="682738" hidden="1" x14ac:dyDescent="0.25"/>
    <row r="682739" hidden="1" x14ac:dyDescent="0.25"/>
    <row r="682740" hidden="1" x14ac:dyDescent="0.25"/>
    <row r="682741" hidden="1" x14ac:dyDescent="0.25"/>
    <row r="682742" hidden="1" x14ac:dyDescent="0.25"/>
    <row r="682743" hidden="1" x14ac:dyDescent="0.25"/>
    <row r="682744" hidden="1" x14ac:dyDescent="0.25"/>
    <row r="682745" hidden="1" x14ac:dyDescent="0.25"/>
    <row r="682746" hidden="1" x14ac:dyDescent="0.25"/>
    <row r="682747" hidden="1" x14ac:dyDescent="0.25"/>
    <row r="682748" hidden="1" x14ac:dyDescent="0.25"/>
    <row r="682749" hidden="1" x14ac:dyDescent="0.25"/>
    <row r="682750" hidden="1" x14ac:dyDescent="0.25"/>
    <row r="682751" hidden="1" x14ac:dyDescent="0.25"/>
    <row r="682752" hidden="1" x14ac:dyDescent="0.25"/>
    <row r="682753" hidden="1" x14ac:dyDescent="0.25"/>
    <row r="682754" hidden="1" x14ac:dyDescent="0.25"/>
    <row r="682755" hidden="1" x14ac:dyDescent="0.25"/>
    <row r="682756" hidden="1" x14ac:dyDescent="0.25"/>
    <row r="682757" hidden="1" x14ac:dyDescent="0.25"/>
    <row r="682758" hidden="1" x14ac:dyDescent="0.25"/>
    <row r="682759" hidden="1" x14ac:dyDescent="0.25"/>
    <row r="682760" hidden="1" x14ac:dyDescent="0.25"/>
    <row r="682761" hidden="1" x14ac:dyDescent="0.25"/>
    <row r="682762" hidden="1" x14ac:dyDescent="0.25"/>
    <row r="682763" hidden="1" x14ac:dyDescent="0.25"/>
    <row r="682764" hidden="1" x14ac:dyDescent="0.25"/>
    <row r="682765" hidden="1" x14ac:dyDescent="0.25"/>
    <row r="682766" hidden="1" x14ac:dyDescent="0.25"/>
    <row r="682767" hidden="1" x14ac:dyDescent="0.25"/>
    <row r="682768" hidden="1" x14ac:dyDescent="0.25"/>
    <row r="682769" hidden="1" x14ac:dyDescent="0.25"/>
    <row r="682770" hidden="1" x14ac:dyDescent="0.25"/>
    <row r="682771" hidden="1" x14ac:dyDescent="0.25"/>
    <row r="682772" hidden="1" x14ac:dyDescent="0.25"/>
    <row r="682773" hidden="1" x14ac:dyDescent="0.25"/>
    <row r="682774" hidden="1" x14ac:dyDescent="0.25"/>
    <row r="682775" hidden="1" x14ac:dyDescent="0.25"/>
    <row r="682776" hidden="1" x14ac:dyDescent="0.25"/>
    <row r="682777" hidden="1" x14ac:dyDescent="0.25"/>
    <row r="682778" hidden="1" x14ac:dyDescent="0.25"/>
    <row r="682779" hidden="1" x14ac:dyDescent="0.25"/>
    <row r="682780" hidden="1" x14ac:dyDescent="0.25"/>
    <row r="682781" hidden="1" x14ac:dyDescent="0.25"/>
    <row r="682782" hidden="1" x14ac:dyDescent="0.25"/>
    <row r="682783" hidden="1" x14ac:dyDescent="0.25"/>
    <row r="682784" hidden="1" x14ac:dyDescent="0.25"/>
    <row r="682785" hidden="1" x14ac:dyDescent="0.25"/>
    <row r="682786" hidden="1" x14ac:dyDescent="0.25"/>
    <row r="682787" hidden="1" x14ac:dyDescent="0.25"/>
    <row r="682788" hidden="1" x14ac:dyDescent="0.25"/>
    <row r="682789" hidden="1" x14ac:dyDescent="0.25"/>
    <row r="682790" hidden="1" x14ac:dyDescent="0.25"/>
    <row r="682791" hidden="1" x14ac:dyDescent="0.25"/>
    <row r="682792" hidden="1" x14ac:dyDescent="0.25"/>
    <row r="682793" hidden="1" x14ac:dyDescent="0.25"/>
    <row r="682794" hidden="1" x14ac:dyDescent="0.25"/>
    <row r="682795" hidden="1" x14ac:dyDescent="0.25"/>
    <row r="682796" hidden="1" x14ac:dyDescent="0.25"/>
    <row r="682797" hidden="1" x14ac:dyDescent="0.25"/>
    <row r="682798" hidden="1" x14ac:dyDescent="0.25"/>
    <row r="682799" hidden="1" x14ac:dyDescent="0.25"/>
    <row r="682800" hidden="1" x14ac:dyDescent="0.25"/>
    <row r="682801" hidden="1" x14ac:dyDescent="0.25"/>
    <row r="682802" hidden="1" x14ac:dyDescent="0.25"/>
    <row r="682803" hidden="1" x14ac:dyDescent="0.25"/>
    <row r="682804" hidden="1" x14ac:dyDescent="0.25"/>
    <row r="682805" hidden="1" x14ac:dyDescent="0.25"/>
    <row r="682806" hidden="1" x14ac:dyDescent="0.25"/>
    <row r="682807" hidden="1" x14ac:dyDescent="0.25"/>
    <row r="682808" hidden="1" x14ac:dyDescent="0.25"/>
    <row r="682809" hidden="1" x14ac:dyDescent="0.25"/>
    <row r="682810" hidden="1" x14ac:dyDescent="0.25"/>
    <row r="682811" hidden="1" x14ac:dyDescent="0.25"/>
    <row r="682812" hidden="1" x14ac:dyDescent="0.25"/>
    <row r="682813" hidden="1" x14ac:dyDescent="0.25"/>
    <row r="682814" hidden="1" x14ac:dyDescent="0.25"/>
    <row r="682815" hidden="1" x14ac:dyDescent="0.25"/>
    <row r="682816" hidden="1" x14ac:dyDescent="0.25"/>
    <row r="682817" hidden="1" x14ac:dyDescent="0.25"/>
    <row r="682818" hidden="1" x14ac:dyDescent="0.25"/>
    <row r="682819" hidden="1" x14ac:dyDescent="0.25"/>
    <row r="682820" hidden="1" x14ac:dyDescent="0.25"/>
    <row r="682821" hidden="1" x14ac:dyDescent="0.25"/>
    <row r="682822" hidden="1" x14ac:dyDescent="0.25"/>
    <row r="682823" hidden="1" x14ac:dyDescent="0.25"/>
    <row r="682824" hidden="1" x14ac:dyDescent="0.25"/>
    <row r="682825" hidden="1" x14ac:dyDescent="0.25"/>
    <row r="682826" hidden="1" x14ac:dyDescent="0.25"/>
    <row r="682827" hidden="1" x14ac:dyDescent="0.25"/>
    <row r="682828" hidden="1" x14ac:dyDescent="0.25"/>
    <row r="682829" hidden="1" x14ac:dyDescent="0.25"/>
    <row r="682830" hidden="1" x14ac:dyDescent="0.25"/>
    <row r="682831" hidden="1" x14ac:dyDescent="0.25"/>
    <row r="682832" hidden="1" x14ac:dyDescent="0.25"/>
    <row r="682833" hidden="1" x14ac:dyDescent="0.25"/>
    <row r="682834" hidden="1" x14ac:dyDescent="0.25"/>
    <row r="682835" hidden="1" x14ac:dyDescent="0.25"/>
    <row r="682836" hidden="1" x14ac:dyDescent="0.25"/>
    <row r="682837" hidden="1" x14ac:dyDescent="0.25"/>
    <row r="682838" hidden="1" x14ac:dyDescent="0.25"/>
    <row r="682839" hidden="1" x14ac:dyDescent="0.25"/>
    <row r="682840" hidden="1" x14ac:dyDescent="0.25"/>
    <row r="682841" hidden="1" x14ac:dyDescent="0.25"/>
    <row r="682842" hidden="1" x14ac:dyDescent="0.25"/>
    <row r="682843" hidden="1" x14ac:dyDescent="0.25"/>
    <row r="682844" hidden="1" x14ac:dyDescent="0.25"/>
    <row r="682845" hidden="1" x14ac:dyDescent="0.25"/>
    <row r="682846" hidden="1" x14ac:dyDescent="0.25"/>
    <row r="682847" hidden="1" x14ac:dyDescent="0.25"/>
    <row r="682848" hidden="1" x14ac:dyDescent="0.25"/>
    <row r="682849" hidden="1" x14ac:dyDescent="0.25"/>
    <row r="682850" hidden="1" x14ac:dyDescent="0.25"/>
    <row r="682851" hidden="1" x14ac:dyDescent="0.25"/>
    <row r="682852" hidden="1" x14ac:dyDescent="0.25"/>
    <row r="682853" hidden="1" x14ac:dyDescent="0.25"/>
    <row r="682854" hidden="1" x14ac:dyDescent="0.25"/>
    <row r="682855" hidden="1" x14ac:dyDescent="0.25"/>
    <row r="682856" hidden="1" x14ac:dyDescent="0.25"/>
    <row r="682857" hidden="1" x14ac:dyDescent="0.25"/>
    <row r="682858" hidden="1" x14ac:dyDescent="0.25"/>
    <row r="682859" hidden="1" x14ac:dyDescent="0.25"/>
    <row r="682860" hidden="1" x14ac:dyDescent="0.25"/>
    <row r="682861" hidden="1" x14ac:dyDescent="0.25"/>
    <row r="682862" hidden="1" x14ac:dyDescent="0.25"/>
    <row r="682863" hidden="1" x14ac:dyDescent="0.25"/>
    <row r="682864" hidden="1" x14ac:dyDescent="0.25"/>
    <row r="682865" hidden="1" x14ac:dyDescent="0.25"/>
    <row r="682866" hidden="1" x14ac:dyDescent="0.25"/>
    <row r="682867" hidden="1" x14ac:dyDescent="0.25"/>
    <row r="682868" hidden="1" x14ac:dyDescent="0.25"/>
    <row r="682869" hidden="1" x14ac:dyDescent="0.25"/>
    <row r="682870" hidden="1" x14ac:dyDescent="0.25"/>
    <row r="682871" hidden="1" x14ac:dyDescent="0.25"/>
    <row r="682872" hidden="1" x14ac:dyDescent="0.25"/>
    <row r="682873" hidden="1" x14ac:dyDescent="0.25"/>
    <row r="682874" hidden="1" x14ac:dyDescent="0.25"/>
    <row r="682875" hidden="1" x14ac:dyDescent="0.25"/>
    <row r="682876" hidden="1" x14ac:dyDescent="0.25"/>
    <row r="682877" hidden="1" x14ac:dyDescent="0.25"/>
    <row r="682878" hidden="1" x14ac:dyDescent="0.25"/>
    <row r="682879" hidden="1" x14ac:dyDescent="0.25"/>
    <row r="682880" hidden="1" x14ac:dyDescent="0.25"/>
    <row r="682881" hidden="1" x14ac:dyDescent="0.25"/>
    <row r="682882" hidden="1" x14ac:dyDescent="0.25"/>
    <row r="682883" hidden="1" x14ac:dyDescent="0.25"/>
    <row r="682884" hidden="1" x14ac:dyDescent="0.25"/>
    <row r="682885" hidden="1" x14ac:dyDescent="0.25"/>
    <row r="682886" hidden="1" x14ac:dyDescent="0.25"/>
    <row r="682887" hidden="1" x14ac:dyDescent="0.25"/>
    <row r="682888" hidden="1" x14ac:dyDescent="0.25"/>
    <row r="682889" hidden="1" x14ac:dyDescent="0.25"/>
    <row r="682890" hidden="1" x14ac:dyDescent="0.25"/>
    <row r="682891" hidden="1" x14ac:dyDescent="0.25"/>
    <row r="682892" hidden="1" x14ac:dyDescent="0.25"/>
    <row r="682893" hidden="1" x14ac:dyDescent="0.25"/>
    <row r="682894" hidden="1" x14ac:dyDescent="0.25"/>
    <row r="682895" hidden="1" x14ac:dyDescent="0.25"/>
    <row r="682896" hidden="1" x14ac:dyDescent="0.25"/>
    <row r="682897" hidden="1" x14ac:dyDescent="0.25"/>
    <row r="682898" hidden="1" x14ac:dyDescent="0.25"/>
    <row r="682899" hidden="1" x14ac:dyDescent="0.25"/>
    <row r="682900" hidden="1" x14ac:dyDescent="0.25"/>
    <row r="682901" hidden="1" x14ac:dyDescent="0.25"/>
    <row r="682902" hidden="1" x14ac:dyDescent="0.25"/>
    <row r="682903" hidden="1" x14ac:dyDescent="0.25"/>
    <row r="682904" hidden="1" x14ac:dyDescent="0.25"/>
    <row r="682905" hidden="1" x14ac:dyDescent="0.25"/>
    <row r="682906" hidden="1" x14ac:dyDescent="0.25"/>
    <row r="682907" hidden="1" x14ac:dyDescent="0.25"/>
    <row r="682908" hidden="1" x14ac:dyDescent="0.25"/>
    <row r="682909" hidden="1" x14ac:dyDescent="0.25"/>
    <row r="682910" hidden="1" x14ac:dyDescent="0.25"/>
    <row r="682911" hidden="1" x14ac:dyDescent="0.25"/>
    <row r="682912" hidden="1" x14ac:dyDescent="0.25"/>
    <row r="682913" hidden="1" x14ac:dyDescent="0.25"/>
    <row r="682914" hidden="1" x14ac:dyDescent="0.25"/>
    <row r="682915" hidden="1" x14ac:dyDescent="0.25"/>
    <row r="682916" hidden="1" x14ac:dyDescent="0.25"/>
    <row r="682917" hidden="1" x14ac:dyDescent="0.25"/>
    <row r="682918" hidden="1" x14ac:dyDescent="0.25"/>
    <row r="682919" hidden="1" x14ac:dyDescent="0.25"/>
    <row r="682920" hidden="1" x14ac:dyDescent="0.25"/>
    <row r="682921" hidden="1" x14ac:dyDescent="0.25"/>
    <row r="682922" hidden="1" x14ac:dyDescent="0.25"/>
    <row r="682923" hidden="1" x14ac:dyDescent="0.25"/>
    <row r="682924" hidden="1" x14ac:dyDescent="0.25"/>
    <row r="682925" hidden="1" x14ac:dyDescent="0.25"/>
    <row r="682926" hidden="1" x14ac:dyDescent="0.25"/>
    <row r="682927" hidden="1" x14ac:dyDescent="0.25"/>
    <row r="682928" hidden="1" x14ac:dyDescent="0.25"/>
    <row r="682929" hidden="1" x14ac:dyDescent="0.25"/>
    <row r="682930" hidden="1" x14ac:dyDescent="0.25"/>
    <row r="682931" hidden="1" x14ac:dyDescent="0.25"/>
    <row r="682932" hidden="1" x14ac:dyDescent="0.25"/>
    <row r="682933" hidden="1" x14ac:dyDescent="0.25"/>
    <row r="682934" hidden="1" x14ac:dyDescent="0.25"/>
    <row r="682935" hidden="1" x14ac:dyDescent="0.25"/>
    <row r="682936" hidden="1" x14ac:dyDescent="0.25"/>
    <row r="682937" hidden="1" x14ac:dyDescent="0.25"/>
    <row r="682938" hidden="1" x14ac:dyDescent="0.25"/>
    <row r="682939" hidden="1" x14ac:dyDescent="0.25"/>
    <row r="682940" hidden="1" x14ac:dyDescent="0.25"/>
    <row r="682941" hidden="1" x14ac:dyDescent="0.25"/>
    <row r="682942" hidden="1" x14ac:dyDescent="0.25"/>
    <row r="682943" hidden="1" x14ac:dyDescent="0.25"/>
    <row r="682944" hidden="1" x14ac:dyDescent="0.25"/>
    <row r="682945" hidden="1" x14ac:dyDescent="0.25"/>
    <row r="682946" hidden="1" x14ac:dyDescent="0.25"/>
    <row r="682947" hidden="1" x14ac:dyDescent="0.25"/>
    <row r="682948" hidden="1" x14ac:dyDescent="0.25"/>
    <row r="682949" hidden="1" x14ac:dyDescent="0.25"/>
    <row r="682950" hidden="1" x14ac:dyDescent="0.25"/>
    <row r="682951" hidden="1" x14ac:dyDescent="0.25"/>
    <row r="682952" hidden="1" x14ac:dyDescent="0.25"/>
    <row r="682953" hidden="1" x14ac:dyDescent="0.25"/>
    <row r="682954" hidden="1" x14ac:dyDescent="0.25"/>
    <row r="682955" hidden="1" x14ac:dyDescent="0.25"/>
    <row r="682956" hidden="1" x14ac:dyDescent="0.25"/>
    <row r="682957" hidden="1" x14ac:dyDescent="0.25"/>
    <row r="682958" hidden="1" x14ac:dyDescent="0.25"/>
    <row r="682959" hidden="1" x14ac:dyDescent="0.25"/>
    <row r="682960" hidden="1" x14ac:dyDescent="0.25"/>
    <row r="682961" hidden="1" x14ac:dyDescent="0.25"/>
    <row r="682962" hidden="1" x14ac:dyDescent="0.25"/>
    <row r="682963" hidden="1" x14ac:dyDescent="0.25"/>
    <row r="682964" hidden="1" x14ac:dyDescent="0.25"/>
    <row r="682965" hidden="1" x14ac:dyDescent="0.25"/>
    <row r="682966" hidden="1" x14ac:dyDescent="0.25"/>
    <row r="682967" hidden="1" x14ac:dyDescent="0.25"/>
    <row r="682968" hidden="1" x14ac:dyDescent="0.25"/>
    <row r="682969" hidden="1" x14ac:dyDescent="0.25"/>
    <row r="682970" hidden="1" x14ac:dyDescent="0.25"/>
    <row r="682971" hidden="1" x14ac:dyDescent="0.25"/>
    <row r="682972" hidden="1" x14ac:dyDescent="0.25"/>
    <row r="682973" hidden="1" x14ac:dyDescent="0.25"/>
    <row r="682974" hidden="1" x14ac:dyDescent="0.25"/>
    <row r="682975" hidden="1" x14ac:dyDescent="0.25"/>
    <row r="682976" hidden="1" x14ac:dyDescent="0.25"/>
    <row r="682977" hidden="1" x14ac:dyDescent="0.25"/>
    <row r="682978" hidden="1" x14ac:dyDescent="0.25"/>
    <row r="682979" hidden="1" x14ac:dyDescent="0.25"/>
    <row r="682980" hidden="1" x14ac:dyDescent="0.25"/>
    <row r="682981" hidden="1" x14ac:dyDescent="0.25"/>
    <row r="682982" hidden="1" x14ac:dyDescent="0.25"/>
    <row r="682983" hidden="1" x14ac:dyDescent="0.25"/>
    <row r="682984" hidden="1" x14ac:dyDescent="0.25"/>
    <row r="682985" hidden="1" x14ac:dyDescent="0.25"/>
    <row r="682986" hidden="1" x14ac:dyDescent="0.25"/>
    <row r="682987" hidden="1" x14ac:dyDescent="0.25"/>
    <row r="682988" hidden="1" x14ac:dyDescent="0.25"/>
    <row r="682989" hidden="1" x14ac:dyDescent="0.25"/>
    <row r="682990" hidden="1" x14ac:dyDescent="0.25"/>
    <row r="682991" hidden="1" x14ac:dyDescent="0.25"/>
    <row r="682992" hidden="1" x14ac:dyDescent="0.25"/>
    <row r="682993" hidden="1" x14ac:dyDescent="0.25"/>
    <row r="682994" hidden="1" x14ac:dyDescent="0.25"/>
    <row r="682995" hidden="1" x14ac:dyDescent="0.25"/>
    <row r="682996" hidden="1" x14ac:dyDescent="0.25"/>
    <row r="682997" hidden="1" x14ac:dyDescent="0.25"/>
    <row r="682998" hidden="1" x14ac:dyDescent="0.25"/>
    <row r="682999" hidden="1" x14ac:dyDescent="0.25"/>
    <row r="683000" hidden="1" x14ac:dyDescent="0.25"/>
    <row r="683001" hidden="1" x14ac:dyDescent="0.25"/>
    <row r="683002" hidden="1" x14ac:dyDescent="0.25"/>
    <row r="683003" hidden="1" x14ac:dyDescent="0.25"/>
    <row r="683004" hidden="1" x14ac:dyDescent="0.25"/>
    <row r="683005" hidden="1" x14ac:dyDescent="0.25"/>
    <row r="683006" hidden="1" x14ac:dyDescent="0.25"/>
    <row r="683007" hidden="1" x14ac:dyDescent="0.25"/>
    <row r="683008" hidden="1" x14ac:dyDescent="0.25"/>
    <row r="683009" hidden="1" x14ac:dyDescent="0.25"/>
    <row r="683010" hidden="1" x14ac:dyDescent="0.25"/>
    <row r="683011" hidden="1" x14ac:dyDescent="0.25"/>
    <row r="683012" hidden="1" x14ac:dyDescent="0.25"/>
    <row r="683013" hidden="1" x14ac:dyDescent="0.25"/>
    <row r="683014" hidden="1" x14ac:dyDescent="0.25"/>
    <row r="683015" hidden="1" x14ac:dyDescent="0.25"/>
    <row r="683016" hidden="1" x14ac:dyDescent="0.25"/>
    <row r="683017" hidden="1" x14ac:dyDescent="0.25"/>
    <row r="683018" hidden="1" x14ac:dyDescent="0.25"/>
    <row r="683019" hidden="1" x14ac:dyDescent="0.25"/>
    <row r="683020" hidden="1" x14ac:dyDescent="0.25"/>
    <row r="683021" hidden="1" x14ac:dyDescent="0.25"/>
    <row r="683022" hidden="1" x14ac:dyDescent="0.25"/>
    <row r="683023" hidden="1" x14ac:dyDescent="0.25"/>
    <row r="683024" hidden="1" x14ac:dyDescent="0.25"/>
    <row r="683025" hidden="1" x14ac:dyDescent="0.25"/>
    <row r="683026" hidden="1" x14ac:dyDescent="0.25"/>
    <row r="683027" hidden="1" x14ac:dyDescent="0.25"/>
    <row r="683028" hidden="1" x14ac:dyDescent="0.25"/>
    <row r="683029" hidden="1" x14ac:dyDescent="0.25"/>
    <row r="683030" hidden="1" x14ac:dyDescent="0.25"/>
    <row r="683031" hidden="1" x14ac:dyDescent="0.25"/>
    <row r="683032" hidden="1" x14ac:dyDescent="0.25"/>
    <row r="683033" hidden="1" x14ac:dyDescent="0.25"/>
    <row r="683034" hidden="1" x14ac:dyDescent="0.25"/>
    <row r="683035" hidden="1" x14ac:dyDescent="0.25"/>
    <row r="683036" hidden="1" x14ac:dyDescent="0.25"/>
    <row r="683037" hidden="1" x14ac:dyDescent="0.25"/>
    <row r="683038" hidden="1" x14ac:dyDescent="0.25"/>
    <row r="683039" hidden="1" x14ac:dyDescent="0.25"/>
    <row r="683040" hidden="1" x14ac:dyDescent="0.25"/>
    <row r="683041" hidden="1" x14ac:dyDescent="0.25"/>
    <row r="683042" hidden="1" x14ac:dyDescent="0.25"/>
    <row r="683043" hidden="1" x14ac:dyDescent="0.25"/>
    <row r="683044" hidden="1" x14ac:dyDescent="0.25"/>
    <row r="683045" hidden="1" x14ac:dyDescent="0.25"/>
    <row r="683046" hidden="1" x14ac:dyDescent="0.25"/>
    <row r="683047" hidden="1" x14ac:dyDescent="0.25"/>
    <row r="683048" hidden="1" x14ac:dyDescent="0.25"/>
    <row r="683049" hidden="1" x14ac:dyDescent="0.25"/>
    <row r="683050" hidden="1" x14ac:dyDescent="0.25"/>
    <row r="683051" hidden="1" x14ac:dyDescent="0.25"/>
    <row r="683052" hidden="1" x14ac:dyDescent="0.25"/>
    <row r="683053" hidden="1" x14ac:dyDescent="0.25"/>
    <row r="683054" hidden="1" x14ac:dyDescent="0.25"/>
    <row r="683055" hidden="1" x14ac:dyDescent="0.25"/>
    <row r="683056" hidden="1" x14ac:dyDescent="0.25"/>
    <row r="683057" hidden="1" x14ac:dyDescent="0.25"/>
    <row r="683058" hidden="1" x14ac:dyDescent="0.25"/>
    <row r="683059" hidden="1" x14ac:dyDescent="0.25"/>
    <row r="683060" hidden="1" x14ac:dyDescent="0.25"/>
    <row r="683061" hidden="1" x14ac:dyDescent="0.25"/>
    <row r="683062" hidden="1" x14ac:dyDescent="0.25"/>
    <row r="683063" hidden="1" x14ac:dyDescent="0.25"/>
    <row r="683064" hidden="1" x14ac:dyDescent="0.25"/>
    <row r="683065" hidden="1" x14ac:dyDescent="0.25"/>
    <row r="683066" hidden="1" x14ac:dyDescent="0.25"/>
    <row r="683067" hidden="1" x14ac:dyDescent="0.25"/>
    <row r="683068" hidden="1" x14ac:dyDescent="0.25"/>
    <row r="683069" hidden="1" x14ac:dyDescent="0.25"/>
    <row r="683070" hidden="1" x14ac:dyDescent="0.25"/>
    <row r="683071" hidden="1" x14ac:dyDescent="0.25"/>
    <row r="683072" hidden="1" x14ac:dyDescent="0.25"/>
    <row r="683073" hidden="1" x14ac:dyDescent="0.25"/>
    <row r="683074" hidden="1" x14ac:dyDescent="0.25"/>
    <row r="683075" hidden="1" x14ac:dyDescent="0.25"/>
    <row r="683076" hidden="1" x14ac:dyDescent="0.25"/>
    <row r="683077" hidden="1" x14ac:dyDescent="0.25"/>
    <row r="683078" hidden="1" x14ac:dyDescent="0.25"/>
    <row r="683079" hidden="1" x14ac:dyDescent="0.25"/>
    <row r="683080" hidden="1" x14ac:dyDescent="0.25"/>
    <row r="683081" hidden="1" x14ac:dyDescent="0.25"/>
    <row r="683082" hidden="1" x14ac:dyDescent="0.25"/>
    <row r="683083" hidden="1" x14ac:dyDescent="0.25"/>
    <row r="683084" hidden="1" x14ac:dyDescent="0.25"/>
    <row r="683085" hidden="1" x14ac:dyDescent="0.25"/>
    <row r="683086" hidden="1" x14ac:dyDescent="0.25"/>
    <row r="683087" hidden="1" x14ac:dyDescent="0.25"/>
    <row r="683088" hidden="1" x14ac:dyDescent="0.25"/>
    <row r="683089" hidden="1" x14ac:dyDescent="0.25"/>
    <row r="683090" hidden="1" x14ac:dyDescent="0.25"/>
    <row r="683091" hidden="1" x14ac:dyDescent="0.25"/>
    <row r="683092" hidden="1" x14ac:dyDescent="0.25"/>
    <row r="683093" hidden="1" x14ac:dyDescent="0.25"/>
    <row r="683094" hidden="1" x14ac:dyDescent="0.25"/>
    <row r="683095" hidden="1" x14ac:dyDescent="0.25"/>
    <row r="683096" hidden="1" x14ac:dyDescent="0.25"/>
    <row r="683097" hidden="1" x14ac:dyDescent="0.25"/>
    <row r="683098" hidden="1" x14ac:dyDescent="0.25"/>
    <row r="683099" hidden="1" x14ac:dyDescent="0.25"/>
    <row r="683100" hidden="1" x14ac:dyDescent="0.25"/>
    <row r="683101" hidden="1" x14ac:dyDescent="0.25"/>
    <row r="683102" hidden="1" x14ac:dyDescent="0.25"/>
    <row r="683103" hidden="1" x14ac:dyDescent="0.25"/>
    <row r="683104" hidden="1" x14ac:dyDescent="0.25"/>
    <row r="683105" hidden="1" x14ac:dyDescent="0.25"/>
    <row r="683106" hidden="1" x14ac:dyDescent="0.25"/>
    <row r="683107" hidden="1" x14ac:dyDescent="0.25"/>
    <row r="683108" hidden="1" x14ac:dyDescent="0.25"/>
    <row r="683109" hidden="1" x14ac:dyDescent="0.25"/>
    <row r="683110" hidden="1" x14ac:dyDescent="0.25"/>
    <row r="683111" hidden="1" x14ac:dyDescent="0.25"/>
    <row r="683112" hidden="1" x14ac:dyDescent="0.25"/>
    <row r="683113" hidden="1" x14ac:dyDescent="0.25"/>
    <row r="683114" hidden="1" x14ac:dyDescent="0.25"/>
    <row r="683115" hidden="1" x14ac:dyDescent="0.25"/>
    <row r="683116" hidden="1" x14ac:dyDescent="0.25"/>
    <row r="683117" hidden="1" x14ac:dyDescent="0.25"/>
    <row r="683118" hidden="1" x14ac:dyDescent="0.25"/>
    <row r="683119" hidden="1" x14ac:dyDescent="0.25"/>
    <row r="683120" hidden="1" x14ac:dyDescent="0.25"/>
    <row r="683121" hidden="1" x14ac:dyDescent="0.25"/>
    <row r="683122" hidden="1" x14ac:dyDescent="0.25"/>
    <row r="683123" hidden="1" x14ac:dyDescent="0.25"/>
    <row r="683124" hidden="1" x14ac:dyDescent="0.25"/>
    <row r="683125" hidden="1" x14ac:dyDescent="0.25"/>
    <row r="683126" hidden="1" x14ac:dyDescent="0.25"/>
    <row r="683127" hidden="1" x14ac:dyDescent="0.25"/>
    <row r="683128" hidden="1" x14ac:dyDescent="0.25"/>
    <row r="683129" hidden="1" x14ac:dyDescent="0.25"/>
    <row r="683130" hidden="1" x14ac:dyDescent="0.25"/>
    <row r="683131" hidden="1" x14ac:dyDescent="0.25"/>
    <row r="683132" hidden="1" x14ac:dyDescent="0.25"/>
    <row r="683133" hidden="1" x14ac:dyDescent="0.25"/>
    <row r="683134" hidden="1" x14ac:dyDescent="0.25"/>
    <row r="683135" hidden="1" x14ac:dyDescent="0.25"/>
    <row r="683136" hidden="1" x14ac:dyDescent="0.25"/>
    <row r="683137" hidden="1" x14ac:dyDescent="0.25"/>
    <row r="683138" hidden="1" x14ac:dyDescent="0.25"/>
    <row r="683139" hidden="1" x14ac:dyDescent="0.25"/>
    <row r="683140" hidden="1" x14ac:dyDescent="0.25"/>
    <row r="683141" hidden="1" x14ac:dyDescent="0.25"/>
    <row r="683142" hidden="1" x14ac:dyDescent="0.25"/>
    <row r="683143" hidden="1" x14ac:dyDescent="0.25"/>
    <row r="683144" hidden="1" x14ac:dyDescent="0.25"/>
    <row r="683145" hidden="1" x14ac:dyDescent="0.25"/>
    <row r="683146" hidden="1" x14ac:dyDescent="0.25"/>
    <row r="683147" hidden="1" x14ac:dyDescent="0.25"/>
    <row r="683148" hidden="1" x14ac:dyDescent="0.25"/>
    <row r="683149" hidden="1" x14ac:dyDescent="0.25"/>
    <row r="683150" hidden="1" x14ac:dyDescent="0.25"/>
    <row r="683151" hidden="1" x14ac:dyDescent="0.25"/>
    <row r="683152" hidden="1" x14ac:dyDescent="0.25"/>
    <row r="683153" hidden="1" x14ac:dyDescent="0.25"/>
    <row r="683154" hidden="1" x14ac:dyDescent="0.25"/>
    <row r="683155" hidden="1" x14ac:dyDescent="0.25"/>
    <row r="683156" hidden="1" x14ac:dyDescent="0.25"/>
    <row r="683157" hidden="1" x14ac:dyDescent="0.25"/>
    <row r="683158" hidden="1" x14ac:dyDescent="0.25"/>
    <row r="683159" hidden="1" x14ac:dyDescent="0.25"/>
    <row r="683160" hidden="1" x14ac:dyDescent="0.25"/>
    <row r="683161" hidden="1" x14ac:dyDescent="0.25"/>
    <row r="683162" hidden="1" x14ac:dyDescent="0.25"/>
    <row r="683163" hidden="1" x14ac:dyDescent="0.25"/>
    <row r="683164" hidden="1" x14ac:dyDescent="0.25"/>
    <row r="683165" hidden="1" x14ac:dyDescent="0.25"/>
    <row r="683166" hidden="1" x14ac:dyDescent="0.25"/>
    <row r="683167" hidden="1" x14ac:dyDescent="0.25"/>
    <row r="683168" hidden="1" x14ac:dyDescent="0.25"/>
    <row r="683169" hidden="1" x14ac:dyDescent="0.25"/>
    <row r="683170" hidden="1" x14ac:dyDescent="0.25"/>
    <row r="683171" hidden="1" x14ac:dyDescent="0.25"/>
    <row r="683172" hidden="1" x14ac:dyDescent="0.25"/>
    <row r="683173" hidden="1" x14ac:dyDescent="0.25"/>
    <row r="683174" hidden="1" x14ac:dyDescent="0.25"/>
    <row r="683175" hidden="1" x14ac:dyDescent="0.25"/>
    <row r="683176" hidden="1" x14ac:dyDescent="0.25"/>
    <row r="683177" hidden="1" x14ac:dyDescent="0.25"/>
    <row r="683178" hidden="1" x14ac:dyDescent="0.25"/>
    <row r="683179" hidden="1" x14ac:dyDescent="0.25"/>
    <row r="683180" hidden="1" x14ac:dyDescent="0.25"/>
    <row r="683181" hidden="1" x14ac:dyDescent="0.25"/>
    <row r="683182" hidden="1" x14ac:dyDescent="0.25"/>
    <row r="683183" hidden="1" x14ac:dyDescent="0.25"/>
    <row r="683184" hidden="1" x14ac:dyDescent="0.25"/>
    <row r="683185" hidden="1" x14ac:dyDescent="0.25"/>
    <row r="683186" hidden="1" x14ac:dyDescent="0.25"/>
    <row r="683187" hidden="1" x14ac:dyDescent="0.25"/>
    <row r="683188" hidden="1" x14ac:dyDescent="0.25"/>
    <row r="683189" hidden="1" x14ac:dyDescent="0.25"/>
    <row r="683190" hidden="1" x14ac:dyDescent="0.25"/>
    <row r="683191" hidden="1" x14ac:dyDescent="0.25"/>
    <row r="683192" hidden="1" x14ac:dyDescent="0.25"/>
    <row r="683193" hidden="1" x14ac:dyDescent="0.25"/>
    <row r="683194" hidden="1" x14ac:dyDescent="0.25"/>
    <row r="683195" hidden="1" x14ac:dyDescent="0.25"/>
    <row r="683196" hidden="1" x14ac:dyDescent="0.25"/>
    <row r="683197" hidden="1" x14ac:dyDescent="0.25"/>
    <row r="683198" hidden="1" x14ac:dyDescent="0.25"/>
    <row r="683199" hidden="1" x14ac:dyDescent="0.25"/>
    <row r="683200" hidden="1" x14ac:dyDescent="0.25"/>
    <row r="683201" hidden="1" x14ac:dyDescent="0.25"/>
    <row r="683202" hidden="1" x14ac:dyDescent="0.25"/>
    <row r="683203" hidden="1" x14ac:dyDescent="0.25"/>
    <row r="683204" hidden="1" x14ac:dyDescent="0.25"/>
    <row r="683205" hidden="1" x14ac:dyDescent="0.25"/>
    <row r="683206" hidden="1" x14ac:dyDescent="0.25"/>
    <row r="683207" hidden="1" x14ac:dyDescent="0.25"/>
    <row r="683208" hidden="1" x14ac:dyDescent="0.25"/>
    <row r="683209" hidden="1" x14ac:dyDescent="0.25"/>
    <row r="683210" hidden="1" x14ac:dyDescent="0.25"/>
    <row r="683211" hidden="1" x14ac:dyDescent="0.25"/>
    <row r="683212" hidden="1" x14ac:dyDescent="0.25"/>
    <row r="683213" hidden="1" x14ac:dyDescent="0.25"/>
    <row r="683214" hidden="1" x14ac:dyDescent="0.25"/>
    <row r="683215" hidden="1" x14ac:dyDescent="0.25"/>
    <row r="683216" hidden="1" x14ac:dyDescent="0.25"/>
    <row r="683217" hidden="1" x14ac:dyDescent="0.25"/>
    <row r="683218" hidden="1" x14ac:dyDescent="0.25"/>
    <row r="683219" hidden="1" x14ac:dyDescent="0.25"/>
    <row r="683220" hidden="1" x14ac:dyDescent="0.25"/>
    <row r="683221" hidden="1" x14ac:dyDescent="0.25"/>
    <row r="683222" hidden="1" x14ac:dyDescent="0.25"/>
    <row r="683223" hidden="1" x14ac:dyDescent="0.25"/>
    <row r="683224" hidden="1" x14ac:dyDescent="0.25"/>
    <row r="683225" hidden="1" x14ac:dyDescent="0.25"/>
    <row r="683226" hidden="1" x14ac:dyDescent="0.25"/>
    <row r="683227" hidden="1" x14ac:dyDescent="0.25"/>
    <row r="683228" hidden="1" x14ac:dyDescent="0.25"/>
    <row r="683229" hidden="1" x14ac:dyDescent="0.25"/>
    <row r="683230" hidden="1" x14ac:dyDescent="0.25"/>
    <row r="683231" hidden="1" x14ac:dyDescent="0.25"/>
    <row r="683232" hidden="1" x14ac:dyDescent="0.25"/>
    <row r="683233" hidden="1" x14ac:dyDescent="0.25"/>
    <row r="683234" hidden="1" x14ac:dyDescent="0.25"/>
    <row r="683235" hidden="1" x14ac:dyDescent="0.25"/>
    <row r="683236" hidden="1" x14ac:dyDescent="0.25"/>
    <row r="683237" hidden="1" x14ac:dyDescent="0.25"/>
    <row r="683238" hidden="1" x14ac:dyDescent="0.25"/>
    <row r="683239" hidden="1" x14ac:dyDescent="0.25"/>
    <row r="683240" hidden="1" x14ac:dyDescent="0.25"/>
    <row r="683241" hidden="1" x14ac:dyDescent="0.25"/>
    <row r="683242" hidden="1" x14ac:dyDescent="0.25"/>
    <row r="683243" hidden="1" x14ac:dyDescent="0.25"/>
    <row r="683244" hidden="1" x14ac:dyDescent="0.25"/>
    <row r="683245" hidden="1" x14ac:dyDescent="0.25"/>
    <row r="683246" hidden="1" x14ac:dyDescent="0.25"/>
    <row r="683247" hidden="1" x14ac:dyDescent="0.25"/>
    <row r="683248" hidden="1" x14ac:dyDescent="0.25"/>
    <row r="683249" hidden="1" x14ac:dyDescent="0.25"/>
    <row r="683250" hidden="1" x14ac:dyDescent="0.25"/>
    <row r="683251" hidden="1" x14ac:dyDescent="0.25"/>
    <row r="683252" hidden="1" x14ac:dyDescent="0.25"/>
    <row r="683253" hidden="1" x14ac:dyDescent="0.25"/>
    <row r="683254" hidden="1" x14ac:dyDescent="0.25"/>
    <row r="683255" hidden="1" x14ac:dyDescent="0.25"/>
    <row r="683256" hidden="1" x14ac:dyDescent="0.25"/>
    <row r="683257" hidden="1" x14ac:dyDescent="0.25"/>
    <row r="683258" hidden="1" x14ac:dyDescent="0.25"/>
    <row r="683259" hidden="1" x14ac:dyDescent="0.25"/>
    <row r="683260" hidden="1" x14ac:dyDescent="0.25"/>
    <row r="683261" hidden="1" x14ac:dyDescent="0.25"/>
    <row r="683262" hidden="1" x14ac:dyDescent="0.25"/>
    <row r="683263" hidden="1" x14ac:dyDescent="0.25"/>
    <row r="683264" hidden="1" x14ac:dyDescent="0.25"/>
    <row r="683265" hidden="1" x14ac:dyDescent="0.25"/>
    <row r="683266" hidden="1" x14ac:dyDescent="0.25"/>
    <row r="683267" hidden="1" x14ac:dyDescent="0.25"/>
    <row r="683268" hidden="1" x14ac:dyDescent="0.25"/>
    <row r="683269" hidden="1" x14ac:dyDescent="0.25"/>
    <row r="683270" hidden="1" x14ac:dyDescent="0.25"/>
    <row r="683271" hidden="1" x14ac:dyDescent="0.25"/>
    <row r="683272" hidden="1" x14ac:dyDescent="0.25"/>
    <row r="683273" hidden="1" x14ac:dyDescent="0.25"/>
    <row r="683274" hidden="1" x14ac:dyDescent="0.25"/>
    <row r="683275" hidden="1" x14ac:dyDescent="0.25"/>
    <row r="683276" hidden="1" x14ac:dyDescent="0.25"/>
    <row r="683277" hidden="1" x14ac:dyDescent="0.25"/>
    <row r="683278" hidden="1" x14ac:dyDescent="0.25"/>
    <row r="683279" hidden="1" x14ac:dyDescent="0.25"/>
    <row r="683280" hidden="1" x14ac:dyDescent="0.25"/>
    <row r="683281" hidden="1" x14ac:dyDescent="0.25"/>
    <row r="683282" hidden="1" x14ac:dyDescent="0.25"/>
    <row r="683283" hidden="1" x14ac:dyDescent="0.25"/>
    <row r="683284" hidden="1" x14ac:dyDescent="0.25"/>
    <row r="683285" hidden="1" x14ac:dyDescent="0.25"/>
    <row r="683286" hidden="1" x14ac:dyDescent="0.25"/>
    <row r="683287" hidden="1" x14ac:dyDescent="0.25"/>
    <row r="683288" hidden="1" x14ac:dyDescent="0.25"/>
    <row r="683289" hidden="1" x14ac:dyDescent="0.25"/>
    <row r="683290" hidden="1" x14ac:dyDescent="0.25"/>
    <row r="683291" hidden="1" x14ac:dyDescent="0.25"/>
    <row r="683292" hidden="1" x14ac:dyDescent="0.25"/>
    <row r="683293" hidden="1" x14ac:dyDescent="0.25"/>
    <row r="683294" hidden="1" x14ac:dyDescent="0.25"/>
    <row r="683295" hidden="1" x14ac:dyDescent="0.25"/>
    <row r="683296" hidden="1" x14ac:dyDescent="0.25"/>
    <row r="683297" hidden="1" x14ac:dyDescent="0.25"/>
    <row r="683298" hidden="1" x14ac:dyDescent="0.25"/>
    <row r="683299" hidden="1" x14ac:dyDescent="0.25"/>
    <row r="683300" hidden="1" x14ac:dyDescent="0.25"/>
    <row r="683301" hidden="1" x14ac:dyDescent="0.25"/>
    <row r="683302" hidden="1" x14ac:dyDescent="0.25"/>
    <row r="683303" hidden="1" x14ac:dyDescent="0.25"/>
    <row r="683304" hidden="1" x14ac:dyDescent="0.25"/>
    <row r="683305" hidden="1" x14ac:dyDescent="0.25"/>
    <row r="683306" hidden="1" x14ac:dyDescent="0.25"/>
    <row r="683307" hidden="1" x14ac:dyDescent="0.25"/>
    <row r="683308" hidden="1" x14ac:dyDescent="0.25"/>
    <row r="683309" hidden="1" x14ac:dyDescent="0.25"/>
    <row r="683310" hidden="1" x14ac:dyDescent="0.25"/>
    <row r="683311" hidden="1" x14ac:dyDescent="0.25"/>
    <row r="683312" hidden="1" x14ac:dyDescent="0.25"/>
    <row r="683313" hidden="1" x14ac:dyDescent="0.25"/>
    <row r="683314" hidden="1" x14ac:dyDescent="0.25"/>
    <row r="683315" hidden="1" x14ac:dyDescent="0.25"/>
    <row r="683316" hidden="1" x14ac:dyDescent="0.25"/>
    <row r="683317" hidden="1" x14ac:dyDescent="0.25"/>
    <row r="683318" hidden="1" x14ac:dyDescent="0.25"/>
    <row r="683319" hidden="1" x14ac:dyDescent="0.25"/>
    <row r="683320" hidden="1" x14ac:dyDescent="0.25"/>
    <row r="683321" hidden="1" x14ac:dyDescent="0.25"/>
    <row r="683322" hidden="1" x14ac:dyDescent="0.25"/>
    <row r="683323" hidden="1" x14ac:dyDescent="0.25"/>
    <row r="683324" hidden="1" x14ac:dyDescent="0.25"/>
    <row r="683325" hidden="1" x14ac:dyDescent="0.25"/>
    <row r="683326" hidden="1" x14ac:dyDescent="0.25"/>
    <row r="683327" hidden="1" x14ac:dyDescent="0.25"/>
    <row r="683328" hidden="1" x14ac:dyDescent="0.25"/>
    <row r="683329" hidden="1" x14ac:dyDescent="0.25"/>
    <row r="683330" hidden="1" x14ac:dyDescent="0.25"/>
    <row r="683331" hidden="1" x14ac:dyDescent="0.25"/>
    <row r="683332" hidden="1" x14ac:dyDescent="0.25"/>
    <row r="683333" hidden="1" x14ac:dyDescent="0.25"/>
    <row r="683334" hidden="1" x14ac:dyDescent="0.25"/>
    <row r="683335" hidden="1" x14ac:dyDescent="0.25"/>
    <row r="683336" hidden="1" x14ac:dyDescent="0.25"/>
    <row r="683337" hidden="1" x14ac:dyDescent="0.25"/>
    <row r="683338" hidden="1" x14ac:dyDescent="0.25"/>
    <row r="683339" hidden="1" x14ac:dyDescent="0.25"/>
    <row r="683340" hidden="1" x14ac:dyDescent="0.25"/>
    <row r="683341" hidden="1" x14ac:dyDescent="0.25"/>
    <row r="683342" hidden="1" x14ac:dyDescent="0.25"/>
    <row r="683343" hidden="1" x14ac:dyDescent="0.25"/>
    <row r="683344" hidden="1" x14ac:dyDescent="0.25"/>
    <row r="683345" hidden="1" x14ac:dyDescent="0.25"/>
    <row r="683346" hidden="1" x14ac:dyDescent="0.25"/>
    <row r="683347" hidden="1" x14ac:dyDescent="0.25"/>
    <row r="683348" hidden="1" x14ac:dyDescent="0.25"/>
    <row r="683349" hidden="1" x14ac:dyDescent="0.25"/>
    <row r="683350" hidden="1" x14ac:dyDescent="0.25"/>
    <row r="683351" hidden="1" x14ac:dyDescent="0.25"/>
    <row r="683352" hidden="1" x14ac:dyDescent="0.25"/>
    <row r="683353" hidden="1" x14ac:dyDescent="0.25"/>
    <row r="683354" hidden="1" x14ac:dyDescent="0.25"/>
    <row r="683355" hidden="1" x14ac:dyDescent="0.25"/>
    <row r="683356" hidden="1" x14ac:dyDescent="0.25"/>
    <row r="683357" hidden="1" x14ac:dyDescent="0.25"/>
    <row r="683358" hidden="1" x14ac:dyDescent="0.25"/>
    <row r="683359" hidden="1" x14ac:dyDescent="0.25"/>
    <row r="683360" hidden="1" x14ac:dyDescent="0.25"/>
    <row r="683361" hidden="1" x14ac:dyDescent="0.25"/>
    <row r="683362" hidden="1" x14ac:dyDescent="0.25"/>
    <row r="683363" hidden="1" x14ac:dyDescent="0.25"/>
    <row r="683364" hidden="1" x14ac:dyDescent="0.25"/>
    <row r="683365" hidden="1" x14ac:dyDescent="0.25"/>
    <row r="683366" hidden="1" x14ac:dyDescent="0.25"/>
    <row r="683367" hidden="1" x14ac:dyDescent="0.25"/>
    <row r="683368" hidden="1" x14ac:dyDescent="0.25"/>
    <row r="683369" hidden="1" x14ac:dyDescent="0.25"/>
    <row r="683370" hidden="1" x14ac:dyDescent="0.25"/>
    <row r="683371" hidden="1" x14ac:dyDescent="0.25"/>
    <row r="683372" hidden="1" x14ac:dyDescent="0.25"/>
    <row r="683373" hidden="1" x14ac:dyDescent="0.25"/>
    <row r="683374" hidden="1" x14ac:dyDescent="0.25"/>
    <row r="683375" hidden="1" x14ac:dyDescent="0.25"/>
    <row r="683376" hidden="1" x14ac:dyDescent="0.25"/>
    <row r="683377" hidden="1" x14ac:dyDescent="0.25"/>
    <row r="683378" hidden="1" x14ac:dyDescent="0.25"/>
    <row r="683379" hidden="1" x14ac:dyDescent="0.25"/>
    <row r="683380" hidden="1" x14ac:dyDescent="0.25"/>
    <row r="683381" hidden="1" x14ac:dyDescent="0.25"/>
    <row r="683382" hidden="1" x14ac:dyDescent="0.25"/>
    <row r="683383" hidden="1" x14ac:dyDescent="0.25"/>
    <row r="683384" hidden="1" x14ac:dyDescent="0.25"/>
    <row r="683385" hidden="1" x14ac:dyDescent="0.25"/>
    <row r="683386" hidden="1" x14ac:dyDescent="0.25"/>
    <row r="683387" hidden="1" x14ac:dyDescent="0.25"/>
    <row r="683388" hidden="1" x14ac:dyDescent="0.25"/>
    <row r="683389" hidden="1" x14ac:dyDescent="0.25"/>
    <row r="683390" hidden="1" x14ac:dyDescent="0.25"/>
    <row r="683391" hidden="1" x14ac:dyDescent="0.25"/>
    <row r="683392" hidden="1" x14ac:dyDescent="0.25"/>
    <row r="683393" hidden="1" x14ac:dyDescent="0.25"/>
    <row r="683394" hidden="1" x14ac:dyDescent="0.25"/>
    <row r="683395" hidden="1" x14ac:dyDescent="0.25"/>
    <row r="683396" hidden="1" x14ac:dyDescent="0.25"/>
    <row r="683397" hidden="1" x14ac:dyDescent="0.25"/>
    <row r="683398" hidden="1" x14ac:dyDescent="0.25"/>
    <row r="683399" hidden="1" x14ac:dyDescent="0.25"/>
    <row r="683400" hidden="1" x14ac:dyDescent="0.25"/>
    <row r="683401" hidden="1" x14ac:dyDescent="0.25"/>
    <row r="683402" hidden="1" x14ac:dyDescent="0.25"/>
    <row r="683403" hidden="1" x14ac:dyDescent="0.25"/>
    <row r="683404" hidden="1" x14ac:dyDescent="0.25"/>
    <row r="683405" hidden="1" x14ac:dyDescent="0.25"/>
    <row r="683406" hidden="1" x14ac:dyDescent="0.25"/>
    <row r="683407" hidden="1" x14ac:dyDescent="0.25"/>
    <row r="683408" hidden="1" x14ac:dyDescent="0.25"/>
    <row r="683409" hidden="1" x14ac:dyDescent="0.25"/>
    <row r="683410" hidden="1" x14ac:dyDescent="0.25"/>
    <row r="683411" hidden="1" x14ac:dyDescent="0.25"/>
    <row r="683412" hidden="1" x14ac:dyDescent="0.25"/>
    <row r="683413" hidden="1" x14ac:dyDescent="0.25"/>
    <row r="683414" hidden="1" x14ac:dyDescent="0.25"/>
    <row r="683415" hidden="1" x14ac:dyDescent="0.25"/>
    <row r="683416" hidden="1" x14ac:dyDescent="0.25"/>
    <row r="683417" hidden="1" x14ac:dyDescent="0.25"/>
    <row r="683418" hidden="1" x14ac:dyDescent="0.25"/>
    <row r="683419" hidden="1" x14ac:dyDescent="0.25"/>
    <row r="683420" hidden="1" x14ac:dyDescent="0.25"/>
    <row r="683421" hidden="1" x14ac:dyDescent="0.25"/>
    <row r="683422" hidden="1" x14ac:dyDescent="0.25"/>
    <row r="683423" hidden="1" x14ac:dyDescent="0.25"/>
    <row r="683424" hidden="1" x14ac:dyDescent="0.25"/>
    <row r="683425" hidden="1" x14ac:dyDescent="0.25"/>
    <row r="683426" hidden="1" x14ac:dyDescent="0.25"/>
    <row r="683427" hidden="1" x14ac:dyDescent="0.25"/>
    <row r="683428" hidden="1" x14ac:dyDescent="0.25"/>
    <row r="683429" hidden="1" x14ac:dyDescent="0.25"/>
    <row r="683430" hidden="1" x14ac:dyDescent="0.25"/>
    <row r="683431" hidden="1" x14ac:dyDescent="0.25"/>
    <row r="683432" hidden="1" x14ac:dyDescent="0.25"/>
    <row r="683433" hidden="1" x14ac:dyDescent="0.25"/>
    <row r="683434" hidden="1" x14ac:dyDescent="0.25"/>
    <row r="683435" hidden="1" x14ac:dyDescent="0.25"/>
    <row r="683436" hidden="1" x14ac:dyDescent="0.25"/>
    <row r="683437" hidden="1" x14ac:dyDescent="0.25"/>
    <row r="683438" hidden="1" x14ac:dyDescent="0.25"/>
    <row r="683439" hidden="1" x14ac:dyDescent="0.25"/>
    <row r="683440" hidden="1" x14ac:dyDescent="0.25"/>
    <row r="683441" hidden="1" x14ac:dyDescent="0.25"/>
    <row r="683442" hidden="1" x14ac:dyDescent="0.25"/>
    <row r="683443" hidden="1" x14ac:dyDescent="0.25"/>
    <row r="683444" hidden="1" x14ac:dyDescent="0.25"/>
    <row r="683445" hidden="1" x14ac:dyDescent="0.25"/>
    <row r="683446" hidden="1" x14ac:dyDescent="0.25"/>
    <row r="683447" hidden="1" x14ac:dyDescent="0.25"/>
    <row r="683448" hidden="1" x14ac:dyDescent="0.25"/>
    <row r="683449" hidden="1" x14ac:dyDescent="0.25"/>
    <row r="683450" hidden="1" x14ac:dyDescent="0.25"/>
    <row r="683451" hidden="1" x14ac:dyDescent="0.25"/>
    <row r="683452" hidden="1" x14ac:dyDescent="0.25"/>
    <row r="683453" hidden="1" x14ac:dyDescent="0.25"/>
    <row r="683454" hidden="1" x14ac:dyDescent="0.25"/>
    <row r="683455" hidden="1" x14ac:dyDescent="0.25"/>
    <row r="683456" hidden="1" x14ac:dyDescent="0.25"/>
    <row r="683457" hidden="1" x14ac:dyDescent="0.25"/>
    <row r="683458" hidden="1" x14ac:dyDescent="0.25"/>
    <row r="683459" hidden="1" x14ac:dyDescent="0.25"/>
    <row r="683460" hidden="1" x14ac:dyDescent="0.25"/>
    <row r="683461" hidden="1" x14ac:dyDescent="0.25"/>
    <row r="683462" hidden="1" x14ac:dyDescent="0.25"/>
    <row r="683463" hidden="1" x14ac:dyDescent="0.25"/>
    <row r="683464" hidden="1" x14ac:dyDescent="0.25"/>
    <row r="683465" hidden="1" x14ac:dyDescent="0.25"/>
    <row r="683466" hidden="1" x14ac:dyDescent="0.25"/>
    <row r="683467" hidden="1" x14ac:dyDescent="0.25"/>
    <row r="683468" hidden="1" x14ac:dyDescent="0.25"/>
    <row r="683469" hidden="1" x14ac:dyDescent="0.25"/>
    <row r="683470" hidden="1" x14ac:dyDescent="0.25"/>
    <row r="683471" hidden="1" x14ac:dyDescent="0.25"/>
    <row r="683472" hidden="1" x14ac:dyDescent="0.25"/>
    <row r="683473" hidden="1" x14ac:dyDescent="0.25"/>
    <row r="683474" hidden="1" x14ac:dyDescent="0.25"/>
    <row r="683475" hidden="1" x14ac:dyDescent="0.25"/>
    <row r="683476" hidden="1" x14ac:dyDescent="0.25"/>
    <row r="683477" hidden="1" x14ac:dyDescent="0.25"/>
    <row r="683478" hidden="1" x14ac:dyDescent="0.25"/>
    <row r="683479" hidden="1" x14ac:dyDescent="0.25"/>
    <row r="683480" hidden="1" x14ac:dyDescent="0.25"/>
    <row r="683481" hidden="1" x14ac:dyDescent="0.25"/>
    <row r="683482" hidden="1" x14ac:dyDescent="0.25"/>
    <row r="683483" hidden="1" x14ac:dyDescent="0.25"/>
    <row r="683484" hidden="1" x14ac:dyDescent="0.25"/>
    <row r="683485" hidden="1" x14ac:dyDescent="0.25"/>
    <row r="683486" hidden="1" x14ac:dyDescent="0.25"/>
    <row r="683487" hidden="1" x14ac:dyDescent="0.25"/>
    <row r="683488" hidden="1" x14ac:dyDescent="0.25"/>
    <row r="683489" hidden="1" x14ac:dyDescent="0.25"/>
    <row r="683490" hidden="1" x14ac:dyDescent="0.25"/>
    <row r="683491" hidden="1" x14ac:dyDescent="0.25"/>
    <row r="683492" hidden="1" x14ac:dyDescent="0.25"/>
    <row r="683493" hidden="1" x14ac:dyDescent="0.25"/>
    <row r="683494" hidden="1" x14ac:dyDescent="0.25"/>
    <row r="683495" hidden="1" x14ac:dyDescent="0.25"/>
    <row r="683496" hidden="1" x14ac:dyDescent="0.25"/>
    <row r="683497" hidden="1" x14ac:dyDescent="0.25"/>
    <row r="683498" hidden="1" x14ac:dyDescent="0.25"/>
    <row r="683499" hidden="1" x14ac:dyDescent="0.25"/>
    <row r="683500" hidden="1" x14ac:dyDescent="0.25"/>
    <row r="683501" hidden="1" x14ac:dyDescent="0.25"/>
    <row r="683502" hidden="1" x14ac:dyDescent="0.25"/>
    <row r="683503" hidden="1" x14ac:dyDescent="0.25"/>
    <row r="683504" hidden="1" x14ac:dyDescent="0.25"/>
    <row r="683505" hidden="1" x14ac:dyDescent="0.25"/>
    <row r="683506" hidden="1" x14ac:dyDescent="0.25"/>
    <row r="683507" hidden="1" x14ac:dyDescent="0.25"/>
    <row r="683508" hidden="1" x14ac:dyDescent="0.25"/>
    <row r="683509" hidden="1" x14ac:dyDescent="0.25"/>
    <row r="683510" hidden="1" x14ac:dyDescent="0.25"/>
    <row r="683511" hidden="1" x14ac:dyDescent="0.25"/>
    <row r="683512" hidden="1" x14ac:dyDescent="0.25"/>
    <row r="683513" hidden="1" x14ac:dyDescent="0.25"/>
    <row r="683514" hidden="1" x14ac:dyDescent="0.25"/>
    <row r="683515" hidden="1" x14ac:dyDescent="0.25"/>
    <row r="683516" hidden="1" x14ac:dyDescent="0.25"/>
    <row r="683517" hidden="1" x14ac:dyDescent="0.25"/>
    <row r="683518" hidden="1" x14ac:dyDescent="0.25"/>
    <row r="683519" hidden="1" x14ac:dyDescent="0.25"/>
    <row r="683520" hidden="1" x14ac:dyDescent="0.25"/>
    <row r="683521" hidden="1" x14ac:dyDescent="0.25"/>
    <row r="683522" hidden="1" x14ac:dyDescent="0.25"/>
    <row r="683523" hidden="1" x14ac:dyDescent="0.25"/>
    <row r="683524" hidden="1" x14ac:dyDescent="0.25"/>
    <row r="683525" hidden="1" x14ac:dyDescent="0.25"/>
    <row r="683526" hidden="1" x14ac:dyDescent="0.25"/>
    <row r="683527" hidden="1" x14ac:dyDescent="0.25"/>
    <row r="683528" hidden="1" x14ac:dyDescent="0.25"/>
    <row r="683529" hidden="1" x14ac:dyDescent="0.25"/>
    <row r="683530" hidden="1" x14ac:dyDescent="0.25"/>
    <row r="683531" hidden="1" x14ac:dyDescent="0.25"/>
    <row r="683532" hidden="1" x14ac:dyDescent="0.25"/>
    <row r="683533" hidden="1" x14ac:dyDescent="0.25"/>
    <row r="683534" hidden="1" x14ac:dyDescent="0.25"/>
    <row r="683535" hidden="1" x14ac:dyDescent="0.25"/>
    <row r="683536" hidden="1" x14ac:dyDescent="0.25"/>
    <row r="683537" hidden="1" x14ac:dyDescent="0.25"/>
    <row r="683538" hidden="1" x14ac:dyDescent="0.25"/>
    <row r="683539" hidden="1" x14ac:dyDescent="0.25"/>
    <row r="683540" hidden="1" x14ac:dyDescent="0.25"/>
    <row r="683541" hidden="1" x14ac:dyDescent="0.25"/>
    <row r="683542" hidden="1" x14ac:dyDescent="0.25"/>
    <row r="683543" hidden="1" x14ac:dyDescent="0.25"/>
    <row r="683544" hidden="1" x14ac:dyDescent="0.25"/>
    <row r="683545" hidden="1" x14ac:dyDescent="0.25"/>
    <row r="683546" hidden="1" x14ac:dyDescent="0.25"/>
    <row r="683547" hidden="1" x14ac:dyDescent="0.25"/>
    <row r="683548" hidden="1" x14ac:dyDescent="0.25"/>
    <row r="683549" hidden="1" x14ac:dyDescent="0.25"/>
    <row r="683550" hidden="1" x14ac:dyDescent="0.25"/>
    <row r="683551" hidden="1" x14ac:dyDescent="0.25"/>
    <row r="683552" hidden="1" x14ac:dyDescent="0.25"/>
    <row r="683553" hidden="1" x14ac:dyDescent="0.25"/>
    <row r="683554" hidden="1" x14ac:dyDescent="0.25"/>
    <row r="683555" hidden="1" x14ac:dyDescent="0.25"/>
    <row r="683556" hidden="1" x14ac:dyDescent="0.25"/>
    <row r="683557" hidden="1" x14ac:dyDescent="0.25"/>
    <row r="683558" hidden="1" x14ac:dyDescent="0.25"/>
    <row r="683559" hidden="1" x14ac:dyDescent="0.25"/>
    <row r="683560" hidden="1" x14ac:dyDescent="0.25"/>
    <row r="683561" hidden="1" x14ac:dyDescent="0.25"/>
    <row r="683562" hidden="1" x14ac:dyDescent="0.25"/>
    <row r="683563" hidden="1" x14ac:dyDescent="0.25"/>
    <row r="683564" hidden="1" x14ac:dyDescent="0.25"/>
    <row r="683565" hidden="1" x14ac:dyDescent="0.25"/>
    <row r="683566" hidden="1" x14ac:dyDescent="0.25"/>
    <row r="683567" hidden="1" x14ac:dyDescent="0.25"/>
    <row r="683568" hidden="1" x14ac:dyDescent="0.25"/>
    <row r="683569" hidden="1" x14ac:dyDescent="0.25"/>
    <row r="683570" hidden="1" x14ac:dyDescent="0.25"/>
    <row r="683571" hidden="1" x14ac:dyDescent="0.25"/>
    <row r="683572" hidden="1" x14ac:dyDescent="0.25"/>
    <row r="683573" hidden="1" x14ac:dyDescent="0.25"/>
    <row r="683574" hidden="1" x14ac:dyDescent="0.25"/>
    <row r="683575" hidden="1" x14ac:dyDescent="0.25"/>
    <row r="683576" hidden="1" x14ac:dyDescent="0.25"/>
    <row r="683577" hidden="1" x14ac:dyDescent="0.25"/>
    <row r="683578" hidden="1" x14ac:dyDescent="0.25"/>
    <row r="683579" hidden="1" x14ac:dyDescent="0.25"/>
    <row r="683580" hidden="1" x14ac:dyDescent="0.25"/>
    <row r="683581" hidden="1" x14ac:dyDescent="0.25"/>
    <row r="683582" hidden="1" x14ac:dyDescent="0.25"/>
    <row r="683583" hidden="1" x14ac:dyDescent="0.25"/>
    <row r="683584" hidden="1" x14ac:dyDescent="0.25"/>
    <row r="683585" hidden="1" x14ac:dyDescent="0.25"/>
    <row r="683586" hidden="1" x14ac:dyDescent="0.25"/>
    <row r="683587" hidden="1" x14ac:dyDescent="0.25"/>
    <row r="683588" hidden="1" x14ac:dyDescent="0.25"/>
    <row r="683589" hidden="1" x14ac:dyDescent="0.25"/>
    <row r="683590" hidden="1" x14ac:dyDescent="0.25"/>
    <row r="683591" hidden="1" x14ac:dyDescent="0.25"/>
    <row r="683592" hidden="1" x14ac:dyDescent="0.25"/>
    <row r="683593" hidden="1" x14ac:dyDescent="0.25"/>
    <row r="683594" hidden="1" x14ac:dyDescent="0.25"/>
    <row r="683595" hidden="1" x14ac:dyDescent="0.25"/>
    <row r="683596" hidden="1" x14ac:dyDescent="0.25"/>
    <row r="683597" hidden="1" x14ac:dyDescent="0.25"/>
    <row r="683598" hidden="1" x14ac:dyDescent="0.25"/>
    <row r="683599" hidden="1" x14ac:dyDescent="0.25"/>
    <row r="683600" hidden="1" x14ac:dyDescent="0.25"/>
    <row r="683601" hidden="1" x14ac:dyDescent="0.25"/>
    <row r="683602" hidden="1" x14ac:dyDescent="0.25"/>
    <row r="683603" hidden="1" x14ac:dyDescent="0.25"/>
    <row r="683604" hidden="1" x14ac:dyDescent="0.25"/>
    <row r="683605" hidden="1" x14ac:dyDescent="0.25"/>
    <row r="683606" hidden="1" x14ac:dyDescent="0.25"/>
    <row r="683607" hidden="1" x14ac:dyDescent="0.25"/>
    <row r="683608" hidden="1" x14ac:dyDescent="0.25"/>
    <row r="683609" hidden="1" x14ac:dyDescent="0.25"/>
    <row r="683610" hidden="1" x14ac:dyDescent="0.25"/>
    <row r="683611" hidden="1" x14ac:dyDescent="0.25"/>
    <row r="683612" hidden="1" x14ac:dyDescent="0.25"/>
    <row r="683613" hidden="1" x14ac:dyDescent="0.25"/>
    <row r="683614" hidden="1" x14ac:dyDescent="0.25"/>
    <row r="683615" hidden="1" x14ac:dyDescent="0.25"/>
    <row r="683616" hidden="1" x14ac:dyDescent="0.25"/>
    <row r="683617" hidden="1" x14ac:dyDescent="0.25"/>
    <row r="683618" hidden="1" x14ac:dyDescent="0.25"/>
    <row r="683619" hidden="1" x14ac:dyDescent="0.25"/>
    <row r="683620" hidden="1" x14ac:dyDescent="0.25"/>
    <row r="683621" hidden="1" x14ac:dyDescent="0.25"/>
    <row r="683622" hidden="1" x14ac:dyDescent="0.25"/>
    <row r="683623" hidden="1" x14ac:dyDescent="0.25"/>
    <row r="683624" hidden="1" x14ac:dyDescent="0.25"/>
    <row r="683625" hidden="1" x14ac:dyDescent="0.25"/>
    <row r="683626" hidden="1" x14ac:dyDescent="0.25"/>
    <row r="683627" hidden="1" x14ac:dyDescent="0.25"/>
    <row r="683628" hidden="1" x14ac:dyDescent="0.25"/>
    <row r="683629" hidden="1" x14ac:dyDescent="0.25"/>
    <row r="683630" hidden="1" x14ac:dyDescent="0.25"/>
    <row r="683631" hidden="1" x14ac:dyDescent="0.25"/>
    <row r="683632" hidden="1" x14ac:dyDescent="0.25"/>
    <row r="683633" hidden="1" x14ac:dyDescent="0.25"/>
    <row r="683634" hidden="1" x14ac:dyDescent="0.25"/>
    <row r="683635" hidden="1" x14ac:dyDescent="0.25"/>
    <row r="683636" hidden="1" x14ac:dyDescent="0.25"/>
    <row r="683637" hidden="1" x14ac:dyDescent="0.25"/>
    <row r="683638" hidden="1" x14ac:dyDescent="0.25"/>
    <row r="683639" hidden="1" x14ac:dyDescent="0.25"/>
    <row r="683640" hidden="1" x14ac:dyDescent="0.25"/>
    <row r="683641" hidden="1" x14ac:dyDescent="0.25"/>
    <row r="683642" hidden="1" x14ac:dyDescent="0.25"/>
    <row r="683643" hidden="1" x14ac:dyDescent="0.25"/>
    <row r="683644" hidden="1" x14ac:dyDescent="0.25"/>
    <row r="683645" hidden="1" x14ac:dyDescent="0.25"/>
    <row r="683646" hidden="1" x14ac:dyDescent="0.25"/>
    <row r="683647" hidden="1" x14ac:dyDescent="0.25"/>
    <row r="683648" hidden="1" x14ac:dyDescent="0.25"/>
    <row r="683649" hidden="1" x14ac:dyDescent="0.25"/>
    <row r="683650" hidden="1" x14ac:dyDescent="0.25"/>
    <row r="683651" hidden="1" x14ac:dyDescent="0.25"/>
    <row r="683652" hidden="1" x14ac:dyDescent="0.25"/>
    <row r="683653" hidden="1" x14ac:dyDescent="0.25"/>
    <row r="683654" hidden="1" x14ac:dyDescent="0.25"/>
    <row r="683655" hidden="1" x14ac:dyDescent="0.25"/>
    <row r="683656" hidden="1" x14ac:dyDescent="0.25"/>
    <row r="683657" hidden="1" x14ac:dyDescent="0.25"/>
    <row r="683658" hidden="1" x14ac:dyDescent="0.25"/>
    <row r="683659" hidden="1" x14ac:dyDescent="0.25"/>
    <row r="683660" hidden="1" x14ac:dyDescent="0.25"/>
    <row r="683661" hidden="1" x14ac:dyDescent="0.25"/>
    <row r="683662" hidden="1" x14ac:dyDescent="0.25"/>
    <row r="683663" hidden="1" x14ac:dyDescent="0.25"/>
    <row r="683664" hidden="1" x14ac:dyDescent="0.25"/>
    <row r="683665" hidden="1" x14ac:dyDescent="0.25"/>
    <row r="683666" hidden="1" x14ac:dyDescent="0.25"/>
    <row r="683667" hidden="1" x14ac:dyDescent="0.25"/>
    <row r="683668" hidden="1" x14ac:dyDescent="0.25"/>
    <row r="683669" hidden="1" x14ac:dyDescent="0.25"/>
    <row r="683670" hidden="1" x14ac:dyDescent="0.25"/>
    <row r="683671" hidden="1" x14ac:dyDescent="0.25"/>
    <row r="683672" hidden="1" x14ac:dyDescent="0.25"/>
    <row r="683673" hidden="1" x14ac:dyDescent="0.25"/>
    <row r="683674" hidden="1" x14ac:dyDescent="0.25"/>
    <row r="683675" hidden="1" x14ac:dyDescent="0.25"/>
    <row r="683676" hidden="1" x14ac:dyDescent="0.25"/>
    <row r="683677" hidden="1" x14ac:dyDescent="0.25"/>
    <row r="683678" hidden="1" x14ac:dyDescent="0.25"/>
    <row r="683679" hidden="1" x14ac:dyDescent="0.25"/>
    <row r="683680" hidden="1" x14ac:dyDescent="0.25"/>
    <row r="683681" hidden="1" x14ac:dyDescent="0.25"/>
    <row r="683682" hidden="1" x14ac:dyDescent="0.25"/>
    <row r="683683" hidden="1" x14ac:dyDescent="0.25"/>
    <row r="683684" hidden="1" x14ac:dyDescent="0.25"/>
    <row r="683685" hidden="1" x14ac:dyDescent="0.25"/>
    <row r="683686" hidden="1" x14ac:dyDescent="0.25"/>
    <row r="683687" hidden="1" x14ac:dyDescent="0.25"/>
    <row r="683688" hidden="1" x14ac:dyDescent="0.25"/>
    <row r="683689" hidden="1" x14ac:dyDescent="0.25"/>
    <row r="683690" hidden="1" x14ac:dyDescent="0.25"/>
    <row r="683691" hidden="1" x14ac:dyDescent="0.25"/>
    <row r="683692" hidden="1" x14ac:dyDescent="0.25"/>
    <row r="683693" hidden="1" x14ac:dyDescent="0.25"/>
    <row r="683694" hidden="1" x14ac:dyDescent="0.25"/>
    <row r="683695" hidden="1" x14ac:dyDescent="0.25"/>
    <row r="683696" hidden="1" x14ac:dyDescent="0.25"/>
    <row r="683697" hidden="1" x14ac:dyDescent="0.25"/>
    <row r="683698" hidden="1" x14ac:dyDescent="0.25"/>
    <row r="683699" hidden="1" x14ac:dyDescent="0.25"/>
    <row r="683700" hidden="1" x14ac:dyDescent="0.25"/>
    <row r="683701" hidden="1" x14ac:dyDescent="0.25"/>
    <row r="683702" hidden="1" x14ac:dyDescent="0.25"/>
    <row r="683703" hidden="1" x14ac:dyDescent="0.25"/>
    <row r="683704" hidden="1" x14ac:dyDescent="0.25"/>
    <row r="683705" hidden="1" x14ac:dyDescent="0.25"/>
    <row r="683706" hidden="1" x14ac:dyDescent="0.25"/>
    <row r="683707" hidden="1" x14ac:dyDescent="0.25"/>
    <row r="683708" hidden="1" x14ac:dyDescent="0.25"/>
    <row r="683709" hidden="1" x14ac:dyDescent="0.25"/>
    <row r="683710" hidden="1" x14ac:dyDescent="0.25"/>
    <row r="683711" hidden="1" x14ac:dyDescent="0.25"/>
    <row r="683712" hidden="1" x14ac:dyDescent="0.25"/>
    <row r="683713" hidden="1" x14ac:dyDescent="0.25"/>
    <row r="683714" hidden="1" x14ac:dyDescent="0.25"/>
    <row r="683715" hidden="1" x14ac:dyDescent="0.25"/>
    <row r="683716" hidden="1" x14ac:dyDescent="0.25"/>
    <row r="683717" hidden="1" x14ac:dyDescent="0.25"/>
    <row r="683718" hidden="1" x14ac:dyDescent="0.25"/>
    <row r="683719" hidden="1" x14ac:dyDescent="0.25"/>
    <row r="683720" hidden="1" x14ac:dyDescent="0.25"/>
    <row r="683721" hidden="1" x14ac:dyDescent="0.25"/>
    <row r="683722" hidden="1" x14ac:dyDescent="0.25"/>
    <row r="683723" hidden="1" x14ac:dyDescent="0.25"/>
    <row r="683724" hidden="1" x14ac:dyDescent="0.25"/>
    <row r="683725" hidden="1" x14ac:dyDescent="0.25"/>
    <row r="683726" hidden="1" x14ac:dyDescent="0.25"/>
    <row r="683727" hidden="1" x14ac:dyDescent="0.25"/>
    <row r="683728" hidden="1" x14ac:dyDescent="0.25"/>
    <row r="683729" hidden="1" x14ac:dyDescent="0.25"/>
    <row r="683730" hidden="1" x14ac:dyDescent="0.25"/>
    <row r="683731" hidden="1" x14ac:dyDescent="0.25"/>
    <row r="683732" hidden="1" x14ac:dyDescent="0.25"/>
    <row r="683733" hidden="1" x14ac:dyDescent="0.25"/>
    <row r="683734" hidden="1" x14ac:dyDescent="0.25"/>
    <row r="683735" hidden="1" x14ac:dyDescent="0.25"/>
    <row r="683736" hidden="1" x14ac:dyDescent="0.25"/>
    <row r="683737" hidden="1" x14ac:dyDescent="0.25"/>
    <row r="683738" hidden="1" x14ac:dyDescent="0.25"/>
    <row r="683739" hidden="1" x14ac:dyDescent="0.25"/>
    <row r="683740" hidden="1" x14ac:dyDescent="0.25"/>
    <row r="683741" hidden="1" x14ac:dyDescent="0.25"/>
    <row r="683742" hidden="1" x14ac:dyDescent="0.25"/>
    <row r="683743" hidden="1" x14ac:dyDescent="0.25"/>
    <row r="683744" hidden="1" x14ac:dyDescent="0.25"/>
    <row r="683745" hidden="1" x14ac:dyDescent="0.25"/>
    <row r="683746" hidden="1" x14ac:dyDescent="0.25"/>
    <row r="683747" hidden="1" x14ac:dyDescent="0.25"/>
    <row r="683748" hidden="1" x14ac:dyDescent="0.25"/>
    <row r="683749" hidden="1" x14ac:dyDescent="0.25"/>
    <row r="683750" hidden="1" x14ac:dyDescent="0.25"/>
    <row r="683751" hidden="1" x14ac:dyDescent="0.25"/>
    <row r="683752" hidden="1" x14ac:dyDescent="0.25"/>
    <row r="683753" hidden="1" x14ac:dyDescent="0.25"/>
    <row r="683754" hidden="1" x14ac:dyDescent="0.25"/>
    <row r="683755" hidden="1" x14ac:dyDescent="0.25"/>
    <row r="683756" hidden="1" x14ac:dyDescent="0.25"/>
    <row r="683757" hidden="1" x14ac:dyDescent="0.25"/>
    <row r="683758" hidden="1" x14ac:dyDescent="0.25"/>
    <row r="683759" hidden="1" x14ac:dyDescent="0.25"/>
    <row r="683760" hidden="1" x14ac:dyDescent="0.25"/>
    <row r="683761" hidden="1" x14ac:dyDescent="0.25"/>
    <row r="683762" hidden="1" x14ac:dyDescent="0.25"/>
    <row r="683763" hidden="1" x14ac:dyDescent="0.25"/>
    <row r="683764" hidden="1" x14ac:dyDescent="0.25"/>
    <row r="683765" hidden="1" x14ac:dyDescent="0.25"/>
    <row r="683766" hidden="1" x14ac:dyDescent="0.25"/>
    <row r="683767" hidden="1" x14ac:dyDescent="0.25"/>
    <row r="683768" hidden="1" x14ac:dyDescent="0.25"/>
    <row r="683769" hidden="1" x14ac:dyDescent="0.25"/>
    <row r="683770" hidden="1" x14ac:dyDescent="0.25"/>
    <row r="683771" hidden="1" x14ac:dyDescent="0.25"/>
    <row r="683772" hidden="1" x14ac:dyDescent="0.25"/>
    <row r="683773" hidden="1" x14ac:dyDescent="0.25"/>
    <row r="683774" hidden="1" x14ac:dyDescent="0.25"/>
    <row r="683775" hidden="1" x14ac:dyDescent="0.25"/>
    <row r="683776" hidden="1" x14ac:dyDescent="0.25"/>
    <row r="683777" hidden="1" x14ac:dyDescent="0.25"/>
    <row r="683778" hidden="1" x14ac:dyDescent="0.25"/>
    <row r="683779" hidden="1" x14ac:dyDescent="0.25"/>
    <row r="683780" hidden="1" x14ac:dyDescent="0.25"/>
    <row r="683781" hidden="1" x14ac:dyDescent="0.25"/>
    <row r="683782" hidden="1" x14ac:dyDescent="0.25"/>
    <row r="683783" hidden="1" x14ac:dyDescent="0.25"/>
    <row r="683784" hidden="1" x14ac:dyDescent="0.25"/>
    <row r="683785" hidden="1" x14ac:dyDescent="0.25"/>
    <row r="683786" hidden="1" x14ac:dyDescent="0.25"/>
    <row r="683787" hidden="1" x14ac:dyDescent="0.25"/>
    <row r="683788" hidden="1" x14ac:dyDescent="0.25"/>
    <row r="683789" hidden="1" x14ac:dyDescent="0.25"/>
    <row r="683790" hidden="1" x14ac:dyDescent="0.25"/>
    <row r="683791" hidden="1" x14ac:dyDescent="0.25"/>
    <row r="683792" hidden="1" x14ac:dyDescent="0.25"/>
    <row r="683793" hidden="1" x14ac:dyDescent="0.25"/>
    <row r="683794" hidden="1" x14ac:dyDescent="0.25"/>
    <row r="683795" hidden="1" x14ac:dyDescent="0.25"/>
    <row r="683796" hidden="1" x14ac:dyDescent="0.25"/>
    <row r="683797" hidden="1" x14ac:dyDescent="0.25"/>
    <row r="683798" hidden="1" x14ac:dyDescent="0.25"/>
    <row r="683799" hidden="1" x14ac:dyDescent="0.25"/>
    <row r="683800" hidden="1" x14ac:dyDescent="0.25"/>
    <row r="683801" hidden="1" x14ac:dyDescent="0.25"/>
    <row r="683802" hidden="1" x14ac:dyDescent="0.25"/>
    <row r="683803" hidden="1" x14ac:dyDescent="0.25"/>
    <row r="683804" hidden="1" x14ac:dyDescent="0.25"/>
    <row r="683805" hidden="1" x14ac:dyDescent="0.25"/>
    <row r="683806" hidden="1" x14ac:dyDescent="0.25"/>
    <row r="683807" hidden="1" x14ac:dyDescent="0.25"/>
    <row r="683808" hidden="1" x14ac:dyDescent="0.25"/>
    <row r="683809" hidden="1" x14ac:dyDescent="0.25"/>
    <row r="683810" hidden="1" x14ac:dyDescent="0.25"/>
    <row r="683811" hidden="1" x14ac:dyDescent="0.25"/>
    <row r="683812" hidden="1" x14ac:dyDescent="0.25"/>
    <row r="683813" hidden="1" x14ac:dyDescent="0.25"/>
    <row r="683814" hidden="1" x14ac:dyDescent="0.25"/>
    <row r="683815" hidden="1" x14ac:dyDescent="0.25"/>
    <row r="683816" hidden="1" x14ac:dyDescent="0.25"/>
    <row r="683817" hidden="1" x14ac:dyDescent="0.25"/>
    <row r="683818" hidden="1" x14ac:dyDescent="0.25"/>
    <row r="683819" hidden="1" x14ac:dyDescent="0.25"/>
    <row r="683820" hidden="1" x14ac:dyDescent="0.25"/>
    <row r="683821" hidden="1" x14ac:dyDescent="0.25"/>
    <row r="683822" hidden="1" x14ac:dyDescent="0.25"/>
    <row r="683823" hidden="1" x14ac:dyDescent="0.25"/>
    <row r="683824" hidden="1" x14ac:dyDescent="0.25"/>
    <row r="683825" hidden="1" x14ac:dyDescent="0.25"/>
    <row r="683826" hidden="1" x14ac:dyDescent="0.25"/>
    <row r="683827" hidden="1" x14ac:dyDescent="0.25"/>
    <row r="683828" hidden="1" x14ac:dyDescent="0.25"/>
    <row r="683829" hidden="1" x14ac:dyDescent="0.25"/>
    <row r="683830" hidden="1" x14ac:dyDescent="0.25"/>
    <row r="683831" hidden="1" x14ac:dyDescent="0.25"/>
    <row r="683832" hidden="1" x14ac:dyDescent="0.25"/>
    <row r="683833" hidden="1" x14ac:dyDescent="0.25"/>
    <row r="683834" hidden="1" x14ac:dyDescent="0.25"/>
    <row r="683835" hidden="1" x14ac:dyDescent="0.25"/>
    <row r="683836" hidden="1" x14ac:dyDescent="0.25"/>
    <row r="683837" hidden="1" x14ac:dyDescent="0.25"/>
    <row r="683838" hidden="1" x14ac:dyDescent="0.25"/>
    <row r="683839" hidden="1" x14ac:dyDescent="0.25"/>
    <row r="683840" hidden="1" x14ac:dyDescent="0.25"/>
    <row r="683841" hidden="1" x14ac:dyDescent="0.25"/>
    <row r="683842" hidden="1" x14ac:dyDescent="0.25"/>
    <row r="683843" hidden="1" x14ac:dyDescent="0.25"/>
    <row r="683844" hidden="1" x14ac:dyDescent="0.25"/>
    <row r="683845" hidden="1" x14ac:dyDescent="0.25"/>
    <row r="683846" hidden="1" x14ac:dyDescent="0.25"/>
    <row r="683847" hidden="1" x14ac:dyDescent="0.25"/>
    <row r="683848" hidden="1" x14ac:dyDescent="0.25"/>
    <row r="683849" hidden="1" x14ac:dyDescent="0.25"/>
    <row r="683850" hidden="1" x14ac:dyDescent="0.25"/>
    <row r="683851" hidden="1" x14ac:dyDescent="0.25"/>
    <row r="683852" hidden="1" x14ac:dyDescent="0.25"/>
    <row r="683853" hidden="1" x14ac:dyDescent="0.25"/>
    <row r="683854" hidden="1" x14ac:dyDescent="0.25"/>
    <row r="683855" hidden="1" x14ac:dyDescent="0.25"/>
    <row r="683856" hidden="1" x14ac:dyDescent="0.25"/>
    <row r="683857" hidden="1" x14ac:dyDescent="0.25"/>
    <row r="683858" hidden="1" x14ac:dyDescent="0.25"/>
    <row r="683859" hidden="1" x14ac:dyDescent="0.25"/>
    <row r="683860" hidden="1" x14ac:dyDescent="0.25"/>
    <row r="683861" hidden="1" x14ac:dyDescent="0.25"/>
    <row r="683862" hidden="1" x14ac:dyDescent="0.25"/>
    <row r="683863" hidden="1" x14ac:dyDescent="0.25"/>
    <row r="683864" hidden="1" x14ac:dyDescent="0.25"/>
    <row r="683865" hidden="1" x14ac:dyDescent="0.25"/>
    <row r="683866" hidden="1" x14ac:dyDescent="0.25"/>
    <row r="683867" hidden="1" x14ac:dyDescent="0.25"/>
    <row r="683868" hidden="1" x14ac:dyDescent="0.25"/>
    <row r="683869" hidden="1" x14ac:dyDescent="0.25"/>
    <row r="683870" hidden="1" x14ac:dyDescent="0.25"/>
    <row r="683871" hidden="1" x14ac:dyDescent="0.25"/>
    <row r="683872" hidden="1" x14ac:dyDescent="0.25"/>
    <row r="683873" hidden="1" x14ac:dyDescent="0.25"/>
    <row r="683874" hidden="1" x14ac:dyDescent="0.25"/>
    <row r="683875" hidden="1" x14ac:dyDescent="0.25"/>
    <row r="683876" hidden="1" x14ac:dyDescent="0.25"/>
    <row r="683877" hidden="1" x14ac:dyDescent="0.25"/>
    <row r="683878" hidden="1" x14ac:dyDescent="0.25"/>
    <row r="683879" hidden="1" x14ac:dyDescent="0.25"/>
    <row r="683880" hidden="1" x14ac:dyDescent="0.25"/>
    <row r="683881" hidden="1" x14ac:dyDescent="0.25"/>
    <row r="683882" hidden="1" x14ac:dyDescent="0.25"/>
    <row r="683883" hidden="1" x14ac:dyDescent="0.25"/>
    <row r="683884" hidden="1" x14ac:dyDescent="0.25"/>
    <row r="683885" hidden="1" x14ac:dyDescent="0.25"/>
    <row r="683886" hidden="1" x14ac:dyDescent="0.25"/>
    <row r="683887" hidden="1" x14ac:dyDescent="0.25"/>
    <row r="683888" hidden="1" x14ac:dyDescent="0.25"/>
    <row r="683889" hidden="1" x14ac:dyDescent="0.25"/>
    <row r="683890" hidden="1" x14ac:dyDescent="0.25"/>
    <row r="683891" hidden="1" x14ac:dyDescent="0.25"/>
    <row r="683892" hidden="1" x14ac:dyDescent="0.25"/>
    <row r="683893" hidden="1" x14ac:dyDescent="0.25"/>
    <row r="683894" hidden="1" x14ac:dyDescent="0.25"/>
    <row r="683895" hidden="1" x14ac:dyDescent="0.25"/>
    <row r="683896" hidden="1" x14ac:dyDescent="0.25"/>
    <row r="683897" hidden="1" x14ac:dyDescent="0.25"/>
    <row r="683898" hidden="1" x14ac:dyDescent="0.25"/>
    <row r="683899" hidden="1" x14ac:dyDescent="0.25"/>
    <row r="683900" hidden="1" x14ac:dyDescent="0.25"/>
    <row r="683901" hidden="1" x14ac:dyDescent="0.25"/>
    <row r="683902" hidden="1" x14ac:dyDescent="0.25"/>
    <row r="683903" hidden="1" x14ac:dyDescent="0.25"/>
    <row r="683904" hidden="1" x14ac:dyDescent="0.25"/>
    <row r="683905" hidden="1" x14ac:dyDescent="0.25"/>
    <row r="683906" hidden="1" x14ac:dyDescent="0.25"/>
    <row r="683907" hidden="1" x14ac:dyDescent="0.25"/>
    <row r="683908" hidden="1" x14ac:dyDescent="0.25"/>
    <row r="683909" hidden="1" x14ac:dyDescent="0.25"/>
    <row r="683910" hidden="1" x14ac:dyDescent="0.25"/>
    <row r="683911" hidden="1" x14ac:dyDescent="0.25"/>
    <row r="683912" hidden="1" x14ac:dyDescent="0.25"/>
    <row r="683913" hidden="1" x14ac:dyDescent="0.25"/>
    <row r="683914" hidden="1" x14ac:dyDescent="0.25"/>
    <row r="683915" hidden="1" x14ac:dyDescent="0.25"/>
    <row r="683916" hidden="1" x14ac:dyDescent="0.25"/>
    <row r="683917" hidden="1" x14ac:dyDescent="0.25"/>
    <row r="683918" hidden="1" x14ac:dyDescent="0.25"/>
    <row r="683919" hidden="1" x14ac:dyDescent="0.25"/>
    <row r="683920" hidden="1" x14ac:dyDescent="0.25"/>
    <row r="683921" hidden="1" x14ac:dyDescent="0.25"/>
    <row r="683922" hidden="1" x14ac:dyDescent="0.25"/>
    <row r="683923" hidden="1" x14ac:dyDescent="0.25"/>
    <row r="683924" hidden="1" x14ac:dyDescent="0.25"/>
    <row r="683925" hidden="1" x14ac:dyDescent="0.25"/>
    <row r="683926" hidden="1" x14ac:dyDescent="0.25"/>
    <row r="683927" hidden="1" x14ac:dyDescent="0.25"/>
    <row r="683928" hidden="1" x14ac:dyDescent="0.25"/>
    <row r="683929" hidden="1" x14ac:dyDescent="0.25"/>
    <row r="683930" hidden="1" x14ac:dyDescent="0.25"/>
    <row r="683931" hidden="1" x14ac:dyDescent="0.25"/>
    <row r="683932" hidden="1" x14ac:dyDescent="0.25"/>
    <row r="683933" hidden="1" x14ac:dyDescent="0.25"/>
    <row r="683934" hidden="1" x14ac:dyDescent="0.25"/>
    <row r="683935" hidden="1" x14ac:dyDescent="0.25"/>
    <row r="683936" hidden="1" x14ac:dyDescent="0.25"/>
    <row r="683937" hidden="1" x14ac:dyDescent="0.25"/>
    <row r="683938" hidden="1" x14ac:dyDescent="0.25"/>
    <row r="683939" hidden="1" x14ac:dyDescent="0.25"/>
    <row r="683940" hidden="1" x14ac:dyDescent="0.25"/>
    <row r="683941" hidden="1" x14ac:dyDescent="0.25"/>
    <row r="683942" hidden="1" x14ac:dyDescent="0.25"/>
    <row r="683943" hidden="1" x14ac:dyDescent="0.25"/>
    <row r="683944" hidden="1" x14ac:dyDescent="0.25"/>
    <row r="683945" hidden="1" x14ac:dyDescent="0.25"/>
    <row r="683946" hidden="1" x14ac:dyDescent="0.25"/>
    <row r="683947" hidden="1" x14ac:dyDescent="0.25"/>
    <row r="683948" hidden="1" x14ac:dyDescent="0.25"/>
    <row r="683949" hidden="1" x14ac:dyDescent="0.25"/>
    <row r="683950" hidden="1" x14ac:dyDescent="0.25"/>
    <row r="683951" hidden="1" x14ac:dyDescent="0.25"/>
    <row r="683952" hidden="1" x14ac:dyDescent="0.25"/>
    <row r="683953" hidden="1" x14ac:dyDescent="0.25"/>
    <row r="683954" hidden="1" x14ac:dyDescent="0.25"/>
    <row r="683955" hidden="1" x14ac:dyDescent="0.25"/>
    <row r="683956" hidden="1" x14ac:dyDescent="0.25"/>
    <row r="683957" hidden="1" x14ac:dyDescent="0.25"/>
    <row r="683958" hidden="1" x14ac:dyDescent="0.25"/>
    <row r="683959" hidden="1" x14ac:dyDescent="0.25"/>
    <row r="683960" hidden="1" x14ac:dyDescent="0.25"/>
    <row r="683961" hidden="1" x14ac:dyDescent="0.25"/>
    <row r="683962" hidden="1" x14ac:dyDescent="0.25"/>
    <row r="683963" hidden="1" x14ac:dyDescent="0.25"/>
    <row r="683964" hidden="1" x14ac:dyDescent="0.25"/>
    <row r="683965" hidden="1" x14ac:dyDescent="0.25"/>
    <row r="683966" hidden="1" x14ac:dyDescent="0.25"/>
    <row r="683967" hidden="1" x14ac:dyDescent="0.25"/>
    <row r="683968" hidden="1" x14ac:dyDescent="0.25"/>
    <row r="683969" hidden="1" x14ac:dyDescent="0.25"/>
    <row r="683970" hidden="1" x14ac:dyDescent="0.25"/>
    <row r="683971" hidden="1" x14ac:dyDescent="0.25"/>
    <row r="683972" hidden="1" x14ac:dyDescent="0.25"/>
    <row r="683973" hidden="1" x14ac:dyDescent="0.25"/>
    <row r="683974" hidden="1" x14ac:dyDescent="0.25"/>
    <row r="683975" hidden="1" x14ac:dyDescent="0.25"/>
    <row r="683976" hidden="1" x14ac:dyDescent="0.25"/>
    <row r="683977" hidden="1" x14ac:dyDescent="0.25"/>
    <row r="683978" hidden="1" x14ac:dyDescent="0.25"/>
    <row r="683979" hidden="1" x14ac:dyDescent="0.25"/>
    <row r="683980" hidden="1" x14ac:dyDescent="0.25"/>
    <row r="683981" hidden="1" x14ac:dyDescent="0.25"/>
    <row r="683982" hidden="1" x14ac:dyDescent="0.25"/>
    <row r="683983" hidden="1" x14ac:dyDescent="0.25"/>
    <row r="683984" hidden="1" x14ac:dyDescent="0.25"/>
    <row r="683985" hidden="1" x14ac:dyDescent="0.25"/>
    <row r="683986" hidden="1" x14ac:dyDescent="0.25"/>
    <row r="683987" hidden="1" x14ac:dyDescent="0.25"/>
    <row r="683988" hidden="1" x14ac:dyDescent="0.25"/>
    <row r="683989" hidden="1" x14ac:dyDescent="0.25"/>
    <row r="683990" hidden="1" x14ac:dyDescent="0.25"/>
    <row r="683991" hidden="1" x14ac:dyDescent="0.25"/>
    <row r="683992" hidden="1" x14ac:dyDescent="0.25"/>
    <row r="683993" hidden="1" x14ac:dyDescent="0.25"/>
    <row r="683994" hidden="1" x14ac:dyDescent="0.25"/>
    <row r="683995" hidden="1" x14ac:dyDescent="0.25"/>
    <row r="683996" hidden="1" x14ac:dyDescent="0.25"/>
    <row r="683997" hidden="1" x14ac:dyDescent="0.25"/>
    <row r="683998" hidden="1" x14ac:dyDescent="0.25"/>
    <row r="683999" hidden="1" x14ac:dyDescent="0.25"/>
    <row r="684000" hidden="1" x14ac:dyDescent="0.25"/>
    <row r="684001" hidden="1" x14ac:dyDescent="0.25"/>
    <row r="684002" hidden="1" x14ac:dyDescent="0.25"/>
    <row r="684003" hidden="1" x14ac:dyDescent="0.25"/>
    <row r="684004" hidden="1" x14ac:dyDescent="0.25"/>
    <row r="684005" hidden="1" x14ac:dyDescent="0.25"/>
    <row r="684006" hidden="1" x14ac:dyDescent="0.25"/>
    <row r="684007" hidden="1" x14ac:dyDescent="0.25"/>
    <row r="684008" hidden="1" x14ac:dyDescent="0.25"/>
    <row r="684009" hidden="1" x14ac:dyDescent="0.25"/>
    <row r="684010" hidden="1" x14ac:dyDescent="0.25"/>
    <row r="684011" hidden="1" x14ac:dyDescent="0.25"/>
    <row r="684012" hidden="1" x14ac:dyDescent="0.25"/>
    <row r="684013" hidden="1" x14ac:dyDescent="0.25"/>
    <row r="684014" hidden="1" x14ac:dyDescent="0.25"/>
    <row r="684015" hidden="1" x14ac:dyDescent="0.25"/>
    <row r="684016" hidden="1" x14ac:dyDescent="0.25"/>
    <row r="684017" hidden="1" x14ac:dyDescent="0.25"/>
    <row r="684018" hidden="1" x14ac:dyDescent="0.25"/>
    <row r="684019" hidden="1" x14ac:dyDescent="0.25"/>
    <row r="684020" hidden="1" x14ac:dyDescent="0.25"/>
    <row r="684021" hidden="1" x14ac:dyDescent="0.25"/>
    <row r="684022" hidden="1" x14ac:dyDescent="0.25"/>
    <row r="684023" hidden="1" x14ac:dyDescent="0.25"/>
    <row r="684024" hidden="1" x14ac:dyDescent="0.25"/>
    <row r="684025" hidden="1" x14ac:dyDescent="0.25"/>
    <row r="684026" hidden="1" x14ac:dyDescent="0.25"/>
    <row r="684027" hidden="1" x14ac:dyDescent="0.25"/>
    <row r="684028" hidden="1" x14ac:dyDescent="0.25"/>
    <row r="684029" hidden="1" x14ac:dyDescent="0.25"/>
    <row r="684030" hidden="1" x14ac:dyDescent="0.25"/>
    <row r="684031" hidden="1" x14ac:dyDescent="0.25"/>
    <row r="684032" hidden="1" x14ac:dyDescent="0.25"/>
    <row r="684033" hidden="1" x14ac:dyDescent="0.25"/>
    <row r="684034" hidden="1" x14ac:dyDescent="0.25"/>
    <row r="684035" hidden="1" x14ac:dyDescent="0.25"/>
    <row r="684036" hidden="1" x14ac:dyDescent="0.25"/>
    <row r="684037" hidden="1" x14ac:dyDescent="0.25"/>
    <row r="684038" hidden="1" x14ac:dyDescent="0.25"/>
    <row r="684039" hidden="1" x14ac:dyDescent="0.25"/>
    <row r="684040" hidden="1" x14ac:dyDescent="0.25"/>
    <row r="684041" hidden="1" x14ac:dyDescent="0.25"/>
    <row r="684042" hidden="1" x14ac:dyDescent="0.25"/>
    <row r="684043" hidden="1" x14ac:dyDescent="0.25"/>
    <row r="684044" hidden="1" x14ac:dyDescent="0.25"/>
    <row r="684045" hidden="1" x14ac:dyDescent="0.25"/>
    <row r="684046" hidden="1" x14ac:dyDescent="0.25"/>
    <row r="684047" hidden="1" x14ac:dyDescent="0.25"/>
    <row r="684048" hidden="1" x14ac:dyDescent="0.25"/>
    <row r="684049" hidden="1" x14ac:dyDescent="0.25"/>
    <row r="684050" hidden="1" x14ac:dyDescent="0.25"/>
    <row r="684051" hidden="1" x14ac:dyDescent="0.25"/>
    <row r="684052" hidden="1" x14ac:dyDescent="0.25"/>
    <row r="684053" hidden="1" x14ac:dyDescent="0.25"/>
    <row r="684054" hidden="1" x14ac:dyDescent="0.25"/>
    <row r="684055" hidden="1" x14ac:dyDescent="0.25"/>
    <row r="684056" hidden="1" x14ac:dyDescent="0.25"/>
    <row r="684057" hidden="1" x14ac:dyDescent="0.25"/>
    <row r="684058" hidden="1" x14ac:dyDescent="0.25"/>
    <row r="684059" hidden="1" x14ac:dyDescent="0.25"/>
    <row r="684060" hidden="1" x14ac:dyDescent="0.25"/>
    <row r="684061" hidden="1" x14ac:dyDescent="0.25"/>
    <row r="684062" hidden="1" x14ac:dyDescent="0.25"/>
    <row r="684063" hidden="1" x14ac:dyDescent="0.25"/>
    <row r="684064" hidden="1" x14ac:dyDescent="0.25"/>
    <row r="684065" hidden="1" x14ac:dyDescent="0.25"/>
    <row r="684066" hidden="1" x14ac:dyDescent="0.25"/>
    <row r="684067" hidden="1" x14ac:dyDescent="0.25"/>
    <row r="684068" hidden="1" x14ac:dyDescent="0.25"/>
    <row r="684069" hidden="1" x14ac:dyDescent="0.25"/>
    <row r="684070" hidden="1" x14ac:dyDescent="0.25"/>
    <row r="684071" hidden="1" x14ac:dyDescent="0.25"/>
    <row r="684072" hidden="1" x14ac:dyDescent="0.25"/>
    <row r="684073" hidden="1" x14ac:dyDescent="0.25"/>
    <row r="684074" hidden="1" x14ac:dyDescent="0.25"/>
    <row r="684075" hidden="1" x14ac:dyDescent="0.25"/>
    <row r="684076" hidden="1" x14ac:dyDescent="0.25"/>
    <row r="684077" hidden="1" x14ac:dyDescent="0.25"/>
    <row r="684078" hidden="1" x14ac:dyDescent="0.25"/>
    <row r="684079" hidden="1" x14ac:dyDescent="0.25"/>
    <row r="684080" hidden="1" x14ac:dyDescent="0.25"/>
    <row r="684081" hidden="1" x14ac:dyDescent="0.25"/>
    <row r="684082" hidden="1" x14ac:dyDescent="0.25"/>
    <row r="684083" hidden="1" x14ac:dyDescent="0.25"/>
    <row r="684084" hidden="1" x14ac:dyDescent="0.25"/>
    <row r="684085" hidden="1" x14ac:dyDescent="0.25"/>
    <row r="684086" hidden="1" x14ac:dyDescent="0.25"/>
    <row r="684087" hidden="1" x14ac:dyDescent="0.25"/>
    <row r="684088" hidden="1" x14ac:dyDescent="0.25"/>
    <row r="684089" hidden="1" x14ac:dyDescent="0.25"/>
    <row r="684090" hidden="1" x14ac:dyDescent="0.25"/>
    <row r="684091" hidden="1" x14ac:dyDescent="0.25"/>
    <row r="684092" hidden="1" x14ac:dyDescent="0.25"/>
    <row r="684093" hidden="1" x14ac:dyDescent="0.25"/>
    <row r="684094" hidden="1" x14ac:dyDescent="0.25"/>
    <row r="684095" hidden="1" x14ac:dyDescent="0.25"/>
    <row r="684096" hidden="1" x14ac:dyDescent="0.25"/>
    <row r="684097" hidden="1" x14ac:dyDescent="0.25"/>
    <row r="684098" hidden="1" x14ac:dyDescent="0.25"/>
    <row r="684099" hidden="1" x14ac:dyDescent="0.25"/>
    <row r="684100" hidden="1" x14ac:dyDescent="0.25"/>
    <row r="684101" hidden="1" x14ac:dyDescent="0.25"/>
    <row r="684102" hidden="1" x14ac:dyDescent="0.25"/>
    <row r="684103" hidden="1" x14ac:dyDescent="0.25"/>
    <row r="684104" hidden="1" x14ac:dyDescent="0.25"/>
    <row r="684105" hidden="1" x14ac:dyDescent="0.25"/>
    <row r="684106" hidden="1" x14ac:dyDescent="0.25"/>
    <row r="684107" hidden="1" x14ac:dyDescent="0.25"/>
    <row r="684108" hidden="1" x14ac:dyDescent="0.25"/>
    <row r="684109" hidden="1" x14ac:dyDescent="0.25"/>
    <row r="684110" hidden="1" x14ac:dyDescent="0.25"/>
    <row r="684111" hidden="1" x14ac:dyDescent="0.25"/>
    <row r="684112" hidden="1" x14ac:dyDescent="0.25"/>
    <row r="684113" hidden="1" x14ac:dyDescent="0.25"/>
    <row r="684114" hidden="1" x14ac:dyDescent="0.25"/>
    <row r="684115" hidden="1" x14ac:dyDescent="0.25"/>
    <row r="684116" hidden="1" x14ac:dyDescent="0.25"/>
    <row r="684117" hidden="1" x14ac:dyDescent="0.25"/>
    <row r="684118" hidden="1" x14ac:dyDescent="0.25"/>
    <row r="684119" hidden="1" x14ac:dyDescent="0.25"/>
    <row r="684120" hidden="1" x14ac:dyDescent="0.25"/>
    <row r="684121" hidden="1" x14ac:dyDescent="0.25"/>
    <row r="684122" hidden="1" x14ac:dyDescent="0.25"/>
    <row r="684123" hidden="1" x14ac:dyDescent="0.25"/>
    <row r="684124" hidden="1" x14ac:dyDescent="0.25"/>
    <row r="684125" hidden="1" x14ac:dyDescent="0.25"/>
    <row r="684126" hidden="1" x14ac:dyDescent="0.25"/>
    <row r="684127" hidden="1" x14ac:dyDescent="0.25"/>
    <row r="684128" hidden="1" x14ac:dyDescent="0.25"/>
    <row r="684129" hidden="1" x14ac:dyDescent="0.25"/>
    <row r="684130" hidden="1" x14ac:dyDescent="0.25"/>
    <row r="684131" hidden="1" x14ac:dyDescent="0.25"/>
    <row r="684132" hidden="1" x14ac:dyDescent="0.25"/>
    <row r="684133" hidden="1" x14ac:dyDescent="0.25"/>
    <row r="684134" hidden="1" x14ac:dyDescent="0.25"/>
    <row r="684135" hidden="1" x14ac:dyDescent="0.25"/>
    <row r="684136" hidden="1" x14ac:dyDescent="0.25"/>
    <row r="684137" hidden="1" x14ac:dyDescent="0.25"/>
    <row r="684138" hidden="1" x14ac:dyDescent="0.25"/>
    <row r="684139" hidden="1" x14ac:dyDescent="0.25"/>
    <row r="684140" hidden="1" x14ac:dyDescent="0.25"/>
    <row r="684141" hidden="1" x14ac:dyDescent="0.25"/>
    <row r="684142" hidden="1" x14ac:dyDescent="0.25"/>
    <row r="684143" hidden="1" x14ac:dyDescent="0.25"/>
    <row r="684144" hidden="1" x14ac:dyDescent="0.25"/>
    <row r="684145" hidden="1" x14ac:dyDescent="0.25"/>
    <row r="684146" hidden="1" x14ac:dyDescent="0.25"/>
    <row r="684147" hidden="1" x14ac:dyDescent="0.25"/>
    <row r="684148" hidden="1" x14ac:dyDescent="0.25"/>
    <row r="684149" hidden="1" x14ac:dyDescent="0.25"/>
    <row r="684150" hidden="1" x14ac:dyDescent="0.25"/>
    <row r="684151" hidden="1" x14ac:dyDescent="0.25"/>
    <row r="684152" hidden="1" x14ac:dyDescent="0.25"/>
    <row r="684153" hidden="1" x14ac:dyDescent="0.25"/>
    <row r="684154" hidden="1" x14ac:dyDescent="0.25"/>
    <row r="684155" hidden="1" x14ac:dyDescent="0.25"/>
    <row r="684156" hidden="1" x14ac:dyDescent="0.25"/>
    <row r="684157" hidden="1" x14ac:dyDescent="0.25"/>
    <row r="684158" hidden="1" x14ac:dyDescent="0.25"/>
    <row r="684159" hidden="1" x14ac:dyDescent="0.25"/>
    <row r="684160" hidden="1" x14ac:dyDescent="0.25"/>
    <row r="684161" hidden="1" x14ac:dyDescent="0.25"/>
    <row r="684162" hidden="1" x14ac:dyDescent="0.25"/>
    <row r="684163" hidden="1" x14ac:dyDescent="0.25"/>
    <row r="684164" hidden="1" x14ac:dyDescent="0.25"/>
    <row r="684165" hidden="1" x14ac:dyDescent="0.25"/>
    <row r="684166" hidden="1" x14ac:dyDescent="0.25"/>
    <row r="684167" hidden="1" x14ac:dyDescent="0.25"/>
    <row r="684168" hidden="1" x14ac:dyDescent="0.25"/>
    <row r="684169" hidden="1" x14ac:dyDescent="0.25"/>
    <row r="684170" hidden="1" x14ac:dyDescent="0.25"/>
    <row r="684171" hidden="1" x14ac:dyDescent="0.25"/>
    <row r="684172" hidden="1" x14ac:dyDescent="0.25"/>
    <row r="684173" hidden="1" x14ac:dyDescent="0.25"/>
    <row r="684174" hidden="1" x14ac:dyDescent="0.25"/>
    <row r="684175" hidden="1" x14ac:dyDescent="0.25"/>
    <row r="684176" hidden="1" x14ac:dyDescent="0.25"/>
    <row r="684177" hidden="1" x14ac:dyDescent="0.25"/>
    <row r="684178" hidden="1" x14ac:dyDescent="0.25"/>
    <row r="684179" hidden="1" x14ac:dyDescent="0.25"/>
    <row r="684180" hidden="1" x14ac:dyDescent="0.25"/>
    <row r="684181" hidden="1" x14ac:dyDescent="0.25"/>
    <row r="684182" hidden="1" x14ac:dyDescent="0.25"/>
    <row r="684183" hidden="1" x14ac:dyDescent="0.25"/>
    <row r="684184" hidden="1" x14ac:dyDescent="0.25"/>
    <row r="684185" hidden="1" x14ac:dyDescent="0.25"/>
    <row r="684186" hidden="1" x14ac:dyDescent="0.25"/>
    <row r="684187" hidden="1" x14ac:dyDescent="0.25"/>
    <row r="684188" hidden="1" x14ac:dyDescent="0.25"/>
    <row r="684189" hidden="1" x14ac:dyDescent="0.25"/>
    <row r="684190" hidden="1" x14ac:dyDescent="0.25"/>
    <row r="684191" hidden="1" x14ac:dyDescent="0.25"/>
    <row r="684192" hidden="1" x14ac:dyDescent="0.25"/>
    <row r="684193" hidden="1" x14ac:dyDescent="0.25"/>
    <row r="684194" hidden="1" x14ac:dyDescent="0.25"/>
    <row r="684195" hidden="1" x14ac:dyDescent="0.25"/>
    <row r="684196" hidden="1" x14ac:dyDescent="0.25"/>
    <row r="684197" hidden="1" x14ac:dyDescent="0.25"/>
    <row r="684198" hidden="1" x14ac:dyDescent="0.25"/>
    <row r="684199" hidden="1" x14ac:dyDescent="0.25"/>
    <row r="684200" hidden="1" x14ac:dyDescent="0.25"/>
    <row r="684201" hidden="1" x14ac:dyDescent="0.25"/>
    <row r="684202" hidden="1" x14ac:dyDescent="0.25"/>
    <row r="684203" hidden="1" x14ac:dyDescent="0.25"/>
    <row r="684204" hidden="1" x14ac:dyDescent="0.25"/>
    <row r="684205" hidden="1" x14ac:dyDescent="0.25"/>
    <row r="684206" hidden="1" x14ac:dyDescent="0.25"/>
    <row r="684207" hidden="1" x14ac:dyDescent="0.25"/>
    <row r="684208" hidden="1" x14ac:dyDescent="0.25"/>
    <row r="684209" hidden="1" x14ac:dyDescent="0.25"/>
    <row r="684210" hidden="1" x14ac:dyDescent="0.25"/>
    <row r="684211" hidden="1" x14ac:dyDescent="0.25"/>
    <row r="684212" hidden="1" x14ac:dyDescent="0.25"/>
    <row r="684213" hidden="1" x14ac:dyDescent="0.25"/>
    <row r="684214" hidden="1" x14ac:dyDescent="0.25"/>
    <row r="684215" hidden="1" x14ac:dyDescent="0.25"/>
    <row r="684216" hidden="1" x14ac:dyDescent="0.25"/>
    <row r="684217" hidden="1" x14ac:dyDescent="0.25"/>
    <row r="684218" hidden="1" x14ac:dyDescent="0.25"/>
    <row r="684219" hidden="1" x14ac:dyDescent="0.25"/>
    <row r="684220" hidden="1" x14ac:dyDescent="0.25"/>
    <row r="684221" hidden="1" x14ac:dyDescent="0.25"/>
    <row r="684222" hidden="1" x14ac:dyDescent="0.25"/>
    <row r="684223" hidden="1" x14ac:dyDescent="0.25"/>
    <row r="684224" hidden="1" x14ac:dyDescent="0.25"/>
    <row r="684225" hidden="1" x14ac:dyDescent="0.25"/>
    <row r="684226" hidden="1" x14ac:dyDescent="0.25"/>
    <row r="684227" hidden="1" x14ac:dyDescent="0.25"/>
    <row r="684228" hidden="1" x14ac:dyDescent="0.25"/>
    <row r="684229" hidden="1" x14ac:dyDescent="0.25"/>
    <row r="684230" hidden="1" x14ac:dyDescent="0.25"/>
    <row r="684231" hidden="1" x14ac:dyDescent="0.25"/>
    <row r="684232" hidden="1" x14ac:dyDescent="0.25"/>
    <row r="684233" hidden="1" x14ac:dyDescent="0.25"/>
    <row r="684234" hidden="1" x14ac:dyDescent="0.25"/>
    <row r="684235" hidden="1" x14ac:dyDescent="0.25"/>
    <row r="684236" hidden="1" x14ac:dyDescent="0.25"/>
    <row r="684237" hidden="1" x14ac:dyDescent="0.25"/>
    <row r="684238" hidden="1" x14ac:dyDescent="0.25"/>
    <row r="684239" hidden="1" x14ac:dyDescent="0.25"/>
    <row r="684240" hidden="1" x14ac:dyDescent="0.25"/>
    <row r="684241" hidden="1" x14ac:dyDescent="0.25"/>
    <row r="684242" hidden="1" x14ac:dyDescent="0.25"/>
    <row r="684243" hidden="1" x14ac:dyDescent="0.25"/>
    <row r="684244" hidden="1" x14ac:dyDescent="0.25"/>
    <row r="684245" hidden="1" x14ac:dyDescent="0.25"/>
    <row r="684246" hidden="1" x14ac:dyDescent="0.25"/>
    <row r="684247" hidden="1" x14ac:dyDescent="0.25"/>
    <row r="684248" hidden="1" x14ac:dyDescent="0.25"/>
    <row r="684249" hidden="1" x14ac:dyDescent="0.25"/>
    <row r="684250" hidden="1" x14ac:dyDescent="0.25"/>
    <row r="684251" hidden="1" x14ac:dyDescent="0.25"/>
    <row r="684252" hidden="1" x14ac:dyDescent="0.25"/>
    <row r="684253" hidden="1" x14ac:dyDescent="0.25"/>
    <row r="684254" hidden="1" x14ac:dyDescent="0.25"/>
    <row r="684255" hidden="1" x14ac:dyDescent="0.25"/>
    <row r="684256" hidden="1" x14ac:dyDescent="0.25"/>
    <row r="684257" hidden="1" x14ac:dyDescent="0.25"/>
    <row r="684258" hidden="1" x14ac:dyDescent="0.25"/>
    <row r="684259" hidden="1" x14ac:dyDescent="0.25"/>
    <row r="684260" hidden="1" x14ac:dyDescent="0.25"/>
    <row r="684261" hidden="1" x14ac:dyDescent="0.25"/>
    <row r="684262" hidden="1" x14ac:dyDescent="0.25"/>
    <row r="684263" hidden="1" x14ac:dyDescent="0.25"/>
    <row r="684264" hidden="1" x14ac:dyDescent="0.25"/>
    <row r="684265" hidden="1" x14ac:dyDescent="0.25"/>
    <row r="684266" hidden="1" x14ac:dyDescent="0.25"/>
    <row r="684267" hidden="1" x14ac:dyDescent="0.25"/>
    <row r="684268" hidden="1" x14ac:dyDescent="0.25"/>
    <row r="684269" hidden="1" x14ac:dyDescent="0.25"/>
    <row r="684270" hidden="1" x14ac:dyDescent="0.25"/>
    <row r="684271" hidden="1" x14ac:dyDescent="0.25"/>
    <row r="684272" hidden="1" x14ac:dyDescent="0.25"/>
    <row r="684273" hidden="1" x14ac:dyDescent="0.25"/>
    <row r="684274" hidden="1" x14ac:dyDescent="0.25"/>
    <row r="684275" hidden="1" x14ac:dyDescent="0.25"/>
    <row r="684276" hidden="1" x14ac:dyDescent="0.25"/>
    <row r="684277" hidden="1" x14ac:dyDescent="0.25"/>
    <row r="684278" hidden="1" x14ac:dyDescent="0.25"/>
    <row r="684279" hidden="1" x14ac:dyDescent="0.25"/>
    <row r="684280" hidden="1" x14ac:dyDescent="0.25"/>
    <row r="684281" hidden="1" x14ac:dyDescent="0.25"/>
    <row r="684282" hidden="1" x14ac:dyDescent="0.25"/>
    <row r="684283" hidden="1" x14ac:dyDescent="0.25"/>
    <row r="684284" hidden="1" x14ac:dyDescent="0.25"/>
    <row r="684285" hidden="1" x14ac:dyDescent="0.25"/>
    <row r="684286" hidden="1" x14ac:dyDescent="0.25"/>
    <row r="684287" hidden="1" x14ac:dyDescent="0.25"/>
    <row r="684288" hidden="1" x14ac:dyDescent="0.25"/>
    <row r="684289" hidden="1" x14ac:dyDescent="0.25"/>
    <row r="684290" hidden="1" x14ac:dyDescent="0.25"/>
    <row r="684291" hidden="1" x14ac:dyDescent="0.25"/>
    <row r="684292" hidden="1" x14ac:dyDescent="0.25"/>
    <row r="684293" hidden="1" x14ac:dyDescent="0.25"/>
    <row r="684294" hidden="1" x14ac:dyDescent="0.25"/>
    <row r="684295" hidden="1" x14ac:dyDescent="0.25"/>
    <row r="684296" hidden="1" x14ac:dyDescent="0.25"/>
    <row r="684297" hidden="1" x14ac:dyDescent="0.25"/>
    <row r="684298" hidden="1" x14ac:dyDescent="0.25"/>
    <row r="684299" hidden="1" x14ac:dyDescent="0.25"/>
    <row r="684300" hidden="1" x14ac:dyDescent="0.25"/>
    <row r="684301" hidden="1" x14ac:dyDescent="0.25"/>
    <row r="684302" hidden="1" x14ac:dyDescent="0.25"/>
    <row r="684303" hidden="1" x14ac:dyDescent="0.25"/>
    <row r="684304" hidden="1" x14ac:dyDescent="0.25"/>
    <row r="684305" hidden="1" x14ac:dyDescent="0.25"/>
    <row r="684306" hidden="1" x14ac:dyDescent="0.25"/>
    <row r="684307" hidden="1" x14ac:dyDescent="0.25"/>
    <row r="684308" hidden="1" x14ac:dyDescent="0.25"/>
    <row r="684309" hidden="1" x14ac:dyDescent="0.25"/>
    <row r="684310" hidden="1" x14ac:dyDescent="0.25"/>
    <row r="684311" hidden="1" x14ac:dyDescent="0.25"/>
    <row r="684312" hidden="1" x14ac:dyDescent="0.25"/>
    <row r="684313" hidden="1" x14ac:dyDescent="0.25"/>
    <row r="684314" hidden="1" x14ac:dyDescent="0.25"/>
    <row r="684315" hidden="1" x14ac:dyDescent="0.25"/>
    <row r="684316" hidden="1" x14ac:dyDescent="0.25"/>
    <row r="684317" hidden="1" x14ac:dyDescent="0.25"/>
    <row r="684318" hidden="1" x14ac:dyDescent="0.25"/>
    <row r="684319" hidden="1" x14ac:dyDescent="0.25"/>
    <row r="684320" hidden="1" x14ac:dyDescent="0.25"/>
    <row r="684321" hidden="1" x14ac:dyDescent="0.25"/>
    <row r="684322" hidden="1" x14ac:dyDescent="0.25"/>
    <row r="684323" hidden="1" x14ac:dyDescent="0.25"/>
    <row r="684324" hidden="1" x14ac:dyDescent="0.25"/>
    <row r="684325" hidden="1" x14ac:dyDescent="0.25"/>
    <row r="684326" hidden="1" x14ac:dyDescent="0.25"/>
    <row r="684327" hidden="1" x14ac:dyDescent="0.25"/>
    <row r="684328" hidden="1" x14ac:dyDescent="0.25"/>
    <row r="684329" hidden="1" x14ac:dyDescent="0.25"/>
    <row r="684330" hidden="1" x14ac:dyDescent="0.25"/>
    <row r="684331" hidden="1" x14ac:dyDescent="0.25"/>
    <row r="684332" hidden="1" x14ac:dyDescent="0.25"/>
    <row r="684333" hidden="1" x14ac:dyDescent="0.25"/>
    <row r="684334" hidden="1" x14ac:dyDescent="0.25"/>
    <row r="684335" hidden="1" x14ac:dyDescent="0.25"/>
    <row r="684336" hidden="1" x14ac:dyDescent="0.25"/>
    <row r="684337" hidden="1" x14ac:dyDescent="0.25"/>
    <row r="684338" hidden="1" x14ac:dyDescent="0.25"/>
    <row r="684339" hidden="1" x14ac:dyDescent="0.25"/>
    <row r="684340" hidden="1" x14ac:dyDescent="0.25"/>
    <row r="684341" hidden="1" x14ac:dyDescent="0.25"/>
    <row r="684342" hidden="1" x14ac:dyDescent="0.25"/>
    <row r="684343" hidden="1" x14ac:dyDescent="0.25"/>
    <row r="684344" hidden="1" x14ac:dyDescent="0.25"/>
    <row r="684345" hidden="1" x14ac:dyDescent="0.25"/>
    <row r="684346" hidden="1" x14ac:dyDescent="0.25"/>
    <row r="684347" hidden="1" x14ac:dyDescent="0.25"/>
    <row r="684348" hidden="1" x14ac:dyDescent="0.25"/>
    <row r="684349" hidden="1" x14ac:dyDescent="0.25"/>
    <row r="684350" hidden="1" x14ac:dyDescent="0.25"/>
    <row r="684351" hidden="1" x14ac:dyDescent="0.25"/>
    <row r="684352" hidden="1" x14ac:dyDescent="0.25"/>
    <row r="684353" hidden="1" x14ac:dyDescent="0.25"/>
    <row r="684354" hidden="1" x14ac:dyDescent="0.25"/>
    <row r="684355" hidden="1" x14ac:dyDescent="0.25"/>
    <row r="684356" hidden="1" x14ac:dyDescent="0.25"/>
    <row r="684357" hidden="1" x14ac:dyDescent="0.25"/>
    <row r="684358" hidden="1" x14ac:dyDescent="0.25"/>
    <row r="684359" hidden="1" x14ac:dyDescent="0.25"/>
    <row r="684360" hidden="1" x14ac:dyDescent="0.25"/>
    <row r="684361" hidden="1" x14ac:dyDescent="0.25"/>
    <row r="684362" hidden="1" x14ac:dyDescent="0.25"/>
    <row r="684363" hidden="1" x14ac:dyDescent="0.25"/>
    <row r="684364" hidden="1" x14ac:dyDescent="0.25"/>
    <row r="684365" hidden="1" x14ac:dyDescent="0.25"/>
    <row r="684366" hidden="1" x14ac:dyDescent="0.25"/>
    <row r="684367" hidden="1" x14ac:dyDescent="0.25"/>
    <row r="684368" hidden="1" x14ac:dyDescent="0.25"/>
    <row r="684369" hidden="1" x14ac:dyDescent="0.25"/>
    <row r="684370" hidden="1" x14ac:dyDescent="0.25"/>
    <row r="684371" hidden="1" x14ac:dyDescent="0.25"/>
    <row r="684372" hidden="1" x14ac:dyDescent="0.25"/>
    <row r="684373" hidden="1" x14ac:dyDescent="0.25"/>
    <row r="684374" hidden="1" x14ac:dyDescent="0.25"/>
    <row r="684375" hidden="1" x14ac:dyDescent="0.25"/>
    <row r="684376" hidden="1" x14ac:dyDescent="0.25"/>
    <row r="684377" hidden="1" x14ac:dyDescent="0.25"/>
    <row r="684378" hidden="1" x14ac:dyDescent="0.25"/>
    <row r="684379" hidden="1" x14ac:dyDescent="0.25"/>
    <row r="684380" hidden="1" x14ac:dyDescent="0.25"/>
    <row r="684381" hidden="1" x14ac:dyDescent="0.25"/>
    <row r="684382" hidden="1" x14ac:dyDescent="0.25"/>
    <row r="684383" hidden="1" x14ac:dyDescent="0.25"/>
    <row r="684384" hidden="1" x14ac:dyDescent="0.25"/>
    <row r="684385" hidden="1" x14ac:dyDescent="0.25"/>
    <row r="684386" hidden="1" x14ac:dyDescent="0.25"/>
    <row r="684387" hidden="1" x14ac:dyDescent="0.25"/>
    <row r="684388" hidden="1" x14ac:dyDescent="0.25"/>
    <row r="684389" hidden="1" x14ac:dyDescent="0.25"/>
    <row r="684390" hidden="1" x14ac:dyDescent="0.25"/>
    <row r="684391" hidden="1" x14ac:dyDescent="0.25"/>
    <row r="684392" hidden="1" x14ac:dyDescent="0.25"/>
    <row r="684393" hidden="1" x14ac:dyDescent="0.25"/>
    <row r="684394" hidden="1" x14ac:dyDescent="0.25"/>
    <row r="684395" hidden="1" x14ac:dyDescent="0.25"/>
    <row r="684396" hidden="1" x14ac:dyDescent="0.25"/>
    <row r="684397" hidden="1" x14ac:dyDescent="0.25"/>
    <row r="684398" hidden="1" x14ac:dyDescent="0.25"/>
    <row r="684399" hidden="1" x14ac:dyDescent="0.25"/>
    <row r="684400" hidden="1" x14ac:dyDescent="0.25"/>
    <row r="684401" hidden="1" x14ac:dyDescent="0.25"/>
    <row r="684402" hidden="1" x14ac:dyDescent="0.25"/>
    <row r="684403" hidden="1" x14ac:dyDescent="0.25"/>
    <row r="684404" hidden="1" x14ac:dyDescent="0.25"/>
    <row r="684405" hidden="1" x14ac:dyDescent="0.25"/>
    <row r="684406" hidden="1" x14ac:dyDescent="0.25"/>
    <row r="684407" hidden="1" x14ac:dyDescent="0.25"/>
    <row r="684408" hidden="1" x14ac:dyDescent="0.25"/>
    <row r="684409" hidden="1" x14ac:dyDescent="0.25"/>
    <row r="684410" hidden="1" x14ac:dyDescent="0.25"/>
    <row r="684411" hidden="1" x14ac:dyDescent="0.25"/>
    <row r="684412" hidden="1" x14ac:dyDescent="0.25"/>
    <row r="684413" hidden="1" x14ac:dyDescent="0.25"/>
    <row r="684414" hidden="1" x14ac:dyDescent="0.25"/>
    <row r="684415" hidden="1" x14ac:dyDescent="0.25"/>
    <row r="684416" hidden="1" x14ac:dyDescent="0.25"/>
    <row r="684417" hidden="1" x14ac:dyDescent="0.25"/>
    <row r="684418" hidden="1" x14ac:dyDescent="0.25"/>
    <row r="684419" hidden="1" x14ac:dyDescent="0.25"/>
    <row r="684420" hidden="1" x14ac:dyDescent="0.25"/>
    <row r="684421" hidden="1" x14ac:dyDescent="0.25"/>
    <row r="684422" hidden="1" x14ac:dyDescent="0.25"/>
    <row r="684423" hidden="1" x14ac:dyDescent="0.25"/>
    <row r="684424" hidden="1" x14ac:dyDescent="0.25"/>
    <row r="684425" hidden="1" x14ac:dyDescent="0.25"/>
    <row r="684426" hidden="1" x14ac:dyDescent="0.25"/>
    <row r="684427" hidden="1" x14ac:dyDescent="0.25"/>
    <row r="684428" hidden="1" x14ac:dyDescent="0.25"/>
    <row r="684429" hidden="1" x14ac:dyDescent="0.25"/>
    <row r="684430" hidden="1" x14ac:dyDescent="0.25"/>
    <row r="684431" hidden="1" x14ac:dyDescent="0.25"/>
    <row r="684432" hidden="1" x14ac:dyDescent="0.25"/>
    <row r="684433" hidden="1" x14ac:dyDescent="0.25"/>
    <row r="684434" hidden="1" x14ac:dyDescent="0.25"/>
    <row r="684435" hidden="1" x14ac:dyDescent="0.25"/>
    <row r="684436" hidden="1" x14ac:dyDescent="0.25"/>
    <row r="684437" hidden="1" x14ac:dyDescent="0.25"/>
    <row r="684438" hidden="1" x14ac:dyDescent="0.25"/>
    <row r="684439" hidden="1" x14ac:dyDescent="0.25"/>
    <row r="684440" hidden="1" x14ac:dyDescent="0.25"/>
    <row r="684441" hidden="1" x14ac:dyDescent="0.25"/>
    <row r="684442" hidden="1" x14ac:dyDescent="0.25"/>
    <row r="684443" hidden="1" x14ac:dyDescent="0.25"/>
    <row r="684444" hidden="1" x14ac:dyDescent="0.25"/>
    <row r="684445" hidden="1" x14ac:dyDescent="0.25"/>
    <row r="684446" hidden="1" x14ac:dyDescent="0.25"/>
    <row r="684447" hidden="1" x14ac:dyDescent="0.25"/>
    <row r="684448" hidden="1" x14ac:dyDescent="0.25"/>
    <row r="684449" hidden="1" x14ac:dyDescent="0.25"/>
    <row r="684450" hidden="1" x14ac:dyDescent="0.25"/>
    <row r="684451" hidden="1" x14ac:dyDescent="0.25"/>
    <row r="684452" hidden="1" x14ac:dyDescent="0.25"/>
    <row r="684453" hidden="1" x14ac:dyDescent="0.25"/>
    <row r="684454" hidden="1" x14ac:dyDescent="0.25"/>
    <row r="684455" hidden="1" x14ac:dyDescent="0.25"/>
    <row r="684456" hidden="1" x14ac:dyDescent="0.25"/>
    <row r="684457" hidden="1" x14ac:dyDescent="0.25"/>
    <row r="684458" hidden="1" x14ac:dyDescent="0.25"/>
    <row r="684459" hidden="1" x14ac:dyDescent="0.25"/>
    <row r="684460" hidden="1" x14ac:dyDescent="0.25"/>
    <row r="684461" hidden="1" x14ac:dyDescent="0.25"/>
    <row r="684462" hidden="1" x14ac:dyDescent="0.25"/>
    <row r="684463" hidden="1" x14ac:dyDescent="0.25"/>
    <row r="684464" hidden="1" x14ac:dyDescent="0.25"/>
    <row r="684465" hidden="1" x14ac:dyDescent="0.25"/>
    <row r="684466" hidden="1" x14ac:dyDescent="0.25"/>
    <row r="684467" hidden="1" x14ac:dyDescent="0.25"/>
    <row r="684468" hidden="1" x14ac:dyDescent="0.25"/>
    <row r="684469" hidden="1" x14ac:dyDescent="0.25"/>
    <row r="684470" hidden="1" x14ac:dyDescent="0.25"/>
    <row r="684471" hidden="1" x14ac:dyDescent="0.25"/>
    <row r="684472" hidden="1" x14ac:dyDescent="0.25"/>
    <row r="684473" hidden="1" x14ac:dyDescent="0.25"/>
    <row r="684474" hidden="1" x14ac:dyDescent="0.25"/>
    <row r="684475" hidden="1" x14ac:dyDescent="0.25"/>
    <row r="684476" hidden="1" x14ac:dyDescent="0.25"/>
    <row r="684477" hidden="1" x14ac:dyDescent="0.25"/>
    <row r="684478" hidden="1" x14ac:dyDescent="0.25"/>
    <row r="684479" hidden="1" x14ac:dyDescent="0.25"/>
    <row r="684480" hidden="1" x14ac:dyDescent="0.25"/>
    <row r="684481" hidden="1" x14ac:dyDescent="0.25"/>
    <row r="684482" hidden="1" x14ac:dyDescent="0.25"/>
    <row r="684483" hidden="1" x14ac:dyDescent="0.25"/>
    <row r="684484" hidden="1" x14ac:dyDescent="0.25"/>
    <row r="684485" hidden="1" x14ac:dyDescent="0.25"/>
    <row r="684486" hidden="1" x14ac:dyDescent="0.25"/>
    <row r="684487" hidden="1" x14ac:dyDescent="0.25"/>
    <row r="684488" hidden="1" x14ac:dyDescent="0.25"/>
    <row r="684489" hidden="1" x14ac:dyDescent="0.25"/>
    <row r="684490" hidden="1" x14ac:dyDescent="0.25"/>
    <row r="684491" hidden="1" x14ac:dyDescent="0.25"/>
    <row r="684492" hidden="1" x14ac:dyDescent="0.25"/>
    <row r="684493" hidden="1" x14ac:dyDescent="0.25"/>
    <row r="684494" hidden="1" x14ac:dyDescent="0.25"/>
    <row r="684495" hidden="1" x14ac:dyDescent="0.25"/>
    <row r="684496" hidden="1" x14ac:dyDescent="0.25"/>
    <row r="684497" hidden="1" x14ac:dyDescent="0.25"/>
    <row r="684498" hidden="1" x14ac:dyDescent="0.25"/>
    <row r="684499" hidden="1" x14ac:dyDescent="0.25"/>
    <row r="684500" hidden="1" x14ac:dyDescent="0.25"/>
    <row r="684501" hidden="1" x14ac:dyDescent="0.25"/>
    <row r="684502" hidden="1" x14ac:dyDescent="0.25"/>
    <row r="684503" hidden="1" x14ac:dyDescent="0.25"/>
    <row r="684504" hidden="1" x14ac:dyDescent="0.25"/>
    <row r="684505" hidden="1" x14ac:dyDescent="0.25"/>
    <row r="684506" hidden="1" x14ac:dyDescent="0.25"/>
    <row r="684507" hidden="1" x14ac:dyDescent="0.25"/>
    <row r="684508" hidden="1" x14ac:dyDescent="0.25"/>
    <row r="684509" hidden="1" x14ac:dyDescent="0.25"/>
    <row r="684510" hidden="1" x14ac:dyDescent="0.25"/>
    <row r="684511" hidden="1" x14ac:dyDescent="0.25"/>
    <row r="684512" hidden="1" x14ac:dyDescent="0.25"/>
    <row r="684513" hidden="1" x14ac:dyDescent="0.25"/>
    <row r="684514" hidden="1" x14ac:dyDescent="0.25"/>
    <row r="684515" hidden="1" x14ac:dyDescent="0.25"/>
    <row r="684516" hidden="1" x14ac:dyDescent="0.25"/>
    <row r="684517" hidden="1" x14ac:dyDescent="0.25"/>
    <row r="684518" hidden="1" x14ac:dyDescent="0.25"/>
    <row r="684519" hidden="1" x14ac:dyDescent="0.25"/>
    <row r="684520" hidden="1" x14ac:dyDescent="0.25"/>
    <row r="684521" hidden="1" x14ac:dyDescent="0.25"/>
    <row r="684522" hidden="1" x14ac:dyDescent="0.25"/>
    <row r="684523" hidden="1" x14ac:dyDescent="0.25"/>
    <row r="684524" hidden="1" x14ac:dyDescent="0.25"/>
    <row r="684525" hidden="1" x14ac:dyDescent="0.25"/>
    <row r="684526" hidden="1" x14ac:dyDescent="0.25"/>
    <row r="684527" hidden="1" x14ac:dyDescent="0.25"/>
    <row r="684528" hidden="1" x14ac:dyDescent="0.25"/>
    <row r="684529" hidden="1" x14ac:dyDescent="0.25"/>
    <row r="684530" hidden="1" x14ac:dyDescent="0.25"/>
    <row r="684531" hidden="1" x14ac:dyDescent="0.25"/>
    <row r="684532" hidden="1" x14ac:dyDescent="0.25"/>
    <row r="684533" hidden="1" x14ac:dyDescent="0.25"/>
    <row r="684534" hidden="1" x14ac:dyDescent="0.25"/>
    <row r="684535" hidden="1" x14ac:dyDescent="0.25"/>
    <row r="684536" hidden="1" x14ac:dyDescent="0.25"/>
    <row r="684537" hidden="1" x14ac:dyDescent="0.25"/>
    <row r="684538" hidden="1" x14ac:dyDescent="0.25"/>
    <row r="684539" hidden="1" x14ac:dyDescent="0.25"/>
    <row r="684540" hidden="1" x14ac:dyDescent="0.25"/>
    <row r="684541" hidden="1" x14ac:dyDescent="0.25"/>
    <row r="684542" hidden="1" x14ac:dyDescent="0.25"/>
    <row r="684543" hidden="1" x14ac:dyDescent="0.25"/>
    <row r="684544" hidden="1" x14ac:dyDescent="0.25"/>
    <row r="684545" hidden="1" x14ac:dyDescent="0.25"/>
    <row r="684546" hidden="1" x14ac:dyDescent="0.25"/>
    <row r="684547" hidden="1" x14ac:dyDescent="0.25"/>
    <row r="684548" hidden="1" x14ac:dyDescent="0.25"/>
    <row r="684549" hidden="1" x14ac:dyDescent="0.25"/>
    <row r="684550" hidden="1" x14ac:dyDescent="0.25"/>
    <row r="684551" hidden="1" x14ac:dyDescent="0.25"/>
    <row r="684552" hidden="1" x14ac:dyDescent="0.25"/>
    <row r="684553" hidden="1" x14ac:dyDescent="0.25"/>
    <row r="684554" hidden="1" x14ac:dyDescent="0.25"/>
    <row r="684555" hidden="1" x14ac:dyDescent="0.25"/>
    <row r="684556" hidden="1" x14ac:dyDescent="0.25"/>
    <row r="684557" hidden="1" x14ac:dyDescent="0.25"/>
    <row r="684558" hidden="1" x14ac:dyDescent="0.25"/>
    <row r="684559" hidden="1" x14ac:dyDescent="0.25"/>
    <row r="684560" hidden="1" x14ac:dyDescent="0.25"/>
    <row r="684561" hidden="1" x14ac:dyDescent="0.25"/>
    <row r="684562" hidden="1" x14ac:dyDescent="0.25"/>
    <row r="684563" hidden="1" x14ac:dyDescent="0.25"/>
    <row r="684564" hidden="1" x14ac:dyDescent="0.25"/>
    <row r="684565" hidden="1" x14ac:dyDescent="0.25"/>
    <row r="684566" hidden="1" x14ac:dyDescent="0.25"/>
    <row r="684567" hidden="1" x14ac:dyDescent="0.25"/>
    <row r="684568" hidden="1" x14ac:dyDescent="0.25"/>
    <row r="684569" hidden="1" x14ac:dyDescent="0.25"/>
    <row r="684570" hidden="1" x14ac:dyDescent="0.25"/>
    <row r="684571" hidden="1" x14ac:dyDescent="0.25"/>
    <row r="684572" hidden="1" x14ac:dyDescent="0.25"/>
    <row r="684573" hidden="1" x14ac:dyDescent="0.25"/>
    <row r="684574" hidden="1" x14ac:dyDescent="0.25"/>
    <row r="684575" hidden="1" x14ac:dyDescent="0.25"/>
    <row r="684576" hidden="1" x14ac:dyDescent="0.25"/>
    <row r="684577" hidden="1" x14ac:dyDescent="0.25"/>
    <row r="684578" hidden="1" x14ac:dyDescent="0.25"/>
    <row r="684579" hidden="1" x14ac:dyDescent="0.25"/>
    <row r="684580" hidden="1" x14ac:dyDescent="0.25"/>
    <row r="684581" hidden="1" x14ac:dyDescent="0.25"/>
    <row r="684582" hidden="1" x14ac:dyDescent="0.25"/>
    <row r="684583" hidden="1" x14ac:dyDescent="0.25"/>
    <row r="684584" hidden="1" x14ac:dyDescent="0.25"/>
    <row r="684585" hidden="1" x14ac:dyDescent="0.25"/>
    <row r="684586" hidden="1" x14ac:dyDescent="0.25"/>
    <row r="684587" hidden="1" x14ac:dyDescent="0.25"/>
    <row r="684588" hidden="1" x14ac:dyDescent="0.25"/>
    <row r="684589" hidden="1" x14ac:dyDescent="0.25"/>
    <row r="684590" hidden="1" x14ac:dyDescent="0.25"/>
    <row r="684591" hidden="1" x14ac:dyDescent="0.25"/>
    <row r="684592" hidden="1" x14ac:dyDescent="0.25"/>
    <row r="684593" hidden="1" x14ac:dyDescent="0.25"/>
    <row r="684594" hidden="1" x14ac:dyDescent="0.25"/>
    <row r="684595" hidden="1" x14ac:dyDescent="0.25"/>
    <row r="684596" hidden="1" x14ac:dyDescent="0.25"/>
    <row r="684597" hidden="1" x14ac:dyDescent="0.25"/>
    <row r="684598" hidden="1" x14ac:dyDescent="0.25"/>
    <row r="684599" hidden="1" x14ac:dyDescent="0.25"/>
    <row r="684600" hidden="1" x14ac:dyDescent="0.25"/>
    <row r="684601" hidden="1" x14ac:dyDescent="0.25"/>
    <row r="684602" hidden="1" x14ac:dyDescent="0.25"/>
    <row r="684603" hidden="1" x14ac:dyDescent="0.25"/>
    <row r="684604" hidden="1" x14ac:dyDescent="0.25"/>
    <row r="684605" hidden="1" x14ac:dyDescent="0.25"/>
    <row r="684606" hidden="1" x14ac:dyDescent="0.25"/>
    <row r="684607" hidden="1" x14ac:dyDescent="0.25"/>
    <row r="684608" hidden="1" x14ac:dyDescent="0.25"/>
    <row r="684609" hidden="1" x14ac:dyDescent="0.25"/>
    <row r="684610" hidden="1" x14ac:dyDescent="0.25"/>
    <row r="684611" hidden="1" x14ac:dyDescent="0.25"/>
    <row r="684612" hidden="1" x14ac:dyDescent="0.25"/>
    <row r="684613" hidden="1" x14ac:dyDescent="0.25"/>
    <row r="684614" hidden="1" x14ac:dyDescent="0.25"/>
    <row r="684615" hidden="1" x14ac:dyDescent="0.25"/>
    <row r="684616" hidden="1" x14ac:dyDescent="0.25"/>
    <row r="684617" hidden="1" x14ac:dyDescent="0.25"/>
    <row r="684618" hidden="1" x14ac:dyDescent="0.25"/>
    <row r="684619" hidden="1" x14ac:dyDescent="0.25"/>
    <row r="684620" hidden="1" x14ac:dyDescent="0.25"/>
    <row r="684621" hidden="1" x14ac:dyDescent="0.25"/>
    <row r="684622" hidden="1" x14ac:dyDescent="0.25"/>
    <row r="684623" hidden="1" x14ac:dyDescent="0.25"/>
    <row r="684624" hidden="1" x14ac:dyDescent="0.25"/>
    <row r="684625" hidden="1" x14ac:dyDescent="0.25"/>
    <row r="684626" hidden="1" x14ac:dyDescent="0.25"/>
    <row r="684627" hidden="1" x14ac:dyDescent="0.25"/>
    <row r="684628" hidden="1" x14ac:dyDescent="0.25"/>
    <row r="684629" hidden="1" x14ac:dyDescent="0.25"/>
    <row r="684630" hidden="1" x14ac:dyDescent="0.25"/>
    <row r="684631" hidden="1" x14ac:dyDescent="0.25"/>
    <row r="684632" hidden="1" x14ac:dyDescent="0.25"/>
    <row r="684633" hidden="1" x14ac:dyDescent="0.25"/>
    <row r="684634" hidden="1" x14ac:dyDescent="0.25"/>
    <row r="684635" hidden="1" x14ac:dyDescent="0.25"/>
    <row r="684636" hidden="1" x14ac:dyDescent="0.25"/>
    <row r="684637" hidden="1" x14ac:dyDescent="0.25"/>
    <row r="684638" hidden="1" x14ac:dyDescent="0.25"/>
    <row r="684639" hidden="1" x14ac:dyDescent="0.25"/>
    <row r="684640" hidden="1" x14ac:dyDescent="0.25"/>
    <row r="684641" hidden="1" x14ac:dyDescent="0.25"/>
    <row r="684642" hidden="1" x14ac:dyDescent="0.25"/>
    <row r="684643" hidden="1" x14ac:dyDescent="0.25"/>
    <row r="684644" hidden="1" x14ac:dyDescent="0.25"/>
    <row r="684645" hidden="1" x14ac:dyDescent="0.25"/>
    <row r="684646" hidden="1" x14ac:dyDescent="0.25"/>
    <row r="684647" hidden="1" x14ac:dyDescent="0.25"/>
    <row r="684648" hidden="1" x14ac:dyDescent="0.25"/>
    <row r="684649" hidden="1" x14ac:dyDescent="0.25"/>
    <row r="684650" hidden="1" x14ac:dyDescent="0.25"/>
    <row r="684651" hidden="1" x14ac:dyDescent="0.25"/>
    <row r="684652" hidden="1" x14ac:dyDescent="0.25"/>
    <row r="684653" hidden="1" x14ac:dyDescent="0.25"/>
    <row r="684654" hidden="1" x14ac:dyDescent="0.25"/>
    <row r="684655" hidden="1" x14ac:dyDescent="0.25"/>
    <row r="684656" hidden="1" x14ac:dyDescent="0.25"/>
    <row r="684657" hidden="1" x14ac:dyDescent="0.25"/>
    <row r="684658" hidden="1" x14ac:dyDescent="0.25"/>
    <row r="684659" hidden="1" x14ac:dyDescent="0.25"/>
    <row r="684660" hidden="1" x14ac:dyDescent="0.25"/>
    <row r="684661" hidden="1" x14ac:dyDescent="0.25"/>
    <row r="684662" hidden="1" x14ac:dyDescent="0.25"/>
    <row r="684663" hidden="1" x14ac:dyDescent="0.25"/>
    <row r="684664" hidden="1" x14ac:dyDescent="0.25"/>
    <row r="684665" hidden="1" x14ac:dyDescent="0.25"/>
    <row r="684666" hidden="1" x14ac:dyDescent="0.25"/>
    <row r="684667" hidden="1" x14ac:dyDescent="0.25"/>
    <row r="684668" hidden="1" x14ac:dyDescent="0.25"/>
    <row r="684669" hidden="1" x14ac:dyDescent="0.25"/>
    <row r="684670" hidden="1" x14ac:dyDescent="0.25"/>
    <row r="684671" hidden="1" x14ac:dyDescent="0.25"/>
    <row r="684672" hidden="1" x14ac:dyDescent="0.25"/>
    <row r="684673" hidden="1" x14ac:dyDescent="0.25"/>
    <row r="684674" hidden="1" x14ac:dyDescent="0.25"/>
    <row r="684675" hidden="1" x14ac:dyDescent="0.25"/>
    <row r="684676" hidden="1" x14ac:dyDescent="0.25"/>
    <row r="684677" hidden="1" x14ac:dyDescent="0.25"/>
    <row r="684678" hidden="1" x14ac:dyDescent="0.25"/>
    <row r="684679" hidden="1" x14ac:dyDescent="0.25"/>
    <row r="684680" hidden="1" x14ac:dyDescent="0.25"/>
    <row r="684681" hidden="1" x14ac:dyDescent="0.25"/>
    <row r="684682" hidden="1" x14ac:dyDescent="0.25"/>
    <row r="684683" hidden="1" x14ac:dyDescent="0.25"/>
    <row r="684684" hidden="1" x14ac:dyDescent="0.25"/>
    <row r="684685" hidden="1" x14ac:dyDescent="0.25"/>
    <row r="684686" hidden="1" x14ac:dyDescent="0.25"/>
    <row r="684687" hidden="1" x14ac:dyDescent="0.25"/>
    <row r="684688" hidden="1" x14ac:dyDescent="0.25"/>
    <row r="684689" hidden="1" x14ac:dyDescent="0.25"/>
    <row r="684690" hidden="1" x14ac:dyDescent="0.25"/>
    <row r="684691" hidden="1" x14ac:dyDescent="0.25"/>
    <row r="684692" hidden="1" x14ac:dyDescent="0.25"/>
    <row r="684693" hidden="1" x14ac:dyDescent="0.25"/>
    <row r="684694" hidden="1" x14ac:dyDescent="0.25"/>
    <row r="684695" hidden="1" x14ac:dyDescent="0.25"/>
    <row r="684696" hidden="1" x14ac:dyDescent="0.25"/>
    <row r="684697" hidden="1" x14ac:dyDescent="0.25"/>
    <row r="684698" hidden="1" x14ac:dyDescent="0.25"/>
    <row r="684699" hidden="1" x14ac:dyDescent="0.25"/>
    <row r="684700" hidden="1" x14ac:dyDescent="0.25"/>
    <row r="684701" hidden="1" x14ac:dyDescent="0.25"/>
    <row r="684702" hidden="1" x14ac:dyDescent="0.25"/>
    <row r="684703" hidden="1" x14ac:dyDescent="0.25"/>
    <row r="684704" hidden="1" x14ac:dyDescent="0.25"/>
    <row r="684705" hidden="1" x14ac:dyDescent="0.25"/>
    <row r="684706" hidden="1" x14ac:dyDescent="0.25"/>
    <row r="684707" hidden="1" x14ac:dyDescent="0.25"/>
    <row r="684708" hidden="1" x14ac:dyDescent="0.25"/>
    <row r="684709" hidden="1" x14ac:dyDescent="0.25"/>
    <row r="684710" hidden="1" x14ac:dyDescent="0.25"/>
    <row r="684711" hidden="1" x14ac:dyDescent="0.25"/>
    <row r="684712" hidden="1" x14ac:dyDescent="0.25"/>
    <row r="684713" hidden="1" x14ac:dyDescent="0.25"/>
    <row r="684714" hidden="1" x14ac:dyDescent="0.25"/>
    <row r="684715" hidden="1" x14ac:dyDescent="0.25"/>
    <row r="684716" hidden="1" x14ac:dyDescent="0.25"/>
    <row r="684717" hidden="1" x14ac:dyDescent="0.25"/>
    <row r="684718" hidden="1" x14ac:dyDescent="0.25"/>
    <row r="684719" hidden="1" x14ac:dyDescent="0.25"/>
    <row r="684720" hidden="1" x14ac:dyDescent="0.25"/>
    <row r="684721" hidden="1" x14ac:dyDescent="0.25"/>
    <row r="684722" hidden="1" x14ac:dyDescent="0.25"/>
    <row r="684723" hidden="1" x14ac:dyDescent="0.25"/>
    <row r="684724" hidden="1" x14ac:dyDescent="0.25"/>
    <row r="684725" hidden="1" x14ac:dyDescent="0.25"/>
    <row r="684726" hidden="1" x14ac:dyDescent="0.25"/>
    <row r="684727" hidden="1" x14ac:dyDescent="0.25"/>
    <row r="684728" hidden="1" x14ac:dyDescent="0.25"/>
    <row r="684729" hidden="1" x14ac:dyDescent="0.25"/>
    <row r="684730" hidden="1" x14ac:dyDescent="0.25"/>
    <row r="684731" hidden="1" x14ac:dyDescent="0.25"/>
    <row r="684732" hidden="1" x14ac:dyDescent="0.25"/>
    <row r="684733" hidden="1" x14ac:dyDescent="0.25"/>
    <row r="684734" hidden="1" x14ac:dyDescent="0.25"/>
    <row r="684735" hidden="1" x14ac:dyDescent="0.25"/>
    <row r="684736" hidden="1" x14ac:dyDescent="0.25"/>
    <row r="684737" hidden="1" x14ac:dyDescent="0.25"/>
    <row r="684738" hidden="1" x14ac:dyDescent="0.25"/>
    <row r="684739" hidden="1" x14ac:dyDescent="0.25"/>
    <row r="684740" hidden="1" x14ac:dyDescent="0.25"/>
    <row r="684741" hidden="1" x14ac:dyDescent="0.25"/>
    <row r="684742" hidden="1" x14ac:dyDescent="0.25"/>
    <row r="684743" hidden="1" x14ac:dyDescent="0.25"/>
    <row r="684744" hidden="1" x14ac:dyDescent="0.25"/>
    <row r="684745" hidden="1" x14ac:dyDescent="0.25"/>
    <row r="684746" hidden="1" x14ac:dyDescent="0.25"/>
    <row r="684747" hidden="1" x14ac:dyDescent="0.25"/>
    <row r="684748" hidden="1" x14ac:dyDescent="0.25"/>
    <row r="684749" hidden="1" x14ac:dyDescent="0.25"/>
    <row r="684750" hidden="1" x14ac:dyDescent="0.25"/>
    <row r="684751" hidden="1" x14ac:dyDescent="0.25"/>
    <row r="684752" hidden="1" x14ac:dyDescent="0.25"/>
    <row r="684753" hidden="1" x14ac:dyDescent="0.25"/>
    <row r="684754" hidden="1" x14ac:dyDescent="0.25"/>
    <row r="684755" hidden="1" x14ac:dyDescent="0.25"/>
    <row r="684756" hidden="1" x14ac:dyDescent="0.25"/>
    <row r="684757" hidden="1" x14ac:dyDescent="0.25"/>
    <row r="684758" hidden="1" x14ac:dyDescent="0.25"/>
    <row r="684759" hidden="1" x14ac:dyDescent="0.25"/>
    <row r="684760" hidden="1" x14ac:dyDescent="0.25"/>
    <row r="684761" hidden="1" x14ac:dyDescent="0.25"/>
    <row r="684762" hidden="1" x14ac:dyDescent="0.25"/>
    <row r="684763" hidden="1" x14ac:dyDescent="0.25"/>
    <row r="684764" hidden="1" x14ac:dyDescent="0.25"/>
    <row r="684765" hidden="1" x14ac:dyDescent="0.25"/>
    <row r="684766" hidden="1" x14ac:dyDescent="0.25"/>
    <row r="684767" hidden="1" x14ac:dyDescent="0.25"/>
    <row r="684768" hidden="1" x14ac:dyDescent="0.25"/>
    <row r="684769" hidden="1" x14ac:dyDescent="0.25"/>
    <row r="684770" hidden="1" x14ac:dyDescent="0.25"/>
    <row r="684771" hidden="1" x14ac:dyDescent="0.25"/>
    <row r="684772" hidden="1" x14ac:dyDescent="0.25"/>
    <row r="684773" hidden="1" x14ac:dyDescent="0.25"/>
    <row r="684774" hidden="1" x14ac:dyDescent="0.25"/>
    <row r="684775" hidden="1" x14ac:dyDescent="0.25"/>
    <row r="684776" hidden="1" x14ac:dyDescent="0.25"/>
    <row r="684777" hidden="1" x14ac:dyDescent="0.25"/>
    <row r="684778" hidden="1" x14ac:dyDescent="0.25"/>
    <row r="684779" hidden="1" x14ac:dyDescent="0.25"/>
    <row r="684780" hidden="1" x14ac:dyDescent="0.25"/>
    <row r="684781" hidden="1" x14ac:dyDescent="0.25"/>
    <row r="684782" hidden="1" x14ac:dyDescent="0.25"/>
    <row r="684783" hidden="1" x14ac:dyDescent="0.25"/>
    <row r="684784" hidden="1" x14ac:dyDescent="0.25"/>
    <row r="684785" hidden="1" x14ac:dyDescent="0.25"/>
    <row r="684786" hidden="1" x14ac:dyDescent="0.25"/>
    <row r="684787" hidden="1" x14ac:dyDescent="0.25"/>
    <row r="684788" hidden="1" x14ac:dyDescent="0.25"/>
    <row r="684789" hidden="1" x14ac:dyDescent="0.25"/>
    <row r="684790" hidden="1" x14ac:dyDescent="0.25"/>
    <row r="684791" hidden="1" x14ac:dyDescent="0.25"/>
    <row r="684792" hidden="1" x14ac:dyDescent="0.25"/>
    <row r="684793" hidden="1" x14ac:dyDescent="0.25"/>
    <row r="684794" hidden="1" x14ac:dyDescent="0.25"/>
    <row r="684795" hidden="1" x14ac:dyDescent="0.25"/>
    <row r="684796" hidden="1" x14ac:dyDescent="0.25"/>
    <row r="684797" hidden="1" x14ac:dyDescent="0.25"/>
    <row r="684798" hidden="1" x14ac:dyDescent="0.25"/>
    <row r="684799" hidden="1" x14ac:dyDescent="0.25"/>
    <row r="684800" hidden="1" x14ac:dyDescent="0.25"/>
    <row r="684801" hidden="1" x14ac:dyDescent="0.25"/>
    <row r="684802" hidden="1" x14ac:dyDescent="0.25"/>
    <row r="684803" hidden="1" x14ac:dyDescent="0.25"/>
    <row r="684804" hidden="1" x14ac:dyDescent="0.25"/>
    <row r="684805" hidden="1" x14ac:dyDescent="0.25"/>
    <row r="684806" hidden="1" x14ac:dyDescent="0.25"/>
    <row r="684807" hidden="1" x14ac:dyDescent="0.25"/>
    <row r="684808" hidden="1" x14ac:dyDescent="0.25"/>
    <row r="684809" hidden="1" x14ac:dyDescent="0.25"/>
    <row r="684810" hidden="1" x14ac:dyDescent="0.25"/>
    <row r="684811" hidden="1" x14ac:dyDescent="0.25"/>
    <row r="684812" hidden="1" x14ac:dyDescent="0.25"/>
    <row r="684813" hidden="1" x14ac:dyDescent="0.25"/>
    <row r="684814" hidden="1" x14ac:dyDescent="0.25"/>
    <row r="684815" hidden="1" x14ac:dyDescent="0.25"/>
    <row r="684816" hidden="1" x14ac:dyDescent="0.25"/>
    <row r="684817" hidden="1" x14ac:dyDescent="0.25"/>
    <row r="684818" hidden="1" x14ac:dyDescent="0.25"/>
    <row r="684819" hidden="1" x14ac:dyDescent="0.25"/>
    <row r="684820" hidden="1" x14ac:dyDescent="0.25"/>
    <row r="684821" hidden="1" x14ac:dyDescent="0.25"/>
    <row r="684822" hidden="1" x14ac:dyDescent="0.25"/>
    <row r="684823" hidden="1" x14ac:dyDescent="0.25"/>
    <row r="684824" hidden="1" x14ac:dyDescent="0.25"/>
    <row r="684825" hidden="1" x14ac:dyDescent="0.25"/>
    <row r="684826" hidden="1" x14ac:dyDescent="0.25"/>
    <row r="684827" hidden="1" x14ac:dyDescent="0.25"/>
    <row r="684828" hidden="1" x14ac:dyDescent="0.25"/>
    <row r="684829" hidden="1" x14ac:dyDescent="0.25"/>
    <row r="684830" hidden="1" x14ac:dyDescent="0.25"/>
    <row r="684831" hidden="1" x14ac:dyDescent="0.25"/>
    <row r="684832" hidden="1" x14ac:dyDescent="0.25"/>
    <row r="684833" hidden="1" x14ac:dyDescent="0.25"/>
    <row r="684834" hidden="1" x14ac:dyDescent="0.25"/>
    <row r="684835" hidden="1" x14ac:dyDescent="0.25"/>
    <row r="684836" hidden="1" x14ac:dyDescent="0.25"/>
    <row r="684837" hidden="1" x14ac:dyDescent="0.25"/>
    <row r="684838" hidden="1" x14ac:dyDescent="0.25"/>
    <row r="684839" hidden="1" x14ac:dyDescent="0.25"/>
    <row r="684840" hidden="1" x14ac:dyDescent="0.25"/>
    <row r="684841" hidden="1" x14ac:dyDescent="0.25"/>
    <row r="684842" hidden="1" x14ac:dyDescent="0.25"/>
    <row r="684843" hidden="1" x14ac:dyDescent="0.25"/>
    <row r="684844" hidden="1" x14ac:dyDescent="0.25"/>
    <row r="684845" hidden="1" x14ac:dyDescent="0.25"/>
    <row r="684846" hidden="1" x14ac:dyDescent="0.25"/>
    <row r="684847" hidden="1" x14ac:dyDescent="0.25"/>
    <row r="684848" hidden="1" x14ac:dyDescent="0.25"/>
    <row r="684849" hidden="1" x14ac:dyDescent="0.25"/>
    <row r="684850" hidden="1" x14ac:dyDescent="0.25"/>
    <row r="684851" hidden="1" x14ac:dyDescent="0.25"/>
    <row r="684852" hidden="1" x14ac:dyDescent="0.25"/>
    <row r="684853" hidden="1" x14ac:dyDescent="0.25"/>
    <row r="684854" hidden="1" x14ac:dyDescent="0.25"/>
    <row r="684855" hidden="1" x14ac:dyDescent="0.25"/>
    <row r="684856" hidden="1" x14ac:dyDescent="0.25"/>
    <row r="684857" hidden="1" x14ac:dyDescent="0.25"/>
    <row r="684858" hidden="1" x14ac:dyDescent="0.25"/>
    <row r="684859" hidden="1" x14ac:dyDescent="0.25"/>
    <row r="684860" hidden="1" x14ac:dyDescent="0.25"/>
    <row r="684861" hidden="1" x14ac:dyDescent="0.25"/>
    <row r="684862" hidden="1" x14ac:dyDescent="0.25"/>
    <row r="684863" hidden="1" x14ac:dyDescent="0.25"/>
    <row r="684864" hidden="1" x14ac:dyDescent="0.25"/>
    <row r="684865" hidden="1" x14ac:dyDescent="0.25"/>
    <row r="684866" hidden="1" x14ac:dyDescent="0.25"/>
    <row r="684867" hidden="1" x14ac:dyDescent="0.25"/>
    <row r="684868" hidden="1" x14ac:dyDescent="0.25"/>
    <row r="684869" hidden="1" x14ac:dyDescent="0.25"/>
    <row r="684870" hidden="1" x14ac:dyDescent="0.25"/>
    <row r="684871" hidden="1" x14ac:dyDescent="0.25"/>
    <row r="684872" hidden="1" x14ac:dyDescent="0.25"/>
    <row r="684873" hidden="1" x14ac:dyDescent="0.25"/>
    <row r="684874" hidden="1" x14ac:dyDescent="0.25"/>
    <row r="684875" hidden="1" x14ac:dyDescent="0.25"/>
    <row r="684876" hidden="1" x14ac:dyDescent="0.25"/>
    <row r="684877" hidden="1" x14ac:dyDescent="0.25"/>
    <row r="684878" hidden="1" x14ac:dyDescent="0.25"/>
    <row r="684879" hidden="1" x14ac:dyDescent="0.25"/>
    <row r="684880" hidden="1" x14ac:dyDescent="0.25"/>
    <row r="684881" hidden="1" x14ac:dyDescent="0.25"/>
    <row r="684882" hidden="1" x14ac:dyDescent="0.25"/>
    <row r="684883" hidden="1" x14ac:dyDescent="0.25"/>
    <row r="684884" hidden="1" x14ac:dyDescent="0.25"/>
    <row r="684885" hidden="1" x14ac:dyDescent="0.25"/>
    <row r="684886" hidden="1" x14ac:dyDescent="0.25"/>
    <row r="684887" hidden="1" x14ac:dyDescent="0.25"/>
    <row r="684888" hidden="1" x14ac:dyDescent="0.25"/>
    <row r="684889" hidden="1" x14ac:dyDescent="0.25"/>
    <row r="684890" hidden="1" x14ac:dyDescent="0.25"/>
    <row r="684891" hidden="1" x14ac:dyDescent="0.25"/>
    <row r="684892" hidden="1" x14ac:dyDescent="0.25"/>
    <row r="684893" hidden="1" x14ac:dyDescent="0.25"/>
    <row r="684894" hidden="1" x14ac:dyDescent="0.25"/>
    <row r="684895" hidden="1" x14ac:dyDescent="0.25"/>
    <row r="684896" hidden="1" x14ac:dyDescent="0.25"/>
    <row r="684897" hidden="1" x14ac:dyDescent="0.25"/>
    <row r="684898" hidden="1" x14ac:dyDescent="0.25"/>
    <row r="684899" hidden="1" x14ac:dyDescent="0.25"/>
    <row r="684900" hidden="1" x14ac:dyDescent="0.25"/>
    <row r="684901" hidden="1" x14ac:dyDescent="0.25"/>
    <row r="684902" hidden="1" x14ac:dyDescent="0.25"/>
    <row r="684903" hidden="1" x14ac:dyDescent="0.25"/>
    <row r="684904" hidden="1" x14ac:dyDescent="0.25"/>
    <row r="684905" hidden="1" x14ac:dyDescent="0.25"/>
    <row r="684906" hidden="1" x14ac:dyDescent="0.25"/>
    <row r="684907" hidden="1" x14ac:dyDescent="0.25"/>
    <row r="684908" hidden="1" x14ac:dyDescent="0.25"/>
    <row r="684909" hidden="1" x14ac:dyDescent="0.25"/>
    <row r="684910" hidden="1" x14ac:dyDescent="0.25"/>
    <row r="684911" hidden="1" x14ac:dyDescent="0.25"/>
    <row r="684912" hidden="1" x14ac:dyDescent="0.25"/>
    <row r="684913" hidden="1" x14ac:dyDescent="0.25"/>
    <row r="684914" hidden="1" x14ac:dyDescent="0.25"/>
    <row r="684915" hidden="1" x14ac:dyDescent="0.25"/>
    <row r="684916" hidden="1" x14ac:dyDescent="0.25"/>
    <row r="684917" hidden="1" x14ac:dyDescent="0.25"/>
    <row r="684918" hidden="1" x14ac:dyDescent="0.25"/>
    <row r="684919" hidden="1" x14ac:dyDescent="0.25"/>
    <row r="684920" hidden="1" x14ac:dyDescent="0.25"/>
    <row r="684921" hidden="1" x14ac:dyDescent="0.25"/>
    <row r="684922" hidden="1" x14ac:dyDescent="0.25"/>
    <row r="684923" hidden="1" x14ac:dyDescent="0.25"/>
    <row r="684924" hidden="1" x14ac:dyDescent="0.25"/>
    <row r="684925" hidden="1" x14ac:dyDescent="0.25"/>
    <row r="684926" hidden="1" x14ac:dyDescent="0.25"/>
    <row r="684927" hidden="1" x14ac:dyDescent="0.25"/>
    <row r="684928" hidden="1" x14ac:dyDescent="0.25"/>
    <row r="684929" hidden="1" x14ac:dyDescent="0.25"/>
    <row r="684930" hidden="1" x14ac:dyDescent="0.25"/>
    <row r="684931" hidden="1" x14ac:dyDescent="0.25"/>
    <row r="684932" hidden="1" x14ac:dyDescent="0.25"/>
    <row r="684933" hidden="1" x14ac:dyDescent="0.25"/>
    <row r="684934" hidden="1" x14ac:dyDescent="0.25"/>
    <row r="684935" hidden="1" x14ac:dyDescent="0.25"/>
    <row r="684936" hidden="1" x14ac:dyDescent="0.25"/>
    <row r="684937" hidden="1" x14ac:dyDescent="0.25"/>
    <row r="684938" hidden="1" x14ac:dyDescent="0.25"/>
    <row r="684939" hidden="1" x14ac:dyDescent="0.25"/>
    <row r="684940" hidden="1" x14ac:dyDescent="0.25"/>
    <row r="684941" hidden="1" x14ac:dyDescent="0.25"/>
    <row r="684942" hidden="1" x14ac:dyDescent="0.25"/>
    <row r="684943" hidden="1" x14ac:dyDescent="0.25"/>
    <row r="684944" hidden="1" x14ac:dyDescent="0.25"/>
    <row r="684945" hidden="1" x14ac:dyDescent="0.25"/>
    <row r="684946" hidden="1" x14ac:dyDescent="0.25"/>
    <row r="684947" hidden="1" x14ac:dyDescent="0.25"/>
    <row r="684948" hidden="1" x14ac:dyDescent="0.25"/>
    <row r="684949" hidden="1" x14ac:dyDescent="0.25"/>
    <row r="684950" hidden="1" x14ac:dyDescent="0.25"/>
    <row r="684951" hidden="1" x14ac:dyDescent="0.25"/>
    <row r="684952" hidden="1" x14ac:dyDescent="0.25"/>
    <row r="684953" hidden="1" x14ac:dyDescent="0.25"/>
    <row r="684954" hidden="1" x14ac:dyDescent="0.25"/>
    <row r="684955" hidden="1" x14ac:dyDescent="0.25"/>
    <row r="684956" hidden="1" x14ac:dyDescent="0.25"/>
    <row r="684957" hidden="1" x14ac:dyDescent="0.25"/>
    <row r="684958" hidden="1" x14ac:dyDescent="0.25"/>
    <row r="684959" hidden="1" x14ac:dyDescent="0.25"/>
    <row r="684960" hidden="1" x14ac:dyDescent="0.25"/>
    <row r="684961" hidden="1" x14ac:dyDescent="0.25"/>
    <row r="684962" hidden="1" x14ac:dyDescent="0.25"/>
    <row r="684963" hidden="1" x14ac:dyDescent="0.25"/>
    <row r="684964" hidden="1" x14ac:dyDescent="0.25"/>
    <row r="684965" hidden="1" x14ac:dyDescent="0.25"/>
    <row r="684966" hidden="1" x14ac:dyDescent="0.25"/>
    <row r="684967" hidden="1" x14ac:dyDescent="0.25"/>
    <row r="684968" hidden="1" x14ac:dyDescent="0.25"/>
    <row r="684969" hidden="1" x14ac:dyDescent="0.25"/>
    <row r="684970" hidden="1" x14ac:dyDescent="0.25"/>
    <row r="684971" hidden="1" x14ac:dyDescent="0.25"/>
    <row r="684972" hidden="1" x14ac:dyDescent="0.25"/>
    <row r="684973" hidden="1" x14ac:dyDescent="0.25"/>
    <row r="684974" hidden="1" x14ac:dyDescent="0.25"/>
    <row r="684975" hidden="1" x14ac:dyDescent="0.25"/>
    <row r="684976" hidden="1" x14ac:dyDescent="0.25"/>
    <row r="684977" hidden="1" x14ac:dyDescent="0.25"/>
    <row r="684978" hidden="1" x14ac:dyDescent="0.25"/>
    <row r="684979" hidden="1" x14ac:dyDescent="0.25"/>
    <row r="684980" hidden="1" x14ac:dyDescent="0.25"/>
    <row r="684981" hidden="1" x14ac:dyDescent="0.25"/>
    <row r="684982" hidden="1" x14ac:dyDescent="0.25"/>
    <row r="684983" hidden="1" x14ac:dyDescent="0.25"/>
    <row r="684984" hidden="1" x14ac:dyDescent="0.25"/>
    <row r="684985" hidden="1" x14ac:dyDescent="0.25"/>
    <row r="684986" hidden="1" x14ac:dyDescent="0.25"/>
    <row r="684987" hidden="1" x14ac:dyDescent="0.25"/>
    <row r="684988" hidden="1" x14ac:dyDescent="0.25"/>
    <row r="684989" hidden="1" x14ac:dyDescent="0.25"/>
    <row r="684990" hidden="1" x14ac:dyDescent="0.25"/>
    <row r="684991" hidden="1" x14ac:dyDescent="0.25"/>
    <row r="684992" hidden="1" x14ac:dyDescent="0.25"/>
    <row r="684993" hidden="1" x14ac:dyDescent="0.25"/>
    <row r="684994" hidden="1" x14ac:dyDescent="0.25"/>
    <row r="684995" hidden="1" x14ac:dyDescent="0.25"/>
    <row r="684996" hidden="1" x14ac:dyDescent="0.25"/>
    <row r="684997" hidden="1" x14ac:dyDescent="0.25"/>
    <row r="684998" hidden="1" x14ac:dyDescent="0.25"/>
    <row r="684999" hidden="1" x14ac:dyDescent="0.25"/>
    <row r="685000" hidden="1" x14ac:dyDescent="0.25"/>
    <row r="685001" hidden="1" x14ac:dyDescent="0.25"/>
    <row r="685002" hidden="1" x14ac:dyDescent="0.25"/>
    <row r="685003" hidden="1" x14ac:dyDescent="0.25"/>
    <row r="685004" hidden="1" x14ac:dyDescent="0.25"/>
    <row r="685005" hidden="1" x14ac:dyDescent="0.25"/>
    <row r="685006" hidden="1" x14ac:dyDescent="0.25"/>
    <row r="685007" hidden="1" x14ac:dyDescent="0.25"/>
    <row r="685008" hidden="1" x14ac:dyDescent="0.25"/>
    <row r="685009" hidden="1" x14ac:dyDescent="0.25"/>
    <row r="685010" hidden="1" x14ac:dyDescent="0.25"/>
    <row r="685011" hidden="1" x14ac:dyDescent="0.25"/>
    <row r="685012" hidden="1" x14ac:dyDescent="0.25"/>
    <row r="685013" hidden="1" x14ac:dyDescent="0.25"/>
    <row r="685014" hidden="1" x14ac:dyDescent="0.25"/>
    <row r="685015" hidden="1" x14ac:dyDescent="0.25"/>
    <row r="685016" hidden="1" x14ac:dyDescent="0.25"/>
    <row r="685017" hidden="1" x14ac:dyDescent="0.25"/>
    <row r="685018" hidden="1" x14ac:dyDescent="0.25"/>
    <row r="685019" hidden="1" x14ac:dyDescent="0.25"/>
    <row r="685020" hidden="1" x14ac:dyDescent="0.25"/>
    <row r="685021" hidden="1" x14ac:dyDescent="0.25"/>
    <row r="685022" hidden="1" x14ac:dyDescent="0.25"/>
    <row r="685023" hidden="1" x14ac:dyDescent="0.25"/>
    <row r="685024" hidden="1" x14ac:dyDescent="0.25"/>
    <row r="685025" hidden="1" x14ac:dyDescent="0.25"/>
    <row r="685026" hidden="1" x14ac:dyDescent="0.25"/>
    <row r="685027" hidden="1" x14ac:dyDescent="0.25"/>
    <row r="685028" hidden="1" x14ac:dyDescent="0.25"/>
    <row r="685029" hidden="1" x14ac:dyDescent="0.25"/>
    <row r="685030" hidden="1" x14ac:dyDescent="0.25"/>
    <row r="685031" hidden="1" x14ac:dyDescent="0.25"/>
    <row r="685032" hidden="1" x14ac:dyDescent="0.25"/>
    <row r="685033" hidden="1" x14ac:dyDescent="0.25"/>
    <row r="685034" hidden="1" x14ac:dyDescent="0.25"/>
    <row r="685035" hidden="1" x14ac:dyDescent="0.25"/>
    <row r="685036" hidden="1" x14ac:dyDescent="0.25"/>
    <row r="685037" hidden="1" x14ac:dyDescent="0.25"/>
    <row r="685038" hidden="1" x14ac:dyDescent="0.25"/>
    <row r="685039" hidden="1" x14ac:dyDescent="0.25"/>
    <row r="685040" hidden="1" x14ac:dyDescent="0.25"/>
    <row r="685041" hidden="1" x14ac:dyDescent="0.25"/>
    <row r="685042" hidden="1" x14ac:dyDescent="0.25"/>
    <row r="685043" hidden="1" x14ac:dyDescent="0.25"/>
    <row r="685044" hidden="1" x14ac:dyDescent="0.25"/>
    <row r="685045" hidden="1" x14ac:dyDescent="0.25"/>
    <row r="685046" hidden="1" x14ac:dyDescent="0.25"/>
    <row r="685047" hidden="1" x14ac:dyDescent="0.25"/>
    <row r="685048" hidden="1" x14ac:dyDescent="0.25"/>
    <row r="685049" hidden="1" x14ac:dyDescent="0.25"/>
    <row r="685050" hidden="1" x14ac:dyDescent="0.25"/>
    <row r="685051" hidden="1" x14ac:dyDescent="0.25"/>
    <row r="685052" hidden="1" x14ac:dyDescent="0.25"/>
    <row r="685053" hidden="1" x14ac:dyDescent="0.25"/>
    <row r="685054" hidden="1" x14ac:dyDescent="0.25"/>
    <row r="685055" hidden="1" x14ac:dyDescent="0.25"/>
    <row r="685056" hidden="1" x14ac:dyDescent="0.25"/>
    <row r="685057" hidden="1" x14ac:dyDescent="0.25"/>
    <row r="685058" hidden="1" x14ac:dyDescent="0.25"/>
    <row r="685059" hidden="1" x14ac:dyDescent="0.25"/>
    <row r="685060" hidden="1" x14ac:dyDescent="0.25"/>
    <row r="685061" hidden="1" x14ac:dyDescent="0.25"/>
    <row r="685062" hidden="1" x14ac:dyDescent="0.25"/>
    <row r="685063" hidden="1" x14ac:dyDescent="0.25"/>
    <row r="685064" hidden="1" x14ac:dyDescent="0.25"/>
    <row r="685065" hidden="1" x14ac:dyDescent="0.25"/>
    <row r="685066" hidden="1" x14ac:dyDescent="0.25"/>
    <row r="685067" hidden="1" x14ac:dyDescent="0.25"/>
    <row r="685068" hidden="1" x14ac:dyDescent="0.25"/>
    <row r="685069" hidden="1" x14ac:dyDescent="0.25"/>
    <row r="685070" hidden="1" x14ac:dyDescent="0.25"/>
    <row r="685071" hidden="1" x14ac:dyDescent="0.25"/>
    <row r="685072" hidden="1" x14ac:dyDescent="0.25"/>
    <row r="685073" hidden="1" x14ac:dyDescent="0.25"/>
    <row r="685074" hidden="1" x14ac:dyDescent="0.25"/>
    <row r="685075" hidden="1" x14ac:dyDescent="0.25"/>
    <row r="685076" hidden="1" x14ac:dyDescent="0.25"/>
    <row r="685077" hidden="1" x14ac:dyDescent="0.25"/>
    <row r="685078" hidden="1" x14ac:dyDescent="0.25"/>
    <row r="685079" hidden="1" x14ac:dyDescent="0.25"/>
    <row r="685080" hidden="1" x14ac:dyDescent="0.25"/>
    <row r="685081" hidden="1" x14ac:dyDescent="0.25"/>
    <row r="685082" hidden="1" x14ac:dyDescent="0.25"/>
    <row r="685083" hidden="1" x14ac:dyDescent="0.25"/>
    <row r="685084" hidden="1" x14ac:dyDescent="0.25"/>
    <row r="685085" hidden="1" x14ac:dyDescent="0.25"/>
    <row r="685086" hidden="1" x14ac:dyDescent="0.25"/>
    <row r="685087" hidden="1" x14ac:dyDescent="0.25"/>
    <row r="685088" hidden="1" x14ac:dyDescent="0.25"/>
    <row r="685089" hidden="1" x14ac:dyDescent="0.25"/>
    <row r="685090" hidden="1" x14ac:dyDescent="0.25"/>
    <row r="685091" hidden="1" x14ac:dyDescent="0.25"/>
    <row r="685092" hidden="1" x14ac:dyDescent="0.25"/>
    <row r="685093" hidden="1" x14ac:dyDescent="0.25"/>
    <row r="685094" hidden="1" x14ac:dyDescent="0.25"/>
    <row r="685095" hidden="1" x14ac:dyDescent="0.25"/>
    <row r="685096" hidden="1" x14ac:dyDescent="0.25"/>
    <row r="685097" hidden="1" x14ac:dyDescent="0.25"/>
    <row r="685098" hidden="1" x14ac:dyDescent="0.25"/>
    <row r="685099" hidden="1" x14ac:dyDescent="0.25"/>
    <row r="685100" hidden="1" x14ac:dyDescent="0.25"/>
    <row r="685101" hidden="1" x14ac:dyDescent="0.25"/>
    <row r="685102" hidden="1" x14ac:dyDescent="0.25"/>
    <row r="685103" hidden="1" x14ac:dyDescent="0.25"/>
    <row r="685104" hidden="1" x14ac:dyDescent="0.25"/>
    <row r="685105" hidden="1" x14ac:dyDescent="0.25"/>
    <row r="685106" hidden="1" x14ac:dyDescent="0.25"/>
    <row r="685107" hidden="1" x14ac:dyDescent="0.25"/>
    <row r="685108" hidden="1" x14ac:dyDescent="0.25"/>
    <row r="685109" hidden="1" x14ac:dyDescent="0.25"/>
    <row r="685110" hidden="1" x14ac:dyDescent="0.25"/>
    <row r="685111" hidden="1" x14ac:dyDescent="0.25"/>
    <row r="685112" hidden="1" x14ac:dyDescent="0.25"/>
    <row r="685113" hidden="1" x14ac:dyDescent="0.25"/>
    <row r="685114" hidden="1" x14ac:dyDescent="0.25"/>
    <row r="685115" hidden="1" x14ac:dyDescent="0.25"/>
    <row r="685116" hidden="1" x14ac:dyDescent="0.25"/>
    <row r="685117" hidden="1" x14ac:dyDescent="0.25"/>
    <row r="685118" hidden="1" x14ac:dyDescent="0.25"/>
    <row r="685119" hidden="1" x14ac:dyDescent="0.25"/>
    <row r="685120" hidden="1" x14ac:dyDescent="0.25"/>
    <row r="685121" hidden="1" x14ac:dyDescent="0.25"/>
    <row r="685122" hidden="1" x14ac:dyDescent="0.25"/>
    <row r="685123" hidden="1" x14ac:dyDescent="0.25"/>
    <row r="685124" hidden="1" x14ac:dyDescent="0.25"/>
    <row r="685125" hidden="1" x14ac:dyDescent="0.25"/>
    <row r="685126" hidden="1" x14ac:dyDescent="0.25"/>
    <row r="685127" hidden="1" x14ac:dyDescent="0.25"/>
    <row r="685128" hidden="1" x14ac:dyDescent="0.25"/>
    <row r="685129" hidden="1" x14ac:dyDescent="0.25"/>
    <row r="685130" hidden="1" x14ac:dyDescent="0.25"/>
    <row r="685131" hidden="1" x14ac:dyDescent="0.25"/>
    <row r="685132" hidden="1" x14ac:dyDescent="0.25"/>
    <row r="685133" hidden="1" x14ac:dyDescent="0.25"/>
    <row r="685134" hidden="1" x14ac:dyDescent="0.25"/>
    <row r="685135" hidden="1" x14ac:dyDescent="0.25"/>
    <row r="685136" hidden="1" x14ac:dyDescent="0.25"/>
    <row r="685137" hidden="1" x14ac:dyDescent="0.25"/>
    <row r="685138" hidden="1" x14ac:dyDescent="0.25"/>
    <row r="685139" hidden="1" x14ac:dyDescent="0.25"/>
    <row r="685140" hidden="1" x14ac:dyDescent="0.25"/>
    <row r="685141" hidden="1" x14ac:dyDescent="0.25"/>
    <row r="685142" hidden="1" x14ac:dyDescent="0.25"/>
    <row r="685143" hidden="1" x14ac:dyDescent="0.25"/>
    <row r="685144" hidden="1" x14ac:dyDescent="0.25"/>
    <row r="685145" hidden="1" x14ac:dyDescent="0.25"/>
    <row r="685146" hidden="1" x14ac:dyDescent="0.25"/>
    <row r="685147" hidden="1" x14ac:dyDescent="0.25"/>
    <row r="685148" hidden="1" x14ac:dyDescent="0.25"/>
    <row r="685149" hidden="1" x14ac:dyDescent="0.25"/>
    <row r="685150" hidden="1" x14ac:dyDescent="0.25"/>
    <row r="685151" hidden="1" x14ac:dyDescent="0.25"/>
    <row r="685152" hidden="1" x14ac:dyDescent="0.25"/>
    <row r="685153" hidden="1" x14ac:dyDescent="0.25"/>
    <row r="685154" hidden="1" x14ac:dyDescent="0.25"/>
    <row r="685155" hidden="1" x14ac:dyDescent="0.25"/>
    <row r="685156" hidden="1" x14ac:dyDescent="0.25"/>
    <row r="685157" hidden="1" x14ac:dyDescent="0.25"/>
    <row r="685158" hidden="1" x14ac:dyDescent="0.25"/>
    <row r="685159" hidden="1" x14ac:dyDescent="0.25"/>
    <row r="685160" hidden="1" x14ac:dyDescent="0.25"/>
    <row r="685161" hidden="1" x14ac:dyDescent="0.25"/>
    <row r="685162" hidden="1" x14ac:dyDescent="0.25"/>
    <row r="685163" hidden="1" x14ac:dyDescent="0.25"/>
    <row r="685164" hidden="1" x14ac:dyDescent="0.25"/>
    <row r="685165" hidden="1" x14ac:dyDescent="0.25"/>
    <row r="685166" hidden="1" x14ac:dyDescent="0.25"/>
    <row r="685167" hidden="1" x14ac:dyDescent="0.25"/>
    <row r="685168" hidden="1" x14ac:dyDescent="0.25"/>
    <row r="685169" hidden="1" x14ac:dyDescent="0.25"/>
    <row r="685170" hidden="1" x14ac:dyDescent="0.25"/>
    <row r="685171" hidden="1" x14ac:dyDescent="0.25"/>
    <row r="685172" hidden="1" x14ac:dyDescent="0.25"/>
    <row r="685173" hidden="1" x14ac:dyDescent="0.25"/>
    <row r="685174" hidden="1" x14ac:dyDescent="0.25"/>
    <row r="685175" hidden="1" x14ac:dyDescent="0.25"/>
    <row r="685176" hidden="1" x14ac:dyDescent="0.25"/>
    <row r="685177" hidden="1" x14ac:dyDescent="0.25"/>
    <row r="685178" hidden="1" x14ac:dyDescent="0.25"/>
    <row r="685179" hidden="1" x14ac:dyDescent="0.25"/>
    <row r="685180" hidden="1" x14ac:dyDescent="0.25"/>
    <row r="685181" hidden="1" x14ac:dyDescent="0.25"/>
    <row r="685182" hidden="1" x14ac:dyDescent="0.25"/>
    <row r="685183" hidden="1" x14ac:dyDescent="0.25"/>
    <row r="685184" hidden="1" x14ac:dyDescent="0.25"/>
    <row r="685185" hidden="1" x14ac:dyDescent="0.25"/>
    <row r="685186" hidden="1" x14ac:dyDescent="0.25"/>
    <row r="685187" hidden="1" x14ac:dyDescent="0.25"/>
    <row r="685188" hidden="1" x14ac:dyDescent="0.25"/>
    <row r="685189" hidden="1" x14ac:dyDescent="0.25"/>
    <row r="685190" hidden="1" x14ac:dyDescent="0.25"/>
    <row r="685191" hidden="1" x14ac:dyDescent="0.25"/>
    <row r="685192" hidden="1" x14ac:dyDescent="0.25"/>
    <row r="685193" hidden="1" x14ac:dyDescent="0.25"/>
    <row r="685194" hidden="1" x14ac:dyDescent="0.25"/>
    <row r="685195" hidden="1" x14ac:dyDescent="0.25"/>
    <row r="685196" hidden="1" x14ac:dyDescent="0.25"/>
    <row r="685197" hidden="1" x14ac:dyDescent="0.25"/>
    <row r="685198" hidden="1" x14ac:dyDescent="0.25"/>
    <row r="685199" hidden="1" x14ac:dyDescent="0.25"/>
    <row r="685200" hidden="1" x14ac:dyDescent="0.25"/>
    <row r="685201" hidden="1" x14ac:dyDescent="0.25"/>
    <row r="685202" hidden="1" x14ac:dyDescent="0.25"/>
    <row r="685203" hidden="1" x14ac:dyDescent="0.25"/>
    <row r="685204" hidden="1" x14ac:dyDescent="0.25"/>
    <row r="685205" hidden="1" x14ac:dyDescent="0.25"/>
    <row r="685206" hidden="1" x14ac:dyDescent="0.25"/>
    <row r="685207" hidden="1" x14ac:dyDescent="0.25"/>
    <row r="685208" hidden="1" x14ac:dyDescent="0.25"/>
    <row r="685209" hidden="1" x14ac:dyDescent="0.25"/>
    <row r="685210" hidden="1" x14ac:dyDescent="0.25"/>
    <row r="685211" hidden="1" x14ac:dyDescent="0.25"/>
    <row r="685212" hidden="1" x14ac:dyDescent="0.25"/>
    <row r="685213" hidden="1" x14ac:dyDescent="0.25"/>
    <row r="685214" hidden="1" x14ac:dyDescent="0.25"/>
    <row r="685215" hidden="1" x14ac:dyDescent="0.25"/>
    <row r="685216" hidden="1" x14ac:dyDescent="0.25"/>
    <row r="685217" hidden="1" x14ac:dyDescent="0.25"/>
    <row r="685218" hidden="1" x14ac:dyDescent="0.25"/>
    <row r="685219" hidden="1" x14ac:dyDescent="0.25"/>
    <row r="685220" hidden="1" x14ac:dyDescent="0.25"/>
    <row r="685221" hidden="1" x14ac:dyDescent="0.25"/>
    <row r="685222" hidden="1" x14ac:dyDescent="0.25"/>
    <row r="685223" hidden="1" x14ac:dyDescent="0.25"/>
    <row r="685224" hidden="1" x14ac:dyDescent="0.25"/>
    <row r="685225" hidden="1" x14ac:dyDescent="0.25"/>
    <row r="685226" hidden="1" x14ac:dyDescent="0.25"/>
    <row r="685227" hidden="1" x14ac:dyDescent="0.25"/>
    <row r="685228" hidden="1" x14ac:dyDescent="0.25"/>
    <row r="685229" hidden="1" x14ac:dyDescent="0.25"/>
    <row r="685230" hidden="1" x14ac:dyDescent="0.25"/>
    <row r="685231" hidden="1" x14ac:dyDescent="0.25"/>
    <row r="685232" hidden="1" x14ac:dyDescent="0.25"/>
    <row r="685233" hidden="1" x14ac:dyDescent="0.25"/>
    <row r="685234" hidden="1" x14ac:dyDescent="0.25"/>
    <row r="685235" hidden="1" x14ac:dyDescent="0.25"/>
    <row r="685236" hidden="1" x14ac:dyDescent="0.25"/>
    <row r="685237" hidden="1" x14ac:dyDescent="0.25"/>
    <row r="685238" hidden="1" x14ac:dyDescent="0.25"/>
    <row r="685239" hidden="1" x14ac:dyDescent="0.25"/>
    <row r="685240" hidden="1" x14ac:dyDescent="0.25"/>
    <row r="685241" hidden="1" x14ac:dyDescent="0.25"/>
    <row r="685242" hidden="1" x14ac:dyDescent="0.25"/>
    <row r="685243" hidden="1" x14ac:dyDescent="0.25"/>
    <row r="685244" hidden="1" x14ac:dyDescent="0.25"/>
    <row r="685245" hidden="1" x14ac:dyDescent="0.25"/>
    <row r="685246" hidden="1" x14ac:dyDescent="0.25"/>
    <row r="685247" hidden="1" x14ac:dyDescent="0.25"/>
    <row r="685248" hidden="1" x14ac:dyDescent="0.25"/>
    <row r="685249" hidden="1" x14ac:dyDescent="0.25"/>
    <row r="685250" hidden="1" x14ac:dyDescent="0.25"/>
    <row r="685251" hidden="1" x14ac:dyDescent="0.25"/>
    <row r="685252" hidden="1" x14ac:dyDescent="0.25"/>
    <row r="685253" hidden="1" x14ac:dyDescent="0.25"/>
    <row r="685254" hidden="1" x14ac:dyDescent="0.25"/>
    <row r="685255" hidden="1" x14ac:dyDescent="0.25"/>
    <row r="685256" hidden="1" x14ac:dyDescent="0.25"/>
    <row r="685257" hidden="1" x14ac:dyDescent="0.25"/>
    <row r="685258" hidden="1" x14ac:dyDescent="0.25"/>
    <row r="685259" hidden="1" x14ac:dyDescent="0.25"/>
    <row r="685260" hidden="1" x14ac:dyDescent="0.25"/>
    <row r="685261" hidden="1" x14ac:dyDescent="0.25"/>
    <row r="685262" hidden="1" x14ac:dyDescent="0.25"/>
    <row r="685263" hidden="1" x14ac:dyDescent="0.25"/>
    <row r="685264" hidden="1" x14ac:dyDescent="0.25"/>
    <row r="685265" hidden="1" x14ac:dyDescent="0.25"/>
    <row r="685266" hidden="1" x14ac:dyDescent="0.25"/>
    <row r="685267" hidden="1" x14ac:dyDescent="0.25"/>
    <row r="685268" hidden="1" x14ac:dyDescent="0.25"/>
    <row r="685269" hidden="1" x14ac:dyDescent="0.25"/>
    <row r="685270" hidden="1" x14ac:dyDescent="0.25"/>
    <row r="685271" hidden="1" x14ac:dyDescent="0.25"/>
    <row r="685272" hidden="1" x14ac:dyDescent="0.25"/>
    <row r="685273" hidden="1" x14ac:dyDescent="0.25"/>
    <row r="685274" hidden="1" x14ac:dyDescent="0.25"/>
    <row r="685275" hidden="1" x14ac:dyDescent="0.25"/>
    <row r="685276" hidden="1" x14ac:dyDescent="0.25"/>
    <row r="685277" hidden="1" x14ac:dyDescent="0.25"/>
    <row r="685278" hidden="1" x14ac:dyDescent="0.25"/>
    <row r="685279" hidden="1" x14ac:dyDescent="0.25"/>
    <row r="685280" hidden="1" x14ac:dyDescent="0.25"/>
    <row r="685281" hidden="1" x14ac:dyDescent="0.25"/>
    <row r="685282" hidden="1" x14ac:dyDescent="0.25"/>
    <row r="685283" hidden="1" x14ac:dyDescent="0.25"/>
    <row r="685284" hidden="1" x14ac:dyDescent="0.25"/>
    <row r="685285" hidden="1" x14ac:dyDescent="0.25"/>
    <row r="685286" hidden="1" x14ac:dyDescent="0.25"/>
    <row r="685287" hidden="1" x14ac:dyDescent="0.25"/>
    <row r="685288" hidden="1" x14ac:dyDescent="0.25"/>
    <row r="685289" hidden="1" x14ac:dyDescent="0.25"/>
    <row r="685290" hidden="1" x14ac:dyDescent="0.25"/>
    <row r="685291" hidden="1" x14ac:dyDescent="0.25"/>
    <row r="685292" hidden="1" x14ac:dyDescent="0.25"/>
    <row r="685293" hidden="1" x14ac:dyDescent="0.25"/>
    <row r="685294" hidden="1" x14ac:dyDescent="0.25"/>
    <row r="685295" hidden="1" x14ac:dyDescent="0.25"/>
    <row r="685296" hidden="1" x14ac:dyDescent="0.25"/>
    <row r="685297" hidden="1" x14ac:dyDescent="0.25"/>
    <row r="685298" hidden="1" x14ac:dyDescent="0.25"/>
    <row r="685299" hidden="1" x14ac:dyDescent="0.25"/>
    <row r="685300" hidden="1" x14ac:dyDescent="0.25"/>
    <row r="685301" hidden="1" x14ac:dyDescent="0.25"/>
    <row r="685302" hidden="1" x14ac:dyDescent="0.25"/>
    <row r="685303" hidden="1" x14ac:dyDescent="0.25"/>
    <row r="685304" hidden="1" x14ac:dyDescent="0.25"/>
    <row r="685305" hidden="1" x14ac:dyDescent="0.25"/>
    <row r="685306" hidden="1" x14ac:dyDescent="0.25"/>
    <row r="685307" hidden="1" x14ac:dyDescent="0.25"/>
    <row r="685308" hidden="1" x14ac:dyDescent="0.25"/>
    <row r="685309" hidden="1" x14ac:dyDescent="0.25"/>
    <row r="685310" hidden="1" x14ac:dyDescent="0.25"/>
    <row r="685311" hidden="1" x14ac:dyDescent="0.25"/>
    <row r="685312" hidden="1" x14ac:dyDescent="0.25"/>
    <row r="685313" hidden="1" x14ac:dyDescent="0.25"/>
    <row r="685314" hidden="1" x14ac:dyDescent="0.25"/>
    <row r="685315" hidden="1" x14ac:dyDescent="0.25"/>
    <row r="685316" hidden="1" x14ac:dyDescent="0.25"/>
    <row r="685317" hidden="1" x14ac:dyDescent="0.25"/>
    <row r="685318" hidden="1" x14ac:dyDescent="0.25"/>
    <row r="685319" hidden="1" x14ac:dyDescent="0.25"/>
    <row r="685320" hidden="1" x14ac:dyDescent="0.25"/>
    <row r="685321" hidden="1" x14ac:dyDescent="0.25"/>
    <row r="685322" hidden="1" x14ac:dyDescent="0.25"/>
    <row r="685323" hidden="1" x14ac:dyDescent="0.25"/>
    <row r="685324" hidden="1" x14ac:dyDescent="0.25"/>
    <row r="685325" hidden="1" x14ac:dyDescent="0.25"/>
    <row r="685326" hidden="1" x14ac:dyDescent="0.25"/>
    <row r="685327" hidden="1" x14ac:dyDescent="0.25"/>
    <row r="685328" hidden="1" x14ac:dyDescent="0.25"/>
    <row r="685329" hidden="1" x14ac:dyDescent="0.25"/>
    <row r="685330" hidden="1" x14ac:dyDescent="0.25"/>
    <row r="685331" hidden="1" x14ac:dyDescent="0.25"/>
    <row r="685332" hidden="1" x14ac:dyDescent="0.25"/>
    <row r="685333" hidden="1" x14ac:dyDescent="0.25"/>
    <row r="685334" hidden="1" x14ac:dyDescent="0.25"/>
    <row r="685335" hidden="1" x14ac:dyDescent="0.25"/>
    <row r="685336" hidden="1" x14ac:dyDescent="0.25"/>
    <row r="685337" hidden="1" x14ac:dyDescent="0.25"/>
    <row r="685338" hidden="1" x14ac:dyDescent="0.25"/>
    <row r="685339" hidden="1" x14ac:dyDescent="0.25"/>
    <row r="685340" hidden="1" x14ac:dyDescent="0.25"/>
    <row r="685341" hidden="1" x14ac:dyDescent="0.25"/>
    <row r="685342" hidden="1" x14ac:dyDescent="0.25"/>
    <row r="685343" hidden="1" x14ac:dyDescent="0.25"/>
    <row r="685344" hidden="1" x14ac:dyDescent="0.25"/>
    <row r="685345" hidden="1" x14ac:dyDescent="0.25"/>
    <row r="685346" hidden="1" x14ac:dyDescent="0.25"/>
    <row r="685347" hidden="1" x14ac:dyDescent="0.25"/>
    <row r="685348" hidden="1" x14ac:dyDescent="0.25"/>
    <row r="685349" hidden="1" x14ac:dyDescent="0.25"/>
    <row r="685350" hidden="1" x14ac:dyDescent="0.25"/>
    <row r="685351" hidden="1" x14ac:dyDescent="0.25"/>
    <row r="685352" hidden="1" x14ac:dyDescent="0.25"/>
    <row r="685353" hidden="1" x14ac:dyDescent="0.25"/>
    <row r="685354" hidden="1" x14ac:dyDescent="0.25"/>
    <row r="685355" hidden="1" x14ac:dyDescent="0.25"/>
    <row r="685356" hidden="1" x14ac:dyDescent="0.25"/>
    <row r="685357" hidden="1" x14ac:dyDescent="0.25"/>
    <row r="685358" hidden="1" x14ac:dyDescent="0.25"/>
    <row r="685359" hidden="1" x14ac:dyDescent="0.25"/>
    <row r="685360" hidden="1" x14ac:dyDescent="0.25"/>
    <row r="685361" hidden="1" x14ac:dyDescent="0.25"/>
    <row r="685362" hidden="1" x14ac:dyDescent="0.25"/>
    <row r="685363" hidden="1" x14ac:dyDescent="0.25"/>
    <row r="685364" hidden="1" x14ac:dyDescent="0.25"/>
    <row r="685365" hidden="1" x14ac:dyDescent="0.25"/>
    <row r="685366" hidden="1" x14ac:dyDescent="0.25"/>
    <row r="685367" hidden="1" x14ac:dyDescent="0.25"/>
    <row r="685368" hidden="1" x14ac:dyDescent="0.25"/>
    <row r="685369" hidden="1" x14ac:dyDescent="0.25"/>
    <row r="685370" hidden="1" x14ac:dyDescent="0.25"/>
    <row r="685371" hidden="1" x14ac:dyDescent="0.25"/>
    <row r="685372" hidden="1" x14ac:dyDescent="0.25"/>
    <row r="685373" hidden="1" x14ac:dyDescent="0.25"/>
    <row r="685374" hidden="1" x14ac:dyDescent="0.25"/>
    <row r="685375" hidden="1" x14ac:dyDescent="0.25"/>
    <row r="685376" hidden="1" x14ac:dyDescent="0.25"/>
    <row r="685377" hidden="1" x14ac:dyDescent="0.25"/>
    <row r="685378" hidden="1" x14ac:dyDescent="0.25"/>
    <row r="685379" hidden="1" x14ac:dyDescent="0.25"/>
    <row r="685380" hidden="1" x14ac:dyDescent="0.25"/>
    <row r="685381" hidden="1" x14ac:dyDescent="0.25"/>
    <row r="685382" hidden="1" x14ac:dyDescent="0.25"/>
    <row r="685383" hidden="1" x14ac:dyDescent="0.25"/>
    <row r="685384" hidden="1" x14ac:dyDescent="0.25"/>
    <row r="685385" hidden="1" x14ac:dyDescent="0.25"/>
    <row r="685386" hidden="1" x14ac:dyDescent="0.25"/>
    <row r="685387" hidden="1" x14ac:dyDescent="0.25"/>
    <row r="685388" hidden="1" x14ac:dyDescent="0.25"/>
    <row r="685389" hidden="1" x14ac:dyDescent="0.25"/>
    <row r="685390" hidden="1" x14ac:dyDescent="0.25"/>
    <row r="685391" hidden="1" x14ac:dyDescent="0.25"/>
    <row r="685392" hidden="1" x14ac:dyDescent="0.25"/>
    <row r="685393" hidden="1" x14ac:dyDescent="0.25"/>
    <row r="685394" hidden="1" x14ac:dyDescent="0.25"/>
    <row r="685395" hidden="1" x14ac:dyDescent="0.25"/>
    <row r="685396" hidden="1" x14ac:dyDescent="0.25"/>
    <row r="685397" hidden="1" x14ac:dyDescent="0.25"/>
    <row r="685398" hidden="1" x14ac:dyDescent="0.25"/>
    <row r="685399" hidden="1" x14ac:dyDescent="0.25"/>
    <row r="685400" hidden="1" x14ac:dyDescent="0.25"/>
    <row r="685401" hidden="1" x14ac:dyDescent="0.25"/>
    <row r="685402" hidden="1" x14ac:dyDescent="0.25"/>
    <row r="685403" hidden="1" x14ac:dyDescent="0.25"/>
    <row r="685404" hidden="1" x14ac:dyDescent="0.25"/>
    <row r="685405" hidden="1" x14ac:dyDescent="0.25"/>
    <row r="685406" hidden="1" x14ac:dyDescent="0.25"/>
    <row r="685407" hidden="1" x14ac:dyDescent="0.25"/>
    <row r="685408" hidden="1" x14ac:dyDescent="0.25"/>
    <row r="685409" hidden="1" x14ac:dyDescent="0.25"/>
    <row r="685410" hidden="1" x14ac:dyDescent="0.25"/>
    <row r="685411" hidden="1" x14ac:dyDescent="0.25"/>
    <row r="685412" hidden="1" x14ac:dyDescent="0.25"/>
    <row r="685413" hidden="1" x14ac:dyDescent="0.25"/>
    <row r="685414" hidden="1" x14ac:dyDescent="0.25"/>
    <row r="685415" hidden="1" x14ac:dyDescent="0.25"/>
    <row r="685416" hidden="1" x14ac:dyDescent="0.25"/>
    <row r="685417" hidden="1" x14ac:dyDescent="0.25"/>
    <row r="685418" hidden="1" x14ac:dyDescent="0.25"/>
    <row r="685419" hidden="1" x14ac:dyDescent="0.25"/>
    <row r="685420" hidden="1" x14ac:dyDescent="0.25"/>
    <row r="685421" hidden="1" x14ac:dyDescent="0.25"/>
    <row r="685422" hidden="1" x14ac:dyDescent="0.25"/>
    <row r="685423" hidden="1" x14ac:dyDescent="0.25"/>
    <row r="685424" hidden="1" x14ac:dyDescent="0.25"/>
    <row r="685425" hidden="1" x14ac:dyDescent="0.25"/>
    <row r="685426" hidden="1" x14ac:dyDescent="0.25"/>
    <row r="685427" hidden="1" x14ac:dyDescent="0.25"/>
    <row r="685428" hidden="1" x14ac:dyDescent="0.25"/>
    <row r="685429" hidden="1" x14ac:dyDescent="0.25"/>
    <row r="685430" hidden="1" x14ac:dyDescent="0.25"/>
    <row r="685431" hidden="1" x14ac:dyDescent="0.25"/>
    <row r="685432" hidden="1" x14ac:dyDescent="0.25"/>
    <row r="685433" hidden="1" x14ac:dyDescent="0.25"/>
    <row r="685434" hidden="1" x14ac:dyDescent="0.25"/>
    <row r="685435" hidden="1" x14ac:dyDescent="0.25"/>
    <row r="685436" hidden="1" x14ac:dyDescent="0.25"/>
    <row r="685437" hidden="1" x14ac:dyDescent="0.25"/>
    <row r="685438" hidden="1" x14ac:dyDescent="0.25"/>
    <row r="685439" hidden="1" x14ac:dyDescent="0.25"/>
    <row r="685440" hidden="1" x14ac:dyDescent="0.25"/>
    <row r="685441" hidden="1" x14ac:dyDescent="0.25"/>
    <row r="685442" hidden="1" x14ac:dyDescent="0.25"/>
    <row r="685443" hidden="1" x14ac:dyDescent="0.25"/>
    <row r="685444" hidden="1" x14ac:dyDescent="0.25"/>
    <row r="685445" hidden="1" x14ac:dyDescent="0.25"/>
    <row r="685446" hidden="1" x14ac:dyDescent="0.25"/>
    <row r="685447" hidden="1" x14ac:dyDescent="0.25"/>
    <row r="685448" hidden="1" x14ac:dyDescent="0.25"/>
    <row r="685449" hidden="1" x14ac:dyDescent="0.25"/>
    <row r="685450" hidden="1" x14ac:dyDescent="0.25"/>
    <row r="685451" hidden="1" x14ac:dyDescent="0.25"/>
    <row r="685452" hidden="1" x14ac:dyDescent="0.25"/>
    <row r="685453" hidden="1" x14ac:dyDescent="0.25"/>
    <row r="685454" hidden="1" x14ac:dyDescent="0.25"/>
    <row r="685455" hidden="1" x14ac:dyDescent="0.25"/>
    <row r="685456" hidden="1" x14ac:dyDescent="0.25"/>
    <row r="685457" hidden="1" x14ac:dyDescent="0.25"/>
    <row r="685458" hidden="1" x14ac:dyDescent="0.25"/>
    <row r="685459" hidden="1" x14ac:dyDescent="0.25"/>
    <row r="685460" hidden="1" x14ac:dyDescent="0.25"/>
    <row r="685461" hidden="1" x14ac:dyDescent="0.25"/>
    <row r="685462" hidden="1" x14ac:dyDescent="0.25"/>
    <row r="685463" hidden="1" x14ac:dyDescent="0.25"/>
    <row r="685464" hidden="1" x14ac:dyDescent="0.25"/>
    <row r="685465" hidden="1" x14ac:dyDescent="0.25"/>
    <row r="685466" hidden="1" x14ac:dyDescent="0.25"/>
    <row r="685467" hidden="1" x14ac:dyDescent="0.25"/>
    <row r="685468" hidden="1" x14ac:dyDescent="0.25"/>
    <row r="685469" hidden="1" x14ac:dyDescent="0.25"/>
    <row r="685470" hidden="1" x14ac:dyDescent="0.25"/>
    <row r="685471" hidden="1" x14ac:dyDescent="0.25"/>
    <row r="685472" hidden="1" x14ac:dyDescent="0.25"/>
    <row r="685473" hidden="1" x14ac:dyDescent="0.25"/>
    <row r="685474" hidden="1" x14ac:dyDescent="0.25"/>
    <row r="685475" hidden="1" x14ac:dyDescent="0.25"/>
    <row r="685476" hidden="1" x14ac:dyDescent="0.25"/>
    <row r="685477" hidden="1" x14ac:dyDescent="0.25"/>
    <row r="685478" hidden="1" x14ac:dyDescent="0.25"/>
    <row r="685479" hidden="1" x14ac:dyDescent="0.25"/>
    <row r="685480" hidden="1" x14ac:dyDescent="0.25"/>
    <row r="685481" hidden="1" x14ac:dyDescent="0.25"/>
    <row r="685482" hidden="1" x14ac:dyDescent="0.25"/>
    <row r="685483" hidden="1" x14ac:dyDescent="0.25"/>
    <row r="685484" hidden="1" x14ac:dyDescent="0.25"/>
    <row r="685485" hidden="1" x14ac:dyDescent="0.25"/>
    <row r="685486" hidden="1" x14ac:dyDescent="0.25"/>
    <row r="685487" hidden="1" x14ac:dyDescent="0.25"/>
    <row r="685488" hidden="1" x14ac:dyDescent="0.25"/>
    <row r="685489" hidden="1" x14ac:dyDescent="0.25"/>
    <row r="685490" hidden="1" x14ac:dyDescent="0.25"/>
    <row r="685491" hidden="1" x14ac:dyDescent="0.25"/>
    <row r="685492" hidden="1" x14ac:dyDescent="0.25"/>
    <row r="685493" hidden="1" x14ac:dyDescent="0.25"/>
    <row r="685494" hidden="1" x14ac:dyDescent="0.25"/>
    <row r="685495" hidden="1" x14ac:dyDescent="0.25"/>
    <row r="685496" hidden="1" x14ac:dyDescent="0.25"/>
    <row r="685497" hidden="1" x14ac:dyDescent="0.25"/>
    <row r="685498" hidden="1" x14ac:dyDescent="0.25"/>
    <row r="685499" hidden="1" x14ac:dyDescent="0.25"/>
    <row r="685500" hidden="1" x14ac:dyDescent="0.25"/>
    <row r="685501" hidden="1" x14ac:dyDescent="0.25"/>
    <row r="685502" hidden="1" x14ac:dyDescent="0.25"/>
    <row r="685503" hidden="1" x14ac:dyDescent="0.25"/>
    <row r="685504" hidden="1" x14ac:dyDescent="0.25"/>
    <row r="685505" hidden="1" x14ac:dyDescent="0.25"/>
    <row r="685506" hidden="1" x14ac:dyDescent="0.25"/>
    <row r="685507" hidden="1" x14ac:dyDescent="0.25"/>
    <row r="685508" hidden="1" x14ac:dyDescent="0.25"/>
    <row r="685509" hidden="1" x14ac:dyDescent="0.25"/>
    <row r="685510" hidden="1" x14ac:dyDescent="0.25"/>
    <row r="685511" hidden="1" x14ac:dyDescent="0.25"/>
    <row r="685512" hidden="1" x14ac:dyDescent="0.25"/>
    <row r="685513" hidden="1" x14ac:dyDescent="0.25"/>
    <row r="685514" hidden="1" x14ac:dyDescent="0.25"/>
    <row r="685515" hidden="1" x14ac:dyDescent="0.25"/>
    <row r="685516" hidden="1" x14ac:dyDescent="0.25"/>
    <row r="685517" hidden="1" x14ac:dyDescent="0.25"/>
    <row r="685518" hidden="1" x14ac:dyDescent="0.25"/>
    <row r="685519" hidden="1" x14ac:dyDescent="0.25"/>
    <row r="685520" hidden="1" x14ac:dyDescent="0.25"/>
    <row r="685521" hidden="1" x14ac:dyDescent="0.25"/>
    <row r="685522" hidden="1" x14ac:dyDescent="0.25"/>
    <row r="685523" hidden="1" x14ac:dyDescent="0.25"/>
    <row r="685524" hidden="1" x14ac:dyDescent="0.25"/>
    <row r="685525" hidden="1" x14ac:dyDescent="0.25"/>
    <row r="685526" hidden="1" x14ac:dyDescent="0.25"/>
    <row r="685527" hidden="1" x14ac:dyDescent="0.25"/>
    <row r="685528" hidden="1" x14ac:dyDescent="0.25"/>
    <row r="685529" hidden="1" x14ac:dyDescent="0.25"/>
    <row r="685530" hidden="1" x14ac:dyDescent="0.25"/>
    <row r="685531" hidden="1" x14ac:dyDescent="0.25"/>
    <row r="685532" hidden="1" x14ac:dyDescent="0.25"/>
    <row r="685533" hidden="1" x14ac:dyDescent="0.25"/>
    <row r="685534" hidden="1" x14ac:dyDescent="0.25"/>
    <row r="685535" hidden="1" x14ac:dyDescent="0.25"/>
    <row r="685536" hidden="1" x14ac:dyDescent="0.25"/>
    <row r="685537" hidden="1" x14ac:dyDescent="0.25"/>
    <row r="685538" hidden="1" x14ac:dyDescent="0.25"/>
    <row r="685539" hidden="1" x14ac:dyDescent="0.25"/>
    <row r="685540" hidden="1" x14ac:dyDescent="0.25"/>
    <row r="685541" hidden="1" x14ac:dyDescent="0.25"/>
    <row r="685542" hidden="1" x14ac:dyDescent="0.25"/>
    <row r="685543" hidden="1" x14ac:dyDescent="0.25"/>
    <row r="685544" hidden="1" x14ac:dyDescent="0.25"/>
    <row r="685545" hidden="1" x14ac:dyDescent="0.25"/>
    <row r="685546" hidden="1" x14ac:dyDescent="0.25"/>
    <row r="685547" hidden="1" x14ac:dyDescent="0.25"/>
    <row r="685548" hidden="1" x14ac:dyDescent="0.25"/>
    <row r="685549" hidden="1" x14ac:dyDescent="0.25"/>
    <row r="685550" hidden="1" x14ac:dyDescent="0.25"/>
    <row r="685551" hidden="1" x14ac:dyDescent="0.25"/>
    <row r="685552" hidden="1" x14ac:dyDescent="0.25"/>
    <row r="685553" hidden="1" x14ac:dyDescent="0.25"/>
    <row r="685554" hidden="1" x14ac:dyDescent="0.25"/>
    <row r="685555" hidden="1" x14ac:dyDescent="0.25"/>
    <row r="685556" hidden="1" x14ac:dyDescent="0.25"/>
    <row r="685557" hidden="1" x14ac:dyDescent="0.25"/>
    <row r="685558" hidden="1" x14ac:dyDescent="0.25"/>
    <row r="685559" hidden="1" x14ac:dyDescent="0.25"/>
    <row r="685560" hidden="1" x14ac:dyDescent="0.25"/>
    <row r="685561" hidden="1" x14ac:dyDescent="0.25"/>
    <row r="685562" hidden="1" x14ac:dyDescent="0.25"/>
    <row r="685563" hidden="1" x14ac:dyDescent="0.25"/>
    <row r="685564" hidden="1" x14ac:dyDescent="0.25"/>
    <row r="685565" hidden="1" x14ac:dyDescent="0.25"/>
    <row r="685566" hidden="1" x14ac:dyDescent="0.25"/>
    <row r="685567" hidden="1" x14ac:dyDescent="0.25"/>
    <row r="685568" hidden="1" x14ac:dyDescent="0.25"/>
    <row r="685569" hidden="1" x14ac:dyDescent="0.25"/>
    <row r="685570" hidden="1" x14ac:dyDescent="0.25"/>
    <row r="685571" hidden="1" x14ac:dyDescent="0.25"/>
    <row r="685572" hidden="1" x14ac:dyDescent="0.25"/>
    <row r="685573" hidden="1" x14ac:dyDescent="0.25"/>
    <row r="685574" hidden="1" x14ac:dyDescent="0.25"/>
    <row r="685575" hidden="1" x14ac:dyDescent="0.25"/>
    <row r="685576" hidden="1" x14ac:dyDescent="0.25"/>
    <row r="685577" hidden="1" x14ac:dyDescent="0.25"/>
    <row r="685578" hidden="1" x14ac:dyDescent="0.25"/>
    <row r="685579" hidden="1" x14ac:dyDescent="0.25"/>
    <row r="685580" hidden="1" x14ac:dyDescent="0.25"/>
    <row r="685581" hidden="1" x14ac:dyDescent="0.25"/>
    <row r="685582" hidden="1" x14ac:dyDescent="0.25"/>
    <row r="685583" hidden="1" x14ac:dyDescent="0.25"/>
    <row r="685584" hidden="1" x14ac:dyDescent="0.25"/>
    <row r="685585" hidden="1" x14ac:dyDescent="0.25"/>
    <row r="685586" hidden="1" x14ac:dyDescent="0.25"/>
    <row r="685587" hidden="1" x14ac:dyDescent="0.25"/>
    <row r="685588" hidden="1" x14ac:dyDescent="0.25"/>
    <row r="685589" hidden="1" x14ac:dyDescent="0.25"/>
    <row r="685590" hidden="1" x14ac:dyDescent="0.25"/>
    <row r="685591" hidden="1" x14ac:dyDescent="0.25"/>
    <row r="685592" hidden="1" x14ac:dyDescent="0.25"/>
    <row r="685593" hidden="1" x14ac:dyDescent="0.25"/>
    <row r="685594" hidden="1" x14ac:dyDescent="0.25"/>
    <row r="685595" hidden="1" x14ac:dyDescent="0.25"/>
    <row r="685596" hidden="1" x14ac:dyDescent="0.25"/>
    <row r="685597" hidden="1" x14ac:dyDescent="0.25"/>
    <row r="685598" hidden="1" x14ac:dyDescent="0.25"/>
    <row r="685599" hidden="1" x14ac:dyDescent="0.25"/>
    <row r="685600" hidden="1" x14ac:dyDescent="0.25"/>
    <row r="685601" hidden="1" x14ac:dyDescent="0.25"/>
    <row r="685602" hidden="1" x14ac:dyDescent="0.25"/>
    <row r="685603" hidden="1" x14ac:dyDescent="0.25"/>
    <row r="685604" hidden="1" x14ac:dyDescent="0.25"/>
    <row r="685605" hidden="1" x14ac:dyDescent="0.25"/>
    <row r="685606" hidden="1" x14ac:dyDescent="0.25"/>
    <row r="685607" hidden="1" x14ac:dyDescent="0.25"/>
    <row r="685608" hidden="1" x14ac:dyDescent="0.25"/>
    <row r="685609" hidden="1" x14ac:dyDescent="0.25"/>
    <row r="685610" hidden="1" x14ac:dyDescent="0.25"/>
    <row r="685611" hidden="1" x14ac:dyDescent="0.25"/>
    <row r="685612" hidden="1" x14ac:dyDescent="0.25"/>
    <row r="685613" hidden="1" x14ac:dyDescent="0.25"/>
    <row r="685614" hidden="1" x14ac:dyDescent="0.25"/>
    <row r="685615" hidden="1" x14ac:dyDescent="0.25"/>
    <row r="685616" hidden="1" x14ac:dyDescent="0.25"/>
    <row r="685617" hidden="1" x14ac:dyDescent="0.25"/>
    <row r="685618" hidden="1" x14ac:dyDescent="0.25"/>
    <row r="685619" hidden="1" x14ac:dyDescent="0.25"/>
    <row r="685620" hidden="1" x14ac:dyDescent="0.25"/>
    <row r="685621" hidden="1" x14ac:dyDescent="0.25"/>
    <row r="685622" hidden="1" x14ac:dyDescent="0.25"/>
    <row r="685623" hidden="1" x14ac:dyDescent="0.25"/>
    <row r="685624" hidden="1" x14ac:dyDescent="0.25"/>
    <row r="685625" hidden="1" x14ac:dyDescent="0.25"/>
    <row r="685626" hidden="1" x14ac:dyDescent="0.25"/>
    <row r="685627" hidden="1" x14ac:dyDescent="0.25"/>
    <row r="685628" hidden="1" x14ac:dyDescent="0.25"/>
    <row r="685629" hidden="1" x14ac:dyDescent="0.25"/>
    <row r="685630" hidden="1" x14ac:dyDescent="0.25"/>
    <row r="685631" hidden="1" x14ac:dyDescent="0.25"/>
    <row r="685632" hidden="1" x14ac:dyDescent="0.25"/>
    <row r="685633" hidden="1" x14ac:dyDescent="0.25"/>
    <row r="685634" hidden="1" x14ac:dyDescent="0.25"/>
    <row r="685635" hidden="1" x14ac:dyDescent="0.25"/>
    <row r="685636" hidden="1" x14ac:dyDescent="0.25"/>
    <row r="685637" hidden="1" x14ac:dyDescent="0.25"/>
    <row r="685638" hidden="1" x14ac:dyDescent="0.25"/>
    <row r="685639" hidden="1" x14ac:dyDescent="0.25"/>
    <row r="685640" hidden="1" x14ac:dyDescent="0.25"/>
    <row r="685641" hidden="1" x14ac:dyDescent="0.25"/>
    <row r="685642" hidden="1" x14ac:dyDescent="0.25"/>
    <row r="685643" hidden="1" x14ac:dyDescent="0.25"/>
    <row r="685644" hidden="1" x14ac:dyDescent="0.25"/>
    <row r="685645" hidden="1" x14ac:dyDescent="0.25"/>
    <row r="685646" hidden="1" x14ac:dyDescent="0.25"/>
    <row r="685647" hidden="1" x14ac:dyDescent="0.25"/>
    <row r="685648" hidden="1" x14ac:dyDescent="0.25"/>
    <row r="685649" hidden="1" x14ac:dyDescent="0.25"/>
    <row r="685650" hidden="1" x14ac:dyDescent="0.25"/>
    <row r="685651" hidden="1" x14ac:dyDescent="0.25"/>
    <row r="685652" hidden="1" x14ac:dyDescent="0.25"/>
    <row r="685653" hidden="1" x14ac:dyDescent="0.25"/>
    <row r="685654" hidden="1" x14ac:dyDescent="0.25"/>
    <row r="685655" hidden="1" x14ac:dyDescent="0.25"/>
    <row r="685656" hidden="1" x14ac:dyDescent="0.25"/>
    <row r="685657" hidden="1" x14ac:dyDescent="0.25"/>
    <row r="685658" hidden="1" x14ac:dyDescent="0.25"/>
    <row r="685659" hidden="1" x14ac:dyDescent="0.25"/>
    <row r="685660" hidden="1" x14ac:dyDescent="0.25"/>
    <row r="685661" hidden="1" x14ac:dyDescent="0.25"/>
    <row r="685662" hidden="1" x14ac:dyDescent="0.25"/>
    <row r="685663" hidden="1" x14ac:dyDescent="0.25"/>
    <row r="685664" hidden="1" x14ac:dyDescent="0.25"/>
    <row r="685665" hidden="1" x14ac:dyDescent="0.25"/>
    <row r="685666" hidden="1" x14ac:dyDescent="0.25"/>
    <row r="685667" hidden="1" x14ac:dyDescent="0.25"/>
    <row r="685668" hidden="1" x14ac:dyDescent="0.25"/>
    <row r="685669" hidden="1" x14ac:dyDescent="0.25"/>
    <row r="685670" hidden="1" x14ac:dyDescent="0.25"/>
    <row r="685671" hidden="1" x14ac:dyDescent="0.25"/>
    <row r="685672" hidden="1" x14ac:dyDescent="0.25"/>
    <row r="685673" hidden="1" x14ac:dyDescent="0.25"/>
    <row r="685674" hidden="1" x14ac:dyDescent="0.25"/>
    <row r="685675" hidden="1" x14ac:dyDescent="0.25"/>
    <row r="685676" hidden="1" x14ac:dyDescent="0.25"/>
    <row r="685677" hidden="1" x14ac:dyDescent="0.25"/>
    <row r="685678" hidden="1" x14ac:dyDescent="0.25"/>
    <row r="685679" hidden="1" x14ac:dyDescent="0.25"/>
    <row r="685680" hidden="1" x14ac:dyDescent="0.25"/>
    <row r="685681" hidden="1" x14ac:dyDescent="0.25"/>
    <row r="685682" hidden="1" x14ac:dyDescent="0.25"/>
    <row r="685683" hidden="1" x14ac:dyDescent="0.25"/>
    <row r="685684" hidden="1" x14ac:dyDescent="0.25"/>
    <row r="685685" hidden="1" x14ac:dyDescent="0.25"/>
    <row r="685686" hidden="1" x14ac:dyDescent="0.25"/>
    <row r="685687" hidden="1" x14ac:dyDescent="0.25"/>
    <row r="685688" hidden="1" x14ac:dyDescent="0.25"/>
    <row r="685689" hidden="1" x14ac:dyDescent="0.25"/>
    <row r="685690" hidden="1" x14ac:dyDescent="0.25"/>
    <row r="685691" hidden="1" x14ac:dyDescent="0.25"/>
    <row r="685692" hidden="1" x14ac:dyDescent="0.25"/>
    <row r="685693" hidden="1" x14ac:dyDescent="0.25"/>
    <row r="685694" hidden="1" x14ac:dyDescent="0.25"/>
    <row r="685695" hidden="1" x14ac:dyDescent="0.25"/>
    <row r="685696" hidden="1" x14ac:dyDescent="0.25"/>
    <row r="685697" hidden="1" x14ac:dyDescent="0.25"/>
    <row r="685698" hidden="1" x14ac:dyDescent="0.25"/>
    <row r="685699" hidden="1" x14ac:dyDescent="0.25"/>
    <row r="685700" hidden="1" x14ac:dyDescent="0.25"/>
    <row r="685701" hidden="1" x14ac:dyDescent="0.25"/>
    <row r="685702" hidden="1" x14ac:dyDescent="0.25"/>
    <row r="685703" hidden="1" x14ac:dyDescent="0.25"/>
    <row r="685704" hidden="1" x14ac:dyDescent="0.25"/>
    <row r="685705" hidden="1" x14ac:dyDescent="0.25"/>
    <row r="685706" hidden="1" x14ac:dyDescent="0.25"/>
    <row r="685707" hidden="1" x14ac:dyDescent="0.25"/>
    <row r="685708" hidden="1" x14ac:dyDescent="0.25"/>
    <row r="685709" hidden="1" x14ac:dyDescent="0.25"/>
    <row r="685710" hidden="1" x14ac:dyDescent="0.25"/>
    <row r="685711" hidden="1" x14ac:dyDescent="0.25"/>
    <row r="685712" hidden="1" x14ac:dyDescent="0.25"/>
    <row r="685713" hidden="1" x14ac:dyDescent="0.25"/>
    <row r="685714" hidden="1" x14ac:dyDescent="0.25"/>
    <row r="685715" hidden="1" x14ac:dyDescent="0.25"/>
    <row r="685716" hidden="1" x14ac:dyDescent="0.25"/>
    <row r="685717" hidden="1" x14ac:dyDescent="0.25"/>
    <row r="685718" hidden="1" x14ac:dyDescent="0.25"/>
    <row r="685719" hidden="1" x14ac:dyDescent="0.25"/>
    <row r="685720" hidden="1" x14ac:dyDescent="0.25"/>
    <row r="685721" hidden="1" x14ac:dyDescent="0.25"/>
    <row r="685722" hidden="1" x14ac:dyDescent="0.25"/>
    <row r="685723" hidden="1" x14ac:dyDescent="0.25"/>
    <row r="685724" hidden="1" x14ac:dyDescent="0.25"/>
    <row r="685725" hidden="1" x14ac:dyDescent="0.25"/>
    <row r="685726" hidden="1" x14ac:dyDescent="0.25"/>
    <row r="685727" hidden="1" x14ac:dyDescent="0.25"/>
    <row r="685728" hidden="1" x14ac:dyDescent="0.25"/>
    <row r="685729" hidden="1" x14ac:dyDescent="0.25"/>
    <row r="685730" hidden="1" x14ac:dyDescent="0.25"/>
    <row r="685731" hidden="1" x14ac:dyDescent="0.25"/>
    <row r="685732" hidden="1" x14ac:dyDescent="0.25"/>
    <row r="685733" hidden="1" x14ac:dyDescent="0.25"/>
    <row r="685734" hidden="1" x14ac:dyDescent="0.25"/>
    <row r="685735" hidden="1" x14ac:dyDescent="0.25"/>
    <row r="685736" hidden="1" x14ac:dyDescent="0.25"/>
    <row r="685737" hidden="1" x14ac:dyDescent="0.25"/>
    <row r="685738" hidden="1" x14ac:dyDescent="0.25"/>
    <row r="685739" hidden="1" x14ac:dyDescent="0.25"/>
    <row r="685740" hidden="1" x14ac:dyDescent="0.25"/>
    <row r="685741" hidden="1" x14ac:dyDescent="0.25"/>
    <row r="685742" hidden="1" x14ac:dyDescent="0.25"/>
    <row r="685743" hidden="1" x14ac:dyDescent="0.25"/>
    <row r="685744" hidden="1" x14ac:dyDescent="0.25"/>
    <row r="685745" hidden="1" x14ac:dyDescent="0.25"/>
    <row r="685746" hidden="1" x14ac:dyDescent="0.25"/>
    <row r="685747" hidden="1" x14ac:dyDescent="0.25"/>
    <row r="685748" hidden="1" x14ac:dyDescent="0.25"/>
    <row r="685749" hidden="1" x14ac:dyDescent="0.25"/>
    <row r="685750" hidden="1" x14ac:dyDescent="0.25"/>
    <row r="685751" hidden="1" x14ac:dyDescent="0.25"/>
    <row r="685752" hidden="1" x14ac:dyDescent="0.25"/>
    <row r="685753" hidden="1" x14ac:dyDescent="0.25"/>
    <row r="685754" hidden="1" x14ac:dyDescent="0.25"/>
    <row r="685755" hidden="1" x14ac:dyDescent="0.25"/>
    <row r="685756" hidden="1" x14ac:dyDescent="0.25"/>
    <row r="685757" hidden="1" x14ac:dyDescent="0.25"/>
    <row r="685758" hidden="1" x14ac:dyDescent="0.25"/>
    <row r="685759" hidden="1" x14ac:dyDescent="0.25"/>
    <row r="685760" hidden="1" x14ac:dyDescent="0.25"/>
    <row r="685761" hidden="1" x14ac:dyDescent="0.25"/>
    <row r="685762" hidden="1" x14ac:dyDescent="0.25"/>
    <row r="685763" hidden="1" x14ac:dyDescent="0.25"/>
    <row r="685764" hidden="1" x14ac:dyDescent="0.25"/>
    <row r="685765" hidden="1" x14ac:dyDescent="0.25"/>
    <row r="685766" hidden="1" x14ac:dyDescent="0.25"/>
    <row r="685767" hidden="1" x14ac:dyDescent="0.25"/>
    <row r="685768" hidden="1" x14ac:dyDescent="0.25"/>
    <row r="685769" hidden="1" x14ac:dyDescent="0.25"/>
    <row r="685770" hidden="1" x14ac:dyDescent="0.25"/>
    <row r="685771" hidden="1" x14ac:dyDescent="0.25"/>
    <row r="685772" hidden="1" x14ac:dyDescent="0.25"/>
    <row r="685773" hidden="1" x14ac:dyDescent="0.25"/>
    <row r="685774" hidden="1" x14ac:dyDescent="0.25"/>
    <row r="685775" hidden="1" x14ac:dyDescent="0.25"/>
    <row r="685776" hidden="1" x14ac:dyDescent="0.25"/>
    <row r="685777" hidden="1" x14ac:dyDescent="0.25"/>
    <row r="685778" hidden="1" x14ac:dyDescent="0.25"/>
    <row r="685779" hidden="1" x14ac:dyDescent="0.25"/>
    <row r="685780" hidden="1" x14ac:dyDescent="0.25"/>
    <row r="685781" hidden="1" x14ac:dyDescent="0.25"/>
    <row r="685782" hidden="1" x14ac:dyDescent="0.25"/>
    <row r="685783" hidden="1" x14ac:dyDescent="0.25"/>
    <row r="685784" hidden="1" x14ac:dyDescent="0.25"/>
    <row r="685785" hidden="1" x14ac:dyDescent="0.25"/>
    <row r="685786" hidden="1" x14ac:dyDescent="0.25"/>
    <row r="685787" hidden="1" x14ac:dyDescent="0.25"/>
    <row r="685788" hidden="1" x14ac:dyDescent="0.25"/>
    <row r="685789" hidden="1" x14ac:dyDescent="0.25"/>
    <row r="685790" hidden="1" x14ac:dyDescent="0.25"/>
    <row r="685791" hidden="1" x14ac:dyDescent="0.25"/>
    <row r="685792" hidden="1" x14ac:dyDescent="0.25"/>
    <row r="685793" hidden="1" x14ac:dyDescent="0.25"/>
    <row r="685794" hidden="1" x14ac:dyDescent="0.25"/>
    <row r="685795" hidden="1" x14ac:dyDescent="0.25"/>
    <row r="685796" hidden="1" x14ac:dyDescent="0.25"/>
    <row r="685797" hidden="1" x14ac:dyDescent="0.25"/>
    <row r="685798" hidden="1" x14ac:dyDescent="0.25"/>
    <row r="685799" hidden="1" x14ac:dyDescent="0.25"/>
    <row r="685800" hidden="1" x14ac:dyDescent="0.25"/>
    <row r="685801" hidden="1" x14ac:dyDescent="0.25"/>
    <row r="685802" hidden="1" x14ac:dyDescent="0.25"/>
    <row r="685803" hidden="1" x14ac:dyDescent="0.25"/>
    <row r="685804" hidden="1" x14ac:dyDescent="0.25"/>
    <row r="685805" hidden="1" x14ac:dyDescent="0.25"/>
    <row r="685806" hidden="1" x14ac:dyDescent="0.25"/>
    <row r="685807" hidden="1" x14ac:dyDescent="0.25"/>
    <row r="685808" hidden="1" x14ac:dyDescent="0.25"/>
    <row r="685809" hidden="1" x14ac:dyDescent="0.25"/>
    <row r="685810" hidden="1" x14ac:dyDescent="0.25"/>
    <row r="685811" hidden="1" x14ac:dyDescent="0.25"/>
    <row r="685812" hidden="1" x14ac:dyDescent="0.25"/>
    <row r="685813" hidden="1" x14ac:dyDescent="0.25"/>
    <row r="685814" hidden="1" x14ac:dyDescent="0.25"/>
    <row r="685815" hidden="1" x14ac:dyDescent="0.25"/>
    <row r="685816" hidden="1" x14ac:dyDescent="0.25"/>
    <row r="685817" hidden="1" x14ac:dyDescent="0.25"/>
    <row r="685818" hidden="1" x14ac:dyDescent="0.25"/>
    <row r="685819" hidden="1" x14ac:dyDescent="0.25"/>
    <row r="685820" hidden="1" x14ac:dyDescent="0.25"/>
    <row r="685821" hidden="1" x14ac:dyDescent="0.25"/>
    <row r="685822" hidden="1" x14ac:dyDescent="0.25"/>
    <row r="685823" hidden="1" x14ac:dyDescent="0.25"/>
    <row r="685824" hidden="1" x14ac:dyDescent="0.25"/>
    <row r="685825" hidden="1" x14ac:dyDescent="0.25"/>
    <row r="685826" hidden="1" x14ac:dyDescent="0.25"/>
    <row r="685827" hidden="1" x14ac:dyDescent="0.25"/>
    <row r="685828" hidden="1" x14ac:dyDescent="0.25"/>
    <row r="685829" hidden="1" x14ac:dyDescent="0.25"/>
    <row r="685830" hidden="1" x14ac:dyDescent="0.25"/>
    <row r="685831" hidden="1" x14ac:dyDescent="0.25"/>
    <row r="685832" hidden="1" x14ac:dyDescent="0.25"/>
    <row r="685833" hidden="1" x14ac:dyDescent="0.25"/>
    <row r="685834" hidden="1" x14ac:dyDescent="0.25"/>
    <row r="685835" hidden="1" x14ac:dyDescent="0.25"/>
    <row r="685836" hidden="1" x14ac:dyDescent="0.25"/>
    <row r="685837" hidden="1" x14ac:dyDescent="0.25"/>
    <row r="685838" hidden="1" x14ac:dyDescent="0.25"/>
    <row r="685839" hidden="1" x14ac:dyDescent="0.25"/>
    <row r="685840" hidden="1" x14ac:dyDescent="0.25"/>
    <row r="685841" hidden="1" x14ac:dyDescent="0.25"/>
    <row r="685842" hidden="1" x14ac:dyDescent="0.25"/>
    <row r="685843" hidden="1" x14ac:dyDescent="0.25"/>
    <row r="685844" hidden="1" x14ac:dyDescent="0.25"/>
    <row r="685845" hidden="1" x14ac:dyDescent="0.25"/>
    <row r="685846" hidden="1" x14ac:dyDescent="0.25"/>
    <row r="685847" hidden="1" x14ac:dyDescent="0.25"/>
    <row r="685848" hidden="1" x14ac:dyDescent="0.25"/>
    <row r="685849" hidden="1" x14ac:dyDescent="0.25"/>
    <row r="685850" hidden="1" x14ac:dyDescent="0.25"/>
    <row r="685851" hidden="1" x14ac:dyDescent="0.25"/>
    <row r="685852" hidden="1" x14ac:dyDescent="0.25"/>
    <row r="685853" hidden="1" x14ac:dyDescent="0.25"/>
    <row r="685854" hidden="1" x14ac:dyDescent="0.25"/>
    <row r="685855" hidden="1" x14ac:dyDescent="0.25"/>
    <row r="685856" hidden="1" x14ac:dyDescent="0.25"/>
    <row r="685857" hidden="1" x14ac:dyDescent="0.25"/>
    <row r="685858" hidden="1" x14ac:dyDescent="0.25"/>
    <row r="685859" hidden="1" x14ac:dyDescent="0.25"/>
    <row r="685860" hidden="1" x14ac:dyDescent="0.25"/>
    <row r="685861" hidden="1" x14ac:dyDescent="0.25"/>
    <row r="685862" hidden="1" x14ac:dyDescent="0.25"/>
    <row r="685863" hidden="1" x14ac:dyDescent="0.25"/>
    <row r="685864" hidden="1" x14ac:dyDescent="0.25"/>
    <row r="685865" hidden="1" x14ac:dyDescent="0.25"/>
    <row r="685866" hidden="1" x14ac:dyDescent="0.25"/>
    <row r="685867" hidden="1" x14ac:dyDescent="0.25"/>
    <row r="685868" hidden="1" x14ac:dyDescent="0.25"/>
    <row r="685869" hidden="1" x14ac:dyDescent="0.25"/>
    <row r="685870" hidden="1" x14ac:dyDescent="0.25"/>
    <row r="685871" hidden="1" x14ac:dyDescent="0.25"/>
    <row r="685872" hidden="1" x14ac:dyDescent="0.25"/>
    <row r="685873" hidden="1" x14ac:dyDescent="0.25"/>
    <row r="685874" hidden="1" x14ac:dyDescent="0.25"/>
    <row r="685875" hidden="1" x14ac:dyDescent="0.25"/>
    <row r="685876" hidden="1" x14ac:dyDescent="0.25"/>
    <row r="685877" hidden="1" x14ac:dyDescent="0.25"/>
    <row r="685878" hidden="1" x14ac:dyDescent="0.25"/>
    <row r="685879" hidden="1" x14ac:dyDescent="0.25"/>
    <row r="685880" hidden="1" x14ac:dyDescent="0.25"/>
    <row r="685881" hidden="1" x14ac:dyDescent="0.25"/>
    <row r="685882" hidden="1" x14ac:dyDescent="0.25"/>
    <row r="685883" hidden="1" x14ac:dyDescent="0.25"/>
    <row r="685884" hidden="1" x14ac:dyDescent="0.25"/>
    <row r="685885" hidden="1" x14ac:dyDescent="0.25"/>
    <row r="685886" hidden="1" x14ac:dyDescent="0.25"/>
    <row r="685887" hidden="1" x14ac:dyDescent="0.25"/>
    <row r="685888" hidden="1" x14ac:dyDescent="0.25"/>
    <row r="685889" hidden="1" x14ac:dyDescent="0.25"/>
    <row r="685890" hidden="1" x14ac:dyDescent="0.25"/>
    <row r="685891" hidden="1" x14ac:dyDescent="0.25"/>
    <row r="685892" hidden="1" x14ac:dyDescent="0.25"/>
    <row r="685893" hidden="1" x14ac:dyDescent="0.25"/>
    <row r="685894" hidden="1" x14ac:dyDescent="0.25"/>
    <row r="685895" hidden="1" x14ac:dyDescent="0.25"/>
    <row r="685896" hidden="1" x14ac:dyDescent="0.25"/>
    <row r="685897" hidden="1" x14ac:dyDescent="0.25"/>
    <row r="685898" hidden="1" x14ac:dyDescent="0.25"/>
    <row r="685899" hidden="1" x14ac:dyDescent="0.25"/>
    <row r="685900" hidden="1" x14ac:dyDescent="0.25"/>
    <row r="685901" hidden="1" x14ac:dyDescent="0.25"/>
    <row r="685902" hidden="1" x14ac:dyDescent="0.25"/>
    <row r="685903" hidden="1" x14ac:dyDescent="0.25"/>
    <row r="685904" hidden="1" x14ac:dyDescent="0.25"/>
    <row r="685905" hidden="1" x14ac:dyDescent="0.25"/>
    <row r="685906" hidden="1" x14ac:dyDescent="0.25"/>
    <row r="685907" hidden="1" x14ac:dyDescent="0.25"/>
    <row r="685908" hidden="1" x14ac:dyDescent="0.25"/>
    <row r="685909" hidden="1" x14ac:dyDescent="0.25"/>
    <row r="685910" hidden="1" x14ac:dyDescent="0.25"/>
    <row r="685911" hidden="1" x14ac:dyDescent="0.25"/>
    <row r="685912" hidden="1" x14ac:dyDescent="0.25"/>
    <row r="685913" hidden="1" x14ac:dyDescent="0.25"/>
    <row r="685914" hidden="1" x14ac:dyDescent="0.25"/>
    <row r="685915" hidden="1" x14ac:dyDescent="0.25"/>
    <row r="685916" hidden="1" x14ac:dyDescent="0.25"/>
    <row r="685917" hidden="1" x14ac:dyDescent="0.25"/>
    <row r="685918" hidden="1" x14ac:dyDescent="0.25"/>
    <row r="685919" hidden="1" x14ac:dyDescent="0.25"/>
    <row r="685920" hidden="1" x14ac:dyDescent="0.25"/>
    <row r="685921" hidden="1" x14ac:dyDescent="0.25"/>
    <row r="685922" hidden="1" x14ac:dyDescent="0.25"/>
    <row r="685923" hidden="1" x14ac:dyDescent="0.25"/>
    <row r="685924" hidden="1" x14ac:dyDescent="0.25"/>
    <row r="685925" hidden="1" x14ac:dyDescent="0.25"/>
    <row r="685926" hidden="1" x14ac:dyDescent="0.25"/>
    <row r="685927" hidden="1" x14ac:dyDescent="0.25"/>
    <row r="685928" hidden="1" x14ac:dyDescent="0.25"/>
    <row r="685929" hidden="1" x14ac:dyDescent="0.25"/>
    <row r="685930" hidden="1" x14ac:dyDescent="0.25"/>
    <row r="685931" hidden="1" x14ac:dyDescent="0.25"/>
    <row r="685932" hidden="1" x14ac:dyDescent="0.25"/>
    <row r="685933" hidden="1" x14ac:dyDescent="0.25"/>
    <row r="685934" hidden="1" x14ac:dyDescent="0.25"/>
    <row r="685935" hidden="1" x14ac:dyDescent="0.25"/>
    <row r="685936" hidden="1" x14ac:dyDescent="0.25"/>
    <row r="685937" hidden="1" x14ac:dyDescent="0.25"/>
    <row r="685938" hidden="1" x14ac:dyDescent="0.25"/>
    <row r="685939" hidden="1" x14ac:dyDescent="0.25"/>
    <row r="685940" hidden="1" x14ac:dyDescent="0.25"/>
    <row r="685941" hidden="1" x14ac:dyDescent="0.25"/>
    <row r="685942" hidden="1" x14ac:dyDescent="0.25"/>
    <row r="685943" hidden="1" x14ac:dyDescent="0.25"/>
    <row r="685944" hidden="1" x14ac:dyDescent="0.25"/>
    <row r="685945" hidden="1" x14ac:dyDescent="0.25"/>
    <row r="685946" hidden="1" x14ac:dyDescent="0.25"/>
    <row r="685947" hidden="1" x14ac:dyDescent="0.25"/>
    <row r="685948" hidden="1" x14ac:dyDescent="0.25"/>
    <row r="685949" hidden="1" x14ac:dyDescent="0.25"/>
    <row r="685950" hidden="1" x14ac:dyDescent="0.25"/>
    <row r="685951" hidden="1" x14ac:dyDescent="0.25"/>
    <row r="685952" hidden="1" x14ac:dyDescent="0.25"/>
    <row r="685953" hidden="1" x14ac:dyDescent="0.25"/>
    <row r="685954" hidden="1" x14ac:dyDescent="0.25"/>
    <row r="685955" hidden="1" x14ac:dyDescent="0.25"/>
    <row r="685956" hidden="1" x14ac:dyDescent="0.25"/>
    <row r="685957" hidden="1" x14ac:dyDescent="0.25"/>
    <row r="685958" hidden="1" x14ac:dyDescent="0.25"/>
    <row r="685959" hidden="1" x14ac:dyDescent="0.25"/>
    <row r="685960" hidden="1" x14ac:dyDescent="0.25"/>
    <row r="685961" hidden="1" x14ac:dyDescent="0.25"/>
    <row r="685962" hidden="1" x14ac:dyDescent="0.25"/>
    <row r="685963" hidden="1" x14ac:dyDescent="0.25"/>
    <row r="685964" hidden="1" x14ac:dyDescent="0.25"/>
    <row r="685965" hidden="1" x14ac:dyDescent="0.25"/>
    <row r="685966" hidden="1" x14ac:dyDescent="0.25"/>
    <row r="685967" hidden="1" x14ac:dyDescent="0.25"/>
    <row r="685968" hidden="1" x14ac:dyDescent="0.25"/>
    <row r="685969" hidden="1" x14ac:dyDescent="0.25"/>
    <row r="685970" hidden="1" x14ac:dyDescent="0.25"/>
    <row r="685971" hidden="1" x14ac:dyDescent="0.25"/>
    <row r="685972" hidden="1" x14ac:dyDescent="0.25"/>
    <row r="685973" hidden="1" x14ac:dyDescent="0.25"/>
    <row r="685974" hidden="1" x14ac:dyDescent="0.25"/>
    <row r="685975" hidden="1" x14ac:dyDescent="0.25"/>
    <row r="685976" hidden="1" x14ac:dyDescent="0.25"/>
    <row r="685977" hidden="1" x14ac:dyDescent="0.25"/>
    <row r="685978" hidden="1" x14ac:dyDescent="0.25"/>
    <row r="685979" hidden="1" x14ac:dyDescent="0.25"/>
    <row r="685980" hidden="1" x14ac:dyDescent="0.25"/>
    <row r="685981" hidden="1" x14ac:dyDescent="0.25"/>
    <row r="685982" hidden="1" x14ac:dyDescent="0.25"/>
    <row r="685983" hidden="1" x14ac:dyDescent="0.25"/>
    <row r="685984" hidden="1" x14ac:dyDescent="0.25"/>
    <row r="685985" hidden="1" x14ac:dyDescent="0.25"/>
    <row r="685986" hidden="1" x14ac:dyDescent="0.25"/>
    <row r="685987" hidden="1" x14ac:dyDescent="0.25"/>
    <row r="685988" hidden="1" x14ac:dyDescent="0.25"/>
    <row r="685989" hidden="1" x14ac:dyDescent="0.25"/>
    <row r="685990" hidden="1" x14ac:dyDescent="0.25"/>
    <row r="685991" hidden="1" x14ac:dyDescent="0.25"/>
    <row r="685992" hidden="1" x14ac:dyDescent="0.25"/>
    <row r="685993" hidden="1" x14ac:dyDescent="0.25"/>
    <row r="685994" hidden="1" x14ac:dyDescent="0.25"/>
    <row r="685995" hidden="1" x14ac:dyDescent="0.25"/>
    <row r="685996" hidden="1" x14ac:dyDescent="0.25"/>
    <row r="685997" hidden="1" x14ac:dyDescent="0.25"/>
    <row r="685998" hidden="1" x14ac:dyDescent="0.25"/>
    <row r="685999" hidden="1" x14ac:dyDescent="0.25"/>
    <row r="686000" hidden="1" x14ac:dyDescent="0.25"/>
    <row r="686001" hidden="1" x14ac:dyDescent="0.25"/>
    <row r="686002" hidden="1" x14ac:dyDescent="0.25"/>
    <row r="686003" hidden="1" x14ac:dyDescent="0.25"/>
    <row r="686004" hidden="1" x14ac:dyDescent="0.25"/>
    <row r="686005" hidden="1" x14ac:dyDescent="0.25"/>
    <row r="686006" hidden="1" x14ac:dyDescent="0.25"/>
    <row r="686007" hidden="1" x14ac:dyDescent="0.25"/>
    <row r="686008" hidden="1" x14ac:dyDescent="0.25"/>
    <row r="686009" hidden="1" x14ac:dyDescent="0.25"/>
    <row r="686010" hidden="1" x14ac:dyDescent="0.25"/>
    <row r="686011" hidden="1" x14ac:dyDescent="0.25"/>
    <row r="686012" hidden="1" x14ac:dyDescent="0.25"/>
    <row r="686013" hidden="1" x14ac:dyDescent="0.25"/>
    <row r="686014" hidden="1" x14ac:dyDescent="0.25"/>
    <row r="686015" hidden="1" x14ac:dyDescent="0.25"/>
    <row r="686016" hidden="1" x14ac:dyDescent="0.25"/>
    <row r="686017" hidden="1" x14ac:dyDescent="0.25"/>
    <row r="686018" hidden="1" x14ac:dyDescent="0.25"/>
    <row r="686019" hidden="1" x14ac:dyDescent="0.25"/>
    <row r="686020" hidden="1" x14ac:dyDescent="0.25"/>
    <row r="686021" hidden="1" x14ac:dyDescent="0.25"/>
    <row r="686022" hidden="1" x14ac:dyDescent="0.25"/>
    <row r="686023" hidden="1" x14ac:dyDescent="0.25"/>
    <row r="686024" hidden="1" x14ac:dyDescent="0.25"/>
    <row r="686025" hidden="1" x14ac:dyDescent="0.25"/>
    <row r="686026" hidden="1" x14ac:dyDescent="0.25"/>
    <row r="686027" hidden="1" x14ac:dyDescent="0.25"/>
    <row r="686028" hidden="1" x14ac:dyDescent="0.25"/>
    <row r="686029" hidden="1" x14ac:dyDescent="0.25"/>
    <row r="686030" hidden="1" x14ac:dyDescent="0.25"/>
    <row r="686031" hidden="1" x14ac:dyDescent="0.25"/>
    <row r="686032" hidden="1" x14ac:dyDescent="0.25"/>
    <row r="686033" hidden="1" x14ac:dyDescent="0.25"/>
    <row r="686034" hidden="1" x14ac:dyDescent="0.25"/>
    <row r="686035" hidden="1" x14ac:dyDescent="0.25"/>
    <row r="686036" hidden="1" x14ac:dyDescent="0.25"/>
    <row r="686037" hidden="1" x14ac:dyDescent="0.25"/>
    <row r="686038" hidden="1" x14ac:dyDescent="0.25"/>
    <row r="686039" hidden="1" x14ac:dyDescent="0.25"/>
    <row r="686040" hidden="1" x14ac:dyDescent="0.25"/>
    <row r="686041" hidden="1" x14ac:dyDescent="0.25"/>
    <row r="686042" hidden="1" x14ac:dyDescent="0.25"/>
    <row r="686043" hidden="1" x14ac:dyDescent="0.25"/>
    <row r="686044" hidden="1" x14ac:dyDescent="0.25"/>
    <row r="686045" hidden="1" x14ac:dyDescent="0.25"/>
    <row r="686046" hidden="1" x14ac:dyDescent="0.25"/>
    <row r="686047" hidden="1" x14ac:dyDescent="0.25"/>
    <row r="686048" hidden="1" x14ac:dyDescent="0.25"/>
    <row r="686049" hidden="1" x14ac:dyDescent="0.25"/>
    <row r="686050" hidden="1" x14ac:dyDescent="0.25"/>
    <row r="686051" hidden="1" x14ac:dyDescent="0.25"/>
    <row r="686052" hidden="1" x14ac:dyDescent="0.25"/>
    <row r="686053" hidden="1" x14ac:dyDescent="0.25"/>
    <row r="686054" hidden="1" x14ac:dyDescent="0.25"/>
    <row r="686055" hidden="1" x14ac:dyDescent="0.25"/>
    <row r="686056" hidden="1" x14ac:dyDescent="0.25"/>
    <row r="686057" hidden="1" x14ac:dyDescent="0.25"/>
    <row r="686058" hidden="1" x14ac:dyDescent="0.25"/>
    <row r="686059" hidden="1" x14ac:dyDescent="0.25"/>
    <row r="686060" hidden="1" x14ac:dyDescent="0.25"/>
    <row r="686061" hidden="1" x14ac:dyDescent="0.25"/>
    <row r="686062" hidden="1" x14ac:dyDescent="0.25"/>
    <row r="686063" hidden="1" x14ac:dyDescent="0.25"/>
    <row r="686064" hidden="1" x14ac:dyDescent="0.25"/>
    <row r="686065" hidden="1" x14ac:dyDescent="0.25"/>
    <row r="686066" hidden="1" x14ac:dyDescent="0.25"/>
    <row r="686067" hidden="1" x14ac:dyDescent="0.25"/>
    <row r="686068" hidden="1" x14ac:dyDescent="0.25"/>
    <row r="686069" hidden="1" x14ac:dyDescent="0.25"/>
    <row r="686070" hidden="1" x14ac:dyDescent="0.25"/>
    <row r="686071" hidden="1" x14ac:dyDescent="0.25"/>
    <row r="686072" hidden="1" x14ac:dyDescent="0.25"/>
    <row r="686073" hidden="1" x14ac:dyDescent="0.25"/>
    <row r="686074" hidden="1" x14ac:dyDescent="0.25"/>
    <row r="686075" hidden="1" x14ac:dyDescent="0.25"/>
    <row r="686076" hidden="1" x14ac:dyDescent="0.25"/>
    <row r="686077" hidden="1" x14ac:dyDescent="0.25"/>
    <row r="686078" hidden="1" x14ac:dyDescent="0.25"/>
    <row r="686079" hidden="1" x14ac:dyDescent="0.25"/>
    <row r="686080" hidden="1" x14ac:dyDescent="0.25"/>
    <row r="686081" hidden="1" x14ac:dyDescent="0.25"/>
    <row r="686082" hidden="1" x14ac:dyDescent="0.25"/>
    <row r="686083" hidden="1" x14ac:dyDescent="0.25"/>
    <row r="686084" hidden="1" x14ac:dyDescent="0.25"/>
    <row r="686085" hidden="1" x14ac:dyDescent="0.25"/>
    <row r="686086" hidden="1" x14ac:dyDescent="0.25"/>
    <row r="686087" hidden="1" x14ac:dyDescent="0.25"/>
    <row r="686088" hidden="1" x14ac:dyDescent="0.25"/>
    <row r="686089" hidden="1" x14ac:dyDescent="0.25"/>
    <row r="686090" hidden="1" x14ac:dyDescent="0.25"/>
    <row r="686091" hidden="1" x14ac:dyDescent="0.25"/>
    <row r="686092" hidden="1" x14ac:dyDescent="0.25"/>
    <row r="686093" hidden="1" x14ac:dyDescent="0.25"/>
    <row r="686094" hidden="1" x14ac:dyDescent="0.25"/>
    <row r="686095" hidden="1" x14ac:dyDescent="0.25"/>
    <row r="686096" hidden="1" x14ac:dyDescent="0.25"/>
    <row r="686097" hidden="1" x14ac:dyDescent="0.25"/>
    <row r="686098" hidden="1" x14ac:dyDescent="0.25"/>
    <row r="686099" hidden="1" x14ac:dyDescent="0.25"/>
    <row r="686100" hidden="1" x14ac:dyDescent="0.25"/>
    <row r="686101" hidden="1" x14ac:dyDescent="0.25"/>
    <row r="686102" hidden="1" x14ac:dyDescent="0.25"/>
    <row r="686103" hidden="1" x14ac:dyDescent="0.25"/>
    <row r="686104" hidden="1" x14ac:dyDescent="0.25"/>
    <row r="686105" hidden="1" x14ac:dyDescent="0.25"/>
    <row r="686106" hidden="1" x14ac:dyDescent="0.25"/>
    <row r="686107" hidden="1" x14ac:dyDescent="0.25"/>
    <row r="686108" hidden="1" x14ac:dyDescent="0.25"/>
    <row r="686109" hidden="1" x14ac:dyDescent="0.25"/>
    <row r="686110" hidden="1" x14ac:dyDescent="0.25"/>
    <row r="686111" hidden="1" x14ac:dyDescent="0.25"/>
    <row r="686112" hidden="1" x14ac:dyDescent="0.25"/>
    <row r="686113" hidden="1" x14ac:dyDescent="0.25"/>
    <row r="686114" hidden="1" x14ac:dyDescent="0.25"/>
    <row r="686115" hidden="1" x14ac:dyDescent="0.25"/>
    <row r="686116" hidden="1" x14ac:dyDescent="0.25"/>
    <row r="686117" hidden="1" x14ac:dyDescent="0.25"/>
    <row r="686118" hidden="1" x14ac:dyDescent="0.25"/>
    <row r="686119" hidden="1" x14ac:dyDescent="0.25"/>
    <row r="686120" hidden="1" x14ac:dyDescent="0.25"/>
    <row r="686121" hidden="1" x14ac:dyDescent="0.25"/>
    <row r="686122" hidden="1" x14ac:dyDescent="0.25"/>
    <row r="686123" hidden="1" x14ac:dyDescent="0.25"/>
    <row r="686124" hidden="1" x14ac:dyDescent="0.25"/>
    <row r="686125" hidden="1" x14ac:dyDescent="0.25"/>
    <row r="686126" hidden="1" x14ac:dyDescent="0.25"/>
    <row r="686127" hidden="1" x14ac:dyDescent="0.25"/>
    <row r="686128" hidden="1" x14ac:dyDescent="0.25"/>
    <row r="686129" hidden="1" x14ac:dyDescent="0.25"/>
    <row r="686130" hidden="1" x14ac:dyDescent="0.25"/>
    <row r="686131" hidden="1" x14ac:dyDescent="0.25"/>
    <row r="686132" hidden="1" x14ac:dyDescent="0.25"/>
    <row r="686133" hidden="1" x14ac:dyDescent="0.25"/>
    <row r="686134" hidden="1" x14ac:dyDescent="0.25"/>
    <row r="686135" hidden="1" x14ac:dyDescent="0.25"/>
    <row r="686136" hidden="1" x14ac:dyDescent="0.25"/>
    <row r="686137" hidden="1" x14ac:dyDescent="0.25"/>
    <row r="686138" hidden="1" x14ac:dyDescent="0.25"/>
    <row r="686139" hidden="1" x14ac:dyDescent="0.25"/>
    <row r="686140" hidden="1" x14ac:dyDescent="0.25"/>
    <row r="686141" hidden="1" x14ac:dyDescent="0.25"/>
    <row r="686142" hidden="1" x14ac:dyDescent="0.25"/>
    <row r="686143" hidden="1" x14ac:dyDescent="0.25"/>
    <row r="686144" hidden="1" x14ac:dyDescent="0.25"/>
    <row r="686145" hidden="1" x14ac:dyDescent="0.25"/>
    <row r="686146" hidden="1" x14ac:dyDescent="0.25"/>
    <row r="686147" hidden="1" x14ac:dyDescent="0.25"/>
    <row r="686148" hidden="1" x14ac:dyDescent="0.25"/>
    <row r="686149" hidden="1" x14ac:dyDescent="0.25"/>
    <row r="686150" hidden="1" x14ac:dyDescent="0.25"/>
    <row r="686151" hidden="1" x14ac:dyDescent="0.25"/>
    <row r="686152" hidden="1" x14ac:dyDescent="0.25"/>
    <row r="686153" hidden="1" x14ac:dyDescent="0.25"/>
    <row r="686154" hidden="1" x14ac:dyDescent="0.25"/>
    <row r="686155" hidden="1" x14ac:dyDescent="0.25"/>
    <row r="686156" hidden="1" x14ac:dyDescent="0.25"/>
    <row r="686157" hidden="1" x14ac:dyDescent="0.25"/>
    <row r="686158" hidden="1" x14ac:dyDescent="0.25"/>
    <row r="686159" hidden="1" x14ac:dyDescent="0.25"/>
    <row r="686160" hidden="1" x14ac:dyDescent="0.25"/>
    <row r="686161" hidden="1" x14ac:dyDescent="0.25"/>
    <row r="686162" hidden="1" x14ac:dyDescent="0.25"/>
    <row r="686163" hidden="1" x14ac:dyDescent="0.25"/>
    <row r="686164" hidden="1" x14ac:dyDescent="0.25"/>
    <row r="686165" hidden="1" x14ac:dyDescent="0.25"/>
    <row r="686166" hidden="1" x14ac:dyDescent="0.25"/>
    <row r="686167" hidden="1" x14ac:dyDescent="0.25"/>
    <row r="686168" hidden="1" x14ac:dyDescent="0.25"/>
    <row r="686169" hidden="1" x14ac:dyDescent="0.25"/>
    <row r="686170" hidden="1" x14ac:dyDescent="0.25"/>
    <row r="686171" hidden="1" x14ac:dyDescent="0.25"/>
    <row r="686172" hidden="1" x14ac:dyDescent="0.25"/>
    <row r="686173" hidden="1" x14ac:dyDescent="0.25"/>
    <row r="686174" hidden="1" x14ac:dyDescent="0.25"/>
    <row r="686175" hidden="1" x14ac:dyDescent="0.25"/>
    <row r="686176" hidden="1" x14ac:dyDescent="0.25"/>
    <row r="686177" hidden="1" x14ac:dyDescent="0.25"/>
    <row r="686178" hidden="1" x14ac:dyDescent="0.25"/>
    <row r="686179" hidden="1" x14ac:dyDescent="0.25"/>
    <row r="686180" hidden="1" x14ac:dyDescent="0.25"/>
    <row r="686181" hidden="1" x14ac:dyDescent="0.25"/>
    <row r="686182" hidden="1" x14ac:dyDescent="0.25"/>
    <row r="686183" hidden="1" x14ac:dyDescent="0.25"/>
    <row r="686184" hidden="1" x14ac:dyDescent="0.25"/>
    <row r="686185" hidden="1" x14ac:dyDescent="0.25"/>
    <row r="686186" hidden="1" x14ac:dyDescent="0.25"/>
    <row r="686187" hidden="1" x14ac:dyDescent="0.25"/>
    <row r="686188" hidden="1" x14ac:dyDescent="0.25"/>
    <row r="686189" hidden="1" x14ac:dyDescent="0.25"/>
    <row r="686190" hidden="1" x14ac:dyDescent="0.25"/>
    <row r="686191" hidden="1" x14ac:dyDescent="0.25"/>
    <row r="686192" hidden="1" x14ac:dyDescent="0.25"/>
    <row r="686193" hidden="1" x14ac:dyDescent="0.25"/>
    <row r="686194" hidden="1" x14ac:dyDescent="0.25"/>
    <row r="686195" hidden="1" x14ac:dyDescent="0.25"/>
    <row r="686196" hidden="1" x14ac:dyDescent="0.25"/>
    <row r="686197" hidden="1" x14ac:dyDescent="0.25"/>
    <row r="686198" hidden="1" x14ac:dyDescent="0.25"/>
    <row r="686199" hidden="1" x14ac:dyDescent="0.25"/>
    <row r="686200" hidden="1" x14ac:dyDescent="0.25"/>
    <row r="686201" hidden="1" x14ac:dyDescent="0.25"/>
    <row r="686202" hidden="1" x14ac:dyDescent="0.25"/>
    <row r="686203" hidden="1" x14ac:dyDescent="0.25"/>
    <row r="686204" hidden="1" x14ac:dyDescent="0.25"/>
    <row r="686205" hidden="1" x14ac:dyDescent="0.25"/>
    <row r="686206" hidden="1" x14ac:dyDescent="0.25"/>
    <row r="686207" hidden="1" x14ac:dyDescent="0.25"/>
    <row r="686208" hidden="1" x14ac:dyDescent="0.25"/>
    <row r="686209" hidden="1" x14ac:dyDescent="0.25"/>
    <row r="686210" hidden="1" x14ac:dyDescent="0.25"/>
    <row r="686211" hidden="1" x14ac:dyDescent="0.25"/>
    <row r="686212" hidden="1" x14ac:dyDescent="0.25"/>
    <row r="686213" hidden="1" x14ac:dyDescent="0.25"/>
    <row r="686214" hidden="1" x14ac:dyDescent="0.25"/>
    <row r="686215" hidden="1" x14ac:dyDescent="0.25"/>
    <row r="686216" hidden="1" x14ac:dyDescent="0.25"/>
    <row r="686217" hidden="1" x14ac:dyDescent="0.25"/>
    <row r="686218" hidden="1" x14ac:dyDescent="0.25"/>
    <row r="686219" hidden="1" x14ac:dyDescent="0.25"/>
    <row r="686220" hidden="1" x14ac:dyDescent="0.25"/>
    <row r="686221" hidden="1" x14ac:dyDescent="0.25"/>
    <row r="686222" hidden="1" x14ac:dyDescent="0.25"/>
    <row r="686223" hidden="1" x14ac:dyDescent="0.25"/>
    <row r="686224" hidden="1" x14ac:dyDescent="0.25"/>
    <row r="686225" hidden="1" x14ac:dyDescent="0.25"/>
    <row r="686226" hidden="1" x14ac:dyDescent="0.25"/>
    <row r="686227" hidden="1" x14ac:dyDescent="0.25"/>
    <row r="686228" hidden="1" x14ac:dyDescent="0.25"/>
    <row r="686229" hidden="1" x14ac:dyDescent="0.25"/>
    <row r="686230" hidden="1" x14ac:dyDescent="0.25"/>
    <row r="686231" hidden="1" x14ac:dyDescent="0.25"/>
    <row r="686232" hidden="1" x14ac:dyDescent="0.25"/>
    <row r="686233" hidden="1" x14ac:dyDescent="0.25"/>
    <row r="686234" hidden="1" x14ac:dyDescent="0.25"/>
    <row r="686235" hidden="1" x14ac:dyDescent="0.25"/>
    <row r="686236" hidden="1" x14ac:dyDescent="0.25"/>
    <row r="686237" hidden="1" x14ac:dyDescent="0.25"/>
    <row r="686238" hidden="1" x14ac:dyDescent="0.25"/>
    <row r="686239" hidden="1" x14ac:dyDescent="0.25"/>
    <row r="686240" hidden="1" x14ac:dyDescent="0.25"/>
    <row r="686241" hidden="1" x14ac:dyDescent="0.25"/>
    <row r="686242" hidden="1" x14ac:dyDescent="0.25"/>
    <row r="686243" hidden="1" x14ac:dyDescent="0.25"/>
    <row r="686244" hidden="1" x14ac:dyDescent="0.25"/>
    <row r="686245" hidden="1" x14ac:dyDescent="0.25"/>
    <row r="686246" hidden="1" x14ac:dyDescent="0.25"/>
    <row r="686247" hidden="1" x14ac:dyDescent="0.25"/>
    <row r="686248" hidden="1" x14ac:dyDescent="0.25"/>
    <row r="686249" hidden="1" x14ac:dyDescent="0.25"/>
    <row r="686250" hidden="1" x14ac:dyDescent="0.25"/>
    <row r="686251" hidden="1" x14ac:dyDescent="0.25"/>
    <row r="686252" hidden="1" x14ac:dyDescent="0.25"/>
    <row r="686253" hidden="1" x14ac:dyDescent="0.25"/>
    <row r="686254" hidden="1" x14ac:dyDescent="0.25"/>
    <row r="686255" hidden="1" x14ac:dyDescent="0.25"/>
    <row r="686256" hidden="1" x14ac:dyDescent="0.25"/>
    <row r="686257" hidden="1" x14ac:dyDescent="0.25"/>
    <row r="686258" hidden="1" x14ac:dyDescent="0.25"/>
    <row r="686259" hidden="1" x14ac:dyDescent="0.25"/>
    <row r="686260" hidden="1" x14ac:dyDescent="0.25"/>
    <row r="686261" hidden="1" x14ac:dyDescent="0.25"/>
    <row r="686262" hidden="1" x14ac:dyDescent="0.25"/>
    <row r="686263" hidden="1" x14ac:dyDescent="0.25"/>
    <row r="686264" hidden="1" x14ac:dyDescent="0.25"/>
    <row r="686265" hidden="1" x14ac:dyDescent="0.25"/>
    <row r="686266" hidden="1" x14ac:dyDescent="0.25"/>
    <row r="686267" hidden="1" x14ac:dyDescent="0.25"/>
    <row r="686268" hidden="1" x14ac:dyDescent="0.25"/>
    <row r="686269" hidden="1" x14ac:dyDescent="0.25"/>
    <row r="686270" hidden="1" x14ac:dyDescent="0.25"/>
    <row r="686271" hidden="1" x14ac:dyDescent="0.25"/>
    <row r="686272" hidden="1" x14ac:dyDescent="0.25"/>
    <row r="686273" hidden="1" x14ac:dyDescent="0.25"/>
    <row r="686274" hidden="1" x14ac:dyDescent="0.25"/>
    <row r="686275" hidden="1" x14ac:dyDescent="0.25"/>
    <row r="686276" hidden="1" x14ac:dyDescent="0.25"/>
    <row r="686277" hidden="1" x14ac:dyDescent="0.25"/>
    <row r="686278" hidden="1" x14ac:dyDescent="0.25"/>
    <row r="686279" hidden="1" x14ac:dyDescent="0.25"/>
    <row r="686280" hidden="1" x14ac:dyDescent="0.25"/>
    <row r="686281" hidden="1" x14ac:dyDescent="0.25"/>
    <row r="686282" hidden="1" x14ac:dyDescent="0.25"/>
    <row r="686283" hidden="1" x14ac:dyDescent="0.25"/>
    <row r="686284" hidden="1" x14ac:dyDescent="0.25"/>
    <row r="686285" hidden="1" x14ac:dyDescent="0.25"/>
    <row r="686286" hidden="1" x14ac:dyDescent="0.25"/>
    <row r="686287" hidden="1" x14ac:dyDescent="0.25"/>
    <row r="686288" hidden="1" x14ac:dyDescent="0.25"/>
    <row r="686289" hidden="1" x14ac:dyDescent="0.25"/>
    <row r="686290" hidden="1" x14ac:dyDescent="0.25"/>
    <row r="686291" hidden="1" x14ac:dyDescent="0.25"/>
    <row r="686292" hidden="1" x14ac:dyDescent="0.25"/>
    <row r="686293" hidden="1" x14ac:dyDescent="0.25"/>
    <row r="686294" hidden="1" x14ac:dyDescent="0.25"/>
    <row r="686295" hidden="1" x14ac:dyDescent="0.25"/>
    <row r="686296" hidden="1" x14ac:dyDescent="0.25"/>
    <row r="686297" hidden="1" x14ac:dyDescent="0.25"/>
    <row r="686298" hidden="1" x14ac:dyDescent="0.25"/>
    <row r="686299" hidden="1" x14ac:dyDescent="0.25"/>
    <row r="686300" hidden="1" x14ac:dyDescent="0.25"/>
    <row r="686301" hidden="1" x14ac:dyDescent="0.25"/>
    <row r="686302" hidden="1" x14ac:dyDescent="0.25"/>
    <row r="686303" hidden="1" x14ac:dyDescent="0.25"/>
    <row r="686304" hidden="1" x14ac:dyDescent="0.25"/>
    <row r="686305" hidden="1" x14ac:dyDescent="0.25"/>
    <row r="686306" hidden="1" x14ac:dyDescent="0.25"/>
    <row r="686307" hidden="1" x14ac:dyDescent="0.25"/>
    <row r="686308" hidden="1" x14ac:dyDescent="0.25"/>
    <row r="686309" hidden="1" x14ac:dyDescent="0.25"/>
    <row r="686310" hidden="1" x14ac:dyDescent="0.25"/>
    <row r="686311" hidden="1" x14ac:dyDescent="0.25"/>
    <row r="686312" hidden="1" x14ac:dyDescent="0.25"/>
    <row r="686313" hidden="1" x14ac:dyDescent="0.25"/>
    <row r="686314" hidden="1" x14ac:dyDescent="0.25"/>
    <row r="686315" hidden="1" x14ac:dyDescent="0.25"/>
    <row r="686316" hidden="1" x14ac:dyDescent="0.25"/>
    <row r="686317" hidden="1" x14ac:dyDescent="0.25"/>
    <row r="686318" hidden="1" x14ac:dyDescent="0.25"/>
    <row r="686319" hidden="1" x14ac:dyDescent="0.25"/>
    <row r="686320" hidden="1" x14ac:dyDescent="0.25"/>
    <row r="686321" hidden="1" x14ac:dyDescent="0.25"/>
    <row r="686322" hidden="1" x14ac:dyDescent="0.25"/>
    <row r="686323" hidden="1" x14ac:dyDescent="0.25"/>
    <row r="686324" hidden="1" x14ac:dyDescent="0.25"/>
    <row r="686325" hidden="1" x14ac:dyDescent="0.25"/>
    <row r="686326" hidden="1" x14ac:dyDescent="0.25"/>
    <row r="686327" hidden="1" x14ac:dyDescent="0.25"/>
    <row r="686328" hidden="1" x14ac:dyDescent="0.25"/>
    <row r="686329" hidden="1" x14ac:dyDescent="0.25"/>
    <row r="686330" hidden="1" x14ac:dyDescent="0.25"/>
    <row r="686331" hidden="1" x14ac:dyDescent="0.25"/>
    <row r="686332" hidden="1" x14ac:dyDescent="0.25"/>
    <row r="686333" hidden="1" x14ac:dyDescent="0.25"/>
    <row r="686334" hidden="1" x14ac:dyDescent="0.25"/>
    <row r="686335" hidden="1" x14ac:dyDescent="0.25"/>
    <row r="686336" hidden="1" x14ac:dyDescent="0.25"/>
    <row r="686337" hidden="1" x14ac:dyDescent="0.25"/>
    <row r="686338" hidden="1" x14ac:dyDescent="0.25"/>
    <row r="686339" hidden="1" x14ac:dyDescent="0.25"/>
    <row r="686340" hidden="1" x14ac:dyDescent="0.25"/>
    <row r="686341" hidden="1" x14ac:dyDescent="0.25"/>
    <row r="686342" hidden="1" x14ac:dyDescent="0.25"/>
    <row r="686343" hidden="1" x14ac:dyDescent="0.25"/>
    <row r="686344" hidden="1" x14ac:dyDescent="0.25"/>
    <row r="686345" hidden="1" x14ac:dyDescent="0.25"/>
    <row r="686346" hidden="1" x14ac:dyDescent="0.25"/>
    <row r="686347" hidden="1" x14ac:dyDescent="0.25"/>
    <row r="686348" hidden="1" x14ac:dyDescent="0.25"/>
    <row r="686349" hidden="1" x14ac:dyDescent="0.25"/>
    <row r="686350" hidden="1" x14ac:dyDescent="0.25"/>
    <row r="686351" hidden="1" x14ac:dyDescent="0.25"/>
    <row r="686352" hidden="1" x14ac:dyDescent="0.25"/>
    <row r="686353" hidden="1" x14ac:dyDescent="0.25"/>
    <row r="686354" hidden="1" x14ac:dyDescent="0.25"/>
    <row r="686355" hidden="1" x14ac:dyDescent="0.25"/>
    <row r="686356" hidden="1" x14ac:dyDescent="0.25"/>
    <row r="686357" hidden="1" x14ac:dyDescent="0.25"/>
    <row r="686358" hidden="1" x14ac:dyDescent="0.25"/>
    <row r="686359" hidden="1" x14ac:dyDescent="0.25"/>
    <row r="686360" hidden="1" x14ac:dyDescent="0.25"/>
    <row r="686361" hidden="1" x14ac:dyDescent="0.25"/>
    <row r="686362" hidden="1" x14ac:dyDescent="0.25"/>
    <row r="686363" hidden="1" x14ac:dyDescent="0.25"/>
    <row r="686364" hidden="1" x14ac:dyDescent="0.25"/>
    <row r="686365" hidden="1" x14ac:dyDescent="0.25"/>
    <row r="686366" hidden="1" x14ac:dyDescent="0.25"/>
    <row r="686367" hidden="1" x14ac:dyDescent="0.25"/>
    <row r="686368" hidden="1" x14ac:dyDescent="0.25"/>
    <row r="686369" hidden="1" x14ac:dyDescent="0.25"/>
    <row r="686370" hidden="1" x14ac:dyDescent="0.25"/>
    <row r="686371" hidden="1" x14ac:dyDescent="0.25"/>
    <row r="686372" hidden="1" x14ac:dyDescent="0.25"/>
    <row r="686373" hidden="1" x14ac:dyDescent="0.25"/>
    <row r="686374" hidden="1" x14ac:dyDescent="0.25"/>
    <row r="686375" hidden="1" x14ac:dyDescent="0.25"/>
    <row r="686376" hidden="1" x14ac:dyDescent="0.25"/>
    <row r="686377" hidden="1" x14ac:dyDescent="0.25"/>
    <row r="686378" hidden="1" x14ac:dyDescent="0.25"/>
    <row r="686379" hidden="1" x14ac:dyDescent="0.25"/>
    <row r="686380" hidden="1" x14ac:dyDescent="0.25"/>
    <row r="686381" hidden="1" x14ac:dyDescent="0.25"/>
    <row r="686382" hidden="1" x14ac:dyDescent="0.25"/>
    <row r="686383" hidden="1" x14ac:dyDescent="0.25"/>
    <row r="686384" hidden="1" x14ac:dyDescent="0.25"/>
    <row r="686385" hidden="1" x14ac:dyDescent="0.25"/>
    <row r="686386" hidden="1" x14ac:dyDescent="0.25"/>
    <row r="686387" hidden="1" x14ac:dyDescent="0.25"/>
    <row r="686388" hidden="1" x14ac:dyDescent="0.25"/>
    <row r="686389" hidden="1" x14ac:dyDescent="0.25"/>
    <row r="686390" hidden="1" x14ac:dyDescent="0.25"/>
    <row r="686391" hidden="1" x14ac:dyDescent="0.25"/>
    <row r="686392" hidden="1" x14ac:dyDescent="0.25"/>
    <row r="686393" hidden="1" x14ac:dyDescent="0.25"/>
    <row r="686394" hidden="1" x14ac:dyDescent="0.25"/>
    <row r="686395" hidden="1" x14ac:dyDescent="0.25"/>
    <row r="686396" hidden="1" x14ac:dyDescent="0.25"/>
    <row r="686397" hidden="1" x14ac:dyDescent="0.25"/>
    <row r="686398" hidden="1" x14ac:dyDescent="0.25"/>
    <row r="686399" hidden="1" x14ac:dyDescent="0.25"/>
    <row r="686400" hidden="1" x14ac:dyDescent="0.25"/>
    <row r="686401" hidden="1" x14ac:dyDescent="0.25"/>
    <row r="686402" hidden="1" x14ac:dyDescent="0.25"/>
    <row r="686403" hidden="1" x14ac:dyDescent="0.25"/>
    <row r="686404" hidden="1" x14ac:dyDescent="0.25"/>
    <row r="686405" hidden="1" x14ac:dyDescent="0.25"/>
    <row r="686406" hidden="1" x14ac:dyDescent="0.25"/>
    <row r="686407" hidden="1" x14ac:dyDescent="0.25"/>
    <row r="686408" hidden="1" x14ac:dyDescent="0.25"/>
    <row r="686409" hidden="1" x14ac:dyDescent="0.25"/>
    <row r="686410" hidden="1" x14ac:dyDescent="0.25"/>
    <row r="686411" hidden="1" x14ac:dyDescent="0.25"/>
    <row r="686412" hidden="1" x14ac:dyDescent="0.25"/>
    <row r="686413" hidden="1" x14ac:dyDescent="0.25"/>
    <row r="686414" hidden="1" x14ac:dyDescent="0.25"/>
    <row r="686415" hidden="1" x14ac:dyDescent="0.25"/>
    <row r="686416" hidden="1" x14ac:dyDescent="0.25"/>
    <row r="686417" hidden="1" x14ac:dyDescent="0.25"/>
    <row r="686418" hidden="1" x14ac:dyDescent="0.25"/>
    <row r="686419" hidden="1" x14ac:dyDescent="0.25"/>
    <row r="686420" hidden="1" x14ac:dyDescent="0.25"/>
    <row r="686421" hidden="1" x14ac:dyDescent="0.25"/>
    <row r="686422" hidden="1" x14ac:dyDescent="0.25"/>
    <row r="686423" hidden="1" x14ac:dyDescent="0.25"/>
    <row r="686424" hidden="1" x14ac:dyDescent="0.25"/>
    <row r="686425" hidden="1" x14ac:dyDescent="0.25"/>
    <row r="686426" hidden="1" x14ac:dyDescent="0.25"/>
    <row r="686427" hidden="1" x14ac:dyDescent="0.25"/>
    <row r="686428" hidden="1" x14ac:dyDescent="0.25"/>
    <row r="686429" hidden="1" x14ac:dyDescent="0.25"/>
    <row r="686430" hidden="1" x14ac:dyDescent="0.25"/>
    <row r="686431" hidden="1" x14ac:dyDescent="0.25"/>
    <row r="686432" hidden="1" x14ac:dyDescent="0.25"/>
    <row r="686433" hidden="1" x14ac:dyDescent="0.25"/>
    <row r="686434" hidden="1" x14ac:dyDescent="0.25"/>
    <row r="686435" hidden="1" x14ac:dyDescent="0.25"/>
    <row r="686436" hidden="1" x14ac:dyDescent="0.25"/>
    <row r="686437" hidden="1" x14ac:dyDescent="0.25"/>
    <row r="686438" hidden="1" x14ac:dyDescent="0.25"/>
    <row r="686439" hidden="1" x14ac:dyDescent="0.25"/>
    <row r="686440" hidden="1" x14ac:dyDescent="0.25"/>
    <row r="686441" hidden="1" x14ac:dyDescent="0.25"/>
    <row r="686442" hidden="1" x14ac:dyDescent="0.25"/>
    <row r="686443" hidden="1" x14ac:dyDescent="0.25"/>
    <row r="686444" hidden="1" x14ac:dyDescent="0.25"/>
    <row r="686445" hidden="1" x14ac:dyDescent="0.25"/>
    <row r="686446" hidden="1" x14ac:dyDescent="0.25"/>
    <row r="686447" hidden="1" x14ac:dyDescent="0.25"/>
    <row r="686448" hidden="1" x14ac:dyDescent="0.25"/>
    <row r="686449" hidden="1" x14ac:dyDescent="0.25"/>
    <row r="686450" hidden="1" x14ac:dyDescent="0.25"/>
    <row r="686451" hidden="1" x14ac:dyDescent="0.25"/>
    <row r="686452" hidden="1" x14ac:dyDescent="0.25"/>
    <row r="686453" hidden="1" x14ac:dyDescent="0.25"/>
    <row r="686454" hidden="1" x14ac:dyDescent="0.25"/>
    <row r="686455" hidden="1" x14ac:dyDescent="0.25"/>
    <row r="686456" hidden="1" x14ac:dyDescent="0.25"/>
    <row r="686457" hidden="1" x14ac:dyDescent="0.25"/>
    <row r="686458" hidden="1" x14ac:dyDescent="0.25"/>
    <row r="686459" hidden="1" x14ac:dyDescent="0.25"/>
    <row r="686460" hidden="1" x14ac:dyDescent="0.25"/>
    <row r="686461" hidden="1" x14ac:dyDescent="0.25"/>
    <row r="686462" hidden="1" x14ac:dyDescent="0.25"/>
    <row r="686463" hidden="1" x14ac:dyDescent="0.25"/>
    <row r="686464" hidden="1" x14ac:dyDescent="0.25"/>
    <row r="686465" hidden="1" x14ac:dyDescent="0.25"/>
    <row r="686466" hidden="1" x14ac:dyDescent="0.25"/>
    <row r="686467" hidden="1" x14ac:dyDescent="0.25"/>
    <row r="686468" hidden="1" x14ac:dyDescent="0.25"/>
    <row r="686469" hidden="1" x14ac:dyDescent="0.25"/>
    <row r="686470" hidden="1" x14ac:dyDescent="0.25"/>
    <row r="686471" hidden="1" x14ac:dyDescent="0.25"/>
    <row r="686472" hidden="1" x14ac:dyDescent="0.25"/>
    <row r="686473" hidden="1" x14ac:dyDescent="0.25"/>
    <row r="686474" hidden="1" x14ac:dyDescent="0.25"/>
    <row r="686475" hidden="1" x14ac:dyDescent="0.25"/>
    <row r="686476" hidden="1" x14ac:dyDescent="0.25"/>
    <row r="686477" hidden="1" x14ac:dyDescent="0.25"/>
    <row r="686478" hidden="1" x14ac:dyDescent="0.25"/>
    <row r="686479" hidden="1" x14ac:dyDescent="0.25"/>
    <row r="686480" hidden="1" x14ac:dyDescent="0.25"/>
    <row r="686481" hidden="1" x14ac:dyDescent="0.25"/>
    <row r="686482" hidden="1" x14ac:dyDescent="0.25"/>
    <row r="686483" hidden="1" x14ac:dyDescent="0.25"/>
    <row r="686484" hidden="1" x14ac:dyDescent="0.25"/>
    <row r="686485" hidden="1" x14ac:dyDescent="0.25"/>
    <row r="686486" hidden="1" x14ac:dyDescent="0.25"/>
    <row r="686487" hidden="1" x14ac:dyDescent="0.25"/>
    <row r="686488" hidden="1" x14ac:dyDescent="0.25"/>
    <row r="686489" hidden="1" x14ac:dyDescent="0.25"/>
    <row r="686490" hidden="1" x14ac:dyDescent="0.25"/>
    <row r="686491" hidden="1" x14ac:dyDescent="0.25"/>
    <row r="686492" hidden="1" x14ac:dyDescent="0.25"/>
    <row r="686493" hidden="1" x14ac:dyDescent="0.25"/>
    <row r="686494" hidden="1" x14ac:dyDescent="0.25"/>
    <row r="686495" hidden="1" x14ac:dyDescent="0.25"/>
    <row r="686496" hidden="1" x14ac:dyDescent="0.25"/>
    <row r="686497" hidden="1" x14ac:dyDescent="0.25"/>
    <row r="686498" hidden="1" x14ac:dyDescent="0.25"/>
    <row r="686499" hidden="1" x14ac:dyDescent="0.25"/>
    <row r="686500" hidden="1" x14ac:dyDescent="0.25"/>
    <row r="686501" hidden="1" x14ac:dyDescent="0.25"/>
    <row r="686502" hidden="1" x14ac:dyDescent="0.25"/>
    <row r="686503" hidden="1" x14ac:dyDescent="0.25"/>
    <row r="686504" hidden="1" x14ac:dyDescent="0.25"/>
    <row r="686505" hidden="1" x14ac:dyDescent="0.25"/>
    <row r="686506" hidden="1" x14ac:dyDescent="0.25"/>
    <row r="686507" hidden="1" x14ac:dyDescent="0.25"/>
    <row r="686508" hidden="1" x14ac:dyDescent="0.25"/>
    <row r="686509" hidden="1" x14ac:dyDescent="0.25"/>
    <row r="686510" hidden="1" x14ac:dyDescent="0.25"/>
    <row r="686511" hidden="1" x14ac:dyDescent="0.25"/>
    <row r="686512" hidden="1" x14ac:dyDescent="0.25"/>
    <row r="686513" hidden="1" x14ac:dyDescent="0.25"/>
    <row r="686514" hidden="1" x14ac:dyDescent="0.25"/>
    <row r="686515" hidden="1" x14ac:dyDescent="0.25"/>
    <row r="686516" hidden="1" x14ac:dyDescent="0.25"/>
    <row r="686517" hidden="1" x14ac:dyDescent="0.25"/>
    <row r="686518" hidden="1" x14ac:dyDescent="0.25"/>
    <row r="686519" hidden="1" x14ac:dyDescent="0.25"/>
    <row r="686520" hidden="1" x14ac:dyDescent="0.25"/>
    <row r="686521" hidden="1" x14ac:dyDescent="0.25"/>
    <row r="686522" hidden="1" x14ac:dyDescent="0.25"/>
    <row r="686523" hidden="1" x14ac:dyDescent="0.25"/>
    <row r="686524" hidden="1" x14ac:dyDescent="0.25"/>
    <row r="686525" hidden="1" x14ac:dyDescent="0.25"/>
    <row r="686526" hidden="1" x14ac:dyDescent="0.25"/>
    <row r="686527" hidden="1" x14ac:dyDescent="0.25"/>
    <row r="686528" hidden="1" x14ac:dyDescent="0.25"/>
    <row r="686529" hidden="1" x14ac:dyDescent="0.25"/>
    <row r="686530" hidden="1" x14ac:dyDescent="0.25"/>
    <row r="686531" hidden="1" x14ac:dyDescent="0.25"/>
    <row r="686532" hidden="1" x14ac:dyDescent="0.25"/>
    <row r="686533" hidden="1" x14ac:dyDescent="0.25"/>
    <row r="686534" hidden="1" x14ac:dyDescent="0.25"/>
    <row r="686535" hidden="1" x14ac:dyDescent="0.25"/>
    <row r="686536" hidden="1" x14ac:dyDescent="0.25"/>
    <row r="686537" hidden="1" x14ac:dyDescent="0.25"/>
    <row r="686538" hidden="1" x14ac:dyDescent="0.25"/>
    <row r="686539" hidden="1" x14ac:dyDescent="0.25"/>
    <row r="686540" hidden="1" x14ac:dyDescent="0.25"/>
    <row r="686541" hidden="1" x14ac:dyDescent="0.25"/>
    <row r="686542" hidden="1" x14ac:dyDescent="0.25"/>
    <row r="686543" hidden="1" x14ac:dyDescent="0.25"/>
    <row r="686544" hidden="1" x14ac:dyDescent="0.25"/>
    <row r="686545" hidden="1" x14ac:dyDescent="0.25"/>
    <row r="686546" hidden="1" x14ac:dyDescent="0.25"/>
    <row r="686547" hidden="1" x14ac:dyDescent="0.25"/>
    <row r="686548" hidden="1" x14ac:dyDescent="0.25"/>
    <row r="686549" hidden="1" x14ac:dyDescent="0.25"/>
    <row r="686550" hidden="1" x14ac:dyDescent="0.25"/>
    <row r="686551" hidden="1" x14ac:dyDescent="0.25"/>
    <row r="686552" hidden="1" x14ac:dyDescent="0.25"/>
    <row r="686553" hidden="1" x14ac:dyDescent="0.25"/>
    <row r="686554" hidden="1" x14ac:dyDescent="0.25"/>
    <row r="686555" hidden="1" x14ac:dyDescent="0.25"/>
    <row r="686556" hidden="1" x14ac:dyDescent="0.25"/>
    <row r="686557" hidden="1" x14ac:dyDescent="0.25"/>
    <row r="686558" hidden="1" x14ac:dyDescent="0.25"/>
    <row r="686559" hidden="1" x14ac:dyDescent="0.25"/>
    <row r="686560" hidden="1" x14ac:dyDescent="0.25"/>
    <row r="686561" hidden="1" x14ac:dyDescent="0.25"/>
    <row r="686562" hidden="1" x14ac:dyDescent="0.25"/>
    <row r="686563" hidden="1" x14ac:dyDescent="0.25"/>
    <row r="686564" hidden="1" x14ac:dyDescent="0.25"/>
    <row r="686565" hidden="1" x14ac:dyDescent="0.25"/>
    <row r="686566" hidden="1" x14ac:dyDescent="0.25"/>
    <row r="686567" hidden="1" x14ac:dyDescent="0.25"/>
    <row r="686568" hidden="1" x14ac:dyDescent="0.25"/>
    <row r="686569" hidden="1" x14ac:dyDescent="0.25"/>
    <row r="686570" hidden="1" x14ac:dyDescent="0.25"/>
    <row r="686571" hidden="1" x14ac:dyDescent="0.25"/>
    <row r="686572" hidden="1" x14ac:dyDescent="0.25"/>
    <row r="686573" hidden="1" x14ac:dyDescent="0.25"/>
    <row r="686574" hidden="1" x14ac:dyDescent="0.25"/>
    <row r="686575" hidden="1" x14ac:dyDescent="0.25"/>
    <row r="686576" hidden="1" x14ac:dyDescent="0.25"/>
    <row r="686577" hidden="1" x14ac:dyDescent="0.25"/>
    <row r="686578" hidden="1" x14ac:dyDescent="0.25"/>
    <row r="686579" hidden="1" x14ac:dyDescent="0.25"/>
    <row r="686580" hidden="1" x14ac:dyDescent="0.25"/>
    <row r="686581" hidden="1" x14ac:dyDescent="0.25"/>
    <row r="686582" hidden="1" x14ac:dyDescent="0.25"/>
    <row r="686583" hidden="1" x14ac:dyDescent="0.25"/>
    <row r="686584" hidden="1" x14ac:dyDescent="0.25"/>
    <row r="686585" hidden="1" x14ac:dyDescent="0.25"/>
    <row r="686586" hidden="1" x14ac:dyDescent="0.25"/>
    <row r="686587" hidden="1" x14ac:dyDescent="0.25"/>
    <row r="686588" hidden="1" x14ac:dyDescent="0.25"/>
    <row r="686589" hidden="1" x14ac:dyDescent="0.25"/>
    <row r="686590" hidden="1" x14ac:dyDescent="0.25"/>
    <row r="686591" hidden="1" x14ac:dyDescent="0.25"/>
    <row r="686592" hidden="1" x14ac:dyDescent="0.25"/>
    <row r="686593" hidden="1" x14ac:dyDescent="0.25"/>
    <row r="686594" hidden="1" x14ac:dyDescent="0.25"/>
    <row r="686595" hidden="1" x14ac:dyDescent="0.25"/>
    <row r="686596" hidden="1" x14ac:dyDescent="0.25"/>
    <row r="686597" hidden="1" x14ac:dyDescent="0.25"/>
    <row r="686598" hidden="1" x14ac:dyDescent="0.25"/>
    <row r="686599" hidden="1" x14ac:dyDescent="0.25"/>
    <row r="686600" hidden="1" x14ac:dyDescent="0.25"/>
    <row r="686601" hidden="1" x14ac:dyDescent="0.25"/>
    <row r="686602" hidden="1" x14ac:dyDescent="0.25"/>
    <row r="686603" hidden="1" x14ac:dyDescent="0.25"/>
    <row r="686604" hidden="1" x14ac:dyDescent="0.25"/>
    <row r="686605" hidden="1" x14ac:dyDescent="0.25"/>
    <row r="686606" hidden="1" x14ac:dyDescent="0.25"/>
    <row r="686607" hidden="1" x14ac:dyDescent="0.25"/>
    <row r="686608" hidden="1" x14ac:dyDescent="0.25"/>
    <row r="686609" hidden="1" x14ac:dyDescent="0.25"/>
    <row r="686610" hidden="1" x14ac:dyDescent="0.25"/>
    <row r="686611" hidden="1" x14ac:dyDescent="0.25"/>
    <row r="686612" hidden="1" x14ac:dyDescent="0.25"/>
    <row r="686613" hidden="1" x14ac:dyDescent="0.25"/>
    <row r="686614" hidden="1" x14ac:dyDescent="0.25"/>
    <row r="686615" hidden="1" x14ac:dyDescent="0.25"/>
    <row r="686616" hidden="1" x14ac:dyDescent="0.25"/>
    <row r="686617" hidden="1" x14ac:dyDescent="0.25"/>
    <row r="686618" hidden="1" x14ac:dyDescent="0.25"/>
    <row r="686619" hidden="1" x14ac:dyDescent="0.25"/>
    <row r="686620" hidden="1" x14ac:dyDescent="0.25"/>
    <row r="686621" hidden="1" x14ac:dyDescent="0.25"/>
    <row r="686622" hidden="1" x14ac:dyDescent="0.25"/>
    <row r="686623" hidden="1" x14ac:dyDescent="0.25"/>
    <row r="686624" hidden="1" x14ac:dyDescent="0.25"/>
    <row r="686625" hidden="1" x14ac:dyDescent="0.25"/>
    <row r="686626" hidden="1" x14ac:dyDescent="0.25"/>
    <row r="686627" hidden="1" x14ac:dyDescent="0.25"/>
    <row r="686628" hidden="1" x14ac:dyDescent="0.25"/>
    <row r="686629" hidden="1" x14ac:dyDescent="0.25"/>
    <row r="686630" hidden="1" x14ac:dyDescent="0.25"/>
    <row r="686631" hidden="1" x14ac:dyDescent="0.25"/>
    <row r="686632" hidden="1" x14ac:dyDescent="0.25"/>
    <row r="686633" hidden="1" x14ac:dyDescent="0.25"/>
    <row r="686634" hidden="1" x14ac:dyDescent="0.25"/>
    <row r="686635" hidden="1" x14ac:dyDescent="0.25"/>
    <row r="686636" hidden="1" x14ac:dyDescent="0.25"/>
    <row r="686637" hidden="1" x14ac:dyDescent="0.25"/>
    <row r="686638" hidden="1" x14ac:dyDescent="0.25"/>
    <row r="686639" hidden="1" x14ac:dyDescent="0.25"/>
    <row r="686640" hidden="1" x14ac:dyDescent="0.25"/>
    <row r="686641" hidden="1" x14ac:dyDescent="0.25"/>
    <row r="686642" hidden="1" x14ac:dyDescent="0.25"/>
    <row r="686643" hidden="1" x14ac:dyDescent="0.25"/>
    <row r="686644" hidden="1" x14ac:dyDescent="0.25"/>
    <row r="686645" hidden="1" x14ac:dyDescent="0.25"/>
    <row r="686646" hidden="1" x14ac:dyDescent="0.25"/>
    <row r="686647" hidden="1" x14ac:dyDescent="0.25"/>
    <row r="686648" hidden="1" x14ac:dyDescent="0.25"/>
    <row r="686649" hidden="1" x14ac:dyDescent="0.25"/>
    <row r="686650" hidden="1" x14ac:dyDescent="0.25"/>
    <row r="686651" hidden="1" x14ac:dyDescent="0.25"/>
    <row r="686652" hidden="1" x14ac:dyDescent="0.25"/>
    <row r="686653" hidden="1" x14ac:dyDescent="0.25"/>
    <row r="686654" hidden="1" x14ac:dyDescent="0.25"/>
    <row r="686655" hidden="1" x14ac:dyDescent="0.25"/>
    <row r="686656" hidden="1" x14ac:dyDescent="0.25"/>
    <row r="686657" hidden="1" x14ac:dyDescent="0.25"/>
    <row r="686658" hidden="1" x14ac:dyDescent="0.25"/>
    <row r="686659" hidden="1" x14ac:dyDescent="0.25"/>
    <row r="686660" hidden="1" x14ac:dyDescent="0.25"/>
    <row r="686661" hidden="1" x14ac:dyDescent="0.25"/>
    <row r="686662" hidden="1" x14ac:dyDescent="0.25"/>
    <row r="686663" hidden="1" x14ac:dyDescent="0.25"/>
    <row r="686664" hidden="1" x14ac:dyDescent="0.25"/>
    <row r="686665" hidden="1" x14ac:dyDescent="0.25"/>
    <row r="686666" hidden="1" x14ac:dyDescent="0.25"/>
    <row r="686667" hidden="1" x14ac:dyDescent="0.25"/>
    <row r="686668" hidden="1" x14ac:dyDescent="0.25"/>
    <row r="686669" hidden="1" x14ac:dyDescent="0.25"/>
    <row r="686670" hidden="1" x14ac:dyDescent="0.25"/>
    <row r="686671" hidden="1" x14ac:dyDescent="0.25"/>
    <row r="686672" hidden="1" x14ac:dyDescent="0.25"/>
    <row r="686673" hidden="1" x14ac:dyDescent="0.25"/>
    <row r="686674" hidden="1" x14ac:dyDescent="0.25"/>
    <row r="686675" hidden="1" x14ac:dyDescent="0.25"/>
    <row r="686676" hidden="1" x14ac:dyDescent="0.25"/>
    <row r="686677" hidden="1" x14ac:dyDescent="0.25"/>
    <row r="686678" hidden="1" x14ac:dyDescent="0.25"/>
    <row r="686679" hidden="1" x14ac:dyDescent="0.25"/>
    <row r="686680" hidden="1" x14ac:dyDescent="0.25"/>
    <row r="686681" hidden="1" x14ac:dyDescent="0.25"/>
    <row r="686682" hidden="1" x14ac:dyDescent="0.25"/>
    <row r="686683" hidden="1" x14ac:dyDescent="0.25"/>
    <row r="686684" hidden="1" x14ac:dyDescent="0.25"/>
    <row r="686685" hidden="1" x14ac:dyDescent="0.25"/>
    <row r="686686" hidden="1" x14ac:dyDescent="0.25"/>
    <row r="686687" hidden="1" x14ac:dyDescent="0.25"/>
    <row r="686688" hidden="1" x14ac:dyDescent="0.25"/>
    <row r="686689" hidden="1" x14ac:dyDescent="0.25"/>
    <row r="686690" hidden="1" x14ac:dyDescent="0.25"/>
    <row r="686691" hidden="1" x14ac:dyDescent="0.25"/>
    <row r="686692" hidden="1" x14ac:dyDescent="0.25"/>
    <row r="686693" hidden="1" x14ac:dyDescent="0.25"/>
    <row r="686694" hidden="1" x14ac:dyDescent="0.25"/>
    <row r="686695" hidden="1" x14ac:dyDescent="0.25"/>
    <row r="686696" hidden="1" x14ac:dyDescent="0.25"/>
    <row r="686697" hidden="1" x14ac:dyDescent="0.25"/>
    <row r="686698" hidden="1" x14ac:dyDescent="0.25"/>
    <row r="686699" hidden="1" x14ac:dyDescent="0.25"/>
    <row r="686700" hidden="1" x14ac:dyDescent="0.25"/>
    <row r="686701" hidden="1" x14ac:dyDescent="0.25"/>
    <row r="686702" hidden="1" x14ac:dyDescent="0.25"/>
    <row r="686703" hidden="1" x14ac:dyDescent="0.25"/>
    <row r="686704" hidden="1" x14ac:dyDescent="0.25"/>
    <row r="686705" hidden="1" x14ac:dyDescent="0.25"/>
    <row r="686706" hidden="1" x14ac:dyDescent="0.25"/>
    <row r="686707" hidden="1" x14ac:dyDescent="0.25"/>
    <row r="686708" hidden="1" x14ac:dyDescent="0.25"/>
    <row r="686709" hidden="1" x14ac:dyDescent="0.25"/>
    <row r="686710" hidden="1" x14ac:dyDescent="0.25"/>
    <row r="686711" hidden="1" x14ac:dyDescent="0.25"/>
    <row r="686712" hidden="1" x14ac:dyDescent="0.25"/>
    <row r="686713" hidden="1" x14ac:dyDescent="0.25"/>
    <row r="686714" hidden="1" x14ac:dyDescent="0.25"/>
    <row r="686715" hidden="1" x14ac:dyDescent="0.25"/>
    <row r="686716" hidden="1" x14ac:dyDescent="0.25"/>
    <row r="686717" hidden="1" x14ac:dyDescent="0.25"/>
    <row r="686718" hidden="1" x14ac:dyDescent="0.25"/>
    <row r="686719" hidden="1" x14ac:dyDescent="0.25"/>
    <row r="686720" hidden="1" x14ac:dyDescent="0.25"/>
    <row r="686721" hidden="1" x14ac:dyDescent="0.25"/>
    <row r="686722" hidden="1" x14ac:dyDescent="0.25"/>
    <row r="686723" hidden="1" x14ac:dyDescent="0.25"/>
    <row r="686724" hidden="1" x14ac:dyDescent="0.25"/>
    <row r="686725" hidden="1" x14ac:dyDescent="0.25"/>
    <row r="686726" hidden="1" x14ac:dyDescent="0.25"/>
    <row r="686727" hidden="1" x14ac:dyDescent="0.25"/>
    <row r="686728" hidden="1" x14ac:dyDescent="0.25"/>
    <row r="686729" hidden="1" x14ac:dyDescent="0.25"/>
    <row r="686730" hidden="1" x14ac:dyDescent="0.25"/>
    <row r="686731" hidden="1" x14ac:dyDescent="0.25"/>
    <row r="686732" hidden="1" x14ac:dyDescent="0.25"/>
    <row r="686733" hidden="1" x14ac:dyDescent="0.25"/>
    <row r="686734" hidden="1" x14ac:dyDescent="0.25"/>
    <row r="686735" hidden="1" x14ac:dyDescent="0.25"/>
    <row r="686736" hidden="1" x14ac:dyDescent="0.25"/>
    <row r="686737" hidden="1" x14ac:dyDescent="0.25"/>
    <row r="686738" hidden="1" x14ac:dyDescent="0.25"/>
    <row r="686739" hidden="1" x14ac:dyDescent="0.25"/>
    <row r="686740" hidden="1" x14ac:dyDescent="0.25"/>
    <row r="686741" hidden="1" x14ac:dyDescent="0.25"/>
    <row r="686742" hidden="1" x14ac:dyDescent="0.25"/>
    <row r="686743" hidden="1" x14ac:dyDescent="0.25"/>
    <row r="686744" hidden="1" x14ac:dyDescent="0.25"/>
    <row r="686745" hidden="1" x14ac:dyDescent="0.25"/>
    <row r="686746" hidden="1" x14ac:dyDescent="0.25"/>
    <row r="686747" hidden="1" x14ac:dyDescent="0.25"/>
    <row r="686748" hidden="1" x14ac:dyDescent="0.25"/>
    <row r="686749" hidden="1" x14ac:dyDescent="0.25"/>
    <row r="686750" hidden="1" x14ac:dyDescent="0.25"/>
    <row r="686751" hidden="1" x14ac:dyDescent="0.25"/>
    <row r="686752" hidden="1" x14ac:dyDescent="0.25"/>
    <row r="686753" hidden="1" x14ac:dyDescent="0.25"/>
    <row r="686754" hidden="1" x14ac:dyDescent="0.25"/>
    <row r="686755" hidden="1" x14ac:dyDescent="0.25"/>
    <row r="686756" hidden="1" x14ac:dyDescent="0.25"/>
    <row r="686757" hidden="1" x14ac:dyDescent="0.25"/>
    <row r="686758" hidden="1" x14ac:dyDescent="0.25"/>
    <row r="686759" hidden="1" x14ac:dyDescent="0.25"/>
    <row r="686760" hidden="1" x14ac:dyDescent="0.25"/>
    <row r="686761" hidden="1" x14ac:dyDescent="0.25"/>
    <row r="686762" hidden="1" x14ac:dyDescent="0.25"/>
    <row r="686763" hidden="1" x14ac:dyDescent="0.25"/>
    <row r="686764" hidden="1" x14ac:dyDescent="0.25"/>
    <row r="686765" hidden="1" x14ac:dyDescent="0.25"/>
    <row r="686766" hidden="1" x14ac:dyDescent="0.25"/>
    <row r="686767" hidden="1" x14ac:dyDescent="0.25"/>
    <row r="686768" hidden="1" x14ac:dyDescent="0.25"/>
    <row r="686769" hidden="1" x14ac:dyDescent="0.25"/>
    <row r="686770" hidden="1" x14ac:dyDescent="0.25"/>
    <row r="686771" hidden="1" x14ac:dyDescent="0.25"/>
    <row r="686772" hidden="1" x14ac:dyDescent="0.25"/>
    <row r="686773" hidden="1" x14ac:dyDescent="0.25"/>
    <row r="686774" hidden="1" x14ac:dyDescent="0.25"/>
    <row r="686775" hidden="1" x14ac:dyDescent="0.25"/>
    <row r="686776" hidden="1" x14ac:dyDescent="0.25"/>
    <row r="686777" hidden="1" x14ac:dyDescent="0.25"/>
    <row r="686778" hidden="1" x14ac:dyDescent="0.25"/>
    <row r="686779" hidden="1" x14ac:dyDescent="0.25"/>
    <row r="686780" hidden="1" x14ac:dyDescent="0.25"/>
    <row r="686781" hidden="1" x14ac:dyDescent="0.25"/>
    <row r="686782" hidden="1" x14ac:dyDescent="0.25"/>
    <row r="686783" hidden="1" x14ac:dyDescent="0.25"/>
    <row r="686784" hidden="1" x14ac:dyDescent="0.25"/>
    <row r="686785" hidden="1" x14ac:dyDescent="0.25"/>
    <row r="686786" hidden="1" x14ac:dyDescent="0.25"/>
    <row r="686787" hidden="1" x14ac:dyDescent="0.25"/>
    <row r="686788" hidden="1" x14ac:dyDescent="0.25"/>
    <row r="686789" hidden="1" x14ac:dyDescent="0.25"/>
    <row r="686790" hidden="1" x14ac:dyDescent="0.25"/>
    <row r="686791" hidden="1" x14ac:dyDescent="0.25"/>
    <row r="686792" hidden="1" x14ac:dyDescent="0.25"/>
    <row r="686793" hidden="1" x14ac:dyDescent="0.25"/>
    <row r="686794" hidden="1" x14ac:dyDescent="0.25"/>
    <row r="686795" hidden="1" x14ac:dyDescent="0.25"/>
    <row r="686796" hidden="1" x14ac:dyDescent="0.25"/>
    <row r="686797" hidden="1" x14ac:dyDescent="0.25"/>
    <row r="686798" hidden="1" x14ac:dyDescent="0.25"/>
    <row r="686799" hidden="1" x14ac:dyDescent="0.25"/>
    <row r="686800" hidden="1" x14ac:dyDescent="0.25"/>
    <row r="686801" hidden="1" x14ac:dyDescent="0.25"/>
    <row r="686802" hidden="1" x14ac:dyDescent="0.25"/>
    <row r="686803" hidden="1" x14ac:dyDescent="0.25"/>
    <row r="686804" hidden="1" x14ac:dyDescent="0.25"/>
    <row r="686805" hidden="1" x14ac:dyDescent="0.25"/>
    <row r="686806" hidden="1" x14ac:dyDescent="0.25"/>
    <row r="686807" hidden="1" x14ac:dyDescent="0.25"/>
    <row r="686808" hidden="1" x14ac:dyDescent="0.25"/>
    <row r="686809" hidden="1" x14ac:dyDescent="0.25"/>
    <row r="686810" hidden="1" x14ac:dyDescent="0.25"/>
    <row r="686811" hidden="1" x14ac:dyDescent="0.25"/>
    <row r="686812" hidden="1" x14ac:dyDescent="0.25"/>
    <row r="686813" hidden="1" x14ac:dyDescent="0.25"/>
    <row r="686814" hidden="1" x14ac:dyDescent="0.25"/>
    <row r="686815" hidden="1" x14ac:dyDescent="0.25"/>
    <row r="686816" hidden="1" x14ac:dyDescent="0.25"/>
    <row r="686817" hidden="1" x14ac:dyDescent="0.25"/>
    <row r="686818" hidden="1" x14ac:dyDescent="0.25"/>
    <row r="686819" hidden="1" x14ac:dyDescent="0.25"/>
    <row r="686820" hidden="1" x14ac:dyDescent="0.25"/>
    <row r="686821" hidden="1" x14ac:dyDescent="0.25"/>
    <row r="686822" hidden="1" x14ac:dyDescent="0.25"/>
    <row r="686823" hidden="1" x14ac:dyDescent="0.25"/>
    <row r="686824" hidden="1" x14ac:dyDescent="0.25"/>
    <row r="686825" hidden="1" x14ac:dyDescent="0.25"/>
    <row r="686826" hidden="1" x14ac:dyDescent="0.25"/>
    <row r="686827" hidden="1" x14ac:dyDescent="0.25"/>
    <row r="686828" hidden="1" x14ac:dyDescent="0.25"/>
    <row r="686829" hidden="1" x14ac:dyDescent="0.25"/>
    <row r="686830" hidden="1" x14ac:dyDescent="0.25"/>
    <row r="686831" hidden="1" x14ac:dyDescent="0.25"/>
    <row r="686832" hidden="1" x14ac:dyDescent="0.25"/>
    <row r="686833" hidden="1" x14ac:dyDescent="0.25"/>
    <row r="686834" hidden="1" x14ac:dyDescent="0.25"/>
    <row r="686835" hidden="1" x14ac:dyDescent="0.25"/>
    <row r="686836" hidden="1" x14ac:dyDescent="0.25"/>
    <row r="686837" hidden="1" x14ac:dyDescent="0.25"/>
    <row r="686838" hidden="1" x14ac:dyDescent="0.25"/>
    <row r="686839" hidden="1" x14ac:dyDescent="0.25"/>
    <row r="686840" hidden="1" x14ac:dyDescent="0.25"/>
    <row r="686841" hidden="1" x14ac:dyDescent="0.25"/>
    <row r="686842" hidden="1" x14ac:dyDescent="0.25"/>
    <row r="686843" hidden="1" x14ac:dyDescent="0.25"/>
    <row r="686844" hidden="1" x14ac:dyDescent="0.25"/>
    <row r="686845" hidden="1" x14ac:dyDescent="0.25"/>
    <row r="686846" hidden="1" x14ac:dyDescent="0.25"/>
    <row r="686847" hidden="1" x14ac:dyDescent="0.25"/>
    <row r="686848" hidden="1" x14ac:dyDescent="0.25"/>
    <row r="686849" hidden="1" x14ac:dyDescent="0.25"/>
    <row r="686850" hidden="1" x14ac:dyDescent="0.25"/>
    <row r="686851" hidden="1" x14ac:dyDescent="0.25"/>
    <row r="686852" hidden="1" x14ac:dyDescent="0.25"/>
    <row r="686853" hidden="1" x14ac:dyDescent="0.25"/>
    <row r="686854" hidden="1" x14ac:dyDescent="0.25"/>
    <row r="686855" hidden="1" x14ac:dyDescent="0.25"/>
    <row r="686856" hidden="1" x14ac:dyDescent="0.25"/>
    <row r="686857" hidden="1" x14ac:dyDescent="0.25"/>
    <row r="686858" hidden="1" x14ac:dyDescent="0.25"/>
    <row r="686859" hidden="1" x14ac:dyDescent="0.25"/>
    <row r="686860" hidden="1" x14ac:dyDescent="0.25"/>
    <row r="686861" hidden="1" x14ac:dyDescent="0.25"/>
    <row r="686862" hidden="1" x14ac:dyDescent="0.25"/>
    <row r="686863" hidden="1" x14ac:dyDescent="0.25"/>
    <row r="686864" hidden="1" x14ac:dyDescent="0.25"/>
    <row r="686865" hidden="1" x14ac:dyDescent="0.25"/>
    <row r="686866" hidden="1" x14ac:dyDescent="0.25"/>
    <row r="686867" hidden="1" x14ac:dyDescent="0.25"/>
    <row r="686868" hidden="1" x14ac:dyDescent="0.25"/>
    <row r="686869" hidden="1" x14ac:dyDescent="0.25"/>
    <row r="686870" hidden="1" x14ac:dyDescent="0.25"/>
    <row r="686871" hidden="1" x14ac:dyDescent="0.25"/>
    <row r="686872" hidden="1" x14ac:dyDescent="0.25"/>
    <row r="686873" hidden="1" x14ac:dyDescent="0.25"/>
    <row r="686874" hidden="1" x14ac:dyDescent="0.25"/>
    <row r="686875" hidden="1" x14ac:dyDescent="0.25"/>
    <row r="686876" hidden="1" x14ac:dyDescent="0.25"/>
    <row r="686877" hidden="1" x14ac:dyDescent="0.25"/>
    <row r="686878" hidden="1" x14ac:dyDescent="0.25"/>
    <row r="686879" hidden="1" x14ac:dyDescent="0.25"/>
    <row r="686880" hidden="1" x14ac:dyDescent="0.25"/>
    <row r="686881" hidden="1" x14ac:dyDescent="0.25"/>
    <row r="686882" hidden="1" x14ac:dyDescent="0.25"/>
    <row r="686883" hidden="1" x14ac:dyDescent="0.25"/>
    <row r="686884" hidden="1" x14ac:dyDescent="0.25"/>
    <row r="686885" hidden="1" x14ac:dyDescent="0.25"/>
    <row r="686886" hidden="1" x14ac:dyDescent="0.25"/>
    <row r="686887" hidden="1" x14ac:dyDescent="0.25"/>
    <row r="686888" hidden="1" x14ac:dyDescent="0.25"/>
    <row r="686889" hidden="1" x14ac:dyDescent="0.25"/>
    <row r="686890" hidden="1" x14ac:dyDescent="0.25"/>
    <row r="686891" hidden="1" x14ac:dyDescent="0.25"/>
    <row r="686892" hidden="1" x14ac:dyDescent="0.25"/>
    <row r="686893" hidden="1" x14ac:dyDescent="0.25"/>
    <row r="686894" hidden="1" x14ac:dyDescent="0.25"/>
    <row r="686895" hidden="1" x14ac:dyDescent="0.25"/>
    <row r="686896" hidden="1" x14ac:dyDescent="0.25"/>
    <row r="686897" hidden="1" x14ac:dyDescent="0.25"/>
    <row r="686898" hidden="1" x14ac:dyDescent="0.25"/>
    <row r="686899" hidden="1" x14ac:dyDescent="0.25"/>
    <row r="686900" hidden="1" x14ac:dyDescent="0.25"/>
    <row r="686901" hidden="1" x14ac:dyDescent="0.25"/>
    <row r="686902" hidden="1" x14ac:dyDescent="0.25"/>
    <row r="686903" hidden="1" x14ac:dyDescent="0.25"/>
    <row r="686904" hidden="1" x14ac:dyDescent="0.25"/>
    <row r="686905" hidden="1" x14ac:dyDescent="0.25"/>
    <row r="686906" hidden="1" x14ac:dyDescent="0.25"/>
    <row r="686907" hidden="1" x14ac:dyDescent="0.25"/>
    <row r="686908" hidden="1" x14ac:dyDescent="0.25"/>
    <row r="686909" hidden="1" x14ac:dyDescent="0.25"/>
    <row r="686910" hidden="1" x14ac:dyDescent="0.25"/>
    <row r="686911" hidden="1" x14ac:dyDescent="0.25"/>
    <row r="686912" hidden="1" x14ac:dyDescent="0.25"/>
    <row r="686913" hidden="1" x14ac:dyDescent="0.25"/>
    <row r="686914" hidden="1" x14ac:dyDescent="0.25"/>
    <row r="686915" hidden="1" x14ac:dyDescent="0.25"/>
    <row r="686916" hidden="1" x14ac:dyDescent="0.25"/>
    <row r="686917" hidden="1" x14ac:dyDescent="0.25"/>
    <row r="686918" hidden="1" x14ac:dyDescent="0.25"/>
    <row r="686919" hidden="1" x14ac:dyDescent="0.25"/>
    <row r="686920" hidden="1" x14ac:dyDescent="0.25"/>
    <row r="686921" hidden="1" x14ac:dyDescent="0.25"/>
    <row r="686922" hidden="1" x14ac:dyDescent="0.25"/>
    <row r="686923" hidden="1" x14ac:dyDescent="0.25"/>
    <row r="686924" hidden="1" x14ac:dyDescent="0.25"/>
    <row r="686925" hidden="1" x14ac:dyDescent="0.25"/>
    <row r="686926" hidden="1" x14ac:dyDescent="0.25"/>
    <row r="686927" hidden="1" x14ac:dyDescent="0.25"/>
    <row r="686928" hidden="1" x14ac:dyDescent="0.25"/>
    <row r="686929" hidden="1" x14ac:dyDescent="0.25"/>
    <row r="686930" hidden="1" x14ac:dyDescent="0.25"/>
    <row r="686931" hidden="1" x14ac:dyDescent="0.25"/>
    <row r="686932" hidden="1" x14ac:dyDescent="0.25"/>
    <row r="686933" hidden="1" x14ac:dyDescent="0.25"/>
    <row r="686934" hidden="1" x14ac:dyDescent="0.25"/>
    <row r="686935" hidden="1" x14ac:dyDescent="0.25"/>
    <row r="686936" hidden="1" x14ac:dyDescent="0.25"/>
    <row r="686937" hidden="1" x14ac:dyDescent="0.25"/>
    <row r="686938" hidden="1" x14ac:dyDescent="0.25"/>
    <row r="686939" hidden="1" x14ac:dyDescent="0.25"/>
    <row r="686940" hidden="1" x14ac:dyDescent="0.25"/>
    <row r="686941" hidden="1" x14ac:dyDescent="0.25"/>
    <row r="686942" hidden="1" x14ac:dyDescent="0.25"/>
    <row r="686943" hidden="1" x14ac:dyDescent="0.25"/>
    <row r="686944" hidden="1" x14ac:dyDescent="0.25"/>
    <row r="686945" hidden="1" x14ac:dyDescent="0.25"/>
    <row r="686946" hidden="1" x14ac:dyDescent="0.25"/>
    <row r="686947" hidden="1" x14ac:dyDescent="0.25"/>
    <row r="686948" hidden="1" x14ac:dyDescent="0.25"/>
    <row r="686949" hidden="1" x14ac:dyDescent="0.25"/>
    <row r="686950" hidden="1" x14ac:dyDescent="0.25"/>
    <row r="686951" hidden="1" x14ac:dyDescent="0.25"/>
    <row r="686952" hidden="1" x14ac:dyDescent="0.25"/>
    <row r="686953" hidden="1" x14ac:dyDescent="0.25"/>
    <row r="686954" hidden="1" x14ac:dyDescent="0.25"/>
    <row r="686955" hidden="1" x14ac:dyDescent="0.25"/>
    <row r="686956" hidden="1" x14ac:dyDescent="0.25"/>
    <row r="686957" hidden="1" x14ac:dyDescent="0.25"/>
    <row r="686958" hidden="1" x14ac:dyDescent="0.25"/>
    <row r="686959" hidden="1" x14ac:dyDescent="0.25"/>
    <row r="686960" hidden="1" x14ac:dyDescent="0.25"/>
    <row r="686961" hidden="1" x14ac:dyDescent="0.25"/>
    <row r="686962" hidden="1" x14ac:dyDescent="0.25"/>
    <row r="686963" hidden="1" x14ac:dyDescent="0.25"/>
    <row r="686964" hidden="1" x14ac:dyDescent="0.25"/>
    <row r="686965" hidden="1" x14ac:dyDescent="0.25"/>
    <row r="686966" hidden="1" x14ac:dyDescent="0.25"/>
    <row r="686967" hidden="1" x14ac:dyDescent="0.25"/>
    <row r="686968" hidden="1" x14ac:dyDescent="0.25"/>
    <row r="686969" hidden="1" x14ac:dyDescent="0.25"/>
    <row r="686970" hidden="1" x14ac:dyDescent="0.25"/>
    <row r="686971" hidden="1" x14ac:dyDescent="0.25"/>
    <row r="686972" hidden="1" x14ac:dyDescent="0.25"/>
    <row r="686973" hidden="1" x14ac:dyDescent="0.25"/>
    <row r="686974" hidden="1" x14ac:dyDescent="0.25"/>
    <row r="686975" hidden="1" x14ac:dyDescent="0.25"/>
    <row r="686976" hidden="1" x14ac:dyDescent="0.25"/>
    <row r="686977" hidden="1" x14ac:dyDescent="0.25"/>
    <row r="686978" hidden="1" x14ac:dyDescent="0.25"/>
    <row r="686979" hidden="1" x14ac:dyDescent="0.25"/>
    <row r="686980" hidden="1" x14ac:dyDescent="0.25"/>
    <row r="686981" hidden="1" x14ac:dyDescent="0.25"/>
    <row r="686982" hidden="1" x14ac:dyDescent="0.25"/>
    <row r="686983" hidden="1" x14ac:dyDescent="0.25"/>
    <row r="686984" hidden="1" x14ac:dyDescent="0.25"/>
    <row r="686985" hidden="1" x14ac:dyDescent="0.25"/>
    <row r="686986" hidden="1" x14ac:dyDescent="0.25"/>
    <row r="686987" hidden="1" x14ac:dyDescent="0.25"/>
    <row r="686988" hidden="1" x14ac:dyDescent="0.25"/>
    <row r="686989" hidden="1" x14ac:dyDescent="0.25"/>
    <row r="686990" hidden="1" x14ac:dyDescent="0.25"/>
    <row r="686991" hidden="1" x14ac:dyDescent="0.25"/>
    <row r="686992" hidden="1" x14ac:dyDescent="0.25"/>
    <row r="686993" hidden="1" x14ac:dyDescent="0.25"/>
    <row r="686994" hidden="1" x14ac:dyDescent="0.25"/>
    <row r="686995" hidden="1" x14ac:dyDescent="0.25"/>
    <row r="686996" hidden="1" x14ac:dyDescent="0.25"/>
    <row r="686997" hidden="1" x14ac:dyDescent="0.25"/>
    <row r="686998" hidden="1" x14ac:dyDescent="0.25"/>
    <row r="686999" hidden="1" x14ac:dyDescent="0.25"/>
    <row r="687000" hidden="1" x14ac:dyDescent="0.25"/>
    <row r="687001" hidden="1" x14ac:dyDescent="0.25"/>
    <row r="687002" hidden="1" x14ac:dyDescent="0.25"/>
    <row r="687003" hidden="1" x14ac:dyDescent="0.25"/>
    <row r="687004" hidden="1" x14ac:dyDescent="0.25"/>
    <row r="687005" hidden="1" x14ac:dyDescent="0.25"/>
    <row r="687006" hidden="1" x14ac:dyDescent="0.25"/>
    <row r="687007" hidden="1" x14ac:dyDescent="0.25"/>
    <row r="687008" hidden="1" x14ac:dyDescent="0.25"/>
    <row r="687009" hidden="1" x14ac:dyDescent="0.25"/>
    <row r="687010" hidden="1" x14ac:dyDescent="0.25"/>
    <row r="687011" hidden="1" x14ac:dyDescent="0.25"/>
    <row r="687012" hidden="1" x14ac:dyDescent="0.25"/>
    <row r="687013" hidden="1" x14ac:dyDescent="0.25"/>
    <row r="687014" hidden="1" x14ac:dyDescent="0.25"/>
    <row r="687015" hidden="1" x14ac:dyDescent="0.25"/>
    <row r="687016" hidden="1" x14ac:dyDescent="0.25"/>
    <row r="687017" hidden="1" x14ac:dyDescent="0.25"/>
    <row r="687018" hidden="1" x14ac:dyDescent="0.25"/>
    <row r="687019" hidden="1" x14ac:dyDescent="0.25"/>
    <row r="687020" hidden="1" x14ac:dyDescent="0.25"/>
    <row r="687021" hidden="1" x14ac:dyDescent="0.25"/>
    <row r="687022" hidden="1" x14ac:dyDescent="0.25"/>
    <row r="687023" hidden="1" x14ac:dyDescent="0.25"/>
    <row r="687024" hidden="1" x14ac:dyDescent="0.25"/>
    <row r="687025" hidden="1" x14ac:dyDescent="0.25"/>
    <row r="687026" hidden="1" x14ac:dyDescent="0.25"/>
    <row r="687027" hidden="1" x14ac:dyDescent="0.25"/>
    <row r="687028" hidden="1" x14ac:dyDescent="0.25"/>
    <row r="687029" hidden="1" x14ac:dyDescent="0.25"/>
    <row r="687030" hidden="1" x14ac:dyDescent="0.25"/>
    <row r="687031" hidden="1" x14ac:dyDescent="0.25"/>
    <row r="687032" hidden="1" x14ac:dyDescent="0.25"/>
    <row r="687033" hidden="1" x14ac:dyDescent="0.25"/>
    <row r="687034" hidden="1" x14ac:dyDescent="0.25"/>
    <row r="687035" hidden="1" x14ac:dyDescent="0.25"/>
    <row r="687036" hidden="1" x14ac:dyDescent="0.25"/>
    <row r="687037" hidden="1" x14ac:dyDescent="0.25"/>
    <row r="687038" hidden="1" x14ac:dyDescent="0.25"/>
    <row r="687039" hidden="1" x14ac:dyDescent="0.25"/>
    <row r="687040" hidden="1" x14ac:dyDescent="0.25"/>
    <row r="687041" hidden="1" x14ac:dyDescent="0.25"/>
    <row r="687042" hidden="1" x14ac:dyDescent="0.25"/>
    <row r="687043" hidden="1" x14ac:dyDescent="0.25"/>
    <row r="687044" hidden="1" x14ac:dyDescent="0.25"/>
    <row r="687045" hidden="1" x14ac:dyDescent="0.25"/>
    <row r="687046" hidden="1" x14ac:dyDescent="0.25"/>
    <row r="687047" hidden="1" x14ac:dyDescent="0.25"/>
    <row r="687048" hidden="1" x14ac:dyDescent="0.25"/>
    <row r="687049" hidden="1" x14ac:dyDescent="0.25"/>
    <row r="687050" hidden="1" x14ac:dyDescent="0.25"/>
    <row r="687051" hidden="1" x14ac:dyDescent="0.25"/>
    <row r="687052" hidden="1" x14ac:dyDescent="0.25"/>
    <row r="687053" hidden="1" x14ac:dyDescent="0.25"/>
    <row r="687054" hidden="1" x14ac:dyDescent="0.25"/>
    <row r="687055" hidden="1" x14ac:dyDescent="0.25"/>
    <row r="687056" hidden="1" x14ac:dyDescent="0.25"/>
    <row r="687057" hidden="1" x14ac:dyDescent="0.25"/>
    <row r="687058" hidden="1" x14ac:dyDescent="0.25"/>
    <row r="687059" hidden="1" x14ac:dyDescent="0.25"/>
    <row r="687060" hidden="1" x14ac:dyDescent="0.25"/>
    <row r="687061" hidden="1" x14ac:dyDescent="0.25"/>
    <row r="687062" hidden="1" x14ac:dyDescent="0.25"/>
    <row r="687063" hidden="1" x14ac:dyDescent="0.25"/>
    <row r="687064" hidden="1" x14ac:dyDescent="0.25"/>
    <row r="687065" hidden="1" x14ac:dyDescent="0.25"/>
    <row r="687066" hidden="1" x14ac:dyDescent="0.25"/>
    <row r="687067" hidden="1" x14ac:dyDescent="0.25"/>
    <row r="687068" hidden="1" x14ac:dyDescent="0.25"/>
    <row r="687069" hidden="1" x14ac:dyDescent="0.25"/>
    <row r="687070" hidden="1" x14ac:dyDescent="0.25"/>
    <row r="687071" hidden="1" x14ac:dyDescent="0.25"/>
    <row r="687072" hidden="1" x14ac:dyDescent="0.25"/>
    <row r="687073" hidden="1" x14ac:dyDescent="0.25"/>
    <row r="687074" hidden="1" x14ac:dyDescent="0.25"/>
    <row r="687075" hidden="1" x14ac:dyDescent="0.25"/>
    <row r="687076" hidden="1" x14ac:dyDescent="0.25"/>
    <row r="687077" hidden="1" x14ac:dyDescent="0.25"/>
    <row r="687078" hidden="1" x14ac:dyDescent="0.25"/>
    <row r="687079" hidden="1" x14ac:dyDescent="0.25"/>
    <row r="687080" hidden="1" x14ac:dyDescent="0.25"/>
    <row r="687081" hidden="1" x14ac:dyDescent="0.25"/>
    <row r="687082" hidden="1" x14ac:dyDescent="0.25"/>
    <row r="687083" hidden="1" x14ac:dyDescent="0.25"/>
    <row r="687084" hidden="1" x14ac:dyDescent="0.25"/>
    <row r="687085" hidden="1" x14ac:dyDescent="0.25"/>
    <row r="687086" hidden="1" x14ac:dyDescent="0.25"/>
    <row r="687087" hidden="1" x14ac:dyDescent="0.25"/>
    <row r="687088" hidden="1" x14ac:dyDescent="0.25"/>
    <row r="687089" hidden="1" x14ac:dyDescent="0.25"/>
    <row r="687090" hidden="1" x14ac:dyDescent="0.25"/>
    <row r="687091" hidden="1" x14ac:dyDescent="0.25"/>
    <row r="687092" hidden="1" x14ac:dyDescent="0.25"/>
    <row r="687093" hidden="1" x14ac:dyDescent="0.25"/>
    <row r="687094" hidden="1" x14ac:dyDescent="0.25"/>
    <row r="687095" hidden="1" x14ac:dyDescent="0.25"/>
    <row r="687096" hidden="1" x14ac:dyDescent="0.25"/>
    <row r="687097" hidden="1" x14ac:dyDescent="0.25"/>
    <row r="687098" hidden="1" x14ac:dyDescent="0.25"/>
    <row r="687099" hidden="1" x14ac:dyDescent="0.25"/>
    <row r="687100" hidden="1" x14ac:dyDescent="0.25"/>
    <row r="687101" hidden="1" x14ac:dyDescent="0.25"/>
    <row r="687102" hidden="1" x14ac:dyDescent="0.25"/>
    <row r="687103" hidden="1" x14ac:dyDescent="0.25"/>
    <row r="687104" hidden="1" x14ac:dyDescent="0.25"/>
    <row r="687105" hidden="1" x14ac:dyDescent="0.25"/>
    <row r="687106" hidden="1" x14ac:dyDescent="0.25"/>
    <row r="687107" hidden="1" x14ac:dyDescent="0.25"/>
    <row r="687108" hidden="1" x14ac:dyDescent="0.25"/>
    <row r="687109" hidden="1" x14ac:dyDescent="0.25"/>
    <row r="687110" hidden="1" x14ac:dyDescent="0.25"/>
    <row r="687111" hidden="1" x14ac:dyDescent="0.25"/>
    <row r="687112" hidden="1" x14ac:dyDescent="0.25"/>
    <row r="687113" hidden="1" x14ac:dyDescent="0.25"/>
    <row r="687114" hidden="1" x14ac:dyDescent="0.25"/>
    <row r="687115" hidden="1" x14ac:dyDescent="0.25"/>
    <row r="687116" hidden="1" x14ac:dyDescent="0.25"/>
    <row r="687117" hidden="1" x14ac:dyDescent="0.25"/>
    <row r="687118" hidden="1" x14ac:dyDescent="0.25"/>
    <row r="687119" hidden="1" x14ac:dyDescent="0.25"/>
    <row r="687120" hidden="1" x14ac:dyDescent="0.25"/>
    <row r="687121" hidden="1" x14ac:dyDescent="0.25"/>
    <row r="687122" hidden="1" x14ac:dyDescent="0.25"/>
    <row r="687123" hidden="1" x14ac:dyDescent="0.25"/>
    <row r="687124" hidden="1" x14ac:dyDescent="0.25"/>
    <row r="687125" hidden="1" x14ac:dyDescent="0.25"/>
    <row r="687126" hidden="1" x14ac:dyDescent="0.25"/>
    <row r="687127" hidden="1" x14ac:dyDescent="0.25"/>
    <row r="687128" hidden="1" x14ac:dyDescent="0.25"/>
    <row r="687129" hidden="1" x14ac:dyDescent="0.25"/>
    <row r="687130" hidden="1" x14ac:dyDescent="0.25"/>
    <row r="687131" hidden="1" x14ac:dyDescent="0.25"/>
    <row r="687132" hidden="1" x14ac:dyDescent="0.25"/>
    <row r="687133" hidden="1" x14ac:dyDescent="0.25"/>
    <row r="687134" hidden="1" x14ac:dyDescent="0.25"/>
    <row r="687135" hidden="1" x14ac:dyDescent="0.25"/>
    <row r="687136" hidden="1" x14ac:dyDescent="0.25"/>
    <row r="687137" hidden="1" x14ac:dyDescent="0.25"/>
    <row r="687138" hidden="1" x14ac:dyDescent="0.25"/>
    <row r="687139" hidden="1" x14ac:dyDescent="0.25"/>
    <row r="687140" hidden="1" x14ac:dyDescent="0.25"/>
    <row r="687141" hidden="1" x14ac:dyDescent="0.25"/>
    <row r="687142" hidden="1" x14ac:dyDescent="0.25"/>
    <row r="687143" hidden="1" x14ac:dyDescent="0.25"/>
    <row r="687144" hidden="1" x14ac:dyDescent="0.25"/>
    <row r="687145" hidden="1" x14ac:dyDescent="0.25"/>
    <row r="687146" hidden="1" x14ac:dyDescent="0.25"/>
    <row r="687147" hidden="1" x14ac:dyDescent="0.25"/>
    <row r="687148" hidden="1" x14ac:dyDescent="0.25"/>
    <row r="687149" hidden="1" x14ac:dyDescent="0.25"/>
    <row r="687150" hidden="1" x14ac:dyDescent="0.25"/>
    <row r="687151" hidden="1" x14ac:dyDescent="0.25"/>
    <row r="687152" hidden="1" x14ac:dyDescent="0.25"/>
    <row r="687153" hidden="1" x14ac:dyDescent="0.25"/>
    <row r="687154" hidden="1" x14ac:dyDescent="0.25"/>
    <row r="687155" hidden="1" x14ac:dyDescent="0.25"/>
    <row r="687156" hidden="1" x14ac:dyDescent="0.25"/>
    <row r="687157" hidden="1" x14ac:dyDescent="0.25"/>
    <row r="687158" hidden="1" x14ac:dyDescent="0.25"/>
    <row r="687159" hidden="1" x14ac:dyDescent="0.25"/>
    <row r="687160" hidden="1" x14ac:dyDescent="0.25"/>
    <row r="687161" hidden="1" x14ac:dyDescent="0.25"/>
    <row r="687162" hidden="1" x14ac:dyDescent="0.25"/>
    <row r="687163" hidden="1" x14ac:dyDescent="0.25"/>
    <row r="687164" hidden="1" x14ac:dyDescent="0.25"/>
    <row r="687165" hidden="1" x14ac:dyDescent="0.25"/>
    <row r="687166" hidden="1" x14ac:dyDescent="0.25"/>
    <row r="687167" hidden="1" x14ac:dyDescent="0.25"/>
    <row r="687168" hidden="1" x14ac:dyDescent="0.25"/>
    <row r="687169" hidden="1" x14ac:dyDescent="0.25"/>
    <row r="687170" hidden="1" x14ac:dyDescent="0.25"/>
    <row r="687171" hidden="1" x14ac:dyDescent="0.25"/>
    <row r="687172" hidden="1" x14ac:dyDescent="0.25"/>
    <row r="687173" hidden="1" x14ac:dyDescent="0.25"/>
    <row r="687174" hidden="1" x14ac:dyDescent="0.25"/>
    <row r="687175" hidden="1" x14ac:dyDescent="0.25"/>
    <row r="687176" hidden="1" x14ac:dyDescent="0.25"/>
    <row r="687177" hidden="1" x14ac:dyDescent="0.25"/>
    <row r="687178" hidden="1" x14ac:dyDescent="0.25"/>
    <row r="687179" hidden="1" x14ac:dyDescent="0.25"/>
    <row r="687180" hidden="1" x14ac:dyDescent="0.25"/>
    <row r="687181" hidden="1" x14ac:dyDescent="0.25"/>
    <row r="687182" hidden="1" x14ac:dyDescent="0.25"/>
    <row r="687183" hidden="1" x14ac:dyDescent="0.25"/>
    <row r="687184" hidden="1" x14ac:dyDescent="0.25"/>
    <row r="687185" hidden="1" x14ac:dyDescent="0.25"/>
    <row r="687186" hidden="1" x14ac:dyDescent="0.25"/>
    <row r="687187" hidden="1" x14ac:dyDescent="0.25"/>
    <row r="687188" hidden="1" x14ac:dyDescent="0.25"/>
    <row r="687189" hidden="1" x14ac:dyDescent="0.25"/>
    <row r="687190" hidden="1" x14ac:dyDescent="0.25"/>
    <row r="687191" hidden="1" x14ac:dyDescent="0.25"/>
    <row r="687192" hidden="1" x14ac:dyDescent="0.25"/>
    <row r="687193" hidden="1" x14ac:dyDescent="0.25"/>
    <row r="687194" hidden="1" x14ac:dyDescent="0.25"/>
    <row r="687195" hidden="1" x14ac:dyDescent="0.25"/>
    <row r="687196" hidden="1" x14ac:dyDescent="0.25"/>
    <row r="687197" hidden="1" x14ac:dyDescent="0.25"/>
    <row r="687198" hidden="1" x14ac:dyDescent="0.25"/>
    <row r="687199" hidden="1" x14ac:dyDescent="0.25"/>
    <row r="687200" hidden="1" x14ac:dyDescent="0.25"/>
    <row r="687201" hidden="1" x14ac:dyDescent="0.25"/>
    <row r="687202" hidden="1" x14ac:dyDescent="0.25"/>
    <row r="687203" hidden="1" x14ac:dyDescent="0.25"/>
    <row r="687204" hidden="1" x14ac:dyDescent="0.25"/>
    <row r="687205" hidden="1" x14ac:dyDescent="0.25"/>
    <row r="687206" hidden="1" x14ac:dyDescent="0.25"/>
    <row r="687207" hidden="1" x14ac:dyDescent="0.25"/>
    <row r="687208" hidden="1" x14ac:dyDescent="0.25"/>
    <row r="687209" hidden="1" x14ac:dyDescent="0.25"/>
    <row r="687210" hidden="1" x14ac:dyDescent="0.25"/>
    <row r="687211" hidden="1" x14ac:dyDescent="0.25"/>
    <row r="687212" hidden="1" x14ac:dyDescent="0.25"/>
    <row r="687213" hidden="1" x14ac:dyDescent="0.25"/>
    <row r="687214" hidden="1" x14ac:dyDescent="0.25"/>
    <row r="687215" hidden="1" x14ac:dyDescent="0.25"/>
    <row r="687216" hidden="1" x14ac:dyDescent="0.25"/>
    <row r="687217" hidden="1" x14ac:dyDescent="0.25"/>
    <row r="687218" hidden="1" x14ac:dyDescent="0.25"/>
    <row r="687219" hidden="1" x14ac:dyDescent="0.25"/>
    <row r="687220" hidden="1" x14ac:dyDescent="0.25"/>
    <row r="687221" hidden="1" x14ac:dyDescent="0.25"/>
    <row r="687222" hidden="1" x14ac:dyDescent="0.25"/>
    <row r="687223" hidden="1" x14ac:dyDescent="0.25"/>
    <row r="687224" hidden="1" x14ac:dyDescent="0.25"/>
    <row r="687225" hidden="1" x14ac:dyDescent="0.25"/>
    <row r="687226" hidden="1" x14ac:dyDescent="0.25"/>
    <row r="687227" hidden="1" x14ac:dyDescent="0.25"/>
    <row r="687228" hidden="1" x14ac:dyDescent="0.25"/>
    <row r="687229" hidden="1" x14ac:dyDescent="0.25"/>
    <row r="687230" hidden="1" x14ac:dyDescent="0.25"/>
    <row r="687231" hidden="1" x14ac:dyDescent="0.25"/>
    <row r="687232" hidden="1" x14ac:dyDescent="0.25"/>
    <row r="687233" hidden="1" x14ac:dyDescent="0.25"/>
    <row r="687234" hidden="1" x14ac:dyDescent="0.25"/>
    <row r="687235" hidden="1" x14ac:dyDescent="0.25"/>
    <row r="687236" hidden="1" x14ac:dyDescent="0.25"/>
    <row r="687237" hidden="1" x14ac:dyDescent="0.25"/>
    <row r="687238" hidden="1" x14ac:dyDescent="0.25"/>
    <row r="687239" hidden="1" x14ac:dyDescent="0.25"/>
    <row r="687240" hidden="1" x14ac:dyDescent="0.25"/>
    <row r="687241" hidden="1" x14ac:dyDescent="0.25"/>
    <row r="687242" hidden="1" x14ac:dyDescent="0.25"/>
    <row r="687243" hidden="1" x14ac:dyDescent="0.25"/>
    <row r="687244" hidden="1" x14ac:dyDescent="0.25"/>
    <row r="687245" hidden="1" x14ac:dyDescent="0.25"/>
    <row r="687246" hidden="1" x14ac:dyDescent="0.25"/>
    <row r="687247" hidden="1" x14ac:dyDescent="0.25"/>
    <row r="687248" hidden="1" x14ac:dyDescent="0.25"/>
    <row r="687249" hidden="1" x14ac:dyDescent="0.25"/>
    <row r="687250" hidden="1" x14ac:dyDescent="0.25"/>
    <row r="687251" hidden="1" x14ac:dyDescent="0.25"/>
    <row r="687252" hidden="1" x14ac:dyDescent="0.25"/>
    <row r="687253" hidden="1" x14ac:dyDescent="0.25"/>
    <row r="687254" hidden="1" x14ac:dyDescent="0.25"/>
    <row r="687255" hidden="1" x14ac:dyDescent="0.25"/>
    <row r="687256" hidden="1" x14ac:dyDescent="0.25"/>
    <row r="687257" hidden="1" x14ac:dyDescent="0.25"/>
    <row r="687258" hidden="1" x14ac:dyDescent="0.25"/>
    <row r="687259" hidden="1" x14ac:dyDescent="0.25"/>
    <row r="687260" hidden="1" x14ac:dyDescent="0.25"/>
    <row r="687261" hidden="1" x14ac:dyDescent="0.25"/>
    <row r="687262" hidden="1" x14ac:dyDescent="0.25"/>
    <row r="687263" hidden="1" x14ac:dyDescent="0.25"/>
    <row r="687264" hidden="1" x14ac:dyDescent="0.25"/>
    <row r="687265" hidden="1" x14ac:dyDescent="0.25"/>
    <row r="687266" hidden="1" x14ac:dyDescent="0.25"/>
    <row r="687267" hidden="1" x14ac:dyDescent="0.25"/>
    <row r="687268" hidden="1" x14ac:dyDescent="0.25"/>
    <row r="687269" hidden="1" x14ac:dyDescent="0.25"/>
    <row r="687270" hidden="1" x14ac:dyDescent="0.25"/>
    <row r="687271" hidden="1" x14ac:dyDescent="0.25"/>
    <row r="687272" hidden="1" x14ac:dyDescent="0.25"/>
    <row r="687273" hidden="1" x14ac:dyDescent="0.25"/>
    <row r="687274" hidden="1" x14ac:dyDescent="0.25"/>
    <row r="687275" hidden="1" x14ac:dyDescent="0.25"/>
    <row r="687276" hidden="1" x14ac:dyDescent="0.25"/>
    <row r="687277" hidden="1" x14ac:dyDescent="0.25"/>
    <row r="687278" hidden="1" x14ac:dyDescent="0.25"/>
    <row r="687279" hidden="1" x14ac:dyDescent="0.25"/>
    <row r="687280" hidden="1" x14ac:dyDescent="0.25"/>
    <row r="687281" hidden="1" x14ac:dyDescent="0.25"/>
    <row r="687282" hidden="1" x14ac:dyDescent="0.25"/>
    <row r="687283" hidden="1" x14ac:dyDescent="0.25"/>
    <row r="687284" hidden="1" x14ac:dyDescent="0.25"/>
    <row r="687285" hidden="1" x14ac:dyDescent="0.25"/>
    <row r="687286" hidden="1" x14ac:dyDescent="0.25"/>
    <row r="687287" hidden="1" x14ac:dyDescent="0.25"/>
    <row r="687288" hidden="1" x14ac:dyDescent="0.25"/>
    <row r="687289" hidden="1" x14ac:dyDescent="0.25"/>
    <row r="687290" hidden="1" x14ac:dyDescent="0.25"/>
    <row r="687291" hidden="1" x14ac:dyDescent="0.25"/>
    <row r="687292" hidden="1" x14ac:dyDescent="0.25"/>
    <row r="687293" hidden="1" x14ac:dyDescent="0.25"/>
    <row r="687294" hidden="1" x14ac:dyDescent="0.25"/>
    <row r="687295" hidden="1" x14ac:dyDescent="0.25"/>
    <row r="687296" hidden="1" x14ac:dyDescent="0.25"/>
    <row r="687297" hidden="1" x14ac:dyDescent="0.25"/>
    <row r="687298" hidden="1" x14ac:dyDescent="0.25"/>
    <row r="687299" hidden="1" x14ac:dyDescent="0.25"/>
    <row r="687300" hidden="1" x14ac:dyDescent="0.25"/>
    <row r="687301" hidden="1" x14ac:dyDescent="0.25"/>
    <row r="687302" hidden="1" x14ac:dyDescent="0.25"/>
    <row r="687303" hidden="1" x14ac:dyDescent="0.25"/>
    <row r="687304" hidden="1" x14ac:dyDescent="0.25"/>
    <row r="687305" hidden="1" x14ac:dyDescent="0.25"/>
    <row r="687306" hidden="1" x14ac:dyDescent="0.25"/>
    <row r="687307" hidden="1" x14ac:dyDescent="0.25"/>
    <row r="687308" hidden="1" x14ac:dyDescent="0.25"/>
    <row r="687309" hidden="1" x14ac:dyDescent="0.25"/>
    <row r="687310" hidden="1" x14ac:dyDescent="0.25"/>
    <row r="687311" hidden="1" x14ac:dyDescent="0.25"/>
    <row r="687312" hidden="1" x14ac:dyDescent="0.25"/>
    <row r="687313" hidden="1" x14ac:dyDescent="0.25"/>
    <row r="687314" hidden="1" x14ac:dyDescent="0.25"/>
    <row r="687315" hidden="1" x14ac:dyDescent="0.25"/>
    <row r="687316" hidden="1" x14ac:dyDescent="0.25"/>
    <row r="687317" hidden="1" x14ac:dyDescent="0.25"/>
    <row r="687318" hidden="1" x14ac:dyDescent="0.25"/>
    <row r="687319" hidden="1" x14ac:dyDescent="0.25"/>
    <row r="687320" hidden="1" x14ac:dyDescent="0.25"/>
    <row r="687321" hidden="1" x14ac:dyDescent="0.25"/>
    <row r="687322" hidden="1" x14ac:dyDescent="0.25"/>
    <row r="687323" hidden="1" x14ac:dyDescent="0.25"/>
    <row r="687324" hidden="1" x14ac:dyDescent="0.25"/>
    <row r="687325" hidden="1" x14ac:dyDescent="0.25"/>
    <row r="687326" hidden="1" x14ac:dyDescent="0.25"/>
    <row r="687327" hidden="1" x14ac:dyDescent="0.25"/>
    <row r="687328" hidden="1" x14ac:dyDescent="0.25"/>
    <row r="687329" hidden="1" x14ac:dyDescent="0.25"/>
    <row r="687330" hidden="1" x14ac:dyDescent="0.25"/>
    <row r="687331" hidden="1" x14ac:dyDescent="0.25"/>
    <row r="687332" hidden="1" x14ac:dyDescent="0.25"/>
    <row r="687333" hidden="1" x14ac:dyDescent="0.25"/>
    <row r="687334" hidden="1" x14ac:dyDescent="0.25"/>
    <row r="687335" hidden="1" x14ac:dyDescent="0.25"/>
    <row r="687336" hidden="1" x14ac:dyDescent="0.25"/>
    <row r="687337" hidden="1" x14ac:dyDescent="0.25"/>
    <row r="687338" hidden="1" x14ac:dyDescent="0.25"/>
    <row r="687339" hidden="1" x14ac:dyDescent="0.25"/>
    <row r="687340" hidden="1" x14ac:dyDescent="0.25"/>
    <row r="687341" hidden="1" x14ac:dyDescent="0.25"/>
    <row r="687342" hidden="1" x14ac:dyDescent="0.25"/>
    <row r="687343" hidden="1" x14ac:dyDescent="0.25"/>
    <row r="687344" hidden="1" x14ac:dyDescent="0.25"/>
    <row r="687345" hidden="1" x14ac:dyDescent="0.25"/>
    <row r="687346" hidden="1" x14ac:dyDescent="0.25"/>
    <row r="687347" hidden="1" x14ac:dyDescent="0.25"/>
    <row r="687348" hidden="1" x14ac:dyDescent="0.25"/>
    <row r="687349" hidden="1" x14ac:dyDescent="0.25"/>
    <row r="687350" hidden="1" x14ac:dyDescent="0.25"/>
    <row r="687351" hidden="1" x14ac:dyDescent="0.25"/>
    <row r="687352" hidden="1" x14ac:dyDescent="0.25"/>
    <row r="687353" hidden="1" x14ac:dyDescent="0.25"/>
    <row r="687354" hidden="1" x14ac:dyDescent="0.25"/>
    <row r="687355" hidden="1" x14ac:dyDescent="0.25"/>
    <row r="687356" hidden="1" x14ac:dyDescent="0.25"/>
    <row r="687357" hidden="1" x14ac:dyDescent="0.25"/>
    <row r="687358" hidden="1" x14ac:dyDescent="0.25"/>
    <row r="687359" hidden="1" x14ac:dyDescent="0.25"/>
    <row r="687360" hidden="1" x14ac:dyDescent="0.25"/>
    <row r="687361" hidden="1" x14ac:dyDescent="0.25"/>
    <row r="687362" hidden="1" x14ac:dyDescent="0.25"/>
    <row r="687363" hidden="1" x14ac:dyDescent="0.25"/>
    <row r="687364" hidden="1" x14ac:dyDescent="0.25"/>
    <row r="687365" hidden="1" x14ac:dyDescent="0.25"/>
    <row r="687366" hidden="1" x14ac:dyDescent="0.25"/>
    <row r="687367" hidden="1" x14ac:dyDescent="0.25"/>
    <row r="687368" hidden="1" x14ac:dyDescent="0.25"/>
    <row r="687369" hidden="1" x14ac:dyDescent="0.25"/>
    <row r="687370" hidden="1" x14ac:dyDescent="0.25"/>
    <row r="687371" hidden="1" x14ac:dyDescent="0.25"/>
    <row r="687372" hidden="1" x14ac:dyDescent="0.25"/>
    <row r="687373" hidden="1" x14ac:dyDescent="0.25"/>
    <row r="687374" hidden="1" x14ac:dyDescent="0.25"/>
    <row r="687375" hidden="1" x14ac:dyDescent="0.25"/>
    <row r="687376" hidden="1" x14ac:dyDescent="0.25"/>
    <row r="687377" hidden="1" x14ac:dyDescent="0.25"/>
    <row r="687378" hidden="1" x14ac:dyDescent="0.25"/>
    <row r="687379" hidden="1" x14ac:dyDescent="0.25"/>
    <row r="687380" hidden="1" x14ac:dyDescent="0.25"/>
    <row r="687381" hidden="1" x14ac:dyDescent="0.25"/>
    <row r="687382" hidden="1" x14ac:dyDescent="0.25"/>
    <row r="687383" hidden="1" x14ac:dyDescent="0.25"/>
    <row r="687384" hidden="1" x14ac:dyDescent="0.25"/>
    <row r="687385" hidden="1" x14ac:dyDescent="0.25"/>
    <row r="687386" hidden="1" x14ac:dyDescent="0.25"/>
    <row r="687387" hidden="1" x14ac:dyDescent="0.25"/>
    <row r="687388" hidden="1" x14ac:dyDescent="0.25"/>
    <row r="687389" hidden="1" x14ac:dyDescent="0.25"/>
    <row r="687390" hidden="1" x14ac:dyDescent="0.25"/>
    <row r="687391" hidden="1" x14ac:dyDescent="0.25"/>
    <row r="687392" hidden="1" x14ac:dyDescent="0.25"/>
    <row r="687393" hidden="1" x14ac:dyDescent="0.25"/>
    <row r="687394" hidden="1" x14ac:dyDescent="0.25"/>
    <row r="687395" hidden="1" x14ac:dyDescent="0.25"/>
    <row r="687396" hidden="1" x14ac:dyDescent="0.25"/>
    <row r="687397" hidden="1" x14ac:dyDescent="0.25"/>
    <row r="687398" hidden="1" x14ac:dyDescent="0.25"/>
    <row r="687399" hidden="1" x14ac:dyDescent="0.25"/>
    <row r="687400" hidden="1" x14ac:dyDescent="0.25"/>
    <row r="687401" hidden="1" x14ac:dyDescent="0.25"/>
    <row r="687402" hidden="1" x14ac:dyDescent="0.25"/>
    <row r="687403" hidden="1" x14ac:dyDescent="0.25"/>
    <row r="687404" hidden="1" x14ac:dyDescent="0.25"/>
    <row r="687405" hidden="1" x14ac:dyDescent="0.25"/>
    <row r="687406" hidden="1" x14ac:dyDescent="0.25"/>
    <row r="687407" hidden="1" x14ac:dyDescent="0.25"/>
    <row r="687408" hidden="1" x14ac:dyDescent="0.25"/>
    <row r="687409" hidden="1" x14ac:dyDescent="0.25"/>
    <row r="687410" hidden="1" x14ac:dyDescent="0.25"/>
    <row r="687411" hidden="1" x14ac:dyDescent="0.25"/>
    <row r="687412" hidden="1" x14ac:dyDescent="0.25"/>
    <row r="687413" hidden="1" x14ac:dyDescent="0.25"/>
    <row r="687414" hidden="1" x14ac:dyDescent="0.25"/>
    <row r="687415" hidden="1" x14ac:dyDescent="0.25"/>
    <row r="687416" hidden="1" x14ac:dyDescent="0.25"/>
    <row r="687417" hidden="1" x14ac:dyDescent="0.25"/>
    <row r="687418" hidden="1" x14ac:dyDescent="0.25"/>
    <row r="687419" hidden="1" x14ac:dyDescent="0.25"/>
    <row r="687420" hidden="1" x14ac:dyDescent="0.25"/>
    <row r="687421" hidden="1" x14ac:dyDescent="0.25"/>
    <row r="687422" hidden="1" x14ac:dyDescent="0.25"/>
    <row r="687423" hidden="1" x14ac:dyDescent="0.25"/>
    <row r="687424" hidden="1" x14ac:dyDescent="0.25"/>
    <row r="687425" hidden="1" x14ac:dyDescent="0.25"/>
    <row r="687426" hidden="1" x14ac:dyDescent="0.25"/>
    <row r="687427" hidden="1" x14ac:dyDescent="0.25"/>
    <row r="687428" hidden="1" x14ac:dyDescent="0.25"/>
    <row r="687429" hidden="1" x14ac:dyDescent="0.25"/>
    <row r="687430" hidden="1" x14ac:dyDescent="0.25"/>
    <row r="687431" hidden="1" x14ac:dyDescent="0.25"/>
    <row r="687432" hidden="1" x14ac:dyDescent="0.25"/>
    <row r="687433" hidden="1" x14ac:dyDescent="0.25"/>
    <row r="687434" hidden="1" x14ac:dyDescent="0.25"/>
    <row r="687435" hidden="1" x14ac:dyDescent="0.25"/>
    <row r="687436" hidden="1" x14ac:dyDescent="0.25"/>
    <row r="687437" hidden="1" x14ac:dyDescent="0.25"/>
    <row r="687438" hidden="1" x14ac:dyDescent="0.25"/>
    <row r="687439" hidden="1" x14ac:dyDescent="0.25"/>
    <row r="687440" hidden="1" x14ac:dyDescent="0.25"/>
    <row r="687441" hidden="1" x14ac:dyDescent="0.25"/>
    <row r="687442" hidden="1" x14ac:dyDescent="0.25"/>
    <row r="687443" hidden="1" x14ac:dyDescent="0.25"/>
    <row r="687444" hidden="1" x14ac:dyDescent="0.25"/>
    <row r="687445" hidden="1" x14ac:dyDescent="0.25"/>
    <row r="687446" hidden="1" x14ac:dyDescent="0.25"/>
    <row r="687447" hidden="1" x14ac:dyDescent="0.25"/>
    <row r="687448" hidden="1" x14ac:dyDescent="0.25"/>
    <row r="687449" hidden="1" x14ac:dyDescent="0.25"/>
    <row r="687450" hidden="1" x14ac:dyDescent="0.25"/>
    <row r="687451" hidden="1" x14ac:dyDescent="0.25"/>
    <row r="687452" hidden="1" x14ac:dyDescent="0.25"/>
    <row r="687453" hidden="1" x14ac:dyDescent="0.25"/>
    <row r="687454" hidden="1" x14ac:dyDescent="0.25"/>
    <row r="687455" hidden="1" x14ac:dyDescent="0.25"/>
    <row r="687456" hidden="1" x14ac:dyDescent="0.25"/>
    <row r="687457" hidden="1" x14ac:dyDescent="0.25"/>
    <row r="687458" hidden="1" x14ac:dyDescent="0.25"/>
    <row r="687459" hidden="1" x14ac:dyDescent="0.25"/>
    <row r="687460" hidden="1" x14ac:dyDescent="0.25"/>
    <row r="687461" hidden="1" x14ac:dyDescent="0.25"/>
    <row r="687462" hidden="1" x14ac:dyDescent="0.25"/>
    <row r="687463" hidden="1" x14ac:dyDescent="0.25"/>
    <row r="687464" hidden="1" x14ac:dyDescent="0.25"/>
    <row r="687465" hidden="1" x14ac:dyDescent="0.25"/>
    <row r="687466" hidden="1" x14ac:dyDescent="0.25"/>
    <row r="687467" hidden="1" x14ac:dyDescent="0.25"/>
    <row r="687468" hidden="1" x14ac:dyDescent="0.25"/>
    <row r="687469" hidden="1" x14ac:dyDescent="0.25"/>
    <row r="687470" hidden="1" x14ac:dyDescent="0.25"/>
    <row r="687471" hidden="1" x14ac:dyDescent="0.25"/>
    <row r="687472" hidden="1" x14ac:dyDescent="0.25"/>
    <row r="687473" hidden="1" x14ac:dyDescent="0.25"/>
    <row r="687474" hidden="1" x14ac:dyDescent="0.25"/>
    <row r="687475" hidden="1" x14ac:dyDescent="0.25"/>
    <row r="687476" hidden="1" x14ac:dyDescent="0.25"/>
    <row r="687477" hidden="1" x14ac:dyDescent="0.25"/>
    <row r="687478" hidden="1" x14ac:dyDescent="0.25"/>
    <row r="687479" hidden="1" x14ac:dyDescent="0.25"/>
    <row r="687480" hidden="1" x14ac:dyDescent="0.25"/>
    <row r="687481" hidden="1" x14ac:dyDescent="0.25"/>
    <row r="687482" hidden="1" x14ac:dyDescent="0.25"/>
    <row r="687483" hidden="1" x14ac:dyDescent="0.25"/>
    <row r="687484" hidden="1" x14ac:dyDescent="0.25"/>
    <row r="687485" hidden="1" x14ac:dyDescent="0.25"/>
    <row r="687486" hidden="1" x14ac:dyDescent="0.25"/>
    <row r="687487" hidden="1" x14ac:dyDescent="0.25"/>
    <row r="687488" hidden="1" x14ac:dyDescent="0.25"/>
    <row r="687489" hidden="1" x14ac:dyDescent="0.25"/>
    <row r="687490" hidden="1" x14ac:dyDescent="0.25"/>
    <row r="687491" hidden="1" x14ac:dyDescent="0.25"/>
    <row r="687492" hidden="1" x14ac:dyDescent="0.25"/>
    <row r="687493" hidden="1" x14ac:dyDescent="0.25"/>
    <row r="687494" hidden="1" x14ac:dyDescent="0.25"/>
    <row r="687495" hidden="1" x14ac:dyDescent="0.25"/>
    <row r="687496" hidden="1" x14ac:dyDescent="0.25"/>
    <row r="687497" hidden="1" x14ac:dyDescent="0.25"/>
    <row r="687498" hidden="1" x14ac:dyDescent="0.25"/>
    <row r="687499" hidden="1" x14ac:dyDescent="0.25"/>
    <row r="687500" hidden="1" x14ac:dyDescent="0.25"/>
    <row r="687501" hidden="1" x14ac:dyDescent="0.25"/>
    <row r="687502" hidden="1" x14ac:dyDescent="0.25"/>
    <row r="687503" hidden="1" x14ac:dyDescent="0.25"/>
    <row r="687504" hidden="1" x14ac:dyDescent="0.25"/>
    <row r="687505" hidden="1" x14ac:dyDescent="0.25"/>
    <row r="687506" hidden="1" x14ac:dyDescent="0.25"/>
    <row r="687507" hidden="1" x14ac:dyDescent="0.25"/>
    <row r="687508" hidden="1" x14ac:dyDescent="0.25"/>
    <row r="687509" hidden="1" x14ac:dyDescent="0.25"/>
    <row r="687510" hidden="1" x14ac:dyDescent="0.25"/>
    <row r="687511" hidden="1" x14ac:dyDescent="0.25"/>
    <row r="687512" hidden="1" x14ac:dyDescent="0.25"/>
    <row r="687513" hidden="1" x14ac:dyDescent="0.25"/>
    <row r="687514" hidden="1" x14ac:dyDescent="0.25"/>
    <row r="687515" hidden="1" x14ac:dyDescent="0.25"/>
    <row r="687516" hidden="1" x14ac:dyDescent="0.25"/>
    <row r="687517" hidden="1" x14ac:dyDescent="0.25"/>
    <row r="687518" hidden="1" x14ac:dyDescent="0.25"/>
    <row r="687519" hidden="1" x14ac:dyDescent="0.25"/>
    <row r="687520" hidden="1" x14ac:dyDescent="0.25"/>
    <row r="687521" hidden="1" x14ac:dyDescent="0.25"/>
    <row r="687522" hidden="1" x14ac:dyDescent="0.25"/>
    <row r="687523" hidden="1" x14ac:dyDescent="0.25"/>
    <row r="687524" hidden="1" x14ac:dyDescent="0.25"/>
    <row r="687525" hidden="1" x14ac:dyDescent="0.25"/>
    <row r="687526" hidden="1" x14ac:dyDescent="0.25"/>
    <row r="687527" hidden="1" x14ac:dyDescent="0.25"/>
    <row r="687528" hidden="1" x14ac:dyDescent="0.25"/>
    <row r="687529" hidden="1" x14ac:dyDescent="0.25"/>
    <row r="687530" hidden="1" x14ac:dyDescent="0.25"/>
    <row r="687531" hidden="1" x14ac:dyDescent="0.25"/>
    <row r="687532" hidden="1" x14ac:dyDescent="0.25"/>
    <row r="687533" hidden="1" x14ac:dyDescent="0.25"/>
    <row r="687534" hidden="1" x14ac:dyDescent="0.25"/>
    <row r="687535" hidden="1" x14ac:dyDescent="0.25"/>
    <row r="687536" hidden="1" x14ac:dyDescent="0.25"/>
    <row r="687537" hidden="1" x14ac:dyDescent="0.25"/>
    <row r="687538" hidden="1" x14ac:dyDescent="0.25"/>
    <row r="687539" hidden="1" x14ac:dyDescent="0.25"/>
    <row r="687540" hidden="1" x14ac:dyDescent="0.25"/>
    <row r="687541" hidden="1" x14ac:dyDescent="0.25"/>
    <row r="687542" hidden="1" x14ac:dyDescent="0.25"/>
    <row r="687543" hidden="1" x14ac:dyDescent="0.25"/>
    <row r="687544" hidden="1" x14ac:dyDescent="0.25"/>
    <row r="687545" hidden="1" x14ac:dyDescent="0.25"/>
    <row r="687546" hidden="1" x14ac:dyDescent="0.25"/>
    <row r="687547" hidden="1" x14ac:dyDescent="0.25"/>
    <row r="687548" hidden="1" x14ac:dyDescent="0.25"/>
    <row r="687549" hidden="1" x14ac:dyDescent="0.25"/>
    <row r="687550" hidden="1" x14ac:dyDescent="0.25"/>
    <row r="687551" hidden="1" x14ac:dyDescent="0.25"/>
    <row r="687552" hidden="1" x14ac:dyDescent="0.25"/>
    <row r="687553" hidden="1" x14ac:dyDescent="0.25"/>
    <row r="687554" hidden="1" x14ac:dyDescent="0.25"/>
    <row r="687555" hidden="1" x14ac:dyDescent="0.25"/>
    <row r="687556" hidden="1" x14ac:dyDescent="0.25"/>
    <row r="687557" hidden="1" x14ac:dyDescent="0.25"/>
    <row r="687558" hidden="1" x14ac:dyDescent="0.25"/>
    <row r="687559" hidden="1" x14ac:dyDescent="0.25"/>
    <row r="687560" hidden="1" x14ac:dyDescent="0.25"/>
    <row r="687561" hidden="1" x14ac:dyDescent="0.25"/>
    <row r="687562" hidden="1" x14ac:dyDescent="0.25"/>
    <row r="687563" hidden="1" x14ac:dyDescent="0.25"/>
    <row r="687564" hidden="1" x14ac:dyDescent="0.25"/>
    <row r="687565" hidden="1" x14ac:dyDescent="0.25"/>
    <row r="687566" hidden="1" x14ac:dyDescent="0.25"/>
    <row r="687567" hidden="1" x14ac:dyDescent="0.25"/>
    <row r="687568" hidden="1" x14ac:dyDescent="0.25"/>
    <row r="687569" hidden="1" x14ac:dyDescent="0.25"/>
    <row r="687570" hidden="1" x14ac:dyDescent="0.25"/>
    <row r="687571" hidden="1" x14ac:dyDescent="0.25"/>
    <row r="687572" hidden="1" x14ac:dyDescent="0.25"/>
    <row r="687573" hidden="1" x14ac:dyDescent="0.25"/>
    <row r="687574" hidden="1" x14ac:dyDescent="0.25"/>
    <row r="687575" hidden="1" x14ac:dyDescent="0.25"/>
    <row r="687576" hidden="1" x14ac:dyDescent="0.25"/>
    <row r="687577" hidden="1" x14ac:dyDescent="0.25"/>
    <row r="687578" hidden="1" x14ac:dyDescent="0.25"/>
    <row r="687579" hidden="1" x14ac:dyDescent="0.25"/>
    <row r="687580" hidden="1" x14ac:dyDescent="0.25"/>
    <row r="687581" hidden="1" x14ac:dyDescent="0.25"/>
    <row r="687582" hidden="1" x14ac:dyDescent="0.25"/>
    <row r="687583" hidden="1" x14ac:dyDescent="0.25"/>
    <row r="687584" hidden="1" x14ac:dyDescent="0.25"/>
    <row r="687585" hidden="1" x14ac:dyDescent="0.25"/>
    <row r="687586" hidden="1" x14ac:dyDescent="0.25"/>
    <row r="687587" hidden="1" x14ac:dyDescent="0.25"/>
    <row r="687588" hidden="1" x14ac:dyDescent="0.25"/>
    <row r="687589" hidden="1" x14ac:dyDescent="0.25"/>
    <row r="687590" hidden="1" x14ac:dyDescent="0.25"/>
    <row r="687591" hidden="1" x14ac:dyDescent="0.25"/>
    <row r="687592" hidden="1" x14ac:dyDescent="0.25"/>
    <row r="687593" hidden="1" x14ac:dyDescent="0.25"/>
    <row r="687594" hidden="1" x14ac:dyDescent="0.25"/>
    <row r="687595" hidden="1" x14ac:dyDescent="0.25"/>
    <row r="687596" hidden="1" x14ac:dyDescent="0.25"/>
    <row r="687597" hidden="1" x14ac:dyDescent="0.25"/>
    <row r="687598" hidden="1" x14ac:dyDescent="0.25"/>
    <row r="687599" hidden="1" x14ac:dyDescent="0.25"/>
    <row r="687600" hidden="1" x14ac:dyDescent="0.25"/>
    <row r="687601" hidden="1" x14ac:dyDescent="0.25"/>
    <row r="687602" hidden="1" x14ac:dyDescent="0.25"/>
    <row r="687603" hidden="1" x14ac:dyDescent="0.25"/>
    <row r="687604" hidden="1" x14ac:dyDescent="0.25"/>
    <row r="687605" hidden="1" x14ac:dyDescent="0.25"/>
    <row r="687606" hidden="1" x14ac:dyDescent="0.25"/>
    <row r="687607" hidden="1" x14ac:dyDescent="0.25"/>
    <row r="687608" hidden="1" x14ac:dyDescent="0.25"/>
    <row r="687609" hidden="1" x14ac:dyDescent="0.25"/>
    <row r="687610" hidden="1" x14ac:dyDescent="0.25"/>
    <row r="687611" hidden="1" x14ac:dyDescent="0.25"/>
    <row r="687612" hidden="1" x14ac:dyDescent="0.25"/>
    <row r="687613" hidden="1" x14ac:dyDescent="0.25"/>
    <row r="687614" hidden="1" x14ac:dyDescent="0.25"/>
    <row r="687615" hidden="1" x14ac:dyDescent="0.25"/>
    <row r="687616" hidden="1" x14ac:dyDescent="0.25"/>
    <row r="687617" hidden="1" x14ac:dyDescent="0.25"/>
    <row r="687618" hidden="1" x14ac:dyDescent="0.25"/>
    <row r="687619" hidden="1" x14ac:dyDescent="0.25"/>
    <row r="687620" hidden="1" x14ac:dyDescent="0.25"/>
    <row r="687621" hidden="1" x14ac:dyDescent="0.25"/>
    <row r="687622" hidden="1" x14ac:dyDescent="0.25"/>
    <row r="687623" hidden="1" x14ac:dyDescent="0.25"/>
    <row r="687624" hidden="1" x14ac:dyDescent="0.25"/>
    <row r="687625" hidden="1" x14ac:dyDescent="0.25"/>
    <row r="687626" hidden="1" x14ac:dyDescent="0.25"/>
    <row r="687627" hidden="1" x14ac:dyDescent="0.25"/>
    <row r="687628" hidden="1" x14ac:dyDescent="0.25"/>
    <row r="687629" hidden="1" x14ac:dyDescent="0.25"/>
    <row r="687630" hidden="1" x14ac:dyDescent="0.25"/>
    <row r="687631" hidden="1" x14ac:dyDescent="0.25"/>
    <row r="687632" hidden="1" x14ac:dyDescent="0.25"/>
    <row r="687633" hidden="1" x14ac:dyDescent="0.25"/>
    <row r="687634" hidden="1" x14ac:dyDescent="0.25"/>
    <row r="687635" hidden="1" x14ac:dyDescent="0.25"/>
    <row r="687636" hidden="1" x14ac:dyDescent="0.25"/>
    <row r="687637" hidden="1" x14ac:dyDescent="0.25"/>
    <row r="687638" hidden="1" x14ac:dyDescent="0.25"/>
    <row r="687639" hidden="1" x14ac:dyDescent="0.25"/>
    <row r="687640" hidden="1" x14ac:dyDescent="0.25"/>
    <row r="687641" hidden="1" x14ac:dyDescent="0.25"/>
    <row r="687642" hidden="1" x14ac:dyDescent="0.25"/>
    <row r="687643" hidden="1" x14ac:dyDescent="0.25"/>
    <row r="687644" hidden="1" x14ac:dyDescent="0.25"/>
    <row r="687645" hidden="1" x14ac:dyDescent="0.25"/>
    <row r="687646" hidden="1" x14ac:dyDescent="0.25"/>
    <row r="687647" hidden="1" x14ac:dyDescent="0.25"/>
    <row r="687648" hidden="1" x14ac:dyDescent="0.25"/>
    <row r="687649" hidden="1" x14ac:dyDescent="0.25"/>
    <row r="687650" hidden="1" x14ac:dyDescent="0.25"/>
    <row r="687651" hidden="1" x14ac:dyDescent="0.25"/>
    <row r="687652" hidden="1" x14ac:dyDescent="0.25"/>
    <row r="687653" hidden="1" x14ac:dyDescent="0.25"/>
    <row r="687654" hidden="1" x14ac:dyDescent="0.25"/>
    <row r="687655" hidden="1" x14ac:dyDescent="0.25"/>
    <row r="687656" hidden="1" x14ac:dyDescent="0.25"/>
    <row r="687657" hidden="1" x14ac:dyDescent="0.25"/>
    <row r="687658" hidden="1" x14ac:dyDescent="0.25"/>
    <row r="687659" hidden="1" x14ac:dyDescent="0.25"/>
    <row r="687660" hidden="1" x14ac:dyDescent="0.25"/>
    <row r="687661" hidden="1" x14ac:dyDescent="0.25"/>
    <row r="687662" hidden="1" x14ac:dyDescent="0.25"/>
    <row r="687663" hidden="1" x14ac:dyDescent="0.25"/>
    <row r="687664" hidden="1" x14ac:dyDescent="0.25"/>
    <row r="687665" hidden="1" x14ac:dyDescent="0.25"/>
    <row r="687666" hidden="1" x14ac:dyDescent="0.25"/>
    <row r="687667" hidden="1" x14ac:dyDescent="0.25"/>
    <row r="687668" hidden="1" x14ac:dyDescent="0.25"/>
    <row r="687669" hidden="1" x14ac:dyDescent="0.25"/>
    <row r="687670" hidden="1" x14ac:dyDescent="0.25"/>
    <row r="687671" hidden="1" x14ac:dyDescent="0.25"/>
    <row r="687672" hidden="1" x14ac:dyDescent="0.25"/>
    <row r="687673" hidden="1" x14ac:dyDescent="0.25"/>
    <row r="687674" hidden="1" x14ac:dyDescent="0.25"/>
    <row r="687675" hidden="1" x14ac:dyDescent="0.25"/>
    <row r="687676" hidden="1" x14ac:dyDescent="0.25"/>
    <row r="687677" hidden="1" x14ac:dyDescent="0.25"/>
    <row r="687678" hidden="1" x14ac:dyDescent="0.25"/>
    <row r="687679" hidden="1" x14ac:dyDescent="0.25"/>
    <row r="687680" hidden="1" x14ac:dyDescent="0.25"/>
    <row r="687681" hidden="1" x14ac:dyDescent="0.25"/>
    <row r="687682" hidden="1" x14ac:dyDescent="0.25"/>
    <row r="687683" hidden="1" x14ac:dyDescent="0.25"/>
    <row r="687684" hidden="1" x14ac:dyDescent="0.25"/>
    <row r="687685" hidden="1" x14ac:dyDescent="0.25"/>
    <row r="687686" hidden="1" x14ac:dyDescent="0.25"/>
    <row r="687687" hidden="1" x14ac:dyDescent="0.25"/>
    <row r="687688" hidden="1" x14ac:dyDescent="0.25"/>
    <row r="687689" hidden="1" x14ac:dyDescent="0.25"/>
    <row r="687690" hidden="1" x14ac:dyDescent="0.25"/>
    <row r="687691" hidden="1" x14ac:dyDescent="0.25"/>
    <row r="687692" hidden="1" x14ac:dyDescent="0.25"/>
    <row r="687693" hidden="1" x14ac:dyDescent="0.25"/>
    <row r="687694" hidden="1" x14ac:dyDescent="0.25"/>
    <row r="687695" hidden="1" x14ac:dyDescent="0.25"/>
    <row r="687696" hidden="1" x14ac:dyDescent="0.25"/>
    <row r="687697" hidden="1" x14ac:dyDescent="0.25"/>
    <row r="687698" hidden="1" x14ac:dyDescent="0.25"/>
    <row r="687699" hidden="1" x14ac:dyDescent="0.25"/>
    <row r="687700" hidden="1" x14ac:dyDescent="0.25"/>
    <row r="687701" hidden="1" x14ac:dyDescent="0.25"/>
    <row r="687702" hidden="1" x14ac:dyDescent="0.25"/>
    <row r="687703" hidden="1" x14ac:dyDescent="0.25"/>
    <row r="687704" hidden="1" x14ac:dyDescent="0.25"/>
    <row r="687705" hidden="1" x14ac:dyDescent="0.25"/>
    <row r="687706" hidden="1" x14ac:dyDescent="0.25"/>
    <row r="687707" hidden="1" x14ac:dyDescent="0.25"/>
    <row r="687708" hidden="1" x14ac:dyDescent="0.25"/>
    <row r="687709" hidden="1" x14ac:dyDescent="0.25"/>
    <row r="687710" hidden="1" x14ac:dyDescent="0.25"/>
    <row r="687711" hidden="1" x14ac:dyDescent="0.25"/>
    <row r="687712" hidden="1" x14ac:dyDescent="0.25"/>
    <row r="687713" hidden="1" x14ac:dyDescent="0.25"/>
    <row r="687714" hidden="1" x14ac:dyDescent="0.25"/>
    <row r="687715" hidden="1" x14ac:dyDescent="0.25"/>
    <row r="687716" hidden="1" x14ac:dyDescent="0.25"/>
    <row r="687717" hidden="1" x14ac:dyDescent="0.25"/>
    <row r="687718" hidden="1" x14ac:dyDescent="0.25"/>
    <row r="687719" hidden="1" x14ac:dyDescent="0.25"/>
    <row r="687720" hidden="1" x14ac:dyDescent="0.25"/>
    <row r="687721" hidden="1" x14ac:dyDescent="0.25"/>
    <row r="687722" hidden="1" x14ac:dyDescent="0.25"/>
    <row r="687723" hidden="1" x14ac:dyDescent="0.25"/>
    <row r="687724" hidden="1" x14ac:dyDescent="0.25"/>
    <row r="687725" hidden="1" x14ac:dyDescent="0.25"/>
    <row r="687726" hidden="1" x14ac:dyDescent="0.25"/>
    <row r="687727" hidden="1" x14ac:dyDescent="0.25"/>
    <row r="687728" hidden="1" x14ac:dyDescent="0.25"/>
    <row r="687729" hidden="1" x14ac:dyDescent="0.25"/>
    <row r="687730" hidden="1" x14ac:dyDescent="0.25"/>
    <row r="687731" hidden="1" x14ac:dyDescent="0.25"/>
    <row r="687732" hidden="1" x14ac:dyDescent="0.25"/>
    <row r="687733" hidden="1" x14ac:dyDescent="0.25"/>
    <row r="687734" hidden="1" x14ac:dyDescent="0.25"/>
    <row r="687735" hidden="1" x14ac:dyDescent="0.25"/>
    <row r="687736" hidden="1" x14ac:dyDescent="0.25"/>
    <row r="687737" hidden="1" x14ac:dyDescent="0.25"/>
    <row r="687738" hidden="1" x14ac:dyDescent="0.25"/>
    <row r="687739" hidden="1" x14ac:dyDescent="0.25"/>
    <row r="687740" hidden="1" x14ac:dyDescent="0.25"/>
    <row r="687741" hidden="1" x14ac:dyDescent="0.25"/>
    <row r="687742" hidden="1" x14ac:dyDescent="0.25"/>
    <row r="687743" hidden="1" x14ac:dyDescent="0.25"/>
    <row r="687744" hidden="1" x14ac:dyDescent="0.25"/>
    <row r="687745" hidden="1" x14ac:dyDescent="0.25"/>
    <row r="687746" hidden="1" x14ac:dyDescent="0.25"/>
    <row r="687747" hidden="1" x14ac:dyDescent="0.25"/>
    <row r="687748" hidden="1" x14ac:dyDescent="0.25"/>
    <row r="687749" hidden="1" x14ac:dyDescent="0.25"/>
    <row r="687750" hidden="1" x14ac:dyDescent="0.25"/>
    <row r="687751" hidden="1" x14ac:dyDescent="0.25"/>
    <row r="687752" hidden="1" x14ac:dyDescent="0.25"/>
    <row r="687753" hidden="1" x14ac:dyDescent="0.25"/>
    <row r="687754" hidden="1" x14ac:dyDescent="0.25"/>
    <row r="687755" hidden="1" x14ac:dyDescent="0.25"/>
    <row r="687756" hidden="1" x14ac:dyDescent="0.25"/>
    <row r="687757" hidden="1" x14ac:dyDescent="0.25"/>
    <row r="687758" hidden="1" x14ac:dyDescent="0.25"/>
    <row r="687759" hidden="1" x14ac:dyDescent="0.25"/>
    <row r="687760" hidden="1" x14ac:dyDescent="0.25"/>
    <row r="687761" hidden="1" x14ac:dyDescent="0.25"/>
    <row r="687762" hidden="1" x14ac:dyDescent="0.25"/>
    <row r="687763" hidden="1" x14ac:dyDescent="0.25"/>
    <row r="687764" hidden="1" x14ac:dyDescent="0.25"/>
    <row r="687765" hidden="1" x14ac:dyDescent="0.25"/>
    <row r="687766" hidden="1" x14ac:dyDescent="0.25"/>
    <row r="687767" hidden="1" x14ac:dyDescent="0.25"/>
    <row r="687768" hidden="1" x14ac:dyDescent="0.25"/>
    <row r="687769" hidden="1" x14ac:dyDescent="0.25"/>
    <row r="687770" hidden="1" x14ac:dyDescent="0.25"/>
    <row r="687771" hidden="1" x14ac:dyDescent="0.25"/>
    <row r="687772" hidden="1" x14ac:dyDescent="0.25"/>
    <row r="687773" hidden="1" x14ac:dyDescent="0.25"/>
    <row r="687774" hidden="1" x14ac:dyDescent="0.25"/>
    <row r="687775" hidden="1" x14ac:dyDescent="0.25"/>
    <row r="687776" hidden="1" x14ac:dyDescent="0.25"/>
    <row r="687777" hidden="1" x14ac:dyDescent="0.25"/>
    <row r="687778" hidden="1" x14ac:dyDescent="0.25"/>
    <row r="687779" hidden="1" x14ac:dyDescent="0.25"/>
    <row r="687780" hidden="1" x14ac:dyDescent="0.25"/>
    <row r="687781" hidden="1" x14ac:dyDescent="0.25"/>
    <row r="687782" hidden="1" x14ac:dyDescent="0.25"/>
    <row r="687783" hidden="1" x14ac:dyDescent="0.25"/>
    <row r="687784" hidden="1" x14ac:dyDescent="0.25"/>
    <row r="687785" hidden="1" x14ac:dyDescent="0.25"/>
    <row r="687786" hidden="1" x14ac:dyDescent="0.25"/>
    <row r="687787" hidden="1" x14ac:dyDescent="0.25"/>
    <row r="687788" hidden="1" x14ac:dyDescent="0.25"/>
    <row r="687789" hidden="1" x14ac:dyDescent="0.25"/>
    <row r="687790" hidden="1" x14ac:dyDescent="0.25"/>
    <row r="687791" hidden="1" x14ac:dyDescent="0.25"/>
    <row r="687792" hidden="1" x14ac:dyDescent="0.25"/>
    <row r="687793" hidden="1" x14ac:dyDescent="0.25"/>
    <row r="687794" hidden="1" x14ac:dyDescent="0.25"/>
    <row r="687795" hidden="1" x14ac:dyDescent="0.25"/>
    <row r="687796" hidden="1" x14ac:dyDescent="0.25"/>
    <row r="687797" hidden="1" x14ac:dyDescent="0.25"/>
    <row r="687798" hidden="1" x14ac:dyDescent="0.25"/>
    <row r="687799" hidden="1" x14ac:dyDescent="0.25"/>
    <row r="687800" hidden="1" x14ac:dyDescent="0.25"/>
    <row r="687801" hidden="1" x14ac:dyDescent="0.25"/>
    <row r="687802" hidden="1" x14ac:dyDescent="0.25"/>
    <row r="687803" hidden="1" x14ac:dyDescent="0.25"/>
    <row r="687804" hidden="1" x14ac:dyDescent="0.25"/>
    <row r="687805" hidden="1" x14ac:dyDescent="0.25"/>
    <row r="687806" hidden="1" x14ac:dyDescent="0.25"/>
    <row r="687807" hidden="1" x14ac:dyDescent="0.25"/>
    <row r="687808" hidden="1" x14ac:dyDescent="0.25"/>
    <row r="687809" hidden="1" x14ac:dyDescent="0.25"/>
    <row r="687810" hidden="1" x14ac:dyDescent="0.25"/>
    <row r="687811" hidden="1" x14ac:dyDescent="0.25"/>
    <row r="687812" hidden="1" x14ac:dyDescent="0.25"/>
    <row r="687813" hidden="1" x14ac:dyDescent="0.25"/>
    <row r="687814" hidden="1" x14ac:dyDescent="0.25"/>
    <row r="687815" hidden="1" x14ac:dyDescent="0.25"/>
    <row r="687816" hidden="1" x14ac:dyDescent="0.25"/>
    <row r="687817" hidden="1" x14ac:dyDescent="0.25"/>
    <row r="687818" hidden="1" x14ac:dyDescent="0.25"/>
    <row r="687819" hidden="1" x14ac:dyDescent="0.25"/>
    <row r="687820" hidden="1" x14ac:dyDescent="0.25"/>
    <row r="687821" hidden="1" x14ac:dyDescent="0.25"/>
    <row r="687822" hidden="1" x14ac:dyDescent="0.25"/>
    <row r="687823" hidden="1" x14ac:dyDescent="0.25"/>
    <row r="687824" hidden="1" x14ac:dyDescent="0.25"/>
    <row r="687825" hidden="1" x14ac:dyDescent="0.25"/>
    <row r="687826" hidden="1" x14ac:dyDescent="0.25"/>
    <row r="687827" hidden="1" x14ac:dyDescent="0.25"/>
    <row r="687828" hidden="1" x14ac:dyDescent="0.25"/>
    <row r="687829" hidden="1" x14ac:dyDescent="0.25"/>
    <row r="687830" hidden="1" x14ac:dyDescent="0.25"/>
    <row r="687831" hidden="1" x14ac:dyDescent="0.25"/>
    <row r="687832" hidden="1" x14ac:dyDescent="0.25"/>
    <row r="687833" hidden="1" x14ac:dyDescent="0.25"/>
    <row r="687834" hidden="1" x14ac:dyDescent="0.25"/>
    <row r="687835" hidden="1" x14ac:dyDescent="0.25"/>
    <row r="687836" hidden="1" x14ac:dyDescent="0.25"/>
    <row r="687837" hidden="1" x14ac:dyDescent="0.25"/>
    <row r="687838" hidden="1" x14ac:dyDescent="0.25"/>
    <row r="687839" hidden="1" x14ac:dyDescent="0.25"/>
    <row r="687840" hidden="1" x14ac:dyDescent="0.25"/>
    <row r="687841" hidden="1" x14ac:dyDescent="0.25"/>
    <row r="687842" hidden="1" x14ac:dyDescent="0.25"/>
    <row r="687843" hidden="1" x14ac:dyDescent="0.25"/>
    <row r="687844" hidden="1" x14ac:dyDescent="0.25"/>
    <row r="687845" hidden="1" x14ac:dyDescent="0.25"/>
    <row r="687846" hidden="1" x14ac:dyDescent="0.25"/>
    <row r="687847" hidden="1" x14ac:dyDescent="0.25"/>
    <row r="687848" hidden="1" x14ac:dyDescent="0.25"/>
    <row r="687849" hidden="1" x14ac:dyDescent="0.25"/>
    <row r="687850" hidden="1" x14ac:dyDescent="0.25"/>
    <row r="687851" hidden="1" x14ac:dyDescent="0.25"/>
    <row r="687852" hidden="1" x14ac:dyDescent="0.25"/>
    <row r="687853" hidden="1" x14ac:dyDescent="0.25"/>
    <row r="687854" hidden="1" x14ac:dyDescent="0.25"/>
    <row r="687855" hidden="1" x14ac:dyDescent="0.25"/>
    <row r="687856" hidden="1" x14ac:dyDescent="0.25"/>
    <row r="687857" hidden="1" x14ac:dyDescent="0.25"/>
    <row r="687858" hidden="1" x14ac:dyDescent="0.25"/>
    <row r="687859" hidden="1" x14ac:dyDescent="0.25"/>
    <row r="687860" hidden="1" x14ac:dyDescent="0.25"/>
    <row r="687861" hidden="1" x14ac:dyDescent="0.25"/>
    <row r="687862" hidden="1" x14ac:dyDescent="0.25"/>
    <row r="687863" hidden="1" x14ac:dyDescent="0.25"/>
    <row r="687864" hidden="1" x14ac:dyDescent="0.25"/>
    <row r="687865" hidden="1" x14ac:dyDescent="0.25"/>
    <row r="687866" hidden="1" x14ac:dyDescent="0.25"/>
    <row r="687867" hidden="1" x14ac:dyDescent="0.25"/>
    <row r="687868" hidden="1" x14ac:dyDescent="0.25"/>
    <row r="687869" hidden="1" x14ac:dyDescent="0.25"/>
    <row r="687870" hidden="1" x14ac:dyDescent="0.25"/>
    <row r="687871" hidden="1" x14ac:dyDescent="0.25"/>
    <row r="687872" hidden="1" x14ac:dyDescent="0.25"/>
    <row r="687873" hidden="1" x14ac:dyDescent="0.25"/>
    <row r="687874" hidden="1" x14ac:dyDescent="0.25"/>
    <row r="687875" hidden="1" x14ac:dyDescent="0.25"/>
    <row r="687876" hidden="1" x14ac:dyDescent="0.25"/>
    <row r="687877" hidden="1" x14ac:dyDescent="0.25"/>
    <row r="687878" hidden="1" x14ac:dyDescent="0.25"/>
    <row r="687879" hidden="1" x14ac:dyDescent="0.25"/>
    <row r="687880" hidden="1" x14ac:dyDescent="0.25"/>
    <row r="687881" hidden="1" x14ac:dyDescent="0.25"/>
    <row r="687882" hidden="1" x14ac:dyDescent="0.25"/>
    <row r="687883" hidden="1" x14ac:dyDescent="0.25"/>
    <row r="687884" hidden="1" x14ac:dyDescent="0.25"/>
    <row r="687885" hidden="1" x14ac:dyDescent="0.25"/>
    <row r="687886" hidden="1" x14ac:dyDescent="0.25"/>
    <row r="687887" hidden="1" x14ac:dyDescent="0.25"/>
    <row r="687888" hidden="1" x14ac:dyDescent="0.25"/>
    <row r="687889" hidden="1" x14ac:dyDescent="0.25"/>
    <row r="687890" hidden="1" x14ac:dyDescent="0.25"/>
    <row r="687891" hidden="1" x14ac:dyDescent="0.25"/>
    <row r="687892" hidden="1" x14ac:dyDescent="0.25"/>
    <row r="687893" hidden="1" x14ac:dyDescent="0.25"/>
    <row r="687894" hidden="1" x14ac:dyDescent="0.25"/>
    <row r="687895" hidden="1" x14ac:dyDescent="0.25"/>
    <row r="687896" hidden="1" x14ac:dyDescent="0.25"/>
    <row r="687897" hidden="1" x14ac:dyDescent="0.25"/>
    <row r="687898" hidden="1" x14ac:dyDescent="0.25"/>
    <row r="687899" hidden="1" x14ac:dyDescent="0.25"/>
    <row r="687900" hidden="1" x14ac:dyDescent="0.25"/>
    <row r="687901" hidden="1" x14ac:dyDescent="0.25"/>
    <row r="687902" hidden="1" x14ac:dyDescent="0.25"/>
    <row r="687903" hidden="1" x14ac:dyDescent="0.25"/>
    <row r="687904" hidden="1" x14ac:dyDescent="0.25"/>
    <row r="687905" hidden="1" x14ac:dyDescent="0.25"/>
    <row r="687906" hidden="1" x14ac:dyDescent="0.25"/>
    <row r="687907" hidden="1" x14ac:dyDescent="0.25"/>
    <row r="687908" hidden="1" x14ac:dyDescent="0.25"/>
    <row r="687909" hidden="1" x14ac:dyDescent="0.25"/>
    <row r="687910" hidden="1" x14ac:dyDescent="0.25"/>
    <row r="687911" hidden="1" x14ac:dyDescent="0.25"/>
    <row r="687912" hidden="1" x14ac:dyDescent="0.25"/>
    <row r="687913" hidden="1" x14ac:dyDescent="0.25"/>
    <row r="687914" hidden="1" x14ac:dyDescent="0.25"/>
    <row r="687915" hidden="1" x14ac:dyDescent="0.25"/>
    <row r="687916" hidden="1" x14ac:dyDescent="0.25"/>
    <row r="687917" hidden="1" x14ac:dyDescent="0.25"/>
    <row r="687918" hidden="1" x14ac:dyDescent="0.25"/>
    <row r="687919" hidden="1" x14ac:dyDescent="0.25"/>
    <row r="687920" hidden="1" x14ac:dyDescent="0.25"/>
    <row r="687921" hidden="1" x14ac:dyDescent="0.25"/>
    <row r="687922" hidden="1" x14ac:dyDescent="0.25"/>
    <row r="687923" hidden="1" x14ac:dyDescent="0.25"/>
    <row r="687924" hidden="1" x14ac:dyDescent="0.25"/>
    <row r="687925" hidden="1" x14ac:dyDescent="0.25"/>
    <row r="687926" hidden="1" x14ac:dyDescent="0.25"/>
    <row r="687927" hidden="1" x14ac:dyDescent="0.25"/>
    <row r="687928" hidden="1" x14ac:dyDescent="0.25"/>
    <row r="687929" hidden="1" x14ac:dyDescent="0.25"/>
    <row r="687930" hidden="1" x14ac:dyDescent="0.25"/>
    <row r="687931" hidden="1" x14ac:dyDescent="0.25"/>
    <row r="687932" hidden="1" x14ac:dyDescent="0.25"/>
    <row r="687933" hidden="1" x14ac:dyDescent="0.25"/>
    <row r="687934" hidden="1" x14ac:dyDescent="0.25"/>
    <row r="687935" hidden="1" x14ac:dyDescent="0.25"/>
    <row r="687936" hidden="1" x14ac:dyDescent="0.25"/>
    <row r="687937" hidden="1" x14ac:dyDescent="0.25"/>
    <row r="687938" hidden="1" x14ac:dyDescent="0.25"/>
    <row r="687939" hidden="1" x14ac:dyDescent="0.25"/>
    <row r="687940" hidden="1" x14ac:dyDescent="0.25"/>
    <row r="687941" hidden="1" x14ac:dyDescent="0.25"/>
    <row r="687942" hidden="1" x14ac:dyDescent="0.25"/>
    <row r="687943" hidden="1" x14ac:dyDescent="0.25"/>
    <row r="687944" hidden="1" x14ac:dyDescent="0.25"/>
    <row r="687945" hidden="1" x14ac:dyDescent="0.25"/>
    <row r="687946" hidden="1" x14ac:dyDescent="0.25"/>
    <row r="687947" hidden="1" x14ac:dyDescent="0.25"/>
    <row r="687948" hidden="1" x14ac:dyDescent="0.25"/>
    <row r="687949" hidden="1" x14ac:dyDescent="0.25"/>
    <row r="687950" hidden="1" x14ac:dyDescent="0.25"/>
    <row r="687951" hidden="1" x14ac:dyDescent="0.25"/>
    <row r="687952" hidden="1" x14ac:dyDescent="0.25"/>
    <row r="687953" hidden="1" x14ac:dyDescent="0.25"/>
    <row r="687954" hidden="1" x14ac:dyDescent="0.25"/>
    <row r="687955" hidden="1" x14ac:dyDescent="0.25"/>
    <row r="687956" hidden="1" x14ac:dyDescent="0.25"/>
    <row r="687957" hidden="1" x14ac:dyDescent="0.25"/>
    <row r="687958" hidden="1" x14ac:dyDescent="0.25"/>
    <row r="687959" hidden="1" x14ac:dyDescent="0.25"/>
    <row r="687960" hidden="1" x14ac:dyDescent="0.25"/>
    <row r="687961" hidden="1" x14ac:dyDescent="0.25"/>
    <row r="687962" hidden="1" x14ac:dyDescent="0.25"/>
    <row r="687963" hidden="1" x14ac:dyDescent="0.25"/>
    <row r="687964" hidden="1" x14ac:dyDescent="0.25"/>
    <row r="687965" hidden="1" x14ac:dyDescent="0.25"/>
    <row r="687966" hidden="1" x14ac:dyDescent="0.25"/>
    <row r="687967" hidden="1" x14ac:dyDescent="0.25"/>
    <row r="687968" hidden="1" x14ac:dyDescent="0.25"/>
    <row r="687969" hidden="1" x14ac:dyDescent="0.25"/>
    <row r="687970" hidden="1" x14ac:dyDescent="0.25"/>
    <row r="687971" hidden="1" x14ac:dyDescent="0.25"/>
    <row r="687972" hidden="1" x14ac:dyDescent="0.25"/>
    <row r="687973" hidden="1" x14ac:dyDescent="0.25"/>
    <row r="687974" hidden="1" x14ac:dyDescent="0.25"/>
    <row r="687975" hidden="1" x14ac:dyDescent="0.25"/>
    <row r="687976" hidden="1" x14ac:dyDescent="0.25"/>
    <row r="687977" hidden="1" x14ac:dyDescent="0.25"/>
    <row r="687978" hidden="1" x14ac:dyDescent="0.25"/>
    <row r="687979" hidden="1" x14ac:dyDescent="0.25"/>
    <row r="687980" hidden="1" x14ac:dyDescent="0.25"/>
    <row r="687981" hidden="1" x14ac:dyDescent="0.25"/>
    <row r="687982" hidden="1" x14ac:dyDescent="0.25"/>
    <row r="687983" hidden="1" x14ac:dyDescent="0.25"/>
    <row r="687984" hidden="1" x14ac:dyDescent="0.25"/>
    <row r="687985" hidden="1" x14ac:dyDescent="0.25"/>
    <row r="687986" hidden="1" x14ac:dyDescent="0.25"/>
    <row r="687987" hidden="1" x14ac:dyDescent="0.25"/>
    <row r="687988" hidden="1" x14ac:dyDescent="0.25"/>
    <row r="687989" hidden="1" x14ac:dyDescent="0.25"/>
    <row r="687990" hidden="1" x14ac:dyDescent="0.25"/>
    <row r="687991" hidden="1" x14ac:dyDescent="0.25"/>
    <row r="687992" hidden="1" x14ac:dyDescent="0.25"/>
    <row r="687993" hidden="1" x14ac:dyDescent="0.25"/>
    <row r="687994" hidden="1" x14ac:dyDescent="0.25"/>
    <row r="687995" hidden="1" x14ac:dyDescent="0.25"/>
    <row r="687996" hidden="1" x14ac:dyDescent="0.25"/>
    <row r="687997" hidden="1" x14ac:dyDescent="0.25"/>
    <row r="687998" hidden="1" x14ac:dyDescent="0.25"/>
    <row r="687999" hidden="1" x14ac:dyDescent="0.25"/>
    <row r="688000" hidden="1" x14ac:dyDescent="0.25"/>
    <row r="688001" hidden="1" x14ac:dyDescent="0.25"/>
    <row r="688002" hidden="1" x14ac:dyDescent="0.25"/>
    <row r="688003" hidden="1" x14ac:dyDescent="0.25"/>
    <row r="688004" hidden="1" x14ac:dyDescent="0.25"/>
    <row r="688005" hidden="1" x14ac:dyDescent="0.25"/>
    <row r="688006" hidden="1" x14ac:dyDescent="0.25"/>
    <row r="688007" hidden="1" x14ac:dyDescent="0.25"/>
    <row r="688008" hidden="1" x14ac:dyDescent="0.25"/>
    <row r="688009" hidden="1" x14ac:dyDescent="0.25"/>
    <row r="688010" hidden="1" x14ac:dyDescent="0.25"/>
    <row r="688011" hidden="1" x14ac:dyDescent="0.25"/>
    <row r="688012" hidden="1" x14ac:dyDescent="0.25"/>
    <row r="688013" hidden="1" x14ac:dyDescent="0.25"/>
    <row r="688014" hidden="1" x14ac:dyDescent="0.25"/>
    <row r="688015" hidden="1" x14ac:dyDescent="0.25"/>
    <row r="688016" hidden="1" x14ac:dyDescent="0.25"/>
    <row r="688017" hidden="1" x14ac:dyDescent="0.25"/>
    <row r="688018" hidden="1" x14ac:dyDescent="0.25"/>
    <row r="688019" hidden="1" x14ac:dyDescent="0.25"/>
    <row r="688020" hidden="1" x14ac:dyDescent="0.25"/>
    <row r="688021" hidden="1" x14ac:dyDescent="0.25"/>
    <row r="688022" hidden="1" x14ac:dyDescent="0.25"/>
    <row r="688023" hidden="1" x14ac:dyDescent="0.25"/>
    <row r="688024" hidden="1" x14ac:dyDescent="0.25"/>
    <row r="688025" hidden="1" x14ac:dyDescent="0.25"/>
    <row r="688026" hidden="1" x14ac:dyDescent="0.25"/>
    <row r="688027" hidden="1" x14ac:dyDescent="0.25"/>
    <row r="688028" hidden="1" x14ac:dyDescent="0.25"/>
    <row r="688029" hidden="1" x14ac:dyDescent="0.25"/>
    <row r="688030" hidden="1" x14ac:dyDescent="0.25"/>
    <row r="688031" hidden="1" x14ac:dyDescent="0.25"/>
    <row r="688032" hidden="1" x14ac:dyDescent="0.25"/>
    <row r="688033" hidden="1" x14ac:dyDescent="0.25"/>
    <row r="688034" hidden="1" x14ac:dyDescent="0.25"/>
    <row r="688035" hidden="1" x14ac:dyDescent="0.25"/>
    <row r="688036" hidden="1" x14ac:dyDescent="0.25"/>
    <row r="688037" hidden="1" x14ac:dyDescent="0.25"/>
    <row r="688038" hidden="1" x14ac:dyDescent="0.25"/>
    <row r="688039" hidden="1" x14ac:dyDescent="0.25"/>
    <row r="688040" hidden="1" x14ac:dyDescent="0.25"/>
    <row r="688041" hidden="1" x14ac:dyDescent="0.25"/>
    <row r="688042" hidden="1" x14ac:dyDescent="0.25"/>
    <row r="688043" hidden="1" x14ac:dyDescent="0.25"/>
    <row r="688044" hidden="1" x14ac:dyDescent="0.25"/>
    <row r="688045" hidden="1" x14ac:dyDescent="0.25"/>
    <row r="688046" hidden="1" x14ac:dyDescent="0.25"/>
    <row r="688047" hidden="1" x14ac:dyDescent="0.25"/>
    <row r="688048" hidden="1" x14ac:dyDescent="0.25"/>
    <row r="688049" hidden="1" x14ac:dyDescent="0.25"/>
    <row r="688050" hidden="1" x14ac:dyDescent="0.25"/>
    <row r="688051" hidden="1" x14ac:dyDescent="0.25"/>
    <row r="688052" hidden="1" x14ac:dyDescent="0.25"/>
    <row r="688053" hidden="1" x14ac:dyDescent="0.25"/>
    <row r="688054" hidden="1" x14ac:dyDescent="0.25"/>
    <row r="688055" hidden="1" x14ac:dyDescent="0.25"/>
    <row r="688056" hidden="1" x14ac:dyDescent="0.25"/>
    <row r="688057" hidden="1" x14ac:dyDescent="0.25"/>
    <row r="688058" hidden="1" x14ac:dyDescent="0.25"/>
    <row r="688059" hidden="1" x14ac:dyDescent="0.25"/>
    <row r="688060" hidden="1" x14ac:dyDescent="0.25"/>
    <row r="688061" hidden="1" x14ac:dyDescent="0.25"/>
    <row r="688062" hidden="1" x14ac:dyDescent="0.25"/>
    <row r="688063" hidden="1" x14ac:dyDescent="0.25"/>
    <row r="688064" hidden="1" x14ac:dyDescent="0.25"/>
    <row r="688065" hidden="1" x14ac:dyDescent="0.25"/>
    <row r="688066" hidden="1" x14ac:dyDescent="0.25"/>
    <row r="688067" hidden="1" x14ac:dyDescent="0.25"/>
    <row r="688068" hidden="1" x14ac:dyDescent="0.25"/>
    <row r="688069" hidden="1" x14ac:dyDescent="0.25"/>
    <row r="688070" hidden="1" x14ac:dyDescent="0.25"/>
    <row r="688071" hidden="1" x14ac:dyDescent="0.25"/>
    <row r="688072" hidden="1" x14ac:dyDescent="0.25"/>
    <row r="688073" hidden="1" x14ac:dyDescent="0.25"/>
    <row r="688074" hidden="1" x14ac:dyDescent="0.25"/>
    <row r="688075" hidden="1" x14ac:dyDescent="0.25"/>
    <row r="688076" hidden="1" x14ac:dyDescent="0.25"/>
    <row r="688077" hidden="1" x14ac:dyDescent="0.25"/>
    <row r="688078" hidden="1" x14ac:dyDescent="0.25"/>
    <row r="688079" hidden="1" x14ac:dyDescent="0.25"/>
    <row r="688080" hidden="1" x14ac:dyDescent="0.25"/>
    <row r="688081" hidden="1" x14ac:dyDescent="0.25"/>
    <row r="688082" hidden="1" x14ac:dyDescent="0.25"/>
    <row r="688083" hidden="1" x14ac:dyDescent="0.25"/>
    <row r="688084" hidden="1" x14ac:dyDescent="0.25"/>
    <row r="688085" hidden="1" x14ac:dyDescent="0.25"/>
    <row r="688086" hidden="1" x14ac:dyDescent="0.25"/>
    <row r="688087" hidden="1" x14ac:dyDescent="0.25"/>
    <row r="688088" hidden="1" x14ac:dyDescent="0.25"/>
    <row r="688089" hidden="1" x14ac:dyDescent="0.25"/>
    <row r="688090" hidden="1" x14ac:dyDescent="0.25"/>
    <row r="688091" hidden="1" x14ac:dyDescent="0.25"/>
    <row r="688092" hidden="1" x14ac:dyDescent="0.25"/>
    <row r="688093" hidden="1" x14ac:dyDescent="0.25"/>
    <row r="688094" hidden="1" x14ac:dyDescent="0.25"/>
    <row r="688095" hidden="1" x14ac:dyDescent="0.25"/>
    <row r="688096" hidden="1" x14ac:dyDescent="0.25"/>
    <row r="688097" hidden="1" x14ac:dyDescent="0.25"/>
    <row r="688098" hidden="1" x14ac:dyDescent="0.25"/>
    <row r="688099" hidden="1" x14ac:dyDescent="0.25"/>
    <row r="688100" hidden="1" x14ac:dyDescent="0.25"/>
    <row r="688101" hidden="1" x14ac:dyDescent="0.25"/>
    <row r="688102" hidden="1" x14ac:dyDescent="0.25"/>
    <row r="688103" hidden="1" x14ac:dyDescent="0.25"/>
    <row r="688104" hidden="1" x14ac:dyDescent="0.25"/>
    <row r="688105" hidden="1" x14ac:dyDescent="0.25"/>
    <row r="688106" hidden="1" x14ac:dyDescent="0.25"/>
    <row r="688107" hidden="1" x14ac:dyDescent="0.25"/>
    <row r="688108" hidden="1" x14ac:dyDescent="0.25"/>
    <row r="688109" hidden="1" x14ac:dyDescent="0.25"/>
    <row r="688110" hidden="1" x14ac:dyDescent="0.25"/>
    <row r="688111" hidden="1" x14ac:dyDescent="0.25"/>
    <row r="688112" hidden="1" x14ac:dyDescent="0.25"/>
    <row r="688113" hidden="1" x14ac:dyDescent="0.25"/>
    <row r="688114" hidden="1" x14ac:dyDescent="0.25"/>
    <row r="688115" hidden="1" x14ac:dyDescent="0.25"/>
    <row r="688116" hidden="1" x14ac:dyDescent="0.25"/>
    <row r="688117" hidden="1" x14ac:dyDescent="0.25"/>
    <row r="688118" hidden="1" x14ac:dyDescent="0.25"/>
    <row r="688119" hidden="1" x14ac:dyDescent="0.25"/>
    <row r="688120" hidden="1" x14ac:dyDescent="0.25"/>
    <row r="688121" hidden="1" x14ac:dyDescent="0.25"/>
    <row r="688122" hidden="1" x14ac:dyDescent="0.25"/>
    <row r="688123" hidden="1" x14ac:dyDescent="0.25"/>
    <row r="688124" hidden="1" x14ac:dyDescent="0.25"/>
    <row r="688125" hidden="1" x14ac:dyDescent="0.25"/>
    <row r="688126" hidden="1" x14ac:dyDescent="0.25"/>
    <row r="688127" hidden="1" x14ac:dyDescent="0.25"/>
    <row r="688128" hidden="1" x14ac:dyDescent="0.25"/>
    <row r="688129" hidden="1" x14ac:dyDescent="0.25"/>
    <row r="688130" hidden="1" x14ac:dyDescent="0.25"/>
    <row r="688131" hidden="1" x14ac:dyDescent="0.25"/>
    <row r="688132" hidden="1" x14ac:dyDescent="0.25"/>
    <row r="688133" hidden="1" x14ac:dyDescent="0.25"/>
    <row r="688134" hidden="1" x14ac:dyDescent="0.25"/>
    <row r="688135" hidden="1" x14ac:dyDescent="0.25"/>
    <row r="688136" hidden="1" x14ac:dyDescent="0.25"/>
    <row r="688137" hidden="1" x14ac:dyDescent="0.25"/>
    <row r="688138" hidden="1" x14ac:dyDescent="0.25"/>
    <row r="688139" hidden="1" x14ac:dyDescent="0.25"/>
    <row r="688140" hidden="1" x14ac:dyDescent="0.25"/>
    <row r="688141" hidden="1" x14ac:dyDescent="0.25"/>
    <row r="688142" hidden="1" x14ac:dyDescent="0.25"/>
    <row r="688143" hidden="1" x14ac:dyDescent="0.25"/>
    <row r="688144" hidden="1" x14ac:dyDescent="0.25"/>
    <row r="688145" hidden="1" x14ac:dyDescent="0.25"/>
    <row r="688146" hidden="1" x14ac:dyDescent="0.25"/>
    <row r="688147" hidden="1" x14ac:dyDescent="0.25"/>
    <row r="688148" hidden="1" x14ac:dyDescent="0.25"/>
    <row r="688149" hidden="1" x14ac:dyDescent="0.25"/>
    <row r="688150" hidden="1" x14ac:dyDescent="0.25"/>
    <row r="688151" hidden="1" x14ac:dyDescent="0.25"/>
    <row r="688152" hidden="1" x14ac:dyDescent="0.25"/>
    <row r="688153" hidden="1" x14ac:dyDescent="0.25"/>
    <row r="688154" hidden="1" x14ac:dyDescent="0.25"/>
    <row r="688155" hidden="1" x14ac:dyDescent="0.25"/>
    <row r="688156" hidden="1" x14ac:dyDescent="0.25"/>
    <row r="688157" hidden="1" x14ac:dyDescent="0.25"/>
    <row r="688158" hidden="1" x14ac:dyDescent="0.25"/>
    <row r="688159" hidden="1" x14ac:dyDescent="0.25"/>
    <row r="688160" hidden="1" x14ac:dyDescent="0.25"/>
    <row r="688161" hidden="1" x14ac:dyDescent="0.25"/>
    <row r="688162" hidden="1" x14ac:dyDescent="0.25"/>
    <row r="688163" hidden="1" x14ac:dyDescent="0.25"/>
    <row r="688164" hidden="1" x14ac:dyDescent="0.25"/>
    <row r="688165" hidden="1" x14ac:dyDescent="0.25"/>
    <row r="688166" hidden="1" x14ac:dyDescent="0.25"/>
    <row r="688167" hidden="1" x14ac:dyDescent="0.25"/>
    <row r="688168" hidden="1" x14ac:dyDescent="0.25"/>
    <row r="688169" hidden="1" x14ac:dyDescent="0.25"/>
    <row r="688170" hidden="1" x14ac:dyDescent="0.25"/>
    <row r="688171" hidden="1" x14ac:dyDescent="0.25"/>
    <row r="688172" hidden="1" x14ac:dyDescent="0.25"/>
    <row r="688173" hidden="1" x14ac:dyDescent="0.25"/>
    <row r="688174" hidden="1" x14ac:dyDescent="0.25"/>
    <row r="688175" hidden="1" x14ac:dyDescent="0.25"/>
    <row r="688176" hidden="1" x14ac:dyDescent="0.25"/>
    <row r="688177" hidden="1" x14ac:dyDescent="0.25"/>
    <row r="688178" hidden="1" x14ac:dyDescent="0.25"/>
    <row r="688179" hidden="1" x14ac:dyDescent="0.25"/>
    <row r="688180" hidden="1" x14ac:dyDescent="0.25"/>
    <row r="688181" hidden="1" x14ac:dyDescent="0.25"/>
    <row r="688182" hidden="1" x14ac:dyDescent="0.25"/>
    <row r="688183" hidden="1" x14ac:dyDescent="0.25"/>
    <row r="688184" hidden="1" x14ac:dyDescent="0.25"/>
    <row r="688185" hidden="1" x14ac:dyDescent="0.25"/>
    <row r="688186" hidden="1" x14ac:dyDescent="0.25"/>
    <row r="688187" hidden="1" x14ac:dyDescent="0.25"/>
    <row r="688188" hidden="1" x14ac:dyDescent="0.25"/>
    <row r="688189" hidden="1" x14ac:dyDescent="0.25"/>
    <row r="688190" hidden="1" x14ac:dyDescent="0.25"/>
    <row r="688191" hidden="1" x14ac:dyDescent="0.25"/>
    <row r="688192" hidden="1" x14ac:dyDescent="0.25"/>
    <row r="688193" hidden="1" x14ac:dyDescent="0.25"/>
    <row r="688194" hidden="1" x14ac:dyDescent="0.25"/>
    <row r="688195" hidden="1" x14ac:dyDescent="0.25"/>
    <row r="688196" hidden="1" x14ac:dyDescent="0.25"/>
    <row r="688197" hidden="1" x14ac:dyDescent="0.25"/>
    <row r="688198" hidden="1" x14ac:dyDescent="0.25"/>
    <row r="688199" hidden="1" x14ac:dyDescent="0.25"/>
    <row r="688200" hidden="1" x14ac:dyDescent="0.25"/>
    <row r="688201" hidden="1" x14ac:dyDescent="0.25"/>
    <row r="688202" hidden="1" x14ac:dyDescent="0.25"/>
    <row r="688203" hidden="1" x14ac:dyDescent="0.25"/>
    <row r="688204" hidden="1" x14ac:dyDescent="0.25"/>
    <row r="688205" hidden="1" x14ac:dyDescent="0.25"/>
    <row r="688206" hidden="1" x14ac:dyDescent="0.25"/>
    <row r="688207" hidden="1" x14ac:dyDescent="0.25"/>
    <row r="688208" hidden="1" x14ac:dyDescent="0.25"/>
    <row r="688209" hidden="1" x14ac:dyDescent="0.25"/>
    <row r="688210" hidden="1" x14ac:dyDescent="0.25"/>
    <row r="688211" hidden="1" x14ac:dyDescent="0.25"/>
    <row r="688212" hidden="1" x14ac:dyDescent="0.25"/>
    <row r="688213" hidden="1" x14ac:dyDescent="0.25"/>
    <row r="688214" hidden="1" x14ac:dyDescent="0.25"/>
    <row r="688215" hidden="1" x14ac:dyDescent="0.25"/>
    <row r="688216" hidden="1" x14ac:dyDescent="0.25"/>
    <row r="688217" hidden="1" x14ac:dyDescent="0.25"/>
    <row r="688218" hidden="1" x14ac:dyDescent="0.25"/>
    <row r="688219" hidden="1" x14ac:dyDescent="0.25"/>
    <row r="688220" hidden="1" x14ac:dyDescent="0.25"/>
    <row r="688221" hidden="1" x14ac:dyDescent="0.25"/>
    <row r="688222" hidden="1" x14ac:dyDescent="0.25"/>
    <row r="688223" hidden="1" x14ac:dyDescent="0.25"/>
    <row r="688224" hidden="1" x14ac:dyDescent="0.25"/>
    <row r="688225" hidden="1" x14ac:dyDescent="0.25"/>
    <row r="688226" hidden="1" x14ac:dyDescent="0.25"/>
    <row r="688227" hidden="1" x14ac:dyDescent="0.25"/>
    <row r="688228" hidden="1" x14ac:dyDescent="0.25"/>
    <row r="688229" hidden="1" x14ac:dyDescent="0.25"/>
    <row r="688230" hidden="1" x14ac:dyDescent="0.25"/>
    <row r="688231" hidden="1" x14ac:dyDescent="0.25"/>
    <row r="688232" hidden="1" x14ac:dyDescent="0.25"/>
    <row r="688233" hidden="1" x14ac:dyDescent="0.25"/>
    <row r="688234" hidden="1" x14ac:dyDescent="0.25"/>
    <row r="688235" hidden="1" x14ac:dyDescent="0.25"/>
    <row r="688236" hidden="1" x14ac:dyDescent="0.25"/>
    <row r="688237" hidden="1" x14ac:dyDescent="0.25"/>
    <row r="688238" hidden="1" x14ac:dyDescent="0.25"/>
    <row r="688239" hidden="1" x14ac:dyDescent="0.25"/>
    <row r="688240" hidden="1" x14ac:dyDescent="0.25"/>
    <row r="688241" hidden="1" x14ac:dyDescent="0.25"/>
    <row r="688242" hidden="1" x14ac:dyDescent="0.25"/>
    <row r="688243" hidden="1" x14ac:dyDescent="0.25"/>
    <row r="688244" hidden="1" x14ac:dyDescent="0.25"/>
    <row r="688245" hidden="1" x14ac:dyDescent="0.25"/>
    <row r="688246" hidden="1" x14ac:dyDescent="0.25"/>
    <row r="688247" hidden="1" x14ac:dyDescent="0.25"/>
    <row r="688248" hidden="1" x14ac:dyDescent="0.25"/>
    <row r="688249" hidden="1" x14ac:dyDescent="0.25"/>
    <row r="688250" hidden="1" x14ac:dyDescent="0.25"/>
    <row r="688251" hidden="1" x14ac:dyDescent="0.25"/>
    <row r="688252" hidden="1" x14ac:dyDescent="0.25"/>
    <row r="688253" hidden="1" x14ac:dyDescent="0.25"/>
    <row r="688254" hidden="1" x14ac:dyDescent="0.25"/>
    <row r="688255" hidden="1" x14ac:dyDescent="0.25"/>
    <row r="688256" hidden="1" x14ac:dyDescent="0.25"/>
    <row r="688257" hidden="1" x14ac:dyDescent="0.25"/>
    <row r="688258" hidden="1" x14ac:dyDescent="0.25"/>
    <row r="688259" hidden="1" x14ac:dyDescent="0.25"/>
    <row r="688260" hidden="1" x14ac:dyDescent="0.25"/>
    <row r="688261" hidden="1" x14ac:dyDescent="0.25"/>
    <row r="688262" hidden="1" x14ac:dyDescent="0.25"/>
    <row r="688263" hidden="1" x14ac:dyDescent="0.25"/>
    <row r="688264" hidden="1" x14ac:dyDescent="0.25"/>
    <row r="688265" hidden="1" x14ac:dyDescent="0.25"/>
    <row r="688266" hidden="1" x14ac:dyDescent="0.25"/>
    <row r="688267" hidden="1" x14ac:dyDescent="0.25"/>
    <row r="688268" hidden="1" x14ac:dyDescent="0.25"/>
    <row r="688269" hidden="1" x14ac:dyDescent="0.25"/>
    <row r="688270" hidden="1" x14ac:dyDescent="0.25"/>
    <row r="688271" hidden="1" x14ac:dyDescent="0.25"/>
    <row r="688272" hidden="1" x14ac:dyDescent="0.25"/>
    <row r="688273" hidden="1" x14ac:dyDescent="0.25"/>
    <row r="688274" hidden="1" x14ac:dyDescent="0.25"/>
    <row r="688275" hidden="1" x14ac:dyDescent="0.25"/>
    <row r="688276" hidden="1" x14ac:dyDescent="0.25"/>
    <row r="688277" hidden="1" x14ac:dyDescent="0.25"/>
    <row r="688278" hidden="1" x14ac:dyDescent="0.25"/>
    <row r="688279" hidden="1" x14ac:dyDescent="0.25"/>
    <row r="688280" hidden="1" x14ac:dyDescent="0.25"/>
    <row r="688281" hidden="1" x14ac:dyDescent="0.25"/>
    <row r="688282" hidden="1" x14ac:dyDescent="0.25"/>
    <row r="688283" hidden="1" x14ac:dyDescent="0.25"/>
    <row r="688284" hidden="1" x14ac:dyDescent="0.25"/>
    <row r="688285" hidden="1" x14ac:dyDescent="0.25"/>
    <row r="688286" hidden="1" x14ac:dyDescent="0.25"/>
    <row r="688287" hidden="1" x14ac:dyDescent="0.25"/>
    <row r="688288" hidden="1" x14ac:dyDescent="0.25"/>
    <row r="688289" hidden="1" x14ac:dyDescent="0.25"/>
    <row r="688290" hidden="1" x14ac:dyDescent="0.25"/>
    <row r="688291" hidden="1" x14ac:dyDescent="0.25"/>
    <row r="688292" hidden="1" x14ac:dyDescent="0.25"/>
    <row r="688293" hidden="1" x14ac:dyDescent="0.25"/>
    <row r="688294" hidden="1" x14ac:dyDescent="0.25"/>
    <row r="688295" hidden="1" x14ac:dyDescent="0.25"/>
    <row r="688296" hidden="1" x14ac:dyDescent="0.25"/>
    <row r="688297" hidden="1" x14ac:dyDescent="0.25"/>
    <row r="688298" hidden="1" x14ac:dyDescent="0.25"/>
    <row r="688299" hidden="1" x14ac:dyDescent="0.25"/>
    <row r="688300" hidden="1" x14ac:dyDescent="0.25"/>
    <row r="688301" hidden="1" x14ac:dyDescent="0.25"/>
    <row r="688302" hidden="1" x14ac:dyDescent="0.25"/>
    <row r="688303" hidden="1" x14ac:dyDescent="0.25"/>
    <row r="688304" hidden="1" x14ac:dyDescent="0.25"/>
    <row r="688305" hidden="1" x14ac:dyDescent="0.25"/>
    <row r="688306" hidden="1" x14ac:dyDescent="0.25"/>
    <row r="688307" hidden="1" x14ac:dyDescent="0.25"/>
    <row r="688308" hidden="1" x14ac:dyDescent="0.25"/>
    <row r="688309" hidden="1" x14ac:dyDescent="0.25"/>
    <row r="688310" hidden="1" x14ac:dyDescent="0.25"/>
    <row r="688311" hidden="1" x14ac:dyDescent="0.25"/>
    <row r="688312" hidden="1" x14ac:dyDescent="0.25"/>
    <row r="688313" hidden="1" x14ac:dyDescent="0.25"/>
    <row r="688314" hidden="1" x14ac:dyDescent="0.25"/>
    <row r="688315" hidden="1" x14ac:dyDescent="0.25"/>
    <row r="688316" hidden="1" x14ac:dyDescent="0.25"/>
    <row r="688317" hidden="1" x14ac:dyDescent="0.25"/>
    <row r="688318" hidden="1" x14ac:dyDescent="0.25"/>
    <row r="688319" hidden="1" x14ac:dyDescent="0.25"/>
    <row r="688320" hidden="1" x14ac:dyDescent="0.25"/>
    <row r="688321" hidden="1" x14ac:dyDescent="0.25"/>
    <row r="688322" hidden="1" x14ac:dyDescent="0.25"/>
    <row r="688323" hidden="1" x14ac:dyDescent="0.25"/>
    <row r="688324" hidden="1" x14ac:dyDescent="0.25"/>
    <row r="688325" hidden="1" x14ac:dyDescent="0.25"/>
    <row r="688326" hidden="1" x14ac:dyDescent="0.25"/>
    <row r="688327" hidden="1" x14ac:dyDescent="0.25"/>
    <row r="688328" hidden="1" x14ac:dyDescent="0.25"/>
    <row r="688329" hidden="1" x14ac:dyDescent="0.25"/>
    <row r="688330" hidden="1" x14ac:dyDescent="0.25"/>
    <row r="688331" hidden="1" x14ac:dyDescent="0.25"/>
    <row r="688332" hidden="1" x14ac:dyDescent="0.25"/>
    <row r="688333" hidden="1" x14ac:dyDescent="0.25"/>
    <row r="688334" hidden="1" x14ac:dyDescent="0.25"/>
    <row r="688335" hidden="1" x14ac:dyDescent="0.25"/>
    <row r="688336" hidden="1" x14ac:dyDescent="0.25"/>
    <row r="688337" hidden="1" x14ac:dyDescent="0.25"/>
    <row r="688338" hidden="1" x14ac:dyDescent="0.25"/>
    <row r="688339" hidden="1" x14ac:dyDescent="0.25"/>
    <row r="688340" hidden="1" x14ac:dyDescent="0.25"/>
    <row r="688341" hidden="1" x14ac:dyDescent="0.25"/>
    <row r="688342" hidden="1" x14ac:dyDescent="0.25"/>
    <row r="688343" hidden="1" x14ac:dyDescent="0.25"/>
    <row r="688344" hidden="1" x14ac:dyDescent="0.25"/>
    <row r="688345" hidden="1" x14ac:dyDescent="0.25"/>
    <row r="688346" hidden="1" x14ac:dyDescent="0.25"/>
    <row r="688347" hidden="1" x14ac:dyDescent="0.25"/>
    <row r="688348" hidden="1" x14ac:dyDescent="0.25"/>
    <row r="688349" hidden="1" x14ac:dyDescent="0.25"/>
    <row r="688350" hidden="1" x14ac:dyDescent="0.25"/>
    <row r="688351" hidden="1" x14ac:dyDescent="0.25"/>
    <row r="688352" hidden="1" x14ac:dyDescent="0.25"/>
    <row r="688353" hidden="1" x14ac:dyDescent="0.25"/>
    <row r="688354" hidden="1" x14ac:dyDescent="0.25"/>
    <row r="688355" hidden="1" x14ac:dyDescent="0.25"/>
    <row r="688356" hidden="1" x14ac:dyDescent="0.25"/>
    <row r="688357" hidden="1" x14ac:dyDescent="0.25"/>
    <row r="688358" hidden="1" x14ac:dyDescent="0.25"/>
    <row r="688359" hidden="1" x14ac:dyDescent="0.25"/>
    <row r="688360" hidden="1" x14ac:dyDescent="0.25"/>
    <row r="688361" hidden="1" x14ac:dyDescent="0.25"/>
    <row r="688362" hidden="1" x14ac:dyDescent="0.25"/>
    <row r="688363" hidden="1" x14ac:dyDescent="0.25"/>
    <row r="688364" hidden="1" x14ac:dyDescent="0.25"/>
    <row r="688365" hidden="1" x14ac:dyDescent="0.25"/>
    <row r="688366" hidden="1" x14ac:dyDescent="0.25"/>
    <row r="688367" hidden="1" x14ac:dyDescent="0.25"/>
    <row r="688368" hidden="1" x14ac:dyDescent="0.25"/>
    <row r="688369" hidden="1" x14ac:dyDescent="0.25"/>
    <row r="688370" hidden="1" x14ac:dyDescent="0.25"/>
    <row r="688371" hidden="1" x14ac:dyDescent="0.25"/>
    <row r="688372" hidden="1" x14ac:dyDescent="0.25"/>
    <row r="688373" hidden="1" x14ac:dyDescent="0.25"/>
    <row r="688374" hidden="1" x14ac:dyDescent="0.25"/>
    <row r="688375" hidden="1" x14ac:dyDescent="0.25"/>
    <row r="688376" hidden="1" x14ac:dyDescent="0.25"/>
    <row r="688377" hidden="1" x14ac:dyDescent="0.25"/>
    <row r="688378" hidden="1" x14ac:dyDescent="0.25"/>
    <row r="688379" hidden="1" x14ac:dyDescent="0.25"/>
    <row r="688380" hidden="1" x14ac:dyDescent="0.25"/>
    <row r="688381" hidden="1" x14ac:dyDescent="0.25"/>
    <row r="688382" hidden="1" x14ac:dyDescent="0.25"/>
    <row r="688383" hidden="1" x14ac:dyDescent="0.25"/>
    <row r="688384" hidden="1" x14ac:dyDescent="0.25"/>
    <row r="688385" hidden="1" x14ac:dyDescent="0.25"/>
    <row r="688386" hidden="1" x14ac:dyDescent="0.25"/>
    <row r="688387" hidden="1" x14ac:dyDescent="0.25"/>
    <row r="688388" hidden="1" x14ac:dyDescent="0.25"/>
    <row r="688389" hidden="1" x14ac:dyDescent="0.25"/>
    <row r="688390" hidden="1" x14ac:dyDescent="0.25"/>
    <row r="688391" hidden="1" x14ac:dyDescent="0.25"/>
    <row r="688392" hidden="1" x14ac:dyDescent="0.25"/>
    <row r="688393" hidden="1" x14ac:dyDescent="0.25"/>
    <row r="688394" hidden="1" x14ac:dyDescent="0.25"/>
    <row r="688395" hidden="1" x14ac:dyDescent="0.25"/>
    <row r="688396" hidden="1" x14ac:dyDescent="0.25"/>
    <row r="688397" hidden="1" x14ac:dyDescent="0.25"/>
    <row r="688398" hidden="1" x14ac:dyDescent="0.25"/>
    <row r="688399" hidden="1" x14ac:dyDescent="0.25"/>
    <row r="688400" hidden="1" x14ac:dyDescent="0.25"/>
    <row r="688401" hidden="1" x14ac:dyDescent="0.25"/>
    <row r="688402" hidden="1" x14ac:dyDescent="0.25"/>
    <row r="688403" hidden="1" x14ac:dyDescent="0.25"/>
    <row r="688404" hidden="1" x14ac:dyDescent="0.25"/>
    <row r="688405" hidden="1" x14ac:dyDescent="0.25"/>
    <row r="688406" hidden="1" x14ac:dyDescent="0.25"/>
    <row r="688407" hidden="1" x14ac:dyDescent="0.25"/>
    <row r="688408" hidden="1" x14ac:dyDescent="0.25"/>
    <row r="688409" hidden="1" x14ac:dyDescent="0.25"/>
    <row r="688410" hidden="1" x14ac:dyDescent="0.25"/>
    <row r="688411" hidden="1" x14ac:dyDescent="0.25"/>
    <row r="688412" hidden="1" x14ac:dyDescent="0.25"/>
    <row r="688413" hidden="1" x14ac:dyDescent="0.25"/>
    <row r="688414" hidden="1" x14ac:dyDescent="0.25"/>
    <row r="688415" hidden="1" x14ac:dyDescent="0.25"/>
    <row r="688416" hidden="1" x14ac:dyDescent="0.25"/>
    <row r="688417" hidden="1" x14ac:dyDescent="0.25"/>
    <row r="688418" hidden="1" x14ac:dyDescent="0.25"/>
    <row r="688419" hidden="1" x14ac:dyDescent="0.25"/>
    <row r="688420" hidden="1" x14ac:dyDescent="0.25"/>
    <row r="688421" hidden="1" x14ac:dyDescent="0.25"/>
    <row r="688422" hidden="1" x14ac:dyDescent="0.25"/>
    <row r="688423" hidden="1" x14ac:dyDescent="0.25"/>
    <row r="688424" hidden="1" x14ac:dyDescent="0.25"/>
    <row r="688425" hidden="1" x14ac:dyDescent="0.25"/>
    <row r="688426" hidden="1" x14ac:dyDescent="0.25"/>
    <row r="688427" hidden="1" x14ac:dyDescent="0.25"/>
    <row r="688428" hidden="1" x14ac:dyDescent="0.25"/>
    <row r="688429" hidden="1" x14ac:dyDescent="0.25"/>
    <row r="688430" hidden="1" x14ac:dyDescent="0.25"/>
    <row r="688431" hidden="1" x14ac:dyDescent="0.25"/>
    <row r="688432" hidden="1" x14ac:dyDescent="0.25"/>
    <row r="688433" hidden="1" x14ac:dyDescent="0.25"/>
    <row r="688434" hidden="1" x14ac:dyDescent="0.25"/>
    <row r="688435" hidden="1" x14ac:dyDescent="0.25"/>
    <row r="688436" hidden="1" x14ac:dyDescent="0.25"/>
    <row r="688437" hidden="1" x14ac:dyDescent="0.25"/>
    <row r="688438" hidden="1" x14ac:dyDescent="0.25"/>
    <row r="688439" hidden="1" x14ac:dyDescent="0.25"/>
    <row r="688440" hidden="1" x14ac:dyDescent="0.25"/>
    <row r="688441" hidden="1" x14ac:dyDescent="0.25"/>
    <row r="688442" hidden="1" x14ac:dyDescent="0.25"/>
    <row r="688443" hidden="1" x14ac:dyDescent="0.25"/>
    <row r="688444" hidden="1" x14ac:dyDescent="0.25"/>
    <row r="688445" hidden="1" x14ac:dyDescent="0.25"/>
    <row r="688446" hidden="1" x14ac:dyDescent="0.25"/>
    <row r="688447" hidden="1" x14ac:dyDescent="0.25"/>
    <row r="688448" hidden="1" x14ac:dyDescent="0.25"/>
    <row r="688449" hidden="1" x14ac:dyDescent="0.25"/>
    <row r="688450" hidden="1" x14ac:dyDescent="0.25"/>
    <row r="688451" hidden="1" x14ac:dyDescent="0.25"/>
    <row r="688452" hidden="1" x14ac:dyDescent="0.25"/>
    <row r="688453" hidden="1" x14ac:dyDescent="0.25"/>
    <row r="688454" hidden="1" x14ac:dyDescent="0.25"/>
    <row r="688455" hidden="1" x14ac:dyDescent="0.25"/>
    <row r="688456" hidden="1" x14ac:dyDescent="0.25"/>
    <row r="688457" hidden="1" x14ac:dyDescent="0.25"/>
    <row r="688458" hidden="1" x14ac:dyDescent="0.25"/>
    <row r="688459" hidden="1" x14ac:dyDescent="0.25"/>
    <row r="688460" hidden="1" x14ac:dyDescent="0.25"/>
    <row r="688461" hidden="1" x14ac:dyDescent="0.25"/>
    <row r="688462" hidden="1" x14ac:dyDescent="0.25"/>
    <row r="688463" hidden="1" x14ac:dyDescent="0.25"/>
    <row r="688464" hidden="1" x14ac:dyDescent="0.25"/>
    <row r="688465" hidden="1" x14ac:dyDescent="0.25"/>
    <row r="688466" hidden="1" x14ac:dyDescent="0.25"/>
    <row r="688467" hidden="1" x14ac:dyDescent="0.25"/>
    <row r="688468" hidden="1" x14ac:dyDescent="0.25"/>
    <row r="688469" hidden="1" x14ac:dyDescent="0.25"/>
    <row r="688470" hidden="1" x14ac:dyDescent="0.25"/>
    <row r="688471" hidden="1" x14ac:dyDescent="0.25"/>
    <row r="688472" hidden="1" x14ac:dyDescent="0.25"/>
    <row r="688473" hidden="1" x14ac:dyDescent="0.25"/>
    <row r="688474" hidden="1" x14ac:dyDescent="0.25"/>
    <row r="688475" hidden="1" x14ac:dyDescent="0.25"/>
    <row r="688476" hidden="1" x14ac:dyDescent="0.25"/>
    <row r="688477" hidden="1" x14ac:dyDescent="0.25"/>
    <row r="688478" hidden="1" x14ac:dyDescent="0.25"/>
    <row r="688479" hidden="1" x14ac:dyDescent="0.25"/>
    <row r="688480" hidden="1" x14ac:dyDescent="0.25"/>
    <row r="688481" hidden="1" x14ac:dyDescent="0.25"/>
    <row r="688482" hidden="1" x14ac:dyDescent="0.25"/>
    <row r="688483" hidden="1" x14ac:dyDescent="0.25"/>
    <row r="688484" hidden="1" x14ac:dyDescent="0.25"/>
    <row r="688485" hidden="1" x14ac:dyDescent="0.25"/>
    <row r="688486" hidden="1" x14ac:dyDescent="0.25"/>
    <row r="688487" hidden="1" x14ac:dyDescent="0.25"/>
    <row r="688488" hidden="1" x14ac:dyDescent="0.25"/>
    <row r="688489" hidden="1" x14ac:dyDescent="0.25"/>
    <row r="688490" hidden="1" x14ac:dyDescent="0.25"/>
    <row r="688491" hidden="1" x14ac:dyDescent="0.25"/>
    <row r="688492" hidden="1" x14ac:dyDescent="0.25"/>
    <row r="688493" hidden="1" x14ac:dyDescent="0.25"/>
    <row r="688494" hidden="1" x14ac:dyDescent="0.25"/>
    <row r="688495" hidden="1" x14ac:dyDescent="0.25"/>
    <row r="688496" hidden="1" x14ac:dyDescent="0.25"/>
    <row r="688497" hidden="1" x14ac:dyDescent="0.25"/>
    <row r="688498" hidden="1" x14ac:dyDescent="0.25"/>
    <row r="688499" hidden="1" x14ac:dyDescent="0.25"/>
    <row r="688500" hidden="1" x14ac:dyDescent="0.25"/>
    <row r="688501" hidden="1" x14ac:dyDescent="0.25"/>
    <row r="688502" hidden="1" x14ac:dyDescent="0.25"/>
    <row r="688503" hidden="1" x14ac:dyDescent="0.25"/>
    <row r="688504" hidden="1" x14ac:dyDescent="0.25"/>
    <row r="688505" hidden="1" x14ac:dyDescent="0.25"/>
    <row r="688506" hidden="1" x14ac:dyDescent="0.25"/>
    <row r="688507" hidden="1" x14ac:dyDescent="0.25"/>
    <row r="688508" hidden="1" x14ac:dyDescent="0.25"/>
    <row r="688509" hidden="1" x14ac:dyDescent="0.25"/>
    <row r="688510" hidden="1" x14ac:dyDescent="0.25"/>
    <row r="688511" hidden="1" x14ac:dyDescent="0.25"/>
    <row r="688512" hidden="1" x14ac:dyDescent="0.25"/>
    <row r="688513" hidden="1" x14ac:dyDescent="0.25"/>
    <row r="688514" hidden="1" x14ac:dyDescent="0.25"/>
    <row r="688515" hidden="1" x14ac:dyDescent="0.25"/>
    <row r="688516" hidden="1" x14ac:dyDescent="0.25"/>
    <row r="688517" hidden="1" x14ac:dyDescent="0.25"/>
    <row r="688518" hidden="1" x14ac:dyDescent="0.25"/>
    <row r="688519" hidden="1" x14ac:dyDescent="0.25"/>
    <row r="688520" hidden="1" x14ac:dyDescent="0.25"/>
    <row r="688521" hidden="1" x14ac:dyDescent="0.25"/>
    <row r="688522" hidden="1" x14ac:dyDescent="0.25"/>
    <row r="688523" hidden="1" x14ac:dyDescent="0.25"/>
    <row r="688524" hidden="1" x14ac:dyDescent="0.25"/>
    <row r="688525" hidden="1" x14ac:dyDescent="0.25"/>
    <row r="688526" hidden="1" x14ac:dyDescent="0.25"/>
    <row r="688527" hidden="1" x14ac:dyDescent="0.25"/>
    <row r="688528" hidden="1" x14ac:dyDescent="0.25"/>
    <row r="688529" hidden="1" x14ac:dyDescent="0.25"/>
    <row r="688530" hidden="1" x14ac:dyDescent="0.25"/>
    <row r="688531" hidden="1" x14ac:dyDescent="0.25"/>
    <row r="688532" hidden="1" x14ac:dyDescent="0.25"/>
    <row r="688533" hidden="1" x14ac:dyDescent="0.25"/>
    <row r="688534" hidden="1" x14ac:dyDescent="0.25"/>
    <row r="688535" hidden="1" x14ac:dyDescent="0.25"/>
    <row r="688536" hidden="1" x14ac:dyDescent="0.25"/>
    <row r="688537" hidden="1" x14ac:dyDescent="0.25"/>
    <row r="688538" hidden="1" x14ac:dyDescent="0.25"/>
    <row r="688539" hidden="1" x14ac:dyDescent="0.25"/>
    <row r="688540" hidden="1" x14ac:dyDescent="0.25"/>
    <row r="688541" hidden="1" x14ac:dyDescent="0.25"/>
    <row r="688542" hidden="1" x14ac:dyDescent="0.25"/>
    <row r="688543" hidden="1" x14ac:dyDescent="0.25"/>
    <row r="688544" hidden="1" x14ac:dyDescent="0.25"/>
    <row r="688545" hidden="1" x14ac:dyDescent="0.25"/>
    <row r="688546" hidden="1" x14ac:dyDescent="0.25"/>
    <row r="688547" hidden="1" x14ac:dyDescent="0.25"/>
    <row r="688548" hidden="1" x14ac:dyDescent="0.25"/>
    <row r="688549" hidden="1" x14ac:dyDescent="0.25"/>
    <row r="688550" hidden="1" x14ac:dyDescent="0.25"/>
    <row r="688551" hidden="1" x14ac:dyDescent="0.25"/>
    <row r="688552" hidden="1" x14ac:dyDescent="0.25"/>
    <row r="688553" hidden="1" x14ac:dyDescent="0.25"/>
    <row r="688554" hidden="1" x14ac:dyDescent="0.25"/>
    <row r="688555" hidden="1" x14ac:dyDescent="0.25"/>
    <row r="688556" hidden="1" x14ac:dyDescent="0.25"/>
    <row r="688557" hidden="1" x14ac:dyDescent="0.25"/>
    <row r="688558" hidden="1" x14ac:dyDescent="0.25"/>
    <row r="688559" hidden="1" x14ac:dyDescent="0.25"/>
    <row r="688560" hidden="1" x14ac:dyDescent="0.25"/>
    <row r="688561" hidden="1" x14ac:dyDescent="0.25"/>
    <row r="688562" hidden="1" x14ac:dyDescent="0.25"/>
    <row r="688563" hidden="1" x14ac:dyDescent="0.25"/>
    <row r="688564" hidden="1" x14ac:dyDescent="0.25"/>
    <row r="688565" hidden="1" x14ac:dyDescent="0.25"/>
    <row r="688566" hidden="1" x14ac:dyDescent="0.25"/>
    <row r="688567" hidden="1" x14ac:dyDescent="0.25"/>
    <row r="688568" hidden="1" x14ac:dyDescent="0.25"/>
    <row r="688569" hidden="1" x14ac:dyDescent="0.25"/>
    <row r="688570" hidden="1" x14ac:dyDescent="0.25"/>
    <row r="688571" hidden="1" x14ac:dyDescent="0.25"/>
    <row r="688572" hidden="1" x14ac:dyDescent="0.25"/>
    <row r="688573" hidden="1" x14ac:dyDescent="0.25"/>
    <row r="688574" hidden="1" x14ac:dyDescent="0.25"/>
    <row r="688575" hidden="1" x14ac:dyDescent="0.25"/>
    <row r="688576" hidden="1" x14ac:dyDescent="0.25"/>
    <row r="688577" hidden="1" x14ac:dyDescent="0.25"/>
    <row r="688578" hidden="1" x14ac:dyDescent="0.25"/>
    <row r="688579" hidden="1" x14ac:dyDescent="0.25"/>
    <row r="688580" hidden="1" x14ac:dyDescent="0.25"/>
    <row r="688581" hidden="1" x14ac:dyDescent="0.25"/>
    <row r="688582" hidden="1" x14ac:dyDescent="0.25"/>
    <row r="688583" hidden="1" x14ac:dyDescent="0.25"/>
    <row r="688584" hidden="1" x14ac:dyDescent="0.25"/>
    <row r="688585" hidden="1" x14ac:dyDescent="0.25"/>
    <row r="688586" hidden="1" x14ac:dyDescent="0.25"/>
    <row r="688587" hidden="1" x14ac:dyDescent="0.25"/>
    <row r="688588" hidden="1" x14ac:dyDescent="0.25"/>
    <row r="688589" hidden="1" x14ac:dyDescent="0.25"/>
    <row r="688590" hidden="1" x14ac:dyDescent="0.25"/>
    <row r="688591" hidden="1" x14ac:dyDescent="0.25"/>
    <row r="688592" hidden="1" x14ac:dyDescent="0.25"/>
    <row r="688593" hidden="1" x14ac:dyDescent="0.25"/>
    <row r="688594" hidden="1" x14ac:dyDescent="0.25"/>
    <row r="688595" hidden="1" x14ac:dyDescent="0.25"/>
    <row r="688596" hidden="1" x14ac:dyDescent="0.25"/>
    <row r="688597" hidden="1" x14ac:dyDescent="0.25"/>
    <row r="688598" hidden="1" x14ac:dyDescent="0.25"/>
    <row r="688599" hidden="1" x14ac:dyDescent="0.25"/>
    <row r="688600" hidden="1" x14ac:dyDescent="0.25"/>
    <row r="688601" hidden="1" x14ac:dyDescent="0.25"/>
    <row r="688602" hidden="1" x14ac:dyDescent="0.25"/>
    <row r="688603" hidden="1" x14ac:dyDescent="0.25"/>
    <row r="688604" hidden="1" x14ac:dyDescent="0.25"/>
    <row r="688605" hidden="1" x14ac:dyDescent="0.25"/>
    <row r="688606" hidden="1" x14ac:dyDescent="0.25"/>
    <row r="688607" hidden="1" x14ac:dyDescent="0.25"/>
    <row r="688608" hidden="1" x14ac:dyDescent="0.25"/>
    <row r="688609" hidden="1" x14ac:dyDescent="0.25"/>
    <row r="688610" hidden="1" x14ac:dyDescent="0.25"/>
    <row r="688611" hidden="1" x14ac:dyDescent="0.25"/>
    <row r="688612" hidden="1" x14ac:dyDescent="0.25"/>
    <row r="688613" hidden="1" x14ac:dyDescent="0.25"/>
    <row r="688614" hidden="1" x14ac:dyDescent="0.25"/>
    <row r="688615" hidden="1" x14ac:dyDescent="0.25"/>
    <row r="688616" hidden="1" x14ac:dyDescent="0.25"/>
    <row r="688617" hidden="1" x14ac:dyDescent="0.25"/>
    <row r="688618" hidden="1" x14ac:dyDescent="0.25"/>
    <row r="688619" hidden="1" x14ac:dyDescent="0.25"/>
    <row r="688620" hidden="1" x14ac:dyDescent="0.25"/>
    <row r="688621" hidden="1" x14ac:dyDescent="0.25"/>
    <row r="688622" hidden="1" x14ac:dyDescent="0.25"/>
    <row r="688623" hidden="1" x14ac:dyDescent="0.25"/>
    <row r="688624" hidden="1" x14ac:dyDescent="0.25"/>
    <row r="688625" hidden="1" x14ac:dyDescent="0.25"/>
    <row r="688626" hidden="1" x14ac:dyDescent="0.25"/>
    <row r="688627" hidden="1" x14ac:dyDescent="0.25"/>
    <row r="688628" hidden="1" x14ac:dyDescent="0.25"/>
    <row r="688629" hidden="1" x14ac:dyDescent="0.25"/>
    <row r="688630" hidden="1" x14ac:dyDescent="0.25"/>
    <row r="688631" hidden="1" x14ac:dyDescent="0.25"/>
    <row r="688632" hidden="1" x14ac:dyDescent="0.25"/>
    <row r="688633" hidden="1" x14ac:dyDescent="0.25"/>
    <row r="688634" hidden="1" x14ac:dyDescent="0.25"/>
    <row r="688635" hidden="1" x14ac:dyDescent="0.25"/>
    <row r="688636" hidden="1" x14ac:dyDescent="0.25"/>
    <row r="688637" hidden="1" x14ac:dyDescent="0.25"/>
    <row r="688638" hidden="1" x14ac:dyDescent="0.25"/>
    <row r="688639" hidden="1" x14ac:dyDescent="0.25"/>
    <row r="688640" hidden="1" x14ac:dyDescent="0.25"/>
    <row r="688641" hidden="1" x14ac:dyDescent="0.25"/>
    <row r="688642" hidden="1" x14ac:dyDescent="0.25"/>
    <row r="688643" hidden="1" x14ac:dyDescent="0.25"/>
    <row r="688644" hidden="1" x14ac:dyDescent="0.25"/>
    <row r="688645" hidden="1" x14ac:dyDescent="0.25"/>
    <row r="688646" hidden="1" x14ac:dyDescent="0.25"/>
    <row r="688647" hidden="1" x14ac:dyDescent="0.25"/>
    <row r="688648" hidden="1" x14ac:dyDescent="0.25"/>
    <row r="688649" hidden="1" x14ac:dyDescent="0.25"/>
    <row r="688650" hidden="1" x14ac:dyDescent="0.25"/>
    <row r="688651" hidden="1" x14ac:dyDescent="0.25"/>
    <row r="688652" hidden="1" x14ac:dyDescent="0.25"/>
    <row r="688653" hidden="1" x14ac:dyDescent="0.25"/>
    <row r="688654" hidden="1" x14ac:dyDescent="0.25"/>
    <row r="688655" hidden="1" x14ac:dyDescent="0.25"/>
    <row r="688656" hidden="1" x14ac:dyDescent="0.25"/>
    <row r="688657" hidden="1" x14ac:dyDescent="0.25"/>
    <row r="688658" hidden="1" x14ac:dyDescent="0.25"/>
    <row r="688659" hidden="1" x14ac:dyDescent="0.25"/>
    <row r="688660" hidden="1" x14ac:dyDescent="0.25"/>
    <row r="688661" hidden="1" x14ac:dyDescent="0.25"/>
    <row r="688662" hidden="1" x14ac:dyDescent="0.25"/>
    <row r="688663" hidden="1" x14ac:dyDescent="0.25"/>
    <row r="688664" hidden="1" x14ac:dyDescent="0.25"/>
    <row r="688665" hidden="1" x14ac:dyDescent="0.25"/>
    <row r="688666" hidden="1" x14ac:dyDescent="0.25"/>
    <row r="688667" hidden="1" x14ac:dyDescent="0.25"/>
    <row r="688668" hidden="1" x14ac:dyDescent="0.25"/>
    <row r="688669" hidden="1" x14ac:dyDescent="0.25"/>
    <row r="688670" hidden="1" x14ac:dyDescent="0.25"/>
    <row r="688671" hidden="1" x14ac:dyDescent="0.25"/>
    <row r="688672" hidden="1" x14ac:dyDescent="0.25"/>
    <row r="688673" hidden="1" x14ac:dyDescent="0.25"/>
    <row r="688674" hidden="1" x14ac:dyDescent="0.25"/>
    <row r="688675" hidden="1" x14ac:dyDescent="0.25"/>
    <row r="688676" hidden="1" x14ac:dyDescent="0.25"/>
    <row r="688677" hidden="1" x14ac:dyDescent="0.25"/>
    <row r="688678" hidden="1" x14ac:dyDescent="0.25"/>
    <row r="688679" hidden="1" x14ac:dyDescent="0.25"/>
    <row r="688680" hidden="1" x14ac:dyDescent="0.25"/>
    <row r="688681" hidden="1" x14ac:dyDescent="0.25"/>
    <row r="688682" hidden="1" x14ac:dyDescent="0.25"/>
    <row r="688683" hidden="1" x14ac:dyDescent="0.25"/>
    <row r="688684" hidden="1" x14ac:dyDescent="0.25"/>
    <row r="688685" hidden="1" x14ac:dyDescent="0.25"/>
    <row r="688686" hidden="1" x14ac:dyDescent="0.25"/>
    <row r="688687" hidden="1" x14ac:dyDescent="0.25"/>
    <row r="688688" hidden="1" x14ac:dyDescent="0.25"/>
    <row r="688689" hidden="1" x14ac:dyDescent="0.25"/>
    <row r="688690" hidden="1" x14ac:dyDescent="0.25"/>
    <row r="688691" hidden="1" x14ac:dyDescent="0.25"/>
    <row r="688692" hidden="1" x14ac:dyDescent="0.25"/>
    <row r="688693" hidden="1" x14ac:dyDescent="0.25"/>
    <row r="688694" hidden="1" x14ac:dyDescent="0.25"/>
    <row r="688695" hidden="1" x14ac:dyDescent="0.25"/>
    <row r="688696" hidden="1" x14ac:dyDescent="0.25"/>
    <row r="688697" hidden="1" x14ac:dyDescent="0.25"/>
    <row r="688698" hidden="1" x14ac:dyDescent="0.25"/>
    <row r="688699" hidden="1" x14ac:dyDescent="0.25"/>
    <row r="688700" hidden="1" x14ac:dyDescent="0.25"/>
    <row r="688701" hidden="1" x14ac:dyDescent="0.25"/>
    <row r="688702" hidden="1" x14ac:dyDescent="0.25"/>
    <row r="688703" hidden="1" x14ac:dyDescent="0.25"/>
    <row r="688704" hidden="1" x14ac:dyDescent="0.25"/>
    <row r="688705" hidden="1" x14ac:dyDescent="0.25"/>
    <row r="688706" hidden="1" x14ac:dyDescent="0.25"/>
    <row r="688707" hidden="1" x14ac:dyDescent="0.25"/>
    <row r="688708" hidden="1" x14ac:dyDescent="0.25"/>
    <row r="688709" hidden="1" x14ac:dyDescent="0.25"/>
    <row r="688710" hidden="1" x14ac:dyDescent="0.25"/>
    <row r="688711" hidden="1" x14ac:dyDescent="0.25"/>
    <row r="688712" hidden="1" x14ac:dyDescent="0.25"/>
    <row r="688713" hidden="1" x14ac:dyDescent="0.25"/>
    <row r="688714" hidden="1" x14ac:dyDescent="0.25"/>
    <row r="688715" hidden="1" x14ac:dyDescent="0.25"/>
    <row r="688716" hidden="1" x14ac:dyDescent="0.25"/>
    <row r="688717" hidden="1" x14ac:dyDescent="0.25"/>
    <row r="688718" hidden="1" x14ac:dyDescent="0.25"/>
    <row r="688719" hidden="1" x14ac:dyDescent="0.25"/>
    <row r="688720" hidden="1" x14ac:dyDescent="0.25"/>
    <row r="688721" hidden="1" x14ac:dyDescent="0.25"/>
    <row r="688722" hidden="1" x14ac:dyDescent="0.25"/>
    <row r="688723" hidden="1" x14ac:dyDescent="0.25"/>
    <row r="688724" hidden="1" x14ac:dyDescent="0.25"/>
    <row r="688725" hidden="1" x14ac:dyDescent="0.25"/>
    <row r="688726" hidden="1" x14ac:dyDescent="0.25"/>
    <row r="688727" hidden="1" x14ac:dyDescent="0.25"/>
    <row r="688728" hidden="1" x14ac:dyDescent="0.25"/>
    <row r="688729" hidden="1" x14ac:dyDescent="0.25"/>
    <row r="688730" hidden="1" x14ac:dyDescent="0.25"/>
    <row r="688731" hidden="1" x14ac:dyDescent="0.25"/>
    <row r="688732" hidden="1" x14ac:dyDescent="0.25"/>
    <row r="688733" hidden="1" x14ac:dyDescent="0.25"/>
    <row r="688734" hidden="1" x14ac:dyDescent="0.25"/>
    <row r="688735" hidden="1" x14ac:dyDescent="0.25"/>
    <row r="688736" hidden="1" x14ac:dyDescent="0.25"/>
    <row r="688737" hidden="1" x14ac:dyDescent="0.25"/>
    <row r="688738" hidden="1" x14ac:dyDescent="0.25"/>
    <row r="688739" hidden="1" x14ac:dyDescent="0.25"/>
    <row r="688740" hidden="1" x14ac:dyDescent="0.25"/>
    <row r="688741" hidden="1" x14ac:dyDescent="0.25"/>
    <row r="688742" hidden="1" x14ac:dyDescent="0.25"/>
    <row r="688743" hidden="1" x14ac:dyDescent="0.25"/>
    <row r="688744" hidden="1" x14ac:dyDescent="0.25"/>
    <row r="688745" hidden="1" x14ac:dyDescent="0.25"/>
    <row r="688746" hidden="1" x14ac:dyDescent="0.25"/>
    <row r="688747" hidden="1" x14ac:dyDescent="0.25"/>
    <row r="688748" hidden="1" x14ac:dyDescent="0.25"/>
    <row r="688749" hidden="1" x14ac:dyDescent="0.25"/>
    <row r="688750" hidden="1" x14ac:dyDescent="0.25"/>
    <row r="688751" hidden="1" x14ac:dyDescent="0.25"/>
    <row r="688752" hidden="1" x14ac:dyDescent="0.25"/>
    <row r="688753" hidden="1" x14ac:dyDescent="0.25"/>
    <row r="688754" hidden="1" x14ac:dyDescent="0.25"/>
    <row r="688755" hidden="1" x14ac:dyDescent="0.25"/>
    <row r="688756" hidden="1" x14ac:dyDescent="0.25"/>
    <row r="688757" hidden="1" x14ac:dyDescent="0.25"/>
    <row r="688758" hidden="1" x14ac:dyDescent="0.25"/>
    <row r="688759" hidden="1" x14ac:dyDescent="0.25"/>
    <row r="688760" hidden="1" x14ac:dyDescent="0.25"/>
    <row r="688761" hidden="1" x14ac:dyDescent="0.25"/>
    <row r="688762" hidden="1" x14ac:dyDescent="0.25"/>
    <row r="688763" hidden="1" x14ac:dyDescent="0.25"/>
    <row r="688764" hidden="1" x14ac:dyDescent="0.25"/>
    <row r="688765" hidden="1" x14ac:dyDescent="0.25"/>
    <row r="688766" hidden="1" x14ac:dyDescent="0.25"/>
    <row r="688767" hidden="1" x14ac:dyDescent="0.25"/>
    <row r="688768" hidden="1" x14ac:dyDescent="0.25"/>
    <row r="688769" hidden="1" x14ac:dyDescent="0.25"/>
    <row r="688770" hidden="1" x14ac:dyDescent="0.25"/>
    <row r="688771" hidden="1" x14ac:dyDescent="0.25"/>
    <row r="688772" hidden="1" x14ac:dyDescent="0.25"/>
    <row r="688773" hidden="1" x14ac:dyDescent="0.25"/>
    <row r="688774" hidden="1" x14ac:dyDescent="0.25"/>
    <row r="688775" hidden="1" x14ac:dyDescent="0.25"/>
    <row r="688776" hidden="1" x14ac:dyDescent="0.25"/>
    <row r="688777" hidden="1" x14ac:dyDescent="0.25"/>
    <row r="688778" hidden="1" x14ac:dyDescent="0.25"/>
    <row r="688779" hidden="1" x14ac:dyDescent="0.25"/>
    <row r="688780" hidden="1" x14ac:dyDescent="0.25"/>
    <row r="688781" hidden="1" x14ac:dyDescent="0.25"/>
    <row r="688782" hidden="1" x14ac:dyDescent="0.25"/>
    <row r="688783" hidden="1" x14ac:dyDescent="0.25"/>
    <row r="688784" hidden="1" x14ac:dyDescent="0.25"/>
    <row r="688785" hidden="1" x14ac:dyDescent="0.25"/>
    <row r="688786" hidden="1" x14ac:dyDescent="0.25"/>
    <row r="688787" hidden="1" x14ac:dyDescent="0.25"/>
    <row r="688788" hidden="1" x14ac:dyDescent="0.25"/>
    <row r="688789" hidden="1" x14ac:dyDescent="0.25"/>
    <row r="688790" hidden="1" x14ac:dyDescent="0.25"/>
    <row r="688791" hidden="1" x14ac:dyDescent="0.25"/>
    <row r="688792" hidden="1" x14ac:dyDescent="0.25"/>
    <row r="688793" hidden="1" x14ac:dyDescent="0.25"/>
    <row r="688794" hidden="1" x14ac:dyDescent="0.25"/>
    <row r="688795" hidden="1" x14ac:dyDescent="0.25"/>
    <row r="688796" hidden="1" x14ac:dyDescent="0.25"/>
    <row r="688797" hidden="1" x14ac:dyDescent="0.25"/>
    <row r="688798" hidden="1" x14ac:dyDescent="0.25"/>
    <row r="688799" hidden="1" x14ac:dyDescent="0.25"/>
    <row r="688800" hidden="1" x14ac:dyDescent="0.25"/>
    <row r="688801" hidden="1" x14ac:dyDescent="0.25"/>
    <row r="688802" hidden="1" x14ac:dyDescent="0.25"/>
    <row r="688803" hidden="1" x14ac:dyDescent="0.25"/>
    <row r="688804" hidden="1" x14ac:dyDescent="0.25"/>
    <row r="688805" hidden="1" x14ac:dyDescent="0.25"/>
    <row r="688806" hidden="1" x14ac:dyDescent="0.25"/>
    <row r="688807" hidden="1" x14ac:dyDescent="0.25"/>
    <row r="688808" hidden="1" x14ac:dyDescent="0.25"/>
    <row r="688809" hidden="1" x14ac:dyDescent="0.25"/>
    <row r="688810" hidden="1" x14ac:dyDescent="0.25"/>
    <row r="688811" hidden="1" x14ac:dyDescent="0.25"/>
    <row r="688812" hidden="1" x14ac:dyDescent="0.25"/>
    <row r="688813" hidden="1" x14ac:dyDescent="0.25"/>
    <row r="688814" hidden="1" x14ac:dyDescent="0.25"/>
    <row r="688815" hidden="1" x14ac:dyDescent="0.25"/>
    <row r="688816" hidden="1" x14ac:dyDescent="0.25"/>
    <row r="688817" hidden="1" x14ac:dyDescent="0.25"/>
    <row r="688818" hidden="1" x14ac:dyDescent="0.25"/>
    <row r="688819" hidden="1" x14ac:dyDescent="0.25"/>
    <row r="688820" hidden="1" x14ac:dyDescent="0.25"/>
    <row r="688821" hidden="1" x14ac:dyDescent="0.25"/>
    <row r="688822" hidden="1" x14ac:dyDescent="0.25"/>
    <row r="688823" hidden="1" x14ac:dyDescent="0.25"/>
    <row r="688824" hidden="1" x14ac:dyDescent="0.25"/>
    <row r="688825" hidden="1" x14ac:dyDescent="0.25"/>
    <row r="688826" hidden="1" x14ac:dyDescent="0.25"/>
    <row r="688827" hidden="1" x14ac:dyDescent="0.25"/>
    <row r="688828" hidden="1" x14ac:dyDescent="0.25"/>
    <row r="688829" hidden="1" x14ac:dyDescent="0.25"/>
    <row r="688830" hidden="1" x14ac:dyDescent="0.25"/>
    <row r="688831" hidden="1" x14ac:dyDescent="0.25"/>
    <row r="688832" hidden="1" x14ac:dyDescent="0.25"/>
    <row r="688833" hidden="1" x14ac:dyDescent="0.25"/>
    <row r="688834" hidden="1" x14ac:dyDescent="0.25"/>
    <row r="688835" hidden="1" x14ac:dyDescent="0.25"/>
    <row r="688836" hidden="1" x14ac:dyDescent="0.25"/>
    <row r="688837" hidden="1" x14ac:dyDescent="0.25"/>
    <row r="688838" hidden="1" x14ac:dyDescent="0.25"/>
    <row r="688839" hidden="1" x14ac:dyDescent="0.25"/>
    <row r="688840" hidden="1" x14ac:dyDescent="0.25"/>
    <row r="688841" hidden="1" x14ac:dyDescent="0.25"/>
    <row r="688842" hidden="1" x14ac:dyDescent="0.25"/>
    <row r="688843" hidden="1" x14ac:dyDescent="0.25"/>
    <row r="688844" hidden="1" x14ac:dyDescent="0.25"/>
    <row r="688845" hidden="1" x14ac:dyDescent="0.25"/>
    <row r="688846" hidden="1" x14ac:dyDescent="0.25"/>
    <row r="688847" hidden="1" x14ac:dyDescent="0.25"/>
    <row r="688848" hidden="1" x14ac:dyDescent="0.25"/>
    <row r="688849" hidden="1" x14ac:dyDescent="0.25"/>
    <row r="688850" hidden="1" x14ac:dyDescent="0.25"/>
    <row r="688851" hidden="1" x14ac:dyDescent="0.25"/>
    <row r="688852" hidden="1" x14ac:dyDescent="0.25"/>
    <row r="688853" hidden="1" x14ac:dyDescent="0.25"/>
    <row r="688854" hidden="1" x14ac:dyDescent="0.25"/>
    <row r="688855" hidden="1" x14ac:dyDescent="0.25"/>
    <row r="688856" hidden="1" x14ac:dyDescent="0.25"/>
    <row r="688857" hidden="1" x14ac:dyDescent="0.25"/>
    <row r="688858" hidden="1" x14ac:dyDescent="0.25"/>
    <row r="688859" hidden="1" x14ac:dyDescent="0.25"/>
    <row r="688860" hidden="1" x14ac:dyDescent="0.25"/>
    <row r="688861" hidden="1" x14ac:dyDescent="0.25"/>
    <row r="688862" hidden="1" x14ac:dyDescent="0.25"/>
    <row r="688863" hidden="1" x14ac:dyDescent="0.25"/>
    <row r="688864" hidden="1" x14ac:dyDescent="0.25"/>
    <row r="688865" hidden="1" x14ac:dyDescent="0.25"/>
    <row r="688866" hidden="1" x14ac:dyDescent="0.25"/>
    <row r="688867" hidden="1" x14ac:dyDescent="0.25"/>
    <row r="688868" hidden="1" x14ac:dyDescent="0.25"/>
    <row r="688869" hidden="1" x14ac:dyDescent="0.25"/>
    <row r="688870" hidden="1" x14ac:dyDescent="0.25"/>
    <row r="688871" hidden="1" x14ac:dyDescent="0.25"/>
    <row r="688872" hidden="1" x14ac:dyDescent="0.25"/>
    <row r="688873" hidden="1" x14ac:dyDescent="0.25"/>
    <row r="688874" hidden="1" x14ac:dyDescent="0.25"/>
    <row r="688875" hidden="1" x14ac:dyDescent="0.25"/>
    <row r="688876" hidden="1" x14ac:dyDescent="0.25"/>
    <row r="688877" hidden="1" x14ac:dyDescent="0.25"/>
    <row r="688878" hidden="1" x14ac:dyDescent="0.25"/>
    <row r="688879" hidden="1" x14ac:dyDescent="0.25"/>
    <row r="688880" hidden="1" x14ac:dyDescent="0.25"/>
    <row r="688881" hidden="1" x14ac:dyDescent="0.25"/>
    <row r="688882" hidden="1" x14ac:dyDescent="0.25"/>
    <row r="688883" hidden="1" x14ac:dyDescent="0.25"/>
    <row r="688884" hidden="1" x14ac:dyDescent="0.25"/>
    <row r="688885" hidden="1" x14ac:dyDescent="0.25"/>
    <row r="688886" hidden="1" x14ac:dyDescent="0.25"/>
    <row r="688887" hidden="1" x14ac:dyDescent="0.25"/>
    <row r="688888" hidden="1" x14ac:dyDescent="0.25"/>
    <row r="688889" hidden="1" x14ac:dyDescent="0.25"/>
    <row r="688890" hidden="1" x14ac:dyDescent="0.25"/>
    <row r="688891" hidden="1" x14ac:dyDescent="0.25"/>
    <row r="688892" hidden="1" x14ac:dyDescent="0.25"/>
    <row r="688893" hidden="1" x14ac:dyDescent="0.25"/>
    <row r="688894" hidden="1" x14ac:dyDescent="0.25"/>
    <row r="688895" hidden="1" x14ac:dyDescent="0.25"/>
    <row r="688896" hidden="1" x14ac:dyDescent="0.25"/>
    <row r="688897" hidden="1" x14ac:dyDescent="0.25"/>
    <row r="688898" hidden="1" x14ac:dyDescent="0.25"/>
    <row r="688899" hidden="1" x14ac:dyDescent="0.25"/>
    <row r="688900" hidden="1" x14ac:dyDescent="0.25"/>
    <row r="688901" hidden="1" x14ac:dyDescent="0.25"/>
    <row r="688902" hidden="1" x14ac:dyDescent="0.25"/>
    <row r="688903" hidden="1" x14ac:dyDescent="0.25"/>
    <row r="688904" hidden="1" x14ac:dyDescent="0.25"/>
    <row r="688905" hidden="1" x14ac:dyDescent="0.25"/>
    <row r="688906" hidden="1" x14ac:dyDescent="0.25"/>
    <row r="688907" hidden="1" x14ac:dyDescent="0.25"/>
    <row r="688908" hidden="1" x14ac:dyDescent="0.25"/>
    <row r="688909" hidden="1" x14ac:dyDescent="0.25"/>
    <row r="688910" hidden="1" x14ac:dyDescent="0.25"/>
    <row r="688911" hidden="1" x14ac:dyDescent="0.25"/>
    <row r="688912" hidden="1" x14ac:dyDescent="0.25"/>
    <row r="688913" hidden="1" x14ac:dyDescent="0.25"/>
    <row r="688914" hidden="1" x14ac:dyDescent="0.25"/>
    <row r="688915" hidden="1" x14ac:dyDescent="0.25"/>
    <row r="688916" hidden="1" x14ac:dyDescent="0.25"/>
    <row r="688917" hidden="1" x14ac:dyDescent="0.25"/>
    <row r="688918" hidden="1" x14ac:dyDescent="0.25"/>
    <row r="688919" hidden="1" x14ac:dyDescent="0.25"/>
    <row r="688920" hidden="1" x14ac:dyDescent="0.25"/>
    <row r="688921" hidden="1" x14ac:dyDescent="0.25"/>
    <row r="688922" hidden="1" x14ac:dyDescent="0.25"/>
    <row r="688923" hidden="1" x14ac:dyDescent="0.25"/>
    <row r="688924" hidden="1" x14ac:dyDescent="0.25"/>
    <row r="688925" hidden="1" x14ac:dyDescent="0.25"/>
    <row r="688926" hidden="1" x14ac:dyDescent="0.25"/>
    <row r="688927" hidden="1" x14ac:dyDescent="0.25"/>
    <row r="688928" hidden="1" x14ac:dyDescent="0.25"/>
    <row r="688929" hidden="1" x14ac:dyDescent="0.25"/>
    <row r="688930" hidden="1" x14ac:dyDescent="0.25"/>
    <row r="688931" hidden="1" x14ac:dyDescent="0.25"/>
    <row r="688932" hidden="1" x14ac:dyDescent="0.25"/>
    <row r="688933" hidden="1" x14ac:dyDescent="0.25"/>
    <row r="688934" hidden="1" x14ac:dyDescent="0.25"/>
    <row r="688935" hidden="1" x14ac:dyDescent="0.25"/>
    <row r="688936" hidden="1" x14ac:dyDescent="0.25"/>
    <row r="688937" hidden="1" x14ac:dyDescent="0.25"/>
    <row r="688938" hidden="1" x14ac:dyDescent="0.25"/>
    <row r="688939" hidden="1" x14ac:dyDescent="0.25"/>
    <row r="688940" hidden="1" x14ac:dyDescent="0.25"/>
    <row r="688941" hidden="1" x14ac:dyDescent="0.25"/>
    <row r="688942" hidden="1" x14ac:dyDescent="0.25"/>
    <row r="688943" hidden="1" x14ac:dyDescent="0.25"/>
    <row r="688944" hidden="1" x14ac:dyDescent="0.25"/>
    <row r="688945" hidden="1" x14ac:dyDescent="0.25"/>
    <row r="688946" hidden="1" x14ac:dyDescent="0.25"/>
    <row r="688947" hidden="1" x14ac:dyDescent="0.25"/>
    <row r="688948" hidden="1" x14ac:dyDescent="0.25"/>
    <row r="688949" hidden="1" x14ac:dyDescent="0.25"/>
    <row r="688950" hidden="1" x14ac:dyDescent="0.25"/>
    <row r="688951" hidden="1" x14ac:dyDescent="0.25"/>
    <row r="688952" hidden="1" x14ac:dyDescent="0.25"/>
    <row r="688953" hidden="1" x14ac:dyDescent="0.25"/>
    <row r="688954" hidden="1" x14ac:dyDescent="0.25"/>
    <row r="688955" hidden="1" x14ac:dyDescent="0.25"/>
    <row r="688956" hidden="1" x14ac:dyDescent="0.25"/>
    <row r="688957" hidden="1" x14ac:dyDescent="0.25"/>
    <row r="688958" hidden="1" x14ac:dyDescent="0.25"/>
    <row r="688959" hidden="1" x14ac:dyDescent="0.25"/>
    <row r="688960" hidden="1" x14ac:dyDescent="0.25"/>
    <row r="688961" hidden="1" x14ac:dyDescent="0.25"/>
    <row r="688962" hidden="1" x14ac:dyDescent="0.25"/>
    <row r="688963" hidden="1" x14ac:dyDescent="0.25"/>
    <row r="688964" hidden="1" x14ac:dyDescent="0.25"/>
    <row r="688965" hidden="1" x14ac:dyDescent="0.25"/>
    <row r="688966" hidden="1" x14ac:dyDescent="0.25"/>
    <row r="688967" hidden="1" x14ac:dyDescent="0.25"/>
    <row r="688968" hidden="1" x14ac:dyDescent="0.25"/>
    <row r="688969" hidden="1" x14ac:dyDescent="0.25"/>
    <row r="688970" hidden="1" x14ac:dyDescent="0.25"/>
    <row r="688971" hidden="1" x14ac:dyDescent="0.25"/>
    <row r="688972" hidden="1" x14ac:dyDescent="0.25"/>
    <row r="688973" hidden="1" x14ac:dyDescent="0.25"/>
    <row r="688974" hidden="1" x14ac:dyDescent="0.25"/>
    <row r="688975" hidden="1" x14ac:dyDescent="0.25"/>
    <row r="688976" hidden="1" x14ac:dyDescent="0.25"/>
    <row r="688977" hidden="1" x14ac:dyDescent="0.25"/>
    <row r="688978" hidden="1" x14ac:dyDescent="0.25"/>
    <row r="688979" hidden="1" x14ac:dyDescent="0.25"/>
    <row r="688980" hidden="1" x14ac:dyDescent="0.25"/>
    <row r="688981" hidden="1" x14ac:dyDescent="0.25"/>
    <row r="688982" hidden="1" x14ac:dyDescent="0.25"/>
    <row r="688983" hidden="1" x14ac:dyDescent="0.25"/>
    <row r="688984" hidden="1" x14ac:dyDescent="0.25"/>
    <row r="688985" hidden="1" x14ac:dyDescent="0.25"/>
    <row r="688986" hidden="1" x14ac:dyDescent="0.25"/>
    <row r="688987" hidden="1" x14ac:dyDescent="0.25"/>
    <row r="688988" hidden="1" x14ac:dyDescent="0.25"/>
    <row r="688989" hidden="1" x14ac:dyDescent="0.25"/>
    <row r="688990" hidden="1" x14ac:dyDescent="0.25"/>
    <row r="688991" hidden="1" x14ac:dyDescent="0.25"/>
    <row r="688992" hidden="1" x14ac:dyDescent="0.25"/>
    <row r="688993" hidden="1" x14ac:dyDescent="0.25"/>
    <row r="688994" hidden="1" x14ac:dyDescent="0.25"/>
    <row r="688995" hidden="1" x14ac:dyDescent="0.25"/>
    <row r="688996" hidden="1" x14ac:dyDescent="0.25"/>
    <row r="688997" hidden="1" x14ac:dyDescent="0.25"/>
    <row r="688998" hidden="1" x14ac:dyDescent="0.25"/>
    <row r="688999" hidden="1" x14ac:dyDescent="0.25"/>
    <row r="689000" hidden="1" x14ac:dyDescent="0.25"/>
    <row r="689001" hidden="1" x14ac:dyDescent="0.25"/>
    <row r="689002" hidden="1" x14ac:dyDescent="0.25"/>
    <row r="689003" hidden="1" x14ac:dyDescent="0.25"/>
    <row r="689004" hidden="1" x14ac:dyDescent="0.25"/>
    <row r="689005" hidden="1" x14ac:dyDescent="0.25"/>
    <row r="689006" hidden="1" x14ac:dyDescent="0.25"/>
    <row r="689007" hidden="1" x14ac:dyDescent="0.25"/>
    <row r="689008" hidden="1" x14ac:dyDescent="0.25"/>
    <row r="689009" hidden="1" x14ac:dyDescent="0.25"/>
    <row r="689010" hidden="1" x14ac:dyDescent="0.25"/>
    <row r="689011" hidden="1" x14ac:dyDescent="0.25"/>
    <row r="689012" hidden="1" x14ac:dyDescent="0.25"/>
    <row r="689013" hidden="1" x14ac:dyDescent="0.25"/>
    <row r="689014" hidden="1" x14ac:dyDescent="0.25"/>
    <row r="689015" hidden="1" x14ac:dyDescent="0.25"/>
    <row r="689016" hidden="1" x14ac:dyDescent="0.25"/>
    <row r="689017" hidden="1" x14ac:dyDescent="0.25"/>
    <row r="689018" hidden="1" x14ac:dyDescent="0.25"/>
    <row r="689019" hidden="1" x14ac:dyDescent="0.25"/>
    <row r="689020" hidden="1" x14ac:dyDescent="0.25"/>
    <row r="689021" hidden="1" x14ac:dyDescent="0.25"/>
    <row r="689022" hidden="1" x14ac:dyDescent="0.25"/>
    <row r="689023" hidden="1" x14ac:dyDescent="0.25"/>
    <row r="689024" hidden="1" x14ac:dyDescent="0.25"/>
    <row r="689025" hidden="1" x14ac:dyDescent="0.25"/>
    <row r="689026" hidden="1" x14ac:dyDescent="0.25"/>
    <row r="689027" hidden="1" x14ac:dyDescent="0.25"/>
    <row r="689028" hidden="1" x14ac:dyDescent="0.25"/>
    <row r="689029" hidden="1" x14ac:dyDescent="0.25"/>
    <row r="689030" hidden="1" x14ac:dyDescent="0.25"/>
    <row r="689031" hidden="1" x14ac:dyDescent="0.25"/>
    <row r="689032" hidden="1" x14ac:dyDescent="0.25"/>
    <row r="689033" hidden="1" x14ac:dyDescent="0.25"/>
    <row r="689034" hidden="1" x14ac:dyDescent="0.25"/>
    <row r="689035" hidden="1" x14ac:dyDescent="0.25"/>
    <row r="689036" hidden="1" x14ac:dyDescent="0.25"/>
    <row r="689037" hidden="1" x14ac:dyDescent="0.25"/>
    <row r="689038" hidden="1" x14ac:dyDescent="0.25"/>
    <row r="689039" hidden="1" x14ac:dyDescent="0.25"/>
    <row r="689040" hidden="1" x14ac:dyDescent="0.25"/>
    <row r="689041" hidden="1" x14ac:dyDescent="0.25"/>
    <row r="689042" hidden="1" x14ac:dyDescent="0.25"/>
    <row r="689043" hidden="1" x14ac:dyDescent="0.25"/>
    <row r="689044" hidden="1" x14ac:dyDescent="0.25"/>
    <row r="689045" hidden="1" x14ac:dyDescent="0.25"/>
    <row r="689046" hidden="1" x14ac:dyDescent="0.25"/>
    <row r="689047" hidden="1" x14ac:dyDescent="0.25"/>
    <row r="689048" hidden="1" x14ac:dyDescent="0.25"/>
    <row r="689049" hidden="1" x14ac:dyDescent="0.25"/>
    <row r="689050" hidden="1" x14ac:dyDescent="0.25"/>
    <row r="689051" hidden="1" x14ac:dyDescent="0.25"/>
    <row r="689052" hidden="1" x14ac:dyDescent="0.25"/>
    <row r="689053" hidden="1" x14ac:dyDescent="0.25"/>
    <row r="689054" hidden="1" x14ac:dyDescent="0.25"/>
    <row r="689055" hidden="1" x14ac:dyDescent="0.25"/>
    <row r="689056" hidden="1" x14ac:dyDescent="0.25"/>
    <row r="689057" hidden="1" x14ac:dyDescent="0.25"/>
    <row r="689058" hidden="1" x14ac:dyDescent="0.25"/>
    <row r="689059" hidden="1" x14ac:dyDescent="0.25"/>
    <row r="689060" hidden="1" x14ac:dyDescent="0.25"/>
    <row r="689061" hidden="1" x14ac:dyDescent="0.25"/>
    <row r="689062" hidden="1" x14ac:dyDescent="0.25"/>
    <row r="689063" hidden="1" x14ac:dyDescent="0.25"/>
    <row r="689064" hidden="1" x14ac:dyDescent="0.25"/>
    <row r="689065" hidden="1" x14ac:dyDescent="0.25"/>
    <row r="689066" hidden="1" x14ac:dyDescent="0.25"/>
    <row r="689067" hidden="1" x14ac:dyDescent="0.25"/>
    <row r="689068" hidden="1" x14ac:dyDescent="0.25"/>
    <row r="689069" hidden="1" x14ac:dyDescent="0.25"/>
    <row r="689070" hidden="1" x14ac:dyDescent="0.25"/>
    <row r="689071" hidden="1" x14ac:dyDescent="0.25"/>
    <row r="689072" hidden="1" x14ac:dyDescent="0.25"/>
    <row r="689073" hidden="1" x14ac:dyDescent="0.25"/>
    <row r="689074" hidden="1" x14ac:dyDescent="0.25"/>
    <row r="689075" hidden="1" x14ac:dyDescent="0.25"/>
    <row r="689076" hidden="1" x14ac:dyDescent="0.25"/>
    <row r="689077" hidden="1" x14ac:dyDescent="0.25"/>
    <row r="689078" hidden="1" x14ac:dyDescent="0.25"/>
    <row r="689079" hidden="1" x14ac:dyDescent="0.25"/>
    <row r="689080" hidden="1" x14ac:dyDescent="0.25"/>
    <row r="689081" hidden="1" x14ac:dyDescent="0.25"/>
    <row r="689082" hidden="1" x14ac:dyDescent="0.25"/>
    <row r="689083" hidden="1" x14ac:dyDescent="0.25"/>
    <row r="689084" hidden="1" x14ac:dyDescent="0.25"/>
    <row r="689085" hidden="1" x14ac:dyDescent="0.25"/>
    <row r="689086" hidden="1" x14ac:dyDescent="0.25"/>
    <row r="689087" hidden="1" x14ac:dyDescent="0.25"/>
    <row r="689088" hidden="1" x14ac:dyDescent="0.25"/>
    <row r="689089" hidden="1" x14ac:dyDescent="0.25"/>
    <row r="689090" hidden="1" x14ac:dyDescent="0.25"/>
    <row r="689091" hidden="1" x14ac:dyDescent="0.25"/>
    <row r="689092" hidden="1" x14ac:dyDescent="0.25"/>
    <row r="689093" hidden="1" x14ac:dyDescent="0.25"/>
    <row r="689094" hidden="1" x14ac:dyDescent="0.25"/>
    <row r="689095" hidden="1" x14ac:dyDescent="0.25"/>
    <row r="689096" hidden="1" x14ac:dyDescent="0.25"/>
    <row r="689097" hidden="1" x14ac:dyDescent="0.25"/>
    <row r="689098" hidden="1" x14ac:dyDescent="0.25"/>
    <row r="689099" hidden="1" x14ac:dyDescent="0.25"/>
    <row r="689100" hidden="1" x14ac:dyDescent="0.25"/>
    <row r="689101" hidden="1" x14ac:dyDescent="0.25"/>
    <row r="689102" hidden="1" x14ac:dyDescent="0.25"/>
    <row r="689103" hidden="1" x14ac:dyDescent="0.25"/>
    <row r="689104" hidden="1" x14ac:dyDescent="0.25"/>
    <row r="689105" hidden="1" x14ac:dyDescent="0.25"/>
    <row r="689106" hidden="1" x14ac:dyDescent="0.25"/>
    <row r="689107" hidden="1" x14ac:dyDescent="0.25"/>
    <row r="689108" hidden="1" x14ac:dyDescent="0.25"/>
    <row r="689109" hidden="1" x14ac:dyDescent="0.25"/>
    <row r="689110" hidden="1" x14ac:dyDescent="0.25"/>
    <row r="689111" hidden="1" x14ac:dyDescent="0.25"/>
    <row r="689112" hidden="1" x14ac:dyDescent="0.25"/>
    <row r="689113" hidden="1" x14ac:dyDescent="0.25"/>
    <row r="689114" hidden="1" x14ac:dyDescent="0.25"/>
    <row r="689115" hidden="1" x14ac:dyDescent="0.25"/>
    <row r="689116" hidden="1" x14ac:dyDescent="0.25"/>
    <row r="689117" hidden="1" x14ac:dyDescent="0.25"/>
    <row r="689118" hidden="1" x14ac:dyDescent="0.25"/>
    <row r="689119" hidden="1" x14ac:dyDescent="0.25"/>
    <row r="689120" hidden="1" x14ac:dyDescent="0.25"/>
    <row r="689121" hidden="1" x14ac:dyDescent="0.25"/>
    <row r="689122" hidden="1" x14ac:dyDescent="0.25"/>
    <row r="689123" hidden="1" x14ac:dyDescent="0.25"/>
    <row r="689124" hidden="1" x14ac:dyDescent="0.25"/>
    <row r="689125" hidden="1" x14ac:dyDescent="0.25"/>
    <row r="689126" hidden="1" x14ac:dyDescent="0.25"/>
    <row r="689127" hidden="1" x14ac:dyDescent="0.25"/>
    <row r="689128" hidden="1" x14ac:dyDescent="0.25"/>
    <row r="689129" hidden="1" x14ac:dyDescent="0.25"/>
    <row r="689130" hidden="1" x14ac:dyDescent="0.25"/>
    <row r="689131" hidden="1" x14ac:dyDescent="0.25"/>
    <row r="689132" hidden="1" x14ac:dyDescent="0.25"/>
    <row r="689133" hidden="1" x14ac:dyDescent="0.25"/>
    <row r="689134" hidden="1" x14ac:dyDescent="0.25"/>
    <row r="689135" hidden="1" x14ac:dyDescent="0.25"/>
    <row r="689136" hidden="1" x14ac:dyDescent="0.25"/>
    <row r="689137" hidden="1" x14ac:dyDescent="0.25"/>
    <row r="689138" hidden="1" x14ac:dyDescent="0.25"/>
    <row r="689139" hidden="1" x14ac:dyDescent="0.25"/>
    <row r="689140" hidden="1" x14ac:dyDescent="0.25"/>
    <row r="689141" hidden="1" x14ac:dyDescent="0.25"/>
    <row r="689142" hidden="1" x14ac:dyDescent="0.25"/>
    <row r="689143" hidden="1" x14ac:dyDescent="0.25"/>
    <row r="689144" hidden="1" x14ac:dyDescent="0.25"/>
    <row r="689145" hidden="1" x14ac:dyDescent="0.25"/>
    <row r="689146" hidden="1" x14ac:dyDescent="0.25"/>
    <row r="689147" hidden="1" x14ac:dyDescent="0.25"/>
    <row r="689148" hidden="1" x14ac:dyDescent="0.25"/>
    <row r="689149" hidden="1" x14ac:dyDescent="0.25"/>
    <row r="689150" hidden="1" x14ac:dyDescent="0.25"/>
    <row r="689151" hidden="1" x14ac:dyDescent="0.25"/>
    <row r="689152" hidden="1" x14ac:dyDescent="0.25"/>
    <row r="689153" hidden="1" x14ac:dyDescent="0.25"/>
    <row r="689154" hidden="1" x14ac:dyDescent="0.25"/>
    <row r="689155" hidden="1" x14ac:dyDescent="0.25"/>
    <row r="689156" hidden="1" x14ac:dyDescent="0.25"/>
    <row r="689157" hidden="1" x14ac:dyDescent="0.25"/>
    <row r="689158" hidden="1" x14ac:dyDescent="0.25"/>
    <row r="689159" hidden="1" x14ac:dyDescent="0.25"/>
    <row r="689160" hidden="1" x14ac:dyDescent="0.25"/>
    <row r="689161" hidden="1" x14ac:dyDescent="0.25"/>
    <row r="689162" hidden="1" x14ac:dyDescent="0.25"/>
    <row r="689163" hidden="1" x14ac:dyDescent="0.25"/>
    <row r="689164" hidden="1" x14ac:dyDescent="0.25"/>
    <row r="689165" hidden="1" x14ac:dyDescent="0.25"/>
    <row r="689166" hidden="1" x14ac:dyDescent="0.25"/>
    <row r="689167" hidden="1" x14ac:dyDescent="0.25"/>
    <row r="689168" hidden="1" x14ac:dyDescent="0.25"/>
    <row r="689169" hidden="1" x14ac:dyDescent="0.25"/>
    <row r="689170" hidden="1" x14ac:dyDescent="0.25"/>
    <row r="689171" hidden="1" x14ac:dyDescent="0.25"/>
    <row r="689172" hidden="1" x14ac:dyDescent="0.25"/>
    <row r="689173" hidden="1" x14ac:dyDescent="0.25"/>
    <row r="689174" hidden="1" x14ac:dyDescent="0.25"/>
    <row r="689175" hidden="1" x14ac:dyDescent="0.25"/>
    <row r="689176" hidden="1" x14ac:dyDescent="0.25"/>
    <row r="689177" hidden="1" x14ac:dyDescent="0.25"/>
    <row r="689178" hidden="1" x14ac:dyDescent="0.25"/>
    <row r="689179" hidden="1" x14ac:dyDescent="0.25"/>
    <row r="689180" hidden="1" x14ac:dyDescent="0.25"/>
    <row r="689181" hidden="1" x14ac:dyDescent="0.25"/>
    <row r="689182" hidden="1" x14ac:dyDescent="0.25"/>
    <row r="689183" hidden="1" x14ac:dyDescent="0.25"/>
    <row r="689184" hidden="1" x14ac:dyDescent="0.25"/>
    <row r="689185" hidden="1" x14ac:dyDescent="0.25"/>
    <row r="689186" hidden="1" x14ac:dyDescent="0.25"/>
    <row r="689187" hidden="1" x14ac:dyDescent="0.25"/>
    <row r="689188" hidden="1" x14ac:dyDescent="0.25"/>
    <row r="689189" hidden="1" x14ac:dyDescent="0.25"/>
    <row r="689190" hidden="1" x14ac:dyDescent="0.25"/>
    <row r="689191" hidden="1" x14ac:dyDescent="0.25"/>
    <row r="689192" hidden="1" x14ac:dyDescent="0.25"/>
    <row r="689193" hidden="1" x14ac:dyDescent="0.25"/>
    <row r="689194" hidden="1" x14ac:dyDescent="0.25"/>
    <row r="689195" hidden="1" x14ac:dyDescent="0.25"/>
    <row r="689196" hidden="1" x14ac:dyDescent="0.25"/>
    <row r="689197" hidden="1" x14ac:dyDescent="0.25"/>
    <row r="689198" hidden="1" x14ac:dyDescent="0.25"/>
    <row r="689199" hidden="1" x14ac:dyDescent="0.25"/>
    <row r="689200" hidden="1" x14ac:dyDescent="0.25"/>
    <row r="689201" hidden="1" x14ac:dyDescent="0.25"/>
    <row r="689202" hidden="1" x14ac:dyDescent="0.25"/>
    <row r="689203" hidden="1" x14ac:dyDescent="0.25"/>
    <row r="689204" hidden="1" x14ac:dyDescent="0.25"/>
    <row r="689205" hidden="1" x14ac:dyDescent="0.25"/>
    <row r="689206" hidden="1" x14ac:dyDescent="0.25"/>
    <row r="689207" hidden="1" x14ac:dyDescent="0.25"/>
    <row r="689208" hidden="1" x14ac:dyDescent="0.25"/>
    <row r="689209" hidden="1" x14ac:dyDescent="0.25"/>
    <row r="689210" hidden="1" x14ac:dyDescent="0.25"/>
    <row r="689211" hidden="1" x14ac:dyDescent="0.25"/>
    <row r="689212" hidden="1" x14ac:dyDescent="0.25"/>
    <row r="689213" hidden="1" x14ac:dyDescent="0.25"/>
    <row r="689214" hidden="1" x14ac:dyDescent="0.25"/>
    <row r="689215" hidden="1" x14ac:dyDescent="0.25"/>
    <row r="689216" hidden="1" x14ac:dyDescent="0.25"/>
    <row r="689217" hidden="1" x14ac:dyDescent="0.25"/>
    <row r="689218" hidden="1" x14ac:dyDescent="0.25"/>
    <row r="689219" hidden="1" x14ac:dyDescent="0.25"/>
    <row r="689220" hidden="1" x14ac:dyDescent="0.25"/>
    <row r="689221" hidden="1" x14ac:dyDescent="0.25"/>
    <row r="689222" hidden="1" x14ac:dyDescent="0.25"/>
    <row r="689223" hidden="1" x14ac:dyDescent="0.25"/>
    <row r="689224" hidden="1" x14ac:dyDescent="0.25"/>
    <row r="689225" hidden="1" x14ac:dyDescent="0.25"/>
    <row r="689226" hidden="1" x14ac:dyDescent="0.25"/>
    <row r="689227" hidden="1" x14ac:dyDescent="0.25"/>
    <row r="689228" hidden="1" x14ac:dyDescent="0.25"/>
    <row r="689229" hidden="1" x14ac:dyDescent="0.25"/>
    <row r="689230" hidden="1" x14ac:dyDescent="0.25"/>
    <row r="689231" hidden="1" x14ac:dyDescent="0.25"/>
    <row r="689232" hidden="1" x14ac:dyDescent="0.25"/>
    <row r="689233" hidden="1" x14ac:dyDescent="0.25"/>
    <row r="689234" hidden="1" x14ac:dyDescent="0.25"/>
    <row r="689235" hidden="1" x14ac:dyDescent="0.25"/>
    <row r="689236" hidden="1" x14ac:dyDescent="0.25"/>
    <row r="689237" hidden="1" x14ac:dyDescent="0.25"/>
    <row r="689238" hidden="1" x14ac:dyDescent="0.25"/>
    <row r="689239" hidden="1" x14ac:dyDescent="0.25"/>
    <row r="689240" hidden="1" x14ac:dyDescent="0.25"/>
    <row r="689241" hidden="1" x14ac:dyDescent="0.25"/>
    <row r="689242" hidden="1" x14ac:dyDescent="0.25"/>
    <row r="689243" hidden="1" x14ac:dyDescent="0.25"/>
    <row r="689244" hidden="1" x14ac:dyDescent="0.25"/>
    <row r="689245" hidden="1" x14ac:dyDescent="0.25"/>
    <row r="689246" hidden="1" x14ac:dyDescent="0.25"/>
    <row r="689247" hidden="1" x14ac:dyDescent="0.25"/>
    <row r="689248" hidden="1" x14ac:dyDescent="0.25"/>
    <row r="689249" hidden="1" x14ac:dyDescent="0.25"/>
    <row r="689250" hidden="1" x14ac:dyDescent="0.25"/>
    <row r="689251" hidden="1" x14ac:dyDescent="0.25"/>
    <row r="689252" hidden="1" x14ac:dyDescent="0.25"/>
    <row r="689253" hidden="1" x14ac:dyDescent="0.25"/>
    <row r="689254" hidden="1" x14ac:dyDescent="0.25"/>
    <row r="689255" hidden="1" x14ac:dyDescent="0.25"/>
    <row r="689256" hidden="1" x14ac:dyDescent="0.25"/>
    <row r="689257" hidden="1" x14ac:dyDescent="0.25"/>
    <row r="689258" hidden="1" x14ac:dyDescent="0.25"/>
    <row r="689259" hidden="1" x14ac:dyDescent="0.25"/>
    <row r="689260" hidden="1" x14ac:dyDescent="0.25"/>
    <row r="689261" hidden="1" x14ac:dyDescent="0.25"/>
    <row r="689262" hidden="1" x14ac:dyDescent="0.25"/>
    <row r="689263" hidden="1" x14ac:dyDescent="0.25"/>
    <row r="689264" hidden="1" x14ac:dyDescent="0.25"/>
    <row r="689265" hidden="1" x14ac:dyDescent="0.25"/>
    <row r="689266" hidden="1" x14ac:dyDescent="0.25"/>
    <row r="689267" hidden="1" x14ac:dyDescent="0.25"/>
    <row r="689268" hidden="1" x14ac:dyDescent="0.25"/>
    <row r="689269" hidden="1" x14ac:dyDescent="0.25"/>
    <row r="689270" hidden="1" x14ac:dyDescent="0.25"/>
    <row r="689271" hidden="1" x14ac:dyDescent="0.25"/>
    <row r="689272" hidden="1" x14ac:dyDescent="0.25"/>
    <row r="689273" hidden="1" x14ac:dyDescent="0.25"/>
    <row r="689274" hidden="1" x14ac:dyDescent="0.25"/>
    <row r="689275" hidden="1" x14ac:dyDescent="0.25"/>
    <row r="689276" hidden="1" x14ac:dyDescent="0.25"/>
    <row r="689277" hidden="1" x14ac:dyDescent="0.25"/>
    <row r="689278" hidden="1" x14ac:dyDescent="0.25"/>
    <row r="689279" hidden="1" x14ac:dyDescent="0.25"/>
    <row r="689280" hidden="1" x14ac:dyDescent="0.25"/>
    <row r="689281" hidden="1" x14ac:dyDescent="0.25"/>
    <row r="689282" hidden="1" x14ac:dyDescent="0.25"/>
    <row r="689283" hidden="1" x14ac:dyDescent="0.25"/>
    <row r="689284" hidden="1" x14ac:dyDescent="0.25"/>
    <row r="689285" hidden="1" x14ac:dyDescent="0.25"/>
    <row r="689286" hidden="1" x14ac:dyDescent="0.25"/>
    <row r="689287" hidden="1" x14ac:dyDescent="0.25"/>
    <row r="689288" hidden="1" x14ac:dyDescent="0.25"/>
    <row r="689289" hidden="1" x14ac:dyDescent="0.25"/>
    <row r="689290" hidden="1" x14ac:dyDescent="0.25"/>
    <row r="689291" hidden="1" x14ac:dyDescent="0.25"/>
    <row r="689292" hidden="1" x14ac:dyDescent="0.25"/>
    <row r="689293" hidden="1" x14ac:dyDescent="0.25"/>
    <row r="689294" hidden="1" x14ac:dyDescent="0.25"/>
    <row r="689295" hidden="1" x14ac:dyDescent="0.25"/>
    <row r="689296" hidden="1" x14ac:dyDescent="0.25"/>
    <row r="689297" hidden="1" x14ac:dyDescent="0.25"/>
    <row r="689298" hidden="1" x14ac:dyDescent="0.25"/>
    <row r="689299" hidden="1" x14ac:dyDescent="0.25"/>
    <row r="689300" hidden="1" x14ac:dyDescent="0.25"/>
    <row r="689301" hidden="1" x14ac:dyDescent="0.25"/>
    <row r="689302" hidden="1" x14ac:dyDescent="0.25"/>
    <row r="689303" hidden="1" x14ac:dyDescent="0.25"/>
    <row r="689304" hidden="1" x14ac:dyDescent="0.25"/>
    <row r="689305" hidden="1" x14ac:dyDescent="0.25"/>
    <row r="689306" hidden="1" x14ac:dyDescent="0.25"/>
    <row r="689307" hidden="1" x14ac:dyDescent="0.25"/>
    <row r="689308" hidden="1" x14ac:dyDescent="0.25"/>
    <row r="689309" hidden="1" x14ac:dyDescent="0.25"/>
    <row r="689310" hidden="1" x14ac:dyDescent="0.25"/>
    <row r="689311" hidden="1" x14ac:dyDescent="0.25"/>
    <row r="689312" hidden="1" x14ac:dyDescent="0.25"/>
    <row r="689313" hidden="1" x14ac:dyDescent="0.25"/>
    <row r="689314" hidden="1" x14ac:dyDescent="0.25"/>
    <row r="689315" hidden="1" x14ac:dyDescent="0.25"/>
    <row r="689316" hidden="1" x14ac:dyDescent="0.25"/>
    <row r="689317" hidden="1" x14ac:dyDescent="0.25"/>
    <row r="689318" hidden="1" x14ac:dyDescent="0.25"/>
    <row r="689319" hidden="1" x14ac:dyDescent="0.25"/>
    <row r="689320" hidden="1" x14ac:dyDescent="0.25"/>
    <row r="689321" hidden="1" x14ac:dyDescent="0.25"/>
    <row r="689322" hidden="1" x14ac:dyDescent="0.25"/>
    <row r="689323" hidden="1" x14ac:dyDescent="0.25"/>
    <row r="689324" hidden="1" x14ac:dyDescent="0.25"/>
    <row r="689325" hidden="1" x14ac:dyDescent="0.25"/>
    <row r="689326" hidden="1" x14ac:dyDescent="0.25"/>
    <row r="689327" hidden="1" x14ac:dyDescent="0.25"/>
    <row r="689328" hidden="1" x14ac:dyDescent="0.25"/>
    <row r="689329" hidden="1" x14ac:dyDescent="0.25"/>
    <row r="689330" hidden="1" x14ac:dyDescent="0.25"/>
    <row r="689331" hidden="1" x14ac:dyDescent="0.25"/>
    <row r="689332" hidden="1" x14ac:dyDescent="0.25"/>
    <row r="689333" hidden="1" x14ac:dyDescent="0.25"/>
    <row r="689334" hidden="1" x14ac:dyDescent="0.25"/>
    <row r="689335" hidden="1" x14ac:dyDescent="0.25"/>
    <row r="689336" hidden="1" x14ac:dyDescent="0.25"/>
    <row r="689337" hidden="1" x14ac:dyDescent="0.25"/>
    <row r="689338" hidden="1" x14ac:dyDescent="0.25"/>
    <row r="689339" hidden="1" x14ac:dyDescent="0.25"/>
    <row r="689340" hidden="1" x14ac:dyDescent="0.25"/>
    <row r="689341" hidden="1" x14ac:dyDescent="0.25"/>
    <row r="689342" hidden="1" x14ac:dyDescent="0.25"/>
    <row r="689343" hidden="1" x14ac:dyDescent="0.25"/>
    <row r="689344" hidden="1" x14ac:dyDescent="0.25"/>
    <row r="689345" hidden="1" x14ac:dyDescent="0.25"/>
    <row r="689346" hidden="1" x14ac:dyDescent="0.25"/>
    <row r="689347" hidden="1" x14ac:dyDescent="0.25"/>
    <row r="689348" hidden="1" x14ac:dyDescent="0.25"/>
    <row r="689349" hidden="1" x14ac:dyDescent="0.25"/>
    <row r="689350" hidden="1" x14ac:dyDescent="0.25"/>
    <row r="689351" hidden="1" x14ac:dyDescent="0.25"/>
    <row r="689352" hidden="1" x14ac:dyDescent="0.25"/>
    <row r="689353" hidden="1" x14ac:dyDescent="0.25"/>
    <row r="689354" hidden="1" x14ac:dyDescent="0.25"/>
    <row r="689355" hidden="1" x14ac:dyDescent="0.25"/>
    <row r="689356" hidden="1" x14ac:dyDescent="0.25"/>
    <row r="689357" hidden="1" x14ac:dyDescent="0.25"/>
    <row r="689358" hidden="1" x14ac:dyDescent="0.25"/>
    <row r="689359" hidden="1" x14ac:dyDescent="0.25"/>
    <row r="689360" hidden="1" x14ac:dyDescent="0.25"/>
    <row r="689361" hidden="1" x14ac:dyDescent="0.25"/>
    <row r="689362" hidden="1" x14ac:dyDescent="0.25"/>
    <row r="689363" hidden="1" x14ac:dyDescent="0.25"/>
    <row r="689364" hidden="1" x14ac:dyDescent="0.25"/>
    <row r="689365" hidden="1" x14ac:dyDescent="0.25"/>
    <row r="689366" hidden="1" x14ac:dyDescent="0.25"/>
    <row r="689367" hidden="1" x14ac:dyDescent="0.25"/>
    <row r="689368" hidden="1" x14ac:dyDescent="0.25"/>
    <row r="689369" hidden="1" x14ac:dyDescent="0.25"/>
    <row r="689370" hidden="1" x14ac:dyDescent="0.25"/>
    <row r="689371" hidden="1" x14ac:dyDescent="0.25"/>
    <row r="689372" hidden="1" x14ac:dyDescent="0.25"/>
    <row r="689373" hidden="1" x14ac:dyDescent="0.25"/>
    <row r="689374" hidden="1" x14ac:dyDescent="0.25"/>
    <row r="689375" hidden="1" x14ac:dyDescent="0.25"/>
    <row r="689376" hidden="1" x14ac:dyDescent="0.25"/>
    <row r="689377" hidden="1" x14ac:dyDescent="0.25"/>
    <row r="689378" hidden="1" x14ac:dyDescent="0.25"/>
    <row r="689379" hidden="1" x14ac:dyDescent="0.25"/>
    <row r="689380" hidden="1" x14ac:dyDescent="0.25"/>
    <row r="689381" hidden="1" x14ac:dyDescent="0.25"/>
    <row r="689382" hidden="1" x14ac:dyDescent="0.25"/>
    <row r="689383" hidden="1" x14ac:dyDescent="0.25"/>
    <row r="689384" hidden="1" x14ac:dyDescent="0.25"/>
    <row r="689385" hidden="1" x14ac:dyDescent="0.25"/>
    <row r="689386" hidden="1" x14ac:dyDescent="0.25"/>
    <row r="689387" hidden="1" x14ac:dyDescent="0.25"/>
    <row r="689388" hidden="1" x14ac:dyDescent="0.25"/>
    <row r="689389" hidden="1" x14ac:dyDescent="0.25"/>
    <row r="689390" hidden="1" x14ac:dyDescent="0.25"/>
    <row r="689391" hidden="1" x14ac:dyDescent="0.25"/>
    <row r="689392" hidden="1" x14ac:dyDescent="0.25"/>
    <row r="689393" hidden="1" x14ac:dyDescent="0.25"/>
    <row r="689394" hidden="1" x14ac:dyDescent="0.25"/>
    <row r="689395" hidden="1" x14ac:dyDescent="0.25"/>
    <row r="689396" hidden="1" x14ac:dyDescent="0.25"/>
    <row r="689397" hidden="1" x14ac:dyDescent="0.25"/>
    <row r="689398" hidden="1" x14ac:dyDescent="0.25"/>
    <row r="689399" hidden="1" x14ac:dyDescent="0.25"/>
    <row r="689400" hidden="1" x14ac:dyDescent="0.25"/>
    <row r="689401" hidden="1" x14ac:dyDescent="0.25"/>
    <row r="689402" hidden="1" x14ac:dyDescent="0.25"/>
    <row r="689403" hidden="1" x14ac:dyDescent="0.25"/>
    <row r="689404" hidden="1" x14ac:dyDescent="0.25"/>
    <row r="689405" hidden="1" x14ac:dyDescent="0.25"/>
    <row r="689406" hidden="1" x14ac:dyDescent="0.25"/>
    <row r="689407" hidden="1" x14ac:dyDescent="0.25"/>
    <row r="689408" hidden="1" x14ac:dyDescent="0.25"/>
    <row r="689409" hidden="1" x14ac:dyDescent="0.25"/>
    <row r="689410" hidden="1" x14ac:dyDescent="0.25"/>
    <row r="689411" hidden="1" x14ac:dyDescent="0.25"/>
    <row r="689412" hidden="1" x14ac:dyDescent="0.25"/>
    <row r="689413" hidden="1" x14ac:dyDescent="0.25"/>
    <row r="689414" hidden="1" x14ac:dyDescent="0.25"/>
    <row r="689415" hidden="1" x14ac:dyDescent="0.25"/>
    <row r="689416" hidden="1" x14ac:dyDescent="0.25"/>
    <row r="689417" hidden="1" x14ac:dyDescent="0.25"/>
    <row r="689418" hidden="1" x14ac:dyDescent="0.25"/>
    <row r="689419" hidden="1" x14ac:dyDescent="0.25"/>
    <row r="689420" hidden="1" x14ac:dyDescent="0.25"/>
    <row r="689421" hidden="1" x14ac:dyDescent="0.25"/>
    <row r="689422" hidden="1" x14ac:dyDescent="0.25"/>
    <row r="689423" hidden="1" x14ac:dyDescent="0.25"/>
    <row r="689424" hidden="1" x14ac:dyDescent="0.25"/>
    <row r="689425" hidden="1" x14ac:dyDescent="0.25"/>
    <row r="689426" hidden="1" x14ac:dyDescent="0.25"/>
    <row r="689427" hidden="1" x14ac:dyDescent="0.25"/>
    <row r="689428" hidden="1" x14ac:dyDescent="0.25"/>
    <row r="689429" hidden="1" x14ac:dyDescent="0.25"/>
    <row r="689430" hidden="1" x14ac:dyDescent="0.25"/>
    <row r="689431" hidden="1" x14ac:dyDescent="0.25"/>
    <row r="689432" hidden="1" x14ac:dyDescent="0.25"/>
    <row r="689433" hidden="1" x14ac:dyDescent="0.25"/>
    <row r="689434" hidden="1" x14ac:dyDescent="0.25"/>
    <row r="689435" hidden="1" x14ac:dyDescent="0.25"/>
    <row r="689436" hidden="1" x14ac:dyDescent="0.25"/>
    <row r="689437" hidden="1" x14ac:dyDescent="0.25"/>
    <row r="689438" hidden="1" x14ac:dyDescent="0.25"/>
    <row r="689439" hidden="1" x14ac:dyDescent="0.25"/>
    <row r="689440" hidden="1" x14ac:dyDescent="0.25"/>
    <row r="689441" hidden="1" x14ac:dyDescent="0.25"/>
    <row r="689442" hidden="1" x14ac:dyDescent="0.25"/>
    <row r="689443" hidden="1" x14ac:dyDescent="0.25"/>
    <row r="689444" hidden="1" x14ac:dyDescent="0.25"/>
    <row r="689445" hidden="1" x14ac:dyDescent="0.25"/>
    <row r="689446" hidden="1" x14ac:dyDescent="0.25"/>
    <row r="689447" hidden="1" x14ac:dyDescent="0.25"/>
    <row r="689448" hidden="1" x14ac:dyDescent="0.25"/>
    <row r="689449" hidden="1" x14ac:dyDescent="0.25"/>
    <row r="689450" hidden="1" x14ac:dyDescent="0.25"/>
    <row r="689451" hidden="1" x14ac:dyDescent="0.25"/>
    <row r="689452" hidden="1" x14ac:dyDescent="0.25"/>
    <row r="689453" hidden="1" x14ac:dyDescent="0.25"/>
    <row r="689454" hidden="1" x14ac:dyDescent="0.25"/>
    <row r="689455" hidden="1" x14ac:dyDescent="0.25"/>
    <row r="689456" hidden="1" x14ac:dyDescent="0.25"/>
    <row r="689457" hidden="1" x14ac:dyDescent="0.25"/>
    <row r="689458" hidden="1" x14ac:dyDescent="0.25"/>
    <row r="689459" hidden="1" x14ac:dyDescent="0.25"/>
    <row r="689460" hidden="1" x14ac:dyDescent="0.25"/>
    <row r="689461" hidden="1" x14ac:dyDescent="0.25"/>
    <row r="689462" hidden="1" x14ac:dyDescent="0.25"/>
    <row r="689463" hidden="1" x14ac:dyDescent="0.25"/>
    <row r="689464" hidden="1" x14ac:dyDescent="0.25"/>
    <row r="689465" hidden="1" x14ac:dyDescent="0.25"/>
    <row r="689466" hidden="1" x14ac:dyDescent="0.25"/>
    <row r="689467" hidden="1" x14ac:dyDescent="0.25"/>
    <row r="689468" hidden="1" x14ac:dyDescent="0.25"/>
    <row r="689469" hidden="1" x14ac:dyDescent="0.25"/>
    <row r="689470" hidden="1" x14ac:dyDescent="0.25"/>
    <row r="689471" hidden="1" x14ac:dyDescent="0.25"/>
    <row r="689472" hidden="1" x14ac:dyDescent="0.25"/>
    <row r="689473" hidden="1" x14ac:dyDescent="0.25"/>
    <row r="689474" hidden="1" x14ac:dyDescent="0.25"/>
    <row r="689475" hidden="1" x14ac:dyDescent="0.25"/>
    <row r="689476" hidden="1" x14ac:dyDescent="0.25"/>
    <row r="689477" hidden="1" x14ac:dyDescent="0.25"/>
    <row r="689478" hidden="1" x14ac:dyDescent="0.25"/>
    <row r="689479" hidden="1" x14ac:dyDescent="0.25"/>
    <row r="689480" hidden="1" x14ac:dyDescent="0.25"/>
    <row r="689481" hidden="1" x14ac:dyDescent="0.25"/>
    <row r="689482" hidden="1" x14ac:dyDescent="0.25"/>
    <row r="689483" hidden="1" x14ac:dyDescent="0.25"/>
    <row r="689484" hidden="1" x14ac:dyDescent="0.25"/>
    <row r="689485" hidden="1" x14ac:dyDescent="0.25"/>
    <row r="689486" hidden="1" x14ac:dyDescent="0.25"/>
    <row r="689487" hidden="1" x14ac:dyDescent="0.25"/>
    <row r="689488" hidden="1" x14ac:dyDescent="0.25"/>
    <row r="689489" hidden="1" x14ac:dyDescent="0.25"/>
    <row r="689490" hidden="1" x14ac:dyDescent="0.25"/>
    <row r="689491" hidden="1" x14ac:dyDescent="0.25"/>
    <row r="689492" hidden="1" x14ac:dyDescent="0.25"/>
    <row r="689493" hidden="1" x14ac:dyDescent="0.25"/>
    <row r="689494" hidden="1" x14ac:dyDescent="0.25"/>
    <row r="689495" hidden="1" x14ac:dyDescent="0.25"/>
    <row r="689496" hidden="1" x14ac:dyDescent="0.25"/>
    <row r="689497" hidden="1" x14ac:dyDescent="0.25"/>
    <row r="689498" hidden="1" x14ac:dyDescent="0.25"/>
    <row r="689499" hidden="1" x14ac:dyDescent="0.25"/>
    <row r="689500" hidden="1" x14ac:dyDescent="0.25"/>
    <row r="689501" hidden="1" x14ac:dyDescent="0.25"/>
    <row r="689502" hidden="1" x14ac:dyDescent="0.25"/>
    <row r="689503" hidden="1" x14ac:dyDescent="0.25"/>
    <row r="689504" hidden="1" x14ac:dyDescent="0.25"/>
    <row r="689505" hidden="1" x14ac:dyDescent="0.25"/>
    <row r="689506" hidden="1" x14ac:dyDescent="0.25"/>
    <row r="689507" hidden="1" x14ac:dyDescent="0.25"/>
    <row r="689508" hidden="1" x14ac:dyDescent="0.25"/>
    <row r="689509" hidden="1" x14ac:dyDescent="0.25"/>
    <row r="689510" hidden="1" x14ac:dyDescent="0.25"/>
    <row r="689511" hidden="1" x14ac:dyDescent="0.25"/>
    <row r="689512" hidden="1" x14ac:dyDescent="0.25"/>
    <row r="689513" hidden="1" x14ac:dyDescent="0.25"/>
    <row r="689514" hidden="1" x14ac:dyDescent="0.25"/>
    <row r="689515" hidden="1" x14ac:dyDescent="0.25"/>
    <row r="689516" hidden="1" x14ac:dyDescent="0.25"/>
    <row r="689517" hidden="1" x14ac:dyDescent="0.25"/>
    <row r="689518" hidden="1" x14ac:dyDescent="0.25"/>
    <row r="689519" hidden="1" x14ac:dyDescent="0.25"/>
    <row r="689520" hidden="1" x14ac:dyDescent="0.25"/>
    <row r="689521" hidden="1" x14ac:dyDescent="0.25"/>
    <row r="689522" hidden="1" x14ac:dyDescent="0.25"/>
    <row r="689523" hidden="1" x14ac:dyDescent="0.25"/>
    <row r="689524" hidden="1" x14ac:dyDescent="0.25"/>
    <row r="689525" hidden="1" x14ac:dyDescent="0.25"/>
    <row r="689526" hidden="1" x14ac:dyDescent="0.25"/>
    <row r="689527" hidden="1" x14ac:dyDescent="0.25"/>
    <row r="689528" hidden="1" x14ac:dyDescent="0.25"/>
    <row r="689529" hidden="1" x14ac:dyDescent="0.25"/>
    <row r="689530" hidden="1" x14ac:dyDescent="0.25"/>
    <row r="689531" hidden="1" x14ac:dyDescent="0.25"/>
    <row r="689532" hidden="1" x14ac:dyDescent="0.25"/>
    <row r="689533" hidden="1" x14ac:dyDescent="0.25"/>
    <row r="689534" hidden="1" x14ac:dyDescent="0.25"/>
    <row r="689535" hidden="1" x14ac:dyDescent="0.25"/>
    <row r="689536" hidden="1" x14ac:dyDescent="0.25"/>
    <row r="689537" hidden="1" x14ac:dyDescent="0.25"/>
    <row r="689538" hidden="1" x14ac:dyDescent="0.25"/>
    <row r="689539" hidden="1" x14ac:dyDescent="0.25"/>
    <row r="689540" hidden="1" x14ac:dyDescent="0.25"/>
    <row r="689541" hidden="1" x14ac:dyDescent="0.25"/>
    <row r="689542" hidden="1" x14ac:dyDescent="0.25"/>
    <row r="689543" hidden="1" x14ac:dyDescent="0.25"/>
    <row r="689544" hidden="1" x14ac:dyDescent="0.25"/>
    <row r="689545" hidden="1" x14ac:dyDescent="0.25"/>
    <row r="689546" hidden="1" x14ac:dyDescent="0.25"/>
    <row r="689547" hidden="1" x14ac:dyDescent="0.25"/>
    <row r="689548" hidden="1" x14ac:dyDescent="0.25"/>
    <row r="689549" hidden="1" x14ac:dyDescent="0.25"/>
    <row r="689550" hidden="1" x14ac:dyDescent="0.25"/>
    <row r="689551" hidden="1" x14ac:dyDescent="0.25"/>
    <row r="689552" hidden="1" x14ac:dyDescent="0.25"/>
    <row r="689553" hidden="1" x14ac:dyDescent="0.25"/>
    <row r="689554" hidden="1" x14ac:dyDescent="0.25"/>
    <row r="689555" hidden="1" x14ac:dyDescent="0.25"/>
    <row r="689556" hidden="1" x14ac:dyDescent="0.25"/>
    <row r="689557" hidden="1" x14ac:dyDescent="0.25"/>
    <row r="689558" hidden="1" x14ac:dyDescent="0.25"/>
    <row r="689559" hidden="1" x14ac:dyDescent="0.25"/>
    <row r="689560" hidden="1" x14ac:dyDescent="0.25"/>
    <row r="689561" hidden="1" x14ac:dyDescent="0.25"/>
    <row r="689562" hidden="1" x14ac:dyDescent="0.25"/>
    <row r="689563" hidden="1" x14ac:dyDescent="0.25"/>
    <row r="689564" hidden="1" x14ac:dyDescent="0.25"/>
    <row r="689565" hidden="1" x14ac:dyDescent="0.25"/>
    <row r="689566" hidden="1" x14ac:dyDescent="0.25"/>
    <row r="689567" hidden="1" x14ac:dyDescent="0.25"/>
    <row r="689568" hidden="1" x14ac:dyDescent="0.25"/>
    <row r="689569" hidden="1" x14ac:dyDescent="0.25"/>
    <row r="689570" hidden="1" x14ac:dyDescent="0.25"/>
    <row r="689571" hidden="1" x14ac:dyDescent="0.25"/>
    <row r="689572" hidden="1" x14ac:dyDescent="0.25"/>
    <row r="689573" hidden="1" x14ac:dyDescent="0.25"/>
    <row r="689574" hidden="1" x14ac:dyDescent="0.25"/>
    <row r="689575" hidden="1" x14ac:dyDescent="0.25"/>
    <row r="689576" hidden="1" x14ac:dyDescent="0.25"/>
    <row r="689577" hidden="1" x14ac:dyDescent="0.25"/>
    <row r="689578" hidden="1" x14ac:dyDescent="0.25"/>
    <row r="689579" hidden="1" x14ac:dyDescent="0.25"/>
    <row r="689580" hidden="1" x14ac:dyDescent="0.25"/>
    <row r="689581" hidden="1" x14ac:dyDescent="0.25"/>
    <row r="689582" hidden="1" x14ac:dyDescent="0.25"/>
    <row r="689583" hidden="1" x14ac:dyDescent="0.25"/>
    <row r="689584" hidden="1" x14ac:dyDescent="0.25"/>
    <row r="689585" hidden="1" x14ac:dyDescent="0.25"/>
    <row r="689586" hidden="1" x14ac:dyDescent="0.25"/>
    <row r="689587" hidden="1" x14ac:dyDescent="0.25"/>
    <row r="689588" hidden="1" x14ac:dyDescent="0.25"/>
    <row r="689589" hidden="1" x14ac:dyDescent="0.25"/>
    <row r="689590" hidden="1" x14ac:dyDescent="0.25"/>
    <row r="689591" hidden="1" x14ac:dyDescent="0.25"/>
    <row r="689592" hidden="1" x14ac:dyDescent="0.25"/>
    <row r="689593" hidden="1" x14ac:dyDescent="0.25"/>
    <row r="689594" hidden="1" x14ac:dyDescent="0.25"/>
    <row r="689595" hidden="1" x14ac:dyDescent="0.25"/>
    <row r="689596" hidden="1" x14ac:dyDescent="0.25"/>
    <row r="689597" hidden="1" x14ac:dyDescent="0.25"/>
    <row r="689598" hidden="1" x14ac:dyDescent="0.25"/>
    <row r="689599" hidden="1" x14ac:dyDescent="0.25"/>
    <row r="689600" hidden="1" x14ac:dyDescent="0.25"/>
    <row r="689601" hidden="1" x14ac:dyDescent="0.25"/>
    <row r="689602" hidden="1" x14ac:dyDescent="0.25"/>
    <row r="689603" hidden="1" x14ac:dyDescent="0.25"/>
    <row r="689604" hidden="1" x14ac:dyDescent="0.25"/>
    <row r="689605" hidden="1" x14ac:dyDescent="0.25"/>
    <row r="689606" hidden="1" x14ac:dyDescent="0.25"/>
    <row r="689607" hidden="1" x14ac:dyDescent="0.25"/>
    <row r="689608" hidden="1" x14ac:dyDescent="0.25"/>
    <row r="689609" hidden="1" x14ac:dyDescent="0.25"/>
    <row r="689610" hidden="1" x14ac:dyDescent="0.25"/>
    <row r="689611" hidden="1" x14ac:dyDescent="0.25"/>
    <row r="689612" hidden="1" x14ac:dyDescent="0.25"/>
    <row r="689613" hidden="1" x14ac:dyDescent="0.25"/>
    <row r="689614" hidden="1" x14ac:dyDescent="0.25"/>
    <row r="689615" hidden="1" x14ac:dyDescent="0.25"/>
    <row r="689616" hidden="1" x14ac:dyDescent="0.25"/>
    <row r="689617" hidden="1" x14ac:dyDescent="0.25"/>
    <row r="689618" hidden="1" x14ac:dyDescent="0.25"/>
    <row r="689619" hidden="1" x14ac:dyDescent="0.25"/>
    <row r="689620" hidden="1" x14ac:dyDescent="0.25"/>
    <row r="689621" hidden="1" x14ac:dyDescent="0.25"/>
    <row r="689622" hidden="1" x14ac:dyDescent="0.25"/>
    <row r="689623" hidden="1" x14ac:dyDescent="0.25"/>
    <row r="689624" hidden="1" x14ac:dyDescent="0.25"/>
    <row r="689625" hidden="1" x14ac:dyDescent="0.25"/>
    <row r="689626" hidden="1" x14ac:dyDescent="0.25"/>
    <row r="689627" hidden="1" x14ac:dyDescent="0.25"/>
    <row r="689628" hidden="1" x14ac:dyDescent="0.25"/>
    <row r="689629" hidden="1" x14ac:dyDescent="0.25"/>
    <row r="689630" hidden="1" x14ac:dyDescent="0.25"/>
    <row r="689631" hidden="1" x14ac:dyDescent="0.25"/>
    <row r="689632" hidden="1" x14ac:dyDescent="0.25"/>
    <row r="689633" hidden="1" x14ac:dyDescent="0.25"/>
    <row r="689634" hidden="1" x14ac:dyDescent="0.25"/>
    <row r="689635" hidden="1" x14ac:dyDescent="0.25"/>
    <row r="689636" hidden="1" x14ac:dyDescent="0.25"/>
    <row r="689637" hidden="1" x14ac:dyDescent="0.25"/>
    <row r="689638" hidden="1" x14ac:dyDescent="0.25"/>
    <row r="689639" hidden="1" x14ac:dyDescent="0.25"/>
    <row r="689640" hidden="1" x14ac:dyDescent="0.25"/>
    <row r="689641" hidden="1" x14ac:dyDescent="0.25"/>
    <row r="689642" hidden="1" x14ac:dyDescent="0.25"/>
    <row r="689643" hidden="1" x14ac:dyDescent="0.25"/>
    <row r="689644" hidden="1" x14ac:dyDescent="0.25"/>
    <row r="689645" hidden="1" x14ac:dyDescent="0.25"/>
    <row r="689646" hidden="1" x14ac:dyDescent="0.25"/>
    <row r="689647" hidden="1" x14ac:dyDescent="0.25"/>
    <row r="689648" hidden="1" x14ac:dyDescent="0.25"/>
    <row r="689649" hidden="1" x14ac:dyDescent="0.25"/>
    <row r="689650" hidden="1" x14ac:dyDescent="0.25"/>
    <row r="689651" hidden="1" x14ac:dyDescent="0.25"/>
    <row r="689652" hidden="1" x14ac:dyDescent="0.25"/>
    <row r="689653" hidden="1" x14ac:dyDescent="0.25"/>
    <row r="689654" hidden="1" x14ac:dyDescent="0.25"/>
    <row r="689655" hidden="1" x14ac:dyDescent="0.25"/>
    <row r="689656" hidden="1" x14ac:dyDescent="0.25"/>
    <row r="689657" hidden="1" x14ac:dyDescent="0.25"/>
    <row r="689658" hidden="1" x14ac:dyDescent="0.25"/>
    <row r="689659" hidden="1" x14ac:dyDescent="0.25"/>
    <row r="689660" hidden="1" x14ac:dyDescent="0.25"/>
    <row r="689661" hidden="1" x14ac:dyDescent="0.25"/>
    <row r="689662" hidden="1" x14ac:dyDescent="0.25"/>
    <row r="689663" hidden="1" x14ac:dyDescent="0.25"/>
    <row r="689664" hidden="1" x14ac:dyDescent="0.25"/>
    <row r="689665" hidden="1" x14ac:dyDescent="0.25"/>
    <row r="689666" hidden="1" x14ac:dyDescent="0.25"/>
    <row r="689667" hidden="1" x14ac:dyDescent="0.25"/>
    <row r="689668" hidden="1" x14ac:dyDescent="0.25"/>
    <row r="689669" hidden="1" x14ac:dyDescent="0.25"/>
    <row r="689670" hidden="1" x14ac:dyDescent="0.25"/>
    <row r="689671" hidden="1" x14ac:dyDescent="0.25"/>
    <row r="689672" hidden="1" x14ac:dyDescent="0.25"/>
    <row r="689673" hidden="1" x14ac:dyDescent="0.25"/>
    <row r="689674" hidden="1" x14ac:dyDescent="0.25"/>
    <row r="689675" hidden="1" x14ac:dyDescent="0.25"/>
    <row r="689676" hidden="1" x14ac:dyDescent="0.25"/>
    <row r="689677" hidden="1" x14ac:dyDescent="0.25"/>
    <row r="689678" hidden="1" x14ac:dyDescent="0.25"/>
    <row r="689679" hidden="1" x14ac:dyDescent="0.25"/>
    <row r="689680" hidden="1" x14ac:dyDescent="0.25"/>
    <row r="689681" hidden="1" x14ac:dyDescent="0.25"/>
    <row r="689682" hidden="1" x14ac:dyDescent="0.25"/>
    <row r="689683" hidden="1" x14ac:dyDescent="0.25"/>
    <row r="689684" hidden="1" x14ac:dyDescent="0.25"/>
    <row r="689685" hidden="1" x14ac:dyDescent="0.25"/>
    <row r="689686" hidden="1" x14ac:dyDescent="0.25"/>
    <row r="689687" hidden="1" x14ac:dyDescent="0.25"/>
    <row r="689688" hidden="1" x14ac:dyDescent="0.25"/>
    <row r="689689" hidden="1" x14ac:dyDescent="0.25"/>
    <row r="689690" hidden="1" x14ac:dyDescent="0.25"/>
    <row r="689691" hidden="1" x14ac:dyDescent="0.25"/>
    <row r="689692" hidden="1" x14ac:dyDescent="0.25"/>
    <row r="689693" hidden="1" x14ac:dyDescent="0.25"/>
    <row r="689694" hidden="1" x14ac:dyDescent="0.25"/>
    <row r="689695" hidden="1" x14ac:dyDescent="0.25"/>
    <row r="689696" hidden="1" x14ac:dyDescent="0.25"/>
    <row r="689697" hidden="1" x14ac:dyDescent="0.25"/>
    <row r="689698" hidden="1" x14ac:dyDescent="0.25"/>
    <row r="689699" hidden="1" x14ac:dyDescent="0.25"/>
    <row r="689700" hidden="1" x14ac:dyDescent="0.25"/>
    <row r="689701" hidden="1" x14ac:dyDescent="0.25"/>
    <row r="689702" hidden="1" x14ac:dyDescent="0.25"/>
    <row r="689703" hidden="1" x14ac:dyDescent="0.25"/>
    <row r="689704" hidden="1" x14ac:dyDescent="0.25"/>
    <row r="689705" hidden="1" x14ac:dyDescent="0.25"/>
    <row r="689706" hidden="1" x14ac:dyDescent="0.25"/>
    <row r="689707" hidden="1" x14ac:dyDescent="0.25"/>
    <row r="689708" hidden="1" x14ac:dyDescent="0.25"/>
    <row r="689709" hidden="1" x14ac:dyDescent="0.25"/>
    <row r="689710" hidden="1" x14ac:dyDescent="0.25"/>
    <row r="689711" hidden="1" x14ac:dyDescent="0.25"/>
    <row r="689712" hidden="1" x14ac:dyDescent="0.25"/>
    <row r="689713" hidden="1" x14ac:dyDescent="0.25"/>
    <row r="689714" hidden="1" x14ac:dyDescent="0.25"/>
    <row r="689715" hidden="1" x14ac:dyDescent="0.25"/>
    <row r="689716" hidden="1" x14ac:dyDescent="0.25"/>
    <row r="689717" hidden="1" x14ac:dyDescent="0.25"/>
    <row r="689718" hidden="1" x14ac:dyDescent="0.25"/>
    <row r="689719" hidden="1" x14ac:dyDescent="0.25"/>
    <row r="689720" hidden="1" x14ac:dyDescent="0.25"/>
    <row r="689721" hidden="1" x14ac:dyDescent="0.25"/>
    <row r="689722" hidden="1" x14ac:dyDescent="0.25"/>
    <row r="689723" hidden="1" x14ac:dyDescent="0.25"/>
    <row r="689724" hidden="1" x14ac:dyDescent="0.25"/>
    <row r="689725" hidden="1" x14ac:dyDescent="0.25"/>
    <row r="689726" hidden="1" x14ac:dyDescent="0.25"/>
    <row r="689727" hidden="1" x14ac:dyDescent="0.25"/>
    <row r="689728" hidden="1" x14ac:dyDescent="0.25"/>
    <row r="689729" hidden="1" x14ac:dyDescent="0.25"/>
    <row r="689730" hidden="1" x14ac:dyDescent="0.25"/>
    <row r="689731" hidden="1" x14ac:dyDescent="0.25"/>
    <row r="689732" hidden="1" x14ac:dyDescent="0.25"/>
    <row r="689733" hidden="1" x14ac:dyDescent="0.25"/>
    <row r="689734" hidden="1" x14ac:dyDescent="0.25"/>
    <row r="689735" hidden="1" x14ac:dyDescent="0.25"/>
    <row r="689736" hidden="1" x14ac:dyDescent="0.25"/>
    <row r="689737" hidden="1" x14ac:dyDescent="0.25"/>
    <row r="689738" hidden="1" x14ac:dyDescent="0.25"/>
    <row r="689739" hidden="1" x14ac:dyDescent="0.25"/>
    <row r="689740" hidden="1" x14ac:dyDescent="0.25"/>
    <row r="689741" hidden="1" x14ac:dyDescent="0.25"/>
    <row r="689742" hidden="1" x14ac:dyDescent="0.25"/>
    <row r="689743" hidden="1" x14ac:dyDescent="0.25"/>
    <row r="689744" hidden="1" x14ac:dyDescent="0.25"/>
    <row r="689745" hidden="1" x14ac:dyDescent="0.25"/>
    <row r="689746" hidden="1" x14ac:dyDescent="0.25"/>
    <row r="689747" hidden="1" x14ac:dyDescent="0.25"/>
    <row r="689748" hidden="1" x14ac:dyDescent="0.25"/>
    <row r="689749" hidden="1" x14ac:dyDescent="0.25"/>
    <row r="689750" hidden="1" x14ac:dyDescent="0.25"/>
    <row r="689751" hidden="1" x14ac:dyDescent="0.25"/>
    <row r="689752" hidden="1" x14ac:dyDescent="0.25"/>
    <row r="689753" hidden="1" x14ac:dyDescent="0.25"/>
    <row r="689754" hidden="1" x14ac:dyDescent="0.25"/>
    <row r="689755" hidden="1" x14ac:dyDescent="0.25"/>
    <row r="689756" hidden="1" x14ac:dyDescent="0.25"/>
    <row r="689757" hidden="1" x14ac:dyDescent="0.25"/>
    <row r="689758" hidden="1" x14ac:dyDescent="0.25"/>
    <row r="689759" hidden="1" x14ac:dyDescent="0.25"/>
    <row r="689760" hidden="1" x14ac:dyDescent="0.25"/>
    <row r="689761" hidden="1" x14ac:dyDescent="0.25"/>
    <row r="689762" hidden="1" x14ac:dyDescent="0.25"/>
    <row r="689763" hidden="1" x14ac:dyDescent="0.25"/>
    <row r="689764" hidden="1" x14ac:dyDescent="0.25"/>
    <row r="689765" hidden="1" x14ac:dyDescent="0.25"/>
    <row r="689766" hidden="1" x14ac:dyDescent="0.25"/>
    <row r="689767" hidden="1" x14ac:dyDescent="0.25"/>
    <row r="689768" hidden="1" x14ac:dyDescent="0.25"/>
    <row r="689769" hidden="1" x14ac:dyDescent="0.25"/>
    <row r="689770" hidden="1" x14ac:dyDescent="0.25"/>
    <row r="689771" hidden="1" x14ac:dyDescent="0.25"/>
    <row r="689772" hidden="1" x14ac:dyDescent="0.25"/>
    <row r="689773" hidden="1" x14ac:dyDescent="0.25"/>
    <row r="689774" hidden="1" x14ac:dyDescent="0.25"/>
    <row r="689775" hidden="1" x14ac:dyDescent="0.25"/>
    <row r="689776" hidden="1" x14ac:dyDescent="0.25"/>
    <row r="689777" hidden="1" x14ac:dyDescent="0.25"/>
    <row r="689778" hidden="1" x14ac:dyDescent="0.25"/>
    <row r="689779" hidden="1" x14ac:dyDescent="0.25"/>
    <row r="689780" hidden="1" x14ac:dyDescent="0.25"/>
    <row r="689781" hidden="1" x14ac:dyDescent="0.25"/>
    <row r="689782" hidden="1" x14ac:dyDescent="0.25"/>
    <row r="689783" hidden="1" x14ac:dyDescent="0.25"/>
    <row r="689784" hidden="1" x14ac:dyDescent="0.25"/>
    <row r="689785" hidden="1" x14ac:dyDescent="0.25"/>
    <row r="689786" hidden="1" x14ac:dyDescent="0.25"/>
    <row r="689787" hidden="1" x14ac:dyDescent="0.25"/>
    <row r="689788" hidden="1" x14ac:dyDescent="0.25"/>
    <row r="689789" hidden="1" x14ac:dyDescent="0.25"/>
    <row r="689790" hidden="1" x14ac:dyDescent="0.25"/>
    <row r="689791" hidden="1" x14ac:dyDescent="0.25"/>
    <row r="689792" hidden="1" x14ac:dyDescent="0.25"/>
    <row r="689793" hidden="1" x14ac:dyDescent="0.25"/>
    <row r="689794" hidden="1" x14ac:dyDescent="0.25"/>
    <row r="689795" hidden="1" x14ac:dyDescent="0.25"/>
    <row r="689796" hidden="1" x14ac:dyDescent="0.25"/>
    <row r="689797" hidden="1" x14ac:dyDescent="0.25"/>
    <row r="689798" hidden="1" x14ac:dyDescent="0.25"/>
    <row r="689799" hidden="1" x14ac:dyDescent="0.25"/>
    <row r="689800" hidden="1" x14ac:dyDescent="0.25"/>
    <row r="689801" hidden="1" x14ac:dyDescent="0.25"/>
    <row r="689802" hidden="1" x14ac:dyDescent="0.25"/>
    <row r="689803" hidden="1" x14ac:dyDescent="0.25"/>
    <row r="689804" hidden="1" x14ac:dyDescent="0.25"/>
    <row r="689805" hidden="1" x14ac:dyDescent="0.25"/>
    <row r="689806" hidden="1" x14ac:dyDescent="0.25"/>
    <row r="689807" hidden="1" x14ac:dyDescent="0.25"/>
    <row r="689808" hidden="1" x14ac:dyDescent="0.25"/>
    <row r="689809" hidden="1" x14ac:dyDescent="0.25"/>
    <row r="689810" hidden="1" x14ac:dyDescent="0.25"/>
    <row r="689811" hidden="1" x14ac:dyDescent="0.25"/>
    <row r="689812" hidden="1" x14ac:dyDescent="0.25"/>
    <row r="689813" hidden="1" x14ac:dyDescent="0.25"/>
    <row r="689814" hidden="1" x14ac:dyDescent="0.25"/>
    <row r="689815" hidden="1" x14ac:dyDescent="0.25"/>
    <row r="689816" hidden="1" x14ac:dyDescent="0.25"/>
    <row r="689817" hidden="1" x14ac:dyDescent="0.25"/>
    <row r="689818" hidden="1" x14ac:dyDescent="0.25"/>
    <row r="689819" hidden="1" x14ac:dyDescent="0.25"/>
    <row r="689820" hidden="1" x14ac:dyDescent="0.25"/>
    <row r="689821" hidden="1" x14ac:dyDescent="0.25"/>
    <row r="689822" hidden="1" x14ac:dyDescent="0.25"/>
    <row r="689823" hidden="1" x14ac:dyDescent="0.25"/>
    <row r="689824" hidden="1" x14ac:dyDescent="0.25"/>
    <row r="689825" hidden="1" x14ac:dyDescent="0.25"/>
    <row r="689826" hidden="1" x14ac:dyDescent="0.25"/>
    <row r="689827" hidden="1" x14ac:dyDescent="0.25"/>
    <row r="689828" hidden="1" x14ac:dyDescent="0.25"/>
    <row r="689829" hidden="1" x14ac:dyDescent="0.25"/>
    <row r="689830" hidden="1" x14ac:dyDescent="0.25"/>
    <row r="689831" hidden="1" x14ac:dyDescent="0.25"/>
    <row r="689832" hidden="1" x14ac:dyDescent="0.25"/>
    <row r="689833" hidden="1" x14ac:dyDescent="0.25"/>
    <row r="689834" hidden="1" x14ac:dyDescent="0.25"/>
    <row r="689835" hidden="1" x14ac:dyDescent="0.25"/>
    <row r="689836" hidden="1" x14ac:dyDescent="0.25"/>
    <row r="689837" hidden="1" x14ac:dyDescent="0.25"/>
    <row r="689838" hidden="1" x14ac:dyDescent="0.25"/>
    <row r="689839" hidden="1" x14ac:dyDescent="0.25"/>
    <row r="689840" hidden="1" x14ac:dyDescent="0.25"/>
    <row r="689841" hidden="1" x14ac:dyDescent="0.25"/>
    <row r="689842" hidden="1" x14ac:dyDescent="0.25"/>
    <row r="689843" hidden="1" x14ac:dyDescent="0.25"/>
    <row r="689844" hidden="1" x14ac:dyDescent="0.25"/>
    <row r="689845" hidden="1" x14ac:dyDescent="0.25"/>
    <row r="689846" hidden="1" x14ac:dyDescent="0.25"/>
    <row r="689847" hidden="1" x14ac:dyDescent="0.25"/>
    <row r="689848" hidden="1" x14ac:dyDescent="0.25"/>
    <row r="689849" hidden="1" x14ac:dyDescent="0.25"/>
    <row r="689850" hidden="1" x14ac:dyDescent="0.25"/>
    <row r="689851" hidden="1" x14ac:dyDescent="0.25"/>
    <row r="689852" hidden="1" x14ac:dyDescent="0.25"/>
    <row r="689853" hidden="1" x14ac:dyDescent="0.25"/>
    <row r="689854" hidden="1" x14ac:dyDescent="0.25"/>
    <row r="689855" hidden="1" x14ac:dyDescent="0.25"/>
    <row r="689856" hidden="1" x14ac:dyDescent="0.25"/>
    <row r="689857" hidden="1" x14ac:dyDescent="0.25"/>
    <row r="689858" hidden="1" x14ac:dyDescent="0.25"/>
    <row r="689859" hidden="1" x14ac:dyDescent="0.25"/>
    <row r="689860" hidden="1" x14ac:dyDescent="0.25"/>
    <row r="689861" hidden="1" x14ac:dyDescent="0.25"/>
    <row r="689862" hidden="1" x14ac:dyDescent="0.25"/>
    <row r="689863" hidden="1" x14ac:dyDescent="0.25"/>
    <row r="689864" hidden="1" x14ac:dyDescent="0.25"/>
    <row r="689865" hidden="1" x14ac:dyDescent="0.25"/>
    <row r="689866" hidden="1" x14ac:dyDescent="0.25"/>
    <row r="689867" hidden="1" x14ac:dyDescent="0.25"/>
    <row r="689868" hidden="1" x14ac:dyDescent="0.25"/>
    <row r="689869" hidden="1" x14ac:dyDescent="0.25"/>
    <row r="689870" hidden="1" x14ac:dyDescent="0.25"/>
    <row r="689871" hidden="1" x14ac:dyDescent="0.25"/>
    <row r="689872" hidden="1" x14ac:dyDescent="0.25"/>
    <row r="689873" hidden="1" x14ac:dyDescent="0.25"/>
    <row r="689874" hidden="1" x14ac:dyDescent="0.25"/>
    <row r="689875" hidden="1" x14ac:dyDescent="0.25"/>
    <row r="689876" hidden="1" x14ac:dyDescent="0.25"/>
    <row r="689877" hidden="1" x14ac:dyDescent="0.25"/>
    <row r="689878" hidden="1" x14ac:dyDescent="0.25"/>
    <row r="689879" hidden="1" x14ac:dyDescent="0.25"/>
    <row r="689880" hidden="1" x14ac:dyDescent="0.25"/>
    <row r="689881" hidden="1" x14ac:dyDescent="0.25"/>
    <row r="689882" hidden="1" x14ac:dyDescent="0.25"/>
    <row r="689883" hidden="1" x14ac:dyDescent="0.25"/>
    <row r="689884" hidden="1" x14ac:dyDescent="0.25"/>
    <row r="689885" hidden="1" x14ac:dyDescent="0.25"/>
    <row r="689886" hidden="1" x14ac:dyDescent="0.25"/>
    <row r="689887" hidden="1" x14ac:dyDescent="0.25"/>
    <row r="689888" hidden="1" x14ac:dyDescent="0.25"/>
    <row r="689889" hidden="1" x14ac:dyDescent="0.25"/>
    <row r="689890" hidden="1" x14ac:dyDescent="0.25"/>
    <row r="689891" hidden="1" x14ac:dyDescent="0.25"/>
    <row r="689892" hidden="1" x14ac:dyDescent="0.25"/>
    <row r="689893" hidden="1" x14ac:dyDescent="0.25"/>
    <row r="689894" hidden="1" x14ac:dyDescent="0.25"/>
    <row r="689895" hidden="1" x14ac:dyDescent="0.25"/>
    <row r="689896" hidden="1" x14ac:dyDescent="0.25"/>
    <row r="689897" hidden="1" x14ac:dyDescent="0.25"/>
    <row r="689898" hidden="1" x14ac:dyDescent="0.25"/>
    <row r="689899" hidden="1" x14ac:dyDescent="0.25"/>
    <row r="689900" hidden="1" x14ac:dyDescent="0.25"/>
    <row r="689901" hidden="1" x14ac:dyDescent="0.25"/>
    <row r="689902" hidden="1" x14ac:dyDescent="0.25"/>
    <row r="689903" hidden="1" x14ac:dyDescent="0.25"/>
    <row r="689904" hidden="1" x14ac:dyDescent="0.25"/>
    <row r="689905" hidden="1" x14ac:dyDescent="0.25"/>
    <row r="689906" hidden="1" x14ac:dyDescent="0.25"/>
    <row r="689907" hidden="1" x14ac:dyDescent="0.25"/>
    <row r="689908" hidden="1" x14ac:dyDescent="0.25"/>
    <row r="689909" hidden="1" x14ac:dyDescent="0.25"/>
    <row r="689910" hidden="1" x14ac:dyDescent="0.25"/>
    <row r="689911" hidden="1" x14ac:dyDescent="0.25"/>
    <row r="689912" hidden="1" x14ac:dyDescent="0.25"/>
    <row r="689913" hidden="1" x14ac:dyDescent="0.25"/>
    <row r="689914" hidden="1" x14ac:dyDescent="0.25"/>
    <row r="689915" hidden="1" x14ac:dyDescent="0.25"/>
    <row r="689916" hidden="1" x14ac:dyDescent="0.25"/>
    <row r="689917" hidden="1" x14ac:dyDescent="0.25"/>
    <row r="689918" hidden="1" x14ac:dyDescent="0.25"/>
    <row r="689919" hidden="1" x14ac:dyDescent="0.25"/>
    <row r="689920" hidden="1" x14ac:dyDescent="0.25"/>
    <row r="689921" hidden="1" x14ac:dyDescent="0.25"/>
    <row r="689922" hidden="1" x14ac:dyDescent="0.25"/>
    <row r="689923" hidden="1" x14ac:dyDescent="0.25"/>
    <row r="689924" hidden="1" x14ac:dyDescent="0.25"/>
    <row r="689925" hidden="1" x14ac:dyDescent="0.25"/>
    <row r="689926" hidden="1" x14ac:dyDescent="0.25"/>
    <row r="689927" hidden="1" x14ac:dyDescent="0.25"/>
    <row r="689928" hidden="1" x14ac:dyDescent="0.25"/>
    <row r="689929" hidden="1" x14ac:dyDescent="0.25"/>
    <row r="689930" hidden="1" x14ac:dyDescent="0.25"/>
    <row r="689931" hidden="1" x14ac:dyDescent="0.25"/>
    <row r="689932" hidden="1" x14ac:dyDescent="0.25"/>
    <row r="689933" hidden="1" x14ac:dyDescent="0.25"/>
    <row r="689934" hidden="1" x14ac:dyDescent="0.25"/>
    <row r="689935" hidden="1" x14ac:dyDescent="0.25"/>
    <row r="689936" hidden="1" x14ac:dyDescent="0.25"/>
    <row r="689937" hidden="1" x14ac:dyDescent="0.25"/>
    <row r="689938" hidden="1" x14ac:dyDescent="0.25"/>
    <row r="689939" hidden="1" x14ac:dyDescent="0.25"/>
    <row r="689940" hidden="1" x14ac:dyDescent="0.25"/>
    <row r="689941" hidden="1" x14ac:dyDescent="0.25"/>
    <row r="689942" hidden="1" x14ac:dyDescent="0.25"/>
    <row r="689943" hidden="1" x14ac:dyDescent="0.25"/>
    <row r="689944" hidden="1" x14ac:dyDescent="0.25"/>
    <row r="689945" hidden="1" x14ac:dyDescent="0.25"/>
    <row r="689946" hidden="1" x14ac:dyDescent="0.25"/>
    <row r="689947" hidden="1" x14ac:dyDescent="0.25"/>
    <row r="689948" hidden="1" x14ac:dyDescent="0.25"/>
    <row r="689949" hidden="1" x14ac:dyDescent="0.25"/>
    <row r="689950" hidden="1" x14ac:dyDescent="0.25"/>
    <row r="689951" hidden="1" x14ac:dyDescent="0.25"/>
    <row r="689952" hidden="1" x14ac:dyDescent="0.25"/>
    <row r="689953" hidden="1" x14ac:dyDescent="0.25"/>
    <row r="689954" hidden="1" x14ac:dyDescent="0.25"/>
    <row r="689955" hidden="1" x14ac:dyDescent="0.25"/>
    <row r="689956" hidden="1" x14ac:dyDescent="0.25"/>
    <row r="689957" hidden="1" x14ac:dyDescent="0.25"/>
    <row r="689958" hidden="1" x14ac:dyDescent="0.25"/>
    <row r="689959" hidden="1" x14ac:dyDescent="0.25"/>
    <row r="689960" hidden="1" x14ac:dyDescent="0.25"/>
    <row r="689961" hidden="1" x14ac:dyDescent="0.25"/>
    <row r="689962" hidden="1" x14ac:dyDescent="0.25"/>
    <row r="689963" hidden="1" x14ac:dyDescent="0.25"/>
    <row r="689964" hidden="1" x14ac:dyDescent="0.25"/>
    <row r="689965" hidden="1" x14ac:dyDescent="0.25"/>
    <row r="689966" hidden="1" x14ac:dyDescent="0.25"/>
    <row r="689967" hidden="1" x14ac:dyDescent="0.25"/>
    <row r="689968" hidden="1" x14ac:dyDescent="0.25"/>
    <row r="689969" hidden="1" x14ac:dyDescent="0.25"/>
    <row r="689970" hidden="1" x14ac:dyDescent="0.25"/>
    <row r="689971" hidden="1" x14ac:dyDescent="0.25"/>
    <row r="689972" hidden="1" x14ac:dyDescent="0.25"/>
    <row r="689973" hidden="1" x14ac:dyDescent="0.25"/>
    <row r="689974" hidden="1" x14ac:dyDescent="0.25"/>
    <row r="689975" hidden="1" x14ac:dyDescent="0.25"/>
    <row r="689976" hidden="1" x14ac:dyDescent="0.25"/>
    <row r="689977" hidden="1" x14ac:dyDescent="0.25"/>
    <row r="689978" hidden="1" x14ac:dyDescent="0.25"/>
    <row r="689979" hidden="1" x14ac:dyDescent="0.25"/>
    <row r="689980" hidden="1" x14ac:dyDescent="0.25"/>
    <row r="689981" hidden="1" x14ac:dyDescent="0.25"/>
    <row r="689982" hidden="1" x14ac:dyDescent="0.25"/>
    <row r="689983" hidden="1" x14ac:dyDescent="0.25"/>
    <row r="689984" hidden="1" x14ac:dyDescent="0.25"/>
    <row r="689985" hidden="1" x14ac:dyDescent="0.25"/>
    <row r="689986" hidden="1" x14ac:dyDescent="0.25"/>
    <row r="689987" hidden="1" x14ac:dyDescent="0.25"/>
    <row r="689988" hidden="1" x14ac:dyDescent="0.25"/>
    <row r="689989" hidden="1" x14ac:dyDescent="0.25"/>
    <row r="689990" hidden="1" x14ac:dyDescent="0.25"/>
    <row r="689991" hidden="1" x14ac:dyDescent="0.25"/>
    <row r="689992" hidden="1" x14ac:dyDescent="0.25"/>
    <row r="689993" hidden="1" x14ac:dyDescent="0.25"/>
    <row r="689994" hidden="1" x14ac:dyDescent="0.25"/>
    <row r="689995" hidden="1" x14ac:dyDescent="0.25"/>
    <row r="689996" hidden="1" x14ac:dyDescent="0.25"/>
    <row r="689997" hidden="1" x14ac:dyDescent="0.25"/>
    <row r="689998" hidden="1" x14ac:dyDescent="0.25"/>
    <row r="689999" hidden="1" x14ac:dyDescent="0.25"/>
    <row r="690000" hidden="1" x14ac:dyDescent="0.25"/>
    <row r="690001" hidden="1" x14ac:dyDescent="0.25"/>
    <row r="690002" hidden="1" x14ac:dyDescent="0.25"/>
    <row r="690003" hidden="1" x14ac:dyDescent="0.25"/>
    <row r="690004" hidden="1" x14ac:dyDescent="0.25"/>
    <row r="690005" hidden="1" x14ac:dyDescent="0.25"/>
    <row r="690006" hidden="1" x14ac:dyDescent="0.25"/>
    <row r="690007" hidden="1" x14ac:dyDescent="0.25"/>
    <row r="690008" hidden="1" x14ac:dyDescent="0.25"/>
    <row r="690009" hidden="1" x14ac:dyDescent="0.25"/>
    <row r="690010" hidden="1" x14ac:dyDescent="0.25"/>
    <row r="690011" hidden="1" x14ac:dyDescent="0.25"/>
    <row r="690012" hidden="1" x14ac:dyDescent="0.25"/>
    <row r="690013" hidden="1" x14ac:dyDescent="0.25"/>
    <row r="690014" hidden="1" x14ac:dyDescent="0.25"/>
    <row r="690015" hidden="1" x14ac:dyDescent="0.25"/>
    <row r="690016" hidden="1" x14ac:dyDescent="0.25"/>
    <row r="690017" hidden="1" x14ac:dyDescent="0.25"/>
    <row r="690018" hidden="1" x14ac:dyDescent="0.25"/>
    <row r="690019" hidden="1" x14ac:dyDescent="0.25"/>
    <row r="690020" hidden="1" x14ac:dyDescent="0.25"/>
    <row r="690021" hidden="1" x14ac:dyDescent="0.25"/>
    <row r="690022" hidden="1" x14ac:dyDescent="0.25"/>
    <row r="690023" hidden="1" x14ac:dyDescent="0.25"/>
    <row r="690024" hidden="1" x14ac:dyDescent="0.25"/>
    <row r="690025" hidden="1" x14ac:dyDescent="0.25"/>
    <row r="690026" hidden="1" x14ac:dyDescent="0.25"/>
    <row r="690027" hidden="1" x14ac:dyDescent="0.25"/>
    <row r="690028" hidden="1" x14ac:dyDescent="0.25"/>
    <row r="690029" hidden="1" x14ac:dyDescent="0.25"/>
    <row r="690030" hidden="1" x14ac:dyDescent="0.25"/>
    <row r="690031" hidden="1" x14ac:dyDescent="0.25"/>
    <row r="690032" hidden="1" x14ac:dyDescent="0.25"/>
    <row r="690033" hidden="1" x14ac:dyDescent="0.25"/>
    <row r="690034" hidden="1" x14ac:dyDescent="0.25"/>
    <row r="690035" hidden="1" x14ac:dyDescent="0.25"/>
    <row r="690036" hidden="1" x14ac:dyDescent="0.25"/>
    <row r="690037" hidden="1" x14ac:dyDescent="0.25"/>
    <row r="690038" hidden="1" x14ac:dyDescent="0.25"/>
    <row r="690039" hidden="1" x14ac:dyDescent="0.25"/>
    <row r="690040" hidden="1" x14ac:dyDescent="0.25"/>
    <row r="690041" hidden="1" x14ac:dyDescent="0.25"/>
    <row r="690042" hidden="1" x14ac:dyDescent="0.25"/>
    <row r="690043" hidden="1" x14ac:dyDescent="0.25"/>
    <row r="690044" hidden="1" x14ac:dyDescent="0.25"/>
    <row r="690045" hidden="1" x14ac:dyDescent="0.25"/>
    <row r="690046" hidden="1" x14ac:dyDescent="0.25"/>
    <row r="690047" hidden="1" x14ac:dyDescent="0.25"/>
    <row r="690048" hidden="1" x14ac:dyDescent="0.25"/>
    <row r="690049" hidden="1" x14ac:dyDescent="0.25"/>
    <row r="690050" hidden="1" x14ac:dyDescent="0.25"/>
    <row r="690051" hidden="1" x14ac:dyDescent="0.25"/>
    <row r="690052" hidden="1" x14ac:dyDescent="0.25"/>
    <row r="690053" hidden="1" x14ac:dyDescent="0.25"/>
    <row r="690054" hidden="1" x14ac:dyDescent="0.25"/>
    <row r="690055" hidden="1" x14ac:dyDescent="0.25"/>
    <row r="690056" hidden="1" x14ac:dyDescent="0.25"/>
    <row r="690057" hidden="1" x14ac:dyDescent="0.25"/>
    <row r="690058" hidden="1" x14ac:dyDescent="0.25"/>
    <row r="690059" hidden="1" x14ac:dyDescent="0.25"/>
    <row r="690060" hidden="1" x14ac:dyDescent="0.25"/>
    <row r="690061" hidden="1" x14ac:dyDescent="0.25"/>
    <row r="690062" hidden="1" x14ac:dyDescent="0.25"/>
    <row r="690063" hidden="1" x14ac:dyDescent="0.25"/>
    <row r="690064" hidden="1" x14ac:dyDescent="0.25"/>
    <row r="690065" hidden="1" x14ac:dyDescent="0.25"/>
    <row r="690066" hidden="1" x14ac:dyDescent="0.25"/>
    <row r="690067" hidden="1" x14ac:dyDescent="0.25"/>
    <row r="690068" hidden="1" x14ac:dyDescent="0.25"/>
    <row r="690069" hidden="1" x14ac:dyDescent="0.25"/>
    <row r="690070" hidden="1" x14ac:dyDescent="0.25"/>
    <row r="690071" hidden="1" x14ac:dyDescent="0.25"/>
    <row r="690072" hidden="1" x14ac:dyDescent="0.25"/>
    <row r="690073" hidden="1" x14ac:dyDescent="0.25"/>
    <row r="690074" hidden="1" x14ac:dyDescent="0.25"/>
    <row r="690075" hidden="1" x14ac:dyDescent="0.25"/>
    <row r="690076" hidden="1" x14ac:dyDescent="0.25"/>
    <row r="690077" hidden="1" x14ac:dyDescent="0.25"/>
    <row r="690078" hidden="1" x14ac:dyDescent="0.25"/>
    <row r="690079" hidden="1" x14ac:dyDescent="0.25"/>
    <row r="690080" hidden="1" x14ac:dyDescent="0.25"/>
    <row r="690081" hidden="1" x14ac:dyDescent="0.25"/>
    <row r="690082" hidden="1" x14ac:dyDescent="0.25"/>
    <row r="690083" hidden="1" x14ac:dyDescent="0.25"/>
    <row r="690084" hidden="1" x14ac:dyDescent="0.25"/>
    <row r="690085" hidden="1" x14ac:dyDescent="0.25"/>
    <row r="690086" hidden="1" x14ac:dyDescent="0.25"/>
    <row r="690087" hidden="1" x14ac:dyDescent="0.25"/>
    <row r="690088" hidden="1" x14ac:dyDescent="0.25"/>
    <row r="690089" hidden="1" x14ac:dyDescent="0.25"/>
    <row r="690090" hidden="1" x14ac:dyDescent="0.25"/>
    <row r="690091" hidden="1" x14ac:dyDescent="0.25"/>
    <row r="690092" hidden="1" x14ac:dyDescent="0.25"/>
    <row r="690093" hidden="1" x14ac:dyDescent="0.25"/>
    <row r="690094" hidden="1" x14ac:dyDescent="0.25"/>
    <row r="690095" hidden="1" x14ac:dyDescent="0.25"/>
    <row r="690096" hidden="1" x14ac:dyDescent="0.25"/>
    <row r="690097" hidden="1" x14ac:dyDescent="0.25"/>
    <row r="690098" hidden="1" x14ac:dyDescent="0.25"/>
    <row r="690099" hidden="1" x14ac:dyDescent="0.25"/>
    <row r="690100" hidden="1" x14ac:dyDescent="0.25"/>
    <row r="690101" hidden="1" x14ac:dyDescent="0.25"/>
    <row r="690102" hidden="1" x14ac:dyDescent="0.25"/>
    <row r="690103" hidden="1" x14ac:dyDescent="0.25"/>
    <row r="690104" hidden="1" x14ac:dyDescent="0.25"/>
    <row r="690105" hidden="1" x14ac:dyDescent="0.25"/>
    <row r="690106" hidden="1" x14ac:dyDescent="0.25"/>
    <row r="690107" hidden="1" x14ac:dyDescent="0.25"/>
    <row r="690108" hidden="1" x14ac:dyDescent="0.25"/>
    <row r="690109" hidden="1" x14ac:dyDescent="0.25"/>
    <row r="690110" hidden="1" x14ac:dyDescent="0.25"/>
    <row r="690111" hidden="1" x14ac:dyDescent="0.25"/>
    <row r="690112" hidden="1" x14ac:dyDescent="0.25"/>
    <row r="690113" hidden="1" x14ac:dyDescent="0.25"/>
    <row r="690114" hidden="1" x14ac:dyDescent="0.25"/>
    <row r="690115" hidden="1" x14ac:dyDescent="0.25"/>
    <row r="690116" hidden="1" x14ac:dyDescent="0.25"/>
    <row r="690117" hidden="1" x14ac:dyDescent="0.25"/>
    <row r="690118" hidden="1" x14ac:dyDescent="0.25"/>
    <row r="690119" hidden="1" x14ac:dyDescent="0.25"/>
    <row r="690120" hidden="1" x14ac:dyDescent="0.25"/>
    <row r="690121" hidden="1" x14ac:dyDescent="0.25"/>
    <row r="690122" hidden="1" x14ac:dyDescent="0.25"/>
    <row r="690123" hidden="1" x14ac:dyDescent="0.25"/>
    <row r="690124" hidden="1" x14ac:dyDescent="0.25"/>
    <row r="690125" hidden="1" x14ac:dyDescent="0.25"/>
    <row r="690126" hidden="1" x14ac:dyDescent="0.25"/>
    <row r="690127" hidden="1" x14ac:dyDescent="0.25"/>
    <row r="690128" hidden="1" x14ac:dyDescent="0.25"/>
    <row r="690129" hidden="1" x14ac:dyDescent="0.25"/>
    <row r="690130" hidden="1" x14ac:dyDescent="0.25"/>
    <row r="690131" hidden="1" x14ac:dyDescent="0.25"/>
    <row r="690132" hidden="1" x14ac:dyDescent="0.25"/>
    <row r="690133" hidden="1" x14ac:dyDescent="0.25"/>
    <row r="690134" hidden="1" x14ac:dyDescent="0.25"/>
    <row r="690135" hidden="1" x14ac:dyDescent="0.25"/>
    <row r="690136" hidden="1" x14ac:dyDescent="0.25"/>
    <row r="690137" hidden="1" x14ac:dyDescent="0.25"/>
    <row r="690138" hidden="1" x14ac:dyDescent="0.25"/>
    <row r="690139" hidden="1" x14ac:dyDescent="0.25"/>
    <row r="690140" hidden="1" x14ac:dyDescent="0.25"/>
    <row r="690141" hidden="1" x14ac:dyDescent="0.25"/>
    <row r="690142" hidden="1" x14ac:dyDescent="0.25"/>
    <row r="690143" hidden="1" x14ac:dyDescent="0.25"/>
    <row r="690144" hidden="1" x14ac:dyDescent="0.25"/>
    <row r="690145" hidden="1" x14ac:dyDescent="0.25"/>
    <row r="690146" hidden="1" x14ac:dyDescent="0.25"/>
    <row r="690147" hidden="1" x14ac:dyDescent="0.25"/>
    <row r="690148" hidden="1" x14ac:dyDescent="0.25"/>
    <row r="690149" hidden="1" x14ac:dyDescent="0.25"/>
    <row r="690150" hidden="1" x14ac:dyDescent="0.25"/>
    <row r="690151" hidden="1" x14ac:dyDescent="0.25"/>
    <row r="690152" hidden="1" x14ac:dyDescent="0.25"/>
    <row r="690153" hidden="1" x14ac:dyDescent="0.25"/>
    <row r="690154" hidden="1" x14ac:dyDescent="0.25"/>
    <row r="690155" hidden="1" x14ac:dyDescent="0.25"/>
    <row r="690156" hidden="1" x14ac:dyDescent="0.25"/>
    <row r="690157" hidden="1" x14ac:dyDescent="0.25"/>
    <row r="690158" hidden="1" x14ac:dyDescent="0.25"/>
    <row r="690159" hidden="1" x14ac:dyDescent="0.25"/>
    <row r="690160" hidden="1" x14ac:dyDescent="0.25"/>
    <row r="690161" hidden="1" x14ac:dyDescent="0.25"/>
    <row r="690162" hidden="1" x14ac:dyDescent="0.25"/>
    <row r="690163" hidden="1" x14ac:dyDescent="0.25"/>
    <row r="690164" hidden="1" x14ac:dyDescent="0.25"/>
    <row r="690165" hidden="1" x14ac:dyDescent="0.25"/>
    <row r="690166" hidden="1" x14ac:dyDescent="0.25"/>
    <row r="690167" hidden="1" x14ac:dyDescent="0.25"/>
    <row r="690168" hidden="1" x14ac:dyDescent="0.25"/>
    <row r="690169" hidden="1" x14ac:dyDescent="0.25"/>
    <row r="690170" hidden="1" x14ac:dyDescent="0.25"/>
    <row r="690171" hidden="1" x14ac:dyDescent="0.25"/>
    <row r="690172" hidden="1" x14ac:dyDescent="0.25"/>
    <row r="690173" hidden="1" x14ac:dyDescent="0.25"/>
    <row r="690174" hidden="1" x14ac:dyDescent="0.25"/>
    <row r="690175" hidden="1" x14ac:dyDescent="0.25"/>
    <row r="690176" hidden="1" x14ac:dyDescent="0.25"/>
    <row r="690177" hidden="1" x14ac:dyDescent="0.25"/>
    <row r="690178" hidden="1" x14ac:dyDescent="0.25"/>
    <row r="690179" hidden="1" x14ac:dyDescent="0.25"/>
    <row r="690180" hidden="1" x14ac:dyDescent="0.25"/>
    <row r="690181" hidden="1" x14ac:dyDescent="0.25"/>
    <row r="690182" hidden="1" x14ac:dyDescent="0.25"/>
    <row r="690183" hidden="1" x14ac:dyDescent="0.25"/>
    <row r="690184" hidden="1" x14ac:dyDescent="0.25"/>
    <row r="690185" hidden="1" x14ac:dyDescent="0.25"/>
    <row r="690186" hidden="1" x14ac:dyDescent="0.25"/>
    <row r="690187" hidden="1" x14ac:dyDescent="0.25"/>
    <row r="690188" hidden="1" x14ac:dyDescent="0.25"/>
    <row r="690189" hidden="1" x14ac:dyDescent="0.25"/>
    <row r="690190" hidden="1" x14ac:dyDescent="0.25"/>
    <row r="690191" hidden="1" x14ac:dyDescent="0.25"/>
    <row r="690192" hidden="1" x14ac:dyDescent="0.25"/>
    <row r="690193" hidden="1" x14ac:dyDescent="0.25"/>
    <row r="690194" hidden="1" x14ac:dyDescent="0.25"/>
    <row r="690195" hidden="1" x14ac:dyDescent="0.25"/>
    <row r="690196" hidden="1" x14ac:dyDescent="0.25"/>
    <row r="690197" hidden="1" x14ac:dyDescent="0.25"/>
    <row r="690198" hidden="1" x14ac:dyDescent="0.25"/>
    <row r="690199" hidden="1" x14ac:dyDescent="0.25"/>
    <row r="690200" hidden="1" x14ac:dyDescent="0.25"/>
    <row r="690201" hidden="1" x14ac:dyDescent="0.25"/>
    <row r="690202" hidden="1" x14ac:dyDescent="0.25"/>
    <row r="690203" hidden="1" x14ac:dyDescent="0.25"/>
    <row r="690204" hidden="1" x14ac:dyDescent="0.25"/>
    <row r="690205" hidden="1" x14ac:dyDescent="0.25"/>
    <row r="690206" hidden="1" x14ac:dyDescent="0.25"/>
    <row r="690207" hidden="1" x14ac:dyDescent="0.25"/>
    <row r="690208" hidden="1" x14ac:dyDescent="0.25"/>
    <row r="690209" hidden="1" x14ac:dyDescent="0.25"/>
    <row r="690210" hidden="1" x14ac:dyDescent="0.25"/>
    <row r="690211" hidden="1" x14ac:dyDescent="0.25"/>
    <row r="690212" hidden="1" x14ac:dyDescent="0.25"/>
    <row r="690213" hidden="1" x14ac:dyDescent="0.25"/>
    <row r="690214" hidden="1" x14ac:dyDescent="0.25"/>
    <row r="690215" hidden="1" x14ac:dyDescent="0.25"/>
    <row r="690216" hidden="1" x14ac:dyDescent="0.25"/>
    <row r="690217" hidden="1" x14ac:dyDescent="0.25"/>
    <row r="690218" hidden="1" x14ac:dyDescent="0.25"/>
    <row r="690219" hidden="1" x14ac:dyDescent="0.25"/>
    <row r="690220" hidden="1" x14ac:dyDescent="0.25"/>
    <row r="690221" hidden="1" x14ac:dyDescent="0.25"/>
    <row r="690222" hidden="1" x14ac:dyDescent="0.25"/>
    <row r="690223" hidden="1" x14ac:dyDescent="0.25"/>
    <row r="690224" hidden="1" x14ac:dyDescent="0.25"/>
    <row r="690225" hidden="1" x14ac:dyDescent="0.25"/>
    <row r="690226" hidden="1" x14ac:dyDescent="0.25"/>
    <row r="690227" hidden="1" x14ac:dyDescent="0.25"/>
    <row r="690228" hidden="1" x14ac:dyDescent="0.25"/>
    <row r="690229" hidden="1" x14ac:dyDescent="0.25"/>
    <row r="690230" hidden="1" x14ac:dyDescent="0.25"/>
    <row r="690231" hidden="1" x14ac:dyDescent="0.25"/>
    <row r="690232" hidden="1" x14ac:dyDescent="0.25"/>
    <row r="690233" hidden="1" x14ac:dyDescent="0.25"/>
    <row r="690234" hidden="1" x14ac:dyDescent="0.25"/>
    <row r="690235" hidden="1" x14ac:dyDescent="0.25"/>
    <row r="690236" hidden="1" x14ac:dyDescent="0.25"/>
    <row r="690237" hidden="1" x14ac:dyDescent="0.25"/>
    <row r="690238" hidden="1" x14ac:dyDescent="0.25"/>
    <row r="690239" hidden="1" x14ac:dyDescent="0.25"/>
    <row r="690240" hidden="1" x14ac:dyDescent="0.25"/>
    <row r="690241" hidden="1" x14ac:dyDescent="0.25"/>
    <row r="690242" hidden="1" x14ac:dyDescent="0.25"/>
    <row r="690243" hidden="1" x14ac:dyDescent="0.25"/>
    <row r="690244" hidden="1" x14ac:dyDescent="0.25"/>
    <row r="690245" hidden="1" x14ac:dyDescent="0.25"/>
    <row r="690246" hidden="1" x14ac:dyDescent="0.25"/>
    <row r="690247" hidden="1" x14ac:dyDescent="0.25"/>
    <row r="690248" hidden="1" x14ac:dyDescent="0.25"/>
    <row r="690249" hidden="1" x14ac:dyDescent="0.25"/>
    <row r="690250" hidden="1" x14ac:dyDescent="0.25"/>
    <row r="690251" hidden="1" x14ac:dyDescent="0.25"/>
    <row r="690252" hidden="1" x14ac:dyDescent="0.25"/>
    <row r="690253" hidden="1" x14ac:dyDescent="0.25"/>
    <row r="690254" hidden="1" x14ac:dyDescent="0.25"/>
    <row r="690255" hidden="1" x14ac:dyDescent="0.25"/>
    <row r="690256" hidden="1" x14ac:dyDescent="0.25"/>
    <row r="690257" hidden="1" x14ac:dyDescent="0.25"/>
    <row r="690258" hidden="1" x14ac:dyDescent="0.25"/>
    <row r="690259" hidden="1" x14ac:dyDescent="0.25"/>
    <row r="690260" hidden="1" x14ac:dyDescent="0.25"/>
    <row r="690261" hidden="1" x14ac:dyDescent="0.25"/>
    <row r="690262" hidden="1" x14ac:dyDescent="0.25"/>
    <row r="690263" hidden="1" x14ac:dyDescent="0.25"/>
    <row r="690264" hidden="1" x14ac:dyDescent="0.25"/>
    <row r="690265" hidden="1" x14ac:dyDescent="0.25"/>
    <row r="690266" hidden="1" x14ac:dyDescent="0.25"/>
    <row r="690267" hidden="1" x14ac:dyDescent="0.25"/>
    <row r="690268" hidden="1" x14ac:dyDescent="0.25"/>
    <row r="690269" hidden="1" x14ac:dyDescent="0.25"/>
    <row r="690270" hidden="1" x14ac:dyDescent="0.25"/>
    <row r="690271" hidden="1" x14ac:dyDescent="0.25"/>
    <row r="690272" hidden="1" x14ac:dyDescent="0.25"/>
    <row r="690273" hidden="1" x14ac:dyDescent="0.25"/>
    <row r="690274" hidden="1" x14ac:dyDescent="0.25"/>
    <row r="690275" hidden="1" x14ac:dyDescent="0.25"/>
    <row r="690276" hidden="1" x14ac:dyDescent="0.25"/>
    <row r="690277" hidden="1" x14ac:dyDescent="0.25"/>
    <row r="690278" hidden="1" x14ac:dyDescent="0.25"/>
    <row r="690279" hidden="1" x14ac:dyDescent="0.25"/>
    <row r="690280" hidden="1" x14ac:dyDescent="0.25"/>
    <row r="690281" hidden="1" x14ac:dyDescent="0.25"/>
    <row r="690282" hidden="1" x14ac:dyDescent="0.25"/>
    <row r="690283" hidden="1" x14ac:dyDescent="0.25"/>
    <row r="690284" hidden="1" x14ac:dyDescent="0.25"/>
    <row r="690285" hidden="1" x14ac:dyDescent="0.25"/>
    <row r="690286" hidden="1" x14ac:dyDescent="0.25"/>
    <row r="690287" hidden="1" x14ac:dyDescent="0.25"/>
    <row r="690288" hidden="1" x14ac:dyDescent="0.25"/>
    <row r="690289" hidden="1" x14ac:dyDescent="0.25"/>
    <row r="690290" hidden="1" x14ac:dyDescent="0.25"/>
    <row r="690291" hidden="1" x14ac:dyDescent="0.25"/>
    <row r="690292" hidden="1" x14ac:dyDescent="0.25"/>
    <row r="690293" hidden="1" x14ac:dyDescent="0.25"/>
    <row r="690294" hidden="1" x14ac:dyDescent="0.25"/>
    <row r="690295" hidden="1" x14ac:dyDescent="0.25"/>
    <row r="690296" hidden="1" x14ac:dyDescent="0.25"/>
    <row r="690297" hidden="1" x14ac:dyDescent="0.25"/>
    <row r="690298" hidden="1" x14ac:dyDescent="0.25"/>
    <row r="690299" hidden="1" x14ac:dyDescent="0.25"/>
    <row r="690300" hidden="1" x14ac:dyDescent="0.25"/>
    <row r="690301" hidden="1" x14ac:dyDescent="0.25"/>
    <row r="690302" hidden="1" x14ac:dyDescent="0.25"/>
    <row r="690303" hidden="1" x14ac:dyDescent="0.25"/>
    <row r="690304" hidden="1" x14ac:dyDescent="0.25"/>
    <row r="690305" hidden="1" x14ac:dyDescent="0.25"/>
    <row r="690306" hidden="1" x14ac:dyDescent="0.25"/>
    <row r="690307" hidden="1" x14ac:dyDescent="0.25"/>
    <row r="690308" hidden="1" x14ac:dyDescent="0.25"/>
    <row r="690309" hidden="1" x14ac:dyDescent="0.25"/>
    <row r="690310" hidden="1" x14ac:dyDescent="0.25"/>
    <row r="690311" hidden="1" x14ac:dyDescent="0.25"/>
    <row r="690312" hidden="1" x14ac:dyDescent="0.25"/>
    <row r="690313" hidden="1" x14ac:dyDescent="0.25"/>
    <row r="690314" hidden="1" x14ac:dyDescent="0.25"/>
    <row r="690315" hidden="1" x14ac:dyDescent="0.25"/>
    <row r="690316" hidden="1" x14ac:dyDescent="0.25"/>
    <row r="690317" hidden="1" x14ac:dyDescent="0.25"/>
    <row r="690318" hidden="1" x14ac:dyDescent="0.25"/>
    <row r="690319" hidden="1" x14ac:dyDescent="0.25"/>
    <row r="690320" hidden="1" x14ac:dyDescent="0.25"/>
    <row r="690321" hidden="1" x14ac:dyDescent="0.25"/>
    <row r="690322" hidden="1" x14ac:dyDescent="0.25"/>
    <row r="690323" hidden="1" x14ac:dyDescent="0.25"/>
    <row r="690324" hidden="1" x14ac:dyDescent="0.25"/>
    <row r="690325" hidden="1" x14ac:dyDescent="0.25"/>
    <row r="690326" hidden="1" x14ac:dyDescent="0.25"/>
    <row r="690327" hidden="1" x14ac:dyDescent="0.25"/>
    <row r="690328" hidden="1" x14ac:dyDescent="0.25"/>
    <row r="690329" hidden="1" x14ac:dyDescent="0.25"/>
    <row r="690330" hidden="1" x14ac:dyDescent="0.25"/>
    <row r="690331" hidden="1" x14ac:dyDescent="0.25"/>
    <row r="690332" hidden="1" x14ac:dyDescent="0.25"/>
    <row r="690333" hidden="1" x14ac:dyDescent="0.25"/>
    <row r="690334" hidden="1" x14ac:dyDescent="0.25"/>
    <row r="690335" hidden="1" x14ac:dyDescent="0.25"/>
    <row r="690336" hidden="1" x14ac:dyDescent="0.25"/>
    <row r="690337" hidden="1" x14ac:dyDescent="0.25"/>
    <row r="690338" hidden="1" x14ac:dyDescent="0.25"/>
    <row r="690339" hidden="1" x14ac:dyDescent="0.25"/>
    <row r="690340" hidden="1" x14ac:dyDescent="0.25"/>
    <row r="690341" hidden="1" x14ac:dyDescent="0.25"/>
    <row r="690342" hidden="1" x14ac:dyDescent="0.25"/>
    <row r="690343" hidden="1" x14ac:dyDescent="0.25"/>
    <row r="690344" hidden="1" x14ac:dyDescent="0.25"/>
    <row r="690345" hidden="1" x14ac:dyDescent="0.25"/>
    <row r="690346" hidden="1" x14ac:dyDescent="0.25"/>
    <row r="690347" hidden="1" x14ac:dyDescent="0.25"/>
    <row r="690348" hidden="1" x14ac:dyDescent="0.25"/>
    <row r="690349" hidden="1" x14ac:dyDescent="0.25"/>
    <row r="690350" hidden="1" x14ac:dyDescent="0.25"/>
    <row r="690351" hidden="1" x14ac:dyDescent="0.25"/>
    <row r="690352" hidden="1" x14ac:dyDescent="0.25"/>
    <row r="690353" hidden="1" x14ac:dyDescent="0.25"/>
    <row r="690354" hidden="1" x14ac:dyDescent="0.25"/>
    <row r="690355" hidden="1" x14ac:dyDescent="0.25"/>
    <row r="690356" hidden="1" x14ac:dyDescent="0.25"/>
    <row r="690357" hidden="1" x14ac:dyDescent="0.25"/>
    <row r="690358" hidden="1" x14ac:dyDescent="0.25"/>
    <row r="690359" hidden="1" x14ac:dyDescent="0.25"/>
    <row r="690360" hidden="1" x14ac:dyDescent="0.25"/>
    <row r="690361" hidden="1" x14ac:dyDescent="0.25"/>
    <row r="690362" hidden="1" x14ac:dyDescent="0.25"/>
    <row r="690363" hidden="1" x14ac:dyDescent="0.25"/>
    <row r="690364" hidden="1" x14ac:dyDescent="0.25"/>
    <row r="690365" hidden="1" x14ac:dyDescent="0.25"/>
    <row r="690366" hidden="1" x14ac:dyDescent="0.25"/>
    <row r="690367" hidden="1" x14ac:dyDescent="0.25"/>
    <row r="690368" hidden="1" x14ac:dyDescent="0.25"/>
    <row r="690369" hidden="1" x14ac:dyDescent="0.25"/>
    <row r="690370" hidden="1" x14ac:dyDescent="0.25"/>
    <row r="690371" hidden="1" x14ac:dyDescent="0.25"/>
    <row r="690372" hidden="1" x14ac:dyDescent="0.25"/>
    <row r="690373" hidden="1" x14ac:dyDescent="0.25"/>
    <row r="690374" hidden="1" x14ac:dyDescent="0.25"/>
    <row r="690375" hidden="1" x14ac:dyDescent="0.25"/>
    <row r="690376" hidden="1" x14ac:dyDescent="0.25"/>
    <row r="690377" hidden="1" x14ac:dyDescent="0.25"/>
    <row r="690378" hidden="1" x14ac:dyDescent="0.25"/>
    <row r="690379" hidden="1" x14ac:dyDescent="0.25"/>
    <row r="690380" hidden="1" x14ac:dyDescent="0.25"/>
    <row r="690381" hidden="1" x14ac:dyDescent="0.25"/>
    <row r="690382" hidden="1" x14ac:dyDescent="0.25"/>
    <row r="690383" hidden="1" x14ac:dyDescent="0.25"/>
    <row r="690384" hidden="1" x14ac:dyDescent="0.25"/>
    <row r="690385" hidden="1" x14ac:dyDescent="0.25"/>
    <row r="690386" hidden="1" x14ac:dyDescent="0.25"/>
    <row r="690387" hidden="1" x14ac:dyDescent="0.25"/>
    <row r="690388" hidden="1" x14ac:dyDescent="0.25"/>
    <row r="690389" hidden="1" x14ac:dyDescent="0.25"/>
    <row r="690390" hidden="1" x14ac:dyDescent="0.25"/>
    <row r="690391" hidden="1" x14ac:dyDescent="0.25"/>
    <row r="690392" hidden="1" x14ac:dyDescent="0.25"/>
    <row r="690393" hidden="1" x14ac:dyDescent="0.25"/>
    <row r="690394" hidden="1" x14ac:dyDescent="0.25"/>
    <row r="690395" hidden="1" x14ac:dyDescent="0.25"/>
    <row r="690396" hidden="1" x14ac:dyDescent="0.25"/>
    <row r="690397" hidden="1" x14ac:dyDescent="0.25"/>
    <row r="690398" hidden="1" x14ac:dyDescent="0.25"/>
    <row r="690399" hidden="1" x14ac:dyDescent="0.25"/>
    <row r="690400" hidden="1" x14ac:dyDescent="0.25"/>
    <row r="690401" hidden="1" x14ac:dyDescent="0.25"/>
    <row r="690402" hidden="1" x14ac:dyDescent="0.25"/>
    <row r="690403" hidden="1" x14ac:dyDescent="0.25"/>
    <row r="690404" hidden="1" x14ac:dyDescent="0.25"/>
    <row r="690405" hidden="1" x14ac:dyDescent="0.25"/>
    <row r="690406" hidden="1" x14ac:dyDescent="0.25"/>
    <row r="690407" hidden="1" x14ac:dyDescent="0.25"/>
    <row r="690408" hidden="1" x14ac:dyDescent="0.25"/>
    <row r="690409" hidden="1" x14ac:dyDescent="0.25"/>
    <row r="690410" hidden="1" x14ac:dyDescent="0.25"/>
    <row r="690411" hidden="1" x14ac:dyDescent="0.25"/>
    <row r="690412" hidden="1" x14ac:dyDescent="0.25"/>
    <row r="690413" hidden="1" x14ac:dyDescent="0.25"/>
    <row r="690414" hidden="1" x14ac:dyDescent="0.25"/>
    <row r="690415" hidden="1" x14ac:dyDescent="0.25"/>
    <row r="690416" hidden="1" x14ac:dyDescent="0.25"/>
    <row r="690417" hidden="1" x14ac:dyDescent="0.25"/>
    <row r="690418" hidden="1" x14ac:dyDescent="0.25"/>
    <row r="690419" hidden="1" x14ac:dyDescent="0.25"/>
    <row r="690420" hidden="1" x14ac:dyDescent="0.25"/>
    <row r="690421" hidden="1" x14ac:dyDescent="0.25"/>
    <row r="690422" hidden="1" x14ac:dyDescent="0.25"/>
    <row r="690423" hidden="1" x14ac:dyDescent="0.25"/>
    <row r="690424" hidden="1" x14ac:dyDescent="0.25"/>
    <row r="690425" hidden="1" x14ac:dyDescent="0.25"/>
    <row r="690426" hidden="1" x14ac:dyDescent="0.25"/>
    <row r="690427" hidden="1" x14ac:dyDescent="0.25"/>
    <row r="690428" hidden="1" x14ac:dyDescent="0.25"/>
    <row r="690429" hidden="1" x14ac:dyDescent="0.25"/>
    <row r="690430" hidden="1" x14ac:dyDescent="0.25"/>
    <row r="690431" hidden="1" x14ac:dyDescent="0.25"/>
    <row r="690432" hidden="1" x14ac:dyDescent="0.25"/>
    <row r="690433" hidden="1" x14ac:dyDescent="0.25"/>
    <row r="690434" hidden="1" x14ac:dyDescent="0.25"/>
    <row r="690435" hidden="1" x14ac:dyDescent="0.25"/>
    <row r="690436" hidden="1" x14ac:dyDescent="0.25"/>
    <row r="690437" hidden="1" x14ac:dyDescent="0.25"/>
    <row r="690438" hidden="1" x14ac:dyDescent="0.25"/>
    <row r="690439" hidden="1" x14ac:dyDescent="0.25"/>
    <row r="690440" hidden="1" x14ac:dyDescent="0.25"/>
    <row r="690441" hidden="1" x14ac:dyDescent="0.25"/>
    <row r="690442" hidden="1" x14ac:dyDescent="0.25"/>
    <row r="690443" hidden="1" x14ac:dyDescent="0.25"/>
    <row r="690444" hidden="1" x14ac:dyDescent="0.25"/>
    <row r="690445" hidden="1" x14ac:dyDescent="0.25"/>
    <row r="690446" hidden="1" x14ac:dyDescent="0.25"/>
    <row r="690447" hidden="1" x14ac:dyDescent="0.25"/>
    <row r="690448" hidden="1" x14ac:dyDescent="0.25"/>
    <row r="690449" hidden="1" x14ac:dyDescent="0.25"/>
    <row r="690450" hidden="1" x14ac:dyDescent="0.25"/>
    <row r="690451" hidden="1" x14ac:dyDescent="0.25"/>
    <row r="690452" hidden="1" x14ac:dyDescent="0.25"/>
    <row r="690453" hidden="1" x14ac:dyDescent="0.25"/>
    <row r="690454" hidden="1" x14ac:dyDescent="0.25"/>
    <row r="690455" hidden="1" x14ac:dyDescent="0.25"/>
    <row r="690456" hidden="1" x14ac:dyDescent="0.25"/>
    <row r="690457" hidden="1" x14ac:dyDescent="0.25"/>
    <row r="690458" hidden="1" x14ac:dyDescent="0.25"/>
    <row r="690459" hidden="1" x14ac:dyDescent="0.25"/>
    <row r="690460" hidden="1" x14ac:dyDescent="0.25"/>
    <row r="690461" hidden="1" x14ac:dyDescent="0.25"/>
    <row r="690462" hidden="1" x14ac:dyDescent="0.25"/>
    <row r="690463" hidden="1" x14ac:dyDescent="0.25"/>
    <row r="690464" hidden="1" x14ac:dyDescent="0.25"/>
    <row r="690465" hidden="1" x14ac:dyDescent="0.25"/>
    <row r="690466" hidden="1" x14ac:dyDescent="0.25"/>
    <row r="690467" hidden="1" x14ac:dyDescent="0.25"/>
    <row r="690468" hidden="1" x14ac:dyDescent="0.25"/>
    <row r="690469" hidden="1" x14ac:dyDescent="0.25"/>
    <row r="690470" hidden="1" x14ac:dyDescent="0.25"/>
    <row r="690471" hidden="1" x14ac:dyDescent="0.25"/>
    <row r="690472" hidden="1" x14ac:dyDescent="0.25"/>
    <row r="690473" hidden="1" x14ac:dyDescent="0.25"/>
    <row r="690474" hidden="1" x14ac:dyDescent="0.25"/>
    <row r="690475" hidden="1" x14ac:dyDescent="0.25"/>
    <row r="690476" hidden="1" x14ac:dyDescent="0.25"/>
    <row r="690477" hidden="1" x14ac:dyDescent="0.25"/>
    <row r="690478" hidden="1" x14ac:dyDescent="0.25"/>
    <row r="690479" hidden="1" x14ac:dyDescent="0.25"/>
    <row r="690480" hidden="1" x14ac:dyDescent="0.25"/>
    <row r="690481" hidden="1" x14ac:dyDescent="0.25"/>
    <row r="690482" hidden="1" x14ac:dyDescent="0.25"/>
    <row r="690483" hidden="1" x14ac:dyDescent="0.25"/>
    <row r="690484" hidden="1" x14ac:dyDescent="0.25"/>
    <row r="690485" hidden="1" x14ac:dyDescent="0.25"/>
    <row r="690486" hidden="1" x14ac:dyDescent="0.25"/>
    <row r="690487" hidden="1" x14ac:dyDescent="0.25"/>
    <row r="690488" hidden="1" x14ac:dyDescent="0.25"/>
    <row r="690489" hidden="1" x14ac:dyDescent="0.25"/>
    <row r="690490" hidden="1" x14ac:dyDescent="0.25"/>
    <row r="690491" hidden="1" x14ac:dyDescent="0.25"/>
    <row r="690492" hidden="1" x14ac:dyDescent="0.25"/>
    <row r="690493" hidden="1" x14ac:dyDescent="0.25"/>
    <row r="690494" hidden="1" x14ac:dyDescent="0.25"/>
    <row r="690495" hidden="1" x14ac:dyDescent="0.25"/>
    <row r="690496" hidden="1" x14ac:dyDescent="0.25"/>
    <row r="690497" hidden="1" x14ac:dyDescent="0.25"/>
    <row r="690498" hidden="1" x14ac:dyDescent="0.25"/>
    <row r="690499" hidden="1" x14ac:dyDescent="0.25"/>
    <row r="690500" hidden="1" x14ac:dyDescent="0.25"/>
    <row r="690501" hidden="1" x14ac:dyDescent="0.25"/>
    <row r="690502" hidden="1" x14ac:dyDescent="0.25"/>
    <row r="690503" hidden="1" x14ac:dyDescent="0.25"/>
    <row r="690504" hidden="1" x14ac:dyDescent="0.25"/>
    <row r="690505" hidden="1" x14ac:dyDescent="0.25"/>
    <row r="690506" hidden="1" x14ac:dyDescent="0.25"/>
    <row r="690507" hidden="1" x14ac:dyDescent="0.25"/>
    <row r="690508" hidden="1" x14ac:dyDescent="0.25"/>
    <row r="690509" hidden="1" x14ac:dyDescent="0.25"/>
    <row r="690510" hidden="1" x14ac:dyDescent="0.25"/>
    <row r="690511" hidden="1" x14ac:dyDescent="0.25"/>
    <row r="690512" hidden="1" x14ac:dyDescent="0.25"/>
    <row r="690513" hidden="1" x14ac:dyDescent="0.25"/>
    <row r="690514" hidden="1" x14ac:dyDescent="0.25"/>
    <row r="690515" hidden="1" x14ac:dyDescent="0.25"/>
    <row r="690516" hidden="1" x14ac:dyDescent="0.25"/>
    <row r="690517" hidden="1" x14ac:dyDescent="0.25"/>
    <row r="690518" hidden="1" x14ac:dyDescent="0.25"/>
    <row r="690519" hidden="1" x14ac:dyDescent="0.25"/>
    <row r="690520" hidden="1" x14ac:dyDescent="0.25"/>
    <row r="690521" hidden="1" x14ac:dyDescent="0.25"/>
    <row r="690522" hidden="1" x14ac:dyDescent="0.25"/>
    <row r="690523" hidden="1" x14ac:dyDescent="0.25"/>
    <row r="690524" hidden="1" x14ac:dyDescent="0.25"/>
    <row r="690525" hidden="1" x14ac:dyDescent="0.25"/>
    <row r="690526" hidden="1" x14ac:dyDescent="0.25"/>
    <row r="690527" hidden="1" x14ac:dyDescent="0.25"/>
    <row r="690528" hidden="1" x14ac:dyDescent="0.25"/>
    <row r="690529" hidden="1" x14ac:dyDescent="0.25"/>
    <row r="690530" hidden="1" x14ac:dyDescent="0.25"/>
    <row r="690531" hidden="1" x14ac:dyDescent="0.25"/>
    <row r="690532" hidden="1" x14ac:dyDescent="0.25"/>
    <row r="690533" hidden="1" x14ac:dyDescent="0.25"/>
    <row r="690534" hidden="1" x14ac:dyDescent="0.25"/>
    <row r="690535" hidden="1" x14ac:dyDescent="0.25"/>
    <row r="690536" hidden="1" x14ac:dyDescent="0.25"/>
    <row r="690537" hidden="1" x14ac:dyDescent="0.25"/>
    <row r="690538" hidden="1" x14ac:dyDescent="0.25"/>
    <row r="690539" hidden="1" x14ac:dyDescent="0.25"/>
    <row r="690540" hidden="1" x14ac:dyDescent="0.25"/>
    <row r="690541" hidden="1" x14ac:dyDescent="0.25"/>
    <row r="690542" hidden="1" x14ac:dyDescent="0.25"/>
    <row r="690543" hidden="1" x14ac:dyDescent="0.25"/>
    <row r="690544" hidden="1" x14ac:dyDescent="0.25"/>
    <row r="690545" hidden="1" x14ac:dyDescent="0.25"/>
    <row r="690546" hidden="1" x14ac:dyDescent="0.25"/>
    <row r="690547" hidden="1" x14ac:dyDescent="0.25"/>
    <row r="690548" hidden="1" x14ac:dyDescent="0.25"/>
    <row r="690549" hidden="1" x14ac:dyDescent="0.25"/>
    <row r="690550" hidden="1" x14ac:dyDescent="0.25"/>
    <row r="690551" hidden="1" x14ac:dyDescent="0.25"/>
    <row r="690552" hidden="1" x14ac:dyDescent="0.25"/>
    <row r="690553" hidden="1" x14ac:dyDescent="0.25"/>
    <row r="690554" hidden="1" x14ac:dyDescent="0.25"/>
    <row r="690555" hidden="1" x14ac:dyDescent="0.25"/>
    <row r="690556" hidden="1" x14ac:dyDescent="0.25"/>
    <row r="690557" hidden="1" x14ac:dyDescent="0.25"/>
    <row r="690558" hidden="1" x14ac:dyDescent="0.25"/>
    <row r="690559" hidden="1" x14ac:dyDescent="0.25"/>
    <row r="690560" hidden="1" x14ac:dyDescent="0.25"/>
    <row r="690561" hidden="1" x14ac:dyDescent="0.25"/>
    <row r="690562" hidden="1" x14ac:dyDescent="0.25"/>
    <row r="690563" hidden="1" x14ac:dyDescent="0.25"/>
    <row r="690564" hidden="1" x14ac:dyDescent="0.25"/>
    <row r="690565" hidden="1" x14ac:dyDescent="0.25"/>
    <row r="690566" hidden="1" x14ac:dyDescent="0.25"/>
    <row r="690567" hidden="1" x14ac:dyDescent="0.25"/>
    <row r="690568" hidden="1" x14ac:dyDescent="0.25"/>
    <row r="690569" hidden="1" x14ac:dyDescent="0.25"/>
    <row r="690570" hidden="1" x14ac:dyDescent="0.25"/>
    <row r="690571" hidden="1" x14ac:dyDescent="0.25"/>
    <row r="690572" hidden="1" x14ac:dyDescent="0.25"/>
    <row r="690573" hidden="1" x14ac:dyDescent="0.25"/>
    <row r="690574" hidden="1" x14ac:dyDescent="0.25"/>
    <row r="690575" hidden="1" x14ac:dyDescent="0.25"/>
    <row r="690576" hidden="1" x14ac:dyDescent="0.25"/>
    <row r="690577" hidden="1" x14ac:dyDescent="0.25"/>
    <row r="690578" hidden="1" x14ac:dyDescent="0.25"/>
    <row r="690579" hidden="1" x14ac:dyDescent="0.25"/>
    <row r="690580" hidden="1" x14ac:dyDescent="0.25"/>
    <row r="690581" hidden="1" x14ac:dyDescent="0.25"/>
    <row r="690582" hidden="1" x14ac:dyDescent="0.25"/>
    <row r="690583" hidden="1" x14ac:dyDescent="0.25"/>
    <row r="690584" hidden="1" x14ac:dyDescent="0.25"/>
    <row r="690585" hidden="1" x14ac:dyDescent="0.25"/>
    <row r="690586" hidden="1" x14ac:dyDescent="0.25"/>
    <row r="690587" hidden="1" x14ac:dyDescent="0.25"/>
    <row r="690588" hidden="1" x14ac:dyDescent="0.25"/>
    <row r="690589" hidden="1" x14ac:dyDescent="0.25"/>
    <row r="690590" hidden="1" x14ac:dyDescent="0.25"/>
    <row r="690591" hidden="1" x14ac:dyDescent="0.25"/>
    <row r="690592" hidden="1" x14ac:dyDescent="0.25"/>
    <row r="690593" hidden="1" x14ac:dyDescent="0.25"/>
    <row r="690594" hidden="1" x14ac:dyDescent="0.25"/>
    <row r="690595" hidden="1" x14ac:dyDescent="0.25"/>
    <row r="690596" hidden="1" x14ac:dyDescent="0.25"/>
    <row r="690597" hidden="1" x14ac:dyDescent="0.25"/>
    <row r="690598" hidden="1" x14ac:dyDescent="0.25"/>
    <row r="690599" hidden="1" x14ac:dyDescent="0.25"/>
    <row r="690600" hidden="1" x14ac:dyDescent="0.25"/>
    <row r="690601" hidden="1" x14ac:dyDescent="0.25"/>
    <row r="690602" hidden="1" x14ac:dyDescent="0.25"/>
    <row r="690603" hidden="1" x14ac:dyDescent="0.25"/>
    <row r="690604" hidden="1" x14ac:dyDescent="0.25"/>
    <row r="690605" hidden="1" x14ac:dyDescent="0.25"/>
    <row r="690606" hidden="1" x14ac:dyDescent="0.25"/>
    <row r="690607" hidden="1" x14ac:dyDescent="0.25"/>
    <row r="690608" hidden="1" x14ac:dyDescent="0.25"/>
    <row r="690609" hidden="1" x14ac:dyDescent="0.25"/>
    <row r="690610" hidden="1" x14ac:dyDescent="0.25"/>
    <row r="690611" hidden="1" x14ac:dyDescent="0.25"/>
    <row r="690612" hidden="1" x14ac:dyDescent="0.25"/>
    <row r="690613" hidden="1" x14ac:dyDescent="0.25"/>
    <row r="690614" hidden="1" x14ac:dyDescent="0.25"/>
    <row r="690615" hidden="1" x14ac:dyDescent="0.25"/>
    <row r="690616" hidden="1" x14ac:dyDescent="0.25"/>
    <row r="690617" hidden="1" x14ac:dyDescent="0.25"/>
    <row r="690618" hidden="1" x14ac:dyDescent="0.25"/>
    <row r="690619" hidden="1" x14ac:dyDescent="0.25"/>
    <row r="690620" hidden="1" x14ac:dyDescent="0.25"/>
    <row r="690621" hidden="1" x14ac:dyDescent="0.25"/>
    <row r="690622" hidden="1" x14ac:dyDescent="0.25"/>
    <row r="690623" hidden="1" x14ac:dyDescent="0.25"/>
    <row r="690624" hidden="1" x14ac:dyDescent="0.25"/>
    <row r="690625" hidden="1" x14ac:dyDescent="0.25"/>
    <row r="690626" hidden="1" x14ac:dyDescent="0.25"/>
    <row r="690627" hidden="1" x14ac:dyDescent="0.25"/>
    <row r="690628" hidden="1" x14ac:dyDescent="0.25"/>
    <row r="690629" hidden="1" x14ac:dyDescent="0.25"/>
    <row r="690630" hidden="1" x14ac:dyDescent="0.25"/>
    <row r="690631" hidden="1" x14ac:dyDescent="0.25"/>
    <row r="690632" hidden="1" x14ac:dyDescent="0.25"/>
    <row r="690633" hidden="1" x14ac:dyDescent="0.25"/>
    <row r="690634" hidden="1" x14ac:dyDescent="0.25"/>
    <row r="690635" hidden="1" x14ac:dyDescent="0.25"/>
    <row r="690636" hidden="1" x14ac:dyDescent="0.25"/>
    <row r="690637" hidden="1" x14ac:dyDescent="0.25"/>
    <row r="690638" hidden="1" x14ac:dyDescent="0.25"/>
    <row r="690639" hidden="1" x14ac:dyDescent="0.25"/>
    <row r="690640" hidden="1" x14ac:dyDescent="0.25"/>
    <row r="690641" hidden="1" x14ac:dyDescent="0.25"/>
    <row r="690642" hidden="1" x14ac:dyDescent="0.25"/>
    <row r="690643" hidden="1" x14ac:dyDescent="0.25"/>
    <row r="690644" hidden="1" x14ac:dyDescent="0.25"/>
    <row r="690645" hidden="1" x14ac:dyDescent="0.25"/>
    <row r="690646" hidden="1" x14ac:dyDescent="0.25"/>
    <row r="690647" hidden="1" x14ac:dyDescent="0.25"/>
    <row r="690648" hidden="1" x14ac:dyDescent="0.25"/>
    <row r="690649" hidden="1" x14ac:dyDescent="0.25"/>
    <row r="690650" hidden="1" x14ac:dyDescent="0.25"/>
    <row r="690651" hidden="1" x14ac:dyDescent="0.25"/>
    <row r="690652" hidden="1" x14ac:dyDescent="0.25"/>
    <row r="690653" hidden="1" x14ac:dyDescent="0.25"/>
    <row r="690654" hidden="1" x14ac:dyDescent="0.25"/>
    <row r="690655" hidden="1" x14ac:dyDescent="0.25"/>
    <row r="690656" hidden="1" x14ac:dyDescent="0.25"/>
    <row r="690657" hidden="1" x14ac:dyDescent="0.25"/>
    <row r="690658" hidden="1" x14ac:dyDescent="0.25"/>
    <row r="690659" hidden="1" x14ac:dyDescent="0.25"/>
    <row r="690660" hidden="1" x14ac:dyDescent="0.25"/>
    <row r="690661" hidden="1" x14ac:dyDescent="0.25"/>
    <row r="690662" hidden="1" x14ac:dyDescent="0.25"/>
    <row r="690663" hidden="1" x14ac:dyDescent="0.25"/>
    <row r="690664" hidden="1" x14ac:dyDescent="0.25"/>
    <row r="690665" hidden="1" x14ac:dyDescent="0.25"/>
    <row r="690666" hidden="1" x14ac:dyDescent="0.25"/>
    <row r="690667" hidden="1" x14ac:dyDescent="0.25"/>
    <row r="690668" hidden="1" x14ac:dyDescent="0.25"/>
    <row r="690669" hidden="1" x14ac:dyDescent="0.25"/>
    <row r="690670" hidden="1" x14ac:dyDescent="0.25"/>
    <row r="690671" hidden="1" x14ac:dyDescent="0.25"/>
    <row r="690672" hidden="1" x14ac:dyDescent="0.25"/>
    <row r="690673" hidden="1" x14ac:dyDescent="0.25"/>
    <row r="690674" hidden="1" x14ac:dyDescent="0.25"/>
    <row r="690675" hidden="1" x14ac:dyDescent="0.25"/>
    <row r="690676" hidden="1" x14ac:dyDescent="0.25"/>
    <row r="690677" hidden="1" x14ac:dyDescent="0.25"/>
    <row r="690678" hidden="1" x14ac:dyDescent="0.25"/>
    <row r="690679" hidden="1" x14ac:dyDescent="0.25"/>
    <row r="690680" hidden="1" x14ac:dyDescent="0.25"/>
    <row r="690681" hidden="1" x14ac:dyDescent="0.25"/>
    <row r="690682" hidden="1" x14ac:dyDescent="0.25"/>
    <row r="690683" hidden="1" x14ac:dyDescent="0.25"/>
    <row r="690684" hidden="1" x14ac:dyDescent="0.25"/>
    <row r="690685" hidden="1" x14ac:dyDescent="0.25"/>
    <row r="690686" hidden="1" x14ac:dyDescent="0.25"/>
    <row r="690687" hidden="1" x14ac:dyDescent="0.25"/>
    <row r="690688" hidden="1" x14ac:dyDescent="0.25"/>
    <row r="690689" hidden="1" x14ac:dyDescent="0.25"/>
    <row r="690690" hidden="1" x14ac:dyDescent="0.25"/>
    <row r="690691" hidden="1" x14ac:dyDescent="0.25"/>
    <row r="690692" hidden="1" x14ac:dyDescent="0.25"/>
    <row r="690693" hidden="1" x14ac:dyDescent="0.25"/>
    <row r="690694" hidden="1" x14ac:dyDescent="0.25"/>
    <row r="690695" hidden="1" x14ac:dyDescent="0.25"/>
    <row r="690696" hidden="1" x14ac:dyDescent="0.25"/>
    <row r="690697" hidden="1" x14ac:dyDescent="0.25"/>
    <row r="690698" hidden="1" x14ac:dyDescent="0.25"/>
    <row r="690699" hidden="1" x14ac:dyDescent="0.25"/>
    <row r="690700" hidden="1" x14ac:dyDescent="0.25"/>
    <row r="690701" hidden="1" x14ac:dyDescent="0.25"/>
    <row r="690702" hidden="1" x14ac:dyDescent="0.25"/>
    <row r="690703" hidden="1" x14ac:dyDescent="0.25"/>
    <row r="690704" hidden="1" x14ac:dyDescent="0.25"/>
    <row r="690705" hidden="1" x14ac:dyDescent="0.25"/>
    <row r="690706" hidden="1" x14ac:dyDescent="0.25"/>
    <row r="690707" hidden="1" x14ac:dyDescent="0.25"/>
    <row r="690708" hidden="1" x14ac:dyDescent="0.25"/>
    <row r="690709" hidden="1" x14ac:dyDescent="0.25"/>
    <row r="690710" hidden="1" x14ac:dyDescent="0.25"/>
    <row r="690711" hidden="1" x14ac:dyDescent="0.25"/>
    <row r="690712" hidden="1" x14ac:dyDescent="0.25"/>
    <row r="690713" hidden="1" x14ac:dyDescent="0.25"/>
    <row r="690714" hidden="1" x14ac:dyDescent="0.25"/>
    <row r="690715" hidden="1" x14ac:dyDescent="0.25"/>
    <row r="690716" hidden="1" x14ac:dyDescent="0.25"/>
    <row r="690717" hidden="1" x14ac:dyDescent="0.25"/>
    <row r="690718" hidden="1" x14ac:dyDescent="0.25"/>
    <row r="690719" hidden="1" x14ac:dyDescent="0.25"/>
    <row r="690720" hidden="1" x14ac:dyDescent="0.25"/>
    <row r="690721" hidden="1" x14ac:dyDescent="0.25"/>
    <row r="690722" hidden="1" x14ac:dyDescent="0.25"/>
    <row r="690723" hidden="1" x14ac:dyDescent="0.25"/>
    <row r="690724" hidden="1" x14ac:dyDescent="0.25"/>
    <row r="690725" hidden="1" x14ac:dyDescent="0.25"/>
    <row r="690726" hidden="1" x14ac:dyDescent="0.25"/>
    <row r="690727" hidden="1" x14ac:dyDescent="0.25"/>
    <row r="690728" hidden="1" x14ac:dyDescent="0.25"/>
    <row r="690729" hidden="1" x14ac:dyDescent="0.25"/>
    <row r="690730" hidden="1" x14ac:dyDescent="0.25"/>
    <row r="690731" hidden="1" x14ac:dyDescent="0.25"/>
    <row r="690732" hidden="1" x14ac:dyDescent="0.25"/>
    <row r="690733" hidden="1" x14ac:dyDescent="0.25"/>
    <row r="690734" hidden="1" x14ac:dyDescent="0.25"/>
    <row r="690735" hidden="1" x14ac:dyDescent="0.25"/>
    <row r="690736" hidden="1" x14ac:dyDescent="0.25"/>
    <row r="690737" hidden="1" x14ac:dyDescent="0.25"/>
    <row r="690738" hidden="1" x14ac:dyDescent="0.25"/>
    <row r="690739" hidden="1" x14ac:dyDescent="0.25"/>
    <row r="690740" hidden="1" x14ac:dyDescent="0.25"/>
    <row r="690741" hidden="1" x14ac:dyDescent="0.25"/>
    <row r="690742" hidden="1" x14ac:dyDescent="0.25"/>
    <row r="690743" hidden="1" x14ac:dyDescent="0.25"/>
    <row r="690744" hidden="1" x14ac:dyDescent="0.25"/>
    <row r="690745" hidden="1" x14ac:dyDescent="0.25"/>
    <row r="690746" hidden="1" x14ac:dyDescent="0.25"/>
    <row r="690747" hidden="1" x14ac:dyDescent="0.25"/>
    <row r="690748" hidden="1" x14ac:dyDescent="0.25"/>
    <row r="690749" hidden="1" x14ac:dyDescent="0.25"/>
    <row r="690750" hidden="1" x14ac:dyDescent="0.25"/>
    <row r="690751" hidden="1" x14ac:dyDescent="0.25"/>
    <row r="690752" hidden="1" x14ac:dyDescent="0.25"/>
    <row r="690753" hidden="1" x14ac:dyDescent="0.25"/>
    <row r="690754" hidden="1" x14ac:dyDescent="0.25"/>
    <row r="690755" hidden="1" x14ac:dyDescent="0.25"/>
    <row r="690756" hidden="1" x14ac:dyDescent="0.25"/>
    <row r="690757" hidden="1" x14ac:dyDescent="0.25"/>
    <row r="690758" hidden="1" x14ac:dyDescent="0.25"/>
    <row r="690759" hidden="1" x14ac:dyDescent="0.25"/>
    <row r="690760" hidden="1" x14ac:dyDescent="0.25"/>
    <row r="690761" hidden="1" x14ac:dyDescent="0.25"/>
    <row r="690762" hidden="1" x14ac:dyDescent="0.25"/>
    <row r="690763" hidden="1" x14ac:dyDescent="0.25"/>
    <row r="690764" hidden="1" x14ac:dyDescent="0.25"/>
    <row r="690765" hidden="1" x14ac:dyDescent="0.25"/>
    <row r="690766" hidden="1" x14ac:dyDescent="0.25"/>
    <row r="690767" hidden="1" x14ac:dyDescent="0.25"/>
    <row r="690768" hidden="1" x14ac:dyDescent="0.25"/>
    <row r="690769" hidden="1" x14ac:dyDescent="0.25"/>
    <row r="690770" hidden="1" x14ac:dyDescent="0.25"/>
    <row r="690771" hidden="1" x14ac:dyDescent="0.25"/>
    <row r="690772" hidden="1" x14ac:dyDescent="0.25"/>
    <row r="690773" hidden="1" x14ac:dyDescent="0.25"/>
    <row r="690774" hidden="1" x14ac:dyDescent="0.25"/>
    <row r="690775" hidden="1" x14ac:dyDescent="0.25"/>
    <row r="690776" hidden="1" x14ac:dyDescent="0.25"/>
    <row r="690777" hidden="1" x14ac:dyDescent="0.25"/>
    <row r="690778" hidden="1" x14ac:dyDescent="0.25"/>
    <row r="690779" hidden="1" x14ac:dyDescent="0.25"/>
    <row r="690780" hidden="1" x14ac:dyDescent="0.25"/>
    <row r="690781" hidden="1" x14ac:dyDescent="0.25"/>
    <row r="690782" hidden="1" x14ac:dyDescent="0.25"/>
    <row r="690783" hidden="1" x14ac:dyDescent="0.25"/>
    <row r="690784" hidden="1" x14ac:dyDescent="0.25"/>
    <row r="690785" hidden="1" x14ac:dyDescent="0.25"/>
    <row r="690786" hidden="1" x14ac:dyDescent="0.25"/>
    <row r="690787" hidden="1" x14ac:dyDescent="0.25"/>
    <row r="690788" hidden="1" x14ac:dyDescent="0.25"/>
    <row r="690789" hidden="1" x14ac:dyDescent="0.25"/>
    <row r="690790" hidden="1" x14ac:dyDescent="0.25"/>
    <row r="690791" hidden="1" x14ac:dyDescent="0.25"/>
    <row r="690792" hidden="1" x14ac:dyDescent="0.25"/>
    <row r="690793" hidden="1" x14ac:dyDescent="0.25"/>
    <row r="690794" hidden="1" x14ac:dyDescent="0.25"/>
    <row r="690795" hidden="1" x14ac:dyDescent="0.25"/>
    <row r="690796" hidden="1" x14ac:dyDescent="0.25"/>
    <row r="690797" hidden="1" x14ac:dyDescent="0.25"/>
    <row r="690798" hidden="1" x14ac:dyDescent="0.25"/>
    <row r="690799" hidden="1" x14ac:dyDescent="0.25"/>
    <row r="690800" hidden="1" x14ac:dyDescent="0.25"/>
    <row r="690801" hidden="1" x14ac:dyDescent="0.25"/>
    <row r="690802" hidden="1" x14ac:dyDescent="0.25"/>
    <row r="690803" hidden="1" x14ac:dyDescent="0.25"/>
    <row r="690804" hidden="1" x14ac:dyDescent="0.25"/>
    <row r="690805" hidden="1" x14ac:dyDescent="0.25"/>
    <row r="690806" hidden="1" x14ac:dyDescent="0.25"/>
    <row r="690807" hidden="1" x14ac:dyDescent="0.25"/>
    <row r="690808" hidden="1" x14ac:dyDescent="0.25"/>
    <row r="690809" hidden="1" x14ac:dyDescent="0.25"/>
    <row r="690810" hidden="1" x14ac:dyDescent="0.25"/>
    <row r="690811" hidden="1" x14ac:dyDescent="0.25"/>
    <row r="690812" hidden="1" x14ac:dyDescent="0.25"/>
    <row r="690813" hidden="1" x14ac:dyDescent="0.25"/>
    <row r="690814" hidden="1" x14ac:dyDescent="0.25"/>
    <row r="690815" hidden="1" x14ac:dyDescent="0.25"/>
    <row r="690816" hidden="1" x14ac:dyDescent="0.25"/>
    <row r="690817" hidden="1" x14ac:dyDescent="0.25"/>
    <row r="690818" hidden="1" x14ac:dyDescent="0.25"/>
    <row r="690819" hidden="1" x14ac:dyDescent="0.25"/>
    <row r="690820" hidden="1" x14ac:dyDescent="0.25"/>
    <row r="690821" hidden="1" x14ac:dyDescent="0.25"/>
    <row r="690822" hidden="1" x14ac:dyDescent="0.25"/>
    <row r="690823" hidden="1" x14ac:dyDescent="0.25"/>
    <row r="690824" hidden="1" x14ac:dyDescent="0.25"/>
    <row r="690825" hidden="1" x14ac:dyDescent="0.25"/>
    <row r="690826" hidden="1" x14ac:dyDescent="0.25"/>
    <row r="690827" hidden="1" x14ac:dyDescent="0.25"/>
    <row r="690828" hidden="1" x14ac:dyDescent="0.25"/>
    <row r="690829" hidden="1" x14ac:dyDescent="0.25"/>
    <row r="690830" hidden="1" x14ac:dyDescent="0.25"/>
    <row r="690831" hidden="1" x14ac:dyDescent="0.25"/>
    <row r="690832" hidden="1" x14ac:dyDescent="0.25"/>
    <row r="690833" hidden="1" x14ac:dyDescent="0.25"/>
    <row r="690834" hidden="1" x14ac:dyDescent="0.25"/>
    <row r="690835" hidden="1" x14ac:dyDescent="0.25"/>
    <row r="690836" hidden="1" x14ac:dyDescent="0.25"/>
    <row r="690837" hidden="1" x14ac:dyDescent="0.25"/>
    <row r="690838" hidden="1" x14ac:dyDescent="0.25"/>
    <row r="690839" hidden="1" x14ac:dyDescent="0.25"/>
    <row r="690840" hidden="1" x14ac:dyDescent="0.25"/>
    <row r="690841" hidden="1" x14ac:dyDescent="0.25"/>
    <row r="690842" hidden="1" x14ac:dyDescent="0.25"/>
    <row r="690843" hidden="1" x14ac:dyDescent="0.25"/>
    <row r="690844" hidden="1" x14ac:dyDescent="0.25"/>
    <row r="690845" hidden="1" x14ac:dyDescent="0.25"/>
    <row r="690846" hidden="1" x14ac:dyDescent="0.25"/>
    <row r="690847" hidden="1" x14ac:dyDescent="0.25"/>
    <row r="690848" hidden="1" x14ac:dyDescent="0.25"/>
    <row r="690849" hidden="1" x14ac:dyDescent="0.25"/>
    <row r="690850" hidden="1" x14ac:dyDescent="0.25"/>
    <row r="690851" hidden="1" x14ac:dyDescent="0.25"/>
    <row r="690852" hidden="1" x14ac:dyDescent="0.25"/>
    <row r="690853" hidden="1" x14ac:dyDescent="0.25"/>
    <row r="690854" hidden="1" x14ac:dyDescent="0.25"/>
    <row r="690855" hidden="1" x14ac:dyDescent="0.25"/>
    <row r="690856" hidden="1" x14ac:dyDescent="0.25"/>
    <row r="690857" hidden="1" x14ac:dyDescent="0.25"/>
    <row r="690858" hidden="1" x14ac:dyDescent="0.25"/>
    <row r="690859" hidden="1" x14ac:dyDescent="0.25"/>
    <row r="690860" hidden="1" x14ac:dyDescent="0.25"/>
    <row r="690861" hidden="1" x14ac:dyDescent="0.25"/>
    <row r="690862" hidden="1" x14ac:dyDescent="0.25"/>
    <row r="690863" hidden="1" x14ac:dyDescent="0.25"/>
    <row r="690864" hidden="1" x14ac:dyDescent="0.25"/>
    <row r="690865" hidden="1" x14ac:dyDescent="0.25"/>
    <row r="690866" hidden="1" x14ac:dyDescent="0.25"/>
    <row r="690867" hidden="1" x14ac:dyDescent="0.25"/>
    <row r="690868" hidden="1" x14ac:dyDescent="0.25"/>
    <row r="690869" hidden="1" x14ac:dyDescent="0.25"/>
    <row r="690870" hidden="1" x14ac:dyDescent="0.25"/>
    <row r="690871" hidden="1" x14ac:dyDescent="0.25"/>
    <row r="690872" hidden="1" x14ac:dyDescent="0.25"/>
    <row r="690873" hidden="1" x14ac:dyDescent="0.25"/>
    <row r="690874" hidden="1" x14ac:dyDescent="0.25"/>
    <row r="690875" hidden="1" x14ac:dyDescent="0.25"/>
    <row r="690876" hidden="1" x14ac:dyDescent="0.25"/>
    <row r="690877" hidden="1" x14ac:dyDescent="0.25"/>
    <row r="690878" hidden="1" x14ac:dyDescent="0.25"/>
    <row r="690879" hidden="1" x14ac:dyDescent="0.25"/>
    <row r="690880" hidden="1" x14ac:dyDescent="0.25"/>
    <row r="690881" hidden="1" x14ac:dyDescent="0.25"/>
    <row r="690882" hidden="1" x14ac:dyDescent="0.25"/>
    <row r="690883" hidden="1" x14ac:dyDescent="0.25"/>
    <row r="690884" hidden="1" x14ac:dyDescent="0.25"/>
    <row r="690885" hidden="1" x14ac:dyDescent="0.25"/>
    <row r="690886" hidden="1" x14ac:dyDescent="0.25"/>
    <row r="690887" hidden="1" x14ac:dyDescent="0.25"/>
    <row r="690888" hidden="1" x14ac:dyDescent="0.25"/>
    <row r="690889" hidden="1" x14ac:dyDescent="0.25"/>
    <row r="690890" hidden="1" x14ac:dyDescent="0.25"/>
    <row r="690891" hidden="1" x14ac:dyDescent="0.25"/>
    <row r="690892" hidden="1" x14ac:dyDescent="0.25"/>
    <row r="690893" hidden="1" x14ac:dyDescent="0.25"/>
    <row r="690894" hidden="1" x14ac:dyDescent="0.25"/>
    <row r="690895" hidden="1" x14ac:dyDescent="0.25"/>
    <row r="690896" hidden="1" x14ac:dyDescent="0.25"/>
    <row r="690897" hidden="1" x14ac:dyDescent="0.25"/>
    <row r="690898" hidden="1" x14ac:dyDescent="0.25"/>
    <row r="690899" hidden="1" x14ac:dyDescent="0.25"/>
    <row r="690900" hidden="1" x14ac:dyDescent="0.25"/>
    <row r="690901" hidden="1" x14ac:dyDescent="0.25"/>
    <row r="690902" hidden="1" x14ac:dyDescent="0.25"/>
    <row r="690903" hidden="1" x14ac:dyDescent="0.25"/>
    <row r="690904" hidden="1" x14ac:dyDescent="0.25"/>
    <row r="690905" hidden="1" x14ac:dyDescent="0.25"/>
    <row r="690906" hidden="1" x14ac:dyDescent="0.25"/>
    <row r="690907" hidden="1" x14ac:dyDescent="0.25"/>
    <row r="690908" hidden="1" x14ac:dyDescent="0.25"/>
    <row r="690909" hidden="1" x14ac:dyDescent="0.25"/>
    <row r="690910" hidden="1" x14ac:dyDescent="0.25"/>
    <row r="690911" hidden="1" x14ac:dyDescent="0.25"/>
    <row r="690912" hidden="1" x14ac:dyDescent="0.25"/>
    <row r="690913" hidden="1" x14ac:dyDescent="0.25"/>
    <row r="690914" hidden="1" x14ac:dyDescent="0.25"/>
    <row r="690915" hidden="1" x14ac:dyDescent="0.25"/>
    <row r="690916" hidden="1" x14ac:dyDescent="0.25"/>
    <row r="690917" hidden="1" x14ac:dyDescent="0.25"/>
    <row r="690918" hidden="1" x14ac:dyDescent="0.25"/>
    <row r="690919" hidden="1" x14ac:dyDescent="0.25"/>
    <row r="690920" hidden="1" x14ac:dyDescent="0.25"/>
    <row r="690921" hidden="1" x14ac:dyDescent="0.25"/>
    <row r="690922" hidden="1" x14ac:dyDescent="0.25"/>
    <row r="690923" hidden="1" x14ac:dyDescent="0.25"/>
    <row r="690924" hidden="1" x14ac:dyDescent="0.25"/>
    <row r="690925" hidden="1" x14ac:dyDescent="0.25"/>
    <row r="690926" hidden="1" x14ac:dyDescent="0.25"/>
    <row r="690927" hidden="1" x14ac:dyDescent="0.25"/>
    <row r="690928" hidden="1" x14ac:dyDescent="0.25"/>
    <row r="690929" hidden="1" x14ac:dyDescent="0.25"/>
    <row r="690930" hidden="1" x14ac:dyDescent="0.25"/>
    <row r="690931" hidden="1" x14ac:dyDescent="0.25"/>
    <row r="690932" hidden="1" x14ac:dyDescent="0.25"/>
    <row r="690933" hidden="1" x14ac:dyDescent="0.25"/>
    <row r="690934" hidden="1" x14ac:dyDescent="0.25"/>
    <row r="690935" hidden="1" x14ac:dyDescent="0.25"/>
    <row r="690936" hidden="1" x14ac:dyDescent="0.25"/>
    <row r="690937" hidden="1" x14ac:dyDescent="0.25"/>
    <row r="690938" hidden="1" x14ac:dyDescent="0.25"/>
    <row r="690939" hidden="1" x14ac:dyDescent="0.25"/>
    <row r="690940" hidden="1" x14ac:dyDescent="0.25"/>
    <row r="690941" hidden="1" x14ac:dyDescent="0.25"/>
    <row r="690942" hidden="1" x14ac:dyDescent="0.25"/>
    <row r="690943" hidden="1" x14ac:dyDescent="0.25"/>
    <row r="690944" hidden="1" x14ac:dyDescent="0.25"/>
    <row r="690945" hidden="1" x14ac:dyDescent="0.25"/>
    <row r="690946" hidden="1" x14ac:dyDescent="0.25"/>
    <row r="690947" hidden="1" x14ac:dyDescent="0.25"/>
    <row r="690948" hidden="1" x14ac:dyDescent="0.25"/>
    <row r="690949" hidden="1" x14ac:dyDescent="0.25"/>
    <row r="690950" hidden="1" x14ac:dyDescent="0.25"/>
    <row r="690951" hidden="1" x14ac:dyDescent="0.25"/>
    <row r="690952" hidden="1" x14ac:dyDescent="0.25"/>
    <row r="690953" hidden="1" x14ac:dyDescent="0.25"/>
    <row r="690954" hidden="1" x14ac:dyDescent="0.25"/>
    <row r="690955" hidden="1" x14ac:dyDescent="0.25"/>
    <row r="690956" hidden="1" x14ac:dyDescent="0.25"/>
    <row r="690957" hidden="1" x14ac:dyDescent="0.25"/>
    <row r="690958" hidden="1" x14ac:dyDescent="0.25"/>
    <row r="690959" hidden="1" x14ac:dyDescent="0.25"/>
    <row r="690960" hidden="1" x14ac:dyDescent="0.25"/>
    <row r="690961" hidden="1" x14ac:dyDescent="0.25"/>
    <row r="690962" hidden="1" x14ac:dyDescent="0.25"/>
    <row r="690963" hidden="1" x14ac:dyDescent="0.25"/>
    <row r="690964" hidden="1" x14ac:dyDescent="0.25"/>
    <row r="690965" hidden="1" x14ac:dyDescent="0.25"/>
    <row r="690966" hidden="1" x14ac:dyDescent="0.25"/>
    <row r="690967" hidden="1" x14ac:dyDescent="0.25"/>
    <row r="690968" hidden="1" x14ac:dyDescent="0.25"/>
    <row r="690969" hidden="1" x14ac:dyDescent="0.25"/>
    <row r="690970" hidden="1" x14ac:dyDescent="0.25"/>
    <row r="690971" hidden="1" x14ac:dyDescent="0.25"/>
    <row r="690972" hidden="1" x14ac:dyDescent="0.25"/>
    <row r="690973" hidden="1" x14ac:dyDescent="0.25"/>
    <row r="690974" hidden="1" x14ac:dyDescent="0.25"/>
    <row r="690975" hidden="1" x14ac:dyDescent="0.25"/>
    <row r="690976" hidden="1" x14ac:dyDescent="0.25"/>
    <row r="690977" hidden="1" x14ac:dyDescent="0.25"/>
    <row r="690978" hidden="1" x14ac:dyDescent="0.25"/>
    <row r="690979" hidden="1" x14ac:dyDescent="0.25"/>
    <row r="690980" hidden="1" x14ac:dyDescent="0.25"/>
    <row r="690981" hidden="1" x14ac:dyDescent="0.25"/>
    <row r="690982" hidden="1" x14ac:dyDescent="0.25"/>
    <row r="690983" hidden="1" x14ac:dyDescent="0.25"/>
    <row r="690984" hidden="1" x14ac:dyDescent="0.25"/>
    <row r="690985" hidden="1" x14ac:dyDescent="0.25"/>
    <row r="690986" hidden="1" x14ac:dyDescent="0.25"/>
    <row r="690987" hidden="1" x14ac:dyDescent="0.25"/>
    <row r="690988" hidden="1" x14ac:dyDescent="0.25"/>
    <row r="690989" hidden="1" x14ac:dyDescent="0.25"/>
    <row r="690990" hidden="1" x14ac:dyDescent="0.25"/>
    <row r="690991" hidden="1" x14ac:dyDescent="0.25"/>
    <row r="690992" hidden="1" x14ac:dyDescent="0.25"/>
    <row r="690993" hidden="1" x14ac:dyDescent="0.25"/>
    <row r="690994" hidden="1" x14ac:dyDescent="0.25"/>
    <row r="690995" hidden="1" x14ac:dyDescent="0.25"/>
    <row r="690996" hidden="1" x14ac:dyDescent="0.25"/>
    <row r="690997" hidden="1" x14ac:dyDescent="0.25"/>
    <row r="690998" hidden="1" x14ac:dyDescent="0.25"/>
    <row r="690999" hidden="1" x14ac:dyDescent="0.25"/>
    <row r="691000" hidden="1" x14ac:dyDescent="0.25"/>
    <row r="691001" hidden="1" x14ac:dyDescent="0.25"/>
    <row r="691002" hidden="1" x14ac:dyDescent="0.25"/>
    <row r="691003" hidden="1" x14ac:dyDescent="0.25"/>
    <row r="691004" hidden="1" x14ac:dyDescent="0.25"/>
    <row r="691005" hidden="1" x14ac:dyDescent="0.25"/>
    <row r="691006" hidden="1" x14ac:dyDescent="0.25"/>
    <row r="691007" hidden="1" x14ac:dyDescent="0.25"/>
    <row r="691008" hidden="1" x14ac:dyDescent="0.25"/>
    <row r="691009" hidden="1" x14ac:dyDescent="0.25"/>
    <row r="691010" hidden="1" x14ac:dyDescent="0.25"/>
    <row r="691011" hidden="1" x14ac:dyDescent="0.25"/>
    <row r="691012" hidden="1" x14ac:dyDescent="0.25"/>
    <row r="691013" hidden="1" x14ac:dyDescent="0.25"/>
    <row r="691014" hidden="1" x14ac:dyDescent="0.25"/>
    <row r="691015" hidden="1" x14ac:dyDescent="0.25"/>
    <row r="691016" hidden="1" x14ac:dyDescent="0.25"/>
    <row r="691017" hidden="1" x14ac:dyDescent="0.25"/>
    <row r="691018" hidden="1" x14ac:dyDescent="0.25"/>
    <row r="691019" hidden="1" x14ac:dyDescent="0.25"/>
    <row r="691020" hidden="1" x14ac:dyDescent="0.25"/>
    <row r="691021" hidden="1" x14ac:dyDescent="0.25"/>
    <row r="691022" hidden="1" x14ac:dyDescent="0.25"/>
    <row r="691023" hidden="1" x14ac:dyDescent="0.25"/>
    <row r="691024" hidden="1" x14ac:dyDescent="0.25"/>
    <row r="691025" hidden="1" x14ac:dyDescent="0.25"/>
    <row r="691026" hidden="1" x14ac:dyDescent="0.25"/>
    <row r="691027" hidden="1" x14ac:dyDescent="0.25"/>
    <row r="691028" hidden="1" x14ac:dyDescent="0.25"/>
    <row r="691029" hidden="1" x14ac:dyDescent="0.25"/>
    <row r="691030" hidden="1" x14ac:dyDescent="0.25"/>
    <row r="691031" hidden="1" x14ac:dyDescent="0.25"/>
    <row r="691032" hidden="1" x14ac:dyDescent="0.25"/>
    <row r="691033" hidden="1" x14ac:dyDescent="0.25"/>
    <row r="691034" hidden="1" x14ac:dyDescent="0.25"/>
    <row r="691035" hidden="1" x14ac:dyDescent="0.25"/>
    <row r="691036" hidden="1" x14ac:dyDescent="0.25"/>
    <row r="691037" hidden="1" x14ac:dyDescent="0.25"/>
    <row r="691038" hidden="1" x14ac:dyDescent="0.25"/>
    <row r="691039" hidden="1" x14ac:dyDescent="0.25"/>
    <row r="691040" hidden="1" x14ac:dyDescent="0.25"/>
    <row r="691041" hidden="1" x14ac:dyDescent="0.25"/>
    <row r="691042" hidden="1" x14ac:dyDescent="0.25"/>
    <row r="691043" hidden="1" x14ac:dyDescent="0.25"/>
    <row r="691044" hidden="1" x14ac:dyDescent="0.25"/>
    <row r="691045" hidden="1" x14ac:dyDescent="0.25"/>
    <row r="691046" hidden="1" x14ac:dyDescent="0.25"/>
    <row r="691047" hidden="1" x14ac:dyDescent="0.25"/>
    <row r="691048" hidden="1" x14ac:dyDescent="0.25"/>
    <row r="691049" hidden="1" x14ac:dyDescent="0.25"/>
    <row r="691050" hidden="1" x14ac:dyDescent="0.25"/>
    <row r="691051" hidden="1" x14ac:dyDescent="0.25"/>
    <row r="691052" hidden="1" x14ac:dyDescent="0.25"/>
    <row r="691053" hidden="1" x14ac:dyDescent="0.25"/>
    <row r="691054" hidden="1" x14ac:dyDescent="0.25"/>
    <row r="691055" hidden="1" x14ac:dyDescent="0.25"/>
    <row r="691056" hidden="1" x14ac:dyDescent="0.25"/>
    <row r="691057" hidden="1" x14ac:dyDescent="0.25"/>
    <row r="691058" hidden="1" x14ac:dyDescent="0.25"/>
    <row r="691059" hidden="1" x14ac:dyDescent="0.25"/>
    <row r="691060" hidden="1" x14ac:dyDescent="0.25"/>
    <row r="691061" hidden="1" x14ac:dyDescent="0.25"/>
    <row r="691062" hidden="1" x14ac:dyDescent="0.25"/>
    <row r="691063" hidden="1" x14ac:dyDescent="0.25"/>
    <row r="691064" hidden="1" x14ac:dyDescent="0.25"/>
    <row r="691065" hidden="1" x14ac:dyDescent="0.25"/>
    <row r="691066" hidden="1" x14ac:dyDescent="0.25"/>
    <row r="691067" hidden="1" x14ac:dyDescent="0.25"/>
    <row r="691068" hidden="1" x14ac:dyDescent="0.25"/>
    <row r="691069" hidden="1" x14ac:dyDescent="0.25"/>
    <row r="691070" hidden="1" x14ac:dyDescent="0.25"/>
    <row r="691071" hidden="1" x14ac:dyDescent="0.25"/>
    <row r="691072" hidden="1" x14ac:dyDescent="0.25"/>
    <row r="691073" hidden="1" x14ac:dyDescent="0.25"/>
    <row r="691074" hidden="1" x14ac:dyDescent="0.25"/>
    <row r="691075" hidden="1" x14ac:dyDescent="0.25"/>
    <row r="691076" hidden="1" x14ac:dyDescent="0.25"/>
    <row r="691077" hidden="1" x14ac:dyDescent="0.25"/>
    <row r="691078" hidden="1" x14ac:dyDescent="0.25"/>
    <row r="691079" hidden="1" x14ac:dyDescent="0.25"/>
    <row r="691080" hidden="1" x14ac:dyDescent="0.25"/>
    <row r="691081" hidden="1" x14ac:dyDescent="0.25"/>
    <row r="691082" hidden="1" x14ac:dyDescent="0.25"/>
    <row r="691083" hidden="1" x14ac:dyDescent="0.25"/>
    <row r="691084" hidden="1" x14ac:dyDescent="0.25"/>
    <row r="691085" hidden="1" x14ac:dyDescent="0.25"/>
    <row r="691086" hidden="1" x14ac:dyDescent="0.25"/>
    <row r="691087" hidden="1" x14ac:dyDescent="0.25"/>
    <row r="691088" hidden="1" x14ac:dyDescent="0.25"/>
    <row r="691089" hidden="1" x14ac:dyDescent="0.25"/>
    <row r="691090" hidden="1" x14ac:dyDescent="0.25"/>
    <row r="691091" hidden="1" x14ac:dyDescent="0.25"/>
    <row r="691092" hidden="1" x14ac:dyDescent="0.25"/>
    <row r="691093" hidden="1" x14ac:dyDescent="0.25"/>
    <row r="691094" hidden="1" x14ac:dyDescent="0.25"/>
    <row r="691095" hidden="1" x14ac:dyDescent="0.25"/>
    <row r="691096" hidden="1" x14ac:dyDescent="0.25"/>
    <row r="691097" hidden="1" x14ac:dyDescent="0.25"/>
    <row r="691098" hidden="1" x14ac:dyDescent="0.25"/>
    <row r="691099" hidden="1" x14ac:dyDescent="0.25"/>
    <row r="691100" hidden="1" x14ac:dyDescent="0.25"/>
    <row r="691101" hidden="1" x14ac:dyDescent="0.25"/>
    <row r="691102" hidden="1" x14ac:dyDescent="0.25"/>
    <row r="691103" hidden="1" x14ac:dyDescent="0.25"/>
    <row r="691104" hidden="1" x14ac:dyDescent="0.25"/>
    <row r="691105" hidden="1" x14ac:dyDescent="0.25"/>
    <row r="691106" hidden="1" x14ac:dyDescent="0.25"/>
    <row r="691107" hidden="1" x14ac:dyDescent="0.25"/>
    <row r="691108" hidden="1" x14ac:dyDescent="0.25"/>
    <row r="691109" hidden="1" x14ac:dyDescent="0.25"/>
    <row r="691110" hidden="1" x14ac:dyDescent="0.25"/>
    <row r="691111" hidden="1" x14ac:dyDescent="0.25"/>
    <row r="691112" hidden="1" x14ac:dyDescent="0.25"/>
    <row r="691113" hidden="1" x14ac:dyDescent="0.25"/>
    <row r="691114" hidden="1" x14ac:dyDescent="0.25"/>
    <row r="691115" hidden="1" x14ac:dyDescent="0.25"/>
    <row r="691116" hidden="1" x14ac:dyDescent="0.25"/>
    <row r="691117" hidden="1" x14ac:dyDescent="0.25"/>
    <row r="691118" hidden="1" x14ac:dyDescent="0.25"/>
    <row r="691119" hidden="1" x14ac:dyDescent="0.25"/>
    <row r="691120" hidden="1" x14ac:dyDescent="0.25"/>
    <row r="691121" hidden="1" x14ac:dyDescent="0.25"/>
    <row r="691122" hidden="1" x14ac:dyDescent="0.25"/>
    <row r="691123" hidden="1" x14ac:dyDescent="0.25"/>
    <row r="691124" hidden="1" x14ac:dyDescent="0.25"/>
    <row r="691125" hidden="1" x14ac:dyDescent="0.25"/>
    <row r="691126" hidden="1" x14ac:dyDescent="0.25"/>
    <row r="691127" hidden="1" x14ac:dyDescent="0.25"/>
    <row r="691128" hidden="1" x14ac:dyDescent="0.25"/>
    <row r="691129" hidden="1" x14ac:dyDescent="0.25"/>
    <row r="691130" hidden="1" x14ac:dyDescent="0.25"/>
    <row r="691131" hidden="1" x14ac:dyDescent="0.25"/>
    <row r="691132" hidden="1" x14ac:dyDescent="0.25"/>
    <row r="691133" hidden="1" x14ac:dyDescent="0.25"/>
    <row r="691134" hidden="1" x14ac:dyDescent="0.25"/>
    <row r="691135" hidden="1" x14ac:dyDescent="0.25"/>
    <row r="691136" hidden="1" x14ac:dyDescent="0.25"/>
    <row r="691137" hidden="1" x14ac:dyDescent="0.25"/>
    <row r="691138" hidden="1" x14ac:dyDescent="0.25"/>
    <row r="691139" hidden="1" x14ac:dyDescent="0.25"/>
    <row r="691140" hidden="1" x14ac:dyDescent="0.25"/>
    <row r="691141" hidden="1" x14ac:dyDescent="0.25"/>
    <row r="691142" hidden="1" x14ac:dyDescent="0.25"/>
    <row r="691143" hidden="1" x14ac:dyDescent="0.25"/>
    <row r="691144" hidden="1" x14ac:dyDescent="0.25"/>
    <row r="691145" hidden="1" x14ac:dyDescent="0.25"/>
    <row r="691146" hidden="1" x14ac:dyDescent="0.25"/>
    <row r="691147" hidden="1" x14ac:dyDescent="0.25"/>
    <row r="691148" hidden="1" x14ac:dyDescent="0.25"/>
    <row r="691149" hidden="1" x14ac:dyDescent="0.25"/>
    <row r="691150" hidden="1" x14ac:dyDescent="0.25"/>
    <row r="691151" hidden="1" x14ac:dyDescent="0.25"/>
    <row r="691152" hidden="1" x14ac:dyDescent="0.25"/>
    <row r="691153" hidden="1" x14ac:dyDescent="0.25"/>
    <row r="691154" hidden="1" x14ac:dyDescent="0.25"/>
    <row r="691155" hidden="1" x14ac:dyDescent="0.25"/>
    <row r="691156" hidden="1" x14ac:dyDescent="0.25"/>
    <row r="691157" hidden="1" x14ac:dyDescent="0.25"/>
    <row r="691158" hidden="1" x14ac:dyDescent="0.25"/>
    <row r="691159" hidden="1" x14ac:dyDescent="0.25"/>
    <row r="691160" hidden="1" x14ac:dyDescent="0.25"/>
    <row r="691161" hidden="1" x14ac:dyDescent="0.25"/>
    <row r="691162" hidden="1" x14ac:dyDescent="0.25"/>
    <row r="691163" hidden="1" x14ac:dyDescent="0.25"/>
    <row r="691164" hidden="1" x14ac:dyDescent="0.25"/>
    <row r="691165" hidden="1" x14ac:dyDescent="0.25"/>
    <row r="691166" hidden="1" x14ac:dyDescent="0.25"/>
    <row r="691167" hidden="1" x14ac:dyDescent="0.25"/>
    <row r="691168" hidden="1" x14ac:dyDescent="0.25"/>
    <row r="691169" hidden="1" x14ac:dyDescent="0.25"/>
    <row r="691170" hidden="1" x14ac:dyDescent="0.25"/>
    <row r="691171" hidden="1" x14ac:dyDescent="0.25"/>
    <row r="691172" hidden="1" x14ac:dyDescent="0.25"/>
    <row r="691173" hidden="1" x14ac:dyDescent="0.25"/>
    <row r="691174" hidden="1" x14ac:dyDescent="0.25"/>
    <row r="691175" hidden="1" x14ac:dyDescent="0.25"/>
    <row r="691176" hidden="1" x14ac:dyDescent="0.25"/>
    <row r="691177" hidden="1" x14ac:dyDescent="0.25"/>
    <row r="691178" hidden="1" x14ac:dyDescent="0.25"/>
    <row r="691179" hidden="1" x14ac:dyDescent="0.25"/>
    <row r="691180" hidden="1" x14ac:dyDescent="0.25"/>
    <row r="691181" hidden="1" x14ac:dyDescent="0.25"/>
    <row r="691182" hidden="1" x14ac:dyDescent="0.25"/>
    <row r="691183" hidden="1" x14ac:dyDescent="0.25"/>
    <row r="691184" hidden="1" x14ac:dyDescent="0.25"/>
    <row r="691185" hidden="1" x14ac:dyDescent="0.25"/>
    <row r="691186" hidden="1" x14ac:dyDescent="0.25"/>
    <row r="691187" hidden="1" x14ac:dyDescent="0.25"/>
    <row r="691188" hidden="1" x14ac:dyDescent="0.25"/>
    <row r="691189" hidden="1" x14ac:dyDescent="0.25"/>
    <row r="691190" hidden="1" x14ac:dyDescent="0.25"/>
    <row r="691191" hidden="1" x14ac:dyDescent="0.25"/>
    <row r="691192" hidden="1" x14ac:dyDescent="0.25"/>
    <row r="691193" hidden="1" x14ac:dyDescent="0.25"/>
    <row r="691194" hidden="1" x14ac:dyDescent="0.25"/>
    <row r="691195" hidden="1" x14ac:dyDescent="0.25"/>
    <row r="691196" hidden="1" x14ac:dyDescent="0.25"/>
    <row r="691197" hidden="1" x14ac:dyDescent="0.25"/>
    <row r="691198" hidden="1" x14ac:dyDescent="0.25"/>
    <row r="691199" hidden="1" x14ac:dyDescent="0.25"/>
    <row r="691200" hidden="1" x14ac:dyDescent="0.25"/>
    <row r="691201" hidden="1" x14ac:dyDescent="0.25"/>
    <row r="691202" hidden="1" x14ac:dyDescent="0.25"/>
    <row r="691203" hidden="1" x14ac:dyDescent="0.25"/>
    <row r="691204" hidden="1" x14ac:dyDescent="0.25"/>
    <row r="691205" hidden="1" x14ac:dyDescent="0.25"/>
    <row r="691206" hidden="1" x14ac:dyDescent="0.25"/>
    <row r="691207" hidden="1" x14ac:dyDescent="0.25"/>
    <row r="691208" hidden="1" x14ac:dyDescent="0.25"/>
    <row r="691209" hidden="1" x14ac:dyDescent="0.25"/>
    <row r="691210" hidden="1" x14ac:dyDescent="0.25"/>
    <row r="691211" hidden="1" x14ac:dyDescent="0.25"/>
    <row r="691212" hidden="1" x14ac:dyDescent="0.25"/>
    <row r="691213" hidden="1" x14ac:dyDescent="0.25"/>
    <row r="691214" hidden="1" x14ac:dyDescent="0.25"/>
    <row r="691215" hidden="1" x14ac:dyDescent="0.25"/>
    <row r="691216" hidden="1" x14ac:dyDescent="0.25"/>
    <row r="691217" hidden="1" x14ac:dyDescent="0.25"/>
    <row r="691218" hidden="1" x14ac:dyDescent="0.25"/>
    <row r="691219" hidden="1" x14ac:dyDescent="0.25"/>
    <row r="691220" hidden="1" x14ac:dyDescent="0.25"/>
    <row r="691221" hidden="1" x14ac:dyDescent="0.25"/>
    <row r="691222" hidden="1" x14ac:dyDescent="0.25"/>
    <row r="691223" hidden="1" x14ac:dyDescent="0.25"/>
    <row r="691224" hidden="1" x14ac:dyDescent="0.25"/>
    <row r="691225" hidden="1" x14ac:dyDescent="0.25"/>
    <row r="691226" hidden="1" x14ac:dyDescent="0.25"/>
    <row r="691227" hidden="1" x14ac:dyDescent="0.25"/>
    <row r="691228" hidden="1" x14ac:dyDescent="0.25"/>
    <row r="691229" hidden="1" x14ac:dyDescent="0.25"/>
    <row r="691230" hidden="1" x14ac:dyDescent="0.25"/>
    <row r="691231" hidden="1" x14ac:dyDescent="0.25"/>
    <row r="691232" hidden="1" x14ac:dyDescent="0.25"/>
    <row r="691233" hidden="1" x14ac:dyDescent="0.25"/>
    <row r="691234" hidden="1" x14ac:dyDescent="0.25"/>
    <row r="691235" hidden="1" x14ac:dyDescent="0.25"/>
    <row r="691236" hidden="1" x14ac:dyDescent="0.25"/>
    <row r="691237" hidden="1" x14ac:dyDescent="0.25"/>
    <row r="691238" hidden="1" x14ac:dyDescent="0.25"/>
    <row r="691239" hidden="1" x14ac:dyDescent="0.25"/>
    <row r="691240" hidden="1" x14ac:dyDescent="0.25"/>
    <row r="691241" hidden="1" x14ac:dyDescent="0.25"/>
    <row r="691242" hidden="1" x14ac:dyDescent="0.25"/>
    <row r="691243" hidden="1" x14ac:dyDescent="0.25"/>
    <row r="691244" hidden="1" x14ac:dyDescent="0.25"/>
    <row r="691245" hidden="1" x14ac:dyDescent="0.25"/>
    <row r="691246" hidden="1" x14ac:dyDescent="0.25"/>
    <row r="691247" hidden="1" x14ac:dyDescent="0.25"/>
    <row r="691248" hidden="1" x14ac:dyDescent="0.25"/>
    <row r="691249" hidden="1" x14ac:dyDescent="0.25"/>
    <row r="691250" hidden="1" x14ac:dyDescent="0.25"/>
    <row r="691251" hidden="1" x14ac:dyDescent="0.25"/>
    <row r="691252" hidden="1" x14ac:dyDescent="0.25"/>
    <row r="691253" hidden="1" x14ac:dyDescent="0.25"/>
    <row r="691254" hidden="1" x14ac:dyDescent="0.25"/>
    <row r="691255" hidden="1" x14ac:dyDescent="0.25"/>
    <row r="691256" hidden="1" x14ac:dyDescent="0.25"/>
    <row r="691257" hidden="1" x14ac:dyDescent="0.25"/>
    <row r="691258" hidden="1" x14ac:dyDescent="0.25"/>
    <row r="691259" hidden="1" x14ac:dyDescent="0.25"/>
    <row r="691260" hidden="1" x14ac:dyDescent="0.25"/>
    <row r="691261" hidden="1" x14ac:dyDescent="0.25"/>
    <row r="691262" hidden="1" x14ac:dyDescent="0.25"/>
    <row r="691263" hidden="1" x14ac:dyDescent="0.25"/>
    <row r="691264" hidden="1" x14ac:dyDescent="0.25"/>
    <row r="691265" hidden="1" x14ac:dyDescent="0.25"/>
    <row r="691266" hidden="1" x14ac:dyDescent="0.25"/>
    <row r="691267" hidden="1" x14ac:dyDescent="0.25"/>
    <row r="691268" hidden="1" x14ac:dyDescent="0.25"/>
    <row r="691269" hidden="1" x14ac:dyDescent="0.25"/>
    <row r="691270" hidden="1" x14ac:dyDescent="0.25"/>
    <row r="691271" hidden="1" x14ac:dyDescent="0.25"/>
    <row r="691272" hidden="1" x14ac:dyDescent="0.25"/>
    <row r="691273" hidden="1" x14ac:dyDescent="0.25"/>
    <row r="691274" hidden="1" x14ac:dyDescent="0.25"/>
    <row r="691275" hidden="1" x14ac:dyDescent="0.25"/>
    <row r="691276" hidden="1" x14ac:dyDescent="0.25"/>
    <row r="691277" hidden="1" x14ac:dyDescent="0.25"/>
    <row r="691278" hidden="1" x14ac:dyDescent="0.25"/>
    <row r="691279" hidden="1" x14ac:dyDescent="0.25"/>
    <row r="691280" hidden="1" x14ac:dyDescent="0.25"/>
    <row r="691281" hidden="1" x14ac:dyDescent="0.25"/>
    <row r="691282" hidden="1" x14ac:dyDescent="0.25"/>
    <row r="691283" hidden="1" x14ac:dyDescent="0.25"/>
    <row r="691284" hidden="1" x14ac:dyDescent="0.25"/>
    <row r="691285" hidden="1" x14ac:dyDescent="0.25"/>
    <row r="691286" hidden="1" x14ac:dyDescent="0.25"/>
    <row r="691287" hidden="1" x14ac:dyDescent="0.25"/>
    <row r="691288" hidden="1" x14ac:dyDescent="0.25"/>
    <row r="691289" hidden="1" x14ac:dyDescent="0.25"/>
    <row r="691290" hidden="1" x14ac:dyDescent="0.25"/>
    <row r="691291" hidden="1" x14ac:dyDescent="0.25"/>
    <row r="691292" hidden="1" x14ac:dyDescent="0.25"/>
    <row r="691293" hidden="1" x14ac:dyDescent="0.25"/>
    <row r="691294" hidden="1" x14ac:dyDescent="0.25"/>
    <row r="691295" hidden="1" x14ac:dyDescent="0.25"/>
    <row r="691296" hidden="1" x14ac:dyDescent="0.25"/>
    <row r="691297" hidden="1" x14ac:dyDescent="0.25"/>
    <row r="691298" hidden="1" x14ac:dyDescent="0.25"/>
    <row r="691299" hidden="1" x14ac:dyDescent="0.25"/>
    <row r="691300" hidden="1" x14ac:dyDescent="0.25"/>
    <row r="691301" hidden="1" x14ac:dyDescent="0.25"/>
    <row r="691302" hidden="1" x14ac:dyDescent="0.25"/>
    <row r="691303" hidden="1" x14ac:dyDescent="0.25"/>
    <row r="691304" hidden="1" x14ac:dyDescent="0.25"/>
    <row r="691305" hidden="1" x14ac:dyDescent="0.25"/>
    <row r="691306" hidden="1" x14ac:dyDescent="0.25"/>
    <row r="691307" hidden="1" x14ac:dyDescent="0.25"/>
    <row r="691308" hidden="1" x14ac:dyDescent="0.25"/>
    <row r="691309" hidden="1" x14ac:dyDescent="0.25"/>
    <row r="691310" hidden="1" x14ac:dyDescent="0.25"/>
    <row r="691311" hidden="1" x14ac:dyDescent="0.25"/>
    <row r="691312" hidden="1" x14ac:dyDescent="0.25"/>
    <row r="691313" hidden="1" x14ac:dyDescent="0.25"/>
    <row r="691314" hidden="1" x14ac:dyDescent="0.25"/>
    <row r="691315" hidden="1" x14ac:dyDescent="0.25"/>
    <row r="691316" hidden="1" x14ac:dyDescent="0.25"/>
    <row r="691317" hidden="1" x14ac:dyDescent="0.25"/>
    <row r="691318" hidden="1" x14ac:dyDescent="0.25"/>
    <row r="691319" hidden="1" x14ac:dyDescent="0.25"/>
    <row r="691320" hidden="1" x14ac:dyDescent="0.25"/>
    <row r="691321" hidden="1" x14ac:dyDescent="0.25"/>
    <row r="691322" hidden="1" x14ac:dyDescent="0.25"/>
    <row r="691323" hidden="1" x14ac:dyDescent="0.25"/>
    <row r="691324" hidden="1" x14ac:dyDescent="0.25"/>
    <row r="691325" hidden="1" x14ac:dyDescent="0.25"/>
    <row r="691326" hidden="1" x14ac:dyDescent="0.25"/>
    <row r="691327" hidden="1" x14ac:dyDescent="0.25"/>
    <row r="691328" hidden="1" x14ac:dyDescent="0.25"/>
    <row r="691329" hidden="1" x14ac:dyDescent="0.25"/>
    <row r="691330" hidden="1" x14ac:dyDescent="0.25"/>
    <row r="691331" hidden="1" x14ac:dyDescent="0.25"/>
    <row r="691332" hidden="1" x14ac:dyDescent="0.25"/>
    <row r="691333" hidden="1" x14ac:dyDescent="0.25"/>
    <row r="691334" hidden="1" x14ac:dyDescent="0.25"/>
    <row r="691335" hidden="1" x14ac:dyDescent="0.25"/>
    <row r="691336" hidden="1" x14ac:dyDescent="0.25"/>
    <row r="691337" hidden="1" x14ac:dyDescent="0.25"/>
    <row r="691338" hidden="1" x14ac:dyDescent="0.25"/>
    <row r="691339" hidden="1" x14ac:dyDescent="0.25"/>
    <row r="691340" hidden="1" x14ac:dyDescent="0.25"/>
    <row r="691341" hidden="1" x14ac:dyDescent="0.25"/>
    <row r="691342" hidden="1" x14ac:dyDescent="0.25"/>
    <row r="691343" hidden="1" x14ac:dyDescent="0.25"/>
    <row r="691344" hidden="1" x14ac:dyDescent="0.25"/>
    <row r="691345" hidden="1" x14ac:dyDescent="0.25"/>
    <row r="691346" hidden="1" x14ac:dyDescent="0.25"/>
    <row r="691347" hidden="1" x14ac:dyDescent="0.25"/>
    <row r="691348" hidden="1" x14ac:dyDescent="0.25"/>
    <row r="691349" hidden="1" x14ac:dyDescent="0.25"/>
    <row r="691350" hidden="1" x14ac:dyDescent="0.25"/>
    <row r="691351" hidden="1" x14ac:dyDescent="0.25"/>
    <row r="691352" hidden="1" x14ac:dyDescent="0.25"/>
    <row r="691353" hidden="1" x14ac:dyDescent="0.25"/>
    <row r="691354" hidden="1" x14ac:dyDescent="0.25"/>
    <row r="691355" hidden="1" x14ac:dyDescent="0.25"/>
    <row r="691356" hidden="1" x14ac:dyDescent="0.25"/>
    <row r="691357" hidden="1" x14ac:dyDescent="0.25"/>
    <row r="691358" hidden="1" x14ac:dyDescent="0.25"/>
    <row r="691359" hidden="1" x14ac:dyDescent="0.25"/>
    <row r="691360" hidden="1" x14ac:dyDescent="0.25"/>
    <row r="691361" hidden="1" x14ac:dyDescent="0.25"/>
    <row r="691362" hidden="1" x14ac:dyDescent="0.25"/>
    <row r="691363" hidden="1" x14ac:dyDescent="0.25"/>
    <row r="691364" hidden="1" x14ac:dyDescent="0.25"/>
    <row r="691365" hidden="1" x14ac:dyDescent="0.25"/>
    <row r="691366" hidden="1" x14ac:dyDescent="0.25"/>
    <row r="691367" hidden="1" x14ac:dyDescent="0.25"/>
    <row r="691368" hidden="1" x14ac:dyDescent="0.25"/>
    <row r="691369" hidden="1" x14ac:dyDescent="0.25"/>
    <row r="691370" hidden="1" x14ac:dyDescent="0.25"/>
    <row r="691371" hidden="1" x14ac:dyDescent="0.25"/>
    <row r="691372" hidden="1" x14ac:dyDescent="0.25"/>
    <row r="691373" hidden="1" x14ac:dyDescent="0.25"/>
    <row r="691374" hidden="1" x14ac:dyDescent="0.25"/>
    <row r="691375" hidden="1" x14ac:dyDescent="0.25"/>
    <row r="691376" hidden="1" x14ac:dyDescent="0.25"/>
    <row r="691377" hidden="1" x14ac:dyDescent="0.25"/>
    <row r="691378" hidden="1" x14ac:dyDescent="0.25"/>
    <row r="691379" hidden="1" x14ac:dyDescent="0.25"/>
    <row r="691380" hidden="1" x14ac:dyDescent="0.25"/>
    <row r="691381" hidden="1" x14ac:dyDescent="0.25"/>
    <row r="691382" hidden="1" x14ac:dyDescent="0.25"/>
    <row r="691383" hidden="1" x14ac:dyDescent="0.25"/>
    <row r="691384" hidden="1" x14ac:dyDescent="0.25"/>
    <row r="691385" hidden="1" x14ac:dyDescent="0.25"/>
    <row r="691386" hidden="1" x14ac:dyDescent="0.25"/>
    <row r="691387" hidden="1" x14ac:dyDescent="0.25"/>
    <row r="691388" hidden="1" x14ac:dyDescent="0.25"/>
    <row r="691389" hidden="1" x14ac:dyDescent="0.25"/>
    <row r="691390" hidden="1" x14ac:dyDescent="0.25"/>
    <row r="691391" hidden="1" x14ac:dyDescent="0.25"/>
    <row r="691392" hidden="1" x14ac:dyDescent="0.25"/>
    <row r="691393" hidden="1" x14ac:dyDescent="0.25"/>
    <row r="691394" hidden="1" x14ac:dyDescent="0.25"/>
    <row r="691395" hidden="1" x14ac:dyDescent="0.25"/>
    <row r="691396" hidden="1" x14ac:dyDescent="0.25"/>
    <row r="691397" hidden="1" x14ac:dyDescent="0.25"/>
    <row r="691398" hidden="1" x14ac:dyDescent="0.25"/>
    <row r="691399" hidden="1" x14ac:dyDescent="0.25"/>
    <row r="691400" hidden="1" x14ac:dyDescent="0.25"/>
    <row r="691401" hidden="1" x14ac:dyDescent="0.25"/>
    <row r="691402" hidden="1" x14ac:dyDescent="0.25"/>
    <row r="691403" hidden="1" x14ac:dyDescent="0.25"/>
    <row r="691404" hidden="1" x14ac:dyDescent="0.25"/>
    <row r="691405" hidden="1" x14ac:dyDescent="0.25"/>
    <row r="691406" hidden="1" x14ac:dyDescent="0.25"/>
    <row r="691407" hidden="1" x14ac:dyDescent="0.25"/>
    <row r="691408" hidden="1" x14ac:dyDescent="0.25"/>
    <row r="691409" hidden="1" x14ac:dyDescent="0.25"/>
    <row r="691410" hidden="1" x14ac:dyDescent="0.25"/>
    <row r="691411" hidden="1" x14ac:dyDescent="0.25"/>
    <row r="691412" hidden="1" x14ac:dyDescent="0.25"/>
    <row r="691413" hidden="1" x14ac:dyDescent="0.25"/>
    <row r="691414" hidden="1" x14ac:dyDescent="0.25"/>
    <row r="691415" hidden="1" x14ac:dyDescent="0.25"/>
    <row r="691416" hidden="1" x14ac:dyDescent="0.25"/>
    <row r="691417" hidden="1" x14ac:dyDescent="0.25"/>
    <row r="691418" hidden="1" x14ac:dyDescent="0.25"/>
    <row r="691419" hidden="1" x14ac:dyDescent="0.25"/>
    <row r="691420" hidden="1" x14ac:dyDescent="0.25"/>
    <row r="691421" hidden="1" x14ac:dyDescent="0.25"/>
    <row r="691422" hidden="1" x14ac:dyDescent="0.25"/>
    <row r="691423" hidden="1" x14ac:dyDescent="0.25"/>
    <row r="691424" hidden="1" x14ac:dyDescent="0.25"/>
    <row r="691425" hidden="1" x14ac:dyDescent="0.25"/>
    <row r="691426" hidden="1" x14ac:dyDescent="0.25"/>
    <row r="691427" hidden="1" x14ac:dyDescent="0.25"/>
    <row r="691428" hidden="1" x14ac:dyDescent="0.25"/>
    <row r="691429" hidden="1" x14ac:dyDescent="0.25"/>
    <row r="691430" hidden="1" x14ac:dyDescent="0.25"/>
    <row r="691431" hidden="1" x14ac:dyDescent="0.25"/>
    <row r="691432" hidden="1" x14ac:dyDescent="0.25"/>
    <row r="691433" hidden="1" x14ac:dyDescent="0.25"/>
    <row r="691434" hidden="1" x14ac:dyDescent="0.25"/>
    <row r="691435" hidden="1" x14ac:dyDescent="0.25"/>
    <row r="691436" hidden="1" x14ac:dyDescent="0.25"/>
    <row r="691437" hidden="1" x14ac:dyDescent="0.25"/>
    <row r="691438" hidden="1" x14ac:dyDescent="0.25"/>
    <row r="691439" hidden="1" x14ac:dyDescent="0.25"/>
    <row r="691440" hidden="1" x14ac:dyDescent="0.25"/>
    <row r="691441" hidden="1" x14ac:dyDescent="0.25"/>
    <row r="691442" hidden="1" x14ac:dyDescent="0.25"/>
    <row r="691443" hidden="1" x14ac:dyDescent="0.25"/>
    <row r="691444" hidden="1" x14ac:dyDescent="0.25"/>
    <row r="691445" hidden="1" x14ac:dyDescent="0.25"/>
    <row r="691446" hidden="1" x14ac:dyDescent="0.25"/>
    <row r="691447" hidden="1" x14ac:dyDescent="0.25"/>
    <row r="691448" hidden="1" x14ac:dyDescent="0.25"/>
    <row r="691449" hidden="1" x14ac:dyDescent="0.25"/>
    <row r="691450" hidden="1" x14ac:dyDescent="0.25"/>
    <row r="691451" hidden="1" x14ac:dyDescent="0.25"/>
    <row r="691452" hidden="1" x14ac:dyDescent="0.25"/>
    <row r="691453" hidden="1" x14ac:dyDescent="0.25"/>
    <row r="691454" hidden="1" x14ac:dyDescent="0.25"/>
    <row r="691455" hidden="1" x14ac:dyDescent="0.25"/>
    <row r="691456" hidden="1" x14ac:dyDescent="0.25"/>
    <row r="691457" hidden="1" x14ac:dyDescent="0.25"/>
    <row r="691458" hidden="1" x14ac:dyDescent="0.25"/>
    <row r="691459" hidden="1" x14ac:dyDescent="0.25"/>
    <row r="691460" hidden="1" x14ac:dyDescent="0.25"/>
    <row r="691461" hidden="1" x14ac:dyDescent="0.25"/>
    <row r="691462" hidden="1" x14ac:dyDescent="0.25"/>
    <row r="691463" hidden="1" x14ac:dyDescent="0.25"/>
    <row r="691464" hidden="1" x14ac:dyDescent="0.25"/>
    <row r="691465" hidden="1" x14ac:dyDescent="0.25"/>
    <row r="691466" hidden="1" x14ac:dyDescent="0.25"/>
    <row r="691467" hidden="1" x14ac:dyDescent="0.25"/>
    <row r="691468" hidden="1" x14ac:dyDescent="0.25"/>
    <row r="691469" hidden="1" x14ac:dyDescent="0.25"/>
    <row r="691470" hidden="1" x14ac:dyDescent="0.25"/>
    <row r="691471" hidden="1" x14ac:dyDescent="0.25"/>
    <row r="691472" hidden="1" x14ac:dyDescent="0.25"/>
    <row r="691473" hidden="1" x14ac:dyDescent="0.25"/>
    <row r="691474" hidden="1" x14ac:dyDescent="0.25"/>
    <row r="691475" hidden="1" x14ac:dyDescent="0.25"/>
    <row r="691476" hidden="1" x14ac:dyDescent="0.25"/>
    <row r="691477" hidden="1" x14ac:dyDescent="0.25"/>
    <row r="691478" hidden="1" x14ac:dyDescent="0.25"/>
    <row r="691479" hidden="1" x14ac:dyDescent="0.25"/>
    <row r="691480" hidden="1" x14ac:dyDescent="0.25"/>
    <row r="691481" hidden="1" x14ac:dyDescent="0.25"/>
    <row r="691482" hidden="1" x14ac:dyDescent="0.25"/>
    <row r="691483" hidden="1" x14ac:dyDescent="0.25"/>
    <row r="691484" hidden="1" x14ac:dyDescent="0.25"/>
    <row r="691485" hidden="1" x14ac:dyDescent="0.25"/>
    <row r="691486" hidden="1" x14ac:dyDescent="0.25"/>
    <row r="691487" hidden="1" x14ac:dyDescent="0.25"/>
    <row r="691488" hidden="1" x14ac:dyDescent="0.25"/>
    <row r="691489" hidden="1" x14ac:dyDescent="0.25"/>
    <row r="691490" hidden="1" x14ac:dyDescent="0.25"/>
    <row r="691491" hidden="1" x14ac:dyDescent="0.25"/>
    <row r="691492" hidden="1" x14ac:dyDescent="0.25"/>
    <row r="691493" hidden="1" x14ac:dyDescent="0.25"/>
    <row r="691494" hidden="1" x14ac:dyDescent="0.25"/>
    <row r="691495" hidden="1" x14ac:dyDescent="0.25"/>
    <row r="691496" hidden="1" x14ac:dyDescent="0.25"/>
    <row r="691497" hidden="1" x14ac:dyDescent="0.25"/>
    <row r="691498" hidden="1" x14ac:dyDescent="0.25"/>
    <row r="691499" hidden="1" x14ac:dyDescent="0.25"/>
    <row r="691500" hidden="1" x14ac:dyDescent="0.25"/>
    <row r="691501" hidden="1" x14ac:dyDescent="0.25"/>
    <row r="691502" hidden="1" x14ac:dyDescent="0.25"/>
    <row r="691503" hidden="1" x14ac:dyDescent="0.25"/>
    <row r="691504" hidden="1" x14ac:dyDescent="0.25"/>
    <row r="691505" hidden="1" x14ac:dyDescent="0.25"/>
    <row r="691506" hidden="1" x14ac:dyDescent="0.25"/>
    <row r="691507" hidden="1" x14ac:dyDescent="0.25"/>
    <row r="691508" hidden="1" x14ac:dyDescent="0.25"/>
    <row r="691509" hidden="1" x14ac:dyDescent="0.25"/>
    <row r="691510" hidden="1" x14ac:dyDescent="0.25"/>
    <row r="691511" hidden="1" x14ac:dyDescent="0.25"/>
    <row r="691512" hidden="1" x14ac:dyDescent="0.25"/>
    <row r="691513" hidden="1" x14ac:dyDescent="0.25"/>
    <row r="691514" hidden="1" x14ac:dyDescent="0.25"/>
    <row r="691515" hidden="1" x14ac:dyDescent="0.25"/>
    <row r="691516" hidden="1" x14ac:dyDescent="0.25"/>
    <row r="691517" hidden="1" x14ac:dyDescent="0.25"/>
    <row r="691518" hidden="1" x14ac:dyDescent="0.25"/>
    <row r="691519" hidden="1" x14ac:dyDescent="0.25"/>
    <row r="691520" hidden="1" x14ac:dyDescent="0.25"/>
    <row r="691521" hidden="1" x14ac:dyDescent="0.25"/>
    <row r="691522" hidden="1" x14ac:dyDescent="0.25"/>
    <row r="691523" hidden="1" x14ac:dyDescent="0.25"/>
    <row r="691524" hidden="1" x14ac:dyDescent="0.25"/>
    <row r="691525" hidden="1" x14ac:dyDescent="0.25"/>
    <row r="691526" hidden="1" x14ac:dyDescent="0.25"/>
    <row r="691527" hidden="1" x14ac:dyDescent="0.25"/>
    <row r="691528" hidden="1" x14ac:dyDescent="0.25"/>
    <row r="691529" hidden="1" x14ac:dyDescent="0.25"/>
    <row r="691530" hidden="1" x14ac:dyDescent="0.25"/>
    <row r="691531" hidden="1" x14ac:dyDescent="0.25"/>
    <row r="691532" hidden="1" x14ac:dyDescent="0.25"/>
    <row r="691533" hidden="1" x14ac:dyDescent="0.25"/>
    <row r="691534" hidden="1" x14ac:dyDescent="0.25"/>
    <row r="691535" hidden="1" x14ac:dyDescent="0.25"/>
    <row r="691536" hidden="1" x14ac:dyDescent="0.25"/>
    <row r="691537" hidden="1" x14ac:dyDescent="0.25"/>
    <row r="691538" hidden="1" x14ac:dyDescent="0.25"/>
    <row r="691539" hidden="1" x14ac:dyDescent="0.25"/>
    <row r="691540" hidden="1" x14ac:dyDescent="0.25"/>
    <row r="691541" hidden="1" x14ac:dyDescent="0.25"/>
    <row r="691542" hidden="1" x14ac:dyDescent="0.25"/>
    <row r="691543" hidden="1" x14ac:dyDescent="0.25"/>
    <row r="691544" hidden="1" x14ac:dyDescent="0.25"/>
    <row r="691545" hidden="1" x14ac:dyDescent="0.25"/>
    <row r="691546" hidden="1" x14ac:dyDescent="0.25"/>
    <row r="691547" hidden="1" x14ac:dyDescent="0.25"/>
    <row r="691548" hidden="1" x14ac:dyDescent="0.25"/>
    <row r="691549" hidden="1" x14ac:dyDescent="0.25"/>
    <row r="691550" hidden="1" x14ac:dyDescent="0.25"/>
    <row r="691551" hidden="1" x14ac:dyDescent="0.25"/>
    <row r="691552" hidden="1" x14ac:dyDescent="0.25"/>
    <row r="691553" hidden="1" x14ac:dyDescent="0.25"/>
    <row r="691554" hidden="1" x14ac:dyDescent="0.25"/>
    <row r="691555" hidden="1" x14ac:dyDescent="0.25"/>
    <row r="691556" hidden="1" x14ac:dyDescent="0.25"/>
    <row r="691557" hidden="1" x14ac:dyDescent="0.25"/>
    <row r="691558" hidden="1" x14ac:dyDescent="0.25"/>
    <row r="691559" hidden="1" x14ac:dyDescent="0.25"/>
    <row r="691560" hidden="1" x14ac:dyDescent="0.25"/>
    <row r="691561" hidden="1" x14ac:dyDescent="0.25"/>
    <row r="691562" hidden="1" x14ac:dyDescent="0.25"/>
    <row r="691563" hidden="1" x14ac:dyDescent="0.25"/>
    <row r="691564" hidden="1" x14ac:dyDescent="0.25"/>
    <row r="691565" hidden="1" x14ac:dyDescent="0.25"/>
    <row r="691566" hidden="1" x14ac:dyDescent="0.25"/>
    <row r="691567" hidden="1" x14ac:dyDescent="0.25"/>
    <row r="691568" hidden="1" x14ac:dyDescent="0.25"/>
    <row r="691569" hidden="1" x14ac:dyDescent="0.25"/>
    <row r="691570" hidden="1" x14ac:dyDescent="0.25"/>
    <row r="691571" hidden="1" x14ac:dyDescent="0.25"/>
    <row r="691572" hidden="1" x14ac:dyDescent="0.25"/>
    <row r="691573" hidden="1" x14ac:dyDescent="0.25"/>
    <row r="691574" hidden="1" x14ac:dyDescent="0.25"/>
    <row r="691575" hidden="1" x14ac:dyDescent="0.25"/>
    <row r="691576" hidden="1" x14ac:dyDescent="0.25"/>
    <row r="691577" hidden="1" x14ac:dyDescent="0.25"/>
    <row r="691578" hidden="1" x14ac:dyDescent="0.25"/>
    <row r="691579" hidden="1" x14ac:dyDescent="0.25"/>
    <row r="691580" hidden="1" x14ac:dyDescent="0.25"/>
    <row r="691581" hidden="1" x14ac:dyDescent="0.25"/>
    <row r="691582" hidden="1" x14ac:dyDescent="0.25"/>
    <row r="691583" hidden="1" x14ac:dyDescent="0.25"/>
    <row r="691584" hidden="1" x14ac:dyDescent="0.25"/>
    <row r="691585" hidden="1" x14ac:dyDescent="0.25"/>
    <row r="691586" hidden="1" x14ac:dyDescent="0.25"/>
    <row r="691587" hidden="1" x14ac:dyDescent="0.25"/>
    <row r="691588" hidden="1" x14ac:dyDescent="0.25"/>
    <row r="691589" hidden="1" x14ac:dyDescent="0.25"/>
    <row r="691590" hidden="1" x14ac:dyDescent="0.25"/>
    <row r="691591" hidden="1" x14ac:dyDescent="0.25"/>
    <row r="691592" hidden="1" x14ac:dyDescent="0.25"/>
    <row r="691593" hidden="1" x14ac:dyDescent="0.25"/>
    <row r="691594" hidden="1" x14ac:dyDescent="0.25"/>
    <row r="691595" hidden="1" x14ac:dyDescent="0.25"/>
    <row r="691596" hidden="1" x14ac:dyDescent="0.25"/>
    <row r="691597" hidden="1" x14ac:dyDescent="0.25"/>
    <row r="691598" hidden="1" x14ac:dyDescent="0.25"/>
    <row r="691599" hidden="1" x14ac:dyDescent="0.25"/>
    <row r="691600" hidden="1" x14ac:dyDescent="0.25"/>
    <row r="691601" hidden="1" x14ac:dyDescent="0.25"/>
    <row r="691602" hidden="1" x14ac:dyDescent="0.25"/>
    <row r="691603" hidden="1" x14ac:dyDescent="0.25"/>
    <row r="691604" hidden="1" x14ac:dyDescent="0.25"/>
    <row r="691605" hidden="1" x14ac:dyDescent="0.25"/>
    <row r="691606" hidden="1" x14ac:dyDescent="0.25"/>
    <row r="691607" hidden="1" x14ac:dyDescent="0.25"/>
    <row r="691608" hidden="1" x14ac:dyDescent="0.25"/>
    <row r="691609" hidden="1" x14ac:dyDescent="0.25"/>
    <row r="691610" hidden="1" x14ac:dyDescent="0.25"/>
    <row r="691611" hidden="1" x14ac:dyDescent="0.25"/>
    <row r="691612" hidden="1" x14ac:dyDescent="0.25"/>
    <row r="691613" hidden="1" x14ac:dyDescent="0.25"/>
    <row r="691614" hidden="1" x14ac:dyDescent="0.25"/>
    <row r="691615" hidden="1" x14ac:dyDescent="0.25"/>
    <row r="691616" hidden="1" x14ac:dyDescent="0.25"/>
    <row r="691617" hidden="1" x14ac:dyDescent="0.25"/>
    <row r="691618" hidden="1" x14ac:dyDescent="0.25"/>
    <row r="691619" hidden="1" x14ac:dyDescent="0.25"/>
    <row r="691620" hidden="1" x14ac:dyDescent="0.25"/>
    <row r="691621" hidden="1" x14ac:dyDescent="0.25"/>
    <row r="691622" hidden="1" x14ac:dyDescent="0.25"/>
    <row r="691623" hidden="1" x14ac:dyDescent="0.25"/>
    <row r="691624" hidden="1" x14ac:dyDescent="0.25"/>
    <row r="691625" hidden="1" x14ac:dyDescent="0.25"/>
    <row r="691626" hidden="1" x14ac:dyDescent="0.25"/>
    <row r="691627" hidden="1" x14ac:dyDescent="0.25"/>
    <row r="691628" hidden="1" x14ac:dyDescent="0.25"/>
    <row r="691629" hidden="1" x14ac:dyDescent="0.25"/>
    <row r="691630" hidden="1" x14ac:dyDescent="0.25"/>
    <row r="691631" hidden="1" x14ac:dyDescent="0.25"/>
    <row r="691632" hidden="1" x14ac:dyDescent="0.25"/>
    <row r="691633" hidden="1" x14ac:dyDescent="0.25"/>
    <row r="691634" hidden="1" x14ac:dyDescent="0.25"/>
    <row r="691635" hidden="1" x14ac:dyDescent="0.25"/>
    <row r="691636" hidden="1" x14ac:dyDescent="0.25"/>
    <row r="691637" hidden="1" x14ac:dyDescent="0.25"/>
    <row r="691638" hidden="1" x14ac:dyDescent="0.25"/>
    <row r="691639" hidden="1" x14ac:dyDescent="0.25"/>
    <row r="691640" hidden="1" x14ac:dyDescent="0.25"/>
    <row r="691641" hidden="1" x14ac:dyDescent="0.25"/>
    <row r="691642" hidden="1" x14ac:dyDescent="0.25"/>
    <row r="691643" hidden="1" x14ac:dyDescent="0.25"/>
    <row r="691644" hidden="1" x14ac:dyDescent="0.25"/>
    <row r="691645" hidden="1" x14ac:dyDescent="0.25"/>
    <row r="691646" hidden="1" x14ac:dyDescent="0.25"/>
    <row r="691647" hidden="1" x14ac:dyDescent="0.25"/>
    <row r="691648" hidden="1" x14ac:dyDescent="0.25"/>
    <row r="691649" hidden="1" x14ac:dyDescent="0.25"/>
    <row r="691650" hidden="1" x14ac:dyDescent="0.25"/>
    <row r="691651" hidden="1" x14ac:dyDescent="0.25"/>
    <row r="691652" hidden="1" x14ac:dyDescent="0.25"/>
    <row r="691653" hidden="1" x14ac:dyDescent="0.25"/>
    <row r="691654" hidden="1" x14ac:dyDescent="0.25"/>
    <row r="691655" hidden="1" x14ac:dyDescent="0.25"/>
    <row r="691656" hidden="1" x14ac:dyDescent="0.25"/>
    <row r="691657" hidden="1" x14ac:dyDescent="0.25"/>
    <row r="691658" hidden="1" x14ac:dyDescent="0.25"/>
    <row r="691659" hidden="1" x14ac:dyDescent="0.25"/>
    <row r="691660" hidden="1" x14ac:dyDescent="0.25"/>
    <row r="691661" hidden="1" x14ac:dyDescent="0.25"/>
    <row r="691662" hidden="1" x14ac:dyDescent="0.25"/>
    <row r="691663" hidden="1" x14ac:dyDescent="0.25"/>
    <row r="691664" hidden="1" x14ac:dyDescent="0.25"/>
    <row r="691665" hidden="1" x14ac:dyDescent="0.25"/>
    <row r="691666" hidden="1" x14ac:dyDescent="0.25"/>
    <row r="691667" hidden="1" x14ac:dyDescent="0.25"/>
    <row r="691668" hidden="1" x14ac:dyDescent="0.25"/>
    <row r="691669" hidden="1" x14ac:dyDescent="0.25"/>
    <row r="691670" hidden="1" x14ac:dyDescent="0.25"/>
    <row r="691671" hidden="1" x14ac:dyDescent="0.25"/>
    <row r="691672" hidden="1" x14ac:dyDescent="0.25"/>
    <row r="691673" hidden="1" x14ac:dyDescent="0.25"/>
    <row r="691674" hidden="1" x14ac:dyDescent="0.25"/>
    <row r="691675" hidden="1" x14ac:dyDescent="0.25"/>
    <row r="691676" hidden="1" x14ac:dyDescent="0.25"/>
    <row r="691677" hidden="1" x14ac:dyDescent="0.25"/>
    <row r="691678" hidden="1" x14ac:dyDescent="0.25"/>
    <row r="691679" hidden="1" x14ac:dyDescent="0.25"/>
    <row r="691680" hidden="1" x14ac:dyDescent="0.25"/>
    <row r="691681" hidden="1" x14ac:dyDescent="0.25"/>
    <row r="691682" hidden="1" x14ac:dyDescent="0.25"/>
    <row r="691683" hidden="1" x14ac:dyDescent="0.25"/>
    <row r="691684" hidden="1" x14ac:dyDescent="0.25"/>
    <row r="691685" hidden="1" x14ac:dyDescent="0.25"/>
    <row r="691686" hidden="1" x14ac:dyDescent="0.25"/>
    <row r="691687" hidden="1" x14ac:dyDescent="0.25"/>
    <row r="691688" hidden="1" x14ac:dyDescent="0.25"/>
    <row r="691689" hidden="1" x14ac:dyDescent="0.25"/>
    <row r="691690" hidden="1" x14ac:dyDescent="0.25"/>
    <row r="691691" hidden="1" x14ac:dyDescent="0.25"/>
    <row r="691692" hidden="1" x14ac:dyDescent="0.25"/>
    <row r="691693" hidden="1" x14ac:dyDescent="0.25"/>
    <row r="691694" hidden="1" x14ac:dyDescent="0.25"/>
    <row r="691695" hidden="1" x14ac:dyDescent="0.25"/>
    <row r="691696" hidden="1" x14ac:dyDescent="0.25"/>
    <row r="691697" hidden="1" x14ac:dyDescent="0.25"/>
    <row r="691698" hidden="1" x14ac:dyDescent="0.25"/>
    <row r="691699" hidden="1" x14ac:dyDescent="0.25"/>
    <row r="691700" hidden="1" x14ac:dyDescent="0.25"/>
    <row r="691701" hidden="1" x14ac:dyDescent="0.25"/>
    <row r="691702" hidden="1" x14ac:dyDescent="0.25"/>
    <row r="691703" hidden="1" x14ac:dyDescent="0.25"/>
    <row r="691704" hidden="1" x14ac:dyDescent="0.25"/>
    <row r="691705" hidden="1" x14ac:dyDescent="0.25"/>
    <row r="691706" hidden="1" x14ac:dyDescent="0.25"/>
    <row r="691707" hidden="1" x14ac:dyDescent="0.25"/>
    <row r="691708" hidden="1" x14ac:dyDescent="0.25"/>
    <row r="691709" hidden="1" x14ac:dyDescent="0.25"/>
    <row r="691710" hidden="1" x14ac:dyDescent="0.25"/>
    <row r="691711" hidden="1" x14ac:dyDescent="0.25"/>
    <row r="691712" hidden="1" x14ac:dyDescent="0.25"/>
    <row r="691713" hidden="1" x14ac:dyDescent="0.25"/>
    <row r="691714" hidden="1" x14ac:dyDescent="0.25"/>
    <row r="691715" hidden="1" x14ac:dyDescent="0.25"/>
    <row r="691716" hidden="1" x14ac:dyDescent="0.25"/>
    <row r="691717" hidden="1" x14ac:dyDescent="0.25"/>
    <row r="691718" hidden="1" x14ac:dyDescent="0.25"/>
    <row r="691719" hidden="1" x14ac:dyDescent="0.25"/>
    <row r="691720" hidden="1" x14ac:dyDescent="0.25"/>
    <row r="691721" hidden="1" x14ac:dyDescent="0.25"/>
    <row r="691722" hidden="1" x14ac:dyDescent="0.25"/>
    <row r="691723" hidden="1" x14ac:dyDescent="0.25"/>
    <row r="691724" hidden="1" x14ac:dyDescent="0.25"/>
    <row r="691725" hidden="1" x14ac:dyDescent="0.25"/>
    <row r="691726" hidden="1" x14ac:dyDescent="0.25"/>
    <row r="691727" hidden="1" x14ac:dyDescent="0.25"/>
    <row r="691728" hidden="1" x14ac:dyDescent="0.25"/>
    <row r="691729" hidden="1" x14ac:dyDescent="0.25"/>
    <row r="691730" hidden="1" x14ac:dyDescent="0.25"/>
    <row r="691731" hidden="1" x14ac:dyDescent="0.25"/>
    <row r="691732" hidden="1" x14ac:dyDescent="0.25"/>
    <row r="691733" hidden="1" x14ac:dyDescent="0.25"/>
    <row r="691734" hidden="1" x14ac:dyDescent="0.25"/>
    <row r="691735" hidden="1" x14ac:dyDescent="0.25"/>
    <row r="691736" hidden="1" x14ac:dyDescent="0.25"/>
    <row r="691737" hidden="1" x14ac:dyDescent="0.25"/>
    <row r="691738" hidden="1" x14ac:dyDescent="0.25"/>
    <row r="691739" hidden="1" x14ac:dyDescent="0.25"/>
    <row r="691740" hidden="1" x14ac:dyDescent="0.25"/>
    <row r="691741" hidden="1" x14ac:dyDescent="0.25"/>
    <row r="691742" hidden="1" x14ac:dyDescent="0.25"/>
    <row r="691743" hidden="1" x14ac:dyDescent="0.25"/>
    <row r="691744" hidden="1" x14ac:dyDescent="0.25"/>
    <row r="691745" hidden="1" x14ac:dyDescent="0.25"/>
    <row r="691746" hidden="1" x14ac:dyDescent="0.25"/>
    <row r="691747" hidden="1" x14ac:dyDescent="0.25"/>
    <row r="691748" hidden="1" x14ac:dyDescent="0.25"/>
    <row r="691749" hidden="1" x14ac:dyDescent="0.25"/>
    <row r="691750" hidden="1" x14ac:dyDescent="0.25"/>
    <row r="691751" hidden="1" x14ac:dyDescent="0.25"/>
    <row r="691752" hidden="1" x14ac:dyDescent="0.25"/>
    <row r="691753" hidden="1" x14ac:dyDescent="0.25"/>
    <row r="691754" hidden="1" x14ac:dyDescent="0.25"/>
    <row r="691755" hidden="1" x14ac:dyDescent="0.25"/>
    <row r="691756" hidden="1" x14ac:dyDescent="0.25"/>
    <row r="691757" hidden="1" x14ac:dyDescent="0.25"/>
    <row r="691758" hidden="1" x14ac:dyDescent="0.25"/>
    <row r="691759" hidden="1" x14ac:dyDescent="0.25"/>
    <row r="691760" hidden="1" x14ac:dyDescent="0.25"/>
    <row r="691761" hidden="1" x14ac:dyDescent="0.25"/>
    <row r="691762" hidden="1" x14ac:dyDescent="0.25"/>
    <row r="691763" hidden="1" x14ac:dyDescent="0.25"/>
    <row r="691764" hidden="1" x14ac:dyDescent="0.25"/>
    <row r="691765" hidden="1" x14ac:dyDescent="0.25"/>
    <row r="691766" hidden="1" x14ac:dyDescent="0.25"/>
    <row r="691767" hidden="1" x14ac:dyDescent="0.25"/>
    <row r="691768" hidden="1" x14ac:dyDescent="0.25"/>
    <row r="691769" hidden="1" x14ac:dyDescent="0.25"/>
    <row r="691770" hidden="1" x14ac:dyDescent="0.25"/>
    <row r="691771" hidden="1" x14ac:dyDescent="0.25"/>
    <row r="691772" hidden="1" x14ac:dyDescent="0.25"/>
    <row r="691773" hidden="1" x14ac:dyDescent="0.25"/>
    <row r="691774" hidden="1" x14ac:dyDescent="0.25"/>
    <row r="691775" hidden="1" x14ac:dyDescent="0.25"/>
    <row r="691776" hidden="1" x14ac:dyDescent="0.25"/>
    <row r="691777" hidden="1" x14ac:dyDescent="0.25"/>
    <row r="691778" hidden="1" x14ac:dyDescent="0.25"/>
    <row r="691779" hidden="1" x14ac:dyDescent="0.25"/>
    <row r="691780" hidden="1" x14ac:dyDescent="0.25"/>
    <row r="691781" hidden="1" x14ac:dyDescent="0.25"/>
    <row r="691782" hidden="1" x14ac:dyDescent="0.25"/>
    <row r="691783" hidden="1" x14ac:dyDescent="0.25"/>
    <row r="691784" hidden="1" x14ac:dyDescent="0.25"/>
    <row r="691785" hidden="1" x14ac:dyDescent="0.25"/>
    <row r="691786" hidden="1" x14ac:dyDescent="0.25"/>
    <row r="691787" hidden="1" x14ac:dyDescent="0.25"/>
    <row r="691788" hidden="1" x14ac:dyDescent="0.25"/>
    <row r="691789" hidden="1" x14ac:dyDescent="0.25"/>
    <row r="691790" hidden="1" x14ac:dyDescent="0.25"/>
    <row r="691791" hidden="1" x14ac:dyDescent="0.25"/>
    <row r="691792" hidden="1" x14ac:dyDescent="0.25"/>
    <row r="691793" hidden="1" x14ac:dyDescent="0.25"/>
    <row r="691794" hidden="1" x14ac:dyDescent="0.25"/>
    <row r="691795" hidden="1" x14ac:dyDescent="0.25"/>
    <row r="691796" hidden="1" x14ac:dyDescent="0.25"/>
    <row r="691797" hidden="1" x14ac:dyDescent="0.25"/>
    <row r="691798" hidden="1" x14ac:dyDescent="0.25"/>
    <row r="691799" hidden="1" x14ac:dyDescent="0.25"/>
    <row r="691800" hidden="1" x14ac:dyDescent="0.25"/>
    <row r="691801" hidden="1" x14ac:dyDescent="0.25"/>
    <row r="691802" hidden="1" x14ac:dyDescent="0.25"/>
    <row r="691803" hidden="1" x14ac:dyDescent="0.25"/>
    <row r="691804" hidden="1" x14ac:dyDescent="0.25"/>
    <row r="691805" hidden="1" x14ac:dyDescent="0.25"/>
    <row r="691806" hidden="1" x14ac:dyDescent="0.25"/>
    <row r="691807" hidden="1" x14ac:dyDescent="0.25"/>
    <row r="691808" hidden="1" x14ac:dyDescent="0.25"/>
    <row r="691809" hidden="1" x14ac:dyDescent="0.25"/>
    <row r="691810" hidden="1" x14ac:dyDescent="0.25"/>
    <row r="691811" hidden="1" x14ac:dyDescent="0.25"/>
    <row r="691812" hidden="1" x14ac:dyDescent="0.25"/>
    <row r="691813" hidden="1" x14ac:dyDescent="0.25"/>
    <row r="691814" hidden="1" x14ac:dyDescent="0.25"/>
    <row r="691815" hidden="1" x14ac:dyDescent="0.25"/>
    <row r="691816" hidden="1" x14ac:dyDescent="0.25"/>
    <row r="691817" hidden="1" x14ac:dyDescent="0.25"/>
    <row r="691818" hidden="1" x14ac:dyDescent="0.25"/>
    <row r="691819" hidden="1" x14ac:dyDescent="0.25"/>
    <row r="691820" hidden="1" x14ac:dyDescent="0.25"/>
    <row r="691821" hidden="1" x14ac:dyDescent="0.25"/>
    <row r="691822" hidden="1" x14ac:dyDescent="0.25"/>
    <row r="691823" hidden="1" x14ac:dyDescent="0.25"/>
    <row r="691824" hidden="1" x14ac:dyDescent="0.25"/>
    <row r="691825" hidden="1" x14ac:dyDescent="0.25"/>
    <row r="691826" hidden="1" x14ac:dyDescent="0.25"/>
    <row r="691827" hidden="1" x14ac:dyDescent="0.25"/>
    <row r="691828" hidden="1" x14ac:dyDescent="0.25"/>
    <row r="691829" hidden="1" x14ac:dyDescent="0.25"/>
    <row r="691830" hidden="1" x14ac:dyDescent="0.25"/>
    <row r="691831" hidden="1" x14ac:dyDescent="0.25"/>
    <row r="691832" hidden="1" x14ac:dyDescent="0.25"/>
    <row r="691833" hidden="1" x14ac:dyDescent="0.25"/>
    <row r="691834" hidden="1" x14ac:dyDescent="0.25"/>
    <row r="691835" hidden="1" x14ac:dyDescent="0.25"/>
    <row r="691836" hidden="1" x14ac:dyDescent="0.25"/>
    <row r="691837" hidden="1" x14ac:dyDescent="0.25"/>
    <row r="691838" hidden="1" x14ac:dyDescent="0.25"/>
    <row r="691839" hidden="1" x14ac:dyDescent="0.25"/>
    <row r="691840" hidden="1" x14ac:dyDescent="0.25"/>
    <row r="691841" hidden="1" x14ac:dyDescent="0.25"/>
    <row r="691842" hidden="1" x14ac:dyDescent="0.25"/>
    <row r="691843" hidden="1" x14ac:dyDescent="0.25"/>
    <row r="691844" hidden="1" x14ac:dyDescent="0.25"/>
    <row r="691845" hidden="1" x14ac:dyDescent="0.25"/>
    <row r="691846" hidden="1" x14ac:dyDescent="0.25"/>
    <row r="691847" hidden="1" x14ac:dyDescent="0.25"/>
    <row r="691848" hidden="1" x14ac:dyDescent="0.25"/>
    <row r="691849" hidden="1" x14ac:dyDescent="0.25"/>
    <row r="691850" hidden="1" x14ac:dyDescent="0.25"/>
    <row r="691851" hidden="1" x14ac:dyDescent="0.25"/>
    <row r="691852" hidden="1" x14ac:dyDescent="0.25"/>
    <row r="691853" hidden="1" x14ac:dyDescent="0.25"/>
    <row r="691854" hidden="1" x14ac:dyDescent="0.25"/>
    <row r="691855" hidden="1" x14ac:dyDescent="0.25"/>
    <row r="691856" hidden="1" x14ac:dyDescent="0.25"/>
    <row r="691857" hidden="1" x14ac:dyDescent="0.25"/>
    <row r="691858" hidden="1" x14ac:dyDescent="0.25"/>
    <row r="691859" hidden="1" x14ac:dyDescent="0.25"/>
    <row r="691860" hidden="1" x14ac:dyDescent="0.25"/>
    <row r="691861" hidden="1" x14ac:dyDescent="0.25"/>
    <row r="691862" hidden="1" x14ac:dyDescent="0.25"/>
    <row r="691863" hidden="1" x14ac:dyDescent="0.25"/>
    <row r="691864" hidden="1" x14ac:dyDescent="0.25"/>
    <row r="691865" hidden="1" x14ac:dyDescent="0.25"/>
    <row r="691866" hidden="1" x14ac:dyDescent="0.25"/>
    <row r="691867" hidden="1" x14ac:dyDescent="0.25"/>
    <row r="691868" hidden="1" x14ac:dyDescent="0.25"/>
    <row r="691869" hidden="1" x14ac:dyDescent="0.25"/>
    <row r="691870" hidden="1" x14ac:dyDescent="0.25"/>
    <row r="691871" hidden="1" x14ac:dyDescent="0.25"/>
    <row r="691872" hidden="1" x14ac:dyDescent="0.25"/>
    <row r="691873" hidden="1" x14ac:dyDescent="0.25"/>
    <row r="691874" hidden="1" x14ac:dyDescent="0.25"/>
    <row r="691875" hidden="1" x14ac:dyDescent="0.25"/>
    <row r="691876" hidden="1" x14ac:dyDescent="0.25"/>
    <row r="691877" hidden="1" x14ac:dyDescent="0.25"/>
    <row r="691878" hidden="1" x14ac:dyDescent="0.25"/>
    <row r="691879" hidden="1" x14ac:dyDescent="0.25"/>
    <row r="691880" hidden="1" x14ac:dyDescent="0.25"/>
    <row r="691881" hidden="1" x14ac:dyDescent="0.25"/>
    <row r="691882" hidden="1" x14ac:dyDescent="0.25"/>
    <row r="691883" hidden="1" x14ac:dyDescent="0.25"/>
    <row r="691884" hidden="1" x14ac:dyDescent="0.25"/>
    <row r="691885" hidden="1" x14ac:dyDescent="0.25"/>
    <row r="691886" hidden="1" x14ac:dyDescent="0.25"/>
    <row r="691887" hidden="1" x14ac:dyDescent="0.25"/>
    <row r="691888" hidden="1" x14ac:dyDescent="0.25"/>
    <row r="691889" hidden="1" x14ac:dyDescent="0.25"/>
    <row r="691890" hidden="1" x14ac:dyDescent="0.25"/>
    <row r="691891" hidden="1" x14ac:dyDescent="0.25"/>
    <row r="691892" hidden="1" x14ac:dyDescent="0.25"/>
    <row r="691893" hidden="1" x14ac:dyDescent="0.25"/>
    <row r="691894" hidden="1" x14ac:dyDescent="0.25"/>
    <row r="691895" hidden="1" x14ac:dyDescent="0.25"/>
    <row r="691896" hidden="1" x14ac:dyDescent="0.25"/>
    <row r="691897" hidden="1" x14ac:dyDescent="0.25"/>
    <row r="691898" hidden="1" x14ac:dyDescent="0.25"/>
    <row r="691899" hidden="1" x14ac:dyDescent="0.25"/>
    <row r="691900" hidden="1" x14ac:dyDescent="0.25"/>
    <row r="691901" hidden="1" x14ac:dyDescent="0.25"/>
    <row r="691902" hidden="1" x14ac:dyDescent="0.25"/>
    <row r="691903" hidden="1" x14ac:dyDescent="0.25"/>
    <row r="691904" hidden="1" x14ac:dyDescent="0.25"/>
    <row r="691905" hidden="1" x14ac:dyDescent="0.25"/>
    <row r="691906" hidden="1" x14ac:dyDescent="0.25"/>
    <row r="691907" hidden="1" x14ac:dyDescent="0.25"/>
    <row r="691908" hidden="1" x14ac:dyDescent="0.25"/>
    <row r="691909" hidden="1" x14ac:dyDescent="0.25"/>
    <row r="691910" hidden="1" x14ac:dyDescent="0.25"/>
    <row r="691911" hidden="1" x14ac:dyDescent="0.25"/>
    <row r="691912" hidden="1" x14ac:dyDescent="0.25"/>
    <row r="691913" hidden="1" x14ac:dyDescent="0.25"/>
    <row r="691914" hidden="1" x14ac:dyDescent="0.25"/>
    <row r="691915" hidden="1" x14ac:dyDescent="0.25"/>
    <row r="691916" hidden="1" x14ac:dyDescent="0.25"/>
    <row r="691917" hidden="1" x14ac:dyDescent="0.25"/>
    <row r="691918" hidden="1" x14ac:dyDescent="0.25"/>
    <row r="691919" hidden="1" x14ac:dyDescent="0.25"/>
    <row r="691920" hidden="1" x14ac:dyDescent="0.25"/>
    <row r="691921" hidden="1" x14ac:dyDescent="0.25"/>
    <row r="691922" hidden="1" x14ac:dyDescent="0.25"/>
    <row r="691923" hidden="1" x14ac:dyDescent="0.25"/>
    <row r="691924" hidden="1" x14ac:dyDescent="0.25"/>
    <row r="691925" hidden="1" x14ac:dyDescent="0.25"/>
    <row r="691926" hidden="1" x14ac:dyDescent="0.25"/>
    <row r="691927" hidden="1" x14ac:dyDescent="0.25"/>
    <row r="691928" hidden="1" x14ac:dyDescent="0.25"/>
    <row r="691929" hidden="1" x14ac:dyDescent="0.25"/>
    <row r="691930" hidden="1" x14ac:dyDescent="0.25"/>
    <row r="691931" hidden="1" x14ac:dyDescent="0.25"/>
    <row r="691932" hidden="1" x14ac:dyDescent="0.25"/>
    <row r="691933" hidden="1" x14ac:dyDescent="0.25"/>
    <row r="691934" hidden="1" x14ac:dyDescent="0.25"/>
    <row r="691935" hidden="1" x14ac:dyDescent="0.25"/>
    <row r="691936" hidden="1" x14ac:dyDescent="0.25"/>
    <row r="691937" hidden="1" x14ac:dyDescent="0.25"/>
    <row r="691938" hidden="1" x14ac:dyDescent="0.25"/>
    <row r="691939" hidden="1" x14ac:dyDescent="0.25"/>
    <row r="691940" hidden="1" x14ac:dyDescent="0.25"/>
    <row r="691941" hidden="1" x14ac:dyDescent="0.25"/>
    <row r="691942" hidden="1" x14ac:dyDescent="0.25"/>
    <row r="691943" hidden="1" x14ac:dyDescent="0.25"/>
    <row r="691944" hidden="1" x14ac:dyDescent="0.25"/>
    <row r="691945" hidden="1" x14ac:dyDescent="0.25"/>
    <row r="691946" hidden="1" x14ac:dyDescent="0.25"/>
    <row r="691947" hidden="1" x14ac:dyDescent="0.25"/>
    <row r="691948" hidden="1" x14ac:dyDescent="0.25"/>
    <row r="691949" hidden="1" x14ac:dyDescent="0.25"/>
    <row r="691950" hidden="1" x14ac:dyDescent="0.25"/>
    <row r="691951" hidden="1" x14ac:dyDescent="0.25"/>
    <row r="691952" hidden="1" x14ac:dyDescent="0.25"/>
    <row r="691953" hidden="1" x14ac:dyDescent="0.25"/>
    <row r="691954" hidden="1" x14ac:dyDescent="0.25"/>
    <row r="691955" hidden="1" x14ac:dyDescent="0.25"/>
    <row r="691956" hidden="1" x14ac:dyDescent="0.25"/>
    <row r="691957" hidden="1" x14ac:dyDescent="0.25"/>
    <row r="691958" hidden="1" x14ac:dyDescent="0.25"/>
    <row r="691959" hidden="1" x14ac:dyDescent="0.25"/>
    <row r="691960" hidden="1" x14ac:dyDescent="0.25"/>
    <row r="691961" hidden="1" x14ac:dyDescent="0.25"/>
    <row r="691962" hidden="1" x14ac:dyDescent="0.25"/>
    <row r="691963" hidden="1" x14ac:dyDescent="0.25"/>
    <row r="691964" hidden="1" x14ac:dyDescent="0.25"/>
    <row r="691965" hidden="1" x14ac:dyDescent="0.25"/>
    <row r="691966" hidden="1" x14ac:dyDescent="0.25"/>
    <row r="691967" hidden="1" x14ac:dyDescent="0.25"/>
    <row r="691968" hidden="1" x14ac:dyDescent="0.25"/>
    <row r="691969" hidden="1" x14ac:dyDescent="0.25"/>
    <row r="691970" hidden="1" x14ac:dyDescent="0.25"/>
    <row r="691971" hidden="1" x14ac:dyDescent="0.25"/>
    <row r="691972" hidden="1" x14ac:dyDescent="0.25"/>
    <row r="691973" hidden="1" x14ac:dyDescent="0.25"/>
    <row r="691974" hidden="1" x14ac:dyDescent="0.25"/>
    <row r="691975" hidden="1" x14ac:dyDescent="0.25"/>
    <row r="691976" hidden="1" x14ac:dyDescent="0.25"/>
    <row r="691977" hidden="1" x14ac:dyDescent="0.25"/>
    <row r="691978" hidden="1" x14ac:dyDescent="0.25"/>
    <row r="691979" hidden="1" x14ac:dyDescent="0.25"/>
    <row r="691980" hidden="1" x14ac:dyDescent="0.25"/>
    <row r="691981" hidden="1" x14ac:dyDescent="0.25"/>
    <row r="691982" hidden="1" x14ac:dyDescent="0.25"/>
    <row r="691983" hidden="1" x14ac:dyDescent="0.25"/>
    <row r="691984" hidden="1" x14ac:dyDescent="0.25"/>
    <row r="691985" hidden="1" x14ac:dyDescent="0.25"/>
    <row r="691986" hidden="1" x14ac:dyDescent="0.25"/>
    <row r="691987" hidden="1" x14ac:dyDescent="0.25"/>
    <row r="691988" hidden="1" x14ac:dyDescent="0.25"/>
    <row r="691989" hidden="1" x14ac:dyDescent="0.25"/>
    <row r="691990" hidden="1" x14ac:dyDescent="0.25"/>
    <row r="691991" hidden="1" x14ac:dyDescent="0.25"/>
    <row r="691992" hidden="1" x14ac:dyDescent="0.25"/>
    <row r="691993" hidden="1" x14ac:dyDescent="0.25"/>
    <row r="691994" hidden="1" x14ac:dyDescent="0.25"/>
    <row r="691995" hidden="1" x14ac:dyDescent="0.25"/>
    <row r="691996" hidden="1" x14ac:dyDescent="0.25"/>
    <row r="691997" hidden="1" x14ac:dyDescent="0.25"/>
    <row r="691998" hidden="1" x14ac:dyDescent="0.25"/>
    <row r="691999" hidden="1" x14ac:dyDescent="0.25"/>
    <row r="692000" hidden="1" x14ac:dyDescent="0.25"/>
    <row r="692001" hidden="1" x14ac:dyDescent="0.25"/>
    <row r="692002" hidden="1" x14ac:dyDescent="0.25"/>
    <row r="692003" hidden="1" x14ac:dyDescent="0.25"/>
    <row r="692004" hidden="1" x14ac:dyDescent="0.25"/>
    <row r="692005" hidden="1" x14ac:dyDescent="0.25"/>
    <row r="692006" hidden="1" x14ac:dyDescent="0.25"/>
    <row r="692007" hidden="1" x14ac:dyDescent="0.25"/>
    <row r="692008" hidden="1" x14ac:dyDescent="0.25"/>
    <row r="692009" hidden="1" x14ac:dyDescent="0.25"/>
    <row r="692010" hidden="1" x14ac:dyDescent="0.25"/>
    <row r="692011" hidden="1" x14ac:dyDescent="0.25"/>
    <row r="692012" hidden="1" x14ac:dyDescent="0.25"/>
    <row r="692013" hidden="1" x14ac:dyDescent="0.25"/>
    <row r="692014" hidden="1" x14ac:dyDescent="0.25"/>
    <row r="692015" hidden="1" x14ac:dyDescent="0.25"/>
    <row r="692016" hidden="1" x14ac:dyDescent="0.25"/>
    <row r="692017" hidden="1" x14ac:dyDescent="0.25"/>
    <row r="692018" hidden="1" x14ac:dyDescent="0.25"/>
    <row r="692019" hidden="1" x14ac:dyDescent="0.25"/>
    <row r="692020" hidden="1" x14ac:dyDescent="0.25"/>
    <row r="692021" hidden="1" x14ac:dyDescent="0.25"/>
    <row r="692022" hidden="1" x14ac:dyDescent="0.25"/>
    <row r="692023" hidden="1" x14ac:dyDescent="0.25"/>
    <row r="692024" hidden="1" x14ac:dyDescent="0.25"/>
    <row r="692025" hidden="1" x14ac:dyDescent="0.25"/>
    <row r="692026" hidden="1" x14ac:dyDescent="0.25"/>
    <row r="692027" hidden="1" x14ac:dyDescent="0.25"/>
    <row r="692028" hidden="1" x14ac:dyDescent="0.25"/>
    <row r="692029" hidden="1" x14ac:dyDescent="0.25"/>
    <row r="692030" hidden="1" x14ac:dyDescent="0.25"/>
    <row r="692031" hidden="1" x14ac:dyDescent="0.25"/>
    <row r="692032" hidden="1" x14ac:dyDescent="0.25"/>
    <row r="692033" hidden="1" x14ac:dyDescent="0.25"/>
    <row r="692034" hidden="1" x14ac:dyDescent="0.25"/>
    <row r="692035" hidden="1" x14ac:dyDescent="0.25"/>
    <row r="692036" hidden="1" x14ac:dyDescent="0.25"/>
    <row r="692037" hidden="1" x14ac:dyDescent="0.25"/>
    <row r="692038" hidden="1" x14ac:dyDescent="0.25"/>
    <row r="692039" hidden="1" x14ac:dyDescent="0.25"/>
    <row r="692040" hidden="1" x14ac:dyDescent="0.25"/>
    <row r="692041" hidden="1" x14ac:dyDescent="0.25"/>
    <row r="692042" hidden="1" x14ac:dyDescent="0.25"/>
    <row r="692043" hidden="1" x14ac:dyDescent="0.25"/>
    <row r="692044" hidden="1" x14ac:dyDescent="0.25"/>
    <row r="692045" hidden="1" x14ac:dyDescent="0.25"/>
    <row r="692046" hidden="1" x14ac:dyDescent="0.25"/>
    <row r="692047" hidden="1" x14ac:dyDescent="0.25"/>
    <row r="692048" hidden="1" x14ac:dyDescent="0.25"/>
    <row r="692049" hidden="1" x14ac:dyDescent="0.25"/>
    <row r="692050" hidden="1" x14ac:dyDescent="0.25"/>
    <row r="692051" hidden="1" x14ac:dyDescent="0.25"/>
    <row r="692052" hidden="1" x14ac:dyDescent="0.25"/>
    <row r="692053" hidden="1" x14ac:dyDescent="0.25"/>
    <row r="692054" hidden="1" x14ac:dyDescent="0.25"/>
    <row r="692055" hidden="1" x14ac:dyDescent="0.25"/>
    <row r="692056" hidden="1" x14ac:dyDescent="0.25"/>
    <row r="692057" hidden="1" x14ac:dyDescent="0.25"/>
    <row r="692058" hidden="1" x14ac:dyDescent="0.25"/>
    <row r="692059" hidden="1" x14ac:dyDescent="0.25"/>
    <row r="692060" hidden="1" x14ac:dyDescent="0.25"/>
    <row r="692061" hidden="1" x14ac:dyDescent="0.25"/>
    <row r="692062" hidden="1" x14ac:dyDescent="0.25"/>
    <row r="692063" hidden="1" x14ac:dyDescent="0.25"/>
    <row r="692064" hidden="1" x14ac:dyDescent="0.25"/>
    <row r="692065" hidden="1" x14ac:dyDescent="0.25"/>
    <row r="692066" hidden="1" x14ac:dyDescent="0.25"/>
    <row r="692067" hidden="1" x14ac:dyDescent="0.25"/>
    <row r="692068" hidden="1" x14ac:dyDescent="0.25"/>
    <row r="692069" hidden="1" x14ac:dyDescent="0.25"/>
    <row r="692070" hidden="1" x14ac:dyDescent="0.25"/>
    <row r="692071" hidden="1" x14ac:dyDescent="0.25"/>
    <row r="692072" hidden="1" x14ac:dyDescent="0.25"/>
    <row r="692073" hidden="1" x14ac:dyDescent="0.25"/>
    <row r="692074" hidden="1" x14ac:dyDescent="0.25"/>
    <row r="692075" hidden="1" x14ac:dyDescent="0.25"/>
    <row r="692076" hidden="1" x14ac:dyDescent="0.25"/>
    <row r="692077" hidden="1" x14ac:dyDescent="0.25"/>
    <row r="692078" hidden="1" x14ac:dyDescent="0.25"/>
    <row r="692079" hidden="1" x14ac:dyDescent="0.25"/>
    <row r="692080" hidden="1" x14ac:dyDescent="0.25"/>
    <row r="692081" hidden="1" x14ac:dyDescent="0.25"/>
    <row r="692082" hidden="1" x14ac:dyDescent="0.25"/>
    <row r="692083" hidden="1" x14ac:dyDescent="0.25"/>
    <row r="692084" hidden="1" x14ac:dyDescent="0.25"/>
    <row r="692085" hidden="1" x14ac:dyDescent="0.25"/>
    <row r="692086" hidden="1" x14ac:dyDescent="0.25"/>
    <row r="692087" hidden="1" x14ac:dyDescent="0.25"/>
    <row r="692088" hidden="1" x14ac:dyDescent="0.25"/>
    <row r="692089" hidden="1" x14ac:dyDescent="0.25"/>
    <row r="692090" hidden="1" x14ac:dyDescent="0.25"/>
    <row r="692091" hidden="1" x14ac:dyDescent="0.25"/>
    <row r="692092" hidden="1" x14ac:dyDescent="0.25"/>
    <row r="692093" hidden="1" x14ac:dyDescent="0.25"/>
    <row r="692094" hidden="1" x14ac:dyDescent="0.25"/>
    <row r="692095" hidden="1" x14ac:dyDescent="0.25"/>
    <row r="692096" hidden="1" x14ac:dyDescent="0.25"/>
    <row r="692097" hidden="1" x14ac:dyDescent="0.25"/>
    <row r="692098" hidden="1" x14ac:dyDescent="0.25"/>
    <row r="692099" hidden="1" x14ac:dyDescent="0.25"/>
    <row r="692100" hidden="1" x14ac:dyDescent="0.25"/>
    <row r="692101" hidden="1" x14ac:dyDescent="0.25"/>
    <row r="692102" hidden="1" x14ac:dyDescent="0.25"/>
    <row r="692103" hidden="1" x14ac:dyDescent="0.25"/>
    <row r="692104" hidden="1" x14ac:dyDescent="0.25"/>
    <row r="692105" hidden="1" x14ac:dyDescent="0.25"/>
    <row r="692106" hidden="1" x14ac:dyDescent="0.25"/>
    <row r="692107" hidden="1" x14ac:dyDescent="0.25"/>
    <row r="692108" hidden="1" x14ac:dyDescent="0.25"/>
    <row r="692109" hidden="1" x14ac:dyDescent="0.25"/>
    <row r="692110" hidden="1" x14ac:dyDescent="0.25"/>
    <row r="692111" hidden="1" x14ac:dyDescent="0.25"/>
    <row r="692112" hidden="1" x14ac:dyDescent="0.25"/>
    <row r="692113" hidden="1" x14ac:dyDescent="0.25"/>
    <row r="692114" hidden="1" x14ac:dyDescent="0.25"/>
    <row r="692115" hidden="1" x14ac:dyDescent="0.25"/>
    <row r="692116" hidden="1" x14ac:dyDescent="0.25"/>
    <row r="692117" hidden="1" x14ac:dyDescent="0.25"/>
    <row r="692118" hidden="1" x14ac:dyDescent="0.25"/>
    <row r="692119" hidden="1" x14ac:dyDescent="0.25"/>
    <row r="692120" hidden="1" x14ac:dyDescent="0.25"/>
    <row r="692121" hidden="1" x14ac:dyDescent="0.25"/>
    <row r="692122" hidden="1" x14ac:dyDescent="0.25"/>
    <row r="692123" hidden="1" x14ac:dyDescent="0.25"/>
    <row r="692124" hidden="1" x14ac:dyDescent="0.25"/>
    <row r="692125" hidden="1" x14ac:dyDescent="0.25"/>
    <row r="692126" hidden="1" x14ac:dyDescent="0.25"/>
    <row r="692127" hidden="1" x14ac:dyDescent="0.25"/>
    <row r="692128" hidden="1" x14ac:dyDescent="0.25"/>
    <row r="692129" hidden="1" x14ac:dyDescent="0.25"/>
    <row r="692130" hidden="1" x14ac:dyDescent="0.25"/>
    <row r="692131" hidden="1" x14ac:dyDescent="0.25"/>
    <row r="692132" hidden="1" x14ac:dyDescent="0.25"/>
    <row r="692133" hidden="1" x14ac:dyDescent="0.25"/>
    <row r="692134" hidden="1" x14ac:dyDescent="0.25"/>
    <row r="692135" hidden="1" x14ac:dyDescent="0.25"/>
    <row r="692136" hidden="1" x14ac:dyDescent="0.25"/>
    <row r="692137" hidden="1" x14ac:dyDescent="0.25"/>
    <row r="692138" hidden="1" x14ac:dyDescent="0.25"/>
    <row r="692139" hidden="1" x14ac:dyDescent="0.25"/>
    <row r="692140" hidden="1" x14ac:dyDescent="0.25"/>
    <row r="692141" hidden="1" x14ac:dyDescent="0.25"/>
    <row r="692142" hidden="1" x14ac:dyDescent="0.25"/>
    <row r="692143" hidden="1" x14ac:dyDescent="0.25"/>
    <row r="692144" hidden="1" x14ac:dyDescent="0.25"/>
    <row r="692145" hidden="1" x14ac:dyDescent="0.25"/>
    <row r="692146" hidden="1" x14ac:dyDescent="0.25"/>
    <row r="692147" hidden="1" x14ac:dyDescent="0.25"/>
    <row r="692148" hidden="1" x14ac:dyDescent="0.25"/>
    <row r="692149" hidden="1" x14ac:dyDescent="0.25"/>
    <row r="692150" hidden="1" x14ac:dyDescent="0.25"/>
    <row r="692151" hidden="1" x14ac:dyDescent="0.25"/>
    <row r="692152" hidden="1" x14ac:dyDescent="0.25"/>
    <row r="692153" hidden="1" x14ac:dyDescent="0.25"/>
    <row r="692154" hidden="1" x14ac:dyDescent="0.25"/>
    <row r="692155" hidden="1" x14ac:dyDescent="0.25"/>
    <row r="692156" hidden="1" x14ac:dyDescent="0.25"/>
    <row r="692157" hidden="1" x14ac:dyDescent="0.25"/>
    <row r="692158" hidden="1" x14ac:dyDescent="0.25"/>
    <row r="692159" hidden="1" x14ac:dyDescent="0.25"/>
    <row r="692160" hidden="1" x14ac:dyDescent="0.25"/>
    <row r="692161" hidden="1" x14ac:dyDescent="0.25"/>
    <row r="692162" hidden="1" x14ac:dyDescent="0.25"/>
    <row r="692163" hidden="1" x14ac:dyDescent="0.25"/>
    <row r="692164" hidden="1" x14ac:dyDescent="0.25"/>
    <row r="692165" hidden="1" x14ac:dyDescent="0.25"/>
    <row r="692166" hidden="1" x14ac:dyDescent="0.25"/>
    <row r="692167" hidden="1" x14ac:dyDescent="0.25"/>
    <row r="692168" hidden="1" x14ac:dyDescent="0.25"/>
    <row r="692169" hidden="1" x14ac:dyDescent="0.25"/>
    <row r="692170" hidden="1" x14ac:dyDescent="0.25"/>
    <row r="692171" hidden="1" x14ac:dyDescent="0.25"/>
    <row r="692172" hidden="1" x14ac:dyDescent="0.25"/>
    <row r="692173" hidden="1" x14ac:dyDescent="0.25"/>
    <row r="692174" hidden="1" x14ac:dyDescent="0.25"/>
    <row r="692175" hidden="1" x14ac:dyDescent="0.25"/>
    <row r="692176" hidden="1" x14ac:dyDescent="0.25"/>
    <row r="692177" hidden="1" x14ac:dyDescent="0.25"/>
    <row r="692178" hidden="1" x14ac:dyDescent="0.25"/>
    <row r="692179" hidden="1" x14ac:dyDescent="0.25"/>
    <row r="692180" hidden="1" x14ac:dyDescent="0.25"/>
    <row r="692181" hidden="1" x14ac:dyDescent="0.25"/>
    <row r="692182" hidden="1" x14ac:dyDescent="0.25"/>
    <row r="692183" hidden="1" x14ac:dyDescent="0.25"/>
    <row r="692184" hidden="1" x14ac:dyDescent="0.25"/>
    <row r="692185" hidden="1" x14ac:dyDescent="0.25"/>
    <row r="692186" hidden="1" x14ac:dyDescent="0.25"/>
    <row r="692187" hidden="1" x14ac:dyDescent="0.25"/>
    <row r="692188" hidden="1" x14ac:dyDescent="0.25"/>
    <row r="692189" hidden="1" x14ac:dyDescent="0.25"/>
    <row r="692190" hidden="1" x14ac:dyDescent="0.25"/>
    <row r="692191" hidden="1" x14ac:dyDescent="0.25"/>
    <row r="692192" hidden="1" x14ac:dyDescent="0.25"/>
    <row r="692193" hidden="1" x14ac:dyDescent="0.25"/>
    <row r="692194" hidden="1" x14ac:dyDescent="0.25"/>
    <row r="692195" hidden="1" x14ac:dyDescent="0.25"/>
    <row r="692196" hidden="1" x14ac:dyDescent="0.25"/>
    <row r="692197" hidden="1" x14ac:dyDescent="0.25"/>
    <row r="692198" hidden="1" x14ac:dyDescent="0.25"/>
    <row r="692199" hidden="1" x14ac:dyDescent="0.25"/>
    <row r="692200" hidden="1" x14ac:dyDescent="0.25"/>
    <row r="692201" hidden="1" x14ac:dyDescent="0.25"/>
    <row r="692202" hidden="1" x14ac:dyDescent="0.25"/>
    <row r="692203" hidden="1" x14ac:dyDescent="0.25"/>
    <row r="692204" hidden="1" x14ac:dyDescent="0.25"/>
    <row r="692205" hidden="1" x14ac:dyDescent="0.25"/>
    <row r="692206" hidden="1" x14ac:dyDescent="0.25"/>
    <row r="692207" hidden="1" x14ac:dyDescent="0.25"/>
    <row r="692208" hidden="1" x14ac:dyDescent="0.25"/>
    <row r="692209" hidden="1" x14ac:dyDescent="0.25"/>
    <row r="692210" hidden="1" x14ac:dyDescent="0.25"/>
    <row r="692211" hidden="1" x14ac:dyDescent="0.25"/>
    <row r="692212" hidden="1" x14ac:dyDescent="0.25"/>
    <row r="692213" hidden="1" x14ac:dyDescent="0.25"/>
    <row r="692214" hidden="1" x14ac:dyDescent="0.25"/>
    <row r="692215" hidden="1" x14ac:dyDescent="0.25"/>
    <row r="692216" hidden="1" x14ac:dyDescent="0.25"/>
    <row r="692217" hidden="1" x14ac:dyDescent="0.25"/>
    <row r="692218" hidden="1" x14ac:dyDescent="0.25"/>
    <row r="692219" hidden="1" x14ac:dyDescent="0.25"/>
    <row r="692220" hidden="1" x14ac:dyDescent="0.25"/>
    <row r="692221" hidden="1" x14ac:dyDescent="0.25"/>
    <row r="692222" hidden="1" x14ac:dyDescent="0.25"/>
    <row r="692223" hidden="1" x14ac:dyDescent="0.25"/>
    <row r="692224" hidden="1" x14ac:dyDescent="0.25"/>
    <row r="692225" hidden="1" x14ac:dyDescent="0.25"/>
    <row r="692226" hidden="1" x14ac:dyDescent="0.25"/>
    <row r="692227" hidden="1" x14ac:dyDescent="0.25"/>
    <row r="692228" hidden="1" x14ac:dyDescent="0.25"/>
    <row r="692229" hidden="1" x14ac:dyDescent="0.25"/>
    <row r="692230" hidden="1" x14ac:dyDescent="0.25"/>
    <row r="692231" hidden="1" x14ac:dyDescent="0.25"/>
    <row r="692232" hidden="1" x14ac:dyDescent="0.25"/>
    <row r="692233" hidden="1" x14ac:dyDescent="0.25"/>
    <row r="692234" hidden="1" x14ac:dyDescent="0.25"/>
    <row r="692235" hidden="1" x14ac:dyDescent="0.25"/>
    <row r="692236" hidden="1" x14ac:dyDescent="0.25"/>
    <row r="692237" hidden="1" x14ac:dyDescent="0.25"/>
    <row r="692238" hidden="1" x14ac:dyDescent="0.25"/>
    <row r="692239" hidden="1" x14ac:dyDescent="0.25"/>
    <row r="692240" hidden="1" x14ac:dyDescent="0.25"/>
    <row r="692241" hidden="1" x14ac:dyDescent="0.25"/>
    <row r="692242" hidden="1" x14ac:dyDescent="0.25"/>
    <row r="692243" hidden="1" x14ac:dyDescent="0.25"/>
    <row r="692244" hidden="1" x14ac:dyDescent="0.25"/>
    <row r="692245" hidden="1" x14ac:dyDescent="0.25"/>
    <row r="692246" hidden="1" x14ac:dyDescent="0.25"/>
    <row r="692247" hidden="1" x14ac:dyDescent="0.25"/>
    <row r="692248" hidden="1" x14ac:dyDescent="0.25"/>
    <row r="692249" hidden="1" x14ac:dyDescent="0.25"/>
    <row r="692250" hidden="1" x14ac:dyDescent="0.25"/>
    <row r="692251" hidden="1" x14ac:dyDescent="0.25"/>
    <row r="692252" hidden="1" x14ac:dyDescent="0.25"/>
    <row r="692253" hidden="1" x14ac:dyDescent="0.25"/>
    <row r="692254" hidden="1" x14ac:dyDescent="0.25"/>
    <row r="692255" hidden="1" x14ac:dyDescent="0.25"/>
    <row r="692256" hidden="1" x14ac:dyDescent="0.25"/>
    <row r="692257" hidden="1" x14ac:dyDescent="0.25"/>
    <row r="692258" hidden="1" x14ac:dyDescent="0.25"/>
    <row r="692259" hidden="1" x14ac:dyDescent="0.25"/>
    <row r="692260" hidden="1" x14ac:dyDescent="0.25"/>
    <row r="692261" hidden="1" x14ac:dyDescent="0.25"/>
    <row r="692262" hidden="1" x14ac:dyDescent="0.25"/>
    <row r="692263" hidden="1" x14ac:dyDescent="0.25"/>
    <row r="692264" hidden="1" x14ac:dyDescent="0.25"/>
    <row r="692265" hidden="1" x14ac:dyDescent="0.25"/>
    <row r="692266" hidden="1" x14ac:dyDescent="0.25"/>
    <row r="692267" hidden="1" x14ac:dyDescent="0.25"/>
    <row r="692268" hidden="1" x14ac:dyDescent="0.25"/>
    <row r="692269" hidden="1" x14ac:dyDescent="0.25"/>
    <row r="692270" hidden="1" x14ac:dyDescent="0.25"/>
    <row r="692271" hidden="1" x14ac:dyDescent="0.25"/>
    <row r="692272" hidden="1" x14ac:dyDescent="0.25"/>
    <row r="692273" hidden="1" x14ac:dyDescent="0.25"/>
    <row r="692274" hidden="1" x14ac:dyDescent="0.25"/>
    <row r="692275" hidden="1" x14ac:dyDescent="0.25"/>
    <row r="692276" hidden="1" x14ac:dyDescent="0.25"/>
    <row r="692277" hidden="1" x14ac:dyDescent="0.25"/>
    <row r="692278" hidden="1" x14ac:dyDescent="0.25"/>
    <row r="692279" hidden="1" x14ac:dyDescent="0.25"/>
    <row r="692280" hidden="1" x14ac:dyDescent="0.25"/>
    <row r="692281" hidden="1" x14ac:dyDescent="0.25"/>
    <row r="692282" hidden="1" x14ac:dyDescent="0.25"/>
    <row r="692283" hidden="1" x14ac:dyDescent="0.25"/>
    <row r="692284" hidden="1" x14ac:dyDescent="0.25"/>
    <row r="692285" hidden="1" x14ac:dyDescent="0.25"/>
    <row r="692286" hidden="1" x14ac:dyDescent="0.25"/>
    <row r="692287" hidden="1" x14ac:dyDescent="0.25"/>
    <row r="692288" hidden="1" x14ac:dyDescent="0.25"/>
    <row r="692289" hidden="1" x14ac:dyDescent="0.25"/>
    <row r="692290" hidden="1" x14ac:dyDescent="0.25"/>
    <row r="692291" hidden="1" x14ac:dyDescent="0.25"/>
    <row r="692292" hidden="1" x14ac:dyDescent="0.25"/>
    <row r="692293" hidden="1" x14ac:dyDescent="0.25"/>
    <row r="692294" hidden="1" x14ac:dyDescent="0.25"/>
    <row r="692295" hidden="1" x14ac:dyDescent="0.25"/>
    <row r="692296" hidden="1" x14ac:dyDescent="0.25"/>
    <row r="692297" hidden="1" x14ac:dyDescent="0.25"/>
    <row r="692298" hidden="1" x14ac:dyDescent="0.25"/>
    <row r="692299" hidden="1" x14ac:dyDescent="0.25"/>
    <row r="692300" hidden="1" x14ac:dyDescent="0.25"/>
    <row r="692301" hidden="1" x14ac:dyDescent="0.25"/>
    <row r="692302" hidden="1" x14ac:dyDescent="0.25"/>
    <row r="692303" hidden="1" x14ac:dyDescent="0.25"/>
    <row r="692304" hidden="1" x14ac:dyDescent="0.25"/>
    <row r="692305" hidden="1" x14ac:dyDescent="0.25"/>
    <row r="692306" hidden="1" x14ac:dyDescent="0.25"/>
    <row r="692307" hidden="1" x14ac:dyDescent="0.25"/>
    <row r="692308" hidden="1" x14ac:dyDescent="0.25"/>
    <row r="692309" hidden="1" x14ac:dyDescent="0.25"/>
    <row r="692310" hidden="1" x14ac:dyDescent="0.25"/>
    <row r="692311" hidden="1" x14ac:dyDescent="0.25"/>
    <row r="692312" hidden="1" x14ac:dyDescent="0.25"/>
    <row r="692313" hidden="1" x14ac:dyDescent="0.25"/>
    <row r="692314" hidden="1" x14ac:dyDescent="0.25"/>
    <row r="692315" hidden="1" x14ac:dyDescent="0.25"/>
    <row r="692316" hidden="1" x14ac:dyDescent="0.25"/>
    <row r="692317" hidden="1" x14ac:dyDescent="0.25"/>
    <row r="692318" hidden="1" x14ac:dyDescent="0.25"/>
    <row r="692319" hidden="1" x14ac:dyDescent="0.25"/>
    <row r="692320" hidden="1" x14ac:dyDescent="0.25"/>
    <row r="692321" hidden="1" x14ac:dyDescent="0.25"/>
    <row r="692322" hidden="1" x14ac:dyDescent="0.25"/>
    <row r="692323" hidden="1" x14ac:dyDescent="0.25"/>
    <row r="692324" hidden="1" x14ac:dyDescent="0.25"/>
    <row r="692325" hidden="1" x14ac:dyDescent="0.25"/>
    <row r="692326" hidden="1" x14ac:dyDescent="0.25"/>
    <row r="692327" hidden="1" x14ac:dyDescent="0.25"/>
    <row r="692328" hidden="1" x14ac:dyDescent="0.25"/>
    <row r="692329" hidden="1" x14ac:dyDescent="0.25"/>
    <row r="692330" hidden="1" x14ac:dyDescent="0.25"/>
    <row r="692331" hidden="1" x14ac:dyDescent="0.25"/>
    <row r="692332" hidden="1" x14ac:dyDescent="0.25"/>
    <row r="692333" hidden="1" x14ac:dyDescent="0.25"/>
    <row r="692334" hidden="1" x14ac:dyDescent="0.25"/>
    <row r="692335" hidden="1" x14ac:dyDescent="0.25"/>
    <row r="692336" hidden="1" x14ac:dyDescent="0.25"/>
    <row r="692337" hidden="1" x14ac:dyDescent="0.25"/>
    <row r="692338" hidden="1" x14ac:dyDescent="0.25"/>
    <row r="692339" hidden="1" x14ac:dyDescent="0.25"/>
    <row r="692340" hidden="1" x14ac:dyDescent="0.25"/>
    <row r="692341" hidden="1" x14ac:dyDescent="0.25"/>
    <row r="692342" hidden="1" x14ac:dyDescent="0.25"/>
    <row r="692343" hidden="1" x14ac:dyDescent="0.25"/>
    <row r="692344" hidden="1" x14ac:dyDescent="0.25"/>
    <row r="692345" hidden="1" x14ac:dyDescent="0.25"/>
    <row r="692346" hidden="1" x14ac:dyDescent="0.25"/>
    <row r="692347" hidden="1" x14ac:dyDescent="0.25"/>
    <row r="692348" hidden="1" x14ac:dyDescent="0.25"/>
    <row r="692349" hidden="1" x14ac:dyDescent="0.25"/>
    <row r="692350" hidden="1" x14ac:dyDescent="0.25"/>
    <row r="692351" hidden="1" x14ac:dyDescent="0.25"/>
    <row r="692352" hidden="1" x14ac:dyDescent="0.25"/>
    <row r="692353" hidden="1" x14ac:dyDescent="0.25"/>
    <row r="692354" hidden="1" x14ac:dyDescent="0.25"/>
    <row r="692355" hidden="1" x14ac:dyDescent="0.25"/>
    <row r="692356" hidden="1" x14ac:dyDescent="0.25"/>
    <row r="692357" hidden="1" x14ac:dyDescent="0.25"/>
    <row r="692358" hidden="1" x14ac:dyDescent="0.25"/>
    <row r="692359" hidden="1" x14ac:dyDescent="0.25"/>
    <row r="692360" hidden="1" x14ac:dyDescent="0.25"/>
    <row r="692361" hidden="1" x14ac:dyDescent="0.25"/>
    <row r="692362" hidden="1" x14ac:dyDescent="0.25"/>
    <row r="692363" hidden="1" x14ac:dyDescent="0.25"/>
    <row r="692364" hidden="1" x14ac:dyDescent="0.25"/>
    <row r="692365" hidden="1" x14ac:dyDescent="0.25"/>
    <row r="692366" hidden="1" x14ac:dyDescent="0.25"/>
    <row r="692367" hidden="1" x14ac:dyDescent="0.25"/>
    <row r="692368" hidden="1" x14ac:dyDescent="0.25"/>
    <row r="692369" hidden="1" x14ac:dyDescent="0.25"/>
    <row r="692370" hidden="1" x14ac:dyDescent="0.25"/>
    <row r="692371" hidden="1" x14ac:dyDescent="0.25"/>
    <row r="692372" hidden="1" x14ac:dyDescent="0.25"/>
    <row r="692373" hidden="1" x14ac:dyDescent="0.25"/>
    <row r="692374" hidden="1" x14ac:dyDescent="0.25"/>
    <row r="692375" hidden="1" x14ac:dyDescent="0.25"/>
    <row r="692376" hidden="1" x14ac:dyDescent="0.25"/>
    <row r="692377" hidden="1" x14ac:dyDescent="0.25"/>
    <row r="692378" hidden="1" x14ac:dyDescent="0.25"/>
    <row r="692379" hidden="1" x14ac:dyDescent="0.25"/>
    <row r="692380" hidden="1" x14ac:dyDescent="0.25"/>
    <row r="692381" hidden="1" x14ac:dyDescent="0.25"/>
    <row r="692382" hidden="1" x14ac:dyDescent="0.25"/>
    <row r="692383" hidden="1" x14ac:dyDescent="0.25"/>
    <row r="692384" hidden="1" x14ac:dyDescent="0.25"/>
    <row r="692385" hidden="1" x14ac:dyDescent="0.25"/>
    <row r="692386" hidden="1" x14ac:dyDescent="0.25"/>
    <row r="692387" hidden="1" x14ac:dyDescent="0.25"/>
    <row r="692388" hidden="1" x14ac:dyDescent="0.25"/>
    <row r="692389" hidden="1" x14ac:dyDescent="0.25"/>
    <row r="692390" hidden="1" x14ac:dyDescent="0.25"/>
    <row r="692391" hidden="1" x14ac:dyDescent="0.25"/>
    <row r="692392" hidden="1" x14ac:dyDescent="0.25"/>
    <row r="692393" hidden="1" x14ac:dyDescent="0.25"/>
    <row r="692394" hidden="1" x14ac:dyDescent="0.25"/>
    <row r="692395" hidden="1" x14ac:dyDescent="0.25"/>
    <row r="692396" hidden="1" x14ac:dyDescent="0.25"/>
    <row r="692397" hidden="1" x14ac:dyDescent="0.25"/>
    <row r="692398" hidden="1" x14ac:dyDescent="0.25"/>
    <row r="692399" hidden="1" x14ac:dyDescent="0.25"/>
    <row r="692400" hidden="1" x14ac:dyDescent="0.25"/>
    <row r="692401" hidden="1" x14ac:dyDescent="0.25"/>
    <row r="692402" hidden="1" x14ac:dyDescent="0.25"/>
    <row r="692403" hidden="1" x14ac:dyDescent="0.25"/>
    <row r="692404" hidden="1" x14ac:dyDescent="0.25"/>
    <row r="692405" hidden="1" x14ac:dyDescent="0.25"/>
    <row r="692406" hidden="1" x14ac:dyDescent="0.25"/>
    <row r="692407" hidden="1" x14ac:dyDescent="0.25"/>
    <row r="692408" hidden="1" x14ac:dyDescent="0.25"/>
    <row r="692409" hidden="1" x14ac:dyDescent="0.25"/>
    <row r="692410" hidden="1" x14ac:dyDescent="0.25"/>
    <row r="692411" hidden="1" x14ac:dyDescent="0.25"/>
    <row r="692412" hidden="1" x14ac:dyDescent="0.25"/>
    <row r="692413" hidden="1" x14ac:dyDescent="0.25"/>
    <row r="692414" hidden="1" x14ac:dyDescent="0.25"/>
    <row r="692415" hidden="1" x14ac:dyDescent="0.25"/>
    <row r="692416" hidden="1" x14ac:dyDescent="0.25"/>
    <row r="692417" hidden="1" x14ac:dyDescent="0.25"/>
    <row r="692418" hidden="1" x14ac:dyDescent="0.25"/>
    <row r="692419" hidden="1" x14ac:dyDescent="0.25"/>
    <row r="692420" hidden="1" x14ac:dyDescent="0.25"/>
    <row r="692421" hidden="1" x14ac:dyDescent="0.25"/>
    <row r="692422" hidden="1" x14ac:dyDescent="0.25"/>
    <row r="692423" hidden="1" x14ac:dyDescent="0.25"/>
    <row r="692424" hidden="1" x14ac:dyDescent="0.25"/>
    <row r="692425" hidden="1" x14ac:dyDescent="0.25"/>
    <row r="692426" hidden="1" x14ac:dyDescent="0.25"/>
    <row r="692427" hidden="1" x14ac:dyDescent="0.25"/>
    <row r="692428" hidden="1" x14ac:dyDescent="0.25"/>
    <row r="692429" hidden="1" x14ac:dyDescent="0.25"/>
    <row r="692430" hidden="1" x14ac:dyDescent="0.25"/>
    <row r="692431" hidden="1" x14ac:dyDescent="0.25"/>
    <row r="692432" hidden="1" x14ac:dyDescent="0.25"/>
    <row r="692433" hidden="1" x14ac:dyDescent="0.25"/>
    <row r="692434" hidden="1" x14ac:dyDescent="0.25"/>
    <row r="692435" hidden="1" x14ac:dyDescent="0.25"/>
    <row r="692436" hidden="1" x14ac:dyDescent="0.25"/>
    <row r="692437" hidden="1" x14ac:dyDescent="0.25"/>
    <row r="692438" hidden="1" x14ac:dyDescent="0.25"/>
    <row r="692439" hidden="1" x14ac:dyDescent="0.25"/>
    <row r="692440" hidden="1" x14ac:dyDescent="0.25"/>
    <row r="692441" hidden="1" x14ac:dyDescent="0.25"/>
    <row r="692442" hidden="1" x14ac:dyDescent="0.25"/>
    <row r="692443" hidden="1" x14ac:dyDescent="0.25"/>
    <row r="692444" hidden="1" x14ac:dyDescent="0.25"/>
    <row r="692445" hidden="1" x14ac:dyDescent="0.25"/>
    <row r="692446" hidden="1" x14ac:dyDescent="0.25"/>
    <row r="692447" hidden="1" x14ac:dyDescent="0.25"/>
    <row r="692448" hidden="1" x14ac:dyDescent="0.25"/>
    <row r="692449" hidden="1" x14ac:dyDescent="0.25"/>
    <row r="692450" hidden="1" x14ac:dyDescent="0.25"/>
    <row r="692451" hidden="1" x14ac:dyDescent="0.25"/>
    <row r="692452" hidden="1" x14ac:dyDescent="0.25"/>
    <row r="692453" hidden="1" x14ac:dyDescent="0.25"/>
    <row r="692454" hidden="1" x14ac:dyDescent="0.25"/>
    <row r="692455" hidden="1" x14ac:dyDescent="0.25"/>
    <row r="692456" hidden="1" x14ac:dyDescent="0.25"/>
    <row r="692457" hidden="1" x14ac:dyDescent="0.25"/>
    <row r="692458" hidden="1" x14ac:dyDescent="0.25"/>
    <row r="692459" hidden="1" x14ac:dyDescent="0.25"/>
    <row r="692460" hidden="1" x14ac:dyDescent="0.25"/>
    <row r="692461" hidden="1" x14ac:dyDescent="0.25"/>
    <row r="692462" hidden="1" x14ac:dyDescent="0.25"/>
    <row r="692463" hidden="1" x14ac:dyDescent="0.25"/>
    <row r="692464" hidden="1" x14ac:dyDescent="0.25"/>
    <row r="692465" hidden="1" x14ac:dyDescent="0.25"/>
    <row r="692466" hidden="1" x14ac:dyDescent="0.25"/>
    <row r="692467" hidden="1" x14ac:dyDescent="0.25"/>
    <row r="692468" hidden="1" x14ac:dyDescent="0.25"/>
    <row r="692469" hidden="1" x14ac:dyDescent="0.25"/>
    <row r="692470" hidden="1" x14ac:dyDescent="0.25"/>
    <row r="692471" hidden="1" x14ac:dyDescent="0.25"/>
    <row r="692472" hidden="1" x14ac:dyDescent="0.25"/>
    <row r="692473" hidden="1" x14ac:dyDescent="0.25"/>
    <row r="692474" hidden="1" x14ac:dyDescent="0.25"/>
    <row r="692475" hidden="1" x14ac:dyDescent="0.25"/>
    <row r="692476" hidden="1" x14ac:dyDescent="0.25"/>
    <row r="692477" hidden="1" x14ac:dyDescent="0.25"/>
    <row r="692478" hidden="1" x14ac:dyDescent="0.25"/>
    <row r="692479" hidden="1" x14ac:dyDescent="0.25"/>
    <row r="692480" hidden="1" x14ac:dyDescent="0.25"/>
    <row r="692481" hidden="1" x14ac:dyDescent="0.25"/>
    <row r="692482" hidden="1" x14ac:dyDescent="0.25"/>
    <row r="692483" hidden="1" x14ac:dyDescent="0.25"/>
    <row r="692484" hidden="1" x14ac:dyDescent="0.25"/>
    <row r="692485" hidden="1" x14ac:dyDescent="0.25"/>
    <row r="692486" hidden="1" x14ac:dyDescent="0.25"/>
    <row r="692487" hidden="1" x14ac:dyDescent="0.25"/>
    <row r="692488" hidden="1" x14ac:dyDescent="0.25"/>
    <row r="692489" hidden="1" x14ac:dyDescent="0.25"/>
    <row r="692490" hidden="1" x14ac:dyDescent="0.25"/>
    <row r="692491" hidden="1" x14ac:dyDescent="0.25"/>
    <row r="692492" hidden="1" x14ac:dyDescent="0.25"/>
    <row r="692493" hidden="1" x14ac:dyDescent="0.25"/>
    <row r="692494" hidden="1" x14ac:dyDescent="0.25"/>
    <row r="692495" hidden="1" x14ac:dyDescent="0.25"/>
    <row r="692496" hidden="1" x14ac:dyDescent="0.25"/>
    <row r="692497" hidden="1" x14ac:dyDescent="0.25"/>
    <row r="692498" hidden="1" x14ac:dyDescent="0.25"/>
    <row r="692499" hidden="1" x14ac:dyDescent="0.25"/>
    <row r="692500" hidden="1" x14ac:dyDescent="0.25"/>
    <row r="692501" hidden="1" x14ac:dyDescent="0.25"/>
    <row r="692502" hidden="1" x14ac:dyDescent="0.25"/>
    <row r="692503" hidden="1" x14ac:dyDescent="0.25"/>
    <row r="692504" hidden="1" x14ac:dyDescent="0.25"/>
    <row r="692505" hidden="1" x14ac:dyDescent="0.25"/>
    <row r="692506" hidden="1" x14ac:dyDescent="0.25"/>
    <row r="692507" hidden="1" x14ac:dyDescent="0.25"/>
    <row r="692508" hidden="1" x14ac:dyDescent="0.25"/>
    <row r="692509" hidden="1" x14ac:dyDescent="0.25"/>
    <row r="692510" hidden="1" x14ac:dyDescent="0.25"/>
    <row r="692511" hidden="1" x14ac:dyDescent="0.25"/>
    <row r="692512" hidden="1" x14ac:dyDescent="0.25"/>
    <row r="692513" hidden="1" x14ac:dyDescent="0.25"/>
    <row r="692514" hidden="1" x14ac:dyDescent="0.25"/>
    <row r="692515" hidden="1" x14ac:dyDescent="0.25"/>
    <row r="692516" hidden="1" x14ac:dyDescent="0.25"/>
    <row r="692517" hidden="1" x14ac:dyDescent="0.25"/>
    <row r="692518" hidden="1" x14ac:dyDescent="0.25"/>
    <row r="692519" hidden="1" x14ac:dyDescent="0.25"/>
    <row r="692520" hidden="1" x14ac:dyDescent="0.25"/>
    <row r="692521" hidden="1" x14ac:dyDescent="0.25"/>
    <row r="692522" hidden="1" x14ac:dyDescent="0.25"/>
    <row r="692523" hidden="1" x14ac:dyDescent="0.25"/>
    <row r="692524" hidden="1" x14ac:dyDescent="0.25"/>
    <row r="692525" hidden="1" x14ac:dyDescent="0.25"/>
    <row r="692526" hidden="1" x14ac:dyDescent="0.25"/>
    <row r="692527" hidden="1" x14ac:dyDescent="0.25"/>
    <row r="692528" hidden="1" x14ac:dyDescent="0.25"/>
    <row r="692529" hidden="1" x14ac:dyDescent="0.25"/>
    <row r="692530" hidden="1" x14ac:dyDescent="0.25"/>
    <row r="692531" hidden="1" x14ac:dyDescent="0.25"/>
    <row r="692532" hidden="1" x14ac:dyDescent="0.25"/>
    <row r="692533" hidden="1" x14ac:dyDescent="0.25"/>
    <row r="692534" hidden="1" x14ac:dyDescent="0.25"/>
    <row r="692535" hidden="1" x14ac:dyDescent="0.25"/>
    <row r="692536" hidden="1" x14ac:dyDescent="0.25"/>
    <row r="692537" hidden="1" x14ac:dyDescent="0.25"/>
    <row r="692538" hidden="1" x14ac:dyDescent="0.25"/>
    <row r="692539" hidden="1" x14ac:dyDescent="0.25"/>
    <row r="692540" hidden="1" x14ac:dyDescent="0.25"/>
    <row r="692541" hidden="1" x14ac:dyDescent="0.25"/>
    <row r="692542" hidden="1" x14ac:dyDescent="0.25"/>
    <row r="692543" hidden="1" x14ac:dyDescent="0.25"/>
    <row r="692544" hidden="1" x14ac:dyDescent="0.25"/>
    <row r="692545" hidden="1" x14ac:dyDescent="0.25"/>
    <row r="692546" hidden="1" x14ac:dyDescent="0.25"/>
    <row r="692547" hidden="1" x14ac:dyDescent="0.25"/>
    <row r="692548" hidden="1" x14ac:dyDescent="0.25"/>
    <row r="692549" hidden="1" x14ac:dyDescent="0.25"/>
    <row r="692550" hidden="1" x14ac:dyDescent="0.25"/>
    <row r="692551" hidden="1" x14ac:dyDescent="0.25"/>
    <row r="692552" hidden="1" x14ac:dyDescent="0.25"/>
    <row r="692553" hidden="1" x14ac:dyDescent="0.25"/>
    <row r="692554" hidden="1" x14ac:dyDescent="0.25"/>
    <row r="692555" hidden="1" x14ac:dyDescent="0.25"/>
    <row r="692556" hidden="1" x14ac:dyDescent="0.25"/>
    <row r="692557" hidden="1" x14ac:dyDescent="0.25"/>
    <row r="692558" hidden="1" x14ac:dyDescent="0.25"/>
    <row r="692559" hidden="1" x14ac:dyDescent="0.25"/>
    <row r="692560" hidden="1" x14ac:dyDescent="0.25"/>
    <row r="692561" hidden="1" x14ac:dyDescent="0.25"/>
    <row r="692562" hidden="1" x14ac:dyDescent="0.25"/>
    <row r="692563" hidden="1" x14ac:dyDescent="0.25"/>
    <row r="692564" hidden="1" x14ac:dyDescent="0.25"/>
    <row r="692565" hidden="1" x14ac:dyDescent="0.25"/>
    <row r="692566" hidden="1" x14ac:dyDescent="0.25"/>
    <row r="692567" hidden="1" x14ac:dyDescent="0.25"/>
    <row r="692568" hidden="1" x14ac:dyDescent="0.25"/>
    <row r="692569" hidden="1" x14ac:dyDescent="0.25"/>
    <row r="692570" hidden="1" x14ac:dyDescent="0.25"/>
    <row r="692571" hidden="1" x14ac:dyDescent="0.25"/>
    <row r="692572" hidden="1" x14ac:dyDescent="0.25"/>
    <row r="692573" hidden="1" x14ac:dyDescent="0.25"/>
    <row r="692574" hidden="1" x14ac:dyDescent="0.25"/>
    <row r="692575" hidden="1" x14ac:dyDescent="0.25"/>
    <row r="692576" hidden="1" x14ac:dyDescent="0.25"/>
    <row r="692577" hidden="1" x14ac:dyDescent="0.25"/>
    <row r="692578" hidden="1" x14ac:dyDescent="0.25"/>
    <row r="692579" hidden="1" x14ac:dyDescent="0.25"/>
    <row r="692580" hidden="1" x14ac:dyDescent="0.25"/>
    <row r="692581" hidden="1" x14ac:dyDescent="0.25"/>
    <row r="692582" hidden="1" x14ac:dyDescent="0.25"/>
    <row r="692583" hidden="1" x14ac:dyDescent="0.25"/>
    <row r="692584" hidden="1" x14ac:dyDescent="0.25"/>
    <row r="692585" hidden="1" x14ac:dyDescent="0.25"/>
    <row r="692586" hidden="1" x14ac:dyDescent="0.25"/>
    <row r="692587" hidden="1" x14ac:dyDescent="0.25"/>
    <row r="692588" hidden="1" x14ac:dyDescent="0.25"/>
    <row r="692589" hidden="1" x14ac:dyDescent="0.25"/>
    <row r="692590" hidden="1" x14ac:dyDescent="0.25"/>
    <row r="692591" hidden="1" x14ac:dyDescent="0.25"/>
    <row r="692592" hidden="1" x14ac:dyDescent="0.25"/>
    <row r="692593" hidden="1" x14ac:dyDescent="0.25"/>
    <row r="692594" hidden="1" x14ac:dyDescent="0.25"/>
    <row r="692595" hidden="1" x14ac:dyDescent="0.25"/>
    <row r="692596" hidden="1" x14ac:dyDescent="0.25"/>
    <row r="692597" hidden="1" x14ac:dyDescent="0.25"/>
    <row r="692598" hidden="1" x14ac:dyDescent="0.25"/>
    <row r="692599" hidden="1" x14ac:dyDescent="0.25"/>
    <row r="692600" hidden="1" x14ac:dyDescent="0.25"/>
    <row r="692601" hidden="1" x14ac:dyDescent="0.25"/>
    <row r="692602" hidden="1" x14ac:dyDescent="0.25"/>
    <row r="692603" hidden="1" x14ac:dyDescent="0.25"/>
    <row r="692604" hidden="1" x14ac:dyDescent="0.25"/>
    <row r="692605" hidden="1" x14ac:dyDescent="0.25"/>
    <row r="692606" hidden="1" x14ac:dyDescent="0.25"/>
    <row r="692607" hidden="1" x14ac:dyDescent="0.25"/>
    <row r="692608" hidden="1" x14ac:dyDescent="0.25"/>
    <row r="692609" hidden="1" x14ac:dyDescent="0.25"/>
    <row r="692610" hidden="1" x14ac:dyDescent="0.25"/>
    <row r="692611" hidden="1" x14ac:dyDescent="0.25"/>
    <row r="692612" hidden="1" x14ac:dyDescent="0.25"/>
    <row r="692613" hidden="1" x14ac:dyDescent="0.25"/>
    <row r="692614" hidden="1" x14ac:dyDescent="0.25"/>
    <row r="692615" hidden="1" x14ac:dyDescent="0.25"/>
    <row r="692616" hidden="1" x14ac:dyDescent="0.25"/>
    <row r="692617" hidden="1" x14ac:dyDescent="0.25"/>
    <row r="692618" hidden="1" x14ac:dyDescent="0.25"/>
    <row r="692619" hidden="1" x14ac:dyDescent="0.25"/>
    <row r="692620" hidden="1" x14ac:dyDescent="0.25"/>
    <row r="692621" hidden="1" x14ac:dyDescent="0.25"/>
    <row r="692622" hidden="1" x14ac:dyDescent="0.25"/>
    <row r="692623" hidden="1" x14ac:dyDescent="0.25"/>
    <row r="692624" hidden="1" x14ac:dyDescent="0.25"/>
    <row r="692625" hidden="1" x14ac:dyDescent="0.25"/>
    <row r="692626" hidden="1" x14ac:dyDescent="0.25"/>
    <row r="692627" hidden="1" x14ac:dyDescent="0.25"/>
    <row r="692628" hidden="1" x14ac:dyDescent="0.25"/>
    <row r="692629" hidden="1" x14ac:dyDescent="0.25"/>
    <row r="692630" hidden="1" x14ac:dyDescent="0.25"/>
    <row r="692631" hidden="1" x14ac:dyDescent="0.25"/>
    <row r="692632" hidden="1" x14ac:dyDescent="0.25"/>
    <row r="692633" hidden="1" x14ac:dyDescent="0.25"/>
    <row r="692634" hidden="1" x14ac:dyDescent="0.25"/>
    <row r="692635" hidden="1" x14ac:dyDescent="0.25"/>
    <row r="692636" hidden="1" x14ac:dyDescent="0.25"/>
    <row r="692637" hidden="1" x14ac:dyDescent="0.25"/>
    <row r="692638" hidden="1" x14ac:dyDescent="0.25"/>
    <row r="692639" hidden="1" x14ac:dyDescent="0.25"/>
    <row r="692640" hidden="1" x14ac:dyDescent="0.25"/>
    <row r="692641" hidden="1" x14ac:dyDescent="0.25"/>
    <row r="692642" hidden="1" x14ac:dyDescent="0.25"/>
    <row r="692643" hidden="1" x14ac:dyDescent="0.25"/>
    <row r="692644" hidden="1" x14ac:dyDescent="0.25"/>
    <row r="692645" hidden="1" x14ac:dyDescent="0.25"/>
    <row r="692646" hidden="1" x14ac:dyDescent="0.25"/>
    <row r="692647" hidden="1" x14ac:dyDescent="0.25"/>
    <row r="692648" hidden="1" x14ac:dyDescent="0.25"/>
    <row r="692649" hidden="1" x14ac:dyDescent="0.25"/>
    <row r="692650" hidden="1" x14ac:dyDescent="0.25"/>
    <row r="692651" hidden="1" x14ac:dyDescent="0.25"/>
    <row r="692652" hidden="1" x14ac:dyDescent="0.25"/>
    <row r="692653" hidden="1" x14ac:dyDescent="0.25"/>
    <row r="692654" hidden="1" x14ac:dyDescent="0.25"/>
    <row r="692655" hidden="1" x14ac:dyDescent="0.25"/>
    <row r="692656" hidden="1" x14ac:dyDescent="0.25"/>
    <row r="692657" hidden="1" x14ac:dyDescent="0.25"/>
    <row r="692658" hidden="1" x14ac:dyDescent="0.25"/>
    <row r="692659" hidden="1" x14ac:dyDescent="0.25"/>
    <row r="692660" hidden="1" x14ac:dyDescent="0.25"/>
    <row r="692661" hidden="1" x14ac:dyDescent="0.25"/>
    <row r="692662" hidden="1" x14ac:dyDescent="0.25"/>
    <row r="692663" hidden="1" x14ac:dyDescent="0.25"/>
    <row r="692664" hidden="1" x14ac:dyDescent="0.25"/>
    <row r="692665" hidden="1" x14ac:dyDescent="0.25"/>
    <row r="692666" hidden="1" x14ac:dyDescent="0.25"/>
    <row r="692667" hidden="1" x14ac:dyDescent="0.25"/>
    <row r="692668" hidden="1" x14ac:dyDescent="0.25"/>
    <row r="692669" hidden="1" x14ac:dyDescent="0.25"/>
    <row r="692670" hidden="1" x14ac:dyDescent="0.25"/>
    <row r="692671" hidden="1" x14ac:dyDescent="0.25"/>
    <row r="692672" hidden="1" x14ac:dyDescent="0.25"/>
    <row r="692673" hidden="1" x14ac:dyDescent="0.25"/>
    <row r="692674" hidden="1" x14ac:dyDescent="0.25"/>
    <row r="692675" hidden="1" x14ac:dyDescent="0.25"/>
    <row r="692676" hidden="1" x14ac:dyDescent="0.25"/>
    <row r="692677" hidden="1" x14ac:dyDescent="0.25"/>
    <row r="692678" hidden="1" x14ac:dyDescent="0.25"/>
    <row r="692679" hidden="1" x14ac:dyDescent="0.25"/>
    <row r="692680" hidden="1" x14ac:dyDescent="0.25"/>
    <row r="692681" hidden="1" x14ac:dyDescent="0.25"/>
    <row r="692682" hidden="1" x14ac:dyDescent="0.25"/>
    <row r="692683" hidden="1" x14ac:dyDescent="0.25"/>
    <row r="692684" hidden="1" x14ac:dyDescent="0.25"/>
    <row r="692685" hidden="1" x14ac:dyDescent="0.25"/>
    <row r="692686" hidden="1" x14ac:dyDescent="0.25"/>
    <row r="692687" hidden="1" x14ac:dyDescent="0.25"/>
    <row r="692688" hidden="1" x14ac:dyDescent="0.25"/>
    <row r="692689" hidden="1" x14ac:dyDescent="0.25"/>
    <row r="692690" hidden="1" x14ac:dyDescent="0.25"/>
    <row r="692691" hidden="1" x14ac:dyDescent="0.25"/>
    <row r="692692" hidden="1" x14ac:dyDescent="0.25"/>
    <row r="692693" hidden="1" x14ac:dyDescent="0.25"/>
    <row r="692694" hidden="1" x14ac:dyDescent="0.25"/>
    <row r="692695" hidden="1" x14ac:dyDescent="0.25"/>
    <row r="692696" hidden="1" x14ac:dyDescent="0.25"/>
    <row r="692697" hidden="1" x14ac:dyDescent="0.25"/>
    <row r="692698" hidden="1" x14ac:dyDescent="0.25"/>
    <row r="692699" hidden="1" x14ac:dyDescent="0.25"/>
    <row r="692700" hidden="1" x14ac:dyDescent="0.25"/>
    <row r="692701" hidden="1" x14ac:dyDescent="0.25"/>
    <row r="692702" hidden="1" x14ac:dyDescent="0.25"/>
    <row r="692703" hidden="1" x14ac:dyDescent="0.25"/>
    <row r="692704" hidden="1" x14ac:dyDescent="0.25"/>
    <row r="692705" hidden="1" x14ac:dyDescent="0.25"/>
    <row r="692706" hidden="1" x14ac:dyDescent="0.25"/>
    <row r="692707" hidden="1" x14ac:dyDescent="0.25"/>
    <row r="692708" hidden="1" x14ac:dyDescent="0.25"/>
    <row r="692709" hidden="1" x14ac:dyDescent="0.25"/>
    <row r="692710" hidden="1" x14ac:dyDescent="0.25"/>
    <row r="692711" hidden="1" x14ac:dyDescent="0.25"/>
    <row r="692712" hidden="1" x14ac:dyDescent="0.25"/>
    <row r="692713" hidden="1" x14ac:dyDescent="0.25"/>
    <row r="692714" hidden="1" x14ac:dyDescent="0.25"/>
    <row r="692715" hidden="1" x14ac:dyDescent="0.25"/>
    <row r="692716" hidden="1" x14ac:dyDescent="0.25"/>
    <row r="692717" hidden="1" x14ac:dyDescent="0.25"/>
    <row r="692718" hidden="1" x14ac:dyDescent="0.25"/>
    <row r="692719" hidden="1" x14ac:dyDescent="0.25"/>
    <row r="692720" hidden="1" x14ac:dyDescent="0.25"/>
    <row r="692721" hidden="1" x14ac:dyDescent="0.25"/>
    <row r="692722" hidden="1" x14ac:dyDescent="0.25"/>
    <row r="692723" hidden="1" x14ac:dyDescent="0.25"/>
    <row r="692724" hidden="1" x14ac:dyDescent="0.25"/>
    <row r="692725" hidden="1" x14ac:dyDescent="0.25"/>
    <row r="692726" hidden="1" x14ac:dyDescent="0.25"/>
    <row r="692727" hidden="1" x14ac:dyDescent="0.25"/>
    <row r="692728" hidden="1" x14ac:dyDescent="0.25"/>
    <row r="692729" hidden="1" x14ac:dyDescent="0.25"/>
    <row r="692730" hidden="1" x14ac:dyDescent="0.25"/>
    <row r="692731" hidden="1" x14ac:dyDescent="0.25"/>
    <row r="692732" hidden="1" x14ac:dyDescent="0.25"/>
    <row r="692733" hidden="1" x14ac:dyDescent="0.25"/>
    <row r="692734" hidden="1" x14ac:dyDescent="0.25"/>
    <row r="692735" hidden="1" x14ac:dyDescent="0.25"/>
    <row r="692736" hidden="1" x14ac:dyDescent="0.25"/>
    <row r="692737" hidden="1" x14ac:dyDescent="0.25"/>
    <row r="692738" hidden="1" x14ac:dyDescent="0.25"/>
    <row r="692739" hidden="1" x14ac:dyDescent="0.25"/>
    <row r="692740" hidden="1" x14ac:dyDescent="0.25"/>
    <row r="692741" hidden="1" x14ac:dyDescent="0.25"/>
    <row r="692742" hidden="1" x14ac:dyDescent="0.25"/>
    <row r="692743" hidden="1" x14ac:dyDescent="0.25"/>
    <row r="692744" hidden="1" x14ac:dyDescent="0.25"/>
    <row r="692745" hidden="1" x14ac:dyDescent="0.25"/>
    <row r="692746" hidden="1" x14ac:dyDescent="0.25"/>
    <row r="692747" hidden="1" x14ac:dyDescent="0.25"/>
    <row r="692748" hidden="1" x14ac:dyDescent="0.25"/>
    <row r="692749" hidden="1" x14ac:dyDescent="0.25"/>
    <row r="692750" hidden="1" x14ac:dyDescent="0.25"/>
    <row r="692751" hidden="1" x14ac:dyDescent="0.25"/>
    <row r="692752" hidden="1" x14ac:dyDescent="0.25"/>
    <row r="692753" hidden="1" x14ac:dyDescent="0.25"/>
    <row r="692754" hidden="1" x14ac:dyDescent="0.25"/>
    <row r="692755" hidden="1" x14ac:dyDescent="0.25"/>
    <row r="692756" hidden="1" x14ac:dyDescent="0.25"/>
    <row r="692757" hidden="1" x14ac:dyDescent="0.25"/>
    <row r="692758" hidden="1" x14ac:dyDescent="0.25"/>
    <row r="692759" hidden="1" x14ac:dyDescent="0.25"/>
    <row r="692760" hidden="1" x14ac:dyDescent="0.25"/>
    <row r="692761" hidden="1" x14ac:dyDescent="0.25"/>
    <row r="692762" hidden="1" x14ac:dyDescent="0.25"/>
    <row r="692763" hidden="1" x14ac:dyDescent="0.25"/>
    <row r="692764" hidden="1" x14ac:dyDescent="0.25"/>
    <row r="692765" hidden="1" x14ac:dyDescent="0.25"/>
    <row r="692766" hidden="1" x14ac:dyDescent="0.25"/>
    <row r="692767" hidden="1" x14ac:dyDescent="0.25"/>
    <row r="692768" hidden="1" x14ac:dyDescent="0.25"/>
    <row r="692769" hidden="1" x14ac:dyDescent="0.25"/>
    <row r="692770" hidden="1" x14ac:dyDescent="0.25"/>
    <row r="692771" hidden="1" x14ac:dyDescent="0.25"/>
    <row r="692772" hidden="1" x14ac:dyDescent="0.25"/>
    <row r="692773" hidden="1" x14ac:dyDescent="0.25"/>
    <row r="692774" hidden="1" x14ac:dyDescent="0.25"/>
    <row r="692775" hidden="1" x14ac:dyDescent="0.25"/>
    <row r="692776" hidden="1" x14ac:dyDescent="0.25"/>
    <row r="692777" hidden="1" x14ac:dyDescent="0.25"/>
    <row r="692778" hidden="1" x14ac:dyDescent="0.25"/>
    <row r="692779" hidden="1" x14ac:dyDescent="0.25"/>
    <row r="692780" hidden="1" x14ac:dyDescent="0.25"/>
    <row r="692781" hidden="1" x14ac:dyDescent="0.25"/>
    <row r="692782" hidden="1" x14ac:dyDescent="0.25"/>
    <row r="692783" hidden="1" x14ac:dyDescent="0.25"/>
    <row r="692784" hidden="1" x14ac:dyDescent="0.25"/>
    <row r="692785" hidden="1" x14ac:dyDescent="0.25"/>
    <row r="692786" hidden="1" x14ac:dyDescent="0.25"/>
    <row r="692787" hidden="1" x14ac:dyDescent="0.25"/>
    <row r="692788" hidden="1" x14ac:dyDescent="0.25"/>
    <row r="692789" hidden="1" x14ac:dyDescent="0.25"/>
    <row r="692790" hidden="1" x14ac:dyDescent="0.25"/>
    <row r="692791" hidden="1" x14ac:dyDescent="0.25"/>
    <row r="692792" hidden="1" x14ac:dyDescent="0.25"/>
    <row r="692793" hidden="1" x14ac:dyDescent="0.25"/>
    <row r="692794" hidden="1" x14ac:dyDescent="0.25"/>
    <row r="692795" hidden="1" x14ac:dyDescent="0.25"/>
    <row r="692796" hidden="1" x14ac:dyDescent="0.25"/>
    <row r="692797" hidden="1" x14ac:dyDescent="0.25"/>
    <row r="692798" hidden="1" x14ac:dyDescent="0.25"/>
    <row r="692799" hidden="1" x14ac:dyDescent="0.25"/>
    <row r="692800" hidden="1" x14ac:dyDescent="0.25"/>
    <row r="692801" hidden="1" x14ac:dyDescent="0.25"/>
    <row r="692802" hidden="1" x14ac:dyDescent="0.25"/>
    <row r="692803" hidden="1" x14ac:dyDescent="0.25"/>
    <row r="692804" hidden="1" x14ac:dyDescent="0.25"/>
    <row r="692805" hidden="1" x14ac:dyDescent="0.25"/>
    <row r="692806" hidden="1" x14ac:dyDescent="0.25"/>
    <row r="692807" hidden="1" x14ac:dyDescent="0.25"/>
    <row r="692808" hidden="1" x14ac:dyDescent="0.25"/>
    <row r="692809" hidden="1" x14ac:dyDescent="0.25"/>
    <row r="692810" hidden="1" x14ac:dyDescent="0.25"/>
    <row r="692811" hidden="1" x14ac:dyDescent="0.25"/>
    <row r="692812" hidden="1" x14ac:dyDescent="0.25"/>
    <row r="692813" hidden="1" x14ac:dyDescent="0.25"/>
    <row r="692814" hidden="1" x14ac:dyDescent="0.25"/>
    <row r="692815" hidden="1" x14ac:dyDescent="0.25"/>
    <row r="692816" hidden="1" x14ac:dyDescent="0.25"/>
    <row r="692817" hidden="1" x14ac:dyDescent="0.25"/>
    <row r="692818" hidden="1" x14ac:dyDescent="0.25"/>
    <row r="692819" hidden="1" x14ac:dyDescent="0.25"/>
    <row r="692820" hidden="1" x14ac:dyDescent="0.25"/>
    <row r="692821" hidden="1" x14ac:dyDescent="0.25"/>
    <row r="692822" hidden="1" x14ac:dyDescent="0.25"/>
    <row r="692823" hidden="1" x14ac:dyDescent="0.25"/>
    <row r="692824" hidden="1" x14ac:dyDescent="0.25"/>
    <row r="692825" hidden="1" x14ac:dyDescent="0.25"/>
    <row r="692826" hidden="1" x14ac:dyDescent="0.25"/>
    <row r="692827" hidden="1" x14ac:dyDescent="0.25"/>
    <row r="692828" hidden="1" x14ac:dyDescent="0.25"/>
    <row r="692829" hidden="1" x14ac:dyDescent="0.25"/>
    <row r="692830" hidden="1" x14ac:dyDescent="0.25"/>
    <row r="692831" hidden="1" x14ac:dyDescent="0.25"/>
    <row r="692832" hidden="1" x14ac:dyDescent="0.25"/>
    <row r="692833" hidden="1" x14ac:dyDescent="0.25"/>
    <row r="692834" hidden="1" x14ac:dyDescent="0.25"/>
    <row r="692835" hidden="1" x14ac:dyDescent="0.25"/>
    <row r="692836" hidden="1" x14ac:dyDescent="0.25"/>
    <row r="692837" hidden="1" x14ac:dyDescent="0.25"/>
    <row r="692838" hidden="1" x14ac:dyDescent="0.25"/>
    <row r="692839" hidden="1" x14ac:dyDescent="0.25"/>
    <row r="692840" hidden="1" x14ac:dyDescent="0.25"/>
    <row r="692841" hidden="1" x14ac:dyDescent="0.25"/>
    <row r="692842" hidden="1" x14ac:dyDescent="0.25"/>
    <row r="692843" hidden="1" x14ac:dyDescent="0.25"/>
    <row r="692844" hidden="1" x14ac:dyDescent="0.25"/>
    <row r="692845" hidden="1" x14ac:dyDescent="0.25"/>
    <row r="692846" hidden="1" x14ac:dyDescent="0.25"/>
    <row r="692847" hidden="1" x14ac:dyDescent="0.25"/>
    <row r="692848" hidden="1" x14ac:dyDescent="0.25"/>
    <row r="692849" hidden="1" x14ac:dyDescent="0.25"/>
    <row r="692850" hidden="1" x14ac:dyDescent="0.25"/>
    <row r="692851" hidden="1" x14ac:dyDescent="0.25"/>
    <row r="692852" hidden="1" x14ac:dyDescent="0.25"/>
    <row r="692853" hidden="1" x14ac:dyDescent="0.25"/>
    <row r="692854" hidden="1" x14ac:dyDescent="0.25"/>
    <row r="692855" hidden="1" x14ac:dyDescent="0.25"/>
    <row r="692856" hidden="1" x14ac:dyDescent="0.25"/>
    <row r="692857" hidden="1" x14ac:dyDescent="0.25"/>
    <row r="692858" hidden="1" x14ac:dyDescent="0.25"/>
    <row r="692859" hidden="1" x14ac:dyDescent="0.25"/>
    <row r="692860" hidden="1" x14ac:dyDescent="0.25"/>
    <row r="692861" hidden="1" x14ac:dyDescent="0.25"/>
    <row r="692862" hidden="1" x14ac:dyDescent="0.25"/>
    <row r="692863" hidden="1" x14ac:dyDescent="0.25"/>
    <row r="692864" hidden="1" x14ac:dyDescent="0.25"/>
    <row r="692865" hidden="1" x14ac:dyDescent="0.25"/>
    <row r="692866" hidden="1" x14ac:dyDescent="0.25"/>
    <row r="692867" hidden="1" x14ac:dyDescent="0.25"/>
    <row r="692868" hidden="1" x14ac:dyDescent="0.25"/>
    <row r="692869" hidden="1" x14ac:dyDescent="0.25"/>
    <row r="692870" hidden="1" x14ac:dyDescent="0.25"/>
    <row r="692871" hidden="1" x14ac:dyDescent="0.25"/>
    <row r="692872" hidden="1" x14ac:dyDescent="0.25"/>
    <row r="692873" hidden="1" x14ac:dyDescent="0.25"/>
    <row r="692874" hidden="1" x14ac:dyDescent="0.25"/>
    <row r="692875" hidden="1" x14ac:dyDescent="0.25"/>
    <row r="692876" hidden="1" x14ac:dyDescent="0.25"/>
    <row r="692877" hidden="1" x14ac:dyDescent="0.25"/>
    <row r="692878" hidden="1" x14ac:dyDescent="0.25"/>
    <row r="692879" hidden="1" x14ac:dyDescent="0.25"/>
    <row r="692880" hidden="1" x14ac:dyDescent="0.25"/>
    <row r="692881" hidden="1" x14ac:dyDescent="0.25"/>
    <row r="692882" hidden="1" x14ac:dyDescent="0.25"/>
    <row r="692883" hidden="1" x14ac:dyDescent="0.25"/>
    <row r="692884" hidden="1" x14ac:dyDescent="0.25"/>
    <row r="692885" hidden="1" x14ac:dyDescent="0.25"/>
    <row r="692886" hidden="1" x14ac:dyDescent="0.25"/>
    <row r="692887" hidden="1" x14ac:dyDescent="0.25"/>
    <row r="692888" hidden="1" x14ac:dyDescent="0.25"/>
    <row r="692889" hidden="1" x14ac:dyDescent="0.25"/>
    <row r="692890" hidden="1" x14ac:dyDescent="0.25"/>
    <row r="692891" hidden="1" x14ac:dyDescent="0.25"/>
    <row r="692892" hidden="1" x14ac:dyDescent="0.25"/>
    <row r="692893" hidden="1" x14ac:dyDescent="0.25"/>
    <row r="692894" hidden="1" x14ac:dyDescent="0.25"/>
    <row r="692895" hidden="1" x14ac:dyDescent="0.25"/>
    <row r="692896" hidden="1" x14ac:dyDescent="0.25"/>
    <row r="692897" hidden="1" x14ac:dyDescent="0.25"/>
    <row r="692898" hidden="1" x14ac:dyDescent="0.25"/>
    <row r="692899" hidden="1" x14ac:dyDescent="0.25"/>
    <row r="692900" hidden="1" x14ac:dyDescent="0.25"/>
    <row r="692901" hidden="1" x14ac:dyDescent="0.25"/>
    <row r="692902" hidden="1" x14ac:dyDescent="0.25"/>
    <row r="692903" hidden="1" x14ac:dyDescent="0.25"/>
    <row r="692904" hidden="1" x14ac:dyDescent="0.25"/>
    <row r="692905" hidden="1" x14ac:dyDescent="0.25"/>
    <row r="692906" hidden="1" x14ac:dyDescent="0.25"/>
    <row r="692907" hidden="1" x14ac:dyDescent="0.25"/>
    <row r="692908" hidden="1" x14ac:dyDescent="0.25"/>
    <row r="692909" hidden="1" x14ac:dyDescent="0.25"/>
    <row r="692910" hidden="1" x14ac:dyDescent="0.25"/>
    <row r="692911" hidden="1" x14ac:dyDescent="0.25"/>
    <row r="692912" hidden="1" x14ac:dyDescent="0.25"/>
    <row r="692913" hidden="1" x14ac:dyDescent="0.25"/>
    <row r="692914" hidden="1" x14ac:dyDescent="0.25"/>
    <row r="692915" hidden="1" x14ac:dyDescent="0.25"/>
    <row r="692916" hidden="1" x14ac:dyDescent="0.25"/>
    <row r="692917" hidden="1" x14ac:dyDescent="0.25"/>
    <row r="692918" hidden="1" x14ac:dyDescent="0.25"/>
    <row r="692919" hidden="1" x14ac:dyDescent="0.25"/>
    <row r="692920" hidden="1" x14ac:dyDescent="0.25"/>
    <row r="692921" hidden="1" x14ac:dyDescent="0.25"/>
    <row r="692922" hidden="1" x14ac:dyDescent="0.25"/>
    <row r="692923" hidden="1" x14ac:dyDescent="0.25"/>
    <row r="692924" hidden="1" x14ac:dyDescent="0.25"/>
    <row r="692925" hidden="1" x14ac:dyDescent="0.25"/>
    <row r="692926" hidden="1" x14ac:dyDescent="0.25"/>
    <row r="692927" hidden="1" x14ac:dyDescent="0.25"/>
    <row r="692928" hidden="1" x14ac:dyDescent="0.25"/>
    <row r="692929" hidden="1" x14ac:dyDescent="0.25"/>
    <row r="692930" hidden="1" x14ac:dyDescent="0.25"/>
    <row r="692931" hidden="1" x14ac:dyDescent="0.25"/>
    <row r="692932" hidden="1" x14ac:dyDescent="0.25"/>
    <row r="692933" hidden="1" x14ac:dyDescent="0.25"/>
    <row r="692934" hidden="1" x14ac:dyDescent="0.25"/>
    <row r="692935" hidden="1" x14ac:dyDescent="0.25"/>
    <row r="692936" hidden="1" x14ac:dyDescent="0.25"/>
    <row r="692937" hidden="1" x14ac:dyDescent="0.25"/>
    <row r="692938" hidden="1" x14ac:dyDescent="0.25"/>
    <row r="692939" hidden="1" x14ac:dyDescent="0.25"/>
    <row r="692940" hidden="1" x14ac:dyDescent="0.25"/>
    <row r="692941" hidden="1" x14ac:dyDescent="0.25"/>
    <row r="692942" hidden="1" x14ac:dyDescent="0.25"/>
    <row r="692943" hidden="1" x14ac:dyDescent="0.25"/>
    <row r="692944" hidden="1" x14ac:dyDescent="0.25"/>
    <row r="692945" hidden="1" x14ac:dyDescent="0.25"/>
    <row r="692946" hidden="1" x14ac:dyDescent="0.25"/>
    <row r="692947" hidden="1" x14ac:dyDescent="0.25"/>
    <row r="692948" hidden="1" x14ac:dyDescent="0.25"/>
    <row r="692949" hidden="1" x14ac:dyDescent="0.25"/>
    <row r="692950" hidden="1" x14ac:dyDescent="0.25"/>
    <row r="692951" hidden="1" x14ac:dyDescent="0.25"/>
    <row r="692952" hidden="1" x14ac:dyDescent="0.25"/>
    <row r="692953" hidden="1" x14ac:dyDescent="0.25"/>
    <row r="692954" hidden="1" x14ac:dyDescent="0.25"/>
    <row r="692955" hidden="1" x14ac:dyDescent="0.25"/>
    <row r="692956" hidden="1" x14ac:dyDescent="0.25"/>
    <row r="692957" hidden="1" x14ac:dyDescent="0.25"/>
    <row r="692958" hidden="1" x14ac:dyDescent="0.25"/>
    <row r="692959" hidden="1" x14ac:dyDescent="0.25"/>
    <row r="692960" hidden="1" x14ac:dyDescent="0.25"/>
    <row r="692961" hidden="1" x14ac:dyDescent="0.25"/>
    <row r="692962" hidden="1" x14ac:dyDescent="0.25"/>
    <row r="692963" hidden="1" x14ac:dyDescent="0.25"/>
    <row r="692964" hidden="1" x14ac:dyDescent="0.25"/>
    <row r="692965" hidden="1" x14ac:dyDescent="0.25"/>
    <row r="692966" hidden="1" x14ac:dyDescent="0.25"/>
    <row r="692967" hidden="1" x14ac:dyDescent="0.25"/>
    <row r="692968" hidden="1" x14ac:dyDescent="0.25"/>
    <row r="692969" hidden="1" x14ac:dyDescent="0.25"/>
    <row r="692970" hidden="1" x14ac:dyDescent="0.25"/>
    <row r="692971" hidden="1" x14ac:dyDescent="0.25"/>
    <row r="692972" hidden="1" x14ac:dyDescent="0.25"/>
    <row r="692973" hidden="1" x14ac:dyDescent="0.25"/>
    <row r="692974" hidden="1" x14ac:dyDescent="0.25"/>
    <row r="692975" hidden="1" x14ac:dyDescent="0.25"/>
    <row r="692976" hidden="1" x14ac:dyDescent="0.25"/>
    <row r="692977" hidden="1" x14ac:dyDescent="0.25"/>
    <row r="692978" hidden="1" x14ac:dyDescent="0.25"/>
    <row r="692979" hidden="1" x14ac:dyDescent="0.25"/>
    <row r="692980" hidden="1" x14ac:dyDescent="0.25"/>
    <row r="692981" hidden="1" x14ac:dyDescent="0.25"/>
    <row r="692982" hidden="1" x14ac:dyDescent="0.25"/>
    <row r="692983" hidden="1" x14ac:dyDescent="0.25"/>
    <row r="692984" hidden="1" x14ac:dyDescent="0.25"/>
    <row r="692985" hidden="1" x14ac:dyDescent="0.25"/>
    <row r="692986" hidden="1" x14ac:dyDescent="0.25"/>
    <row r="692987" hidden="1" x14ac:dyDescent="0.25"/>
    <row r="692988" hidden="1" x14ac:dyDescent="0.25"/>
    <row r="692989" hidden="1" x14ac:dyDescent="0.25"/>
    <row r="692990" hidden="1" x14ac:dyDescent="0.25"/>
    <row r="692991" hidden="1" x14ac:dyDescent="0.25"/>
    <row r="692992" hidden="1" x14ac:dyDescent="0.25"/>
    <row r="692993" hidden="1" x14ac:dyDescent="0.25"/>
    <row r="692994" hidden="1" x14ac:dyDescent="0.25"/>
    <row r="692995" hidden="1" x14ac:dyDescent="0.25"/>
    <row r="692996" hidden="1" x14ac:dyDescent="0.25"/>
    <row r="692997" hidden="1" x14ac:dyDescent="0.25"/>
    <row r="692998" hidden="1" x14ac:dyDescent="0.25"/>
    <row r="692999" hidden="1" x14ac:dyDescent="0.25"/>
    <row r="693000" hidden="1" x14ac:dyDescent="0.25"/>
    <row r="693001" hidden="1" x14ac:dyDescent="0.25"/>
    <row r="693002" hidden="1" x14ac:dyDescent="0.25"/>
    <row r="693003" hidden="1" x14ac:dyDescent="0.25"/>
    <row r="693004" hidden="1" x14ac:dyDescent="0.25"/>
    <row r="693005" hidden="1" x14ac:dyDescent="0.25"/>
    <row r="693006" hidden="1" x14ac:dyDescent="0.25"/>
    <row r="693007" hidden="1" x14ac:dyDescent="0.25"/>
    <row r="693008" hidden="1" x14ac:dyDescent="0.25"/>
    <row r="693009" hidden="1" x14ac:dyDescent="0.25"/>
    <row r="693010" hidden="1" x14ac:dyDescent="0.25"/>
    <row r="693011" hidden="1" x14ac:dyDescent="0.25"/>
    <row r="693012" hidden="1" x14ac:dyDescent="0.25"/>
    <row r="693013" hidden="1" x14ac:dyDescent="0.25"/>
    <row r="693014" hidden="1" x14ac:dyDescent="0.25"/>
    <row r="693015" hidden="1" x14ac:dyDescent="0.25"/>
    <row r="693016" hidden="1" x14ac:dyDescent="0.25"/>
    <row r="693017" hidden="1" x14ac:dyDescent="0.25"/>
    <row r="693018" hidden="1" x14ac:dyDescent="0.25"/>
    <row r="693019" hidden="1" x14ac:dyDescent="0.25"/>
    <row r="693020" hidden="1" x14ac:dyDescent="0.25"/>
    <row r="693021" hidden="1" x14ac:dyDescent="0.25"/>
    <row r="693022" hidden="1" x14ac:dyDescent="0.25"/>
    <row r="693023" hidden="1" x14ac:dyDescent="0.25"/>
    <row r="693024" hidden="1" x14ac:dyDescent="0.25"/>
    <row r="693025" hidden="1" x14ac:dyDescent="0.25"/>
    <row r="693026" hidden="1" x14ac:dyDescent="0.25"/>
    <row r="693027" hidden="1" x14ac:dyDescent="0.25"/>
    <row r="693028" hidden="1" x14ac:dyDescent="0.25"/>
    <row r="693029" hidden="1" x14ac:dyDescent="0.25"/>
    <row r="693030" hidden="1" x14ac:dyDescent="0.25"/>
    <row r="693031" hidden="1" x14ac:dyDescent="0.25"/>
    <row r="693032" hidden="1" x14ac:dyDescent="0.25"/>
    <row r="693033" hidden="1" x14ac:dyDescent="0.25"/>
    <row r="693034" hidden="1" x14ac:dyDescent="0.25"/>
    <row r="693035" hidden="1" x14ac:dyDescent="0.25"/>
    <row r="693036" hidden="1" x14ac:dyDescent="0.25"/>
    <row r="693037" hidden="1" x14ac:dyDescent="0.25"/>
    <row r="693038" hidden="1" x14ac:dyDescent="0.25"/>
    <row r="693039" hidden="1" x14ac:dyDescent="0.25"/>
    <row r="693040" hidden="1" x14ac:dyDescent="0.25"/>
    <row r="693041" hidden="1" x14ac:dyDescent="0.25"/>
    <row r="693042" hidden="1" x14ac:dyDescent="0.25"/>
    <row r="693043" hidden="1" x14ac:dyDescent="0.25"/>
    <row r="693044" hidden="1" x14ac:dyDescent="0.25"/>
    <row r="693045" hidden="1" x14ac:dyDescent="0.25"/>
    <row r="693046" hidden="1" x14ac:dyDescent="0.25"/>
    <row r="693047" hidden="1" x14ac:dyDescent="0.25"/>
    <row r="693048" hidden="1" x14ac:dyDescent="0.25"/>
    <row r="693049" hidden="1" x14ac:dyDescent="0.25"/>
    <row r="693050" hidden="1" x14ac:dyDescent="0.25"/>
    <row r="693051" hidden="1" x14ac:dyDescent="0.25"/>
    <row r="693052" hidden="1" x14ac:dyDescent="0.25"/>
    <row r="693053" hidden="1" x14ac:dyDescent="0.25"/>
    <row r="693054" hidden="1" x14ac:dyDescent="0.25"/>
    <row r="693055" hidden="1" x14ac:dyDescent="0.25"/>
    <row r="693056" hidden="1" x14ac:dyDescent="0.25"/>
    <row r="693057" hidden="1" x14ac:dyDescent="0.25"/>
    <row r="693058" hidden="1" x14ac:dyDescent="0.25"/>
    <row r="693059" hidden="1" x14ac:dyDescent="0.25"/>
    <row r="693060" hidden="1" x14ac:dyDescent="0.25"/>
    <row r="693061" hidden="1" x14ac:dyDescent="0.25"/>
    <row r="693062" hidden="1" x14ac:dyDescent="0.25"/>
    <row r="693063" hidden="1" x14ac:dyDescent="0.25"/>
    <row r="693064" hidden="1" x14ac:dyDescent="0.25"/>
    <row r="693065" hidden="1" x14ac:dyDescent="0.25"/>
    <row r="693066" hidden="1" x14ac:dyDescent="0.25"/>
    <row r="693067" hidden="1" x14ac:dyDescent="0.25"/>
    <row r="693068" hidden="1" x14ac:dyDescent="0.25"/>
    <row r="693069" hidden="1" x14ac:dyDescent="0.25"/>
    <row r="693070" hidden="1" x14ac:dyDescent="0.25"/>
    <row r="693071" hidden="1" x14ac:dyDescent="0.25"/>
    <row r="693072" hidden="1" x14ac:dyDescent="0.25"/>
    <row r="693073" hidden="1" x14ac:dyDescent="0.25"/>
    <row r="693074" hidden="1" x14ac:dyDescent="0.25"/>
    <row r="693075" hidden="1" x14ac:dyDescent="0.25"/>
    <row r="693076" hidden="1" x14ac:dyDescent="0.25"/>
    <row r="693077" hidden="1" x14ac:dyDescent="0.25"/>
    <row r="693078" hidden="1" x14ac:dyDescent="0.25"/>
    <row r="693079" hidden="1" x14ac:dyDescent="0.25"/>
    <row r="693080" hidden="1" x14ac:dyDescent="0.25"/>
    <row r="693081" hidden="1" x14ac:dyDescent="0.25"/>
    <row r="693082" hidden="1" x14ac:dyDescent="0.25"/>
    <row r="693083" hidden="1" x14ac:dyDescent="0.25"/>
    <row r="693084" hidden="1" x14ac:dyDescent="0.25"/>
    <row r="693085" hidden="1" x14ac:dyDescent="0.25"/>
    <row r="693086" hidden="1" x14ac:dyDescent="0.25"/>
    <row r="693087" hidden="1" x14ac:dyDescent="0.25"/>
    <row r="693088" hidden="1" x14ac:dyDescent="0.25"/>
    <row r="693089" hidden="1" x14ac:dyDescent="0.25"/>
    <row r="693090" hidden="1" x14ac:dyDescent="0.25"/>
    <row r="693091" hidden="1" x14ac:dyDescent="0.25"/>
    <row r="693092" hidden="1" x14ac:dyDescent="0.25"/>
    <row r="693093" hidden="1" x14ac:dyDescent="0.25"/>
    <row r="693094" hidden="1" x14ac:dyDescent="0.25"/>
    <row r="693095" hidden="1" x14ac:dyDescent="0.25"/>
    <row r="693096" hidden="1" x14ac:dyDescent="0.25"/>
    <row r="693097" hidden="1" x14ac:dyDescent="0.25"/>
    <row r="693098" hidden="1" x14ac:dyDescent="0.25"/>
    <row r="693099" hidden="1" x14ac:dyDescent="0.25"/>
    <row r="693100" hidden="1" x14ac:dyDescent="0.25"/>
    <row r="693101" hidden="1" x14ac:dyDescent="0.25"/>
    <row r="693102" hidden="1" x14ac:dyDescent="0.25"/>
    <row r="693103" hidden="1" x14ac:dyDescent="0.25"/>
    <row r="693104" hidden="1" x14ac:dyDescent="0.25"/>
    <row r="693105" hidden="1" x14ac:dyDescent="0.25"/>
    <row r="693106" hidden="1" x14ac:dyDescent="0.25"/>
    <row r="693107" hidden="1" x14ac:dyDescent="0.25"/>
    <row r="693108" hidden="1" x14ac:dyDescent="0.25"/>
    <row r="693109" hidden="1" x14ac:dyDescent="0.25"/>
    <row r="693110" hidden="1" x14ac:dyDescent="0.25"/>
    <row r="693111" hidden="1" x14ac:dyDescent="0.25"/>
    <row r="693112" hidden="1" x14ac:dyDescent="0.25"/>
    <row r="693113" hidden="1" x14ac:dyDescent="0.25"/>
    <row r="693114" hidden="1" x14ac:dyDescent="0.25"/>
    <row r="693115" hidden="1" x14ac:dyDescent="0.25"/>
    <row r="693116" hidden="1" x14ac:dyDescent="0.25"/>
    <row r="693117" hidden="1" x14ac:dyDescent="0.25"/>
    <row r="693118" hidden="1" x14ac:dyDescent="0.25"/>
    <row r="693119" hidden="1" x14ac:dyDescent="0.25"/>
    <row r="693120" hidden="1" x14ac:dyDescent="0.25"/>
    <row r="693121" hidden="1" x14ac:dyDescent="0.25"/>
    <row r="693122" hidden="1" x14ac:dyDescent="0.25"/>
    <row r="693123" hidden="1" x14ac:dyDescent="0.25"/>
    <row r="693124" hidden="1" x14ac:dyDescent="0.25"/>
    <row r="693125" hidden="1" x14ac:dyDescent="0.25"/>
    <row r="693126" hidden="1" x14ac:dyDescent="0.25"/>
    <row r="693127" hidden="1" x14ac:dyDescent="0.25"/>
    <row r="693128" hidden="1" x14ac:dyDescent="0.25"/>
    <row r="693129" hidden="1" x14ac:dyDescent="0.25"/>
    <row r="693130" hidden="1" x14ac:dyDescent="0.25"/>
    <row r="693131" hidden="1" x14ac:dyDescent="0.25"/>
    <row r="693132" hidden="1" x14ac:dyDescent="0.25"/>
    <row r="693133" hidden="1" x14ac:dyDescent="0.25"/>
    <row r="693134" hidden="1" x14ac:dyDescent="0.25"/>
    <row r="693135" hidden="1" x14ac:dyDescent="0.25"/>
    <row r="693136" hidden="1" x14ac:dyDescent="0.25"/>
    <row r="693137" hidden="1" x14ac:dyDescent="0.25"/>
    <row r="693138" hidden="1" x14ac:dyDescent="0.25"/>
    <row r="693139" hidden="1" x14ac:dyDescent="0.25"/>
    <row r="693140" hidden="1" x14ac:dyDescent="0.25"/>
    <row r="693141" hidden="1" x14ac:dyDescent="0.25"/>
    <row r="693142" hidden="1" x14ac:dyDescent="0.25"/>
    <row r="693143" hidden="1" x14ac:dyDescent="0.25"/>
    <row r="693144" hidden="1" x14ac:dyDescent="0.25"/>
    <row r="693145" hidden="1" x14ac:dyDescent="0.25"/>
    <row r="693146" hidden="1" x14ac:dyDescent="0.25"/>
    <row r="693147" hidden="1" x14ac:dyDescent="0.25"/>
    <row r="693148" hidden="1" x14ac:dyDescent="0.25"/>
    <row r="693149" hidden="1" x14ac:dyDescent="0.25"/>
    <row r="693150" hidden="1" x14ac:dyDescent="0.25"/>
    <row r="693151" hidden="1" x14ac:dyDescent="0.25"/>
    <row r="693152" hidden="1" x14ac:dyDescent="0.25"/>
    <row r="693153" hidden="1" x14ac:dyDescent="0.25"/>
    <row r="693154" hidden="1" x14ac:dyDescent="0.25"/>
    <row r="693155" hidden="1" x14ac:dyDescent="0.25"/>
    <row r="693156" hidden="1" x14ac:dyDescent="0.25"/>
    <row r="693157" hidden="1" x14ac:dyDescent="0.25"/>
    <row r="693158" hidden="1" x14ac:dyDescent="0.25"/>
    <row r="693159" hidden="1" x14ac:dyDescent="0.25"/>
    <row r="693160" hidden="1" x14ac:dyDescent="0.25"/>
    <row r="693161" hidden="1" x14ac:dyDescent="0.25"/>
    <row r="693162" hidden="1" x14ac:dyDescent="0.25"/>
    <row r="693163" hidden="1" x14ac:dyDescent="0.25"/>
    <row r="693164" hidden="1" x14ac:dyDescent="0.25"/>
    <row r="693165" hidden="1" x14ac:dyDescent="0.25"/>
    <row r="693166" hidden="1" x14ac:dyDescent="0.25"/>
    <row r="693167" hidden="1" x14ac:dyDescent="0.25"/>
    <row r="693168" hidden="1" x14ac:dyDescent="0.25"/>
    <row r="693169" hidden="1" x14ac:dyDescent="0.25"/>
    <row r="693170" hidden="1" x14ac:dyDescent="0.25"/>
    <row r="693171" hidden="1" x14ac:dyDescent="0.25"/>
    <row r="693172" hidden="1" x14ac:dyDescent="0.25"/>
    <row r="693173" hidden="1" x14ac:dyDescent="0.25"/>
    <row r="693174" hidden="1" x14ac:dyDescent="0.25"/>
    <row r="693175" hidden="1" x14ac:dyDescent="0.25"/>
    <row r="693176" hidden="1" x14ac:dyDescent="0.25"/>
    <row r="693177" hidden="1" x14ac:dyDescent="0.25"/>
    <row r="693178" hidden="1" x14ac:dyDescent="0.25"/>
    <row r="693179" hidden="1" x14ac:dyDescent="0.25"/>
    <row r="693180" hidden="1" x14ac:dyDescent="0.25"/>
    <row r="693181" hidden="1" x14ac:dyDescent="0.25"/>
    <row r="693182" hidden="1" x14ac:dyDescent="0.25"/>
    <row r="693183" hidden="1" x14ac:dyDescent="0.25"/>
    <row r="693184" hidden="1" x14ac:dyDescent="0.25"/>
    <row r="693185" hidden="1" x14ac:dyDescent="0.25"/>
    <row r="693186" hidden="1" x14ac:dyDescent="0.25"/>
    <row r="693187" hidden="1" x14ac:dyDescent="0.25"/>
    <row r="693188" hidden="1" x14ac:dyDescent="0.25"/>
    <row r="693189" hidden="1" x14ac:dyDescent="0.25"/>
    <row r="693190" hidden="1" x14ac:dyDescent="0.25"/>
    <row r="693191" hidden="1" x14ac:dyDescent="0.25"/>
    <row r="693192" hidden="1" x14ac:dyDescent="0.25"/>
    <row r="693193" hidden="1" x14ac:dyDescent="0.25"/>
    <row r="693194" hidden="1" x14ac:dyDescent="0.25"/>
    <row r="693195" hidden="1" x14ac:dyDescent="0.25"/>
    <row r="693196" hidden="1" x14ac:dyDescent="0.25"/>
    <row r="693197" hidden="1" x14ac:dyDescent="0.25"/>
    <row r="693198" hidden="1" x14ac:dyDescent="0.25"/>
    <row r="693199" hidden="1" x14ac:dyDescent="0.25"/>
    <row r="693200" hidden="1" x14ac:dyDescent="0.25"/>
    <row r="693201" hidden="1" x14ac:dyDescent="0.25"/>
    <row r="693202" hidden="1" x14ac:dyDescent="0.25"/>
    <row r="693203" hidden="1" x14ac:dyDescent="0.25"/>
    <row r="693204" hidden="1" x14ac:dyDescent="0.25"/>
    <row r="693205" hidden="1" x14ac:dyDescent="0.25"/>
    <row r="693206" hidden="1" x14ac:dyDescent="0.25"/>
    <row r="693207" hidden="1" x14ac:dyDescent="0.25"/>
    <row r="693208" hidden="1" x14ac:dyDescent="0.25"/>
    <row r="693209" hidden="1" x14ac:dyDescent="0.25"/>
    <row r="693210" hidden="1" x14ac:dyDescent="0.25"/>
    <row r="693211" hidden="1" x14ac:dyDescent="0.25"/>
    <row r="693212" hidden="1" x14ac:dyDescent="0.25"/>
    <row r="693213" hidden="1" x14ac:dyDescent="0.25"/>
    <row r="693214" hidden="1" x14ac:dyDescent="0.25"/>
    <row r="693215" hidden="1" x14ac:dyDescent="0.25"/>
    <row r="693216" hidden="1" x14ac:dyDescent="0.25"/>
    <row r="693217" hidden="1" x14ac:dyDescent="0.25"/>
    <row r="693218" hidden="1" x14ac:dyDescent="0.25"/>
    <row r="693219" hidden="1" x14ac:dyDescent="0.25"/>
    <row r="693220" hidden="1" x14ac:dyDescent="0.25"/>
    <row r="693221" hidden="1" x14ac:dyDescent="0.25"/>
    <row r="693222" hidden="1" x14ac:dyDescent="0.25"/>
    <row r="693223" hidden="1" x14ac:dyDescent="0.25"/>
    <row r="693224" hidden="1" x14ac:dyDescent="0.25"/>
    <row r="693225" hidden="1" x14ac:dyDescent="0.25"/>
    <row r="693226" hidden="1" x14ac:dyDescent="0.25"/>
    <row r="693227" hidden="1" x14ac:dyDescent="0.25"/>
    <row r="693228" hidden="1" x14ac:dyDescent="0.25"/>
    <row r="693229" hidden="1" x14ac:dyDescent="0.25"/>
    <row r="693230" hidden="1" x14ac:dyDescent="0.25"/>
    <row r="693231" hidden="1" x14ac:dyDescent="0.25"/>
    <row r="693232" hidden="1" x14ac:dyDescent="0.25"/>
    <row r="693233" hidden="1" x14ac:dyDescent="0.25"/>
    <row r="693234" hidden="1" x14ac:dyDescent="0.25"/>
    <row r="693235" hidden="1" x14ac:dyDescent="0.25"/>
    <row r="693236" hidden="1" x14ac:dyDescent="0.25"/>
    <row r="693237" hidden="1" x14ac:dyDescent="0.25"/>
    <row r="693238" hidden="1" x14ac:dyDescent="0.25"/>
    <row r="693239" hidden="1" x14ac:dyDescent="0.25"/>
    <row r="693240" hidden="1" x14ac:dyDescent="0.25"/>
    <row r="693241" hidden="1" x14ac:dyDescent="0.25"/>
    <row r="693242" hidden="1" x14ac:dyDescent="0.25"/>
    <row r="693243" hidden="1" x14ac:dyDescent="0.25"/>
    <row r="693244" hidden="1" x14ac:dyDescent="0.25"/>
    <row r="693245" hidden="1" x14ac:dyDescent="0.25"/>
    <row r="693246" hidden="1" x14ac:dyDescent="0.25"/>
    <row r="693247" hidden="1" x14ac:dyDescent="0.25"/>
    <row r="693248" hidden="1" x14ac:dyDescent="0.25"/>
    <row r="693249" hidden="1" x14ac:dyDescent="0.25"/>
    <row r="693250" hidden="1" x14ac:dyDescent="0.25"/>
    <row r="693251" hidden="1" x14ac:dyDescent="0.25"/>
    <row r="693252" hidden="1" x14ac:dyDescent="0.25"/>
    <row r="693253" hidden="1" x14ac:dyDescent="0.25"/>
    <row r="693254" hidden="1" x14ac:dyDescent="0.25"/>
    <row r="693255" hidden="1" x14ac:dyDescent="0.25"/>
    <row r="693256" hidden="1" x14ac:dyDescent="0.25"/>
    <row r="693257" hidden="1" x14ac:dyDescent="0.25"/>
    <row r="693258" hidden="1" x14ac:dyDescent="0.25"/>
    <row r="693259" hidden="1" x14ac:dyDescent="0.25"/>
    <row r="693260" hidden="1" x14ac:dyDescent="0.25"/>
    <row r="693261" hidden="1" x14ac:dyDescent="0.25"/>
    <row r="693262" hidden="1" x14ac:dyDescent="0.25"/>
    <row r="693263" hidden="1" x14ac:dyDescent="0.25"/>
    <row r="693264" hidden="1" x14ac:dyDescent="0.25"/>
    <row r="693265" hidden="1" x14ac:dyDescent="0.25"/>
    <row r="693266" hidden="1" x14ac:dyDescent="0.25"/>
    <row r="693267" hidden="1" x14ac:dyDescent="0.25"/>
    <row r="693268" hidden="1" x14ac:dyDescent="0.25"/>
    <row r="693269" hidden="1" x14ac:dyDescent="0.25"/>
    <row r="693270" hidden="1" x14ac:dyDescent="0.25"/>
    <row r="693271" hidden="1" x14ac:dyDescent="0.25"/>
    <row r="693272" hidden="1" x14ac:dyDescent="0.25"/>
    <row r="693273" hidden="1" x14ac:dyDescent="0.25"/>
    <row r="693274" hidden="1" x14ac:dyDescent="0.25"/>
    <row r="693275" hidden="1" x14ac:dyDescent="0.25"/>
    <row r="693276" hidden="1" x14ac:dyDescent="0.25"/>
    <row r="693277" hidden="1" x14ac:dyDescent="0.25"/>
    <row r="693278" hidden="1" x14ac:dyDescent="0.25"/>
    <row r="693279" hidden="1" x14ac:dyDescent="0.25"/>
    <row r="693280" hidden="1" x14ac:dyDescent="0.25"/>
    <row r="693281" hidden="1" x14ac:dyDescent="0.25"/>
    <row r="693282" hidden="1" x14ac:dyDescent="0.25"/>
    <row r="693283" hidden="1" x14ac:dyDescent="0.25"/>
    <row r="693284" hidden="1" x14ac:dyDescent="0.25"/>
    <row r="693285" hidden="1" x14ac:dyDescent="0.25"/>
    <row r="693286" hidden="1" x14ac:dyDescent="0.25"/>
    <row r="693287" hidden="1" x14ac:dyDescent="0.25"/>
    <row r="693288" hidden="1" x14ac:dyDescent="0.25"/>
    <row r="693289" hidden="1" x14ac:dyDescent="0.25"/>
    <row r="693290" hidden="1" x14ac:dyDescent="0.25"/>
    <row r="693291" hidden="1" x14ac:dyDescent="0.25"/>
    <row r="693292" hidden="1" x14ac:dyDescent="0.25"/>
    <row r="693293" hidden="1" x14ac:dyDescent="0.25"/>
    <row r="693294" hidden="1" x14ac:dyDescent="0.25"/>
    <row r="693295" hidden="1" x14ac:dyDescent="0.25"/>
    <row r="693296" hidden="1" x14ac:dyDescent="0.25"/>
    <row r="693297" hidden="1" x14ac:dyDescent="0.25"/>
    <row r="693298" hidden="1" x14ac:dyDescent="0.25"/>
    <row r="693299" hidden="1" x14ac:dyDescent="0.25"/>
    <row r="693300" hidden="1" x14ac:dyDescent="0.25"/>
    <row r="693301" hidden="1" x14ac:dyDescent="0.25"/>
    <row r="693302" hidden="1" x14ac:dyDescent="0.25"/>
    <row r="693303" hidden="1" x14ac:dyDescent="0.25"/>
    <row r="693304" hidden="1" x14ac:dyDescent="0.25"/>
    <row r="693305" hidden="1" x14ac:dyDescent="0.25"/>
    <row r="693306" hidden="1" x14ac:dyDescent="0.25"/>
    <row r="693307" hidden="1" x14ac:dyDescent="0.25"/>
    <row r="693308" hidden="1" x14ac:dyDescent="0.25"/>
    <row r="693309" hidden="1" x14ac:dyDescent="0.25"/>
    <row r="693310" hidden="1" x14ac:dyDescent="0.25"/>
    <row r="693311" hidden="1" x14ac:dyDescent="0.25"/>
    <row r="693312" hidden="1" x14ac:dyDescent="0.25"/>
    <row r="693313" hidden="1" x14ac:dyDescent="0.25"/>
    <row r="693314" hidden="1" x14ac:dyDescent="0.25"/>
    <row r="693315" hidden="1" x14ac:dyDescent="0.25"/>
    <row r="693316" hidden="1" x14ac:dyDescent="0.25"/>
    <row r="693317" hidden="1" x14ac:dyDescent="0.25"/>
    <row r="693318" hidden="1" x14ac:dyDescent="0.25"/>
    <row r="693319" hidden="1" x14ac:dyDescent="0.25"/>
    <row r="693320" hidden="1" x14ac:dyDescent="0.25"/>
    <row r="693321" hidden="1" x14ac:dyDescent="0.25"/>
    <row r="693322" hidden="1" x14ac:dyDescent="0.25"/>
    <row r="693323" hidden="1" x14ac:dyDescent="0.25"/>
    <row r="693324" hidden="1" x14ac:dyDescent="0.25"/>
    <row r="693325" hidden="1" x14ac:dyDescent="0.25"/>
    <row r="693326" hidden="1" x14ac:dyDescent="0.25"/>
    <row r="693327" hidden="1" x14ac:dyDescent="0.25"/>
    <row r="693328" hidden="1" x14ac:dyDescent="0.25"/>
    <row r="693329" hidden="1" x14ac:dyDescent="0.25"/>
    <row r="693330" hidden="1" x14ac:dyDescent="0.25"/>
    <row r="693331" hidden="1" x14ac:dyDescent="0.25"/>
    <row r="693332" hidden="1" x14ac:dyDescent="0.25"/>
    <row r="693333" hidden="1" x14ac:dyDescent="0.25"/>
    <row r="693334" hidden="1" x14ac:dyDescent="0.25"/>
    <row r="693335" hidden="1" x14ac:dyDescent="0.25"/>
    <row r="693336" hidden="1" x14ac:dyDescent="0.25"/>
    <row r="693337" hidden="1" x14ac:dyDescent="0.25"/>
    <row r="693338" hidden="1" x14ac:dyDescent="0.25"/>
    <row r="693339" hidden="1" x14ac:dyDescent="0.25"/>
    <row r="693340" hidden="1" x14ac:dyDescent="0.25"/>
    <row r="693341" hidden="1" x14ac:dyDescent="0.25"/>
    <row r="693342" hidden="1" x14ac:dyDescent="0.25"/>
    <row r="693343" hidden="1" x14ac:dyDescent="0.25"/>
    <row r="693344" hidden="1" x14ac:dyDescent="0.25"/>
    <row r="693345" hidden="1" x14ac:dyDescent="0.25"/>
    <row r="693346" hidden="1" x14ac:dyDescent="0.25"/>
    <row r="693347" hidden="1" x14ac:dyDescent="0.25"/>
    <row r="693348" hidden="1" x14ac:dyDescent="0.25"/>
    <row r="693349" hidden="1" x14ac:dyDescent="0.25"/>
    <row r="693350" hidden="1" x14ac:dyDescent="0.25"/>
    <row r="693351" hidden="1" x14ac:dyDescent="0.25"/>
    <row r="693352" hidden="1" x14ac:dyDescent="0.25"/>
    <row r="693353" hidden="1" x14ac:dyDescent="0.25"/>
    <row r="693354" hidden="1" x14ac:dyDescent="0.25"/>
    <row r="693355" hidden="1" x14ac:dyDescent="0.25"/>
    <row r="693356" hidden="1" x14ac:dyDescent="0.25"/>
    <row r="693357" hidden="1" x14ac:dyDescent="0.25"/>
    <row r="693358" hidden="1" x14ac:dyDescent="0.25"/>
    <row r="693359" hidden="1" x14ac:dyDescent="0.25"/>
    <row r="693360" hidden="1" x14ac:dyDescent="0.25"/>
    <row r="693361" hidden="1" x14ac:dyDescent="0.25"/>
    <row r="693362" hidden="1" x14ac:dyDescent="0.25"/>
    <row r="693363" hidden="1" x14ac:dyDescent="0.25"/>
    <row r="693364" hidden="1" x14ac:dyDescent="0.25"/>
    <row r="693365" hidden="1" x14ac:dyDescent="0.25"/>
    <row r="693366" hidden="1" x14ac:dyDescent="0.25"/>
    <row r="693367" hidden="1" x14ac:dyDescent="0.25"/>
    <row r="693368" hidden="1" x14ac:dyDescent="0.25"/>
    <row r="693369" hidden="1" x14ac:dyDescent="0.25"/>
    <row r="693370" hidden="1" x14ac:dyDescent="0.25"/>
    <row r="693371" hidden="1" x14ac:dyDescent="0.25"/>
    <row r="693372" hidden="1" x14ac:dyDescent="0.25"/>
    <row r="693373" hidden="1" x14ac:dyDescent="0.25"/>
    <row r="693374" hidden="1" x14ac:dyDescent="0.25"/>
    <row r="693375" hidden="1" x14ac:dyDescent="0.25"/>
    <row r="693376" hidden="1" x14ac:dyDescent="0.25"/>
    <row r="693377" hidden="1" x14ac:dyDescent="0.25"/>
    <row r="693378" hidden="1" x14ac:dyDescent="0.25"/>
    <row r="693379" hidden="1" x14ac:dyDescent="0.25"/>
    <row r="693380" hidden="1" x14ac:dyDescent="0.25"/>
    <row r="693381" hidden="1" x14ac:dyDescent="0.25"/>
    <row r="693382" hidden="1" x14ac:dyDescent="0.25"/>
    <row r="693383" hidden="1" x14ac:dyDescent="0.25"/>
    <row r="693384" hidden="1" x14ac:dyDescent="0.25"/>
    <row r="693385" hidden="1" x14ac:dyDescent="0.25"/>
    <row r="693386" hidden="1" x14ac:dyDescent="0.25"/>
    <row r="693387" hidden="1" x14ac:dyDescent="0.25"/>
    <row r="693388" hidden="1" x14ac:dyDescent="0.25"/>
    <row r="693389" hidden="1" x14ac:dyDescent="0.25"/>
    <row r="693390" hidden="1" x14ac:dyDescent="0.25"/>
    <row r="693391" hidden="1" x14ac:dyDescent="0.25"/>
    <row r="693392" hidden="1" x14ac:dyDescent="0.25"/>
    <row r="693393" hidden="1" x14ac:dyDescent="0.25"/>
    <row r="693394" hidden="1" x14ac:dyDescent="0.25"/>
    <row r="693395" hidden="1" x14ac:dyDescent="0.25"/>
    <row r="693396" hidden="1" x14ac:dyDescent="0.25"/>
    <row r="693397" hidden="1" x14ac:dyDescent="0.25"/>
    <row r="693398" hidden="1" x14ac:dyDescent="0.25"/>
    <row r="693399" hidden="1" x14ac:dyDescent="0.25"/>
    <row r="693400" hidden="1" x14ac:dyDescent="0.25"/>
    <row r="693401" hidden="1" x14ac:dyDescent="0.25"/>
    <row r="693402" hidden="1" x14ac:dyDescent="0.25"/>
    <row r="693403" hidden="1" x14ac:dyDescent="0.25"/>
    <row r="693404" hidden="1" x14ac:dyDescent="0.25"/>
    <row r="693405" hidden="1" x14ac:dyDescent="0.25"/>
    <row r="693406" hidden="1" x14ac:dyDescent="0.25"/>
    <row r="693407" hidden="1" x14ac:dyDescent="0.25"/>
    <row r="693408" hidden="1" x14ac:dyDescent="0.25"/>
    <row r="693409" hidden="1" x14ac:dyDescent="0.25"/>
    <row r="693410" hidden="1" x14ac:dyDescent="0.25"/>
    <row r="693411" hidden="1" x14ac:dyDescent="0.25"/>
    <row r="693412" hidden="1" x14ac:dyDescent="0.25"/>
    <row r="693413" hidden="1" x14ac:dyDescent="0.25"/>
    <row r="693414" hidden="1" x14ac:dyDescent="0.25"/>
    <row r="693415" hidden="1" x14ac:dyDescent="0.25"/>
    <row r="693416" hidden="1" x14ac:dyDescent="0.25"/>
    <row r="693417" hidden="1" x14ac:dyDescent="0.25"/>
    <row r="693418" hidden="1" x14ac:dyDescent="0.25"/>
    <row r="693419" hidden="1" x14ac:dyDescent="0.25"/>
    <row r="693420" hidden="1" x14ac:dyDescent="0.25"/>
    <row r="693421" hidden="1" x14ac:dyDescent="0.25"/>
    <row r="693422" hidden="1" x14ac:dyDescent="0.25"/>
    <row r="693423" hidden="1" x14ac:dyDescent="0.25"/>
    <row r="693424" hidden="1" x14ac:dyDescent="0.25"/>
    <row r="693425" hidden="1" x14ac:dyDescent="0.25"/>
    <row r="693426" hidden="1" x14ac:dyDescent="0.25"/>
    <row r="693427" hidden="1" x14ac:dyDescent="0.25"/>
    <row r="693428" hidden="1" x14ac:dyDescent="0.25"/>
    <row r="693429" hidden="1" x14ac:dyDescent="0.25"/>
    <row r="693430" hidden="1" x14ac:dyDescent="0.25"/>
    <row r="693431" hidden="1" x14ac:dyDescent="0.25"/>
    <row r="693432" hidden="1" x14ac:dyDescent="0.25"/>
    <row r="693433" hidden="1" x14ac:dyDescent="0.25"/>
    <row r="693434" hidden="1" x14ac:dyDescent="0.25"/>
    <row r="693435" hidden="1" x14ac:dyDescent="0.25"/>
    <row r="693436" hidden="1" x14ac:dyDescent="0.25"/>
    <row r="693437" hidden="1" x14ac:dyDescent="0.25"/>
    <row r="693438" hidden="1" x14ac:dyDescent="0.25"/>
    <row r="693439" hidden="1" x14ac:dyDescent="0.25"/>
    <row r="693440" hidden="1" x14ac:dyDescent="0.25"/>
    <row r="693441" hidden="1" x14ac:dyDescent="0.25"/>
    <row r="693442" hidden="1" x14ac:dyDescent="0.25"/>
    <row r="693443" hidden="1" x14ac:dyDescent="0.25"/>
    <row r="693444" hidden="1" x14ac:dyDescent="0.25"/>
    <row r="693445" hidden="1" x14ac:dyDescent="0.25"/>
    <row r="693446" hidden="1" x14ac:dyDescent="0.25"/>
    <row r="693447" hidden="1" x14ac:dyDescent="0.25"/>
    <row r="693448" hidden="1" x14ac:dyDescent="0.25"/>
    <row r="693449" hidden="1" x14ac:dyDescent="0.25"/>
    <row r="693450" hidden="1" x14ac:dyDescent="0.25"/>
    <row r="693451" hidden="1" x14ac:dyDescent="0.25"/>
    <row r="693452" hidden="1" x14ac:dyDescent="0.25"/>
    <row r="693453" hidden="1" x14ac:dyDescent="0.25"/>
    <row r="693454" hidden="1" x14ac:dyDescent="0.25"/>
    <row r="693455" hidden="1" x14ac:dyDescent="0.25"/>
    <row r="693456" hidden="1" x14ac:dyDescent="0.25"/>
    <row r="693457" hidden="1" x14ac:dyDescent="0.25"/>
    <row r="693458" hidden="1" x14ac:dyDescent="0.25"/>
    <row r="693459" hidden="1" x14ac:dyDescent="0.25"/>
    <row r="693460" hidden="1" x14ac:dyDescent="0.25"/>
    <row r="693461" hidden="1" x14ac:dyDescent="0.25"/>
    <row r="693462" hidden="1" x14ac:dyDescent="0.25"/>
    <row r="693463" hidden="1" x14ac:dyDescent="0.25"/>
    <row r="693464" hidden="1" x14ac:dyDescent="0.25"/>
    <row r="693465" hidden="1" x14ac:dyDescent="0.25"/>
    <row r="693466" hidden="1" x14ac:dyDescent="0.25"/>
    <row r="693467" hidden="1" x14ac:dyDescent="0.25"/>
    <row r="693468" hidden="1" x14ac:dyDescent="0.25"/>
    <row r="693469" hidden="1" x14ac:dyDescent="0.25"/>
    <row r="693470" hidden="1" x14ac:dyDescent="0.25"/>
    <row r="693471" hidden="1" x14ac:dyDescent="0.25"/>
    <row r="693472" hidden="1" x14ac:dyDescent="0.25"/>
    <row r="693473" hidden="1" x14ac:dyDescent="0.25"/>
    <row r="693474" hidden="1" x14ac:dyDescent="0.25"/>
    <row r="693475" hidden="1" x14ac:dyDescent="0.25"/>
    <row r="693476" hidden="1" x14ac:dyDescent="0.25"/>
    <row r="693477" hidden="1" x14ac:dyDescent="0.25"/>
    <row r="693478" hidden="1" x14ac:dyDescent="0.25"/>
    <row r="693479" hidden="1" x14ac:dyDescent="0.25"/>
    <row r="693480" hidden="1" x14ac:dyDescent="0.25"/>
    <row r="693481" hidden="1" x14ac:dyDescent="0.25"/>
    <row r="693482" hidden="1" x14ac:dyDescent="0.25"/>
    <row r="693483" hidden="1" x14ac:dyDescent="0.25"/>
    <row r="693484" hidden="1" x14ac:dyDescent="0.25"/>
    <row r="693485" hidden="1" x14ac:dyDescent="0.25"/>
    <row r="693486" hidden="1" x14ac:dyDescent="0.25"/>
    <row r="693487" hidden="1" x14ac:dyDescent="0.25"/>
    <row r="693488" hidden="1" x14ac:dyDescent="0.25"/>
    <row r="693489" hidden="1" x14ac:dyDescent="0.25"/>
    <row r="693490" hidden="1" x14ac:dyDescent="0.25"/>
    <row r="693491" hidden="1" x14ac:dyDescent="0.25"/>
    <row r="693492" hidden="1" x14ac:dyDescent="0.25"/>
    <row r="693493" hidden="1" x14ac:dyDescent="0.25"/>
    <row r="693494" hidden="1" x14ac:dyDescent="0.25"/>
    <row r="693495" hidden="1" x14ac:dyDescent="0.25"/>
    <row r="693496" hidden="1" x14ac:dyDescent="0.25"/>
    <row r="693497" hidden="1" x14ac:dyDescent="0.25"/>
    <row r="693498" hidden="1" x14ac:dyDescent="0.25"/>
    <row r="693499" hidden="1" x14ac:dyDescent="0.25"/>
    <row r="693500" hidden="1" x14ac:dyDescent="0.25"/>
    <row r="693501" hidden="1" x14ac:dyDescent="0.25"/>
    <row r="693502" hidden="1" x14ac:dyDescent="0.25"/>
    <row r="693503" hidden="1" x14ac:dyDescent="0.25"/>
    <row r="693504" hidden="1" x14ac:dyDescent="0.25"/>
    <row r="693505" hidden="1" x14ac:dyDescent="0.25"/>
    <row r="693506" hidden="1" x14ac:dyDescent="0.25"/>
    <row r="693507" hidden="1" x14ac:dyDescent="0.25"/>
    <row r="693508" hidden="1" x14ac:dyDescent="0.25"/>
    <row r="693509" hidden="1" x14ac:dyDescent="0.25"/>
    <row r="693510" hidden="1" x14ac:dyDescent="0.25"/>
    <row r="693511" hidden="1" x14ac:dyDescent="0.25"/>
    <row r="693512" hidden="1" x14ac:dyDescent="0.25"/>
    <row r="693513" hidden="1" x14ac:dyDescent="0.25"/>
    <row r="693514" hidden="1" x14ac:dyDescent="0.25"/>
    <row r="693515" hidden="1" x14ac:dyDescent="0.25"/>
    <row r="693516" hidden="1" x14ac:dyDescent="0.25"/>
    <row r="693517" hidden="1" x14ac:dyDescent="0.25"/>
    <row r="693518" hidden="1" x14ac:dyDescent="0.25"/>
    <row r="693519" hidden="1" x14ac:dyDescent="0.25"/>
    <row r="693520" hidden="1" x14ac:dyDescent="0.25"/>
    <row r="693521" hidden="1" x14ac:dyDescent="0.25"/>
    <row r="693522" hidden="1" x14ac:dyDescent="0.25"/>
    <row r="693523" hidden="1" x14ac:dyDescent="0.25"/>
    <row r="693524" hidden="1" x14ac:dyDescent="0.25"/>
    <row r="693525" hidden="1" x14ac:dyDescent="0.25"/>
    <row r="693526" hidden="1" x14ac:dyDescent="0.25"/>
    <row r="693527" hidden="1" x14ac:dyDescent="0.25"/>
    <row r="693528" hidden="1" x14ac:dyDescent="0.25"/>
    <row r="693529" hidden="1" x14ac:dyDescent="0.25"/>
    <row r="693530" hidden="1" x14ac:dyDescent="0.25"/>
    <row r="693531" hidden="1" x14ac:dyDescent="0.25"/>
    <row r="693532" hidden="1" x14ac:dyDescent="0.25"/>
    <row r="693533" hidden="1" x14ac:dyDescent="0.25"/>
    <row r="693534" hidden="1" x14ac:dyDescent="0.25"/>
    <row r="693535" hidden="1" x14ac:dyDescent="0.25"/>
    <row r="693536" hidden="1" x14ac:dyDescent="0.25"/>
    <row r="693537" hidden="1" x14ac:dyDescent="0.25"/>
    <row r="693538" hidden="1" x14ac:dyDescent="0.25"/>
    <row r="693539" hidden="1" x14ac:dyDescent="0.25"/>
    <row r="693540" hidden="1" x14ac:dyDescent="0.25"/>
    <row r="693541" hidden="1" x14ac:dyDescent="0.25"/>
    <row r="693542" hidden="1" x14ac:dyDescent="0.25"/>
    <row r="693543" hidden="1" x14ac:dyDescent="0.25"/>
    <row r="693544" hidden="1" x14ac:dyDescent="0.25"/>
    <row r="693545" hidden="1" x14ac:dyDescent="0.25"/>
    <row r="693546" hidden="1" x14ac:dyDescent="0.25"/>
    <row r="693547" hidden="1" x14ac:dyDescent="0.25"/>
    <row r="693548" hidden="1" x14ac:dyDescent="0.25"/>
    <row r="693549" hidden="1" x14ac:dyDescent="0.25"/>
    <row r="693550" hidden="1" x14ac:dyDescent="0.25"/>
    <row r="693551" hidden="1" x14ac:dyDescent="0.25"/>
    <row r="693552" hidden="1" x14ac:dyDescent="0.25"/>
    <row r="693553" hidden="1" x14ac:dyDescent="0.25"/>
    <row r="693554" hidden="1" x14ac:dyDescent="0.25"/>
    <row r="693555" hidden="1" x14ac:dyDescent="0.25"/>
    <row r="693556" hidden="1" x14ac:dyDescent="0.25"/>
    <row r="693557" hidden="1" x14ac:dyDescent="0.25"/>
    <row r="693558" hidden="1" x14ac:dyDescent="0.25"/>
    <row r="693559" hidden="1" x14ac:dyDescent="0.25"/>
    <row r="693560" hidden="1" x14ac:dyDescent="0.25"/>
    <row r="693561" hidden="1" x14ac:dyDescent="0.25"/>
    <row r="693562" hidden="1" x14ac:dyDescent="0.25"/>
    <row r="693563" hidden="1" x14ac:dyDescent="0.25"/>
    <row r="693564" hidden="1" x14ac:dyDescent="0.25"/>
    <row r="693565" hidden="1" x14ac:dyDescent="0.25"/>
    <row r="693566" hidden="1" x14ac:dyDescent="0.25"/>
    <row r="693567" hidden="1" x14ac:dyDescent="0.25"/>
    <row r="693568" hidden="1" x14ac:dyDescent="0.25"/>
    <row r="693569" hidden="1" x14ac:dyDescent="0.25"/>
    <row r="693570" hidden="1" x14ac:dyDescent="0.25"/>
    <row r="693571" hidden="1" x14ac:dyDescent="0.25"/>
    <row r="693572" hidden="1" x14ac:dyDescent="0.25"/>
    <row r="693573" hidden="1" x14ac:dyDescent="0.25"/>
    <row r="693574" hidden="1" x14ac:dyDescent="0.25"/>
    <row r="693575" hidden="1" x14ac:dyDescent="0.25"/>
    <row r="693576" hidden="1" x14ac:dyDescent="0.25"/>
    <row r="693577" hidden="1" x14ac:dyDescent="0.25"/>
    <row r="693578" hidden="1" x14ac:dyDescent="0.25"/>
    <row r="693579" hidden="1" x14ac:dyDescent="0.25"/>
    <row r="693580" hidden="1" x14ac:dyDescent="0.25"/>
    <row r="693581" hidden="1" x14ac:dyDescent="0.25"/>
    <row r="693582" hidden="1" x14ac:dyDescent="0.25"/>
    <row r="693583" hidden="1" x14ac:dyDescent="0.25"/>
    <row r="693584" hidden="1" x14ac:dyDescent="0.25"/>
    <row r="693585" hidden="1" x14ac:dyDescent="0.25"/>
    <row r="693586" hidden="1" x14ac:dyDescent="0.25"/>
    <row r="693587" hidden="1" x14ac:dyDescent="0.25"/>
    <row r="693588" hidden="1" x14ac:dyDescent="0.25"/>
    <row r="693589" hidden="1" x14ac:dyDescent="0.25"/>
    <row r="693590" hidden="1" x14ac:dyDescent="0.25"/>
    <row r="693591" hidden="1" x14ac:dyDescent="0.25"/>
    <row r="693592" hidden="1" x14ac:dyDescent="0.25"/>
    <row r="693593" hidden="1" x14ac:dyDescent="0.25"/>
    <row r="693594" hidden="1" x14ac:dyDescent="0.25"/>
    <row r="693595" hidden="1" x14ac:dyDescent="0.25"/>
    <row r="693596" hidden="1" x14ac:dyDescent="0.25"/>
    <row r="693597" hidden="1" x14ac:dyDescent="0.25"/>
    <row r="693598" hidden="1" x14ac:dyDescent="0.25"/>
    <row r="693599" hidden="1" x14ac:dyDescent="0.25"/>
    <row r="693600" hidden="1" x14ac:dyDescent="0.25"/>
    <row r="693601" hidden="1" x14ac:dyDescent="0.25"/>
    <row r="693602" hidden="1" x14ac:dyDescent="0.25"/>
    <row r="693603" hidden="1" x14ac:dyDescent="0.25"/>
    <row r="693604" hidden="1" x14ac:dyDescent="0.25"/>
    <row r="693605" hidden="1" x14ac:dyDescent="0.25"/>
    <row r="693606" hidden="1" x14ac:dyDescent="0.25"/>
    <row r="693607" hidden="1" x14ac:dyDescent="0.25"/>
    <row r="693608" hidden="1" x14ac:dyDescent="0.25"/>
    <row r="693609" hidden="1" x14ac:dyDescent="0.25"/>
    <row r="693610" hidden="1" x14ac:dyDescent="0.25"/>
    <row r="693611" hidden="1" x14ac:dyDescent="0.25"/>
    <row r="693612" hidden="1" x14ac:dyDescent="0.25"/>
    <row r="693613" hidden="1" x14ac:dyDescent="0.25"/>
    <row r="693614" hidden="1" x14ac:dyDescent="0.25"/>
    <row r="693615" hidden="1" x14ac:dyDescent="0.25"/>
    <row r="693616" hidden="1" x14ac:dyDescent="0.25"/>
    <row r="693617" hidden="1" x14ac:dyDescent="0.25"/>
    <row r="693618" hidden="1" x14ac:dyDescent="0.25"/>
    <row r="693619" hidden="1" x14ac:dyDescent="0.25"/>
    <row r="693620" hidden="1" x14ac:dyDescent="0.25"/>
    <row r="693621" hidden="1" x14ac:dyDescent="0.25"/>
    <row r="693622" hidden="1" x14ac:dyDescent="0.25"/>
    <row r="693623" hidden="1" x14ac:dyDescent="0.25"/>
    <row r="693624" hidden="1" x14ac:dyDescent="0.25"/>
    <row r="693625" hidden="1" x14ac:dyDescent="0.25"/>
    <row r="693626" hidden="1" x14ac:dyDescent="0.25"/>
    <row r="693627" hidden="1" x14ac:dyDescent="0.25"/>
    <row r="693628" hidden="1" x14ac:dyDescent="0.25"/>
    <row r="693629" hidden="1" x14ac:dyDescent="0.25"/>
    <row r="693630" hidden="1" x14ac:dyDescent="0.25"/>
    <row r="693631" hidden="1" x14ac:dyDescent="0.25"/>
    <row r="693632" hidden="1" x14ac:dyDescent="0.25"/>
    <row r="693633" hidden="1" x14ac:dyDescent="0.25"/>
    <row r="693634" hidden="1" x14ac:dyDescent="0.25"/>
    <row r="693635" hidden="1" x14ac:dyDescent="0.25"/>
    <row r="693636" hidden="1" x14ac:dyDescent="0.25"/>
    <row r="693637" hidden="1" x14ac:dyDescent="0.25"/>
    <row r="693638" hidden="1" x14ac:dyDescent="0.25"/>
    <row r="693639" hidden="1" x14ac:dyDescent="0.25"/>
    <row r="693640" hidden="1" x14ac:dyDescent="0.25"/>
    <row r="693641" hidden="1" x14ac:dyDescent="0.25"/>
    <row r="693642" hidden="1" x14ac:dyDescent="0.25"/>
    <row r="693643" hidden="1" x14ac:dyDescent="0.25"/>
    <row r="693644" hidden="1" x14ac:dyDescent="0.25"/>
    <row r="693645" hidden="1" x14ac:dyDescent="0.25"/>
    <row r="693646" hidden="1" x14ac:dyDescent="0.25"/>
    <row r="693647" hidden="1" x14ac:dyDescent="0.25"/>
    <row r="693648" hidden="1" x14ac:dyDescent="0.25"/>
    <row r="693649" hidden="1" x14ac:dyDescent="0.25"/>
    <row r="693650" hidden="1" x14ac:dyDescent="0.25"/>
    <row r="693651" hidden="1" x14ac:dyDescent="0.25"/>
    <row r="693652" hidden="1" x14ac:dyDescent="0.25"/>
    <row r="693653" hidden="1" x14ac:dyDescent="0.25"/>
    <row r="693654" hidden="1" x14ac:dyDescent="0.25"/>
    <row r="693655" hidden="1" x14ac:dyDescent="0.25"/>
    <row r="693656" hidden="1" x14ac:dyDescent="0.25"/>
    <row r="693657" hidden="1" x14ac:dyDescent="0.25"/>
    <row r="693658" hidden="1" x14ac:dyDescent="0.25"/>
    <row r="693659" hidden="1" x14ac:dyDescent="0.25"/>
    <row r="693660" hidden="1" x14ac:dyDescent="0.25"/>
    <row r="693661" hidden="1" x14ac:dyDescent="0.25"/>
    <row r="693662" hidden="1" x14ac:dyDescent="0.25"/>
    <row r="693663" hidden="1" x14ac:dyDescent="0.25"/>
    <row r="693664" hidden="1" x14ac:dyDescent="0.25"/>
    <row r="693665" hidden="1" x14ac:dyDescent="0.25"/>
    <row r="693666" hidden="1" x14ac:dyDescent="0.25"/>
    <row r="693667" hidden="1" x14ac:dyDescent="0.25"/>
    <row r="693668" hidden="1" x14ac:dyDescent="0.25"/>
    <row r="693669" hidden="1" x14ac:dyDescent="0.25"/>
    <row r="693670" hidden="1" x14ac:dyDescent="0.25"/>
    <row r="693671" hidden="1" x14ac:dyDescent="0.25"/>
    <row r="693672" hidden="1" x14ac:dyDescent="0.25"/>
    <row r="693673" hidden="1" x14ac:dyDescent="0.25"/>
    <row r="693674" hidden="1" x14ac:dyDescent="0.25"/>
    <row r="693675" hidden="1" x14ac:dyDescent="0.25"/>
    <row r="693676" hidden="1" x14ac:dyDescent="0.25"/>
    <row r="693677" hidden="1" x14ac:dyDescent="0.25"/>
    <row r="693678" hidden="1" x14ac:dyDescent="0.25"/>
    <row r="693679" hidden="1" x14ac:dyDescent="0.25"/>
    <row r="693680" hidden="1" x14ac:dyDescent="0.25"/>
    <row r="693681" hidden="1" x14ac:dyDescent="0.25"/>
    <row r="693682" hidden="1" x14ac:dyDescent="0.25"/>
    <row r="693683" hidden="1" x14ac:dyDescent="0.25"/>
    <row r="693684" hidden="1" x14ac:dyDescent="0.25"/>
    <row r="693685" hidden="1" x14ac:dyDescent="0.25"/>
    <row r="693686" hidden="1" x14ac:dyDescent="0.25"/>
    <row r="693687" hidden="1" x14ac:dyDescent="0.25"/>
    <row r="693688" hidden="1" x14ac:dyDescent="0.25"/>
    <row r="693689" hidden="1" x14ac:dyDescent="0.25"/>
    <row r="693690" hidden="1" x14ac:dyDescent="0.25"/>
    <row r="693691" hidden="1" x14ac:dyDescent="0.25"/>
    <row r="693692" hidden="1" x14ac:dyDescent="0.25"/>
    <row r="693693" hidden="1" x14ac:dyDescent="0.25"/>
    <row r="693694" hidden="1" x14ac:dyDescent="0.25"/>
    <row r="693695" hidden="1" x14ac:dyDescent="0.25"/>
    <row r="693696" hidden="1" x14ac:dyDescent="0.25"/>
    <row r="693697" hidden="1" x14ac:dyDescent="0.25"/>
    <row r="693698" hidden="1" x14ac:dyDescent="0.25"/>
    <row r="693699" hidden="1" x14ac:dyDescent="0.25"/>
    <row r="693700" hidden="1" x14ac:dyDescent="0.25"/>
    <row r="693701" hidden="1" x14ac:dyDescent="0.25"/>
    <row r="693702" hidden="1" x14ac:dyDescent="0.25"/>
    <row r="693703" hidden="1" x14ac:dyDescent="0.25"/>
    <row r="693704" hidden="1" x14ac:dyDescent="0.25"/>
    <row r="693705" hidden="1" x14ac:dyDescent="0.25"/>
    <row r="693706" hidden="1" x14ac:dyDescent="0.25"/>
    <row r="693707" hidden="1" x14ac:dyDescent="0.25"/>
    <row r="693708" hidden="1" x14ac:dyDescent="0.25"/>
    <row r="693709" hidden="1" x14ac:dyDescent="0.25"/>
    <row r="693710" hidden="1" x14ac:dyDescent="0.25"/>
    <row r="693711" hidden="1" x14ac:dyDescent="0.25"/>
    <row r="693712" hidden="1" x14ac:dyDescent="0.25"/>
    <row r="693713" hidden="1" x14ac:dyDescent="0.25"/>
    <row r="693714" hidden="1" x14ac:dyDescent="0.25"/>
    <row r="693715" hidden="1" x14ac:dyDescent="0.25"/>
    <row r="693716" hidden="1" x14ac:dyDescent="0.25"/>
    <row r="693717" hidden="1" x14ac:dyDescent="0.25"/>
    <row r="693718" hidden="1" x14ac:dyDescent="0.25"/>
    <row r="693719" hidden="1" x14ac:dyDescent="0.25"/>
    <row r="693720" hidden="1" x14ac:dyDescent="0.25"/>
    <row r="693721" hidden="1" x14ac:dyDescent="0.25"/>
    <row r="693722" hidden="1" x14ac:dyDescent="0.25"/>
    <row r="693723" hidden="1" x14ac:dyDescent="0.25"/>
    <row r="693724" hidden="1" x14ac:dyDescent="0.25"/>
    <row r="693725" hidden="1" x14ac:dyDescent="0.25"/>
    <row r="693726" hidden="1" x14ac:dyDescent="0.25"/>
    <row r="693727" hidden="1" x14ac:dyDescent="0.25"/>
    <row r="693728" hidden="1" x14ac:dyDescent="0.25"/>
    <row r="693729" hidden="1" x14ac:dyDescent="0.25"/>
    <row r="693730" hidden="1" x14ac:dyDescent="0.25"/>
    <row r="693731" hidden="1" x14ac:dyDescent="0.25"/>
    <row r="693732" hidden="1" x14ac:dyDescent="0.25"/>
    <row r="693733" hidden="1" x14ac:dyDescent="0.25"/>
    <row r="693734" hidden="1" x14ac:dyDescent="0.25"/>
    <row r="693735" hidden="1" x14ac:dyDescent="0.25"/>
    <row r="693736" hidden="1" x14ac:dyDescent="0.25"/>
    <row r="693737" hidden="1" x14ac:dyDescent="0.25"/>
    <row r="693738" hidden="1" x14ac:dyDescent="0.25"/>
    <row r="693739" hidden="1" x14ac:dyDescent="0.25"/>
    <row r="693740" hidden="1" x14ac:dyDescent="0.25"/>
    <row r="693741" hidden="1" x14ac:dyDescent="0.25"/>
    <row r="693742" hidden="1" x14ac:dyDescent="0.25"/>
    <row r="693743" hidden="1" x14ac:dyDescent="0.25"/>
    <row r="693744" hidden="1" x14ac:dyDescent="0.25"/>
    <row r="693745" hidden="1" x14ac:dyDescent="0.25"/>
    <row r="693746" hidden="1" x14ac:dyDescent="0.25"/>
    <row r="693747" hidden="1" x14ac:dyDescent="0.25"/>
    <row r="693748" hidden="1" x14ac:dyDescent="0.25"/>
    <row r="693749" hidden="1" x14ac:dyDescent="0.25"/>
    <row r="693750" hidden="1" x14ac:dyDescent="0.25"/>
    <row r="693751" hidden="1" x14ac:dyDescent="0.25"/>
    <row r="693752" hidden="1" x14ac:dyDescent="0.25"/>
    <row r="693753" hidden="1" x14ac:dyDescent="0.25"/>
    <row r="693754" hidden="1" x14ac:dyDescent="0.25"/>
    <row r="693755" hidden="1" x14ac:dyDescent="0.25"/>
    <row r="693756" hidden="1" x14ac:dyDescent="0.25"/>
    <row r="693757" hidden="1" x14ac:dyDescent="0.25"/>
    <row r="693758" hidden="1" x14ac:dyDescent="0.25"/>
    <row r="693759" hidden="1" x14ac:dyDescent="0.25"/>
    <row r="693760" hidden="1" x14ac:dyDescent="0.25"/>
    <row r="693761" hidden="1" x14ac:dyDescent="0.25"/>
    <row r="693762" hidden="1" x14ac:dyDescent="0.25"/>
    <row r="693763" hidden="1" x14ac:dyDescent="0.25"/>
    <row r="693764" hidden="1" x14ac:dyDescent="0.25"/>
    <row r="693765" hidden="1" x14ac:dyDescent="0.25"/>
    <row r="693766" hidden="1" x14ac:dyDescent="0.25"/>
    <row r="693767" hidden="1" x14ac:dyDescent="0.25"/>
    <row r="693768" hidden="1" x14ac:dyDescent="0.25"/>
    <row r="693769" hidden="1" x14ac:dyDescent="0.25"/>
    <row r="693770" hidden="1" x14ac:dyDescent="0.25"/>
    <row r="693771" hidden="1" x14ac:dyDescent="0.25"/>
    <row r="693772" hidden="1" x14ac:dyDescent="0.25"/>
    <row r="693773" hidden="1" x14ac:dyDescent="0.25"/>
    <row r="693774" hidden="1" x14ac:dyDescent="0.25"/>
    <row r="693775" hidden="1" x14ac:dyDescent="0.25"/>
    <row r="693776" hidden="1" x14ac:dyDescent="0.25"/>
    <row r="693777" hidden="1" x14ac:dyDescent="0.25"/>
    <row r="693778" hidden="1" x14ac:dyDescent="0.25"/>
    <row r="693779" hidden="1" x14ac:dyDescent="0.25"/>
    <row r="693780" hidden="1" x14ac:dyDescent="0.25"/>
    <row r="693781" hidden="1" x14ac:dyDescent="0.25"/>
    <row r="693782" hidden="1" x14ac:dyDescent="0.25"/>
    <row r="693783" hidden="1" x14ac:dyDescent="0.25"/>
    <row r="693784" hidden="1" x14ac:dyDescent="0.25"/>
    <row r="693785" hidden="1" x14ac:dyDescent="0.25"/>
    <row r="693786" hidden="1" x14ac:dyDescent="0.25"/>
    <row r="693787" hidden="1" x14ac:dyDescent="0.25"/>
    <row r="693788" hidden="1" x14ac:dyDescent="0.25"/>
    <row r="693789" hidden="1" x14ac:dyDescent="0.25"/>
    <row r="693790" hidden="1" x14ac:dyDescent="0.25"/>
    <row r="693791" hidden="1" x14ac:dyDescent="0.25"/>
    <row r="693792" hidden="1" x14ac:dyDescent="0.25"/>
    <row r="693793" hidden="1" x14ac:dyDescent="0.25"/>
    <row r="693794" hidden="1" x14ac:dyDescent="0.25"/>
    <row r="693795" hidden="1" x14ac:dyDescent="0.25"/>
    <row r="693796" hidden="1" x14ac:dyDescent="0.25"/>
    <row r="693797" hidden="1" x14ac:dyDescent="0.25"/>
    <row r="693798" hidden="1" x14ac:dyDescent="0.25"/>
    <row r="693799" hidden="1" x14ac:dyDescent="0.25"/>
    <row r="693800" hidden="1" x14ac:dyDescent="0.25"/>
    <row r="693801" hidden="1" x14ac:dyDescent="0.25"/>
    <row r="693802" hidden="1" x14ac:dyDescent="0.25"/>
    <row r="693803" hidden="1" x14ac:dyDescent="0.25"/>
    <row r="693804" hidden="1" x14ac:dyDescent="0.25"/>
    <row r="693805" hidden="1" x14ac:dyDescent="0.25"/>
    <row r="693806" hidden="1" x14ac:dyDescent="0.25"/>
    <row r="693807" hidden="1" x14ac:dyDescent="0.25"/>
    <row r="693808" hidden="1" x14ac:dyDescent="0.25"/>
    <row r="693809" hidden="1" x14ac:dyDescent="0.25"/>
    <row r="693810" hidden="1" x14ac:dyDescent="0.25"/>
    <row r="693811" hidden="1" x14ac:dyDescent="0.25"/>
    <row r="693812" hidden="1" x14ac:dyDescent="0.25"/>
    <row r="693813" hidden="1" x14ac:dyDescent="0.25"/>
    <row r="693814" hidden="1" x14ac:dyDescent="0.25"/>
    <row r="693815" hidden="1" x14ac:dyDescent="0.25"/>
    <row r="693816" hidden="1" x14ac:dyDescent="0.25"/>
    <row r="693817" hidden="1" x14ac:dyDescent="0.25"/>
    <row r="693818" hidden="1" x14ac:dyDescent="0.25"/>
    <row r="693819" hidden="1" x14ac:dyDescent="0.25"/>
    <row r="693820" hidden="1" x14ac:dyDescent="0.25"/>
    <row r="693821" hidden="1" x14ac:dyDescent="0.25"/>
    <row r="693822" hidden="1" x14ac:dyDescent="0.25"/>
    <row r="693823" hidden="1" x14ac:dyDescent="0.25"/>
    <row r="693824" hidden="1" x14ac:dyDescent="0.25"/>
    <row r="693825" hidden="1" x14ac:dyDescent="0.25"/>
    <row r="693826" hidden="1" x14ac:dyDescent="0.25"/>
    <row r="693827" hidden="1" x14ac:dyDescent="0.25"/>
    <row r="693828" hidden="1" x14ac:dyDescent="0.25"/>
    <row r="693829" hidden="1" x14ac:dyDescent="0.25"/>
    <row r="693830" hidden="1" x14ac:dyDescent="0.25"/>
    <row r="693831" hidden="1" x14ac:dyDescent="0.25"/>
    <row r="693832" hidden="1" x14ac:dyDescent="0.25"/>
    <row r="693833" hidden="1" x14ac:dyDescent="0.25"/>
    <row r="693834" hidden="1" x14ac:dyDescent="0.25"/>
    <row r="693835" hidden="1" x14ac:dyDescent="0.25"/>
    <row r="693836" hidden="1" x14ac:dyDescent="0.25"/>
    <row r="693837" hidden="1" x14ac:dyDescent="0.25"/>
    <row r="693838" hidden="1" x14ac:dyDescent="0.25"/>
    <row r="693839" hidden="1" x14ac:dyDescent="0.25"/>
    <row r="693840" hidden="1" x14ac:dyDescent="0.25"/>
    <row r="693841" hidden="1" x14ac:dyDescent="0.25"/>
    <row r="693842" hidden="1" x14ac:dyDescent="0.25"/>
    <row r="693843" hidden="1" x14ac:dyDescent="0.25"/>
    <row r="693844" hidden="1" x14ac:dyDescent="0.25"/>
    <row r="693845" hidden="1" x14ac:dyDescent="0.25"/>
    <row r="693846" hidden="1" x14ac:dyDescent="0.25"/>
    <row r="693847" hidden="1" x14ac:dyDescent="0.25"/>
    <row r="693848" hidden="1" x14ac:dyDescent="0.25"/>
    <row r="693849" hidden="1" x14ac:dyDescent="0.25"/>
    <row r="693850" hidden="1" x14ac:dyDescent="0.25"/>
    <row r="693851" hidden="1" x14ac:dyDescent="0.25"/>
    <row r="693852" hidden="1" x14ac:dyDescent="0.25"/>
    <row r="693853" hidden="1" x14ac:dyDescent="0.25"/>
    <row r="693854" hidden="1" x14ac:dyDescent="0.25"/>
    <row r="693855" hidden="1" x14ac:dyDescent="0.25"/>
    <row r="693856" hidden="1" x14ac:dyDescent="0.25"/>
    <row r="693857" hidden="1" x14ac:dyDescent="0.25"/>
    <row r="693858" hidden="1" x14ac:dyDescent="0.25"/>
    <row r="693859" hidden="1" x14ac:dyDescent="0.25"/>
    <row r="693860" hidden="1" x14ac:dyDescent="0.25"/>
    <row r="693861" hidden="1" x14ac:dyDescent="0.25"/>
    <row r="693862" hidden="1" x14ac:dyDescent="0.25"/>
    <row r="693863" hidden="1" x14ac:dyDescent="0.25"/>
    <row r="693864" hidden="1" x14ac:dyDescent="0.25"/>
    <row r="693865" hidden="1" x14ac:dyDescent="0.25"/>
    <row r="693866" hidden="1" x14ac:dyDescent="0.25"/>
    <row r="693867" hidden="1" x14ac:dyDescent="0.25"/>
    <row r="693868" hidden="1" x14ac:dyDescent="0.25"/>
    <row r="693869" hidden="1" x14ac:dyDescent="0.25"/>
    <row r="693870" hidden="1" x14ac:dyDescent="0.25"/>
    <row r="693871" hidden="1" x14ac:dyDescent="0.25"/>
    <row r="693872" hidden="1" x14ac:dyDescent="0.25"/>
    <row r="693873" hidden="1" x14ac:dyDescent="0.25"/>
    <row r="693874" hidden="1" x14ac:dyDescent="0.25"/>
    <row r="693875" hidden="1" x14ac:dyDescent="0.25"/>
    <row r="693876" hidden="1" x14ac:dyDescent="0.25"/>
    <row r="693877" hidden="1" x14ac:dyDescent="0.25"/>
    <row r="693878" hidden="1" x14ac:dyDescent="0.25"/>
    <row r="693879" hidden="1" x14ac:dyDescent="0.25"/>
    <row r="693880" hidden="1" x14ac:dyDescent="0.25"/>
    <row r="693881" hidden="1" x14ac:dyDescent="0.25"/>
    <row r="693882" hidden="1" x14ac:dyDescent="0.25"/>
    <row r="693883" hidden="1" x14ac:dyDescent="0.25"/>
    <row r="693884" hidden="1" x14ac:dyDescent="0.25"/>
    <row r="693885" hidden="1" x14ac:dyDescent="0.25"/>
    <row r="693886" hidden="1" x14ac:dyDescent="0.25"/>
    <row r="693887" hidden="1" x14ac:dyDescent="0.25"/>
    <row r="693888" hidden="1" x14ac:dyDescent="0.25"/>
    <row r="693889" hidden="1" x14ac:dyDescent="0.25"/>
    <row r="693890" hidden="1" x14ac:dyDescent="0.25"/>
    <row r="693891" hidden="1" x14ac:dyDescent="0.25"/>
    <row r="693892" hidden="1" x14ac:dyDescent="0.25"/>
    <row r="693893" hidden="1" x14ac:dyDescent="0.25"/>
    <row r="693894" hidden="1" x14ac:dyDescent="0.25"/>
    <row r="693895" hidden="1" x14ac:dyDescent="0.25"/>
    <row r="693896" hidden="1" x14ac:dyDescent="0.25"/>
    <row r="693897" hidden="1" x14ac:dyDescent="0.25"/>
    <row r="693898" hidden="1" x14ac:dyDescent="0.25"/>
    <row r="693899" hidden="1" x14ac:dyDescent="0.25"/>
    <row r="693900" hidden="1" x14ac:dyDescent="0.25"/>
    <row r="693901" hidden="1" x14ac:dyDescent="0.25"/>
    <row r="693902" hidden="1" x14ac:dyDescent="0.25"/>
    <row r="693903" hidden="1" x14ac:dyDescent="0.25"/>
    <row r="693904" hidden="1" x14ac:dyDescent="0.25"/>
    <row r="693905" hidden="1" x14ac:dyDescent="0.25"/>
    <row r="693906" hidden="1" x14ac:dyDescent="0.25"/>
    <row r="693907" hidden="1" x14ac:dyDescent="0.25"/>
    <row r="693908" hidden="1" x14ac:dyDescent="0.25"/>
    <row r="693909" hidden="1" x14ac:dyDescent="0.25"/>
    <row r="693910" hidden="1" x14ac:dyDescent="0.25"/>
    <row r="693911" hidden="1" x14ac:dyDescent="0.25"/>
    <row r="693912" hidden="1" x14ac:dyDescent="0.25"/>
    <row r="693913" hidden="1" x14ac:dyDescent="0.25"/>
    <row r="693914" hidden="1" x14ac:dyDescent="0.25"/>
    <row r="693915" hidden="1" x14ac:dyDescent="0.25"/>
    <row r="693916" hidden="1" x14ac:dyDescent="0.25"/>
    <row r="693917" hidden="1" x14ac:dyDescent="0.25"/>
    <row r="693918" hidden="1" x14ac:dyDescent="0.25"/>
    <row r="693919" hidden="1" x14ac:dyDescent="0.25"/>
    <row r="693920" hidden="1" x14ac:dyDescent="0.25"/>
    <row r="693921" hidden="1" x14ac:dyDescent="0.25"/>
    <row r="693922" hidden="1" x14ac:dyDescent="0.25"/>
    <row r="693923" hidden="1" x14ac:dyDescent="0.25"/>
    <row r="693924" hidden="1" x14ac:dyDescent="0.25"/>
    <row r="693925" hidden="1" x14ac:dyDescent="0.25"/>
    <row r="693926" hidden="1" x14ac:dyDescent="0.25"/>
    <row r="693927" hidden="1" x14ac:dyDescent="0.25"/>
    <row r="693928" hidden="1" x14ac:dyDescent="0.25"/>
    <row r="693929" hidden="1" x14ac:dyDescent="0.25"/>
    <row r="693930" hidden="1" x14ac:dyDescent="0.25"/>
    <row r="693931" hidden="1" x14ac:dyDescent="0.25"/>
    <row r="693932" hidden="1" x14ac:dyDescent="0.25"/>
    <row r="693933" hidden="1" x14ac:dyDescent="0.25"/>
    <row r="693934" hidden="1" x14ac:dyDescent="0.25"/>
    <row r="693935" hidden="1" x14ac:dyDescent="0.25"/>
    <row r="693936" hidden="1" x14ac:dyDescent="0.25"/>
    <row r="693937" hidden="1" x14ac:dyDescent="0.25"/>
    <row r="693938" hidden="1" x14ac:dyDescent="0.25"/>
    <row r="693939" hidden="1" x14ac:dyDescent="0.25"/>
    <row r="693940" hidden="1" x14ac:dyDescent="0.25"/>
    <row r="693941" hidden="1" x14ac:dyDescent="0.25"/>
    <row r="693942" hidden="1" x14ac:dyDescent="0.25"/>
    <row r="693943" hidden="1" x14ac:dyDescent="0.25"/>
    <row r="693944" hidden="1" x14ac:dyDescent="0.25"/>
    <row r="693945" hidden="1" x14ac:dyDescent="0.25"/>
    <row r="693946" hidden="1" x14ac:dyDescent="0.25"/>
    <row r="693947" hidden="1" x14ac:dyDescent="0.25"/>
    <row r="693948" hidden="1" x14ac:dyDescent="0.25"/>
    <row r="693949" hidden="1" x14ac:dyDescent="0.25"/>
    <row r="693950" hidden="1" x14ac:dyDescent="0.25"/>
    <row r="693951" hidden="1" x14ac:dyDescent="0.25"/>
    <row r="693952" hidden="1" x14ac:dyDescent="0.25"/>
    <row r="693953" hidden="1" x14ac:dyDescent="0.25"/>
    <row r="693954" hidden="1" x14ac:dyDescent="0.25"/>
    <row r="693955" hidden="1" x14ac:dyDescent="0.25"/>
    <row r="693956" hidden="1" x14ac:dyDescent="0.25"/>
    <row r="693957" hidden="1" x14ac:dyDescent="0.25"/>
    <row r="693958" hidden="1" x14ac:dyDescent="0.25"/>
    <row r="693959" hidden="1" x14ac:dyDescent="0.25"/>
    <row r="693960" hidden="1" x14ac:dyDescent="0.25"/>
    <row r="693961" hidden="1" x14ac:dyDescent="0.25"/>
    <row r="693962" hidden="1" x14ac:dyDescent="0.25"/>
    <row r="693963" hidden="1" x14ac:dyDescent="0.25"/>
    <row r="693964" hidden="1" x14ac:dyDescent="0.25"/>
    <row r="693965" hidden="1" x14ac:dyDescent="0.25"/>
    <row r="693966" hidden="1" x14ac:dyDescent="0.25"/>
    <row r="693967" hidden="1" x14ac:dyDescent="0.25"/>
    <row r="693968" hidden="1" x14ac:dyDescent="0.25"/>
    <row r="693969" hidden="1" x14ac:dyDescent="0.25"/>
    <row r="693970" hidden="1" x14ac:dyDescent="0.25"/>
    <row r="693971" hidden="1" x14ac:dyDescent="0.25"/>
    <row r="693972" hidden="1" x14ac:dyDescent="0.25"/>
    <row r="693973" hidden="1" x14ac:dyDescent="0.25"/>
    <row r="693974" hidden="1" x14ac:dyDescent="0.25"/>
    <row r="693975" hidden="1" x14ac:dyDescent="0.25"/>
    <row r="693976" hidden="1" x14ac:dyDescent="0.25"/>
    <row r="693977" hidden="1" x14ac:dyDescent="0.25"/>
    <row r="693978" hidden="1" x14ac:dyDescent="0.25"/>
    <row r="693979" hidden="1" x14ac:dyDescent="0.25"/>
    <row r="693980" hidden="1" x14ac:dyDescent="0.25"/>
    <row r="693981" hidden="1" x14ac:dyDescent="0.25"/>
    <row r="693982" hidden="1" x14ac:dyDescent="0.25"/>
    <row r="693983" hidden="1" x14ac:dyDescent="0.25"/>
    <row r="693984" hidden="1" x14ac:dyDescent="0.25"/>
    <row r="693985" hidden="1" x14ac:dyDescent="0.25"/>
    <row r="693986" hidden="1" x14ac:dyDescent="0.25"/>
    <row r="693987" hidden="1" x14ac:dyDescent="0.25"/>
    <row r="693988" hidden="1" x14ac:dyDescent="0.25"/>
    <row r="693989" hidden="1" x14ac:dyDescent="0.25"/>
    <row r="693990" hidden="1" x14ac:dyDescent="0.25"/>
    <row r="693991" hidden="1" x14ac:dyDescent="0.25"/>
    <row r="693992" hidden="1" x14ac:dyDescent="0.25"/>
    <row r="693993" hidden="1" x14ac:dyDescent="0.25"/>
    <row r="693994" hidden="1" x14ac:dyDescent="0.25"/>
    <row r="693995" hidden="1" x14ac:dyDescent="0.25"/>
    <row r="693996" hidden="1" x14ac:dyDescent="0.25"/>
    <row r="693997" hidden="1" x14ac:dyDescent="0.25"/>
    <row r="693998" hidden="1" x14ac:dyDescent="0.25"/>
    <row r="693999" hidden="1" x14ac:dyDescent="0.25"/>
    <row r="694000" hidden="1" x14ac:dyDescent="0.25"/>
    <row r="694001" hidden="1" x14ac:dyDescent="0.25"/>
    <row r="694002" hidden="1" x14ac:dyDescent="0.25"/>
    <row r="694003" hidden="1" x14ac:dyDescent="0.25"/>
    <row r="694004" hidden="1" x14ac:dyDescent="0.25"/>
    <row r="694005" hidden="1" x14ac:dyDescent="0.25"/>
    <row r="694006" hidden="1" x14ac:dyDescent="0.25"/>
    <row r="694007" hidden="1" x14ac:dyDescent="0.25"/>
    <row r="694008" hidden="1" x14ac:dyDescent="0.25"/>
    <row r="694009" hidden="1" x14ac:dyDescent="0.25"/>
    <row r="694010" hidden="1" x14ac:dyDescent="0.25"/>
    <row r="694011" hidden="1" x14ac:dyDescent="0.25"/>
    <row r="694012" hidden="1" x14ac:dyDescent="0.25"/>
    <row r="694013" hidden="1" x14ac:dyDescent="0.25"/>
    <row r="694014" hidden="1" x14ac:dyDescent="0.25"/>
    <row r="694015" hidden="1" x14ac:dyDescent="0.25"/>
    <row r="694016" hidden="1" x14ac:dyDescent="0.25"/>
    <row r="694017" hidden="1" x14ac:dyDescent="0.25"/>
    <row r="694018" hidden="1" x14ac:dyDescent="0.25"/>
    <row r="694019" hidden="1" x14ac:dyDescent="0.25"/>
    <row r="694020" hidden="1" x14ac:dyDescent="0.25"/>
    <row r="694021" hidden="1" x14ac:dyDescent="0.25"/>
    <row r="694022" hidden="1" x14ac:dyDescent="0.25"/>
    <row r="694023" hidden="1" x14ac:dyDescent="0.25"/>
    <row r="694024" hidden="1" x14ac:dyDescent="0.25"/>
    <row r="694025" hidden="1" x14ac:dyDescent="0.25"/>
    <row r="694026" hidden="1" x14ac:dyDescent="0.25"/>
    <row r="694027" hidden="1" x14ac:dyDescent="0.25"/>
    <row r="694028" hidden="1" x14ac:dyDescent="0.25"/>
    <row r="694029" hidden="1" x14ac:dyDescent="0.25"/>
    <row r="694030" hidden="1" x14ac:dyDescent="0.25"/>
    <row r="694031" hidden="1" x14ac:dyDescent="0.25"/>
    <row r="694032" hidden="1" x14ac:dyDescent="0.25"/>
    <row r="694033" hidden="1" x14ac:dyDescent="0.25"/>
    <row r="694034" hidden="1" x14ac:dyDescent="0.25"/>
    <row r="694035" hidden="1" x14ac:dyDescent="0.25"/>
    <row r="694036" hidden="1" x14ac:dyDescent="0.25"/>
    <row r="694037" hidden="1" x14ac:dyDescent="0.25"/>
    <row r="694038" hidden="1" x14ac:dyDescent="0.25"/>
    <row r="694039" hidden="1" x14ac:dyDescent="0.25"/>
    <row r="694040" hidden="1" x14ac:dyDescent="0.25"/>
    <row r="694041" hidden="1" x14ac:dyDescent="0.25"/>
    <row r="694042" hidden="1" x14ac:dyDescent="0.25"/>
    <row r="694043" hidden="1" x14ac:dyDescent="0.25"/>
    <row r="694044" hidden="1" x14ac:dyDescent="0.25"/>
    <row r="694045" hidden="1" x14ac:dyDescent="0.25"/>
    <row r="694046" hidden="1" x14ac:dyDescent="0.25"/>
    <row r="694047" hidden="1" x14ac:dyDescent="0.25"/>
    <row r="694048" hidden="1" x14ac:dyDescent="0.25"/>
    <row r="694049" hidden="1" x14ac:dyDescent="0.25"/>
    <row r="694050" hidden="1" x14ac:dyDescent="0.25"/>
    <row r="694051" hidden="1" x14ac:dyDescent="0.25"/>
    <row r="694052" hidden="1" x14ac:dyDescent="0.25"/>
    <row r="694053" hidden="1" x14ac:dyDescent="0.25"/>
    <row r="694054" hidden="1" x14ac:dyDescent="0.25"/>
    <row r="694055" hidden="1" x14ac:dyDescent="0.25"/>
    <row r="694056" hidden="1" x14ac:dyDescent="0.25"/>
    <row r="694057" hidden="1" x14ac:dyDescent="0.25"/>
    <row r="694058" hidden="1" x14ac:dyDescent="0.25"/>
    <row r="694059" hidden="1" x14ac:dyDescent="0.25"/>
    <row r="694060" hidden="1" x14ac:dyDescent="0.25"/>
    <row r="694061" hidden="1" x14ac:dyDescent="0.25"/>
    <row r="694062" hidden="1" x14ac:dyDescent="0.25"/>
    <row r="694063" hidden="1" x14ac:dyDescent="0.25"/>
    <row r="694064" hidden="1" x14ac:dyDescent="0.25"/>
    <row r="694065" hidden="1" x14ac:dyDescent="0.25"/>
    <row r="694066" hidden="1" x14ac:dyDescent="0.25"/>
    <row r="694067" hidden="1" x14ac:dyDescent="0.25"/>
    <row r="694068" hidden="1" x14ac:dyDescent="0.25"/>
    <row r="694069" hidden="1" x14ac:dyDescent="0.25"/>
    <row r="694070" hidden="1" x14ac:dyDescent="0.25"/>
    <row r="694071" hidden="1" x14ac:dyDescent="0.25"/>
    <row r="694072" hidden="1" x14ac:dyDescent="0.25"/>
    <row r="694073" hidden="1" x14ac:dyDescent="0.25"/>
    <row r="694074" hidden="1" x14ac:dyDescent="0.25"/>
    <row r="694075" hidden="1" x14ac:dyDescent="0.25"/>
    <row r="694076" hidden="1" x14ac:dyDescent="0.25"/>
    <row r="694077" hidden="1" x14ac:dyDescent="0.25"/>
    <row r="694078" hidden="1" x14ac:dyDescent="0.25"/>
    <row r="694079" hidden="1" x14ac:dyDescent="0.25"/>
    <row r="694080" hidden="1" x14ac:dyDescent="0.25"/>
    <row r="694081" hidden="1" x14ac:dyDescent="0.25"/>
    <row r="694082" hidden="1" x14ac:dyDescent="0.25"/>
    <row r="694083" hidden="1" x14ac:dyDescent="0.25"/>
    <row r="694084" hidden="1" x14ac:dyDescent="0.25"/>
    <row r="694085" hidden="1" x14ac:dyDescent="0.25"/>
    <row r="694086" hidden="1" x14ac:dyDescent="0.25"/>
    <row r="694087" hidden="1" x14ac:dyDescent="0.25"/>
    <row r="694088" hidden="1" x14ac:dyDescent="0.25"/>
    <row r="694089" hidden="1" x14ac:dyDescent="0.25"/>
    <row r="694090" hidden="1" x14ac:dyDescent="0.25"/>
    <row r="694091" hidden="1" x14ac:dyDescent="0.25"/>
    <row r="694092" hidden="1" x14ac:dyDescent="0.25"/>
    <row r="694093" hidden="1" x14ac:dyDescent="0.25"/>
    <row r="694094" hidden="1" x14ac:dyDescent="0.25"/>
    <row r="694095" hidden="1" x14ac:dyDescent="0.25"/>
    <row r="694096" hidden="1" x14ac:dyDescent="0.25"/>
    <row r="694097" hidden="1" x14ac:dyDescent="0.25"/>
    <row r="694098" hidden="1" x14ac:dyDescent="0.25"/>
    <row r="694099" hidden="1" x14ac:dyDescent="0.25"/>
    <row r="694100" hidden="1" x14ac:dyDescent="0.25"/>
    <row r="694101" hidden="1" x14ac:dyDescent="0.25"/>
    <row r="694102" hidden="1" x14ac:dyDescent="0.25"/>
    <row r="694103" hidden="1" x14ac:dyDescent="0.25"/>
    <row r="694104" hidden="1" x14ac:dyDescent="0.25"/>
    <row r="694105" hidden="1" x14ac:dyDescent="0.25"/>
    <row r="694106" hidden="1" x14ac:dyDescent="0.25"/>
    <row r="694107" hidden="1" x14ac:dyDescent="0.25"/>
    <row r="694108" hidden="1" x14ac:dyDescent="0.25"/>
    <row r="694109" hidden="1" x14ac:dyDescent="0.25"/>
    <row r="694110" hidden="1" x14ac:dyDescent="0.25"/>
    <row r="694111" hidden="1" x14ac:dyDescent="0.25"/>
    <row r="694112" hidden="1" x14ac:dyDescent="0.25"/>
    <row r="694113" hidden="1" x14ac:dyDescent="0.25"/>
    <row r="694114" hidden="1" x14ac:dyDescent="0.25"/>
    <row r="694115" hidden="1" x14ac:dyDescent="0.25"/>
    <row r="694116" hidden="1" x14ac:dyDescent="0.25"/>
    <row r="694117" hidden="1" x14ac:dyDescent="0.25"/>
    <row r="694118" hidden="1" x14ac:dyDescent="0.25"/>
    <row r="694119" hidden="1" x14ac:dyDescent="0.25"/>
    <row r="694120" hidden="1" x14ac:dyDescent="0.25"/>
    <row r="694121" hidden="1" x14ac:dyDescent="0.25"/>
    <row r="694122" hidden="1" x14ac:dyDescent="0.25"/>
    <row r="694123" hidden="1" x14ac:dyDescent="0.25"/>
    <row r="694124" hidden="1" x14ac:dyDescent="0.25"/>
    <row r="694125" hidden="1" x14ac:dyDescent="0.25"/>
    <row r="694126" hidden="1" x14ac:dyDescent="0.25"/>
    <row r="694127" hidden="1" x14ac:dyDescent="0.25"/>
    <row r="694128" hidden="1" x14ac:dyDescent="0.25"/>
    <row r="694129" hidden="1" x14ac:dyDescent="0.25"/>
    <row r="694130" hidden="1" x14ac:dyDescent="0.25"/>
    <row r="694131" hidden="1" x14ac:dyDescent="0.25"/>
    <row r="694132" hidden="1" x14ac:dyDescent="0.25"/>
    <row r="694133" hidden="1" x14ac:dyDescent="0.25"/>
    <row r="694134" hidden="1" x14ac:dyDescent="0.25"/>
    <row r="694135" hidden="1" x14ac:dyDescent="0.25"/>
    <row r="694136" hidden="1" x14ac:dyDescent="0.25"/>
    <row r="694137" hidden="1" x14ac:dyDescent="0.25"/>
    <row r="694138" hidden="1" x14ac:dyDescent="0.25"/>
    <row r="694139" hidden="1" x14ac:dyDescent="0.25"/>
    <row r="694140" hidden="1" x14ac:dyDescent="0.25"/>
    <row r="694141" hidden="1" x14ac:dyDescent="0.25"/>
    <row r="694142" hidden="1" x14ac:dyDescent="0.25"/>
    <row r="694143" hidden="1" x14ac:dyDescent="0.25"/>
    <row r="694144" hidden="1" x14ac:dyDescent="0.25"/>
    <row r="694145" hidden="1" x14ac:dyDescent="0.25"/>
    <row r="694146" hidden="1" x14ac:dyDescent="0.25"/>
    <row r="694147" hidden="1" x14ac:dyDescent="0.25"/>
    <row r="694148" hidden="1" x14ac:dyDescent="0.25"/>
    <row r="694149" hidden="1" x14ac:dyDescent="0.25"/>
    <row r="694150" hidden="1" x14ac:dyDescent="0.25"/>
    <row r="694151" hidden="1" x14ac:dyDescent="0.25"/>
    <row r="694152" hidden="1" x14ac:dyDescent="0.25"/>
    <row r="694153" hidden="1" x14ac:dyDescent="0.25"/>
    <row r="694154" hidden="1" x14ac:dyDescent="0.25"/>
    <row r="694155" hidden="1" x14ac:dyDescent="0.25"/>
    <row r="694156" hidden="1" x14ac:dyDescent="0.25"/>
    <row r="694157" hidden="1" x14ac:dyDescent="0.25"/>
    <row r="694158" hidden="1" x14ac:dyDescent="0.25"/>
    <row r="694159" hidden="1" x14ac:dyDescent="0.25"/>
    <row r="694160" hidden="1" x14ac:dyDescent="0.25"/>
    <row r="694161" hidden="1" x14ac:dyDescent="0.25"/>
    <row r="694162" hidden="1" x14ac:dyDescent="0.25"/>
    <row r="694163" hidden="1" x14ac:dyDescent="0.25"/>
    <row r="694164" hidden="1" x14ac:dyDescent="0.25"/>
    <row r="694165" hidden="1" x14ac:dyDescent="0.25"/>
    <row r="694166" hidden="1" x14ac:dyDescent="0.25"/>
    <row r="694167" hidden="1" x14ac:dyDescent="0.25"/>
    <row r="694168" hidden="1" x14ac:dyDescent="0.25"/>
    <row r="694169" hidden="1" x14ac:dyDescent="0.25"/>
    <row r="694170" hidden="1" x14ac:dyDescent="0.25"/>
    <row r="694171" hidden="1" x14ac:dyDescent="0.25"/>
    <row r="694172" hidden="1" x14ac:dyDescent="0.25"/>
    <row r="694173" hidden="1" x14ac:dyDescent="0.25"/>
    <row r="694174" hidden="1" x14ac:dyDescent="0.25"/>
    <row r="694175" hidden="1" x14ac:dyDescent="0.25"/>
    <row r="694176" hidden="1" x14ac:dyDescent="0.25"/>
    <row r="694177" hidden="1" x14ac:dyDescent="0.25"/>
    <row r="694178" hidden="1" x14ac:dyDescent="0.25"/>
    <row r="694179" hidden="1" x14ac:dyDescent="0.25"/>
    <row r="694180" hidden="1" x14ac:dyDescent="0.25"/>
    <row r="694181" hidden="1" x14ac:dyDescent="0.25"/>
    <row r="694182" hidden="1" x14ac:dyDescent="0.25"/>
    <row r="694183" hidden="1" x14ac:dyDescent="0.25"/>
    <row r="694184" hidden="1" x14ac:dyDescent="0.25"/>
    <row r="694185" hidden="1" x14ac:dyDescent="0.25"/>
    <row r="694186" hidden="1" x14ac:dyDescent="0.25"/>
    <row r="694187" hidden="1" x14ac:dyDescent="0.25"/>
    <row r="694188" hidden="1" x14ac:dyDescent="0.25"/>
    <row r="694189" hidden="1" x14ac:dyDescent="0.25"/>
    <row r="694190" hidden="1" x14ac:dyDescent="0.25"/>
    <row r="694191" hidden="1" x14ac:dyDescent="0.25"/>
    <row r="694192" hidden="1" x14ac:dyDescent="0.25"/>
    <row r="694193" hidden="1" x14ac:dyDescent="0.25"/>
    <row r="694194" hidden="1" x14ac:dyDescent="0.25"/>
    <row r="694195" hidden="1" x14ac:dyDescent="0.25"/>
    <row r="694196" hidden="1" x14ac:dyDescent="0.25"/>
    <row r="694197" hidden="1" x14ac:dyDescent="0.25"/>
    <row r="694198" hidden="1" x14ac:dyDescent="0.25"/>
    <row r="694199" hidden="1" x14ac:dyDescent="0.25"/>
    <row r="694200" hidden="1" x14ac:dyDescent="0.25"/>
    <row r="694201" hidden="1" x14ac:dyDescent="0.25"/>
    <row r="694202" hidden="1" x14ac:dyDescent="0.25"/>
    <row r="694203" hidden="1" x14ac:dyDescent="0.25"/>
    <row r="694204" hidden="1" x14ac:dyDescent="0.25"/>
    <row r="694205" hidden="1" x14ac:dyDescent="0.25"/>
    <row r="694206" hidden="1" x14ac:dyDescent="0.25"/>
    <row r="694207" hidden="1" x14ac:dyDescent="0.25"/>
    <row r="694208" hidden="1" x14ac:dyDescent="0.25"/>
    <row r="694209" hidden="1" x14ac:dyDescent="0.25"/>
    <row r="694210" hidden="1" x14ac:dyDescent="0.25"/>
    <row r="694211" hidden="1" x14ac:dyDescent="0.25"/>
    <row r="694212" hidden="1" x14ac:dyDescent="0.25"/>
    <row r="694213" hidden="1" x14ac:dyDescent="0.25"/>
    <row r="694214" hidden="1" x14ac:dyDescent="0.25"/>
    <row r="694215" hidden="1" x14ac:dyDescent="0.25"/>
    <row r="694216" hidden="1" x14ac:dyDescent="0.25"/>
    <row r="694217" hidden="1" x14ac:dyDescent="0.25"/>
    <row r="694218" hidden="1" x14ac:dyDescent="0.25"/>
    <row r="694219" hidden="1" x14ac:dyDescent="0.25"/>
    <row r="694220" hidden="1" x14ac:dyDescent="0.25"/>
    <row r="694221" hidden="1" x14ac:dyDescent="0.25"/>
    <row r="694222" hidden="1" x14ac:dyDescent="0.25"/>
    <row r="694223" hidden="1" x14ac:dyDescent="0.25"/>
    <row r="694224" hidden="1" x14ac:dyDescent="0.25"/>
    <row r="694225" hidden="1" x14ac:dyDescent="0.25"/>
    <row r="694226" hidden="1" x14ac:dyDescent="0.25"/>
    <row r="694227" hidden="1" x14ac:dyDescent="0.25"/>
    <row r="694228" hidden="1" x14ac:dyDescent="0.25"/>
    <row r="694229" hidden="1" x14ac:dyDescent="0.25"/>
    <row r="694230" hidden="1" x14ac:dyDescent="0.25"/>
    <row r="694231" hidden="1" x14ac:dyDescent="0.25"/>
    <row r="694232" hidden="1" x14ac:dyDescent="0.25"/>
    <row r="694233" hidden="1" x14ac:dyDescent="0.25"/>
    <row r="694234" hidden="1" x14ac:dyDescent="0.25"/>
    <row r="694235" hidden="1" x14ac:dyDescent="0.25"/>
    <row r="694236" hidden="1" x14ac:dyDescent="0.25"/>
    <row r="694237" hidden="1" x14ac:dyDescent="0.25"/>
    <row r="694238" hidden="1" x14ac:dyDescent="0.25"/>
    <row r="694239" hidden="1" x14ac:dyDescent="0.25"/>
    <row r="694240" hidden="1" x14ac:dyDescent="0.25"/>
    <row r="694241" hidden="1" x14ac:dyDescent="0.25"/>
    <row r="694242" hidden="1" x14ac:dyDescent="0.25"/>
    <row r="694243" hidden="1" x14ac:dyDescent="0.25"/>
    <row r="694244" hidden="1" x14ac:dyDescent="0.25"/>
    <row r="694245" hidden="1" x14ac:dyDescent="0.25"/>
    <row r="694246" hidden="1" x14ac:dyDescent="0.25"/>
    <row r="694247" hidden="1" x14ac:dyDescent="0.25"/>
    <row r="694248" hidden="1" x14ac:dyDescent="0.25"/>
    <row r="694249" hidden="1" x14ac:dyDescent="0.25"/>
    <row r="694250" hidden="1" x14ac:dyDescent="0.25"/>
    <row r="694251" hidden="1" x14ac:dyDescent="0.25"/>
    <row r="694252" hidden="1" x14ac:dyDescent="0.25"/>
    <row r="694253" hidden="1" x14ac:dyDescent="0.25"/>
    <row r="694254" hidden="1" x14ac:dyDescent="0.25"/>
    <row r="694255" hidden="1" x14ac:dyDescent="0.25"/>
    <row r="694256" hidden="1" x14ac:dyDescent="0.25"/>
    <row r="694257" hidden="1" x14ac:dyDescent="0.25"/>
    <row r="694258" hidden="1" x14ac:dyDescent="0.25"/>
    <row r="694259" hidden="1" x14ac:dyDescent="0.25"/>
    <row r="694260" hidden="1" x14ac:dyDescent="0.25"/>
    <row r="694261" hidden="1" x14ac:dyDescent="0.25"/>
    <row r="694262" hidden="1" x14ac:dyDescent="0.25"/>
    <row r="694263" hidden="1" x14ac:dyDescent="0.25"/>
    <row r="694264" hidden="1" x14ac:dyDescent="0.25"/>
    <row r="694265" hidden="1" x14ac:dyDescent="0.25"/>
    <row r="694266" hidden="1" x14ac:dyDescent="0.25"/>
    <row r="694267" hidden="1" x14ac:dyDescent="0.25"/>
    <row r="694268" hidden="1" x14ac:dyDescent="0.25"/>
    <row r="694269" hidden="1" x14ac:dyDescent="0.25"/>
    <row r="694270" hidden="1" x14ac:dyDescent="0.25"/>
    <row r="694271" hidden="1" x14ac:dyDescent="0.25"/>
    <row r="694272" hidden="1" x14ac:dyDescent="0.25"/>
    <row r="694273" hidden="1" x14ac:dyDescent="0.25"/>
    <row r="694274" hidden="1" x14ac:dyDescent="0.25"/>
    <row r="694275" hidden="1" x14ac:dyDescent="0.25"/>
    <row r="694276" hidden="1" x14ac:dyDescent="0.25"/>
    <row r="694277" hidden="1" x14ac:dyDescent="0.25"/>
    <row r="694278" hidden="1" x14ac:dyDescent="0.25"/>
    <row r="694279" hidden="1" x14ac:dyDescent="0.25"/>
    <row r="694280" hidden="1" x14ac:dyDescent="0.25"/>
    <row r="694281" hidden="1" x14ac:dyDescent="0.25"/>
    <row r="694282" hidden="1" x14ac:dyDescent="0.25"/>
    <row r="694283" hidden="1" x14ac:dyDescent="0.25"/>
    <row r="694284" hidden="1" x14ac:dyDescent="0.25"/>
    <row r="694285" hidden="1" x14ac:dyDescent="0.25"/>
    <row r="694286" hidden="1" x14ac:dyDescent="0.25"/>
    <row r="694287" hidden="1" x14ac:dyDescent="0.25"/>
    <row r="694288" hidden="1" x14ac:dyDescent="0.25"/>
    <row r="694289" hidden="1" x14ac:dyDescent="0.25"/>
    <row r="694290" hidden="1" x14ac:dyDescent="0.25"/>
    <row r="694291" hidden="1" x14ac:dyDescent="0.25"/>
    <row r="694292" hidden="1" x14ac:dyDescent="0.25"/>
    <row r="694293" hidden="1" x14ac:dyDescent="0.25"/>
    <row r="694294" hidden="1" x14ac:dyDescent="0.25"/>
    <row r="694295" hidden="1" x14ac:dyDescent="0.25"/>
    <row r="694296" hidden="1" x14ac:dyDescent="0.25"/>
    <row r="694297" hidden="1" x14ac:dyDescent="0.25"/>
    <row r="694298" hidden="1" x14ac:dyDescent="0.25"/>
    <row r="694299" hidden="1" x14ac:dyDescent="0.25"/>
    <row r="694300" hidden="1" x14ac:dyDescent="0.25"/>
    <row r="694301" hidden="1" x14ac:dyDescent="0.25"/>
    <row r="694302" hidden="1" x14ac:dyDescent="0.25"/>
    <row r="694303" hidden="1" x14ac:dyDescent="0.25"/>
    <row r="694304" hidden="1" x14ac:dyDescent="0.25"/>
    <row r="694305" hidden="1" x14ac:dyDescent="0.25"/>
    <row r="694306" hidden="1" x14ac:dyDescent="0.25"/>
    <row r="694307" hidden="1" x14ac:dyDescent="0.25"/>
    <row r="694308" hidden="1" x14ac:dyDescent="0.25"/>
    <row r="694309" hidden="1" x14ac:dyDescent="0.25"/>
    <row r="694310" hidden="1" x14ac:dyDescent="0.25"/>
    <row r="694311" hidden="1" x14ac:dyDescent="0.25"/>
    <row r="694312" hidden="1" x14ac:dyDescent="0.25"/>
    <row r="694313" hidden="1" x14ac:dyDescent="0.25"/>
    <row r="694314" hidden="1" x14ac:dyDescent="0.25"/>
    <row r="694315" hidden="1" x14ac:dyDescent="0.25"/>
    <row r="694316" hidden="1" x14ac:dyDescent="0.25"/>
    <row r="694317" hidden="1" x14ac:dyDescent="0.25"/>
    <row r="694318" hidden="1" x14ac:dyDescent="0.25"/>
    <row r="694319" hidden="1" x14ac:dyDescent="0.25"/>
    <row r="694320" hidden="1" x14ac:dyDescent="0.25"/>
    <row r="694321" hidden="1" x14ac:dyDescent="0.25"/>
    <row r="694322" hidden="1" x14ac:dyDescent="0.25"/>
    <row r="694323" hidden="1" x14ac:dyDescent="0.25"/>
    <row r="694324" hidden="1" x14ac:dyDescent="0.25"/>
    <row r="694325" hidden="1" x14ac:dyDescent="0.25"/>
    <row r="694326" hidden="1" x14ac:dyDescent="0.25"/>
    <row r="694327" hidden="1" x14ac:dyDescent="0.25"/>
    <row r="694328" hidden="1" x14ac:dyDescent="0.25"/>
    <row r="694329" hidden="1" x14ac:dyDescent="0.25"/>
    <row r="694330" hidden="1" x14ac:dyDescent="0.25"/>
    <row r="694331" hidden="1" x14ac:dyDescent="0.25"/>
    <row r="694332" hidden="1" x14ac:dyDescent="0.25"/>
    <row r="694333" hidden="1" x14ac:dyDescent="0.25"/>
    <row r="694334" hidden="1" x14ac:dyDescent="0.25"/>
    <row r="694335" hidden="1" x14ac:dyDescent="0.25"/>
    <row r="694336" hidden="1" x14ac:dyDescent="0.25"/>
    <row r="694337" hidden="1" x14ac:dyDescent="0.25"/>
    <row r="694338" hidden="1" x14ac:dyDescent="0.25"/>
    <row r="694339" hidden="1" x14ac:dyDescent="0.25"/>
    <row r="694340" hidden="1" x14ac:dyDescent="0.25"/>
    <row r="694341" hidden="1" x14ac:dyDescent="0.25"/>
    <row r="694342" hidden="1" x14ac:dyDescent="0.25"/>
    <row r="694343" hidden="1" x14ac:dyDescent="0.25"/>
    <row r="694344" hidden="1" x14ac:dyDescent="0.25"/>
    <row r="694345" hidden="1" x14ac:dyDescent="0.25"/>
    <row r="694346" hidden="1" x14ac:dyDescent="0.25"/>
    <row r="694347" hidden="1" x14ac:dyDescent="0.25"/>
    <row r="694348" hidden="1" x14ac:dyDescent="0.25"/>
    <row r="694349" hidden="1" x14ac:dyDescent="0.25"/>
    <row r="694350" hidden="1" x14ac:dyDescent="0.25"/>
    <row r="694351" hidden="1" x14ac:dyDescent="0.25"/>
    <row r="694352" hidden="1" x14ac:dyDescent="0.25"/>
    <row r="694353" hidden="1" x14ac:dyDescent="0.25"/>
    <row r="694354" hidden="1" x14ac:dyDescent="0.25"/>
    <row r="694355" hidden="1" x14ac:dyDescent="0.25"/>
    <row r="694356" hidden="1" x14ac:dyDescent="0.25"/>
    <row r="694357" hidden="1" x14ac:dyDescent="0.25"/>
    <row r="694358" hidden="1" x14ac:dyDescent="0.25"/>
    <row r="694359" hidden="1" x14ac:dyDescent="0.25"/>
    <row r="694360" hidden="1" x14ac:dyDescent="0.25"/>
    <row r="694361" hidden="1" x14ac:dyDescent="0.25"/>
    <row r="694362" hidden="1" x14ac:dyDescent="0.25"/>
    <row r="694363" hidden="1" x14ac:dyDescent="0.25"/>
    <row r="694364" hidden="1" x14ac:dyDescent="0.25"/>
    <row r="694365" hidden="1" x14ac:dyDescent="0.25"/>
    <row r="694366" hidden="1" x14ac:dyDescent="0.25"/>
    <row r="694367" hidden="1" x14ac:dyDescent="0.25"/>
    <row r="694368" hidden="1" x14ac:dyDescent="0.25"/>
    <row r="694369" hidden="1" x14ac:dyDescent="0.25"/>
    <row r="694370" hidden="1" x14ac:dyDescent="0.25"/>
    <row r="694371" hidden="1" x14ac:dyDescent="0.25"/>
    <row r="694372" hidden="1" x14ac:dyDescent="0.25"/>
    <row r="694373" hidden="1" x14ac:dyDescent="0.25"/>
    <row r="694374" hidden="1" x14ac:dyDescent="0.25"/>
    <row r="694375" hidden="1" x14ac:dyDescent="0.25"/>
    <row r="694376" hidden="1" x14ac:dyDescent="0.25"/>
    <row r="694377" hidden="1" x14ac:dyDescent="0.25"/>
    <row r="694378" hidden="1" x14ac:dyDescent="0.25"/>
    <row r="694379" hidden="1" x14ac:dyDescent="0.25"/>
    <row r="694380" hidden="1" x14ac:dyDescent="0.25"/>
    <row r="694381" hidden="1" x14ac:dyDescent="0.25"/>
    <row r="694382" hidden="1" x14ac:dyDescent="0.25"/>
    <row r="694383" hidden="1" x14ac:dyDescent="0.25"/>
    <row r="694384" hidden="1" x14ac:dyDescent="0.25"/>
    <row r="694385" hidden="1" x14ac:dyDescent="0.25"/>
    <row r="694386" hidden="1" x14ac:dyDescent="0.25"/>
    <row r="694387" hidden="1" x14ac:dyDescent="0.25"/>
    <row r="694388" hidden="1" x14ac:dyDescent="0.25"/>
    <row r="694389" hidden="1" x14ac:dyDescent="0.25"/>
    <row r="694390" hidden="1" x14ac:dyDescent="0.25"/>
    <row r="694391" hidden="1" x14ac:dyDescent="0.25"/>
    <row r="694392" hidden="1" x14ac:dyDescent="0.25"/>
    <row r="694393" hidden="1" x14ac:dyDescent="0.25"/>
    <row r="694394" hidden="1" x14ac:dyDescent="0.25"/>
    <row r="694395" hidden="1" x14ac:dyDescent="0.25"/>
    <row r="694396" hidden="1" x14ac:dyDescent="0.25"/>
    <row r="694397" hidden="1" x14ac:dyDescent="0.25"/>
    <row r="694398" hidden="1" x14ac:dyDescent="0.25"/>
    <row r="694399" hidden="1" x14ac:dyDescent="0.25"/>
    <row r="694400" hidden="1" x14ac:dyDescent="0.25"/>
    <row r="694401" hidden="1" x14ac:dyDescent="0.25"/>
    <row r="694402" hidden="1" x14ac:dyDescent="0.25"/>
    <row r="694403" hidden="1" x14ac:dyDescent="0.25"/>
    <row r="694404" hidden="1" x14ac:dyDescent="0.25"/>
    <row r="694405" hidden="1" x14ac:dyDescent="0.25"/>
    <row r="694406" hidden="1" x14ac:dyDescent="0.25"/>
    <row r="694407" hidden="1" x14ac:dyDescent="0.25"/>
    <row r="694408" hidden="1" x14ac:dyDescent="0.25"/>
    <row r="694409" hidden="1" x14ac:dyDescent="0.25"/>
    <row r="694410" hidden="1" x14ac:dyDescent="0.25"/>
    <row r="694411" hidden="1" x14ac:dyDescent="0.25"/>
    <row r="694412" hidden="1" x14ac:dyDescent="0.25"/>
    <row r="694413" hidden="1" x14ac:dyDescent="0.25"/>
    <row r="694414" hidden="1" x14ac:dyDescent="0.25"/>
    <row r="694415" hidden="1" x14ac:dyDescent="0.25"/>
    <row r="694416" hidden="1" x14ac:dyDescent="0.25"/>
    <row r="694417" hidden="1" x14ac:dyDescent="0.25"/>
    <row r="694418" hidden="1" x14ac:dyDescent="0.25"/>
    <row r="694419" hidden="1" x14ac:dyDescent="0.25"/>
    <row r="694420" hidden="1" x14ac:dyDescent="0.25"/>
    <row r="694421" hidden="1" x14ac:dyDescent="0.25"/>
    <row r="694422" hidden="1" x14ac:dyDescent="0.25"/>
    <row r="694423" hidden="1" x14ac:dyDescent="0.25"/>
    <row r="694424" hidden="1" x14ac:dyDescent="0.25"/>
    <row r="694425" hidden="1" x14ac:dyDescent="0.25"/>
    <row r="694426" hidden="1" x14ac:dyDescent="0.25"/>
    <row r="694427" hidden="1" x14ac:dyDescent="0.25"/>
    <row r="694428" hidden="1" x14ac:dyDescent="0.25"/>
    <row r="694429" hidden="1" x14ac:dyDescent="0.25"/>
    <row r="694430" hidden="1" x14ac:dyDescent="0.25"/>
    <row r="694431" hidden="1" x14ac:dyDescent="0.25"/>
    <row r="694432" hidden="1" x14ac:dyDescent="0.25"/>
    <row r="694433" hidden="1" x14ac:dyDescent="0.25"/>
    <row r="694434" hidden="1" x14ac:dyDescent="0.25"/>
    <row r="694435" hidden="1" x14ac:dyDescent="0.25"/>
    <row r="694436" hidden="1" x14ac:dyDescent="0.25"/>
    <row r="694437" hidden="1" x14ac:dyDescent="0.25"/>
    <row r="694438" hidden="1" x14ac:dyDescent="0.25"/>
    <row r="694439" hidden="1" x14ac:dyDescent="0.25"/>
    <row r="694440" hidden="1" x14ac:dyDescent="0.25"/>
    <row r="694441" hidden="1" x14ac:dyDescent="0.25"/>
    <row r="694442" hidden="1" x14ac:dyDescent="0.25"/>
    <row r="694443" hidden="1" x14ac:dyDescent="0.25"/>
    <row r="694444" hidden="1" x14ac:dyDescent="0.25"/>
    <row r="694445" hidden="1" x14ac:dyDescent="0.25"/>
    <row r="694446" hidden="1" x14ac:dyDescent="0.25"/>
    <row r="694447" hidden="1" x14ac:dyDescent="0.25"/>
    <row r="694448" hidden="1" x14ac:dyDescent="0.25"/>
    <row r="694449" hidden="1" x14ac:dyDescent="0.25"/>
    <row r="694450" hidden="1" x14ac:dyDescent="0.25"/>
    <row r="694451" hidden="1" x14ac:dyDescent="0.25"/>
    <row r="694452" hidden="1" x14ac:dyDescent="0.25"/>
    <row r="694453" hidden="1" x14ac:dyDescent="0.25"/>
    <row r="694454" hidden="1" x14ac:dyDescent="0.25"/>
    <row r="694455" hidden="1" x14ac:dyDescent="0.25"/>
    <row r="694456" hidden="1" x14ac:dyDescent="0.25"/>
    <row r="694457" hidden="1" x14ac:dyDescent="0.25"/>
    <row r="694458" hidden="1" x14ac:dyDescent="0.25"/>
    <row r="694459" hidden="1" x14ac:dyDescent="0.25"/>
    <row r="694460" hidden="1" x14ac:dyDescent="0.25"/>
    <row r="694461" hidden="1" x14ac:dyDescent="0.25"/>
    <row r="694462" hidden="1" x14ac:dyDescent="0.25"/>
    <row r="694463" hidden="1" x14ac:dyDescent="0.25"/>
    <row r="694464" hidden="1" x14ac:dyDescent="0.25"/>
    <row r="694465" hidden="1" x14ac:dyDescent="0.25"/>
    <row r="694466" hidden="1" x14ac:dyDescent="0.25"/>
    <row r="694467" hidden="1" x14ac:dyDescent="0.25"/>
    <row r="694468" hidden="1" x14ac:dyDescent="0.25"/>
    <row r="694469" hidden="1" x14ac:dyDescent="0.25"/>
    <row r="694470" hidden="1" x14ac:dyDescent="0.25"/>
    <row r="694471" hidden="1" x14ac:dyDescent="0.25"/>
    <row r="694472" hidden="1" x14ac:dyDescent="0.25"/>
    <row r="694473" hidden="1" x14ac:dyDescent="0.25"/>
    <row r="694474" hidden="1" x14ac:dyDescent="0.25"/>
    <row r="694475" hidden="1" x14ac:dyDescent="0.25"/>
    <row r="694476" hidden="1" x14ac:dyDescent="0.25"/>
    <row r="694477" hidden="1" x14ac:dyDescent="0.25"/>
    <row r="694478" hidden="1" x14ac:dyDescent="0.25"/>
    <row r="694479" hidden="1" x14ac:dyDescent="0.25"/>
    <row r="694480" hidden="1" x14ac:dyDescent="0.25"/>
    <row r="694481" hidden="1" x14ac:dyDescent="0.25"/>
    <row r="694482" hidden="1" x14ac:dyDescent="0.25"/>
    <row r="694483" hidden="1" x14ac:dyDescent="0.25"/>
    <row r="694484" hidden="1" x14ac:dyDescent="0.25"/>
    <row r="694485" hidden="1" x14ac:dyDescent="0.25"/>
    <row r="694486" hidden="1" x14ac:dyDescent="0.25"/>
    <row r="694487" hidden="1" x14ac:dyDescent="0.25"/>
    <row r="694488" hidden="1" x14ac:dyDescent="0.25"/>
    <row r="694489" hidden="1" x14ac:dyDescent="0.25"/>
    <row r="694490" hidden="1" x14ac:dyDescent="0.25"/>
    <row r="694491" hidden="1" x14ac:dyDescent="0.25"/>
    <row r="694492" hidden="1" x14ac:dyDescent="0.25"/>
    <row r="694493" hidden="1" x14ac:dyDescent="0.25"/>
    <row r="694494" hidden="1" x14ac:dyDescent="0.25"/>
    <row r="694495" hidden="1" x14ac:dyDescent="0.25"/>
    <row r="694496" hidden="1" x14ac:dyDescent="0.25"/>
    <row r="694497" hidden="1" x14ac:dyDescent="0.25"/>
    <row r="694498" hidden="1" x14ac:dyDescent="0.25"/>
    <row r="694499" hidden="1" x14ac:dyDescent="0.25"/>
    <row r="694500" hidden="1" x14ac:dyDescent="0.25"/>
    <row r="694501" hidden="1" x14ac:dyDescent="0.25"/>
    <row r="694502" hidden="1" x14ac:dyDescent="0.25"/>
    <row r="694503" hidden="1" x14ac:dyDescent="0.25"/>
    <row r="694504" hidden="1" x14ac:dyDescent="0.25"/>
    <row r="694505" hidden="1" x14ac:dyDescent="0.25"/>
    <row r="694506" hidden="1" x14ac:dyDescent="0.25"/>
    <row r="694507" hidden="1" x14ac:dyDescent="0.25"/>
    <row r="694508" hidden="1" x14ac:dyDescent="0.25"/>
    <row r="694509" hidden="1" x14ac:dyDescent="0.25"/>
    <row r="694510" hidden="1" x14ac:dyDescent="0.25"/>
    <row r="694511" hidden="1" x14ac:dyDescent="0.25"/>
    <row r="694512" hidden="1" x14ac:dyDescent="0.25"/>
    <row r="694513" hidden="1" x14ac:dyDescent="0.25"/>
    <row r="694514" hidden="1" x14ac:dyDescent="0.25"/>
    <row r="694515" hidden="1" x14ac:dyDescent="0.25"/>
    <row r="694516" hidden="1" x14ac:dyDescent="0.25"/>
    <row r="694517" hidden="1" x14ac:dyDescent="0.25"/>
    <row r="694518" hidden="1" x14ac:dyDescent="0.25"/>
    <row r="694519" hidden="1" x14ac:dyDescent="0.25"/>
    <row r="694520" hidden="1" x14ac:dyDescent="0.25"/>
    <row r="694521" hidden="1" x14ac:dyDescent="0.25"/>
    <row r="694522" hidden="1" x14ac:dyDescent="0.25"/>
    <row r="694523" hidden="1" x14ac:dyDescent="0.25"/>
    <row r="694524" hidden="1" x14ac:dyDescent="0.25"/>
    <row r="694525" hidden="1" x14ac:dyDescent="0.25"/>
    <row r="694526" hidden="1" x14ac:dyDescent="0.25"/>
    <row r="694527" hidden="1" x14ac:dyDescent="0.25"/>
    <row r="694528" hidden="1" x14ac:dyDescent="0.25"/>
    <row r="694529" hidden="1" x14ac:dyDescent="0.25"/>
    <row r="694530" hidden="1" x14ac:dyDescent="0.25"/>
    <row r="694531" hidden="1" x14ac:dyDescent="0.25"/>
    <row r="694532" hidden="1" x14ac:dyDescent="0.25"/>
    <row r="694533" hidden="1" x14ac:dyDescent="0.25"/>
    <row r="694534" hidden="1" x14ac:dyDescent="0.25"/>
    <row r="694535" hidden="1" x14ac:dyDescent="0.25"/>
    <row r="694536" hidden="1" x14ac:dyDescent="0.25"/>
    <row r="694537" hidden="1" x14ac:dyDescent="0.25"/>
    <row r="694538" hidden="1" x14ac:dyDescent="0.25"/>
    <row r="694539" hidden="1" x14ac:dyDescent="0.25"/>
    <row r="694540" hidden="1" x14ac:dyDescent="0.25"/>
    <row r="694541" hidden="1" x14ac:dyDescent="0.25"/>
    <row r="694542" hidden="1" x14ac:dyDescent="0.25"/>
    <row r="694543" hidden="1" x14ac:dyDescent="0.25"/>
    <row r="694544" hidden="1" x14ac:dyDescent="0.25"/>
    <row r="694545" hidden="1" x14ac:dyDescent="0.25"/>
    <row r="694546" hidden="1" x14ac:dyDescent="0.25"/>
    <row r="694547" hidden="1" x14ac:dyDescent="0.25"/>
    <row r="694548" hidden="1" x14ac:dyDescent="0.25"/>
    <row r="694549" hidden="1" x14ac:dyDescent="0.25"/>
    <row r="694550" hidden="1" x14ac:dyDescent="0.25"/>
    <row r="694551" hidden="1" x14ac:dyDescent="0.25"/>
    <row r="694552" hidden="1" x14ac:dyDescent="0.25"/>
    <row r="694553" hidden="1" x14ac:dyDescent="0.25"/>
    <row r="694554" hidden="1" x14ac:dyDescent="0.25"/>
    <row r="694555" hidden="1" x14ac:dyDescent="0.25"/>
    <row r="694556" hidden="1" x14ac:dyDescent="0.25"/>
    <row r="694557" hidden="1" x14ac:dyDescent="0.25"/>
    <row r="694558" hidden="1" x14ac:dyDescent="0.25"/>
    <row r="694559" hidden="1" x14ac:dyDescent="0.25"/>
    <row r="694560" hidden="1" x14ac:dyDescent="0.25"/>
    <row r="694561" hidden="1" x14ac:dyDescent="0.25"/>
    <row r="694562" hidden="1" x14ac:dyDescent="0.25"/>
    <row r="694563" hidden="1" x14ac:dyDescent="0.25"/>
    <row r="694564" hidden="1" x14ac:dyDescent="0.25"/>
    <row r="694565" hidden="1" x14ac:dyDescent="0.25"/>
    <row r="694566" hidden="1" x14ac:dyDescent="0.25"/>
    <row r="694567" hidden="1" x14ac:dyDescent="0.25"/>
    <row r="694568" hidden="1" x14ac:dyDescent="0.25"/>
    <row r="694569" hidden="1" x14ac:dyDescent="0.25"/>
    <row r="694570" hidden="1" x14ac:dyDescent="0.25"/>
    <row r="694571" hidden="1" x14ac:dyDescent="0.25"/>
    <row r="694572" hidden="1" x14ac:dyDescent="0.25"/>
    <row r="694573" hidden="1" x14ac:dyDescent="0.25"/>
    <row r="694574" hidden="1" x14ac:dyDescent="0.25"/>
    <row r="694575" hidden="1" x14ac:dyDescent="0.25"/>
    <row r="694576" hidden="1" x14ac:dyDescent="0.25"/>
    <row r="694577" hidden="1" x14ac:dyDescent="0.25"/>
    <row r="694578" hidden="1" x14ac:dyDescent="0.25"/>
    <row r="694579" hidden="1" x14ac:dyDescent="0.25"/>
    <row r="694580" hidden="1" x14ac:dyDescent="0.25"/>
    <row r="694581" hidden="1" x14ac:dyDescent="0.25"/>
    <row r="694582" hidden="1" x14ac:dyDescent="0.25"/>
    <row r="694583" hidden="1" x14ac:dyDescent="0.25"/>
    <row r="694584" hidden="1" x14ac:dyDescent="0.25"/>
    <row r="694585" hidden="1" x14ac:dyDescent="0.25"/>
    <row r="694586" hidden="1" x14ac:dyDescent="0.25"/>
    <row r="694587" hidden="1" x14ac:dyDescent="0.25"/>
    <row r="694588" hidden="1" x14ac:dyDescent="0.25"/>
    <row r="694589" hidden="1" x14ac:dyDescent="0.25"/>
    <row r="694590" hidden="1" x14ac:dyDescent="0.25"/>
    <row r="694591" hidden="1" x14ac:dyDescent="0.25"/>
    <row r="694592" hidden="1" x14ac:dyDescent="0.25"/>
    <row r="694593" hidden="1" x14ac:dyDescent="0.25"/>
    <row r="694594" hidden="1" x14ac:dyDescent="0.25"/>
    <row r="694595" hidden="1" x14ac:dyDescent="0.25"/>
    <row r="694596" hidden="1" x14ac:dyDescent="0.25"/>
    <row r="694597" hidden="1" x14ac:dyDescent="0.25"/>
    <row r="694598" hidden="1" x14ac:dyDescent="0.25"/>
    <row r="694599" hidden="1" x14ac:dyDescent="0.25"/>
    <row r="694600" hidden="1" x14ac:dyDescent="0.25"/>
    <row r="694601" hidden="1" x14ac:dyDescent="0.25"/>
    <row r="694602" hidden="1" x14ac:dyDescent="0.25"/>
    <row r="694603" hidden="1" x14ac:dyDescent="0.25"/>
    <row r="694604" hidden="1" x14ac:dyDescent="0.25"/>
    <row r="694605" hidden="1" x14ac:dyDescent="0.25"/>
    <row r="694606" hidden="1" x14ac:dyDescent="0.25"/>
    <row r="694607" hidden="1" x14ac:dyDescent="0.25"/>
    <row r="694608" hidden="1" x14ac:dyDescent="0.25"/>
    <row r="694609" hidden="1" x14ac:dyDescent="0.25"/>
    <row r="694610" hidden="1" x14ac:dyDescent="0.25"/>
    <row r="694611" hidden="1" x14ac:dyDescent="0.25"/>
    <row r="694612" hidden="1" x14ac:dyDescent="0.25"/>
    <row r="694613" hidden="1" x14ac:dyDescent="0.25"/>
    <row r="694614" hidden="1" x14ac:dyDescent="0.25"/>
    <row r="694615" hidden="1" x14ac:dyDescent="0.25"/>
    <row r="694616" hidden="1" x14ac:dyDescent="0.25"/>
    <row r="694617" hidden="1" x14ac:dyDescent="0.25"/>
    <row r="694618" hidden="1" x14ac:dyDescent="0.25"/>
    <row r="694619" hidden="1" x14ac:dyDescent="0.25"/>
    <row r="694620" hidden="1" x14ac:dyDescent="0.25"/>
    <row r="694621" hidden="1" x14ac:dyDescent="0.25"/>
    <row r="694622" hidden="1" x14ac:dyDescent="0.25"/>
    <row r="694623" hidden="1" x14ac:dyDescent="0.25"/>
    <row r="694624" hidden="1" x14ac:dyDescent="0.25"/>
    <row r="694625" hidden="1" x14ac:dyDescent="0.25"/>
    <row r="694626" hidden="1" x14ac:dyDescent="0.25"/>
    <row r="694627" hidden="1" x14ac:dyDescent="0.25"/>
    <row r="694628" hidden="1" x14ac:dyDescent="0.25"/>
    <row r="694629" hidden="1" x14ac:dyDescent="0.25"/>
    <row r="694630" hidden="1" x14ac:dyDescent="0.25"/>
    <row r="694631" hidden="1" x14ac:dyDescent="0.25"/>
    <row r="694632" hidden="1" x14ac:dyDescent="0.25"/>
    <row r="694633" hidden="1" x14ac:dyDescent="0.25"/>
    <row r="694634" hidden="1" x14ac:dyDescent="0.25"/>
    <row r="694635" hidden="1" x14ac:dyDescent="0.25"/>
    <row r="694636" hidden="1" x14ac:dyDescent="0.25"/>
    <row r="694637" hidden="1" x14ac:dyDescent="0.25"/>
    <row r="694638" hidden="1" x14ac:dyDescent="0.25"/>
    <row r="694639" hidden="1" x14ac:dyDescent="0.25"/>
    <row r="694640" hidden="1" x14ac:dyDescent="0.25"/>
    <row r="694641" hidden="1" x14ac:dyDescent="0.25"/>
    <row r="694642" hidden="1" x14ac:dyDescent="0.25"/>
    <row r="694643" hidden="1" x14ac:dyDescent="0.25"/>
    <row r="694644" hidden="1" x14ac:dyDescent="0.25"/>
    <row r="694645" hidden="1" x14ac:dyDescent="0.25"/>
    <row r="694646" hidden="1" x14ac:dyDescent="0.25"/>
    <row r="694647" hidden="1" x14ac:dyDescent="0.25"/>
    <row r="694648" hidden="1" x14ac:dyDescent="0.25"/>
    <row r="694649" hidden="1" x14ac:dyDescent="0.25"/>
    <row r="694650" hidden="1" x14ac:dyDescent="0.25"/>
    <row r="694651" hidden="1" x14ac:dyDescent="0.25"/>
    <row r="694652" hidden="1" x14ac:dyDescent="0.25"/>
    <row r="694653" hidden="1" x14ac:dyDescent="0.25"/>
    <row r="694654" hidden="1" x14ac:dyDescent="0.25"/>
    <row r="694655" hidden="1" x14ac:dyDescent="0.25"/>
    <row r="694656" hidden="1" x14ac:dyDescent="0.25"/>
    <row r="694657" hidden="1" x14ac:dyDescent="0.25"/>
    <row r="694658" hidden="1" x14ac:dyDescent="0.25"/>
    <row r="694659" hidden="1" x14ac:dyDescent="0.25"/>
    <row r="694660" hidden="1" x14ac:dyDescent="0.25"/>
    <row r="694661" hidden="1" x14ac:dyDescent="0.25"/>
    <row r="694662" hidden="1" x14ac:dyDescent="0.25"/>
    <row r="694663" hidden="1" x14ac:dyDescent="0.25"/>
    <row r="694664" hidden="1" x14ac:dyDescent="0.25"/>
    <row r="694665" hidden="1" x14ac:dyDescent="0.25"/>
    <row r="694666" hidden="1" x14ac:dyDescent="0.25"/>
    <row r="694667" hidden="1" x14ac:dyDescent="0.25"/>
    <row r="694668" hidden="1" x14ac:dyDescent="0.25"/>
    <row r="694669" hidden="1" x14ac:dyDescent="0.25"/>
    <row r="694670" hidden="1" x14ac:dyDescent="0.25"/>
    <row r="694671" hidden="1" x14ac:dyDescent="0.25"/>
    <row r="694672" hidden="1" x14ac:dyDescent="0.25"/>
    <row r="694673" hidden="1" x14ac:dyDescent="0.25"/>
    <row r="694674" hidden="1" x14ac:dyDescent="0.25"/>
    <row r="694675" hidden="1" x14ac:dyDescent="0.25"/>
    <row r="694676" hidden="1" x14ac:dyDescent="0.25"/>
    <row r="694677" hidden="1" x14ac:dyDescent="0.25"/>
    <row r="694678" hidden="1" x14ac:dyDescent="0.25"/>
    <row r="694679" hidden="1" x14ac:dyDescent="0.25"/>
    <row r="694680" hidden="1" x14ac:dyDescent="0.25"/>
    <row r="694681" hidden="1" x14ac:dyDescent="0.25"/>
    <row r="694682" hidden="1" x14ac:dyDescent="0.25"/>
    <row r="694683" hidden="1" x14ac:dyDescent="0.25"/>
    <row r="694684" hidden="1" x14ac:dyDescent="0.25"/>
    <row r="694685" hidden="1" x14ac:dyDescent="0.25"/>
    <row r="694686" hidden="1" x14ac:dyDescent="0.25"/>
    <row r="694687" hidden="1" x14ac:dyDescent="0.25"/>
    <row r="694688" hidden="1" x14ac:dyDescent="0.25"/>
    <row r="694689" hidden="1" x14ac:dyDescent="0.25"/>
    <row r="694690" hidden="1" x14ac:dyDescent="0.25"/>
    <row r="694691" hidden="1" x14ac:dyDescent="0.25"/>
    <row r="694692" hidden="1" x14ac:dyDescent="0.25"/>
    <row r="694693" hidden="1" x14ac:dyDescent="0.25"/>
    <row r="694694" hidden="1" x14ac:dyDescent="0.25"/>
    <row r="694695" hidden="1" x14ac:dyDescent="0.25"/>
    <row r="694696" hidden="1" x14ac:dyDescent="0.25"/>
    <row r="694697" hidden="1" x14ac:dyDescent="0.25"/>
    <row r="694698" hidden="1" x14ac:dyDescent="0.25"/>
    <row r="694699" hidden="1" x14ac:dyDescent="0.25"/>
    <row r="694700" hidden="1" x14ac:dyDescent="0.25"/>
    <row r="694701" hidden="1" x14ac:dyDescent="0.25"/>
    <row r="694702" hidden="1" x14ac:dyDescent="0.25"/>
    <row r="694703" hidden="1" x14ac:dyDescent="0.25"/>
    <row r="694704" hidden="1" x14ac:dyDescent="0.25"/>
    <row r="694705" hidden="1" x14ac:dyDescent="0.25"/>
    <row r="694706" hidden="1" x14ac:dyDescent="0.25"/>
    <row r="694707" hidden="1" x14ac:dyDescent="0.25"/>
    <row r="694708" hidden="1" x14ac:dyDescent="0.25"/>
    <row r="694709" hidden="1" x14ac:dyDescent="0.25"/>
    <row r="694710" hidden="1" x14ac:dyDescent="0.25"/>
    <row r="694711" hidden="1" x14ac:dyDescent="0.25"/>
    <row r="694712" hidden="1" x14ac:dyDescent="0.25"/>
    <row r="694713" hidden="1" x14ac:dyDescent="0.25"/>
    <row r="694714" hidden="1" x14ac:dyDescent="0.25"/>
    <row r="694715" hidden="1" x14ac:dyDescent="0.25"/>
    <row r="694716" hidden="1" x14ac:dyDescent="0.25"/>
    <row r="694717" hidden="1" x14ac:dyDescent="0.25"/>
    <row r="694718" hidden="1" x14ac:dyDescent="0.25"/>
    <row r="694719" hidden="1" x14ac:dyDescent="0.25"/>
    <row r="694720" hidden="1" x14ac:dyDescent="0.25"/>
    <row r="694721" hidden="1" x14ac:dyDescent="0.25"/>
    <row r="694722" hidden="1" x14ac:dyDescent="0.25"/>
    <row r="694723" hidden="1" x14ac:dyDescent="0.25"/>
    <row r="694724" hidden="1" x14ac:dyDescent="0.25"/>
    <row r="694725" hidden="1" x14ac:dyDescent="0.25"/>
    <row r="694726" hidden="1" x14ac:dyDescent="0.25"/>
    <row r="694727" hidden="1" x14ac:dyDescent="0.25"/>
    <row r="694728" hidden="1" x14ac:dyDescent="0.25"/>
    <row r="694729" hidden="1" x14ac:dyDescent="0.25"/>
    <row r="694730" hidden="1" x14ac:dyDescent="0.25"/>
    <row r="694731" hidden="1" x14ac:dyDescent="0.25"/>
    <row r="694732" hidden="1" x14ac:dyDescent="0.25"/>
    <row r="694733" hidden="1" x14ac:dyDescent="0.25"/>
    <row r="694734" hidden="1" x14ac:dyDescent="0.25"/>
    <row r="694735" hidden="1" x14ac:dyDescent="0.25"/>
    <row r="694736" hidden="1" x14ac:dyDescent="0.25"/>
    <row r="694737" hidden="1" x14ac:dyDescent="0.25"/>
    <row r="694738" hidden="1" x14ac:dyDescent="0.25"/>
    <row r="694739" hidden="1" x14ac:dyDescent="0.25"/>
    <row r="694740" hidden="1" x14ac:dyDescent="0.25"/>
    <row r="694741" hidden="1" x14ac:dyDescent="0.25"/>
    <row r="694742" hidden="1" x14ac:dyDescent="0.25"/>
    <row r="694743" hidden="1" x14ac:dyDescent="0.25"/>
    <row r="694744" hidden="1" x14ac:dyDescent="0.25"/>
    <row r="694745" hidden="1" x14ac:dyDescent="0.25"/>
    <row r="694746" hidden="1" x14ac:dyDescent="0.25"/>
    <row r="694747" hidden="1" x14ac:dyDescent="0.25"/>
    <row r="694748" hidden="1" x14ac:dyDescent="0.25"/>
    <row r="694749" hidden="1" x14ac:dyDescent="0.25"/>
    <row r="694750" hidden="1" x14ac:dyDescent="0.25"/>
    <row r="694751" hidden="1" x14ac:dyDescent="0.25"/>
    <row r="694752" hidden="1" x14ac:dyDescent="0.25"/>
    <row r="694753" hidden="1" x14ac:dyDescent="0.25"/>
    <row r="694754" hidden="1" x14ac:dyDescent="0.25"/>
    <row r="694755" hidden="1" x14ac:dyDescent="0.25"/>
    <row r="694756" hidden="1" x14ac:dyDescent="0.25"/>
    <row r="694757" hidden="1" x14ac:dyDescent="0.25"/>
    <row r="694758" hidden="1" x14ac:dyDescent="0.25"/>
    <row r="694759" hidden="1" x14ac:dyDescent="0.25"/>
    <row r="694760" hidden="1" x14ac:dyDescent="0.25"/>
    <row r="694761" hidden="1" x14ac:dyDescent="0.25"/>
    <row r="694762" hidden="1" x14ac:dyDescent="0.25"/>
    <row r="694763" hidden="1" x14ac:dyDescent="0.25"/>
    <row r="694764" hidden="1" x14ac:dyDescent="0.25"/>
    <row r="694765" hidden="1" x14ac:dyDescent="0.25"/>
    <row r="694766" hidden="1" x14ac:dyDescent="0.25"/>
    <row r="694767" hidden="1" x14ac:dyDescent="0.25"/>
    <row r="694768" hidden="1" x14ac:dyDescent="0.25"/>
    <row r="694769" hidden="1" x14ac:dyDescent="0.25"/>
    <row r="694770" hidden="1" x14ac:dyDescent="0.25"/>
    <row r="694771" hidden="1" x14ac:dyDescent="0.25"/>
    <row r="694772" hidden="1" x14ac:dyDescent="0.25"/>
    <row r="694773" hidden="1" x14ac:dyDescent="0.25"/>
    <row r="694774" hidden="1" x14ac:dyDescent="0.25"/>
    <row r="694775" hidden="1" x14ac:dyDescent="0.25"/>
    <row r="694776" hidden="1" x14ac:dyDescent="0.25"/>
    <row r="694777" hidden="1" x14ac:dyDescent="0.25"/>
    <row r="694778" hidden="1" x14ac:dyDescent="0.25"/>
    <row r="694779" hidden="1" x14ac:dyDescent="0.25"/>
    <row r="694780" hidden="1" x14ac:dyDescent="0.25"/>
    <row r="694781" hidden="1" x14ac:dyDescent="0.25"/>
    <row r="694782" hidden="1" x14ac:dyDescent="0.25"/>
    <row r="694783" hidden="1" x14ac:dyDescent="0.25"/>
    <row r="694784" hidden="1" x14ac:dyDescent="0.25"/>
    <row r="694785" hidden="1" x14ac:dyDescent="0.25"/>
    <row r="694786" hidden="1" x14ac:dyDescent="0.25"/>
    <row r="694787" hidden="1" x14ac:dyDescent="0.25"/>
    <row r="694788" hidden="1" x14ac:dyDescent="0.25"/>
    <row r="694789" hidden="1" x14ac:dyDescent="0.25"/>
    <row r="694790" hidden="1" x14ac:dyDescent="0.25"/>
    <row r="694791" hidden="1" x14ac:dyDescent="0.25"/>
    <row r="694792" hidden="1" x14ac:dyDescent="0.25"/>
    <row r="694793" hidden="1" x14ac:dyDescent="0.25"/>
    <row r="694794" hidden="1" x14ac:dyDescent="0.25"/>
    <row r="694795" hidden="1" x14ac:dyDescent="0.25"/>
    <row r="694796" hidden="1" x14ac:dyDescent="0.25"/>
    <row r="694797" hidden="1" x14ac:dyDescent="0.25"/>
    <row r="694798" hidden="1" x14ac:dyDescent="0.25"/>
    <row r="694799" hidden="1" x14ac:dyDescent="0.25"/>
    <row r="694800" hidden="1" x14ac:dyDescent="0.25"/>
    <row r="694801" hidden="1" x14ac:dyDescent="0.25"/>
    <row r="694802" hidden="1" x14ac:dyDescent="0.25"/>
    <row r="694803" hidden="1" x14ac:dyDescent="0.25"/>
    <row r="694804" hidden="1" x14ac:dyDescent="0.25"/>
    <row r="694805" hidden="1" x14ac:dyDescent="0.25"/>
    <row r="694806" hidden="1" x14ac:dyDescent="0.25"/>
    <row r="694807" hidden="1" x14ac:dyDescent="0.25"/>
    <row r="694808" hidden="1" x14ac:dyDescent="0.25"/>
    <row r="694809" hidden="1" x14ac:dyDescent="0.25"/>
    <row r="694810" hidden="1" x14ac:dyDescent="0.25"/>
    <row r="694811" hidden="1" x14ac:dyDescent="0.25"/>
    <row r="694812" hidden="1" x14ac:dyDescent="0.25"/>
    <row r="694813" hidden="1" x14ac:dyDescent="0.25"/>
    <row r="694814" hidden="1" x14ac:dyDescent="0.25"/>
    <row r="694815" hidden="1" x14ac:dyDescent="0.25"/>
    <row r="694816" hidden="1" x14ac:dyDescent="0.25"/>
    <row r="694817" hidden="1" x14ac:dyDescent="0.25"/>
    <row r="694818" hidden="1" x14ac:dyDescent="0.25"/>
    <row r="694819" hidden="1" x14ac:dyDescent="0.25"/>
    <row r="694820" hidden="1" x14ac:dyDescent="0.25"/>
    <row r="694821" hidden="1" x14ac:dyDescent="0.25"/>
    <row r="694822" hidden="1" x14ac:dyDescent="0.25"/>
    <row r="694823" hidden="1" x14ac:dyDescent="0.25"/>
    <row r="694824" hidden="1" x14ac:dyDescent="0.25"/>
    <row r="694825" hidden="1" x14ac:dyDescent="0.25"/>
    <row r="694826" hidden="1" x14ac:dyDescent="0.25"/>
    <row r="694827" hidden="1" x14ac:dyDescent="0.25"/>
    <row r="694828" hidden="1" x14ac:dyDescent="0.25"/>
    <row r="694829" hidden="1" x14ac:dyDescent="0.25"/>
    <row r="694830" hidden="1" x14ac:dyDescent="0.25"/>
    <row r="694831" hidden="1" x14ac:dyDescent="0.25"/>
    <row r="694832" hidden="1" x14ac:dyDescent="0.25"/>
    <row r="694833" hidden="1" x14ac:dyDescent="0.25"/>
    <row r="694834" hidden="1" x14ac:dyDescent="0.25"/>
    <row r="694835" hidden="1" x14ac:dyDescent="0.25"/>
    <row r="694836" hidden="1" x14ac:dyDescent="0.25"/>
    <row r="694837" hidden="1" x14ac:dyDescent="0.25"/>
    <row r="694838" hidden="1" x14ac:dyDescent="0.25"/>
    <row r="694839" hidden="1" x14ac:dyDescent="0.25"/>
    <row r="694840" hidden="1" x14ac:dyDescent="0.25"/>
    <row r="694841" hidden="1" x14ac:dyDescent="0.25"/>
    <row r="694842" hidden="1" x14ac:dyDescent="0.25"/>
    <row r="694843" hidden="1" x14ac:dyDescent="0.25"/>
    <row r="694844" hidden="1" x14ac:dyDescent="0.25"/>
    <row r="694845" hidden="1" x14ac:dyDescent="0.25"/>
    <row r="694846" hidden="1" x14ac:dyDescent="0.25"/>
    <row r="694847" hidden="1" x14ac:dyDescent="0.25"/>
    <row r="694848" hidden="1" x14ac:dyDescent="0.25"/>
    <row r="694849" hidden="1" x14ac:dyDescent="0.25"/>
    <row r="694850" hidden="1" x14ac:dyDescent="0.25"/>
    <row r="694851" hidden="1" x14ac:dyDescent="0.25"/>
    <row r="694852" hidden="1" x14ac:dyDescent="0.25"/>
    <row r="694853" hidden="1" x14ac:dyDescent="0.25"/>
    <row r="694854" hidden="1" x14ac:dyDescent="0.25"/>
    <row r="694855" hidden="1" x14ac:dyDescent="0.25"/>
    <row r="694856" hidden="1" x14ac:dyDescent="0.25"/>
    <row r="694857" hidden="1" x14ac:dyDescent="0.25"/>
    <row r="694858" hidden="1" x14ac:dyDescent="0.25"/>
    <row r="694859" hidden="1" x14ac:dyDescent="0.25"/>
    <row r="694860" hidden="1" x14ac:dyDescent="0.25"/>
    <row r="694861" hidden="1" x14ac:dyDescent="0.25"/>
    <row r="694862" hidden="1" x14ac:dyDescent="0.25"/>
    <row r="694863" hidden="1" x14ac:dyDescent="0.25"/>
    <row r="694864" hidden="1" x14ac:dyDescent="0.25"/>
    <row r="694865" hidden="1" x14ac:dyDescent="0.25"/>
    <row r="694866" hidden="1" x14ac:dyDescent="0.25"/>
    <row r="694867" hidden="1" x14ac:dyDescent="0.25"/>
    <row r="694868" hidden="1" x14ac:dyDescent="0.25"/>
    <row r="694869" hidden="1" x14ac:dyDescent="0.25"/>
    <row r="694870" hidden="1" x14ac:dyDescent="0.25"/>
    <row r="694871" hidden="1" x14ac:dyDescent="0.25"/>
    <row r="694872" hidden="1" x14ac:dyDescent="0.25"/>
    <row r="694873" hidden="1" x14ac:dyDescent="0.25"/>
    <row r="694874" hidden="1" x14ac:dyDescent="0.25"/>
    <row r="694875" hidden="1" x14ac:dyDescent="0.25"/>
    <row r="694876" hidden="1" x14ac:dyDescent="0.25"/>
    <row r="694877" hidden="1" x14ac:dyDescent="0.25"/>
    <row r="694878" hidden="1" x14ac:dyDescent="0.25"/>
    <row r="694879" hidden="1" x14ac:dyDescent="0.25"/>
    <row r="694880" hidden="1" x14ac:dyDescent="0.25"/>
    <row r="694881" hidden="1" x14ac:dyDescent="0.25"/>
    <row r="694882" hidden="1" x14ac:dyDescent="0.25"/>
    <row r="694883" hidden="1" x14ac:dyDescent="0.25"/>
    <row r="694884" hidden="1" x14ac:dyDescent="0.25"/>
    <row r="694885" hidden="1" x14ac:dyDescent="0.25"/>
    <row r="694886" hidden="1" x14ac:dyDescent="0.25"/>
    <row r="694887" hidden="1" x14ac:dyDescent="0.25"/>
    <row r="694888" hidden="1" x14ac:dyDescent="0.25"/>
    <row r="694889" hidden="1" x14ac:dyDescent="0.25"/>
    <row r="694890" hidden="1" x14ac:dyDescent="0.25"/>
    <row r="694891" hidden="1" x14ac:dyDescent="0.25"/>
    <row r="694892" hidden="1" x14ac:dyDescent="0.25"/>
    <row r="694893" hidden="1" x14ac:dyDescent="0.25"/>
    <row r="694894" hidden="1" x14ac:dyDescent="0.25"/>
    <row r="694895" hidden="1" x14ac:dyDescent="0.25"/>
    <row r="694896" hidden="1" x14ac:dyDescent="0.25"/>
    <row r="694897" hidden="1" x14ac:dyDescent="0.25"/>
    <row r="694898" hidden="1" x14ac:dyDescent="0.25"/>
    <row r="694899" hidden="1" x14ac:dyDescent="0.25"/>
    <row r="694900" hidden="1" x14ac:dyDescent="0.25"/>
    <row r="694901" hidden="1" x14ac:dyDescent="0.25"/>
    <row r="694902" hidden="1" x14ac:dyDescent="0.25"/>
    <row r="694903" hidden="1" x14ac:dyDescent="0.25"/>
    <row r="694904" hidden="1" x14ac:dyDescent="0.25"/>
    <row r="694905" hidden="1" x14ac:dyDescent="0.25"/>
    <row r="694906" hidden="1" x14ac:dyDescent="0.25"/>
    <row r="694907" hidden="1" x14ac:dyDescent="0.25"/>
    <row r="694908" hidden="1" x14ac:dyDescent="0.25"/>
    <row r="694909" hidden="1" x14ac:dyDescent="0.25"/>
    <row r="694910" hidden="1" x14ac:dyDescent="0.25"/>
    <row r="694911" hidden="1" x14ac:dyDescent="0.25"/>
    <row r="694912" hidden="1" x14ac:dyDescent="0.25"/>
    <row r="694913" hidden="1" x14ac:dyDescent="0.25"/>
    <row r="694914" hidden="1" x14ac:dyDescent="0.25"/>
    <row r="694915" hidden="1" x14ac:dyDescent="0.25"/>
    <row r="694916" hidden="1" x14ac:dyDescent="0.25"/>
    <row r="694917" hidden="1" x14ac:dyDescent="0.25"/>
    <row r="694918" hidden="1" x14ac:dyDescent="0.25"/>
    <row r="694919" hidden="1" x14ac:dyDescent="0.25"/>
    <row r="694920" hidden="1" x14ac:dyDescent="0.25"/>
    <row r="694921" hidden="1" x14ac:dyDescent="0.25"/>
    <row r="694922" hidden="1" x14ac:dyDescent="0.25"/>
    <row r="694923" hidden="1" x14ac:dyDescent="0.25"/>
    <row r="694924" hidden="1" x14ac:dyDescent="0.25"/>
    <row r="694925" hidden="1" x14ac:dyDescent="0.25"/>
    <row r="694926" hidden="1" x14ac:dyDescent="0.25"/>
    <row r="694927" hidden="1" x14ac:dyDescent="0.25"/>
    <row r="694928" hidden="1" x14ac:dyDescent="0.25"/>
    <row r="694929" hidden="1" x14ac:dyDescent="0.25"/>
    <row r="694930" hidden="1" x14ac:dyDescent="0.25"/>
    <row r="694931" hidden="1" x14ac:dyDescent="0.25"/>
    <row r="694932" hidden="1" x14ac:dyDescent="0.25"/>
    <row r="694933" hidden="1" x14ac:dyDescent="0.25"/>
    <row r="694934" hidden="1" x14ac:dyDescent="0.25"/>
    <row r="694935" hidden="1" x14ac:dyDescent="0.25"/>
    <row r="694936" hidden="1" x14ac:dyDescent="0.25"/>
    <row r="694937" hidden="1" x14ac:dyDescent="0.25"/>
    <row r="694938" hidden="1" x14ac:dyDescent="0.25"/>
    <row r="694939" hidden="1" x14ac:dyDescent="0.25"/>
    <row r="694940" hidden="1" x14ac:dyDescent="0.25"/>
    <row r="694941" hidden="1" x14ac:dyDescent="0.25"/>
    <row r="694942" hidden="1" x14ac:dyDescent="0.25"/>
    <row r="694943" hidden="1" x14ac:dyDescent="0.25"/>
    <row r="694944" hidden="1" x14ac:dyDescent="0.25"/>
    <row r="694945" hidden="1" x14ac:dyDescent="0.25"/>
    <row r="694946" hidden="1" x14ac:dyDescent="0.25"/>
    <row r="694947" hidden="1" x14ac:dyDescent="0.25"/>
    <row r="694948" hidden="1" x14ac:dyDescent="0.25"/>
    <row r="694949" hidden="1" x14ac:dyDescent="0.25"/>
    <row r="694950" hidden="1" x14ac:dyDescent="0.25"/>
    <row r="694951" hidden="1" x14ac:dyDescent="0.25"/>
    <row r="694952" hidden="1" x14ac:dyDescent="0.25"/>
    <row r="694953" hidden="1" x14ac:dyDescent="0.25"/>
    <row r="694954" hidden="1" x14ac:dyDescent="0.25"/>
    <row r="694955" hidden="1" x14ac:dyDescent="0.25"/>
    <row r="694956" hidden="1" x14ac:dyDescent="0.25"/>
    <row r="694957" hidden="1" x14ac:dyDescent="0.25"/>
    <row r="694958" hidden="1" x14ac:dyDescent="0.25"/>
    <row r="694959" hidden="1" x14ac:dyDescent="0.25"/>
    <row r="694960" hidden="1" x14ac:dyDescent="0.25"/>
    <row r="694961" hidden="1" x14ac:dyDescent="0.25"/>
    <row r="694962" hidden="1" x14ac:dyDescent="0.25"/>
    <row r="694963" hidden="1" x14ac:dyDescent="0.25"/>
    <row r="694964" hidden="1" x14ac:dyDescent="0.25"/>
    <row r="694965" hidden="1" x14ac:dyDescent="0.25"/>
    <row r="694966" hidden="1" x14ac:dyDescent="0.25"/>
    <row r="694967" hidden="1" x14ac:dyDescent="0.25"/>
    <row r="694968" hidden="1" x14ac:dyDescent="0.25"/>
    <row r="694969" hidden="1" x14ac:dyDescent="0.25"/>
    <row r="694970" hidden="1" x14ac:dyDescent="0.25"/>
    <row r="694971" hidden="1" x14ac:dyDescent="0.25"/>
    <row r="694972" hidden="1" x14ac:dyDescent="0.25"/>
    <row r="694973" hidden="1" x14ac:dyDescent="0.25"/>
    <row r="694974" hidden="1" x14ac:dyDescent="0.25"/>
    <row r="694975" hidden="1" x14ac:dyDescent="0.25"/>
    <row r="694976" hidden="1" x14ac:dyDescent="0.25"/>
    <row r="694977" hidden="1" x14ac:dyDescent="0.25"/>
    <row r="694978" hidden="1" x14ac:dyDescent="0.25"/>
    <row r="694979" hidden="1" x14ac:dyDescent="0.25"/>
    <row r="694980" hidden="1" x14ac:dyDescent="0.25"/>
    <row r="694981" hidden="1" x14ac:dyDescent="0.25"/>
    <row r="694982" hidden="1" x14ac:dyDescent="0.25"/>
    <row r="694983" hidden="1" x14ac:dyDescent="0.25"/>
    <row r="694984" hidden="1" x14ac:dyDescent="0.25"/>
    <row r="694985" hidden="1" x14ac:dyDescent="0.25"/>
    <row r="694986" hidden="1" x14ac:dyDescent="0.25"/>
    <row r="694987" hidden="1" x14ac:dyDescent="0.25"/>
    <row r="694988" hidden="1" x14ac:dyDescent="0.25"/>
    <row r="694989" hidden="1" x14ac:dyDescent="0.25"/>
    <row r="694990" hidden="1" x14ac:dyDescent="0.25"/>
    <row r="694991" hidden="1" x14ac:dyDescent="0.25"/>
    <row r="694992" hidden="1" x14ac:dyDescent="0.25"/>
    <row r="694993" hidden="1" x14ac:dyDescent="0.25"/>
    <row r="694994" hidden="1" x14ac:dyDescent="0.25"/>
    <row r="694995" hidden="1" x14ac:dyDescent="0.25"/>
    <row r="694996" hidden="1" x14ac:dyDescent="0.25"/>
    <row r="694997" hidden="1" x14ac:dyDescent="0.25"/>
    <row r="694998" hidden="1" x14ac:dyDescent="0.25"/>
    <row r="694999" hidden="1" x14ac:dyDescent="0.25"/>
    <row r="695000" hidden="1" x14ac:dyDescent="0.25"/>
    <row r="695001" hidden="1" x14ac:dyDescent="0.25"/>
    <row r="695002" hidden="1" x14ac:dyDescent="0.25"/>
    <row r="695003" hidden="1" x14ac:dyDescent="0.25"/>
    <row r="695004" hidden="1" x14ac:dyDescent="0.25"/>
    <row r="695005" hidden="1" x14ac:dyDescent="0.25"/>
    <row r="695006" hidden="1" x14ac:dyDescent="0.25"/>
    <row r="695007" hidden="1" x14ac:dyDescent="0.25"/>
    <row r="695008" hidden="1" x14ac:dyDescent="0.25"/>
    <row r="695009" hidden="1" x14ac:dyDescent="0.25"/>
    <row r="695010" hidden="1" x14ac:dyDescent="0.25"/>
    <row r="695011" hidden="1" x14ac:dyDescent="0.25"/>
    <row r="695012" hidden="1" x14ac:dyDescent="0.25"/>
    <row r="695013" hidden="1" x14ac:dyDescent="0.25"/>
    <row r="695014" hidden="1" x14ac:dyDescent="0.25"/>
    <row r="695015" hidden="1" x14ac:dyDescent="0.25"/>
    <row r="695016" hidden="1" x14ac:dyDescent="0.25"/>
    <row r="695017" hidden="1" x14ac:dyDescent="0.25"/>
    <row r="695018" hidden="1" x14ac:dyDescent="0.25"/>
    <row r="695019" hidden="1" x14ac:dyDescent="0.25"/>
    <row r="695020" hidden="1" x14ac:dyDescent="0.25"/>
    <row r="695021" hidden="1" x14ac:dyDescent="0.25"/>
    <row r="695022" hidden="1" x14ac:dyDescent="0.25"/>
    <row r="695023" hidden="1" x14ac:dyDescent="0.25"/>
    <row r="695024" hidden="1" x14ac:dyDescent="0.25"/>
    <row r="695025" hidden="1" x14ac:dyDescent="0.25"/>
    <row r="695026" hidden="1" x14ac:dyDescent="0.25"/>
    <row r="695027" hidden="1" x14ac:dyDescent="0.25"/>
    <row r="695028" hidden="1" x14ac:dyDescent="0.25"/>
    <row r="695029" hidden="1" x14ac:dyDescent="0.25"/>
    <row r="695030" hidden="1" x14ac:dyDescent="0.25"/>
    <row r="695031" hidden="1" x14ac:dyDescent="0.25"/>
    <row r="695032" hidden="1" x14ac:dyDescent="0.25"/>
    <row r="695033" hidden="1" x14ac:dyDescent="0.25"/>
    <row r="695034" hidden="1" x14ac:dyDescent="0.25"/>
    <row r="695035" hidden="1" x14ac:dyDescent="0.25"/>
    <row r="695036" hidden="1" x14ac:dyDescent="0.25"/>
    <row r="695037" hidden="1" x14ac:dyDescent="0.25"/>
    <row r="695038" hidden="1" x14ac:dyDescent="0.25"/>
    <row r="695039" hidden="1" x14ac:dyDescent="0.25"/>
    <row r="695040" hidden="1" x14ac:dyDescent="0.25"/>
    <row r="695041" hidden="1" x14ac:dyDescent="0.25"/>
    <row r="695042" hidden="1" x14ac:dyDescent="0.25"/>
    <row r="695043" hidden="1" x14ac:dyDescent="0.25"/>
    <row r="695044" hidden="1" x14ac:dyDescent="0.25"/>
    <row r="695045" hidden="1" x14ac:dyDescent="0.25"/>
    <row r="695046" hidden="1" x14ac:dyDescent="0.25"/>
    <row r="695047" hidden="1" x14ac:dyDescent="0.25"/>
    <row r="695048" hidden="1" x14ac:dyDescent="0.25"/>
    <row r="695049" hidden="1" x14ac:dyDescent="0.25"/>
    <row r="695050" hidden="1" x14ac:dyDescent="0.25"/>
    <row r="695051" hidden="1" x14ac:dyDescent="0.25"/>
    <row r="695052" hidden="1" x14ac:dyDescent="0.25"/>
    <row r="695053" hidden="1" x14ac:dyDescent="0.25"/>
    <row r="695054" hidden="1" x14ac:dyDescent="0.25"/>
    <row r="695055" hidden="1" x14ac:dyDescent="0.25"/>
    <row r="695056" hidden="1" x14ac:dyDescent="0.25"/>
    <row r="695057" hidden="1" x14ac:dyDescent="0.25"/>
    <row r="695058" hidden="1" x14ac:dyDescent="0.25"/>
    <row r="695059" hidden="1" x14ac:dyDescent="0.25"/>
    <row r="695060" hidden="1" x14ac:dyDescent="0.25"/>
    <row r="695061" hidden="1" x14ac:dyDescent="0.25"/>
    <row r="695062" hidden="1" x14ac:dyDescent="0.25"/>
    <row r="695063" hidden="1" x14ac:dyDescent="0.25"/>
    <row r="695064" hidden="1" x14ac:dyDescent="0.25"/>
    <row r="695065" hidden="1" x14ac:dyDescent="0.25"/>
    <row r="695066" hidden="1" x14ac:dyDescent="0.25"/>
    <row r="695067" hidden="1" x14ac:dyDescent="0.25"/>
    <row r="695068" hidden="1" x14ac:dyDescent="0.25"/>
    <row r="695069" hidden="1" x14ac:dyDescent="0.25"/>
    <row r="695070" hidden="1" x14ac:dyDescent="0.25"/>
    <row r="695071" hidden="1" x14ac:dyDescent="0.25"/>
    <row r="695072" hidden="1" x14ac:dyDescent="0.25"/>
    <row r="695073" hidden="1" x14ac:dyDescent="0.25"/>
    <row r="695074" hidden="1" x14ac:dyDescent="0.25"/>
    <row r="695075" hidden="1" x14ac:dyDescent="0.25"/>
    <row r="695076" hidden="1" x14ac:dyDescent="0.25"/>
    <row r="695077" hidden="1" x14ac:dyDescent="0.25"/>
    <row r="695078" hidden="1" x14ac:dyDescent="0.25"/>
    <row r="695079" hidden="1" x14ac:dyDescent="0.25"/>
    <row r="695080" hidden="1" x14ac:dyDescent="0.25"/>
    <row r="695081" hidden="1" x14ac:dyDescent="0.25"/>
    <row r="695082" hidden="1" x14ac:dyDescent="0.25"/>
    <row r="695083" hidden="1" x14ac:dyDescent="0.25"/>
    <row r="695084" hidden="1" x14ac:dyDescent="0.25"/>
    <row r="695085" hidden="1" x14ac:dyDescent="0.25"/>
    <row r="695086" hidden="1" x14ac:dyDescent="0.25"/>
    <row r="695087" hidden="1" x14ac:dyDescent="0.25"/>
    <row r="695088" hidden="1" x14ac:dyDescent="0.25"/>
    <row r="695089" hidden="1" x14ac:dyDescent="0.25"/>
    <row r="695090" hidden="1" x14ac:dyDescent="0.25"/>
    <row r="695091" hidden="1" x14ac:dyDescent="0.25"/>
    <row r="695092" hidden="1" x14ac:dyDescent="0.25"/>
    <row r="695093" hidden="1" x14ac:dyDescent="0.25"/>
    <row r="695094" hidden="1" x14ac:dyDescent="0.25"/>
    <row r="695095" hidden="1" x14ac:dyDescent="0.25"/>
    <row r="695096" hidden="1" x14ac:dyDescent="0.25"/>
    <row r="695097" hidden="1" x14ac:dyDescent="0.25"/>
    <row r="695098" hidden="1" x14ac:dyDescent="0.25"/>
    <row r="695099" hidden="1" x14ac:dyDescent="0.25"/>
    <row r="695100" hidden="1" x14ac:dyDescent="0.25"/>
    <row r="695101" hidden="1" x14ac:dyDescent="0.25"/>
    <row r="695102" hidden="1" x14ac:dyDescent="0.25"/>
    <row r="695103" hidden="1" x14ac:dyDescent="0.25"/>
    <row r="695104" hidden="1" x14ac:dyDescent="0.25"/>
    <row r="695105" hidden="1" x14ac:dyDescent="0.25"/>
    <row r="695106" hidden="1" x14ac:dyDescent="0.25"/>
    <row r="695107" hidden="1" x14ac:dyDescent="0.25"/>
    <row r="695108" hidden="1" x14ac:dyDescent="0.25"/>
    <row r="695109" hidden="1" x14ac:dyDescent="0.25"/>
    <row r="695110" hidden="1" x14ac:dyDescent="0.25"/>
    <row r="695111" hidden="1" x14ac:dyDescent="0.25"/>
    <row r="695112" hidden="1" x14ac:dyDescent="0.25"/>
    <row r="695113" hidden="1" x14ac:dyDescent="0.25"/>
    <row r="695114" hidden="1" x14ac:dyDescent="0.25"/>
    <row r="695115" hidden="1" x14ac:dyDescent="0.25"/>
    <row r="695116" hidden="1" x14ac:dyDescent="0.25"/>
    <row r="695117" hidden="1" x14ac:dyDescent="0.25"/>
    <row r="695118" hidden="1" x14ac:dyDescent="0.25"/>
    <row r="695119" hidden="1" x14ac:dyDescent="0.25"/>
    <row r="695120" hidden="1" x14ac:dyDescent="0.25"/>
    <row r="695121" hidden="1" x14ac:dyDescent="0.25"/>
    <row r="695122" hidden="1" x14ac:dyDescent="0.25"/>
    <row r="695123" hidden="1" x14ac:dyDescent="0.25"/>
    <row r="695124" hidden="1" x14ac:dyDescent="0.25"/>
    <row r="695125" hidden="1" x14ac:dyDescent="0.25"/>
    <row r="695126" hidden="1" x14ac:dyDescent="0.25"/>
    <row r="695127" hidden="1" x14ac:dyDescent="0.25"/>
    <row r="695128" hidden="1" x14ac:dyDescent="0.25"/>
    <row r="695129" hidden="1" x14ac:dyDescent="0.25"/>
    <row r="695130" hidden="1" x14ac:dyDescent="0.25"/>
    <row r="695131" hidden="1" x14ac:dyDescent="0.25"/>
    <row r="695132" hidden="1" x14ac:dyDescent="0.25"/>
    <row r="695133" hidden="1" x14ac:dyDescent="0.25"/>
    <row r="695134" hidden="1" x14ac:dyDescent="0.25"/>
    <row r="695135" hidden="1" x14ac:dyDescent="0.25"/>
    <row r="695136" hidden="1" x14ac:dyDescent="0.25"/>
    <row r="695137" hidden="1" x14ac:dyDescent="0.25"/>
    <row r="695138" hidden="1" x14ac:dyDescent="0.25"/>
    <row r="695139" hidden="1" x14ac:dyDescent="0.25"/>
    <row r="695140" hidden="1" x14ac:dyDescent="0.25"/>
    <row r="695141" hidden="1" x14ac:dyDescent="0.25"/>
    <row r="695142" hidden="1" x14ac:dyDescent="0.25"/>
    <row r="695143" hidden="1" x14ac:dyDescent="0.25"/>
    <row r="695144" hidden="1" x14ac:dyDescent="0.25"/>
    <row r="695145" hidden="1" x14ac:dyDescent="0.25"/>
    <row r="695146" hidden="1" x14ac:dyDescent="0.25"/>
    <row r="695147" hidden="1" x14ac:dyDescent="0.25"/>
    <row r="695148" hidden="1" x14ac:dyDescent="0.25"/>
    <row r="695149" hidden="1" x14ac:dyDescent="0.25"/>
    <row r="695150" hidden="1" x14ac:dyDescent="0.25"/>
    <row r="695151" hidden="1" x14ac:dyDescent="0.25"/>
    <row r="695152" hidden="1" x14ac:dyDescent="0.25"/>
    <row r="695153" hidden="1" x14ac:dyDescent="0.25"/>
    <row r="695154" hidden="1" x14ac:dyDescent="0.25"/>
    <row r="695155" hidden="1" x14ac:dyDescent="0.25"/>
    <row r="695156" hidden="1" x14ac:dyDescent="0.25"/>
    <row r="695157" hidden="1" x14ac:dyDescent="0.25"/>
    <row r="695158" hidden="1" x14ac:dyDescent="0.25"/>
    <row r="695159" hidden="1" x14ac:dyDescent="0.25"/>
    <row r="695160" hidden="1" x14ac:dyDescent="0.25"/>
    <row r="695161" hidden="1" x14ac:dyDescent="0.25"/>
    <row r="695162" hidden="1" x14ac:dyDescent="0.25"/>
    <row r="695163" hidden="1" x14ac:dyDescent="0.25"/>
    <row r="695164" hidden="1" x14ac:dyDescent="0.25"/>
    <row r="695165" hidden="1" x14ac:dyDescent="0.25"/>
    <row r="695166" hidden="1" x14ac:dyDescent="0.25"/>
    <row r="695167" hidden="1" x14ac:dyDescent="0.25"/>
    <row r="695168" hidden="1" x14ac:dyDescent="0.25"/>
    <row r="695169" hidden="1" x14ac:dyDescent="0.25"/>
    <row r="695170" hidden="1" x14ac:dyDescent="0.25"/>
    <row r="695171" hidden="1" x14ac:dyDescent="0.25"/>
    <row r="695172" hidden="1" x14ac:dyDescent="0.25"/>
    <row r="695173" hidden="1" x14ac:dyDescent="0.25"/>
    <row r="695174" hidden="1" x14ac:dyDescent="0.25"/>
    <row r="695175" hidden="1" x14ac:dyDescent="0.25"/>
    <row r="695176" hidden="1" x14ac:dyDescent="0.25"/>
    <row r="695177" hidden="1" x14ac:dyDescent="0.25"/>
    <row r="695178" hidden="1" x14ac:dyDescent="0.25"/>
    <row r="695179" hidden="1" x14ac:dyDescent="0.25"/>
    <row r="695180" hidden="1" x14ac:dyDescent="0.25"/>
    <row r="695181" hidden="1" x14ac:dyDescent="0.25"/>
    <row r="695182" hidden="1" x14ac:dyDescent="0.25"/>
    <row r="695183" hidden="1" x14ac:dyDescent="0.25"/>
    <row r="695184" hidden="1" x14ac:dyDescent="0.25"/>
    <row r="695185" hidden="1" x14ac:dyDescent="0.25"/>
    <row r="695186" hidden="1" x14ac:dyDescent="0.25"/>
    <row r="695187" hidden="1" x14ac:dyDescent="0.25"/>
    <row r="695188" hidden="1" x14ac:dyDescent="0.25"/>
    <row r="695189" hidden="1" x14ac:dyDescent="0.25"/>
    <row r="695190" hidden="1" x14ac:dyDescent="0.25"/>
    <row r="695191" hidden="1" x14ac:dyDescent="0.25"/>
    <row r="695192" hidden="1" x14ac:dyDescent="0.25"/>
    <row r="695193" hidden="1" x14ac:dyDescent="0.25"/>
    <row r="695194" hidden="1" x14ac:dyDescent="0.25"/>
    <row r="695195" hidden="1" x14ac:dyDescent="0.25"/>
    <row r="695196" hidden="1" x14ac:dyDescent="0.25"/>
    <row r="695197" hidden="1" x14ac:dyDescent="0.25"/>
    <row r="695198" hidden="1" x14ac:dyDescent="0.25"/>
    <row r="695199" hidden="1" x14ac:dyDescent="0.25"/>
    <row r="695200" hidden="1" x14ac:dyDescent="0.25"/>
    <row r="695201" hidden="1" x14ac:dyDescent="0.25"/>
    <row r="695202" hidden="1" x14ac:dyDescent="0.25"/>
    <row r="695203" hidden="1" x14ac:dyDescent="0.25"/>
    <row r="695204" hidden="1" x14ac:dyDescent="0.25"/>
    <row r="695205" hidden="1" x14ac:dyDescent="0.25"/>
    <row r="695206" hidden="1" x14ac:dyDescent="0.25"/>
    <row r="695207" hidden="1" x14ac:dyDescent="0.25"/>
    <row r="695208" hidden="1" x14ac:dyDescent="0.25"/>
    <row r="695209" hidden="1" x14ac:dyDescent="0.25"/>
    <row r="695210" hidden="1" x14ac:dyDescent="0.25"/>
    <row r="695211" hidden="1" x14ac:dyDescent="0.25"/>
    <row r="695212" hidden="1" x14ac:dyDescent="0.25"/>
    <row r="695213" hidden="1" x14ac:dyDescent="0.25"/>
    <row r="695214" hidden="1" x14ac:dyDescent="0.25"/>
    <row r="695215" hidden="1" x14ac:dyDescent="0.25"/>
    <row r="695216" hidden="1" x14ac:dyDescent="0.25"/>
    <row r="695217" hidden="1" x14ac:dyDescent="0.25"/>
    <row r="695218" hidden="1" x14ac:dyDescent="0.25"/>
    <row r="695219" hidden="1" x14ac:dyDescent="0.25"/>
    <row r="695220" hidden="1" x14ac:dyDescent="0.25"/>
    <row r="695221" hidden="1" x14ac:dyDescent="0.25"/>
    <row r="695222" hidden="1" x14ac:dyDescent="0.25"/>
    <row r="695223" hidden="1" x14ac:dyDescent="0.25"/>
    <row r="695224" hidden="1" x14ac:dyDescent="0.25"/>
    <row r="695225" hidden="1" x14ac:dyDescent="0.25"/>
    <row r="695226" hidden="1" x14ac:dyDescent="0.25"/>
    <row r="695227" hidden="1" x14ac:dyDescent="0.25"/>
    <row r="695228" hidden="1" x14ac:dyDescent="0.25"/>
    <row r="695229" hidden="1" x14ac:dyDescent="0.25"/>
    <row r="695230" hidden="1" x14ac:dyDescent="0.25"/>
    <row r="695231" hidden="1" x14ac:dyDescent="0.25"/>
    <row r="695232" hidden="1" x14ac:dyDescent="0.25"/>
    <row r="695233" hidden="1" x14ac:dyDescent="0.25"/>
    <row r="695234" hidden="1" x14ac:dyDescent="0.25"/>
    <row r="695235" hidden="1" x14ac:dyDescent="0.25"/>
    <row r="695236" hidden="1" x14ac:dyDescent="0.25"/>
    <row r="695237" hidden="1" x14ac:dyDescent="0.25"/>
    <row r="695238" hidden="1" x14ac:dyDescent="0.25"/>
    <row r="695239" hidden="1" x14ac:dyDescent="0.25"/>
    <row r="695240" hidden="1" x14ac:dyDescent="0.25"/>
    <row r="695241" hidden="1" x14ac:dyDescent="0.25"/>
    <row r="695242" hidden="1" x14ac:dyDescent="0.25"/>
    <row r="695243" hidden="1" x14ac:dyDescent="0.25"/>
    <row r="695244" hidden="1" x14ac:dyDescent="0.25"/>
    <row r="695245" hidden="1" x14ac:dyDescent="0.25"/>
    <row r="695246" hidden="1" x14ac:dyDescent="0.25"/>
    <row r="695247" hidden="1" x14ac:dyDescent="0.25"/>
    <row r="695248" hidden="1" x14ac:dyDescent="0.25"/>
    <row r="695249" hidden="1" x14ac:dyDescent="0.25"/>
    <row r="695250" hidden="1" x14ac:dyDescent="0.25"/>
    <row r="695251" hidden="1" x14ac:dyDescent="0.25"/>
    <row r="695252" hidden="1" x14ac:dyDescent="0.25"/>
    <row r="695253" hidden="1" x14ac:dyDescent="0.25"/>
    <row r="695254" hidden="1" x14ac:dyDescent="0.25"/>
    <row r="695255" hidden="1" x14ac:dyDescent="0.25"/>
    <row r="695256" hidden="1" x14ac:dyDescent="0.25"/>
    <row r="695257" hidden="1" x14ac:dyDescent="0.25"/>
    <row r="695258" hidden="1" x14ac:dyDescent="0.25"/>
    <row r="695259" hidden="1" x14ac:dyDescent="0.25"/>
    <row r="695260" hidden="1" x14ac:dyDescent="0.25"/>
    <row r="695261" hidden="1" x14ac:dyDescent="0.25"/>
    <row r="695262" hidden="1" x14ac:dyDescent="0.25"/>
    <row r="695263" hidden="1" x14ac:dyDescent="0.25"/>
    <row r="695264" hidden="1" x14ac:dyDescent="0.25"/>
    <row r="695265" hidden="1" x14ac:dyDescent="0.25"/>
    <row r="695266" hidden="1" x14ac:dyDescent="0.25"/>
    <row r="695267" hidden="1" x14ac:dyDescent="0.25"/>
    <row r="695268" hidden="1" x14ac:dyDescent="0.25"/>
    <row r="695269" hidden="1" x14ac:dyDescent="0.25"/>
    <row r="695270" hidden="1" x14ac:dyDescent="0.25"/>
    <row r="695271" hidden="1" x14ac:dyDescent="0.25"/>
    <row r="695272" hidden="1" x14ac:dyDescent="0.25"/>
    <row r="695273" hidden="1" x14ac:dyDescent="0.25"/>
    <row r="695274" hidden="1" x14ac:dyDescent="0.25"/>
    <row r="695275" hidden="1" x14ac:dyDescent="0.25"/>
    <row r="695276" hidden="1" x14ac:dyDescent="0.25"/>
    <row r="695277" hidden="1" x14ac:dyDescent="0.25"/>
    <row r="695278" hidden="1" x14ac:dyDescent="0.25"/>
    <row r="695279" hidden="1" x14ac:dyDescent="0.25"/>
    <row r="695280" hidden="1" x14ac:dyDescent="0.25"/>
    <row r="695281" hidden="1" x14ac:dyDescent="0.25"/>
    <row r="695282" hidden="1" x14ac:dyDescent="0.25"/>
    <row r="695283" hidden="1" x14ac:dyDescent="0.25"/>
    <row r="695284" hidden="1" x14ac:dyDescent="0.25"/>
    <row r="695285" hidden="1" x14ac:dyDescent="0.25"/>
    <row r="695286" hidden="1" x14ac:dyDescent="0.25"/>
    <row r="695287" hidden="1" x14ac:dyDescent="0.25"/>
    <row r="695288" hidden="1" x14ac:dyDescent="0.25"/>
    <row r="695289" hidden="1" x14ac:dyDescent="0.25"/>
    <row r="695290" hidden="1" x14ac:dyDescent="0.25"/>
    <row r="695291" hidden="1" x14ac:dyDescent="0.25"/>
    <row r="695292" hidden="1" x14ac:dyDescent="0.25"/>
    <row r="695293" hidden="1" x14ac:dyDescent="0.25"/>
    <row r="695294" hidden="1" x14ac:dyDescent="0.25"/>
    <row r="695295" hidden="1" x14ac:dyDescent="0.25"/>
    <row r="695296" hidden="1" x14ac:dyDescent="0.25"/>
    <row r="695297" hidden="1" x14ac:dyDescent="0.25"/>
    <row r="695298" hidden="1" x14ac:dyDescent="0.25"/>
    <row r="695299" hidden="1" x14ac:dyDescent="0.25"/>
    <row r="695300" hidden="1" x14ac:dyDescent="0.25"/>
    <row r="695301" hidden="1" x14ac:dyDescent="0.25"/>
    <row r="695302" hidden="1" x14ac:dyDescent="0.25"/>
    <row r="695303" hidden="1" x14ac:dyDescent="0.25"/>
    <row r="695304" hidden="1" x14ac:dyDescent="0.25"/>
    <row r="695305" hidden="1" x14ac:dyDescent="0.25"/>
    <row r="695306" hidden="1" x14ac:dyDescent="0.25"/>
    <row r="695307" hidden="1" x14ac:dyDescent="0.25"/>
    <row r="695308" hidden="1" x14ac:dyDescent="0.25"/>
    <row r="695309" hidden="1" x14ac:dyDescent="0.25"/>
    <row r="695310" hidden="1" x14ac:dyDescent="0.25"/>
    <row r="695311" hidden="1" x14ac:dyDescent="0.25"/>
    <row r="695312" hidden="1" x14ac:dyDescent="0.25"/>
    <row r="695313" hidden="1" x14ac:dyDescent="0.25"/>
    <row r="695314" hidden="1" x14ac:dyDescent="0.25"/>
    <row r="695315" hidden="1" x14ac:dyDescent="0.25"/>
    <row r="695316" hidden="1" x14ac:dyDescent="0.25"/>
    <row r="695317" hidden="1" x14ac:dyDescent="0.25"/>
    <row r="695318" hidden="1" x14ac:dyDescent="0.25"/>
    <row r="695319" hidden="1" x14ac:dyDescent="0.25"/>
    <row r="695320" hidden="1" x14ac:dyDescent="0.25"/>
    <row r="695321" hidden="1" x14ac:dyDescent="0.25"/>
    <row r="695322" hidden="1" x14ac:dyDescent="0.25"/>
    <row r="695323" hidden="1" x14ac:dyDescent="0.25"/>
    <row r="695324" hidden="1" x14ac:dyDescent="0.25"/>
    <row r="695325" hidden="1" x14ac:dyDescent="0.25"/>
    <row r="695326" hidden="1" x14ac:dyDescent="0.25"/>
    <row r="695327" hidden="1" x14ac:dyDescent="0.25"/>
    <row r="695328" hidden="1" x14ac:dyDescent="0.25"/>
    <row r="695329" hidden="1" x14ac:dyDescent="0.25"/>
    <row r="695330" hidden="1" x14ac:dyDescent="0.25"/>
    <row r="695331" hidden="1" x14ac:dyDescent="0.25"/>
    <row r="695332" hidden="1" x14ac:dyDescent="0.25"/>
    <row r="695333" hidden="1" x14ac:dyDescent="0.25"/>
    <row r="695334" hidden="1" x14ac:dyDescent="0.25"/>
    <row r="695335" hidden="1" x14ac:dyDescent="0.25"/>
    <row r="695336" hidden="1" x14ac:dyDescent="0.25"/>
    <row r="695337" hidden="1" x14ac:dyDescent="0.25"/>
    <row r="695338" hidden="1" x14ac:dyDescent="0.25"/>
    <row r="695339" hidden="1" x14ac:dyDescent="0.25"/>
    <row r="695340" hidden="1" x14ac:dyDescent="0.25"/>
    <row r="695341" hidden="1" x14ac:dyDescent="0.25"/>
    <row r="695342" hidden="1" x14ac:dyDescent="0.25"/>
    <row r="695343" hidden="1" x14ac:dyDescent="0.25"/>
    <row r="695344" hidden="1" x14ac:dyDescent="0.25"/>
    <row r="695345" hidden="1" x14ac:dyDescent="0.25"/>
    <row r="695346" hidden="1" x14ac:dyDescent="0.25"/>
    <row r="695347" hidden="1" x14ac:dyDescent="0.25"/>
    <row r="695348" hidden="1" x14ac:dyDescent="0.25"/>
    <row r="695349" hidden="1" x14ac:dyDescent="0.25"/>
    <row r="695350" hidden="1" x14ac:dyDescent="0.25"/>
    <row r="695351" hidden="1" x14ac:dyDescent="0.25"/>
    <row r="695352" hidden="1" x14ac:dyDescent="0.25"/>
    <row r="695353" hidden="1" x14ac:dyDescent="0.25"/>
    <row r="695354" hidden="1" x14ac:dyDescent="0.25"/>
    <row r="695355" hidden="1" x14ac:dyDescent="0.25"/>
    <row r="695356" hidden="1" x14ac:dyDescent="0.25"/>
    <row r="695357" hidden="1" x14ac:dyDescent="0.25"/>
    <row r="695358" hidden="1" x14ac:dyDescent="0.25"/>
    <row r="695359" hidden="1" x14ac:dyDescent="0.25"/>
    <row r="695360" hidden="1" x14ac:dyDescent="0.25"/>
    <row r="695361" hidden="1" x14ac:dyDescent="0.25"/>
    <row r="695362" hidden="1" x14ac:dyDescent="0.25"/>
    <row r="695363" hidden="1" x14ac:dyDescent="0.25"/>
    <row r="695364" hidden="1" x14ac:dyDescent="0.25"/>
    <row r="695365" hidden="1" x14ac:dyDescent="0.25"/>
    <row r="695366" hidden="1" x14ac:dyDescent="0.25"/>
    <row r="695367" hidden="1" x14ac:dyDescent="0.25"/>
    <row r="695368" hidden="1" x14ac:dyDescent="0.25"/>
    <row r="695369" hidden="1" x14ac:dyDescent="0.25"/>
    <row r="695370" hidden="1" x14ac:dyDescent="0.25"/>
    <row r="695371" hidden="1" x14ac:dyDescent="0.25"/>
    <row r="695372" hidden="1" x14ac:dyDescent="0.25"/>
    <row r="695373" hidden="1" x14ac:dyDescent="0.25"/>
    <row r="695374" hidden="1" x14ac:dyDescent="0.25"/>
    <row r="695375" hidden="1" x14ac:dyDescent="0.25"/>
    <row r="695376" hidden="1" x14ac:dyDescent="0.25"/>
    <row r="695377" hidden="1" x14ac:dyDescent="0.25"/>
    <row r="695378" hidden="1" x14ac:dyDescent="0.25"/>
    <row r="695379" hidden="1" x14ac:dyDescent="0.25"/>
    <row r="695380" hidden="1" x14ac:dyDescent="0.25"/>
    <row r="695381" hidden="1" x14ac:dyDescent="0.25"/>
    <row r="695382" hidden="1" x14ac:dyDescent="0.25"/>
    <row r="695383" hidden="1" x14ac:dyDescent="0.25"/>
    <row r="695384" hidden="1" x14ac:dyDescent="0.25"/>
    <row r="695385" hidden="1" x14ac:dyDescent="0.25"/>
    <row r="695386" hidden="1" x14ac:dyDescent="0.25"/>
    <row r="695387" hidden="1" x14ac:dyDescent="0.25"/>
    <row r="695388" hidden="1" x14ac:dyDescent="0.25"/>
    <row r="695389" hidden="1" x14ac:dyDescent="0.25"/>
    <row r="695390" hidden="1" x14ac:dyDescent="0.25"/>
    <row r="695391" hidden="1" x14ac:dyDescent="0.25"/>
    <row r="695392" hidden="1" x14ac:dyDescent="0.25"/>
    <row r="695393" hidden="1" x14ac:dyDescent="0.25"/>
    <row r="695394" hidden="1" x14ac:dyDescent="0.25"/>
    <row r="695395" hidden="1" x14ac:dyDescent="0.25"/>
    <row r="695396" hidden="1" x14ac:dyDescent="0.25"/>
    <row r="695397" hidden="1" x14ac:dyDescent="0.25"/>
    <row r="695398" hidden="1" x14ac:dyDescent="0.25"/>
    <row r="695399" hidden="1" x14ac:dyDescent="0.25"/>
    <row r="695400" hidden="1" x14ac:dyDescent="0.25"/>
    <row r="695401" hidden="1" x14ac:dyDescent="0.25"/>
    <row r="695402" hidden="1" x14ac:dyDescent="0.25"/>
    <row r="695403" hidden="1" x14ac:dyDescent="0.25"/>
    <row r="695404" hidden="1" x14ac:dyDescent="0.25"/>
    <row r="695405" hidden="1" x14ac:dyDescent="0.25"/>
    <row r="695406" hidden="1" x14ac:dyDescent="0.25"/>
    <row r="695407" hidden="1" x14ac:dyDescent="0.25"/>
    <row r="695408" hidden="1" x14ac:dyDescent="0.25"/>
    <row r="695409" hidden="1" x14ac:dyDescent="0.25"/>
    <row r="695410" hidden="1" x14ac:dyDescent="0.25"/>
    <row r="695411" hidden="1" x14ac:dyDescent="0.25"/>
    <row r="695412" hidden="1" x14ac:dyDescent="0.25"/>
    <row r="695413" hidden="1" x14ac:dyDescent="0.25"/>
    <row r="695414" hidden="1" x14ac:dyDescent="0.25"/>
    <row r="695415" hidden="1" x14ac:dyDescent="0.25"/>
    <row r="695416" hidden="1" x14ac:dyDescent="0.25"/>
    <row r="695417" hidden="1" x14ac:dyDescent="0.25"/>
    <row r="695418" hidden="1" x14ac:dyDescent="0.25"/>
    <row r="695419" hidden="1" x14ac:dyDescent="0.25"/>
    <row r="695420" hidden="1" x14ac:dyDescent="0.25"/>
    <row r="695421" hidden="1" x14ac:dyDescent="0.25"/>
    <row r="695422" hidden="1" x14ac:dyDescent="0.25"/>
    <row r="695423" hidden="1" x14ac:dyDescent="0.25"/>
    <row r="695424" hidden="1" x14ac:dyDescent="0.25"/>
    <row r="695425" hidden="1" x14ac:dyDescent="0.25"/>
    <row r="695426" hidden="1" x14ac:dyDescent="0.25"/>
    <row r="695427" hidden="1" x14ac:dyDescent="0.25"/>
    <row r="695428" hidden="1" x14ac:dyDescent="0.25"/>
    <row r="695429" hidden="1" x14ac:dyDescent="0.25"/>
    <row r="695430" hidden="1" x14ac:dyDescent="0.25"/>
    <row r="695431" hidden="1" x14ac:dyDescent="0.25"/>
    <row r="695432" hidden="1" x14ac:dyDescent="0.25"/>
    <row r="695433" hidden="1" x14ac:dyDescent="0.25"/>
    <row r="695434" hidden="1" x14ac:dyDescent="0.25"/>
    <row r="695435" hidden="1" x14ac:dyDescent="0.25"/>
    <row r="695436" hidden="1" x14ac:dyDescent="0.25"/>
    <row r="695437" hidden="1" x14ac:dyDescent="0.25"/>
    <row r="695438" hidden="1" x14ac:dyDescent="0.25"/>
    <row r="695439" hidden="1" x14ac:dyDescent="0.25"/>
    <row r="695440" hidden="1" x14ac:dyDescent="0.25"/>
    <row r="695441" hidden="1" x14ac:dyDescent="0.25"/>
    <row r="695442" hidden="1" x14ac:dyDescent="0.25"/>
    <row r="695443" hidden="1" x14ac:dyDescent="0.25"/>
    <row r="695444" hidden="1" x14ac:dyDescent="0.25"/>
    <row r="695445" hidden="1" x14ac:dyDescent="0.25"/>
    <row r="695446" hidden="1" x14ac:dyDescent="0.25"/>
    <row r="695447" hidden="1" x14ac:dyDescent="0.25"/>
    <row r="695448" hidden="1" x14ac:dyDescent="0.25"/>
    <row r="695449" hidden="1" x14ac:dyDescent="0.25"/>
    <row r="695450" hidden="1" x14ac:dyDescent="0.25"/>
    <row r="695451" hidden="1" x14ac:dyDescent="0.25"/>
    <row r="695452" hidden="1" x14ac:dyDescent="0.25"/>
    <row r="695453" hidden="1" x14ac:dyDescent="0.25"/>
    <row r="695454" hidden="1" x14ac:dyDescent="0.25"/>
    <row r="695455" hidden="1" x14ac:dyDescent="0.25"/>
    <row r="695456" hidden="1" x14ac:dyDescent="0.25"/>
    <row r="695457" hidden="1" x14ac:dyDescent="0.25"/>
    <row r="695458" hidden="1" x14ac:dyDescent="0.25"/>
    <row r="695459" hidden="1" x14ac:dyDescent="0.25"/>
    <row r="695460" hidden="1" x14ac:dyDescent="0.25"/>
    <row r="695461" hidden="1" x14ac:dyDescent="0.25"/>
    <row r="695462" hidden="1" x14ac:dyDescent="0.25"/>
    <row r="695463" hidden="1" x14ac:dyDescent="0.25"/>
    <row r="695464" hidden="1" x14ac:dyDescent="0.25"/>
    <row r="695465" hidden="1" x14ac:dyDescent="0.25"/>
    <row r="695466" hidden="1" x14ac:dyDescent="0.25"/>
    <row r="695467" hidden="1" x14ac:dyDescent="0.25"/>
    <row r="695468" hidden="1" x14ac:dyDescent="0.25"/>
    <row r="695469" hidden="1" x14ac:dyDescent="0.25"/>
    <row r="695470" hidden="1" x14ac:dyDescent="0.25"/>
    <row r="695471" hidden="1" x14ac:dyDescent="0.25"/>
    <row r="695472" hidden="1" x14ac:dyDescent="0.25"/>
    <row r="695473" hidden="1" x14ac:dyDescent="0.25"/>
    <row r="695474" hidden="1" x14ac:dyDescent="0.25"/>
    <row r="695475" hidden="1" x14ac:dyDescent="0.25"/>
    <row r="695476" hidden="1" x14ac:dyDescent="0.25"/>
    <row r="695477" hidden="1" x14ac:dyDescent="0.25"/>
    <row r="695478" hidden="1" x14ac:dyDescent="0.25"/>
    <row r="695479" hidden="1" x14ac:dyDescent="0.25"/>
    <row r="695480" hidden="1" x14ac:dyDescent="0.25"/>
    <row r="695481" hidden="1" x14ac:dyDescent="0.25"/>
    <row r="695482" hidden="1" x14ac:dyDescent="0.25"/>
    <row r="695483" hidden="1" x14ac:dyDescent="0.25"/>
    <row r="695484" hidden="1" x14ac:dyDescent="0.25"/>
    <row r="695485" hidden="1" x14ac:dyDescent="0.25"/>
    <row r="695486" hidden="1" x14ac:dyDescent="0.25"/>
    <row r="695487" hidden="1" x14ac:dyDescent="0.25"/>
    <row r="695488" hidden="1" x14ac:dyDescent="0.25"/>
    <row r="695489" hidden="1" x14ac:dyDescent="0.25"/>
    <row r="695490" hidden="1" x14ac:dyDescent="0.25"/>
    <row r="695491" hidden="1" x14ac:dyDescent="0.25"/>
    <row r="695492" hidden="1" x14ac:dyDescent="0.25"/>
    <row r="695493" hidden="1" x14ac:dyDescent="0.25"/>
    <row r="695494" hidden="1" x14ac:dyDescent="0.25"/>
    <row r="695495" hidden="1" x14ac:dyDescent="0.25"/>
    <row r="695496" hidden="1" x14ac:dyDescent="0.25"/>
    <row r="695497" hidden="1" x14ac:dyDescent="0.25"/>
    <row r="695498" hidden="1" x14ac:dyDescent="0.25"/>
    <row r="695499" hidden="1" x14ac:dyDescent="0.25"/>
    <row r="695500" hidden="1" x14ac:dyDescent="0.25"/>
    <row r="695501" hidden="1" x14ac:dyDescent="0.25"/>
    <row r="695502" hidden="1" x14ac:dyDescent="0.25"/>
    <row r="695503" hidden="1" x14ac:dyDescent="0.25"/>
    <row r="695504" hidden="1" x14ac:dyDescent="0.25"/>
    <row r="695505" hidden="1" x14ac:dyDescent="0.25"/>
    <row r="695506" hidden="1" x14ac:dyDescent="0.25"/>
    <row r="695507" hidden="1" x14ac:dyDescent="0.25"/>
    <row r="695508" hidden="1" x14ac:dyDescent="0.25"/>
    <row r="695509" hidden="1" x14ac:dyDescent="0.25"/>
    <row r="695510" hidden="1" x14ac:dyDescent="0.25"/>
    <row r="695511" hidden="1" x14ac:dyDescent="0.25"/>
    <row r="695512" hidden="1" x14ac:dyDescent="0.25"/>
    <row r="695513" hidden="1" x14ac:dyDescent="0.25"/>
    <row r="695514" hidden="1" x14ac:dyDescent="0.25"/>
    <row r="695515" hidden="1" x14ac:dyDescent="0.25"/>
    <row r="695516" hidden="1" x14ac:dyDescent="0.25"/>
    <row r="695517" hidden="1" x14ac:dyDescent="0.25"/>
    <row r="695518" hidden="1" x14ac:dyDescent="0.25"/>
    <row r="695519" hidden="1" x14ac:dyDescent="0.25"/>
    <row r="695520" hidden="1" x14ac:dyDescent="0.25"/>
    <row r="695521" hidden="1" x14ac:dyDescent="0.25"/>
    <row r="695522" hidden="1" x14ac:dyDescent="0.25"/>
    <row r="695523" hidden="1" x14ac:dyDescent="0.25"/>
    <row r="695524" hidden="1" x14ac:dyDescent="0.25"/>
    <row r="695525" hidden="1" x14ac:dyDescent="0.25"/>
    <row r="695526" hidden="1" x14ac:dyDescent="0.25"/>
    <row r="695527" hidden="1" x14ac:dyDescent="0.25"/>
    <row r="695528" hidden="1" x14ac:dyDescent="0.25"/>
    <row r="695529" hidden="1" x14ac:dyDescent="0.25"/>
    <row r="695530" hidden="1" x14ac:dyDescent="0.25"/>
    <row r="695531" hidden="1" x14ac:dyDescent="0.25"/>
    <row r="695532" hidden="1" x14ac:dyDescent="0.25"/>
    <row r="695533" hidden="1" x14ac:dyDescent="0.25"/>
    <row r="695534" hidden="1" x14ac:dyDescent="0.25"/>
    <row r="695535" hidden="1" x14ac:dyDescent="0.25"/>
    <row r="695536" hidden="1" x14ac:dyDescent="0.25"/>
    <row r="695537" hidden="1" x14ac:dyDescent="0.25"/>
    <row r="695538" hidden="1" x14ac:dyDescent="0.25"/>
    <row r="695539" hidden="1" x14ac:dyDescent="0.25"/>
    <row r="695540" hidden="1" x14ac:dyDescent="0.25"/>
    <row r="695541" hidden="1" x14ac:dyDescent="0.25"/>
    <row r="695542" hidden="1" x14ac:dyDescent="0.25"/>
    <row r="695543" hidden="1" x14ac:dyDescent="0.25"/>
    <row r="695544" hidden="1" x14ac:dyDescent="0.25"/>
    <row r="695545" hidden="1" x14ac:dyDescent="0.25"/>
    <row r="695546" hidden="1" x14ac:dyDescent="0.25"/>
    <row r="695547" hidden="1" x14ac:dyDescent="0.25"/>
    <row r="695548" hidden="1" x14ac:dyDescent="0.25"/>
    <row r="695549" hidden="1" x14ac:dyDescent="0.25"/>
    <row r="695550" hidden="1" x14ac:dyDescent="0.25"/>
    <row r="695551" hidden="1" x14ac:dyDescent="0.25"/>
    <row r="695552" hidden="1" x14ac:dyDescent="0.25"/>
    <row r="695553" hidden="1" x14ac:dyDescent="0.25"/>
    <row r="695554" hidden="1" x14ac:dyDescent="0.25"/>
    <row r="695555" hidden="1" x14ac:dyDescent="0.25"/>
    <row r="695556" hidden="1" x14ac:dyDescent="0.25"/>
    <row r="695557" hidden="1" x14ac:dyDescent="0.25"/>
    <row r="695558" hidden="1" x14ac:dyDescent="0.25"/>
    <row r="695559" hidden="1" x14ac:dyDescent="0.25"/>
    <row r="695560" hidden="1" x14ac:dyDescent="0.25"/>
    <row r="695561" hidden="1" x14ac:dyDescent="0.25"/>
    <row r="695562" hidden="1" x14ac:dyDescent="0.25"/>
    <row r="695563" hidden="1" x14ac:dyDescent="0.25"/>
    <row r="695564" hidden="1" x14ac:dyDescent="0.25"/>
    <row r="695565" hidden="1" x14ac:dyDescent="0.25"/>
    <row r="695566" hidden="1" x14ac:dyDescent="0.25"/>
    <row r="695567" hidden="1" x14ac:dyDescent="0.25"/>
    <row r="695568" hidden="1" x14ac:dyDescent="0.25"/>
    <row r="695569" hidden="1" x14ac:dyDescent="0.25"/>
    <row r="695570" hidden="1" x14ac:dyDescent="0.25"/>
    <row r="695571" hidden="1" x14ac:dyDescent="0.25"/>
    <row r="695572" hidden="1" x14ac:dyDescent="0.25"/>
    <row r="695573" hidden="1" x14ac:dyDescent="0.25"/>
    <row r="695574" hidden="1" x14ac:dyDescent="0.25"/>
    <row r="695575" hidden="1" x14ac:dyDescent="0.25"/>
    <row r="695576" hidden="1" x14ac:dyDescent="0.25"/>
    <row r="695577" hidden="1" x14ac:dyDescent="0.25"/>
    <row r="695578" hidden="1" x14ac:dyDescent="0.25"/>
    <row r="695579" hidden="1" x14ac:dyDescent="0.25"/>
    <row r="695580" hidden="1" x14ac:dyDescent="0.25"/>
    <row r="695581" hidden="1" x14ac:dyDescent="0.25"/>
    <row r="695582" hidden="1" x14ac:dyDescent="0.25"/>
    <row r="695583" hidden="1" x14ac:dyDescent="0.25"/>
    <row r="695584" hidden="1" x14ac:dyDescent="0.25"/>
    <row r="695585" hidden="1" x14ac:dyDescent="0.25"/>
    <row r="695586" hidden="1" x14ac:dyDescent="0.25"/>
    <row r="695587" hidden="1" x14ac:dyDescent="0.25"/>
    <row r="695588" hidden="1" x14ac:dyDescent="0.25"/>
    <row r="695589" hidden="1" x14ac:dyDescent="0.25"/>
    <row r="695590" hidden="1" x14ac:dyDescent="0.25"/>
    <row r="695591" hidden="1" x14ac:dyDescent="0.25"/>
    <row r="695592" hidden="1" x14ac:dyDescent="0.25"/>
    <row r="695593" hidden="1" x14ac:dyDescent="0.25"/>
    <row r="695594" hidden="1" x14ac:dyDescent="0.25"/>
    <row r="695595" hidden="1" x14ac:dyDescent="0.25"/>
    <row r="695596" hidden="1" x14ac:dyDescent="0.25"/>
    <row r="695597" hidden="1" x14ac:dyDescent="0.25"/>
    <row r="695598" hidden="1" x14ac:dyDescent="0.25"/>
    <row r="695599" hidden="1" x14ac:dyDescent="0.25"/>
    <row r="695600" hidden="1" x14ac:dyDescent="0.25"/>
    <row r="695601" hidden="1" x14ac:dyDescent="0.25"/>
    <row r="695602" hidden="1" x14ac:dyDescent="0.25"/>
    <row r="695603" hidden="1" x14ac:dyDescent="0.25"/>
    <row r="695604" hidden="1" x14ac:dyDescent="0.25"/>
    <row r="695605" hidden="1" x14ac:dyDescent="0.25"/>
    <row r="695606" hidden="1" x14ac:dyDescent="0.25"/>
    <row r="695607" hidden="1" x14ac:dyDescent="0.25"/>
    <row r="695608" hidden="1" x14ac:dyDescent="0.25"/>
    <row r="695609" hidden="1" x14ac:dyDescent="0.25"/>
    <row r="695610" hidden="1" x14ac:dyDescent="0.25"/>
    <row r="695611" hidden="1" x14ac:dyDescent="0.25"/>
    <row r="695612" hidden="1" x14ac:dyDescent="0.25"/>
    <row r="695613" hidden="1" x14ac:dyDescent="0.25"/>
    <row r="695614" hidden="1" x14ac:dyDescent="0.25"/>
    <row r="695615" hidden="1" x14ac:dyDescent="0.25"/>
    <row r="695616" hidden="1" x14ac:dyDescent="0.25"/>
    <row r="695617" hidden="1" x14ac:dyDescent="0.25"/>
    <row r="695618" hidden="1" x14ac:dyDescent="0.25"/>
    <row r="695619" hidden="1" x14ac:dyDescent="0.25"/>
    <row r="695620" hidden="1" x14ac:dyDescent="0.25"/>
    <row r="695621" hidden="1" x14ac:dyDescent="0.25"/>
    <row r="695622" hidden="1" x14ac:dyDescent="0.25"/>
    <row r="695623" hidden="1" x14ac:dyDescent="0.25"/>
    <row r="695624" hidden="1" x14ac:dyDescent="0.25"/>
    <row r="695625" hidden="1" x14ac:dyDescent="0.25"/>
    <row r="695626" hidden="1" x14ac:dyDescent="0.25"/>
    <row r="695627" hidden="1" x14ac:dyDescent="0.25"/>
    <row r="695628" hidden="1" x14ac:dyDescent="0.25"/>
    <row r="695629" hidden="1" x14ac:dyDescent="0.25"/>
    <row r="695630" hidden="1" x14ac:dyDescent="0.25"/>
    <row r="695631" hidden="1" x14ac:dyDescent="0.25"/>
    <row r="695632" hidden="1" x14ac:dyDescent="0.25"/>
    <row r="695633" hidden="1" x14ac:dyDescent="0.25"/>
    <row r="695634" hidden="1" x14ac:dyDescent="0.25"/>
    <row r="695635" hidden="1" x14ac:dyDescent="0.25"/>
    <row r="695636" hidden="1" x14ac:dyDescent="0.25"/>
    <row r="695637" hidden="1" x14ac:dyDescent="0.25"/>
    <row r="695638" hidden="1" x14ac:dyDescent="0.25"/>
    <row r="695639" hidden="1" x14ac:dyDescent="0.25"/>
    <row r="695640" hidden="1" x14ac:dyDescent="0.25"/>
    <row r="695641" hidden="1" x14ac:dyDescent="0.25"/>
    <row r="695642" hidden="1" x14ac:dyDescent="0.25"/>
    <row r="695643" hidden="1" x14ac:dyDescent="0.25"/>
    <row r="695644" hidden="1" x14ac:dyDescent="0.25"/>
    <row r="695645" hidden="1" x14ac:dyDescent="0.25"/>
    <row r="695646" hidden="1" x14ac:dyDescent="0.25"/>
    <row r="695647" hidden="1" x14ac:dyDescent="0.25"/>
    <row r="695648" hidden="1" x14ac:dyDescent="0.25"/>
    <row r="695649" hidden="1" x14ac:dyDescent="0.25"/>
    <row r="695650" hidden="1" x14ac:dyDescent="0.25"/>
    <row r="695651" hidden="1" x14ac:dyDescent="0.25"/>
    <row r="695652" hidden="1" x14ac:dyDescent="0.25"/>
    <row r="695653" hidden="1" x14ac:dyDescent="0.25"/>
    <row r="695654" hidden="1" x14ac:dyDescent="0.25"/>
    <row r="695655" hidden="1" x14ac:dyDescent="0.25"/>
    <row r="695656" hidden="1" x14ac:dyDescent="0.25"/>
    <row r="695657" hidden="1" x14ac:dyDescent="0.25"/>
    <row r="695658" hidden="1" x14ac:dyDescent="0.25"/>
    <row r="695659" hidden="1" x14ac:dyDescent="0.25"/>
    <row r="695660" hidden="1" x14ac:dyDescent="0.25"/>
    <row r="695661" hidden="1" x14ac:dyDescent="0.25"/>
    <row r="695662" hidden="1" x14ac:dyDescent="0.25"/>
    <row r="695663" hidden="1" x14ac:dyDescent="0.25"/>
    <row r="695664" hidden="1" x14ac:dyDescent="0.25"/>
    <row r="695665" hidden="1" x14ac:dyDescent="0.25"/>
    <row r="695666" hidden="1" x14ac:dyDescent="0.25"/>
    <row r="695667" hidden="1" x14ac:dyDescent="0.25"/>
    <row r="695668" hidden="1" x14ac:dyDescent="0.25"/>
    <row r="695669" hidden="1" x14ac:dyDescent="0.25"/>
    <row r="695670" hidden="1" x14ac:dyDescent="0.25"/>
    <row r="695671" hidden="1" x14ac:dyDescent="0.25"/>
    <row r="695672" hidden="1" x14ac:dyDescent="0.25"/>
    <row r="695673" hidden="1" x14ac:dyDescent="0.25"/>
    <row r="695674" hidden="1" x14ac:dyDescent="0.25"/>
    <row r="695675" hidden="1" x14ac:dyDescent="0.25"/>
    <row r="695676" hidden="1" x14ac:dyDescent="0.25"/>
    <row r="695677" hidden="1" x14ac:dyDescent="0.25"/>
    <row r="695678" hidden="1" x14ac:dyDescent="0.25"/>
    <row r="695679" hidden="1" x14ac:dyDescent="0.25"/>
    <row r="695680" hidden="1" x14ac:dyDescent="0.25"/>
    <row r="695681" hidden="1" x14ac:dyDescent="0.25"/>
    <row r="695682" hidden="1" x14ac:dyDescent="0.25"/>
    <row r="695683" hidden="1" x14ac:dyDescent="0.25"/>
    <row r="695684" hidden="1" x14ac:dyDescent="0.25"/>
    <row r="695685" hidden="1" x14ac:dyDescent="0.25"/>
    <row r="695686" hidden="1" x14ac:dyDescent="0.25"/>
    <row r="695687" hidden="1" x14ac:dyDescent="0.25"/>
    <row r="695688" hidden="1" x14ac:dyDescent="0.25"/>
    <row r="695689" hidden="1" x14ac:dyDescent="0.25"/>
    <row r="695690" hidden="1" x14ac:dyDescent="0.25"/>
    <row r="695691" hidden="1" x14ac:dyDescent="0.25"/>
    <row r="695692" hidden="1" x14ac:dyDescent="0.25"/>
    <row r="695693" hidden="1" x14ac:dyDescent="0.25"/>
    <row r="695694" hidden="1" x14ac:dyDescent="0.25"/>
    <row r="695695" hidden="1" x14ac:dyDescent="0.25"/>
    <row r="695696" hidden="1" x14ac:dyDescent="0.25"/>
    <row r="695697" hidden="1" x14ac:dyDescent="0.25"/>
    <row r="695698" hidden="1" x14ac:dyDescent="0.25"/>
    <row r="695699" hidden="1" x14ac:dyDescent="0.25"/>
    <row r="695700" hidden="1" x14ac:dyDescent="0.25"/>
    <row r="695701" hidden="1" x14ac:dyDescent="0.25"/>
    <row r="695702" hidden="1" x14ac:dyDescent="0.25"/>
    <row r="695703" hidden="1" x14ac:dyDescent="0.25"/>
    <row r="695704" hidden="1" x14ac:dyDescent="0.25"/>
    <row r="695705" hidden="1" x14ac:dyDescent="0.25"/>
    <row r="695706" hidden="1" x14ac:dyDescent="0.25"/>
    <row r="695707" hidden="1" x14ac:dyDescent="0.25"/>
    <row r="695708" hidden="1" x14ac:dyDescent="0.25"/>
    <row r="695709" hidden="1" x14ac:dyDescent="0.25"/>
    <row r="695710" hidden="1" x14ac:dyDescent="0.25"/>
    <row r="695711" hidden="1" x14ac:dyDescent="0.25"/>
    <row r="695712" hidden="1" x14ac:dyDescent="0.25"/>
    <row r="695713" hidden="1" x14ac:dyDescent="0.25"/>
    <row r="695714" hidden="1" x14ac:dyDescent="0.25"/>
    <row r="695715" hidden="1" x14ac:dyDescent="0.25"/>
    <row r="695716" hidden="1" x14ac:dyDescent="0.25"/>
    <row r="695717" hidden="1" x14ac:dyDescent="0.25"/>
    <row r="695718" hidden="1" x14ac:dyDescent="0.25"/>
    <row r="695719" hidden="1" x14ac:dyDescent="0.25"/>
    <row r="695720" hidden="1" x14ac:dyDescent="0.25"/>
    <row r="695721" hidden="1" x14ac:dyDescent="0.25"/>
    <row r="695722" hidden="1" x14ac:dyDescent="0.25"/>
    <row r="695723" hidden="1" x14ac:dyDescent="0.25"/>
    <row r="695724" hidden="1" x14ac:dyDescent="0.25"/>
    <row r="695725" hidden="1" x14ac:dyDescent="0.25"/>
    <row r="695726" hidden="1" x14ac:dyDescent="0.25"/>
    <row r="695727" hidden="1" x14ac:dyDescent="0.25"/>
    <row r="695728" hidden="1" x14ac:dyDescent="0.25"/>
    <row r="695729" hidden="1" x14ac:dyDescent="0.25"/>
    <row r="695730" hidden="1" x14ac:dyDescent="0.25"/>
    <row r="695731" hidden="1" x14ac:dyDescent="0.25"/>
    <row r="695732" hidden="1" x14ac:dyDescent="0.25"/>
    <row r="695733" hidden="1" x14ac:dyDescent="0.25"/>
    <row r="695734" hidden="1" x14ac:dyDescent="0.25"/>
    <row r="695735" hidden="1" x14ac:dyDescent="0.25"/>
    <row r="695736" hidden="1" x14ac:dyDescent="0.25"/>
    <row r="695737" hidden="1" x14ac:dyDescent="0.25"/>
    <row r="695738" hidden="1" x14ac:dyDescent="0.25"/>
    <row r="695739" hidden="1" x14ac:dyDescent="0.25"/>
    <row r="695740" hidden="1" x14ac:dyDescent="0.25"/>
    <row r="695741" hidden="1" x14ac:dyDescent="0.25"/>
    <row r="695742" hidden="1" x14ac:dyDescent="0.25"/>
    <row r="695743" hidden="1" x14ac:dyDescent="0.25"/>
    <row r="695744" hidden="1" x14ac:dyDescent="0.25"/>
    <row r="695745" hidden="1" x14ac:dyDescent="0.25"/>
    <row r="695746" hidden="1" x14ac:dyDescent="0.25"/>
    <row r="695747" hidden="1" x14ac:dyDescent="0.25"/>
    <row r="695748" hidden="1" x14ac:dyDescent="0.25"/>
    <row r="695749" hidden="1" x14ac:dyDescent="0.25"/>
    <row r="695750" hidden="1" x14ac:dyDescent="0.25"/>
    <row r="695751" hidden="1" x14ac:dyDescent="0.25"/>
    <row r="695752" hidden="1" x14ac:dyDescent="0.25"/>
    <row r="695753" hidden="1" x14ac:dyDescent="0.25"/>
    <row r="695754" hidden="1" x14ac:dyDescent="0.25"/>
    <row r="695755" hidden="1" x14ac:dyDescent="0.25"/>
    <row r="695756" hidden="1" x14ac:dyDescent="0.25"/>
    <row r="695757" hidden="1" x14ac:dyDescent="0.25"/>
    <row r="695758" hidden="1" x14ac:dyDescent="0.25"/>
    <row r="695759" hidden="1" x14ac:dyDescent="0.25"/>
    <row r="695760" hidden="1" x14ac:dyDescent="0.25"/>
    <row r="695761" hidden="1" x14ac:dyDescent="0.25"/>
    <row r="695762" hidden="1" x14ac:dyDescent="0.25"/>
    <row r="695763" hidden="1" x14ac:dyDescent="0.25"/>
    <row r="695764" hidden="1" x14ac:dyDescent="0.25"/>
    <row r="695765" hidden="1" x14ac:dyDescent="0.25"/>
    <row r="695766" hidden="1" x14ac:dyDescent="0.25"/>
    <row r="695767" hidden="1" x14ac:dyDescent="0.25"/>
    <row r="695768" hidden="1" x14ac:dyDescent="0.25"/>
    <row r="695769" hidden="1" x14ac:dyDescent="0.25"/>
    <row r="695770" hidden="1" x14ac:dyDescent="0.25"/>
    <row r="695771" hidden="1" x14ac:dyDescent="0.25"/>
    <row r="695772" hidden="1" x14ac:dyDescent="0.25"/>
    <row r="695773" hidden="1" x14ac:dyDescent="0.25"/>
    <row r="695774" hidden="1" x14ac:dyDescent="0.25"/>
    <row r="695775" hidden="1" x14ac:dyDescent="0.25"/>
    <row r="695776" hidden="1" x14ac:dyDescent="0.25"/>
    <row r="695777" hidden="1" x14ac:dyDescent="0.25"/>
    <row r="695778" hidden="1" x14ac:dyDescent="0.25"/>
    <row r="695779" hidden="1" x14ac:dyDescent="0.25"/>
    <row r="695780" hidden="1" x14ac:dyDescent="0.25"/>
    <row r="695781" hidden="1" x14ac:dyDescent="0.25"/>
    <row r="695782" hidden="1" x14ac:dyDescent="0.25"/>
    <row r="695783" hidden="1" x14ac:dyDescent="0.25"/>
    <row r="695784" hidden="1" x14ac:dyDescent="0.25"/>
    <row r="695785" hidden="1" x14ac:dyDescent="0.25"/>
    <row r="695786" hidden="1" x14ac:dyDescent="0.25"/>
    <row r="695787" hidden="1" x14ac:dyDescent="0.25"/>
    <row r="695788" hidden="1" x14ac:dyDescent="0.25"/>
    <row r="695789" hidden="1" x14ac:dyDescent="0.25"/>
    <row r="695790" hidden="1" x14ac:dyDescent="0.25"/>
    <row r="695791" hidden="1" x14ac:dyDescent="0.25"/>
    <row r="695792" hidden="1" x14ac:dyDescent="0.25"/>
    <row r="695793" hidden="1" x14ac:dyDescent="0.25"/>
    <row r="695794" hidden="1" x14ac:dyDescent="0.25"/>
    <row r="695795" hidden="1" x14ac:dyDescent="0.25"/>
    <row r="695796" hidden="1" x14ac:dyDescent="0.25"/>
    <row r="695797" hidden="1" x14ac:dyDescent="0.25"/>
    <row r="695798" hidden="1" x14ac:dyDescent="0.25"/>
    <row r="695799" hidden="1" x14ac:dyDescent="0.25"/>
    <row r="695800" hidden="1" x14ac:dyDescent="0.25"/>
    <row r="695801" hidden="1" x14ac:dyDescent="0.25"/>
    <row r="695802" hidden="1" x14ac:dyDescent="0.25"/>
    <row r="695803" hidden="1" x14ac:dyDescent="0.25"/>
    <row r="695804" hidden="1" x14ac:dyDescent="0.25"/>
    <row r="695805" hidden="1" x14ac:dyDescent="0.25"/>
    <row r="695806" hidden="1" x14ac:dyDescent="0.25"/>
    <row r="695807" hidden="1" x14ac:dyDescent="0.25"/>
    <row r="695808" hidden="1" x14ac:dyDescent="0.25"/>
    <row r="695809" hidden="1" x14ac:dyDescent="0.25"/>
    <row r="695810" hidden="1" x14ac:dyDescent="0.25"/>
    <row r="695811" hidden="1" x14ac:dyDescent="0.25"/>
    <row r="695812" hidden="1" x14ac:dyDescent="0.25"/>
    <row r="695813" hidden="1" x14ac:dyDescent="0.25"/>
    <row r="695814" hidden="1" x14ac:dyDescent="0.25"/>
    <row r="695815" hidden="1" x14ac:dyDescent="0.25"/>
    <row r="695816" hidden="1" x14ac:dyDescent="0.25"/>
    <row r="695817" hidden="1" x14ac:dyDescent="0.25"/>
    <row r="695818" hidden="1" x14ac:dyDescent="0.25"/>
    <row r="695819" hidden="1" x14ac:dyDescent="0.25"/>
    <row r="695820" hidden="1" x14ac:dyDescent="0.25"/>
    <row r="695821" hidden="1" x14ac:dyDescent="0.25"/>
    <row r="695822" hidden="1" x14ac:dyDescent="0.25"/>
    <row r="695823" hidden="1" x14ac:dyDescent="0.25"/>
    <row r="695824" hidden="1" x14ac:dyDescent="0.25"/>
    <row r="695825" hidden="1" x14ac:dyDescent="0.25"/>
    <row r="695826" hidden="1" x14ac:dyDescent="0.25"/>
    <row r="695827" hidden="1" x14ac:dyDescent="0.25"/>
    <row r="695828" hidden="1" x14ac:dyDescent="0.25"/>
    <row r="695829" hidden="1" x14ac:dyDescent="0.25"/>
    <row r="695830" hidden="1" x14ac:dyDescent="0.25"/>
    <row r="695831" hidden="1" x14ac:dyDescent="0.25"/>
    <row r="695832" hidden="1" x14ac:dyDescent="0.25"/>
    <row r="695833" hidden="1" x14ac:dyDescent="0.25"/>
    <row r="695834" hidden="1" x14ac:dyDescent="0.25"/>
    <row r="695835" hidden="1" x14ac:dyDescent="0.25"/>
    <row r="695836" hidden="1" x14ac:dyDescent="0.25"/>
    <row r="695837" hidden="1" x14ac:dyDescent="0.25"/>
    <row r="695838" hidden="1" x14ac:dyDescent="0.25"/>
    <row r="695839" hidden="1" x14ac:dyDescent="0.25"/>
    <row r="695840" hidden="1" x14ac:dyDescent="0.25"/>
    <row r="695841" hidden="1" x14ac:dyDescent="0.25"/>
    <row r="695842" hidden="1" x14ac:dyDescent="0.25"/>
    <row r="695843" hidden="1" x14ac:dyDescent="0.25"/>
    <row r="695844" hidden="1" x14ac:dyDescent="0.25"/>
    <row r="695845" hidden="1" x14ac:dyDescent="0.25"/>
    <row r="695846" hidden="1" x14ac:dyDescent="0.25"/>
    <row r="695847" hidden="1" x14ac:dyDescent="0.25"/>
    <row r="695848" hidden="1" x14ac:dyDescent="0.25"/>
    <row r="695849" hidden="1" x14ac:dyDescent="0.25"/>
    <row r="695850" hidden="1" x14ac:dyDescent="0.25"/>
    <row r="695851" hidden="1" x14ac:dyDescent="0.25"/>
    <row r="695852" hidden="1" x14ac:dyDescent="0.25"/>
    <row r="695853" hidden="1" x14ac:dyDescent="0.25"/>
    <row r="695854" hidden="1" x14ac:dyDescent="0.25"/>
    <row r="695855" hidden="1" x14ac:dyDescent="0.25"/>
    <row r="695856" hidden="1" x14ac:dyDescent="0.25"/>
    <row r="695857" hidden="1" x14ac:dyDescent="0.25"/>
    <row r="695858" hidden="1" x14ac:dyDescent="0.25"/>
    <row r="695859" hidden="1" x14ac:dyDescent="0.25"/>
    <row r="695860" hidden="1" x14ac:dyDescent="0.25"/>
    <row r="695861" hidden="1" x14ac:dyDescent="0.25"/>
    <row r="695862" hidden="1" x14ac:dyDescent="0.25"/>
    <row r="695863" hidden="1" x14ac:dyDescent="0.25"/>
    <row r="695864" hidden="1" x14ac:dyDescent="0.25"/>
    <row r="695865" hidden="1" x14ac:dyDescent="0.25"/>
    <row r="695866" hidden="1" x14ac:dyDescent="0.25"/>
    <row r="695867" hidden="1" x14ac:dyDescent="0.25"/>
    <row r="695868" hidden="1" x14ac:dyDescent="0.25"/>
    <row r="695869" hidden="1" x14ac:dyDescent="0.25"/>
    <row r="695870" hidden="1" x14ac:dyDescent="0.25"/>
    <row r="695871" hidden="1" x14ac:dyDescent="0.25"/>
    <row r="695872" hidden="1" x14ac:dyDescent="0.25"/>
    <row r="695873" hidden="1" x14ac:dyDescent="0.25"/>
    <row r="695874" hidden="1" x14ac:dyDescent="0.25"/>
    <row r="695875" hidden="1" x14ac:dyDescent="0.25"/>
    <row r="695876" hidden="1" x14ac:dyDescent="0.25"/>
    <row r="695877" hidden="1" x14ac:dyDescent="0.25"/>
    <row r="695878" hidden="1" x14ac:dyDescent="0.25"/>
    <row r="695879" hidden="1" x14ac:dyDescent="0.25"/>
    <row r="695880" hidden="1" x14ac:dyDescent="0.25"/>
    <row r="695881" hidden="1" x14ac:dyDescent="0.25"/>
    <row r="695882" hidden="1" x14ac:dyDescent="0.25"/>
    <row r="695883" hidden="1" x14ac:dyDescent="0.25"/>
    <row r="695884" hidden="1" x14ac:dyDescent="0.25"/>
    <row r="695885" hidden="1" x14ac:dyDescent="0.25"/>
    <row r="695886" hidden="1" x14ac:dyDescent="0.25"/>
    <row r="695887" hidden="1" x14ac:dyDescent="0.25"/>
    <row r="695888" hidden="1" x14ac:dyDescent="0.25"/>
    <row r="695889" hidden="1" x14ac:dyDescent="0.25"/>
    <row r="695890" hidden="1" x14ac:dyDescent="0.25"/>
    <row r="695891" hidden="1" x14ac:dyDescent="0.25"/>
    <row r="695892" hidden="1" x14ac:dyDescent="0.25"/>
    <row r="695893" hidden="1" x14ac:dyDescent="0.25"/>
    <row r="695894" hidden="1" x14ac:dyDescent="0.25"/>
    <row r="695895" hidden="1" x14ac:dyDescent="0.25"/>
    <row r="695896" hidden="1" x14ac:dyDescent="0.25"/>
    <row r="695897" hidden="1" x14ac:dyDescent="0.25"/>
    <row r="695898" hidden="1" x14ac:dyDescent="0.25"/>
    <row r="695899" hidden="1" x14ac:dyDescent="0.25"/>
    <row r="695900" hidden="1" x14ac:dyDescent="0.25"/>
    <row r="695901" hidden="1" x14ac:dyDescent="0.25"/>
    <row r="695902" hidden="1" x14ac:dyDescent="0.25"/>
    <row r="695903" hidden="1" x14ac:dyDescent="0.25"/>
    <row r="695904" hidden="1" x14ac:dyDescent="0.25"/>
    <row r="695905" hidden="1" x14ac:dyDescent="0.25"/>
    <row r="695906" hidden="1" x14ac:dyDescent="0.25"/>
    <row r="695907" hidden="1" x14ac:dyDescent="0.25"/>
    <row r="695908" hidden="1" x14ac:dyDescent="0.25"/>
    <row r="695909" hidden="1" x14ac:dyDescent="0.25"/>
    <row r="695910" hidden="1" x14ac:dyDescent="0.25"/>
    <row r="695911" hidden="1" x14ac:dyDescent="0.25"/>
    <row r="695912" hidden="1" x14ac:dyDescent="0.25"/>
    <row r="695913" hidden="1" x14ac:dyDescent="0.25"/>
    <row r="695914" hidden="1" x14ac:dyDescent="0.25"/>
    <row r="695915" hidden="1" x14ac:dyDescent="0.25"/>
    <row r="695916" hidden="1" x14ac:dyDescent="0.25"/>
    <row r="695917" hidden="1" x14ac:dyDescent="0.25"/>
    <row r="695918" hidden="1" x14ac:dyDescent="0.25"/>
    <row r="695919" hidden="1" x14ac:dyDescent="0.25"/>
    <row r="695920" hidden="1" x14ac:dyDescent="0.25"/>
    <row r="695921" hidden="1" x14ac:dyDescent="0.25"/>
    <row r="695922" hidden="1" x14ac:dyDescent="0.25"/>
    <row r="695923" hidden="1" x14ac:dyDescent="0.25"/>
    <row r="695924" hidden="1" x14ac:dyDescent="0.25"/>
    <row r="695925" hidden="1" x14ac:dyDescent="0.25"/>
    <row r="695926" hidden="1" x14ac:dyDescent="0.25"/>
    <row r="695927" hidden="1" x14ac:dyDescent="0.25"/>
    <row r="695928" hidden="1" x14ac:dyDescent="0.25"/>
    <row r="695929" hidden="1" x14ac:dyDescent="0.25"/>
    <row r="695930" hidden="1" x14ac:dyDescent="0.25"/>
    <row r="695931" hidden="1" x14ac:dyDescent="0.25"/>
    <row r="695932" hidden="1" x14ac:dyDescent="0.25"/>
    <row r="695933" hidden="1" x14ac:dyDescent="0.25"/>
    <row r="695934" hidden="1" x14ac:dyDescent="0.25"/>
    <row r="695935" hidden="1" x14ac:dyDescent="0.25"/>
    <row r="695936" hidden="1" x14ac:dyDescent="0.25"/>
    <row r="695937" hidden="1" x14ac:dyDescent="0.25"/>
    <row r="695938" hidden="1" x14ac:dyDescent="0.25"/>
    <row r="695939" hidden="1" x14ac:dyDescent="0.25"/>
    <row r="695940" hidden="1" x14ac:dyDescent="0.25"/>
    <row r="695941" hidden="1" x14ac:dyDescent="0.25"/>
    <row r="695942" hidden="1" x14ac:dyDescent="0.25"/>
    <row r="695943" hidden="1" x14ac:dyDescent="0.25"/>
    <row r="695944" hidden="1" x14ac:dyDescent="0.25"/>
    <row r="695945" hidden="1" x14ac:dyDescent="0.25"/>
    <row r="695946" hidden="1" x14ac:dyDescent="0.25"/>
    <row r="695947" hidden="1" x14ac:dyDescent="0.25"/>
    <row r="695948" hidden="1" x14ac:dyDescent="0.25"/>
    <row r="695949" hidden="1" x14ac:dyDescent="0.25"/>
    <row r="695950" hidden="1" x14ac:dyDescent="0.25"/>
    <row r="695951" hidden="1" x14ac:dyDescent="0.25"/>
    <row r="695952" hidden="1" x14ac:dyDescent="0.25"/>
    <row r="695953" hidden="1" x14ac:dyDescent="0.25"/>
    <row r="695954" hidden="1" x14ac:dyDescent="0.25"/>
    <row r="695955" hidden="1" x14ac:dyDescent="0.25"/>
    <row r="695956" hidden="1" x14ac:dyDescent="0.25"/>
    <row r="695957" hidden="1" x14ac:dyDescent="0.25"/>
    <row r="695958" hidden="1" x14ac:dyDescent="0.25"/>
    <row r="695959" hidden="1" x14ac:dyDescent="0.25"/>
    <row r="695960" hidden="1" x14ac:dyDescent="0.25"/>
    <row r="695961" hidden="1" x14ac:dyDescent="0.25"/>
    <row r="695962" hidden="1" x14ac:dyDescent="0.25"/>
    <row r="695963" hidden="1" x14ac:dyDescent="0.25"/>
    <row r="695964" hidden="1" x14ac:dyDescent="0.25"/>
    <row r="695965" hidden="1" x14ac:dyDescent="0.25"/>
    <row r="695966" hidden="1" x14ac:dyDescent="0.25"/>
    <row r="695967" hidden="1" x14ac:dyDescent="0.25"/>
    <row r="695968" hidden="1" x14ac:dyDescent="0.25"/>
    <row r="695969" hidden="1" x14ac:dyDescent="0.25"/>
    <row r="695970" hidden="1" x14ac:dyDescent="0.25"/>
    <row r="695971" hidden="1" x14ac:dyDescent="0.25"/>
    <row r="695972" hidden="1" x14ac:dyDescent="0.25"/>
    <row r="695973" hidden="1" x14ac:dyDescent="0.25"/>
    <row r="695974" hidden="1" x14ac:dyDescent="0.25"/>
    <row r="695975" hidden="1" x14ac:dyDescent="0.25"/>
    <row r="695976" hidden="1" x14ac:dyDescent="0.25"/>
    <row r="695977" hidden="1" x14ac:dyDescent="0.25"/>
    <row r="695978" hidden="1" x14ac:dyDescent="0.25"/>
    <row r="695979" hidden="1" x14ac:dyDescent="0.25"/>
    <row r="695980" hidden="1" x14ac:dyDescent="0.25"/>
    <row r="695981" hidden="1" x14ac:dyDescent="0.25"/>
    <row r="695982" hidden="1" x14ac:dyDescent="0.25"/>
    <row r="695983" hidden="1" x14ac:dyDescent="0.25"/>
    <row r="695984" hidden="1" x14ac:dyDescent="0.25"/>
    <row r="695985" hidden="1" x14ac:dyDescent="0.25"/>
    <row r="695986" hidden="1" x14ac:dyDescent="0.25"/>
    <row r="695987" hidden="1" x14ac:dyDescent="0.25"/>
    <row r="695988" hidden="1" x14ac:dyDescent="0.25"/>
    <row r="695989" hidden="1" x14ac:dyDescent="0.25"/>
    <row r="695990" hidden="1" x14ac:dyDescent="0.25"/>
    <row r="695991" hidden="1" x14ac:dyDescent="0.25"/>
    <row r="695992" hidden="1" x14ac:dyDescent="0.25"/>
    <row r="695993" hidden="1" x14ac:dyDescent="0.25"/>
    <row r="695994" hidden="1" x14ac:dyDescent="0.25"/>
    <row r="695995" hidden="1" x14ac:dyDescent="0.25"/>
    <row r="695996" hidden="1" x14ac:dyDescent="0.25"/>
    <row r="695997" hidden="1" x14ac:dyDescent="0.25"/>
    <row r="695998" hidden="1" x14ac:dyDescent="0.25"/>
    <row r="695999" hidden="1" x14ac:dyDescent="0.25"/>
    <row r="696000" hidden="1" x14ac:dyDescent="0.25"/>
    <row r="696001" hidden="1" x14ac:dyDescent="0.25"/>
    <row r="696002" hidden="1" x14ac:dyDescent="0.25"/>
    <row r="696003" hidden="1" x14ac:dyDescent="0.25"/>
    <row r="696004" hidden="1" x14ac:dyDescent="0.25"/>
    <row r="696005" hidden="1" x14ac:dyDescent="0.25"/>
    <row r="696006" hidden="1" x14ac:dyDescent="0.25"/>
    <row r="696007" hidden="1" x14ac:dyDescent="0.25"/>
    <row r="696008" hidden="1" x14ac:dyDescent="0.25"/>
    <row r="696009" hidden="1" x14ac:dyDescent="0.25"/>
    <row r="696010" hidden="1" x14ac:dyDescent="0.25"/>
    <row r="696011" hidden="1" x14ac:dyDescent="0.25"/>
    <row r="696012" hidden="1" x14ac:dyDescent="0.25"/>
    <row r="696013" hidden="1" x14ac:dyDescent="0.25"/>
    <row r="696014" hidden="1" x14ac:dyDescent="0.25"/>
    <row r="696015" hidden="1" x14ac:dyDescent="0.25"/>
    <row r="696016" hidden="1" x14ac:dyDescent="0.25"/>
    <row r="696017" hidden="1" x14ac:dyDescent="0.25"/>
    <row r="696018" hidden="1" x14ac:dyDescent="0.25"/>
    <row r="696019" hidden="1" x14ac:dyDescent="0.25"/>
    <row r="696020" hidden="1" x14ac:dyDescent="0.25"/>
    <row r="696021" hidden="1" x14ac:dyDescent="0.25"/>
    <row r="696022" hidden="1" x14ac:dyDescent="0.25"/>
    <row r="696023" hidden="1" x14ac:dyDescent="0.25"/>
    <row r="696024" hidden="1" x14ac:dyDescent="0.25"/>
    <row r="696025" hidden="1" x14ac:dyDescent="0.25"/>
    <row r="696026" hidden="1" x14ac:dyDescent="0.25"/>
    <row r="696027" hidden="1" x14ac:dyDescent="0.25"/>
    <row r="696028" hidden="1" x14ac:dyDescent="0.25"/>
    <row r="696029" hidden="1" x14ac:dyDescent="0.25"/>
    <row r="696030" hidden="1" x14ac:dyDescent="0.25"/>
    <row r="696031" hidden="1" x14ac:dyDescent="0.25"/>
    <row r="696032" hidden="1" x14ac:dyDescent="0.25"/>
    <row r="696033" hidden="1" x14ac:dyDescent="0.25"/>
    <row r="696034" hidden="1" x14ac:dyDescent="0.25"/>
    <row r="696035" hidden="1" x14ac:dyDescent="0.25"/>
    <row r="696036" hidden="1" x14ac:dyDescent="0.25"/>
    <row r="696037" hidden="1" x14ac:dyDescent="0.25"/>
    <row r="696038" hidden="1" x14ac:dyDescent="0.25"/>
    <row r="696039" hidden="1" x14ac:dyDescent="0.25"/>
    <row r="696040" hidden="1" x14ac:dyDescent="0.25"/>
    <row r="696041" hidden="1" x14ac:dyDescent="0.25"/>
    <row r="696042" hidden="1" x14ac:dyDescent="0.25"/>
    <row r="696043" hidden="1" x14ac:dyDescent="0.25"/>
    <row r="696044" hidden="1" x14ac:dyDescent="0.25"/>
    <row r="696045" hidden="1" x14ac:dyDescent="0.25"/>
    <row r="696046" hidden="1" x14ac:dyDescent="0.25"/>
    <row r="696047" hidden="1" x14ac:dyDescent="0.25"/>
    <row r="696048" hidden="1" x14ac:dyDescent="0.25"/>
    <row r="696049" hidden="1" x14ac:dyDescent="0.25"/>
    <row r="696050" hidden="1" x14ac:dyDescent="0.25"/>
    <row r="696051" hidden="1" x14ac:dyDescent="0.25"/>
    <row r="696052" hidden="1" x14ac:dyDescent="0.25"/>
    <row r="696053" hidden="1" x14ac:dyDescent="0.25"/>
    <row r="696054" hidden="1" x14ac:dyDescent="0.25"/>
    <row r="696055" hidden="1" x14ac:dyDescent="0.25"/>
    <row r="696056" hidden="1" x14ac:dyDescent="0.25"/>
    <row r="696057" hidden="1" x14ac:dyDescent="0.25"/>
    <row r="696058" hidden="1" x14ac:dyDescent="0.25"/>
    <row r="696059" hidden="1" x14ac:dyDescent="0.25"/>
    <row r="696060" hidden="1" x14ac:dyDescent="0.25"/>
    <row r="696061" hidden="1" x14ac:dyDescent="0.25"/>
    <row r="696062" hidden="1" x14ac:dyDescent="0.25"/>
    <row r="696063" hidden="1" x14ac:dyDescent="0.25"/>
    <row r="696064" hidden="1" x14ac:dyDescent="0.25"/>
    <row r="696065" hidden="1" x14ac:dyDescent="0.25"/>
    <row r="696066" hidden="1" x14ac:dyDescent="0.25"/>
    <row r="696067" hidden="1" x14ac:dyDescent="0.25"/>
    <row r="696068" hidden="1" x14ac:dyDescent="0.25"/>
    <row r="696069" hidden="1" x14ac:dyDescent="0.25"/>
    <row r="696070" hidden="1" x14ac:dyDescent="0.25"/>
    <row r="696071" hidden="1" x14ac:dyDescent="0.25"/>
    <row r="696072" hidden="1" x14ac:dyDescent="0.25"/>
    <row r="696073" hidden="1" x14ac:dyDescent="0.25"/>
    <row r="696074" hidden="1" x14ac:dyDescent="0.25"/>
    <row r="696075" hidden="1" x14ac:dyDescent="0.25"/>
    <row r="696076" hidden="1" x14ac:dyDescent="0.25"/>
    <row r="696077" hidden="1" x14ac:dyDescent="0.25"/>
    <row r="696078" hidden="1" x14ac:dyDescent="0.25"/>
    <row r="696079" hidden="1" x14ac:dyDescent="0.25"/>
    <row r="696080" hidden="1" x14ac:dyDescent="0.25"/>
    <row r="696081" hidden="1" x14ac:dyDescent="0.25"/>
    <row r="696082" hidden="1" x14ac:dyDescent="0.25"/>
    <row r="696083" hidden="1" x14ac:dyDescent="0.25"/>
    <row r="696084" hidden="1" x14ac:dyDescent="0.25"/>
    <row r="696085" hidden="1" x14ac:dyDescent="0.25"/>
    <row r="696086" hidden="1" x14ac:dyDescent="0.25"/>
    <row r="696087" hidden="1" x14ac:dyDescent="0.25"/>
    <row r="696088" hidden="1" x14ac:dyDescent="0.25"/>
    <row r="696089" hidden="1" x14ac:dyDescent="0.25"/>
    <row r="696090" hidden="1" x14ac:dyDescent="0.25"/>
    <row r="696091" hidden="1" x14ac:dyDescent="0.25"/>
    <row r="696092" hidden="1" x14ac:dyDescent="0.25"/>
    <row r="696093" hidden="1" x14ac:dyDescent="0.25"/>
    <row r="696094" hidden="1" x14ac:dyDescent="0.25"/>
    <row r="696095" hidden="1" x14ac:dyDescent="0.25"/>
    <row r="696096" hidden="1" x14ac:dyDescent="0.25"/>
    <row r="696097" hidden="1" x14ac:dyDescent="0.25"/>
    <row r="696098" hidden="1" x14ac:dyDescent="0.25"/>
    <row r="696099" hidden="1" x14ac:dyDescent="0.25"/>
    <row r="696100" hidden="1" x14ac:dyDescent="0.25"/>
    <row r="696101" hidden="1" x14ac:dyDescent="0.25"/>
    <row r="696102" hidden="1" x14ac:dyDescent="0.25"/>
    <row r="696103" hidden="1" x14ac:dyDescent="0.25"/>
    <row r="696104" hidden="1" x14ac:dyDescent="0.25"/>
    <row r="696105" hidden="1" x14ac:dyDescent="0.25"/>
    <row r="696106" hidden="1" x14ac:dyDescent="0.25"/>
    <row r="696107" hidden="1" x14ac:dyDescent="0.25"/>
    <row r="696108" hidden="1" x14ac:dyDescent="0.25"/>
    <row r="696109" hidden="1" x14ac:dyDescent="0.25"/>
    <row r="696110" hidden="1" x14ac:dyDescent="0.25"/>
    <row r="696111" hidden="1" x14ac:dyDescent="0.25"/>
    <row r="696112" hidden="1" x14ac:dyDescent="0.25"/>
    <row r="696113" hidden="1" x14ac:dyDescent="0.25"/>
    <row r="696114" hidden="1" x14ac:dyDescent="0.25"/>
    <row r="696115" hidden="1" x14ac:dyDescent="0.25"/>
    <row r="696116" hidden="1" x14ac:dyDescent="0.25"/>
    <row r="696117" hidden="1" x14ac:dyDescent="0.25"/>
    <row r="696118" hidden="1" x14ac:dyDescent="0.25"/>
    <row r="696119" hidden="1" x14ac:dyDescent="0.25"/>
    <row r="696120" hidden="1" x14ac:dyDescent="0.25"/>
    <row r="696121" hidden="1" x14ac:dyDescent="0.25"/>
    <row r="696122" hidden="1" x14ac:dyDescent="0.25"/>
    <row r="696123" hidden="1" x14ac:dyDescent="0.25"/>
    <row r="696124" hidden="1" x14ac:dyDescent="0.25"/>
    <row r="696125" hidden="1" x14ac:dyDescent="0.25"/>
    <row r="696126" hidden="1" x14ac:dyDescent="0.25"/>
    <row r="696127" hidden="1" x14ac:dyDescent="0.25"/>
    <row r="696128" hidden="1" x14ac:dyDescent="0.25"/>
    <row r="696129" hidden="1" x14ac:dyDescent="0.25"/>
    <row r="696130" hidden="1" x14ac:dyDescent="0.25"/>
    <row r="696131" hidden="1" x14ac:dyDescent="0.25"/>
    <row r="696132" hidden="1" x14ac:dyDescent="0.25"/>
    <row r="696133" hidden="1" x14ac:dyDescent="0.25"/>
    <row r="696134" hidden="1" x14ac:dyDescent="0.25"/>
    <row r="696135" hidden="1" x14ac:dyDescent="0.25"/>
    <row r="696136" hidden="1" x14ac:dyDescent="0.25"/>
    <row r="696137" hidden="1" x14ac:dyDescent="0.25"/>
    <row r="696138" hidden="1" x14ac:dyDescent="0.25"/>
    <row r="696139" hidden="1" x14ac:dyDescent="0.25"/>
    <row r="696140" hidden="1" x14ac:dyDescent="0.25"/>
    <row r="696141" hidden="1" x14ac:dyDescent="0.25"/>
    <row r="696142" hidden="1" x14ac:dyDescent="0.25"/>
    <row r="696143" hidden="1" x14ac:dyDescent="0.25"/>
    <row r="696144" hidden="1" x14ac:dyDescent="0.25"/>
    <row r="696145" hidden="1" x14ac:dyDescent="0.25"/>
    <row r="696146" hidden="1" x14ac:dyDescent="0.25"/>
    <row r="696147" hidden="1" x14ac:dyDescent="0.25"/>
    <row r="696148" hidden="1" x14ac:dyDescent="0.25"/>
    <row r="696149" hidden="1" x14ac:dyDescent="0.25"/>
    <row r="696150" hidden="1" x14ac:dyDescent="0.25"/>
    <row r="696151" hidden="1" x14ac:dyDescent="0.25"/>
    <row r="696152" hidden="1" x14ac:dyDescent="0.25"/>
    <row r="696153" hidden="1" x14ac:dyDescent="0.25"/>
    <row r="696154" hidden="1" x14ac:dyDescent="0.25"/>
    <row r="696155" hidden="1" x14ac:dyDescent="0.25"/>
    <row r="696156" hidden="1" x14ac:dyDescent="0.25"/>
    <row r="696157" hidden="1" x14ac:dyDescent="0.25"/>
    <row r="696158" hidden="1" x14ac:dyDescent="0.25"/>
    <row r="696159" hidden="1" x14ac:dyDescent="0.25"/>
    <row r="696160" hidden="1" x14ac:dyDescent="0.25"/>
    <row r="696161" hidden="1" x14ac:dyDescent="0.25"/>
    <row r="696162" hidden="1" x14ac:dyDescent="0.25"/>
    <row r="696163" hidden="1" x14ac:dyDescent="0.25"/>
    <row r="696164" hidden="1" x14ac:dyDescent="0.25"/>
    <row r="696165" hidden="1" x14ac:dyDescent="0.25"/>
    <row r="696166" hidden="1" x14ac:dyDescent="0.25"/>
    <row r="696167" hidden="1" x14ac:dyDescent="0.25"/>
    <row r="696168" hidden="1" x14ac:dyDescent="0.25"/>
    <row r="696169" hidden="1" x14ac:dyDescent="0.25"/>
    <row r="696170" hidden="1" x14ac:dyDescent="0.25"/>
    <row r="696171" hidden="1" x14ac:dyDescent="0.25"/>
    <row r="696172" hidden="1" x14ac:dyDescent="0.25"/>
    <row r="696173" hidden="1" x14ac:dyDescent="0.25"/>
    <row r="696174" hidden="1" x14ac:dyDescent="0.25"/>
    <row r="696175" hidden="1" x14ac:dyDescent="0.25"/>
    <row r="696176" hidden="1" x14ac:dyDescent="0.25"/>
    <row r="696177" hidden="1" x14ac:dyDescent="0.25"/>
    <row r="696178" hidden="1" x14ac:dyDescent="0.25"/>
    <row r="696179" hidden="1" x14ac:dyDescent="0.25"/>
    <row r="696180" hidden="1" x14ac:dyDescent="0.25"/>
    <row r="696181" hidden="1" x14ac:dyDescent="0.25"/>
    <row r="696182" hidden="1" x14ac:dyDescent="0.25"/>
    <row r="696183" hidden="1" x14ac:dyDescent="0.25"/>
    <row r="696184" hidden="1" x14ac:dyDescent="0.25"/>
    <row r="696185" hidden="1" x14ac:dyDescent="0.25"/>
    <row r="696186" hidden="1" x14ac:dyDescent="0.25"/>
    <row r="696187" hidden="1" x14ac:dyDescent="0.25"/>
    <row r="696188" hidden="1" x14ac:dyDescent="0.25"/>
    <row r="696189" hidden="1" x14ac:dyDescent="0.25"/>
    <row r="696190" hidden="1" x14ac:dyDescent="0.25"/>
    <row r="696191" hidden="1" x14ac:dyDescent="0.25"/>
    <row r="696192" hidden="1" x14ac:dyDescent="0.25"/>
    <row r="696193" hidden="1" x14ac:dyDescent="0.25"/>
    <row r="696194" hidden="1" x14ac:dyDescent="0.25"/>
    <row r="696195" hidden="1" x14ac:dyDescent="0.25"/>
    <row r="696196" hidden="1" x14ac:dyDescent="0.25"/>
    <row r="696197" hidden="1" x14ac:dyDescent="0.25"/>
    <row r="696198" hidden="1" x14ac:dyDescent="0.25"/>
    <row r="696199" hidden="1" x14ac:dyDescent="0.25"/>
    <row r="696200" hidden="1" x14ac:dyDescent="0.25"/>
    <row r="696201" hidden="1" x14ac:dyDescent="0.25"/>
    <row r="696202" hidden="1" x14ac:dyDescent="0.25"/>
    <row r="696203" hidden="1" x14ac:dyDescent="0.25"/>
    <row r="696204" hidden="1" x14ac:dyDescent="0.25"/>
    <row r="696205" hidden="1" x14ac:dyDescent="0.25"/>
    <row r="696206" hidden="1" x14ac:dyDescent="0.25"/>
    <row r="696207" hidden="1" x14ac:dyDescent="0.25"/>
    <row r="696208" hidden="1" x14ac:dyDescent="0.25"/>
    <row r="696209" hidden="1" x14ac:dyDescent="0.25"/>
    <row r="696210" hidden="1" x14ac:dyDescent="0.25"/>
    <row r="696211" hidden="1" x14ac:dyDescent="0.25"/>
    <row r="696212" hidden="1" x14ac:dyDescent="0.25"/>
    <row r="696213" hidden="1" x14ac:dyDescent="0.25"/>
    <row r="696214" hidden="1" x14ac:dyDescent="0.25"/>
    <row r="696215" hidden="1" x14ac:dyDescent="0.25"/>
    <row r="696216" hidden="1" x14ac:dyDescent="0.25"/>
    <row r="696217" hidden="1" x14ac:dyDescent="0.25"/>
    <row r="696218" hidden="1" x14ac:dyDescent="0.25"/>
    <row r="696219" hidden="1" x14ac:dyDescent="0.25"/>
    <row r="696220" hidden="1" x14ac:dyDescent="0.25"/>
    <row r="696221" hidden="1" x14ac:dyDescent="0.25"/>
    <row r="696222" hidden="1" x14ac:dyDescent="0.25"/>
    <row r="696223" hidden="1" x14ac:dyDescent="0.25"/>
    <row r="696224" hidden="1" x14ac:dyDescent="0.25"/>
    <row r="696225" hidden="1" x14ac:dyDescent="0.25"/>
    <row r="696226" hidden="1" x14ac:dyDescent="0.25"/>
    <row r="696227" hidden="1" x14ac:dyDescent="0.25"/>
    <row r="696228" hidden="1" x14ac:dyDescent="0.25"/>
    <row r="696229" hidden="1" x14ac:dyDescent="0.25"/>
    <row r="696230" hidden="1" x14ac:dyDescent="0.25"/>
    <row r="696231" hidden="1" x14ac:dyDescent="0.25"/>
    <row r="696232" hidden="1" x14ac:dyDescent="0.25"/>
    <row r="696233" hidden="1" x14ac:dyDescent="0.25"/>
    <row r="696234" hidden="1" x14ac:dyDescent="0.25"/>
    <row r="696235" hidden="1" x14ac:dyDescent="0.25"/>
    <row r="696236" hidden="1" x14ac:dyDescent="0.25"/>
    <row r="696237" hidden="1" x14ac:dyDescent="0.25"/>
    <row r="696238" hidden="1" x14ac:dyDescent="0.25"/>
    <row r="696239" hidden="1" x14ac:dyDescent="0.25"/>
    <row r="696240" hidden="1" x14ac:dyDescent="0.25"/>
    <row r="696241" hidden="1" x14ac:dyDescent="0.25"/>
    <row r="696242" hidden="1" x14ac:dyDescent="0.25"/>
    <row r="696243" hidden="1" x14ac:dyDescent="0.25"/>
    <row r="696244" hidden="1" x14ac:dyDescent="0.25"/>
    <row r="696245" hidden="1" x14ac:dyDescent="0.25"/>
    <row r="696246" hidden="1" x14ac:dyDescent="0.25"/>
    <row r="696247" hidden="1" x14ac:dyDescent="0.25"/>
    <row r="696248" hidden="1" x14ac:dyDescent="0.25"/>
    <row r="696249" hidden="1" x14ac:dyDescent="0.25"/>
    <row r="696250" hidden="1" x14ac:dyDescent="0.25"/>
    <row r="696251" hidden="1" x14ac:dyDescent="0.25"/>
    <row r="696252" hidden="1" x14ac:dyDescent="0.25"/>
    <row r="696253" hidden="1" x14ac:dyDescent="0.25"/>
    <row r="696254" hidden="1" x14ac:dyDescent="0.25"/>
    <row r="696255" hidden="1" x14ac:dyDescent="0.25"/>
    <row r="696256" hidden="1" x14ac:dyDescent="0.25"/>
    <row r="696257" hidden="1" x14ac:dyDescent="0.25"/>
    <row r="696258" hidden="1" x14ac:dyDescent="0.25"/>
    <row r="696259" hidden="1" x14ac:dyDescent="0.25"/>
    <row r="696260" hidden="1" x14ac:dyDescent="0.25"/>
    <row r="696261" hidden="1" x14ac:dyDescent="0.25"/>
    <row r="696262" hidden="1" x14ac:dyDescent="0.25"/>
    <row r="696263" hidden="1" x14ac:dyDescent="0.25"/>
    <row r="696264" hidden="1" x14ac:dyDescent="0.25"/>
    <row r="696265" hidden="1" x14ac:dyDescent="0.25"/>
    <row r="696266" hidden="1" x14ac:dyDescent="0.25"/>
    <row r="696267" hidden="1" x14ac:dyDescent="0.25"/>
    <row r="696268" hidden="1" x14ac:dyDescent="0.25"/>
    <row r="696269" hidden="1" x14ac:dyDescent="0.25"/>
    <row r="696270" hidden="1" x14ac:dyDescent="0.25"/>
    <row r="696271" hidden="1" x14ac:dyDescent="0.25"/>
    <row r="696272" hidden="1" x14ac:dyDescent="0.25"/>
    <row r="696273" hidden="1" x14ac:dyDescent="0.25"/>
    <row r="696274" hidden="1" x14ac:dyDescent="0.25"/>
    <row r="696275" hidden="1" x14ac:dyDescent="0.25"/>
    <row r="696276" hidden="1" x14ac:dyDescent="0.25"/>
    <row r="696277" hidden="1" x14ac:dyDescent="0.25"/>
    <row r="696278" hidden="1" x14ac:dyDescent="0.25"/>
    <row r="696279" hidden="1" x14ac:dyDescent="0.25"/>
    <row r="696280" hidden="1" x14ac:dyDescent="0.25"/>
    <row r="696281" hidden="1" x14ac:dyDescent="0.25"/>
    <row r="696282" hidden="1" x14ac:dyDescent="0.25"/>
    <row r="696283" hidden="1" x14ac:dyDescent="0.25"/>
    <row r="696284" hidden="1" x14ac:dyDescent="0.25"/>
    <row r="696285" hidden="1" x14ac:dyDescent="0.25"/>
    <row r="696286" hidden="1" x14ac:dyDescent="0.25"/>
    <row r="696287" hidden="1" x14ac:dyDescent="0.25"/>
    <row r="696288" hidden="1" x14ac:dyDescent="0.25"/>
    <row r="696289" hidden="1" x14ac:dyDescent="0.25"/>
    <row r="696290" hidden="1" x14ac:dyDescent="0.25"/>
    <row r="696291" hidden="1" x14ac:dyDescent="0.25"/>
    <row r="696292" hidden="1" x14ac:dyDescent="0.25"/>
    <row r="696293" hidden="1" x14ac:dyDescent="0.25"/>
    <row r="696294" hidden="1" x14ac:dyDescent="0.25"/>
    <row r="696295" hidden="1" x14ac:dyDescent="0.25"/>
    <row r="696296" hidden="1" x14ac:dyDescent="0.25"/>
    <row r="696297" hidden="1" x14ac:dyDescent="0.25"/>
    <row r="696298" hidden="1" x14ac:dyDescent="0.25"/>
    <row r="696299" hidden="1" x14ac:dyDescent="0.25"/>
    <row r="696300" hidden="1" x14ac:dyDescent="0.25"/>
    <row r="696301" hidden="1" x14ac:dyDescent="0.25"/>
    <row r="696302" hidden="1" x14ac:dyDescent="0.25"/>
    <row r="696303" hidden="1" x14ac:dyDescent="0.25"/>
    <row r="696304" hidden="1" x14ac:dyDescent="0.25"/>
    <row r="696305" hidden="1" x14ac:dyDescent="0.25"/>
    <row r="696306" hidden="1" x14ac:dyDescent="0.25"/>
    <row r="696307" hidden="1" x14ac:dyDescent="0.25"/>
    <row r="696308" hidden="1" x14ac:dyDescent="0.25"/>
    <row r="696309" hidden="1" x14ac:dyDescent="0.25"/>
    <row r="696310" hidden="1" x14ac:dyDescent="0.25"/>
    <row r="696311" hidden="1" x14ac:dyDescent="0.25"/>
    <row r="696312" hidden="1" x14ac:dyDescent="0.25"/>
    <row r="696313" hidden="1" x14ac:dyDescent="0.25"/>
    <row r="696314" hidden="1" x14ac:dyDescent="0.25"/>
    <row r="696315" hidden="1" x14ac:dyDescent="0.25"/>
    <row r="696316" hidden="1" x14ac:dyDescent="0.25"/>
    <row r="696317" hidden="1" x14ac:dyDescent="0.25"/>
    <row r="696318" hidden="1" x14ac:dyDescent="0.25"/>
    <row r="696319" hidden="1" x14ac:dyDescent="0.25"/>
    <row r="696320" hidden="1" x14ac:dyDescent="0.25"/>
    <row r="696321" hidden="1" x14ac:dyDescent="0.25"/>
    <row r="696322" hidden="1" x14ac:dyDescent="0.25"/>
    <row r="696323" hidden="1" x14ac:dyDescent="0.25"/>
    <row r="696324" hidden="1" x14ac:dyDescent="0.25"/>
    <row r="696325" hidden="1" x14ac:dyDescent="0.25"/>
    <row r="696326" hidden="1" x14ac:dyDescent="0.25"/>
    <row r="696327" hidden="1" x14ac:dyDescent="0.25"/>
    <row r="696328" hidden="1" x14ac:dyDescent="0.25"/>
    <row r="696329" hidden="1" x14ac:dyDescent="0.25"/>
    <row r="696330" hidden="1" x14ac:dyDescent="0.25"/>
    <row r="696331" hidden="1" x14ac:dyDescent="0.25"/>
    <row r="696332" hidden="1" x14ac:dyDescent="0.25"/>
    <row r="696333" hidden="1" x14ac:dyDescent="0.25"/>
    <row r="696334" hidden="1" x14ac:dyDescent="0.25"/>
    <row r="696335" hidden="1" x14ac:dyDescent="0.25"/>
    <row r="696336" hidden="1" x14ac:dyDescent="0.25"/>
    <row r="696337" hidden="1" x14ac:dyDescent="0.25"/>
    <row r="696338" hidden="1" x14ac:dyDescent="0.25"/>
    <row r="696339" hidden="1" x14ac:dyDescent="0.25"/>
    <row r="696340" hidden="1" x14ac:dyDescent="0.25"/>
    <row r="696341" hidden="1" x14ac:dyDescent="0.25"/>
    <row r="696342" hidden="1" x14ac:dyDescent="0.25"/>
    <row r="696343" hidden="1" x14ac:dyDescent="0.25"/>
    <row r="696344" hidden="1" x14ac:dyDescent="0.25"/>
    <row r="696345" hidden="1" x14ac:dyDescent="0.25"/>
    <row r="696346" hidden="1" x14ac:dyDescent="0.25"/>
    <row r="696347" hidden="1" x14ac:dyDescent="0.25"/>
    <row r="696348" hidden="1" x14ac:dyDescent="0.25"/>
    <row r="696349" hidden="1" x14ac:dyDescent="0.25"/>
    <row r="696350" hidden="1" x14ac:dyDescent="0.25"/>
    <row r="696351" hidden="1" x14ac:dyDescent="0.25"/>
    <row r="696352" hidden="1" x14ac:dyDescent="0.25"/>
    <row r="696353" hidden="1" x14ac:dyDescent="0.25"/>
    <row r="696354" hidden="1" x14ac:dyDescent="0.25"/>
    <row r="696355" hidden="1" x14ac:dyDescent="0.25"/>
    <row r="696356" hidden="1" x14ac:dyDescent="0.25"/>
    <row r="696357" hidden="1" x14ac:dyDescent="0.25"/>
    <row r="696358" hidden="1" x14ac:dyDescent="0.25"/>
    <row r="696359" hidden="1" x14ac:dyDescent="0.25"/>
    <row r="696360" hidden="1" x14ac:dyDescent="0.25"/>
    <row r="696361" hidden="1" x14ac:dyDescent="0.25"/>
    <row r="696362" hidden="1" x14ac:dyDescent="0.25"/>
    <row r="696363" hidden="1" x14ac:dyDescent="0.25"/>
    <row r="696364" hidden="1" x14ac:dyDescent="0.25"/>
    <row r="696365" hidden="1" x14ac:dyDescent="0.25"/>
    <row r="696366" hidden="1" x14ac:dyDescent="0.25"/>
    <row r="696367" hidden="1" x14ac:dyDescent="0.25"/>
    <row r="696368" hidden="1" x14ac:dyDescent="0.25"/>
    <row r="696369" hidden="1" x14ac:dyDescent="0.25"/>
    <row r="696370" hidden="1" x14ac:dyDescent="0.25"/>
    <row r="696371" hidden="1" x14ac:dyDescent="0.25"/>
    <row r="696372" hidden="1" x14ac:dyDescent="0.25"/>
    <row r="696373" hidden="1" x14ac:dyDescent="0.25"/>
    <row r="696374" hidden="1" x14ac:dyDescent="0.25"/>
    <row r="696375" hidden="1" x14ac:dyDescent="0.25"/>
    <row r="696376" hidden="1" x14ac:dyDescent="0.25"/>
    <row r="696377" hidden="1" x14ac:dyDescent="0.25"/>
    <row r="696378" hidden="1" x14ac:dyDescent="0.25"/>
    <row r="696379" hidden="1" x14ac:dyDescent="0.25"/>
    <row r="696380" hidden="1" x14ac:dyDescent="0.25"/>
    <row r="696381" hidden="1" x14ac:dyDescent="0.25"/>
    <row r="696382" hidden="1" x14ac:dyDescent="0.25"/>
    <row r="696383" hidden="1" x14ac:dyDescent="0.25"/>
    <row r="696384" hidden="1" x14ac:dyDescent="0.25"/>
    <row r="696385" hidden="1" x14ac:dyDescent="0.25"/>
    <row r="696386" hidden="1" x14ac:dyDescent="0.25"/>
    <row r="696387" hidden="1" x14ac:dyDescent="0.25"/>
    <row r="696388" hidden="1" x14ac:dyDescent="0.25"/>
    <row r="696389" hidden="1" x14ac:dyDescent="0.25"/>
    <row r="696390" hidden="1" x14ac:dyDescent="0.25"/>
    <row r="696391" hidden="1" x14ac:dyDescent="0.25"/>
    <row r="696392" hidden="1" x14ac:dyDescent="0.25"/>
    <row r="696393" hidden="1" x14ac:dyDescent="0.25"/>
    <row r="696394" hidden="1" x14ac:dyDescent="0.25"/>
    <row r="696395" hidden="1" x14ac:dyDescent="0.25"/>
    <row r="696396" hidden="1" x14ac:dyDescent="0.25"/>
    <row r="696397" hidden="1" x14ac:dyDescent="0.25"/>
    <row r="696398" hidden="1" x14ac:dyDescent="0.25"/>
    <row r="696399" hidden="1" x14ac:dyDescent="0.25"/>
    <row r="696400" hidden="1" x14ac:dyDescent="0.25"/>
    <row r="696401" hidden="1" x14ac:dyDescent="0.25"/>
    <row r="696402" hidden="1" x14ac:dyDescent="0.25"/>
    <row r="696403" hidden="1" x14ac:dyDescent="0.25"/>
    <row r="696404" hidden="1" x14ac:dyDescent="0.25"/>
    <row r="696405" hidden="1" x14ac:dyDescent="0.25"/>
    <row r="696406" hidden="1" x14ac:dyDescent="0.25"/>
    <row r="696407" hidden="1" x14ac:dyDescent="0.25"/>
    <row r="696408" hidden="1" x14ac:dyDescent="0.25"/>
    <row r="696409" hidden="1" x14ac:dyDescent="0.25"/>
    <row r="696410" hidden="1" x14ac:dyDescent="0.25"/>
    <row r="696411" hidden="1" x14ac:dyDescent="0.25"/>
    <row r="696412" hidden="1" x14ac:dyDescent="0.25"/>
    <row r="696413" hidden="1" x14ac:dyDescent="0.25"/>
    <row r="696414" hidden="1" x14ac:dyDescent="0.25"/>
    <row r="696415" hidden="1" x14ac:dyDescent="0.25"/>
    <row r="696416" hidden="1" x14ac:dyDescent="0.25"/>
    <row r="696417" hidden="1" x14ac:dyDescent="0.25"/>
    <row r="696418" hidden="1" x14ac:dyDescent="0.25"/>
    <row r="696419" hidden="1" x14ac:dyDescent="0.25"/>
    <row r="696420" hidden="1" x14ac:dyDescent="0.25"/>
    <row r="696421" hidden="1" x14ac:dyDescent="0.25"/>
    <row r="696422" hidden="1" x14ac:dyDescent="0.25"/>
    <row r="696423" hidden="1" x14ac:dyDescent="0.25"/>
    <row r="696424" hidden="1" x14ac:dyDescent="0.25"/>
    <row r="696425" hidden="1" x14ac:dyDescent="0.25"/>
    <row r="696426" hidden="1" x14ac:dyDescent="0.25"/>
    <row r="696427" hidden="1" x14ac:dyDescent="0.25"/>
    <row r="696428" hidden="1" x14ac:dyDescent="0.25"/>
    <row r="696429" hidden="1" x14ac:dyDescent="0.25"/>
    <row r="696430" hidden="1" x14ac:dyDescent="0.25"/>
    <row r="696431" hidden="1" x14ac:dyDescent="0.25"/>
    <row r="696432" hidden="1" x14ac:dyDescent="0.25"/>
    <row r="696433" hidden="1" x14ac:dyDescent="0.25"/>
    <row r="696434" hidden="1" x14ac:dyDescent="0.25"/>
    <row r="696435" hidden="1" x14ac:dyDescent="0.25"/>
    <row r="696436" hidden="1" x14ac:dyDescent="0.25"/>
    <row r="696437" hidden="1" x14ac:dyDescent="0.25"/>
    <row r="696438" hidden="1" x14ac:dyDescent="0.25"/>
    <row r="696439" hidden="1" x14ac:dyDescent="0.25"/>
    <row r="696440" hidden="1" x14ac:dyDescent="0.25"/>
    <row r="696441" hidden="1" x14ac:dyDescent="0.25"/>
    <row r="696442" hidden="1" x14ac:dyDescent="0.25"/>
    <row r="696443" hidden="1" x14ac:dyDescent="0.25"/>
    <row r="696444" hidden="1" x14ac:dyDescent="0.25"/>
    <row r="696445" hidden="1" x14ac:dyDescent="0.25"/>
    <row r="696446" hidden="1" x14ac:dyDescent="0.25"/>
    <row r="696447" hidden="1" x14ac:dyDescent="0.25"/>
    <row r="696448" hidden="1" x14ac:dyDescent="0.25"/>
    <row r="696449" hidden="1" x14ac:dyDescent="0.25"/>
    <row r="696450" hidden="1" x14ac:dyDescent="0.25"/>
    <row r="696451" hidden="1" x14ac:dyDescent="0.25"/>
    <row r="696452" hidden="1" x14ac:dyDescent="0.25"/>
    <row r="696453" hidden="1" x14ac:dyDescent="0.25"/>
    <row r="696454" hidden="1" x14ac:dyDescent="0.25"/>
    <row r="696455" hidden="1" x14ac:dyDescent="0.25"/>
    <row r="696456" hidden="1" x14ac:dyDescent="0.25"/>
    <row r="696457" hidden="1" x14ac:dyDescent="0.25"/>
    <row r="696458" hidden="1" x14ac:dyDescent="0.25"/>
    <row r="696459" hidden="1" x14ac:dyDescent="0.25"/>
    <row r="696460" hidden="1" x14ac:dyDescent="0.25"/>
    <row r="696461" hidden="1" x14ac:dyDescent="0.25"/>
    <row r="696462" hidden="1" x14ac:dyDescent="0.25"/>
    <row r="696463" hidden="1" x14ac:dyDescent="0.25"/>
    <row r="696464" hidden="1" x14ac:dyDescent="0.25"/>
    <row r="696465" hidden="1" x14ac:dyDescent="0.25"/>
    <row r="696466" hidden="1" x14ac:dyDescent="0.25"/>
    <row r="696467" hidden="1" x14ac:dyDescent="0.25"/>
    <row r="696468" hidden="1" x14ac:dyDescent="0.25"/>
    <row r="696469" hidden="1" x14ac:dyDescent="0.25"/>
    <row r="696470" hidden="1" x14ac:dyDescent="0.25"/>
    <row r="696471" hidden="1" x14ac:dyDescent="0.25"/>
    <row r="696472" hidden="1" x14ac:dyDescent="0.25"/>
    <row r="696473" hidden="1" x14ac:dyDescent="0.25"/>
    <row r="696474" hidden="1" x14ac:dyDescent="0.25"/>
    <row r="696475" hidden="1" x14ac:dyDescent="0.25"/>
    <row r="696476" hidden="1" x14ac:dyDescent="0.25"/>
    <row r="696477" hidden="1" x14ac:dyDescent="0.25"/>
    <row r="696478" hidden="1" x14ac:dyDescent="0.25"/>
    <row r="696479" hidden="1" x14ac:dyDescent="0.25"/>
    <row r="696480" hidden="1" x14ac:dyDescent="0.25"/>
    <row r="696481" hidden="1" x14ac:dyDescent="0.25"/>
    <row r="696482" hidden="1" x14ac:dyDescent="0.25"/>
    <row r="696483" hidden="1" x14ac:dyDescent="0.25"/>
    <row r="696484" hidden="1" x14ac:dyDescent="0.25"/>
    <row r="696485" hidden="1" x14ac:dyDescent="0.25"/>
    <row r="696486" hidden="1" x14ac:dyDescent="0.25"/>
    <row r="696487" hidden="1" x14ac:dyDescent="0.25"/>
    <row r="696488" hidden="1" x14ac:dyDescent="0.25"/>
    <row r="696489" hidden="1" x14ac:dyDescent="0.25"/>
    <row r="696490" hidden="1" x14ac:dyDescent="0.25"/>
    <row r="696491" hidden="1" x14ac:dyDescent="0.25"/>
    <row r="696492" hidden="1" x14ac:dyDescent="0.25"/>
    <row r="696493" hidden="1" x14ac:dyDescent="0.25"/>
    <row r="696494" hidden="1" x14ac:dyDescent="0.25"/>
    <row r="696495" hidden="1" x14ac:dyDescent="0.25"/>
    <row r="696496" hidden="1" x14ac:dyDescent="0.25"/>
    <row r="696497" hidden="1" x14ac:dyDescent="0.25"/>
    <row r="696498" hidden="1" x14ac:dyDescent="0.25"/>
    <row r="696499" hidden="1" x14ac:dyDescent="0.25"/>
    <row r="696500" hidden="1" x14ac:dyDescent="0.25"/>
    <row r="696501" hidden="1" x14ac:dyDescent="0.25"/>
    <row r="696502" hidden="1" x14ac:dyDescent="0.25"/>
    <row r="696503" hidden="1" x14ac:dyDescent="0.25"/>
    <row r="696504" hidden="1" x14ac:dyDescent="0.25"/>
    <row r="696505" hidden="1" x14ac:dyDescent="0.25"/>
    <row r="696506" hidden="1" x14ac:dyDescent="0.25"/>
    <row r="696507" hidden="1" x14ac:dyDescent="0.25"/>
    <row r="696508" hidden="1" x14ac:dyDescent="0.25"/>
    <row r="696509" hidden="1" x14ac:dyDescent="0.25"/>
    <row r="696510" hidden="1" x14ac:dyDescent="0.25"/>
    <row r="696511" hidden="1" x14ac:dyDescent="0.25"/>
    <row r="696512" hidden="1" x14ac:dyDescent="0.25"/>
    <row r="696513" hidden="1" x14ac:dyDescent="0.25"/>
    <row r="696514" hidden="1" x14ac:dyDescent="0.25"/>
    <row r="696515" hidden="1" x14ac:dyDescent="0.25"/>
    <row r="696516" hidden="1" x14ac:dyDescent="0.25"/>
    <row r="696517" hidden="1" x14ac:dyDescent="0.25"/>
    <row r="696518" hidden="1" x14ac:dyDescent="0.25"/>
    <row r="696519" hidden="1" x14ac:dyDescent="0.25"/>
    <row r="696520" hidden="1" x14ac:dyDescent="0.25"/>
    <row r="696521" hidden="1" x14ac:dyDescent="0.25"/>
    <row r="696522" hidden="1" x14ac:dyDescent="0.25"/>
    <row r="696523" hidden="1" x14ac:dyDescent="0.25"/>
    <row r="696524" hidden="1" x14ac:dyDescent="0.25"/>
    <row r="696525" hidden="1" x14ac:dyDescent="0.25"/>
    <row r="696526" hidden="1" x14ac:dyDescent="0.25"/>
    <row r="696527" hidden="1" x14ac:dyDescent="0.25"/>
    <row r="696528" hidden="1" x14ac:dyDescent="0.25"/>
    <row r="696529" hidden="1" x14ac:dyDescent="0.25"/>
    <row r="696530" hidden="1" x14ac:dyDescent="0.25"/>
    <row r="696531" hidden="1" x14ac:dyDescent="0.25"/>
    <row r="696532" hidden="1" x14ac:dyDescent="0.25"/>
    <row r="696533" hidden="1" x14ac:dyDescent="0.25"/>
    <row r="696534" hidden="1" x14ac:dyDescent="0.25"/>
    <row r="696535" hidden="1" x14ac:dyDescent="0.25"/>
    <row r="696536" hidden="1" x14ac:dyDescent="0.25"/>
    <row r="696537" hidden="1" x14ac:dyDescent="0.25"/>
    <row r="696538" hidden="1" x14ac:dyDescent="0.25"/>
    <row r="696539" hidden="1" x14ac:dyDescent="0.25"/>
    <row r="696540" hidden="1" x14ac:dyDescent="0.25"/>
    <row r="696541" hidden="1" x14ac:dyDescent="0.25"/>
    <row r="696542" hidden="1" x14ac:dyDescent="0.25"/>
    <row r="696543" hidden="1" x14ac:dyDescent="0.25"/>
    <row r="696544" hidden="1" x14ac:dyDescent="0.25"/>
    <row r="696545" hidden="1" x14ac:dyDescent="0.25"/>
    <row r="696546" hidden="1" x14ac:dyDescent="0.25"/>
    <row r="696547" hidden="1" x14ac:dyDescent="0.25"/>
    <row r="696548" hidden="1" x14ac:dyDescent="0.25"/>
    <row r="696549" hidden="1" x14ac:dyDescent="0.25"/>
    <row r="696550" hidden="1" x14ac:dyDescent="0.25"/>
    <row r="696551" hidden="1" x14ac:dyDescent="0.25"/>
    <row r="696552" hidden="1" x14ac:dyDescent="0.25"/>
    <row r="696553" hidden="1" x14ac:dyDescent="0.25"/>
    <row r="696554" hidden="1" x14ac:dyDescent="0.25"/>
    <row r="696555" hidden="1" x14ac:dyDescent="0.25"/>
    <row r="696556" hidden="1" x14ac:dyDescent="0.25"/>
    <row r="696557" hidden="1" x14ac:dyDescent="0.25"/>
    <row r="696558" hidden="1" x14ac:dyDescent="0.25"/>
    <row r="696559" hidden="1" x14ac:dyDescent="0.25"/>
    <row r="696560" hidden="1" x14ac:dyDescent="0.25"/>
    <row r="696561" hidden="1" x14ac:dyDescent="0.25"/>
    <row r="696562" hidden="1" x14ac:dyDescent="0.25"/>
    <row r="696563" hidden="1" x14ac:dyDescent="0.25"/>
    <row r="696564" hidden="1" x14ac:dyDescent="0.25"/>
    <row r="696565" hidden="1" x14ac:dyDescent="0.25"/>
    <row r="696566" hidden="1" x14ac:dyDescent="0.25"/>
    <row r="696567" hidden="1" x14ac:dyDescent="0.25"/>
    <row r="696568" hidden="1" x14ac:dyDescent="0.25"/>
    <row r="696569" hidden="1" x14ac:dyDescent="0.25"/>
    <row r="696570" hidden="1" x14ac:dyDescent="0.25"/>
    <row r="696571" hidden="1" x14ac:dyDescent="0.25"/>
    <row r="696572" hidden="1" x14ac:dyDescent="0.25"/>
    <row r="696573" hidden="1" x14ac:dyDescent="0.25"/>
    <row r="696574" hidden="1" x14ac:dyDescent="0.25"/>
    <row r="696575" hidden="1" x14ac:dyDescent="0.25"/>
    <row r="696576" hidden="1" x14ac:dyDescent="0.25"/>
    <row r="696577" hidden="1" x14ac:dyDescent="0.25"/>
    <row r="696578" hidden="1" x14ac:dyDescent="0.25"/>
    <row r="696579" hidden="1" x14ac:dyDescent="0.25"/>
    <row r="696580" hidden="1" x14ac:dyDescent="0.25"/>
    <row r="696581" hidden="1" x14ac:dyDescent="0.25"/>
    <row r="696582" hidden="1" x14ac:dyDescent="0.25"/>
    <row r="696583" hidden="1" x14ac:dyDescent="0.25"/>
    <row r="696584" hidden="1" x14ac:dyDescent="0.25"/>
    <row r="696585" hidden="1" x14ac:dyDescent="0.25"/>
    <row r="696586" hidden="1" x14ac:dyDescent="0.25"/>
    <row r="696587" hidden="1" x14ac:dyDescent="0.25"/>
    <row r="696588" hidden="1" x14ac:dyDescent="0.25"/>
    <row r="696589" hidden="1" x14ac:dyDescent="0.25"/>
    <row r="696590" hidden="1" x14ac:dyDescent="0.25"/>
    <row r="696591" hidden="1" x14ac:dyDescent="0.25"/>
    <row r="696592" hidden="1" x14ac:dyDescent="0.25"/>
    <row r="696593" hidden="1" x14ac:dyDescent="0.25"/>
    <row r="696594" hidden="1" x14ac:dyDescent="0.25"/>
    <row r="696595" hidden="1" x14ac:dyDescent="0.25"/>
    <row r="696596" hidden="1" x14ac:dyDescent="0.25"/>
    <row r="696597" hidden="1" x14ac:dyDescent="0.25"/>
    <row r="696598" hidden="1" x14ac:dyDescent="0.25"/>
    <row r="696599" hidden="1" x14ac:dyDescent="0.25"/>
    <row r="696600" hidden="1" x14ac:dyDescent="0.25"/>
    <row r="696601" hidden="1" x14ac:dyDescent="0.25"/>
    <row r="696602" hidden="1" x14ac:dyDescent="0.25"/>
    <row r="696603" hidden="1" x14ac:dyDescent="0.25"/>
    <row r="696604" hidden="1" x14ac:dyDescent="0.25"/>
    <row r="696605" hidden="1" x14ac:dyDescent="0.25"/>
    <row r="696606" hidden="1" x14ac:dyDescent="0.25"/>
    <row r="696607" hidden="1" x14ac:dyDescent="0.25"/>
    <row r="696608" hidden="1" x14ac:dyDescent="0.25"/>
    <row r="696609" hidden="1" x14ac:dyDescent="0.25"/>
    <row r="696610" hidden="1" x14ac:dyDescent="0.25"/>
    <row r="696611" hidden="1" x14ac:dyDescent="0.25"/>
    <row r="696612" hidden="1" x14ac:dyDescent="0.25"/>
    <row r="696613" hidden="1" x14ac:dyDescent="0.25"/>
    <row r="696614" hidden="1" x14ac:dyDescent="0.25"/>
    <row r="696615" hidden="1" x14ac:dyDescent="0.25"/>
    <row r="696616" hidden="1" x14ac:dyDescent="0.25"/>
    <row r="696617" hidden="1" x14ac:dyDescent="0.25"/>
    <row r="696618" hidden="1" x14ac:dyDescent="0.25"/>
    <row r="696619" hidden="1" x14ac:dyDescent="0.25"/>
    <row r="696620" hidden="1" x14ac:dyDescent="0.25"/>
    <row r="696621" hidden="1" x14ac:dyDescent="0.25"/>
    <row r="696622" hidden="1" x14ac:dyDescent="0.25"/>
    <row r="696623" hidden="1" x14ac:dyDescent="0.25"/>
    <row r="696624" hidden="1" x14ac:dyDescent="0.25"/>
    <row r="696625" hidden="1" x14ac:dyDescent="0.25"/>
    <row r="696626" hidden="1" x14ac:dyDescent="0.25"/>
    <row r="696627" hidden="1" x14ac:dyDescent="0.25"/>
    <row r="696628" hidden="1" x14ac:dyDescent="0.25"/>
    <row r="696629" hidden="1" x14ac:dyDescent="0.25"/>
    <row r="696630" hidden="1" x14ac:dyDescent="0.25"/>
    <row r="696631" hidden="1" x14ac:dyDescent="0.25"/>
    <row r="696632" hidden="1" x14ac:dyDescent="0.25"/>
    <row r="696633" hidden="1" x14ac:dyDescent="0.25"/>
    <row r="696634" hidden="1" x14ac:dyDescent="0.25"/>
    <row r="696635" hidden="1" x14ac:dyDescent="0.25"/>
    <row r="696636" hidden="1" x14ac:dyDescent="0.25"/>
    <row r="696637" hidden="1" x14ac:dyDescent="0.25"/>
    <row r="696638" hidden="1" x14ac:dyDescent="0.25"/>
    <row r="696639" hidden="1" x14ac:dyDescent="0.25"/>
    <row r="696640" hidden="1" x14ac:dyDescent="0.25"/>
    <row r="696641" hidden="1" x14ac:dyDescent="0.25"/>
    <row r="696642" hidden="1" x14ac:dyDescent="0.25"/>
    <row r="696643" hidden="1" x14ac:dyDescent="0.25"/>
    <row r="696644" hidden="1" x14ac:dyDescent="0.25"/>
    <row r="696645" hidden="1" x14ac:dyDescent="0.25"/>
    <row r="696646" hidden="1" x14ac:dyDescent="0.25"/>
    <row r="696647" hidden="1" x14ac:dyDescent="0.25"/>
    <row r="696648" hidden="1" x14ac:dyDescent="0.25"/>
    <row r="696649" hidden="1" x14ac:dyDescent="0.25"/>
    <row r="696650" hidden="1" x14ac:dyDescent="0.25"/>
    <row r="696651" hidden="1" x14ac:dyDescent="0.25"/>
    <row r="696652" hidden="1" x14ac:dyDescent="0.25"/>
    <row r="696653" hidden="1" x14ac:dyDescent="0.25"/>
    <row r="696654" hidden="1" x14ac:dyDescent="0.25"/>
    <row r="696655" hidden="1" x14ac:dyDescent="0.25"/>
    <row r="696656" hidden="1" x14ac:dyDescent="0.25"/>
    <row r="696657" hidden="1" x14ac:dyDescent="0.25"/>
    <row r="696658" hidden="1" x14ac:dyDescent="0.25"/>
    <row r="696659" hidden="1" x14ac:dyDescent="0.25"/>
    <row r="696660" hidden="1" x14ac:dyDescent="0.25"/>
    <row r="696661" hidden="1" x14ac:dyDescent="0.25"/>
    <row r="696662" hidden="1" x14ac:dyDescent="0.25"/>
    <row r="696663" hidden="1" x14ac:dyDescent="0.25"/>
    <row r="696664" hidden="1" x14ac:dyDescent="0.25"/>
    <row r="696665" hidden="1" x14ac:dyDescent="0.25"/>
    <row r="696666" hidden="1" x14ac:dyDescent="0.25"/>
    <row r="696667" hidden="1" x14ac:dyDescent="0.25"/>
    <row r="696668" hidden="1" x14ac:dyDescent="0.25"/>
    <row r="696669" hidden="1" x14ac:dyDescent="0.25"/>
    <row r="696670" hidden="1" x14ac:dyDescent="0.25"/>
    <row r="696671" hidden="1" x14ac:dyDescent="0.25"/>
    <row r="696672" hidden="1" x14ac:dyDescent="0.25"/>
    <row r="696673" hidden="1" x14ac:dyDescent="0.25"/>
    <row r="696674" hidden="1" x14ac:dyDescent="0.25"/>
    <row r="696675" hidden="1" x14ac:dyDescent="0.25"/>
    <row r="696676" hidden="1" x14ac:dyDescent="0.25"/>
    <row r="696677" hidden="1" x14ac:dyDescent="0.25"/>
    <row r="696678" hidden="1" x14ac:dyDescent="0.25"/>
    <row r="696679" hidden="1" x14ac:dyDescent="0.25"/>
    <row r="696680" hidden="1" x14ac:dyDescent="0.25"/>
    <row r="696681" hidden="1" x14ac:dyDescent="0.25"/>
    <row r="696682" hidden="1" x14ac:dyDescent="0.25"/>
    <row r="696683" hidden="1" x14ac:dyDescent="0.25"/>
    <row r="696684" hidden="1" x14ac:dyDescent="0.25"/>
    <row r="696685" hidden="1" x14ac:dyDescent="0.25"/>
    <row r="696686" hidden="1" x14ac:dyDescent="0.25"/>
    <row r="696687" hidden="1" x14ac:dyDescent="0.25"/>
    <row r="696688" hidden="1" x14ac:dyDescent="0.25"/>
    <row r="696689" hidden="1" x14ac:dyDescent="0.25"/>
    <row r="696690" hidden="1" x14ac:dyDescent="0.25"/>
    <row r="696691" hidden="1" x14ac:dyDescent="0.25"/>
    <row r="696692" hidden="1" x14ac:dyDescent="0.25"/>
    <row r="696693" hidden="1" x14ac:dyDescent="0.25"/>
    <row r="696694" hidden="1" x14ac:dyDescent="0.25"/>
    <row r="696695" hidden="1" x14ac:dyDescent="0.25"/>
    <row r="696696" hidden="1" x14ac:dyDescent="0.25"/>
    <row r="696697" hidden="1" x14ac:dyDescent="0.25"/>
    <row r="696698" hidden="1" x14ac:dyDescent="0.25"/>
    <row r="696699" hidden="1" x14ac:dyDescent="0.25"/>
    <row r="696700" hidden="1" x14ac:dyDescent="0.25"/>
    <row r="696701" hidden="1" x14ac:dyDescent="0.25"/>
    <row r="696702" hidden="1" x14ac:dyDescent="0.25"/>
    <row r="696703" hidden="1" x14ac:dyDescent="0.25"/>
    <row r="696704" hidden="1" x14ac:dyDescent="0.25"/>
    <row r="696705" hidden="1" x14ac:dyDescent="0.25"/>
    <row r="696706" hidden="1" x14ac:dyDescent="0.25"/>
    <row r="696707" hidden="1" x14ac:dyDescent="0.25"/>
    <row r="696708" hidden="1" x14ac:dyDescent="0.25"/>
    <row r="696709" hidden="1" x14ac:dyDescent="0.25"/>
    <row r="696710" hidden="1" x14ac:dyDescent="0.25"/>
    <row r="696711" hidden="1" x14ac:dyDescent="0.25"/>
    <row r="696712" hidden="1" x14ac:dyDescent="0.25"/>
    <row r="696713" hidden="1" x14ac:dyDescent="0.25"/>
    <row r="696714" hidden="1" x14ac:dyDescent="0.25"/>
    <row r="696715" hidden="1" x14ac:dyDescent="0.25"/>
    <row r="696716" hidden="1" x14ac:dyDescent="0.25"/>
    <row r="696717" hidden="1" x14ac:dyDescent="0.25"/>
    <row r="696718" hidden="1" x14ac:dyDescent="0.25"/>
    <row r="696719" hidden="1" x14ac:dyDescent="0.25"/>
    <row r="696720" hidden="1" x14ac:dyDescent="0.25"/>
    <row r="696721" hidden="1" x14ac:dyDescent="0.25"/>
    <row r="696722" hidden="1" x14ac:dyDescent="0.25"/>
    <row r="696723" hidden="1" x14ac:dyDescent="0.25"/>
    <row r="696724" hidden="1" x14ac:dyDescent="0.25"/>
    <row r="696725" hidden="1" x14ac:dyDescent="0.25"/>
    <row r="696726" hidden="1" x14ac:dyDescent="0.25"/>
    <row r="696727" hidden="1" x14ac:dyDescent="0.25"/>
    <row r="696728" hidden="1" x14ac:dyDescent="0.25"/>
    <row r="696729" hidden="1" x14ac:dyDescent="0.25"/>
    <row r="696730" hidden="1" x14ac:dyDescent="0.25"/>
    <row r="696731" hidden="1" x14ac:dyDescent="0.25"/>
    <row r="696732" hidden="1" x14ac:dyDescent="0.25"/>
    <row r="696733" hidden="1" x14ac:dyDescent="0.25"/>
    <row r="696734" hidden="1" x14ac:dyDescent="0.25"/>
    <row r="696735" hidden="1" x14ac:dyDescent="0.25"/>
    <row r="696736" hidden="1" x14ac:dyDescent="0.25"/>
    <row r="696737" hidden="1" x14ac:dyDescent="0.25"/>
    <row r="696738" hidden="1" x14ac:dyDescent="0.25"/>
    <row r="696739" hidden="1" x14ac:dyDescent="0.25"/>
    <row r="696740" hidden="1" x14ac:dyDescent="0.25"/>
    <row r="696741" hidden="1" x14ac:dyDescent="0.25"/>
    <row r="696742" hidden="1" x14ac:dyDescent="0.25"/>
    <row r="696743" hidden="1" x14ac:dyDescent="0.25"/>
    <row r="696744" hidden="1" x14ac:dyDescent="0.25"/>
    <row r="696745" hidden="1" x14ac:dyDescent="0.25"/>
    <row r="696746" hidden="1" x14ac:dyDescent="0.25"/>
    <row r="696747" hidden="1" x14ac:dyDescent="0.25"/>
    <row r="696748" hidden="1" x14ac:dyDescent="0.25"/>
    <row r="696749" hidden="1" x14ac:dyDescent="0.25"/>
    <row r="696750" hidden="1" x14ac:dyDescent="0.25"/>
    <row r="696751" hidden="1" x14ac:dyDescent="0.25"/>
    <row r="696752" hidden="1" x14ac:dyDescent="0.25"/>
    <row r="696753" hidden="1" x14ac:dyDescent="0.25"/>
    <row r="696754" hidden="1" x14ac:dyDescent="0.25"/>
    <row r="696755" hidden="1" x14ac:dyDescent="0.25"/>
    <row r="696756" hidden="1" x14ac:dyDescent="0.25"/>
    <row r="696757" hidden="1" x14ac:dyDescent="0.25"/>
    <row r="696758" hidden="1" x14ac:dyDescent="0.25"/>
    <row r="696759" hidden="1" x14ac:dyDescent="0.25"/>
    <row r="696760" hidden="1" x14ac:dyDescent="0.25"/>
    <row r="696761" hidden="1" x14ac:dyDescent="0.25"/>
    <row r="696762" hidden="1" x14ac:dyDescent="0.25"/>
    <row r="696763" hidden="1" x14ac:dyDescent="0.25"/>
    <row r="696764" hidden="1" x14ac:dyDescent="0.25"/>
    <row r="696765" hidden="1" x14ac:dyDescent="0.25"/>
    <row r="696766" hidden="1" x14ac:dyDescent="0.25"/>
    <row r="696767" hidden="1" x14ac:dyDescent="0.25"/>
    <row r="696768" hidden="1" x14ac:dyDescent="0.25"/>
    <row r="696769" hidden="1" x14ac:dyDescent="0.25"/>
    <row r="696770" hidden="1" x14ac:dyDescent="0.25"/>
    <row r="696771" hidden="1" x14ac:dyDescent="0.25"/>
    <row r="696772" hidden="1" x14ac:dyDescent="0.25"/>
    <row r="696773" hidden="1" x14ac:dyDescent="0.25"/>
    <row r="696774" hidden="1" x14ac:dyDescent="0.25"/>
    <row r="696775" hidden="1" x14ac:dyDescent="0.25"/>
    <row r="696776" hidden="1" x14ac:dyDescent="0.25"/>
    <row r="696777" hidden="1" x14ac:dyDescent="0.25"/>
    <row r="696778" hidden="1" x14ac:dyDescent="0.25"/>
    <row r="696779" hidden="1" x14ac:dyDescent="0.25"/>
    <row r="696780" hidden="1" x14ac:dyDescent="0.25"/>
    <row r="696781" hidden="1" x14ac:dyDescent="0.25"/>
    <row r="696782" hidden="1" x14ac:dyDescent="0.25"/>
    <row r="696783" hidden="1" x14ac:dyDescent="0.25"/>
    <row r="696784" hidden="1" x14ac:dyDescent="0.25"/>
    <row r="696785" hidden="1" x14ac:dyDescent="0.25"/>
    <row r="696786" hidden="1" x14ac:dyDescent="0.25"/>
    <row r="696787" hidden="1" x14ac:dyDescent="0.25"/>
    <row r="696788" hidden="1" x14ac:dyDescent="0.25"/>
    <row r="696789" hidden="1" x14ac:dyDescent="0.25"/>
    <row r="696790" hidden="1" x14ac:dyDescent="0.25"/>
    <row r="696791" hidden="1" x14ac:dyDescent="0.25"/>
    <row r="696792" hidden="1" x14ac:dyDescent="0.25"/>
    <row r="696793" hidden="1" x14ac:dyDescent="0.25"/>
    <row r="696794" hidden="1" x14ac:dyDescent="0.25"/>
    <row r="696795" hidden="1" x14ac:dyDescent="0.25"/>
    <row r="696796" hidden="1" x14ac:dyDescent="0.25"/>
    <row r="696797" hidden="1" x14ac:dyDescent="0.25"/>
    <row r="696798" hidden="1" x14ac:dyDescent="0.25"/>
    <row r="696799" hidden="1" x14ac:dyDescent="0.25"/>
    <row r="696800" hidden="1" x14ac:dyDescent="0.25"/>
    <row r="696801" hidden="1" x14ac:dyDescent="0.25"/>
    <row r="696802" hidden="1" x14ac:dyDescent="0.25"/>
    <row r="696803" hidden="1" x14ac:dyDescent="0.25"/>
    <row r="696804" hidden="1" x14ac:dyDescent="0.25"/>
    <row r="696805" hidden="1" x14ac:dyDescent="0.25"/>
    <row r="696806" hidden="1" x14ac:dyDescent="0.25"/>
    <row r="696807" hidden="1" x14ac:dyDescent="0.25"/>
    <row r="696808" hidden="1" x14ac:dyDescent="0.25"/>
    <row r="696809" hidden="1" x14ac:dyDescent="0.25"/>
    <row r="696810" hidden="1" x14ac:dyDescent="0.25"/>
    <row r="696811" hidden="1" x14ac:dyDescent="0.25"/>
    <row r="696812" hidden="1" x14ac:dyDescent="0.25"/>
    <row r="696813" hidden="1" x14ac:dyDescent="0.25"/>
    <row r="696814" hidden="1" x14ac:dyDescent="0.25"/>
    <row r="696815" hidden="1" x14ac:dyDescent="0.25"/>
    <row r="696816" hidden="1" x14ac:dyDescent="0.25"/>
    <row r="696817" hidden="1" x14ac:dyDescent="0.25"/>
    <row r="696818" hidden="1" x14ac:dyDescent="0.25"/>
    <row r="696819" hidden="1" x14ac:dyDescent="0.25"/>
    <row r="696820" hidden="1" x14ac:dyDescent="0.25"/>
    <row r="696821" hidden="1" x14ac:dyDescent="0.25"/>
    <row r="696822" hidden="1" x14ac:dyDescent="0.25"/>
    <row r="696823" hidden="1" x14ac:dyDescent="0.25"/>
    <row r="696824" hidden="1" x14ac:dyDescent="0.25"/>
    <row r="696825" hidden="1" x14ac:dyDescent="0.25"/>
    <row r="696826" hidden="1" x14ac:dyDescent="0.25"/>
    <row r="696827" hidden="1" x14ac:dyDescent="0.25"/>
    <row r="696828" hidden="1" x14ac:dyDescent="0.25"/>
    <row r="696829" hidden="1" x14ac:dyDescent="0.25"/>
    <row r="696830" hidden="1" x14ac:dyDescent="0.25"/>
    <row r="696831" hidden="1" x14ac:dyDescent="0.25"/>
    <row r="696832" hidden="1" x14ac:dyDescent="0.25"/>
    <row r="696833" hidden="1" x14ac:dyDescent="0.25"/>
    <row r="696834" hidden="1" x14ac:dyDescent="0.25"/>
    <row r="696835" hidden="1" x14ac:dyDescent="0.25"/>
    <row r="696836" hidden="1" x14ac:dyDescent="0.25"/>
    <row r="696837" hidden="1" x14ac:dyDescent="0.25"/>
    <row r="696838" hidden="1" x14ac:dyDescent="0.25"/>
    <row r="696839" hidden="1" x14ac:dyDescent="0.25"/>
    <row r="696840" hidden="1" x14ac:dyDescent="0.25"/>
    <row r="696841" hidden="1" x14ac:dyDescent="0.25"/>
    <row r="696842" hidden="1" x14ac:dyDescent="0.25"/>
    <row r="696843" hidden="1" x14ac:dyDescent="0.25"/>
    <row r="696844" hidden="1" x14ac:dyDescent="0.25"/>
    <row r="696845" hidden="1" x14ac:dyDescent="0.25"/>
    <row r="696846" hidden="1" x14ac:dyDescent="0.25"/>
    <row r="696847" hidden="1" x14ac:dyDescent="0.25"/>
    <row r="696848" hidden="1" x14ac:dyDescent="0.25"/>
    <row r="696849" hidden="1" x14ac:dyDescent="0.25"/>
    <row r="696850" hidden="1" x14ac:dyDescent="0.25"/>
    <row r="696851" hidden="1" x14ac:dyDescent="0.25"/>
    <row r="696852" hidden="1" x14ac:dyDescent="0.25"/>
    <row r="696853" hidden="1" x14ac:dyDescent="0.25"/>
    <row r="696854" hidden="1" x14ac:dyDescent="0.25"/>
    <row r="696855" hidden="1" x14ac:dyDescent="0.25"/>
    <row r="696856" hidden="1" x14ac:dyDescent="0.25"/>
    <row r="696857" hidden="1" x14ac:dyDescent="0.25"/>
    <row r="696858" hidden="1" x14ac:dyDescent="0.25"/>
    <row r="696859" hidden="1" x14ac:dyDescent="0.25"/>
    <row r="696860" hidden="1" x14ac:dyDescent="0.25"/>
    <row r="696861" hidden="1" x14ac:dyDescent="0.25"/>
    <row r="696862" hidden="1" x14ac:dyDescent="0.25"/>
    <row r="696863" hidden="1" x14ac:dyDescent="0.25"/>
    <row r="696864" hidden="1" x14ac:dyDescent="0.25"/>
    <row r="696865" hidden="1" x14ac:dyDescent="0.25"/>
    <row r="696866" hidden="1" x14ac:dyDescent="0.25"/>
    <row r="696867" hidden="1" x14ac:dyDescent="0.25"/>
    <row r="696868" hidden="1" x14ac:dyDescent="0.25"/>
    <row r="696869" hidden="1" x14ac:dyDescent="0.25"/>
    <row r="696870" hidden="1" x14ac:dyDescent="0.25"/>
    <row r="696871" hidden="1" x14ac:dyDescent="0.25"/>
    <row r="696872" hidden="1" x14ac:dyDescent="0.25"/>
    <row r="696873" hidden="1" x14ac:dyDescent="0.25"/>
    <row r="696874" hidden="1" x14ac:dyDescent="0.25"/>
    <row r="696875" hidden="1" x14ac:dyDescent="0.25"/>
    <row r="696876" hidden="1" x14ac:dyDescent="0.25"/>
    <row r="696877" hidden="1" x14ac:dyDescent="0.25"/>
    <row r="696878" hidden="1" x14ac:dyDescent="0.25"/>
    <row r="696879" hidden="1" x14ac:dyDescent="0.25"/>
    <row r="696880" hidden="1" x14ac:dyDescent="0.25"/>
    <row r="696881" hidden="1" x14ac:dyDescent="0.25"/>
    <row r="696882" hidden="1" x14ac:dyDescent="0.25"/>
    <row r="696883" hidden="1" x14ac:dyDescent="0.25"/>
    <row r="696884" hidden="1" x14ac:dyDescent="0.25"/>
    <row r="696885" hidden="1" x14ac:dyDescent="0.25"/>
    <row r="696886" hidden="1" x14ac:dyDescent="0.25"/>
    <row r="696887" hidden="1" x14ac:dyDescent="0.25"/>
    <row r="696888" hidden="1" x14ac:dyDescent="0.25"/>
    <row r="696889" hidden="1" x14ac:dyDescent="0.25"/>
    <row r="696890" hidden="1" x14ac:dyDescent="0.25"/>
    <row r="696891" hidden="1" x14ac:dyDescent="0.25"/>
    <row r="696892" hidden="1" x14ac:dyDescent="0.25"/>
    <row r="696893" hidden="1" x14ac:dyDescent="0.25"/>
    <row r="696894" hidden="1" x14ac:dyDescent="0.25"/>
    <row r="696895" hidden="1" x14ac:dyDescent="0.25"/>
    <row r="696896" hidden="1" x14ac:dyDescent="0.25"/>
    <row r="696897" hidden="1" x14ac:dyDescent="0.25"/>
    <row r="696898" hidden="1" x14ac:dyDescent="0.25"/>
    <row r="696899" hidden="1" x14ac:dyDescent="0.25"/>
    <row r="696900" hidden="1" x14ac:dyDescent="0.25"/>
    <row r="696901" hidden="1" x14ac:dyDescent="0.25"/>
    <row r="696902" hidden="1" x14ac:dyDescent="0.25"/>
    <row r="696903" hidden="1" x14ac:dyDescent="0.25"/>
    <row r="696904" hidden="1" x14ac:dyDescent="0.25"/>
    <row r="696905" hidden="1" x14ac:dyDescent="0.25"/>
    <row r="696906" hidden="1" x14ac:dyDescent="0.25"/>
    <row r="696907" hidden="1" x14ac:dyDescent="0.25"/>
    <row r="696908" hidden="1" x14ac:dyDescent="0.25"/>
    <row r="696909" hidden="1" x14ac:dyDescent="0.25"/>
    <row r="696910" hidden="1" x14ac:dyDescent="0.25"/>
    <row r="696911" hidden="1" x14ac:dyDescent="0.25"/>
    <row r="696912" hidden="1" x14ac:dyDescent="0.25"/>
    <row r="696913" hidden="1" x14ac:dyDescent="0.25"/>
    <row r="696914" hidden="1" x14ac:dyDescent="0.25"/>
    <row r="696915" hidden="1" x14ac:dyDescent="0.25"/>
    <row r="696916" hidden="1" x14ac:dyDescent="0.25"/>
    <row r="696917" hidden="1" x14ac:dyDescent="0.25"/>
    <row r="696918" hidden="1" x14ac:dyDescent="0.25"/>
    <row r="696919" hidden="1" x14ac:dyDescent="0.25"/>
    <row r="696920" hidden="1" x14ac:dyDescent="0.25"/>
    <row r="696921" hidden="1" x14ac:dyDescent="0.25"/>
    <row r="696922" hidden="1" x14ac:dyDescent="0.25"/>
    <row r="696923" hidden="1" x14ac:dyDescent="0.25"/>
    <row r="696924" hidden="1" x14ac:dyDescent="0.25"/>
    <row r="696925" hidden="1" x14ac:dyDescent="0.25"/>
    <row r="696926" hidden="1" x14ac:dyDescent="0.25"/>
    <row r="696927" hidden="1" x14ac:dyDescent="0.25"/>
    <row r="696928" hidden="1" x14ac:dyDescent="0.25"/>
    <row r="696929" hidden="1" x14ac:dyDescent="0.25"/>
    <row r="696930" hidden="1" x14ac:dyDescent="0.25"/>
    <row r="696931" hidden="1" x14ac:dyDescent="0.25"/>
    <row r="696932" hidden="1" x14ac:dyDescent="0.25"/>
    <row r="696933" hidden="1" x14ac:dyDescent="0.25"/>
    <row r="696934" hidden="1" x14ac:dyDescent="0.25"/>
    <row r="696935" hidden="1" x14ac:dyDescent="0.25"/>
    <row r="696936" hidden="1" x14ac:dyDescent="0.25"/>
    <row r="696937" hidden="1" x14ac:dyDescent="0.25"/>
    <row r="696938" hidden="1" x14ac:dyDescent="0.25"/>
    <row r="696939" hidden="1" x14ac:dyDescent="0.25"/>
    <row r="696940" hidden="1" x14ac:dyDescent="0.25"/>
    <row r="696941" hidden="1" x14ac:dyDescent="0.25"/>
    <row r="696942" hidden="1" x14ac:dyDescent="0.25"/>
    <row r="696943" hidden="1" x14ac:dyDescent="0.25"/>
    <row r="696944" hidden="1" x14ac:dyDescent="0.25"/>
    <row r="696945" hidden="1" x14ac:dyDescent="0.25"/>
    <row r="696946" hidden="1" x14ac:dyDescent="0.25"/>
    <row r="696947" hidden="1" x14ac:dyDescent="0.25"/>
    <row r="696948" hidden="1" x14ac:dyDescent="0.25"/>
    <row r="696949" hidden="1" x14ac:dyDescent="0.25"/>
    <row r="696950" hidden="1" x14ac:dyDescent="0.25"/>
    <row r="696951" hidden="1" x14ac:dyDescent="0.25"/>
    <row r="696952" hidden="1" x14ac:dyDescent="0.25"/>
    <row r="696953" hidden="1" x14ac:dyDescent="0.25"/>
    <row r="696954" hidden="1" x14ac:dyDescent="0.25"/>
    <row r="696955" hidden="1" x14ac:dyDescent="0.25"/>
    <row r="696956" hidden="1" x14ac:dyDescent="0.25"/>
    <row r="696957" hidden="1" x14ac:dyDescent="0.25"/>
    <row r="696958" hidden="1" x14ac:dyDescent="0.25"/>
    <row r="696959" hidden="1" x14ac:dyDescent="0.25"/>
    <row r="696960" hidden="1" x14ac:dyDescent="0.25"/>
    <row r="696961" hidden="1" x14ac:dyDescent="0.25"/>
    <row r="696962" hidden="1" x14ac:dyDescent="0.25"/>
    <row r="696963" hidden="1" x14ac:dyDescent="0.25"/>
    <row r="696964" hidden="1" x14ac:dyDescent="0.25"/>
    <row r="696965" hidden="1" x14ac:dyDescent="0.25"/>
    <row r="696966" hidden="1" x14ac:dyDescent="0.25"/>
    <row r="696967" hidden="1" x14ac:dyDescent="0.25"/>
    <row r="696968" hidden="1" x14ac:dyDescent="0.25"/>
    <row r="696969" hidden="1" x14ac:dyDescent="0.25"/>
    <row r="696970" hidden="1" x14ac:dyDescent="0.25"/>
    <row r="696971" hidden="1" x14ac:dyDescent="0.25"/>
    <row r="696972" hidden="1" x14ac:dyDescent="0.25"/>
    <row r="696973" hidden="1" x14ac:dyDescent="0.25"/>
    <row r="696974" hidden="1" x14ac:dyDescent="0.25"/>
    <row r="696975" hidden="1" x14ac:dyDescent="0.25"/>
    <row r="696976" hidden="1" x14ac:dyDescent="0.25"/>
    <row r="696977" hidden="1" x14ac:dyDescent="0.25"/>
    <row r="696978" hidden="1" x14ac:dyDescent="0.25"/>
    <row r="696979" hidden="1" x14ac:dyDescent="0.25"/>
    <row r="696980" hidden="1" x14ac:dyDescent="0.25"/>
    <row r="696981" hidden="1" x14ac:dyDescent="0.25"/>
    <row r="696982" hidden="1" x14ac:dyDescent="0.25"/>
    <row r="696983" hidden="1" x14ac:dyDescent="0.25"/>
    <row r="696984" hidden="1" x14ac:dyDescent="0.25"/>
    <row r="696985" hidden="1" x14ac:dyDescent="0.25"/>
    <row r="696986" hidden="1" x14ac:dyDescent="0.25"/>
    <row r="696987" hidden="1" x14ac:dyDescent="0.25"/>
    <row r="696988" hidden="1" x14ac:dyDescent="0.25"/>
    <row r="696989" hidden="1" x14ac:dyDescent="0.25"/>
    <row r="696990" hidden="1" x14ac:dyDescent="0.25"/>
    <row r="696991" hidden="1" x14ac:dyDescent="0.25"/>
    <row r="696992" hidden="1" x14ac:dyDescent="0.25"/>
    <row r="696993" hidden="1" x14ac:dyDescent="0.25"/>
    <row r="696994" hidden="1" x14ac:dyDescent="0.25"/>
    <row r="696995" hidden="1" x14ac:dyDescent="0.25"/>
    <row r="696996" hidden="1" x14ac:dyDescent="0.25"/>
    <row r="696997" hidden="1" x14ac:dyDescent="0.25"/>
    <row r="696998" hidden="1" x14ac:dyDescent="0.25"/>
    <row r="696999" hidden="1" x14ac:dyDescent="0.25"/>
    <row r="697000" hidden="1" x14ac:dyDescent="0.25"/>
    <row r="697001" hidden="1" x14ac:dyDescent="0.25"/>
    <row r="697002" hidden="1" x14ac:dyDescent="0.25"/>
    <row r="697003" hidden="1" x14ac:dyDescent="0.25"/>
    <row r="697004" hidden="1" x14ac:dyDescent="0.25"/>
    <row r="697005" hidden="1" x14ac:dyDescent="0.25"/>
    <row r="697006" hidden="1" x14ac:dyDescent="0.25"/>
    <row r="697007" hidden="1" x14ac:dyDescent="0.25"/>
    <row r="697008" hidden="1" x14ac:dyDescent="0.25"/>
    <row r="697009" hidden="1" x14ac:dyDescent="0.25"/>
    <row r="697010" hidden="1" x14ac:dyDescent="0.25"/>
    <row r="697011" hidden="1" x14ac:dyDescent="0.25"/>
    <row r="697012" hidden="1" x14ac:dyDescent="0.25"/>
    <row r="697013" hidden="1" x14ac:dyDescent="0.25"/>
    <row r="697014" hidden="1" x14ac:dyDescent="0.25"/>
    <row r="697015" hidden="1" x14ac:dyDescent="0.25"/>
    <row r="697016" hidden="1" x14ac:dyDescent="0.25"/>
    <row r="697017" hidden="1" x14ac:dyDescent="0.25"/>
    <row r="697018" hidden="1" x14ac:dyDescent="0.25"/>
    <row r="697019" hidden="1" x14ac:dyDescent="0.25"/>
    <row r="697020" hidden="1" x14ac:dyDescent="0.25"/>
    <row r="697021" hidden="1" x14ac:dyDescent="0.25"/>
    <row r="697022" hidden="1" x14ac:dyDescent="0.25"/>
    <row r="697023" hidden="1" x14ac:dyDescent="0.25"/>
    <row r="697024" hidden="1" x14ac:dyDescent="0.25"/>
    <row r="697025" hidden="1" x14ac:dyDescent="0.25"/>
    <row r="697026" hidden="1" x14ac:dyDescent="0.25"/>
    <row r="697027" hidden="1" x14ac:dyDescent="0.25"/>
    <row r="697028" hidden="1" x14ac:dyDescent="0.25"/>
    <row r="697029" hidden="1" x14ac:dyDescent="0.25"/>
    <row r="697030" hidden="1" x14ac:dyDescent="0.25"/>
    <row r="697031" hidden="1" x14ac:dyDescent="0.25"/>
    <row r="697032" hidden="1" x14ac:dyDescent="0.25"/>
    <row r="697033" hidden="1" x14ac:dyDescent="0.25"/>
    <row r="697034" hidden="1" x14ac:dyDescent="0.25"/>
    <row r="697035" hidden="1" x14ac:dyDescent="0.25"/>
    <row r="697036" hidden="1" x14ac:dyDescent="0.25"/>
    <row r="697037" hidden="1" x14ac:dyDescent="0.25"/>
    <row r="697038" hidden="1" x14ac:dyDescent="0.25"/>
    <row r="697039" hidden="1" x14ac:dyDescent="0.25"/>
    <row r="697040" hidden="1" x14ac:dyDescent="0.25"/>
    <row r="697041" hidden="1" x14ac:dyDescent="0.25"/>
    <row r="697042" hidden="1" x14ac:dyDescent="0.25"/>
    <row r="697043" hidden="1" x14ac:dyDescent="0.25"/>
    <row r="697044" hidden="1" x14ac:dyDescent="0.25"/>
    <row r="697045" hidden="1" x14ac:dyDescent="0.25"/>
    <row r="697046" hidden="1" x14ac:dyDescent="0.25"/>
    <row r="697047" hidden="1" x14ac:dyDescent="0.25"/>
    <row r="697048" hidden="1" x14ac:dyDescent="0.25"/>
    <row r="697049" hidden="1" x14ac:dyDescent="0.25"/>
    <row r="697050" hidden="1" x14ac:dyDescent="0.25"/>
    <row r="697051" hidden="1" x14ac:dyDescent="0.25"/>
    <row r="697052" hidden="1" x14ac:dyDescent="0.25"/>
    <row r="697053" hidden="1" x14ac:dyDescent="0.25"/>
    <row r="697054" hidden="1" x14ac:dyDescent="0.25"/>
    <row r="697055" hidden="1" x14ac:dyDescent="0.25"/>
    <row r="697056" hidden="1" x14ac:dyDescent="0.25"/>
    <row r="697057" hidden="1" x14ac:dyDescent="0.25"/>
    <row r="697058" hidden="1" x14ac:dyDescent="0.25"/>
    <row r="697059" hidden="1" x14ac:dyDescent="0.25"/>
    <row r="697060" hidden="1" x14ac:dyDescent="0.25"/>
    <row r="697061" hidden="1" x14ac:dyDescent="0.25"/>
    <row r="697062" hidden="1" x14ac:dyDescent="0.25"/>
    <row r="697063" hidden="1" x14ac:dyDescent="0.25"/>
    <row r="697064" hidden="1" x14ac:dyDescent="0.25"/>
    <row r="697065" hidden="1" x14ac:dyDescent="0.25"/>
    <row r="697066" hidden="1" x14ac:dyDescent="0.25"/>
    <row r="697067" hidden="1" x14ac:dyDescent="0.25"/>
    <row r="697068" hidden="1" x14ac:dyDescent="0.25"/>
    <row r="697069" hidden="1" x14ac:dyDescent="0.25"/>
    <row r="697070" hidden="1" x14ac:dyDescent="0.25"/>
    <row r="697071" hidden="1" x14ac:dyDescent="0.25"/>
    <row r="697072" hidden="1" x14ac:dyDescent="0.25"/>
    <row r="697073" hidden="1" x14ac:dyDescent="0.25"/>
    <row r="697074" hidden="1" x14ac:dyDescent="0.25"/>
    <row r="697075" hidden="1" x14ac:dyDescent="0.25"/>
    <row r="697076" hidden="1" x14ac:dyDescent="0.25"/>
    <row r="697077" hidden="1" x14ac:dyDescent="0.25"/>
    <row r="697078" hidden="1" x14ac:dyDescent="0.25"/>
    <row r="697079" hidden="1" x14ac:dyDescent="0.25"/>
    <row r="697080" hidden="1" x14ac:dyDescent="0.25"/>
    <row r="697081" hidden="1" x14ac:dyDescent="0.25"/>
    <row r="697082" hidden="1" x14ac:dyDescent="0.25"/>
    <row r="697083" hidden="1" x14ac:dyDescent="0.25"/>
    <row r="697084" hidden="1" x14ac:dyDescent="0.25"/>
    <row r="697085" hidden="1" x14ac:dyDescent="0.25"/>
    <row r="697086" hidden="1" x14ac:dyDescent="0.25"/>
    <row r="697087" hidden="1" x14ac:dyDescent="0.25"/>
    <row r="697088" hidden="1" x14ac:dyDescent="0.25"/>
    <row r="697089" hidden="1" x14ac:dyDescent="0.25"/>
    <row r="697090" hidden="1" x14ac:dyDescent="0.25"/>
    <row r="697091" hidden="1" x14ac:dyDescent="0.25"/>
    <row r="697092" hidden="1" x14ac:dyDescent="0.25"/>
    <row r="697093" hidden="1" x14ac:dyDescent="0.25"/>
    <row r="697094" hidden="1" x14ac:dyDescent="0.25"/>
    <row r="697095" hidden="1" x14ac:dyDescent="0.25"/>
    <row r="697096" hidden="1" x14ac:dyDescent="0.25"/>
    <row r="697097" hidden="1" x14ac:dyDescent="0.25"/>
    <row r="697098" hidden="1" x14ac:dyDescent="0.25"/>
    <row r="697099" hidden="1" x14ac:dyDescent="0.25"/>
    <row r="697100" hidden="1" x14ac:dyDescent="0.25"/>
    <row r="697101" hidden="1" x14ac:dyDescent="0.25"/>
    <row r="697102" hidden="1" x14ac:dyDescent="0.25"/>
    <row r="697103" hidden="1" x14ac:dyDescent="0.25"/>
    <row r="697104" hidden="1" x14ac:dyDescent="0.25"/>
    <row r="697105" hidden="1" x14ac:dyDescent="0.25"/>
    <row r="697106" hidden="1" x14ac:dyDescent="0.25"/>
    <row r="697107" hidden="1" x14ac:dyDescent="0.25"/>
    <row r="697108" hidden="1" x14ac:dyDescent="0.25"/>
    <row r="697109" hidden="1" x14ac:dyDescent="0.25"/>
    <row r="697110" hidden="1" x14ac:dyDescent="0.25"/>
    <row r="697111" hidden="1" x14ac:dyDescent="0.25"/>
    <row r="697112" hidden="1" x14ac:dyDescent="0.25"/>
    <row r="697113" hidden="1" x14ac:dyDescent="0.25"/>
    <row r="697114" hidden="1" x14ac:dyDescent="0.25"/>
    <row r="697115" hidden="1" x14ac:dyDescent="0.25"/>
    <row r="697116" hidden="1" x14ac:dyDescent="0.25"/>
    <row r="697117" hidden="1" x14ac:dyDescent="0.25"/>
    <row r="697118" hidden="1" x14ac:dyDescent="0.25"/>
    <row r="697119" hidden="1" x14ac:dyDescent="0.25"/>
    <row r="697120" hidden="1" x14ac:dyDescent="0.25"/>
    <row r="697121" hidden="1" x14ac:dyDescent="0.25"/>
    <row r="697122" hidden="1" x14ac:dyDescent="0.25"/>
    <row r="697123" hidden="1" x14ac:dyDescent="0.25"/>
    <row r="697124" hidden="1" x14ac:dyDescent="0.25"/>
    <row r="697125" hidden="1" x14ac:dyDescent="0.25"/>
    <row r="697126" hidden="1" x14ac:dyDescent="0.25"/>
    <row r="697127" hidden="1" x14ac:dyDescent="0.25"/>
    <row r="697128" hidden="1" x14ac:dyDescent="0.25"/>
    <row r="697129" hidden="1" x14ac:dyDescent="0.25"/>
    <row r="697130" hidden="1" x14ac:dyDescent="0.25"/>
    <row r="697131" hidden="1" x14ac:dyDescent="0.25"/>
    <row r="697132" hidden="1" x14ac:dyDescent="0.25"/>
    <row r="697133" hidden="1" x14ac:dyDescent="0.25"/>
    <row r="697134" hidden="1" x14ac:dyDescent="0.25"/>
    <row r="697135" hidden="1" x14ac:dyDescent="0.25"/>
    <row r="697136" hidden="1" x14ac:dyDescent="0.25"/>
    <row r="697137" hidden="1" x14ac:dyDescent="0.25"/>
    <row r="697138" hidden="1" x14ac:dyDescent="0.25"/>
    <row r="697139" hidden="1" x14ac:dyDescent="0.25"/>
    <row r="697140" hidden="1" x14ac:dyDescent="0.25"/>
    <row r="697141" hidden="1" x14ac:dyDescent="0.25"/>
    <row r="697142" hidden="1" x14ac:dyDescent="0.25"/>
    <row r="697143" hidden="1" x14ac:dyDescent="0.25"/>
    <row r="697144" hidden="1" x14ac:dyDescent="0.25"/>
    <row r="697145" hidden="1" x14ac:dyDescent="0.25"/>
    <row r="697146" hidden="1" x14ac:dyDescent="0.25"/>
    <row r="697147" hidden="1" x14ac:dyDescent="0.25"/>
    <row r="697148" hidden="1" x14ac:dyDescent="0.25"/>
    <row r="697149" hidden="1" x14ac:dyDescent="0.25"/>
    <row r="697150" hidden="1" x14ac:dyDescent="0.25"/>
    <row r="697151" hidden="1" x14ac:dyDescent="0.25"/>
    <row r="697152" hidden="1" x14ac:dyDescent="0.25"/>
    <row r="697153" hidden="1" x14ac:dyDescent="0.25"/>
    <row r="697154" hidden="1" x14ac:dyDescent="0.25"/>
    <row r="697155" hidden="1" x14ac:dyDescent="0.25"/>
    <row r="697156" hidden="1" x14ac:dyDescent="0.25"/>
    <row r="697157" hidden="1" x14ac:dyDescent="0.25"/>
    <row r="697158" hidden="1" x14ac:dyDescent="0.25"/>
    <row r="697159" hidden="1" x14ac:dyDescent="0.25"/>
    <row r="697160" hidden="1" x14ac:dyDescent="0.25"/>
    <row r="697161" hidden="1" x14ac:dyDescent="0.25"/>
    <row r="697162" hidden="1" x14ac:dyDescent="0.25"/>
    <row r="697163" hidden="1" x14ac:dyDescent="0.25"/>
    <row r="697164" hidden="1" x14ac:dyDescent="0.25"/>
    <row r="697165" hidden="1" x14ac:dyDescent="0.25"/>
    <row r="697166" hidden="1" x14ac:dyDescent="0.25"/>
    <row r="697167" hidden="1" x14ac:dyDescent="0.25"/>
    <row r="697168" hidden="1" x14ac:dyDescent="0.25"/>
    <row r="697169" hidden="1" x14ac:dyDescent="0.25"/>
    <row r="697170" hidden="1" x14ac:dyDescent="0.25"/>
    <row r="697171" hidden="1" x14ac:dyDescent="0.25"/>
    <row r="697172" hidden="1" x14ac:dyDescent="0.25"/>
    <row r="697173" hidden="1" x14ac:dyDescent="0.25"/>
    <row r="697174" hidden="1" x14ac:dyDescent="0.25"/>
    <row r="697175" hidden="1" x14ac:dyDescent="0.25"/>
    <row r="697176" hidden="1" x14ac:dyDescent="0.25"/>
    <row r="697177" hidden="1" x14ac:dyDescent="0.25"/>
    <row r="697178" hidden="1" x14ac:dyDescent="0.25"/>
    <row r="697179" hidden="1" x14ac:dyDescent="0.25"/>
    <row r="697180" hidden="1" x14ac:dyDescent="0.25"/>
    <row r="697181" hidden="1" x14ac:dyDescent="0.25"/>
    <row r="697182" hidden="1" x14ac:dyDescent="0.25"/>
    <row r="697183" hidden="1" x14ac:dyDescent="0.25"/>
    <row r="697184" hidden="1" x14ac:dyDescent="0.25"/>
    <row r="697185" hidden="1" x14ac:dyDescent="0.25"/>
    <row r="697186" hidden="1" x14ac:dyDescent="0.25"/>
    <row r="697187" hidden="1" x14ac:dyDescent="0.25"/>
    <row r="697188" hidden="1" x14ac:dyDescent="0.25"/>
    <row r="697189" hidden="1" x14ac:dyDescent="0.25"/>
    <row r="697190" hidden="1" x14ac:dyDescent="0.25"/>
    <row r="697191" hidden="1" x14ac:dyDescent="0.25"/>
    <row r="697192" hidden="1" x14ac:dyDescent="0.25"/>
    <row r="697193" hidden="1" x14ac:dyDescent="0.25"/>
    <row r="697194" hidden="1" x14ac:dyDescent="0.25"/>
    <row r="697195" hidden="1" x14ac:dyDescent="0.25"/>
    <row r="697196" hidden="1" x14ac:dyDescent="0.25"/>
    <row r="697197" hidden="1" x14ac:dyDescent="0.25"/>
    <row r="697198" hidden="1" x14ac:dyDescent="0.25"/>
    <row r="697199" hidden="1" x14ac:dyDescent="0.25"/>
    <row r="697200" hidden="1" x14ac:dyDescent="0.25"/>
    <row r="697201" hidden="1" x14ac:dyDescent="0.25"/>
    <row r="697202" hidden="1" x14ac:dyDescent="0.25"/>
    <row r="697203" hidden="1" x14ac:dyDescent="0.25"/>
    <row r="697204" hidden="1" x14ac:dyDescent="0.25"/>
    <row r="697205" hidden="1" x14ac:dyDescent="0.25"/>
    <row r="697206" hidden="1" x14ac:dyDescent="0.25"/>
    <row r="697207" hidden="1" x14ac:dyDescent="0.25"/>
    <row r="697208" hidden="1" x14ac:dyDescent="0.25"/>
    <row r="697209" hidden="1" x14ac:dyDescent="0.25"/>
    <row r="697210" hidden="1" x14ac:dyDescent="0.25"/>
    <row r="697211" hidden="1" x14ac:dyDescent="0.25"/>
    <row r="697212" hidden="1" x14ac:dyDescent="0.25"/>
    <row r="697213" hidden="1" x14ac:dyDescent="0.25"/>
    <row r="697214" hidden="1" x14ac:dyDescent="0.25"/>
    <row r="697215" hidden="1" x14ac:dyDescent="0.25"/>
    <row r="697216" hidden="1" x14ac:dyDescent="0.25"/>
    <row r="697217" hidden="1" x14ac:dyDescent="0.25"/>
    <row r="697218" hidden="1" x14ac:dyDescent="0.25"/>
    <row r="697219" hidden="1" x14ac:dyDescent="0.25"/>
    <row r="697220" hidden="1" x14ac:dyDescent="0.25"/>
    <row r="697221" hidden="1" x14ac:dyDescent="0.25"/>
    <row r="697222" hidden="1" x14ac:dyDescent="0.25"/>
    <row r="697223" hidden="1" x14ac:dyDescent="0.25"/>
    <row r="697224" hidden="1" x14ac:dyDescent="0.25"/>
    <row r="697225" hidden="1" x14ac:dyDescent="0.25"/>
    <row r="697226" hidden="1" x14ac:dyDescent="0.25"/>
    <row r="697227" hidden="1" x14ac:dyDescent="0.25"/>
    <row r="697228" hidden="1" x14ac:dyDescent="0.25"/>
    <row r="697229" hidden="1" x14ac:dyDescent="0.25"/>
    <row r="697230" hidden="1" x14ac:dyDescent="0.25"/>
    <row r="697231" hidden="1" x14ac:dyDescent="0.25"/>
    <row r="697232" hidden="1" x14ac:dyDescent="0.25"/>
    <row r="697233" hidden="1" x14ac:dyDescent="0.25"/>
    <row r="697234" hidden="1" x14ac:dyDescent="0.25"/>
    <row r="697235" hidden="1" x14ac:dyDescent="0.25"/>
    <row r="697236" hidden="1" x14ac:dyDescent="0.25"/>
    <row r="697237" hidden="1" x14ac:dyDescent="0.25"/>
    <row r="697238" hidden="1" x14ac:dyDescent="0.25"/>
    <row r="697239" hidden="1" x14ac:dyDescent="0.25"/>
    <row r="697240" hidden="1" x14ac:dyDescent="0.25"/>
    <row r="697241" hidden="1" x14ac:dyDescent="0.25"/>
    <row r="697242" hidden="1" x14ac:dyDescent="0.25"/>
    <row r="697243" hidden="1" x14ac:dyDescent="0.25"/>
    <row r="697244" hidden="1" x14ac:dyDescent="0.25"/>
    <row r="697245" hidden="1" x14ac:dyDescent="0.25"/>
    <row r="697246" hidden="1" x14ac:dyDescent="0.25"/>
    <row r="697247" hidden="1" x14ac:dyDescent="0.25"/>
    <row r="697248" hidden="1" x14ac:dyDescent="0.25"/>
    <row r="697249" hidden="1" x14ac:dyDescent="0.25"/>
    <row r="697250" hidden="1" x14ac:dyDescent="0.25"/>
    <row r="697251" hidden="1" x14ac:dyDescent="0.25"/>
    <row r="697252" hidden="1" x14ac:dyDescent="0.25"/>
    <row r="697253" hidden="1" x14ac:dyDescent="0.25"/>
    <row r="697254" hidden="1" x14ac:dyDescent="0.25"/>
    <row r="697255" hidden="1" x14ac:dyDescent="0.25"/>
    <row r="697256" hidden="1" x14ac:dyDescent="0.25"/>
    <row r="697257" hidden="1" x14ac:dyDescent="0.25"/>
    <row r="697258" hidden="1" x14ac:dyDescent="0.25"/>
    <row r="697259" hidden="1" x14ac:dyDescent="0.25"/>
    <row r="697260" hidden="1" x14ac:dyDescent="0.25"/>
    <row r="697261" hidden="1" x14ac:dyDescent="0.25"/>
    <row r="697262" hidden="1" x14ac:dyDescent="0.25"/>
    <row r="697263" hidden="1" x14ac:dyDescent="0.25"/>
    <row r="697264" hidden="1" x14ac:dyDescent="0.25"/>
    <row r="697265" hidden="1" x14ac:dyDescent="0.25"/>
    <row r="697266" hidden="1" x14ac:dyDescent="0.25"/>
    <row r="697267" hidden="1" x14ac:dyDescent="0.25"/>
    <row r="697268" hidden="1" x14ac:dyDescent="0.25"/>
    <row r="697269" hidden="1" x14ac:dyDescent="0.25"/>
    <row r="697270" hidden="1" x14ac:dyDescent="0.25"/>
    <row r="697271" hidden="1" x14ac:dyDescent="0.25"/>
    <row r="697272" hidden="1" x14ac:dyDescent="0.25"/>
    <row r="697273" hidden="1" x14ac:dyDescent="0.25"/>
    <row r="697274" hidden="1" x14ac:dyDescent="0.25"/>
    <row r="697275" hidden="1" x14ac:dyDescent="0.25"/>
    <row r="697276" hidden="1" x14ac:dyDescent="0.25"/>
    <row r="697277" hidden="1" x14ac:dyDescent="0.25"/>
    <row r="697278" hidden="1" x14ac:dyDescent="0.25"/>
    <row r="697279" hidden="1" x14ac:dyDescent="0.25"/>
    <row r="697280" hidden="1" x14ac:dyDescent="0.25"/>
    <row r="697281" hidden="1" x14ac:dyDescent="0.25"/>
    <row r="697282" hidden="1" x14ac:dyDescent="0.25"/>
    <row r="697283" hidden="1" x14ac:dyDescent="0.25"/>
    <row r="697284" hidden="1" x14ac:dyDescent="0.25"/>
    <row r="697285" hidden="1" x14ac:dyDescent="0.25"/>
    <row r="697286" hidden="1" x14ac:dyDescent="0.25"/>
    <row r="697287" hidden="1" x14ac:dyDescent="0.25"/>
    <row r="697288" hidden="1" x14ac:dyDescent="0.25"/>
    <row r="697289" hidden="1" x14ac:dyDescent="0.25"/>
    <row r="697290" hidden="1" x14ac:dyDescent="0.25"/>
    <row r="697291" hidden="1" x14ac:dyDescent="0.25"/>
    <row r="697292" hidden="1" x14ac:dyDescent="0.25"/>
    <row r="697293" hidden="1" x14ac:dyDescent="0.25"/>
    <row r="697294" hidden="1" x14ac:dyDescent="0.25"/>
    <row r="697295" hidden="1" x14ac:dyDescent="0.25"/>
    <row r="697296" hidden="1" x14ac:dyDescent="0.25"/>
    <row r="697297" hidden="1" x14ac:dyDescent="0.25"/>
    <row r="697298" hidden="1" x14ac:dyDescent="0.25"/>
    <row r="697299" hidden="1" x14ac:dyDescent="0.25"/>
    <row r="697300" hidden="1" x14ac:dyDescent="0.25"/>
    <row r="697301" hidden="1" x14ac:dyDescent="0.25"/>
    <row r="697302" hidden="1" x14ac:dyDescent="0.25"/>
    <row r="697303" hidden="1" x14ac:dyDescent="0.25"/>
    <row r="697304" hidden="1" x14ac:dyDescent="0.25"/>
    <row r="697305" hidden="1" x14ac:dyDescent="0.25"/>
    <row r="697306" hidden="1" x14ac:dyDescent="0.25"/>
    <row r="697307" hidden="1" x14ac:dyDescent="0.25"/>
    <row r="697308" hidden="1" x14ac:dyDescent="0.25"/>
    <row r="697309" hidden="1" x14ac:dyDescent="0.25"/>
    <row r="697310" hidden="1" x14ac:dyDescent="0.25"/>
    <row r="697311" hidden="1" x14ac:dyDescent="0.25"/>
    <row r="697312" hidden="1" x14ac:dyDescent="0.25"/>
    <row r="697313" hidden="1" x14ac:dyDescent="0.25"/>
    <row r="697314" hidden="1" x14ac:dyDescent="0.25"/>
    <row r="697315" hidden="1" x14ac:dyDescent="0.25"/>
    <row r="697316" hidden="1" x14ac:dyDescent="0.25"/>
    <row r="697317" hidden="1" x14ac:dyDescent="0.25"/>
    <row r="697318" hidden="1" x14ac:dyDescent="0.25"/>
    <row r="697319" hidden="1" x14ac:dyDescent="0.25"/>
    <row r="697320" hidden="1" x14ac:dyDescent="0.25"/>
    <row r="697321" hidden="1" x14ac:dyDescent="0.25"/>
    <row r="697322" hidden="1" x14ac:dyDescent="0.25"/>
    <row r="697323" hidden="1" x14ac:dyDescent="0.25"/>
    <row r="697324" hidden="1" x14ac:dyDescent="0.25"/>
    <row r="697325" hidden="1" x14ac:dyDescent="0.25"/>
    <row r="697326" hidden="1" x14ac:dyDescent="0.25"/>
    <row r="697327" hidden="1" x14ac:dyDescent="0.25"/>
    <row r="697328" hidden="1" x14ac:dyDescent="0.25"/>
    <row r="697329" hidden="1" x14ac:dyDescent="0.25"/>
    <row r="697330" hidden="1" x14ac:dyDescent="0.25"/>
    <row r="697331" hidden="1" x14ac:dyDescent="0.25"/>
    <row r="697332" hidden="1" x14ac:dyDescent="0.25"/>
    <row r="697333" hidden="1" x14ac:dyDescent="0.25"/>
    <row r="697334" hidden="1" x14ac:dyDescent="0.25"/>
    <row r="697335" hidden="1" x14ac:dyDescent="0.25"/>
    <row r="697336" hidden="1" x14ac:dyDescent="0.25"/>
    <row r="697337" hidden="1" x14ac:dyDescent="0.25"/>
    <row r="697338" hidden="1" x14ac:dyDescent="0.25"/>
    <row r="697339" hidden="1" x14ac:dyDescent="0.25"/>
    <row r="697340" hidden="1" x14ac:dyDescent="0.25"/>
    <row r="697341" hidden="1" x14ac:dyDescent="0.25"/>
    <row r="697342" hidden="1" x14ac:dyDescent="0.25"/>
    <row r="697343" hidden="1" x14ac:dyDescent="0.25"/>
    <row r="697344" hidden="1" x14ac:dyDescent="0.25"/>
    <row r="697345" hidden="1" x14ac:dyDescent="0.25"/>
    <row r="697346" hidden="1" x14ac:dyDescent="0.25"/>
    <row r="697347" hidden="1" x14ac:dyDescent="0.25"/>
    <row r="697348" hidden="1" x14ac:dyDescent="0.25"/>
    <row r="697349" hidden="1" x14ac:dyDescent="0.25"/>
    <row r="697350" hidden="1" x14ac:dyDescent="0.25"/>
    <row r="697351" hidden="1" x14ac:dyDescent="0.25"/>
    <row r="697352" hidden="1" x14ac:dyDescent="0.25"/>
    <row r="697353" hidden="1" x14ac:dyDescent="0.25"/>
    <row r="697354" hidden="1" x14ac:dyDescent="0.25"/>
    <row r="697355" hidden="1" x14ac:dyDescent="0.25"/>
    <row r="697356" hidden="1" x14ac:dyDescent="0.25"/>
    <row r="697357" hidden="1" x14ac:dyDescent="0.25"/>
    <row r="697358" hidden="1" x14ac:dyDescent="0.25"/>
    <row r="697359" hidden="1" x14ac:dyDescent="0.25"/>
    <row r="697360" hidden="1" x14ac:dyDescent="0.25"/>
    <row r="697361" hidden="1" x14ac:dyDescent="0.25"/>
    <row r="697362" hidden="1" x14ac:dyDescent="0.25"/>
    <row r="697363" hidden="1" x14ac:dyDescent="0.25"/>
    <row r="697364" hidden="1" x14ac:dyDescent="0.25"/>
    <row r="697365" hidden="1" x14ac:dyDescent="0.25"/>
    <row r="697366" hidden="1" x14ac:dyDescent="0.25"/>
    <row r="697367" hidden="1" x14ac:dyDescent="0.25"/>
    <row r="697368" hidden="1" x14ac:dyDescent="0.25"/>
    <row r="697369" hidden="1" x14ac:dyDescent="0.25"/>
    <row r="697370" hidden="1" x14ac:dyDescent="0.25"/>
    <row r="697371" hidden="1" x14ac:dyDescent="0.25"/>
    <row r="697372" hidden="1" x14ac:dyDescent="0.25"/>
    <row r="697373" hidden="1" x14ac:dyDescent="0.25"/>
    <row r="697374" hidden="1" x14ac:dyDescent="0.25"/>
    <row r="697375" hidden="1" x14ac:dyDescent="0.25"/>
    <row r="697376" hidden="1" x14ac:dyDescent="0.25"/>
    <row r="697377" hidden="1" x14ac:dyDescent="0.25"/>
    <row r="697378" hidden="1" x14ac:dyDescent="0.25"/>
    <row r="697379" hidden="1" x14ac:dyDescent="0.25"/>
    <row r="697380" hidden="1" x14ac:dyDescent="0.25"/>
    <row r="697381" hidden="1" x14ac:dyDescent="0.25"/>
    <row r="697382" hidden="1" x14ac:dyDescent="0.25"/>
    <row r="697383" hidden="1" x14ac:dyDescent="0.25"/>
    <row r="697384" hidden="1" x14ac:dyDescent="0.25"/>
    <row r="697385" hidden="1" x14ac:dyDescent="0.25"/>
    <row r="697386" hidden="1" x14ac:dyDescent="0.25"/>
    <row r="697387" hidden="1" x14ac:dyDescent="0.25"/>
    <row r="697388" hidden="1" x14ac:dyDescent="0.25"/>
    <row r="697389" hidden="1" x14ac:dyDescent="0.25"/>
    <row r="697390" hidden="1" x14ac:dyDescent="0.25"/>
    <row r="697391" hidden="1" x14ac:dyDescent="0.25"/>
    <row r="697392" hidden="1" x14ac:dyDescent="0.25"/>
    <row r="697393" hidden="1" x14ac:dyDescent="0.25"/>
    <row r="697394" hidden="1" x14ac:dyDescent="0.25"/>
    <row r="697395" hidden="1" x14ac:dyDescent="0.25"/>
    <row r="697396" hidden="1" x14ac:dyDescent="0.25"/>
    <row r="697397" hidden="1" x14ac:dyDescent="0.25"/>
    <row r="697398" hidden="1" x14ac:dyDescent="0.25"/>
    <row r="697399" hidden="1" x14ac:dyDescent="0.25"/>
    <row r="697400" hidden="1" x14ac:dyDescent="0.25"/>
    <row r="697401" hidden="1" x14ac:dyDescent="0.25"/>
    <row r="697402" hidden="1" x14ac:dyDescent="0.25"/>
    <row r="697403" hidden="1" x14ac:dyDescent="0.25"/>
    <row r="697404" hidden="1" x14ac:dyDescent="0.25"/>
    <row r="697405" hidden="1" x14ac:dyDescent="0.25"/>
    <row r="697406" hidden="1" x14ac:dyDescent="0.25"/>
    <row r="697407" hidden="1" x14ac:dyDescent="0.25"/>
    <row r="697408" hidden="1" x14ac:dyDescent="0.25"/>
    <row r="697409" hidden="1" x14ac:dyDescent="0.25"/>
    <row r="697410" hidden="1" x14ac:dyDescent="0.25"/>
    <row r="697411" hidden="1" x14ac:dyDescent="0.25"/>
    <row r="697412" hidden="1" x14ac:dyDescent="0.25"/>
    <row r="697413" hidden="1" x14ac:dyDescent="0.25"/>
    <row r="697414" hidden="1" x14ac:dyDescent="0.25"/>
    <row r="697415" hidden="1" x14ac:dyDescent="0.25"/>
    <row r="697416" hidden="1" x14ac:dyDescent="0.25"/>
    <row r="697417" hidden="1" x14ac:dyDescent="0.25"/>
    <row r="697418" hidden="1" x14ac:dyDescent="0.25"/>
    <row r="697419" hidden="1" x14ac:dyDescent="0.25"/>
    <row r="697420" hidden="1" x14ac:dyDescent="0.25"/>
    <row r="697421" hidden="1" x14ac:dyDescent="0.25"/>
    <row r="697422" hidden="1" x14ac:dyDescent="0.25"/>
    <row r="697423" hidden="1" x14ac:dyDescent="0.25"/>
    <row r="697424" hidden="1" x14ac:dyDescent="0.25"/>
    <row r="697425" hidden="1" x14ac:dyDescent="0.25"/>
    <row r="697426" hidden="1" x14ac:dyDescent="0.25"/>
    <row r="697427" hidden="1" x14ac:dyDescent="0.25"/>
    <row r="697428" hidden="1" x14ac:dyDescent="0.25"/>
    <row r="697429" hidden="1" x14ac:dyDescent="0.25"/>
    <row r="697430" hidden="1" x14ac:dyDescent="0.25"/>
    <row r="697431" hidden="1" x14ac:dyDescent="0.25"/>
    <row r="697432" hidden="1" x14ac:dyDescent="0.25"/>
    <row r="697433" hidden="1" x14ac:dyDescent="0.25"/>
    <row r="697434" hidden="1" x14ac:dyDescent="0.25"/>
    <row r="697435" hidden="1" x14ac:dyDescent="0.25"/>
    <row r="697436" hidden="1" x14ac:dyDescent="0.25"/>
    <row r="697437" hidden="1" x14ac:dyDescent="0.25"/>
    <row r="697438" hidden="1" x14ac:dyDescent="0.25"/>
    <row r="697439" hidden="1" x14ac:dyDescent="0.25"/>
    <row r="697440" hidden="1" x14ac:dyDescent="0.25"/>
    <row r="697441" hidden="1" x14ac:dyDescent="0.25"/>
    <row r="697442" hidden="1" x14ac:dyDescent="0.25"/>
    <row r="697443" hidden="1" x14ac:dyDescent="0.25"/>
    <row r="697444" hidden="1" x14ac:dyDescent="0.25"/>
    <row r="697445" hidden="1" x14ac:dyDescent="0.25"/>
    <row r="697446" hidden="1" x14ac:dyDescent="0.25"/>
    <row r="697447" hidden="1" x14ac:dyDescent="0.25"/>
    <row r="697448" hidden="1" x14ac:dyDescent="0.25"/>
    <row r="697449" hidden="1" x14ac:dyDescent="0.25"/>
    <row r="697450" hidden="1" x14ac:dyDescent="0.25"/>
    <row r="697451" hidden="1" x14ac:dyDescent="0.25"/>
    <row r="697452" hidden="1" x14ac:dyDescent="0.25"/>
    <row r="697453" hidden="1" x14ac:dyDescent="0.25"/>
    <row r="697454" hidden="1" x14ac:dyDescent="0.25"/>
    <row r="697455" hidden="1" x14ac:dyDescent="0.25"/>
    <row r="697456" hidden="1" x14ac:dyDescent="0.25"/>
    <row r="697457" hidden="1" x14ac:dyDescent="0.25"/>
    <row r="697458" hidden="1" x14ac:dyDescent="0.25"/>
    <row r="697459" hidden="1" x14ac:dyDescent="0.25"/>
    <row r="697460" hidden="1" x14ac:dyDescent="0.25"/>
    <row r="697461" hidden="1" x14ac:dyDescent="0.25"/>
    <row r="697462" hidden="1" x14ac:dyDescent="0.25"/>
    <row r="697463" hidden="1" x14ac:dyDescent="0.25"/>
    <row r="697464" hidden="1" x14ac:dyDescent="0.25"/>
    <row r="697465" hidden="1" x14ac:dyDescent="0.25"/>
    <row r="697466" hidden="1" x14ac:dyDescent="0.25"/>
    <row r="697467" hidden="1" x14ac:dyDescent="0.25"/>
    <row r="697468" hidden="1" x14ac:dyDescent="0.25"/>
    <row r="697469" hidden="1" x14ac:dyDescent="0.25"/>
    <row r="697470" hidden="1" x14ac:dyDescent="0.25"/>
    <row r="697471" hidden="1" x14ac:dyDescent="0.25"/>
    <row r="697472" hidden="1" x14ac:dyDescent="0.25"/>
    <row r="697473" hidden="1" x14ac:dyDescent="0.25"/>
    <row r="697474" hidden="1" x14ac:dyDescent="0.25"/>
    <row r="697475" hidden="1" x14ac:dyDescent="0.25"/>
    <row r="697476" hidden="1" x14ac:dyDescent="0.25"/>
    <row r="697477" hidden="1" x14ac:dyDescent="0.25"/>
    <row r="697478" hidden="1" x14ac:dyDescent="0.25"/>
    <row r="697479" hidden="1" x14ac:dyDescent="0.25"/>
    <row r="697480" hidden="1" x14ac:dyDescent="0.25"/>
    <row r="697481" hidden="1" x14ac:dyDescent="0.25"/>
    <row r="697482" hidden="1" x14ac:dyDescent="0.25"/>
    <row r="697483" hidden="1" x14ac:dyDescent="0.25"/>
    <row r="697484" hidden="1" x14ac:dyDescent="0.25"/>
    <row r="697485" hidden="1" x14ac:dyDescent="0.25"/>
    <row r="697486" hidden="1" x14ac:dyDescent="0.25"/>
    <row r="697487" hidden="1" x14ac:dyDescent="0.25"/>
    <row r="697488" hidden="1" x14ac:dyDescent="0.25"/>
    <row r="697489" hidden="1" x14ac:dyDescent="0.25"/>
    <row r="697490" hidden="1" x14ac:dyDescent="0.25"/>
    <row r="697491" hidden="1" x14ac:dyDescent="0.25"/>
    <row r="697492" hidden="1" x14ac:dyDescent="0.25"/>
    <row r="697493" hidden="1" x14ac:dyDescent="0.25"/>
    <row r="697494" hidden="1" x14ac:dyDescent="0.25"/>
    <row r="697495" hidden="1" x14ac:dyDescent="0.25"/>
    <row r="697496" hidden="1" x14ac:dyDescent="0.25"/>
    <row r="697497" hidden="1" x14ac:dyDescent="0.25"/>
    <row r="697498" hidden="1" x14ac:dyDescent="0.25"/>
    <row r="697499" hidden="1" x14ac:dyDescent="0.25"/>
    <row r="697500" hidden="1" x14ac:dyDescent="0.25"/>
    <row r="697501" hidden="1" x14ac:dyDescent="0.25"/>
    <row r="697502" hidden="1" x14ac:dyDescent="0.25"/>
    <row r="697503" hidden="1" x14ac:dyDescent="0.25"/>
    <row r="697504" hidden="1" x14ac:dyDescent="0.25"/>
    <row r="697505" hidden="1" x14ac:dyDescent="0.25"/>
    <row r="697506" hidden="1" x14ac:dyDescent="0.25"/>
    <row r="697507" hidden="1" x14ac:dyDescent="0.25"/>
    <row r="697508" hidden="1" x14ac:dyDescent="0.25"/>
    <row r="697509" hidden="1" x14ac:dyDescent="0.25"/>
    <row r="697510" hidden="1" x14ac:dyDescent="0.25"/>
    <row r="697511" hidden="1" x14ac:dyDescent="0.25"/>
    <row r="697512" hidden="1" x14ac:dyDescent="0.25"/>
    <row r="697513" hidden="1" x14ac:dyDescent="0.25"/>
    <row r="697514" hidden="1" x14ac:dyDescent="0.25"/>
    <row r="697515" hidden="1" x14ac:dyDescent="0.25"/>
    <row r="697516" hidden="1" x14ac:dyDescent="0.25"/>
    <row r="697517" hidden="1" x14ac:dyDescent="0.25"/>
    <row r="697518" hidden="1" x14ac:dyDescent="0.25"/>
    <row r="697519" hidden="1" x14ac:dyDescent="0.25"/>
    <row r="697520" hidden="1" x14ac:dyDescent="0.25"/>
    <row r="697521" hidden="1" x14ac:dyDescent="0.25"/>
    <row r="697522" hidden="1" x14ac:dyDescent="0.25"/>
    <row r="697523" hidden="1" x14ac:dyDescent="0.25"/>
    <row r="697524" hidden="1" x14ac:dyDescent="0.25"/>
    <row r="697525" hidden="1" x14ac:dyDescent="0.25"/>
    <row r="697526" hidden="1" x14ac:dyDescent="0.25"/>
    <row r="697527" hidden="1" x14ac:dyDescent="0.25"/>
    <row r="697528" hidden="1" x14ac:dyDescent="0.25"/>
    <row r="697529" hidden="1" x14ac:dyDescent="0.25"/>
    <row r="697530" hidden="1" x14ac:dyDescent="0.25"/>
    <row r="697531" hidden="1" x14ac:dyDescent="0.25"/>
    <row r="697532" hidden="1" x14ac:dyDescent="0.25"/>
    <row r="697533" hidden="1" x14ac:dyDescent="0.25"/>
    <row r="697534" hidden="1" x14ac:dyDescent="0.25"/>
    <row r="697535" hidden="1" x14ac:dyDescent="0.25"/>
    <row r="697536" hidden="1" x14ac:dyDescent="0.25"/>
    <row r="697537" hidden="1" x14ac:dyDescent="0.25"/>
    <row r="697538" hidden="1" x14ac:dyDescent="0.25"/>
    <row r="697539" hidden="1" x14ac:dyDescent="0.25"/>
    <row r="697540" hidden="1" x14ac:dyDescent="0.25"/>
    <row r="697541" hidden="1" x14ac:dyDescent="0.25"/>
    <row r="697542" hidden="1" x14ac:dyDescent="0.25"/>
    <row r="697543" hidden="1" x14ac:dyDescent="0.25"/>
    <row r="697544" hidden="1" x14ac:dyDescent="0.25"/>
    <row r="697545" hidden="1" x14ac:dyDescent="0.25"/>
    <row r="697546" hidden="1" x14ac:dyDescent="0.25"/>
    <row r="697547" hidden="1" x14ac:dyDescent="0.25"/>
    <row r="697548" hidden="1" x14ac:dyDescent="0.25"/>
    <row r="697549" hidden="1" x14ac:dyDescent="0.25"/>
    <row r="697550" hidden="1" x14ac:dyDescent="0.25"/>
    <row r="697551" hidden="1" x14ac:dyDescent="0.25"/>
    <row r="697552" hidden="1" x14ac:dyDescent="0.25"/>
    <row r="697553" hidden="1" x14ac:dyDescent="0.25"/>
    <row r="697554" hidden="1" x14ac:dyDescent="0.25"/>
    <row r="697555" hidden="1" x14ac:dyDescent="0.25"/>
    <row r="697556" hidden="1" x14ac:dyDescent="0.25"/>
    <row r="697557" hidden="1" x14ac:dyDescent="0.25"/>
    <row r="697558" hidden="1" x14ac:dyDescent="0.25"/>
    <row r="697559" hidden="1" x14ac:dyDescent="0.25"/>
    <row r="697560" hidden="1" x14ac:dyDescent="0.25"/>
    <row r="697561" hidden="1" x14ac:dyDescent="0.25"/>
    <row r="697562" hidden="1" x14ac:dyDescent="0.25"/>
    <row r="697563" hidden="1" x14ac:dyDescent="0.25"/>
    <row r="697564" hidden="1" x14ac:dyDescent="0.25"/>
    <row r="697565" hidden="1" x14ac:dyDescent="0.25"/>
    <row r="697566" hidden="1" x14ac:dyDescent="0.25"/>
    <row r="697567" hidden="1" x14ac:dyDescent="0.25"/>
    <row r="697568" hidden="1" x14ac:dyDescent="0.25"/>
    <row r="697569" hidden="1" x14ac:dyDescent="0.25"/>
    <row r="697570" hidden="1" x14ac:dyDescent="0.25"/>
    <row r="697571" hidden="1" x14ac:dyDescent="0.25"/>
    <row r="697572" hidden="1" x14ac:dyDescent="0.25"/>
    <row r="697573" hidden="1" x14ac:dyDescent="0.25"/>
    <row r="697574" hidden="1" x14ac:dyDescent="0.25"/>
    <row r="697575" hidden="1" x14ac:dyDescent="0.25"/>
    <row r="697576" hidden="1" x14ac:dyDescent="0.25"/>
    <row r="697577" hidden="1" x14ac:dyDescent="0.25"/>
    <row r="697578" hidden="1" x14ac:dyDescent="0.25"/>
    <row r="697579" hidden="1" x14ac:dyDescent="0.25"/>
    <row r="697580" hidden="1" x14ac:dyDescent="0.25"/>
    <row r="697581" hidden="1" x14ac:dyDescent="0.25"/>
    <row r="697582" hidden="1" x14ac:dyDescent="0.25"/>
    <row r="697583" hidden="1" x14ac:dyDescent="0.25"/>
    <row r="697584" hidden="1" x14ac:dyDescent="0.25"/>
    <row r="697585" hidden="1" x14ac:dyDescent="0.25"/>
    <row r="697586" hidden="1" x14ac:dyDescent="0.25"/>
    <row r="697587" hidden="1" x14ac:dyDescent="0.25"/>
    <row r="697588" hidden="1" x14ac:dyDescent="0.25"/>
    <row r="697589" hidden="1" x14ac:dyDescent="0.25"/>
    <row r="697590" hidden="1" x14ac:dyDescent="0.25"/>
    <row r="697591" hidden="1" x14ac:dyDescent="0.25"/>
    <row r="697592" hidden="1" x14ac:dyDescent="0.25"/>
    <row r="697593" hidden="1" x14ac:dyDescent="0.25"/>
    <row r="697594" hidden="1" x14ac:dyDescent="0.25"/>
    <row r="697595" hidden="1" x14ac:dyDescent="0.25"/>
    <row r="697596" hidden="1" x14ac:dyDescent="0.25"/>
    <row r="697597" hidden="1" x14ac:dyDescent="0.25"/>
    <row r="697598" hidden="1" x14ac:dyDescent="0.25"/>
    <row r="697599" hidden="1" x14ac:dyDescent="0.25"/>
    <row r="697600" hidden="1" x14ac:dyDescent="0.25"/>
    <row r="697601" hidden="1" x14ac:dyDescent="0.25"/>
    <row r="697602" hidden="1" x14ac:dyDescent="0.25"/>
    <row r="697603" hidden="1" x14ac:dyDescent="0.25"/>
    <row r="697604" hidden="1" x14ac:dyDescent="0.25"/>
    <row r="697605" hidden="1" x14ac:dyDescent="0.25"/>
    <row r="697606" hidden="1" x14ac:dyDescent="0.25"/>
    <row r="697607" hidden="1" x14ac:dyDescent="0.25"/>
    <row r="697608" hidden="1" x14ac:dyDescent="0.25"/>
    <row r="697609" hidden="1" x14ac:dyDescent="0.25"/>
    <row r="697610" hidden="1" x14ac:dyDescent="0.25"/>
    <row r="697611" hidden="1" x14ac:dyDescent="0.25"/>
    <row r="697612" hidden="1" x14ac:dyDescent="0.25"/>
    <row r="697613" hidden="1" x14ac:dyDescent="0.25"/>
    <row r="697614" hidden="1" x14ac:dyDescent="0.25"/>
    <row r="697615" hidden="1" x14ac:dyDescent="0.25"/>
    <row r="697616" hidden="1" x14ac:dyDescent="0.25"/>
    <row r="697617" hidden="1" x14ac:dyDescent="0.25"/>
    <row r="697618" hidden="1" x14ac:dyDescent="0.25"/>
    <row r="697619" hidden="1" x14ac:dyDescent="0.25"/>
    <row r="697620" hidden="1" x14ac:dyDescent="0.25"/>
    <row r="697621" hidden="1" x14ac:dyDescent="0.25"/>
    <row r="697622" hidden="1" x14ac:dyDescent="0.25"/>
    <row r="697623" hidden="1" x14ac:dyDescent="0.25"/>
    <row r="697624" hidden="1" x14ac:dyDescent="0.25"/>
    <row r="697625" hidden="1" x14ac:dyDescent="0.25"/>
    <row r="697626" hidden="1" x14ac:dyDescent="0.25"/>
    <row r="697627" hidden="1" x14ac:dyDescent="0.25"/>
    <row r="697628" hidden="1" x14ac:dyDescent="0.25"/>
    <row r="697629" hidden="1" x14ac:dyDescent="0.25"/>
    <row r="697630" hidden="1" x14ac:dyDescent="0.25"/>
    <row r="697631" hidden="1" x14ac:dyDescent="0.25"/>
    <row r="697632" hidden="1" x14ac:dyDescent="0.25"/>
    <row r="697633" hidden="1" x14ac:dyDescent="0.25"/>
    <row r="697634" hidden="1" x14ac:dyDescent="0.25"/>
    <row r="697635" hidden="1" x14ac:dyDescent="0.25"/>
    <row r="697636" hidden="1" x14ac:dyDescent="0.25"/>
    <row r="697637" hidden="1" x14ac:dyDescent="0.25"/>
    <row r="697638" hidden="1" x14ac:dyDescent="0.25"/>
    <row r="697639" hidden="1" x14ac:dyDescent="0.25"/>
    <row r="697640" hidden="1" x14ac:dyDescent="0.25"/>
    <row r="697641" hidden="1" x14ac:dyDescent="0.25"/>
    <row r="697642" hidden="1" x14ac:dyDescent="0.25"/>
    <row r="697643" hidden="1" x14ac:dyDescent="0.25"/>
    <row r="697644" hidden="1" x14ac:dyDescent="0.25"/>
    <row r="697645" hidden="1" x14ac:dyDescent="0.25"/>
    <row r="697646" hidden="1" x14ac:dyDescent="0.25"/>
    <row r="697647" hidden="1" x14ac:dyDescent="0.25"/>
    <row r="697648" hidden="1" x14ac:dyDescent="0.25"/>
    <row r="697649" hidden="1" x14ac:dyDescent="0.25"/>
    <row r="697650" hidden="1" x14ac:dyDescent="0.25"/>
    <row r="697651" hidden="1" x14ac:dyDescent="0.25"/>
    <row r="697652" hidden="1" x14ac:dyDescent="0.25"/>
    <row r="697653" hidden="1" x14ac:dyDescent="0.25"/>
    <row r="697654" hidden="1" x14ac:dyDescent="0.25"/>
    <row r="697655" hidden="1" x14ac:dyDescent="0.25"/>
    <row r="697656" hidden="1" x14ac:dyDescent="0.25"/>
    <row r="697657" hidden="1" x14ac:dyDescent="0.25"/>
    <row r="697658" hidden="1" x14ac:dyDescent="0.25"/>
    <row r="697659" hidden="1" x14ac:dyDescent="0.25"/>
    <row r="697660" hidden="1" x14ac:dyDescent="0.25"/>
    <row r="697661" hidden="1" x14ac:dyDescent="0.25"/>
    <row r="697662" hidden="1" x14ac:dyDescent="0.25"/>
    <row r="697663" hidden="1" x14ac:dyDescent="0.25"/>
    <row r="697664" hidden="1" x14ac:dyDescent="0.25"/>
    <row r="697665" hidden="1" x14ac:dyDescent="0.25"/>
    <row r="697666" hidden="1" x14ac:dyDescent="0.25"/>
    <row r="697667" hidden="1" x14ac:dyDescent="0.25"/>
    <row r="697668" hidden="1" x14ac:dyDescent="0.25"/>
    <row r="697669" hidden="1" x14ac:dyDescent="0.25"/>
    <row r="697670" hidden="1" x14ac:dyDescent="0.25"/>
    <row r="697671" hidden="1" x14ac:dyDescent="0.25"/>
    <row r="697672" hidden="1" x14ac:dyDescent="0.25"/>
    <row r="697673" hidden="1" x14ac:dyDescent="0.25"/>
    <row r="697674" hidden="1" x14ac:dyDescent="0.25"/>
    <row r="697675" hidden="1" x14ac:dyDescent="0.25"/>
    <row r="697676" hidden="1" x14ac:dyDescent="0.25"/>
    <row r="697677" hidden="1" x14ac:dyDescent="0.25"/>
    <row r="697678" hidden="1" x14ac:dyDescent="0.25"/>
    <row r="697679" hidden="1" x14ac:dyDescent="0.25"/>
    <row r="697680" hidden="1" x14ac:dyDescent="0.25"/>
    <row r="697681" hidden="1" x14ac:dyDescent="0.25"/>
    <row r="697682" hidden="1" x14ac:dyDescent="0.25"/>
    <row r="697683" hidden="1" x14ac:dyDescent="0.25"/>
    <row r="697684" hidden="1" x14ac:dyDescent="0.25"/>
    <row r="697685" hidden="1" x14ac:dyDescent="0.25"/>
    <row r="697686" hidden="1" x14ac:dyDescent="0.25"/>
    <row r="697687" hidden="1" x14ac:dyDescent="0.25"/>
    <row r="697688" hidden="1" x14ac:dyDescent="0.25"/>
    <row r="697689" hidden="1" x14ac:dyDescent="0.25"/>
    <row r="697690" hidden="1" x14ac:dyDescent="0.25"/>
    <row r="697691" hidden="1" x14ac:dyDescent="0.25"/>
    <row r="697692" hidden="1" x14ac:dyDescent="0.25"/>
    <row r="697693" hidden="1" x14ac:dyDescent="0.25"/>
    <row r="697694" hidden="1" x14ac:dyDescent="0.25"/>
    <row r="697695" hidden="1" x14ac:dyDescent="0.25"/>
    <row r="697696" hidden="1" x14ac:dyDescent="0.25"/>
    <row r="697697" hidden="1" x14ac:dyDescent="0.25"/>
    <row r="697698" hidden="1" x14ac:dyDescent="0.25"/>
    <row r="697699" hidden="1" x14ac:dyDescent="0.25"/>
    <row r="697700" hidden="1" x14ac:dyDescent="0.25"/>
    <row r="697701" hidden="1" x14ac:dyDescent="0.25"/>
    <row r="697702" hidden="1" x14ac:dyDescent="0.25"/>
    <row r="697703" hidden="1" x14ac:dyDescent="0.25"/>
    <row r="697704" hidden="1" x14ac:dyDescent="0.25"/>
    <row r="697705" hidden="1" x14ac:dyDescent="0.25"/>
    <row r="697706" hidden="1" x14ac:dyDescent="0.25"/>
    <row r="697707" hidden="1" x14ac:dyDescent="0.25"/>
    <row r="697708" hidden="1" x14ac:dyDescent="0.25"/>
    <row r="697709" hidden="1" x14ac:dyDescent="0.25"/>
    <row r="697710" hidden="1" x14ac:dyDescent="0.25"/>
    <row r="697711" hidden="1" x14ac:dyDescent="0.25"/>
    <row r="697712" hidden="1" x14ac:dyDescent="0.25"/>
    <row r="697713" hidden="1" x14ac:dyDescent="0.25"/>
    <row r="697714" hidden="1" x14ac:dyDescent="0.25"/>
    <row r="697715" hidden="1" x14ac:dyDescent="0.25"/>
    <row r="697716" hidden="1" x14ac:dyDescent="0.25"/>
    <row r="697717" hidden="1" x14ac:dyDescent="0.25"/>
    <row r="697718" hidden="1" x14ac:dyDescent="0.25"/>
    <row r="697719" hidden="1" x14ac:dyDescent="0.25"/>
    <row r="697720" hidden="1" x14ac:dyDescent="0.25"/>
    <row r="697721" hidden="1" x14ac:dyDescent="0.25"/>
    <row r="697722" hidden="1" x14ac:dyDescent="0.25"/>
    <row r="697723" hidden="1" x14ac:dyDescent="0.25"/>
    <row r="697724" hidden="1" x14ac:dyDescent="0.25"/>
    <row r="697725" hidden="1" x14ac:dyDescent="0.25"/>
    <row r="697726" hidden="1" x14ac:dyDescent="0.25"/>
    <row r="697727" hidden="1" x14ac:dyDescent="0.25"/>
    <row r="697728" hidden="1" x14ac:dyDescent="0.25"/>
    <row r="697729" hidden="1" x14ac:dyDescent="0.25"/>
    <row r="697730" hidden="1" x14ac:dyDescent="0.25"/>
    <row r="697731" hidden="1" x14ac:dyDescent="0.25"/>
    <row r="697732" hidden="1" x14ac:dyDescent="0.25"/>
    <row r="697733" hidden="1" x14ac:dyDescent="0.25"/>
    <row r="697734" hidden="1" x14ac:dyDescent="0.25"/>
    <row r="697735" hidden="1" x14ac:dyDescent="0.25"/>
    <row r="697736" hidden="1" x14ac:dyDescent="0.25"/>
    <row r="697737" hidden="1" x14ac:dyDescent="0.25"/>
    <row r="697738" hidden="1" x14ac:dyDescent="0.25"/>
    <row r="697739" hidden="1" x14ac:dyDescent="0.25"/>
    <row r="697740" hidden="1" x14ac:dyDescent="0.25"/>
    <row r="697741" hidden="1" x14ac:dyDescent="0.25"/>
    <row r="697742" hidden="1" x14ac:dyDescent="0.25"/>
    <row r="697743" hidden="1" x14ac:dyDescent="0.25"/>
    <row r="697744" hidden="1" x14ac:dyDescent="0.25"/>
    <row r="697745" hidden="1" x14ac:dyDescent="0.25"/>
    <row r="697746" hidden="1" x14ac:dyDescent="0.25"/>
    <row r="697747" hidden="1" x14ac:dyDescent="0.25"/>
    <row r="697748" hidden="1" x14ac:dyDescent="0.25"/>
    <row r="697749" hidden="1" x14ac:dyDescent="0.25"/>
    <row r="697750" hidden="1" x14ac:dyDescent="0.25"/>
    <row r="697751" hidden="1" x14ac:dyDescent="0.25"/>
    <row r="697752" hidden="1" x14ac:dyDescent="0.25"/>
    <row r="697753" hidden="1" x14ac:dyDescent="0.25"/>
    <row r="697754" hidden="1" x14ac:dyDescent="0.25"/>
    <row r="697755" hidden="1" x14ac:dyDescent="0.25"/>
    <row r="697756" hidden="1" x14ac:dyDescent="0.25"/>
    <row r="697757" hidden="1" x14ac:dyDescent="0.25"/>
    <row r="697758" hidden="1" x14ac:dyDescent="0.25"/>
    <row r="697759" hidden="1" x14ac:dyDescent="0.25"/>
    <row r="697760" hidden="1" x14ac:dyDescent="0.25"/>
    <row r="697761" hidden="1" x14ac:dyDescent="0.25"/>
    <row r="697762" hidden="1" x14ac:dyDescent="0.25"/>
    <row r="697763" hidden="1" x14ac:dyDescent="0.25"/>
    <row r="697764" hidden="1" x14ac:dyDescent="0.25"/>
    <row r="697765" hidden="1" x14ac:dyDescent="0.25"/>
    <row r="697766" hidden="1" x14ac:dyDescent="0.25"/>
    <row r="697767" hidden="1" x14ac:dyDescent="0.25"/>
    <row r="697768" hidden="1" x14ac:dyDescent="0.25"/>
    <row r="697769" hidden="1" x14ac:dyDescent="0.25"/>
    <row r="697770" hidden="1" x14ac:dyDescent="0.25"/>
    <row r="697771" hidden="1" x14ac:dyDescent="0.25"/>
    <row r="697772" hidden="1" x14ac:dyDescent="0.25"/>
    <row r="697773" hidden="1" x14ac:dyDescent="0.25"/>
    <row r="697774" hidden="1" x14ac:dyDescent="0.25"/>
    <row r="697775" hidden="1" x14ac:dyDescent="0.25"/>
    <row r="697776" hidden="1" x14ac:dyDescent="0.25"/>
    <row r="697777" hidden="1" x14ac:dyDescent="0.25"/>
    <row r="697778" hidden="1" x14ac:dyDescent="0.25"/>
    <row r="697779" hidden="1" x14ac:dyDescent="0.25"/>
    <row r="697780" hidden="1" x14ac:dyDescent="0.25"/>
    <row r="697781" hidden="1" x14ac:dyDescent="0.25"/>
    <row r="697782" hidden="1" x14ac:dyDescent="0.25"/>
    <row r="697783" hidden="1" x14ac:dyDescent="0.25"/>
    <row r="697784" hidden="1" x14ac:dyDescent="0.25"/>
    <row r="697785" hidden="1" x14ac:dyDescent="0.25"/>
    <row r="697786" hidden="1" x14ac:dyDescent="0.25"/>
    <row r="697787" hidden="1" x14ac:dyDescent="0.25"/>
    <row r="697788" hidden="1" x14ac:dyDescent="0.25"/>
    <row r="697789" hidden="1" x14ac:dyDescent="0.25"/>
    <row r="697790" hidden="1" x14ac:dyDescent="0.25"/>
    <row r="697791" hidden="1" x14ac:dyDescent="0.25"/>
    <row r="697792" hidden="1" x14ac:dyDescent="0.25"/>
    <row r="697793" hidden="1" x14ac:dyDescent="0.25"/>
    <row r="697794" hidden="1" x14ac:dyDescent="0.25"/>
    <row r="697795" hidden="1" x14ac:dyDescent="0.25"/>
    <row r="697796" hidden="1" x14ac:dyDescent="0.25"/>
    <row r="697797" hidden="1" x14ac:dyDescent="0.25"/>
    <row r="697798" hidden="1" x14ac:dyDescent="0.25"/>
    <row r="697799" hidden="1" x14ac:dyDescent="0.25"/>
    <row r="697800" hidden="1" x14ac:dyDescent="0.25"/>
    <row r="697801" hidden="1" x14ac:dyDescent="0.25"/>
    <row r="697802" hidden="1" x14ac:dyDescent="0.25"/>
    <row r="697803" hidden="1" x14ac:dyDescent="0.25"/>
    <row r="697804" hidden="1" x14ac:dyDescent="0.25"/>
    <row r="697805" hidden="1" x14ac:dyDescent="0.25"/>
    <row r="697806" hidden="1" x14ac:dyDescent="0.25"/>
    <row r="697807" hidden="1" x14ac:dyDescent="0.25"/>
    <row r="697808" hidden="1" x14ac:dyDescent="0.25"/>
    <row r="697809" hidden="1" x14ac:dyDescent="0.25"/>
    <row r="697810" hidden="1" x14ac:dyDescent="0.25"/>
    <row r="697811" hidden="1" x14ac:dyDescent="0.25"/>
    <row r="697812" hidden="1" x14ac:dyDescent="0.25"/>
    <row r="697813" hidden="1" x14ac:dyDescent="0.25"/>
    <row r="697814" hidden="1" x14ac:dyDescent="0.25"/>
    <row r="697815" hidden="1" x14ac:dyDescent="0.25"/>
    <row r="697816" hidden="1" x14ac:dyDescent="0.25"/>
    <row r="697817" hidden="1" x14ac:dyDescent="0.25"/>
    <row r="697818" hidden="1" x14ac:dyDescent="0.25"/>
    <row r="697819" hidden="1" x14ac:dyDescent="0.25"/>
    <row r="697820" hidden="1" x14ac:dyDescent="0.25"/>
    <row r="697821" hidden="1" x14ac:dyDescent="0.25"/>
    <row r="697822" hidden="1" x14ac:dyDescent="0.25"/>
    <row r="697823" hidden="1" x14ac:dyDescent="0.25"/>
    <row r="697824" hidden="1" x14ac:dyDescent="0.25"/>
    <row r="697825" hidden="1" x14ac:dyDescent="0.25"/>
    <row r="697826" hidden="1" x14ac:dyDescent="0.25"/>
    <row r="697827" hidden="1" x14ac:dyDescent="0.25"/>
    <row r="697828" hidden="1" x14ac:dyDescent="0.25"/>
    <row r="697829" hidden="1" x14ac:dyDescent="0.25"/>
    <row r="697830" hidden="1" x14ac:dyDescent="0.25"/>
    <row r="697831" hidden="1" x14ac:dyDescent="0.25"/>
    <row r="697832" hidden="1" x14ac:dyDescent="0.25"/>
    <row r="697833" hidden="1" x14ac:dyDescent="0.25"/>
    <row r="697834" hidden="1" x14ac:dyDescent="0.25"/>
    <row r="697835" hidden="1" x14ac:dyDescent="0.25"/>
    <row r="697836" hidden="1" x14ac:dyDescent="0.25"/>
    <row r="697837" hidden="1" x14ac:dyDescent="0.25"/>
    <row r="697838" hidden="1" x14ac:dyDescent="0.25"/>
    <row r="697839" hidden="1" x14ac:dyDescent="0.25"/>
    <row r="697840" hidden="1" x14ac:dyDescent="0.25"/>
    <row r="697841" hidden="1" x14ac:dyDescent="0.25"/>
    <row r="697842" hidden="1" x14ac:dyDescent="0.25"/>
    <row r="697843" hidden="1" x14ac:dyDescent="0.25"/>
    <row r="697844" hidden="1" x14ac:dyDescent="0.25"/>
    <row r="697845" hidden="1" x14ac:dyDescent="0.25"/>
    <row r="697846" hidden="1" x14ac:dyDescent="0.25"/>
    <row r="697847" hidden="1" x14ac:dyDescent="0.25"/>
    <row r="697848" hidden="1" x14ac:dyDescent="0.25"/>
    <row r="697849" hidden="1" x14ac:dyDescent="0.25"/>
    <row r="697850" hidden="1" x14ac:dyDescent="0.25"/>
    <row r="697851" hidden="1" x14ac:dyDescent="0.25"/>
    <row r="697852" hidden="1" x14ac:dyDescent="0.25"/>
    <row r="697853" hidden="1" x14ac:dyDescent="0.25"/>
    <row r="697854" hidden="1" x14ac:dyDescent="0.25"/>
    <row r="697855" hidden="1" x14ac:dyDescent="0.25"/>
    <row r="697856" hidden="1" x14ac:dyDescent="0.25"/>
    <row r="697857" hidden="1" x14ac:dyDescent="0.25"/>
    <row r="697858" hidden="1" x14ac:dyDescent="0.25"/>
    <row r="697859" hidden="1" x14ac:dyDescent="0.25"/>
    <row r="697860" hidden="1" x14ac:dyDescent="0.25"/>
    <row r="697861" hidden="1" x14ac:dyDescent="0.25"/>
    <row r="697862" hidden="1" x14ac:dyDescent="0.25"/>
    <row r="697863" hidden="1" x14ac:dyDescent="0.25"/>
    <row r="697864" hidden="1" x14ac:dyDescent="0.25"/>
    <row r="697865" hidden="1" x14ac:dyDescent="0.25"/>
    <row r="697866" hidden="1" x14ac:dyDescent="0.25"/>
    <row r="697867" hidden="1" x14ac:dyDescent="0.25"/>
    <row r="697868" hidden="1" x14ac:dyDescent="0.25"/>
    <row r="697869" hidden="1" x14ac:dyDescent="0.25"/>
    <row r="697870" hidden="1" x14ac:dyDescent="0.25"/>
    <row r="697871" hidden="1" x14ac:dyDescent="0.25"/>
    <row r="697872" hidden="1" x14ac:dyDescent="0.25"/>
    <row r="697873" hidden="1" x14ac:dyDescent="0.25"/>
    <row r="697874" hidden="1" x14ac:dyDescent="0.25"/>
    <row r="697875" hidden="1" x14ac:dyDescent="0.25"/>
    <row r="697876" hidden="1" x14ac:dyDescent="0.25"/>
    <row r="697877" hidden="1" x14ac:dyDescent="0.25"/>
    <row r="697878" hidden="1" x14ac:dyDescent="0.25"/>
    <row r="697879" hidden="1" x14ac:dyDescent="0.25"/>
    <row r="697880" hidden="1" x14ac:dyDescent="0.25"/>
    <row r="697881" hidden="1" x14ac:dyDescent="0.25"/>
    <row r="697882" hidden="1" x14ac:dyDescent="0.25"/>
    <row r="697883" hidden="1" x14ac:dyDescent="0.25"/>
    <row r="697884" hidden="1" x14ac:dyDescent="0.25"/>
    <row r="697885" hidden="1" x14ac:dyDescent="0.25"/>
    <row r="697886" hidden="1" x14ac:dyDescent="0.25"/>
    <row r="697887" hidden="1" x14ac:dyDescent="0.25"/>
    <row r="697888" hidden="1" x14ac:dyDescent="0.25"/>
    <row r="697889" hidden="1" x14ac:dyDescent="0.25"/>
    <row r="697890" hidden="1" x14ac:dyDescent="0.25"/>
    <row r="697891" hidden="1" x14ac:dyDescent="0.25"/>
    <row r="697892" hidden="1" x14ac:dyDescent="0.25"/>
    <row r="697893" hidden="1" x14ac:dyDescent="0.25"/>
    <row r="697894" hidden="1" x14ac:dyDescent="0.25"/>
    <row r="697895" hidden="1" x14ac:dyDescent="0.25"/>
    <row r="697896" hidden="1" x14ac:dyDescent="0.25"/>
    <row r="697897" hidden="1" x14ac:dyDescent="0.25"/>
    <row r="697898" hidden="1" x14ac:dyDescent="0.25"/>
    <row r="697899" hidden="1" x14ac:dyDescent="0.25"/>
    <row r="697900" hidden="1" x14ac:dyDescent="0.25"/>
    <row r="697901" hidden="1" x14ac:dyDescent="0.25"/>
    <row r="697902" hidden="1" x14ac:dyDescent="0.25"/>
    <row r="697903" hidden="1" x14ac:dyDescent="0.25"/>
    <row r="697904" hidden="1" x14ac:dyDescent="0.25"/>
    <row r="697905" hidden="1" x14ac:dyDescent="0.25"/>
    <row r="697906" hidden="1" x14ac:dyDescent="0.25"/>
    <row r="697907" hidden="1" x14ac:dyDescent="0.25"/>
    <row r="697908" hidden="1" x14ac:dyDescent="0.25"/>
    <row r="697909" hidden="1" x14ac:dyDescent="0.25"/>
    <row r="697910" hidden="1" x14ac:dyDescent="0.25"/>
    <row r="697911" hidden="1" x14ac:dyDescent="0.25"/>
    <row r="697912" hidden="1" x14ac:dyDescent="0.25"/>
    <row r="697913" hidden="1" x14ac:dyDescent="0.25"/>
    <row r="697914" hidden="1" x14ac:dyDescent="0.25"/>
    <row r="697915" hidden="1" x14ac:dyDescent="0.25"/>
    <row r="697916" hidden="1" x14ac:dyDescent="0.25"/>
    <row r="697917" hidden="1" x14ac:dyDescent="0.25"/>
    <row r="697918" hidden="1" x14ac:dyDescent="0.25"/>
    <row r="697919" hidden="1" x14ac:dyDescent="0.25"/>
    <row r="697920" hidden="1" x14ac:dyDescent="0.25"/>
    <row r="697921" hidden="1" x14ac:dyDescent="0.25"/>
    <row r="697922" hidden="1" x14ac:dyDescent="0.25"/>
    <row r="697923" hidden="1" x14ac:dyDescent="0.25"/>
    <row r="697924" hidden="1" x14ac:dyDescent="0.25"/>
    <row r="697925" hidden="1" x14ac:dyDescent="0.25"/>
    <row r="697926" hidden="1" x14ac:dyDescent="0.25"/>
    <row r="697927" hidden="1" x14ac:dyDescent="0.25"/>
    <row r="697928" hidden="1" x14ac:dyDescent="0.25"/>
    <row r="697929" hidden="1" x14ac:dyDescent="0.25"/>
    <row r="697930" hidden="1" x14ac:dyDescent="0.25"/>
    <row r="697931" hidden="1" x14ac:dyDescent="0.25"/>
    <row r="697932" hidden="1" x14ac:dyDescent="0.25"/>
    <row r="697933" hidden="1" x14ac:dyDescent="0.25"/>
    <row r="697934" hidden="1" x14ac:dyDescent="0.25"/>
    <row r="697935" hidden="1" x14ac:dyDescent="0.25"/>
    <row r="697936" hidden="1" x14ac:dyDescent="0.25"/>
    <row r="697937" hidden="1" x14ac:dyDescent="0.25"/>
    <row r="697938" hidden="1" x14ac:dyDescent="0.25"/>
    <row r="697939" hidden="1" x14ac:dyDescent="0.25"/>
    <row r="697940" hidden="1" x14ac:dyDescent="0.25"/>
    <row r="697941" hidden="1" x14ac:dyDescent="0.25"/>
    <row r="697942" hidden="1" x14ac:dyDescent="0.25"/>
    <row r="697943" hidden="1" x14ac:dyDescent="0.25"/>
    <row r="697944" hidden="1" x14ac:dyDescent="0.25"/>
    <row r="697945" hidden="1" x14ac:dyDescent="0.25"/>
    <row r="697946" hidden="1" x14ac:dyDescent="0.25"/>
    <row r="697947" hidden="1" x14ac:dyDescent="0.25"/>
    <row r="697948" hidden="1" x14ac:dyDescent="0.25"/>
    <row r="697949" hidden="1" x14ac:dyDescent="0.25"/>
    <row r="697950" hidden="1" x14ac:dyDescent="0.25"/>
    <row r="697951" hidden="1" x14ac:dyDescent="0.25"/>
    <row r="697952" hidden="1" x14ac:dyDescent="0.25"/>
    <row r="697953" hidden="1" x14ac:dyDescent="0.25"/>
    <row r="697954" hidden="1" x14ac:dyDescent="0.25"/>
    <row r="697955" hidden="1" x14ac:dyDescent="0.25"/>
    <row r="697956" hidden="1" x14ac:dyDescent="0.25"/>
    <row r="697957" hidden="1" x14ac:dyDescent="0.25"/>
    <row r="697958" hidden="1" x14ac:dyDescent="0.25"/>
    <row r="697959" hidden="1" x14ac:dyDescent="0.25"/>
    <row r="697960" hidden="1" x14ac:dyDescent="0.25"/>
    <row r="697961" hidden="1" x14ac:dyDescent="0.25"/>
    <row r="697962" hidden="1" x14ac:dyDescent="0.25"/>
    <row r="697963" hidden="1" x14ac:dyDescent="0.25"/>
    <row r="697964" hidden="1" x14ac:dyDescent="0.25"/>
    <row r="697965" hidden="1" x14ac:dyDescent="0.25"/>
    <row r="697966" hidden="1" x14ac:dyDescent="0.25"/>
    <row r="697967" hidden="1" x14ac:dyDescent="0.25"/>
    <row r="697968" hidden="1" x14ac:dyDescent="0.25"/>
    <row r="697969" hidden="1" x14ac:dyDescent="0.25"/>
    <row r="697970" hidden="1" x14ac:dyDescent="0.25"/>
    <row r="697971" hidden="1" x14ac:dyDescent="0.25"/>
    <row r="697972" hidden="1" x14ac:dyDescent="0.25"/>
    <row r="697973" hidden="1" x14ac:dyDescent="0.25"/>
    <row r="697974" hidden="1" x14ac:dyDescent="0.25"/>
    <row r="697975" hidden="1" x14ac:dyDescent="0.25"/>
    <row r="697976" hidden="1" x14ac:dyDescent="0.25"/>
    <row r="697977" hidden="1" x14ac:dyDescent="0.25"/>
    <row r="697978" hidden="1" x14ac:dyDescent="0.25"/>
    <row r="697979" hidden="1" x14ac:dyDescent="0.25"/>
    <row r="697980" hidden="1" x14ac:dyDescent="0.25"/>
    <row r="697981" hidden="1" x14ac:dyDescent="0.25"/>
    <row r="697982" hidden="1" x14ac:dyDescent="0.25"/>
    <row r="697983" hidden="1" x14ac:dyDescent="0.25"/>
    <row r="697984" hidden="1" x14ac:dyDescent="0.25"/>
    <row r="697985" hidden="1" x14ac:dyDescent="0.25"/>
    <row r="697986" hidden="1" x14ac:dyDescent="0.25"/>
    <row r="697987" hidden="1" x14ac:dyDescent="0.25"/>
    <row r="697988" hidden="1" x14ac:dyDescent="0.25"/>
    <row r="697989" hidden="1" x14ac:dyDescent="0.25"/>
    <row r="697990" hidden="1" x14ac:dyDescent="0.25"/>
    <row r="697991" hidden="1" x14ac:dyDescent="0.25"/>
    <row r="697992" hidden="1" x14ac:dyDescent="0.25"/>
    <row r="697993" hidden="1" x14ac:dyDescent="0.25"/>
    <row r="697994" hidden="1" x14ac:dyDescent="0.25"/>
    <row r="697995" hidden="1" x14ac:dyDescent="0.25"/>
    <row r="697996" hidden="1" x14ac:dyDescent="0.25"/>
    <row r="697997" hidden="1" x14ac:dyDescent="0.25"/>
    <row r="697998" hidden="1" x14ac:dyDescent="0.25"/>
    <row r="697999" hidden="1" x14ac:dyDescent="0.25"/>
    <row r="698000" hidden="1" x14ac:dyDescent="0.25"/>
    <row r="698001" hidden="1" x14ac:dyDescent="0.25"/>
    <row r="698002" hidden="1" x14ac:dyDescent="0.25"/>
    <row r="698003" hidden="1" x14ac:dyDescent="0.25"/>
    <row r="698004" hidden="1" x14ac:dyDescent="0.25"/>
    <row r="698005" hidden="1" x14ac:dyDescent="0.25"/>
    <row r="698006" hidden="1" x14ac:dyDescent="0.25"/>
    <row r="698007" hidden="1" x14ac:dyDescent="0.25"/>
    <row r="698008" hidden="1" x14ac:dyDescent="0.25"/>
    <row r="698009" hidden="1" x14ac:dyDescent="0.25"/>
    <row r="698010" hidden="1" x14ac:dyDescent="0.25"/>
    <row r="698011" hidden="1" x14ac:dyDescent="0.25"/>
    <row r="698012" hidden="1" x14ac:dyDescent="0.25"/>
    <row r="698013" hidden="1" x14ac:dyDescent="0.25"/>
    <row r="698014" hidden="1" x14ac:dyDescent="0.25"/>
    <row r="698015" hidden="1" x14ac:dyDescent="0.25"/>
    <row r="698016" hidden="1" x14ac:dyDescent="0.25"/>
    <row r="698017" hidden="1" x14ac:dyDescent="0.25"/>
    <row r="698018" hidden="1" x14ac:dyDescent="0.25"/>
    <row r="698019" hidden="1" x14ac:dyDescent="0.25"/>
    <row r="698020" hidden="1" x14ac:dyDescent="0.25"/>
    <row r="698021" hidden="1" x14ac:dyDescent="0.25"/>
    <row r="698022" hidden="1" x14ac:dyDescent="0.25"/>
    <row r="698023" hidden="1" x14ac:dyDescent="0.25"/>
    <row r="698024" hidden="1" x14ac:dyDescent="0.25"/>
    <row r="698025" hidden="1" x14ac:dyDescent="0.25"/>
    <row r="698026" hidden="1" x14ac:dyDescent="0.25"/>
    <row r="698027" hidden="1" x14ac:dyDescent="0.25"/>
    <row r="698028" hidden="1" x14ac:dyDescent="0.25"/>
    <row r="698029" hidden="1" x14ac:dyDescent="0.25"/>
    <row r="698030" hidden="1" x14ac:dyDescent="0.25"/>
    <row r="698031" hidden="1" x14ac:dyDescent="0.25"/>
    <row r="698032" hidden="1" x14ac:dyDescent="0.25"/>
    <row r="698033" hidden="1" x14ac:dyDescent="0.25"/>
    <row r="698034" hidden="1" x14ac:dyDescent="0.25"/>
    <row r="698035" hidden="1" x14ac:dyDescent="0.25"/>
    <row r="698036" hidden="1" x14ac:dyDescent="0.25"/>
    <row r="698037" hidden="1" x14ac:dyDescent="0.25"/>
    <row r="698038" hidden="1" x14ac:dyDescent="0.25"/>
    <row r="698039" hidden="1" x14ac:dyDescent="0.25"/>
    <row r="698040" hidden="1" x14ac:dyDescent="0.25"/>
    <row r="698041" hidden="1" x14ac:dyDescent="0.25"/>
    <row r="698042" hidden="1" x14ac:dyDescent="0.25"/>
    <row r="698043" hidden="1" x14ac:dyDescent="0.25"/>
    <row r="698044" hidden="1" x14ac:dyDescent="0.25"/>
    <row r="698045" hidden="1" x14ac:dyDescent="0.25"/>
    <row r="698046" hidden="1" x14ac:dyDescent="0.25"/>
    <row r="698047" hidden="1" x14ac:dyDescent="0.25"/>
    <row r="698048" hidden="1" x14ac:dyDescent="0.25"/>
    <row r="698049" hidden="1" x14ac:dyDescent="0.25"/>
    <row r="698050" hidden="1" x14ac:dyDescent="0.25"/>
    <row r="698051" hidden="1" x14ac:dyDescent="0.25"/>
    <row r="698052" hidden="1" x14ac:dyDescent="0.25"/>
    <row r="698053" hidden="1" x14ac:dyDescent="0.25"/>
    <row r="698054" hidden="1" x14ac:dyDescent="0.25"/>
    <row r="698055" hidden="1" x14ac:dyDescent="0.25"/>
    <row r="698056" hidden="1" x14ac:dyDescent="0.25"/>
    <row r="698057" hidden="1" x14ac:dyDescent="0.25"/>
    <row r="698058" hidden="1" x14ac:dyDescent="0.25"/>
    <row r="698059" hidden="1" x14ac:dyDescent="0.25"/>
    <row r="698060" hidden="1" x14ac:dyDescent="0.25"/>
    <row r="698061" hidden="1" x14ac:dyDescent="0.25"/>
    <row r="698062" hidden="1" x14ac:dyDescent="0.25"/>
    <row r="698063" hidden="1" x14ac:dyDescent="0.25"/>
    <row r="698064" hidden="1" x14ac:dyDescent="0.25"/>
    <row r="698065" hidden="1" x14ac:dyDescent="0.25"/>
    <row r="698066" hidden="1" x14ac:dyDescent="0.25"/>
    <row r="698067" hidden="1" x14ac:dyDescent="0.25"/>
    <row r="698068" hidden="1" x14ac:dyDescent="0.25"/>
    <row r="698069" hidden="1" x14ac:dyDescent="0.25"/>
    <row r="698070" hidden="1" x14ac:dyDescent="0.25"/>
    <row r="698071" hidden="1" x14ac:dyDescent="0.25"/>
    <row r="698072" hidden="1" x14ac:dyDescent="0.25"/>
    <row r="698073" hidden="1" x14ac:dyDescent="0.25"/>
    <row r="698074" hidden="1" x14ac:dyDescent="0.25"/>
    <row r="698075" hidden="1" x14ac:dyDescent="0.25"/>
    <row r="698076" hidden="1" x14ac:dyDescent="0.25"/>
    <row r="698077" hidden="1" x14ac:dyDescent="0.25"/>
    <row r="698078" hidden="1" x14ac:dyDescent="0.25"/>
    <row r="698079" hidden="1" x14ac:dyDescent="0.25"/>
    <row r="698080" hidden="1" x14ac:dyDescent="0.25"/>
    <row r="698081" hidden="1" x14ac:dyDescent="0.25"/>
    <row r="698082" hidden="1" x14ac:dyDescent="0.25"/>
    <row r="698083" hidden="1" x14ac:dyDescent="0.25"/>
    <row r="698084" hidden="1" x14ac:dyDescent="0.25"/>
    <row r="698085" hidden="1" x14ac:dyDescent="0.25"/>
    <row r="698086" hidden="1" x14ac:dyDescent="0.25"/>
    <row r="698087" hidden="1" x14ac:dyDescent="0.25"/>
    <row r="698088" hidden="1" x14ac:dyDescent="0.25"/>
    <row r="698089" hidden="1" x14ac:dyDescent="0.25"/>
    <row r="698090" hidden="1" x14ac:dyDescent="0.25"/>
    <row r="698091" hidden="1" x14ac:dyDescent="0.25"/>
    <row r="698092" hidden="1" x14ac:dyDescent="0.25"/>
    <row r="698093" hidden="1" x14ac:dyDescent="0.25"/>
    <row r="698094" hidden="1" x14ac:dyDescent="0.25"/>
    <row r="698095" hidden="1" x14ac:dyDescent="0.25"/>
    <row r="698096" hidden="1" x14ac:dyDescent="0.25"/>
    <row r="698097" hidden="1" x14ac:dyDescent="0.25"/>
    <row r="698098" hidden="1" x14ac:dyDescent="0.25"/>
    <row r="698099" hidden="1" x14ac:dyDescent="0.25"/>
    <row r="698100" hidden="1" x14ac:dyDescent="0.25"/>
    <row r="698101" hidden="1" x14ac:dyDescent="0.25"/>
    <row r="698102" hidden="1" x14ac:dyDescent="0.25"/>
    <row r="698103" hidden="1" x14ac:dyDescent="0.25"/>
    <row r="698104" hidden="1" x14ac:dyDescent="0.25"/>
    <row r="698105" hidden="1" x14ac:dyDescent="0.25"/>
    <row r="698106" hidden="1" x14ac:dyDescent="0.25"/>
    <row r="698107" hidden="1" x14ac:dyDescent="0.25"/>
    <row r="698108" hidden="1" x14ac:dyDescent="0.25"/>
    <row r="698109" hidden="1" x14ac:dyDescent="0.25"/>
    <row r="698110" hidden="1" x14ac:dyDescent="0.25"/>
    <row r="698111" hidden="1" x14ac:dyDescent="0.25"/>
    <row r="698112" hidden="1" x14ac:dyDescent="0.25"/>
    <row r="698113" hidden="1" x14ac:dyDescent="0.25"/>
    <row r="698114" hidden="1" x14ac:dyDescent="0.25"/>
    <row r="698115" hidden="1" x14ac:dyDescent="0.25"/>
    <row r="698116" hidden="1" x14ac:dyDescent="0.25"/>
    <row r="698117" hidden="1" x14ac:dyDescent="0.25"/>
    <row r="698118" hidden="1" x14ac:dyDescent="0.25"/>
    <row r="698119" hidden="1" x14ac:dyDescent="0.25"/>
    <row r="698120" hidden="1" x14ac:dyDescent="0.25"/>
    <row r="698121" hidden="1" x14ac:dyDescent="0.25"/>
    <row r="698122" hidden="1" x14ac:dyDescent="0.25"/>
    <row r="698123" hidden="1" x14ac:dyDescent="0.25"/>
    <row r="698124" hidden="1" x14ac:dyDescent="0.25"/>
    <row r="698125" hidden="1" x14ac:dyDescent="0.25"/>
    <row r="698126" hidden="1" x14ac:dyDescent="0.25"/>
    <row r="698127" hidden="1" x14ac:dyDescent="0.25"/>
    <row r="698128" hidden="1" x14ac:dyDescent="0.25"/>
    <row r="698129" hidden="1" x14ac:dyDescent="0.25"/>
    <row r="698130" hidden="1" x14ac:dyDescent="0.25"/>
    <row r="698131" hidden="1" x14ac:dyDescent="0.25"/>
    <row r="698132" hidden="1" x14ac:dyDescent="0.25"/>
    <row r="698133" hidden="1" x14ac:dyDescent="0.25"/>
    <row r="698134" hidden="1" x14ac:dyDescent="0.25"/>
    <row r="698135" hidden="1" x14ac:dyDescent="0.25"/>
    <row r="698136" hidden="1" x14ac:dyDescent="0.25"/>
    <row r="698137" hidden="1" x14ac:dyDescent="0.25"/>
    <row r="698138" hidden="1" x14ac:dyDescent="0.25"/>
    <row r="698139" hidden="1" x14ac:dyDescent="0.25"/>
    <row r="698140" hidden="1" x14ac:dyDescent="0.25"/>
    <row r="698141" hidden="1" x14ac:dyDescent="0.25"/>
    <row r="698142" hidden="1" x14ac:dyDescent="0.25"/>
    <row r="698143" hidden="1" x14ac:dyDescent="0.25"/>
    <row r="698144" hidden="1" x14ac:dyDescent="0.25"/>
    <row r="698145" hidden="1" x14ac:dyDescent="0.25"/>
    <row r="698146" hidden="1" x14ac:dyDescent="0.25"/>
    <row r="698147" hidden="1" x14ac:dyDescent="0.25"/>
    <row r="698148" hidden="1" x14ac:dyDescent="0.25"/>
    <row r="698149" hidden="1" x14ac:dyDescent="0.25"/>
    <row r="698150" hidden="1" x14ac:dyDescent="0.25"/>
    <row r="698151" hidden="1" x14ac:dyDescent="0.25"/>
    <row r="698152" hidden="1" x14ac:dyDescent="0.25"/>
    <row r="698153" hidden="1" x14ac:dyDescent="0.25"/>
    <row r="698154" hidden="1" x14ac:dyDescent="0.25"/>
    <row r="698155" hidden="1" x14ac:dyDescent="0.25"/>
    <row r="698156" hidden="1" x14ac:dyDescent="0.25"/>
    <row r="698157" hidden="1" x14ac:dyDescent="0.25"/>
    <row r="698158" hidden="1" x14ac:dyDescent="0.25"/>
    <row r="698159" hidden="1" x14ac:dyDescent="0.25"/>
    <row r="698160" hidden="1" x14ac:dyDescent="0.25"/>
    <row r="698161" hidden="1" x14ac:dyDescent="0.25"/>
    <row r="698162" hidden="1" x14ac:dyDescent="0.25"/>
    <row r="698163" hidden="1" x14ac:dyDescent="0.25"/>
    <row r="698164" hidden="1" x14ac:dyDescent="0.25"/>
    <row r="698165" hidden="1" x14ac:dyDescent="0.25"/>
    <row r="698166" hidden="1" x14ac:dyDescent="0.25"/>
    <row r="698167" hidden="1" x14ac:dyDescent="0.25"/>
    <row r="698168" hidden="1" x14ac:dyDescent="0.25"/>
    <row r="698169" hidden="1" x14ac:dyDescent="0.25"/>
    <row r="698170" hidden="1" x14ac:dyDescent="0.25"/>
    <row r="698171" hidden="1" x14ac:dyDescent="0.25"/>
    <row r="698172" hidden="1" x14ac:dyDescent="0.25"/>
    <row r="698173" hidden="1" x14ac:dyDescent="0.25"/>
    <row r="698174" hidden="1" x14ac:dyDescent="0.25"/>
    <row r="698175" hidden="1" x14ac:dyDescent="0.25"/>
    <row r="698176" hidden="1" x14ac:dyDescent="0.25"/>
    <row r="698177" hidden="1" x14ac:dyDescent="0.25"/>
    <row r="698178" hidden="1" x14ac:dyDescent="0.25"/>
    <row r="698179" hidden="1" x14ac:dyDescent="0.25"/>
    <row r="698180" hidden="1" x14ac:dyDescent="0.25"/>
    <row r="698181" hidden="1" x14ac:dyDescent="0.25"/>
    <row r="698182" hidden="1" x14ac:dyDescent="0.25"/>
    <row r="698183" hidden="1" x14ac:dyDescent="0.25"/>
    <row r="698184" hidden="1" x14ac:dyDescent="0.25"/>
    <row r="698185" hidden="1" x14ac:dyDescent="0.25"/>
    <row r="698186" hidden="1" x14ac:dyDescent="0.25"/>
    <row r="698187" hidden="1" x14ac:dyDescent="0.25"/>
    <row r="698188" hidden="1" x14ac:dyDescent="0.25"/>
    <row r="698189" hidden="1" x14ac:dyDescent="0.25"/>
    <row r="698190" hidden="1" x14ac:dyDescent="0.25"/>
    <row r="698191" hidden="1" x14ac:dyDescent="0.25"/>
    <row r="698192" hidden="1" x14ac:dyDescent="0.25"/>
    <row r="698193" hidden="1" x14ac:dyDescent="0.25"/>
    <row r="698194" hidden="1" x14ac:dyDescent="0.25"/>
    <row r="698195" hidden="1" x14ac:dyDescent="0.25"/>
    <row r="698196" hidden="1" x14ac:dyDescent="0.25"/>
    <row r="698197" hidden="1" x14ac:dyDescent="0.25"/>
    <row r="698198" hidden="1" x14ac:dyDescent="0.25"/>
    <row r="698199" hidden="1" x14ac:dyDescent="0.25"/>
    <row r="698200" hidden="1" x14ac:dyDescent="0.25"/>
    <row r="698201" hidden="1" x14ac:dyDescent="0.25"/>
    <row r="698202" hidden="1" x14ac:dyDescent="0.25"/>
    <row r="698203" hidden="1" x14ac:dyDescent="0.25"/>
    <row r="698204" hidden="1" x14ac:dyDescent="0.25"/>
    <row r="698205" hidden="1" x14ac:dyDescent="0.25"/>
    <row r="698206" hidden="1" x14ac:dyDescent="0.25"/>
    <row r="698207" hidden="1" x14ac:dyDescent="0.25"/>
    <row r="698208" hidden="1" x14ac:dyDescent="0.25"/>
    <row r="698209" hidden="1" x14ac:dyDescent="0.25"/>
    <row r="698210" hidden="1" x14ac:dyDescent="0.25"/>
    <row r="698211" hidden="1" x14ac:dyDescent="0.25"/>
    <row r="698212" hidden="1" x14ac:dyDescent="0.25"/>
    <row r="698213" hidden="1" x14ac:dyDescent="0.25"/>
    <row r="698214" hidden="1" x14ac:dyDescent="0.25"/>
    <row r="698215" hidden="1" x14ac:dyDescent="0.25"/>
    <row r="698216" hidden="1" x14ac:dyDescent="0.25"/>
    <row r="698217" hidden="1" x14ac:dyDescent="0.25"/>
    <row r="698218" hidden="1" x14ac:dyDescent="0.25"/>
    <row r="698219" hidden="1" x14ac:dyDescent="0.25"/>
    <row r="698220" hidden="1" x14ac:dyDescent="0.25"/>
    <row r="698221" hidden="1" x14ac:dyDescent="0.25"/>
    <row r="698222" hidden="1" x14ac:dyDescent="0.25"/>
    <row r="698223" hidden="1" x14ac:dyDescent="0.25"/>
    <row r="698224" hidden="1" x14ac:dyDescent="0.25"/>
    <row r="698225" hidden="1" x14ac:dyDescent="0.25"/>
    <row r="698226" hidden="1" x14ac:dyDescent="0.25"/>
    <row r="698227" hidden="1" x14ac:dyDescent="0.25"/>
    <row r="698228" hidden="1" x14ac:dyDescent="0.25"/>
    <row r="698229" hidden="1" x14ac:dyDescent="0.25"/>
    <row r="698230" hidden="1" x14ac:dyDescent="0.25"/>
    <row r="698231" hidden="1" x14ac:dyDescent="0.25"/>
    <row r="698232" hidden="1" x14ac:dyDescent="0.25"/>
    <row r="698233" hidden="1" x14ac:dyDescent="0.25"/>
    <row r="698234" hidden="1" x14ac:dyDescent="0.25"/>
    <row r="698235" hidden="1" x14ac:dyDescent="0.25"/>
    <row r="698236" hidden="1" x14ac:dyDescent="0.25"/>
    <row r="698237" hidden="1" x14ac:dyDescent="0.25"/>
    <row r="698238" hidden="1" x14ac:dyDescent="0.25"/>
    <row r="698239" hidden="1" x14ac:dyDescent="0.25"/>
    <row r="698240" hidden="1" x14ac:dyDescent="0.25"/>
    <row r="698241" hidden="1" x14ac:dyDescent="0.25"/>
    <row r="698242" hidden="1" x14ac:dyDescent="0.25"/>
    <row r="698243" hidden="1" x14ac:dyDescent="0.25"/>
    <row r="698244" hidden="1" x14ac:dyDescent="0.25"/>
    <row r="698245" hidden="1" x14ac:dyDescent="0.25"/>
    <row r="698246" hidden="1" x14ac:dyDescent="0.25"/>
    <row r="698247" hidden="1" x14ac:dyDescent="0.25"/>
    <row r="698248" hidden="1" x14ac:dyDescent="0.25"/>
    <row r="698249" hidden="1" x14ac:dyDescent="0.25"/>
    <row r="698250" hidden="1" x14ac:dyDescent="0.25"/>
    <row r="698251" hidden="1" x14ac:dyDescent="0.25"/>
    <row r="698252" hidden="1" x14ac:dyDescent="0.25"/>
    <row r="698253" hidden="1" x14ac:dyDescent="0.25"/>
    <row r="698254" hidden="1" x14ac:dyDescent="0.25"/>
    <row r="698255" hidden="1" x14ac:dyDescent="0.25"/>
    <row r="698256" hidden="1" x14ac:dyDescent="0.25"/>
    <row r="698257" hidden="1" x14ac:dyDescent="0.25"/>
    <row r="698258" hidden="1" x14ac:dyDescent="0.25"/>
    <row r="698259" hidden="1" x14ac:dyDescent="0.25"/>
    <row r="698260" hidden="1" x14ac:dyDescent="0.25"/>
    <row r="698261" hidden="1" x14ac:dyDescent="0.25"/>
    <row r="698262" hidden="1" x14ac:dyDescent="0.25"/>
    <row r="698263" hidden="1" x14ac:dyDescent="0.25"/>
    <row r="698264" hidden="1" x14ac:dyDescent="0.25"/>
    <row r="698265" hidden="1" x14ac:dyDescent="0.25"/>
    <row r="698266" hidden="1" x14ac:dyDescent="0.25"/>
    <row r="698267" hidden="1" x14ac:dyDescent="0.25"/>
    <row r="698268" hidden="1" x14ac:dyDescent="0.25"/>
    <row r="698269" hidden="1" x14ac:dyDescent="0.25"/>
    <row r="698270" hidden="1" x14ac:dyDescent="0.25"/>
    <row r="698271" hidden="1" x14ac:dyDescent="0.25"/>
    <row r="698272" hidden="1" x14ac:dyDescent="0.25"/>
    <row r="698273" hidden="1" x14ac:dyDescent="0.25"/>
    <row r="698274" hidden="1" x14ac:dyDescent="0.25"/>
    <row r="698275" hidden="1" x14ac:dyDescent="0.25"/>
    <row r="698276" hidden="1" x14ac:dyDescent="0.25"/>
    <row r="698277" hidden="1" x14ac:dyDescent="0.25"/>
    <row r="698278" hidden="1" x14ac:dyDescent="0.25"/>
    <row r="698279" hidden="1" x14ac:dyDescent="0.25"/>
    <row r="698280" hidden="1" x14ac:dyDescent="0.25"/>
    <row r="698281" hidden="1" x14ac:dyDescent="0.25"/>
    <row r="698282" hidden="1" x14ac:dyDescent="0.25"/>
    <row r="698283" hidden="1" x14ac:dyDescent="0.25"/>
    <row r="698284" hidden="1" x14ac:dyDescent="0.25"/>
    <row r="698285" hidden="1" x14ac:dyDescent="0.25"/>
    <row r="698286" hidden="1" x14ac:dyDescent="0.25"/>
    <row r="698287" hidden="1" x14ac:dyDescent="0.25"/>
    <row r="698288" hidden="1" x14ac:dyDescent="0.25"/>
    <row r="698289" hidden="1" x14ac:dyDescent="0.25"/>
    <row r="698290" hidden="1" x14ac:dyDescent="0.25"/>
    <row r="698291" hidden="1" x14ac:dyDescent="0.25"/>
    <row r="698292" hidden="1" x14ac:dyDescent="0.25"/>
    <row r="698293" hidden="1" x14ac:dyDescent="0.25"/>
    <row r="698294" hidden="1" x14ac:dyDescent="0.25"/>
    <row r="698295" hidden="1" x14ac:dyDescent="0.25"/>
    <row r="698296" hidden="1" x14ac:dyDescent="0.25"/>
    <row r="698297" hidden="1" x14ac:dyDescent="0.25"/>
    <row r="698298" hidden="1" x14ac:dyDescent="0.25"/>
    <row r="698299" hidden="1" x14ac:dyDescent="0.25"/>
    <row r="698300" hidden="1" x14ac:dyDescent="0.25"/>
    <row r="698301" hidden="1" x14ac:dyDescent="0.25"/>
    <row r="698302" hidden="1" x14ac:dyDescent="0.25"/>
    <row r="698303" hidden="1" x14ac:dyDescent="0.25"/>
    <row r="698304" hidden="1" x14ac:dyDescent="0.25"/>
    <row r="698305" hidden="1" x14ac:dyDescent="0.25"/>
    <row r="698306" hidden="1" x14ac:dyDescent="0.25"/>
    <row r="698307" hidden="1" x14ac:dyDescent="0.25"/>
    <row r="698308" hidden="1" x14ac:dyDescent="0.25"/>
    <row r="698309" hidden="1" x14ac:dyDescent="0.25"/>
    <row r="698310" hidden="1" x14ac:dyDescent="0.25"/>
    <row r="698311" hidden="1" x14ac:dyDescent="0.25"/>
    <row r="698312" hidden="1" x14ac:dyDescent="0.25"/>
    <row r="698313" hidden="1" x14ac:dyDescent="0.25"/>
    <row r="698314" hidden="1" x14ac:dyDescent="0.25"/>
    <row r="698315" hidden="1" x14ac:dyDescent="0.25"/>
    <row r="698316" hidden="1" x14ac:dyDescent="0.25"/>
    <row r="698317" hidden="1" x14ac:dyDescent="0.25"/>
    <row r="698318" hidden="1" x14ac:dyDescent="0.25"/>
    <row r="698319" hidden="1" x14ac:dyDescent="0.25"/>
    <row r="698320" hidden="1" x14ac:dyDescent="0.25"/>
    <row r="698321" hidden="1" x14ac:dyDescent="0.25"/>
    <row r="698322" hidden="1" x14ac:dyDescent="0.25"/>
    <row r="698323" hidden="1" x14ac:dyDescent="0.25"/>
    <row r="698324" hidden="1" x14ac:dyDescent="0.25"/>
    <row r="698325" hidden="1" x14ac:dyDescent="0.25"/>
    <row r="698326" hidden="1" x14ac:dyDescent="0.25"/>
    <row r="698327" hidden="1" x14ac:dyDescent="0.25"/>
    <row r="698328" hidden="1" x14ac:dyDescent="0.25"/>
    <row r="698329" hidden="1" x14ac:dyDescent="0.25"/>
    <row r="698330" hidden="1" x14ac:dyDescent="0.25"/>
    <row r="698331" hidden="1" x14ac:dyDescent="0.25"/>
    <row r="698332" hidden="1" x14ac:dyDescent="0.25"/>
    <row r="698333" hidden="1" x14ac:dyDescent="0.25"/>
    <row r="698334" hidden="1" x14ac:dyDescent="0.25"/>
    <row r="698335" hidden="1" x14ac:dyDescent="0.25"/>
    <row r="698336" hidden="1" x14ac:dyDescent="0.25"/>
    <row r="698337" hidden="1" x14ac:dyDescent="0.25"/>
    <row r="698338" hidden="1" x14ac:dyDescent="0.25"/>
    <row r="698339" hidden="1" x14ac:dyDescent="0.25"/>
    <row r="698340" hidden="1" x14ac:dyDescent="0.25"/>
    <row r="698341" hidden="1" x14ac:dyDescent="0.25"/>
    <row r="698342" hidden="1" x14ac:dyDescent="0.25"/>
    <row r="698343" hidden="1" x14ac:dyDescent="0.25"/>
    <row r="698344" hidden="1" x14ac:dyDescent="0.25"/>
    <row r="698345" hidden="1" x14ac:dyDescent="0.25"/>
    <row r="698346" hidden="1" x14ac:dyDescent="0.25"/>
    <row r="698347" hidden="1" x14ac:dyDescent="0.25"/>
    <row r="698348" hidden="1" x14ac:dyDescent="0.25"/>
    <row r="698349" hidden="1" x14ac:dyDescent="0.25"/>
    <row r="698350" hidden="1" x14ac:dyDescent="0.25"/>
    <row r="698351" hidden="1" x14ac:dyDescent="0.25"/>
    <row r="698352" hidden="1" x14ac:dyDescent="0.25"/>
    <row r="698353" hidden="1" x14ac:dyDescent="0.25"/>
    <row r="698354" hidden="1" x14ac:dyDescent="0.25"/>
    <row r="698355" hidden="1" x14ac:dyDescent="0.25"/>
    <row r="698356" hidden="1" x14ac:dyDescent="0.25"/>
    <row r="698357" hidden="1" x14ac:dyDescent="0.25"/>
    <row r="698358" hidden="1" x14ac:dyDescent="0.25"/>
    <row r="698359" hidden="1" x14ac:dyDescent="0.25"/>
    <row r="698360" hidden="1" x14ac:dyDescent="0.25"/>
    <row r="698361" hidden="1" x14ac:dyDescent="0.25"/>
    <row r="698362" hidden="1" x14ac:dyDescent="0.25"/>
    <row r="698363" hidden="1" x14ac:dyDescent="0.25"/>
    <row r="698364" hidden="1" x14ac:dyDescent="0.25"/>
    <row r="698365" hidden="1" x14ac:dyDescent="0.25"/>
    <row r="698366" hidden="1" x14ac:dyDescent="0.25"/>
    <row r="698367" hidden="1" x14ac:dyDescent="0.25"/>
    <row r="698368" hidden="1" x14ac:dyDescent="0.25"/>
    <row r="698369" hidden="1" x14ac:dyDescent="0.25"/>
    <row r="698370" hidden="1" x14ac:dyDescent="0.25"/>
    <row r="698371" hidden="1" x14ac:dyDescent="0.25"/>
    <row r="698372" hidden="1" x14ac:dyDescent="0.25"/>
    <row r="698373" hidden="1" x14ac:dyDescent="0.25"/>
    <row r="698374" hidden="1" x14ac:dyDescent="0.25"/>
    <row r="698375" hidden="1" x14ac:dyDescent="0.25"/>
    <row r="698376" hidden="1" x14ac:dyDescent="0.25"/>
    <row r="698377" hidden="1" x14ac:dyDescent="0.25"/>
    <row r="698378" hidden="1" x14ac:dyDescent="0.25"/>
    <row r="698379" hidden="1" x14ac:dyDescent="0.25"/>
    <row r="698380" hidden="1" x14ac:dyDescent="0.25"/>
    <row r="698381" hidden="1" x14ac:dyDescent="0.25"/>
    <row r="698382" hidden="1" x14ac:dyDescent="0.25"/>
    <row r="698383" hidden="1" x14ac:dyDescent="0.25"/>
    <row r="698384" hidden="1" x14ac:dyDescent="0.25"/>
    <row r="698385" hidden="1" x14ac:dyDescent="0.25"/>
    <row r="698386" hidden="1" x14ac:dyDescent="0.25"/>
    <row r="698387" hidden="1" x14ac:dyDescent="0.25"/>
    <row r="698388" hidden="1" x14ac:dyDescent="0.25"/>
    <row r="698389" hidden="1" x14ac:dyDescent="0.25"/>
    <row r="698390" hidden="1" x14ac:dyDescent="0.25"/>
    <row r="698391" hidden="1" x14ac:dyDescent="0.25"/>
    <row r="698392" hidden="1" x14ac:dyDescent="0.25"/>
    <row r="698393" hidden="1" x14ac:dyDescent="0.25"/>
    <row r="698394" hidden="1" x14ac:dyDescent="0.25"/>
    <row r="698395" hidden="1" x14ac:dyDescent="0.25"/>
    <row r="698396" hidden="1" x14ac:dyDescent="0.25"/>
    <row r="698397" hidden="1" x14ac:dyDescent="0.25"/>
    <row r="698398" hidden="1" x14ac:dyDescent="0.25"/>
    <row r="698399" hidden="1" x14ac:dyDescent="0.25"/>
    <row r="698400" hidden="1" x14ac:dyDescent="0.25"/>
    <row r="698401" hidden="1" x14ac:dyDescent="0.25"/>
    <row r="698402" hidden="1" x14ac:dyDescent="0.25"/>
    <row r="698403" hidden="1" x14ac:dyDescent="0.25"/>
    <row r="698404" hidden="1" x14ac:dyDescent="0.25"/>
    <row r="698405" hidden="1" x14ac:dyDescent="0.25"/>
    <row r="698406" hidden="1" x14ac:dyDescent="0.25"/>
    <row r="698407" hidden="1" x14ac:dyDescent="0.25"/>
    <row r="698408" hidden="1" x14ac:dyDescent="0.25"/>
    <row r="698409" hidden="1" x14ac:dyDescent="0.25"/>
    <row r="698410" hidden="1" x14ac:dyDescent="0.25"/>
    <row r="698411" hidden="1" x14ac:dyDescent="0.25"/>
    <row r="698412" hidden="1" x14ac:dyDescent="0.25"/>
    <row r="698413" hidden="1" x14ac:dyDescent="0.25"/>
    <row r="698414" hidden="1" x14ac:dyDescent="0.25"/>
    <row r="698415" hidden="1" x14ac:dyDescent="0.25"/>
    <row r="698416" hidden="1" x14ac:dyDescent="0.25"/>
    <row r="698417" hidden="1" x14ac:dyDescent="0.25"/>
    <row r="698418" hidden="1" x14ac:dyDescent="0.25"/>
    <row r="698419" hidden="1" x14ac:dyDescent="0.25"/>
    <row r="698420" hidden="1" x14ac:dyDescent="0.25"/>
    <row r="698421" hidden="1" x14ac:dyDescent="0.25"/>
    <row r="698422" hidden="1" x14ac:dyDescent="0.25"/>
    <row r="698423" hidden="1" x14ac:dyDescent="0.25"/>
    <row r="698424" hidden="1" x14ac:dyDescent="0.25"/>
    <row r="698425" hidden="1" x14ac:dyDescent="0.25"/>
    <row r="698426" hidden="1" x14ac:dyDescent="0.25"/>
    <row r="698427" hidden="1" x14ac:dyDescent="0.25"/>
    <row r="698428" hidden="1" x14ac:dyDescent="0.25"/>
    <row r="698429" hidden="1" x14ac:dyDescent="0.25"/>
    <row r="698430" hidden="1" x14ac:dyDescent="0.25"/>
    <row r="698431" hidden="1" x14ac:dyDescent="0.25"/>
    <row r="698432" hidden="1" x14ac:dyDescent="0.25"/>
    <row r="698433" hidden="1" x14ac:dyDescent="0.25"/>
    <row r="698434" hidden="1" x14ac:dyDescent="0.25"/>
    <row r="698435" hidden="1" x14ac:dyDescent="0.25"/>
    <row r="698436" hidden="1" x14ac:dyDescent="0.25"/>
    <row r="698437" hidden="1" x14ac:dyDescent="0.25"/>
    <row r="698438" hidden="1" x14ac:dyDescent="0.25"/>
    <row r="698439" hidden="1" x14ac:dyDescent="0.25"/>
    <row r="698440" hidden="1" x14ac:dyDescent="0.25"/>
    <row r="698441" hidden="1" x14ac:dyDescent="0.25"/>
    <row r="698442" hidden="1" x14ac:dyDescent="0.25"/>
    <row r="698443" hidden="1" x14ac:dyDescent="0.25"/>
    <row r="698444" hidden="1" x14ac:dyDescent="0.25"/>
    <row r="698445" hidden="1" x14ac:dyDescent="0.25"/>
    <row r="698446" hidden="1" x14ac:dyDescent="0.25"/>
    <row r="698447" hidden="1" x14ac:dyDescent="0.25"/>
    <row r="698448" hidden="1" x14ac:dyDescent="0.25"/>
    <row r="698449" hidden="1" x14ac:dyDescent="0.25"/>
    <row r="698450" hidden="1" x14ac:dyDescent="0.25"/>
    <row r="698451" hidden="1" x14ac:dyDescent="0.25"/>
    <row r="698452" hidden="1" x14ac:dyDescent="0.25"/>
    <row r="698453" hidden="1" x14ac:dyDescent="0.25"/>
    <row r="698454" hidden="1" x14ac:dyDescent="0.25"/>
    <row r="698455" hidden="1" x14ac:dyDescent="0.25"/>
    <row r="698456" hidden="1" x14ac:dyDescent="0.25"/>
    <row r="698457" hidden="1" x14ac:dyDescent="0.25"/>
    <row r="698458" hidden="1" x14ac:dyDescent="0.25"/>
    <row r="698459" hidden="1" x14ac:dyDescent="0.25"/>
    <row r="698460" hidden="1" x14ac:dyDescent="0.25"/>
    <row r="698461" hidden="1" x14ac:dyDescent="0.25"/>
    <row r="698462" hidden="1" x14ac:dyDescent="0.25"/>
    <row r="698463" hidden="1" x14ac:dyDescent="0.25"/>
    <row r="698464" hidden="1" x14ac:dyDescent="0.25"/>
    <row r="698465" hidden="1" x14ac:dyDescent="0.25"/>
    <row r="698466" hidden="1" x14ac:dyDescent="0.25"/>
    <row r="698467" hidden="1" x14ac:dyDescent="0.25"/>
    <row r="698468" hidden="1" x14ac:dyDescent="0.25"/>
    <row r="698469" hidden="1" x14ac:dyDescent="0.25"/>
    <row r="698470" hidden="1" x14ac:dyDescent="0.25"/>
    <row r="698471" hidden="1" x14ac:dyDescent="0.25"/>
    <row r="698472" hidden="1" x14ac:dyDescent="0.25"/>
    <row r="698473" hidden="1" x14ac:dyDescent="0.25"/>
    <row r="698474" hidden="1" x14ac:dyDescent="0.25"/>
    <row r="698475" hidden="1" x14ac:dyDescent="0.25"/>
    <row r="698476" hidden="1" x14ac:dyDescent="0.25"/>
    <row r="698477" hidden="1" x14ac:dyDescent="0.25"/>
    <row r="698478" hidden="1" x14ac:dyDescent="0.25"/>
    <row r="698479" hidden="1" x14ac:dyDescent="0.25"/>
    <row r="698480" hidden="1" x14ac:dyDescent="0.25"/>
    <row r="698481" hidden="1" x14ac:dyDescent="0.25"/>
    <row r="698482" hidden="1" x14ac:dyDescent="0.25"/>
    <row r="698483" hidden="1" x14ac:dyDescent="0.25"/>
    <row r="698484" hidden="1" x14ac:dyDescent="0.25"/>
    <row r="698485" hidden="1" x14ac:dyDescent="0.25"/>
    <row r="698486" hidden="1" x14ac:dyDescent="0.25"/>
    <row r="698487" hidden="1" x14ac:dyDescent="0.25"/>
    <row r="698488" hidden="1" x14ac:dyDescent="0.25"/>
    <row r="698489" hidden="1" x14ac:dyDescent="0.25"/>
    <row r="698490" hidden="1" x14ac:dyDescent="0.25"/>
    <row r="698491" hidden="1" x14ac:dyDescent="0.25"/>
    <row r="698492" hidden="1" x14ac:dyDescent="0.25"/>
    <row r="698493" hidden="1" x14ac:dyDescent="0.25"/>
    <row r="698494" hidden="1" x14ac:dyDescent="0.25"/>
    <row r="698495" hidden="1" x14ac:dyDescent="0.25"/>
    <row r="698496" hidden="1" x14ac:dyDescent="0.25"/>
    <row r="698497" hidden="1" x14ac:dyDescent="0.25"/>
    <row r="698498" hidden="1" x14ac:dyDescent="0.25"/>
    <row r="698499" hidden="1" x14ac:dyDescent="0.25"/>
    <row r="698500" hidden="1" x14ac:dyDescent="0.25"/>
    <row r="698501" hidden="1" x14ac:dyDescent="0.25"/>
    <row r="698502" hidden="1" x14ac:dyDescent="0.25"/>
    <row r="698503" hidden="1" x14ac:dyDescent="0.25"/>
    <row r="698504" hidden="1" x14ac:dyDescent="0.25"/>
    <row r="698505" hidden="1" x14ac:dyDescent="0.25"/>
    <row r="698506" hidden="1" x14ac:dyDescent="0.25"/>
    <row r="698507" hidden="1" x14ac:dyDescent="0.25"/>
    <row r="698508" hidden="1" x14ac:dyDescent="0.25"/>
    <row r="698509" hidden="1" x14ac:dyDescent="0.25"/>
    <row r="698510" hidden="1" x14ac:dyDescent="0.25"/>
    <row r="698511" hidden="1" x14ac:dyDescent="0.25"/>
    <row r="698512" hidden="1" x14ac:dyDescent="0.25"/>
    <row r="698513" hidden="1" x14ac:dyDescent="0.25"/>
    <row r="698514" hidden="1" x14ac:dyDescent="0.25"/>
    <row r="698515" hidden="1" x14ac:dyDescent="0.25"/>
    <row r="698516" hidden="1" x14ac:dyDescent="0.25"/>
    <row r="698517" hidden="1" x14ac:dyDescent="0.25"/>
    <row r="698518" hidden="1" x14ac:dyDescent="0.25"/>
    <row r="698519" hidden="1" x14ac:dyDescent="0.25"/>
    <row r="698520" hidden="1" x14ac:dyDescent="0.25"/>
    <row r="698521" hidden="1" x14ac:dyDescent="0.25"/>
    <row r="698522" hidden="1" x14ac:dyDescent="0.25"/>
    <row r="698523" hidden="1" x14ac:dyDescent="0.25"/>
    <row r="698524" hidden="1" x14ac:dyDescent="0.25"/>
    <row r="698525" hidden="1" x14ac:dyDescent="0.25"/>
    <row r="698526" hidden="1" x14ac:dyDescent="0.25"/>
    <row r="698527" hidden="1" x14ac:dyDescent="0.25"/>
    <row r="698528" hidden="1" x14ac:dyDescent="0.25"/>
    <row r="698529" hidden="1" x14ac:dyDescent="0.25"/>
    <row r="698530" hidden="1" x14ac:dyDescent="0.25"/>
    <row r="698531" hidden="1" x14ac:dyDescent="0.25"/>
    <row r="698532" hidden="1" x14ac:dyDescent="0.25"/>
    <row r="698533" hidden="1" x14ac:dyDescent="0.25"/>
    <row r="698534" hidden="1" x14ac:dyDescent="0.25"/>
    <row r="698535" hidden="1" x14ac:dyDescent="0.25"/>
    <row r="698536" hidden="1" x14ac:dyDescent="0.25"/>
    <row r="698537" hidden="1" x14ac:dyDescent="0.25"/>
    <row r="698538" hidden="1" x14ac:dyDescent="0.25"/>
    <row r="698539" hidden="1" x14ac:dyDescent="0.25"/>
    <row r="698540" hidden="1" x14ac:dyDescent="0.25"/>
    <row r="698541" hidden="1" x14ac:dyDescent="0.25"/>
    <row r="698542" hidden="1" x14ac:dyDescent="0.25"/>
    <row r="698543" hidden="1" x14ac:dyDescent="0.25"/>
    <row r="698544" hidden="1" x14ac:dyDescent="0.25"/>
    <row r="698545" hidden="1" x14ac:dyDescent="0.25"/>
    <row r="698546" hidden="1" x14ac:dyDescent="0.25"/>
    <row r="698547" hidden="1" x14ac:dyDescent="0.25"/>
    <row r="698548" hidden="1" x14ac:dyDescent="0.25"/>
    <row r="698549" hidden="1" x14ac:dyDescent="0.25"/>
    <row r="698550" hidden="1" x14ac:dyDescent="0.25"/>
    <row r="698551" hidden="1" x14ac:dyDescent="0.25"/>
    <row r="698552" hidden="1" x14ac:dyDescent="0.25"/>
    <row r="698553" hidden="1" x14ac:dyDescent="0.25"/>
    <row r="698554" hidden="1" x14ac:dyDescent="0.25"/>
    <row r="698555" hidden="1" x14ac:dyDescent="0.25"/>
    <row r="698556" hidden="1" x14ac:dyDescent="0.25"/>
    <row r="698557" hidden="1" x14ac:dyDescent="0.25"/>
    <row r="698558" hidden="1" x14ac:dyDescent="0.25"/>
    <row r="698559" hidden="1" x14ac:dyDescent="0.25"/>
    <row r="698560" hidden="1" x14ac:dyDescent="0.25"/>
    <row r="698561" hidden="1" x14ac:dyDescent="0.25"/>
    <row r="698562" hidden="1" x14ac:dyDescent="0.25"/>
    <row r="698563" hidden="1" x14ac:dyDescent="0.25"/>
    <row r="698564" hidden="1" x14ac:dyDescent="0.25"/>
    <row r="698565" hidden="1" x14ac:dyDescent="0.25"/>
    <row r="698566" hidden="1" x14ac:dyDescent="0.25"/>
    <row r="698567" hidden="1" x14ac:dyDescent="0.25"/>
    <row r="698568" hidden="1" x14ac:dyDescent="0.25"/>
    <row r="698569" hidden="1" x14ac:dyDescent="0.25"/>
    <row r="698570" hidden="1" x14ac:dyDescent="0.25"/>
    <row r="698571" hidden="1" x14ac:dyDescent="0.25"/>
    <row r="698572" hidden="1" x14ac:dyDescent="0.25"/>
    <row r="698573" hidden="1" x14ac:dyDescent="0.25"/>
    <row r="698574" hidden="1" x14ac:dyDescent="0.25"/>
    <row r="698575" hidden="1" x14ac:dyDescent="0.25"/>
    <row r="698576" hidden="1" x14ac:dyDescent="0.25"/>
    <row r="698577" hidden="1" x14ac:dyDescent="0.25"/>
    <row r="698578" hidden="1" x14ac:dyDescent="0.25"/>
    <row r="698579" hidden="1" x14ac:dyDescent="0.25"/>
    <row r="698580" hidden="1" x14ac:dyDescent="0.25"/>
    <row r="698581" hidden="1" x14ac:dyDescent="0.25"/>
    <row r="698582" hidden="1" x14ac:dyDescent="0.25"/>
    <row r="698583" hidden="1" x14ac:dyDescent="0.25"/>
    <row r="698584" hidden="1" x14ac:dyDescent="0.25"/>
    <row r="698585" hidden="1" x14ac:dyDescent="0.25"/>
    <row r="698586" hidden="1" x14ac:dyDescent="0.25"/>
    <row r="698587" hidden="1" x14ac:dyDescent="0.25"/>
    <row r="698588" hidden="1" x14ac:dyDescent="0.25"/>
    <row r="698589" hidden="1" x14ac:dyDescent="0.25"/>
    <row r="698590" hidden="1" x14ac:dyDescent="0.25"/>
    <row r="698591" hidden="1" x14ac:dyDescent="0.25"/>
    <row r="698592" hidden="1" x14ac:dyDescent="0.25"/>
    <row r="698593" hidden="1" x14ac:dyDescent="0.25"/>
    <row r="698594" hidden="1" x14ac:dyDescent="0.25"/>
    <row r="698595" hidden="1" x14ac:dyDescent="0.25"/>
    <row r="698596" hidden="1" x14ac:dyDescent="0.25"/>
    <row r="698597" hidden="1" x14ac:dyDescent="0.25"/>
    <row r="698598" hidden="1" x14ac:dyDescent="0.25"/>
    <row r="698599" hidden="1" x14ac:dyDescent="0.25"/>
    <row r="698600" hidden="1" x14ac:dyDescent="0.25"/>
    <row r="698601" hidden="1" x14ac:dyDescent="0.25"/>
    <row r="698602" hidden="1" x14ac:dyDescent="0.25"/>
    <row r="698603" hidden="1" x14ac:dyDescent="0.25"/>
    <row r="698604" hidden="1" x14ac:dyDescent="0.25"/>
    <row r="698605" hidden="1" x14ac:dyDescent="0.25"/>
    <row r="698606" hidden="1" x14ac:dyDescent="0.25"/>
    <row r="698607" hidden="1" x14ac:dyDescent="0.25"/>
    <row r="698608" hidden="1" x14ac:dyDescent="0.25"/>
    <row r="698609" hidden="1" x14ac:dyDescent="0.25"/>
    <row r="698610" hidden="1" x14ac:dyDescent="0.25"/>
    <row r="698611" hidden="1" x14ac:dyDescent="0.25"/>
    <row r="698612" hidden="1" x14ac:dyDescent="0.25"/>
    <row r="698613" hidden="1" x14ac:dyDescent="0.25"/>
    <row r="698614" hidden="1" x14ac:dyDescent="0.25"/>
    <row r="698615" hidden="1" x14ac:dyDescent="0.25"/>
    <row r="698616" hidden="1" x14ac:dyDescent="0.25"/>
    <row r="698617" hidden="1" x14ac:dyDescent="0.25"/>
    <row r="698618" hidden="1" x14ac:dyDescent="0.25"/>
    <row r="698619" hidden="1" x14ac:dyDescent="0.25"/>
    <row r="698620" hidden="1" x14ac:dyDescent="0.25"/>
    <row r="698621" hidden="1" x14ac:dyDescent="0.25"/>
    <row r="698622" hidden="1" x14ac:dyDescent="0.25"/>
    <row r="698623" hidden="1" x14ac:dyDescent="0.25"/>
    <row r="698624" hidden="1" x14ac:dyDescent="0.25"/>
    <row r="698625" hidden="1" x14ac:dyDescent="0.25"/>
    <row r="698626" hidden="1" x14ac:dyDescent="0.25"/>
    <row r="698627" hidden="1" x14ac:dyDescent="0.25"/>
    <row r="698628" hidden="1" x14ac:dyDescent="0.25"/>
    <row r="698629" hidden="1" x14ac:dyDescent="0.25"/>
    <row r="698630" hidden="1" x14ac:dyDescent="0.25"/>
    <row r="698631" hidden="1" x14ac:dyDescent="0.25"/>
    <row r="698632" hidden="1" x14ac:dyDescent="0.25"/>
    <row r="698633" hidden="1" x14ac:dyDescent="0.25"/>
    <row r="698634" hidden="1" x14ac:dyDescent="0.25"/>
    <row r="698635" hidden="1" x14ac:dyDescent="0.25"/>
    <row r="698636" hidden="1" x14ac:dyDescent="0.25"/>
    <row r="698637" hidden="1" x14ac:dyDescent="0.25"/>
    <row r="698638" hidden="1" x14ac:dyDescent="0.25"/>
    <row r="698639" hidden="1" x14ac:dyDescent="0.25"/>
    <row r="698640" hidden="1" x14ac:dyDescent="0.25"/>
    <row r="698641" hidden="1" x14ac:dyDescent="0.25"/>
    <row r="698642" hidden="1" x14ac:dyDescent="0.25"/>
    <row r="698643" hidden="1" x14ac:dyDescent="0.25"/>
    <row r="698644" hidden="1" x14ac:dyDescent="0.25"/>
    <row r="698645" hidden="1" x14ac:dyDescent="0.25"/>
    <row r="698646" hidden="1" x14ac:dyDescent="0.25"/>
    <row r="698647" hidden="1" x14ac:dyDescent="0.25"/>
    <row r="698648" hidden="1" x14ac:dyDescent="0.25"/>
    <row r="698649" hidden="1" x14ac:dyDescent="0.25"/>
    <row r="698650" hidden="1" x14ac:dyDescent="0.25"/>
    <row r="698651" hidden="1" x14ac:dyDescent="0.25"/>
    <row r="698652" hidden="1" x14ac:dyDescent="0.25"/>
    <row r="698653" hidden="1" x14ac:dyDescent="0.25"/>
    <row r="698654" hidden="1" x14ac:dyDescent="0.25"/>
    <row r="698655" hidden="1" x14ac:dyDescent="0.25"/>
    <row r="698656" hidden="1" x14ac:dyDescent="0.25"/>
    <row r="698657" hidden="1" x14ac:dyDescent="0.25"/>
    <row r="698658" hidden="1" x14ac:dyDescent="0.25"/>
    <row r="698659" hidden="1" x14ac:dyDescent="0.25"/>
    <row r="698660" hidden="1" x14ac:dyDescent="0.25"/>
    <row r="698661" hidden="1" x14ac:dyDescent="0.25"/>
    <row r="698662" hidden="1" x14ac:dyDescent="0.25"/>
    <row r="698663" hidden="1" x14ac:dyDescent="0.25"/>
    <row r="698664" hidden="1" x14ac:dyDescent="0.25"/>
    <row r="698665" hidden="1" x14ac:dyDescent="0.25"/>
    <row r="698666" hidden="1" x14ac:dyDescent="0.25"/>
    <row r="698667" hidden="1" x14ac:dyDescent="0.25"/>
    <row r="698668" hidden="1" x14ac:dyDescent="0.25"/>
    <row r="698669" hidden="1" x14ac:dyDescent="0.25"/>
    <row r="698670" hidden="1" x14ac:dyDescent="0.25"/>
    <row r="698671" hidden="1" x14ac:dyDescent="0.25"/>
    <row r="698672" hidden="1" x14ac:dyDescent="0.25"/>
    <row r="698673" hidden="1" x14ac:dyDescent="0.25"/>
    <row r="698674" hidden="1" x14ac:dyDescent="0.25"/>
    <row r="698675" hidden="1" x14ac:dyDescent="0.25"/>
    <row r="698676" hidden="1" x14ac:dyDescent="0.25"/>
    <row r="698677" hidden="1" x14ac:dyDescent="0.25"/>
    <row r="698678" hidden="1" x14ac:dyDescent="0.25"/>
    <row r="698679" hidden="1" x14ac:dyDescent="0.25"/>
    <row r="698680" hidden="1" x14ac:dyDescent="0.25"/>
    <row r="698681" hidden="1" x14ac:dyDescent="0.25"/>
    <row r="698682" hidden="1" x14ac:dyDescent="0.25"/>
    <row r="698683" hidden="1" x14ac:dyDescent="0.25"/>
    <row r="698684" hidden="1" x14ac:dyDescent="0.25"/>
    <row r="698685" hidden="1" x14ac:dyDescent="0.25"/>
    <row r="698686" hidden="1" x14ac:dyDescent="0.25"/>
    <row r="698687" hidden="1" x14ac:dyDescent="0.25"/>
    <row r="698688" hidden="1" x14ac:dyDescent="0.25"/>
    <row r="698689" hidden="1" x14ac:dyDescent="0.25"/>
    <row r="698690" hidden="1" x14ac:dyDescent="0.25"/>
    <row r="698691" hidden="1" x14ac:dyDescent="0.25"/>
    <row r="698692" hidden="1" x14ac:dyDescent="0.25"/>
    <row r="698693" hidden="1" x14ac:dyDescent="0.25"/>
    <row r="698694" hidden="1" x14ac:dyDescent="0.25"/>
    <row r="698695" hidden="1" x14ac:dyDescent="0.25"/>
    <row r="698696" hidden="1" x14ac:dyDescent="0.25"/>
    <row r="698697" hidden="1" x14ac:dyDescent="0.25"/>
    <row r="698698" hidden="1" x14ac:dyDescent="0.25"/>
    <row r="698699" hidden="1" x14ac:dyDescent="0.25"/>
    <row r="698700" hidden="1" x14ac:dyDescent="0.25"/>
    <row r="698701" hidden="1" x14ac:dyDescent="0.25"/>
    <row r="698702" hidden="1" x14ac:dyDescent="0.25"/>
    <row r="698703" hidden="1" x14ac:dyDescent="0.25"/>
    <row r="698704" hidden="1" x14ac:dyDescent="0.25"/>
    <row r="698705" hidden="1" x14ac:dyDescent="0.25"/>
    <row r="698706" hidden="1" x14ac:dyDescent="0.25"/>
    <row r="698707" hidden="1" x14ac:dyDescent="0.25"/>
    <row r="698708" hidden="1" x14ac:dyDescent="0.25"/>
    <row r="698709" hidden="1" x14ac:dyDescent="0.25"/>
    <row r="698710" hidden="1" x14ac:dyDescent="0.25"/>
    <row r="698711" hidden="1" x14ac:dyDescent="0.25"/>
    <row r="698712" hidden="1" x14ac:dyDescent="0.25"/>
    <row r="698713" hidden="1" x14ac:dyDescent="0.25"/>
    <row r="698714" hidden="1" x14ac:dyDescent="0.25"/>
    <row r="698715" hidden="1" x14ac:dyDescent="0.25"/>
    <row r="698716" hidden="1" x14ac:dyDescent="0.25"/>
    <row r="698717" hidden="1" x14ac:dyDescent="0.25"/>
    <row r="698718" hidden="1" x14ac:dyDescent="0.25"/>
    <row r="698719" hidden="1" x14ac:dyDescent="0.25"/>
    <row r="698720" hidden="1" x14ac:dyDescent="0.25"/>
    <row r="698721" hidden="1" x14ac:dyDescent="0.25"/>
    <row r="698722" hidden="1" x14ac:dyDescent="0.25"/>
    <row r="698723" hidden="1" x14ac:dyDescent="0.25"/>
    <row r="698724" hidden="1" x14ac:dyDescent="0.25"/>
    <row r="698725" hidden="1" x14ac:dyDescent="0.25"/>
    <row r="698726" hidden="1" x14ac:dyDescent="0.25"/>
    <row r="698727" hidden="1" x14ac:dyDescent="0.25"/>
    <row r="698728" hidden="1" x14ac:dyDescent="0.25"/>
    <row r="698729" hidden="1" x14ac:dyDescent="0.25"/>
    <row r="698730" hidden="1" x14ac:dyDescent="0.25"/>
    <row r="698731" hidden="1" x14ac:dyDescent="0.25"/>
    <row r="698732" hidden="1" x14ac:dyDescent="0.25"/>
    <row r="698733" hidden="1" x14ac:dyDescent="0.25"/>
    <row r="698734" hidden="1" x14ac:dyDescent="0.25"/>
    <row r="698735" hidden="1" x14ac:dyDescent="0.25"/>
    <row r="698736" hidden="1" x14ac:dyDescent="0.25"/>
    <row r="698737" hidden="1" x14ac:dyDescent="0.25"/>
    <row r="698738" hidden="1" x14ac:dyDescent="0.25"/>
    <row r="698739" hidden="1" x14ac:dyDescent="0.25"/>
    <row r="698740" hidden="1" x14ac:dyDescent="0.25"/>
    <row r="698741" hidden="1" x14ac:dyDescent="0.25"/>
    <row r="698742" hidden="1" x14ac:dyDescent="0.25"/>
    <row r="698743" hidden="1" x14ac:dyDescent="0.25"/>
    <row r="698744" hidden="1" x14ac:dyDescent="0.25"/>
    <row r="698745" hidden="1" x14ac:dyDescent="0.25"/>
    <row r="698746" hidden="1" x14ac:dyDescent="0.25"/>
    <row r="698747" hidden="1" x14ac:dyDescent="0.25"/>
    <row r="698748" hidden="1" x14ac:dyDescent="0.25"/>
    <row r="698749" hidden="1" x14ac:dyDescent="0.25"/>
    <row r="698750" hidden="1" x14ac:dyDescent="0.25"/>
    <row r="698751" hidden="1" x14ac:dyDescent="0.25"/>
    <row r="698752" hidden="1" x14ac:dyDescent="0.25"/>
    <row r="698753" hidden="1" x14ac:dyDescent="0.25"/>
    <row r="698754" hidden="1" x14ac:dyDescent="0.25"/>
    <row r="698755" hidden="1" x14ac:dyDescent="0.25"/>
    <row r="698756" hidden="1" x14ac:dyDescent="0.25"/>
    <row r="698757" hidden="1" x14ac:dyDescent="0.25"/>
    <row r="698758" hidden="1" x14ac:dyDescent="0.25"/>
    <row r="698759" hidden="1" x14ac:dyDescent="0.25"/>
    <row r="698760" hidden="1" x14ac:dyDescent="0.25"/>
    <row r="698761" hidden="1" x14ac:dyDescent="0.25"/>
    <row r="698762" hidden="1" x14ac:dyDescent="0.25"/>
    <row r="698763" hidden="1" x14ac:dyDescent="0.25"/>
    <row r="698764" hidden="1" x14ac:dyDescent="0.25"/>
    <row r="698765" hidden="1" x14ac:dyDescent="0.25"/>
    <row r="698766" hidden="1" x14ac:dyDescent="0.25"/>
    <row r="698767" hidden="1" x14ac:dyDescent="0.25"/>
    <row r="698768" hidden="1" x14ac:dyDescent="0.25"/>
    <row r="698769" hidden="1" x14ac:dyDescent="0.25"/>
    <row r="698770" hidden="1" x14ac:dyDescent="0.25"/>
    <row r="698771" hidden="1" x14ac:dyDescent="0.25"/>
    <row r="698772" hidden="1" x14ac:dyDescent="0.25"/>
    <row r="698773" hidden="1" x14ac:dyDescent="0.25"/>
    <row r="698774" hidden="1" x14ac:dyDescent="0.25"/>
    <row r="698775" hidden="1" x14ac:dyDescent="0.25"/>
    <row r="698776" hidden="1" x14ac:dyDescent="0.25"/>
    <row r="698777" hidden="1" x14ac:dyDescent="0.25"/>
    <row r="698778" hidden="1" x14ac:dyDescent="0.25"/>
    <row r="698779" hidden="1" x14ac:dyDescent="0.25"/>
    <row r="698780" hidden="1" x14ac:dyDescent="0.25"/>
    <row r="698781" hidden="1" x14ac:dyDescent="0.25"/>
    <row r="698782" hidden="1" x14ac:dyDescent="0.25"/>
    <row r="698783" hidden="1" x14ac:dyDescent="0.25"/>
    <row r="698784" hidden="1" x14ac:dyDescent="0.25"/>
    <row r="698785" hidden="1" x14ac:dyDescent="0.25"/>
    <row r="698786" hidden="1" x14ac:dyDescent="0.25"/>
    <row r="698787" hidden="1" x14ac:dyDescent="0.25"/>
    <row r="698788" hidden="1" x14ac:dyDescent="0.25"/>
    <row r="698789" hidden="1" x14ac:dyDescent="0.25"/>
    <row r="698790" hidden="1" x14ac:dyDescent="0.25"/>
    <row r="698791" hidden="1" x14ac:dyDescent="0.25"/>
    <row r="698792" hidden="1" x14ac:dyDescent="0.25"/>
    <row r="698793" hidden="1" x14ac:dyDescent="0.25"/>
    <row r="698794" hidden="1" x14ac:dyDescent="0.25"/>
    <row r="698795" hidden="1" x14ac:dyDescent="0.25"/>
    <row r="698796" hidden="1" x14ac:dyDescent="0.25"/>
    <row r="698797" hidden="1" x14ac:dyDescent="0.25"/>
    <row r="698798" hidden="1" x14ac:dyDescent="0.25"/>
    <row r="698799" hidden="1" x14ac:dyDescent="0.25"/>
    <row r="698800" hidden="1" x14ac:dyDescent="0.25"/>
    <row r="698801" hidden="1" x14ac:dyDescent="0.25"/>
    <row r="698802" hidden="1" x14ac:dyDescent="0.25"/>
    <row r="698803" hidden="1" x14ac:dyDescent="0.25"/>
    <row r="698804" hidden="1" x14ac:dyDescent="0.25"/>
    <row r="698805" hidden="1" x14ac:dyDescent="0.25"/>
    <row r="698806" hidden="1" x14ac:dyDescent="0.25"/>
    <row r="698807" hidden="1" x14ac:dyDescent="0.25"/>
    <row r="698808" hidden="1" x14ac:dyDescent="0.25"/>
    <row r="698809" hidden="1" x14ac:dyDescent="0.25"/>
    <row r="698810" hidden="1" x14ac:dyDescent="0.25"/>
    <row r="698811" hidden="1" x14ac:dyDescent="0.25"/>
    <row r="698812" hidden="1" x14ac:dyDescent="0.25"/>
    <row r="698813" hidden="1" x14ac:dyDescent="0.25"/>
    <row r="698814" hidden="1" x14ac:dyDescent="0.25"/>
    <row r="698815" hidden="1" x14ac:dyDescent="0.25"/>
    <row r="698816" hidden="1" x14ac:dyDescent="0.25"/>
    <row r="698817" hidden="1" x14ac:dyDescent="0.25"/>
    <row r="698818" hidden="1" x14ac:dyDescent="0.25"/>
    <row r="698819" hidden="1" x14ac:dyDescent="0.25"/>
    <row r="698820" hidden="1" x14ac:dyDescent="0.25"/>
    <row r="698821" hidden="1" x14ac:dyDescent="0.25"/>
    <row r="698822" hidden="1" x14ac:dyDescent="0.25"/>
    <row r="698823" hidden="1" x14ac:dyDescent="0.25"/>
    <row r="698824" hidden="1" x14ac:dyDescent="0.25"/>
    <row r="698825" hidden="1" x14ac:dyDescent="0.25"/>
    <row r="698826" hidden="1" x14ac:dyDescent="0.25"/>
    <row r="698827" hidden="1" x14ac:dyDescent="0.25"/>
    <row r="698828" hidden="1" x14ac:dyDescent="0.25"/>
    <row r="698829" hidden="1" x14ac:dyDescent="0.25"/>
    <row r="698830" hidden="1" x14ac:dyDescent="0.25"/>
    <row r="698831" hidden="1" x14ac:dyDescent="0.25"/>
    <row r="698832" hidden="1" x14ac:dyDescent="0.25"/>
    <row r="698833" hidden="1" x14ac:dyDescent="0.25"/>
    <row r="698834" hidden="1" x14ac:dyDescent="0.25"/>
    <row r="698835" hidden="1" x14ac:dyDescent="0.25"/>
    <row r="698836" hidden="1" x14ac:dyDescent="0.25"/>
    <row r="698837" hidden="1" x14ac:dyDescent="0.25"/>
    <row r="698838" hidden="1" x14ac:dyDescent="0.25"/>
    <row r="698839" hidden="1" x14ac:dyDescent="0.25"/>
    <row r="698840" hidden="1" x14ac:dyDescent="0.25"/>
    <row r="698841" hidden="1" x14ac:dyDescent="0.25"/>
    <row r="698842" hidden="1" x14ac:dyDescent="0.25"/>
    <row r="698843" hidden="1" x14ac:dyDescent="0.25"/>
    <row r="698844" hidden="1" x14ac:dyDescent="0.25"/>
    <row r="698845" hidden="1" x14ac:dyDescent="0.25"/>
    <row r="698846" hidden="1" x14ac:dyDescent="0.25"/>
    <row r="698847" hidden="1" x14ac:dyDescent="0.25"/>
    <row r="698848" hidden="1" x14ac:dyDescent="0.25"/>
    <row r="698849" hidden="1" x14ac:dyDescent="0.25"/>
    <row r="698850" hidden="1" x14ac:dyDescent="0.25"/>
    <row r="698851" hidden="1" x14ac:dyDescent="0.25"/>
    <row r="698852" hidden="1" x14ac:dyDescent="0.25"/>
    <row r="698853" hidden="1" x14ac:dyDescent="0.25"/>
    <row r="698854" hidden="1" x14ac:dyDescent="0.25"/>
    <row r="698855" hidden="1" x14ac:dyDescent="0.25"/>
    <row r="698856" hidden="1" x14ac:dyDescent="0.25"/>
    <row r="698857" hidden="1" x14ac:dyDescent="0.25"/>
    <row r="698858" hidden="1" x14ac:dyDescent="0.25"/>
    <row r="698859" hidden="1" x14ac:dyDescent="0.25"/>
    <row r="698860" hidden="1" x14ac:dyDescent="0.25"/>
    <row r="698861" hidden="1" x14ac:dyDescent="0.25"/>
    <row r="698862" hidden="1" x14ac:dyDescent="0.25"/>
    <row r="698863" hidden="1" x14ac:dyDescent="0.25"/>
    <row r="698864" hidden="1" x14ac:dyDescent="0.25"/>
    <row r="698865" hidden="1" x14ac:dyDescent="0.25"/>
    <row r="698866" hidden="1" x14ac:dyDescent="0.25"/>
    <row r="698867" hidden="1" x14ac:dyDescent="0.25"/>
    <row r="698868" hidden="1" x14ac:dyDescent="0.25"/>
    <row r="698869" hidden="1" x14ac:dyDescent="0.25"/>
    <row r="698870" hidden="1" x14ac:dyDescent="0.25"/>
    <row r="698871" hidden="1" x14ac:dyDescent="0.25"/>
    <row r="698872" hidden="1" x14ac:dyDescent="0.25"/>
    <row r="698873" hidden="1" x14ac:dyDescent="0.25"/>
    <row r="698874" hidden="1" x14ac:dyDescent="0.25"/>
    <row r="698875" hidden="1" x14ac:dyDescent="0.25"/>
    <row r="698876" hidden="1" x14ac:dyDescent="0.25"/>
    <row r="698877" hidden="1" x14ac:dyDescent="0.25"/>
    <row r="698878" hidden="1" x14ac:dyDescent="0.25"/>
    <row r="698879" hidden="1" x14ac:dyDescent="0.25"/>
    <row r="698880" hidden="1" x14ac:dyDescent="0.25"/>
    <row r="698881" hidden="1" x14ac:dyDescent="0.25"/>
    <row r="698882" hidden="1" x14ac:dyDescent="0.25"/>
    <row r="698883" hidden="1" x14ac:dyDescent="0.25"/>
    <row r="698884" hidden="1" x14ac:dyDescent="0.25"/>
    <row r="698885" hidden="1" x14ac:dyDescent="0.25"/>
    <row r="698886" hidden="1" x14ac:dyDescent="0.25"/>
    <row r="698887" hidden="1" x14ac:dyDescent="0.25"/>
    <row r="698888" hidden="1" x14ac:dyDescent="0.25"/>
    <row r="698889" hidden="1" x14ac:dyDescent="0.25"/>
    <row r="698890" hidden="1" x14ac:dyDescent="0.25"/>
    <row r="698891" hidden="1" x14ac:dyDescent="0.25"/>
    <row r="698892" hidden="1" x14ac:dyDescent="0.25"/>
    <row r="698893" hidden="1" x14ac:dyDescent="0.25"/>
    <row r="698894" hidden="1" x14ac:dyDescent="0.25"/>
    <row r="698895" hidden="1" x14ac:dyDescent="0.25"/>
    <row r="698896" hidden="1" x14ac:dyDescent="0.25"/>
    <row r="698897" hidden="1" x14ac:dyDescent="0.25"/>
    <row r="698898" hidden="1" x14ac:dyDescent="0.25"/>
    <row r="698899" hidden="1" x14ac:dyDescent="0.25"/>
    <row r="698900" hidden="1" x14ac:dyDescent="0.25"/>
    <row r="698901" hidden="1" x14ac:dyDescent="0.25"/>
    <row r="698902" hidden="1" x14ac:dyDescent="0.25"/>
    <row r="698903" hidden="1" x14ac:dyDescent="0.25"/>
    <row r="698904" hidden="1" x14ac:dyDescent="0.25"/>
    <row r="698905" hidden="1" x14ac:dyDescent="0.25"/>
    <row r="698906" hidden="1" x14ac:dyDescent="0.25"/>
    <row r="698907" hidden="1" x14ac:dyDescent="0.25"/>
    <row r="698908" hidden="1" x14ac:dyDescent="0.25"/>
    <row r="698909" hidden="1" x14ac:dyDescent="0.25"/>
    <row r="698910" hidden="1" x14ac:dyDescent="0.25"/>
    <row r="698911" hidden="1" x14ac:dyDescent="0.25"/>
    <row r="698912" hidden="1" x14ac:dyDescent="0.25"/>
    <row r="698913" hidden="1" x14ac:dyDescent="0.25"/>
    <row r="698914" hidden="1" x14ac:dyDescent="0.25"/>
    <row r="698915" hidden="1" x14ac:dyDescent="0.25"/>
    <row r="698916" hidden="1" x14ac:dyDescent="0.25"/>
    <row r="698917" hidden="1" x14ac:dyDescent="0.25"/>
    <row r="698918" hidden="1" x14ac:dyDescent="0.25"/>
    <row r="698919" hidden="1" x14ac:dyDescent="0.25"/>
    <row r="698920" hidden="1" x14ac:dyDescent="0.25"/>
    <row r="698921" hidden="1" x14ac:dyDescent="0.25"/>
    <row r="698922" hidden="1" x14ac:dyDescent="0.25"/>
    <row r="698923" hidden="1" x14ac:dyDescent="0.25"/>
    <row r="698924" hidden="1" x14ac:dyDescent="0.25"/>
    <row r="698925" hidden="1" x14ac:dyDescent="0.25"/>
    <row r="698926" hidden="1" x14ac:dyDescent="0.25"/>
    <row r="698927" hidden="1" x14ac:dyDescent="0.25"/>
    <row r="698928" hidden="1" x14ac:dyDescent="0.25"/>
    <row r="698929" hidden="1" x14ac:dyDescent="0.25"/>
    <row r="698930" hidden="1" x14ac:dyDescent="0.25"/>
    <row r="698931" hidden="1" x14ac:dyDescent="0.25"/>
    <row r="698932" hidden="1" x14ac:dyDescent="0.25"/>
    <row r="698933" hidden="1" x14ac:dyDescent="0.25"/>
    <row r="698934" hidden="1" x14ac:dyDescent="0.25"/>
    <row r="698935" hidden="1" x14ac:dyDescent="0.25"/>
    <row r="698936" hidden="1" x14ac:dyDescent="0.25"/>
    <row r="698937" hidden="1" x14ac:dyDescent="0.25"/>
    <row r="698938" hidden="1" x14ac:dyDescent="0.25"/>
    <row r="698939" hidden="1" x14ac:dyDescent="0.25"/>
    <row r="698940" hidden="1" x14ac:dyDescent="0.25"/>
    <row r="698941" hidden="1" x14ac:dyDescent="0.25"/>
    <row r="698942" hidden="1" x14ac:dyDescent="0.25"/>
    <row r="698943" hidden="1" x14ac:dyDescent="0.25"/>
    <row r="698944" hidden="1" x14ac:dyDescent="0.25"/>
    <row r="698945" hidden="1" x14ac:dyDescent="0.25"/>
    <row r="698946" hidden="1" x14ac:dyDescent="0.25"/>
    <row r="698947" hidden="1" x14ac:dyDescent="0.25"/>
    <row r="698948" hidden="1" x14ac:dyDescent="0.25"/>
    <row r="698949" hidden="1" x14ac:dyDescent="0.25"/>
    <row r="698950" hidden="1" x14ac:dyDescent="0.25"/>
    <row r="698951" hidden="1" x14ac:dyDescent="0.25"/>
    <row r="698952" hidden="1" x14ac:dyDescent="0.25"/>
    <row r="698953" hidden="1" x14ac:dyDescent="0.25"/>
    <row r="698954" hidden="1" x14ac:dyDescent="0.25"/>
    <row r="698955" hidden="1" x14ac:dyDescent="0.25"/>
    <row r="698956" hidden="1" x14ac:dyDescent="0.25"/>
    <row r="698957" hidden="1" x14ac:dyDescent="0.25"/>
    <row r="698958" hidden="1" x14ac:dyDescent="0.25"/>
    <row r="698959" hidden="1" x14ac:dyDescent="0.25"/>
    <row r="698960" hidden="1" x14ac:dyDescent="0.25"/>
    <row r="698961" hidden="1" x14ac:dyDescent="0.25"/>
    <row r="698962" hidden="1" x14ac:dyDescent="0.25"/>
    <row r="698963" hidden="1" x14ac:dyDescent="0.25"/>
    <row r="698964" hidden="1" x14ac:dyDescent="0.25"/>
    <row r="698965" hidden="1" x14ac:dyDescent="0.25"/>
    <row r="698966" hidden="1" x14ac:dyDescent="0.25"/>
    <row r="698967" hidden="1" x14ac:dyDescent="0.25"/>
    <row r="698968" hidden="1" x14ac:dyDescent="0.25"/>
    <row r="698969" hidden="1" x14ac:dyDescent="0.25"/>
    <row r="698970" hidden="1" x14ac:dyDescent="0.25"/>
    <row r="698971" hidden="1" x14ac:dyDescent="0.25"/>
    <row r="698972" hidden="1" x14ac:dyDescent="0.25"/>
    <row r="698973" hidden="1" x14ac:dyDescent="0.25"/>
    <row r="698974" hidden="1" x14ac:dyDescent="0.25"/>
    <row r="698975" hidden="1" x14ac:dyDescent="0.25"/>
    <row r="698976" hidden="1" x14ac:dyDescent="0.25"/>
    <row r="698977" hidden="1" x14ac:dyDescent="0.25"/>
    <row r="698978" hidden="1" x14ac:dyDescent="0.25"/>
    <row r="698979" hidden="1" x14ac:dyDescent="0.25"/>
    <row r="698980" hidden="1" x14ac:dyDescent="0.25"/>
    <row r="698981" hidden="1" x14ac:dyDescent="0.25"/>
    <row r="698982" hidden="1" x14ac:dyDescent="0.25"/>
    <row r="698983" hidden="1" x14ac:dyDescent="0.25"/>
    <row r="698984" hidden="1" x14ac:dyDescent="0.25"/>
    <row r="698985" hidden="1" x14ac:dyDescent="0.25"/>
    <row r="698986" hidden="1" x14ac:dyDescent="0.25"/>
    <row r="698987" hidden="1" x14ac:dyDescent="0.25"/>
    <row r="698988" hidden="1" x14ac:dyDescent="0.25"/>
    <row r="698989" hidden="1" x14ac:dyDescent="0.25"/>
    <row r="698990" hidden="1" x14ac:dyDescent="0.25"/>
    <row r="698991" hidden="1" x14ac:dyDescent="0.25"/>
    <row r="698992" hidden="1" x14ac:dyDescent="0.25"/>
    <row r="698993" hidden="1" x14ac:dyDescent="0.25"/>
    <row r="698994" hidden="1" x14ac:dyDescent="0.25"/>
    <row r="698995" hidden="1" x14ac:dyDescent="0.25"/>
    <row r="698996" hidden="1" x14ac:dyDescent="0.25"/>
    <row r="698997" hidden="1" x14ac:dyDescent="0.25"/>
    <row r="698998" hidden="1" x14ac:dyDescent="0.25"/>
    <row r="698999" hidden="1" x14ac:dyDescent="0.25"/>
    <row r="699000" hidden="1" x14ac:dyDescent="0.25"/>
    <row r="699001" hidden="1" x14ac:dyDescent="0.25"/>
    <row r="699002" hidden="1" x14ac:dyDescent="0.25"/>
    <row r="699003" hidden="1" x14ac:dyDescent="0.25"/>
    <row r="699004" hidden="1" x14ac:dyDescent="0.25"/>
    <row r="699005" hidden="1" x14ac:dyDescent="0.25"/>
    <row r="699006" hidden="1" x14ac:dyDescent="0.25"/>
    <row r="699007" hidden="1" x14ac:dyDescent="0.25"/>
    <row r="699008" hidden="1" x14ac:dyDescent="0.25"/>
    <row r="699009" hidden="1" x14ac:dyDescent="0.25"/>
    <row r="699010" hidden="1" x14ac:dyDescent="0.25"/>
    <row r="699011" hidden="1" x14ac:dyDescent="0.25"/>
    <row r="699012" hidden="1" x14ac:dyDescent="0.25"/>
    <row r="699013" hidden="1" x14ac:dyDescent="0.25"/>
    <row r="699014" hidden="1" x14ac:dyDescent="0.25"/>
    <row r="699015" hidden="1" x14ac:dyDescent="0.25"/>
    <row r="699016" hidden="1" x14ac:dyDescent="0.25"/>
    <row r="699017" hidden="1" x14ac:dyDescent="0.25"/>
    <row r="699018" hidden="1" x14ac:dyDescent="0.25"/>
    <row r="699019" hidden="1" x14ac:dyDescent="0.25"/>
    <row r="699020" hidden="1" x14ac:dyDescent="0.25"/>
    <row r="699021" hidden="1" x14ac:dyDescent="0.25"/>
    <row r="699022" hidden="1" x14ac:dyDescent="0.25"/>
    <row r="699023" hidden="1" x14ac:dyDescent="0.25"/>
    <row r="699024" hidden="1" x14ac:dyDescent="0.25"/>
    <row r="699025" hidden="1" x14ac:dyDescent="0.25"/>
    <row r="699026" hidden="1" x14ac:dyDescent="0.25"/>
    <row r="699027" hidden="1" x14ac:dyDescent="0.25"/>
    <row r="699028" hidden="1" x14ac:dyDescent="0.25"/>
    <row r="699029" hidden="1" x14ac:dyDescent="0.25"/>
    <row r="699030" hidden="1" x14ac:dyDescent="0.25"/>
    <row r="699031" hidden="1" x14ac:dyDescent="0.25"/>
    <row r="699032" hidden="1" x14ac:dyDescent="0.25"/>
    <row r="699033" hidden="1" x14ac:dyDescent="0.25"/>
    <row r="699034" hidden="1" x14ac:dyDescent="0.25"/>
    <row r="699035" hidden="1" x14ac:dyDescent="0.25"/>
    <row r="699036" hidden="1" x14ac:dyDescent="0.25"/>
    <row r="699037" hidden="1" x14ac:dyDescent="0.25"/>
    <row r="699038" hidden="1" x14ac:dyDescent="0.25"/>
    <row r="699039" hidden="1" x14ac:dyDescent="0.25"/>
    <row r="699040" hidden="1" x14ac:dyDescent="0.25"/>
    <row r="699041" hidden="1" x14ac:dyDescent="0.25"/>
    <row r="699042" hidden="1" x14ac:dyDescent="0.25"/>
    <row r="699043" hidden="1" x14ac:dyDescent="0.25"/>
    <row r="699044" hidden="1" x14ac:dyDescent="0.25"/>
    <row r="699045" hidden="1" x14ac:dyDescent="0.25"/>
    <row r="699046" hidden="1" x14ac:dyDescent="0.25"/>
    <row r="699047" hidden="1" x14ac:dyDescent="0.25"/>
    <row r="699048" hidden="1" x14ac:dyDescent="0.25"/>
    <row r="699049" hidden="1" x14ac:dyDescent="0.25"/>
    <row r="699050" hidden="1" x14ac:dyDescent="0.25"/>
    <row r="699051" hidden="1" x14ac:dyDescent="0.25"/>
    <row r="699052" hidden="1" x14ac:dyDescent="0.25"/>
    <row r="699053" hidden="1" x14ac:dyDescent="0.25"/>
    <row r="699054" hidden="1" x14ac:dyDescent="0.25"/>
    <row r="699055" hidden="1" x14ac:dyDescent="0.25"/>
    <row r="699056" hidden="1" x14ac:dyDescent="0.25"/>
    <row r="699057" hidden="1" x14ac:dyDescent="0.25"/>
    <row r="699058" hidden="1" x14ac:dyDescent="0.25"/>
    <row r="699059" hidden="1" x14ac:dyDescent="0.25"/>
    <row r="699060" hidden="1" x14ac:dyDescent="0.25"/>
    <row r="699061" hidden="1" x14ac:dyDescent="0.25"/>
    <row r="699062" hidden="1" x14ac:dyDescent="0.25"/>
    <row r="699063" hidden="1" x14ac:dyDescent="0.25"/>
    <row r="699064" hidden="1" x14ac:dyDescent="0.25"/>
    <row r="699065" hidden="1" x14ac:dyDescent="0.25"/>
    <row r="699066" hidden="1" x14ac:dyDescent="0.25"/>
    <row r="699067" hidden="1" x14ac:dyDescent="0.25"/>
    <row r="699068" hidden="1" x14ac:dyDescent="0.25"/>
    <row r="699069" hidden="1" x14ac:dyDescent="0.25"/>
    <row r="699070" hidden="1" x14ac:dyDescent="0.25"/>
    <row r="699071" hidden="1" x14ac:dyDescent="0.25"/>
    <row r="699072" hidden="1" x14ac:dyDescent="0.25"/>
    <row r="699073" hidden="1" x14ac:dyDescent="0.25"/>
    <row r="699074" hidden="1" x14ac:dyDescent="0.25"/>
    <row r="699075" hidden="1" x14ac:dyDescent="0.25"/>
    <row r="699076" hidden="1" x14ac:dyDescent="0.25"/>
    <row r="699077" hidden="1" x14ac:dyDescent="0.25"/>
    <row r="699078" hidden="1" x14ac:dyDescent="0.25"/>
    <row r="699079" hidden="1" x14ac:dyDescent="0.25"/>
    <row r="699080" hidden="1" x14ac:dyDescent="0.25"/>
    <row r="699081" hidden="1" x14ac:dyDescent="0.25"/>
    <row r="699082" hidden="1" x14ac:dyDescent="0.25"/>
    <row r="699083" hidden="1" x14ac:dyDescent="0.25"/>
    <row r="699084" hidden="1" x14ac:dyDescent="0.25"/>
    <row r="699085" hidden="1" x14ac:dyDescent="0.25"/>
    <row r="699086" hidden="1" x14ac:dyDescent="0.25"/>
    <row r="699087" hidden="1" x14ac:dyDescent="0.25"/>
    <row r="699088" hidden="1" x14ac:dyDescent="0.25"/>
    <row r="699089" hidden="1" x14ac:dyDescent="0.25"/>
    <row r="699090" hidden="1" x14ac:dyDescent="0.25"/>
    <row r="699091" hidden="1" x14ac:dyDescent="0.25"/>
    <row r="699092" hidden="1" x14ac:dyDescent="0.25"/>
    <row r="699093" hidden="1" x14ac:dyDescent="0.25"/>
    <row r="699094" hidden="1" x14ac:dyDescent="0.25"/>
    <row r="699095" hidden="1" x14ac:dyDescent="0.25"/>
    <row r="699096" hidden="1" x14ac:dyDescent="0.25"/>
    <row r="699097" hidden="1" x14ac:dyDescent="0.25"/>
    <row r="699098" hidden="1" x14ac:dyDescent="0.25"/>
    <row r="699099" hidden="1" x14ac:dyDescent="0.25"/>
    <row r="699100" hidden="1" x14ac:dyDescent="0.25"/>
    <row r="699101" hidden="1" x14ac:dyDescent="0.25"/>
    <row r="699102" hidden="1" x14ac:dyDescent="0.25"/>
    <row r="699103" hidden="1" x14ac:dyDescent="0.25"/>
    <row r="699104" hidden="1" x14ac:dyDescent="0.25"/>
    <row r="699105" hidden="1" x14ac:dyDescent="0.25"/>
    <row r="699106" hidden="1" x14ac:dyDescent="0.25"/>
    <row r="699107" hidden="1" x14ac:dyDescent="0.25"/>
    <row r="699108" hidden="1" x14ac:dyDescent="0.25"/>
    <row r="699109" hidden="1" x14ac:dyDescent="0.25"/>
    <row r="699110" hidden="1" x14ac:dyDescent="0.25"/>
    <row r="699111" hidden="1" x14ac:dyDescent="0.25"/>
    <row r="699112" hidden="1" x14ac:dyDescent="0.25"/>
    <row r="699113" hidden="1" x14ac:dyDescent="0.25"/>
    <row r="699114" hidden="1" x14ac:dyDescent="0.25"/>
    <row r="699115" hidden="1" x14ac:dyDescent="0.25"/>
    <row r="699116" hidden="1" x14ac:dyDescent="0.25"/>
    <row r="699117" hidden="1" x14ac:dyDescent="0.25"/>
    <row r="699118" hidden="1" x14ac:dyDescent="0.25"/>
    <row r="699119" hidden="1" x14ac:dyDescent="0.25"/>
    <row r="699120" hidden="1" x14ac:dyDescent="0.25"/>
    <row r="699121" hidden="1" x14ac:dyDescent="0.25"/>
    <row r="699122" hidden="1" x14ac:dyDescent="0.25"/>
    <row r="699123" hidden="1" x14ac:dyDescent="0.25"/>
    <row r="699124" hidden="1" x14ac:dyDescent="0.25"/>
    <row r="699125" hidden="1" x14ac:dyDescent="0.25"/>
    <row r="699126" hidden="1" x14ac:dyDescent="0.25"/>
    <row r="699127" hidden="1" x14ac:dyDescent="0.25"/>
    <row r="699128" hidden="1" x14ac:dyDescent="0.25"/>
    <row r="699129" hidden="1" x14ac:dyDescent="0.25"/>
    <row r="699130" hidden="1" x14ac:dyDescent="0.25"/>
    <row r="699131" hidden="1" x14ac:dyDescent="0.25"/>
    <row r="699132" hidden="1" x14ac:dyDescent="0.25"/>
    <row r="699133" hidden="1" x14ac:dyDescent="0.25"/>
    <row r="699134" hidden="1" x14ac:dyDescent="0.25"/>
    <row r="699135" hidden="1" x14ac:dyDescent="0.25"/>
    <row r="699136" hidden="1" x14ac:dyDescent="0.25"/>
    <row r="699137" hidden="1" x14ac:dyDescent="0.25"/>
    <row r="699138" hidden="1" x14ac:dyDescent="0.25"/>
    <row r="699139" hidden="1" x14ac:dyDescent="0.25"/>
    <row r="699140" hidden="1" x14ac:dyDescent="0.25"/>
    <row r="699141" hidden="1" x14ac:dyDescent="0.25"/>
    <row r="699142" hidden="1" x14ac:dyDescent="0.25"/>
    <row r="699143" hidden="1" x14ac:dyDescent="0.25"/>
    <row r="699144" hidden="1" x14ac:dyDescent="0.25"/>
    <row r="699145" hidden="1" x14ac:dyDescent="0.25"/>
    <row r="699146" hidden="1" x14ac:dyDescent="0.25"/>
    <row r="699147" hidden="1" x14ac:dyDescent="0.25"/>
    <row r="699148" hidden="1" x14ac:dyDescent="0.25"/>
    <row r="699149" hidden="1" x14ac:dyDescent="0.25"/>
    <row r="699150" hidden="1" x14ac:dyDescent="0.25"/>
    <row r="699151" hidden="1" x14ac:dyDescent="0.25"/>
    <row r="699152" hidden="1" x14ac:dyDescent="0.25"/>
    <row r="699153" hidden="1" x14ac:dyDescent="0.25"/>
    <row r="699154" hidden="1" x14ac:dyDescent="0.25"/>
    <row r="699155" hidden="1" x14ac:dyDescent="0.25"/>
    <row r="699156" hidden="1" x14ac:dyDescent="0.25"/>
    <row r="699157" hidden="1" x14ac:dyDescent="0.25"/>
    <row r="699158" hidden="1" x14ac:dyDescent="0.25"/>
    <row r="699159" hidden="1" x14ac:dyDescent="0.25"/>
    <row r="699160" hidden="1" x14ac:dyDescent="0.25"/>
    <row r="699161" hidden="1" x14ac:dyDescent="0.25"/>
    <row r="699162" hidden="1" x14ac:dyDescent="0.25"/>
    <row r="699163" hidden="1" x14ac:dyDescent="0.25"/>
    <row r="699164" hidden="1" x14ac:dyDescent="0.25"/>
    <row r="699165" hidden="1" x14ac:dyDescent="0.25"/>
    <row r="699166" hidden="1" x14ac:dyDescent="0.25"/>
    <row r="699167" hidden="1" x14ac:dyDescent="0.25"/>
    <row r="699168" hidden="1" x14ac:dyDescent="0.25"/>
    <row r="699169" hidden="1" x14ac:dyDescent="0.25"/>
    <row r="699170" hidden="1" x14ac:dyDescent="0.25"/>
    <row r="699171" hidden="1" x14ac:dyDescent="0.25"/>
    <row r="699172" hidden="1" x14ac:dyDescent="0.25"/>
    <row r="699173" hidden="1" x14ac:dyDescent="0.25"/>
    <row r="699174" hidden="1" x14ac:dyDescent="0.25"/>
    <row r="699175" hidden="1" x14ac:dyDescent="0.25"/>
    <row r="699176" hidden="1" x14ac:dyDescent="0.25"/>
    <row r="699177" hidden="1" x14ac:dyDescent="0.25"/>
    <row r="699178" hidden="1" x14ac:dyDescent="0.25"/>
    <row r="699179" hidden="1" x14ac:dyDescent="0.25"/>
    <row r="699180" hidden="1" x14ac:dyDescent="0.25"/>
    <row r="699181" hidden="1" x14ac:dyDescent="0.25"/>
    <row r="699182" hidden="1" x14ac:dyDescent="0.25"/>
    <row r="699183" hidden="1" x14ac:dyDescent="0.25"/>
    <row r="699184" hidden="1" x14ac:dyDescent="0.25"/>
    <row r="699185" hidden="1" x14ac:dyDescent="0.25"/>
    <row r="699186" hidden="1" x14ac:dyDescent="0.25"/>
    <row r="699187" hidden="1" x14ac:dyDescent="0.25"/>
    <row r="699188" hidden="1" x14ac:dyDescent="0.25"/>
    <row r="699189" hidden="1" x14ac:dyDescent="0.25"/>
    <row r="699190" hidden="1" x14ac:dyDescent="0.25"/>
    <row r="699191" hidden="1" x14ac:dyDescent="0.25"/>
    <row r="699192" hidden="1" x14ac:dyDescent="0.25"/>
    <row r="699193" hidden="1" x14ac:dyDescent="0.25"/>
    <row r="699194" hidden="1" x14ac:dyDescent="0.25"/>
    <row r="699195" hidden="1" x14ac:dyDescent="0.25"/>
    <row r="699196" hidden="1" x14ac:dyDescent="0.25"/>
    <row r="699197" hidden="1" x14ac:dyDescent="0.25"/>
    <row r="699198" hidden="1" x14ac:dyDescent="0.25"/>
    <row r="699199" hidden="1" x14ac:dyDescent="0.25"/>
    <row r="699200" hidden="1" x14ac:dyDescent="0.25"/>
    <row r="699201" hidden="1" x14ac:dyDescent="0.25"/>
    <row r="699202" hidden="1" x14ac:dyDescent="0.25"/>
    <row r="699203" hidden="1" x14ac:dyDescent="0.25"/>
    <row r="699204" hidden="1" x14ac:dyDescent="0.25"/>
    <row r="699205" hidden="1" x14ac:dyDescent="0.25"/>
    <row r="699206" hidden="1" x14ac:dyDescent="0.25"/>
    <row r="699207" hidden="1" x14ac:dyDescent="0.25"/>
    <row r="699208" hidden="1" x14ac:dyDescent="0.25"/>
    <row r="699209" hidden="1" x14ac:dyDescent="0.25"/>
    <row r="699210" hidden="1" x14ac:dyDescent="0.25"/>
    <row r="699211" hidden="1" x14ac:dyDescent="0.25"/>
    <row r="699212" hidden="1" x14ac:dyDescent="0.25"/>
    <row r="699213" hidden="1" x14ac:dyDescent="0.25"/>
    <row r="699214" hidden="1" x14ac:dyDescent="0.25"/>
    <row r="699215" hidden="1" x14ac:dyDescent="0.25"/>
    <row r="699216" hidden="1" x14ac:dyDescent="0.25"/>
    <row r="699217" hidden="1" x14ac:dyDescent="0.25"/>
    <row r="699218" hidden="1" x14ac:dyDescent="0.25"/>
    <row r="699219" hidden="1" x14ac:dyDescent="0.25"/>
    <row r="699220" hidden="1" x14ac:dyDescent="0.25"/>
    <row r="699221" hidden="1" x14ac:dyDescent="0.25"/>
    <row r="699222" hidden="1" x14ac:dyDescent="0.25"/>
    <row r="699223" hidden="1" x14ac:dyDescent="0.25"/>
    <row r="699224" hidden="1" x14ac:dyDescent="0.25"/>
    <row r="699225" hidden="1" x14ac:dyDescent="0.25"/>
    <row r="699226" hidden="1" x14ac:dyDescent="0.25"/>
    <row r="699227" hidden="1" x14ac:dyDescent="0.25"/>
    <row r="699228" hidden="1" x14ac:dyDescent="0.25"/>
    <row r="699229" hidden="1" x14ac:dyDescent="0.25"/>
    <row r="699230" hidden="1" x14ac:dyDescent="0.25"/>
    <row r="699231" hidden="1" x14ac:dyDescent="0.25"/>
    <row r="699232" hidden="1" x14ac:dyDescent="0.25"/>
    <row r="699233" hidden="1" x14ac:dyDescent="0.25"/>
    <row r="699234" hidden="1" x14ac:dyDescent="0.25"/>
    <row r="699235" hidden="1" x14ac:dyDescent="0.25"/>
    <row r="699236" hidden="1" x14ac:dyDescent="0.25"/>
    <row r="699237" hidden="1" x14ac:dyDescent="0.25"/>
    <row r="699238" hidden="1" x14ac:dyDescent="0.25"/>
    <row r="699239" hidden="1" x14ac:dyDescent="0.25"/>
    <row r="699240" hidden="1" x14ac:dyDescent="0.25"/>
    <row r="699241" hidden="1" x14ac:dyDescent="0.25"/>
    <row r="699242" hidden="1" x14ac:dyDescent="0.25"/>
    <row r="699243" hidden="1" x14ac:dyDescent="0.25"/>
    <row r="699244" hidden="1" x14ac:dyDescent="0.25"/>
    <row r="699245" hidden="1" x14ac:dyDescent="0.25"/>
    <row r="699246" hidden="1" x14ac:dyDescent="0.25"/>
    <row r="699247" hidden="1" x14ac:dyDescent="0.25"/>
    <row r="699248" hidden="1" x14ac:dyDescent="0.25"/>
    <row r="699249" hidden="1" x14ac:dyDescent="0.25"/>
    <row r="699250" hidden="1" x14ac:dyDescent="0.25"/>
    <row r="699251" hidden="1" x14ac:dyDescent="0.25"/>
    <row r="699252" hidden="1" x14ac:dyDescent="0.25"/>
    <row r="699253" hidden="1" x14ac:dyDescent="0.25"/>
    <row r="699254" hidden="1" x14ac:dyDescent="0.25"/>
    <row r="699255" hidden="1" x14ac:dyDescent="0.25"/>
    <row r="699256" hidden="1" x14ac:dyDescent="0.25"/>
    <row r="699257" hidden="1" x14ac:dyDescent="0.25"/>
    <row r="699258" hidden="1" x14ac:dyDescent="0.25"/>
    <row r="699259" hidden="1" x14ac:dyDescent="0.25"/>
    <row r="699260" hidden="1" x14ac:dyDescent="0.25"/>
    <row r="699261" hidden="1" x14ac:dyDescent="0.25"/>
    <row r="699262" hidden="1" x14ac:dyDescent="0.25"/>
    <row r="699263" hidden="1" x14ac:dyDescent="0.25"/>
    <row r="699264" hidden="1" x14ac:dyDescent="0.25"/>
    <row r="699265" hidden="1" x14ac:dyDescent="0.25"/>
    <row r="699266" hidden="1" x14ac:dyDescent="0.25"/>
    <row r="699267" hidden="1" x14ac:dyDescent="0.25"/>
    <row r="699268" hidden="1" x14ac:dyDescent="0.25"/>
    <row r="699269" hidden="1" x14ac:dyDescent="0.25"/>
    <row r="699270" hidden="1" x14ac:dyDescent="0.25"/>
    <row r="699271" hidden="1" x14ac:dyDescent="0.25"/>
    <row r="699272" hidden="1" x14ac:dyDescent="0.25"/>
    <row r="699273" hidden="1" x14ac:dyDescent="0.25"/>
    <row r="699274" hidden="1" x14ac:dyDescent="0.25"/>
    <row r="699275" hidden="1" x14ac:dyDescent="0.25"/>
    <row r="699276" hidden="1" x14ac:dyDescent="0.25"/>
    <row r="699277" hidden="1" x14ac:dyDescent="0.25"/>
    <row r="699278" hidden="1" x14ac:dyDescent="0.25"/>
    <row r="699279" hidden="1" x14ac:dyDescent="0.25"/>
    <row r="699280" hidden="1" x14ac:dyDescent="0.25"/>
    <row r="699281" hidden="1" x14ac:dyDescent="0.25"/>
    <row r="699282" hidden="1" x14ac:dyDescent="0.25"/>
    <row r="699283" hidden="1" x14ac:dyDescent="0.25"/>
    <row r="699284" hidden="1" x14ac:dyDescent="0.25"/>
    <row r="699285" hidden="1" x14ac:dyDescent="0.25"/>
    <row r="699286" hidden="1" x14ac:dyDescent="0.25"/>
    <row r="699287" hidden="1" x14ac:dyDescent="0.25"/>
    <row r="699288" hidden="1" x14ac:dyDescent="0.25"/>
    <row r="699289" hidden="1" x14ac:dyDescent="0.25"/>
    <row r="699290" hidden="1" x14ac:dyDescent="0.25"/>
    <row r="699291" hidden="1" x14ac:dyDescent="0.25"/>
    <row r="699292" hidden="1" x14ac:dyDescent="0.25"/>
    <row r="699293" hidden="1" x14ac:dyDescent="0.25"/>
    <row r="699294" hidden="1" x14ac:dyDescent="0.25"/>
    <row r="699295" hidden="1" x14ac:dyDescent="0.25"/>
    <row r="699296" hidden="1" x14ac:dyDescent="0.25"/>
    <row r="699297" hidden="1" x14ac:dyDescent="0.25"/>
    <row r="699298" hidden="1" x14ac:dyDescent="0.25"/>
    <row r="699299" hidden="1" x14ac:dyDescent="0.25"/>
    <row r="699300" hidden="1" x14ac:dyDescent="0.25"/>
    <row r="699301" hidden="1" x14ac:dyDescent="0.25"/>
    <row r="699302" hidden="1" x14ac:dyDescent="0.25"/>
    <row r="699303" hidden="1" x14ac:dyDescent="0.25"/>
    <row r="699304" hidden="1" x14ac:dyDescent="0.25"/>
    <row r="699305" hidden="1" x14ac:dyDescent="0.25"/>
    <row r="699306" hidden="1" x14ac:dyDescent="0.25"/>
    <row r="699307" hidden="1" x14ac:dyDescent="0.25"/>
    <row r="699308" hidden="1" x14ac:dyDescent="0.25"/>
    <row r="699309" hidden="1" x14ac:dyDescent="0.25"/>
    <row r="699310" hidden="1" x14ac:dyDescent="0.25"/>
    <row r="699311" hidden="1" x14ac:dyDescent="0.25"/>
    <row r="699312" hidden="1" x14ac:dyDescent="0.25"/>
    <row r="699313" hidden="1" x14ac:dyDescent="0.25"/>
    <row r="699314" hidden="1" x14ac:dyDescent="0.25"/>
    <row r="699315" hidden="1" x14ac:dyDescent="0.25"/>
    <row r="699316" hidden="1" x14ac:dyDescent="0.25"/>
    <row r="699317" hidden="1" x14ac:dyDescent="0.25"/>
    <row r="699318" hidden="1" x14ac:dyDescent="0.25"/>
    <row r="699319" hidden="1" x14ac:dyDescent="0.25"/>
    <row r="699320" hidden="1" x14ac:dyDescent="0.25"/>
    <row r="699321" hidden="1" x14ac:dyDescent="0.25"/>
    <row r="699322" hidden="1" x14ac:dyDescent="0.25"/>
    <row r="699323" hidden="1" x14ac:dyDescent="0.25"/>
    <row r="699324" hidden="1" x14ac:dyDescent="0.25"/>
    <row r="699325" hidden="1" x14ac:dyDescent="0.25"/>
    <row r="699326" hidden="1" x14ac:dyDescent="0.25"/>
    <row r="699327" hidden="1" x14ac:dyDescent="0.25"/>
    <row r="699328" hidden="1" x14ac:dyDescent="0.25"/>
    <row r="699329" hidden="1" x14ac:dyDescent="0.25"/>
    <row r="699330" hidden="1" x14ac:dyDescent="0.25"/>
    <row r="699331" hidden="1" x14ac:dyDescent="0.25"/>
    <row r="699332" hidden="1" x14ac:dyDescent="0.25"/>
    <row r="699333" hidden="1" x14ac:dyDescent="0.25"/>
    <row r="699334" hidden="1" x14ac:dyDescent="0.25"/>
    <row r="699335" hidden="1" x14ac:dyDescent="0.25"/>
    <row r="699336" hidden="1" x14ac:dyDescent="0.25"/>
    <row r="699337" hidden="1" x14ac:dyDescent="0.25"/>
    <row r="699338" hidden="1" x14ac:dyDescent="0.25"/>
    <row r="699339" hidden="1" x14ac:dyDescent="0.25"/>
    <row r="699340" hidden="1" x14ac:dyDescent="0.25"/>
    <row r="699341" hidden="1" x14ac:dyDescent="0.25"/>
    <row r="699342" hidden="1" x14ac:dyDescent="0.25"/>
    <row r="699343" hidden="1" x14ac:dyDescent="0.25"/>
    <row r="699344" hidden="1" x14ac:dyDescent="0.25"/>
    <row r="699345" hidden="1" x14ac:dyDescent="0.25"/>
    <row r="699346" hidden="1" x14ac:dyDescent="0.25"/>
    <row r="699347" hidden="1" x14ac:dyDescent="0.25"/>
    <row r="699348" hidden="1" x14ac:dyDescent="0.25"/>
    <row r="699349" hidden="1" x14ac:dyDescent="0.25"/>
    <row r="699350" hidden="1" x14ac:dyDescent="0.25"/>
    <row r="699351" hidden="1" x14ac:dyDescent="0.25"/>
    <row r="699352" hidden="1" x14ac:dyDescent="0.25"/>
    <row r="699353" hidden="1" x14ac:dyDescent="0.25"/>
    <row r="699354" hidden="1" x14ac:dyDescent="0.25"/>
    <row r="699355" hidden="1" x14ac:dyDescent="0.25"/>
    <row r="699356" hidden="1" x14ac:dyDescent="0.25"/>
    <row r="699357" hidden="1" x14ac:dyDescent="0.25"/>
    <row r="699358" hidden="1" x14ac:dyDescent="0.25"/>
    <row r="699359" hidden="1" x14ac:dyDescent="0.25"/>
    <row r="699360" hidden="1" x14ac:dyDescent="0.25"/>
    <row r="699361" hidden="1" x14ac:dyDescent="0.25"/>
    <row r="699362" hidden="1" x14ac:dyDescent="0.25"/>
    <row r="699363" hidden="1" x14ac:dyDescent="0.25"/>
    <row r="699364" hidden="1" x14ac:dyDescent="0.25"/>
    <row r="699365" hidden="1" x14ac:dyDescent="0.25"/>
    <row r="699366" hidden="1" x14ac:dyDescent="0.25"/>
    <row r="699367" hidden="1" x14ac:dyDescent="0.25"/>
    <row r="699368" hidden="1" x14ac:dyDescent="0.25"/>
    <row r="699369" hidden="1" x14ac:dyDescent="0.25"/>
    <row r="699370" hidden="1" x14ac:dyDescent="0.25"/>
    <row r="699371" hidden="1" x14ac:dyDescent="0.25"/>
    <row r="699372" hidden="1" x14ac:dyDescent="0.25"/>
    <row r="699373" hidden="1" x14ac:dyDescent="0.25"/>
    <row r="699374" hidden="1" x14ac:dyDescent="0.25"/>
    <row r="699375" hidden="1" x14ac:dyDescent="0.25"/>
    <row r="699376" hidden="1" x14ac:dyDescent="0.25"/>
    <row r="699377" hidden="1" x14ac:dyDescent="0.25"/>
    <row r="699378" hidden="1" x14ac:dyDescent="0.25"/>
    <row r="699379" hidden="1" x14ac:dyDescent="0.25"/>
    <row r="699380" hidden="1" x14ac:dyDescent="0.25"/>
    <row r="699381" hidden="1" x14ac:dyDescent="0.25"/>
    <row r="699382" hidden="1" x14ac:dyDescent="0.25"/>
    <row r="699383" hidden="1" x14ac:dyDescent="0.25"/>
    <row r="699384" hidden="1" x14ac:dyDescent="0.25"/>
    <row r="699385" hidden="1" x14ac:dyDescent="0.25"/>
    <row r="699386" hidden="1" x14ac:dyDescent="0.25"/>
    <row r="699387" hidden="1" x14ac:dyDescent="0.25"/>
    <row r="699388" hidden="1" x14ac:dyDescent="0.25"/>
    <row r="699389" hidden="1" x14ac:dyDescent="0.25"/>
    <row r="699390" hidden="1" x14ac:dyDescent="0.25"/>
    <row r="699391" hidden="1" x14ac:dyDescent="0.25"/>
    <row r="699392" hidden="1" x14ac:dyDescent="0.25"/>
    <row r="699393" hidden="1" x14ac:dyDescent="0.25"/>
    <row r="699394" hidden="1" x14ac:dyDescent="0.25"/>
    <row r="699395" hidden="1" x14ac:dyDescent="0.25"/>
    <row r="699396" hidden="1" x14ac:dyDescent="0.25"/>
    <row r="699397" hidden="1" x14ac:dyDescent="0.25"/>
    <row r="699398" hidden="1" x14ac:dyDescent="0.25"/>
    <row r="699399" hidden="1" x14ac:dyDescent="0.25"/>
    <row r="699400" hidden="1" x14ac:dyDescent="0.25"/>
    <row r="699401" hidden="1" x14ac:dyDescent="0.25"/>
    <row r="699402" hidden="1" x14ac:dyDescent="0.25"/>
    <row r="699403" hidden="1" x14ac:dyDescent="0.25"/>
    <row r="699404" hidden="1" x14ac:dyDescent="0.25"/>
    <row r="699405" hidden="1" x14ac:dyDescent="0.25"/>
    <row r="699406" hidden="1" x14ac:dyDescent="0.25"/>
    <row r="699407" hidden="1" x14ac:dyDescent="0.25"/>
    <row r="699408" hidden="1" x14ac:dyDescent="0.25"/>
    <row r="699409" hidden="1" x14ac:dyDescent="0.25"/>
    <row r="699410" hidden="1" x14ac:dyDescent="0.25"/>
    <row r="699411" hidden="1" x14ac:dyDescent="0.25"/>
    <row r="699412" hidden="1" x14ac:dyDescent="0.25"/>
    <row r="699413" hidden="1" x14ac:dyDescent="0.25"/>
    <row r="699414" hidden="1" x14ac:dyDescent="0.25"/>
    <row r="699415" hidden="1" x14ac:dyDescent="0.25"/>
    <row r="699416" hidden="1" x14ac:dyDescent="0.25"/>
    <row r="699417" hidden="1" x14ac:dyDescent="0.25"/>
    <row r="699418" hidden="1" x14ac:dyDescent="0.25"/>
    <row r="699419" hidden="1" x14ac:dyDescent="0.25"/>
    <row r="699420" hidden="1" x14ac:dyDescent="0.25"/>
    <row r="699421" hidden="1" x14ac:dyDescent="0.25"/>
    <row r="699422" hidden="1" x14ac:dyDescent="0.25"/>
    <row r="699423" hidden="1" x14ac:dyDescent="0.25"/>
    <row r="699424" hidden="1" x14ac:dyDescent="0.25"/>
    <row r="699425" hidden="1" x14ac:dyDescent="0.25"/>
    <row r="699426" hidden="1" x14ac:dyDescent="0.25"/>
    <row r="699427" hidden="1" x14ac:dyDescent="0.25"/>
    <row r="699428" hidden="1" x14ac:dyDescent="0.25"/>
    <row r="699429" hidden="1" x14ac:dyDescent="0.25"/>
    <row r="699430" hidden="1" x14ac:dyDescent="0.25"/>
    <row r="699431" hidden="1" x14ac:dyDescent="0.25"/>
    <row r="699432" hidden="1" x14ac:dyDescent="0.25"/>
    <row r="699433" hidden="1" x14ac:dyDescent="0.25"/>
    <row r="699434" hidden="1" x14ac:dyDescent="0.25"/>
    <row r="699435" hidden="1" x14ac:dyDescent="0.25"/>
    <row r="699436" hidden="1" x14ac:dyDescent="0.25"/>
    <row r="699437" hidden="1" x14ac:dyDescent="0.25"/>
    <row r="699438" hidden="1" x14ac:dyDescent="0.25"/>
    <row r="699439" hidden="1" x14ac:dyDescent="0.25"/>
    <row r="699440" hidden="1" x14ac:dyDescent="0.25"/>
    <row r="699441" hidden="1" x14ac:dyDescent="0.25"/>
    <row r="699442" hidden="1" x14ac:dyDescent="0.25"/>
    <row r="699443" hidden="1" x14ac:dyDescent="0.25"/>
    <row r="699444" hidden="1" x14ac:dyDescent="0.25"/>
    <row r="699445" hidden="1" x14ac:dyDescent="0.25"/>
    <row r="699446" hidden="1" x14ac:dyDescent="0.25"/>
    <row r="699447" hidden="1" x14ac:dyDescent="0.25"/>
    <row r="699448" hidden="1" x14ac:dyDescent="0.25"/>
    <row r="699449" hidden="1" x14ac:dyDescent="0.25"/>
    <row r="699450" hidden="1" x14ac:dyDescent="0.25"/>
    <row r="699451" hidden="1" x14ac:dyDescent="0.25"/>
    <row r="699452" hidden="1" x14ac:dyDescent="0.25"/>
    <row r="699453" hidden="1" x14ac:dyDescent="0.25"/>
    <row r="699454" hidden="1" x14ac:dyDescent="0.25"/>
    <row r="699455" hidden="1" x14ac:dyDescent="0.25"/>
    <row r="699456" hidden="1" x14ac:dyDescent="0.25"/>
    <row r="699457" hidden="1" x14ac:dyDescent="0.25"/>
    <row r="699458" hidden="1" x14ac:dyDescent="0.25"/>
    <row r="699459" hidden="1" x14ac:dyDescent="0.25"/>
    <row r="699460" hidden="1" x14ac:dyDescent="0.25"/>
    <row r="699461" hidden="1" x14ac:dyDescent="0.25"/>
    <row r="699462" hidden="1" x14ac:dyDescent="0.25"/>
    <row r="699463" hidden="1" x14ac:dyDescent="0.25"/>
    <row r="699464" hidden="1" x14ac:dyDescent="0.25"/>
    <row r="699465" hidden="1" x14ac:dyDescent="0.25"/>
    <row r="699466" hidden="1" x14ac:dyDescent="0.25"/>
    <row r="699467" hidden="1" x14ac:dyDescent="0.25"/>
    <row r="699468" hidden="1" x14ac:dyDescent="0.25"/>
    <row r="699469" hidden="1" x14ac:dyDescent="0.25"/>
    <row r="699470" hidden="1" x14ac:dyDescent="0.25"/>
    <row r="699471" hidden="1" x14ac:dyDescent="0.25"/>
    <row r="699472" hidden="1" x14ac:dyDescent="0.25"/>
    <row r="699473" hidden="1" x14ac:dyDescent="0.25"/>
    <row r="699474" hidden="1" x14ac:dyDescent="0.25"/>
    <row r="699475" hidden="1" x14ac:dyDescent="0.25"/>
    <row r="699476" hidden="1" x14ac:dyDescent="0.25"/>
    <row r="699477" hidden="1" x14ac:dyDescent="0.25"/>
    <row r="699478" hidden="1" x14ac:dyDescent="0.25"/>
    <row r="699479" hidden="1" x14ac:dyDescent="0.25"/>
    <row r="699480" hidden="1" x14ac:dyDescent="0.25"/>
    <row r="699481" hidden="1" x14ac:dyDescent="0.25"/>
    <row r="699482" hidden="1" x14ac:dyDescent="0.25"/>
    <row r="699483" hidden="1" x14ac:dyDescent="0.25"/>
    <row r="699484" hidden="1" x14ac:dyDescent="0.25"/>
    <row r="699485" hidden="1" x14ac:dyDescent="0.25"/>
    <row r="699486" hidden="1" x14ac:dyDescent="0.25"/>
    <row r="699487" hidden="1" x14ac:dyDescent="0.25"/>
    <row r="699488" hidden="1" x14ac:dyDescent="0.25"/>
    <row r="699489" hidden="1" x14ac:dyDescent="0.25"/>
    <row r="699490" hidden="1" x14ac:dyDescent="0.25"/>
    <row r="699491" hidden="1" x14ac:dyDescent="0.25"/>
    <row r="699492" hidden="1" x14ac:dyDescent="0.25"/>
    <row r="699493" hidden="1" x14ac:dyDescent="0.25"/>
    <row r="699494" hidden="1" x14ac:dyDescent="0.25"/>
    <row r="699495" hidden="1" x14ac:dyDescent="0.25"/>
    <row r="699496" hidden="1" x14ac:dyDescent="0.25"/>
    <row r="699497" hidden="1" x14ac:dyDescent="0.25"/>
    <row r="699498" hidden="1" x14ac:dyDescent="0.25"/>
    <row r="699499" hidden="1" x14ac:dyDescent="0.25"/>
    <row r="699500" hidden="1" x14ac:dyDescent="0.25"/>
    <row r="699501" hidden="1" x14ac:dyDescent="0.25"/>
    <row r="699502" hidden="1" x14ac:dyDescent="0.25"/>
    <row r="699503" hidden="1" x14ac:dyDescent="0.25"/>
    <row r="699504" hidden="1" x14ac:dyDescent="0.25"/>
    <row r="699505" hidden="1" x14ac:dyDescent="0.25"/>
    <row r="699506" hidden="1" x14ac:dyDescent="0.25"/>
    <row r="699507" hidden="1" x14ac:dyDescent="0.25"/>
    <row r="699508" hidden="1" x14ac:dyDescent="0.25"/>
    <row r="699509" hidden="1" x14ac:dyDescent="0.25"/>
    <row r="699510" hidden="1" x14ac:dyDescent="0.25"/>
    <row r="699511" hidden="1" x14ac:dyDescent="0.25"/>
    <row r="699512" hidden="1" x14ac:dyDescent="0.25"/>
    <row r="699513" hidden="1" x14ac:dyDescent="0.25"/>
    <row r="699514" hidden="1" x14ac:dyDescent="0.25"/>
    <row r="699515" hidden="1" x14ac:dyDescent="0.25"/>
    <row r="699516" hidden="1" x14ac:dyDescent="0.25"/>
    <row r="699517" hidden="1" x14ac:dyDescent="0.25"/>
    <row r="699518" hidden="1" x14ac:dyDescent="0.25"/>
    <row r="699519" hidden="1" x14ac:dyDescent="0.25"/>
    <row r="699520" hidden="1" x14ac:dyDescent="0.25"/>
    <row r="699521" hidden="1" x14ac:dyDescent="0.25"/>
    <row r="699522" hidden="1" x14ac:dyDescent="0.25"/>
    <row r="699523" hidden="1" x14ac:dyDescent="0.25"/>
    <row r="699524" hidden="1" x14ac:dyDescent="0.25"/>
    <row r="699525" hidden="1" x14ac:dyDescent="0.25"/>
    <row r="699526" hidden="1" x14ac:dyDescent="0.25"/>
    <row r="699527" hidden="1" x14ac:dyDescent="0.25"/>
    <row r="699528" hidden="1" x14ac:dyDescent="0.25"/>
    <row r="699529" hidden="1" x14ac:dyDescent="0.25"/>
    <row r="699530" hidden="1" x14ac:dyDescent="0.25"/>
    <row r="699531" hidden="1" x14ac:dyDescent="0.25"/>
    <row r="699532" hidden="1" x14ac:dyDescent="0.25"/>
    <row r="699533" hidden="1" x14ac:dyDescent="0.25"/>
    <row r="699534" hidden="1" x14ac:dyDescent="0.25"/>
    <row r="699535" hidden="1" x14ac:dyDescent="0.25"/>
    <row r="699536" hidden="1" x14ac:dyDescent="0.25"/>
    <row r="699537" hidden="1" x14ac:dyDescent="0.25"/>
    <row r="699538" hidden="1" x14ac:dyDescent="0.25"/>
    <row r="699539" hidden="1" x14ac:dyDescent="0.25"/>
    <row r="699540" hidden="1" x14ac:dyDescent="0.25"/>
    <row r="699541" hidden="1" x14ac:dyDescent="0.25"/>
    <row r="699542" hidden="1" x14ac:dyDescent="0.25"/>
    <row r="699543" hidden="1" x14ac:dyDescent="0.25"/>
    <row r="699544" hidden="1" x14ac:dyDescent="0.25"/>
    <row r="699545" hidden="1" x14ac:dyDescent="0.25"/>
    <row r="699546" hidden="1" x14ac:dyDescent="0.25"/>
    <row r="699547" hidden="1" x14ac:dyDescent="0.25"/>
    <row r="699548" hidden="1" x14ac:dyDescent="0.25"/>
    <row r="699549" hidden="1" x14ac:dyDescent="0.25"/>
    <row r="699550" hidden="1" x14ac:dyDescent="0.25"/>
    <row r="699551" hidden="1" x14ac:dyDescent="0.25"/>
    <row r="699552" hidden="1" x14ac:dyDescent="0.25"/>
    <row r="699553" hidden="1" x14ac:dyDescent="0.25"/>
    <row r="699554" hidden="1" x14ac:dyDescent="0.25"/>
    <row r="699555" hidden="1" x14ac:dyDescent="0.25"/>
    <row r="699556" hidden="1" x14ac:dyDescent="0.25"/>
    <row r="699557" hidden="1" x14ac:dyDescent="0.25"/>
    <row r="699558" hidden="1" x14ac:dyDescent="0.25"/>
    <row r="699559" hidden="1" x14ac:dyDescent="0.25"/>
    <row r="699560" hidden="1" x14ac:dyDescent="0.25"/>
    <row r="699561" hidden="1" x14ac:dyDescent="0.25"/>
    <row r="699562" hidden="1" x14ac:dyDescent="0.25"/>
    <row r="699563" hidden="1" x14ac:dyDescent="0.25"/>
    <row r="699564" hidden="1" x14ac:dyDescent="0.25"/>
    <row r="699565" hidden="1" x14ac:dyDescent="0.25"/>
    <row r="699566" hidden="1" x14ac:dyDescent="0.25"/>
    <row r="699567" hidden="1" x14ac:dyDescent="0.25"/>
    <row r="699568" hidden="1" x14ac:dyDescent="0.25"/>
    <row r="699569" hidden="1" x14ac:dyDescent="0.25"/>
    <row r="699570" hidden="1" x14ac:dyDescent="0.25"/>
    <row r="699571" hidden="1" x14ac:dyDescent="0.25"/>
    <row r="699572" hidden="1" x14ac:dyDescent="0.25"/>
    <row r="699573" hidden="1" x14ac:dyDescent="0.25"/>
    <row r="699574" hidden="1" x14ac:dyDescent="0.25"/>
    <row r="699575" hidden="1" x14ac:dyDescent="0.25"/>
    <row r="699576" hidden="1" x14ac:dyDescent="0.25"/>
    <row r="699577" hidden="1" x14ac:dyDescent="0.25"/>
    <row r="699578" hidden="1" x14ac:dyDescent="0.25"/>
    <row r="699579" hidden="1" x14ac:dyDescent="0.25"/>
    <row r="699580" hidden="1" x14ac:dyDescent="0.25"/>
    <row r="699581" hidden="1" x14ac:dyDescent="0.25"/>
    <row r="699582" hidden="1" x14ac:dyDescent="0.25"/>
    <row r="699583" hidden="1" x14ac:dyDescent="0.25"/>
    <row r="699584" hidden="1" x14ac:dyDescent="0.25"/>
    <row r="699585" hidden="1" x14ac:dyDescent="0.25"/>
    <row r="699586" hidden="1" x14ac:dyDescent="0.25"/>
    <row r="699587" hidden="1" x14ac:dyDescent="0.25"/>
    <row r="699588" hidden="1" x14ac:dyDescent="0.25"/>
    <row r="699589" hidden="1" x14ac:dyDescent="0.25"/>
    <row r="699590" hidden="1" x14ac:dyDescent="0.25"/>
    <row r="699591" hidden="1" x14ac:dyDescent="0.25"/>
    <row r="699592" hidden="1" x14ac:dyDescent="0.25"/>
    <row r="699593" hidden="1" x14ac:dyDescent="0.25"/>
    <row r="699594" hidden="1" x14ac:dyDescent="0.25"/>
    <row r="699595" hidden="1" x14ac:dyDescent="0.25"/>
    <row r="699596" hidden="1" x14ac:dyDescent="0.25"/>
    <row r="699597" hidden="1" x14ac:dyDescent="0.25"/>
    <row r="699598" hidden="1" x14ac:dyDescent="0.25"/>
    <row r="699599" hidden="1" x14ac:dyDescent="0.25"/>
    <row r="699600" hidden="1" x14ac:dyDescent="0.25"/>
    <row r="699601" hidden="1" x14ac:dyDescent="0.25"/>
    <row r="699602" hidden="1" x14ac:dyDescent="0.25"/>
    <row r="699603" hidden="1" x14ac:dyDescent="0.25"/>
    <row r="699604" hidden="1" x14ac:dyDescent="0.25"/>
    <row r="699605" hidden="1" x14ac:dyDescent="0.25"/>
    <row r="699606" hidden="1" x14ac:dyDescent="0.25"/>
    <row r="699607" hidden="1" x14ac:dyDescent="0.25"/>
    <row r="699608" hidden="1" x14ac:dyDescent="0.25"/>
    <row r="699609" hidden="1" x14ac:dyDescent="0.25"/>
    <row r="699610" hidden="1" x14ac:dyDescent="0.25"/>
    <row r="699611" hidden="1" x14ac:dyDescent="0.25"/>
    <row r="699612" hidden="1" x14ac:dyDescent="0.25"/>
    <row r="699613" hidden="1" x14ac:dyDescent="0.25"/>
    <row r="699614" hidden="1" x14ac:dyDescent="0.25"/>
    <row r="699615" hidden="1" x14ac:dyDescent="0.25"/>
    <row r="699616" hidden="1" x14ac:dyDescent="0.25"/>
    <row r="699617" hidden="1" x14ac:dyDescent="0.25"/>
    <row r="699618" hidden="1" x14ac:dyDescent="0.25"/>
    <row r="699619" hidden="1" x14ac:dyDescent="0.25"/>
    <row r="699620" hidden="1" x14ac:dyDescent="0.25"/>
    <row r="699621" hidden="1" x14ac:dyDescent="0.25"/>
    <row r="699622" hidden="1" x14ac:dyDescent="0.25"/>
    <row r="699623" hidden="1" x14ac:dyDescent="0.25"/>
    <row r="699624" hidden="1" x14ac:dyDescent="0.25"/>
    <row r="699625" hidden="1" x14ac:dyDescent="0.25"/>
    <row r="699626" hidden="1" x14ac:dyDescent="0.25"/>
    <row r="699627" hidden="1" x14ac:dyDescent="0.25"/>
    <row r="699628" hidden="1" x14ac:dyDescent="0.25"/>
    <row r="699629" hidden="1" x14ac:dyDescent="0.25"/>
    <row r="699630" hidden="1" x14ac:dyDescent="0.25"/>
    <row r="699631" hidden="1" x14ac:dyDescent="0.25"/>
    <row r="699632" hidden="1" x14ac:dyDescent="0.25"/>
    <row r="699633" hidden="1" x14ac:dyDescent="0.25"/>
    <row r="699634" hidden="1" x14ac:dyDescent="0.25"/>
    <row r="699635" hidden="1" x14ac:dyDescent="0.25"/>
    <row r="699636" hidden="1" x14ac:dyDescent="0.25"/>
    <row r="699637" hidden="1" x14ac:dyDescent="0.25"/>
    <row r="699638" hidden="1" x14ac:dyDescent="0.25"/>
    <row r="699639" hidden="1" x14ac:dyDescent="0.25"/>
    <row r="699640" hidden="1" x14ac:dyDescent="0.25"/>
    <row r="699641" hidden="1" x14ac:dyDescent="0.25"/>
    <row r="699642" hidden="1" x14ac:dyDescent="0.25"/>
    <row r="699643" hidden="1" x14ac:dyDescent="0.25"/>
    <row r="699644" hidden="1" x14ac:dyDescent="0.25"/>
    <row r="699645" hidden="1" x14ac:dyDescent="0.25"/>
    <row r="699646" hidden="1" x14ac:dyDescent="0.25"/>
    <row r="699647" hidden="1" x14ac:dyDescent="0.25"/>
    <row r="699648" hidden="1" x14ac:dyDescent="0.25"/>
    <row r="699649" hidden="1" x14ac:dyDescent="0.25"/>
    <row r="699650" hidden="1" x14ac:dyDescent="0.25"/>
    <row r="699651" hidden="1" x14ac:dyDescent="0.25"/>
    <row r="699652" hidden="1" x14ac:dyDescent="0.25"/>
    <row r="699653" hidden="1" x14ac:dyDescent="0.25"/>
    <row r="699654" hidden="1" x14ac:dyDescent="0.25"/>
    <row r="699655" hidden="1" x14ac:dyDescent="0.25"/>
    <row r="699656" hidden="1" x14ac:dyDescent="0.25"/>
    <row r="699657" hidden="1" x14ac:dyDescent="0.25"/>
    <row r="699658" hidden="1" x14ac:dyDescent="0.25"/>
    <row r="699659" hidden="1" x14ac:dyDescent="0.25"/>
    <row r="699660" hidden="1" x14ac:dyDescent="0.25"/>
    <row r="699661" hidden="1" x14ac:dyDescent="0.25"/>
    <row r="699662" hidden="1" x14ac:dyDescent="0.25"/>
    <row r="699663" hidden="1" x14ac:dyDescent="0.25"/>
    <row r="699664" hidden="1" x14ac:dyDescent="0.25"/>
    <row r="699665" hidden="1" x14ac:dyDescent="0.25"/>
    <row r="699666" hidden="1" x14ac:dyDescent="0.25"/>
    <row r="699667" hidden="1" x14ac:dyDescent="0.25"/>
    <row r="699668" hidden="1" x14ac:dyDescent="0.25"/>
    <row r="699669" hidden="1" x14ac:dyDescent="0.25"/>
    <row r="699670" hidden="1" x14ac:dyDescent="0.25"/>
    <row r="699671" hidden="1" x14ac:dyDescent="0.25"/>
    <row r="699672" hidden="1" x14ac:dyDescent="0.25"/>
    <row r="699673" hidden="1" x14ac:dyDescent="0.25"/>
    <row r="699674" hidden="1" x14ac:dyDescent="0.25"/>
    <row r="699675" hidden="1" x14ac:dyDescent="0.25"/>
    <row r="699676" hidden="1" x14ac:dyDescent="0.25"/>
    <row r="699677" hidden="1" x14ac:dyDescent="0.25"/>
    <row r="699678" hidden="1" x14ac:dyDescent="0.25"/>
    <row r="699679" hidden="1" x14ac:dyDescent="0.25"/>
    <row r="699680" hidden="1" x14ac:dyDescent="0.25"/>
    <row r="699681" hidden="1" x14ac:dyDescent="0.25"/>
    <row r="699682" hidden="1" x14ac:dyDescent="0.25"/>
    <row r="699683" hidden="1" x14ac:dyDescent="0.25"/>
    <row r="699684" hidden="1" x14ac:dyDescent="0.25"/>
    <row r="699685" hidden="1" x14ac:dyDescent="0.25"/>
    <row r="699686" hidden="1" x14ac:dyDescent="0.25"/>
    <row r="699687" hidden="1" x14ac:dyDescent="0.25"/>
    <row r="699688" hidden="1" x14ac:dyDescent="0.25"/>
    <row r="699689" hidden="1" x14ac:dyDescent="0.25"/>
    <row r="699690" hidden="1" x14ac:dyDescent="0.25"/>
    <row r="699691" hidden="1" x14ac:dyDescent="0.25"/>
    <row r="699692" hidden="1" x14ac:dyDescent="0.25"/>
    <row r="699693" hidden="1" x14ac:dyDescent="0.25"/>
    <row r="699694" hidden="1" x14ac:dyDescent="0.25"/>
    <row r="699695" hidden="1" x14ac:dyDescent="0.25"/>
    <row r="699696" hidden="1" x14ac:dyDescent="0.25"/>
    <row r="699697" hidden="1" x14ac:dyDescent="0.25"/>
    <row r="699698" hidden="1" x14ac:dyDescent="0.25"/>
    <row r="699699" hidden="1" x14ac:dyDescent="0.25"/>
    <row r="699700" hidden="1" x14ac:dyDescent="0.25"/>
    <row r="699701" hidden="1" x14ac:dyDescent="0.25"/>
    <row r="699702" hidden="1" x14ac:dyDescent="0.25"/>
    <row r="699703" hidden="1" x14ac:dyDescent="0.25"/>
    <row r="699704" hidden="1" x14ac:dyDescent="0.25"/>
    <row r="699705" hidden="1" x14ac:dyDescent="0.25"/>
    <row r="699706" hidden="1" x14ac:dyDescent="0.25"/>
    <row r="699707" hidden="1" x14ac:dyDescent="0.25"/>
    <row r="699708" hidden="1" x14ac:dyDescent="0.25"/>
    <row r="699709" hidden="1" x14ac:dyDescent="0.25"/>
    <row r="699710" hidden="1" x14ac:dyDescent="0.25"/>
    <row r="699711" hidden="1" x14ac:dyDescent="0.25"/>
    <row r="699712" hidden="1" x14ac:dyDescent="0.25"/>
    <row r="699713" hidden="1" x14ac:dyDescent="0.25"/>
    <row r="699714" hidden="1" x14ac:dyDescent="0.25"/>
    <row r="699715" hidden="1" x14ac:dyDescent="0.25"/>
    <row r="699716" hidden="1" x14ac:dyDescent="0.25"/>
    <row r="699717" hidden="1" x14ac:dyDescent="0.25"/>
    <row r="699718" hidden="1" x14ac:dyDescent="0.25"/>
    <row r="699719" hidden="1" x14ac:dyDescent="0.25"/>
    <row r="699720" hidden="1" x14ac:dyDescent="0.25"/>
    <row r="699721" hidden="1" x14ac:dyDescent="0.25"/>
    <row r="699722" hidden="1" x14ac:dyDescent="0.25"/>
    <row r="699723" hidden="1" x14ac:dyDescent="0.25"/>
    <row r="699724" hidden="1" x14ac:dyDescent="0.25"/>
    <row r="699725" hidden="1" x14ac:dyDescent="0.25"/>
    <row r="699726" hidden="1" x14ac:dyDescent="0.25"/>
    <row r="699727" hidden="1" x14ac:dyDescent="0.25"/>
    <row r="699728" hidden="1" x14ac:dyDescent="0.25"/>
    <row r="699729" hidden="1" x14ac:dyDescent="0.25"/>
    <row r="699730" hidden="1" x14ac:dyDescent="0.25"/>
    <row r="699731" hidden="1" x14ac:dyDescent="0.25"/>
    <row r="699732" hidden="1" x14ac:dyDescent="0.25"/>
    <row r="699733" hidden="1" x14ac:dyDescent="0.25"/>
    <row r="699734" hidden="1" x14ac:dyDescent="0.25"/>
    <row r="699735" hidden="1" x14ac:dyDescent="0.25"/>
    <row r="699736" hidden="1" x14ac:dyDescent="0.25"/>
    <row r="699737" hidden="1" x14ac:dyDescent="0.25"/>
    <row r="699738" hidden="1" x14ac:dyDescent="0.25"/>
    <row r="699739" hidden="1" x14ac:dyDescent="0.25"/>
    <row r="699740" hidden="1" x14ac:dyDescent="0.25"/>
    <row r="699741" hidden="1" x14ac:dyDescent="0.25"/>
    <row r="699742" hidden="1" x14ac:dyDescent="0.25"/>
    <row r="699743" hidden="1" x14ac:dyDescent="0.25"/>
    <row r="699744" hidden="1" x14ac:dyDescent="0.25"/>
    <row r="699745" hidden="1" x14ac:dyDescent="0.25"/>
    <row r="699746" hidden="1" x14ac:dyDescent="0.25"/>
    <row r="699747" hidden="1" x14ac:dyDescent="0.25"/>
    <row r="699748" hidden="1" x14ac:dyDescent="0.25"/>
    <row r="699749" hidden="1" x14ac:dyDescent="0.25"/>
    <row r="699750" hidden="1" x14ac:dyDescent="0.25"/>
    <row r="699751" hidden="1" x14ac:dyDescent="0.25"/>
    <row r="699752" hidden="1" x14ac:dyDescent="0.25"/>
    <row r="699753" hidden="1" x14ac:dyDescent="0.25"/>
    <row r="699754" hidden="1" x14ac:dyDescent="0.25"/>
    <row r="699755" hidden="1" x14ac:dyDescent="0.25"/>
    <row r="699756" hidden="1" x14ac:dyDescent="0.25"/>
    <row r="699757" hidden="1" x14ac:dyDescent="0.25"/>
    <row r="699758" hidden="1" x14ac:dyDescent="0.25"/>
    <row r="699759" hidden="1" x14ac:dyDescent="0.25"/>
    <row r="699760" hidden="1" x14ac:dyDescent="0.25"/>
    <row r="699761" hidden="1" x14ac:dyDescent="0.25"/>
    <row r="699762" hidden="1" x14ac:dyDescent="0.25"/>
    <row r="699763" hidden="1" x14ac:dyDescent="0.25"/>
    <row r="699764" hidden="1" x14ac:dyDescent="0.25"/>
    <row r="699765" hidden="1" x14ac:dyDescent="0.25"/>
    <row r="699766" hidden="1" x14ac:dyDescent="0.25"/>
    <row r="699767" hidden="1" x14ac:dyDescent="0.25"/>
    <row r="699768" hidden="1" x14ac:dyDescent="0.25"/>
    <row r="699769" hidden="1" x14ac:dyDescent="0.25"/>
    <row r="699770" hidden="1" x14ac:dyDescent="0.25"/>
    <row r="699771" hidden="1" x14ac:dyDescent="0.25"/>
    <row r="699772" hidden="1" x14ac:dyDescent="0.25"/>
    <row r="699773" hidden="1" x14ac:dyDescent="0.25"/>
    <row r="699774" hidden="1" x14ac:dyDescent="0.25"/>
    <row r="699775" hidden="1" x14ac:dyDescent="0.25"/>
    <row r="699776" hidden="1" x14ac:dyDescent="0.25"/>
    <row r="699777" hidden="1" x14ac:dyDescent="0.25"/>
    <row r="699778" hidden="1" x14ac:dyDescent="0.25"/>
    <row r="699779" hidden="1" x14ac:dyDescent="0.25"/>
    <row r="699780" hidden="1" x14ac:dyDescent="0.25"/>
    <row r="699781" hidden="1" x14ac:dyDescent="0.25"/>
    <row r="699782" hidden="1" x14ac:dyDescent="0.25"/>
    <row r="699783" hidden="1" x14ac:dyDescent="0.25"/>
    <row r="699784" hidden="1" x14ac:dyDescent="0.25"/>
    <row r="699785" hidden="1" x14ac:dyDescent="0.25"/>
    <row r="699786" hidden="1" x14ac:dyDescent="0.25"/>
    <row r="699787" hidden="1" x14ac:dyDescent="0.25"/>
    <row r="699788" hidden="1" x14ac:dyDescent="0.25"/>
    <row r="699789" hidden="1" x14ac:dyDescent="0.25"/>
    <row r="699790" hidden="1" x14ac:dyDescent="0.25"/>
    <row r="699791" hidden="1" x14ac:dyDescent="0.25"/>
    <row r="699792" hidden="1" x14ac:dyDescent="0.25"/>
    <row r="699793" hidden="1" x14ac:dyDescent="0.25"/>
    <row r="699794" hidden="1" x14ac:dyDescent="0.25"/>
    <row r="699795" hidden="1" x14ac:dyDescent="0.25"/>
    <row r="699796" hidden="1" x14ac:dyDescent="0.25"/>
    <row r="699797" hidden="1" x14ac:dyDescent="0.25"/>
    <row r="699798" hidden="1" x14ac:dyDescent="0.25"/>
    <row r="699799" hidden="1" x14ac:dyDescent="0.25"/>
    <row r="699800" hidden="1" x14ac:dyDescent="0.25"/>
    <row r="699801" hidden="1" x14ac:dyDescent="0.25"/>
    <row r="699802" hidden="1" x14ac:dyDescent="0.25"/>
    <row r="699803" hidden="1" x14ac:dyDescent="0.25"/>
    <row r="699804" hidden="1" x14ac:dyDescent="0.25"/>
    <row r="699805" hidden="1" x14ac:dyDescent="0.25"/>
    <row r="699806" hidden="1" x14ac:dyDescent="0.25"/>
    <row r="699807" hidden="1" x14ac:dyDescent="0.25"/>
    <row r="699808" hidden="1" x14ac:dyDescent="0.25"/>
    <row r="699809" hidden="1" x14ac:dyDescent="0.25"/>
    <row r="699810" hidden="1" x14ac:dyDescent="0.25"/>
    <row r="699811" hidden="1" x14ac:dyDescent="0.25"/>
    <row r="699812" hidden="1" x14ac:dyDescent="0.25"/>
    <row r="699813" hidden="1" x14ac:dyDescent="0.25"/>
    <row r="699814" hidden="1" x14ac:dyDescent="0.25"/>
    <row r="699815" hidden="1" x14ac:dyDescent="0.25"/>
    <row r="699816" hidden="1" x14ac:dyDescent="0.25"/>
    <row r="699817" hidden="1" x14ac:dyDescent="0.25"/>
    <row r="699818" hidden="1" x14ac:dyDescent="0.25"/>
    <row r="699819" hidden="1" x14ac:dyDescent="0.25"/>
    <row r="699820" hidden="1" x14ac:dyDescent="0.25"/>
    <row r="699821" hidden="1" x14ac:dyDescent="0.25"/>
    <row r="699822" hidden="1" x14ac:dyDescent="0.25"/>
    <row r="699823" hidden="1" x14ac:dyDescent="0.25"/>
    <row r="699824" hidden="1" x14ac:dyDescent="0.25"/>
    <row r="699825" hidden="1" x14ac:dyDescent="0.25"/>
    <row r="699826" hidden="1" x14ac:dyDescent="0.25"/>
    <row r="699827" hidden="1" x14ac:dyDescent="0.25"/>
    <row r="699828" hidden="1" x14ac:dyDescent="0.25"/>
    <row r="699829" hidden="1" x14ac:dyDescent="0.25"/>
    <row r="699830" hidden="1" x14ac:dyDescent="0.25"/>
    <row r="699831" hidden="1" x14ac:dyDescent="0.25"/>
    <row r="699832" hidden="1" x14ac:dyDescent="0.25"/>
    <row r="699833" hidden="1" x14ac:dyDescent="0.25"/>
    <row r="699834" hidden="1" x14ac:dyDescent="0.25"/>
    <row r="699835" hidden="1" x14ac:dyDescent="0.25"/>
    <row r="699836" hidden="1" x14ac:dyDescent="0.25"/>
    <row r="699837" hidden="1" x14ac:dyDescent="0.25"/>
    <row r="699838" hidden="1" x14ac:dyDescent="0.25"/>
    <row r="699839" hidden="1" x14ac:dyDescent="0.25"/>
    <row r="699840" hidden="1" x14ac:dyDescent="0.25"/>
    <row r="699841" hidden="1" x14ac:dyDescent="0.25"/>
    <row r="699842" hidden="1" x14ac:dyDescent="0.25"/>
    <row r="699843" hidden="1" x14ac:dyDescent="0.25"/>
    <row r="699844" hidden="1" x14ac:dyDescent="0.25"/>
    <row r="699845" hidden="1" x14ac:dyDescent="0.25"/>
    <row r="699846" hidden="1" x14ac:dyDescent="0.25"/>
    <row r="699847" hidden="1" x14ac:dyDescent="0.25"/>
    <row r="699848" hidden="1" x14ac:dyDescent="0.25"/>
    <row r="699849" hidden="1" x14ac:dyDescent="0.25"/>
    <row r="699850" hidden="1" x14ac:dyDescent="0.25"/>
    <row r="699851" hidden="1" x14ac:dyDescent="0.25"/>
    <row r="699852" hidden="1" x14ac:dyDescent="0.25"/>
    <row r="699853" hidden="1" x14ac:dyDescent="0.25"/>
    <row r="699854" hidden="1" x14ac:dyDescent="0.25"/>
    <row r="699855" hidden="1" x14ac:dyDescent="0.25"/>
    <row r="699856" hidden="1" x14ac:dyDescent="0.25"/>
    <row r="699857" hidden="1" x14ac:dyDescent="0.25"/>
    <row r="699858" hidden="1" x14ac:dyDescent="0.25"/>
    <row r="699859" hidden="1" x14ac:dyDescent="0.25"/>
    <row r="699860" hidden="1" x14ac:dyDescent="0.25"/>
    <row r="699861" hidden="1" x14ac:dyDescent="0.25"/>
    <row r="699862" hidden="1" x14ac:dyDescent="0.25"/>
    <row r="699863" hidden="1" x14ac:dyDescent="0.25"/>
    <row r="699864" hidden="1" x14ac:dyDescent="0.25"/>
    <row r="699865" hidden="1" x14ac:dyDescent="0.25"/>
    <row r="699866" hidden="1" x14ac:dyDescent="0.25"/>
    <row r="699867" hidden="1" x14ac:dyDescent="0.25"/>
    <row r="699868" hidden="1" x14ac:dyDescent="0.25"/>
    <row r="699869" hidden="1" x14ac:dyDescent="0.25"/>
    <row r="699870" hidden="1" x14ac:dyDescent="0.25"/>
    <row r="699871" hidden="1" x14ac:dyDescent="0.25"/>
    <row r="699872" hidden="1" x14ac:dyDescent="0.25"/>
    <row r="699873" hidden="1" x14ac:dyDescent="0.25"/>
    <row r="699874" hidden="1" x14ac:dyDescent="0.25"/>
    <row r="699875" hidden="1" x14ac:dyDescent="0.25"/>
    <row r="699876" hidden="1" x14ac:dyDescent="0.25"/>
    <row r="699877" hidden="1" x14ac:dyDescent="0.25"/>
    <row r="699878" hidden="1" x14ac:dyDescent="0.25"/>
    <row r="699879" hidden="1" x14ac:dyDescent="0.25"/>
    <row r="699880" hidden="1" x14ac:dyDescent="0.25"/>
    <row r="699881" hidden="1" x14ac:dyDescent="0.25"/>
    <row r="699882" hidden="1" x14ac:dyDescent="0.25"/>
    <row r="699883" hidden="1" x14ac:dyDescent="0.25"/>
    <row r="699884" hidden="1" x14ac:dyDescent="0.25"/>
    <row r="699885" hidden="1" x14ac:dyDescent="0.25"/>
    <row r="699886" hidden="1" x14ac:dyDescent="0.25"/>
    <row r="699887" hidden="1" x14ac:dyDescent="0.25"/>
    <row r="699888" hidden="1" x14ac:dyDescent="0.25"/>
    <row r="699889" hidden="1" x14ac:dyDescent="0.25"/>
    <row r="699890" hidden="1" x14ac:dyDescent="0.25"/>
    <row r="699891" hidden="1" x14ac:dyDescent="0.25"/>
    <row r="699892" hidden="1" x14ac:dyDescent="0.25"/>
    <row r="699893" hidden="1" x14ac:dyDescent="0.25"/>
    <row r="699894" hidden="1" x14ac:dyDescent="0.25"/>
    <row r="699895" hidden="1" x14ac:dyDescent="0.25"/>
    <row r="699896" hidden="1" x14ac:dyDescent="0.25"/>
    <row r="699897" hidden="1" x14ac:dyDescent="0.25"/>
    <row r="699898" hidden="1" x14ac:dyDescent="0.25"/>
    <row r="699899" hidden="1" x14ac:dyDescent="0.25"/>
    <row r="699900" hidden="1" x14ac:dyDescent="0.25"/>
    <row r="699901" hidden="1" x14ac:dyDescent="0.25"/>
    <row r="699902" hidden="1" x14ac:dyDescent="0.25"/>
    <row r="699903" hidden="1" x14ac:dyDescent="0.25"/>
    <row r="699904" hidden="1" x14ac:dyDescent="0.25"/>
    <row r="699905" hidden="1" x14ac:dyDescent="0.25"/>
    <row r="699906" hidden="1" x14ac:dyDescent="0.25"/>
    <row r="699907" hidden="1" x14ac:dyDescent="0.25"/>
    <row r="699908" hidden="1" x14ac:dyDescent="0.25"/>
    <row r="699909" hidden="1" x14ac:dyDescent="0.25"/>
    <row r="699910" hidden="1" x14ac:dyDescent="0.25"/>
    <row r="699911" hidden="1" x14ac:dyDescent="0.25"/>
    <row r="699912" hidden="1" x14ac:dyDescent="0.25"/>
    <row r="699913" hidden="1" x14ac:dyDescent="0.25"/>
    <row r="699914" hidden="1" x14ac:dyDescent="0.25"/>
    <row r="699915" hidden="1" x14ac:dyDescent="0.25"/>
    <row r="699916" hidden="1" x14ac:dyDescent="0.25"/>
    <row r="699917" hidden="1" x14ac:dyDescent="0.25"/>
    <row r="699918" hidden="1" x14ac:dyDescent="0.25"/>
    <row r="699919" hidden="1" x14ac:dyDescent="0.25"/>
    <row r="699920" hidden="1" x14ac:dyDescent="0.25"/>
    <row r="699921" hidden="1" x14ac:dyDescent="0.25"/>
    <row r="699922" hidden="1" x14ac:dyDescent="0.25"/>
    <row r="699923" hidden="1" x14ac:dyDescent="0.25"/>
    <row r="699924" hidden="1" x14ac:dyDescent="0.25"/>
    <row r="699925" hidden="1" x14ac:dyDescent="0.25"/>
    <row r="699926" hidden="1" x14ac:dyDescent="0.25"/>
    <row r="699927" hidden="1" x14ac:dyDescent="0.25"/>
    <row r="699928" hidden="1" x14ac:dyDescent="0.25"/>
    <row r="699929" hidden="1" x14ac:dyDescent="0.25"/>
    <row r="699930" hidden="1" x14ac:dyDescent="0.25"/>
    <row r="699931" hidden="1" x14ac:dyDescent="0.25"/>
    <row r="699932" hidden="1" x14ac:dyDescent="0.25"/>
    <row r="699933" hidden="1" x14ac:dyDescent="0.25"/>
    <row r="699934" hidden="1" x14ac:dyDescent="0.25"/>
    <row r="699935" hidden="1" x14ac:dyDescent="0.25"/>
    <row r="699936" hidden="1" x14ac:dyDescent="0.25"/>
    <row r="699937" hidden="1" x14ac:dyDescent="0.25"/>
    <row r="699938" hidden="1" x14ac:dyDescent="0.25"/>
    <row r="699939" hidden="1" x14ac:dyDescent="0.25"/>
    <row r="699940" hidden="1" x14ac:dyDescent="0.25"/>
    <row r="699941" hidden="1" x14ac:dyDescent="0.25"/>
    <row r="699942" hidden="1" x14ac:dyDescent="0.25"/>
    <row r="699943" hidden="1" x14ac:dyDescent="0.25"/>
    <row r="699944" hidden="1" x14ac:dyDescent="0.25"/>
    <row r="699945" hidden="1" x14ac:dyDescent="0.25"/>
    <row r="699946" hidden="1" x14ac:dyDescent="0.25"/>
    <row r="699947" hidden="1" x14ac:dyDescent="0.25"/>
    <row r="699948" hidden="1" x14ac:dyDescent="0.25"/>
    <row r="699949" hidden="1" x14ac:dyDescent="0.25"/>
    <row r="699950" hidden="1" x14ac:dyDescent="0.25"/>
    <row r="699951" hidden="1" x14ac:dyDescent="0.25"/>
    <row r="699952" hidden="1" x14ac:dyDescent="0.25"/>
    <row r="699953" hidden="1" x14ac:dyDescent="0.25"/>
    <row r="699954" hidden="1" x14ac:dyDescent="0.25"/>
    <row r="699955" hidden="1" x14ac:dyDescent="0.25"/>
    <row r="699956" hidden="1" x14ac:dyDescent="0.25"/>
    <row r="699957" hidden="1" x14ac:dyDescent="0.25"/>
    <row r="699958" hidden="1" x14ac:dyDescent="0.25"/>
    <row r="699959" hidden="1" x14ac:dyDescent="0.25"/>
    <row r="699960" hidden="1" x14ac:dyDescent="0.25"/>
    <row r="699961" hidden="1" x14ac:dyDescent="0.25"/>
    <row r="699962" hidden="1" x14ac:dyDescent="0.25"/>
    <row r="699963" hidden="1" x14ac:dyDescent="0.25"/>
    <row r="699964" hidden="1" x14ac:dyDescent="0.25"/>
    <row r="699965" hidden="1" x14ac:dyDescent="0.25"/>
    <row r="699966" hidden="1" x14ac:dyDescent="0.25"/>
    <row r="699967" hidden="1" x14ac:dyDescent="0.25"/>
    <row r="699968" hidden="1" x14ac:dyDescent="0.25"/>
    <row r="699969" hidden="1" x14ac:dyDescent="0.25"/>
    <row r="699970" hidden="1" x14ac:dyDescent="0.25"/>
    <row r="699971" hidden="1" x14ac:dyDescent="0.25"/>
    <row r="699972" hidden="1" x14ac:dyDescent="0.25"/>
    <row r="699973" hidden="1" x14ac:dyDescent="0.25"/>
    <row r="699974" hidden="1" x14ac:dyDescent="0.25"/>
    <row r="699975" hidden="1" x14ac:dyDescent="0.25"/>
    <row r="699976" hidden="1" x14ac:dyDescent="0.25"/>
    <row r="699977" hidden="1" x14ac:dyDescent="0.25"/>
    <row r="699978" hidden="1" x14ac:dyDescent="0.25"/>
    <row r="699979" hidden="1" x14ac:dyDescent="0.25"/>
    <row r="699980" hidden="1" x14ac:dyDescent="0.25"/>
    <row r="699981" hidden="1" x14ac:dyDescent="0.25"/>
    <row r="699982" hidden="1" x14ac:dyDescent="0.25"/>
    <row r="699983" hidden="1" x14ac:dyDescent="0.25"/>
    <row r="699984" hidden="1" x14ac:dyDescent="0.25"/>
    <row r="699985" hidden="1" x14ac:dyDescent="0.25"/>
    <row r="699986" hidden="1" x14ac:dyDescent="0.25"/>
    <row r="699987" hidden="1" x14ac:dyDescent="0.25"/>
    <row r="699988" hidden="1" x14ac:dyDescent="0.25"/>
    <row r="699989" hidden="1" x14ac:dyDescent="0.25"/>
    <row r="699990" hidden="1" x14ac:dyDescent="0.25"/>
    <row r="699991" hidden="1" x14ac:dyDescent="0.25"/>
    <row r="699992" hidden="1" x14ac:dyDescent="0.25"/>
    <row r="699993" hidden="1" x14ac:dyDescent="0.25"/>
    <row r="699994" hidden="1" x14ac:dyDescent="0.25"/>
    <row r="699995" hidden="1" x14ac:dyDescent="0.25"/>
    <row r="699996" hidden="1" x14ac:dyDescent="0.25"/>
    <row r="699997" hidden="1" x14ac:dyDescent="0.25"/>
    <row r="699998" hidden="1" x14ac:dyDescent="0.25"/>
    <row r="699999" hidden="1" x14ac:dyDescent="0.25"/>
    <row r="700000" hidden="1" x14ac:dyDescent="0.25"/>
    <row r="700001" hidden="1" x14ac:dyDescent="0.25"/>
    <row r="700002" hidden="1" x14ac:dyDescent="0.25"/>
    <row r="700003" hidden="1" x14ac:dyDescent="0.25"/>
    <row r="700004" hidden="1" x14ac:dyDescent="0.25"/>
    <row r="700005" hidden="1" x14ac:dyDescent="0.25"/>
    <row r="700006" hidden="1" x14ac:dyDescent="0.25"/>
    <row r="700007" hidden="1" x14ac:dyDescent="0.25"/>
    <row r="700008" hidden="1" x14ac:dyDescent="0.25"/>
    <row r="700009" hidden="1" x14ac:dyDescent="0.25"/>
    <row r="700010" hidden="1" x14ac:dyDescent="0.25"/>
    <row r="700011" hidden="1" x14ac:dyDescent="0.25"/>
    <row r="700012" hidden="1" x14ac:dyDescent="0.25"/>
    <row r="700013" hidden="1" x14ac:dyDescent="0.25"/>
    <row r="700014" hidden="1" x14ac:dyDescent="0.25"/>
    <row r="700015" hidden="1" x14ac:dyDescent="0.25"/>
    <row r="700016" hidden="1" x14ac:dyDescent="0.25"/>
    <row r="700017" hidden="1" x14ac:dyDescent="0.25"/>
    <row r="700018" hidden="1" x14ac:dyDescent="0.25"/>
    <row r="700019" hidden="1" x14ac:dyDescent="0.25"/>
    <row r="700020" hidden="1" x14ac:dyDescent="0.25"/>
    <row r="700021" hidden="1" x14ac:dyDescent="0.25"/>
    <row r="700022" hidden="1" x14ac:dyDescent="0.25"/>
    <row r="700023" hidden="1" x14ac:dyDescent="0.25"/>
    <row r="700024" hidden="1" x14ac:dyDescent="0.25"/>
    <row r="700025" hidden="1" x14ac:dyDescent="0.25"/>
    <row r="700026" hidden="1" x14ac:dyDescent="0.25"/>
    <row r="700027" hidden="1" x14ac:dyDescent="0.25"/>
    <row r="700028" hidden="1" x14ac:dyDescent="0.25"/>
    <row r="700029" hidden="1" x14ac:dyDescent="0.25"/>
    <row r="700030" hidden="1" x14ac:dyDescent="0.25"/>
    <row r="700031" hidden="1" x14ac:dyDescent="0.25"/>
    <row r="700032" hidden="1" x14ac:dyDescent="0.25"/>
    <row r="700033" hidden="1" x14ac:dyDescent="0.25"/>
    <row r="700034" hidden="1" x14ac:dyDescent="0.25"/>
    <row r="700035" hidden="1" x14ac:dyDescent="0.25"/>
    <row r="700036" hidden="1" x14ac:dyDescent="0.25"/>
    <row r="700037" hidden="1" x14ac:dyDescent="0.25"/>
    <row r="700038" hidden="1" x14ac:dyDescent="0.25"/>
    <row r="700039" hidden="1" x14ac:dyDescent="0.25"/>
    <row r="700040" hidden="1" x14ac:dyDescent="0.25"/>
    <row r="700041" hidden="1" x14ac:dyDescent="0.25"/>
    <row r="700042" hidden="1" x14ac:dyDescent="0.25"/>
    <row r="700043" hidden="1" x14ac:dyDescent="0.25"/>
    <row r="700044" hidden="1" x14ac:dyDescent="0.25"/>
    <row r="700045" hidden="1" x14ac:dyDescent="0.25"/>
    <row r="700046" hidden="1" x14ac:dyDescent="0.25"/>
    <row r="700047" hidden="1" x14ac:dyDescent="0.25"/>
    <row r="700048" hidden="1" x14ac:dyDescent="0.25"/>
    <row r="700049" hidden="1" x14ac:dyDescent="0.25"/>
    <row r="700050" hidden="1" x14ac:dyDescent="0.25"/>
    <row r="700051" hidden="1" x14ac:dyDescent="0.25"/>
    <row r="700052" hidden="1" x14ac:dyDescent="0.25"/>
    <row r="700053" hidden="1" x14ac:dyDescent="0.25"/>
    <row r="700054" hidden="1" x14ac:dyDescent="0.25"/>
    <row r="700055" hidden="1" x14ac:dyDescent="0.25"/>
    <row r="700056" hidden="1" x14ac:dyDescent="0.25"/>
    <row r="700057" hidden="1" x14ac:dyDescent="0.25"/>
    <row r="700058" hidden="1" x14ac:dyDescent="0.25"/>
    <row r="700059" hidden="1" x14ac:dyDescent="0.25"/>
    <row r="700060" hidden="1" x14ac:dyDescent="0.25"/>
    <row r="700061" hidden="1" x14ac:dyDescent="0.25"/>
    <row r="700062" hidden="1" x14ac:dyDescent="0.25"/>
    <row r="700063" hidden="1" x14ac:dyDescent="0.25"/>
    <row r="700064" hidden="1" x14ac:dyDescent="0.25"/>
    <row r="700065" hidden="1" x14ac:dyDescent="0.25"/>
    <row r="700066" hidden="1" x14ac:dyDescent="0.25"/>
    <row r="700067" hidden="1" x14ac:dyDescent="0.25"/>
    <row r="700068" hidden="1" x14ac:dyDescent="0.25"/>
    <row r="700069" hidden="1" x14ac:dyDescent="0.25"/>
    <row r="700070" hidden="1" x14ac:dyDescent="0.25"/>
    <row r="700071" hidden="1" x14ac:dyDescent="0.25"/>
    <row r="700072" hidden="1" x14ac:dyDescent="0.25"/>
    <row r="700073" hidden="1" x14ac:dyDescent="0.25"/>
    <row r="700074" hidden="1" x14ac:dyDescent="0.25"/>
    <row r="700075" hidden="1" x14ac:dyDescent="0.25"/>
    <row r="700076" hidden="1" x14ac:dyDescent="0.25"/>
    <row r="700077" hidden="1" x14ac:dyDescent="0.25"/>
    <row r="700078" hidden="1" x14ac:dyDescent="0.25"/>
    <row r="700079" hidden="1" x14ac:dyDescent="0.25"/>
    <row r="700080" hidden="1" x14ac:dyDescent="0.25"/>
    <row r="700081" hidden="1" x14ac:dyDescent="0.25"/>
    <row r="700082" hidden="1" x14ac:dyDescent="0.25"/>
    <row r="700083" hidden="1" x14ac:dyDescent="0.25"/>
    <row r="700084" hidden="1" x14ac:dyDescent="0.25"/>
    <row r="700085" hidden="1" x14ac:dyDescent="0.25"/>
    <row r="700086" hidden="1" x14ac:dyDescent="0.25"/>
    <row r="700087" hidden="1" x14ac:dyDescent="0.25"/>
    <row r="700088" hidden="1" x14ac:dyDescent="0.25"/>
    <row r="700089" hidden="1" x14ac:dyDescent="0.25"/>
    <row r="700090" hidden="1" x14ac:dyDescent="0.25"/>
    <row r="700091" hidden="1" x14ac:dyDescent="0.25"/>
    <row r="700092" hidden="1" x14ac:dyDescent="0.25"/>
    <row r="700093" hidden="1" x14ac:dyDescent="0.25"/>
    <row r="700094" hidden="1" x14ac:dyDescent="0.25"/>
    <row r="700095" hidden="1" x14ac:dyDescent="0.25"/>
    <row r="700096" hidden="1" x14ac:dyDescent="0.25"/>
    <row r="700097" hidden="1" x14ac:dyDescent="0.25"/>
    <row r="700098" hidden="1" x14ac:dyDescent="0.25"/>
    <row r="700099" hidden="1" x14ac:dyDescent="0.25"/>
    <row r="700100" hidden="1" x14ac:dyDescent="0.25"/>
    <row r="700101" hidden="1" x14ac:dyDescent="0.25"/>
    <row r="700102" hidden="1" x14ac:dyDescent="0.25"/>
    <row r="700103" hidden="1" x14ac:dyDescent="0.25"/>
    <row r="700104" hidden="1" x14ac:dyDescent="0.25"/>
    <row r="700105" hidden="1" x14ac:dyDescent="0.25"/>
    <row r="700106" hidden="1" x14ac:dyDescent="0.25"/>
    <row r="700107" hidden="1" x14ac:dyDescent="0.25"/>
    <row r="700108" hidden="1" x14ac:dyDescent="0.25"/>
    <row r="700109" hidden="1" x14ac:dyDescent="0.25"/>
    <row r="700110" hidden="1" x14ac:dyDescent="0.25"/>
    <row r="700111" hidden="1" x14ac:dyDescent="0.25"/>
    <row r="700112" hidden="1" x14ac:dyDescent="0.25"/>
    <row r="700113" hidden="1" x14ac:dyDescent="0.25"/>
    <row r="700114" hidden="1" x14ac:dyDescent="0.25"/>
    <row r="700115" hidden="1" x14ac:dyDescent="0.25"/>
    <row r="700116" hidden="1" x14ac:dyDescent="0.25"/>
    <row r="700117" hidden="1" x14ac:dyDescent="0.25"/>
    <row r="700118" hidden="1" x14ac:dyDescent="0.25"/>
    <row r="700119" hidden="1" x14ac:dyDescent="0.25"/>
    <row r="700120" hidden="1" x14ac:dyDescent="0.25"/>
    <row r="700121" hidden="1" x14ac:dyDescent="0.25"/>
    <row r="700122" hidden="1" x14ac:dyDescent="0.25"/>
    <row r="700123" hidden="1" x14ac:dyDescent="0.25"/>
    <row r="700124" hidden="1" x14ac:dyDescent="0.25"/>
    <row r="700125" hidden="1" x14ac:dyDescent="0.25"/>
    <row r="700126" hidden="1" x14ac:dyDescent="0.25"/>
    <row r="700127" hidden="1" x14ac:dyDescent="0.25"/>
    <row r="700128" hidden="1" x14ac:dyDescent="0.25"/>
    <row r="700129" hidden="1" x14ac:dyDescent="0.25"/>
    <row r="700130" hidden="1" x14ac:dyDescent="0.25"/>
    <row r="700131" hidden="1" x14ac:dyDescent="0.25"/>
    <row r="700132" hidden="1" x14ac:dyDescent="0.25"/>
    <row r="700133" hidden="1" x14ac:dyDescent="0.25"/>
    <row r="700134" hidden="1" x14ac:dyDescent="0.25"/>
    <row r="700135" hidden="1" x14ac:dyDescent="0.25"/>
    <row r="700136" hidden="1" x14ac:dyDescent="0.25"/>
    <row r="700137" hidden="1" x14ac:dyDescent="0.25"/>
    <row r="700138" hidden="1" x14ac:dyDescent="0.25"/>
    <row r="700139" hidden="1" x14ac:dyDescent="0.25"/>
    <row r="700140" hidden="1" x14ac:dyDescent="0.25"/>
    <row r="700141" hidden="1" x14ac:dyDescent="0.25"/>
    <row r="700142" hidden="1" x14ac:dyDescent="0.25"/>
    <row r="700143" hidden="1" x14ac:dyDescent="0.25"/>
    <row r="700144" hidden="1" x14ac:dyDescent="0.25"/>
    <row r="700145" hidden="1" x14ac:dyDescent="0.25"/>
    <row r="700146" hidden="1" x14ac:dyDescent="0.25"/>
    <row r="700147" hidden="1" x14ac:dyDescent="0.25"/>
    <row r="700148" hidden="1" x14ac:dyDescent="0.25"/>
    <row r="700149" hidden="1" x14ac:dyDescent="0.25"/>
    <row r="700150" hidden="1" x14ac:dyDescent="0.25"/>
    <row r="700151" hidden="1" x14ac:dyDescent="0.25"/>
    <row r="700152" hidden="1" x14ac:dyDescent="0.25"/>
    <row r="700153" hidden="1" x14ac:dyDescent="0.25"/>
    <row r="700154" hidden="1" x14ac:dyDescent="0.25"/>
    <row r="700155" hidden="1" x14ac:dyDescent="0.25"/>
    <row r="700156" hidden="1" x14ac:dyDescent="0.25"/>
    <row r="700157" hidden="1" x14ac:dyDescent="0.25"/>
    <row r="700158" hidden="1" x14ac:dyDescent="0.25"/>
    <row r="700159" hidden="1" x14ac:dyDescent="0.25"/>
    <row r="700160" hidden="1" x14ac:dyDescent="0.25"/>
    <row r="700161" hidden="1" x14ac:dyDescent="0.25"/>
    <row r="700162" hidden="1" x14ac:dyDescent="0.25"/>
    <row r="700163" hidden="1" x14ac:dyDescent="0.25"/>
    <row r="700164" hidden="1" x14ac:dyDescent="0.25"/>
    <row r="700165" hidden="1" x14ac:dyDescent="0.25"/>
    <row r="700166" hidden="1" x14ac:dyDescent="0.25"/>
    <row r="700167" hidden="1" x14ac:dyDescent="0.25"/>
    <row r="700168" hidden="1" x14ac:dyDescent="0.25"/>
    <row r="700169" hidden="1" x14ac:dyDescent="0.25"/>
    <row r="700170" hidden="1" x14ac:dyDescent="0.25"/>
    <row r="700171" hidden="1" x14ac:dyDescent="0.25"/>
    <row r="700172" hidden="1" x14ac:dyDescent="0.25"/>
    <row r="700173" hidden="1" x14ac:dyDescent="0.25"/>
    <row r="700174" hidden="1" x14ac:dyDescent="0.25"/>
    <row r="700175" hidden="1" x14ac:dyDescent="0.25"/>
    <row r="700176" hidden="1" x14ac:dyDescent="0.25"/>
    <row r="700177" hidden="1" x14ac:dyDescent="0.25"/>
    <row r="700178" hidden="1" x14ac:dyDescent="0.25"/>
    <row r="700179" hidden="1" x14ac:dyDescent="0.25"/>
    <row r="700180" hidden="1" x14ac:dyDescent="0.25"/>
    <row r="700181" hidden="1" x14ac:dyDescent="0.25"/>
    <row r="700182" hidden="1" x14ac:dyDescent="0.25"/>
    <row r="700183" hidden="1" x14ac:dyDescent="0.25"/>
    <row r="700184" hidden="1" x14ac:dyDescent="0.25"/>
    <row r="700185" hidden="1" x14ac:dyDescent="0.25"/>
    <row r="700186" hidden="1" x14ac:dyDescent="0.25"/>
    <row r="700187" hidden="1" x14ac:dyDescent="0.25"/>
    <row r="700188" hidden="1" x14ac:dyDescent="0.25"/>
    <row r="700189" hidden="1" x14ac:dyDescent="0.25"/>
    <row r="700190" hidden="1" x14ac:dyDescent="0.25"/>
    <row r="700191" hidden="1" x14ac:dyDescent="0.25"/>
    <row r="700192" hidden="1" x14ac:dyDescent="0.25"/>
    <row r="700193" hidden="1" x14ac:dyDescent="0.25"/>
    <row r="700194" hidden="1" x14ac:dyDescent="0.25"/>
    <row r="700195" hidden="1" x14ac:dyDescent="0.25"/>
    <row r="700196" hidden="1" x14ac:dyDescent="0.25"/>
    <row r="700197" hidden="1" x14ac:dyDescent="0.25"/>
    <row r="700198" hidden="1" x14ac:dyDescent="0.25"/>
    <row r="700199" hidden="1" x14ac:dyDescent="0.25"/>
    <row r="700200" hidden="1" x14ac:dyDescent="0.25"/>
    <row r="700201" hidden="1" x14ac:dyDescent="0.25"/>
    <row r="700202" hidden="1" x14ac:dyDescent="0.25"/>
    <row r="700203" hidden="1" x14ac:dyDescent="0.25"/>
    <row r="700204" hidden="1" x14ac:dyDescent="0.25"/>
    <row r="700205" hidden="1" x14ac:dyDescent="0.25"/>
    <row r="700206" hidden="1" x14ac:dyDescent="0.25"/>
    <row r="700207" hidden="1" x14ac:dyDescent="0.25"/>
    <row r="700208" hidden="1" x14ac:dyDescent="0.25"/>
    <row r="700209" hidden="1" x14ac:dyDescent="0.25"/>
    <row r="700210" hidden="1" x14ac:dyDescent="0.25"/>
    <row r="700211" hidden="1" x14ac:dyDescent="0.25"/>
    <row r="700212" hidden="1" x14ac:dyDescent="0.25"/>
    <row r="700213" hidden="1" x14ac:dyDescent="0.25"/>
    <row r="700214" hidden="1" x14ac:dyDescent="0.25"/>
    <row r="700215" hidden="1" x14ac:dyDescent="0.25"/>
    <row r="700216" hidden="1" x14ac:dyDescent="0.25"/>
    <row r="700217" hidden="1" x14ac:dyDescent="0.25"/>
    <row r="700218" hidden="1" x14ac:dyDescent="0.25"/>
    <row r="700219" hidden="1" x14ac:dyDescent="0.25"/>
    <row r="700220" hidden="1" x14ac:dyDescent="0.25"/>
    <row r="700221" hidden="1" x14ac:dyDescent="0.25"/>
    <row r="700222" hidden="1" x14ac:dyDescent="0.25"/>
    <row r="700223" hidden="1" x14ac:dyDescent="0.25"/>
    <row r="700224" hidden="1" x14ac:dyDescent="0.25"/>
    <row r="700225" hidden="1" x14ac:dyDescent="0.25"/>
    <row r="700226" hidden="1" x14ac:dyDescent="0.25"/>
    <row r="700227" hidden="1" x14ac:dyDescent="0.25"/>
    <row r="700228" hidden="1" x14ac:dyDescent="0.25"/>
    <row r="700229" hidden="1" x14ac:dyDescent="0.25"/>
    <row r="700230" hidden="1" x14ac:dyDescent="0.25"/>
    <row r="700231" hidden="1" x14ac:dyDescent="0.25"/>
    <row r="700232" hidden="1" x14ac:dyDescent="0.25"/>
    <row r="700233" hidden="1" x14ac:dyDescent="0.25"/>
    <row r="700234" hidden="1" x14ac:dyDescent="0.25"/>
    <row r="700235" hidden="1" x14ac:dyDescent="0.25"/>
    <row r="700236" hidden="1" x14ac:dyDescent="0.25"/>
    <row r="700237" hidden="1" x14ac:dyDescent="0.25"/>
    <row r="700238" hidden="1" x14ac:dyDescent="0.25"/>
    <row r="700239" hidden="1" x14ac:dyDescent="0.25"/>
    <row r="700240" hidden="1" x14ac:dyDescent="0.25"/>
    <row r="700241" hidden="1" x14ac:dyDescent="0.25"/>
    <row r="700242" hidden="1" x14ac:dyDescent="0.25"/>
    <row r="700243" hidden="1" x14ac:dyDescent="0.25"/>
    <row r="700244" hidden="1" x14ac:dyDescent="0.25"/>
    <row r="700245" hidden="1" x14ac:dyDescent="0.25"/>
    <row r="700246" hidden="1" x14ac:dyDescent="0.25"/>
    <row r="700247" hidden="1" x14ac:dyDescent="0.25"/>
    <row r="700248" hidden="1" x14ac:dyDescent="0.25"/>
    <row r="700249" hidden="1" x14ac:dyDescent="0.25"/>
    <row r="700250" hidden="1" x14ac:dyDescent="0.25"/>
    <row r="700251" hidden="1" x14ac:dyDescent="0.25"/>
    <row r="700252" hidden="1" x14ac:dyDescent="0.25"/>
    <row r="700253" hidden="1" x14ac:dyDescent="0.25"/>
    <row r="700254" hidden="1" x14ac:dyDescent="0.25"/>
    <row r="700255" hidden="1" x14ac:dyDescent="0.25"/>
    <row r="700256" hidden="1" x14ac:dyDescent="0.25"/>
    <row r="700257" hidden="1" x14ac:dyDescent="0.25"/>
    <row r="700258" hidden="1" x14ac:dyDescent="0.25"/>
    <row r="700259" hidden="1" x14ac:dyDescent="0.25"/>
    <row r="700260" hidden="1" x14ac:dyDescent="0.25"/>
    <row r="700261" hidden="1" x14ac:dyDescent="0.25"/>
    <row r="700262" hidden="1" x14ac:dyDescent="0.25"/>
    <row r="700263" hidden="1" x14ac:dyDescent="0.25"/>
    <row r="700264" hidden="1" x14ac:dyDescent="0.25"/>
    <row r="700265" hidden="1" x14ac:dyDescent="0.25"/>
    <row r="700266" hidden="1" x14ac:dyDescent="0.25"/>
    <row r="700267" hidden="1" x14ac:dyDescent="0.25"/>
    <row r="700268" hidden="1" x14ac:dyDescent="0.25"/>
    <row r="700269" hidden="1" x14ac:dyDescent="0.25"/>
    <row r="700270" hidden="1" x14ac:dyDescent="0.25"/>
    <row r="700271" hidden="1" x14ac:dyDescent="0.25"/>
    <row r="700272" hidden="1" x14ac:dyDescent="0.25"/>
    <row r="700273" hidden="1" x14ac:dyDescent="0.25"/>
    <row r="700274" hidden="1" x14ac:dyDescent="0.25"/>
    <row r="700275" hidden="1" x14ac:dyDescent="0.25"/>
    <row r="700276" hidden="1" x14ac:dyDescent="0.25"/>
    <row r="700277" hidden="1" x14ac:dyDescent="0.25"/>
    <row r="700278" hidden="1" x14ac:dyDescent="0.25"/>
    <row r="700279" hidden="1" x14ac:dyDescent="0.25"/>
    <row r="700280" hidden="1" x14ac:dyDescent="0.25"/>
    <row r="700281" hidden="1" x14ac:dyDescent="0.25"/>
    <row r="700282" hidden="1" x14ac:dyDescent="0.25"/>
    <row r="700283" hidden="1" x14ac:dyDescent="0.25"/>
    <row r="700284" hidden="1" x14ac:dyDescent="0.25"/>
    <row r="700285" hidden="1" x14ac:dyDescent="0.25"/>
    <row r="700286" hidden="1" x14ac:dyDescent="0.25"/>
    <row r="700287" hidden="1" x14ac:dyDescent="0.25"/>
    <row r="700288" hidden="1" x14ac:dyDescent="0.25"/>
    <row r="700289" hidden="1" x14ac:dyDescent="0.25"/>
    <row r="700290" hidden="1" x14ac:dyDescent="0.25"/>
    <row r="700291" hidden="1" x14ac:dyDescent="0.25"/>
    <row r="700292" hidden="1" x14ac:dyDescent="0.25"/>
    <row r="700293" hidden="1" x14ac:dyDescent="0.25"/>
    <row r="700294" hidden="1" x14ac:dyDescent="0.25"/>
    <row r="700295" hidden="1" x14ac:dyDescent="0.25"/>
    <row r="700296" hidden="1" x14ac:dyDescent="0.25"/>
    <row r="700297" hidden="1" x14ac:dyDescent="0.25"/>
    <row r="700298" hidden="1" x14ac:dyDescent="0.25"/>
    <row r="700299" hidden="1" x14ac:dyDescent="0.25"/>
    <row r="700300" hidden="1" x14ac:dyDescent="0.25"/>
    <row r="700301" hidden="1" x14ac:dyDescent="0.25"/>
    <row r="700302" hidden="1" x14ac:dyDescent="0.25"/>
    <row r="700303" hidden="1" x14ac:dyDescent="0.25"/>
    <row r="700304" hidden="1" x14ac:dyDescent="0.25"/>
    <row r="700305" hidden="1" x14ac:dyDescent="0.25"/>
    <row r="700306" hidden="1" x14ac:dyDescent="0.25"/>
    <row r="700307" hidden="1" x14ac:dyDescent="0.25"/>
    <row r="700308" hidden="1" x14ac:dyDescent="0.25"/>
    <row r="700309" hidden="1" x14ac:dyDescent="0.25"/>
    <row r="700310" hidden="1" x14ac:dyDescent="0.25"/>
    <row r="700311" hidden="1" x14ac:dyDescent="0.25"/>
    <row r="700312" hidden="1" x14ac:dyDescent="0.25"/>
    <row r="700313" hidden="1" x14ac:dyDescent="0.25"/>
    <row r="700314" hidden="1" x14ac:dyDescent="0.25"/>
    <row r="700315" hidden="1" x14ac:dyDescent="0.25"/>
    <row r="700316" hidden="1" x14ac:dyDescent="0.25"/>
    <row r="700317" hidden="1" x14ac:dyDescent="0.25"/>
    <row r="700318" hidden="1" x14ac:dyDescent="0.25"/>
    <row r="700319" hidden="1" x14ac:dyDescent="0.25"/>
    <row r="700320" hidden="1" x14ac:dyDescent="0.25"/>
    <row r="700321" hidden="1" x14ac:dyDescent="0.25"/>
    <row r="700322" hidden="1" x14ac:dyDescent="0.25"/>
    <row r="700323" hidden="1" x14ac:dyDescent="0.25"/>
    <row r="700324" hidden="1" x14ac:dyDescent="0.25"/>
    <row r="700325" hidden="1" x14ac:dyDescent="0.25"/>
    <row r="700326" hidden="1" x14ac:dyDescent="0.25"/>
    <row r="700327" hidden="1" x14ac:dyDescent="0.25"/>
    <row r="700328" hidden="1" x14ac:dyDescent="0.25"/>
    <row r="700329" hidden="1" x14ac:dyDescent="0.25"/>
    <row r="700330" hidden="1" x14ac:dyDescent="0.25"/>
    <row r="700331" hidden="1" x14ac:dyDescent="0.25"/>
    <row r="700332" hidden="1" x14ac:dyDescent="0.25"/>
    <row r="700333" hidden="1" x14ac:dyDescent="0.25"/>
    <row r="700334" hidden="1" x14ac:dyDescent="0.25"/>
    <row r="700335" hidden="1" x14ac:dyDescent="0.25"/>
    <row r="700336" hidden="1" x14ac:dyDescent="0.25"/>
    <row r="700337" hidden="1" x14ac:dyDescent="0.25"/>
    <row r="700338" hidden="1" x14ac:dyDescent="0.25"/>
    <row r="700339" hidden="1" x14ac:dyDescent="0.25"/>
    <row r="700340" hidden="1" x14ac:dyDescent="0.25"/>
    <row r="700341" hidden="1" x14ac:dyDescent="0.25"/>
    <row r="700342" hidden="1" x14ac:dyDescent="0.25"/>
    <row r="700343" hidden="1" x14ac:dyDescent="0.25"/>
    <row r="700344" hidden="1" x14ac:dyDescent="0.25"/>
    <row r="700345" hidden="1" x14ac:dyDescent="0.25"/>
    <row r="700346" hidden="1" x14ac:dyDescent="0.25"/>
    <row r="700347" hidden="1" x14ac:dyDescent="0.25"/>
    <row r="700348" hidden="1" x14ac:dyDescent="0.25"/>
    <row r="700349" hidden="1" x14ac:dyDescent="0.25"/>
    <row r="700350" hidden="1" x14ac:dyDescent="0.25"/>
    <row r="700351" hidden="1" x14ac:dyDescent="0.25"/>
    <row r="700352" hidden="1" x14ac:dyDescent="0.25"/>
    <row r="700353" hidden="1" x14ac:dyDescent="0.25"/>
    <row r="700354" hidden="1" x14ac:dyDescent="0.25"/>
    <row r="700355" hidden="1" x14ac:dyDescent="0.25"/>
    <row r="700356" hidden="1" x14ac:dyDescent="0.25"/>
    <row r="700357" hidden="1" x14ac:dyDescent="0.25"/>
    <row r="700358" hidden="1" x14ac:dyDescent="0.25"/>
    <row r="700359" hidden="1" x14ac:dyDescent="0.25"/>
    <row r="700360" hidden="1" x14ac:dyDescent="0.25"/>
    <row r="700361" hidden="1" x14ac:dyDescent="0.25"/>
    <row r="700362" hidden="1" x14ac:dyDescent="0.25"/>
    <row r="700363" hidden="1" x14ac:dyDescent="0.25"/>
    <row r="700364" hidden="1" x14ac:dyDescent="0.25"/>
    <row r="700365" hidden="1" x14ac:dyDescent="0.25"/>
    <row r="700366" hidden="1" x14ac:dyDescent="0.25"/>
    <row r="700367" hidden="1" x14ac:dyDescent="0.25"/>
    <row r="700368" hidden="1" x14ac:dyDescent="0.25"/>
    <row r="700369" hidden="1" x14ac:dyDescent="0.25"/>
    <row r="700370" hidden="1" x14ac:dyDescent="0.25"/>
    <row r="700371" hidden="1" x14ac:dyDescent="0.25"/>
    <row r="700372" hidden="1" x14ac:dyDescent="0.25"/>
    <row r="700373" hidden="1" x14ac:dyDescent="0.25"/>
    <row r="700374" hidden="1" x14ac:dyDescent="0.25"/>
    <row r="700375" hidden="1" x14ac:dyDescent="0.25"/>
    <row r="700376" hidden="1" x14ac:dyDescent="0.25"/>
    <row r="700377" hidden="1" x14ac:dyDescent="0.25"/>
    <row r="700378" hidden="1" x14ac:dyDescent="0.25"/>
    <row r="700379" hidden="1" x14ac:dyDescent="0.25"/>
    <row r="700380" hidden="1" x14ac:dyDescent="0.25"/>
    <row r="700381" hidden="1" x14ac:dyDescent="0.25"/>
    <row r="700382" hidden="1" x14ac:dyDescent="0.25"/>
    <row r="700383" hidden="1" x14ac:dyDescent="0.25"/>
    <row r="700384" hidden="1" x14ac:dyDescent="0.25"/>
    <row r="700385" hidden="1" x14ac:dyDescent="0.25"/>
    <row r="700386" hidden="1" x14ac:dyDescent="0.25"/>
    <row r="700387" hidden="1" x14ac:dyDescent="0.25"/>
    <row r="700388" hidden="1" x14ac:dyDescent="0.25"/>
    <row r="700389" hidden="1" x14ac:dyDescent="0.25"/>
    <row r="700390" hidden="1" x14ac:dyDescent="0.25"/>
    <row r="700391" hidden="1" x14ac:dyDescent="0.25"/>
    <row r="700392" hidden="1" x14ac:dyDescent="0.25"/>
    <row r="700393" hidden="1" x14ac:dyDescent="0.25"/>
    <row r="700394" hidden="1" x14ac:dyDescent="0.25"/>
    <row r="700395" hidden="1" x14ac:dyDescent="0.25"/>
    <row r="700396" hidden="1" x14ac:dyDescent="0.25"/>
    <row r="700397" hidden="1" x14ac:dyDescent="0.25"/>
    <row r="700398" hidden="1" x14ac:dyDescent="0.25"/>
    <row r="700399" hidden="1" x14ac:dyDescent="0.25"/>
    <row r="700400" hidden="1" x14ac:dyDescent="0.25"/>
    <row r="700401" hidden="1" x14ac:dyDescent="0.25"/>
    <row r="700402" hidden="1" x14ac:dyDescent="0.25"/>
    <row r="700403" hidden="1" x14ac:dyDescent="0.25"/>
    <row r="700404" hidden="1" x14ac:dyDescent="0.25"/>
    <row r="700405" hidden="1" x14ac:dyDescent="0.25"/>
    <row r="700406" hidden="1" x14ac:dyDescent="0.25"/>
    <row r="700407" hidden="1" x14ac:dyDescent="0.25"/>
    <row r="700408" hidden="1" x14ac:dyDescent="0.25"/>
    <row r="700409" hidden="1" x14ac:dyDescent="0.25"/>
    <row r="700410" hidden="1" x14ac:dyDescent="0.25"/>
    <row r="700411" hidden="1" x14ac:dyDescent="0.25"/>
    <row r="700412" hidden="1" x14ac:dyDescent="0.25"/>
    <row r="700413" hidden="1" x14ac:dyDescent="0.25"/>
    <row r="700414" hidden="1" x14ac:dyDescent="0.25"/>
    <row r="700415" hidden="1" x14ac:dyDescent="0.25"/>
    <row r="700416" hidden="1" x14ac:dyDescent="0.25"/>
    <row r="700417" hidden="1" x14ac:dyDescent="0.25"/>
    <row r="700418" hidden="1" x14ac:dyDescent="0.25"/>
    <row r="700419" hidden="1" x14ac:dyDescent="0.25"/>
    <row r="700420" hidden="1" x14ac:dyDescent="0.25"/>
    <row r="700421" hidden="1" x14ac:dyDescent="0.25"/>
    <row r="700422" hidden="1" x14ac:dyDescent="0.25"/>
    <row r="700423" hidden="1" x14ac:dyDescent="0.25"/>
    <row r="700424" hidden="1" x14ac:dyDescent="0.25"/>
    <row r="700425" hidden="1" x14ac:dyDescent="0.25"/>
    <row r="700426" hidden="1" x14ac:dyDescent="0.25"/>
    <row r="700427" hidden="1" x14ac:dyDescent="0.25"/>
    <row r="700428" hidden="1" x14ac:dyDescent="0.25"/>
    <row r="700429" hidden="1" x14ac:dyDescent="0.25"/>
    <row r="700430" hidden="1" x14ac:dyDescent="0.25"/>
    <row r="700431" hidden="1" x14ac:dyDescent="0.25"/>
    <row r="700432" hidden="1" x14ac:dyDescent="0.25"/>
    <row r="700433" hidden="1" x14ac:dyDescent="0.25"/>
    <row r="700434" hidden="1" x14ac:dyDescent="0.25"/>
    <row r="700435" hidden="1" x14ac:dyDescent="0.25"/>
    <row r="700436" hidden="1" x14ac:dyDescent="0.25"/>
    <row r="700437" hidden="1" x14ac:dyDescent="0.25"/>
    <row r="700438" hidden="1" x14ac:dyDescent="0.25"/>
    <row r="700439" hidden="1" x14ac:dyDescent="0.25"/>
    <row r="700440" hidden="1" x14ac:dyDescent="0.25"/>
    <row r="700441" hidden="1" x14ac:dyDescent="0.25"/>
    <row r="700442" hidden="1" x14ac:dyDescent="0.25"/>
    <row r="700443" hidden="1" x14ac:dyDescent="0.25"/>
    <row r="700444" hidden="1" x14ac:dyDescent="0.25"/>
    <row r="700445" hidden="1" x14ac:dyDescent="0.25"/>
    <row r="700446" hidden="1" x14ac:dyDescent="0.25"/>
    <row r="700447" hidden="1" x14ac:dyDescent="0.25"/>
    <row r="700448" hidden="1" x14ac:dyDescent="0.25"/>
    <row r="700449" hidden="1" x14ac:dyDescent="0.25"/>
    <row r="700450" hidden="1" x14ac:dyDescent="0.25"/>
    <row r="700451" hidden="1" x14ac:dyDescent="0.25"/>
    <row r="700452" hidden="1" x14ac:dyDescent="0.25"/>
    <row r="700453" hidden="1" x14ac:dyDescent="0.25"/>
    <row r="700454" hidden="1" x14ac:dyDescent="0.25"/>
    <row r="700455" hidden="1" x14ac:dyDescent="0.25"/>
    <row r="700456" hidden="1" x14ac:dyDescent="0.25"/>
    <row r="700457" hidden="1" x14ac:dyDescent="0.25"/>
    <row r="700458" hidden="1" x14ac:dyDescent="0.25"/>
    <row r="700459" hidden="1" x14ac:dyDescent="0.25"/>
    <row r="700460" hidden="1" x14ac:dyDescent="0.25"/>
    <row r="700461" hidden="1" x14ac:dyDescent="0.25"/>
    <row r="700462" hidden="1" x14ac:dyDescent="0.25"/>
    <row r="700463" hidden="1" x14ac:dyDescent="0.25"/>
    <row r="700464" hidden="1" x14ac:dyDescent="0.25"/>
    <row r="700465" hidden="1" x14ac:dyDescent="0.25"/>
    <row r="700466" hidden="1" x14ac:dyDescent="0.25"/>
    <row r="700467" hidden="1" x14ac:dyDescent="0.25"/>
    <row r="700468" hidden="1" x14ac:dyDescent="0.25"/>
    <row r="700469" hidden="1" x14ac:dyDescent="0.25"/>
    <row r="700470" hidden="1" x14ac:dyDescent="0.25"/>
    <row r="700471" hidden="1" x14ac:dyDescent="0.25"/>
    <row r="700472" hidden="1" x14ac:dyDescent="0.25"/>
    <row r="700473" hidden="1" x14ac:dyDescent="0.25"/>
    <row r="700474" hidden="1" x14ac:dyDescent="0.25"/>
    <row r="700475" hidden="1" x14ac:dyDescent="0.25"/>
    <row r="700476" hidden="1" x14ac:dyDescent="0.25"/>
    <row r="700477" hidden="1" x14ac:dyDescent="0.25"/>
    <row r="700478" hidden="1" x14ac:dyDescent="0.25"/>
    <row r="700479" hidden="1" x14ac:dyDescent="0.25"/>
    <row r="700480" hidden="1" x14ac:dyDescent="0.25"/>
    <row r="700481" hidden="1" x14ac:dyDescent="0.25"/>
    <row r="700482" hidden="1" x14ac:dyDescent="0.25"/>
    <row r="700483" hidden="1" x14ac:dyDescent="0.25"/>
    <row r="700484" hidden="1" x14ac:dyDescent="0.25"/>
    <row r="700485" hidden="1" x14ac:dyDescent="0.25"/>
    <row r="700486" hidden="1" x14ac:dyDescent="0.25"/>
    <row r="700487" hidden="1" x14ac:dyDescent="0.25"/>
    <row r="700488" hidden="1" x14ac:dyDescent="0.25"/>
    <row r="700489" hidden="1" x14ac:dyDescent="0.25"/>
    <row r="700490" hidden="1" x14ac:dyDescent="0.25"/>
    <row r="700491" hidden="1" x14ac:dyDescent="0.25"/>
    <row r="700492" hidden="1" x14ac:dyDescent="0.25"/>
    <row r="700493" hidden="1" x14ac:dyDescent="0.25"/>
    <row r="700494" hidden="1" x14ac:dyDescent="0.25"/>
    <row r="700495" hidden="1" x14ac:dyDescent="0.25"/>
    <row r="700496" hidden="1" x14ac:dyDescent="0.25"/>
    <row r="700497" hidden="1" x14ac:dyDescent="0.25"/>
    <row r="700498" hidden="1" x14ac:dyDescent="0.25"/>
    <row r="700499" hidden="1" x14ac:dyDescent="0.25"/>
    <row r="700500" hidden="1" x14ac:dyDescent="0.25"/>
    <row r="700501" hidden="1" x14ac:dyDescent="0.25"/>
    <row r="700502" hidden="1" x14ac:dyDescent="0.25"/>
    <row r="700503" hidden="1" x14ac:dyDescent="0.25"/>
    <row r="700504" hidden="1" x14ac:dyDescent="0.25"/>
    <row r="700505" hidden="1" x14ac:dyDescent="0.25"/>
    <row r="700506" hidden="1" x14ac:dyDescent="0.25"/>
    <row r="700507" hidden="1" x14ac:dyDescent="0.25"/>
    <row r="700508" hidden="1" x14ac:dyDescent="0.25"/>
    <row r="700509" hidden="1" x14ac:dyDescent="0.25"/>
    <row r="700510" hidden="1" x14ac:dyDescent="0.25"/>
    <row r="700511" hidden="1" x14ac:dyDescent="0.25"/>
    <row r="700512" hidden="1" x14ac:dyDescent="0.25"/>
    <row r="700513" hidden="1" x14ac:dyDescent="0.25"/>
    <row r="700514" hidden="1" x14ac:dyDescent="0.25"/>
    <row r="700515" hidden="1" x14ac:dyDescent="0.25"/>
    <row r="700516" hidden="1" x14ac:dyDescent="0.25"/>
    <row r="700517" hidden="1" x14ac:dyDescent="0.25"/>
    <row r="700518" hidden="1" x14ac:dyDescent="0.25"/>
    <row r="700519" hidden="1" x14ac:dyDescent="0.25"/>
    <row r="700520" hidden="1" x14ac:dyDescent="0.25"/>
    <row r="700521" hidden="1" x14ac:dyDescent="0.25"/>
    <row r="700522" hidden="1" x14ac:dyDescent="0.25"/>
    <row r="700523" hidden="1" x14ac:dyDescent="0.25"/>
    <row r="700524" hidden="1" x14ac:dyDescent="0.25"/>
    <row r="700525" hidden="1" x14ac:dyDescent="0.25"/>
    <row r="700526" hidden="1" x14ac:dyDescent="0.25"/>
    <row r="700527" hidden="1" x14ac:dyDescent="0.25"/>
    <row r="700528" hidden="1" x14ac:dyDescent="0.25"/>
    <row r="700529" hidden="1" x14ac:dyDescent="0.25"/>
    <row r="700530" hidden="1" x14ac:dyDescent="0.25"/>
    <row r="700531" hidden="1" x14ac:dyDescent="0.25"/>
    <row r="700532" hidden="1" x14ac:dyDescent="0.25"/>
    <row r="700533" hidden="1" x14ac:dyDescent="0.25"/>
    <row r="700534" hidden="1" x14ac:dyDescent="0.25"/>
    <row r="700535" hidden="1" x14ac:dyDescent="0.25"/>
    <row r="700536" hidden="1" x14ac:dyDescent="0.25"/>
    <row r="700537" hidden="1" x14ac:dyDescent="0.25"/>
    <row r="700538" hidden="1" x14ac:dyDescent="0.25"/>
    <row r="700539" hidden="1" x14ac:dyDescent="0.25"/>
    <row r="700540" hidden="1" x14ac:dyDescent="0.25"/>
    <row r="700541" hidden="1" x14ac:dyDescent="0.25"/>
    <row r="700542" hidden="1" x14ac:dyDescent="0.25"/>
    <row r="700543" hidden="1" x14ac:dyDescent="0.25"/>
    <row r="700544" hidden="1" x14ac:dyDescent="0.25"/>
    <row r="700545" hidden="1" x14ac:dyDescent="0.25"/>
    <row r="700546" hidden="1" x14ac:dyDescent="0.25"/>
    <row r="700547" hidden="1" x14ac:dyDescent="0.25"/>
    <row r="700548" hidden="1" x14ac:dyDescent="0.25"/>
    <row r="700549" hidden="1" x14ac:dyDescent="0.25"/>
    <row r="700550" hidden="1" x14ac:dyDescent="0.25"/>
    <row r="700551" hidden="1" x14ac:dyDescent="0.25"/>
    <row r="700552" hidden="1" x14ac:dyDescent="0.25"/>
    <row r="700553" hidden="1" x14ac:dyDescent="0.25"/>
    <row r="700554" hidden="1" x14ac:dyDescent="0.25"/>
    <row r="700555" hidden="1" x14ac:dyDescent="0.25"/>
    <row r="700556" hidden="1" x14ac:dyDescent="0.25"/>
    <row r="700557" hidden="1" x14ac:dyDescent="0.25"/>
    <row r="700558" hidden="1" x14ac:dyDescent="0.25"/>
    <row r="700559" hidden="1" x14ac:dyDescent="0.25"/>
    <row r="700560" hidden="1" x14ac:dyDescent="0.25"/>
    <row r="700561" hidden="1" x14ac:dyDescent="0.25"/>
    <row r="700562" hidden="1" x14ac:dyDescent="0.25"/>
    <row r="700563" hidden="1" x14ac:dyDescent="0.25"/>
    <row r="700564" hidden="1" x14ac:dyDescent="0.25"/>
    <row r="700565" hidden="1" x14ac:dyDescent="0.25"/>
    <row r="700566" hidden="1" x14ac:dyDescent="0.25"/>
    <row r="700567" hidden="1" x14ac:dyDescent="0.25"/>
    <row r="700568" hidden="1" x14ac:dyDescent="0.25"/>
    <row r="700569" hidden="1" x14ac:dyDescent="0.25"/>
    <row r="700570" hidden="1" x14ac:dyDescent="0.25"/>
    <row r="700571" hidden="1" x14ac:dyDescent="0.25"/>
    <row r="700572" hidden="1" x14ac:dyDescent="0.25"/>
    <row r="700573" hidden="1" x14ac:dyDescent="0.25"/>
    <row r="700574" hidden="1" x14ac:dyDescent="0.25"/>
    <row r="700575" hidden="1" x14ac:dyDescent="0.25"/>
    <row r="700576" hidden="1" x14ac:dyDescent="0.25"/>
    <row r="700577" hidden="1" x14ac:dyDescent="0.25"/>
    <row r="700578" hidden="1" x14ac:dyDescent="0.25"/>
    <row r="700579" hidden="1" x14ac:dyDescent="0.25"/>
    <row r="700580" hidden="1" x14ac:dyDescent="0.25"/>
    <row r="700581" hidden="1" x14ac:dyDescent="0.25"/>
    <row r="700582" hidden="1" x14ac:dyDescent="0.25"/>
    <row r="700583" hidden="1" x14ac:dyDescent="0.25"/>
    <row r="700584" hidden="1" x14ac:dyDescent="0.25"/>
    <row r="700585" hidden="1" x14ac:dyDescent="0.25"/>
    <row r="700586" hidden="1" x14ac:dyDescent="0.25"/>
    <row r="700587" hidden="1" x14ac:dyDescent="0.25"/>
    <row r="700588" hidden="1" x14ac:dyDescent="0.25"/>
    <row r="700589" hidden="1" x14ac:dyDescent="0.25"/>
    <row r="700590" hidden="1" x14ac:dyDescent="0.25"/>
    <row r="700591" hidden="1" x14ac:dyDescent="0.25"/>
    <row r="700592" hidden="1" x14ac:dyDescent="0.25"/>
    <row r="700593" hidden="1" x14ac:dyDescent="0.25"/>
    <row r="700594" hidden="1" x14ac:dyDescent="0.25"/>
    <row r="700595" hidden="1" x14ac:dyDescent="0.25"/>
    <row r="700596" hidden="1" x14ac:dyDescent="0.25"/>
    <row r="700597" hidden="1" x14ac:dyDescent="0.25"/>
    <row r="700598" hidden="1" x14ac:dyDescent="0.25"/>
    <row r="700599" hidden="1" x14ac:dyDescent="0.25"/>
    <row r="700600" hidden="1" x14ac:dyDescent="0.25"/>
    <row r="700601" hidden="1" x14ac:dyDescent="0.25"/>
    <row r="700602" hidden="1" x14ac:dyDescent="0.25"/>
    <row r="700603" hidden="1" x14ac:dyDescent="0.25"/>
    <row r="700604" hidden="1" x14ac:dyDescent="0.25"/>
    <row r="700605" hidden="1" x14ac:dyDescent="0.25"/>
    <row r="700606" hidden="1" x14ac:dyDescent="0.25"/>
    <row r="700607" hidden="1" x14ac:dyDescent="0.25"/>
    <row r="700608" hidden="1" x14ac:dyDescent="0.25"/>
    <row r="700609" hidden="1" x14ac:dyDescent="0.25"/>
    <row r="700610" hidden="1" x14ac:dyDescent="0.25"/>
    <row r="700611" hidden="1" x14ac:dyDescent="0.25"/>
    <row r="700612" hidden="1" x14ac:dyDescent="0.25"/>
    <row r="700613" hidden="1" x14ac:dyDescent="0.25"/>
    <row r="700614" hidden="1" x14ac:dyDescent="0.25"/>
    <row r="700615" hidden="1" x14ac:dyDescent="0.25"/>
    <row r="700616" hidden="1" x14ac:dyDescent="0.25"/>
    <row r="700617" hidden="1" x14ac:dyDescent="0.25"/>
    <row r="700618" hidden="1" x14ac:dyDescent="0.25"/>
    <row r="700619" hidden="1" x14ac:dyDescent="0.25"/>
    <row r="700620" hidden="1" x14ac:dyDescent="0.25"/>
    <row r="700621" hidden="1" x14ac:dyDescent="0.25"/>
    <row r="700622" hidden="1" x14ac:dyDescent="0.25"/>
    <row r="700623" hidden="1" x14ac:dyDescent="0.25"/>
    <row r="700624" hidden="1" x14ac:dyDescent="0.25"/>
    <row r="700625" hidden="1" x14ac:dyDescent="0.25"/>
    <row r="700626" hidden="1" x14ac:dyDescent="0.25"/>
    <row r="700627" hidden="1" x14ac:dyDescent="0.25"/>
    <row r="700628" hidden="1" x14ac:dyDescent="0.25"/>
    <row r="700629" hidden="1" x14ac:dyDescent="0.25"/>
    <row r="700630" hidden="1" x14ac:dyDescent="0.25"/>
    <row r="700631" hidden="1" x14ac:dyDescent="0.25"/>
    <row r="700632" hidden="1" x14ac:dyDescent="0.25"/>
    <row r="700633" hidden="1" x14ac:dyDescent="0.25"/>
    <row r="700634" hidden="1" x14ac:dyDescent="0.25"/>
    <row r="700635" hidden="1" x14ac:dyDescent="0.25"/>
    <row r="700636" hidden="1" x14ac:dyDescent="0.25"/>
    <row r="700637" hidden="1" x14ac:dyDescent="0.25"/>
    <row r="700638" hidden="1" x14ac:dyDescent="0.25"/>
    <row r="700639" hidden="1" x14ac:dyDescent="0.25"/>
    <row r="700640" hidden="1" x14ac:dyDescent="0.25"/>
    <row r="700641" hidden="1" x14ac:dyDescent="0.25"/>
    <row r="700642" hidden="1" x14ac:dyDescent="0.25"/>
    <row r="700643" hidden="1" x14ac:dyDescent="0.25"/>
    <row r="700644" hidden="1" x14ac:dyDescent="0.25"/>
    <row r="700645" hidden="1" x14ac:dyDescent="0.25"/>
    <row r="700646" hidden="1" x14ac:dyDescent="0.25"/>
    <row r="700647" hidden="1" x14ac:dyDescent="0.25"/>
    <row r="700648" hidden="1" x14ac:dyDescent="0.25"/>
    <row r="700649" hidden="1" x14ac:dyDescent="0.25"/>
    <row r="700650" hidden="1" x14ac:dyDescent="0.25"/>
    <row r="700651" hidden="1" x14ac:dyDescent="0.25"/>
    <row r="700652" hidden="1" x14ac:dyDescent="0.25"/>
    <row r="700653" hidden="1" x14ac:dyDescent="0.25"/>
    <row r="700654" hidden="1" x14ac:dyDescent="0.25"/>
    <row r="700655" hidden="1" x14ac:dyDescent="0.25"/>
    <row r="700656" hidden="1" x14ac:dyDescent="0.25"/>
    <row r="700657" hidden="1" x14ac:dyDescent="0.25"/>
    <row r="700658" hidden="1" x14ac:dyDescent="0.25"/>
    <row r="700659" hidden="1" x14ac:dyDescent="0.25"/>
    <row r="700660" hidden="1" x14ac:dyDescent="0.25"/>
    <row r="700661" hidden="1" x14ac:dyDescent="0.25"/>
    <row r="700662" hidden="1" x14ac:dyDescent="0.25"/>
    <row r="700663" hidden="1" x14ac:dyDescent="0.25"/>
    <row r="700664" hidden="1" x14ac:dyDescent="0.25"/>
    <row r="700665" hidden="1" x14ac:dyDescent="0.25"/>
    <row r="700666" hidden="1" x14ac:dyDescent="0.25"/>
    <row r="700667" hidden="1" x14ac:dyDescent="0.25"/>
    <row r="700668" hidden="1" x14ac:dyDescent="0.25"/>
    <row r="700669" hidden="1" x14ac:dyDescent="0.25"/>
    <row r="700670" hidden="1" x14ac:dyDescent="0.25"/>
    <row r="700671" hidden="1" x14ac:dyDescent="0.25"/>
    <row r="700672" hidden="1" x14ac:dyDescent="0.25"/>
    <row r="700673" hidden="1" x14ac:dyDescent="0.25"/>
    <row r="700674" hidden="1" x14ac:dyDescent="0.25"/>
    <row r="700675" hidden="1" x14ac:dyDescent="0.25"/>
    <row r="700676" hidden="1" x14ac:dyDescent="0.25"/>
    <row r="700677" hidden="1" x14ac:dyDescent="0.25"/>
    <row r="700678" hidden="1" x14ac:dyDescent="0.25"/>
    <row r="700679" hidden="1" x14ac:dyDescent="0.25"/>
    <row r="700680" hidden="1" x14ac:dyDescent="0.25"/>
    <row r="700681" hidden="1" x14ac:dyDescent="0.25"/>
    <row r="700682" hidden="1" x14ac:dyDescent="0.25"/>
    <row r="700683" hidden="1" x14ac:dyDescent="0.25"/>
    <row r="700684" hidden="1" x14ac:dyDescent="0.25"/>
    <row r="700685" hidden="1" x14ac:dyDescent="0.25"/>
    <row r="700686" hidden="1" x14ac:dyDescent="0.25"/>
    <row r="700687" hidden="1" x14ac:dyDescent="0.25"/>
    <row r="700688" hidden="1" x14ac:dyDescent="0.25"/>
    <row r="700689" hidden="1" x14ac:dyDescent="0.25"/>
    <row r="700690" hidden="1" x14ac:dyDescent="0.25"/>
    <row r="700691" hidden="1" x14ac:dyDescent="0.25"/>
    <row r="700692" hidden="1" x14ac:dyDescent="0.25"/>
    <row r="700693" hidden="1" x14ac:dyDescent="0.25"/>
    <row r="700694" hidden="1" x14ac:dyDescent="0.25"/>
    <row r="700695" hidden="1" x14ac:dyDescent="0.25"/>
    <row r="700696" hidden="1" x14ac:dyDescent="0.25"/>
    <row r="700697" hidden="1" x14ac:dyDescent="0.25"/>
    <row r="700698" hidden="1" x14ac:dyDescent="0.25"/>
    <row r="700699" hidden="1" x14ac:dyDescent="0.25"/>
    <row r="700700" hidden="1" x14ac:dyDescent="0.25"/>
    <row r="700701" hidden="1" x14ac:dyDescent="0.25"/>
    <row r="700702" hidden="1" x14ac:dyDescent="0.25"/>
    <row r="700703" hidden="1" x14ac:dyDescent="0.25"/>
    <row r="700704" hidden="1" x14ac:dyDescent="0.25"/>
    <row r="700705" hidden="1" x14ac:dyDescent="0.25"/>
    <row r="700706" hidden="1" x14ac:dyDescent="0.25"/>
    <row r="700707" hidden="1" x14ac:dyDescent="0.25"/>
    <row r="700708" hidden="1" x14ac:dyDescent="0.25"/>
    <row r="700709" hidden="1" x14ac:dyDescent="0.25"/>
    <row r="700710" hidden="1" x14ac:dyDescent="0.25"/>
    <row r="700711" hidden="1" x14ac:dyDescent="0.25"/>
    <row r="700712" hidden="1" x14ac:dyDescent="0.25"/>
    <row r="700713" hidden="1" x14ac:dyDescent="0.25"/>
    <row r="700714" hidden="1" x14ac:dyDescent="0.25"/>
    <row r="700715" hidden="1" x14ac:dyDescent="0.25"/>
    <row r="700716" hidden="1" x14ac:dyDescent="0.25"/>
    <row r="700717" hidden="1" x14ac:dyDescent="0.25"/>
    <row r="700718" hidden="1" x14ac:dyDescent="0.25"/>
    <row r="700719" hidden="1" x14ac:dyDescent="0.25"/>
    <row r="700720" hidden="1" x14ac:dyDescent="0.25"/>
    <row r="700721" hidden="1" x14ac:dyDescent="0.25"/>
    <row r="700722" hidden="1" x14ac:dyDescent="0.25"/>
    <row r="700723" hidden="1" x14ac:dyDescent="0.25"/>
    <row r="700724" hidden="1" x14ac:dyDescent="0.25"/>
    <row r="700725" hidden="1" x14ac:dyDescent="0.25"/>
    <row r="700726" hidden="1" x14ac:dyDescent="0.25"/>
    <row r="700727" hidden="1" x14ac:dyDescent="0.25"/>
    <row r="700728" hidden="1" x14ac:dyDescent="0.25"/>
    <row r="700729" hidden="1" x14ac:dyDescent="0.25"/>
    <row r="700730" hidden="1" x14ac:dyDescent="0.25"/>
    <row r="700731" hidden="1" x14ac:dyDescent="0.25"/>
    <row r="700732" hidden="1" x14ac:dyDescent="0.25"/>
    <row r="700733" hidden="1" x14ac:dyDescent="0.25"/>
    <row r="700734" hidden="1" x14ac:dyDescent="0.25"/>
    <row r="700735" hidden="1" x14ac:dyDescent="0.25"/>
    <row r="700736" hidden="1" x14ac:dyDescent="0.25"/>
    <row r="700737" hidden="1" x14ac:dyDescent="0.25"/>
    <row r="700738" hidden="1" x14ac:dyDescent="0.25"/>
    <row r="700739" hidden="1" x14ac:dyDescent="0.25"/>
    <row r="700740" hidden="1" x14ac:dyDescent="0.25"/>
    <row r="700741" hidden="1" x14ac:dyDescent="0.25"/>
    <row r="700742" hidden="1" x14ac:dyDescent="0.25"/>
    <row r="700743" hidden="1" x14ac:dyDescent="0.25"/>
    <row r="700744" hidden="1" x14ac:dyDescent="0.25"/>
    <row r="700745" hidden="1" x14ac:dyDescent="0.25"/>
    <row r="700746" hidden="1" x14ac:dyDescent="0.25"/>
    <row r="700747" hidden="1" x14ac:dyDescent="0.25"/>
    <row r="700748" hidden="1" x14ac:dyDescent="0.25"/>
    <row r="700749" hidden="1" x14ac:dyDescent="0.25"/>
    <row r="700750" hidden="1" x14ac:dyDescent="0.25"/>
    <row r="700751" hidden="1" x14ac:dyDescent="0.25"/>
    <row r="700752" hidden="1" x14ac:dyDescent="0.25"/>
    <row r="700753" hidden="1" x14ac:dyDescent="0.25"/>
    <row r="700754" hidden="1" x14ac:dyDescent="0.25"/>
    <row r="700755" hidden="1" x14ac:dyDescent="0.25"/>
    <row r="700756" hidden="1" x14ac:dyDescent="0.25"/>
    <row r="700757" hidden="1" x14ac:dyDescent="0.25"/>
    <row r="700758" hidden="1" x14ac:dyDescent="0.25"/>
    <row r="700759" hidden="1" x14ac:dyDescent="0.25"/>
    <row r="700760" hidden="1" x14ac:dyDescent="0.25"/>
    <row r="700761" hidden="1" x14ac:dyDescent="0.25"/>
    <row r="700762" hidden="1" x14ac:dyDescent="0.25"/>
    <row r="700763" hidden="1" x14ac:dyDescent="0.25"/>
    <row r="700764" hidden="1" x14ac:dyDescent="0.25"/>
    <row r="700765" hidden="1" x14ac:dyDescent="0.25"/>
    <row r="700766" hidden="1" x14ac:dyDescent="0.25"/>
    <row r="700767" hidden="1" x14ac:dyDescent="0.25"/>
    <row r="700768" hidden="1" x14ac:dyDescent="0.25"/>
    <row r="700769" hidden="1" x14ac:dyDescent="0.25"/>
    <row r="700770" hidden="1" x14ac:dyDescent="0.25"/>
    <row r="700771" hidden="1" x14ac:dyDescent="0.25"/>
    <row r="700772" hidden="1" x14ac:dyDescent="0.25"/>
    <row r="700773" hidden="1" x14ac:dyDescent="0.25"/>
    <row r="700774" hidden="1" x14ac:dyDescent="0.25"/>
    <row r="700775" hidden="1" x14ac:dyDescent="0.25"/>
    <row r="700776" hidden="1" x14ac:dyDescent="0.25"/>
    <row r="700777" hidden="1" x14ac:dyDescent="0.25"/>
    <row r="700778" hidden="1" x14ac:dyDescent="0.25"/>
    <row r="700779" hidden="1" x14ac:dyDescent="0.25"/>
    <row r="700780" hidden="1" x14ac:dyDescent="0.25"/>
    <row r="700781" hidden="1" x14ac:dyDescent="0.25"/>
    <row r="700782" hidden="1" x14ac:dyDescent="0.25"/>
    <row r="700783" hidden="1" x14ac:dyDescent="0.25"/>
    <row r="700784" hidden="1" x14ac:dyDescent="0.25"/>
    <row r="700785" hidden="1" x14ac:dyDescent="0.25"/>
    <row r="700786" hidden="1" x14ac:dyDescent="0.25"/>
    <row r="700787" hidden="1" x14ac:dyDescent="0.25"/>
    <row r="700788" hidden="1" x14ac:dyDescent="0.25"/>
    <row r="700789" hidden="1" x14ac:dyDescent="0.25"/>
    <row r="700790" hidden="1" x14ac:dyDescent="0.25"/>
    <row r="700791" hidden="1" x14ac:dyDescent="0.25"/>
    <row r="700792" hidden="1" x14ac:dyDescent="0.25"/>
    <row r="700793" hidden="1" x14ac:dyDescent="0.25"/>
    <row r="700794" hidden="1" x14ac:dyDescent="0.25"/>
    <row r="700795" hidden="1" x14ac:dyDescent="0.25"/>
    <row r="700796" hidden="1" x14ac:dyDescent="0.25"/>
    <row r="700797" hidden="1" x14ac:dyDescent="0.25"/>
    <row r="700798" hidden="1" x14ac:dyDescent="0.25"/>
    <row r="700799" hidden="1" x14ac:dyDescent="0.25"/>
    <row r="700800" hidden="1" x14ac:dyDescent="0.25"/>
    <row r="700801" hidden="1" x14ac:dyDescent="0.25"/>
    <row r="700802" hidden="1" x14ac:dyDescent="0.25"/>
    <row r="700803" hidden="1" x14ac:dyDescent="0.25"/>
    <row r="700804" hidden="1" x14ac:dyDescent="0.25"/>
    <row r="700805" hidden="1" x14ac:dyDescent="0.25"/>
    <row r="700806" hidden="1" x14ac:dyDescent="0.25"/>
    <row r="700807" hidden="1" x14ac:dyDescent="0.25"/>
    <row r="700808" hidden="1" x14ac:dyDescent="0.25"/>
    <row r="700809" hidden="1" x14ac:dyDescent="0.25"/>
    <row r="700810" hidden="1" x14ac:dyDescent="0.25"/>
    <row r="700811" hidden="1" x14ac:dyDescent="0.25"/>
    <row r="700812" hidden="1" x14ac:dyDescent="0.25"/>
    <row r="700813" hidden="1" x14ac:dyDescent="0.25"/>
    <row r="700814" hidden="1" x14ac:dyDescent="0.25"/>
    <row r="700815" hidden="1" x14ac:dyDescent="0.25"/>
    <row r="700816" hidden="1" x14ac:dyDescent="0.25"/>
    <row r="700817" hidden="1" x14ac:dyDescent="0.25"/>
    <row r="700818" hidden="1" x14ac:dyDescent="0.25"/>
    <row r="700819" hidden="1" x14ac:dyDescent="0.25"/>
    <row r="700820" hidden="1" x14ac:dyDescent="0.25"/>
    <row r="700821" hidden="1" x14ac:dyDescent="0.25"/>
    <row r="700822" hidden="1" x14ac:dyDescent="0.25"/>
    <row r="700823" hidden="1" x14ac:dyDescent="0.25"/>
    <row r="700824" hidden="1" x14ac:dyDescent="0.25"/>
    <row r="700825" hidden="1" x14ac:dyDescent="0.25"/>
    <row r="700826" hidden="1" x14ac:dyDescent="0.25"/>
    <row r="700827" hidden="1" x14ac:dyDescent="0.25"/>
    <row r="700828" hidden="1" x14ac:dyDescent="0.25"/>
    <row r="700829" hidden="1" x14ac:dyDescent="0.25"/>
    <row r="700830" hidden="1" x14ac:dyDescent="0.25"/>
    <row r="700831" hidden="1" x14ac:dyDescent="0.25"/>
    <row r="700832" hidden="1" x14ac:dyDescent="0.25"/>
    <row r="700833" hidden="1" x14ac:dyDescent="0.25"/>
    <row r="700834" hidden="1" x14ac:dyDescent="0.25"/>
    <row r="700835" hidden="1" x14ac:dyDescent="0.25"/>
    <row r="700836" hidden="1" x14ac:dyDescent="0.25"/>
    <row r="700837" hidden="1" x14ac:dyDescent="0.25"/>
    <row r="700838" hidden="1" x14ac:dyDescent="0.25"/>
    <row r="700839" hidden="1" x14ac:dyDescent="0.25"/>
    <row r="700840" hidden="1" x14ac:dyDescent="0.25"/>
    <row r="700841" hidden="1" x14ac:dyDescent="0.25"/>
    <row r="700842" hidden="1" x14ac:dyDescent="0.25"/>
    <row r="700843" hidden="1" x14ac:dyDescent="0.25"/>
    <row r="700844" hidden="1" x14ac:dyDescent="0.25"/>
    <row r="700845" hidden="1" x14ac:dyDescent="0.25"/>
    <row r="700846" hidden="1" x14ac:dyDescent="0.25"/>
    <row r="700847" hidden="1" x14ac:dyDescent="0.25"/>
    <row r="700848" hidden="1" x14ac:dyDescent="0.25"/>
    <row r="700849" hidden="1" x14ac:dyDescent="0.25"/>
    <row r="700850" hidden="1" x14ac:dyDescent="0.25"/>
    <row r="700851" hidden="1" x14ac:dyDescent="0.25"/>
    <row r="700852" hidden="1" x14ac:dyDescent="0.25"/>
    <row r="700853" hidden="1" x14ac:dyDescent="0.25"/>
    <row r="700854" hidden="1" x14ac:dyDescent="0.25"/>
    <row r="700855" hidden="1" x14ac:dyDescent="0.25"/>
    <row r="700856" hidden="1" x14ac:dyDescent="0.25"/>
    <row r="700857" hidden="1" x14ac:dyDescent="0.25"/>
    <row r="700858" hidden="1" x14ac:dyDescent="0.25"/>
    <row r="700859" hidden="1" x14ac:dyDescent="0.25"/>
    <row r="700860" hidden="1" x14ac:dyDescent="0.25"/>
    <row r="700861" hidden="1" x14ac:dyDescent="0.25"/>
    <row r="700862" hidden="1" x14ac:dyDescent="0.25"/>
    <row r="700863" hidden="1" x14ac:dyDescent="0.25"/>
    <row r="700864" hidden="1" x14ac:dyDescent="0.25"/>
    <row r="700865" hidden="1" x14ac:dyDescent="0.25"/>
    <row r="700866" hidden="1" x14ac:dyDescent="0.25"/>
    <row r="700867" hidden="1" x14ac:dyDescent="0.25"/>
    <row r="700868" hidden="1" x14ac:dyDescent="0.25"/>
    <row r="700869" hidden="1" x14ac:dyDescent="0.25"/>
    <row r="700870" hidden="1" x14ac:dyDescent="0.25"/>
    <row r="700871" hidden="1" x14ac:dyDescent="0.25"/>
    <row r="700872" hidden="1" x14ac:dyDescent="0.25"/>
    <row r="700873" hidden="1" x14ac:dyDescent="0.25"/>
    <row r="700874" hidden="1" x14ac:dyDescent="0.25"/>
    <row r="700875" hidden="1" x14ac:dyDescent="0.25"/>
    <row r="700876" hidden="1" x14ac:dyDescent="0.25"/>
    <row r="700877" hidden="1" x14ac:dyDescent="0.25"/>
    <row r="700878" hidden="1" x14ac:dyDescent="0.25"/>
    <row r="700879" hidden="1" x14ac:dyDescent="0.25"/>
    <row r="700880" hidden="1" x14ac:dyDescent="0.25"/>
    <row r="700881" hidden="1" x14ac:dyDescent="0.25"/>
    <row r="700882" hidden="1" x14ac:dyDescent="0.25"/>
    <row r="700883" hidden="1" x14ac:dyDescent="0.25"/>
    <row r="700884" hidden="1" x14ac:dyDescent="0.25"/>
    <row r="700885" hidden="1" x14ac:dyDescent="0.25"/>
    <row r="700886" hidden="1" x14ac:dyDescent="0.25"/>
    <row r="700887" hidden="1" x14ac:dyDescent="0.25"/>
    <row r="700888" hidden="1" x14ac:dyDescent="0.25"/>
    <row r="700889" hidden="1" x14ac:dyDescent="0.25"/>
    <row r="700890" hidden="1" x14ac:dyDescent="0.25"/>
    <row r="700891" hidden="1" x14ac:dyDescent="0.25"/>
    <row r="700892" hidden="1" x14ac:dyDescent="0.25"/>
    <row r="700893" hidden="1" x14ac:dyDescent="0.25"/>
    <row r="700894" hidden="1" x14ac:dyDescent="0.25"/>
    <row r="700895" hidden="1" x14ac:dyDescent="0.25"/>
    <row r="700896" hidden="1" x14ac:dyDescent="0.25"/>
    <row r="700897" hidden="1" x14ac:dyDescent="0.25"/>
    <row r="700898" hidden="1" x14ac:dyDescent="0.25"/>
    <row r="700899" hidden="1" x14ac:dyDescent="0.25"/>
    <row r="700900" hidden="1" x14ac:dyDescent="0.25"/>
    <row r="700901" hidden="1" x14ac:dyDescent="0.25"/>
    <row r="700902" hidden="1" x14ac:dyDescent="0.25"/>
    <row r="700903" hidden="1" x14ac:dyDescent="0.25"/>
    <row r="700904" hidden="1" x14ac:dyDescent="0.25"/>
    <row r="700905" hidden="1" x14ac:dyDescent="0.25"/>
    <row r="700906" hidden="1" x14ac:dyDescent="0.25"/>
    <row r="700907" hidden="1" x14ac:dyDescent="0.25"/>
    <row r="700908" hidden="1" x14ac:dyDescent="0.25"/>
    <row r="700909" hidden="1" x14ac:dyDescent="0.25"/>
    <row r="700910" hidden="1" x14ac:dyDescent="0.25"/>
    <row r="700911" hidden="1" x14ac:dyDescent="0.25"/>
    <row r="700912" hidden="1" x14ac:dyDescent="0.25"/>
    <row r="700913" hidden="1" x14ac:dyDescent="0.25"/>
    <row r="700914" hidden="1" x14ac:dyDescent="0.25"/>
    <row r="700915" hidden="1" x14ac:dyDescent="0.25"/>
    <row r="700916" hidden="1" x14ac:dyDescent="0.25"/>
    <row r="700917" hidden="1" x14ac:dyDescent="0.25"/>
    <row r="700918" hidden="1" x14ac:dyDescent="0.25"/>
    <row r="700919" hidden="1" x14ac:dyDescent="0.25"/>
    <row r="700920" hidden="1" x14ac:dyDescent="0.25"/>
    <row r="700921" hidden="1" x14ac:dyDescent="0.25"/>
    <row r="700922" hidden="1" x14ac:dyDescent="0.25"/>
    <row r="700923" hidden="1" x14ac:dyDescent="0.25"/>
    <row r="700924" hidden="1" x14ac:dyDescent="0.25"/>
    <row r="700925" hidden="1" x14ac:dyDescent="0.25"/>
    <row r="700926" hidden="1" x14ac:dyDescent="0.25"/>
    <row r="700927" hidden="1" x14ac:dyDescent="0.25"/>
    <row r="700928" hidden="1" x14ac:dyDescent="0.25"/>
    <row r="700929" hidden="1" x14ac:dyDescent="0.25"/>
    <row r="700930" hidden="1" x14ac:dyDescent="0.25"/>
    <row r="700931" hidden="1" x14ac:dyDescent="0.25"/>
    <row r="700932" hidden="1" x14ac:dyDescent="0.25"/>
    <row r="700933" hidden="1" x14ac:dyDescent="0.25"/>
    <row r="700934" hidden="1" x14ac:dyDescent="0.25"/>
    <row r="700935" hidden="1" x14ac:dyDescent="0.25"/>
    <row r="700936" hidden="1" x14ac:dyDescent="0.25"/>
    <row r="700937" hidden="1" x14ac:dyDescent="0.25"/>
    <row r="700938" hidden="1" x14ac:dyDescent="0.25"/>
    <row r="700939" hidden="1" x14ac:dyDescent="0.25"/>
    <row r="700940" hidden="1" x14ac:dyDescent="0.25"/>
    <row r="700941" hidden="1" x14ac:dyDescent="0.25"/>
    <row r="700942" hidden="1" x14ac:dyDescent="0.25"/>
    <row r="700943" hidden="1" x14ac:dyDescent="0.25"/>
    <row r="700944" hidden="1" x14ac:dyDescent="0.25"/>
    <row r="700945" hidden="1" x14ac:dyDescent="0.25"/>
    <row r="700946" hidden="1" x14ac:dyDescent="0.25"/>
    <row r="700947" hidden="1" x14ac:dyDescent="0.25"/>
    <row r="700948" hidden="1" x14ac:dyDescent="0.25"/>
    <row r="700949" hidden="1" x14ac:dyDescent="0.25"/>
    <row r="700950" hidden="1" x14ac:dyDescent="0.25"/>
    <row r="700951" hidden="1" x14ac:dyDescent="0.25"/>
    <row r="700952" hidden="1" x14ac:dyDescent="0.25"/>
    <row r="700953" hidden="1" x14ac:dyDescent="0.25"/>
    <row r="700954" hidden="1" x14ac:dyDescent="0.25"/>
    <row r="700955" hidden="1" x14ac:dyDescent="0.25"/>
    <row r="700956" hidden="1" x14ac:dyDescent="0.25"/>
    <row r="700957" hidden="1" x14ac:dyDescent="0.25"/>
    <row r="700958" hidden="1" x14ac:dyDescent="0.25"/>
    <row r="700959" hidden="1" x14ac:dyDescent="0.25"/>
    <row r="700960" hidden="1" x14ac:dyDescent="0.25"/>
    <row r="700961" hidden="1" x14ac:dyDescent="0.25"/>
    <row r="700962" hidden="1" x14ac:dyDescent="0.25"/>
    <row r="700963" hidden="1" x14ac:dyDescent="0.25"/>
    <row r="700964" hidden="1" x14ac:dyDescent="0.25"/>
    <row r="700965" hidden="1" x14ac:dyDescent="0.25"/>
    <row r="700966" hidden="1" x14ac:dyDescent="0.25"/>
    <row r="700967" hidden="1" x14ac:dyDescent="0.25"/>
    <row r="700968" hidden="1" x14ac:dyDescent="0.25"/>
    <row r="700969" hidden="1" x14ac:dyDescent="0.25"/>
    <row r="700970" hidden="1" x14ac:dyDescent="0.25"/>
    <row r="700971" hidden="1" x14ac:dyDescent="0.25"/>
    <row r="700972" hidden="1" x14ac:dyDescent="0.25"/>
    <row r="700973" hidden="1" x14ac:dyDescent="0.25"/>
    <row r="700974" hidden="1" x14ac:dyDescent="0.25"/>
    <row r="700975" hidden="1" x14ac:dyDescent="0.25"/>
    <row r="700976" hidden="1" x14ac:dyDescent="0.25"/>
    <row r="700977" hidden="1" x14ac:dyDescent="0.25"/>
    <row r="700978" hidden="1" x14ac:dyDescent="0.25"/>
    <row r="700979" hidden="1" x14ac:dyDescent="0.25"/>
    <row r="700980" hidden="1" x14ac:dyDescent="0.25"/>
    <row r="700981" hidden="1" x14ac:dyDescent="0.25"/>
    <row r="700982" hidden="1" x14ac:dyDescent="0.25"/>
    <row r="700983" hidden="1" x14ac:dyDescent="0.25"/>
    <row r="700984" hidden="1" x14ac:dyDescent="0.25"/>
    <row r="700985" hidden="1" x14ac:dyDescent="0.25"/>
    <row r="700986" hidden="1" x14ac:dyDescent="0.25"/>
    <row r="700987" hidden="1" x14ac:dyDescent="0.25"/>
    <row r="700988" hidden="1" x14ac:dyDescent="0.25"/>
    <row r="700989" hidden="1" x14ac:dyDescent="0.25"/>
    <row r="700990" hidden="1" x14ac:dyDescent="0.25"/>
    <row r="700991" hidden="1" x14ac:dyDescent="0.25"/>
    <row r="700992" hidden="1" x14ac:dyDescent="0.25"/>
    <row r="700993" hidden="1" x14ac:dyDescent="0.25"/>
    <row r="700994" hidden="1" x14ac:dyDescent="0.25"/>
    <row r="700995" hidden="1" x14ac:dyDescent="0.25"/>
    <row r="700996" hidden="1" x14ac:dyDescent="0.25"/>
    <row r="700997" hidden="1" x14ac:dyDescent="0.25"/>
    <row r="700998" hidden="1" x14ac:dyDescent="0.25"/>
    <row r="700999" hidden="1" x14ac:dyDescent="0.25"/>
    <row r="701000" hidden="1" x14ac:dyDescent="0.25"/>
    <row r="701001" hidden="1" x14ac:dyDescent="0.25"/>
    <row r="701002" hidden="1" x14ac:dyDescent="0.25"/>
    <row r="701003" hidden="1" x14ac:dyDescent="0.25"/>
    <row r="701004" hidden="1" x14ac:dyDescent="0.25"/>
    <row r="701005" hidden="1" x14ac:dyDescent="0.25"/>
    <row r="701006" hidden="1" x14ac:dyDescent="0.25"/>
    <row r="701007" hidden="1" x14ac:dyDescent="0.25"/>
    <row r="701008" hidden="1" x14ac:dyDescent="0.25"/>
    <row r="701009" hidden="1" x14ac:dyDescent="0.25"/>
    <row r="701010" hidden="1" x14ac:dyDescent="0.25"/>
    <row r="701011" hidden="1" x14ac:dyDescent="0.25"/>
    <row r="701012" hidden="1" x14ac:dyDescent="0.25"/>
    <row r="701013" hidden="1" x14ac:dyDescent="0.25"/>
    <row r="701014" hidden="1" x14ac:dyDescent="0.25"/>
    <row r="701015" hidden="1" x14ac:dyDescent="0.25"/>
    <row r="701016" hidden="1" x14ac:dyDescent="0.25"/>
    <row r="701017" hidden="1" x14ac:dyDescent="0.25"/>
    <row r="701018" hidden="1" x14ac:dyDescent="0.25"/>
    <row r="701019" hidden="1" x14ac:dyDescent="0.25"/>
    <row r="701020" hidden="1" x14ac:dyDescent="0.25"/>
    <row r="701021" hidden="1" x14ac:dyDescent="0.25"/>
    <row r="701022" hidden="1" x14ac:dyDescent="0.25"/>
    <row r="701023" hidden="1" x14ac:dyDescent="0.25"/>
    <row r="701024" hidden="1" x14ac:dyDescent="0.25"/>
    <row r="701025" hidden="1" x14ac:dyDescent="0.25"/>
    <row r="701026" hidden="1" x14ac:dyDescent="0.25"/>
    <row r="701027" hidden="1" x14ac:dyDescent="0.25"/>
    <row r="701028" hidden="1" x14ac:dyDescent="0.25"/>
    <row r="701029" hidden="1" x14ac:dyDescent="0.25"/>
    <row r="701030" hidden="1" x14ac:dyDescent="0.25"/>
    <row r="701031" hidden="1" x14ac:dyDescent="0.25"/>
    <row r="701032" hidden="1" x14ac:dyDescent="0.25"/>
    <row r="701033" hidden="1" x14ac:dyDescent="0.25"/>
    <row r="701034" hidden="1" x14ac:dyDescent="0.25"/>
    <row r="701035" hidden="1" x14ac:dyDescent="0.25"/>
    <row r="701036" hidden="1" x14ac:dyDescent="0.25"/>
    <row r="701037" hidden="1" x14ac:dyDescent="0.25"/>
    <row r="701038" hidden="1" x14ac:dyDescent="0.25"/>
    <row r="701039" hidden="1" x14ac:dyDescent="0.25"/>
    <row r="701040" hidden="1" x14ac:dyDescent="0.25"/>
    <row r="701041" hidden="1" x14ac:dyDescent="0.25"/>
    <row r="701042" hidden="1" x14ac:dyDescent="0.25"/>
    <row r="701043" hidden="1" x14ac:dyDescent="0.25"/>
    <row r="701044" hidden="1" x14ac:dyDescent="0.25"/>
    <row r="701045" hidden="1" x14ac:dyDescent="0.25"/>
    <row r="701046" hidden="1" x14ac:dyDescent="0.25"/>
    <row r="701047" hidden="1" x14ac:dyDescent="0.25"/>
    <row r="701048" hidden="1" x14ac:dyDescent="0.25"/>
    <row r="701049" hidden="1" x14ac:dyDescent="0.25"/>
    <row r="701050" hidden="1" x14ac:dyDescent="0.25"/>
    <row r="701051" hidden="1" x14ac:dyDescent="0.25"/>
    <row r="701052" hidden="1" x14ac:dyDescent="0.25"/>
    <row r="701053" hidden="1" x14ac:dyDescent="0.25"/>
    <row r="701054" hidden="1" x14ac:dyDescent="0.25"/>
    <row r="701055" hidden="1" x14ac:dyDescent="0.25"/>
    <row r="701056" hidden="1" x14ac:dyDescent="0.25"/>
    <row r="701057" hidden="1" x14ac:dyDescent="0.25"/>
    <row r="701058" hidden="1" x14ac:dyDescent="0.25"/>
    <row r="701059" hidden="1" x14ac:dyDescent="0.25"/>
    <row r="701060" hidden="1" x14ac:dyDescent="0.25"/>
    <row r="701061" hidden="1" x14ac:dyDescent="0.25"/>
    <row r="701062" hidden="1" x14ac:dyDescent="0.25"/>
    <row r="701063" hidden="1" x14ac:dyDescent="0.25"/>
    <row r="701064" hidden="1" x14ac:dyDescent="0.25"/>
    <row r="701065" hidden="1" x14ac:dyDescent="0.25"/>
    <row r="701066" hidden="1" x14ac:dyDescent="0.25"/>
    <row r="701067" hidden="1" x14ac:dyDescent="0.25"/>
    <row r="701068" hidden="1" x14ac:dyDescent="0.25"/>
    <row r="701069" hidden="1" x14ac:dyDescent="0.25"/>
    <row r="701070" hidden="1" x14ac:dyDescent="0.25"/>
    <row r="701071" hidden="1" x14ac:dyDescent="0.25"/>
    <row r="701072" hidden="1" x14ac:dyDescent="0.25"/>
    <row r="701073" hidden="1" x14ac:dyDescent="0.25"/>
    <row r="701074" hidden="1" x14ac:dyDescent="0.25"/>
    <row r="701075" hidden="1" x14ac:dyDescent="0.25"/>
    <row r="701076" hidden="1" x14ac:dyDescent="0.25"/>
    <row r="701077" hidden="1" x14ac:dyDescent="0.25"/>
    <row r="701078" hidden="1" x14ac:dyDescent="0.25"/>
    <row r="701079" hidden="1" x14ac:dyDescent="0.25"/>
    <row r="701080" hidden="1" x14ac:dyDescent="0.25"/>
    <row r="701081" hidden="1" x14ac:dyDescent="0.25"/>
    <row r="701082" hidden="1" x14ac:dyDescent="0.25"/>
    <row r="701083" hidden="1" x14ac:dyDescent="0.25"/>
    <row r="701084" hidden="1" x14ac:dyDescent="0.25"/>
    <row r="701085" hidden="1" x14ac:dyDescent="0.25"/>
    <row r="701086" hidden="1" x14ac:dyDescent="0.25"/>
    <row r="701087" hidden="1" x14ac:dyDescent="0.25"/>
    <row r="701088" hidden="1" x14ac:dyDescent="0.25"/>
    <row r="701089" hidden="1" x14ac:dyDescent="0.25"/>
    <row r="701090" hidden="1" x14ac:dyDescent="0.25"/>
    <row r="701091" hidden="1" x14ac:dyDescent="0.25"/>
    <row r="701092" hidden="1" x14ac:dyDescent="0.25"/>
    <row r="701093" hidden="1" x14ac:dyDescent="0.25"/>
    <row r="701094" hidden="1" x14ac:dyDescent="0.25"/>
    <row r="701095" hidden="1" x14ac:dyDescent="0.25"/>
    <row r="701096" hidden="1" x14ac:dyDescent="0.25"/>
    <row r="701097" hidden="1" x14ac:dyDescent="0.25"/>
    <row r="701098" hidden="1" x14ac:dyDescent="0.25"/>
    <row r="701099" hidden="1" x14ac:dyDescent="0.25"/>
    <row r="701100" hidden="1" x14ac:dyDescent="0.25"/>
    <row r="701101" hidden="1" x14ac:dyDescent="0.25"/>
    <row r="701102" hidden="1" x14ac:dyDescent="0.25"/>
    <row r="701103" hidden="1" x14ac:dyDescent="0.25"/>
    <row r="701104" hidden="1" x14ac:dyDescent="0.25"/>
    <row r="701105" hidden="1" x14ac:dyDescent="0.25"/>
    <row r="701106" hidden="1" x14ac:dyDescent="0.25"/>
    <row r="701107" hidden="1" x14ac:dyDescent="0.25"/>
    <row r="701108" hidden="1" x14ac:dyDescent="0.25"/>
    <row r="701109" hidden="1" x14ac:dyDescent="0.25"/>
    <row r="701110" hidden="1" x14ac:dyDescent="0.25"/>
    <row r="701111" hidden="1" x14ac:dyDescent="0.25"/>
    <row r="701112" hidden="1" x14ac:dyDescent="0.25"/>
    <row r="701113" hidden="1" x14ac:dyDescent="0.25"/>
    <row r="701114" hidden="1" x14ac:dyDescent="0.25"/>
    <row r="701115" hidden="1" x14ac:dyDescent="0.25"/>
    <row r="701116" hidden="1" x14ac:dyDescent="0.25"/>
    <row r="701117" hidden="1" x14ac:dyDescent="0.25"/>
    <row r="701118" hidden="1" x14ac:dyDescent="0.25"/>
    <row r="701119" hidden="1" x14ac:dyDescent="0.25"/>
    <row r="701120" hidden="1" x14ac:dyDescent="0.25"/>
    <row r="701121" hidden="1" x14ac:dyDescent="0.25"/>
    <row r="701122" hidden="1" x14ac:dyDescent="0.25"/>
    <row r="701123" hidden="1" x14ac:dyDescent="0.25"/>
    <row r="701124" hidden="1" x14ac:dyDescent="0.25"/>
    <row r="701125" hidden="1" x14ac:dyDescent="0.25"/>
    <row r="701126" hidden="1" x14ac:dyDescent="0.25"/>
    <row r="701127" hidden="1" x14ac:dyDescent="0.25"/>
    <row r="701128" hidden="1" x14ac:dyDescent="0.25"/>
    <row r="701129" hidden="1" x14ac:dyDescent="0.25"/>
    <row r="701130" hidden="1" x14ac:dyDescent="0.25"/>
    <row r="701131" hidden="1" x14ac:dyDescent="0.25"/>
    <row r="701132" hidden="1" x14ac:dyDescent="0.25"/>
    <row r="701133" hidden="1" x14ac:dyDescent="0.25"/>
    <row r="701134" hidden="1" x14ac:dyDescent="0.25"/>
    <row r="701135" hidden="1" x14ac:dyDescent="0.25"/>
    <row r="701136" hidden="1" x14ac:dyDescent="0.25"/>
    <row r="701137" hidden="1" x14ac:dyDescent="0.25"/>
    <row r="701138" hidden="1" x14ac:dyDescent="0.25"/>
    <row r="701139" hidden="1" x14ac:dyDescent="0.25"/>
    <row r="701140" hidden="1" x14ac:dyDescent="0.25"/>
    <row r="701141" hidden="1" x14ac:dyDescent="0.25"/>
    <row r="701142" hidden="1" x14ac:dyDescent="0.25"/>
    <row r="701143" hidden="1" x14ac:dyDescent="0.25"/>
    <row r="701144" hidden="1" x14ac:dyDescent="0.25"/>
    <row r="701145" hidden="1" x14ac:dyDescent="0.25"/>
    <row r="701146" hidden="1" x14ac:dyDescent="0.25"/>
    <row r="701147" hidden="1" x14ac:dyDescent="0.25"/>
    <row r="701148" hidden="1" x14ac:dyDescent="0.25"/>
    <row r="701149" hidden="1" x14ac:dyDescent="0.25"/>
    <row r="701150" hidden="1" x14ac:dyDescent="0.25"/>
    <row r="701151" hidden="1" x14ac:dyDescent="0.25"/>
    <row r="701152" hidden="1" x14ac:dyDescent="0.25"/>
    <row r="701153" hidden="1" x14ac:dyDescent="0.25"/>
    <row r="701154" hidden="1" x14ac:dyDescent="0.25"/>
    <row r="701155" hidden="1" x14ac:dyDescent="0.25"/>
    <row r="701156" hidden="1" x14ac:dyDescent="0.25"/>
    <row r="701157" hidden="1" x14ac:dyDescent="0.25"/>
    <row r="701158" hidden="1" x14ac:dyDescent="0.25"/>
    <row r="701159" hidden="1" x14ac:dyDescent="0.25"/>
    <row r="701160" hidden="1" x14ac:dyDescent="0.25"/>
    <row r="701161" hidden="1" x14ac:dyDescent="0.25"/>
    <row r="701162" hidden="1" x14ac:dyDescent="0.25"/>
    <row r="701163" hidden="1" x14ac:dyDescent="0.25"/>
    <row r="701164" hidden="1" x14ac:dyDescent="0.25"/>
    <row r="701165" hidden="1" x14ac:dyDescent="0.25"/>
    <row r="701166" hidden="1" x14ac:dyDescent="0.25"/>
    <row r="701167" hidden="1" x14ac:dyDescent="0.25"/>
    <row r="701168" hidden="1" x14ac:dyDescent="0.25"/>
    <row r="701169" hidden="1" x14ac:dyDescent="0.25"/>
    <row r="701170" hidden="1" x14ac:dyDescent="0.25"/>
    <row r="701171" hidden="1" x14ac:dyDescent="0.25"/>
    <row r="701172" hidden="1" x14ac:dyDescent="0.25"/>
    <row r="701173" hidden="1" x14ac:dyDescent="0.25"/>
    <row r="701174" hidden="1" x14ac:dyDescent="0.25"/>
    <row r="701175" hidden="1" x14ac:dyDescent="0.25"/>
    <row r="701176" hidden="1" x14ac:dyDescent="0.25"/>
    <row r="701177" hidden="1" x14ac:dyDescent="0.25"/>
    <row r="701178" hidden="1" x14ac:dyDescent="0.25"/>
    <row r="701179" hidden="1" x14ac:dyDescent="0.25"/>
    <row r="701180" hidden="1" x14ac:dyDescent="0.25"/>
    <row r="701181" hidden="1" x14ac:dyDescent="0.25"/>
    <row r="701182" hidden="1" x14ac:dyDescent="0.25"/>
    <row r="701183" hidden="1" x14ac:dyDescent="0.25"/>
    <row r="701184" hidden="1" x14ac:dyDescent="0.25"/>
    <row r="701185" hidden="1" x14ac:dyDescent="0.25"/>
    <row r="701186" hidden="1" x14ac:dyDescent="0.25"/>
    <row r="701187" hidden="1" x14ac:dyDescent="0.25"/>
    <row r="701188" hidden="1" x14ac:dyDescent="0.25"/>
    <row r="701189" hidden="1" x14ac:dyDescent="0.25"/>
    <row r="701190" hidden="1" x14ac:dyDescent="0.25"/>
    <row r="701191" hidden="1" x14ac:dyDescent="0.25"/>
    <row r="701192" hidden="1" x14ac:dyDescent="0.25"/>
    <row r="701193" hidden="1" x14ac:dyDescent="0.25"/>
    <row r="701194" hidden="1" x14ac:dyDescent="0.25"/>
    <row r="701195" hidden="1" x14ac:dyDescent="0.25"/>
    <row r="701196" hidden="1" x14ac:dyDescent="0.25"/>
    <row r="701197" hidden="1" x14ac:dyDescent="0.25"/>
    <row r="701198" hidden="1" x14ac:dyDescent="0.25"/>
    <row r="701199" hidden="1" x14ac:dyDescent="0.25"/>
    <row r="701200" hidden="1" x14ac:dyDescent="0.25"/>
    <row r="701201" hidden="1" x14ac:dyDescent="0.25"/>
    <row r="701202" hidden="1" x14ac:dyDescent="0.25"/>
    <row r="701203" hidden="1" x14ac:dyDescent="0.25"/>
    <row r="701204" hidden="1" x14ac:dyDescent="0.25"/>
    <row r="701205" hidden="1" x14ac:dyDescent="0.25"/>
    <row r="701206" hidden="1" x14ac:dyDescent="0.25"/>
    <row r="701207" hidden="1" x14ac:dyDescent="0.25"/>
    <row r="701208" hidden="1" x14ac:dyDescent="0.25"/>
    <row r="701209" hidden="1" x14ac:dyDescent="0.25"/>
    <row r="701210" hidden="1" x14ac:dyDescent="0.25"/>
    <row r="701211" hidden="1" x14ac:dyDescent="0.25"/>
    <row r="701212" hidden="1" x14ac:dyDescent="0.25"/>
    <row r="701213" hidden="1" x14ac:dyDescent="0.25"/>
    <row r="701214" hidden="1" x14ac:dyDescent="0.25"/>
    <row r="701215" hidden="1" x14ac:dyDescent="0.25"/>
    <row r="701216" hidden="1" x14ac:dyDescent="0.25"/>
    <row r="701217" hidden="1" x14ac:dyDescent="0.25"/>
    <row r="701218" hidden="1" x14ac:dyDescent="0.25"/>
    <row r="701219" hidden="1" x14ac:dyDescent="0.25"/>
    <row r="701220" hidden="1" x14ac:dyDescent="0.25"/>
    <row r="701221" hidden="1" x14ac:dyDescent="0.25"/>
    <row r="701222" hidden="1" x14ac:dyDescent="0.25"/>
    <row r="701223" hidden="1" x14ac:dyDescent="0.25"/>
    <row r="701224" hidden="1" x14ac:dyDescent="0.25"/>
    <row r="701225" hidden="1" x14ac:dyDescent="0.25"/>
    <row r="701226" hidden="1" x14ac:dyDescent="0.25"/>
    <row r="701227" hidden="1" x14ac:dyDescent="0.25"/>
    <row r="701228" hidden="1" x14ac:dyDescent="0.25"/>
    <row r="701229" hidden="1" x14ac:dyDescent="0.25"/>
    <row r="701230" hidden="1" x14ac:dyDescent="0.25"/>
    <row r="701231" hidden="1" x14ac:dyDescent="0.25"/>
    <row r="701232" hidden="1" x14ac:dyDescent="0.25"/>
    <row r="701233" hidden="1" x14ac:dyDescent="0.25"/>
    <row r="701234" hidden="1" x14ac:dyDescent="0.25"/>
    <row r="701235" hidden="1" x14ac:dyDescent="0.25"/>
    <row r="701236" hidden="1" x14ac:dyDescent="0.25"/>
    <row r="701237" hidden="1" x14ac:dyDescent="0.25"/>
    <row r="701238" hidden="1" x14ac:dyDescent="0.25"/>
    <row r="701239" hidden="1" x14ac:dyDescent="0.25"/>
    <row r="701240" hidden="1" x14ac:dyDescent="0.25"/>
    <row r="701241" hidden="1" x14ac:dyDescent="0.25"/>
    <row r="701242" hidden="1" x14ac:dyDescent="0.25"/>
    <row r="701243" hidden="1" x14ac:dyDescent="0.25"/>
    <row r="701244" hidden="1" x14ac:dyDescent="0.25"/>
    <row r="701245" hidden="1" x14ac:dyDescent="0.25"/>
    <row r="701246" hidden="1" x14ac:dyDescent="0.25"/>
    <row r="701247" hidden="1" x14ac:dyDescent="0.25"/>
    <row r="701248" hidden="1" x14ac:dyDescent="0.25"/>
    <row r="701249" hidden="1" x14ac:dyDescent="0.25"/>
    <row r="701250" hidden="1" x14ac:dyDescent="0.25"/>
    <row r="701251" hidden="1" x14ac:dyDescent="0.25"/>
    <row r="701252" hidden="1" x14ac:dyDescent="0.25"/>
    <row r="701253" hidden="1" x14ac:dyDescent="0.25"/>
    <row r="701254" hidden="1" x14ac:dyDescent="0.25"/>
    <row r="701255" hidden="1" x14ac:dyDescent="0.25"/>
    <row r="701256" hidden="1" x14ac:dyDescent="0.25"/>
    <row r="701257" hidden="1" x14ac:dyDescent="0.25"/>
    <row r="701258" hidden="1" x14ac:dyDescent="0.25"/>
    <row r="701259" hidden="1" x14ac:dyDescent="0.25"/>
    <row r="701260" hidden="1" x14ac:dyDescent="0.25"/>
    <row r="701261" hidden="1" x14ac:dyDescent="0.25"/>
    <row r="701262" hidden="1" x14ac:dyDescent="0.25"/>
    <row r="701263" hidden="1" x14ac:dyDescent="0.25"/>
    <row r="701264" hidden="1" x14ac:dyDescent="0.25"/>
    <row r="701265" hidden="1" x14ac:dyDescent="0.25"/>
    <row r="701266" hidden="1" x14ac:dyDescent="0.25"/>
    <row r="701267" hidden="1" x14ac:dyDescent="0.25"/>
    <row r="701268" hidden="1" x14ac:dyDescent="0.25"/>
    <row r="701269" hidden="1" x14ac:dyDescent="0.25"/>
    <row r="701270" hidden="1" x14ac:dyDescent="0.25"/>
    <row r="701271" hidden="1" x14ac:dyDescent="0.25"/>
    <row r="701272" hidden="1" x14ac:dyDescent="0.25"/>
    <row r="701273" hidden="1" x14ac:dyDescent="0.25"/>
    <row r="701274" hidden="1" x14ac:dyDescent="0.25"/>
    <row r="701275" hidden="1" x14ac:dyDescent="0.25"/>
    <row r="701276" hidden="1" x14ac:dyDescent="0.25"/>
    <row r="701277" hidden="1" x14ac:dyDescent="0.25"/>
    <row r="701278" hidden="1" x14ac:dyDescent="0.25"/>
    <row r="701279" hidden="1" x14ac:dyDescent="0.25"/>
    <row r="701280" hidden="1" x14ac:dyDescent="0.25"/>
    <row r="701281" hidden="1" x14ac:dyDescent="0.25"/>
    <row r="701282" hidden="1" x14ac:dyDescent="0.25"/>
    <row r="701283" hidden="1" x14ac:dyDescent="0.25"/>
    <row r="701284" hidden="1" x14ac:dyDescent="0.25"/>
    <row r="701285" hidden="1" x14ac:dyDescent="0.25"/>
    <row r="701286" hidden="1" x14ac:dyDescent="0.25"/>
    <row r="701287" hidden="1" x14ac:dyDescent="0.25"/>
    <row r="701288" hidden="1" x14ac:dyDescent="0.25"/>
    <row r="701289" hidden="1" x14ac:dyDescent="0.25"/>
    <row r="701290" hidden="1" x14ac:dyDescent="0.25"/>
    <row r="701291" hidden="1" x14ac:dyDescent="0.25"/>
    <row r="701292" hidden="1" x14ac:dyDescent="0.25"/>
    <row r="701293" hidden="1" x14ac:dyDescent="0.25"/>
    <row r="701294" hidden="1" x14ac:dyDescent="0.25"/>
    <row r="701295" hidden="1" x14ac:dyDescent="0.25"/>
    <row r="701296" hidden="1" x14ac:dyDescent="0.25"/>
    <row r="701297" hidden="1" x14ac:dyDescent="0.25"/>
    <row r="701298" hidden="1" x14ac:dyDescent="0.25"/>
    <row r="701299" hidden="1" x14ac:dyDescent="0.25"/>
    <row r="701300" hidden="1" x14ac:dyDescent="0.25"/>
    <row r="701301" hidden="1" x14ac:dyDescent="0.25"/>
    <row r="701302" hidden="1" x14ac:dyDescent="0.25"/>
    <row r="701303" hidden="1" x14ac:dyDescent="0.25"/>
    <row r="701304" hidden="1" x14ac:dyDescent="0.25"/>
    <row r="701305" hidden="1" x14ac:dyDescent="0.25"/>
    <row r="701306" hidden="1" x14ac:dyDescent="0.25"/>
    <row r="701307" hidden="1" x14ac:dyDescent="0.25"/>
    <row r="701308" hidden="1" x14ac:dyDescent="0.25"/>
    <row r="701309" hidden="1" x14ac:dyDescent="0.25"/>
    <row r="701310" hidden="1" x14ac:dyDescent="0.25"/>
    <row r="701311" hidden="1" x14ac:dyDescent="0.25"/>
    <row r="701312" hidden="1" x14ac:dyDescent="0.25"/>
    <row r="701313" hidden="1" x14ac:dyDescent="0.25"/>
    <row r="701314" hidden="1" x14ac:dyDescent="0.25"/>
    <row r="701315" hidden="1" x14ac:dyDescent="0.25"/>
    <row r="701316" hidden="1" x14ac:dyDescent="0.25"/>
    <row r="701317" hidden="1" x14ac:dyDescent="0.25"/>
    <row r="701318" hidden="1" x14ac:dyDescent="0.25"/>
    <row r="701319" hidden="1" x14ac:dyDescent="0.25"/>
    <row r="701320" hidden="1" x14ac:dyDescent="0.25"/>
    <row r="701321" hidden="1" x14ac:dyDescent="0.25"/>
    <row r="701322" hidden="1" x14ac:dyDescent="0.25"/>
    <row r="701323" hidden="1" x14ac:dyDescent="0.25"/>
    <row r="701324" hidden="1" x14ac:dyDescent="0.25"/>
    <row r="701325" hidden="1" x14ac:dyDescent="0.25"/>
    <row r="701326" hidden="1" x14ac:dyDescent="0.25"/>
    <row r="701327" hidden="1" x14ac:dyDescent="0.25"/>
    <row r="701328" hidden="1" x14ac:dyDescent="0.25"/>
    <row r="701329" hidden="1" x14ac:dyDescent="0.25"/>
    <row r="701330" hidden="1" x14ac:dyDescent="0.25"/>
    <row r="701331" hidden="1" x14ac:dyDescent="0.25"/>
    <row r="701332" hidden="1" x14ac:dyDescent="0.25"/>
    <row r="701333" hidden="1" x14ac:dyDescent="0.25"/>
    <row r="701334" hidden="1" x14ac:dyDescent="0.25"/>
    <row r="701335" hidden="1" x14ac:dyDescent="0.25"/>
    <row r="701336" hidden="1" x14ac:dyDescent="0.25"/>
    <row r="701337" hidden="1" x14ac:dyDescent="0.25"/>
    <row r="701338" hidden="1" x14ac:dyDescent="0.25"/>
    <row r="701339" hidden="1" x14ac:dyDescent="0.25"/>
    <row r="701340" hidden="1" x14ac:dyDescent="0.25"/>
    <row r="701341" hidden="1" x14ac:dyDescent="0.25"/>
    <row r="701342" hidden="1" x14ac:dyDescent="0.25"/>
    <row r="701343" hidden="1" x14ac:dyDescent="0.25"/>
    <row r="701344" hidden="1" x14ac:dyDescent="0.25"/>
    <row r="701345" hidden="1" x14ac:dyDescent="0.25"/>
    <row r="701346" hidden="1" x14ac:dyDescent="0.25"/>
    <row r="701347" hidden="1" x14ac:dyDescent="0.25"/>
    <row r="701348" hidden="1" x14ac:dyDescent="0.25"/>
    <row r="701349" hidden="1" x14ac:dyDescent="0.25"/>
    <row r="701350" hidden="1" x14ac:dyDescent="0.25"/>
    <row r="701351" hidden="1" x14ac:dyDescent="0.25"/>
    <row r="701352" hidden="1" x14ac:dyDescent="0.25"/>
    <row r="701353" hidden="1" x14ac:dyDescent="0.25"/>
    <row r="701354" hidden="1" x14ac:dyDescent="0.25"/>
    <row r="701355" hidden="1" x14ac:dyDescent="0.25"/>
    <row r="701356" hidden="1" x14ac:dyDescent="0.25"/>
    <row r="701357" hidden="1" x14ac:dyDescent="0.25"/>
    <row r="701358" hidden="1" x14ac:dyDescent="0.25"/>
    <row r="701359" hidden="1" x14ac:dyDescent="0.25"/>
    <row r="701360" hidden="1" x14ac:dyDescent="0.25"/>
    <row r="701361" hidden="1" x14ac:dyDescent="0.25"/>
    <row r="701362" hidden="1" x14ac:dyDescent="0.25"/>
    <row r="701363" hidden="1" x14ac:dyDescent="0.25"/>
    <row r="701364" hidden="1" x14ac:dyDescent="0.25"/>
    <row r="701365" hidden="1" x14ac:dyDescent="0.25"/>
    <row r="701366" hidden="1" x14ac:dyDescent="0.25"/>
    <row r="701367" hidden="1" x14ac:dyDescent="0.25"/>
    <row r="701368" hidden="1" x14ac:dyDescent="0.25"/>
    <row r="701369" hidden="1" x14ac:dyDescent="0.25"/>
    <row r="701370" hidden="1" x14ac:dyDescent="0.25"/>
    <row r="701371" hidden="1" x14ac:dyDescent="0.25"/>
    <row r="701372" hidden="1" x14ac:dyDescent="0.25"/>
    <row r="701373" hidden="1" x14ac:dyDescent="0.25"/>
    <row r="701374" hidden="1" x14ac:dyDescent="0.25"/>
    <row r="701375" hidden="1" x14ac:dyDescent="0.25"/>
    <row r="701376" hidden="1" x14ac:dyDescent="0.25"/>
    <row r="701377" hidden="1" x14ac:dyDescent="0.25"/>
    <row r="701378" hidden="1" x14ac:dyDescent="0.25"/>
    <row r="701379" hidden="1" x14ac:dyDescent="0.25"/>
    <row r="701380" hidden="1" x14ac:dyDescent="0.25"/>
    <row r="701381" hidden="1" x14ac:dyDescent="0.25"/>
    <row r="701382" hidden="1" x14ac:dyDescent="0.25"/>
    <row r="701383" hidden="1" x14ac:dyDescent="0.25"/>
    <row r="701384" hidden="1" x14ac:dyDescent="0.25"/>
    <row r="701385" hidden="1" x14ac:dyDescent="0.25"/>
    <row r="701386" hidden="1" x14ac:dyDescent="0.25"/>
    <row r="701387" hidden="1" x14ac:dyDescent="0.25"/>
    <row r="701388" hidden="1" x14ac:dyDescent="0.25"/>
    <row r="701389" hidden="1" x14ac:dyDescent="0.25"/>
    <row r="701390" hidden="1" x14ac:dyDescent="0.25"/>
    <row r="701391" hidden="1" x14ac:dyDescent="0.25"/>
    <row r="701392" hidden="1" x14ac:dyDescent="0.25"/>
    <row r="701393" hidden="1" x14ac:dyDescent="0.25"/>
    <row r="701394" hidden="1" x14ac:dyDescent="0.25"/>
    <row r="701395" hidden="1" x14ac:dyDescent="0.25"/>
    <row r="701396" hidden="1" x14ac:dyDescent="0.25"/>
    <row r="701397" hidden="1" x14ac:dyDescent="0.25"/>
    <row r="701398" hidden="1" x14ac:dyDescent="0.25"/>
    <row r="701399" hidden="1" x14ac:dyDescent="0.25"/>
    <row r="701400" hidden="1" x14ac:dyDescent="0.25"/>
    <row r="701401" hidden="1" x14ac:dyDescent="0.25"/>
    <row r="701402" hidden="1" x14ac:dyDescent="0.25"/>
    <row r="701403" hidden="1" x14ac:dyDescent="0.25"/>
    <row r="701404" hidden="1" x14ac:dyDescent="0.25"/>
    <row r="701405" hidden="1" x14ac:dyDescent="0.25"/>
    <row r="701406" hidden="1" x14ac:dyDescent="0.25"/>
    <row r="701407" hidden="1" x14ac:dyDescent="0.25"/>
    <row r="701408" hidden="1" x14ac:dyDescent="0.25"/>
    <row r="701409" hidden="1" x14ac:dyDescent="0.25"/>
    <row r="701410" hidden="1" x14ac:dyDescent="0.25"/>
    <row r="701411" hidden="1" x14ac:dyDescent="0.25"/>
    <row r="701412" hidden="1" x14ac:dyDescent="0.25"/>
    <row r="701413" hidden="1" x14ac:dyDescent="0.25"/>
    <row r="701414" hidden="1" x14ac:dyDescent="0.25"/>
    <row r="701415" hidden="1" x14ac:dyDescent="0.25"/>
    <row r="701416" hidden="1" x14ac:dyDescent="0.25"/>
    <row r="701417" hidden="1" x14ac:dyDescent="0.25"/>
    <row r="701418" hidden="1" x14ac:dyDescent="0.25"/>
    <row r="701419" hidden="1" x14ac:dyDescent="0.25"/>
    <row r="701420" hidden="1" x14ac:dyDescent="0.25"/>
    <row r="701421" hidden="1" x14ac:dyDescent="0.25"/>
    <row r="701422" hidden="1" x14ac:dyDescent="0.25"/>
    <row r="701423" hidden="1" x14ac:dyDescent="0.25"/>
    <row r="701424" hidden="1" x14ac:dyDescent="0.25"/>
    <row r="701425" hidden="1" x14ac:dyDescent="0.25"/>
    <row r="701426" hidden="1" x14ac:dyDescent="0.25"/>
    <row r="701427" hidden="1" x14ac:dyDescent="0.25"/>
    <row r="701428" hidden="1" x14ac:dyDescent="0.25"/>
    <row r="701429" hidden="1" x14ac:dyDescent="0.25"/>
    <row r="701430" hidden="1" x14ac:dyDescent="0.25"/>
    <row r="701431" hidden="1" x14ac:dyDescent="0.25"/>
    <row r="701432" hidden="1" x14ac:dyDescent="0.25"/>
    <row r="701433" hidden="1" x14ac:dyDescent="0.25"/>
    <row r="701434" hidden="1" x14ac:dyDescent="0.25"/>
    <row r="701435" hidden="1" x14ac:dyDescent="0.25"/>
    <row r="701436" hidden="1" x14ac:dyDescent="0.25"/>
    <row r="701437" hidden="1" x14ac:dyDescent="0.25"/>
    <row r="701438" hidden="1" x14ac:dyDescent="0.25"/>
    <row r="701439" hidden="1" x14ac:dyDescent="0.25"/>
    <row r="701440" hidden="1" x14ac:dyDescent="0.25"/>
    <row r="701441" hidden="1" x14ac:dyDescent="0.25"/>
    <row r="701442" hidden="1" x14ac:dyDescent="0.25"/>
    <row r="701443" hidden="1" x14ac:dyDescent="0.25"/>
    <row r="701444" hidden="1" x14ac:dyDescent="0.25"/>
    <row r="701445" hidden="1" x14ac:dyDescent="0.25"/>
    <row r="701446" hidden="1" x14ac:dyDescent="0.25"/>
    <row r="701447" hidden="1" x14ac:dyDescent="0.25"/>
    <row r="701448" hidden="1" x14ac:dyDescent="0.25"/>
    <row r="701449" hidden="1" x14ac:dyDescent="0.25"/>
    <row r="701450" hidden="1" x14ac:dyDescent="0.25"/>
    <row r="701451" hidden="1" x14ac:dyDescent="0.25"/>
    <row r="701452" hidden="1" x14ac:dyDescent="0.25"/>
    <row r="701453" hidden="1" x14ac:dyDescent="0.25"/>
    <row r="701454" hidden="1" x14ac:dyDescent="0.25"/>
    <row r="701455" hidden="1" x14ac:dyDescent="0.25"/>
    <row r="701456" hidden="1" x14ac:dyDescent="0.25"/>
    <row r="701457" hidden="1" x14ac:dyDescent="0.25"/>
    <row r="701458" hidden="1" x14ac:dyDescent="0.25"/>
    <row r="701459" hidden="1" x14ac:dyDescent="0.25"/>
    <row r="701460" hidden="1" x14ac:dyDescent="0.25"/>
    <row r="701461" hidden="1" x14ac:dyDescent="0.25"/>
    <row r="701462" hidden="1" x14ac:dyDescent="0.25"/>
    <row r="701463" hidden="1" x14ac:dyDescent="0.25"/>
    <row r="701464" hidden="1" x14ac:dyDescent="0.25"/>
    <row r="701465" hidden="1" x14ac:dyDescent="0.25"/>
    <row r="701466" hidden="1" x14ac:dyDescent="0.25"/>
    <row r="701467" hidden="1" x14ac:dyDescent="0.25"/>
    <row r="701468" hidden="1" x14ac:dyDescent="0.25"/>
    <row r="701469" hidden="1" x14ac:dyDescent="0.25"/>
    <row r="701470" hidden="1" x14ac:dyDescent="0.25"/>
    <row r="701471" hidden="1" x14ac:dyDescent="0.25"/>
    <row r="701472" hidden="1" x14ac:dyDescent="0.25"/>
    <row r="701473" hidden="1" x14ac:dyDescent="0.25"/>
    <row r="701474" hidden="1" x14ac:dyDescent="0.25"/>
    <row r="701475" hidden="1" x14ac:dyDescent="0.25"/>
    <row r="701476" hidden="1" x14ac:dyDescent="0.25"/>
    <row r="701477" hidden="1" x14ac:dyDescent="0.25"/>
    <row r="701478" hidden="1" x14ac:dyDescent="0.25"/>
    <row r="701479" hidden="1" x14ac:dyDescent="0.25"/>
    <row r="701480" hidden="1" x14ac:dyDescent="0.25"/>
    <row r="701481" hidden="1" x14ac:dyDescent="0.25"/>
    <row r="701482" hidden="1" x14ac:dyDescent="0.25"/>
    <row r="701483" hidden="1" x14ac:dyDescent="0.25"/>
    <row r="701484" hidden="1" x14ac:dyDescent="0.25"/>
    <row r="701485" hidden="1" x14ac:dyDescent="0.25"/>
    <row r="701486" hidden="1" x14ac:dyDescent="0.25"/>
    <row r="701487" hidden="1" x14ac:dyDescent="0.25"/>
    <row r="701488" hidden="1" x14ac:dyDescent="0.25"/>
    <row r="701489" hidden="1" x14ac:dyDescent="0.25"/>
    <row r="701490" hidden="1" x14ac:dyDescent="0.25"/>
    <row r="701491" hidden="1" x14ac:dyDescent="0.25"/>
    <row r="701492" hidden="1" x14ac:dyDescent="0.25"/>
    <row r="701493" hidden="1" x14ac:dyDescent="0.25"/>
    <row r="701494" hidden="1" x14ac:dyDescent="0.25"/>
    <row r="701495" hidden="1" x14ac:dyDescent="0.25"/>
    <row r="701496" hidden="1" x14ac:dyDescent="0.25"/>
    <row r="701497" hidden="1" x14ac:dyDescent="0.25"/>
    <row r="701498" hidden="1" x14ac:dyDescent="0.25"/>
    <row r="701499" hidden="1" x14ac:dyDescent="0.25"/>
    <row r="701500" hidden="1" x14ac:dyDescent="0.25"/>
    <row r="701501" hidden="1" x14ac:dyDescent="0.25"/>
    <row r="701502" hidden="1" x14ac:dyDescent="0.25"/>
    <row r="701503" hidden="1" x14ac:dyDescent="0.25"/>
    <row r="701504" hidden="1" x14ac:dyDescent="0.25"/>
    <row r="701505" hidden="1" x14ac:dyDescent="0.25"/>
    <row r="701506" hidden="1" x14ac:dyDescent="0.25"/>
    <row r="701507" hidden="1" x14ac:dyDescent="0.25"/>
    <row r="701508" hidden="1" x14ac:dyDescent="0.25"/>
    <row r="701509" hidden="1" x14ac:dyDescent="0.25"/>
    <row r="701510" hidden="1" x14ac:dyDescent="0.25"/>
    <row r="701511" hidden="1" x14ac:dyDescent="0.25"/>
    <row r="701512" hidden="1" x14ac:dyDescent="0.25"/>
    <row r="701513" hidden="1" x14ac:dyDescent="0.25"/>
    <row r="701514" hidden="1" x14ac:dyDescent="0.25"/>
    <row r="701515" hidden="1" x14ac:dyDescent="0.25"/>
    <row r="701516" hidden="1" x14ac:dyDescent="0.25"/>
    <row r="701517" hidden="1" x14ac:dyDescent="0.25"/>
    <row r="701518" hidden="1" x14ac:dyDescent="0.25"/>
    <row r="701519" hidden="1" x14ac:dyDescent="0.25"/>
    <row r="701520" hidden="1" x14ac:dyDescent="0.25"/>
    <row r="701521" hidden="1" x14ac:dyDescent="0.25"/>
    <row r="701522" hidden="1" x14ac:dyDescent="0.25"/>
    <row r="701523" hidden="1" x14ac:dyDescent="0.25"/>
    <row r="701524" hidden="1" x14ac:dyDescent="0.25"/>
    <row r="701525" hidden="1" x14ac:dyDescent="0.25"/>
    <row r="701526" hidden="1" x14ac:dyDescent="0.25"/>
    <row r="701527" hidden="1" x14ac:dyDescent="0.25"/>
    <row r="701528" hidden="1" x14ac:dyDescent="0.25"/>
    <row r="701529" hidden="1" x14ac:dyDescent="0.25"/>
    <row r="701530" hidden="1" x14ac:dyDescent="0.25"/>
    <row r="701531" hidden="1" x14ac:dyDescent="0.25"/>
    <row r="701532" hidden="1" x14ac:dyDescent="0.25"/>
    <row r="701533" hidden="1" x14ac:dyDescent="0.25"/>
    <row r="701534" hidden="1" x14ac:dyDescent="0.25"/>
    <row r="701535" hidden="1" x14ac:dyDescent="0.25"/>
    <row r="701536" hidden="1" x14ac:dyDescent="0.25"/>
    <row r="701537" hidden="1" x14ac:dyDescent="0.25"/>
    <row r="701538" hidden="1" x14ac:dyDescent="0.25"/>
    <row r="701539" hidden="1" x14ac:dyDescent="0.25"/>
    <row r="701540" hidden="1" x14ac:dyDescent="0.25"/>
    <row r="701541" hidden="1" x14ac:dyDescent="0.25"/>
    <row r="701542" hidden="1" x14ac:dyDescent="0.25"/>
    <row r="701543" hidden="1" x14ac:dyDescent="0.25"/>
    <row r="701544" hidden="1" x14ac:dyDescent="0.25"/>
    <row r="701545" hidden="1" x14ac:dyDescent="0.25"/>
    <row r="701546" hidden="1" x14ac:dyDescent="0.25"/>
    <row r="701547" hidden="1" x14ac:dyDescent="0.25"/>
    <row r="701548" hidden="1" x14ac:dyDescent="0.25"/>
    <row r="701549" hidden="1" x14ac:dyDescent="0.25"/>
    <row r="701550" hidden="1" x14ac:dyDescent="0.25"/>
    <row r="701551" hidden="1" x14ac:dyDescent="0.25"/>
    <row r="701552" hidden="1" x14ac:dyDescent="0.25"/>
    <row r="701553" hidden="1" x14ac:dyDescent="0.25"/>
    <row r="701554" hidden="1" x14ac:dyDescent="0.25"/>
    <row r="701555" hidden="1" x14ac:dyDescent="0.25"/>
    <row r="701556" hidden="1" x14ac:dyDescent="0.25"/>
    <row r="701557" hidden="1" x14ac:dyDescent="0.25"/>
    <row r="701558" hidden="1" x14ac:dyDescent="0.25"/>
    <row r="701559" hidden="1" x14ac:dyDescent="0.25"/>
    <row r="701560" hidden="1" x14ac:dyDescent="0.25"/>
    <row r="701561" hidden="1" x14ac:dyDescent="0.25"/>
    <row r="701562" hidden="1" x14ac:dyDescent="0.25"/>
    <row r="701563" hidden="1" x14ac:dyDescent="0.25"/>
    <row r="701564" hidden="1" x14ac:dyDescent="0.25"/>
    <row r="701565" hidden="1" x14ac:dyDescent="0.25"/>
    <row r="701566" hidden="1" x14ac:dyDescent="0.25"/>
    <row r="701567" hidden="1" x14ac:dyDescent="0.25"/>
    <row r="701568" hidden="1" x14ac:dyDescent="0.25"/>
    <row r="701569" hidden="1" x14ac:dyDescent="0.25"/>
    <row r="701570" hidden="1" x14ac:dyDescent="0.25"/>
    <row r="701571" hidden="1" x14ac:dyDescent="0.25"/>
    <row r="701572" hidden="1" x14ac:dyDescent="0.25"/>
    <row r="701573" hidden="1" x14ac:dyDescent="0.25"/>
    <row r="701574" hidden="1" x14ac:dyDescent="0.25"/>
    <row r="701575" hidden="1" x14ac:dyDescent="0.25"/>
    <row r="701576" hidden="1" x14ac:dyDescent="0.25"/>
    <row r="701577" hidden="1" x14ac:dyDescent="0.25"/>
    <row r="701578" hidden="1" x14ac:dyDescent="0.25"/>
    <row r="701579" hidden="1" x14ac:dyDescent="0.25"/>
    <row r="701580" hidden="1" x14ac:dyDescent="0.25"/>
    <row r="701581" hidden="1" x14ac:dyDescent="0.25"/>
    <row r="701582" hidden="1" x14ac:dyDescent="0.25"/>
    <row r="701583" hidden="1" x14ac:dyDescent="0.25"/>
    <row r="701584" hidden="1" x14ac:dyDescent="0.25"/>
    <row r="701585" hidden="1" x14ac:dyDescent="0.25"/>
    <row r="701586" hidden="1" x14ac:dyDescent="0.25"/>
    <row r="701587" hidden="1" x14ac:dyDescent="0.25"/>
    <row r="701588" hidden="1" x14ac:dyDescent="0.25"/>
    <row r="701589" hidden="1" x14ac:dyDescent="0.25"/>
    <row r="701590" hidden="1" x14ac:dyDescent="0.25"/>
    <row r="701591" hidden="1" x14ac:dyDescent="0.25"/>
    <row r="701592" hidden="1" x14ac:dyDescent="0.25"/>
    <row r="701593" hidden="1" x14ac:dyDescent="0.25"/>
    <row r="701594" hidden="1" x14ac:dyDescent="0.25"/>
    <row r="701595" hidden="1" x14ac:dyDescent="0.25"/>
    <row r="701596" hidden="1" x14ac:dyDescent="0.25"/>
    <row r="701597" hidden="1" x14ac:dyDescent="0.25"/>
    <row r="701598" hidden="1" x14ac:dyDescent="0.25"/>
    <row r="701599" hidden="1" x14ac:dyDescent="0.25"/>
    <row r="701600" hidden="1" x14ac:dyDescent="0.25"/>
    <row r="701601" hidden="1" x14ac:dyDescent="0.25"/>
    <row r="701602" hidden="1" x14ac:dyDescent="0.25"/>
    <row r="701603" hidden="1" x14ac:dyDescent="0.25"/>
    <row r="701604" hidden="1" x14ac:dyDescent="0.25"/>
    <row r="701605" hidden="1" x14ac:dyDescent="0.25"/>
    <row r="701606" hidden="1" x14ac:dyDescent="0.25"/>
    <row r="701607" hidden="1" x14ac:dyDescent="0.25"/>
    <row r="701608" hidden="1" x14ac:dyDescent="0.25"/>
    <row r="701609" hidden="1" x14ac:dyDescent="0.25"/>
    <row r="701610" hidden="1" x14ac:dyDescent="0.25"/>
    <row r="701611" hidden="1" x14ac:dyDescent="0.25"/>
    <row r="701612" hidden="1" x14ac:dyDescent="0.25"/>
    <row r="701613" hidden="1" x14ac:dyDescent="0.25"/>
    <row r="701614" hidden="1" x14ac:dyDescent="0.25"/>
    <row r="701615" hidden="1" x14ac:dyDescent="0.25"/>
    <row r="701616" hidden="1" x14ac:dyDescent="0.25"/>
    <row r="701617" hidden="1" x14ac:dyDescent="0.25"/>
    <row r="701618" hidden="1" x14ac:dyDescent="0.25"/>
    <row r="701619" hidden="1" x14ac:dyDescent="0.25"/>
    <row r="701620" hidden="1" x14ac:dyDescent="0.25"/>
    <row r="701621" hidden="1" x14ac:dyDescent="0.25"/>
    <row r="701622" hidden="1" x14ac:dyDescent="0.25"/>
    <row r="701623" hidden="1" x14ac:dyDescent="0.25"/>
    <row r="701624" hidden="1" x14ac:dyDescent="0.25"/>
    <row r="701625" hidden="1" x14ac:dyDescent="0.25"/>
    <row r="701626" hidden="1" x14ac:dyDescent="0.25"/>
    <row r="701627" hidden="1" x14ac:dyDescent="0.25"/>
    <row r="701628" hidden="1" x14ac:dyDescent="0.25"/>
    <row r="701629" hidden="1" x14ac:dyDescent="0.25"/>
    <row r="701630" hidden="1" x14ac:dyDescent="0.25"/>
    <row r="701631" hidden="1" x14ac:dyDescent="0.25"/>
    <row r="701632" hidden="1" x14ac:dyDescent="0.25"/>
    <row r="701633" hidden="1" x14ac:dyDescent="0.25"/>
    <row r="701634" hidden="1" x14ac:dyDescent="0.25"/>
    <row r="701635" hidden="1" x14ac:dyDescent="0.25"/>
    <row r="701636" hidden="1" x14ac:dyDescent="0.25"/>
    <row r="701637" hidden="1" x14ac:dyDescent="0.25"/>
    <row r="701638" hidden="1" x14ac:dyDescent="0.25"/>
    <row r="701639" hidden="1" x14ac:dyDescent="0.25"/>
    <row r="701640" hidden="1" x14ac:dyDescent="0.25"/>
    <row r="701641" hidden="1" x14ac:dyDescent="0.25"/>
    <row r="701642" hidden="1" x14ac:dyDescent="0.25"/>
    <row r="701643" hidden="1" x14ac:dyDescent="0.25"/>
    <row r="701644" hidden="1" x14ac:dyDescent="0.25"/>
    <row r="701645" hidden="1" x14ac:dyDescent="0.25"/>
    <row r="701646" hidden="1" x14ac:dyDescent="0.25"/>
    <row r="701647" hidden="1" x14ac:dyDescent="0.25"/>
    <row r="701648" hidden="1" x14ac:dyDescent="0.25"/>
    <row r="701649" hidden="1" x14ac:dyDescent="0.25"/>
    <row r="701650" hidden="1" x14ac:dyDescent="0.25"/>
    <row r="701651" hidden="1" x14ac:dyDescent="0.25"/>
    <row r="701652" hidden="1" x14ac:dyDescent="0.25"/>
    <row r="701653" hidden="1" x14ac:dyDescent="0.25"/>
    <row r="701654" hidden="1" x14ac:dyDescent="0.25"/>
    <row r="701655" hidden="1" x14ac:dyDescent="0.25"/>
    <row r="701656" hidden="1" x14ac:dyDescent="0.25"/>
    <row r="701657" hidden="1" x14ac:dyDescent="0.25"/>
    <row r="701658" hidden="1" x14ac:dyDescent="0.25"/>
    <row r="701659" hidden="1" x14ac:dyDescent="0.25"/>
    <row r="701660" hidden="1" x14ac:dyDescent="0.25"/>
    <row r="701661" hidden="1" x14ac:dyDescent="0.25"/>
    <row r="701662" hidden="1" x14ac:dyDescent="0.25"/>
    <row r="701663" hidden="1" x14ac:dyDescent="0.25"/>
    <row r="701664" hidden="1" x14ac:dyDescent="0.25"/>
    <row r="701665" hidden="1" x14ac:dyDescent="0.25"/>
    <row r="701666" hidden="1" x14ac:dyDescent="0.25"/>
    <row r="701667" hidden="1" x14ac:dyDescent="0.25"/>
    <row r="701668" hidden="1" x14ac:dyDescent="0.25"/>
    <row r="701669" hidden="1" x14ac:dyDescent="0.25"/>
    <row r="701670" hidden="1" x14ac:dyDescent="0.25"/>
    <row r="701671" hidden="1" x14ac:dyDescent="0.25"/>
    <row r="701672" hidden="1" x14ac:dyDescent="0.25"/>
    <row r="701673" hidden="1" x14ac:dyDescent="0.25"/>
    <row r="701674" hidden="1" x14ac:dyDescent="0.25"/>
    <row r="701675" hidden="1" x14ac:dyDescent="0.25"/>
    <row r="701676" hidden="1" x14ac:dyDescent="0.25"/>
    <row r="701677" hidden="1" x14ac:dyDescent="0.25"/>
    <row r="701678" hidden="1" x14ac:dyDescent="0.25"/>
    <row r="701679" hidden="1" x14ac:dyDescent="0.25"/>
    <row r="701680" hidden="1" x14ac:dyDescent="0.25"/>
    <row r="701681" hidden="1" x14ac:dyDescent="0.25"/>
    <row r="701682" hidden="1" x14ac:dyDescent="0.25"/>
    <row r="701683" hidden="1" x14ac:dyDescent="0.25"/>
    <row r="701684" hidden="1" x14ac:dyDescent="0.25"/>
    <row r="701685" hidden="1" x14ac:dyDescent="0.25"/>
    <row r="701686" hidden="1" x14ac:dyDescent="0.25"/>
    <row r="701687" hidden="1" x14ac:dyDescent="0.25"/>
    <row r="701688" hidden="1" x14ac:dyDescent="0.25"/>
    <row r="701689" hidden="1" x14ac:dyDescent="0.25"/>
    <row r="701690" hidden="1" x14ac:dyDescent="0.25"/>
    <row r="701691" hidden="1" x14ac:dyDescent="0.25"/>
    <row r="701692" hidden="1" x14ac:dyDescent="0.25"/>
    <row r="701693" hidden="1" x14ac:dyDescent="0.25"/>
    <row r="701694" hidden="1" x14ac:dyDescent="0.25"/>
    <row r="701695" hidden="1" x14ac:dyDescent="0.25"/>
    <row r="701696" hidden="1" x14ac:dyDescent="0.25"/>
    <row r="701697" hidden="1" x14ac:dyDescent="0.25"/>
    <row r="701698" hidden="1" x14ac:dyDescent="0.25"/>
    <row r="701699" hidden="1" x14ac:dyDescent="0.25"/>
    <row r="701700" hidden="1" x14ac:dyDescent="0.25"/>
    <row r="701701" hidden="1" x14ac:dyDescent="0.25"/>
    <row r="701702" hidden="1" x14ac:dyDescent="0.25"/>
    <row r="701703" hidden="1" x14ac:dyDescent="0.25"/>
    <row r="701704" hidden="1" x14ac:dyDescent="0.25"/>
    <row r="701705" hidden="1" x14ac:dyDescent="0.25"/>
    <row r="701706" hidden="1" x14ac:dyDescent="0.25"/>
    <row r="701707" hidden="1" x14ac:dyDescent="0.25"/>
    <row r="701708" hidden="1" x14ac:dyDescent="0.25"/>
    <row r="701709" hidden="1" x14ac:dyDescent="0.25"/>
    <row r="701710" hidden="1" x14ac:dyDescent="0.25"/>
    <row r="701711" hidden="1" x14ac:dyDescent="0.25"/>
    <row r="701712" hidden="1" x14ac:dyDescent="0.25"/>
    <row r="701713" hidden="1" x14ac:dyDescent="0.25"/>
    <row r="701714" hidden="1" x14ac:dyDescent="0.25"/>
    <row r="701715" hidden="1" x14ac:dyDescent="0.25"/>
    <row r="701716" hidden="1" x14ac:dyDescent="0.25"/>
    <row r="701717" hidden="1" x14ac:dyDescent="0.25"/>
    <row r="701718" hidden="1" x14ac:dyDescent="0.25"/>
    <row r="701719" hidden="1" x14ac:dyDescent="0.25"/>
    <row r="701720" hidden="1" x14ac:dyDescent="0.25"/>
    <row r="701721" hidden="1" x14ac:dyDescent="0.25"/>
    <row r="701722" hidden="1" x14ac:dyDescent="0.25"/>
    <row r="701723" hidden="1" x14ac:dyDescent="0.25"/>
    <row r="701724" hidden="1" x14ac:dyDescent="0.25"/>
    <row r="701725" hidden="1" x14ac:dyDescent="0.25"/>
    <row r="701726" hidden="1" x14ac:dyDescent="0.25"/>
    <row r="701727" hidden="1" x14ac:dyDescent="0.25"/>
    <row r="701728" hidden="1" x14ac:dyDescent="0.25"/>
    <row r="701729" hidden="1" x14ac:dyDescent="0.25"/>
    <row r="701730" hidden="1" x14ac:dyDescent="0.25"/>
    <row r="701731" hidden="1" x14ac:dyDescent="0.25"/>
    <row r="701732" hidden="1" x14ac:dyDescent="0.25"/>
    <row r="701733" hidden="1" x14ac:dyDescent="0.25"/>
    <row r="701734" hidden="1" x14ac:dyDescent="0.25"/>
    <row r="701735" hidden="1" x14ac:dyDescent="0.25"/>
    <row r="701736" hidden="1" x14ac:dyDescent="0.25"/>
    <row r="701737" hidden="1" x14ac:dyDescent="0.25"/>
    <row r="701738" hidden="1" x14ac:dyDescent="0.25"/>
    <row r="701739" hidden="1" x14ac:dyDescent="0.25"/>
    <row r="701740" hidden="1" x14ac:dyDescent="0.25"/>
    <row r="701741" hidden="1" x14ac:dyDescent="0.25"/>
    <row r="701742" hidden="1" x14ac:dyDescent="0.25"/>
    <row r="701743" hidden="1" x14ac:dyDescent="0.25"/>
    <row r="701744" hidden="1" x14ac:dyDescent="0.25"/>
    <row r="701745" hidden="1" x14ac:dyDescent="0.25"/>
    <row r="701746" hidden="1" x14ac:dyDescent="0.25"/>
    <row r="701747" hidden="1" x14ac:dyDescent="0.25"/>
    <row r="701748" hidden="1" x14ac:dyDescent="0.25"/>
    <row r="701749" hidden="1" x14ac:dyDescent="0.25"/>
    <row r="701750" hidden="1" x14ac:dyDescent="0.25"/>
    <row r="701751" hidden="1" x14ac:dyDescent="0.25"/>
    <row r="701752" hidden="1" x14ac:dyDescent="0.25"/>
    <row r="701753" hidden="1" x14ac:dyDescent="0.25"/>
    <row r="701754" hidden="1" x14ac:dyDescent="0.25"/>
    <row r="701755" hidden="1" x14ac:dyDescent="0.25"/>
    <row r="701756" hidden="1" x14ac:dyDescent="0.25"/>
    <row r="701757" hidden="1" x14ac:dyDescent="0.25"/>
    <row r="701758" hidden="1" x14ac:dyDescent="0.25"/>
    <row r="701759" hidden="1" x14ac:dyDescent="0.25"/>
    <row r="701760" hidden="1" x14ac:dyDescent="0.25"/>
    <row r="701761" hidden="1" x14ac:dyDescent="0.25"/>
    <row r="701762" hidden="1" x14ac:dyDescent="0.25"/>
    <row r="701763" hidden="1" x14ac:dyDescent="0.25"/>
    <row r="701764" hidden="1" x14ac:dyDescent="0.25"/>
    <row r="701765" hidden="1" x14ac:dyDescent="0.25"/>
    <row r="701766" hidden="1" x14ac:dyDescent="0.25"/>
    <row r="701767" hidden="1" x14ac:dyDescent="0.25"/>
    <row r="701768" hidden="1" x14ac:dyDescent="0.25"/>
    <row r="701769" hidden="1" x14ac:dyDescent="0.25"/>
    <row r="701770" hidden="1" x14ac:dyDescent="0.25"/>
    <row r="701771" hidden="1" x14ac:dyDescent="0.25"/>
    <row r="701772" hidden="1" x14ac:dyDescent="0.25"/>
    <row r="701773" hidden="1" x14ac:dyDescent="0.25"/>
    <row r="701774" hidden="1" x14ac:dyDescent="0.25"/>
    <row r="701775" hidden="1" x14ac:dyDescent="0.25"/>
    <row r="701776" hidden="1" x14ac:dyDescent="0.25"/>
    <row r="701777" hidden="1" x14ac:dyDescent="0.25"/>
    <row r="701778" hidden="1" x14ac:dyDescent="0.25"/>
    <row r="701779" hidden="1" x14ac:dyDescent="0.25"/>
    <row r="701780" hidden="1" x14ac:dyDescent="0.25"/>
    <row r="701781" hidden="1" x14ac:dyDescent="0.25"/>
    <row r="701782" hidden="1" x14ac:dyDescent="0.25"/>
    <row r="701783" hidden="1" x14ac:dyDescent="0.25"/>
    <row r="701784" hidden="1" x14ac:dyDescent="0.25"/>
    <row r="701785" hidden="1" x14ac:dyDescent="0.25"/>
    <row r="701786" hidden="1" x14ac:dyDescent="0.25"/>
    <row r="701787" hidden="1" x14ac:dyDescent="0.25"/>
    <row r="701788" hidden="1" x14ac:dyDescent="0.25"/>
    <row r="701789" hidden="1" x14ac:dyDescent="0.25"/>
    <row r="701790" hidden="1" x14ac:dyDescent="0.25"/>
    <row r="701791" hidden="1" x14ac:dyDescent="0.25"/>
    <row r="701792" hidden="1" x14ac:dyDescent="0.25"/>
    <row r="701793" hidden="1" x14ac:dyDescent="0.25"/>
    <row r="701794" hidden="1" x14ac:dyDescent="0.25"/>
    <row r="701795" hidden="1" x14ac:dyDescent="0.25"/>
    <row r="701796" hidden="1" x14ac:dyDescent="0.25"/>
    <row r="701797" hidden="1" x14ac:dyDescent="0.25"/>
    <row r="701798" hidden="1" x14ac:dyDescent="0.25"/>
    <row r="701799" hidden="1" x14ac:dyDescent="0.25"/>
    <row r="701800" hidden="1" x14ac:dyDescent="0.25"/>
    <row r="701801" hidden="1" x14ac:dyDescent="0.25"/>
    <row r="701802" hidden="1" x14ac:dyDescent="0.25"/>
    <row r="701803" hidden="1" x14ac:dyDescent="0.25"/>
    <row r="701804" hidden="1" x14ac:dyDescent="0.25"/>
    <row r="701805" hidden="1" x14ac:dyDescent="0.25"/>
    <row r="701806" hidden="1" x14ac:dyDescent="0.25"/>
    <row r="701807" hidden="1" x14ac:dyDescent="0.25"/>
    <row r="701808" hidden="1" x14ac:dyDescent="0.25"/>
    <row r="701809" hidden="1" x14ac:dyDescent="0.25"/>
    <row r="701810" hidden="1" x14ac:dyDescent="0.25"/>
    <row r="701811" hidden="1" x14ac:dyDescent="0.25"/>
    <row r="701812" hidden="1" x14ac:dyDescent="0.25"/>
    <row r="701813" hidden="1" x14ac:dyDescent="0.25"/>
    <row r="701814" hidden="1" x14ac:dyDescent="0.25"/>
    <row r="701815" hidden="1" x14ac:dyDescent="0.25"/>
    <row r="701816" hidden="1" x14ac:dyDescent="0.25"/>
    <row r="701817" hidden="1" x14ac:dyDescent="0.25"/>
    <row r="701818" hidden="1" x14ac:dyDescent="0.25"/>
    <row r="701819" hidden="1" x14ac:dyDescent="0.25"/>
    <row r="701820" hidden="1" x14ac:dyDescent="0.25"/>
    <row r="701821" hidden="1" x14ac:dyDescent="0.25"/>
    <row r="701822" hidden="1" x14ac:dyDescent="0.25"/>
    <row r="701823" hidden="1" x14ac:dyDescent="0.25"/>
    <row r="701824" hidden="1" x14ac:dyDescent="0.25"/>
    <row r="701825" hidden="1" x14ac:dyDescent="0.25"/>
    <row r="701826" hidden="1" x14ac:dyDescent="0.25"/>
    <row r="701827" hidden="1" x14ac:dyDescent="0.25"/>
    <row r="701828" hidden="1" x14ac:dyDescent="0.25"/>
    <row r="701829" hidden="1" x14ac:dyDescent="0.25"/>
    <row r="701830" hidden="1" x14ac:dyDescent="0.25"/>
    <row r="701831" hidden="1" x14ac:dyDescent="0.25"/>
    <row r="701832" hidden="1" x14ac:dyDescent="0.25"/>
    <row r="701833" hidden="1" x14ac:dyDescent="0.25"/>
    <row r="701834" hidden="1" x14ac:dyDescent="0.25"/>
    <row r="701835" hidden="1" x14ac:dyDescent="0.25"/>
    <row r="701836" hidden="1" x14ac:dyDescent="0.25"/>
    <row r="701837" hidden="1" x14ac:dyDescent="0.25"/>
    <row r="701838" hidden="1" x14ac:dyDescent="0.25"/>
    <row r="701839" hidden="1" x14ac:dyDescent="0.25"/>
    <row r="701840" hidden="1" x14ac:dyDescent="0.25"/>
    <row r="701841" hidden="1" x14ac:dyDescent="0.25"/>
    <row r="701842" hidden="1" x14ac:dyDescent="0.25"/>
    <row r="701843" hidden="1" x14ac:dyDescent="0.25"/>
    <row r="701844" hidden="1" x14ac:dyDescent="0.25"/>
    <row r="701845" hidden="1" x14ac:dyDescent="0.25"/>
    <row r="701846" hidden="1" x14ac:dyDescent="0.25"/>
    <row r="701847" hidden="1" x14ac:dyDescent="0.25"/>
    <row r="701848" hidden="1" x14ac:dyDescent="0.25"/>
    <row r="701849" hidden="1" x14ac:dyDescent="0.25"/>
    <row r="701850" hidden="1" x14ac:dyDescent="0.25"/>
    <row r="701851" hidden="1" x14ac:dyDescent="0.25"/>
    <row r="701852" hidden="1" x14ac:dyDescent="0.25"/>
    <row r="701853" hidden="1" x14ac:dyDescent="0.25"/>
    <row r="701854" hidden="1" x14ac:dyDescent="0.25"/>
    <row r="701855" hidden="1" x14ac:dyDescent="0.25"/>
    <row r="701856" hidden="1" x14ac:dyDescent="0.25"/>
    <row r="701857" hidden="1" x14ac:dyDescent="0.25"/>
    <row r="701858" hidden="1" x14ac:dyDescent="0.25"/>
    <row r="701859" hidden="1" x14ac:dyDescent="0.25"/>
    <row r="701860" hidden="1" x14ac:dyDescent="0.25"/>
    <row r="701861" hidden="1" x14ac:dyDescent="0.25"/>
    <row r="701862" hidden="1" x14ac:dyDescent="0.25"/>
    <row r="701863" hidden="1" x14ac:dyDescent="0.25"/>
    <row r="701864" hidden="1" x14ac:dyDescent="0.25"/>
    <row r="701865" hidden="1" x14ac:dyDescent="0.25"/>
    <row r="701866" hidden="1" x14ac:dyDescent="0.25"/>
    <row r="701867" hidden="1" x14ac:dyDescent="0.25"/>
    <row r="701868" hidden="1" x14ac:dyDescent="0.25"/>
    <row r="701869" hidden="1" x14ac:dyDescent="0.25"/>
    <row r="701870" hidden="1" x14ac:dyDescent="0.25"/>
    <row r="701871" hidden="1" x14ac:dyDescent="0.25"/>
    <row r="701872" hidden="1" x14ac:dyDescent="0.25"/>
    <row r="701873" hidden="1" x14ac:dyDescent="0.25"/>
    <row r="701874" hidden="1" x14ac:dyDescent="0.25"/>
    <row r="701875" hidden="1" x14ac:dyDescent="0.25"/>
    <row r="701876" hidden="1" x14ac:dyDescent="0.25"/>
    <row r="701877" hidden="1" x14ac:dyDescent="0.25"/>
    <row r="701878" hidden="1" x14ac:dyDescent="0.25"/>
    <row r="701879" hidden="1" x14ac:dyDescent="0.25"/>
    <row r="701880" hidden="1" x14ac:dyDescent="0.25"/>
    <row r="701881" hidden="1" x14ac:dyDescent="0.25"/>
    <row r="701882" hidden="1" x14ac:dyDescent="0.25"/>
    <row r="701883" hidden="1" x14ac:dyDescent="0.25"/>
    <row r="701884" hidden="1" x14ac:dyDescent="0.25"/>
    <row r="701885" hidden="1" x14ac:dyDescent="0.25"/>
    <row r="701886" hidden="1" x14ac:dyDescent="0.25"/>
    <row r="701887" hidden="1" x14ac:dyDescent="0.25"/>
    <row r="701888" hidden="1" x14ac:dyDescent="0.25"/>
    <row r="701889" hidden="1" x14ac:dyDescent="0.25"/>
    <row r="701890" hidden="1" x14ac:dyDescent="0.25"/>
    <row r="701891" hidden="1" x14ac:dyDescent="0.25"/>
    <row r="701892" hidden="1" x14ac:dyDescent="0.25"/>
    <row r="701893" hidden="1" x14ac:dyDescent="0.25"/>
    <row r="701894" hidden="1" x14ac:dyDescent="0.25"/>
    <row r="701895" hidden="1" x14ac:dyDescent="0.25"/>
    <row r="701896" hidden="1" x14ac:dyDescent="0.25"/>
    <row r="701897" hidden="1" x14ac:dyDescent="0.25"/>
    <row r="701898" hidden="1" x14ac:dyDescent="0.25"/>
    <row r="701899" hidden="1" x14ac:dyDescent="0.25"/>
    <row r="701900" hidden="1" x14ac:dyDescent="0.25"/>
    <row r="701901" hidden="1" x14ac:dyDescent="0.25"/>
    <row r="701902" hidden="1" x14ac:dyDescent="0.25"/>
    <row r="701903" hidden="1" x14ac:dyDescent="0.25"/>
    <row r="701904" hidden="1" x14ac:dyDescent="0.25"/>
    <row r="701905" hidden="1" x14ac:dyDescent="0.25"/>
    <row r="701906" hidden="1" x14ac:dyDescent="0.25"/>
    <row r="701907" hidden="1" x14ac:dyDescent="0.25"/>
    <row r="701908" hidden="1" x14ac:dyDescent="0.25"/>
    <row r="701909" hidden="1" x14ac:dyDescent="0.25"/>
    <row r="701910" hidden="1" x14ac:dyDescent="0.25"/>
    <row r="701911" hidden="1" x14ac:dyDescent="0.25"/>
    <row r="701912" hidden="1" x14ac:dyDescent="0.25"/>
    <row r="701913" hidden="1" x14ac:dyDescent="0.25"/>
    <row r="701914" hidden="1" x14ac:dyDescent="0.25"/>
    <row r="701915" hidden="1" x14ac:dyDescent="0.25"/>
    <row r="701916" hidden="1" x14ac:dyDescent="0.25"/>
    <row r="701917" hidden="1" x14ac:dyDescent="0.25"/>
    <row r="701918" hidden="1" x14ac:dyDescent="0.25"/>
    <row r="701919" hidden="1" x14ac:dyDescent="0.25"/>
    <row r="701920" hidden="1" x14ac:dyDescent="0.25"/>
    <row r="701921" hidden="1" x14ac:dyDescent="0.25"/>
    <row r="701922" hidden="1" x14ac:dyDescent="0.25"/>
    <row r="701923" hidden="1" x14ac:dyDescent="0.25"/>
    <row r="701924" hidden="1" x14ac:dyDescent="0.25"/>
    <row r="701925" hidden="1" x14ac:dyDescent="0.25"/>
    <row r="701926" hidden="1" x14ac:dyDescent="0.25"/>
    <row r="701927" hidden="1" x14ac:dyDescent="0.25"/>
    <row r="701928" hidden="1" x14ac:dyDescent="0.25"/>
    <row r="701929" hidden="1" x14ac:dyDescent="0.25"/>
    <row r="701930" hidden="1" x14ac:dyDescent="0.25"/>
    <row r="701931" hidden="1" x14ac:dyDescent="0.25"/>
    <row r="701932" hidden="1" x14ac:dyDescent="0.25"/>
    <row r="701933" hidden="1" x14ac:dyDescent="0.25"/>
    <row r="701934" hidden="1" x14ac:dyDescent="0.25"/>
    <row r="701935" hidden="1" x14ac:dyDescent="0.25"/>
    <row r="701936" hidden="1" x14ac:dyDescent="0.25"/>
    <row r="701937" hidden="1" x14ac:dyDescent="0.25"/>
    <row r="701938" hidden="1" x14ac:dyDescent="0.25"/>
    <row r="701939" hidden="1" x14ac:dyDescent="0.25"/>
    <row r="701940" hidden="1" x14ac:dyDescent="0.25"/>
    <row r="701941" hidden="1" x14ac:dyDescent="0.25"/>
    <row r="701942" hidden="1" x14ac:dyDescent="0.25"/>
    <row r="701943" hidden="1" x14ac:dyDescent="0.25"/>
    <row r="701944" hidden="1" x14ac:dyDescent="0.25"/>
    <row r="701945" hidden="1" x14ac:dyDescent="0.25"/>
    <row r="701946" hidden="1" x14ac:dyDescent="0.25"/>
    <row r="701947" hidden="1" x14ac:dyDescent="0.25"/>
    <row r="701948" hidden="1" x14ac:dyDescent="0.25"/>
    <row r="701949" hidden="1" x14ac:dyDescent="0.25"/>
    <row r="701950" hidden="1" x14ac:dyDescent="0.25"/>
    <row r="701951" hidden="1" x14ac:dyDescent="0.25"/>
    <row r="701952" hidden="1" x14ac:dyDescent="0.25"/>
    <row r="701953" hidden="1" x14ac:dyDescent="0.25"/>
    <row r="701954" hidden="1" x14ac:dyDescent="0.25"/>
    <row r="701955" hidden="1" x14ac:dyDescent="0.25"/>
    <row r="701956" hidden="1" x14ac:dyDescent="0.25"/>
    <row r="701957" hidden="1" x14ac:dyDescent="0.25"/>
    <row r="701958" hidden="1" x14ac:dyDescent="0.25"/>
    <row r="701959" hidden="1" x14ac:dyDescent="0.25"/>
    <row r="701960" hidden="1" x14ac:dyDescent="0.25"/>
    <row r="701961" hidden="1" x14ac:dyDescent="0.25"/>
    <row r="701962" hidden="1" x14ac:dyDescent="0.25"/>
    <row r="701963" hidden="1" x14ac:dyDescent="0.25"/>
    <row r="701964" hidden="1" x14ac:dyDescent="0.25"/>
    <row r="701965" hidden="1" x14ac:dyDescent="0.25"/>
    <row r="701966" hidden="1" x14ac:dyDescent="0.25"/>
    <row r="701967" hidden="1" x14ac:dyDescent="0.25"/>
    <row r="701968" hidden="1" x14ac:dyDescent="0.25"/>
    <row r="701969" hidden="1" x14ac:dyDescent="0.25"/>
    <row r="701970" hidden="1" x14ac:dyDescent="0.25"/>
    <row r="701971" hidden="1" x14ac:dyDescent="0.25"/>
    <row r="701972" hidden="1" x14ac:dyDescent="0.25"/>
    <row r="701973" hidden="1" x14ac:dyDescent="0.25"/>
    <row r="701974" hidden="1" x14ac:dyDescent="0.25"/>
    <row r="701975" hidden="1" x14ac:dyDescent="0.25"/>
    <row r="701976" hidden="1" x14ac:dyDescent="0.25"/>
    <row r="701977" hidden="1" x14ac:dyDescent="0.25"/>
    <row r="701978" hidden="1" x14ac:dyDescent="0.25"/>
    <row r="701979" hidden="1" x14ac:dyDescent="0.25"/>
    <row r="701980" hidden="1" x14ac:dyDescent="0.25"/>
    <row r="701981" hidden="1" x14ac:dyDescent="0.25"/>
    <row r="701982" hidden="1" x14ac:dyDescent="0.25"/>
    <row r="701983" hidden="1" x14ac:dyDescent="0.25"/>
    <row r="701984" hidden="1" x14ac:dyDescent="0.25"/>
    <row r="701985" hidden="1" x14ac:dyDescent="0.25"/>
    <row r="701986" hidden="1" x14ac:dyDescent="0.25"/>
    <row r="701987" hidden="1" x14ac:dyDescent="0.25"/>
    <row r="701988" hidden="1" x14ac:dyDescent="0.25"/>
    <row r="701989" hidden="1" x14ac:dyDescent="0.25"/>
    <row r="701990" hidden="1" x14ac:dyDescent="0.25"/>
    <row r="701991" hidden="1" x14ac:dyDescent="0.25"/>
    <row r="701992" hidden="1" x14ac:dyDescent="0.25"/>
    <row r="701993" hidden="1" x14ac:dyDescent="0.25"/>
    <row r="701994" hidden="1" x14ac:dyDescent="0.25"/>
    <row r="701995" hidden="1" x14ac:dyDescent="0.25"/>
    <row r="701996" hidden="1" x14ac:dyDescent="0.25"/>
    <row r="701997" hidden="1" x14ac:dyDescent="0.25"/>
    <row r="701998" hidden="1" x14ac:dyDescent="0.25"/>
    <row r="701999" hidden="1" x14ac:dyDescent="0.25"/>
    <row r="702000" hidden="1" x14ac:dyDescent="0.25"/>
    <row r="702001" hidden="1" x14ac:dyDescent="0.25"/>
    <row r="702002" hidden="1" x14ac:dyDescent="0.25"/>
    <row r="702003" hidden="1" x14ac:dyDescent="0.25"/>
    <row r="702004" hidden="1" x14ac:dyDescent="0.25"/>
    <row r="702005" hidden="1" x14ac:dyDescent="0.25"/>
    <row r="702006" hidden="1" x14ac:dyDescent="0.25"/>
    <row r="702007" hidden="1" x14ac:dyDescent="0.25"/>
    <row r="702008" hidden="1" x14ac:dyDescent="0.25"/>
    <row r="702009" hidden="1" x14ac:dyDescent="0.25"/>
    <row r="702010" hidden="1" x14ac:dyDescent="0.25"/>
    <row r="702011" hidden="1" x14ac:dyDescent="0.25"/>
    <row r="702012" hidden="1" x14ac:dyDescent="0.25"/>
    <row r="702013" hidden="1" x14ac:dyDescent="0.25"/>
    <row r="702014" hidden="1" x14ac:dyDescent="0.25"/>
    <row r="702015" hidden="1" x14ac:dyDescent="0.25"/>
    <row r="702016" hidden="1" x14ac:dyDescent="0.25"/>
    <row r="702017" hidden="1" x14ac:dyDescent="0.25"/>
    <row r="702018" hidden="1" x14ac:dyDescent="0.25"/>
    <row r="702019" hidden="1" x14ac:dyDescent="0.25"/>
    <row r="702020" hidden="1" x14ac:dyDescent="0.25"/>
    <row r="702021" hidden="1" x14ac:dyDescent="0.25"/>
    <row r="702022" hidden="1" x14ac:dyDescent="0.25"/>
    <row r="702023" hidden="1" x14ac:dyDescent="0.25"/>
    <row r="702024" hidden="1" x14ac:dyDescent="0.25"/>
    <row r="702025" hidden="1" x14ac:dyDescent="0.25"/>
    <row r="702026" hidden="1" x14ac:dyDescent="0.25"/>
    <row r="702027" hidden="1" x14ac:dyDescent="0.25"/>
    <row r="702028" hidden="1" x14ac:dyDescent="0.25"/>
    <row r="702029" hidden="1" x14ac:dyDescent="0.25"/>
    <row r="702030" hidden="1" x14ac:dyDescent="0.25"/>
    <row r="702031" hidden="1" x14ac:dyDescent="0.25"/>
    <row r="702032" hidden="1" x14ac:dyDescent="0.25"/>
    <row r="702033" hidden="1" x14ac:dyDescent="0.25"/>
    <row r="702034" hidden="1" x14ac:dyDescent="0.25"/>
    <row r="702035" hidden="1" x14ac:dyDescent="0.25"/>
    <row r="702036" hidden="1" x14ac:dyDescent="0.25"/>
    <row r="702037" hidden="1" x14ac:dyDescent="0.25"/>
    <row r="702038" hidden="1" x14ac:dyDescent="0.25"/>
    <row r="702039" hidden="1" x14ac:dyDescent="0.25"/>
    <row r="702040" hidden="1" x14ac:dyDescent="0.25"/>
    <row r="702041" hidden="1" x14ac:dyDescent="0.25"/>
    <row r="702042" hidden="1" x14ac:dyDescent="0.25"/>
    <row r="702043" hidden="1" x14ac:dyDescent="0.25"/>
    <row r="702044" hidden="1" x14ac:dyDescent="0.25"/>
    <row r="702045" hidden="1" x14ac:dyDescent="0.25"/>
    <row r="702046" hidden="1" x14ac:dyDescent="0.25"/>
    <row r="702047" hidden="1" x14ac:dyDescent="0.25"/>
    <row r="702048" hidden="1" x14ac:dyDescent="0.25"/>
    <row r="702049" hidden="1" x14ac:dyDescent="0.25"/>
    <row r="702050" hidden="1" x14ac:dyDescent="0.25"/>
    <row r="702051" hidden="1" x14ac:dyDescent="0.25"/>
    <row r="702052" hidden="1" x14ac:dyDescent="0.25"/>
    <row r="702053" hidden="1" x14ac:dyDescent="0.25"/>
    <row r="702054" hidden="1" x14ac:dyDescent="0.25"/>
    <row r="702055" hidden="1" x14ac:dyDescent="0.25"/>
    <row r="702056" hidden="1" x14ac:dyDescent="0.25"/>
    <row r="702057" hidden="1" x14ac:dyDescent="0.25"/>
    <row r="702058" hidden="1" x14ac:dyDescent="0.25"/>
    <row r="702059" hidden="1" x14ac:dyDescent="0.25"/>
    <row r="702060" hidden="1" x14ac:dyDescent="0.25"/>
    <row r="702061" hidden="1" x14ac:dyDescent="0.25"/>
    <row r="702062" hidden="1" x14ac:dyDescent="0.25"/>
    <row r="702063" hidden="1" x14ac:dyDescent="0.25"/>
    <row r="702064" hidden="1" x14ac:dyDescent="0.25"/>
    <row r="702065" hidden="1" x14ac:dyDescent="0.25"/>
    <row r="702066" hidden="1" x14ac:dyDescent="0.25"/>
    <row r="702067" hidden="1" x14ac:dyDescent="0.25"/>
    <row r="702068" hidden="1" x14ac:dyDescent="0.25"/>
    <row r="702069" hidden="1" x14ac:dyDescent="0.25"/>
    <row r="702070" hidden="1" x14ac:dyDescent="0.25"/>
    <row r="702071" hidden="1" x14ac:dyDescent="0.25"/>
    <row r="702072" hidden="1" x14ac:dyDescent="0.25"/>
    <row r="702073" hidden="1" x14ac:dyDescent="0.25"/>
    <row r="702074" hidden="1" x14ac:dyDescent="0.25"/>
    <row r="702075" hidden="1" x14ac:dyDescent="0.25"/>
    <row r="702076" hidden="1" x14ac:dyDescent="0.25"/>
    <row r="702077" hidden="1" x14ac:dyDescent="0.25"/>
    <row r="702078" hidden="1" x14ac:dyDescent="0.25"/>
    <row r="702079" hidden="1" x14ac:dyDescent="0.25"/>
    <row r="702080" hidden="1" x14ac:dyDescent="0.25"/>
    <row r="702081" hidden="1" x14ac:dyDescent="0.25"/>
    <row r="702082" hidden="1" x14ac:dyDescent="0.25"/>
    <row r="702083" hidden="1" x14ac:dyDescent="0.25"/>
    <row r="702084" hidden="1" x14ac:dyDescent="0.25"/>
    <row r="702085" hidden="1" x14ac:dyDescent="0.25"/>
    <row r="702086" hidden="1" x14ac:dyDescent="0.25"/>
    <row r="702087" hidden="1" x14ac:dyDescent="0.25"/>
    <row r="702088" hidden="1" x14ac:dyDescent="0.25"/>
    <row r="702089" hidden="1" x14ac:dyDescent="0.25"/>
    <row r="702090" hidden="1" x14ac:dyDescent="0.25"/>
    <row r="702091" hidden="1" x14ac:dyDescent="0.25"/>
    <row r="702092" hidden="1" x14ac:dyDescent="0.25"/>
    <row r="702093" hidden="1" x14ac:dyDescent="0.25"/>
    <row r="702094" hidden="1" x14ac:dyDescent="0.25"/>
    <row r="702095" hidden="1" x14ac:dyDescent="0.25"/>
    <row r="702096" hidden="1" x14ac:dyDescent="0.25"/>
    <row r="702097" hidden="1" x14ac:dyDescent="0.25"/>
    <row r="702098" hidden="1" x14ac:dyDescent="0.25"/>
    <row r="702099" hidden="1" x14ac:dyDescent="0.25"/>
    <row r="702100" hidden="1" x14ac:dyDescent="0.25"/>
    <row r="702101" hidden="1" x14ac:dyDescent="0.25"/>
    <row r="702102" hidden="1" x14ac:dyDescent="0.25"/>
    <row r="702103" hidden="1" x14ac:dyDescent="0.25"/>
    <row r="702104" hidden="1" x14ac:dyDescent="0.25"/>
    <row r="702105" hidden="1" x14ac:dyDescent="0.25"/>
    <row r="702106" hidden="1" x14ac:dyDescent="0.25"/>
    <row r="702107" hidden="1" x14ac:dyDescent="0.25"/>
    <row r="702108" hidden="1" x14ac:dyDescent="0.25"/>
    <row r="702109" hidden="1" x14ac:dyDescent="0.25"/>
    <row r="702110" hidden="1" x14ac:dyDescent="0.25"/>
    <row r="702111" hidden="1" x14ac:dyDescent="0.25"/>
    <row r="702112" hidden="1" x14ac:dyDescent="0.25"/>
    <row r="702113" hidden="1" x14ac:dyDescent="0.25"/>
    <row r="702114" hidden="1" x14ac:dyDescent="0.25"/>
    <row r="702115" hidden="1" x14ac:dyDescent="0.25"/>
    <row r="702116" hidden="1" x14ac:dyDescent="0.25"/>
    <row r="702117" hidden="1" x14ac:dyDescent="0.25"/>
    <row r="702118" hidden="1" x14ac:dyDescent="0.25"/>
    <row r="702119" hidden="1" x14ac:dyDescent="0.25"/>
    <row r="702120" hidden="1" x14ac:dyDescent="0.25"/>
    <row r="702121" hidden="1" x14ac:dyDescent="0.25"/>
    <row r="702122" hidden="1" x14ac:dyDescent="0.25"/>
    <row r="702123" hidden="1" x14ac:dyDescent="0.25"/>
    <row r="702124" hidden="1" x14ac:dyDescent="0.25"/>
    <row r="702125" hidden="1" x14ac:dyDescent="0.25"/>
    <row r="702126" hidden="1" x14ac:dyDescent="0.25"/>
    <row r="702127" hidden="1" x14ac:dyDescent="0.25"/>
    <row r="702128" hidden="1" x14ac:dyDescent="0.25"/>
    <row r="702129" hidden="1" x14ac:dyDescent="0.25"/>
    <row r="702130" hidden="1" x14ac:dyDescent="0.25"/>
    <row r="702131" hidden="1" x14ac:dyDescent="0.25"/>
    <row r="702132" hidden="1" x14ac:dyDescent="0.25"/>
    <row r="702133" hidden="1" x14ac:dyDescent="0.25"/>
    <row r="702134" hidden="1" x14ac:dyDescent="0.25"/>
    <row r="702135" hidden="1" x14ac:dyDescent="0.25"/>
    <row r="702136" hidden="1" x14ac:dyDescent="0.25"/>
    <row r="702137" hidden="1" x14ac:dyDescent="0.25"/>
    <row r="702138" hidden="1" x14ac:dyDescent="0.25"/>
    <row r="702139" hidden="1" x14ac:dyDescent="0.25"/>
    <row r="702140" hidden="1" x14ac:dyDescent="0.25"/>
    <row r="702141" hidden="1" x14ac:dyDescent="0.25"/>
    <row r="702142" hidden="1" x14ac:dyDescent="0.25"/>
    <row r="702143" hidden="1" x14ac:dyDescent="0.25"/>
    <row r="702144" hidden="1" x14ac:dyDescent="0.25"/>
    <row r="702145" hidden="1" x14ac:dyDescent="0.25"/>
    <row r="702146" hidden="1" x14ac:dyDescent="0.25"/>
    <row r="702147" hidden="1" x14ac:dyDescent="0.25"/>
    <row r="702148" hidden="1" x14ac:dyDescent="0.25"/>
    <row r="702149" hidden="1" x14ac:dyDescent="0.25"/>
    <row r="702150" hidden="1" x14ac:dyDescent="0.25"/>
    <row r="702151" hidden="1" x14ac:dyDescent="0.25"/>
    <row r="702152" hidden="1" x14ac:dyDescent="0.25"/>
    <row r="702153" hidden="1" x14ac:dyDescent="0.25"/>
    <row r="702154" hidden="1" x14ac:dyDescent="0.25"/>
    <row r="702155" hidden="1" x14ac:dyDescent="0.25"/>
    <row r="702156" hidden="1" x14ac:dyDescent="0.25"/>
    <row r="702157" hidden="1" x14ac:dyDescent="0.25"/>
    <row r="702158" hidden="1" x14ac:dyDescent="0.25"/>
    <row r="702159" hidden="1" x14ac:dyDescent="0.25"/>
    <row r="702160" hidden="1" x14ac:dyDescent="0.25"/>
    <row r="702161" hidden="1" x14ac:dyDescent="0.25"/>
    <row r="702162" hidden="1" x14ac:dyDescent="0.25"/>
    <row r="702163" hidden="1" x14ac:dyDescent="0.25"/>
    <row r="702164" hidden="1" x14ac:dyDescent="0.25"/>
    <row r="702165" hidden="1" x14ac:dyDescent="0.25"/>
    <row r="702166" hidden="1" x14ac:dyDescent="0.25"/>
    <row r="702167" hidden="1" x14ac:dyDescent="0.25"/>
    <row r="702168" hidden="1" x14ac:dyDescent="0.25"/>
    <row r="702169" hidden="1" x14ac:dyDescent="0.25"/>
    <row r="702170" hidden="1" x14ac:dyDescent="0.25"/>
    <row r="702171" hidden="1" x14ac:dyDescent="0.25"/>
    <row r="702172" hidden="1" x14ac:dyDescent="0.25"/>
    <row r="702173" hidden="1" x14ac:dyDescent="0.25"/>
    <row r="702174" hidden="1" x14ac:dyDescent="0.25"/>
    <row r="702175" hidden="1" x14ac:dyDescent="0.25"/>
    <row r="702176" hidden="1" x14ac:dyDescent="0.25"/>
    <row r="702177" hidden="1" x14ac:dyDescent="0.25"/>
    <row r="702178" hidden="1" x14ac:dyDescent="0.25"/>
    <row r="702179" hidden="1" x14ac:dyDescent="0.25"/>
    <row r="702180" hidden="1" x14ac:dyDescent="0.25"/>
    <row r="702181" hidden="1" x14ac:dyDescent="0.25"/>
    <row r="702182" hidden="1" x14ac:dyDescent="0.25"/>
    <row r="702183" hidden="1" x14ac:dyDescent="0.25"/>
    <row r="702184" hidden="1" x14ac:dyDescent="0.25"/>
    <row r="702185" hidden="1" x14ac:dyDescent="0.25"/>
    <row r="702186" hidden="1" x14ac:dyDescent="0.25"/>
    <row r="702187" hidden="1" x14ac:dyDescent="0.25"/>
    <row r="702188" hidden="1" x14ac:dyDescent="0.25"/>
    <row r="702189" hidden="1" x14ac:dyDescent="0.25"/>
    <row r="702190" hidden="1" x14ac:dyDescent="0.25"/>
    <row r="702191" hidden="1" x14ac:dyDescent="0.25"/>
    <row r="702192" hidden="1" x14ac:dyDescent="0.25"/>
    <row r="702193" hidden="1" x14ac:dyDescent="0.25"/>
    <row r="702194" hidden="1" x14ac:dyDescent="0.25"/>
    <row r="702195" hidden="1" x14ac:dyDescent="0.25"/>
    <row r="702196" hidden="1" x14ac:dyDescent="0.25"/>
    <row r="702197" hidden="1" x14ac:dyDescent="0.25"/>
    <row r="702198" hidden="1" x14ac:dyDescent="0.25"/>
    <row r="702199" hidden="1" x14ac:dyDescent="0.25"/>
    <row r="702200" hidden="1" x14ac:dyDescent="0.25"/>
    <row r="702201" hidden="1" x14ac:dyDescent="0.25"/>
    <row r="702202" hidden="1" x14ac:dyDescent="0.25"/>
    <row r="702203" hidden="1" x14ac:dyDescent="0.25"/>
    <row r="702204" hidden="1" x14ac:dyDescent="0.25"/>
    <row r="702205" hidden="1" x14ac:dyDescent="0.25"/>
    <row r="702206" hidden="1" x14ac:dyDescent="0.25"/>
    <row r="702207" hidden="1" x14ac:dyDescent="0.25"/>
    <row r="702208" hidden="1" x14ac:dyDescent="0.25"/>
    <row r="702209" hidden="1" x14ac:dyDescent="0.25"/>
    <row r="702210" hidden="1" x14ac:dyDescent="0.25"/>
    <row r="702211" hidden="1" x14ac:dyDescent="0.25"/>
    <row r="702212" hidden="1" x14ac:dyDescent="0.25"/>
    <row r="702213" hidden="1" x14ac:dyDescent="0.25"/>
    <row r="702214" hidden="1" x14ac:dyDescent="0.25"/>
    <row r="702215" hidden="1" x14ac:dyDescent="0.25"/>
    <row r="702216" hidden="1" x14ac:dyDescent="0.25"/>
    <row r="702217" hidden="1" x14ac:dyDescent="0.25"/>
    <row r="702218" hidden="1" x14ac:dyDescent="0.25"/>
    <row r="702219" hidden="1" x14ac:dyDescent="0.25"/>
    <row r="702220" hidden="1" x14ac:dyDescent="0.25"/>
    <row r="702221" hidden="1" x14ac:dyDescent="0.25"/>
    <row r="702222" hidden="1" x14ac:dyDescent="0.25"/>
    <row r="702223" hidden="1" x14ac:dyDescent="0.25"/>
    <row r="702224" hidden="1" x14ac:dyDescent="0.25"/>
    <row r="702225" hidden="1" x14ac:dyDescent="0.25"/>
    <row r="702226" hidden="1" x14ac:dyDescent="0.25"/>
    <row r="702227" hidden="1" x14ac:dyDescent="0.25"/>
    <row r="702228" hidden="1" x14ac:dyDescent="0.25"/>
    <row r="702229" hidden="1" x14ac:dyDescent="0.25"/>
    <row r="702230" hidden="1" x14ac:dyDescent="0.25"/>
    <row r="702231" hidden="1" x14ac:dyDescent="0.25"/>
    <row r="702232" hidden="1" x14ac:dyDescent="0.25"/>
    <row r="702233" hidden="1" x14ac:dyDescent="0.25"/>
    <row r="702234" hidden="1" x14ac:dyDescent="0.25"/>
    <row r="702235" hidden="1" x14ac:dyDescent="0.25"/>
    <row r="702236" hidden="1" x14ac:dyDescent="0.25"/>
    <row r="702237" hidden="1" x14ac:dyDescent="0.25"/>
    <row r="702238" hidden="1" x14ac:dyDescent="0.25"/>
    <row r="702239" hidden="1" x14ac:dyDescent="0.25"/>
    <row r="702240" hidden="1" x14ac:dyDescent="0.25"/>
    <row r="702241" hidden="1" x14ac:dyDescent="0.25"/>
    <row r="702242" hidden="1" x14ac:dyDescent="0.25"/>
    <row r="702243" hidden="1" x14ac:dyDescent="0.25"/>
    <row r="702244" hidden="1" x14ac:dyDescent="0.25"/>
    <row r="702245" hidden="1" x14ac:dyDescent="0.25"/>
    <row r="702246" hidden="1" x14ac:dyDescent="0.25"/>
    <row r="702247" hidden="1" x14ac:dyDescent="0.25"/>
    <row r="702248" hidden="1" x14ac:dyDescent="0.25"/>
    <row r="702249" hidden="1" x14ac:dyDescent="0.25"/>
    <row r="702250" hidden="1" x14ac:dyDescent="0.25"/>
    <row r="702251" hidden="1" x14ac:dyDescent="0.25"/>
    <row r="702252" hidden="1" x14ac:dyDescent="0.25"/>
    <row r="702253" hidden="1" x14ac:dyDescent="0.25"/>
    <row r="702254" hidden="1" x14ac:dyDescent="0.25"/>
    <row r="702255" hidden="1" x14ac:dyDescent="0.25"/>
    <row r="702256" hidden="1" x14ac:dyDescent="0.25"/>
    <row r="702257" hidden="1" x14ac:dyDescent="0.25"/>
    <row r="702258" hidden="1" x14ac:dyDescent="0.25"/>
    <row r="702259" hidden="1" x14ac:dyDescent="0.25"/>
    <row r="702260" hidden="1" x14ac:dyDescent="0.25"/>
    <row r="702261" hidden="1" x14ac:dyDescent="0.25"/>
    <row r="702262" hidden="1" x14ac:dyDescent="0.25"/>
    <row r="702263" hidden="1" x14ac:dyDescent="0.25"/>
    <row r="702264" hidden="1" x14ac:dyDescent="0.25"/>
    <row r="702265" hidden="1" x14ac:dyDescent="0.25"/>
    <row r="702266" hidden="1" x14ac:dyDescent="0.25"/>
    <row r="702267" hidden="1" x14ac:dyDescent="0.25"/>
    <row r="702268" hidden="1" x14ac:dyDescent="0.25"/>
    <row r="702269" hidden="1" x14ac:dyDescent="0.25"/>
    <row r="702270" hidden="1" x14ac:dyDescent="0.25"/>
    <row r="702271" hidden="1" x14ac:dyDescent="0.25"/>
    <row r="702272" hidden="1" x14ac:dyDescent="0.25"/>
    <row r="702273" hidden="1" x14ac:dyDescent="0.25"/>
    <row r="702274" hidden="1" x14ac:dyDescent="0.25"/>
    <row r="702275" hidden="1" x14ac:dyDescent="0.25"/>
    <row r="702276" hidden="1" x14ac:dyDescent="0.25"/>
    <row r="702277" hidden="1" x14ac:dyDescent="0.25"/>
    <row r="702278" hidden="1" x14ac:dyDescent="0.25"/>
    <row r="702279" hidden="1" x14ac:dyDescent="0.25"/>
    <row r="702280" hidden="1" x14ac:dyDescent="0.25"/>
    <row r="702281" hidden="1" x14ac:dyDescent="0.25"/>
    <row r="702282" hidden="1" x14ac:dyDescent="0.25"/>
    <row r="702283" hidden="1" x14ac:dyDescent="0.25"/>
    <row r="702284" hidden="1" x14ac:dyDescent="0.25"/>
    <row r="702285" hidden="1" x14ac:dyDescent="0.25"/>
    <row r="702286" hidden="1" x14ac:dyDescent="0.25"/>
    <row r="702287" hidden="1" x14ac:dyDescent="0.25"/>
    <row r="702288" hidden="1" x14ac:dyDescent="0.25"/>
    <row r="702289" hidden="1" x14ac:dyDescent="0.25"/>
    <row r="702290" hidden="1" x14ac:dyDescent="0.25"/>
    <row r="702291" hidden="1" x14ac:dyDescent="0.25"/>
    <row r="702292" hidden="1" x14ac:dyDescent="0.25"/>
    <row r="702293" hidden="1" x14ac:dyDescent="0.25"/>
    <row r="702294" hidden="1" x14ac:dyDescent="0.25"/>
    <row r="702295" hidden="1" x14ac:dyDescent="0.25"/>
    <row r="702296" hidden="1" x14ac:dyDescent="0.25"/>
    <row r="702297" hidden="1" x14ac:dyDescent="0.25"/>
    <row r="702298" hidden="1" x14ac:dyDescent="0.25"/>
    <row r="702299" hidden="1" x14ac:dyDescent="0.25"/>
    <row r="702300" hidden="1" x14ac:dyDescent="0.25"/>
    <row r="702301" hidden="1" x14ac:dyDescent="0.25"/>
    <row r="702302" hidden="1" x14ac:dyDescent="0.25"/>
    <row r="702303" hidden="1" x14ac:dyDescent="0.25"/>
    <row r="702304" hidden="1" x14ac:dyDescent="0.25"/>
    <row r="702305" hidden="1" x14ac:dyDescent="0.25"/>
    <row r="702306" hidden="1" x14ac:dyDescent="0.25"/>
    <row r="702307" hidden="1" x14ac:dyDescent="0.25"/>
    <row r="702308" hidden="1" x14ac:dyDescent="0.25"/>
    <row r="702309" hidden="1" x14ac:dyDescent="0.25"/>
    <row r="702310" hidden="1" x14ac:dyDescent="0.25"/>
    <row r="702311" hidden="1" x14ac:dyDescent="0.25"/>
    <row r="702312" hidden="1" x14ac:dyDescent="0.25"/>
    <row r="702313" hidden="1" x14ac:dyDescent="0.25"/>
    <row r="702314" hidden="1" x14ac:dyDescent="0.25"/>
    <row r="702315" hidden="1" x14ac:dyDescent="0.25"/>
    <row r="702316" hidden="1" x14ac:dyDescent="0.25"/>
    <row r="702317" hidden="1" x14ac:dyDescent="0.25"/>
    <row r="702318" hidden="1" x14ac:dyDescent="0.25"/>
    <row r="702319" hidden="1" x14ac:dyDescent="0.25"/>
    <row r="702320" hidden="1" x14ac:dyDescent="0.25"/>
    <row r="702321" hidden="1" x14ac:dyDescent="0.25"/>
    <row r="702322" hidden="1" x14ac:dyDescent="0.25"/>
    <row r="702323" hidden="1" x14ac:dyDescent="0.25"/>
    <row r="702324" hidden="1" x14ac:dyDescent="0.25"/>
    <row r="702325" hidden="1" x14ac:dyDescent="0.25"/>
    <row r="702326" hidden="1" x14ac:dyDescent="0.25"/>
    <row r="702327" hidden="1" x14ac:dyDescent="0.25"/>
    <row r="702328" hidden="1" x14ac:dyDescent="0.25"/>
    <row r="702329" hidden="1" x14ac:dyDescent="0.25"/>
    <row r="702330" hidden="1" x14ac:dyDescent="0.25"/>
    <row r="702331" hidden="1" x14ac:dyDescent="0.25"/>
    <row r="702332" hidden="1" x14ac:dyDescent="0.25"/>
    <row r="702333" hidden="1" x14ac:dyDescent="0.25"/>
    <row r="702334" hidden="1" x14ac:dyDescent="0.25"/>
    <row r="702335" hidden="1" x14ac:dyDescent="0.25"/>
    <row r="702336" hidden="1" x14ac:dyDescent="0.25"/>
    <row r="702337" hidden="1" x14ac:dyDescent="0.25"/>
    <row r="702338" hidden="1" x14ac:dyDescent="0.25"/>
    <row r="702339" hidden="1" x14ac:dyDescent="0.25"/>
    <row r="702340" hidden="1" x14ac:dyDescent="0.25"/>
    <row r="702341" hidden="1" x14ac:dyDescent="0.25"/>
    <row r="702342" hidden="1" x14ac:dyDescent="0.25"/>
    <row r="702343" hidden="1" x14ac:dyDescent="0.25"/>
    <row r="702344" hidden="1" x14ac:dyDescent="0.25"/>
    <row r="702345" hidden="1" x14ac:dyDescent="0.25"/>
    <row r="702346" hidden="1" x14ac:dyDescent="0.25"/>
    <row r="702347" hidden="1" x14ac:dyDescent="0.25"/>
    <row r="702348" hidden="1" x14ac:dyDescent="0.25"/>
    <row r="702349" hidden="1" x14ac:dyDescent="0.25"/>
    <row r="702350" hidden="1" x14ac:dyDescent="0.25"/>
    <row r="702351" hidden="1" x14ac:dyDescent="0.25"/>
    <row r="702352" hidden="1" x14ac:dyDescent="0.25"/>
    <row r="702353" hidden="1" x14ac:dyDescent="0.25"/>
    <row r="702354" hidden="1" x14ac:dyDescent="0.25"/>
    <row r="702355" hidden="1" x14ac:dyDescent="0.25"/>
    <row r="702356" hidden="1" x14ac:dyDescent="0.25"/>
    <row r="702357" hidden="1" x14ac:dyDescent="0.25"/>
    <row r="702358" hidden="1" x14ac:dyDescent="0.25"/>
    <row r="702359" hidden="1" x14ac:dyDescent="0.25"/>
    <row r="702360" hidden="1" x14ac:dyDescent="0.25"/>
    <row r="702361" hidden="1" x14ac:dyDescent="0.25"/>
    <row r="702362" hidden="1" x14ac:dyDescent="0.25"/>
    <row r="702363" hidden="1" x14ac:dyDescent="0.25"/>
    <row r="702364" hidden="1" x14ac:dyDescent="0.25"/>
    <row r="702365" hidden="1" x14ac:dyDescent="0.25"/>
    <row r="702366" hidden="1" x14ac:dyDescent="0.25"/>
    <row r="702367" hidden="1" x14ac:dyDescent="0.25"/>
    <row r="702368" hidden="1" x14ac:dyDescent="0.25"/>
    <row r="702369" hidden="1" x14ac:dyDescent="0.25"/>
    <row r="702370" hidden="1" x14ac:dyDescent="0.25"/>
    <row r="702371" hidden="1" x14ac:dyDescent="0.25"/>
    <row r="702372" hidden="1" x14ac:dyDescent="0.25"/>
    <row r="702373" hidden="1" x14ac:dyDescent="0.25"/>
    <row r="702374" hidden="1" x14ac:dyDescent="0.25"/>
    <row r="702375" hidden="1" x14ac:dyDescent="0.25"/>
    <row r="702376" hidden="1" x14ac:dyDescent="0.25"/>
    <row r="702377" hidden="1" x14ac:dyDescent="0.25"/>
    <row r="702378" hidden="1" x14ac:dyDescent="0.25"/>
    <row r="702379" hidden="1" x14ac:dyDescent="0.25"/>
    <row r="702380" hidden="1" x14ac:dyDescent="0.25"/>
    <row r="702381" hidden="1" x14ac:dyDescent="0.25"/>
    <row r="702382" hidden="1" x14ac:dyDescent="0.25"/>
    <row r="702383" hidden="1" x14ac:dyDescent="0.25"/>
    <row r="702384" hidden="1" x14ac:dyDescent="0.25"/>
    <row r="702385" hidden="1" x14ac:dyDescent="0.25"/>
    <row r="702386" hidden="1" x14ac:dyDescent="0.25"/>
    <row r="702387" hidden="1" x14ac:dyDescent="0.25"/>
    <row r="702388" hidden="1" x14ac:dyDescent="0.25"/>
    <row r="702389" hidden="1" x14ac:dyDescent="0.25"/>
    <row r="702390" hidden="1" x14ac:dyDescent="0.25"/>
    <row r="702391" hidden="1" x14ac:dyDescent="0.25"/>
    <row r="702392" hidden="1" x14ac:dyDescent="0.25"/>
    <row r="702393" hidden="1" x14ac:dyDescent="0.25"/>
    <row r="702394" hidden="1" x14ac:dyDescent="0.25"/>
    <row r="702395" hidden="1" x14ac:dyDescent="0.25"/>
    <row r="702396" hidden="1" x14ac:dyDescent="0.25"/>
    <row r="702397" hidden="1" x14ac:dyDescent="0.25"/>
    <row r="702398" hidden="1" x14ac:dyDescent="0.25"/>
    <row r="702399" hidden="1" x14ac:dyDescent="0.25"/>
    <row r="702400" hidden="1" x14ac:dyDescent="0.25"/>
    <row r="702401" hidden="1" x14ac:dyDescent="0.25"/>
    <row r="702402" hidden="1" x14ac:dyDescent="0.25"/>
    <row r="702403" hidden="1" x14ac:dyDescent="0.25"/>
    <row r="702404" hidden="1" x14ac:dyDescent="0.25"/>
    <row r="702405" hidden="1" x14ac:dyDescent="0.25"/>
    <row r="702406" hidden="1" x14ac:dyDescent="0.25"/>
    <row r="702407" hidden="1" x14ac:dyDescent="0.25"/>
    <row r="702408" hidden="1" x14ac:dyDescent="0.25"/>
    <row r="702409" hidden="1" x14ac:dyDescent="0.25"/>
    <row r="702410" hidden="1" x14ac:dyDescent="0.25"/>
    <row r="702411" hidden="1" x14ac:dyDescent="0.25"/>
    <row r="702412" hidden="1" x14ac:dyDescent="0.25"/>
    <row r="702413" hidden="1" x14ac:dyDescent="0.25"/>
    <row r="702414" hidden="1" x14ac:dyDescent="0.25"/>
    <row r="702415" hidden="1" x14ac:dyDescent="0.25"/>
    <row r="702416" hidden="1" x14ac:dyDescent="0.25"/>
    <row r="702417" hidden="1" x14ac:dyDescent="0.25"/>
    <row r="702418" hidden="1" x14ac:dyDescent="0.25"/>
    <row r="702419" hidden="1" x14ac:dyDescent="0.25"/>
    <row r="702420" hidden="1" x14ac:dyDescent="0.25"/>
    <row r="702421" hidden="1" x14ac:dyDescent="0.25"/>
    <row r="702422" hidden="1" x14ac:dyDescent="0.25"/>
    <row r="702423" hidden="1" x14ac:dyDescent="0.25"/>
    <row r="702424" hidden="1" x14ac:dyDescent="0.25"/>
    <row r="702425" hidden="1" x14ac:dyDescent="0.25"/>
    <row r="702426" hidden="1" x14ac:dyDescent="0.25"/>
    <row r="702427" hidden="1" x14ac:dyDescent="0.25"/>
    <row r="702428" hidden="1" x14ac:dyDescent="0.25"/>
    <row r="702429" hidden="1" x14ac:dyDescent="0.25"/>
    <row r="702430" hidden="1" x14ac:dyDescent="0.25"/>
    <row r="702431" hidden="1" x14ac:dyDescent="0.25"/>
    <row r="702432" hidden="1" x14ac:dyDescent="0.25"/>
    <row r="702433" hidden="1" x14ac:dyDescent="0.25"/>
    <row r="702434" hidden="1" x14ac:dyDescent="0.25"/>
    <row r="702435" hidden="1" x14ac:dyDescent="0.25"/>
    <row r="702436" hidden="1" x14ac:dyDescent="0.25"/>
    <row r="702437" hidden="1" x14ac:dyDescent="0.25"/>
    <row r="702438" hidden="1" x14ac:dyDescent="0.25"/>
    <row r="702439" hidden="1" x14ac:dyDescent="0.25"/>
    <row r="702440" hidden="1" x14ac:dyDescent="0.25"/>
    <row r="702441" hidden="1" x14ac:dyDescent="0.25"/>
    <row r="702442" hidden="1" x14ac:dyDescent="0.25"/>
    <row r="702443" hidden="1" x14ac:dyDescent="0.25"/>
    <row r="702444" hidden="1" x14ac:dyDescent="0.25"/>
    <row r="702445" hidden="1" x14ac:dyDescent="0.25"/>
    <row r="702446" hidden="1" x14ac:dyDescent="0.25"/>
    <row r="702447" hidden="1" x14ac:dyDescent="0.25"/>
    <row r="702448" hidden="1" x14ac:dyDescent="0.25"/>
    <row r="702449" hidden="1" x14ac:dyDescent="0.25"/>
    <row r="702450" hidden="1" x14ac:dyDescent="0.25"/>
    <row r="702451" hidden="1" x14ac:dyDescent="0.25"/>
    <row r="702452" hidden="1" x14ac:dyDescent="0.25"/>
    <row r="702453" hidden="1" x14ac:dyDescent="0.25"/>
    <row r="702454" hidden="1" x14ac:dyDescent="0.25"/>
    <row r="702455" hidden="1" x14ac:dyDescent="0.25"/>
    <row r="702456" hidden="1" x14ac:dyDescent="0.25"/>
    <row r="702457" hidden="1" x14ac:dyDescent="0.25"/>
    <row r="702458" hidden="1" x14ac:dyDescent="0.25"/>
    <row r="702459" hidden="1" x14ac:dyDescent="0.25"/>
    <row r="702460" hidden="1" x14ac:dyDescent="0.25"/>
    <row r="702461" hidden="1" x14ac:dyDescent="0.25"/>
    <row r="702462" hidden="1" x14ac:dyDescent="0.25"/>
    <row r="702463" hidden="1" x14ac:dyDescent="0.25"/>
    <row r="702464" hidden="1" x14ac:dyDescent="0.25"/>
    <row r="702465" hidden="1" x14ac:dyDescent="0.25"/>
    <row r="702466" hidden="1" x14ac:dyDescent="0.25"/>
    <row r="702467" hidden="1" x14ac:dyDescent="0.25"/>
    <row r="702468" hidden="1" x14ac:dyDescent="0.25"/>
    <row r="702469" hidden="1" x14ac:dyDescent="0.25"/>
    <row r="702470" hidden="1" x14ac:dyDescent="0.25"/>
    <row r="702471" hidden="1" x14ac:dyDescent="0.25"/>
    <row r="702472" hidden="1" x14ac:dyDescent="0.25"/>
    <row r="702473" hidden="1" x14ac:dyDescent="0.25"/>
    <row r="702474" hidden="1" x14ac:dyDescent="0.25"/>
    <row r="702475" hidden="1" x14ac:dyDescent="0.25"/>
    <row r="702476" hidden="1" x14ac:dyDescent="0.25"/>
    <row r="702477" hidden="1" x14ac:dyDescent="0.25"/>
    <row r="702478" hidden="1" x14ac:dyDescent="0.25"/>
    <row r="702479" hidden="1" x14ac:dyDescent="0.25"/>
    <row r="702480" hidden="1" x14ac:dyDescent="0.25"/>
    <row r="702481" hidden="1" x14ac:dyDescent="0.25"/>
    <row r="702482" hidden="1" x14ac:dyDescent="0.25"/>
    <row r="702483" hidden="1" x14ac:dyDescent="0.25"/>
    <row r="702484" hidden="1" x14ac:dyDescent="0.25"/>
    <row r="702485" hidden="1" x14ac:dyDescent="0.25"/>
    <row r="702486" hidden="1" x14ac:dyDescent="0.25"/>
    <row r="702487" hidden="1" x14ac:dyDescent="0.25"/>
    <row r="702488" hidden="1" x14ac:dyDescent="0.25"/>
    <row r="702489" hidden="1" x14ac:dyDescent="0.25"/>
    <row r="702490" hidden="1" x14ac:dyDescent="0.25"/>
    <row r="702491" hidden="1" x14ac:dyDescent="0.25"/>
    <row r="702492" hidden="1" x14ac:dyDescent="0.25"/>
    <row r="702493" hidden="1" x14ac:dyDescent="0.25"/>
    <row r="702494" hidden="1" x14ac:dyDescent="0.25"/>
    <row r="702495" hidden="1" x14ac:dyDescent="0.25"/>
    <row r="702496" hidden="1" x14ac:dyDescent="0.25"/>
    <row r="702497" hidden="1" x14ac:dyDescent="0.25"/>
    <row r="702498" hidden="1" x14ac:dyDescent="0.25"/>
    <row r="702499" hidden="1" x14ac:dyDescent="0.25"/>
    <row r="702500" hidden="1" x14ac:dyDescent="0.25"/>
    <row r="702501" hidden="1" x14ac:dyDescent="0.25"/>
    <row r="702502" hidden="1" x14ac:dyDescent="0.25"/>
    <row r="702503" hidden="1" x14ac:dyDescent="0.25"/>
    <row r="702504" hidden="1" x14ac:dyDescent="0.25"/>
    <row r="702505" hidden="1" x14ac:dyDescent="0.25"/>
    <row r="702506" hidden="1" x14ac:dyDescent="0.25"/>
    <row r="702507" hidden="1" x14ac:dyDescent="0.25"/>
    <row r="702508" hidden="1" x14ac:dyDescent="0.25"/>
    <row r="702509" hidden="1" x14ac:dyDescent="0.25"/>
    <row r="702510" hidden="1" x14ac:dyDescent="0.25"/>
    <row r="702511" hidden="1" x14ac:dyDescent="0.25"/>
    <row r="702512" hidden="1" x14ac:dyDescent="0.25"/>
    <row r="702513" hidden="1" x14ac:dyDescent="0.25"/>
    <row r="702514" hidden="1" x14ac:dyDescent="0.25"/>
    <row r="702515" hidden="1" x14ac:dyDescent="0.25"/>
    <row r="702516" hidden="1" x14ac:dyDescent="0.25"/>
    <row r="702517" hidden="1" x14ac:dyDescent="0.25"/>
    <row r="702518" hidden="1" x14ac:dyDescent="0.25"/>
    <row r="702519" hidden="1" x14ac:dyDescent="0.25"/>
    <row r="702520" hidden="1" x14ac:dyDescent="0.25"/>
    <row r="702521" hidden="1" x14ac:dyDescent="0.25"/>
    <row r="702522" hidden="1" x14ac:dyDescent="0.25"/>
    <row r="702523" hidden="1" x14ac:dyDescent="0.25"/>
    <row r="702524" hidden="1" x14ac:dyDescent="0.25"/>
    <row r="702525" hidden="1" x14ac:dyDescent="0.25"/>
    <row r="702526" hidden="1" x14ac:dyDescent="0.25"/>
    <row r="702527" hidden="1" x14ac:dyDescent="0.25"/>
    <row r="702528" hidden="1" x14ac:dyDescent="0.25"/>
    <row r="702529" hidden="1" x14ac:dyDescent="0.25"/>
    <row r="702530" hidden="1" x14ac:dyDescent="0.25"/>
    <row r="702531" hidden="1" x14ac:dyDescent="0.25"/>
    <row r="702532" hidden="1" x14ac:dyDescent="0.25"/>
    <row r="702533" hidden="1" x14ac:dyDescent="0.25"/>
    <row r="702534" hidden="1" x14ac:dyDescent="0.25"/>
    <row r="702535" hidden="1" x14ac:dyDescent="0.25"/>
    <row r="702536" hidden="1" x14ac:dyDescent="0.25"/>
    <row r="702537" hidden="1" x14ac:dyDescent="0.25"/>
    <row r="702538" hidden="1" x14ac:dyDescent="0.25"/>
    <row r="702539" hidden="1" x14ac:dyDescent="0.25"/>
    <row r="702540" hidden="1" x14ac:dyDescent="0.25"/>
    <row r="702541" hidden="1" x14ac:dyDescent="0.25"/>
    <row r="702542" hidden="1" x14ac:dyDescent="0.25"/>
    <row r="702543" hidden="1" x14ac:dyDescent="0.25"/>
    <row r="702544" hidden="1" x14ac:dyDescent="0.25"/>
    <row r="702545" hidden="1" x14ac:dyDescent="0.25"/>
    <row r="702546" hidden="1" x14ac:dyDescent="0.25"/>
    <row r="702547" hidden="1" x14ac:dyDescent="0.25"/>
    <row r="702548" hidden="1" x14ac:dyDescent="0.25"/>
    <row r="702549" hidden="1" x14ac:dyDescent="0.25"/>
    <row r="702550" hidden="1" x14ac:dyDescent="0.25"/>
    <row r="702551" hidden="1" x14ac:dyDescent="0.25"/>
    <row r="702552" hidden="1" x14ac:dyDescent="0.25"/>
    <row r="702553" hidden="1" x14ac:dyDescent="0.25"/>
    <row r="702554" hidden="1" x14ac:dyDescent="0.25"/>
    <row r="702555" hidden="1" x14ac:dyDescent="0.25"/>
    <row r="702556" hidden="1" x14ac:dyDescent="0.25"/>
    <row r="702557" hidden="1" x14ac:dyDescent="0.25"/>
    <row r="702558" hidden="1" x14ac:dyDescent="0.25"/>
    <row r="702559" hidden="1" x14ac:dyDescent="0.25"/>
    <row r="702560" hidden="1" x14ac:dyDescent="0.25"/>
    <row r="702561" hidden="1" x14ac:dyDescent="0.25"/>
    <row r="702562" hidden="1" x14ac:dyDescent="0.25"/>
    <row r="702563" hidden="1" x14ac:dyDescent="0.25"/>
    <row r="702564" hidden="1" x14ac:dyDescent="0.25"/>
    <row r="702565" hidden="1" x14ac:dyDescent="0.25"/>
    <row r="702566" hidden="1" x14ac:dyDescent="0.25"/>
    <row r="702567" hidden="1" x14ac:dyDescent="0.25"/>
    <row r="702568" hidden="1" x14ac:dyDescent="0.25"/>
    <row r="702569" hidden="1" x14ac:dyDescent="0.25"/>
    <row r="702570" hidden="1" x14ac:dyDescent="0.25"/>
    <row r="702571" hidden="1" x14ac:dyDescent="0.25"/>
    <row r="702572" hidden="1" x14ac:dyDescent="0.25"/>
    <row r="702573" hidden="1" x14ac:dyDescent="0.25"/>
    <row r="702574" hidden="1" x14ac:dyDescent="0.25"/>
    <row r="702575" hidden="1" x14ac:dyDescent="0.25"/>
    <row r="702576" hidden="1" x14ac:dyDescent="0.25"/>
    <row r="702577" hidden="1" x14ac:dyDescent="0.25"/>
    <row r="702578" hidden="1" x14ac:dyDescent="0.25"/>
    <row r="702579" hidden="1" x14ac:dyDescent="0.25"/>
    <row r="702580" hidden="1" x14ac:dyDescent="0.25"/>
    <row r="702581" hidden="1" x14ac:dyDescent="0.25"/>
    <row r="702582" hidden="1" x14ac:dyDescent="0.25"/>
    <row r="702583" hidden="1" x14ac:dyDescent="0.25"/>
    <row r="702584" hidden="1" x14ac:dyDescent="0.25"/>
    <row r="702585" hidden="1" x14ac:dyDescent="0.25"/>
    <row r="702586" hidden="1" x14ac:dyDescent="0.25"/>
    <row r="702587" hidden="1" x14ac:dyDescent="0.25"/>
    <row r="702588" hidden="1" x14ac:dyDescent="0.25"/>
    <row r="702589" hidden="1" x14ac:dyDescent="0.25"/>
    <row r="702590" hidden="1" x14ac:dyDescent="0.25"/>
    <row r="702591" hidden="1" x14ac:dyDescent="0.25"/>
    <row r="702592" hidden="1" x14ac:dyDescent="0.25"/>
    <row r="702593" hidden="1" x14ac:dyDescent="0.25"/>
    <row r="702594" hidden="1" x14ac:dyDescent="0.25"/>
    <row r="702595" hidden="1" x14ac:dyDescent="0.25"/>
    <row r="702596" hidden="1" x14ac:dyDescent="0.25"/>
    <row r="702597" hidden="1" x14ac:dyDescent="0.25"/>
    <row r="702598" hidden="1" x14ac:dyDescent="0.25"/>
    <row r="702599" hidden="1" x14ac:dyDescent="0.25"/>
    <row r="702600" hidden="1" x14ac:dyDescent="0.25"/>
    <row r="702601" hidden="1" x14ac:dyDescent="0.25"/>
    <row r="702602" hidden="1" x14ac:dyDescent="0.25"/>
    <row r="702603" hidden="1" x14ac:dyDescent="0.25"/>
    <row r="702604" hidden="1" x14ac:dyDescent="0.25"/>
    <row r="702605" hidden="1" x14ac:dyDescent="0.25"/>
    <row r="702606" hidden="1" x14ac:dyDescent="0.25"/>
    <row r="702607" hidden="1" x14ac:dyDescent="0.25"/>
    <row r="702608" hidden="1" x14ac:dyDescent="0.25"/>
    <row r="702609" hidden="1" x14ac:dyDescent="0.25"/>
    <row r="702610" hidden="1" x14ac:dyDescent="0.25"/>
    <row r="702611" hidden="1" x14ac:dyDescent="0.25"/>
    <row r="702612" hidden="1" x14ac:dyDescent="0.25"/>
    <row r="702613" hidden="1" x14ac:dyDescent="0.25"/>
    <row r="702614" hidden="1" x14ac:dyDescent="0.25"/>
    <row r="702615" hidden="1" x14ac:dyDescent="0.25"/>
    <row r="702616" hidden="1" x14ac:dyDescent="0.25"/>
    <row r="702617" hidden="1" x14ac:dyDescent="0.25"/>
    <row r="702618" hidden="1" x14ac:dyDescent="0.25"/>
    <row r="702619" hidden="1" x14ac:dyDescent="0.25"/>
    <row r="702620" hidden="1" x14ac:dyDescent="0.25"/>
    <row r="702621" hidden="1" x14ac:dyDescent="0.25"/>
    <row r="702622" hidden="1" x14ac:dyDescent="0.25"/>
    <row r="702623" hidden="1" x14ac:dyDescent="0.25"/>
    <row r="702624" hidden="1" x14ac:dyDescent="0.25"/>
    <row r="702625" hidden="1" x14ac:dyDescent="0.25"/>
    <row r="702626" hidden="1" x14ac:dyDescent="0.25"/>
    <row r="702627" hidden="1" x14ac:dyDescent="0.25"/>
    <row r="702628" hidden="1" x14ac:dyDescent="0.25"/>
    <row r="702629" hidden="1" x14ac:dyDescent="0.25"/>
    <row r="702630" hidden="1" x14ac:dyDescent="0.25"/>
    <row r="702631" hidden="1" x14ac:dyDescent="0.25"/>
    <row r="702632" hidden="1" x14ac:dyDescent="0.25"/>
    <row r="702633" hidden="1" x14ac:dyDescent="0.25"/>
    <row r="702634" hidden="1" x14ac:dyDescent="0.25"/>
    <row r="702635" hidden="1" x14ac:dyDescent="0.25"/>
    <row r="702636" hidden="1" x14ac:dyDescent="0.25"/>
    <row r="702637" hidden="1" x14ac:dyDescent="0.25"/>
    <row r="702638" hidden="1" x14ac:dyDescent="0.25"/>
    <row r="702639" hidden="1" x14ac:dyDescent="0.25"/>
    <row r="702640" hidden="1" x14ac:dyDescent="0.25"/>
    <row r="702641" hidden="1" x14ac:dyDescent="0.25"/>
    <row r="702642" hidden="1" x14ac:dyDescent="0.25"/>
    <row r="702643" hidden="1" x14ac:dyDescent="0.25"/>
    <row r="702644" hidden="1" x14ac:dyDescent="0.25"/>
    <row r="702645" hidden="1" x14ac:dyDescent="0.25"/>
    <row r="702646" hidden="1" x14ac:dyDescent="0.25"/>
    <row r="702647" hidden="1" x14ac:dyDescent="0.25"/>
    <row r="702648" hidden="1" x14ac:dyDescent="0.25"/>
    <row r="702649" hidden="1" x14ac:dyDescent="0.25"/>
    <row r="702650" hidden="1" x14ac:dyDescent="0.25"/>
    <row r="702651" hidden="1" x14ac:dyDescent="0.25"/>
    <row r="702652" hidden="1" x14ac:dyDescent="0.25"/>
    <row r="702653" hidden="1" x14ac:dyDescent="0.25"/>
    <row r="702654" hidden="1" x14ac:dyDescent="0.25"/>
    <row r="702655" hidden="1" x14ac:dyDescent="0.25"/>
    <row r="702656" hidden="1" x14ac:dyDescent="0.25"/>
    <row r="702657" hidden="1" x14ac:dyDescent="0.25"/>
    <row r="702658" hidden="1" x14ac:dyDescent="0.25"/>
    <row r="702659" hidden="1" x14ac:dyDescent="0.25"/>
    <row r="702660" hidden="1" x14ac:dyDescent="0.25"/>
    <row r="702661" hidden="1" x14ac:dyDescent="0.25"/>
    <row r="702662" hidden="1" x14ac:dyDescent="0.25"/>
    <row r="702663" hidden="1" x14ac:dyDescent="0.25"/>
    <row r="702664" hidden="1" x14ac:dyDescent="0.25"/>
    <row r="702665" hidden="1" x14ac:dyDescent="0.25"/>
    <row r="702666" hidden="1" x14ac:dyDescent="0.25"/>
    <row r="702667" hidden="1" x14ac:dyDescent="0.25"/>
    <row r="702668" hidden="1" x14ac:dyDescent="0.25"/>
    <row r="702669" hidden="1" x14ac:dyDescent="0.25"/>
    <row r="702670" hidden="1" x14ac:dyDescent="0.25"/>
    <row r="702671" hidden="1" x14ac:dyDescent="0.25"/>
    <row r="702672" hidden="1" x14ac:dyDescent="0.25"/>
    <row r="702673" hidden="1" x14ac:dyDescent="0.25"/>
    <row r="702674" hidden="1" x14ac:dyDescent="0.25"/>
    <row r="702675" hidden="1" x14ac:dyDescent="0.25"/>
    <row r="702676" hidden="1" x14ac:dyDescent="0.25"/>
    <row r="702677" hidden="1" x14ac:dyDescent="0.25"/>
    <row r="702678" hidden="1" x14ac:dyDescent="0.25"/>
    <row r="702679" hidden="1" x14ac:dyDescent="0.25"/>
    <row r="702680" hidden="1" x14ac:dyDescent="0.25"/>
    <row r="702681" hidden="1" x14ac:dyDescent="0.25"/>
    <row r="702682" hidden="1" x14ac:dyDescent="0.25"/>
    <row r="702683" hidden="1" x14ac:dyDescent="0.25"/>
    <row r="702684" hidden="1" x14ac:dyDescent="0.25"/>
    <row r="702685" hidden="1" x14ac:dyDescent="0.25"/>
    <row r="702686" hidden="1" x14ac:dyDescent="0.25"/>
    <row r="702687" hidden="1" x14ac:dyDescent="0.25"/>
    <row r="702688" hidden="1" x14ac:dyDescent="0.25"/>
    <row r="702689" hidden="1" x14ac:dyDescent="0.25"/>
    <row r="702690" hidden="1" x14ac:dyDescent="0.25"/>
    <row r="702691" hidden="1" x14ac:dyDescent="0.25"/>
    <row r="702692" hidden="1" x14ac:dyDescent="0.25"/>
    <row r="702693" hidden="1" x14ac:dyDescent="0.25"/>
    <row r="702694" hidden="1" x14ac:dyDescent="0.25"/>
    <row r="702695" hidden="1" x14ac:dyDescent="0.25"/>
    <row r="702696" hidden="1" x14ac:dyDescent="0.25"/>
    <row r="702697" hidden="1" x14ac:dyDescent="0.25"/>
    <row r="702698" hidden="1" x14ac:dyDescent="0.25"/>
    <row r="702699" hidden="1" x14ac:dyDescent="0.25"/>
    <row r="702700" hidden="1" x14ac:dyDescent="0.25"/>
    <row r="702701" hidden="1" x14ac:dyDescent="0.25"/>
    <row r="702702" hidden="1" x14ac:dyDescent="0.25"/>
    <row r="702703" hidden="1" x14ac:dyDescent="0.25"/>
    <row r="702704" hidden="1" x14ac:dyDescent="0.25"/>
    <row r="702705" hidden="1" x14ac:dyDescent="0.25"/>
    <row r="702706" hidden="1" x14ac:dyDescent="0.25"/>
    <row r="702707" hidden="1" x14ac:dyDescent="0.25"/>
    <row r="702708" hidden="1" x14ac:dyDescent="0.25"/>
    <row r="702709" hidden="1" x14ac:dyDescent="0.25"/>
    <row r="702710" hidden="1" x14ac:dyDescent="0.25"/>
    <row r="702711" hidden="1" x14ac:dyDescent="0.25"/>
    <row r="702712" hidden="1" x14ac:dyDescent="0.25"/>
    <row r="702713" hidden="1" x14ac:dyDescent="0.25"/>
    <row r="702714" hidden="1" x14ac:dyDescent="0.25"/>
    <row r="702715" hidden="1" x14ac:dyDescent="0.25"/>
    <row r="702716" hidden="1" x14ac:dyDescent="0.25"/>
    <row r="702717" hidden="1" x14ac:dyDescent="0.25"/>
    <row r="702718" hidden="1" x14ac:dyDescent="0.25"/>
    <row r="702719" hidden="1" x14ac:dyDescent="0.25"/>
    <row r="702720" hidden="1" x14ac:dyDescent="0.25"/>
    <row r="702721" hidden="1" x14ac:dyDescent="0.25"/>
    <row r="702722" hidden="1" x14ac:dyDescent="0.25"/>
    <row r="702723" hidden="1" x14ac:dyDescent="0.25"/>
    <row r="702724" hidden="1" x14ac:dyDescent="0.25"/>
    <row r="702725" hidden="1" x14ac:dyDescent="0.25"/>
    <row r="702726" hidden="1" x14ac:dyDescent="0.25"/>
    <row r="702727" hidden="1" x14ac:dyDescent="0.25"/>
    <row r="702728" hidden="1" x14ac:dyDescent="0.25"/>
    <row r="702729" hidden="1" x14ac:dyDescent="0.25"/>
    <row r="702730" hidden="1" x14ac:dyDescent="0.25"/>
    <row r="702731" hidden="1" x14ac:dyDescent="0.25"/>
    <row r="702732" hidden="1" x14ac:dyDescent="0.25"/>
    <row r="702733" hidden="1" x14ac:dyDescent="0.25"/>
    <row r="702734" hidden="1" x14ac:dyDescent="0.25"/>
    <row r="702735" hidden="1" x14ac:dyDescent="0.25"/>
    <row r="702736" hidden="1" x14ac:dyDescent="0.25"/>
    <row r="702737" hidden="1" x14ac:dyDescent="0.25"/>
    <row r="702738" hidden="1" x14ac:dyDescent="0.25"/>
    <row r="702739" hidden="1" x14ac:dyDescent="0.25"/>
    <row r="702740" hidden="1" x14ac:dyDescent="0.25"/>
    <row r="702741" hidden="1" x14ac:dyDescent="0.25"/>
    <row r="702742" hidden="1" x14ac:dyDescent="0.25"/>
    <row r="702743" hidden="1" x14ac:dyDescent="0.25"/>
    <row r="702744" hidden="1" x14ac:dyDescent="0.25"/>
    <row r="702745" hidden="1" x14ac:dyDescent="0.25"/>
    <row r="702746" hidden="1" x14ac:dyDescent="0.25"/>
    <row r="702747" hidden="1" x14ac:dyDescent="0.25"/>
    <row r="702748" hidden="1" x14ac:dyDescent="0.25"/>
    <row r="702749" hidden="1" x14ac:dyDescent="0.25"/>
    <row r="702750" hidden="1" x14ac:dyDescent="0.25"/>
    <row r="702751" hidden="1" x14ac:dyDescent="0.25"/>
    <row r="702752" hidden="1" x14ac:dyDescent="0.25"/>
    <row r="702753" hidden="1" x14ac:dyDescent="0.25"/>
    <row r="702754" hidden="1" x14ac:dyDescent="0.25"/>
    <row r="702755" hidden="1" x14ac:dyDescent="0.25"/>
    <row r="702756" hidden="1" x14ac:dyDescent="0.25"/>
    <row r="702757" hidden="1" x14ac:dyDescent="0.25"/>
    <row r="702758" hidden="1" x14ac:dyDescent="0.25"/>
    <row r="702759" hidden="1" x14ac:dyDescent="0.25"/>
    <row r="702760" hidden="1" x14ac:dyDescent="0.25"/>
    <row r="702761" hidden="1" x14ac:dyDescent="0.25"/>
    <row r="702762" hidden="1" x14ac:dyDescent="0.25"/>
    <row r="702763" hidden="1" x14ac:dyDescent="0.25"/>
    <row r="702764" hidden="1" x14ac:dyDescent="0.25"/>
    <row r="702765" hidden="1" x14ac:dyDescent="0.25"/>
    <row r="702766" hidden="1" x14ac:dyDescent="0.25"/>
    <row r="702767" hidden="1" x14ac:dyDescent="0.25"/>
    <row r="702768" hidden="1" x14ac:dyDescent="0.25"/>
    <row r="702769" hidden="1" x14ac:dyDescent="0.25"/>
    <row r="702770" hidden="1" x14ac:dyDescent="0.25"/>
    <row r="702771" hidden="1" x14ac:dyDescent="0.25"/>
    <row r="702772" hidden="1" x14ac:dyDescent="0.25"/>
    <row r="702773" hidden="1" x14ac:dyDescent="0.25"/>
    <row r="702774" hidden="1" x14ac:dyDescent="0.25"/>
    <row r="702775" hidden="1" x14ac:dyDescent="0.25"/>
    <row r="702776" hidden="1" x14ac:dyDescent="0.25"/>
    <row r="702777" hidden="1" x14ac:dyDescent="0.25"/>
    <row r="702778" hidden="1" x14ac:dyDescent="0.25"/>
    <row r="702779" hidden="1" x14ac:dyDescent="0.25"/>
    <row r="702780" hidden="1" x14ac:dyDescent="0.25"/>
    <row r="702781" hidden="1" x14ac:dyDescent="0.25"/>
    <row r="702782" hidden="1" x14ac:dyDescent="0.25"/>
    <row r="702783" hidden="1" x14ac:dyDescent="0.25"/>
    <row r="702784" hidden="1" x14ac:dyDescent="0.25"/>
    <row r="702785" hidden="1" x14ac:dyDescent="0.25"/>
    <row r="702786" hidden="1" x14ac:dyDescent="0.25"/>
    <row r="702787" hidden="1" x14ac:dyDescent="0.25"/>
    <row r="702788" hidden="1" x14ac:dyDescent="0.25"/>
    <row r="702789" hidden="1" x14ac:dyDescent="0.25"/>
    <row r="702790" hidden="1" x14ac:dyDescent="0.25"/>
    <row r="702791" hidden="1" x14ac:dyDescent="0.25"/>
    <row r="702792" hidden="1" x14ac:dyDescent="0.25"/>
    <row r="702793" hidden="1" x14ac:dyDescent="0.25"/>
    <row r="702794" hidden="1" x14ac:dyDescent="0.25"/>
    <row r="702795" hidden="1" x14ac:dyDescent="0.25"/>
    <row r="702796" hidden="1" x14ac:dyDescent="0.25"/>
    <row r="702797" hidden="1" x14ac:dyDescent="0.25"/>
    <row r="702798" hidden="1" x14ac:dyDescent="0.25"/>
    <row r="702799" hidden="1" x14ac:dyDescent="0.25"/>
    <row r="702800" hidden="1" x14ac:dyDescent="0.25"/>
    <row r="702801" hidden="1" x14ac:dyDescent="0.25"/>
    <row r="702802" hidden="1" x14ac:dyDescent="0.25"/>
    <row r="702803" hidden="1" x14ac:dyDescent="0.25"/>
    <row r="702804" hidden="1" x14ac:dyDescent="0.25"/>
    <row r="702805" hidden="1" x14ac:dyDescent="0.25"/>
    <row r="702806" hidden="1" x14ac:dyDescent="0.25"/>
    <row r="702807" hidden="1" x14ac:dyDescent="0.25"/>
    <row r="702808" hidden="1" x14ac:dyDescent="0.25"/>
    <row r="702809" hidden="1" x14ac:dyDescent="0.25"/>
    <row r="702810" hidden="1" x14ac:dyDescent="0.25"/>
    <row r="702811" hidden="1" x14ac:dyDescent="0.25"/>
    <row r="702812" hidden="1" x14ac:dyDescent="0.25"/>
    <row r="702813" hidden="1" x14ac:dyDescent="0.25"/>
    <row r="702814" hidden="1" x14ac:dyDescent="0.25"/>
    <row r="702815" hidden="1" x14ac:dyDescent="0.25"/>
    <row r="702816" hidden="1" x14ac:dyDescent="0.25"/>
    <row r="702817" hidden="1" x14ac:dyDescent="0.25"/>
    <row r="702818" hidden="1" x14ac:dyDescent="0.25"/>
    <row r="702819" hidden="1" x14ac:dyDescent="0.25"/>
    <row r="702820" hidden="1" x14ac:dyDescent="0.25"/>
    <row r="702821" hidden="1" x14ac:dyDescent="0.25"/>
    <row r="702822" hidden="1" x14ac:dyDescent="0.25"/>
    <row r="702823" hidden="1" x14ac:dyDescent="0.25"/>
    <row r="702824" hidden="1" x14ac:dyDescent="0.25"/>
    <row r="702825" hidden="1" x14ac:dyDescent="0.25"/>
    <row r="702826" hidden="1" x14ac:dyDescent="0.25"/>
    <row r="702827" hidden="1" x14ac:dyDescent="0.25"/>
    <row r="702828" hidden="1" x14ac:dyDescent="0.25"/>
    <row r="702829" hidden="1" x14ac:dyDescent="0.25"/>
    <row r="702830" hidden="1" x14ac:dyDescent="0.25"/>
    <row r="702831" hidden="1" x14ac:dyDescent="0.25"/>
    <row r="702832" hidden="1" x14ac:dyDescent="0.25"/>
    <row r="702833" hidden="1" x14ac:dyDescent="0.25"/>
    <row r="702834" hidden="1" x14ac:dyDescent="0.25"/>
    <row r="702835" hidden="1" x14ac:dyDescent="0.25"/>
    <row r="702836" hidden="1" x14ac:dyDescent="0.25"/>
    <row r="702837" hidden="1" x14ac:dyDescent="0.25"/>
    <row r="702838" hidden="1" x14ac:dyDescent="0.25"/>
    <row r="702839" hidden="1" x14ac:dyDescent="0.25"/>
    <row r="702840" hidden="1" x14ac:dyDescent="0.25"/>
    <row r="702841" hidden="1" x14ac:dyDescent="0.25"/>
    <row r="702842" hidden="1" x14ac:dyDescent="0.25"/>
    <row r="702843" hidden="1" x14ac:dyDescent="0.25"/>
    <row r="702844" hidden="1" x14ac:dyDescent="0.25"/>
    <row r="702845" hidden="1" x14ac:dyDescent="0.25"/>
    <row r="702846" hidden="1" x14ac:dyDescent="0.25"/>
    <row r="702847" hidden="1" x14ac:dyDescent="0.25"/>
    <row r="702848" hidden="1" x14ac:dyDescent="0.25"/>
    <row r="702849" hidden="1" x14ac:dyDescent="0.25"/>
    <row r="702850" hidden="1" x14ac:dyDescent="0.25"/>
    <row r="702851" hidden="1" x14ac:dyDescent="0.25"/>
    <row r="702852" hidden="1" x14ac:dyDescent="0.25"/>
    <row r="702853" hidden="1" x14ac:dyDescent="0.25"/>
    <row r="702854" hidden="1" x14ac:dyDescent="0.25"/>
    <row r="702855" hidden="1" x14ac:dyDescent="0.25"/>
    <row r="702856" hidden="1" x14ac:dyDescent="0.25"/>
    <row r="702857" hidden="1" x14ac:dyDescent="0.25"/>
    <row r="702858" hidden="1" x14ac:dyDescent="0.25"/>
    <row r="702859" hidden="1" x14ac:dyDescent="0.25"/>
    <row r="702860" hidden="1" x14ac:dyDescent="0.25"/>
    <row r="702861" hidden="1" x14ac:dyDescent="0.25"/>
    <row r="702862" hidden="1" x14ac:dyDescent="0.25"/>
    <row r="702863" hidden="1" x14ac:dyDescent="0.25"/>
    <row r="702864" hidden="1" x14ac:dyDescent="0.25"/>
    <row r="702865" hidden="1" x14ac:dyDescent="0.25"/>
    <row r="702866" hidden="1" x14ac:dyDescent="0.25"/>
    <row r="702867" hidden="1" x14ac:dyDescent="0.25"/>
    <row r="702868" hidden="1" x14ac:dyDescent="0.25"/>
    <row r="702869" hidden="1" x14ac:dyDescent="0.25"/>
    <row r="702870" hidden="1" x14ac:dyDescent="0.25"/>
    <row r="702871" hidden="1" x14ac:dyDescent="0.25"/>
    <row r="702872" hidden="1" x14ac:dyDescent="0.25"/>
    <row r="702873" hidden="1" x14ac:dyDescent="0.25"/>
    <row r="702874" hidden="1" x14ac:dyDescent="0.25"/>
    <row r="702875" hidden="1" x14ac:dyDescent="0.25"/>
    <row r="702876" hidden="1" x14ac:dyDescent="0.25"/>
    <row r="702877" hidden="1" x14ac:dyDescent="0.25"/>
    <row r="702878" hidden="1" x14ac:dyDescent="0.25"/>
    <row r="702879" hidden="1" x14ac:dyDescent="0.25"/>
    <row r="702880" hidden="1" x14ac:dyDescent="0.25"/>
    <row r="702881" hidden="1" x14ac:dyDescent="0.25"/>
    <row r="702882" hidden="1" x14ac:dyDescent="0.25"/>
    <row r="702883" hidden="1" x14ac:dyDescent="0.25"/>
    <row r="702884" hidden="1" x14ac:dyDescent="0.25"/>
    <row r="702885" hidden="1" x14ac:dyDescent="0.25"/>
    <row r="702886" hidden="1" x14ac:dyDescent="0.25"/>
    <row r="702887" hidden="1" x14ac:dyDescent="0.25"/>
    <row r="702888" hidden="1" x14ac:dyDescent="0.25"/>
    <row r="702889" hidden="1" x14ac:dyDescent="0.25"/>
    <row r="702890" hidden="1" x14ac:dyDescent="0.25"/>
    <row r="702891" hidden="1" x14ac:dyDescent="0.25"/>
    <row r="702892" hidden="1" x14ac:dyDescent="0.25"/>
    <row r="702893" hidden="1" x14ac:dyDescent="0.25"/>
    <row r="702894" hidden="1" x14ac:dyDescent="0.25"/>
    <row r="702895" hidden="1" x14ac:dyDescent="0.25"/>
    <row r="702896" hidden="1" x14ac:dyDescent="0.25"/>
    <row r="702897" hidden="1" x14ac:dyDescent="0.25"/>
    <row r="702898" hidden="1" x14ac:dyDescent="0.25"/>
    <row r="702899" hidden="1" x14ac:dyDescent="0.25"/>
    <row r="702900" hidden="1" x14ac:dyDescent="0.25"/>
    <row r="702901" hidden="1" x14ac:dyDescent="0.25"/>
    <row r="702902" hidden="1" x14ac:dyDescent="0.25"/>
    <row r="702903" hidden="1" x14ac:dyDescent="0.25"/>
    <row r="702904" hidden="1" x14ac:dyDescent="0.25"/>
    <row r="702905" hidden="1" x14ac:dyDescent="0.25"/>
    <row r="702906" hidden="1" x14ac:dyDescent="0.25"/>
    <row r="702907" hidden="1" x14ac:dyDescent="0.25"/>
    <row r="702908" hidden="1" x14ac:dyDescent="0.25"/>
    <row r="702909" hidden="1" x14ac:dyDescent="0.25"/>
    <row r="702910" hidden="1" x14ac:dyDescent="0.25"/>
    <row r="702911" hidden="1" x14ac:dyDescent="0.25"/>
    <row r="702912" hidden="1" x14ac:dyDescent="0.25"/>
    <row r="702913" hidden="1" x14ac:dyDescent="0.25"/>
    <row r="702914" hidden="1" x14ac:dyDescent="0.25"/>
    <row r="702915" hidden="1" x14ac:dyDescent="0.25"/>
    <row r="702916" hidden="1" x14ac:dyDescent="0.25"/>
    <row r="702917" hidden="1" x14ac:dyDescent="0.25"/>
    <row r="702918" hidden="1" x14ac:dyDescent="0.25"/>
    <row r="702919" hidden="1" x14ac:dyDescent="0.25"/>
    <row r="702920" hidden="1" x14ac:dyDescent="0.25"/>
    <row r="702921" hidden="1" x14ac:dyDescent="0.25"/>
    <row r="702922" hidden="1" x14ac:dyDescent="0.25"/>
    <row r="702923" hidden="1" x14ac:dyDescent="0.25"/>
    <row r="702924" hidden="1" x14ac:dyDescent="0.25"/>
    <row r="702925" hidden="1" x14ac:dyDescent="0.25"/>
    <row r="702926" hidden="1" x14ac:dyDescent="0.25"/>
    <row r="702927" hidden="1" x14ac:dyDescent="0.25"/>
    <row r="702928" hidden="1" x14ac:dyDescent="0.25"/>
    <row r="702929" hidden="1" x14ac:dyDescent="0.25"/>
    <row r="702930" hidden="1" x14ac:dyDescent="0.25"/>
    <row r="702931" hidden="1" x14ac:dyDescent="0.25"/>
    <row r="702932" hidden="1" x14ac:dyDescent="0.25"/>
    <row r="702933" hidden="1" x14ac:dyDescent="0.25"/>
    <row r="702934" hidden="1" x14ac:dyDescent="0.25"/>
    <row r="702935" hidden="1" x14ac:dyDescent="0.25"/>
    <row r="702936" hidden="1" x14ac:dyDescent="0.25"/>
    <row r="702937" hidden="1" x14ac:dyDescent="0.25"/>
    <row r="702938" hidden="1" x14ac:dyDescent="0.25"/>
    <row r="702939" hidden="1" x14ac:dyDescent="0.25"/>
    <row r="702940" hidden="1" x14ac:dyDescent="0.25"/>
    <row r="702941" hidden="1" x14ac:dyDescent="0.25"/>
    <row r="702942" hidden="1" x14ac:dyDescent="0.25"/>
    <row r="702943" hidden="1" x14ac:dyDescent="0.25"/>
    <row r="702944" hidden="1" x14ac:dyDescent="0.25"/>
    <row r="702945" hidden="1" x14ac:dyDescent="0.25"/>
    <row r="702946" hidden="1" x14ac:dyDescent="0.25"/>
    <row r="702947" hidden="1" x14ac:dyDescent="0.25"/>
    <row r="702948" hidden="1" x14ac:dyDescent="0.25"/>
    <row r="702949" hidden="1" x14ac:dyDescent="0.25"/>
    <row r="702950" hidden="1" x14ac:dyDescent="0.25"/>
    <row r="702951" hidden="1" x14ac:dyDescent="0.25"/>
    <row r="702952" hidden="1" x14ac:dyDescent="0.25"/>
    <row r="702953" hidden="1" x14ac:dyDescent="0.25"/>
    <row r="702954" hidden="1" x14ac:dyDescent="0.25"/>
    <row r="702955" hidden="1" x14ac:dyDescent="0.25"/>
    <row r="702956" hidden="1" x14ac:dyDescent="0.25"/>
    <row r="702957" hidden="1" x14ac:dyDescent="0.25"/>
    <row r="702958" hidden="1" x14ac:dyDescent="0.25"/>
    <row r="702959" hidden="1" x14ac:dyDescent="0.25"/>
    <row r="702960" hidden="1" x14ac:dyDescent="0.25"/>
    <row r="702961" hidden="1" x14ac:dyDescent="0.25"/>
    <row r="702962" hidden="1" x14ac:dyDescent="0.25"/>
    <row r="702963" hidden="1" x14ac:dyDescent="0.25"/>
    <row r="702964" hidden="1" x14ac:dyDescent="0.25"/>
    <row r="702965" hidden="1" x14ac:dyDescent="0.25"/>
    <row r="702966" hidden="1" x14ac:dyDescent="0.25"/>
    <row r="702967" hidden="1" x14ac:dyDescent="0.25"/>
    <row r="702968" hidden="1" x14ac:dyDescent="0.25"/>
    <row r="702969" hidden="1" x14ac:dyDescent="0.25"/>
    <row r="702970" hidden="1" x14ac:dyDescent="0.25"/>
    <row r="702971" hidden="1" x14ac:dyDescent="0.25"/>
    <row r="702972" hidden="1" x14ac:dyDescent="0.25"/>
    <row r="702973" hidden="1" x14ac:dyDescent="0.25"/>
    <row r="702974" hidden="1" x14ac:dyDescent="0.25"/>
    <row r="702975" hidden="1" x14ac:dyDescent="0.25"/>
    <row r="702976" hidden="1" x14ac:dyDescent="0.25"/>
    <row r="702977" hidden="1" x14ac:dyDescent="0.25"/>
    <row r="702978" hidden="1" x14ac:dyDescent="0.25"/>
    <row r="702979" hidden="1" x14ac:dyDescent="0.25"/>
    <row r="702980" hidden="1" x14ac:dyDescent="0.25"/>
    <row r="702981" hidden="1" x14ac:dyDescent="0.25"/>
    <row r="702982" hidden="1" x14ac:dyDescent="0.25"/>
    <row r="702983" hidden="1" x14ac:dyDescent="0.25"/>
    <row r="702984" hidden="1" x14ac:dyDescent="0.25"/>
    <row r="702985" hidden="1" x14ac:dyDescent="0.25"/>
    <row r="702986" hidden="1" x14ac:dyDescent="0.25"/>
    <row r="702987" hidden="1" x14ac:dyDescent="0.25"/>
    <row r="702988" hidden="1" x14ac:dyDescent="0.25"/>
    <row r="702989" hidden="1" x14ac:dyDescent="0.25"/>
    <row r="702990" hidden="1" x14ac:dyDescent="0.25"/>
    <row r="702991" hidden="1" x14ac:dyDescent="0.25"/>
    <row r="702992" hidden="1" x14ac:dyDescent="0.25"/>
    <row r="702993" hidden="1" x14ac:dyDescent="0.25"/>
    <row r="702994" hidden="1" x14ac:dyDescent="0.25"/>
    <row r="702995" hidden="1" x14ac:dyDescent="0.25"/>
    <row r="702996" hidden="1" x14ac:dyDescent="0.25"/>
    <row r="702997" hidden="1" x14ac:dyDescent="0.25"/>
    <row r="702998" hidden="1" x14ac:dyDescent="0.25"/>
    <row r="702999" hidden="1" x14ac:dyDescent="0.25"/>
    <row r="703000" hidden="1" x14ac:dyDescent="0.25"/>
    <row r="703001" hidden="1" x14ac:dyDescent="0.25"/>
    <row r="703002" hidden="1" x14ac:dyDescent="0.25"/>
    <row r="703003" hidden="1" x14ac:dyDescent="0.25"/>
    <row r="703004" hidden="1" x14ac:dyDescent="0.25"/>
    <row r="703005" hidden="1" x14ac:dyDescent="0.25"/>
    <row r="703006" hidden="1" x14ac:dyDescent="0.25"/>
    <row r="703007" hidden="1" x14ac:dyDescent="0.25"/>
    <row r="703008" hidden="1" x14ac:dyDescent="0.25"/>
    <row r="703009" hidden="1" x14ac:dyDescent="0.25"/>
    <row r="703010" hidden="1" x14ac:dyDescent="0.25"/>
    <row r="703011" hidden="1" x14ac:dyDescent="0.25"/>
    <row r="703012" hidden="1" x14ac:dyDescent="0.25"/>
    <row r="703013" hidden="1" x14ac:dyDescent="0.25"/>
    <row r="703014" hidden="1" x14ac:dyDescent="0.25"/>
    <row r="703015" hidden="1" x14ac:dyDescent="0.25"/>
    <row r="703016" hidden="1" x14ac:dyDescent="0.25"/>
    <row r="703017" hidden="1" x14ac:dyDescent="0.25"/>
    <row r="703018" hidden="1" x14ac:dyDescent="0.25"/>
    <row r="703019" hidden="1" x14ac:dyDescent="0.25"/>
    <row r="703020" hidden="1" x14ac:dyDescent="0.25"/>
    <row r="703021" hidden="1" x14ac:dyDescent="0.25"/>
    <row r="703022" hidden="1" x14ac:dyDescent="0.25"/>
    <row r="703023" hidden="1" x14ac:dyDescent="0.25"/>
    <row r="703024" hidden="1" x14ac:dyDescent="0.25"/>
    <row r="703025" hidden="1" x14ac:dyDescent="0.25"/>
    <row r="703026" hidden="1" x14ac:dyDescent="0.25"/>
    <row r="703027" hidden="1" x14ac:dyDescent="0.25"/>
    <row r="703028" hidden="1" x14ac:dyDescent="0.25"/>
    <row r="703029" hidden="1" x14ac:dyDescent="0.25"/>
    <row r="703030" hidden="1" x14ac:dyDescent="0.25"/>
    <row r="703031" hidden="1" x14ac:dyDescent="0.25"/>
    <row r="703032" hidden="1" x14ac:dyDescent="0.25"/>
    <row r="703033" hidden="1" x14ac:dyDescent="0.25"/>
    <row r="703034" hidden="1" x14ac:dyDescent="0.25"/>
    <row r="703035" hidden="1" x14ac:dyDescent="0.25"/>
    <row r="703036" hidden="1" x14ac:dyDescent="0.25"/>
    <row r="703037" hidden="1" x14ac:dyDescent="0.25"/>
    <row r="703038" hidden="1" x14ac:dyDescent="0.25"/>
    <row r="703039" hidden="1" x14ac:dyDescent="0.25"/>
    <row r="703040" hidden="1" x14ac:dyDescent="0.25"/>
    <row r="703041" hidden="1" x14ac:dyDescent="0.25"/>
    <row r="703042" hidden="1" x14ac:dyDescent="0.25"/>
    <row r="703043" hidden="1" x14ac:dyDescent="0.25"/>
    <row r="703044" hidden="1" x14ac:dyDescent="0.25"/>
    <row r="703045" hidden="1" x14ac:dyDescent="0.25"/>
    <row r="703046" hidden="1" x14ac:dyDescent="0.25"/>
    <row r="703047" hidden="1" x14ac:dyDescent="0.25"/>
    <row r="703048" hidden="1" x14ac:dyDescent="0.25"/>
    <row r="703049" hidden="1" x14ac:dyDescent="0.25"/>
    <row r="703050" hidden="1" x14ac:dyDescent="0.25"/>
    <row r="703051" hidden="1" x14ac:dyDescent="0.25"/>
    <row r="703052" hidden="1" x14ac:dyDescent="0.25"/>
    <row r="703053" hidden="1" x14ac:dyDescent="0.25"/>
    <row r="703054" hidden="1" x14ac:dyDescent="0.25"/>
    <row r="703055" hidden="1" x14ac:dyDescent="0.25"/>
    <row r="703056" hidden="1" x14ac:dyDescent="0.25"/>
    <row r="703057" hidden="1" x14ac:dyDescent="0.25"/>
    <row r="703058" hidden="1" x14ac:dyDescent="0.25"/>
    <row r="703059" hidden="1" x14ac:dyDescent="0.25"/>
    <row r="703060" hidden="1" x14ac:dyDescent="0.25"/>
    <row r="703061" hidden="1" x14ac:dyDescent="0.25"/>
    <row r="703062" hidden="1" x14ac:dyDescent="0.25"/>
    <row r="703063" hidden="1" x14ac:dyDescent="0.25"/>
    <row r="703064" hidden="1" x14ac:dyDescent="0.25"/>
    <row r="703065" hidden="1" x14ac:dyDescent="0.25"/>
    <row r="703066" hidden="1" x14ac:dyDescent="0.25"/>
    <row r="703067" hidden="1" x14ac:dyDescent="0.25"/>
    <row r="703068" hidden="1" x14ac:dyDescent="0.25"/>
    <row r="703069" hidden="1" x14ac:dyDescent="0.25"/>
    <row r="703070" hidden="1" x14ac:dyDescent="0.25"/>
    <row r="703071" hidden="1" x14ac:dyDescent="0.25"/>
    <row r="703072" hidden="1" x14ac:dyDescent="0.25"/>
    <row r="703073" hidden="1" x14ac:dyDescent="0.25"/>
    <row r="703074" hidden="1" x14ac:dyDescent="0.25"/>
    <row r="703075" hidden="1" x14ac:dyDescent="0.25"/>
    <row r="703076" hidden="1" x14ac:dyDescent="0.25"/>
    <row r="703077" hidden="1" x14ac:dyDescent="0.25"/>
    <row r="703078" hidden="1" x14ac:dyDescent="0.25"/>
    <row r="703079" hidden="1" x14ac:dyDescent="0.25"/>
    <row r="703080" hidden="1" x14ac:dyDescent="0.25"/>
    <row r="703081" hidden="1" x14ac:dyDescent="0.25"/>
    <row r="703082" hidden="1" x14ac:dyDescent="0.25"/>
    <row r="703083" hidden="1" x14ac:dyDescent="0.25"/>
    <row r="703084" hidden="1" x14ac:dyDescent="0.25"/>
    <row r="703085" hidden="1" x14ac:dyDescent="0.25"/>
    <row r="703086" hidden="1" x14ac:dyDescent="0.25"/>
    <row r="703087" hidden="1" x14ac:dyDescent="0.25"/>
    <row r="703088" hidden="1" x14ac:dyDescent="0.25"/>
    <row r="703089" hidden="1" x14ac:dyDescent="0.25"/>
    <row r="703090" hidden="1" x14ac:dyDescent="0.25"/>
    <row r="703091" hidden="1" x14ac:dyDescent="0.25"/>
    <row r="703092" hidden="1" x14ac:dyDescent="0.25"/>
    <row r="703093" hidden="1" x14ac:dyDescent="0.25"/>
    <row r="703094" hidden="1" x14ac:dyDescent="0.25"/>
    <row r="703095" hidden="1" x14ac:dyDescent="0.25"/>
    <row r="703096" hidden="1" x14ac:dyDescent="0.25"/>
    <row r="703097" hidden="1" x14ac:dyDescent="0.25"/>
    <row r="703098" hidden="1" x14ac:dyDescent="0.25"/>
    <row r="703099" hidden="1" x14ac:dyDescent="0.25"/>
    <row r="703100" hidden="1" x14ac:dyDescent="0.25"/>
    <row r="703101" hidden="1" x14ac:dyDescent="0.25"/>
    <row r="703102" hidden="1" x14ac:dyDescent="0.25"/>
    <row r="703103" hidden="1" x14ac:dyDescent="0.25"/>
    <row r="703104" hidden="1" x14ac:dyDescent="0.25"/>
    <row r="703105" hidden="1" x14ac:dyDescent="0.25"/>
    <row r="703106" hidden="1" x14ac:dyDescent="0.25"/>
    <row r="703107" hidden="1" x14ac:dyDescent="0.25"/>
    <row r="703108" hidden="1" x14ac:dyDescent="0.25"/>
    <row r="703109" hidden="1" x14ac:dyDescent="0.25"/>
    <row r="703110" hidden="1" x14ac:dyDescent="0.25"/>
    <row r="703111" hidden="1" x14ac:dyDescent="0.25"/>
    <row r="703112" hidden="1" x14ac:dyDescent="0.25"/>
    <row r="703113" hidden="1" x14ac:dyDescent="0.25"/>
    <row r="703114" hidden="1" x14ac:dyDescent="0.25"/>
    <row r="703115" hidden="1" x14ac:dyDescent="0.25"/>
    <row r="703116" hidden="1" x14ac:dyDescent="0.25"/>
    <row r="703117" hidden="1" x14ac:dyDescent="0.25"/>
    <row r="703118" hidden="1" x14ac:dyDescent="0.25"/>
    <row r="703119" hidden="1" x14ac:dyDescent="0.25"/>
    <row r="703120" hidden="1" x14ac:dyDescent="0.25"/>
    <row r="703121" hidden="1" x14ac:dyDescent="0.25"/>
    <row r="703122" hidden="1" x14ac:dyDescent="0.25"/>
    <row r="703123" hidden="1" x14ac:dyDescent="0.25"/>
    <row r="703124" hidden="1" x14ac:dyDescent="0.25"/>
    <row r="703125" hidden="1" x14ac:dyDescent="0.25"/>
    <row r="703126" hidden="1" x14ac:dyDescent="0.25"/>
    <row r="703127" hidden="1" x14ac:dyDescent="0.25"/>
    <row r="703128" hidden="1" x14ac:dyDescent="0.25"/>
    <row r="703129" hidden="1" x14ac:dyDescent="0.25"/>
    <row r="703130" hidden="1" x14ac:dyDescent="0.25"/>
    <row r="703131" hidden="1" x14ac:dyDescent="0.25"/>
    <row r="703132" hidden="1" x14ac:dyDescent="0.25"/>
    <row r="703133" hidden="1" x14ac:dyDescent="0.25"/>
    <row r="703134" hidden="1" x14ac:dyDescent="0.25"/>
    <row r="703135" hidden="1" x14ac:dyDescent="0.25"/>
    <row r="703136" hidden="1" x14ac:dyDescent="0.25"/>
    <row r="703137" hidden="1" x14ac:dyDescent="0.25"/>
    <row r="703138" hidden="1" x14ac:dyDescent="0.25"/>
    <row r="703139" hidden="1" x14ac:dyDescent="0.25"/>
    <row r="703140" hidden="1" x14ac:dyDescent="0.25"/>
    <row r="703141" hidden="1" x14ac:dyDescent="0.25"/>
    <row r="703142" hidden="1" x14ac:dyDescent="0.25"/>
    <row r="703143" hidden="1" x14ac:dyDescent="0.25"/>
    <row r="703144" hidden="1" x14ac:dyDescent="0.25"/>
    <row r="703145" hidden="1" x14ac:dyDescent="0.25"/>
    <row r="703146" hidden="1" x14ac:dyDescent="0.25"/>
    <row r="703147" hidden="1" x14ac:dyDescent="0.25"/>
    <row r="703148" hidden="1" x14ac:dyDescent="0.25"/>
    <row r="703149" hidden="1" x14ac:dyDescent="0.25"/>
    <row r="703150" hidden="1" x14ac:dyDescent="0.25"/>
    <row r="703151" hidden="1" x14ac:dyDescent="0.25"/>
    <row r="703152" hidden="1" x14ac:dyDescent="0.25"/>
    <row r="703153" hidden="1" x14ac:dyDescent="0.25"/>
    <row r="703154" hidden="1" x14ac:dyDescent="0.25"/>
    <row r="703155" hidden="1" x14ac:dyDescent="0.25"/>
    <row r="703156" hidden="1" x14ac:dyDescent="0.25"/>
    <row r="703157" hidden="1" x14ac:dyDescent="0.25"/>
    <row r="703158" hidden="1" x14ac:dyDescent="0.25"/>
    <row r="703159" hidden="1" x14ac:dyDescent="0.25"/>
    <row r="703160" hidden="1" x14ac:dyDescent="0.25"/>
    <row r="703161" hidden="1" x14ac:dyDescent="0.25"/>
    <row r="703162" hidden="1" x14ac:dyDescent="0.25"/>
    <row r="703163" hidden="1" x14ac:dyDescent="0.25"/>
    <row r="703164" hidden="1" x14ac:dyDescent="0.25"/>
    <row r="703165" hidden="1" x14ac:dyDescent="0.25"/>
    <row r="703166" hidden="1" x14ac:dyDescent="0.25"/>
    <row r="703167" hidden="1" x14ac:dyDescent="0.25"/>
    <row r="703168" hidden="1" x14ac:dyDescent="0.25"/>
    <row r="703169" hidden="1" x14ac:dyDescent="0.25"/>
    <row r="703170" hidden="1" x14ac:dyDescent="0.25"/>
    <row r="703171" hidden="1" x14ac:dyDescent="0.25"/>
    <row r="703172" hidden="1" x14ac:dyDescent="0.25"/>
    <row r="703173" hidden="1" x14ac:dyDescent="0.25"/>
    <row r="703174" hidden="1" x14ac:dyDescent="0.25"/>
    <row r="703175" hidden="1" x14ac:dyDescent="0.25"/>
    <row r="703176" hidden="1" x14ac:dyDescent="0.25"/>
    <row r="703177" hidden="1" x14ac:dyDescent="0.25"/>
    <row r="703178" hidden="1" x14ac:dyDescent="0.25"/>
    <row r="703179" hidden="1" x14ac:dyDescent="0.25"/>
    <row r="703180" hidden="1" x14ac:dyDescent="0.25"/>
    <row r="703181" hidden="1" x14ac:dyDescent="0.25"/>
    <row r="703182" hidden="1" x14ac:dyDescent="0.25"/>
    <row r="703183" hidden="1" x14ac:dyDescent="0.25"/>
    <row r="703184" hidden="1" x14ac:dyDescent="0.25"/>
    <row r="703185" hidden="1" x14ac:dyDescent="0.25"/>
    <row r="703186" hidden="1" x14ac:dyDescent="0.25"/>
    <row r="703187" hidden="1" x14ac:dyDescent="0.25"/>
    <row r="703188" hidden="1" x14ac:dyDescent="0.25"/>
    <row r="703189" hidden="1" x14ac:dyDescent="0.25"/>
    <row r="703190" hidden="1" x14ac:dyDescent="0.25"/>
    <row r="703191" hidden="1" x14ac:dyDescent="0.25"/>
    <row r="703192" hidden="1" x14ac:dyDescent="0.25"/>
    <row r="703193" hidden="1" x14ac:dyDescent="0.25"/>
    <row r="703194" hidden="1" x14ac:dyDescent="0.25"/>
    <row r="703195" hidden="1" x14ac:dyDescent="0.25"/>
    <row r="703196" hidden="1" x14ac:dyDescent="0.25"/>
    <row r="703197" hidden="1" x14ac:dyDescent="0.25"/>
    <row r="703198" hidden="1" x14ac:dyDescent="0.25"/>
    <row r="703199" hidden="1" x14ac:dyDescent="0.25"/>
    <row r="703200" hidden="1" x14ac:dyDescent="0.25"/>
    <row r="703201" hidden="1" x14ac:dyDescent="0.25"/>
    <row r="703202" hidden="1" x14ac:dyDescent="0.25"/>
    <row r="703203" hidden="1" x14ac:dyDescent="0.25"/>
    <row r="703204" hidden="1" x14ac:dyDescent="0.25"/>
    <row r="703205" hidden="1" x14ac:dyDescent="0.25"/>
    <row r="703206" hidden="1" x14ac:dyDescent="0.25"/>
    <row r="703207" hidden="1" x14ac:dyDescent="0.25"/>
    <row r="703208" hidden="1" x14ac:dyDescent="0.25"/>
    <row r="703209" hidden="1" x14ac:dyDescent="0.25"/>
    <row r="703210" hidden="1" x14ac:dyDescent="0.25"/>
    <row r="703211" hidden="1" x14ac:dyDescent="0.25"/>
    <row r="703212" hidden="1" x14ac:dyDescent="0.25"/>
    <row r="703213" hidden="1" x14ac:dyDescent="0.25"/>
    <row r="703214" hidden="1" x14ac:dyDescent="0.25"/>
    <row r="703215" hidden="1" x14ac:dyDescent="0.25"/>
    <row r="703216" hidden="1" x14ac:dyDescent="0.25"/>
    <row r="703217" hidden="1" x14ac:dyDescent="0.25"/>
    <row r="703218" hidden="1" x14ac:dyDescent="0.25"/>
    <row r="703219" hidden="1" x14ac:dyDescent="0.25"/>
    <row r="703220" hidden="1" x14ac:dyDescent="0.25"/>
    <row r="703221" hidden="1" x14ac:dyDescent="0.25"/>
    <row r="703222" hidden="1" x14ac:dyDescent="0.25"/>
    <row r="703223" hidden="1" x14ac:dyDescent="0.25"/>
    <row r="703224" hidden="1" x14ac:dyDescent="0.25"/>
    <row r="703225" hidden="1" x14ac:dyDescent="0.25"/>
    <row r="703226" hidden="1" x14ac:dyDescent="0.25"/>
    <row r="703227" hidden="1" x14ac:dyDescent="0.25"/>
    <row r="703228" hidden="1" x14ac:dyDescent="0.25"/>
    <row r="703229" hidden="1" x14ac:dyDescent="0.25"/>
    <row r="703230" hidden="1" x14ac:dyDescent="0.25"/>
    <row r="703231" hidden="1" x14ac:dyDescent="0.25"/>
    <row r="703232" hidden="1" x14ac:dyDescent="0.25"/>
    <row r="703233" hidden="1" x14ac:dyDescent="0.25"/>
    <row r="703234" hidden="1" x14ac:dyDescent="0.25"/>
    <row r="703235" hidden="1" x14ac:dyDescent="0.25"/>
    <row r="703236" hidden="1" x14ac:dyDescent="0.25"/>
    <row r="703237" hidden="1" x14ac:dyDescent="0.25"/>
    <row r="703238" hidden="1" x14ac:dyDescent="0.25"/>
    <row r="703239" hidden="1" x14ac:dyDescent="0.25"/>
    <row r="703240" hidden="1" x14ac:dyDescent="0.25"/>
    <row r="703241" hidden="1" x14ac:dyDescent="0.25"/>
    <row r="703242" hidden="1" x14ac:dyDescent="0.25"/>
    <row r="703243" hidden="1" x14ac:dyDescent="0.25"/>
    <row r="703244" hidden="1" x14ac:dyDescent="0.25"/>
    <row r="703245" hidden="1" x14ac:dyDescent="0.25"/>
    <row r="703246" hidden="1" x14ac:dyDescent="0.25"/>
    <row r="703247" hidden="1" x14ac:dyDescent="0.25"/>
    <row r="703248" hidden="1" x14ac:dyDescent="0.25"/>
    <row r="703249" hidden="1" x14ac:dyDescent="0.25"/>
    <row r="703250" hidden="1" x14ac:dyDescent="0.25"/>
    <row r="703251" hidden="1" x14ac:dyDescent="0.25"/>
    <row r="703252" hidden="1" x14ac:dyDescent="0.25"/>
    <row r="703253" hidden="1" x14ac:dyDescent="0.25"/>
    <row r="703254" hidden="1" x14ac:dyDescent="0.25"/>
    <row r="703255" hidden="1" x14ac:dyDescent="0.25"/>
    <row r="703256" hidden="1" x14ac:dyDescent="0.25"/>
    <row r="703257" hidden="1" x14ac:dyDescent="0.25"/>
    <row r="703258" hidden="1" x14ac:dyDescent="0.25"/>
    <row r="703259" hidden="1" x14ac:dyDescent="0.25"/>
    <row r="703260" hidden="1" x14ac:dyDescent="0.25"/>
    <row r="703261" hidden="1" x14ac:dyDescent="0.25"/>
    <row r="703262" hidden="1" x14ac:dyDescent="0.25"/>
    <row r="703263" hidden="1" x14ac:dyDescent="0.25"/>
    <row r="703264" hidden="1" x14ac:dyDescent="0.25"/>
    <row r="703265" hidden="1" x14ac:dyDescent="0.25"/>
    <row r="703266" hidden="1" x14ac:dyDescent="0.25"/>
    <row r="703267" hidden="1" x14ac:dyDescent="0.25"/>
    <row r="703268" hidden="1" x14ac:dyDescent="0.25"/>
    <row r="703269" hidden="1" x14ac:dyDescent="0.25"/>
    <row r="703270" hidden="1" x14ac:dyDescent="0.25"/>
    <row r="703271" hidden="1" x14ac:dyDescent="0.25"/>
    <row r="703272" hidden="1" x14ac:dyDescent="0.25"/>
    <row r="703273" hidden="1" x14ac:dyDescent="0.25"/>
    <row r="703274" hidden="1" x14ac:dyDescent="0.25"/>
    <row r="703275" hidden="1" x14ac:dyDescent="0.25"/>
    <row r="703276" hidden="1" x14ac:dyDescent="0.25"/>
    <row r="703277" hidden="1" x14ac:dyDescent="0.25"/>
    <row r="703278" hidden="1" x14ac:dyDescent="0.25"/>
    <row r="703279" hidden="1" x14ac:dyDescent="0.25"/>
    <row r="703280" hidden="1" x14ac:dyDescent="0.25"/>
    <row r="703281" hidden="1" x14ac:dyDescent="0.25"/>
    <row r="703282" hidden="1" x14ac:dyDescent="0.25"/>
    <row r="703283" hidden="1" x14ac:dyDescent="0.25"/>
    <row r="703284" hidden="1" x14ac:dyDescent="0.25"/>
    <row r="703285" hidden="1" x14ac:dyDescent="0.25"/>
    <row r="703286" hidden="1" x14ac:dyDescent="0.25"/>
    <row r="703287" hidden="1" x14ac:dyDescent="0.25"/>
    <row r="703288" hidden="1" x14ac:dyDescent="0.25"/>
    <row r="703289" hidden="1" x14ac:dyDescent="0.25"/>
    <row r="703290" hidden="1" x14ac:dyDescent="0.25"/>
    <row r="703291" hidden="1" x14ac:dyDescent="0.25"/>
    <row r="703292" hidden="1" x14ac:dyDescent="0.25"/>
    <row r="703293" hidden="1" x14ac:dyDescent="0.25"/>
    <row r="703294" hidden="1" x14ac:dyDescent="0.25"/>
    <row r="703295" hidden="1" x14ac:dyDescent="0.25"/>
    <row r="703296" hidden="1" x14ac:dyDescent="0.25"/>
    <row r="703297" hidden="1" x14ac:dyDescent="0.25"/>
    <row r="703298" hidden="1" x14ac:dyDescent="0.25"/>
    <row r="703299" hidden="1" x14ac:dyDescent="0.25"/>
    <row r="703300" hidden="1" x14ac:dyDescent="0.25"/>
    <row r="703301" hidden="1" x14ac:dyDescent="0.25"/>
    <row r="703302" hidden="1" x14ac:dyDescent="0.25"/>
    <row r="703303" hidden="1" x14ac:dyDescent="0.25"/>
    <row r="703304" hidden="1" x14ac:dyDescent="0.25"/>
    <row r="703305" hidden="1" x14ac:dyDescent="0.25"/>
    <row r="703306" hidden="1" x14ac:dyDescent="0.25"/>
    <row r="703307" hidden="1" x14ac:dyDescent="0.25"/>
    <row r="703308" hidden="1" x14ac:dyDescent="0.25"/>
    <row r="703309" hidden="1" x14ac:dyDescent="0.25"/>
    <row r="703310" hidden="1" x14ac:dyDescent="0.25"/>
    <row r="703311" hidden="1" x14ac:dyDescent="0.25"/>
    <row r="703312" hidden="1" x14ac:dyDescent="0.25"/>
    <row r="703313" hidden="1" x14ac:dyDescent="0.25"/>
    <row r="703314" hidden="1" x14ac:dyDescent="0.25"/>
    <row r="703315" hidden="1" x14ac:dyDescent="0.25"/>
    <row r="703316" hidden="1" x14ac:dyDescent="0.25"/>
    <row r="703317" hidden="1" x14ac:dyDescent="0.25"/>
    <row r="703318" hidden="1" x14ac:dyDescent="0.25"/>
    <row r="703319" hidden="1" x14ac:dyDescent="0.25"/>
    <row r="703320" hidden="1" x14ac:dyDescent="0.25"/>
    <row r="703321" hidden="1" x14ac:dyDescent="0.25"/>
    <row r="703322" hidden="1" x14ac:dyDescent="0.25"/>
    <row r="703323" hidden="1" x14ac:dyDescent="0.25"/>
    <row r="703324" hidden="1" x14ac:dyDescent="0.25"/>
    <row r="703325" hidden="1" x14ac:dyDescent="0.25"/>
    <row r="703326" hidden="1" x14ac:dyDescent="0.25"/>
    <row r="703327" hidden="1" x14ac:dyDescent="0.25"/>
    <row r="703328" hidden="1" x14ac:dyDescent="0.25"/>
    <row r="703329" hidden="1" x14ac:dyDescent="0.25"/>
    <row r="703330" hidden="1" x14ac:dyDescent="0.25"/>
    <row r="703331" hidden="1" x14ac:dyDescent="0.25"/>
    <row r="703332" hidden="1" x14ac:dyDescent="0.25"/>
    <row r="703333" hidden="1" x14ac:dyDescent="0.25"/>
    <row r="703334" hidden="1" x14ac:dyDescent="0.25"/>
    <row r="703335" hidden="1" x14ac:dyDescent="0.25"/>
    <row r="703336" hidden="1" x14ac:dyDescent="0.25"/>
    <row r="703337" hidden="1" x14ac:dyDescent="0.25"/>
    <row r="703338" hidden="1" x14ac:dyDescent="0.25"/>
    <row r="703339" hidden="1" x14ac:dyDescent="0.25"/>
    <row r="703340" hidden="1" x14ac:dyDescent="0.25"/>
    <row r="703341" hidden="1" x14ac:dyDescent="0.25"/>
    <row r="703342" hidden="1" x14ac:dyDescent="0.25"/>
    <row r="703343" hidden="1" x14ac:dyDescent="0.25"/>
    <row r="703344" hidden="1" x14ac:dyDescent="0.25"/>
    <row r="703345" hidden="1" x14ac:dyDescent="0.25"/>
    <row r="703346" hidden="1" x14ac:dyDescent="0.25"/>
    <row r="703347" hidden="1" x14ac:dyDescent="0.25"/>
    <row r="703348" hidden="1" x14ac:dyDescent="0.25"/>
    <row r="703349" hidden="1" x14ac:dyDescent="0.25"/>
    <row r="703350" hidden="1" x14ac:dyDescent="0.25"/>
    <row r="703351" hidden="1" x14ac:dyDescent="0.25"/>
    <row r="703352" hidden="1" x14ac:dyDescent="0.25"/>
    <row r="703353" hidden="1" x14ac:dyDescent="0.25"/>
    <row r="703354" hidden="1" x14ac:dyDescent="0.25"/>
    <row r="703355" hidden="1" x14ac:dyDescent="0.25"/>
    <row r="703356" hidden="1" x14ac:dyDescent="0.25"/>
    <row r="703357" hidden="1" x14ac:dyDescent="0.25"/>
    <row r="703358" hidden="1" x14ac:dyDescent="0.25"/>
    <row r="703359" hidden="1" x14ac:dyDescent="0.25"/>
    <row r="703360" hidden="1" x14ac:dyDescent="0.25"/>
    <row r="703361" hidden="1" x14ac:dyDescent="0.25"/>
    <row r="703362" hidden="1" x14ac:dyDescent="0.25"/>
    <row r="703363" hidden="1" x14ac:dyDescent="0.25"/>
    <row r="703364" hidden="1" x14ac:dyDescent="0.25"/>
    <row r="703365" hidden="1" x14ac:dyDescent="0.25"/>
    <row r="703366" hidden="1" x14ac:dyDescent="0.25"/>
    <row r="703367" hidden="1" x14ac:dyDescent="0.25"/>
    <row r="703368" hidden="1" x14ac:dyDescent="0.25"/>
    <row r="703369" hidden="1" x14ac:dyDescent="0.25"/>
    <row r="703370" hidden="1" x14ac:dyDescent="0.25"/>
    <row r="703371" hidden="1" x14ac:dyDescent="0.25"/>
    <row r="703372" hidden="1" x14ac:dyDescent="0.25"/>
    <row r="703373" hidden="1" x14ac:dyDescent="0.25"/>
    <row r="703374" hidden="1" x14ac:dyDescent="0.25"/>
    <row r="703375" hidden="1" x14ac:dyDescent="0.25"/>
    <row r="703376" hidden="1" x14ac:dyDescent="0.25"/>
    <row r="703377" hidden="1" x14ac:dyDescent="0.25"/>
    <row r="703378" hidden="1" x14ac:dyDescent="0.25"/>
    <row r="703379" hidden="1" x14ac:dyDescent="0.25"/>
    <row r="703380" hidden="1" x14ac:dyDescent="0.25"/>
    <row r="703381" hidden="1" x14ac:dyDescent="0.25"/>
    <row r="703382" hidden="1" x14ac:dyDescent="0.25"/>
    <row r="703383" hidden="1" x14ac:dyDescent="0.25"/>
    <row r="703384" hidden="1" x14ac:dyDescent="0.25"/>
    <row r="703385" hidden="1" x14ac:dyDescent="0.25"/>
    <row r="703386" hidden="1" x14ac:dyDescent="0.25"/>
    <row r="703387" hidden="1" x14ac:dyDescent="0.25"/>
    <row r="703388" hidden="1" x14ac:dyDescent="0.25"/>
    <row r="703389" hidden="1" x14ac:dyDescent="0.25"/>
    <row r="703390" hidden="1" x14ac:dyDescent="0.25"/>
    <row r="703391" hidden="1" x14ac:dyDescent="0.25"/>
    <row r="703392" hidden="1" x14ac:dyDescent="0.25"/>
    <row r="703393" hidden="1" x14ac:dyDescent="0.25"/>
    <row r="703394" hidden="1" x14ac:dyDescent="0.25"/>
    <row r="703395" hidden="1" x14ac:dyDescent="0.25"/>
    <row r="703396" hidden="1" x14ac:dyDescent="0.25"/>
    <row r="703397" hidden="1" x14ac:dyDescent="0.25"/>
    <row r="703398" hidden="1" x14ac:dyDescent="0.25"/>
    <row r="703399" hidden="1" x14ac:dyDescent="0.25"/>
    <row r="703400" hidden="1" x14ac:dyDescent="0.25"/>
    <row r="703401" hidden="1" x14ac:dyDescent="0.25"/>
    <row r="703402" hidden="1" x14ac:dyDescent="0.25"/>
    <row r="703403" hidden="1" x14ac:dyDescent="0.25"/>
    <row r="703404" hidden="1" x14ac:dyDescent="0.25"/>
    <row r="703405" hidden="1" x14ac:dyDescent="0.25"/>
    <row r="703406" hidden="1" x14ac:dyDescent="0.25"/>
    <row r="703407" hidden="1" x14ac:dyDescent="0.25"/>
    <row r="703408" hidden="1" x14ac:dyDescent="0.25"/>
    <row r="703409" hidden="1" x14ac:dyDescent="0.25"/>
    <row r="703410" hidden="1" x14ac:dyDescent="0.25"/>
    <row r="703411" hidden="1" x14ac:dyDescent="0.25"/>
    <row r="703412" hidden="1" x14ac:dyDescent="0.25"/>
    <row r="703413" hidden="1" x14ac:dyDescent="0.25"/>
    <row r="703414" hidden="1" x14ac:dyDescent="0.25"/>
    <row r="703415" hidden="1" x14ac:dyDescent="0.25"/>
    <row r="703416" hidden="1" x14ac:dyDescent="0.25"/>
    <row r="703417" hidden="1" x14ac:dyDescent="0.25"/>
    <row r="703418" hidden="1" x14ac:dyDescent="0.25"/>
    <row r="703419" hidden="1" x14ac:dyDescent="0.25"/>
    <row r="703420" hidden="1" x14ac:dyDescent="0.25"/>
    <row r="703421" hidden="1" x14ac:dyDescent="0.25"/>
    <row r="703422" hidden="1" x14ac:dyDescent="0.25"/>
    <row r="703423" hidden="1" x14ac:dyDescent="0.25"/>
    <row r="703424" hidden="1" x14ac:dyDescent="0.25"/>
    <row r="703425" hidden="1" x14ac:dyDescent="0.25"/>
    <row r="703426" hidden="1" x14ac:dyDescent="0.25"/>
    <row r="703427" hidden="1" x14ac:dyDescent="0.25"/>
    <row r="703428" hidden="1" x14ac:dyDescent="0.25"/>
    <row r="703429" hidden="1" x14ac:dyDescent="0.25"/>
    <row r="703430" hidden="1" x14ac:dyDescent="0.25"/>
    <row r="703431" hidden="1" x14ac:dyDescent="0.25"/>
    <row r="703432" hidden="1" x14ac:dyDescent="0.25"/>
    <row r="703433" hidden="1" x14ac:dyDescent="0.25"/>
    <row r="703434" hidden="1" x14ac:dyDescent="0.25"/>
    <row r="703435" hidden="1" x14ac:dyDescent="0.25"/>
    <row r="703436" hidden="1" x14ac:dyDescent="0.25"/>
    <row r="703437" hidden="1" x14ac:dyDescent="0.25"/>
    <row r="703438" hidden="1" x14ac:dyDescent="0.25"/>
    <row r="703439" hidden="1" x14ac:dyDescent="0.25"/>
    <row r="703440" hidden="1" x14ac:dyDescent="0.25"/>
    <row r="703441" hidden="1" x14ac:dyDescent="0.25"/>
    <row r="703442" hidden="1" x14ac:dyDescent="0.25"/>
    <row r="703443" hidden="1" x14ac:dyDescent="0.25"/>
    <row r="703444" hidden="1" x14ac:dyDescent="0.25"/>
    <row r="703445" hidden="1" x14ac:dyDescent="0.25"/>
    <row r="703446" hidden="1" x14ac:dyDescent="0.25"/>
    <row r="703447" hidden="1" x14ac:dyDescent="0.25"/>
    <row r="703448" hidden="1" x14ac:dyDescent="0.25"/>
    <row r="703449" hidden="1" x14ac:dyDescent="0.25"/>
    <row r="703450" hidden="1" x14ac:dyDescent="0.25"/>
    <row r="703451" hidden="1" x14ac:dyDescent="0.25"/>
    <row r="703452" hidden="1" x14ac:dyDescent="0.25"/>
    <row r="703453" hidden="1" x14ac:dyDescent="0.25"/>
    <row r="703454" hidden="1" x14ac:dyDescent="0.25"/>
    <row r="703455" hidden="1" x14ac:dyDescent="0.25"/>
    <row r="703456" hidden="1" x14ac:dyDescent="0.25"/>
    <row r="703457" hidden="1" x14ac:dyDescent="0.25"/>
    <row r="703458" hidden="1" x14ac:dyDescent="0.25"/>
    <row r="703459" hidden="1" x14ac:dyDescent="0.25"/>
    <row r="703460" hidden="1" x14ac:dyDescent="0.25"/>
    <row r="703461" hidden="1" x14ac:dyDescent="0.25"/>
    <row r="703462" hidden="1" x14ac:dyDescent="0.25"/>
    <row r="703463" hidden="1" x14ac:dyDescent="0.25"/>
    <row r="703464" hidden="1" x14ac:dyDescent="0.25"/>
    <row r="703465" hidden="1" x14ac:dyDescent="0.25"/>
    <row r="703466" hidden="1" x14ac:dyDescent="0.25"/>
    <row r="703467" hidden="1" x14ac:dyDescent="0.25"/>
    <row r="703468" hidden="1" x14ac:dyDescent="0.25"/>
    <row r="703469" hidden="1" x14ac:dyDescent="0.25"/>
    <row r="703470" hidden="1" x14ac:dyDescent="0.25"/>
    <row r="703471" hidden="1" x14ac:dyDescent="0.25"/>
    <row r="703472" hidden="1" x14ac:dyDescent="0.25"/>
    <row r="703473" hidden="1" x14ac:dyDescent="0.25"/>
    <row r="703474" hidden="1" x14ac:dyDescent="0.25"/>
    <row r="703475" hidden="1" x14ac:dyDescent="0.25"/>
    <row r="703476" hidden="1" x14ac:dyDescent="0.25"/>
    <row r="703477" hidden="1" x14ac:dyDescent="0.25"/>
    <row r="703478" hidden="1" x14ac:dyDescent="0.25"/>
    <row r="703479" hidden="1" x14ac:dyDescent="0.25"/>
    <row r="703480" hidden="1" x14ac:dyDescent="0.25"/>
    <row r="703481" hidden="1" x14ac:dyDescent="0.25"/>
    <row r="703482" hidden="1" x14ac:dyDescent="0.25"/>
    <row r="703483" hidden="1" x14ac:dyDescent="0.25"/>
    <row r="703484" hidden="1" x14ac:dyDescent="0.25"/>
    <row r="703485" hidden="1" x14ac:dyDescent="0.25"/>
    <row r="703486" hidden="1" x14ac:dyDescent="0.25"/>
    <row r="703487" hidden="1" x14ac:dyDescent="0.25"/>
    <row r="703488" hidden="1" x14ac:dyDescent="0.25"/>
    <row r="703489" hidden="1" x14ac:dyDescent="0.25"/>
    <row r="703490" hidden="1" x14ac:dyDescent="0.25"/>
    <row r="703491" hidden="1" x14ac:dyDescent="0.25"/>
    <row r="703492" hidden="1" x14ac:dyDescent="0.25"/>
    <row r="703493" hidden="1" x14ac:dyDescent="0.25"/>
    <row r="703494" hidden="1" x14ac:dyDescent="0.25"/>
    <row r="703495" hidden="1" x14ac:dyDescent="0.25"/>
    <row r="703496" hidden="1" x14ac:dyDescent="0.25"/>
    <row r="703497" hidden="1" x14ac:dyDescent="0.25"/>
    <row r="703498" hidden="1" x14ac:dyDescent="0.25"/>
    <row r="703499" hidden="1" x14ac:dyDescent="0.25"/>
    <row r="703500" hidden="1" x14ac:dyDescent="0.25"/>
    <row r="703501" hidden="1" x14ac:dyDescent="0.25"/>
    <row r="703502" hidden="1" x14ac:dyDescent="0.25"/>
    <row r="703503" hidden="1" x14ac:dyDescent="0.25"/>
    <row r="703504" hidden="1" x14ac:dyDescent="0.25"/>
    <row r="703505" hidden="1" x14ac:dyDescent="0.25"/>
    <row r="703506" hidden="1" x14ac:dyDescent="0.25"/>
    <row r="703507" hidden="1" x14ac:dyDescent="0.25"/>
    <row r="703508" hidden="1" x14ac:dyDescent="0.25"/>
    <row r="703509" hidden="1" x14ac:dyDescent="0.25"/>
    <row r="703510" hidden="1" x14ac:dyDescent="0.25"/>
    <row r="703511" hidden="1" x14ac:dyDescent="0.25"/>
    <row r="703512" hidden="1" x14ac:dyDescent="0.25"/>
    <row r="703513" hidden="1" x14ac:dyDescent="0.25"/>
    <row r="703514" hidden="1" x14ac:dyDescent="0.25"/>
    <row r="703515" hidden="1" x14ac:dyDescent="0.25"/>
    <row r="703516" hidden="1" x14ac:dyDescent="0.25"/>
    <row r="703517" hidden="1" x14ac:dyDescent="0.25"/>
    <row r="703518" hidden="1" x14ac:dyDescent="0.25"/>
    <row r="703519" hidden="1" x14ac:dyDescent="0.25"/>
    <row r="703520" hidden="1" x14ac:dyDescent="0.25"/>
    <row r="703521" hidden="1" x14ac:dyDescent="0.25"/>
    <row r="703522" hidden="1" x14ac:dyDescent="0.25"/>
    <row r="703523" hidden="1" x14ac:dyDescent="0.25"/>
    <row r="703524" hidden="1" x14ac:dyDescent="0.25"/>
    <row r="703525" hidden="1" x14ac:dyDescent="0.25"/>
    <row r="703526" hidden="1" x14ac:dyDescent="0.25"/>
    <row r="703527" hidden="1" x14ac:dyDescent="0.25"/>
    <row r="703528" hidden="1" x14ac:dyDescent="0.25"/>
    <row r="703529" hidden="1" x14ac:dyDescent="0.25"/>
    <row r="703530" hidden="1" x14ac:dyDescent="0.25"/>
    <row r="703531" hidden="1" x14ac:dyDescent="0.25"/>
    <row r="703532" hidden="1" x14ac:dyDescent="0.25"/>
    <row r="703533" hidden="1" x14ac:dyDescent="0.25"/>
    <row r="703534" hidden="1" x14ac:dyDescent="0.25"/>
    <row r="703535" hidden="1" x14ac:dyDescent="0.25"/>
    <row r="703536" hidden="1" x14ac:dyDescent="0.25"/>
    <row r="703537" hidden="1" x14ac:dyDescent="0.25"/>
    <row r="703538" hidden="1" x14ac:dyDescent="0.25"/>
    <row r="703539" hidden="1" x14ac:dyDescent="0.25"/>
    <row r="703540" hidden="1" x14ac:dyDescent="0.25"/>
    <row r="703541" hidden="1" x14ac:dyDescent="0.25"/>
    <row r="703542" hidden="1" x14ac:dyDescent="0.25"/>
    <row r="703543" hidden="1" x14ac:dyDescent="0.25"/>
    <row r="703544" hidden="1" x14ac:dyDescent="0.25"/>
    <row r="703545" hidden="1" x14ac:dyDescent="0.25"/>
    <row r="703546" hidden="1" x14ac:dyDescent="0.25"/>
    <row r="703547" hidden="1" x14ac:dyDescent="0.25"/>
    <row r="703548" hidden="1" x14ac:dyDescent="0.25"/>
    <row r="703549" hidden="1" x14ac:dyDescent="0.25"/>
    <row r="703550" hidden="1" x14ac:dyDescent="0.25"/>
    <row r="703551" hidden="1" x14ac:dyDescent="0.25"/>
    <row r="703552" hidden="1" x14ac:dyDescent="0.25"/>
    <row r="703553" hidden="1" x14ac:dyDescent="0.25"/>
    <row r="703554" hidden="1" x14ac:dyDescent="0.25"/>
    <row r="703555" hidden="1" x14ac:dyDescent="0.25"/>
    <row r="703556" hidden="1" x14ac:dyDescent="0.25"/>
    <row r="703557" hidden="1" x14ac:dyDescent="0.25"/>
    <row r="703558" hidden="1" x14ac:dyDescent="0.25"/>
    <row r="703559" hidden="1" x14ac:dyDescent="0.25"/>
    <row r="703560" hidden="1" x14ac:dyDescent="0.25"/>
    <row r="703561" hidden="1" x14ac:dyDescent="0.25"/>
    <row r="703562" hidden="1" x14ac:dyDescent="0.25"/>
    <row r="703563" hidden="1" x14ac:dyDescent="0.25"/>
    <row r="703564" hidden="1" x14ac:dyDescent="0.25"/>
    <row r="703565" hidden="1" x14ac:dyDescent="0.25"/>
    <row r="703566" hidden="1" x14ac:dyDescent="0.25"/>
    <row r="703567" hidden="1" x14ac:dyDescent="0.25"/>
    <row r="703568" hidden="1" x14ac:dyDescent="0.25"/>
    <row r="703569" hidden="1" x14ac:dyDescent="0.25"/>
    <row r="703570" hidden="1" x14ac:dyDescent="0.25"/>
    <row r="703571" hidden="1" x14ac:dyDescent="0.25"/>
    <row r="703572" hidden="1" x14ac:dyDescent="0.25"/>
    <row r="703573" hidden="1" x14ac:dyDescent="0.25"/>
    <row r="703574" hidden="1" x14ac:dyDescent="0.25"/>
    <row r="703575" hidden="1" x14ac:dyDescent="0.25"/>
    <row r="703576" hidden="1" x14ac:dyDescent="0.25"/>
    <row r="703577" hidden="1" x14ac:dyDescent="0.25"/>
    <row r="703578" hidden="1" x14ac:dyDescent="0.25"/>
    <row r="703579" hidden="1" x14ac:dyDescent="0.25"/>
    <row r="703580" hidden="1" x14ac:dyDescent="0.25"/>
    <row r="703581" hidden="1" x14ac:dyDescent="0.25"/>
    <row r="703582" hidden="1" x14ac:dyDescent="0.25"/>
    <row r="703583" hidden="1" x14ac:dyDescent="0.25"/>
    <row r="703584" hidden="1" x14ac:dyDescent="0.25"/>
    <row r="703585" hidden="1" x14ac:dyDescent="0.25"/>
    <row r="703586" hidden="1" x14ac:dyDescent="0.25"/>
    <row r="703587" hidden="1" x14ac:dyDescent="0.25"/>
    <row r="703588" hidden="1" x14ac:dyDescent="0.25"/>
    <row r="703589" hidden="1" x14ac:dyDescent="0.25"/>
    <row r="703590" hidden="1" x14ac:dyDescent="0.25"/>
    <row r="703591" hidden="1" x14ac:dyDescent="0.25"/>
    <row r="703592" hidden="1" x14ac:dyDescent="0.25"/>
    <row r="703593" hidden="1" x14ac:dyDescent="0.25"/>
    <row r="703594" hidden="1" x14ac:dyDescent="0.25"/>
    <row r="703595" hidden="1" x14ac:dyDescent="0.25"/>
    <row r="703596" hidden="1" x14ac:dyDescent="0.25"/>
    <row r="703597" hidden="1" x14ac:dyDescent="0.25"/>
    <row r="703598" hidden="1" x14ac:dyDescent="0.25"/>
    <row r="703599" hidden="1" x14ac:dyDescent="0.25"/>
    <row r="703600" hidden="1" x14ac:dyDescent="0.25"/>
    <row r="703601" hidden="1" x14ac:dyDescent="0.25"/>
    <row r="703602" hidden="1" x14ac:dyDescent="0.25"/>
    <row r="703603" hidden="1" x14ac:dyDescent="0.25"/>
    <row r="703604" hidden="1" x14ac:dyDescent="0.25"/>
    <row r="703605" hidden="1" x14ac:dyDescent="0.25"/>
    <row r="703606" hidden="1" x14ac:dyDescent="0.25"/>
    <row r="703607" hidden="1" x14ac:dyDescent="0.25"/>
    <row r="703608" hidden="1" x14ac:dyDescent="0.25"/>
    <row r="703609" hidden="1" x14ac:dyDescent="0.25"/>
    <row r="703610" hidden="1" x14ac:dyDescent="0.25"/>
    <row r="703611" hidden="1" x14ac:dyDescent="0.25"/>
    <row r="703612" hidden="1" x14ac:dyDescent="0.25"/>
    <row r="703613" hidden="1" x14ac:dyDescent="0.25"/>
    <row r="703614" hidden="1" x14ac:dyDescent="0.25"/>
    <row r="703615" hidden="1" x14ac:dyDescent="0.25"/>
    <row r="703616" hidden="1" x14ac:dyDescent="0.25"/>
    <row r="703617" hidden="1" x14ac:dyDescent="0.25"/>
    <row r="703618" hidden="1" x14ac:dyDescent="0.25"/>
    <row r="703619" hidden="1" x14ac:dyDescent="0.25"/>
    <row r="703620" hidden="1" x14ac:dyDescent="0.25"/>
    <row r="703621" hidden="1" x14ac:dyDescent="0.25"/>
    <row r="703622" hidden="1" x14ac:dyDescent="0.25"/>
    <row r="703623" hidden="1" x14ac:dyDescent="0.25"/>
    <row r="703624" hidden="1" x14ac:dyDescent="0.25"/>
    <row r="703625" hidden="1" x14ac:dyDescent="0.25"/>
    <row r="703626" hidden="1" x14ac:dyDescent="0.25"/>
    <row r="703627" hidden="1" x14ac:dyDescent="0.25"/>
    <row r="703628" hidden="1" x14ac:dyDescent="0.25"/>
    <row r="703629" hidden="1" x14ac:dyDescent="0.25"/>
    <row r="703630" hidden="1" x14ac:dyDescent="0.25"/>
    <row r="703631" hidden="1" x14ac:dyDescent="0.25"/>
    <row r="703632" hidden="1" x14ac:dyDescent="0.25"/>
    <row r="703633" hidden="1" x14ac:dyDescent="0.25"/>
    <row r="703634" hidden="1" x14ac:dyDescent="0.25"/>
    <row r="703635" hidden="1" x14ac:dyDescent="0.25"/>
    <row r="703636" hidden="1" x14ac:dyDescent="0.25"/>
    <row r="703637" hidden="1" x14ac:dyDescent="0.25"/>
    <row r="703638" hidden="1" x14ac:dyDescent="0.25"/>
    <row r="703639" hidden="1" x14ac:dyDescent="0.25"/>
    <row r="703640" hidden="1" x14ac:dyDescent="0.25"/>
    <row r="703641" hidden="1" x14ac:dyDescent="0.25"/>
    <row r="703642" hidden="1" x14ac:dyDescent="0.25"/>
    <row r="703643" hidden="1" x14ac:dyDescent="0.25"/>
    <row r="703644" hidden="1" x14ac:dyDescent="0.25"/>
    <row r="703645" hidden="1" x14ac:dyDescent="0.25"/>
    <row r="703646" hidden="1" x14ac:dyDescent="0.25"/>
    <row r="703647" hidden="1" x14ac:dyDescent="0.25"/>
    <row r="703648" hidden="1" x14ac:dyDescent="0.25"/>
    <row r="703649" hidden="1" x14ac:dyDescent="0.25"/>
    <row r="703650" hidden="1" x14ac:dyDescent="0.25"/>
    <row r="703651" hidden="1" x14ac:dyDescent="0.25"/>
    <row r="703652" hidden="1" x14ac:dyDescent="0.25"/>
    <row r="703653" hidden="1" x14ac:dyDescent="0.25"/>
    <row r="703654" hidden="1" x14ac:dyDescent="0.25"/>
    <row r="703655" hidden="1" x14ac:dyDescent="0.25"/>
    <row r="703656" hidden="1" x14ac:dyDescent="0.25"/>
    <row r="703657" hidden="1" x14ac:dyDescent="0.25"/>
    <row r="703658" hidden="1" x14ac:dyDescent="0.25"/>
    <row r="703659" hidden="1" x14ac:dyDescent="0.25"/>
    <row r="703660" hidden="1" x14ac:dyDescent="0.25"/>
    <row r="703661" hidden="1" x14ac:dyDescent="0.25"/>
    <row r="703662" hidden="1" x14ac:dyDescent="0.25"/>
    <row r="703663" hidden="1" x14ac:dyDescent="0.25"/>
    <row r="703664" hidden="1" x14ac:dyDescent="0.25"/>
    <row r="703665" hidden="1" x14ac:dyDescent="0.25"/>
    <row r="703666" hidden="1" x14ac:dyDescent="0.25"/>
    <row r="703667" hidden="1" x14ac:dyDescent="0.25"/>
    <row r="703668" hidden="1" x14ac:dyDescent="0.25"/>
    <row r="703669" hidden="1" x14ac:dyDescent="0.25"/>
    <row r="703670" hidden="1" x14ac:dyDescent="0.25"/>
    <row r="703671" hidden="1" x14ac:dyDescent="0.25"/>
    <row r="703672" hidden="1" x14ac:dyDescent="0.25"/>
    <row r="703673" hidden="1" x14ac:dyDescent="0.25"/>
    <row r="703674" hidden="1" x14ac:dyDescent="0.25"/>
    <row r="703675" hidden="1" x14ac:dyDescent="0.25"/>
    <row r="703676" hidden="1" x14ac:dyDescent="0.25"/>
    <row r="703677" hidden="1" x14ac:dyDescent="0.25"/>
    <row r="703678" hidden="1" x14ac:dyDescent="0.25"/>
    <row r="703679" hidden="1" x14ac:dyDescent="0.25"/>
    <row r="703680" hidden="1" x14ac:dyDescent="0.25"/>
    <row r="703681" hidden="1" x14ac:dyDescent="0.25"/>
    <row r="703682" hidden="1" x14ac:dyDescent="0.25"/>
    <row r="703683" hidden="1" x14ac:dyDescent="0.25"/>
    <row r="703684" hidden="1" x14ac:dyDescent="0.25"/>
    <row r="703685" hidden="1" x14ac:dyDescent="0.25"/>
    <row r="703686" hidden="1" x14ac:dyDescent="0.25"/>
    <row r="703687" hidden="1" x14ac:dyDescent="0.25"/>
    <row r="703688" hidden="1" x14ac:dyDescent="0.25"/>
    <row r="703689" hidden="1" x14ac:dyDescent="0.25"/>
    <row r="703690" hidden="1" x14ac:dyDescent="0.25"/>
    <row r="703691" hidden="1" x14ac:dyDescent="0.25"/>
    <row r="703692" hidden="1" x14ac:dyDescent="0.25"/>
    <row r="703693" hidden="1" x14ac:dyDescent="0.25"/>
    <row r="703694" hidden="1" x14ac:dyDescent="0.25"/>
    <row r="703695" hidden="1" x14ac:dyDescent="0.25"/>
    <row r="703696" hidden="1" x14ac:dyDescent="0.25"/>
    <row r="703697" hidden="1" x14ac:dyDescent="0.25"/>
    <row r="703698" hidden="1" x14ac:dyDescent="0.25"/>
    <row r="703699" hidden="1" x14ac:dyDescent="0.25"/>
    <row r="703700" hidden="1" x14ac:dyDescent="0.25"/>
    <row r="703701" hidden="1" x14ac:dyDescent="0.25"/>
    <row r="703702" hidden="1" x14ac:dyDescent="0.25"/>
    <row r="703703" hidden="1" x14ac:dyDescent="0.25"/>
    <row r="703704" hidden="1" x14ac:dyDescent="0.25"/>
    <row r="703705" hidden="1" x14ac:dyDescent="0.25"/>
    <row r="703706" hidden="1" x14ac:dyDescent="0.25"/>
    <row r="703707" hidden="1" x14ac:dyDescent="0.25"/>
    <row r="703708" hidden="1" x14ac:dyDescent="0.25"/>
    <row r="703709" hidden="1" x14ac:dyDescent="0.25"/>
    <row r="703710" hidden="1" x14ac:dyDescent="0.25"/>
    <row r="703711" hidden="1" x14ac:dyDescent="0.25"/>
    <row r="703712" hidden="1" x14ac:dyDescent="0.25"/>
    <row r="703713" hidden="1" x14ac:dyDescent="0.25"/>
    <row r="703714" hidden="1" x14ac:dyDescent="0.25"/>
    <row r="703715" hidden="1" x14ac:dyDescent="0.25"/>
    <row r="703716" hidden="1" x14ac:dyDescent="0.25"/>
    <row r="703717" hidden="1" x14ac:dyDescent="0.25"/>
    <row r="703718" hidden="1" x14ac:dyDescent="0.25"/>
    <row r="703719" hidden="1" x14ac:dyDescent="0.25"/>
    <row r="703720" hidden="1" x14ac:dyDescent="0.25"/>
    <row r="703721" hidden="1" x14ac:dyDescent="0.25"/>
    <row r="703722" hidden="1" x14ac:dyDescent="0.25"/>
    <row r="703723" hidden="1" x14ac:dyDescent="0.25"/>
    <row r="703724" hidden="1" x14ac:dyDescent="0.25"/>
    <row r="703725" hidden="1" x14ac:dyDescent="0.25"/>
    <row r="703726" hidden="1" x14ac:dyDescent="0.25"/>
    <row r="703727" hidden="1" x14ac:dyDescent="0.25"/>
    <row r="703728" hidden="1" x14ac:dyDescent="0.25"/>
    <row r="703729" hidden="1" x14ac:dyDescent="0.25"/>
    <row r="703730" hidden="1" x14ac:dyDescent="0.25"/>
    <row r="703731" hidden="1" x14ac:dyDescent="0.25"/>
    <row r="703732" hidden="1" x14ac:dyDescent="0.25"/>
    <row r="703733" hidden="1" x14ac:dyDescent="0.25"/>
    <row r="703734" hidden="1" x14ac:dyDescent="0.25"/>
    <row r="703735" hidden="1" x14ac:dyDescent="0.25"/>
    <row r="703736" hidden="1" x14ac:dyDescent="0.25"/>
    <row r="703737" hidden="1" x14ac:dyDescent="0.25"/>
    <row r="703738" hidden="1" x14ac:dyDescent="0.25"/>
    <row r="703739" hidden="1" x14ac:dyDescent="0.25"/>
    <row r="703740" hidden="1" x14ac:dyDescent="0.25"/>
    <row r="703741" hidden="1" x14ac:dyDescent="0.25"/>
    <row r="703742" hidden="1" x14ac:dyDescent="0.25"/>
    <row r="703743" hidden="1" x14ac:dyDescent="0.25"/>
    <row r="703744" hidden="1" x14ac:dyDescent="0.25"/>
    <row r="703745" hidden="1" x14ac:dyDescent="0.25"/>
    <row r="703746" hidden="1" x14ac:dyDescent="0.25"/>
    <row r="703747" hidden="1" x14ac:dyDescent="0.25"/>
    <row r="703748" hidden="1" x14ac:dyDescent="0.25"/>
    <row r="703749" hidden="1" x14ac:dyDescent="0.25"/>
    <row r="703750" hidden="1" x14ac:dyDescent="0.25"/>
    <row r="703751" hidden="1" x14ac:dyDescent="0.25"/>
    <row r="703752" hidden="1" x14ac:dyDescent="0.25"/>
    <row r="703753" hidden="1" x14ac:dyDescent="0.25"/>
    <row r="703754" hidden="1" x14ac:dyDescent="0.25"/>
    <row r="703755" hidden="1" x14ac:dyDescent="0.25"/>
    <row r="703756" hidden="1" x14ac:dyDescent="0.25"/>
    <row r="703757" hidden="1" x14ac:dyDescent="0.25"/>
    <row r="703758" hidden="1" x14ac:dyDescent="0.25"/>
    <row r="703759" hidden="1" x14ac:dyDescent="0.25"/>
    <row r="703760" hidden="1" x14ac:dyDescent="0.25"/>
    <row r="703761" hidden="1" x14ac:dyDescent="0.25"/>
    <row r="703762" hidden="1" x14ac:dyDescent="0.25"/>
    <row r="703763" hidden="1" x14ac:dyDescent="0.25"/>
    <row r="703764" hidden="1" x14ac:dyDescent="0.25"/>
    <row r="703765" hidden="1" x14ac:dyDescent="0.25"/>
    <row r="703766" hidden="1" x14ac:dyDescent="0.25"/>
    <row r="703767" hidden="1" x14ac:dyDescent="0.25"/>
    <row r="703768" hidden="1" x14ac:dyDescent="0.25"/>
    <row r="703769" hidden="1" x14ac:dyDescent="0.25"/>
    <row r="703770" hidden="1" x14ac:dyDescent="0.25"/>
    <row r="703771" hidden="1" x14ac:dyDescent="0.25"/>
    <row r="703772" hidden="1" x14ac:dyDescent="0.25"/>
    <row r="703773" hidden="1" x14ac:dyDescent="0.25"/>
    <row r="703774" hidden="1" x14ac:dyDescent="0.25"/>
    <row r="703775" hidden="1" x14ac:dyDescent="0.25"/>
    <row r="703776" hidden="1" x14ac:dyDescent="0.25"/>
    <row r="703777" hidden="1" x14ac:dyDescent="0.25"/>
    <row r="703778" hidden="1" x14ac:dyDescent="0.25"/>
    <row r="703779" hidden="1" x14ac:dyDescent="0.25"/>
    <row r="703780" hidden="1" x14ac:dyDescent="0.25"/>
    <row r="703781" hidden="1" x14ac:dyDescent="0.25"/>
    <row r="703782" hidden="1" x14ac:dyDescent="0.25"/>
    <row r="703783" hidden="1" x14ac:dyDescent="0.25"/>
    <row r="703784" hidden="1" x14ac:dyDescent="0.25"/>
    <row r="703785" hidden="1" x14ac:dyDescent="0.25"/>
    <row r="703786" hidden="1" x14ac:dyDescent="0.25"/>
    <row r="703787" hidden="1" x14ac:dyDescent="0.25"/>
    <row r="703788" hidden="1" x14ac:dyDescent="0.25"/>
    <row r="703789" hidden="1" x14ac:dyDescent="0.25"/>
    <row r="703790" hidden="1" x14ac:dyDescent="0.25"/>
    <row r="703791" hidden="1" x14ac:dyDescent="0.25"/>
    <row r="703792" hidden="1" x14ac:dyDescent="0.25"/>
    <row r="703793" hidden="1" x14ac:dyDescent="0.25"/>
    <row r="703794" hidden="1" x14ac:dyDescent="0.25"/>
    <row r="703795" hidden="1" x14ac:dyDescent="0.25"/>
    <row r="703796" hidden="1" x14ac:dyDescent="0.25"/>
    <row r="703797" hidden="1" x14ac:dyDescent="0.25"/>
    <row r="703798" hidden="1" x14ac:dyDescent="0.25"/>
    <row r="703799" hidden="1" x14ac:dyDescent="0.25"/>
    <row r="703800" hidden="1" x14ac:dyDescent="0.25"/>
    <row r="703801" hidden="1" x14ac:dyDescent="0.25"/>
    <row r="703802" hidden="1" x14ac:dyDescent="0.25"/>
    <row r="703803" hidden="1" x14ac:dyDescent="0.25"/>
    <row r="703804" hidden="1" x14ac:dyDescent="0.25"/>
    <row r="703805" hidden="1" x14ac:dyDescent="0.25"/>
    <row r="703806" hidden="1" x14ac:dyDescent="0.25"/>
    <row r="703807" hidden="1" x14ac:dyDescent="0.25"/>
    <row r="703808" hidden="1" x14ac:dyDescent="0.25"/>
    <row r="703809" hidden="1" x14ac:dyDescent="0.25"/>
    <row r="703810" hidden="1" x14ac:dyDescent="0.25"/>
    <row r="703811" hidden="1" x14ac:dyDescent="0.25"/>
    <row r="703812" hidden="1" x14ac:dyDescent="0.25"/>
    <row r="703813" hidden="1" x14ac:dyDescent="0.25"/>
    <row r="703814" hidden="1" x14ac:dyDescent="0.25"/>
    <row r="703815" hidden="1" x14ac:dyDescent="0.25"/>
    <row r="703816" hidden="1" x14ac:dyDescent="0.25"/>
    <row r="703817" hidden="1" x14ac:dyDescent="0.25"/>
    <row r="703818" hidden="1" x14ac:dyDescent="0.25"/>
    <row r="703819" hidden="1" x14ac:dyDescent="0.25"/>
    <row r="703820" hidden="1" x14ac:dyDescent="0.25"/>
    <row r="703821" hidden="1" x14ac:dyDescent="0.25"/>
    <row r="703822" hidden="1" x14ac:dyDescent="0.25"/>
    <row r="703823" hidden="1" x14ac:dyDescent="0.25"/>
    <row r="703824" hidden="1" x14ac:dyDescent="0.25"/>
    <row r="703825" hidden="1" x14ac:dyDescent="0.25"/>
    <row r="703826" hidden="1" x14ac:dyDescent="0.25"/>
    <row r="703827" hidden="1" x14ac:dyDescent="0.25"/>
    <row r="703828" hidden="1" x14ac:dyDescent="0.25"/>
    <row r="703829" hidden="1" x14ac:dyDescent="0.25"/>
    <row r="703830" hidden="1" x14ac:dyDescent="0.25"/>
    <row r="703831" hidden="1" x14ac:dyDescent="0.25"/>
    <row r="703832" hidden="1" x14ac:dyDescent="0.25"/>
    <row r="703833" hidden="1" x14ac:dyDescent="0.25"/>
    <row r="703834" hidden="1" x14ac:dyDescent="0.25"/>
    <row r="703835" hidden="1" x14ac:dyDescent="0.25"/>
    <row r="703836" hidden="1" x14ac:dyDescent="0.25"/>
    <row r="703837" hidden="1" x14ac:dyDescent="0.25"/>
    <row r="703838" hidden="1" x14ac:dyDescent="0.25"/>
    <row r="703839" hidden="1" x14ac:dyDescent="0.25"/>
    <row r="703840" hidden="1" x14ac:dyDescent="0.25"/>
    <row r="703841" hidden="1" x14ac:dyDescent="0.25"/>
    <row r="703842" hidden="1" x14ac:dyDescent="0.25"/>
    <row r="703843" hidden="1" x14ac:dyDescent="0.25"/>
    <row r="703844" hidden="1" x14ac:dyDescent="0.25"/>
    <row r="703845" hidden="1" x14ac:dyDescent="0.25"/>
    <row r="703846" hidden="1" x14ac:dyDescent="0.25"/>
    <row r="703847" hidden="1" x14ac:dyDescent="0.25"/>
    <row r="703848" hidden="1" x14ac:dyDescent="0.25"/>
    <row r="703849" hidden="1" x14ac:dyDescent="0.25"/>
    <row r="703850" hidden="1" x14ac:dyDescent="0.25"/>
    <row r="703851" hidden="1" x14ac:dyDescent="0.25"/>
    <row r="703852" hidden="1" x14ac:dyDescent="0.25"/>
    <row r="703853" hidden="1" x14ac:dyDescent="0.25"/>
    <row r="703854" hidden="1" x14ac:dyDescent="0.25"/>
    <row r="703855" hidden="1" x14ac:dyDescent="0.25"/>
    <row r="703856" hidden="1" x14ac:dyDescent="0.25"/>
    <row r="703857" hidden="1" x14ac:dyDescent="0.25"/>
    <row r="703858" hidden="1" x14ac:dyDescent="0.25"/>
    <row r="703859" hidden="1" x14ac:dyDescent="0.25"/>
    <row r="703860" hidden="1" x14ac:dyDescent="0.25"/>
    <row r="703861" hidden="1" x14ac:dyDescent="0.25"/>
    <row r="703862" hidden="1" x14ac:dyDescent="0.25"/>
    <row r="703863" hidden="1" x14ac:dyDescent="0.25"/>
    <row r="703864" hidden="1" x14ac:dyDescent="0.25"/>
    <row r="703865" hidden="1" x14ac:dyDescent="0.25"/>
    <row r="703866" hidden="1" x14ac:dyDescent="0.25"/>
    <row r="703867" hidden="1" x14ac:dyDescent="0.25"/>
    <row r="703868" hidden="1" x14ac:dyDescent="0.25"/>
    <row r="703869" hidden="1" x14ac:dyDescent="0.25"/>
    <row r="703870" hidden="1" x14ac:dyDescent="0.25"/>
    <row r="703871" hidden="1" x14ac:dyDescent="0.25"/>
    <row r="703872" hidden="1" x14ac:dyDescent="0.25"/>
    <row r="703873" hidden="1" x14ac:dyDescent="0.25"/>
    <row r="703874" hidden="1" x14ac:dyDescent="0.25"/>
    <row r="703875" hidden="1" x14ac:dyDescent="0.25"/>
    <row r="703876" hidden="1" x14ac:dyDescent="0.25"/>
    <row r="703877" hidden="1" x14ac:dyDescent="0.25"/>
    <row r="703878" hidden="1" x14ac:dyDescent="0.25"/>
    <row r="703879" hidden="1" x14ac:dyDescent="0.25"/>
    <row r="703880" hidden="1" x14ac:dyDescent="0.25"/>
    <row r="703881" hidden="1" x14ac:dyDescent="0.25"/>
    <row r="703882" hidden="1" x14ac:dyDescent="0.25"/>
    <row r="703883" hidden="1" x14ac:dyDescent="0.25"/>
    <row r="703884" hidden="1" x14ac:dyDescent="0.25"/>
    <row r="703885" hidden="1" x14ac:dyDescent="0.25"/>
    <row r="703886" hidden="1" x14ac:dyDescent="0.25"/>
    <row r="703887" hidden="1" x14ac:dyDescent="0.25"/>
    <row r="703888" hidden="1" x14ac:dyDescent="0.25"/>
    <row r="703889" hidden="1" x14ac:dyDescent="0.25"/>
    <row r="703890" hidden="1" x14ac:dyDescent="0.25"/>
    <row r="703891" hidden="1" x14ac:dyDescent="0.25"/>
    <row r="703892" hidden="1" x14ac:dyDescent="0.25"/>
    <row r="703893" hidden="1" x14ac:dyDescent="0.25"/>
    <row r="703894" hidden="1" x14ac:dyDescent="0.25"/>
    <row r="703895" hidden="1" x14ac:dyDescent="0.25"/>
    <row r="703896" hidden="1" x14ac:dyDescent="0.25"/>
    <row r="703897" hidden="1" x14ac:dyDescent="0.25"/>
    <row r="703898" hidden="1" x14ac:dyDescent="0.25"/>
    <row r="703899" hidden="1" x14ac:dyDescent="0.25"/>
    <row r="703900" hidden="1" x14ac:dyDescent="0.25"/>
    <row r="703901" hidden="1" x14ac:dyDescent="0.25"/>
    <row r="703902" hidden="1" x14ac:dyDescent="0.25"/>
    <row r="703903" hidden="1" x14ac:dyDescent="0.25"/>
    <row r="703904" hidden="1" x14ac:dyDescent="0.25"/>
    <row r="703905" hidden="1" x14ac:dyDescent="0.25"/>
    <row r="703906" hidden="1" x14ac:dyDescent="0.25"/>
    <row r="703907" hidden="1" x14ac:dyDescent="0.25"/>
    <row r="703908" hidden="1" x14ac:dyDescent="0.25"/>
    <row r="703909" hidden="1" x14ac:dyDescent="0.25"/>
    <row r="703910" hidden="1" x14ac:dyDescent="0.25"/>
    <row r="703911" hidden="1" x14ac:dyDescent="0.25"/>
    <row r="703912" hidden="1" x14ac:dyDescent="0.25"/>
    <row r="703913" hidden="1" x14ac:dyDescent="0.25"/>
    <row r="703914" hidden="1" x14ac:dyDescent="0.25"/>
    <row r="703915" hidden="1" x14ac:dyDescent="0.25"/>
    <row r="703916" hidden="1" x14ac:dyDescent="0.25"/>
    <row r="703917" hidden="1" x14ac:dyDescent="0.25"/>
    <row r="703918" hidden="1" x14ac:dyDescent="0.25"/>
    <row r="703919" hidden="1" x14ac:dyDescent="0.25"/>
    <row r="703920" hidden="1" x14ac:dyDescent="0.25"/>
    <row r="703921" hidden="1" x14ac:dyDescent="0.25"/>
    <row r="703922" hidden="1" x14ac:dyDescent="0.25"/>
    <row r="703923" hidden="1" x14ac:dyDescent="0.25"/>
    <row r="703924" hidden="1" x14ac:dyDescent="0.25"/>
    <row r="703925" hidden="1" x14ac:dyDescent="0.25"/>
    <row r="703926" hidden="1" x14ac:dyDescent="0.25"/>
    <row r="703927" hidden="1" x14ac:dyDescent="0.25"/>
    <row r="703928" hidden="1" x14ac:dyDescent="0.25"/>
    <row r="703929" hidden="1" x14ac:dyDescent="0.25"/>
    <row r="703930" hidden="1" x14ac:dyDescent="0.25"/>
    <row r="703931" hidden="1" x14ac:dyDescent="0.25"/>
    <row r="703932" hidden="1" x14ac:dyDescent="0.25"/>
    <row r="703933" hidden="1" x14ac:dyDescent="0.25"/>
    <row r="703934" hidden="1" x14ac:dyDescent="0.25"/>
    <row r="703935" hidden="1" x14ac:dyDescent="0.25"/>
    <row r="703936" hidden="1" x14ac:dyDescent="0.25"/>
    <row r="703937" hidden="1" x14ac:dyDescent="0.25"/>
    <row r="703938" hidden="1" x14ac:dyDescent="0.25"/>
    <row r="703939" hidden="1" x14ac:dyDescent="0.25"/>
    <row r="703940" hidden="1" x14ac:dyDescent="0.25"/>
    <row r="703941" hidden="1" x14ac:dyDescent="0.25"/>
    <row r="703942" hidden="1" x14ac:dyDescent="0.25"/>
    <row r="703943" hidden="1" x14ac:dyDescent="0.25"/>
    <row r="703944" hidden="1" x14ac:dyDescent="0.25"/>
    <row r="703945" hidden="1" x14ac:dyDescent="0.25"/>
    <row r="703946" hidden="1" x14ac:dyDescent="0.25"/>
    <row r="703947" hidden="1" x14ac:dyDescent="0.25"/>
    <row r="703948" hidden="1" x14ac:dyDescent="0.25"/>
    <row r="703949" hidden="1" x14ac:dyDescent="0.25"/>
    <row r="703950" hidden="1" x14ac:dyDescent="0.25"/>
    <row r="703951" hidden="1" x14ac:dyDescent="0.25"/>
    <row r="703952" hidden="1" x14ac:dyDescent="0.25"/>
    <row r="703953" hidden="1" x14ac:dyDescent="0.25"/>
    <row r="703954" hidden="1" x14ac:dyDescent="0.25"/>
    <row r="703955" hidden="1" x14ac:dyDescent="0.25"/>
    <row r="703956" hidden="1" x14ac:dyDescent="0.25"/>
    <row r="703957" hidden="1" x14ac:dyDescent="0.25"/>
    <row r="703958" hidden="1" x14ac:dyDescent="0.25"/>
    <row r="703959" hidden="1" x14ac:dyDescent="0.25"/>
    <row r="703960" hidden="1" x14ac:dyDescent="0.25"/>
    <row r="703961" hidden="1" x14ac:dyDescent="0.25"/>
    <row r="703962" hidden="1" x14ac:dyDescent="0.25"/>
    <row r="703963" hidden="1" x14ac:dyDescent="0.25"/>
    <row r="703964" hidden="1" x14ac:dyDescent="0.25"/>
    <row r="703965" hidden="1" x14ac:dyDescent="0.25"/>
    <row r="703966" hidden="1" x14ac:dyDescent="0.25"/>
    <row r="703967" hidden="1" x14ac:dyDescent="0.25"/>
    <row r="703968" hidden="1" x14ac:dyDescent="0.25"/>
    <row r="703969" hidden="1" x14ac:dyDescent="0.25"/>
    <row r="703970" hidden="1" x14ac:dyDescent="0.25"/>
    <row r="703971" hidden="1" x14ac:dyDescent="0.25"/>
    <row r="703972" hidden="1" x14ac:dyDescent="0.25"/>
    <row r="703973" hidden="1" x14ac:dyDescent="0.25"/>
    <row r="703974" hidden="1" x14ac:dyDescent="0.25"/>
    <row r="703975" hidden="1" x14ac:dyDescent="0.25"/>
    <row r="703976" hidden="1" x14ac:dyDescent="0.25"/>
    <row r="703977" hidden="1" x14ac:dyDescent="0.25"/>
    <row r="703978" hidden="1" x14ac:dyDescent="0.25"/>
    <row r="703979" hidden="1" x14ac:dyDescent="0.25"/>
    <row r="703980" hidden="1" x14ac:dyDescent="0.25"/>
    <row r="703981" hidden="1" x14ac:dyDescent="0.25"/>
    <row r="703982" hidden="1" x14ac:dyDescent="0.25"/>
    <row r="703983" hidden="1" x14ac:dyDescent="0.25"/>
    <row r="703984" hidden="1" x14ac:dyDescent="0.25"/>
    <row r="703985" hidden="1" x14ac:dyDescent="0.25"/>
    <row r="703986" hidden="1" x14ac:dyDescent="0.25"/>
    <row r="703987" hidden="1" x14ac:dyDescent="0.25"/>
    <row r="703988" hidden="1" x14ac:dyDescent="0.25"/>
    <row r="703989" hidden="1" x14ac:dyDescent="0.25"/>
    <row r="703990" hidden="1" x14ac:dyDescent="0.25"/>
    <row r="703991" hidden="1" x14ac:dyDescent="0.25"/>
    <row r="703992" hidden="1" x14ac:dyDescent="0.25"/>
    <row r="703993" hidden="1" x14ac:dyDescent="0.25"/>
    <row r="703994" hidden="1" x14ac:dyDescent="0.25"/>
    <row r="703995" hidden="1" x14ac:dyDescent="0.25"/>
    <row r="703996" hidden="1" x14ac:dyDescent="0.25"/>
    <row r="703997" hidden="1" x14ac:dyDescent="0.25"/>
    <row r="703998" hidden="1" x14ac:dyDescent="0.25"/>
    <row r="703999" hidden="1" x14ac:dyDescent="0.25"/>
    <row r="704000" hidden="1" x14ac:dyDescent="0.25"/>
    <row r="704001" hidden="1" x14ac:dyDescent="0.25"/>
    <row r="704002" hidden="1" x14ac:dyDescent="0.25"/>
    <row r="704003" hidden="1" x14ac:dyDescent="0.25"/>
    <row r="704004" hidden="1" x14ac:dyDescent="0.25"/>
    <row r="704005" hidden="1" x14ac:dyDescent="0.25"/>
    <row r="704006" hidden="1" x14ac:dyDescent="0.25"/>
    <row r="704007" hidden="1" x14ac:dyDescent="0.25"/>
    <row r="704008" hidden="1" x14ac:dyDescent="0.25"/>
    <row r="704009" hidden="1" x14ac:dyDescent="0.25"/>
    <row r="704010" hidden="1" x14ac:dyDescent="0.25"/>
    <row r="704011" hidden="1" x14ac:dyDescent="0.25"/>
    <row r="704012" hidden="1" x14ac:dyDescent="0.25"/>
    <row r="704013" hidden="1" x14ac:dyDescent="0.25"/>
    <row r="704014" hidden="1" x14ac:dyDescent="0.25"/>
    <row r="704015" hidden="1" x14ac:dyDescent="0.25"/>
    <row r="704016" hidden="1" x14ac:dyDescent="0.25"/>
    <row r="704017" hidden="1" x14ac:dyDescent="0.25"/>
    <row r="704018" hidden="1" x14ac:dyDescent="0.25"/>
    <row r="704019" hidden="1" x14ac:dyDescent="0.25"/>
    <row r="704020" hidden="1" x14ac:dyDescent="0.25"/>
    <row r="704021" hidden="1" x14ac:dyDescent="0.25"/>
    <row r="704022" hidden="1" x14ac:dyDescent="0.25"/>
    <row r="704023" hidden="1" x14ac:dyDescent="0.25"/>
    <row r="704024" hidden="1" x14ac:dyDescent="0.25"/>
    <row r="704025" hidden="1" x14ac:dyDescent="0.25"/>
    <row r="704026" hidden="1" x14ac:dyDescent="0.25"/>
    <row r="704027" hidden="1" x14ac:dyDescent="0.25"/>
    <row r="704028" hidden="1" x14ac:dyDescent="0.25"/>
    <row r="704029" hidden="1" x14ac:dyDescent="0.25"/>
    <row r="704030" hidden="1" x14ac:dyDescent="0.25"/>
    <row r="704031" hidden="1" x14ac:dyDescent="0.25"/>
    <row r="704032" hidden="1" x14ac:dyDescent="0.25"/>
    <row r="704033" hidden="1" x14ac:dyDescent="0.25"/>
    <row r="704034" hidden="1" x14ac:dyDescent="0.25"/>
    <row r="704035" hidden="1" x14ac:dyDescent="0.25"/>
    <row r="704036" hidden="1" x14ac:dyDescent="0.25"/>
    <row r="704037" hidden="1" x14ac:dyDescent="0.25"/>
    <row r="704038" hidden="1" x14ac:dyDescent="0.25"/>
    <row r="704039" hidden="1" x14ac:dyDescent="0.25"/>
    <row r="704040" hidden="1" x14ac:dyDescent="0.25"/>
    <row r="704041" hidden="1" x14ac:dyDescent="0.25"/>
    <row r="704042" hidden="1" x14ac:dyDescent="0.25"/>
    <row r="704043" hidden="1" x14ac:dyDescent="0.25"/>
    <row r="704044" hidden="1" x14ac:dyDescent="0.25"/>
    <row r="704045" hidden="1" x14ac:dyDescent="0.25"/>
    <row r="704046" hidden="1" x14ac:dyDescent="0.25"/>
    <row r="704047" hidden="1" x14ac:dyDescent="0.25"/>
    <row r="704048" hidden="1" x14ac:dyDescent="0.25"/>
    <row r="704049" hidden="1" x14ac:dyDescent="0.25"/>
    <row r="704050" hidden="1" x14ac:dyDescent="0.25"/>
    <row r="704051" hidden="1" x14ac:dyDescent="0.25"/>
    <row r="704052" hidden="1" x14ac:dyDescent="0.25"/>
    <row r="704053" hidden="1" x14ac:dyDescent="0.25"/>
    <row r="704054" hidden="1" x14ac:dyDescent="0.25"/>
    <row r="704055" hidden="1" x14ac:dyDescent="0.25"/>
    <row r="704056" hidden="1" x14ac:dyDescent="0.25"/>
    <row r="704057" hidden="1" x14ac:dyDescent="0.25"/>
    <row r="704058" hidden="1" x14ac:dyDescent="0.25"/>
    <row r="704059" hidden="1" x14ac:dyDescent="0.25"/>
    <row r="704060" hidden="1" x14ac:dyDescent="0.25"/>
    <row r="704061" hidden="1" x14ac:dyDescent="0.25"/>
    <row r="704062" hidden="1" x14ac:dyDescent="0.25"/>
    <row r="704063" hidden="1" x14ac:dyDescent="0.25"/>
    <row r="704064" hidden="1" x14ac:dyDescent="0.25"/>
    <row r="704065" hidden="1" x14ac:dyDescent="0.25"/>
    <row r="704066" hidden="1" x14ac:dyDescent="0.25"/>
    <row r="704067" hidden="1" x14ac:dyDescent="0.25"/>
    <row r="704068" hidden="1" x14ac:dyDescent="0.25"/>
    <row r="704069" hidden="1" x14ac:dyDescent="0.25"/>
    <row r="704070" hidden="1" x14ac:dyDescent="0.25"/>
    <row r="704071" hidden="1" x14ac:dyDescent="0.25"/>
    <row r="704072" hidden="1" x14ac:dyDescent="0.25"/>
    <row r="704073" hidden="1" x14ac:dyDescent="0.25"/>
    <row r="704074" hidden="1" x14ac:dyDescent="0.25"/>
    <row r="704075" hidden="1" x14ac:dyDescent="0.25"/>
    <row r="704076" hidden="1" x14ac:dyDescent="0.25"/>
    <row r="704077" hidden="1" x14ac:dyDescent="0.25"/>
    <row r="704078" hidden="1" x14ac:dyDescent="0.25"/>
    <row r="704079" hidden="1" x14ac:dyDescent="0.25"/>
    <row r="704080" hidden="1" x14ac:dyDescent="0.25"/>
    <row r="704081" hidden="1" x14ac:dyDescent="0.25"/>
    <row r="704082" hidden="1" x14ac:dyDescent="0.25"/>
    <row r="704083" hidden="1" x14ac:dyDescent="0.25"/>
    <row r="704084" hidden="1" x14ac:dyDescent="0.25"/>
    <row r="704085" hidden="1" x14ac:dyDescent="0.25"/>
    <row r="704086" hidden="1" x14ac:dyDescent="0.25"/>
    <row r="704087" hidden="1" x14ac:dyDescent="0.25"/>
    <row r="704088" hidden="1" x14ac:dyDescent="0.25"/>
    <row r="704089" hidden="1" x14ac:dyDescent="0.25"/>
    <row r="704090" hidden="1" x14ac:dyDescent="0.25"/>
    <row r="704091" hidden="1" x14ac:dyDescent="0.25"/>
    <row r="704092" hidden="1" x14ac:dyDescent="0.25"/>
    <row r="704093" hidden="1" x14ac:dyDescent="0.25"/>
    <row r="704094" hidden="1" x14ac:dyDescent="0.25"/>
    <row r="704095" hidden="1" x14ac:dyDescent="0.25"/>
    <row r="704096" hidden="1" x14ac:dyDescent="0.25"/>
    <row r="704097" hidden="1" x14ac:dyDescent="0.25"/>
    <row r="704098" hidden="1" x14ac:dyDescent="0.25"/>
    <row r="704099" hidden="1" x14ac:dyDescent="0.25"/>
    <row r="704100" hidden="1" x14ac:dyDescent="0.25"/>
    <row r="704101" hidden="1" x14ac:dyDescent="0.25"/>
    <row r="704102" hidden="1" x14ac:dyDescent="0.25"/>
    <row r="704103" hidden="1" x14ac:dyDescent="0.25"/>
    <row r="704104" hidden="1" x14ac:dyDescent="0.25"/>
    <row r="704105" hidden="1" x14ac:dyDescent="0.25"/>
    <row r="704106" hidden="1" x14ac:dyDescent="0.25"/>
    <row r="704107" hidden="1" x14ac:dyDescent="0.25"/>
    <row r="704108" hidden="1" x14ac:dyDescent="0.25"/>
    <row r="704109" hidden="1" x14ac:dyDescent="0.25"/>
    <row r="704110" hidden="1" x14ac:dyDescent="0.25"/>
    <row r="704111" hidden="1" x14ac:dyDescent="0.25"/>
    <row r="704112" hidden="1" x14ac:dyDescent="0.25"/>
    <row r="704113" hidden="1" x14ac:dyDescent="0.25"/>
    <row r="704114" hidden="1" x14ac:dyDescent="0.25"/>
    <row r="704115" hidden="1" x14ac:dyDescent="0.25"/>
    <row r="704116" hidden="1" x14ac:dyDescent="0.25"/>
    <row r="704117" hidden="1" x14ac:dyDescent="0.25"/>
    <row r="704118" hidden="1" x14ac:dyDescent="0.25"/>
    <row r="704119" hidden="1" x14ac:dyDescent="0.25"/>
    <row r="704120" hidden="1" x14ac:dyDescent="0.25"/>
    <row r="704121" hidden="1" x14ac:dyDescent="0.25"/>
    <row r="704122" hidden="1" x14ac:dyDescent="0.25"/>
    <row r="704123" hidden="1" x14ac:dyDescent="0.25"/>
    <row r="704124" hidden="1" x14ac:dyDescent="0.25"/>
    <row r="704125" hidden="1" x14ac:dyDescent="0.25"/>
    <row r="704126" hidden="1" x14ac:dyDescent="0.25"/>
    <row r="704127" hidden="1" x14ac:dyDescent="0.25"/>
    <row r="704128" hidden="1" x14ac:dyDescent="0.25"/>
    <row r="704129" hidden="1" x14ac:dyDescent="0.25"/>
    <row r="704130" hidden="1" x14ac:dyDescent="0.25"/>
    <row r="704131" hidden="1" x14ac:dyDescent="0.25"/>
    <row r="704132" hidden="1" x14ac:dyDescent="0.25"/>
    <row r="704133" hidden="1" x14ac:dyDescent="0.25"/>
    <row r="704134" hidden="1" x14ac:dyDescent="0.25"/>
    <row r="704135" hidden="1" x14ac:dyDescent="0.25"/>
    <row r="704136" hidden="1" x14ac:dyDescent="0.25"/>
    <row r="704137" hidden="1" x14ac:dyDescent="0.25"/>
    <row r="704138" hidden="1" x14ac:dyDescent="0.25"/>
    <row r="704139" hidden="1" x14ac:dyDescent="0.25"/>
    <row r="704140" hidden="1" x14ac:dyDescent="0.25"/>
    <row r="704141" hidden="1" x14ac:dyDescent="0.25"/>
    <row r="704142" hidden="1" x14ac:dyDescent="0.25"/>
    <row r="704143" hidden="1" x14ac:dyDescent="0.25"/>
    <row r="704144" hidden="1" x14ac:dyDescent="0.25"/>
    <row r="704145" hidden="1" x14ac:dyDescent="0.25"/>
    <row r="704146" hidden="1" x14ac:dyDescent="0.25"/>
    <row r="704147" hidden="1" x14ac:dyDescent="0.25"/>
    <row r="704148" hidden="1" x14ac:dyDescent="0.25"/>
    <row r="704149" hidden="1" x14ac:dyDescent="0.25"/>
    <row r="704150" hidden="1" x14ac:dyDescent="0.25"/>
    <row r="704151" hidden="1" x14ac:dyDescent="0.25"/>
    <row r="704152" hidden="1" x14ac:dyDescent="0.25"/>
    <row r="704153" hidden="1" x14ac:dyDescent="0.25"/>
    <row r="704154" hidden="1" x14ac:dyDescent="0.25"/>
    <row r="704155" hidden="1" x14ac:dyDescent="0.25"/>
    <row r="704156" hidden="1" x14ac:dyDescent="0.25"/>
    <row r="704157" hidden="1" x14ac:dyDescent="0.25"/>
    <row r="704158" hidden="1" x14ac:dyDescent="0.25"/>
    <row r="704159" hidden="1" x14ac:dyDescent="0.25"/>
    <row r="704160" hidden="1" x14ac:dyDescent="0.25"/>
    <row r="704161" hidden="1" x14ac:dyDescent="0.25"/>
    <row r="704162" hidden="1" x14ac:dyDescent="0.25"/>
    <row r="704163" hidden="1" x14ac:dyDescent="0.25"/>
    <row r="704164" hidden="1" x14ac:dyDescent="0.25"/>
    <row r="704165" hidden="1" x14ac:dyDescent="0.25"/>
    <row r="704166" hidden="1" x14ac:dyDescent="0.25"/>
    <row r="704167" hidden="1" x14ac:dyDescent="0.25"/>
    <row r="704168" hidden="1" x14ac:dyDescent="0.25"/>
    <row r="704169" hidden="1" x14ac:dyDescent="0.25"/>
    <row r="704170" hidden="1" x14ac:dyDescent="0.25"/>
    <row r="704171" hidden="1" x14ac:dyDescent="0.25"/>
    <row r="704172" hidden="1" x14ac:dyDescent="0.25"/>
    <row r="704173" hidden="1" x14ac:dyDescent="0.25"/>
    <row r="704174" hidden="1" x14ac:dyDescent="0.25"/>
    <row r="704175" hidden="1" x14ac:dyDescent="0.25"/>
    <row r="704176" hidden="1" x14ac:dyDescent="0.25"/>
    <row r="704177" hidden="1" x14ac:dyDescent="0.25"/>
    <row r="704178" hidden="1" x14ac:dyDescent="0.25"/>
    <row r="704179" hidden="1" x14ac:dyDescent="0.25"/>
    <row r="704180" hidden="1" x14ac:dyDescent="0.25"/>
    <row r="704181" hidden="1" x14ac:dyDescent="0.25"/>
    <row r="704182" hidden="1" x14ac:dyDescent="0.25"/>
    <row r="704183" hidden="1" x14ac:dyDescent="0.25"/>
    <row r="704184" hidden="1" x14ac:dyDescent="0.25"/>
    <row r="704185" hidden="1" x14ac:dyDescent="0.25"/>
    <row r="704186" hidden="1" x14ac:dyDescent="0.25"/>
    <row r="704187" hidden="1" x14ac:dyDescent="0.25"/>
    <row r="704188" hidden="1" x14ac:dyDescent="0.25"/>
    <row r="704189" hidden="1" x14ac:dyDescent="0.25"/>
    <row r="704190" hidden="1" x14ac:dyDescent="0.25"/>
    <row r="704191" hidden="1" x14ac:dyDescent="0.25"/>
    <row r="704192" hidden="1" x14ac:dyDescent="0.25"/>
    <row r="704193" hidden="1" x14ac:dyDescent="0.25"/>
    <row r="704194" hidden="1" x14ac:dyDescent="0.25"/>
    <row r="704195" hidden="1" x14ac:dyDescent="0.25"/>
    <row r="704196" hidden="1" x14ac:dyDescent="0.25"/>
    <row r="704197" hidden="1" x14ac:dyDescent="0.25"/>
    <row r="704198" hidden="1" x14ac:dyDescent="0.25"/>
    <row r="704199" hidden="1" x14ac:dyDescent="0.25"/>
    <row r="704200" hidden="1" x14ac:dyDescent="0.25"/>
    <row r="704201" hidden="1" x14ac:dyDescent="0.25"/>
    <row r="704202" hidden="1" x14ac:dyDescent="0.25"/>
    <row r="704203" hidden="1" x14ac:dyDescent="0.25"/>
    <row r="704204" hidden="1" x14ac:dyDescent="0.25"/>
    <row r="704205" hidden="1" x14ac:dyDescent="0.25"/>
    <row r="704206" hidden="1" x14ac:dyDescent="0.25"/>
    <row r="704207" hidden="1" x14ac:dyDescent="0.25"/>
    <row r="704208" hidden="1" x14ac:dyDescent="0.25"/>
    <row r="704209" hidden="1" x14ac:dyDescent="0.25"/>
    <row r="704210" hidden="1" x14ac:dyDescent="0.25"/>
    <row r="704211" hidden="1" x14ac:dyDescent="0.25"/>
    <row r="704212" hidden="1" x14ac:dyDescent="0.25"/>
    <row r="704213" hidden="1" x14ac:dyDescent="0.25"/>
    <row r="704214" hidden="1" x14ac:dyDescent="0.25"/>
    <row r="704215" hidden="1" x14ac:dyDescent="0.25"/>
    <row r="704216" hidden="1" x14ac:dyDescent="0.25"/>
    <row r="704217" hidden="1" x14ac:dyDescent="0.25"/>
    <row r="704218" hidden="1" x14ac:dyDescent="0.25"/>
    <row r="704219" hidden="1" x14ac:dyDescent="0.25"/>
    <row r="704220" hidden="1" x14ac:dyDescent="0.25"/>
    <row r="704221" hidden="1" x14ac:dyDescent="0.25"/>
    <row r="704222" hidden="1" x14ac:dyDescent="0.25"/>
    <row r="704223" hidden="1" x14ac:dyDescent="0.25"/>
    <row r="704224" hidden="1" x14ac:dyDescent="0.25"/>
    <row r="704225" hidden="1" x14ac:dyDescent="0.25"/>
    <row r="704226" hidden="1" x14ac:dyDescent="0.25"/>
    <row r="704227" hidden="1" x14ac:dyDescent="0.25"/>
    <row r="704228" hidden="1" x14ac:dyDescent="0.25"/>
    <row r="704229" hidden="1" x14ac:dyDescent="0.25"/>
    <row r="704230" hidden="1" x14ac:dyDescent="0.25"/>
    <row r="704231" hidden="1" x14ac:dyDescent="0.25"/>
    <row r="704232" hidden="1" x14ac:dyDescent="0.25"/>
    <row r="704233" hidden="1" x14ac:dyDescent="0.25"/>
    <row r="704234" hidden="1" x14ac:dyDescent="0.25"/>
    <row r="704235" hidden="1" x14ac:dyDescent="0.25"/>
    <row r="704236" hidden="1" x14ac:dyDescent="0.25"/>
    <row r="704237" hidden="1" x14ac:dyDescent="0.25"/>
    <row r="704238" hidden="1" x14ac:dyDescent="0.25"/>
    <row r="704239" hidden="1" x14ac:dyDescent="0.25"/>
    <row r="704240" hidden="1" x14ac:dyDescent="0.25"/>
    <row r="704241" hidden="1" x14ac:dyDescent="0.25"/>
    <row r="704242" hidden="1" x14ac:dyDescent="0.25"/>
    <row r="704243" hidden="1" x14ac:dyDescent="0.25"/>
    <row r="704244" hidden="1" x14ac:dyDescent="0.25"/>
    <row r="704245" hidden="1" x14ac:dyDescent="0.25"/>
    <row r="704246" hidden="1" x14ac:dyDescent="0.25"/>
    <row r="704247" hidden="1" x14ac:dyDescent="0.25"/>
    <row r="704248" hidden="1" x14ac:dyDescent="0.25"/>
    <row r="704249" hidden="1" x14ac:dyDescent="0.25"/>
    <row r="704250" hidden="1" x14ac:dyDescent="0.25"/>
    <row r="704251" hidden="1" x14ac:dyDescent="0.25"/>
    <row r="704252" hidden="1" x14ac:dyDescent="0.25"/>
    <row r="704253" hidden="1" x14ac:dyDescent="0.25"/>
    <row r="704254" hidden="1" x14ac:dyDescent="0.25"/>
    <row r="704255" hidden="1" x14ac:dyDescent="0.25"/>
    <row r="704256" hidden="1" x14ac:dyDescent="0.25"/>
    <row r="704257" hidden="1" x14ac:dyDescent="0.25"/>
    <row r="704258" hidden="1" x14ac:dyDescent="0.25"/>
    <row r="704259" hidden="1" x14ac:dyDescent="0.25"/>
    <row r="704260" hidden="1" x14ac:dyDescent="0.25"/>
    <row r="704261" hidden="1" x14ac:dyDescent="0.25"/>
    <row r="704262" hidden="1" x14ac:dyDescent="0.25"/>
    <row r="704263" hidden="1" x14ac:dyDescent="0.25"/>
    <row r="704264" hidden="1" x14ac:dyDescent="0.25"/>
    <row r="704265" hidden="1" x14ac:dyDescent="0.25"/>
    <row r="704266" hidden="1" x14ac:dyDescent="0.25"/>
    <row r="704267" hidden="1" x14ac:dyDescent="0.25"/>
    <row r="704268" hidden="1" x14ac:dyDescent="0.25"/>
    <row r="704269" hidden="1" x14ac:dyDescent="0.25"/>
    <row r="704270" hidden="1" x14ac:dyDescent="0.25"/>
    <row r="704271" hidden="1" x14ac:dyDescent="0.25"/>
    <row r="704272" hidden="1" x14ac:dyDescent="0.25"/>
    <row r="704273" hidden="1" x14ac:dyDescent="0.25"/>
    <row r="704274" hidden="1" x14ac:dyDescent="0.25"/>
    <row r="704275" hidden="1" x14ac:dyDescent="0.25"/>
    <row r="704276" hidden="1" x14ac:dyDescent="0.25"/>
    <row r="704277" hidden="1" x14ac:dyDescent="0.25"/>
    <row r="704278" hidden="1" x14ac:dyDescent="0.25"/>
    <row r="704279" hidden="1" x14ac:dyDescent="0.25"/>
    <row r="704280" hidden="1" x14ac:dyDescent="0.25"/>
    <row r="704281" hidden="1" x14ac:dyDescent="0.25"/>
    <row r="704282" hidden="1" x14ac:dyDescent="0.25"/>
    <row r="704283" hidden="1" x14ac:dyDescent="0.25"/>
    <row r="704284" hidden="1" x14ac:dyDescent="0.25"/>
    <row r="704285" hidden="1" x14ac:dyDescent="0.25"/>
    <row r="704286" hidden="1" x14ac:dyDescent="0.25"/>
    <row r="704287" hidden="1" x14ac:dyDescent="0.25"/>
    <row r="704288" hidden="1" x14ac:dyDescent="0.25"/>
    <row r="704289" hidden="1" x14ac:dyDescent="0.25"/>
    <row r="704290" hidden="1" x14ac:dyDescent="0.25"/>
    <row r="704291" hidden="1" x14ac:dyDescent="0.25"/>
    <row r="704292" hidden="1" x14ac:dyDescent="0.25"/>
    <row r="704293" hidden="1" x14ac:dyDescent="0.25"/>
    <row r="704294" hidden="1" x14ac:dyDescent="0.25"/>
    <row r="704295" hidden="1" x14ac:dyDescent="0.25"/>
    <row r="704296" hidden="1" x14ac:dyDescent="0.25"/>
    <row r="704297" hidden="1" x14ac:dyDescent="0.25"/>
    <row r="704298" hidden="1" x14ac:dyDescent="0.25"/>
    <row r="704299" hidden="1" x14ac:dyDescent="0.25"/>
    <row r="704300" hidden="1" x14ac:dyDescent="0.25"/>
    <row r="704301" hidden="1" x14ac:dyDescent="0.25"/>
    <row r="704302" hidden="1" x14ac:dyDescent="0.25"/>
    <row r="704303" hidden="1" x14ac:dyDescent="0.25"/>
    <row r="704304" hidden="1" x14ac:dyDescent="0.25"/>
    <row r="704305" hidden="1" x14ac:dyDescent="0.25"/>
    <row r="704306" hidden="1" x14ac:dyDescent="0.25"/>
    <row r="704307" hidden="1" x14ac:dyDescent="0.25"/>
    <row r="704308" hidden="1" x14ac:dyDescent="0.25"/>
    <row r="704309" hidden="1" x14ac:dyDescent="0.25"/>
    <row r="704310" hidden="1" x14ac:dyDescent="0.25"/>
    <row r="704311" hidden="1" x14ac:dyDescent="0.25"/>
    <row r="704312" hidden="1" x14ac:dyDescent="0.25"/>
    <row r="704313" hidden="1" x14ac:dyDescent="0.25"/>
    <row r="704314" hidden="1" x14ac:dyDescent="0.25"/>
    <row r="704315" hidden="1" x14ac:dyDescent="0.25"/>
    <row r="704316" hidden="1" x14ac:dyDescent="0.25"/>
    <row r="704317" hidden="1" x14ac:dyDescent="0.25"/>
    <row r="704318" hidden="1" x14ac:dyDescent="0.25"/>
    <row r="704319" hidden="1" x14ac:dyDescent="0.25"/>
    <row r="704320" hidden="1" x14ac:dyDescent="0.25"/>
    <row r="704321" hidden="1" x14ac:dyDescent="0.25"/>
    <row r="704322" hidden="1" x14ac:dyDescent="0.25"/>
    <row r="704323" hidden="1" x14ac:dyDescent="0.25"/>
    <row r="704324" hidden="1" x14ac:dyDescent="0.25"/>
    <row r="704325" hidden="1" x14ac:dyDescent="0.25"/>
    <row r="704326" hidden="1" x14ac:dyDescent="0.25"/>
    <row r="704327" hidden="1" x14ac:dyDescent="0.25"/>
    <row r="704328" hidden="1" x14ac:dyDescent="0.25"/>
    <row r="704329" hidden="1" x14ac:dyDescent="0.25"/>
    <row r="704330" hidden="1" x14ac:dyDescent="0.25"/>
    <row r="704331" hidden="1" x14ac:dyDescent="0.25"/>
    <row r="704332" hidden="1" x14ac:dyDescent="0.25"/>
    <row r="704333" hidden="1" x14ac:dyDescent="0.25"/>
    <row r="704334" hidden="1" x14ac:dyDescent="0.25"/>
    <row r="704335" hidden="1" x14ac:dyDescent="0.25"/>
    <row r="704336" hidden="1" x14ac:dyDescent="0.25"/>
    <row r="704337" hidden="1" x14ac:dyDescent="0.25"/>
    <row r="704338" hidden="1" x14ac:dyDescent="0.25"/>
    <row r="704339" hidden="1" x14ac:dyDescent="0.25"/>
    <row r="704340" hidden="1" x14ac:dyDescent="0.25"/>
    <row r="704341" hidden="1" x14ac:dyDescent="0.25"/>
    <row r="704342" hidden="1" x14ac:dyDescent="0.25"/>
    <row r="704343" hidden="1" x14ac:dyDescent="0.25"/>
    <row r="704344" hidden="1" x14ac:dyDescent="0.25"/>
    <row r="704345" hidden="1" x14ac:dyDescent="0.25"/>
    <row r="704346" hidden="1" x14ac:dyDescent="0.25"/>
    <row r="704347" hidden="1" x14ac:dyDescent="0.25"/>
    <row r="704348" hidden="1" x14ac:dyDescent="0.25"/>
    <row r="704349" hidden="1" x14ac:dyDescent="0.25"/>
    <row r="704350" hidden="1" x14ac:dyDescent="0.25"/>
    <row r="704351" hidden="1" x14ac:dyDescent="0.25"/>
    <row r="704352" hidden="1" x14ac:dyDescent="0.25"/>
    <row r="704353" hidden="1" x14ac:dyDescent="0.25"/>
    <row r="704354" hidden="1" x14ac:dyDescent="0.25"/>
    <row r="704355" hidden="1" x14ac:dyDescent="0.25"/>
    <row r="704356" hidden="1" x14ac:dyDescent="0.25"/>
    <row r="704357" hidden="1" x14ac:dyDescent="0.25"/>
    <row r="704358" hidden="1" x14ac:dyDescent="0.25"/>
    <row r="704359" hidden="1" x14ac:dyDescent="0.25"/>
    <row r="704360" hidden="1" x14ac:dyDescent="0.25"/>
    <row r="704361" hidden="1" x14ac:dyDescent="0.25"/>
    <row r="704362" hidden="1" x14ac:dyDescent="0.25"/>
    <row r="704363" hidden="1" x14ac:dyDescent="0.25"/>
    <row r="704364" hidden="1" x14ac:dyDescent="0.25"/>
    <row r="704365" hidden="1" x14ac:dyDescent="0.25"/>
    <row r="704366" hidden="1" x14ac:dyDescent="0.25"/>
    <row r="704367" hidden="1" x14ac:dyDescent="0.25"/>
    <row r="704368" hidden="1" x14ac:dyDescent="0.25"/>
    <row r="704369" hidden="1" x14ac:dyDescent="0.25"/>
    <row r="704370" hidden="1" x14ac:dyDescent="0.25"/>
    <row r="704371" hidden="1" x14ac:dyDescent="0.25"/>
    <row r="704372" hidden="1" x14ac:dyDescent="0.25"/>
    <row r="704373" hidden="1" x14ac:dyDescent="0.25"/>
    <row r="704374" hidden="1" x14ac:dyDescent="0.25"/>
    <row r="704375" hidden="1" x14ac:dyDescent="0.25"/>
    <row r="704376" hidden="1" x14ac:dyDescent="0.25"/>
    <row r="704377" hidden="1" x14ac:dyDescent="0.25"/>
    <row r="704378" hidden="1" x14ac:dyDescent="0.25"/>
    <row r="704379" hidden="1" x14ac:dyDescent="0.25"/>
    <row r="704380" hidden="1" x14ac:dyDescent="0.25"/>
    <row r="704381" hidden="1" x14ac:dyDescent="0.25"/>
    <row r="704382" hidden="1" x14ac:dyDescent="0.25"/>
    <row r="704383" hidden="1" x14ac:dyDescent="0.25"/>
    <row r="704384" hidden="1" x14ac:dyDescent="0.25"/>
    <row r="704385" hidden="1" x14ac:dyDescent="0.25"/>
    <row r="704386" hidden="1" x14ac:dyDescent="0.25"/>
    <row r="704387" hidden="1" x14ac:dyDescent="0.25"/>
    <row r="704388" hidden="1" x14ac:dyDescent="0.25"/>
    <row r="704389" hidden="1" x14ac:dyDescent="0.25"/>
    <row r="704390" hidden="1" x14ac:dyDescent="0.25"/>
    <row r="704391" hidden="1" x14ac:dyDescent="0.25"/>
    <row r="704392" hidden="1" x14ac:dyDescent="0.25"/>
    <row r="704393" hidden="1" x14ac:dyDescent="0.25"/>
    <row r="704394" hidden="1" x14ac:dyDescent="0.25"/>
    <row r="704395" hidden="1" x14ac:dyDescent="0.25"/>
    <row r="704396" hidden="1" x14ac:dyDescent="0.25"/>
    <row r="704397" hidden="1" x14ac:dyDescent="0.25"/>
    <row r="704398" hidden="1" x14ac:dyDescent="0.25"/>
    <row r="704399" hidden="1" x14ac:dyDescent="0.25"/>
    <row r="704400" hidden="1" x14ac:dyDescent="0.25"/>
    <row r="704401" hidden="1" x14ac:dyDescent="0.25"/>
    <row r="704402" hidden="1" x14ac:dyDescent="0.25"/>
    <row r="704403" hidden="1" x14ac:dyDescent="0.25"/>
    <row r="704404" hidden="1" x14ac:dyDescent="0.25"/>
    <row r="704405" hidden="1" x14ac:dyDescent="0.25"/>
    <row r="704406" hidden="1" x14ac:dyDescent="0.25"/>
    <row r="704407" hidden="1" x14ac:dyDescent="0.25"/>
    <row r="704408" hidden="1" x14ac:dyDescent="0.25"/>
    <row r="704409" hidden="1" x14ac:dyDescent="0.25"/>
    <row r="704410" hidden="1" x14ac:dyDescent="0.25"/>
    <row r="704411" hidden="1" x14ac:dyDescent="0.25"/>
    <row r="704412" hidden="1" x14ac:dyDescent="0.25"/>
    <row r="704413" hidden="1" x14ac:dyDescent="0.25"/>
    <row r="704414" hidden="1" x14ac:dyDescent="0.25"/>
    <row r="704415" hidden="1" x14ac:dyDescent="0.25"/>
    <row r="704416" hidden="1" x14ac:dyDescent="0.25"/>
    <row r="704417" hidden="1" x14ac:dyDescent="0.25"/>
    <row r="704418" hidden="1" x14ac:dyDescent="0.25"/>
    <row r="704419" hidden="1" x14ac:dyDescent="0.25"/>
    <row r="704420" hidden="1" x14ac:dyDescent="0.25"/>
    <row r="704421" hidden="1" x14ac:dyDescent="0.25"/>
    <row r="704422" hidden="1" x14ac:dyDescent="0.25"/>
    <row r="704423" hidden="1" x14ac:dyDescent="0.25"/>
    <row r="704424" hidden="1" x14ac:dyDescent="0.25"/>
    <row r="704425" hidden="1" x14ac:dyDescent="0.25"/>
    <row r="704426" hidden="1" x14ac:dyDescent="0.25"/>
    <row r="704427" hidden="1" x14ac:dyDescent="0.25"/>
    <row r="704428" hidden="1" x14ac:dyDescent="0.25"/>
    <row r="704429" hidden="1" x14ac:dyDescent="0.25"/>
    <row r="704430" hidden="1" x14ac:dyDescent="0.25"/>
    <row r="704431" hidden="1" x14ac:dyDescent="0.25"/>
    <row r="704432" hidden="1" x14ac:dyDescent="0.25"/>
    <row r="704433" hidden="1" x14ac:dyDescent="0.25"/>
    <row r="704434" hidden="1" x14ac:dyDescent="0.25"/>
    <row r="704435" hidden="1" x14ac:dyDescent="0.25"/>
    <row r="704436" hidden="1" x14ac:dyDescent="0.25"/>
    <row r="704437" hidden="1" x14ac:dyDescent="0.25"/>
    <row r="704438" hidden="1" x14ac:dyDescent="0.25"/>
    <row r="704439" hidden="1" x14ac:dyDescent="0.25"/>
    <row r="704440" hidden="1" x14ac:dyDescent="0.25"/>
    <row r="704441" hidden="1" x14ac:dyDescent="0.25"/>
    <row r="704442" hidden="1" x14ac:dyDescent="0.25"/>
    <row r="704443" hidden="1" x14ac:dyDescent="0.25"/>
    <row r="704444" hidden="1" x14ac:dyDescent="0.25"/>
    <row r="704445" hidden="1" x14ac:dyDescent="0.25"/>
    <row r="704446" hidden="1" x14ac:dyDescent="0.25"/>
    <row r="704447" hidden="1" x14ac:dyDescent="0.25"/>
    <row r="704448" hidden="1" x14ac:dyDescent="0.25"/>
    <row r="704449" hidden="1" x14ac:dyDescent="0.25"/>
    <row r="704450" hidden="1" x14ac:dyDescent="0.25"/>
    <row r="704451" hidden="1" x14ac:dyDescent="0.25"/>
    <row r="704452" hidden="1" x14ac:dyDescent="0.25"/>
    <row r="704453" hidden="1" x14ac:dyDescent="0.25"/>
    <row r="704454" hidden="1" x14ac:dyDescent="0.25"/>
    <row r="704455" hidden="1" x14ac:dyDescent="0.25"/>
    <row r="704456" hidden="1" x14ac:dyDescent="0.25"/>
    <row r="704457" hidden="1" x14ac:dyDescent="0.25"/>
    <row r="704458" hidden="1" x14ac:dyDescent="0.25"/>
    <row r="704459" hidden="1" x14ac:dyDescent="0.25"/>
    <row r="704460" hidden="1" x14ac:dyDescent="0.25"/>
    <row r="704461" hidden="1" x14ac:dyDescent="0.25"/>
    <row r="704462" hidden="1" x14ac:dyDescent="0.25"/>
    <row r="704463" hidden="1" x14ac:dyDescent="0.25"/>
    <row r="704464" hidden="1" x14ac:dyDescent="0.25"/>
    <row r="704465" hidden="1" x14ac:dyDescent="0.25"/>
    <row r="704466" hidden="1" x14ac:dyDescent="0.25"/>
    <row r="704467" hidden="1" x14ac:dyDescent="0.25"/>
    <row r="704468" hidden="1" x14ac:dyDescent="0.25"/>
    <row r="704469" hidden="1" x14ac:dyDescent="0.25"/>
    <row r="704470" hidden="1" x14ac:dyDescent="0.25"/>
    <row r="704471" hidden="1" x14ac:dyDescent="0.25"/>
    <row r="704472" hidden="1" x14ac:dyDescent="0.25"/>
    <row r="704473" hidden="1" x14ac:dyDescent="0.25"/>
    <row r="704474" hidden="1" x14ac:dyDescent="0.25"/>
    <row r="704475" hidden="1" x14ac:dyDescent="0.25"/>
    <row r="704476" hidden="1" x14ac:dyDescent="0.25"/>
    <row r="704477" hidden="1" x14ac:dyDescent="0.25"/>
    <row r="704478" hidden="1" x14ac:dyDescent="0.25"/>
    <row r="704479" hidden="1" x14ac:dyDescent="0.25"/>
    <row r="704480" hidden="1" x14ac:dyDescent="0.25"/>
    <row r="704481" hidden="1" x14ac:dyDescent="0.25"/>
    <row r="704482" hidden="1" x14ac:dyDescent="0.25"/>
    <row r="704483" hidden="1" x14ac:dyDescent="0.25"/>
    <row r="704484" hidden="1" x14ac:dyDescent="0.25"/>
    <row r="704485" hidden="1" x14ac:dyDescent="0.25"/>
    <row r="704486" hidden="1" x14ac:dyDescent="0.25"/>
    <row r="704487" hidden="1" x14ac:dyDescent="0.25"/>
    <row r="704488" hidden="1" x14ac:dyDescent="0.25"/>
    <row r="704489" hidden="1" x14ac:dyDescent="0.25"/>
    <row r="704490" hidden="1" x14ac:dyDescent="0.25"/>
    <row r="704491" hidden="1" x14ac:dyDescent="0.25"/>
    <row r="704492" hidden="1" x14ac:dyDescent="0.25"/>
    <row r="704493" hidden="1" x14ac:dyDescent="0.25"/>
    <row r="704494" hidden="1" x14ac:dyDescent="0.25"/>
    <row r="704495" hidden="1" x14ac:dyDescent="0.25"/>
    <row r="704496" hidden="1" x14ac:dyDescent="0.25"/>
    <row r="704497" hidden="1" x14ac:dyDescent="0.25"/>
    <row r="704498" hidden="1" x14ac:dyDescent="0.25"/>
    <row r="704499" hidden="1" x14ac:dyDescent="0.25"/>
    <row r="704500" hidden="1" x14ac:dyDescent="0.25"/>
    <row r="704501" hidden="1" x14ac:dyDescent="0.25"/>
    <row r="704502" hidden="1" x14ac:dyDescent="0.25"/>
    <row r="704503" hidden="1" x14ac:dyDescent="0.25"/>
    <row r="704504" hidden="1" x14ac:dyDescent="0.25"/>
    <row r="704505" hidden="1" x14ac:dyDescent="0.25"/>
    <row r="704506" hidden="1" x14ac:dyDescent="0.25"/>
    <row r="704507" hidden="1" x14ac:dyDescent="0.25"/>
    <row r="704508" hidden="1" x14ac:dyDescent="0.25"/>
    <row r="704509" hidden="1" x14ac:dyDescent="0.25"/>
    <row r="704510" hidden="1" x14ac:dyDescent="0.25"/>
    <row r="704511" hidden="1" x14ac:dyDescent="0.25"/>
    <row r="704512" hidden="1" x14ac:dyDescent="0.25"/>
    <row r="704513" hidden="1" x14ac:dyDescent="0.25"/>
    <row r="704514" hidden="1" x14ac:dyDescent="0.25"/>
    <row r="704515" hidden="1" x14ac:dyDescent="0.25"/>
    <row r="704516" hidden="1" x14ac:dyDescent="0.25"/>
    <row r="704517" hidden="1" x14ac:dyDescent="0.25"/>
    <row r="704518" hidden="1" x14ac:dyDescent="0.25"/>
    <row r="704519" hidden="1" x14ac:dyDescent="0.25"/>
    <row r="704520" hidden="1" x14ac:dyDescent="0.25"/>
    <row r="704521" hidden="1" x14ac:dyDescent="0.25"/>
    <row r="704522" hidden="1" x14ac:dyDescent="0.25"/>
    <row r="704523" hidden="1" x14ac:dyDescent="0.25"/>
    <row r="704524" hidden="1" x14ac:dyDescent="0.25"/>
    <row r="704525" hidden="1" x14ac:dyDescent="0.25"/>
    <row r="704526" hidden="1" x14ac:dyDescent="0.25"/>
    <row r="704527" hidden="1" x14ac:dyDescent="0.25"/>
    <row r="704528" hidden="1" x14ac:dyDescent="0.25"/>
    <row r="704529" hidden="1" x14ac:dyDescent="0.25"/>
    <row r="704530" hidden="1" x14ac:dyDescent="0.25"/>
    <row r="704531" hidden="1" x14ac:dyDescent="0.25"/>
    <row r="704532" hidden="1" x14ac:dyDescent="0.25"/>
    <row r="704533" hidden="1" x14ac:dyDescent="0.25"/>
    <row r="704534" hidden="1" x14ac:dyDescent="0.25"/>
    <row r="704535" hidden="1" x14ac:dyDescent="0.25"/>
    <row r="704536" hidden="1" x14ac:dyDescent="0.25"/>
    <row r="704537" hidden="1" x14ac:dyDescent="0.25"/>
    <row r="704538" hidden="1" x14ac:dyDescent="0.25"/>
    <row r="704539" hidden="1" x14ac:dyDescent="0.25"/>
    <row r="704540" hidden="1" x14ac:dyDescent="0.25"/>
    <row r="704541" hidden="1" x14ac:dyDescent="0.25"/>
    <row r="704542" hidden="1" x14ac:dyDescent="0.25"/>
    <row r="704543" hidden="1" x14ac:dyDescent="0.25"/>
    <row r="704544" hidden="1" x14ac:dyDescent="0.25"/>
    <row r="704545" hidden="1" x14ac:dyDescent="0.25"/>
    <row r="704546" hidden="1" x14ac:dyDescent="0.25"/>
    <row r="704547" hidden="1" x14ac:dyDescent="0.25"/>
    <row r="704548" hidden="1" x14ac:dyDescent="0.25"/>
    <row r="704549" hidden="1" x14ac:dyDescent="0.25"/>
    <row r="704550" hidden="1" x14ac:dyDescent="0.25"/>
    <row r="704551" hidden="1" x14ac:dyDescent="0.25"/>
    <row r="704552" hidden="1" x14ac:dyDescent="0.25"/>
    <row r="704553" hidden="1" x14ac:dyDescent="0.25"/>
    <row r="704554" hidden="1" x14ac:dyDescent="0.25"/>
    <row r="704555" hidden="1" x14ac:dyDescent="0.25"/>
    <row r="704556" hidden="1" x14ac:dyDescent="0.25"/>
    <row r="704557" hidden="1" x14ac:dyDescent="0.25"/>
    <row r="704558" hidden="1" x14ac:dyDescent="0.25"/>
    <row r="704559" hidden="1" x14ac:dyDescent="0.25"/>
    <row r="704560" hidden="1" x14ac:dyDescent="0.25"/>
    <row r="704561" hidden="1" x14ac:dyDescent="0.25"/>
    <row r="704562" hidden="1" x14ac:dyDescent="0.25"/>
    <row r="704563" hidden="1" x14ac:dyDescent="0.25"/>
    <row r="704564" hidden="1" x14ac:dyDescent="0.25"/>
    <row r="704565" hidden="1" x14ac:dyDescent="0.25"/>
    <row r="704566" hidden="1" x14ac:dyDescent="0.25"/>
    <row r="704567" hidden="1" x14ac:dyDescent="0.25"/>
    <row r="704568" hidden="1" x14ac:dyDescent="0.25"/>
    <row r="704569" hidden="1" x14ac:dyDescent="0.25"/>
    <row r="704570" hidden="1" x14ac:dyDescent="0.25"/>
    <row r="704571" hidden="1" x14ac:dyDescent="0.25"/>
    <row r="704572" hidden="1" x14ac:dyDescent="0.25"/>
    <row r="704573" hidden="1" x14ac:dyDescent="0.25"/>
    <row r="704574" hidden="1" x14ac:dyDescent="0.25"/>
    <row r="704575" hidden="1" x14ac:dyDescent="0.25"/>
    <row r="704576" hidden="1" x14ac:dyDescent="0.25"/>
    <row r="704577" hidden="1" x14ac:dyDescent="0.25"/>
    <row r="704578" hidden="1" x14ac:dyDescent="0.25"/>
    <row r="704579" hidden="1" x14ac:dyDescent="0.25"/>
    <row r="704580" hidden="1" x14ac:dyDescent="0.25"/>
    <row r="704581" hidden="1" x14ac:dyDescent="0.25"/>
    <row r="704582" hidden="1" x14ac:dyDescent="0.25"/>
    <row r="704583" hidden="1" x14ac:dyDescent="0.25"/>
    <row r="704584" hidden="1" x14ac:dyDescent="0.25"/>
    <row r="704585" hidden="1" x14ac:dyDescent="0.25"/>
    <row r="704586" hidden="1" x14ac:dyDescent="0.25"/>
    <row r="704587" hidden="1" x14ac:dyDescent="0.25"/>
    <row r="704588" hidden="1" x14ac:dyDescent="0.25"/>
    <row r="704589" hidden="1" x14ac:dyDescent="0.25"/>
    <row r="704590" hidden="1" x14ac:dyDescent="0.25"/>
    <row r="704591" hidden="1" x14ac:dyDescent="0.25"/>
    <row r="704592" hidden="1" x14ac:dyDescent="0.25"/>
    <row r="704593" hidden="1" x14ac:dyDescent="0.25"/>
    <row r="704594" hidden="1" x14ac:dyDescent="0.25"/>
    <row r="704595" hidden="1" x14ac:dyDescent="0.25"/>
    <row r="704596" hidden="1" x14ac:dyDescent="0.25"/>
    <row r="704597" hidden="1" x14ac:dyDescent="0.25"/>
    <row r="704598" hidden="1" x14ac:dyDescent="0.25"/>
    <row r="704599" hidden="1" x14ac:dyDescent="0.25"/>
    <row r="704600" hidden="1" x14ac:dyDescent="0.25"/>
    <row r="704601" hidden="1" x14ac:dyDescent="0.25"/>
    <row r="704602" hidden="1" x14ac:dyDescent="0.25"/>
    <row r="704603" hidden="1" x14ac:dyDescent="0.25"/>
    <row r="704604" hidden="1" x14ac:dyDescent="0.25"/>
    <row r="704605" hidden="1" x14ac:dyDescent="0.25"/>
    <row r="704606" hidden="1" x14ac:dyDescent="0.25"/>
    <row r="704607" hidden="1" x14ac:dyDescent="0.25"/>
    <row r="704608" hidden="1" x14ac:dyDescent="0.25"/>
    <row r="704609" hidden="1" x14ac:dyDescent="0.25"/>
    <row r="704610" hidden="1" x14ac:dyDescent="0.25"/>
    <row r="704611" hidden="1" x14ac:dyDescent="0.25"/>
    <row r="704612" hidden="1" x14ac:dyDescent="0.25"/>
    <row r="704613" hidden="1" x14ac:dyDescent="0.25"/>
    <row r="704614" hidden="1" x14ac:dyDescent="0.25"/>
    <row r="704615" hidden="1" x14ac:dyDescent="0.25"/>
    <row r="704616" hidden="1" x14ac:dyDescent="0.25"/>
    <row r="704617" hidden="1" x14ac:dyDescent="0.25"/>
    <row r="704618" hidden="1" x14ac:dyDescent="0.25"/>
    <row r="704619" hidden="1" x14ac:dyDescent="0.25"/>
    <row r="704620" hidden="1" x14ac:dyDescent="0.25"/>
    <row r="704621" hidden="1" x14ac:dyDescent="0.25"/>
    <row r="704622" hidden="1" x14ac:dyDescent="0.25"/>
    <row r="704623" hidden="1" x14ac:dyDescent="0.25"/>
    <row r="704624" hidden="1" x14ac:dyDescent="0.25"/>
    <row r="704625" hidden="1" x14ac:dyDescent="0.25"/>
    <row r="704626" hidden="1" x14ac:dyDescent="0.25"/>
    <row r="704627" hidden="1" x14ac:dyDescent="0.25"/>
    <row r="704628" hidden="1" x14ac:dyDescent="0.25"/>
    <row r="704629" hidden="1" x14ac:dyDescent="0.25"/>
    <row r="704630" hidden="1" x14ac:dyDescent="0.25"/>
    <row r="704631" hidden="1" x14ac:dyDescent="0.25"/>
    <row r="704632" hidden="1" x14ac:dyDescent="0.25"/>
    <row r="704633" hidden="1" x14ac:dyDescent="0.25"/>
    <row r="704634" hidden="1" x14ac:dyDescent="0.25"/>
    <row r="704635" hidden="1" x14ac:dyDescent="0.25"/>
    <row r="704636" hidden="1" x14ac:dyDescent="0.25"/>
    <row r="704637" hidden="1" x14ac:dyDescent="0.25"/>
    <row r="704638" hidden="1" x14ac:dyDescent="0.25"/>
    <row r="704639" hidden="1" x14ac:dyDescent="0.25"/>
    <row r="704640" hidden="1" x14ac:dyDescent="0.25"/>
    <row r="704641" hidden="1" x14ac:dyDescent="0.25"/>
    <row r="704642" hidden="1" x14ac:dyDescent="0.25"/>
    <row r="704643" hidden="1" x14ac:dyDescent="0.25"/>
    <row r="704644" hidden="1" x14ac:dyDescent="0.25"/>
    <row r="704645" hidden="1" x14ac:dyDescent="0.25"/>
    <row r="704646" hidden="1" x14ac:dyDescent="0.25"/>
    <row r="704647" hidden="1" x14ac:dyDescent="0.25"/>
    <row r="704648" hidden="1" x14ac:dyDescent="0.25"/>
    <row r="704649" hidden="1" x14ac:dyDescent="0.25"/>
    <row r="704650" hidden="1" x14ac:dyDescent="0.25"/>
    <row r="704651" hidden="1" x14ac:dyDescent="0.25"/>
    <row r="704652" hidden="1" x14ac:dyDescent="0.25"/>
    <row r="704653" hidden="1" x14ac:dyDescent="0.25"/>
    <row r="704654" hidden="1" x14ac:dyDescent="0.25"/>
    <row r="704655" hidden="1" x14ac:dyDescent="0.25"/>
    <row r="704656" hidden="1" x14ac:dyDescent="0.25"/>
    <row r="704657" hidden="1" x14ac:dyDescent="0.25"/>
    <row r="704658" hidden="1" x14ac:dyDescent="0.25"/>
    <row r="704659" hidden="1" x14ac:dyDescent="0.25"/>
    <row r="704660" hidden="1" x14ac:dyDescent="0.25"/>
    <row r="704661" hidden="1" x14ac:dyDescent="0.25"/>
    <row r="704662" hidden="1" x14ac:dyDescent="0.25"/>
    <row r="704663" hidden="1" x14ac:dyDescent="0.25"/>
    <row r="704664" hidden="1" x14ac:dyDescent="0.25"/>
    <row r="704665" hidden="1" x14ac:dyDescent="0.25"/>
    <row r="704666" hidden="1" x14ac:dyDescent="0.25"/>
    <row r="704667" hidden="1" x14ac:dyDescent="0.25"/>
    <row r="704668" hidden="1" x14ac:dyDescent="0.25"/>
    <row r="704669" hidden="1" x14ac:dyDescent="0.25"/>
    <row r="704670" hidden="1" x14ac:dyDescent="0.25"/>
    <row r="704671" hidden="1" x14ac:dyDescent="0.25"/>
    <row r="704672" hidden="1" x14ac:dyDescent="0.25"/>
    <row r="704673" hidden="1" x14ac:dyDescent="0.25"/>
    <row r="704674" hidden="1" x14ac:dyDescent="0.25"/>
    <row r="704675" hidden="1" x14ac:dyDescent="0.25"/>
    <row r="704676" hidden="1" x14ac:dyDescent="0.25"/>
    <row r="704677" hidden="1" x14ac:dyDescent="0.25"/>
    <row r="704678" hidden="1" x14ac:dyDescent="0.25"/>
    <row r="704679" hidden="1" x14ac:dyDescent="0.25"/>
    <row r="704680" hidden="1" x14ac:dyDescent="0.25"/>
    <row r="704681" hidden="1" x14ac:dyDescent="0.25"/>
    <row r="704682" hidden="1" x14ac:dyDescent="0.25"/>
    <row r="704683" hidden="1" x14ac:dyDescent="0.25"/>
    <row r="704684" hidden="1" x14ac:dyDescent="0.25"/>
    <row r="704685" hidden="1" x14ac:dyDescent="0.25"/>
    <row r="704686" hidden="1" x14ac:dyDescent="0.25"/>
    <row r="704687" hidden="1" x14ac:dyDescent="0.25"/>
    <row r="704688" hidden="1" x14ac:dyDescent="0.25"/>
    <row r="704689" hidden="1" x14ac:dyDescent="0.25"/>
    <row r="704690" hidden="1" x14ac:dyDescent="0.25"/>
    <row r="704691" hidden="1" x14ac:dyDescent="0.25"/>
    <row r="704692" hidden="1" x14ac:dyDescent="0.25"/>
    <row r="704693" hidden="1" x14ac:dyDescent="0.25"/>
    <row r="704694" hidden="1" x14ac:dyDescent="0.25"/>
    <row r="704695" hidden="1" x14ac:dyDescent="0.25"/>
    <row r="704696" hidden="1" x14ac:dyDescent="0.25"/>
    <row r="704697" hidden="1" x14ac:dyDescent="0.25"/>
    <row r="704698" hidden="1" x14ac:dyDescent="0.25"/>
    <row r="704699" hidden="1" x14ac:dyDescent="0.25"/>
    <row r="704700" hidden="1" x14ac:dyDescent="0.25"/>
    <row r="704701" hidden="1" x14ac:dyDescent="0.25"/>
    <row r="704702" hidden="1" x14ac:dyDescent="0.25"/>
    <row r="704703" hidden="1" x14ac:dyDescent="0.25"/>
    <row r="704704" hidden="1" x14ac:dyDescent="0.25"/>
    <row r="704705" hidden="1" x14ac:dyDescent="0.25"/>
    <row r="704706" hidden="1" x14ac:dyDescent="0.25"/>
    <row r="704707" hidden="1" x14ac:dyDescent="0.25"/>
    <row r="704708" hidden="1" x14ac:dyDescent="0.25"/>
    <row r="704709" hidden="1" x14ac:dyDescent="0.25"/>
    <row r="704710" hidden="1" x14ac:dyDescent="0.25"/>
    <row r="704711" hidden="1" x14ac:dyDescent="0.25"/>
    <row r="704712" hidden="1" x14ac:dyDescent="0.25"/>
    <row r="704713" hidden="1" x14ac:dyDescent="0.25"/>
    <row r="704714" hidden="1" x14ac:dyDescent="0.25"/>
    <row r="704715" hidden="1" x14ac:dyDescent="0.25"/>
    <row r="704716" hidden="1" x14ac:dyDescent="0.25"/>
    <row r="704717" hidden="1" x14ac:dyDescent="0.25"/>
    <row r="704718" hidden="1" x14ac:dyDescent="0.25"/>
    <row r="704719" hidden="1" x14ac:dyDescent="0.25"/>
    <row r="704720" hidden="1" x14ac:dyDescent="0.25"/>
    <row r="704721" hidden="1" x14ac:dyDescent="0.25"/>
    <row r="704722" hidden="1" x14ac:dyDescent="0.25"/>
    <row r="704723" hidden="1" x14ac:dyDescent="0.25"/>
    <row r="704724" hidden="1" x14ac:dyDescent="0.25"/>
    <row r="704725" hidden="1" x14ac:dyDescent="0.25"/>
    <row r="704726" hidden="1" x14ac:dyDescent="0.25"/>
    <row r="704727" hidden="1" x14ac:dyDescent="0.25"/>
    <row r="704728" hidden="1" x14ac:dyDescent="0.25"/>
    <row r="704729" hidden="1" x14ac:dyDescent="0.25"/>
    <row r="704730" hidden="1" x14ac:dyDescent="0.25"/>
    <row r="704731" hidden="1" x14ac:dyDescent="0.25"/>
    <row r="704732" hidden="1" x14ac:dyDescent="0.25"/>
    <row r="704733" hidden="1" x14ac:dyDescent="0.25"/>
    <row r="704734" hidden="1" x14ac:dyDescent="0.25"/>
    <row r="704735" hidden="1" x14ac:dyDescent="0.25"/>
    <row r="704736" hidden="1" x14ac:dyDescent="0.25"/>
    <row r="704737" hidden="1" x14ac:dyDescent="0.25"/>
    <row r="704738" hidden="1" x14ac:dyDescent="0.25"/>
    <row r="704739" hidden="1" x14ac:dyDescent="0.25"/>
    <row r="704740" hidden="1" x14ac:dyDescent="0.25"/>
    <row r="704741" hidden="1" x14ac:dyDescent="0.25"/>
    <row r="704742" hidden="1" x14ac:dyDescent="0.25"/>
    <row r="704743" hidden="1" x14ac:dyDescent="0.25"/>
    <row r="704744" hidden="1" x14ac:dyDescent="0.25"/>
    <row r="704745" hidden="1" x14ac:dyDescent="0.25"/>
    <row r="704746" hidden="1" x14ac:dyDescent="0.25"/>
    <row r="704747" hidden="1" x14ac:dyDescent="0.25"/>
    <row r="704748" hidden="1" x14ac:dyDescent="0.25"/>
    <row r="704749" hidden="1" x14ac:dyDescent="0.25"/>
    <row r="704750" hidden="1" x14ac:dyDescent="0.25"/>
    <row r="704751" hidden="1" x14ac:dyDescent="0.25"/>
    <row r="704752" hidden="1" x14ac:dyDescent="0.25"/>
    <row r="704753" hidden="1" x14ac:dyDescent="0.25"/>
    <row r="704754" hidden="1" x14ac:dyDescent="0.25"/>
    <row r="704755" hidden="1" x14ac:dyDescent="0.25"/>
    <row r="704756" hidden="1" x14ac:dyDescent="0.25"/>
    <row r="704757" hidden="1" x14ac:dyDescent="0.25"/>
    <row r="704758" hidden="1" x14ac:dyDescent="0.25"/>
    <row r="704759" hidden="1" x14ac:dyDescent="0.25"/>
    <row r="704760" hidden="1" x14ac:dyDescent="0.25"/>
    <row r="704761" hidden="1" x14ac:dyDescent="0.25"/>
    <row r="704762" hidden="1" x14ac:dyDescent="0.25"/>
    <row r="704763" hidden="1" x14ac:dyDescent="0.25"/>
    <row r="704764" hidden="1" x14ac:dyDescent="0.25"/>
    <row r="704765" hidden="1" x14ac:dyDescent="0.25"/>
    <row r="704766" hidden="1" x14ac:dyDescent="0.25"/>
    <row r="704767" hidden="1" x14ac:dyDescent="0.25"/>
    <row r="704768" hidden="1" x14ac:dyDescent="0.25"/>
    <row r="704769" hidden="1" x14ac:dyDescent="0.25"/>
    <row r="704770" hidden="1" x14ac:dyDescent="0.25"/>
    <row r="704771" hidden="1" x14ac:dyDescent="0.25"/>
    <row r="704772" hidden="1" x14ac:dyDescent="0.25"/>
    <row r="704773" hidden="1" x14ac:dyDescent="0.25"/>
    <row r="704774" hidden="1" x14ac:dyDescent="0.25"/>
    <row r="704775" hidden="1" x14ac:dyDescent="0.25"/>
    <row r="704776" hidden="1" x14ac:dyDescent="0.25"/>
    <row r="704777" hidden="1" x14ac:dyDescent="0.25"/>
    <row r="704778" hidden="1" x14ac:dyDescent="0.25"/>
    <row r="704779" hidden="1" x14ac:dyDescent="0.25"/>
    <row r="704780" hidden="1" x14ac:dyDescent="0.25"/>
    <row r="704781" hidden="1" x14ac:dyDescent="0.25"/>
    <row r="704782" hidden="1" x14ac:dyDescent="0.25"/>
    <row r="704783" hidden="1" x14ac:dyDescent="0.25"/>
    <row r="704784" hidden="1" x14ac:dyDescent="0.25"/>
    <row r="704785" hidden="1" x14ac:dyDescent="0.25"/>
    <row r="704786" hidden="1" x14ac:dyDescent="0.25"/>
    <row r="704787" hidden="1" x14ac:dyDescent="0.25"/>
    <row r="704788" hidden="1" x14ac:dyDescent="0.25"/>
    <row r="704789" hidden="1" x14ac:dyDescent="0.25"/>
    <row r="704790" hidden="1" x14ac:dyDescent="0.25"/>
    <row r="704791" hidden="1" x14ac:dyDescent="0.25"/>
    <row r="704792" hidden="1" x14ac:dyDescent="0.25"/>
    <row r="704793" hidden="1" x14ac:dyDescent="0.25"/>
    <row r="704794" hidden="1" x14ac:dyDescent="0.25"/>
    <row r="704795" hidden="1" x14ac:dyDescent="0.25"/>
    <row r="704796" hidden="1" x14ac:dyDescent="0.25"/>
    <row r="704797" hidden="1" x14ac:dyDescent="0.25"/>
    <row r="704798" hidden="1" x14ac:dyDescent="0.25"/>
    <row r="704799" hidden="1" x14ac:dyDescent="0.25"/>
    <row r="704800" hidden="1" x14ac:dyDescent="0.25"/>
    <row r="704801" hidden="1" x14ac:dyDescent="0.25"/>
    <row r="704802" hidden="1" x14ac:dyDescent="0.25"/>
    <row r="704803" hidden="1" x14ac:dyDescent="0.25"/>
    <row r="704804" hidden="1" x14ac:dyDescent="0.25"/>
    <row r="704805" hidden="1" x14ac:dyDescent="0.25"/>
    <row r="704806" hidden="1" x14ac:dyDescent="0.25"/>
    <row r="704807" hidden="1" x14ac:dyDescent="0.25"/>
    <row r="704808" hidden="1" x14ac:dyDescent="0.25"/>
    <row r="704809" hidden="1" x14ac:dyDescent="0.25"/>
    <row r="704810" hidden="1" x14ac:dyDescent="0.25"/>
    <row r="704811" hidden="1" x14ac:dyDescent="0.25"/>
    <row r="704812" hidden="1" x14ac:dyDescent="0.25"/>
    <row r="704813" hidden="1" x14ac:dyDescent="0.25"/>
    <row r="704814" hidden="1" x14ac:dyDescent="0.25"/>
    <row r="704815" hidden="1" x14ac:dyDescent="0.25"/>
    <row r="704816" hidden="1" x14ac:dyDescent="0.25"/>
    <row r="704817" hidden="1" x14ac:dyDescent="0.25"/>
    <row r="704818" hidden="1" x14ac:dyDescent="0.25"/>
    <row r="704819" hidden="1" x14ac:dyDescent="0.25"/>
    <row r="704820" hidden="1" x14ac:dyDescent="0.25"/>
    <row r="704821" hidden="1" x14ac:dyDescent="0.25"/>
    <row r="704822" hidden="1" x14ac:dyDescent="0.25"/>
    <row r="704823" hidden="1" x14ac:dyDescent="0.25"/>
    <row r="704824" hidden="1" x14ac:dyDescent="0.25"/>
    <row r="704825" hidden="1" x14ac:dyDescent="0.25"/>
    <row r="704826" hidden="1" x14ac:dyDescent="0.25"/>
    <row r="704827" hidden="1" x14ac:dyDescent="0.25"/>
    <row r="704828" hidden="1" x14ac:dyDescent="0.25"/>
    <row r="704829" hidden="1" x14ac:dyDescent="0.25"/>
    <row r="704830" hidden="1" x14ac:dyDescent="0.25"/>
    <row r="704831" hidden="1" x14ac:dyDescent="0.25"/>
    <row r="704832" hidden="1" x14ac:dyDescent="0.25"/>
    <row r="704833" hidden="1" x14ac:dyDescent="0.25"/>
    <row r="704834" hidden="1" x14ac:dyDescent="0.25"/>
    <row r="704835" hidden="1" x14ac:dyDescent="0.25"/>
    <row r="704836" hidden="1" x14ac:dyDescent="0.25"/>
    <row r="704837" hidden="1" x14ac:dyDescent="0.25"/>
    <row r="704838" hidden="1" x14ac:dyDescent="0.25"/>
    <row r="704839" hidden="1" x14ac:dyDescent="0.25"/>
    <row r="704840" hidden="1" x14ac:dyDescent="0.25"/>
    <row r="704841" hidden="1" x14ac:dyDescent="0.25"/>
    <row r="704842" hidden="1" x14ac:dyDescent="0.25"/>
    <row r="704843" hidden="1" x14ac:dyDescent="0.25"/>
    <row r="704844" hidden="1" x14ac:dyDescent="0.25"/>
    <row r="704845" hidden="1" x14ac:dyDescent="0.25"/>
    <row r="704846" hidden="1" x14ac:dyDescent="0.25"/>
    <row r="704847" hidden="1" x14ac:dyDescent="0.25"/>
    <row r="704848" hidden="1" x14ac:dyDescent="0.25"/>
    <row r="704849" hidden="1" x14ac:dyDescent="0.25"/>
    <row r="704850" hidden="1" x14ac:dyDescent="0.25"/>
    <row r="704851" hidden="1" x14ac:dyDescent="0.25"/>
    <row r="704852" hidden="1" x14ac:dyDescent="0.25"/>
    <row r="704853" hidden="1" x14ac:dyDescent="0.25"/>
    <row r="704854" hidden="1" x14ac:dyDescent="0.25"/>
    <row r="704855" hidden="1" x14ac:dyDescent="0.25"/>
    <row r="704856" hidden="1" x14ac:dyDescent="0.25"/>
    <row r="704857" hidden="1" x14ac:dyDescent="0.25"/>
    <row r="704858" hidden="1" x14ac:dyDescent="0.25"/>
    <row r="704859" hidden="1" x14ac:dyDescent="0.25"/>
    <row r="704860" hidden="1" x14ac:dyDescent="0.25"/>
    <row r="704861" hidden="1" x14ac:dyDescent="0.25"/>
    <row r="704862" hidden="1" x14ac:dyDescent="0.25"/>
    <row r="704863" hidden="1" x14ac:dyDescent="0.25"/>
    <row r="704864" hidden="1" x14ac:dyDescent="0.25"/>
    <row r="704865" hidden="1" x14ac:dyDescent="0.25"/>
    <row r="704866" hidden="1" x14ac:dyDescent="0.25"/>
    <row r="704867" hidden="1" x14ac:dyDescent="0.25"/>
    <row r="704868" hidden="1" x14ac:dyDescent="0.25"/>
    <row r="704869" hidden="1" x14ac:dyDescent="0.25"/>
    <row r="704870" hidden="1" x14ac:dyDescent="0.25"/>
    <row r="704871" hidden="1" x14ac:dyDescent="0.25"/>
    <row r="704872" hidden="1" x14ac:dyDescent="0.25"/>
    <row r="704873" hidden="1" x14ac:dyDescent="0.25"/>
    <row r="704874" hidden="1" x14ac:dyDescent="0.25"/>
    <row r="704875" hidden="1" x14ac:dyDescent="0.25"/>
    <row r="704876" hidden="1" x14ac:dyDescent="0.25"/>
    <row r="704877" hidden="1" x14ac:dyDescent="0.25"/>
    <row r="704878" hidden="1" x14ac:dyDescent="0.25"/>
    <row r="704879" hidden="1" x14ac:dyDescent="0.25"/>
    <row r="704880" hidden="1" x14ac:dyDescent="0.25"/>
    <row r="704881" hidden="1" x14ac:dyDescent="0.25"/>
    <row r="704882" hidden="1" x14ac:dyDescent="0.25"/>
    <row r="704883" hidden="1" x14ac:dyDescent="0.25"/>
    <row r="704884" hidden="1" x14ac:dyDescent="0.25"/>
    <row r="704885" hidden="1" x14ac:dyDescent="0.25"/>
    <row r="704886" hidden="1" x14ac:dyDescent="0.25"/>
    <row r="704887" hidden="1" x14ac:dyDescent="0.25"/>
    <row r="704888" hidden="1" x14ac:dyDescent="0.25"/>
    <row r="704889" hidden="1" x14ac:dyDescent="0.25"/>
    <row r="704890" hidden="1" x14ac:dyDescent="0.25"/>
    <row r="704891" hidden="1" x14ac:dyDescent="0.25"/>
    <row r="704892" hidden="1" x14ac:dyDescent="0.25"/>
    <row r="704893" hidden="1" x14ac:dyDescent="0.25"/>
    <row r="704894" hidden="1" x14ac:dyDescent="0.25"/>
    <row r="704895" hidden="1" x14ac:dyDescent="0.25"/>
    <row r="704896" hidden="1" x14ac:dyDescent="0.25"/>
    <row r="704897" hidden="1" x14ac:dyDescent="0.25"/>
    <row r="704898" hidden="1" x14ac:dyDescent="0.25"/>
    <row r="704899" hidden="1" x14ac:dyDescent="0.25"/>
    <row r="704900" hidden="1" x14ac:dyDescent="0.25"/>
    <row r="704901" hidden="1" x14ac:dyDescent="0.25"/>
    <row r="704902" hidden="1" x14ac:dyDescent="0.25"/>
    <row r="704903" hidden="1" x14ac:dyDescent="0.25"/>
    <row r="704904" hidden="1" x14ac:dyDescent="0.25"/>
    <row r="704905" hidden="1" x14ac:dyDescent="0.25"/>
    <row r="704906" hidden="1" x14ac:dyDescent="0.25"/>
    <row r="704907" hidden="1" x14ac:dyDescent="0.25"/>
    <row r="704908" hidden="1" x14ac:dyDescent="0.25"/>
    <row r="704909" hidden="1" x14ac:dyDescent="0.25"/>
    <row r="704910" hidden="1" x14ac:dyDescent="0.25"/>
    <row r="704911" hidden="1" x14ac:dyDescent="0.25"/>
    <row r="704912" hidden="1" x14ac:dyDescent="0.25"/>
    <row r="704913" hidden="1" x14ac:dyDescent="0.25"/>
    <row r="704914" hidden="1" x14ac:dyDescent="0.25"/>
    <row r="704915" hidden="1" x14ac:dyDescent="0.25"/>
    <row r="704916" hidden="1" x14ac:dyDescent="0.25"/>
    <row r="704917" hidden="1" x14ac:dyDescent="0.25"/>
    <row r="704918" hidden="1" x14ac:dyDescent="0.25"/>
    <row r="704919" hidden="1" x14ac:dyDescent="0.25"/>
    <row r="704920" hidden="1" x14ac:dyDescent="0.25"/>
    <row r="704921" hidden="1" x14ac:dyDescent="0.25"/>
    <row r="704922" hidden="1" x14ac:dyDescent="0.25"/>
    <row r="704923" hidden="1" x14ac:dyDescent="0.25"/>
    <row r="704924" hidden="1" x14ac:dyDescent="0.25"/>
    <row r="704925" hidden="1" x14ac:dyDescent="0.25"/>
    <row r="704926" hidden="1" x14ac:dyDescent="0.25"/>
    <row r="704927" hidden="1" x14ac:dyDescent="0.25"/>
    <row r="704928" hidden="1" x14ac:dyDescent="0.25"/>
    <row r="704929" hidden="1" x14ac:dyDescent="0.25"/>
    <row r="704930" hidden="1" x14ac:dyDescent="0.25"/>
    <row r="704931" hidden="1" x14ac:dyDescent="0.25"/>
    <row r="704932" hidden="1" x14ac:dyDescent="0.25"/>
    <row r="704933" hidden="1" x14ac:dyDescent="0.25"/>
    <row r="704934" hidden="1" x14ac:dyDescent="0.25"/>
    <row r="704935" hidden="1" x14ac:dyDescent="0.25"/>
    <row r="704936" hidden="1" x14ac:dyDescent="0.25"/>
    <row r="704937" hidden="1" x14ac:dyDescent="0.25"/>
    <row r="704938" hidden="1" x14ac:dyDescent="0.25"/>
    <row r="704939" hidden="1" x14ac:dyDescent="0.25"/>
    <row r="704940" hidden="1" x14ac:dyDescent="0.25"/>
    <row r="704941" hidden="1" x14ac:dyDescent="0.25"/>
    <row r="704942" hidden="1" x14ac:dyDescent="0.25"/>
    <row r="704943" hidden="1" x14ac:dyDescent="0.25"/>
    <row r="704944" hidden="1" x14ac:dyDescent="0.25"/>
    <row r="704945" hidden="1" x14ac:dyDescent="0.25"/>
    <row r="704946" hidden="1" x14ac:dyDescent="0.25"/>
    <row r="704947" hidden="1" x14ac:dyDescent="0.25"/>
    <row r="704948" hidden="1" x14ac:dyDescent="0.25"/>
    <row r="704949" hidden="1" x14ac:dyDescent="0.25"/>
    <row r="704950" hidden="1" x14ac:dyDescent="0.25"/>
    <row r="704951" hidden="1" x14ac:dyDescent="0.25"/>
    <row r="704952" hidden="1" x14ac:dyDescent="0.25"/>
    <row r="704953" hidden="1" x14ac:dyDescent="0.25"/>
    <row r="704954" hidden="1" x14ac:dyDescent="0.25"/>
    <row r="704955" hidden="1" x14ac:dyDescent="0.25"/>
    <row r="704956" hidden="1" x14ac:dyDescent="0.25"/>
    <row r="704957" hidden="1" x14ac:dyDescent="0.25"/>
    <row r="704958" hidden="1" x14ac:dyDescent="0.25"/>
    <row r="704959" hidden="1" x14ac:dyDescent="0.25"/>
    <row r="704960" hidden="1" x14ac:dyDescent="0.25"/>
    <row r="704961" hidden="1" x14ac:dyDescent="0.25"/>
    <row r="704962" hidden="1" x14ac:dyDescent="0.25"/>
    <row r="704963" hidden="1" x14ac:dyDescent="0.25"/>
    <row r="704964" hidden="1" x14ac:dyDescent="0.25"/>
    <row r="704965" hidden="1" x14ac:dyDescent="0.25"/>
    <row r="704966" hidden="1" x14ac:dyDescent="0.25"/>
    <row r="704967" hidden="1" x14ac:dyDescent="0.25"/>
    <row r="704968" hidden="1" x14ac:dyDescent="0.25"/>
    <row r="704969" hidden="1" x14ac:dyDescent="0.25"/>
    <row r="704970" hidden="1" x14ac:dyDescent="0.25"/>
    <row r="704971" hidden="1" x14ac:dyDescent="0.25"/>
    <row r="704972" hidden="1" x14ac:dyDescent="0.25"/>
    <row r="704973" hidden="1" x14ac:dyDescent="0.25"/>
    <row r="704974" hidden="1" x14ac:dyDescent="0.25"/>
    <row r="704975" hidden="1" x14ac:dyDescent="0.25"/>
    <row r="704976" hidden="1" x14ac:dyDescent="0.25"/>
    <row r="704977" hidden="1" x14ac:dyDescent="0.25"/>
    <row r="704978" hidden="1" x14ac:dyDescent="0.25"/>
    <row r="704979" hidden="1" x14ac:dyDescent="0.25"/>
    <row r="704980" hidden="1" x14ac:dyDescent="0.25"/>
    <row r="704981" hidden="1" x14ac:dyDescent="0.25"/>
    <row r="704982" hidden="1" x14ac:dyDescent="0.25"/>
    <row r="704983" hidden="1" x14ac:dyDescent="0.25"/>
    <row r="704984" hidden="1" x14ac:dyDescent="0.25"/>
    <row r="704985" hidden="1" x14ac:dyDescent="0.25"/>
    <row r="704986" hidden="1" x14ac:dyDescent="0.25"/>
    <row r="704987" hidden="1" x14ac:dyDescent="0.25"/>
    <row r="704988" hidden="1" x14ac:dyDescent="0.25"/>
    <row r="704989" hidden="1" x14ac:dyDescent="0.25"/>
    <row r="704990" hidden="1" x14ac:dyDescent="0.25"/>
    <row r="704991" hidden="1" x14ac:dyDescent="0.25"/>
    <row r="704992" hidden="1" x14ac:dyDescent="0.25"/>
    <row r="704993" hidden="1" x14ac:dyDescent="0.25"/>
    <row r="704994" hidden="1" x14ac:dyDescent="0.25"/>
    <row r="704995" hidden="1" x14ac:dyDescent="0.25"/>
    <row r="704996" hidden="1" x14ac:dyDescent="0.25"/>
    <row r="704997" hidden="1" x14ac:dyDescent="0.25"/>
    <row r="704998" hidden="1" x14ac:dyDescent="0.25"/>
    <row r="704999" hidden="1" x14ac:dyDescent="0.25"/>
    <row r="705000" hidden="1" x14ac:dyDescent="0.25"/>
    <row r="705001" hidden="1" x14ac:dyDescent="0.25"/>
    <row r="705002" hidden="1" x14ac:dyDescent="0.25"/>
    <row r="705003" hidden="1" x14ac:dyDescent="0.25"/>
    <row r="705004" hidden="1" x14ac:dyDescent="0.25"/>
    <row r="705005" hidden="1" x14ac:dyDescent="0.25"/>
    <row r="705006" hidden="1" x14ac:dyDescent="0.25"/>
    <row r="705007" hidden="1" x14ac:dyDescent="0.25"/>
    <row r="705008" hidden="1" x14ac:dyDescent="0.25"/>
    <row r="705009" hidden="1" x14ac:dyDescent="0.25"/>
    <row r="705010" hidden="1" x14ac:dyDescent="0.25"/>
    <row r="705011" hidden="1" x14ac:dyDescent="0.25"/>
    <row r="705012" hidden="1" x14ac:dyDescent="0.25"/>
    <row r="705013" hidden="1" x14ac:dyDescent="0.25"/>
    <row r="705014" hidden="1" x14ac:dyDescent="0.25"/>
    <row r="705015" hidden="1" x14ac:dyDescent="0.25"/>
    <row r="705016" hidden="1" x14ac:dyDescent="0.25"/>
    <row r="705017" hidden="1" x14ac:dyDescent="0.25"/>
    <row r="705018" hidden="1" x14ac:dyDescent="0.25"/>
    <row r="705019" hidden="1" x14ac:dyDescent="0.25"/>
    <row r="705020" hidden="1" x14ac:dyDescent="0.25"/>
    <row r="705021" hidden="1" x14ac:dyDescent="0.25"/>
    <row r="705022" hidden="1" x14ac:dyDescent="0.25"/>
    <row r="705023" hidden="1" x14ac:dyDescent="0.25"/>
    <row r="705024" hidden="1" x14ac:dyDescent="0.25"/>
    <row r="705025" hidden="1" x14ac:dyDescent="0.25"/>
    <row r="705026" hidden="1" x14ac:dyDescent="0.25"/>
    <row r="705027" hidden="1" x14ac:dyDescent="0.25"/>
    <row r="705028" hidden="1" x14ac:dyDescent="0.25"/>
    <row r="705029" hidden="1" x14ac:dyDescent="0.25"/>
    <row r="705030" hidden="1" x14ac:dyDescent="0.25"/>
    <row r="705031" hidden="1" x14ac:dyDescent="0.25"/>
    <row r="705032" hidden="1" x14ac:dyDescent="0.25"/>
    <row r="705033" hidden="1" x14ac:dyDescent="0.25"/>
    <row r="705034" hidden="1" x14ac:dyDescent="0.25"/>
    <row r="705035" hidden="1" x14ac:dyDescent="0.25"/>
    <row r="705036" hidden="1" x14ac:dyDescent="0.25"/>
    <row r="705037" hidden="1" x14ac:dyDescent="0.25"/>
    <row r="705038" hidden="1" x14ac:dyDescent="0.25"/>
    <row r="705039" hidden="1" x14ac:dyDescent="0.25"/>
    <row r="705040" hidden="1" x14ac:dyDescent="0.25"/>
    <row r="705041" hidden="1" x14ac:dyDescent="0.25"/>
    <row r="705042" hidden="1" x14ac:dyDescent="0.25"/>
    <row r="705043" hidden="1" x14ac:dyDescent="0.25"/>
    <row r="705044" hidden="1" x14ac:dyDescent="0.25"/>
    <row r="705045" hidden="1" x14ac:dyDescent="0.25"/>
    <row r="705046" hidden="1" x14ac:dyDescent="0.25"/>
    <row r="705047" hidden="1" x14ac:dyDescent="0.25"/>
    <row r="705048" hidden="1" x14ac:dyDescent="0.25"/>
    <row r="705049" hidden="1" x14ac:dyDescent="0.25"/>
    <row r="705050" hidden="1" x14ac:dyDescent="0.25"/>
    <row r="705051" hidden="1" x14ac:dyDescent="0.25"/>
    <row r="705052" hidden="1" x14ac:dyDescent="0.25"/>
    <row r="705053" hidden="1" x14ac:dyDescent="0.25"/>
    <row r="705054" hidden="1" x14ac:dyDescent="0.25"/>
    <row r="705055" hidden="1" x14ac:dyDescent="0.25"/>
    <row r="705056" hidden="1" x14ac:dyDescent="0.25"/>
    <row r="705057" hidden="1" x14ac:dyDescent="0.25"/>
    <row r="705058" hidden="1" x14ac:dyDescent="0.25"/>
    <row r="705059" hidden="1" x14ac:dyDescent="0.25"/>
    <row r="705060" hidden="1" x14ac:dyDescent="0.25"/>
    <row r="705061" hidden="1" x14ac:dyDescent="0.25"/>
    <row r="705062" hidden="1" x14ac:dyDescent="0.25"/>
    <row r="705063" hidden="1" x14ac:dyDescent="0.25"/>
    <row r="705064" hidden="1" x14ac:dyDescent="0.25"/>
    <row r="705065" hidden="1" x14ac:dyDescent="0.25"/>
    <row r="705066" hidden="1" x14ac:dyDescent="0.25"/>
    <row r="705067" hidden="1" x14ac:dyDescent="0.25"/>
    <row r="705068" hidden="1" x14ac:dyDescent="0.25"/>
    <row r="705069" hidden="1" x14ac:dyDescent="0.25"/>
    <row r="705070" hidden="1" x14ac:dyDescent="0.25"/>
    <row r="705071" hidden="1" x14ac:dyDescent="0.25"/>
    <row r="705072" hidden="1" x14ac:dyDescent="0.25"/>
    <row r="705073" hidden="1" x14ac:dyDescent="0.25"/>
    <row r="705074" hidden="1" x14ac:dyDescent="0.25"/>
    <row r="705075" hidden="1" x14ac:dyDescent="0.25"/>
    <row r="705076" hidden="1" x14ac:dyDescent="0.25"/>
    <row r="705077" hidden="1" x14ac:dyDescent="0.25"/>
    <row r="705078" hidden="1" x14ac:dyDescent="0.25"/>
    <row r="705079" hidden="1" x14ac:dyDescent="0.25"/>
    <row r="705080" hidden="1" x14ac:dyDescent="0.25"/>
    <row r="705081" hidden="1" x14ac:dyDescent="0.25"/>
    <row r="705082" hidden="1" x14ac:dyDescent="0.25"/>
    <row r="705083" hidden="1" x14ac:dyDescent="0.25"/>
    <row r="705084" hidden="1" x14ac:dyDescent="0.25"/>
    <row r="705085" hidden="1" x14ac:dyDescent="0.25"/>
    <row r="705086" hidden="1" x14ac:dyDescent="0.25"/>
    <row r="705087" hidden="1" x14ac:dyDescent="0.25"/>
    <row r="705088" hidden="1" x14ac:dyDescent="0.25"/>
    <row r="705089" hidden="1" x14ac:dyDescent="0.25"/>
    <row r="705090" hidden="1" x14ac:dyDescent="0.25"/>
    <row r="705091" hidden="1" x14ac:dyDescent="0.25"/>
    <row r="705092" hidden="1" x14ac:dyDescent="0.25"/>
    <row r="705093" hidden="1" x14ac:dyDescent="0.25"/>
    <row r="705094" hidden="1" x14ac:dyDescent="0.25"/>
    <row r="705095" hidden="1" x14ac:dyDescent="0.25"/>
    <row r="705096" hidden="1" x14ac:dyDescent="0.25"/>
    <row r="705097" hidden="1" x14ac:dyDescent="0.25"/>
    <row r="705098" hidden="1" x14ac:dyDescent="0.25"/>
    <row r="705099" hidden="1" x14ac:dyDescent="0.25"/>
    <row r="705100" hidden="1" x14ac:dyDescent="0.25"/>
    <row r="705101" hidden="1" x14ac:dyDescent="0.25"/>
    <row r="705102" hidden="1" x14ac:dyDescent="0.25"/>
    <row r="705103" hidden="1" x14ac:dyDescent="0.25"/>
    <row r="705104" hidden="1" x14ac:dyDescent="0.25"/>
    <row r="705105" hidden="1" x14ac:dyDescent="0.25"/>
    <row r="705106" hidden="1" x14ac:dyDescent="0.25"/>
    <row r="705107" hidden="1" x14ac:dyDescent="0.25"/>
    <row r="705108" hidden="1" x14ac:dyDescent="0.25"/>
    <row r="705109" hidden="1" x14ac:dyDescent="0.25"/>
    <row r="705110" hidden="1" x14ac:dyDescent="0.25"/>
    <row r="705111" hidden="1" x14ac:dyDescent="0.25"/>
    <row r="705112" hidden="1" x14ac:dyDescent="0.25"/>
    <row r="705113" hidden="1" x14ac:dyDescent="0.25"/>
    <row r="705114" hidden="1" x14ac:dyDescent="0.25"/>
    <row r="705115" hidden="1" x14ac:dyDescent="0.25"/>
    <row r="705116" hidden="1" x14ac:dyDescent="0.25"/>
    <row r="705117" hidden="1" x14ac:dyDescent="0.25"/>
    <row r="705118" hidden="1" x14ac:dyDescent="0.25"/>
    <row r="705119" hidden="1" x14ac:dyDescent="0.25"/>
    <row r="705120" hidden="1" x14ac:dyDescent="0.25"/>
    <row r="705121" hidden="1" x14ac:dyDescent="0.25"/>
    <row r="705122" hidden="1" x14ac:dyDescent="0.25"/>
    <row r="705123" hidden="1" x14ac:dyDescent="0.25"/>
    <row r="705124" hidden="1" x14ac:dyDescent="0.25"/>
    <row r="705125" hidden="1" x14ac:dyDescent="0.25"/>
    <row r="705126" hidden="1" x14ac:dyDescent="0.25"/>
    <row r="705127" hidden="1" x14ac:dyDescent="0.25"/>
    <row r="705128" hidden="1" x14ac:dyDescent="0.25"/>
    <row r="705129" hidden="1" x14ac:dyDescent="0.25"/>
    <row r="705130" hidden="1" x14ac:dyDescent="0.25"/>
    <row r="705131" hidden="1" x14ac:dyDescent="0.25"/>
    <row r="705132" hidden="1" x14ac:dyDescent="0.25"/>
    <row r="705133" hidden="1" x14ac:dyDescent="0.25"/>
    <row r="705134" hidden="1" x14ac:dyDescent="0.25"/>
    <row r="705135" hidden="1" x14ac:dyDescent="0.25"/>
    <row r="705136" hidden="1" x14ac:dyDescent="0.25"/>
    <row r="705137" hidden="1" x14ac:dyDescent="0.25"/>
    <row r="705138" hidden="1" x14ac:dyDescent="0.25"/>
    <row r="705139" hidden="1" x14ac:dyDescent="0.25"/>
    <row r="705140" hidden="1" x14ac:dyDescent="0.25"/>
    <row r="705141" hidden="1" x14ac:dyDescent="0.25"/>
    <row r="705142" hidden="1" x14ac:dyDescent="0.25"/>
    <row r="705143" hidden="1" x14ac:dyDescent="0.25"/>
    <row r="705144" hidden="1" x14ac:dyDescent="0.25"/>
    <row r="705145" hidden="1" x14ac:dyDescent="0.25"/>
    <row r="705146" hidden="1" x14ac:dyDescent="0.25"/>
    <row r="705147" hidden="1" x14ac:dyDescent="0.25"/>
    <row r="705148" hidden="1" x14ac:dyDescent="0.25"/>
    <row r="705149" hidden="1" x14ac:dyDescent="0.25"/>
    <row r="705150" hidden="1" x14ac:dyDescent="0.25"/>
    <row r="705151" hidden="1" x14ac:dyDescent="0.25"/>
    <row r="705152" hidden="1" x14ac:dyDescent="0.25"/>
    <row r="705153" hidden="1" x14ac:dyDescent="0.25"/>
    <row r="705154" hidden="1" x14ac:dyDescent="0.25"/>
    <row r="705155" hidden="1" x14ac:dyDescent="0.25"/>
    <row r="705156" hidden="1" x14ac:dyDescent="0.25"/>
    <row r="705157" hidden="1" x14ac:dyDescent="0.25"/>
    <row r="705158" hidden="1" x14ac:dyDescent="0.25"/>
    <row r="705159" hidden="1" x14ac:dyDescent="0.25"/>
    <row r="705160" hidden="1" x14ac:dyDescent="0.25"/>
    <row r="705161" hidden="1" x14ac:dyDescent="0.25"/>
    <row r="705162" hidden="1" x14ac:dyDescent="0.25"/>
    <row r="705163" hidden="1" x14ac:dyDescent="0.25"/>
    <row r="705164" hidden="1" x14ac:dyDescent="0.25"/>
    <row r="705165" hidden="1" x14ac:dyDescent="0.25"/>
    <row r="705166" hidden="1" x14ac:dyDescent="0.25"/>
    <row r="705167" hidden="1" x14ac:dyDescent="0.25"/>
    <row r="705168" hidden="1" x14ac:dyDescent="0.25"/>
    <row r="705169" hidden="1" x14ac:dyDescent="0.25"/>
    <row r="705170" hidden="1" x14ac:dyDescent="0.25"/>
    <row r="705171" hidden="1" x14ac:dyDescent="0.25"/>
    <row r="705172" hidden="1" x14ac:dyDescent="0.25"/>
    <row r="705173" hidden="1" x14ac:dyDescent="0.25"/>
    <row r="705174" hidden="1" x14ac:dyDescent="0.25"/>
    <row r="705175" hidden="1" x14ac:dyDescent="0.25"/>
    <row r="705176" hidden="1" x14ac:dyDescent="0.25"/>
    <row r="705177" hidden="1" x14ac:dyDescent="0.25"/>
    <row r="705178" hidden="1" x14ac:dyDescent="0.25"/>
    <row r="705179" hidden="1" x14ac:dyDescent="0.25"/>
    <row r="705180" hidden="1" x14ac:dyDescent="0.25"/>
    <row r="705181" hidden="1" x14ac:dyDescent="0.25"/>
    <row r="705182" hidden="1" x14ac:dyDescent="0.25"/>
    <row r="705183" hidden="1" x14ac:dyDescent="0.25"/>
    <row r="705184" hidden="1" x14ac:dyDescent="0.25"/>
    <row r="705185" hidden="1" x14ac:dyDescent="0.25"/>
    <row r="705186" hidden="1" x14ac:dyDescent="0.25"/>
    <row r="705187" hidden="1" x14ac:dyDescent="0.25"/>
    <row r="705188" hidden="1" x14ac:dyDescent="0.25"/>
    <row r="705189" hidden="1" x14ac:dyDescent="0.25"/>
    <row r="705190" hidden="1" x14ac:dyDescent="0.25"/>
    <row r="705191" hidden="1" x14ac:dyDescent="0.25"/>
    <row r="705192" hidden="1" x14ac:dyDescent="0.25"/>
    <row r="705193" hidden="1" x14ac:dyDescent="0.25"/>
    <row r="705194" hidden="1" x14ac:dyDescent="0.25"/>
    <row r="705195" hidden="1" x14ac:dyDescent="0.25"/>
    <row r="705196" hidden="1" x14ac:dyDescent="0.25"/>
    <row r="705197" hidden="1" x14ac:dyDescent="0.25"/>
    <row r="705198" hidden="1" x14ac:dyDescent="0.25"/>
    <row r="705199" hidden="1" x14ac:dyDescent="0.25"/>
    <row r="705200" hidden="1" x14ac:dyDescent="0.25"/>
    <row r="705201" hidden="1" x14ac:dyDescent="0.25"/>
    <row r="705202" hidden="1" x14ac:dyDescent="0.25"/>
    <row r="705203" hidden="1" x14ac:dyDescent="0.25"/>
    <row r="705204" hidden="1" x14ac:dyDescent="0.25"/>
    <row r="705205" hidden="1" x14ac:dyDescent="0.25"/>
    <row r="705206" hidden="1" x14ac:dyDescent="0.25"/>
    <row r="705207" hidden="1" x14ac:dyDescent="0.25"/>
    <row r="705208" hidden="1" x14ac:dyDescent="0.25"/>
    <row r="705209" hidden="1" x14ac:dyDescent="0.25"/>
    <row r="705210" hidden="1" x14ac:dyDescent="0.25"/>
    <row r="705211" hidden="1" x14ac:dyDescent="0.25"/>
    <row r="705212" hidden="1" x14ac:dyDescent="0.25"/>
    <row r="705213" hidden="1" x14ac:dyDescent="0.25"/>
    <row r="705214" hidden="1" x14ac:dyDescent="0.25"/>
    <row r="705215" hidden="1" x14ac:dyDescent="0.25"/>
    <row r="705216" hidden="1" x14ac:dyDescent="0.25"/>
    <row r="705217" hidden="1" x14ac:dyDescent="0.25"/>
    <row r="705218" hidden="1" x14ac:dyDescent="0.25"/>
    <row r="705219" hidden="1" x14ac:dyDescent="0.25"/>
    <row r="705220" hidden="1" x14ac:dyDescent="0.25"/>
    <row r="705221" hidden="1" x14ac:dyDescent="0.25"/>
    <row r="705222" hidden="1" x14ac:dyDescent="0.25"/>
    <row r="705223" hidden="1" x14ac:dyDescent="0.25"/>
    <row r="705224" hidden="1" x14ac:dyDescent="0.25"/>
    <row r="705225" hidden="1" x14ac:dyDescent="0.25"/>
    <row r="705226" hidden="1" x14ac:dyDescent="0.25"/>
    <row r="705227" hidden="1" x14ac:dyDescent="0.25"/>
    <row r="705228" hidden="1" x14ac:dyDescent="0.25"/>
    <row r="705229" hidden="1" x14ac:dyDescent="0.25"/>
    <row r="705230" hidden="1" x14ac:dyDescent="0.25"/>
    <row r="705231" hidden="1" x14ac:dyDescent="0.25"/>
    <row r="705232" hidden="1" x14ac:dyDescent="0.25"/>
    <row r="705233" hidden="1" x14ac:dyDescent="0.25"/>
    <row r="705234" hidden="1" x14ac:dyDescent="0.25"/>
    <row r="705235" hidden="1" x14ac:dyDescent="0.25"/>
    <row r="705236" hidden="1" x14ac:dyDescent="0.25"/>
    <row r="705237" hidden="1" x14ac:dyDescent="0.25"/>
    <row r="705238" hidden="1" x14ac:dyDescent="0.25"/>
    <row r="705239" hidden="1" x14ac:dyDescent="0.25"/>
    <row r="705240" hidden="1" x14ac:dyDescent="0.25"/>
    <row r="705241" hidden="1" x14ac:dyDescent="0.25"/>
    <row r="705242" hidden="1" x14ac:dyDescent="0.25"/>
    <row r="705243" hidden="1" x14ac:dyDescent="0.25"/>
    <row r="705244" hidden="1" x14ac:dyDescent="0.25"/>
    <row r="705245" hidden="1" x14ac:dyDescent="0.25"/>
    <row r="705246" hidden="1" x14ac:dyDescent="0.25"/>
    <row r="705247" hidden="1" x14ac:dyDescent="0.25"/>
    <row r="705248" hidden="1" x14ac:dyDescent="0.25"/>
    <row r="705249" hidden="1" x14ac:dyDescent="0.25"/>
    <row r="705250" hidden="1" x14ac:dyDescent="0.25"/>
    <row r="705251" hidden="1" x14ac:dyDescent="0.25"/>
    <row r="705252" hidden="1" x14ac:dyDescent="0.25"/>
    <row r="705253" hidden="1" x14ac:dyDescent="0.25"/>
    <row r="705254" hidden="1" x14ac:dyDescent="0.25"/>
    <row r="705255" hidden="1" x14ac:dyDescent="0.25"/>
    <row r="705256" hidden="1" x14ac:dyDescent="0.25"/>
    <row r="705257" hidden="1" x14ac:dyDescent="0.25"/>
    <row r="705258" hidden="1" x14ac:dyDescent="0.25"/>
    <row r="705259" hidden="1" x14ac:dyDescent="0.25"/>
    <row r="705260" hidden="1" x14ac:dyDescent="0.25"/>
    <row r="705261" hidden="1" x14ac:dyDescent="0.25"/>
    <row r="705262" hidden="1" x14ac:dyDescent="0.25"/>
    <row r="705263" hidden="1" x14ac:dyDescent="0.25"/>
    <row r="705264" hidden="1" x14ac:dyDescent="0.25"/>
    <row r="705265" hidden="1" x14ac:dyDescent="0.25"/>
    <row r="705266" hidden="1" x14ac:dyDescent="0.25"/>
    <row r="705267" hidden="1" x14ac:dyDescent="0.25"/>
    <row r="705268" hidden="1" x14ac:dyDescent="0.25"/>
    <row r="705269" hidden="1" x14ac:dyDescent="0.25"/>
    <row r="705270" hidden="1" x14ac:dyDescent="0.25"/>
    <row r="705271" hidden="1" x14ac:dyDescent="0.25"/>
    <row r="705272" hidden="1" x14ac:dyDescent="0.25"/>
    <row r="705273" hidden="1" x14ac:dyDescent="0.25"/>
    <row r="705274" hidden="1" x14ac:dyDescent="0.25"/>
    <row r="705275" hidden="1" x14ac:dyDescent="0.25"/>
    <row r="705276" hidden="1" x14ac:dyDescent="0.25"/>
    <row r="705277" hidden="1" x14ac:dyDescent="0.25"/>
    <row r="705278" hidden="1" x14ac:dyDescent="0.25"/>
    <row r="705279" hidden="1" x14ac:dyDescent="0.25"/>
    <row r="705280" hidden="1" x14ac:dyDescent="0.25"/>
    <row r="705281" hidden="1" x14ac:dyDescent="0.25"/>
    <row r="705282" hidden="1" x14ac:dyDescent="0.25"/>
    <row r="705283" hidden="1" x14ac:dyDescent="0.25"/>
    <row r="705284" hidden="1" x14ac:dyDescent="0.25"/>
    <row r="705285" hidden="1" x14ac:dyDescent="0.25"/>
    <row r="705286" hidden="1" x14ac:dyDescent="0.25"/>
    <row r="705287" hidden="1" x14ac:dyDescent="0.25"/>
    <row r="705288" hidden="1" x14ac:dyDescent="0.25"/>
    <row r="705289" hidden="1" x14ac:dyDescent="0.25"/>
    <row r="705290" hidden="1" x14ac:dyDescent="0.25"/>
    <row r="705291" hidden="1" x14ac:dyDescent="0.25"/>
    <row r="705292" hidden="1" x14ac:dyDescent="0.25"/>
    <row r="705293" hidden="1" x14ac:dyDescent="0.25"/>
    <row r="705294" hidden="1" x14ac:dyDescent="0.25"/>
    <row r="705295" hidden="1" x14ac:dyDescent="0.25"/>
    <row r="705296" hidden="1" x14ac:dyDescent="0.25"/>
    <row r="705297" hidden="1" x14ac:dyDescent="0.25"/>
    <row r="705298" hidden="1" x14ac:dyDescent="0.25"/>
    <row r="705299" hidden="1" x14ac:dyDescent="0.25"/>
    <row r="705300" hidden="1" x14ac:dyDescent="0.25"/>
    <row r="705301" hidden="1" x14ac:dyDescent="0.25"/>
    <row r="705302" hidden="1" x14ac:dyDescent="0.25"/>
    <row r="705303" hidden="1" x14ac:dyDescent="0.25"/>
    <row r="705304" hidden="1" x14ac:dyDescent="0.25"/>
    <row r="705305" hidden="1" x14ac:dyDescent="0.25"/>
    <row r="705306" hidden="1" x14ac:dyDescent="0.25"/>
    <row r="705307" hidden="1" x14ac:dyDescent="0.25"/>
    <row r="705308" hidden="1" x14ac:dyDescent="0.25"/>
    <row r="705309" hidden="1" x14ac:dyDescent="0.25"/>
    <row r="705310" hidden="1" x14ac:dyDescent="0.25"/>
    <row r="705311" hidden="1" x14ac:dyDescent="0.25"/>
    <row r="705312" hidden="1" x14ac:dyDescent="0.25"/>
    <row r="705313" hidden="1" x14ac:dyDescent="0.25"/>
    <row r="705314" hidden="1" x14ac:dyDescent="0.25"/>
    <row r="705315" hidden="1" x14ac:dyDescent="0.25"/>
    <row r="705316" hidden="1" x14ac:dyDescent="0.25"/>
    <row r="705317" hidden="1" x14ac:dyDescent="0.25"/>
    <row r="705318" hidden="1" x14ac:dyDescent="0.25"/>
    <row r="705319" hidden="1" x14ac:dyDescent="0.25"/>
    <row r="705320" hidden="1" x14ac:dyDescent="0.25"/>
    <row r="705321" hidden="1" x14ac:dyDescent="0.25"/>
    <row r="705322" hidden="1" x14ac:dyDescent="0.25"/>
    <row r="705323" hidden="1" x14ac:dyDescent="0.25"/>
    <row r="705324" hidden="1" x14ac:dyDescent="0.25"/>
    <row r="705325" hidden="1" x14ac:dyDescent="0.25"/>
    <row r="705326" hidden="1" x14ac:dyDescent="0.25"/>
    <row r="705327" hidden="1" x14ac:dyDescent="0.25"/>
    <row r="705328" hidden="1" x14ac:dyDescent="0.25"/>
    <row r="705329" hidden="1" x14ac:dyDescent="0.25"/>
    <row r="705330" hidden="1" x14ac:dyDescent="0.25"/>
    <row r="705331" hidden="1" x14ac:dyDescent="0.25"/>
    <row r="705332" hidden="1" x14ac:dyDescent="0.25"/>
    <row r="705333" hidden="1" x14ac:dyDescent="0.25"/>
    <row r="705334" hidden="1" x14ac:dyDescent="0.25"/>
    <row r="705335" hidden="1" x14ac:dyDescent="0.25"/>
    <row r="705336" hidden="1" x14ac:dyDescent="0.25"/>
    <row r="705337" hidden="1" x14ac:dyDescent="0.25"/>
    <row r="705338" hidden="1" x14ac:dyDescent="0.25"/>
    <row r="705339" hidden="1" x14ac:dyDescent="0.25"/>
    <row r="705340" hidden="1" x14ac:dyDescent="0.25"/>
    <row r="705341" hidden="1" x14ac:dyDescent="0.25"/>
    <row r="705342" hidden="1" x14ac:dyDescent="0.25"/>
    <row r="705343" hidden="1" x14ac:dyDescent="0.25"/>
    <row r="705344" hidden="1" x14ac:dyDescent="0.25"/>
    <row r="705345" hidden="1" x14ac:dyDescent="0.25"/>
    <row r="705346" hidden="1" x14ac:dyDescent="0.25"/>
    <row r="705347" hidden="1" x14ac:dyDescent="0.25"/>
    <row r="705348" hidden="1" x14ac:dyDescent="0.25"/>
    <row r="705349" hidden="1" x14ac:dyDescent="0.25"/>
    <row r="705350" hidden="1" x14ac:dyDescent="0.25"/>
    <row r="705351" hidden="1" x14ac:dyDescent="0.25"/>
    <row r="705352" hidden="1" x14ac:dyDescent="0.25"/>
    <row r="705353" hidden="1" x14ac:dyDescent="0.25"/>
    <row r="705354" hidden="1" x14ac:dyDescent="0.25"/>
    <row r="705355" hidden="1" x14ac:dyDescent="0.25"/>
    <row r="705356" hidden="1" x14ac:dyDescent="0.25"/>
    <row r="705357" hidden="1" x14ac:dyDescent="0.25"/>
    <row r="705358" hidden="1" x14ac:dyDescent="0.25"/>
    <row r="705359" hidden="1" x14ac:dyDescent="0.25"/>
    <row r="705360" hidden="1" x14ac:dyDescent="0.25"/>
    <row r="705361" hidden="1" x14ac:dyDescent="0.25"/>
    <row r="705362" hidden="1" x14ac:dyDescent="0.25"/>
    <row r="705363" hidden="1" x14ac:dyDescent="0.25"/>
    <row r="705364" hidden="1" x14ac:dyDescent="0.25"/>
    <row r="705365" hidden="1" x14ac:dyDescent="0.25"/>
    <row r="705366" hidden="1" x14ac:dyDescent="0.25"/>
    <row r="705367" hidden="1" x14ac:dyDescent="0.25"/>
    <row r="705368" hidden="1" x14ac:dyDescent="0.25"/>
    <row r="705369" hidden="1" x14ac:dyDescent="0.25"/>
    <row r="705370" hidden="1" x14ac:dyDescent="0.25"/>
    <row r="705371" hidden="1" x14ac:dyDescent="0.25"/>
    <row r="705372" hidden="1" x14ac:dyDescent="0.25"/>
    <row r="705373" hidden="1" x14ac:dyDescent="0.25"/>
    <row r="705374" hidden="1" x14ac:dyDescent="0.25"/>
    <row r="705375" hidden="1" x14ac:dyDescent="0.25"/>
    <row r="705376" hidden="1" x14ac:dyDescent="0.25"/>
    <row r="705377" hidden="1" x14ac:dyDescent="0.25"/>
    <row r="705378" hidden="1" x14ac:dyDescent="0.25"/>
    <row r="705379" hidden="1" x14ac:dyDescent="0.25"/>
    <row r="705380" hidden="1" x14ac:dyDescent="0.25"/>
    <row r="705381" hidden="1" x14ac:dyDescent="0.25"/>
    <row r="705382" hidden="1" x14ac:dyDescent="0.25"/>
    <row r="705383" hidden="1" x14ac:dyDescent="0.25"/>
    <row r="705384" hidden="1" x14ac:dyDescent="0.25"/>
    <row r="705385" hidden="1" x14ac:dyDescent="0.25"/>
    <row r="705386" hidden="1" x14ac:dyDescent="0.25"/>
    <row r="705387" hidden="1" x14ac:dyDescent="0.25"/>
    <row r="705388" hidden="1" x14ac:dyDescent="0.25"/>
    <row r="705389" hidden="1" x14ac:dyDescent="0.25"/>
    <row r="705390" hidden="1" x14ac:dyDescent="0.25"/>
    <row r="705391" hidden="1" x14ac:dyDescent="0.25"/>
    <row r="705392" hidden="1" x14ac:dyDescent="0.25"/>
    <row r="705393" hidden="1" x14ac:dyDescent="0.25"/>
    <row r="705394" hidden="1" x14ac:dyDescent="0.25"/>
    <row r="705395" hidden="1" x14ac:dyDescent="0.25"/>
    <row r="705396" hidden="1" x14ac:dyDescent="0.25"/>
    <row r="705397" hidden="1" x14ac:dyDescent="0.25"/>
    <row r="705398" hidden="1" x14ac:dyDescent="0.25"/>
    <row r="705399" hidden="1" x14ac:dyDescent="0.25"/>
    <row r="705400" hidden="1" x14ac:dyDescent="0.25"/>
    <row r="705401" hidden="1" x14ac:dyDescent="0.25"/>
    <row r="705402" hidden="1" x14ac:dyDescent="0.25"/>
    <row r="705403" hidden="1" x14ac:dyDescent="0.25"/>
    <row r="705404" hidden="1" x14ac:dyDescent="0.25"/>
    <row r="705405" hidden="1" x14ac:dyDescent="0.25"/>
    <row r="705406" hidden="1" x14ac:dyDescent="0.25"/>
    <row r="705407" hidden="1" x14ac:dyDescent="0.25"/>
    <row r="705408" hidden="1" x14ac:dyDescent="0.25"/>
    <row r="705409" hidden="1" x14ac:dyDescent="0.25"/>
    <row r="705410" hidden="1" x14ac:dyDescent="0.25"/>
    <row r="705411" hidden="1" x14ac:dyDescent="0.25"/>
    <row r="705412" hidden="1" x14ac:dyDescent="0.25"/>
    <row r="705413" hidden="1" x14ac:dyDescent="0.25"/>
    <row r="705414" hidden="1" x14ac:dyDescent="0.25"/>
    <row r="705415" hidden="1" x14ac:dyDescent="0.25"/>
    <row r="705416" hidden="1" x14ac:dyDescent="0.25"/>
    <row r="705417" hidden="1" x14ac:dyDescent="0.25"/>
    <row r="705418" hidden="1" x14ac:dyDescent="0.25"/>
    <row r="705419" hidden="1" x14ac:dyDescent="0.25"/>
    <row r="705420" hidden="1" x14ac:dyDescent="0.25"/>
    <row r="705421" hidden="1" x14ac:dyDescent="0.25"/>
    <row r="705422" hidden="1" x14ac:dyDescent="0.25"/>
    <row r="705423" hidden="1" x14ac:dyDescent="0.25"/>
    <row r="705424" hidden="1" x14ac:dyDescent="0.25"/>
    <row r="705425" hidden="1" x14ac:dyDescent="0.25"/>
    <row r="705426" hidden="1" x14ac:dyDescent="0.25"/>
    <row r="705427" hidden="1" x14ac:dyDescent="0.25"/>
    <row r="705428" hidden="1" x14ac:dyDescent="0.25"/>
    <row r="705429" hidden="1" x14ac:dyDescent="0.25"/>
    <row r="705430" hidden="1" x14ac:dyDescent="0.25"/>
    <row r="705431" hidden="1" x14ac:dyDescent="0.25"/>
    <row r="705432" hidden="1" x14ac:dyDescent="0.25"/>
    <row r="705433" hidden="1" x14ac:dyDescent="0.25"/>
    <row r="705434" hidden="1" x14ac:dyDescent="0.25"/>
    <row r="705435" hidden="1" x14ac:dyDescent="0.25"/>
    <row r="705436" hidden="1" x14ac:dyDescent="0.25"/>
    <row r="705437" hidden="1" x14ac:dyDescent="0.25"/>
    <row r="705438" hidden="1" x14ac:dyDescent="0.25"/>
    <row r="705439" hidden="1" x14ac:dyDescent="0.25"/>
    <row r="705440" hidden="1" x14ac:dyDescent="0.25"/>
    <row r="705441" hidden="1" x14ac:dyDescent="0.25"/>
    <row r="705442" hidden="1" x14ac:dyDescent="0.25"/>
    <row r="705443" hidden="1" x14ac:dyDescent="0.25"/>
    <row r="705444" hidden="1" x14ac:dyDescent="0.25"/>
    <row r="705445" hidden="1" x14ac:dyDescent="0.25"/>
    <row r="705446" hidden="1" x14ac:dyDescent="0.25"/>
    <row r="705447" hidden="1" x14ac:dyDescent="0.25"/>
    <row r="705448" hidden="1" x14ac:dyDescent="0.25"/>
    <row r="705449" hidden="1" x14ac:dyDescent="0.25"/>
    <row r="705450" hidden="1" x14ac:dyDescent="0.25"/>
    <row r="705451" hidden="1" x14ac:dyDescent="0.25"/>
    <row r="705452" hidden="1" x14ac:dyDescent="0.25"/>
    <row r="705453" hidden="1" x14ac:dyDescent="0.25"/>
    <row r="705454" hidden="1" x14ac:dyDescent="0.25"/>
    <row r="705455" hidden="1" x14ac:dyDescent="0.25"/>
    <row r="705456" hidden="1" x14ac:dyDescent="0.25"/>
    <row r="705457" hidden="1" x14ac:dyDescent="0.25"/>
    <row r="705458" hidden="1" x14ac:dyDescent="0.25"/>
    <row r="705459" hidden="1" x14ac:dyDescent="0.25"/>
    <row r="705460" hidden="1" x14ac:dyDescent="0.25"/>
    <row r="705461" hidden="1" x14ac:dyDescent="0.25"/>
    <row r="705462" hidden="1" x14ac:dyDescent="0.25"/>
    <row r="705463" hidden="1" x14ac:dyDescent="0.25"/>
    <row r="705464" hidden="1" x14ac:dyDescent="0.25"/>
    <row r="705465" hidden="1" x14ac:dyDescent="0.25"/>
    <row r="705466" hidden="1" x14ac:dyDescent="0.25"/>
    <row r="705467" hidden="1" x14ac:dyDescent="0.25"/>
    <row r="705468" hidden="1" x14ac:dyDescent="0.25"/>
    <row r="705469" hidden="1" x14ac:dyDescent="0.25"/>
    <row r="705470" hidden="1" x14ac:dyDescent="0.25"/>
    <row r="705471" hidden="1" x14ac:dyDescent="0.25"/>
    <row r="705472" hidden="1" x14ac:dyDescent="0.25"/>
    <row r="705473" hidden="1" x14ac:dyDescent="0.25"/>
    <row r="705474" hidden="1" x14ac:dyDescent="0.25"/>
    <row r="705475" hidden="1" x14ac:dyDescent="0.25"/>
    <row r="705476" hidden="1" x14ac:dyDescent="0.25"/>
    <row r="705477" hidden="1" x14ac:dyDescent="0.25"/>
    <row r="705478" hidden="1" x14ac:dyDescent="0.25"/>
    <row r="705479" hidden="1" x14ac:dyDescent="0.25"/>
    <row r="705480" hidden="1" x14ac:dyDescent="0.25"/>
    <row r="705481" hidden="1" x14ac:dyDescent="0.25"/>
    <row r="705482" hidden="1" x14ac:dyDescent="0.25"/>
    <row r="705483" hidden="1" x14ac:dyDescent="0.25"/>
    <row r="705484" hidden="1" x14ac:dyDescent="0.25"/>
    <row r="705485" hidden="1" x14ac:dyDescent="0.25"/>
    <row r="705486" hidden="1" x14ac:dyDescent="0.25"/>
    <row r="705487" hidden="1" x14ac:dyDescent="0.25"/>
    <row r="705488" hidden="1" x14ac:dyDescent="0.25"/>
    <row r="705489" hidden="1" x14ac:dyDescent="0.25"/>
    <row r="705490" hidden="1" x14ac:dyDescent="0.25"/>
    <row r="705491" hidden="1" x14ac:dyDescent="0.25"/>
    <row r="705492" hidden="1" x14ac:dyDescent="0.25"/>
    <row r="705493" hidden="1" x14ac:dyDescent="0.25"/>
    <row r="705494" hidden="1" x14ac:dyDescent="0.25"/>
    <row r="705495" hidden="1" x14ac:dyDescent="0.25"/>
    <row r="705496" hidden="1" x14ac:dyDescent="0.25"/>
    <row r="705497" hidden="1" x14ac:dyDescent="0.25"/>
    <row r="705498" hidden="1" x14ac:dyDescent="0.25"/>
    <row r="705499" hidden="1" x14ac:dyDescent="0.25"/>
    <row r="705500" hidden="1" x14ac:dyDescent="0.25"/>
    <row r="705501" hidden="1" x14ac:dyDescent="0.25"/>
    <row r="705502" hidden="1" x14ac:dyDescent="0.25"/>
    <row r="705503" hidden="1" x14ac:dyDescent="0.25"/>
    <row r="705504" hidden="1" x14ac:dyDescent="0.25"/>
    <row r="705505" hidden="1" x14ac:dyDescent="0.25"/>
    <row r="705506" hidden="1" x14ac:dyDescent="0.25"/>
    <row r="705507" hidden="1" x14ac:dyDescent="0.25"/>
    <row r="705508" hidden="1" x14ac:dyDescent="0.25"/>
    <row r="705509" hidden="1" x14ac:dyDescent="0.25"/>
    <row r="705510" hidden="1" x14ac:dyDescent="0.25"/>
    <row r="705511" hidden="1" x14ac:dyDescent="0.25"/>
    <row r="705512" hidden="1" x14ac:dyDescent="0.25"/>
    <row r="705513" hidden="1" x14ac:dyDescent="0.25"/>
    <row r="705514" hidden="1" x14ac:dyDescent="0.25"/>
    <row r="705515" hidden="1" x14ac:dyDescent="0.25"/>
    <row r="705516" hidden="1" x14ac:dyDescent="0.25"/>
    <row r="705517" hidden="1" x14ac:dyDescent="0.25"/>
    <row r="705518" hidden="1" x14ac:dyDescent="0.25"/>
    <row r="705519" hidden="1" x14ac:dyDescent="0.25"/>
    <row r="705520" hidden="1" x14ac:dyDescent="0.25"/>
    <row r="705521" hidden="1" x14ac:dyDescent="0.25"/>
    <row r="705522" hidden="1" x14ac:dyDescent="0.25"/>
    <row r="705523" hidden="1" x14ac:dyDescent="0.25"/>
    <row r="705524" hidden="1" x14ac:dyDescent="0.25"/>
    <row r="705525" hidden="1" x14ac:dyDescent="0.25"/>
    <row r="705526" hidden="1" x14ac:dyDescent="0.25"/>
    <row r="705527" hidden="1" x14ac:dyDescent="0.25"/>
    <row r="705528" hidden="1" x14ac:dyDescent="0.25"/>
    <row r="705529" hidden="1" x14ac:dyDescent="0.25"/>
    <row r="705530" hidden="1" x14ac:dyDescent="0.25"/>
    <row r="705531" hidden="1" x14ac:dyDescent="0.25"/>
    <row r="705532" hidden="1" x14ac:dyDescent="0.25"/>
    <row r="705533" hidden="1" x14ac:dyDescent="0.25"/>
    <row r="705534" hidden="1" x14ac:dyDescent="0.25"/>
    <row r="705535" hidden="1" x14ac:dyDescent="0.25"/>
    <row r="705536" hidden="1" x14ac:dyDescent="0.25"/>
    <row r="705537" hidden="1" x14ac:dyDescent="0.25"/>
    <row r="705538" hidden="1" x14ac:dyDescent="0.25"/>
    <row r="705539" hidden="1" x14ac:dyDescent="0.25"/>
    <row r="705540" hidden="1" x14ac:dyDescent="0.25"/>
    <row r="705541" hidden="1" x14ac:dyDescent="0.25"/>
    <row r="705542" hidden="1" x14ac:dyDescent="0.25"/>
    <row r="705543" hidden="1" x14ac:dyDescent="0.25"/>
    <row r="705544" hidden="1" x14ac:dyDescent="0.25"/>
    <row r="705545" hidden="1" x14ac:dyDescent="0.25"/>
    <row r="705546" hidden="1" x14ac:dyDescent="0.25"/>
    <row r="705547" hidden="1" x14ac:dyDescent="0.25"/>
    <row r="705548" hidden="1" x14ac:dyDescent="0.25"/>
    <row r="705549" hidden="1" x14ac:dyDescent="0.25"/>
    <row r="705550" hidden="1" x14ac:dyDescent="0.25"/>
    <row r="705551" hidden="1" x14ac:dyDescent="0.25"/>
    <row r="705552" hidden="1" x14ac:dyDescent="0.25"/>
    <row r="705553" hidden="1" x14ac:dyDescent="0.25"/>
    <row r="705554" hidden="1" x14ac:dyDescent="0.25"/>
    <row r="705555" hidden="1" x14ac:dyDescent="0.25"/>
    <row r="705556" hidden="1" x14ac:dyDescent="0.25"/>
    <row r="705557" hidden="1" x14ac:dyDescent="0.25"/>
    <row r="705558" hidden="1" x14ac:dyDescent="0.25"/>
    <row r="705559" hidden="1" x14ac:dyDescent="0.25"/>
    <row r="705560" hidden="1" x14ac:dyDescent="0.25"/>
    <row r="705561" hidden="1" x14ac:dyDescent="0.25"/>
    <row r="705562" hidden="1" x14ac:dyDescent="0.25"/>
    <row r="705563" hidden="1" x14ac:dyDescent="0.25"/>
    <row r="705564" hidden="1" x14ac:dyDescent="0.25"/>
    <row r="705565" hidden="1" x14ac:dyDescent="0.25"/>
    <row r="705566" hidden="1" x14ac:dyDescent="0.25"/>
    <row r="705567" hidden="1" x14ac:dyDescent="0.25"/>
    <row r="705568" hidden="1" x14ac:dyDescent="0.25"/>
    <row r="705569" hidden="1" x14ac:dyDescent="0.25"/>
    <row r="705570" hidden="1" x14ac:dyDescent="0.25"/>
    <row r="705571" hidden="1" x14ac:dyDescent="0.25"/>
    <row r="705572" hidden="1" x14ac:dyDescent="0.25"/>
    <row r="705573" hidden="1" x14ac:dyDescent="0.25"/>
    <row r="705574" hidden="1" x14ac:dyDescent="0.25"/>
    <row r="705575" hidden="1" x14ac:dyDescent="0.25"/>
    <row r="705576" hidden="1" x14ac:dyDescent="0.25"/>
    <row r="705577" hidden="1" x14ac:dyDescent="0.25"/>
    <row r="705578" hidden="1" x14ac:dyDescent="0.25"/>
    <row r="705579" hidden="1" x14ac:dyDescent="0.25"/>
    <row r="705580" hidden="1" x14ac:dyDescent="0.25"/>
    <row r="705581" hidden="1" x14ac:dyDescent="0.25"/>
    <row r="705582" hidden="1" x14ac:dyDescent="0.25"/>
    <row r="705583" hidden="1" x14ac:dyDescent="0.25"/>
    <row r="705584" hidden="1" x14ac:dyDescent="0.25"/>
    <row r="705585" hidden="1" x14ac:dyDescent="0.25"/>
    <row r="705586" hidden="1" x14ac:dyDescent="0.25"/>
    <row r="705587" hidden="1" x14ac:dyDescent="0.25"/>
    <row r="705588" hidden="1" x14ac:dyDescent="0.25"/>
    <row r="705589" hidden="1" x14ac:dyDescent="0.25"/>
    <row r="705590" hidden="1" x14ac:dyDescent="0.25"/>
    <row r="705591" hidden="1" x14ac:dyDescent="0.25"/>
    <row r="705592" hidden="1" x14ac:dyDescent="0.25"/>
    <row r="705593" hidden="1" x14ac:dyDescent="0.25"/>
    <row r="705594" hidden="1" x14ac:dyDescent="0.25"/>
    <row r="705595" hidden="1" x14ac:dyDescent="0.25"/>
    <row r="705596" hidden="1" x14ac:dyDescent="0.25"/>
    <row r="705597" hidden="1" x14ac:dyDescent="0.25"/>
    <row r="705598" hidden="1" x14ac:dyDescent="0.25"/>
    <row r="705599" hidden="1" x14ac:dyDescent="0.25"/>
    <row r="705600" hidden="1" x14ac:dyDescent="0.25"/>
    <row r="705601" hidden="1" x14ac:dyDescent="0.25"/>
    <row r="705602" hidden="1" x14ac:dyDescent="0.25"/>
    <row r="705603" hidden="1" x14ac:dyDescent="0.25"/>
    <row r="705604" hidden="1" x14ac:dyDescent="0.25"/>
    <row r="705605" hidden="1" x14ac:dyDescent="0.25"/>
    <row r="705606" hidden="1" x14ac:dyDescent="0.25"/>
    <row r="705607" hidden="1" x14ac:dyDescent="0.25"/>
    <row r="705608" hidden="1" x14ac:dyDescent="0.25"/>
    <row r="705609" hidden="1" x14ac:dyDescent="0.25"/>
    <row r="705610" hidden="1" x14ac:dyDescent="0.25"/>
    <row r="705611" hidden="1" x14ac:dyDescent="0.25"/>
    <row r="705612" hidden="1" x14ac:dyDescent="0.25"/>
    <row r="705613" hidden="1" x14ac:dyDescent="0.25"/>
    <row r="705614" hidden="1" x14ac:dyDescent="0.25"/>
    <row r="705615" hidden="1" x14ac:dyDescent="0.25"/>
    <row r="705616" hidden="1" x14ac:dyDescent="0.25"/>
    <row r="705617" hidden="1" x14ac:dyDescent="0.25"/>
    <row r="705618" hidden="1" x14ac:dyDescent="0.25"/>
    <row r="705619" hidden="1" x14ac:dyDescent="0.25"/>
    <row r="705620" hidden="1" x14ac:dyDescent="0.25"/>
    <row r="705621" hidden="1" x14ac:dyDescent="0.25"/>
    <row r="705622" hidden="1" x14ac:dyDescent="0.25"/>
    <row r="705623" hidden="1" x14ac:dyDescent="0.25"/>
    <row r="705624" hidden="1" x14ac:dyDescent="0.25"/>
    <row r="705625" hidden="1" x14ac:dyDescent="0.25"/>
    <row r="705626" hidden="1" x14ac:dyDescent="0.25"/>
    <row r="705627" hidden="1" x14ac:dyDescent="0.25"/>
    <row r="705628" hidden="1" x14ac:dyDescent="0.25"/>
    <row r="705629" hidden="1" x14ac:dyDescent="0.25"/>
    <row r="705630" hidden="1" x14ac:dyDescent="0.25"/>
    <row r="705631" hidden="1" x14ac:dyDescent="0.25"/>
    <row r="705632" hidden="1" x14ac:dyDescent="0.25"/>
    <row r="705633" hidden="1" x14ac:dyDescent="0.25"/>
    <row r="705634" hidden="1" x14ac:dyDescent="0.25"/>
    <row r="705635" hidden="1" x14ac:dyDescent="0.25"/>
    <row r="705636" hidden="1" x14ac:dyDescent="0.25"/>
    <row r="705637" hidden="1" x14ac:dyDescent="0.25"/>
    <row r="705638" hidden="1" x14ac:dyDescent="0.25"/>
    <row r="705639" hidden="1" x14ac:dyDescent="0.25"/>
    <row r="705640" hidden="1" x14ac:dyDescent="0.25"/>
    <row r="705641" hidden="1" x14ac:dyDescent="0.25"/>
    <row r="705642" hidden="1" x14ac:dyDescent="0.25"/>
    <row r="705643" hidden="1" x14ac:dyDescent="0.25"/>
    <row r="705644" hidden="1" x14ac:dyDescent="0.25"/>
    <row r="705645" hidden="1" x14ac:dyDescent="0.25"/>
    <row r="705646" hidden="1" x14ac:dyDescent="0.25"/>
    <row r="705647" hidden="1" x14ac:dyDescent="0.25"/>
    <row r="705648" hidden="1" x14ac:dyDescent="0.25"/>
    <row r="705649" hidden="1" x14ac:dyDescent="0.25"/>
    <row r="705650" hidden="1" x14ac:dyDescent="0.25"/>
    <row r="705651" hidden="1" x14ac:dyDescent="0.25"/>
    <row r="705652" hidden="1" x14ac:dyDescent="0.25"/>
    <row r="705653" hidden="1" x14ac:dyDescent="0.25"/>
    <row r="705654" hidden="1" x14ac:dyDescent="0.25"/>
    <row r="705655" hidden="1" x14ac:dyDescent="0.25"/>
    <row r="705656" hidden="1" x14ac:dyDescent="0.25"/>
    <row r="705657" hidden="1" x14ac:dyDescent="0.25"/>
    <row r="705658" hidden="1" x14ac:dyDescent="0.25"/>
    <row r="705659" hidden="1" x14ac:dyDescent="0.25"/>
    <row r="705660" hidden="1" x14ac:dyDescent="0.25"/>
    <row r="705661" hidden="1" x14ac:dyDescent="0.25"/>
    <row r="705662" hidden="1" x14ac:dyDescent="0.25"/>
    <row r="705663" hidden="1" x14ac:dyDescent="0.25"/>
    <row r="705664" hidden="1" x14ac:dyDescent="0.25"/>
    <row r="705665" hidden="1" x14ac:dyDescent="0.25"/>
    <row r="705666" hidden="1" x14ac:dyDescent="0.25"/>
    <row r="705667" hidden="1" x14ac:dyDescent="0.25"/>
    <row r="705668" hidden="1" x14ac:dyDescent="0.25"/>
    <row r="705669" hidden="1" x14ac:dyDescent="0.25"/>
    <row r="705670" hidden="1" x14ac:dyDescent="0.25"/>
    <row r="705671" hidden="1" x14ac:dyDescent="0.25"/>
    <row r="705672" hidden="1" x14ac:dyDescent="0.25"/>
    <row r="705673" hidden="1" x14ac:dyDescent="0.25"/>
    <row r="705674" hidden="1" x14ac:dyDescent="0.25"/>
    <row r="705675" hidden="1" x14ac:dyDescent="0.25"/>
    <row r="705676" hidden="1" x14ac:dyDescent="0.25"/>
    <row r="705677" hidden="1" x14ac:dyDescent="0.25"/>
    <row r="705678" hidden="1" x14ac:dyDescent="0.25"/>
    <row r="705679" hidden="1" x14ac:dyDescent="0.25"/>
    <row r="705680" hidden="1" x14ac:dyDescent="0.25"/>
    <row r="705681" hidden="1" x14ac:dyDescent="0.25"/>
    <row r="705682" hidden="1" x14ac:dyDescent="0.25"/>
    <row r="705683" hidden="1" x14ac:dyDescent="0.25"/>
    <row r="705684" hidden="1" x14ac:dyDescent="0.25"/>
    <row r="705685" hidden="1" x14ac:dyDescent="0.25"/>
    <row r="705686" hidden="1" x14ac:dyDescent="0.25"/>
    <row r="705687" hidden="1" x14ac:dyDescent="0.25"/>
    <row r="705688" hidden="1" x14ac:dyDescent="0.25"/>
    <row r="705689" hidden="1" x14ac:dyDescent="0.25"/>
    <row r="705690" hidden="1" x14ac:dyDescent="0.25"/>
    <row r="705691" hidden="1" x14ac:dyDescent="0.25"/>
    <row r="705692" hidden="1" x14ac:dyDescent="0.25"/>
    <row r="705693" hidden="1" x14ac:dyDescent="0.25"/>
    <row r="705694" hidden="1" x14ac:dyDescent="0.25"/>
    <row r="705695" hidden="1" x14ac:dyDescent="0.25"/>
    <row r="705696" hidden="1" x14ac:dyDescent="0.25"/>
    <row r="705697" hidden="1" x14ac:dyDescent="0.25"/>
    <row r="705698" hidden="1" x14ac:dyDescent="0.25"/>
    <row r="705699" hidden="1" x14ac:dyDescent="0.25"/>
    <row r="705700" hidden="1" x14ac:dyDescent="0.25"/>
    <row r="705701" hidden="1" x14ac:dyDescent="0.25"/>
    <row r="705702" hidden="1" x14ac:dyDescent="0.25"/>
    <row r="705703" hidden="1" x14ac:dyDescent="0.25"/>
    <row r="705704" hidden="1" x14ac:dyDescent="0.25"/>
    <row r="705705" hidden="1" x14ac:dyDescent="0.25"/>
    <row r="705706" hidden="1" x14ac:dyDescent="0.25"/>
    <row r="705707" hidden="1" x14ac:dyDescent="0.25"/>
    <row r="705708" hidden="1" x14ac:dyDescent="0.25"/>
    <row r="705709" hidden="1" x14ac:dyDescent="0.25"/>
    <row r="705710" hidden="1" x14ac:dyDescent="0.25"/>
    <row r="705711" hidden="1" x14ac:dyDescent="0.25"/>
    <row r="705712" hidden="1" x14ac:dyDescent="0.25"/>
    <row r="705713" hidden="1" x14ac:dyDescent="0.25"/>
    <row r="705714" hidden="1" x14ac:dyDescent="0.25"/>
    <row r="705715" hidden="1" x14ac:dyDescent="0.25"/>
    <row r="705716" hidden="1" x14ac:dyDescent="0.25"/>
    <row r="705717" hidden="1" x14ac:dyDescent="0.25"/>
    <row r="705718" hidden="1" x14ac:dyDescent="0.25"/>
    <row r="705719" hidden="1" x14ac:dyDescent="0.25"/>
    <row r="705720" hidden="1" x14ac:dyDescent="0.25"/>
    <row r="705721" hidden="1" x14ac:dyDescent="0.25"/>
    <row r="705722" hidden="1" x14ac:dyDescent="0.25"/>
    <row r="705723" hidden="1" x14ac:dyDescent="0.25"/>
    <row r="705724" hidden="1" x14ac:dyDescent="0.25"/>
    <row r="705725" hidden="1" x14ac:dyDescent="0.25"/>
    <row r="705726" hidden="1" x14ac:dyDescent="0.25"/>
    <row r="705727" hidden="1" x14ac:dyDescent="0.25"/>
    <row r="705728" hidden="1" x14ac:dyDescent="0.25"/>
    <row r="705729" hidden="1" x14ac:dyDescent="0.25"/>
    <row r="705730" hidden="1" x14ac:dyDescent="0.25"/>
    <row r="705731" hidden="1" x14ac:dyDescent="0.25"/>
    <row r="705732" hidden="1" x14ac:dyDescent="0.25"/>
    <row r="705733" hidden="1" x14ac:dyDescent="0.25"/>
    <row r="705734" hidden="1" x14ac:dyDescent="0.25"/>
    <row r="705735" hidden="1" x14ac:dyDescent="0.25"/>
    <row r="705736" hidden="1" x14ac:dyDescent="0.25"/>
    <row r="705737" hidden="1" x14ac:dyDescent="0.25"/>
    <row r="705738" hidden="1" x14ac:dyDescent="0.25"/>
    <row r="705739" hidden="1" x14ac:dyDescent="0.25"/>
    <row r="705740" hidden="1" x14ac:dyDescent="0.25"/>
    <row r="705741" hidden="1" x14ac:dyDescent="0.25"/>
    <row r="705742" hidden="1" x14ac:dyDescent="0.25"/>
    <row r="705743" hidden="1" x14ac:dyDescent="0.25"/>
    <row r="705744" hidden="1" x14ac:dyDescent="0.25"/>
    <row r="705745" hidden="1" x14ac:dyDescent="0.25"/>
    <row r="705746" hidden="1" x14ac:dyDescent="0.25"/>
    <row r="705747" hidden="1" x14ac:dyDescent="0.25"/>
    <row r="705748" hidden="1" x14ac:dyDescent="0.25"/>
    <row r="705749" hidden="1" x14ac:dyDescent="0.25"/>
    <row r="705750" hidden="1" x14ac:dyDescent="0.25"/>
    <row r="705751" hidden="1" x14ac:dyDescent="0.25"/>
    <row r="705752" hidden="1" x14ac:dyDescent="0.25"/>
    <row r="705753" hidden="1" x14ac:dyDescent="0.25"/>
    <row r="705754" hidden="1" x14ac:dyDescent="0.25"/>
    <row r="705755" hidden="1" x14ac:dyDescent="0.25"/>
    <row r="705756" hidden="1" x14ac:dyDescent="0.25"/>
    <row r="705757" hidden="1" x14ac:dyDescent="0.25"/>
    <row r="705758" hidden="1" x14ac:dyDescent="0.25"/>
    <row r="705759" hidden="1" x14ac:dyDescent="0.25"/>
    <row r="705760" hidden="1" x14ac:dyDescent="0.25"/>
    <row r="705761" hidden="1" x14ac:dyDescent="0.25"/>
    <row r="705762" hidden="1" x14ac:dyDescent="0.25"/>
    <row r="705763" hidden="1" x14ac:dyDescent="0.25"/>
    <row r="705764" hidden="1" x14ac:dyDescent="0.25"/>
    <row r="705765" hidden="1" x14ac:dyDescent="0.25"/>
    <row r="705766" hidden="1" x14ac:dyDescent="0.25"/>
    <row r="705767" hidden="1" x14ac:dyDescent="0.25"/>
    <row r="705768" hidden="1" x14ac:dyDescent="0.25"/>
    <row r="705769" hidden="1" x14ac:dyDescent="0.25"/>
    <row r="705770" hidden="1" x14ac:dyDescent="0.25"/>
    <row r="705771" hidden="1" x14ac:dyDescent="0.25"/>
    <row r="705772" hidden="1" x14ac:dyDescent="0.25"/>
    <row r="705773" hidden="1" x14ac:dyDescent="0.25"/>
    <row r="705774" hidden="1" x14ac:dyDescent="0.25"/>
    <row r="705775" hidden="1" x14ac:dyDescent="0.25"/>
    <row r="705776" hidden="1" x14ac:dyDescent="0.25"/>
    <row r="705777" hidden="1" x14ac:dyDescent="0.25"/>
    <row r="705778" hidden="1" x14ac:dyDescent="0.25"/>
    <row r="705779" hidden="1" x14ac:dyDescent="0.25"/>
    <row r="705780" hidden="1" x14ac:dyDescent="0.25"/>
    <row r="705781" hidden="1" x14ac:dyDescent="0.25"/>
    <row r="705782" hidden="1" x14ac:dyDescent="0.25"/>
    <row r="705783" hidden="1" x14ac:dyDescent="0.25"/>
    <row r="705784" hidden="1" x14ac:dyDescent="0.25"/>
    <row r="705785" hidden="1" x14ac:dyDescent="0.25"/>
    <row r="705786" hidden="1" x14ac:dyDescent="0.25"/>
    <row r="705787" hidden="1" x14ac:dyDescent="0.25"/>
    <row r="705788" hidden="1" x14ac:dyDescent="0.25"/>
    <row r="705789" hidden="1" x14ac:dyDescent="0.25"/>
    <row r="705790" hidden="1" x14ac:dyDescent="0.25"/>
    <row r="705791" hidden="1" x14ac:dyDescent="0.25"/>
    <row r="705792" hidden="1" x14ac:dyDescent="0.25"/>
    <row r="705793" hidden="1" x14ac:dyDescent="0.25"/>
    <row r="705794" hidden="1" x14ac:dyDescent="0.25"/>
    <row r="705795" hidden="1" x14ac:dyDescent="0.25"/>
    <row r="705796" hidden="1" x14ac:dyDescent="0.25"/>
    <row r="705797" hidden="1" x14ac:dyDescent="0.25"/>
    <row r="705798" hidden="1" x14ac:dyDescent="0.25"/>
    <row r="705799" hidden="1" x14ac:dyDescent="0.25"/>
    <row r="705800" hidden="1" x14ac:dyDescent="0.25"/>
    <row r="705801" hidden="1" x14ac:dyDescent="0.25"/>
    <row r="705802" hidden="1" x14ac:dyDescent="0.25"/>
    <row r="705803" hidden="1" x14ac:dyDescent="0.25"/>
    <row r="705804" hidden="1" x14ac:dyDescent="0.25"/>
    <row r="705805" hidden="1" x14ac:dyDescent="0.25"/>
    <row r="705806" hidden="1" x14ac:dyDescent="0.25"/>
    <row r="705807" hidden="1" x14ac:dyDescent="0.25"/>
    <row r="705808" hidden="1" x14ac:dyDescent="0.25"/>
    <row r="705809" hidden="1" x14ac:dyDescent="0.25"/>
    <row r="705810" hidden="1" x14ac:dyDescent="0.25"/>
    <row r="705811" hidden="1" x14ac:dyDescent="0.25"/>
    <row r="705812" hidden="1" x14ac:dyDescent="0.25"/>
    <row r="705813" hidden="1" x14ac:dyDescent="0.25"/>
    <row r="705814" hidden="1" x14ac:dyDescent="0.25"/>
    <row r="705815" hidden="1" x14ac:dyDescent="0.25"/>
    <row r="705816" hidden="1" x14ac:dyDescent="0.25"/>
    <row r="705817" hidden="1" x14ac:dyDescent="0.25"/>
    <row r="705818" hidden="1" x14ac:dyDescent="0.25"/>
    <row r="705819" hidden="1" x14ac:dyDescent="0.25"/>
    <row r="705820" hidden="1" x14ac:dyDescent="0.25"/>
    <row r="705821" hidden="1" x14ac:dyDescent="0.25"/>
    <row r="705822" hidden="1" x14ac:dyDescent="0.25"/>
    <row r="705823" hidden="1" x14ac:dyDescent="0.25"/>
    <row r="705824" hidden="1" x14ac:dyDescent="0.25"/>
    <row r="705825" hidden="1" x14ac:dyDescent="0.25"/>
    <row r="705826" hidden="1" x14ac:dyDescent="0.25"/>
    <row r="705827" hidden="1" x14ac:dyDescent="0.25"/>
    <row r="705828" hidden="1" x14ac:dyDescent="0.25"/>
    <row r="705829" hidden="1" x14ac:dyDescent="0.25"/>
    <row r="705830" hidden="1" x14ac:dyDescent="0.25"/>
    <row r="705831" hidden="1" x14ac:dyDescent="0.25"/>
    <row r="705832" hidden="1" x14ac:dyDescent="0.25"/>
    <row r="705833" hidden="1" x14ac:dyDescent="0.25"/>
    <row r="705834" hidden="1" x14ac:dyDescent="0.25"/>
    <row r="705835" hidden="1" x14ac:dyDescent="0.25"/>
    <row r="705836" hidden="1" x14ac:dyDescent="0.25"/>
    <row r="705837" hidden="1" x14ac:dyDescent="0.25"/>
    <row r="705838" hidden="1" x14ac:dyDescent="0.25"/>
    <row r="705839" hidden="1" x14ac:dyDescent="0.25"/>
    <row r="705840" hidden="1" x14ac:dyDescent="0.25"/>
    <row r="705841" hidden="1" x14ac:dyDescent="0.25"/>
    <row r="705842" hidden="1" x14ac:dyDescent="0.25"/>
    <row r="705843" hidden="1" x14ac:dyDescent="0.25"/>
    <row r="705844" hidden="1" x14ac:dyDescent="0.25"/>
    <row r="705845" hidden="1" x14ac:dyDescent="0.25"/>
    <row r="705846" hidden="1" x14ac:dyDescent="0.25"/>
    <row r="705847" hidden="1" x14ac:dyDescent="0.25"/>
    <row r="705848" hidden="1" x14ac:dyDescent="0.25"/>
    <row r="705849" hidden="1" x14ac:dyDescent="0.25"/>
    <row r="705850" hidden="1" x14ac:dyDescent="0.25"/>
    <row r="705851" hidden="1" x14ac:dyDescent="0.25"/>
    <row r="705852" hidden="1" x14ac:dyDescent="0.25"/>
    <row r="705853" hidden="1" x14ac:dyDescent="0.25"/>
    <row r="705854" hidden="1" x14ac:dyDescent="0.25"/>
    <row r="705855" hidden="1" x14ac:dyDescent="0.25"/>
    <row r="705856" hidden="1" x14ac:dyDescent="0.25"/>
    <row r="705857" hidden="1" x14ac:dyDescent="0.25"/>
    <row r="705858" hidden="1" x14ac:dyDescent="0.25"/>
    <row r="705859" hidden="1" x14ac:dyDescent="0.25"/>
    <row r="705860" hidden="1" x14ac:dyDescent="0.25"/>
    <row r="705861" hidden="1" x14ac:dyDescent="0.25"/>
    <row r="705862" hidden="1" x14ac:dyDescent="0.25"/>
    <row r="705863" hidden="1" x14ac:dyDescent="0.25"/>
    <row r="705864" hidden="1" x14ac:dyDescent="0.25"/>
    <row r="705865" hidden="1" x14ac:dyDescent="0.25"/>
    <row r="705866" hidden="1" x14ac:dyDescent="0.25"/>
    <row r="705867" hidden="1" x14ac:dyDescent="0.25"/>
    <row r="705868" hidden="1" x14ac:dyDescent="0.25"/>
    <row r="705869" hidden="1" x14ac:dyDescent="0.25"/>
    <row r="705870" hidden="1" x14ac:dyDescent="0.25"/>
    <row r="705871" hidden="1" x14ac:dyDescent="0.25"/>
    <row r="705872" hidden="1" x14ac:dyDescent="0.25"/>
    <row r="705873" hidden="1" x14ac:dyDescent="0.25"/>
    <row r="705874" hidden="1" x14ac:dyDescent="0.25"/>
    <row r="705875" hidden="1" x14ac:dyDescent="0.25"/>
    <row r="705876" hidden="1" x14ac:dyDescent="0.25"/>
    <row r="705877" hidden="1" x14ac:dyDescent="0.25"/>
    <row r="705878" hidden="1" x14ac:dyDescent="0.25"/>
    <row r="705879" hidden="1" x14ac:dyDescent="0.25"/>
    <row r="705880" hidden="1" x14ac:dyDescent="0.25"/>
    <row r="705881" hidden="1" x14ac:dyDescent="0.25"/>
    <row r="705882" hidden="1" x14ac:dyDescent="0.25"/>
    <row r="705883" hidden="1" x14ac:dyDescent="0.25"/>
    <row r="705884" hidden="1" x14ac:dyDescent="0.25"/>
    <row r="705885" hidden="1" x14ac:dyDescent="0.25"/>
    <row r="705886" hidden="1" x14ac:dyDescent="0.25"/>
    <row r="705887" hidden="1" x14ac:dyDescent="0.25"/>
    <row r="705888" hidden="1" x14ac:dyDescent="0.25"/>
    <row r="705889" hidden="1" x14ac:dyDescent="0.25"/>
    <row r="705890" hidden="1" x14ac:dyDescent="0.25"/>
    <row r="705891" hidden="1" x14ac:dyDescent="0.25"/>
    <row r="705892" hidden="1" x14ac:dyDescent="0.25"/>
    <row r="705893" hidden="1" x14ac:dyDescent="0.25"/>
    <row r="705894" hidden="1" x14ac:dyDescent="0.25"/>
    <row r="705895" hidden="1" x14ac:dyDescent="0.25"/>
    <row r="705896" hidden="1" x14ac:dyDescent="0.25"/>
    <row r="705897" hidden="1" x14ac:dyDescent="0.25"/>
    <row r="705898" hidden="1" x14ac:dyDescent="0.25"/>
    <row r="705899" hidden="1" x14ac:dyDescent="0.25"/>
    <row r="705900" hidden="1" x14ac:dyDescent="0.25"/>
    <row r="705901" hidden="1" x14ac:dyDescent="0.25"/>
    <row r="705902" hidden="1" x14ac:dyDescent="0.25"/>
    <row r="705903" hidden="1" x14ac:dyDescent="0.25"/>
    <row r="705904" hidden="1" x14ac:dyDescent="0.25"/>
    <row r="705905" hidden="1" x14ac:dyDescent="0.25"/>
    <row r="705906" hidden="1" x14ac:dyDescent="0.25"/>
    <row r="705907" hidden="1" x14ac:dyDescent="0.25"/>
    <row r="705908" hidden="1" x14ac:dyDescent="0.25"/>
    <row r="705909" hidden="1" x14ac:dyDescent="0.25"/>
    <row r="705910" hidden="1" x14ac:dyDescent="0.25"/>
    <row r="705911" hidden="1" x14ac:dyDescent="0.25"/>
    <row r="705912" hidden="1" x14ac:dyDescent="0.25"/>
    <row r="705913" hidden="1" x14ac:dyDescent="0.25"/>
    <row r="705914" hidden="1" x14ac:dyDescent="0.25"/>
    <row r="705915" hidden="1" x14ac:dyDescent="0.25"/>
    <row r="705916" hidden="1" x14ac:dyDescent="0.25"/>
    <row r="705917" hidden="1" x14ac:dyDescent="0.25"/>
    <row r="705918" hidden="1" x14ac:dyDescent="0.25"/>
    <row r="705919" hidden="1" x14ac:dyDescent="0.25"/>
    <row r="705920" hidden="1" x14ac:dyDescent="0.25"/>
    <row r="705921" hidden="1" x14ac:dyDescent="0.25"/>
    <row r="705922" hidden="1" x14ac:dyDescent="0.25"/>
    <row r="705923" hidden="1" x14ac:dyDescent="0.25"/>
    <row r="705924" hidden="1" x14ac:dyDescent="0.25"/>
    <row r="705925" hidden="1" x14ac:dyDescent="0.25"/>
    <row r="705926" hidden="1" x14ac:dyDescent="0.25"/>
    <row r="705927" hidden="1" x14ac:dyDescent="0.25"/>
    <row r="705928" hidden="1" x14ac:dyDescent="0.25"/>
    <row r="705929" hidden="1" x14ac:dyDescent="0.25"/>
    <row r="705930" hidden="1" x14ac:dyDescent="0.25"/>
    <row r="705931" hidden="1" x14ac:dyDescent="0.25"/>
    <row r="705932" hidden="1" x14ac:dyDescent="0.25"/>
    <row r="705933" hidden="1" x14ac:dyDescent="0.25"/>
    <row r="705934" hidden="1" x14ac:dyDescent="0.25"/>
    <row r="705935" hidden="1" x14ac:dyDescent="0.25"/>
    <row r="705936" hidden="1" x14ac:dyDescent="0.25"/>
    <row r="705937" hidden="1" x14ac:dyDescent="0.25"/>
    <row r="705938" hidden="1" x14ac:dyDescent="0.25"/>
    <row r="705939" hidden="1" x14ac:dyDescent="0.25"/>
    <row r="705940" hidden="1" x14ac:dyDescent="0.25"/>
    <row r="705941" hidden="1" x14ac:dyDescent="0.25"/>
    <row r="705942" hidden="1" x14ac:dyDescent="0.25"/>
    <row r="705943" hidden="1" x14ac:dyDescent="0.25"/>
    <row r="705944" hidden="1" x14ac:dyDescent="0.25"/>
    <row r="705945" hidden="1" x14ac:dyDescent="0.25"/>
    <row r="705946" hidden="1" x14ac:dyDescent="0.25"/>
    <row r="705947" hidden="1" x14ac:dyDescent="0.25"/>
    <row r="705948" hidden="1" x14ac:dyDescent="0.25"/>
    <row r="705949" hidden="1" x14ac:dyDescent="0.25"/>
    <row r="705950" hidden="1" x14ac:dyDescent="0.25"/>
    <row r="705951" hidden="1" x14ac:dyDescent="0.25"/>
    <row r="705952" hidden="1" x14ac:dyDescent="0.25"/>
    <row r="705953" hidden="1" x14ac:dyDescent="0.25"/>
    <row r="705954" hidden="1" x14ac:dyDescent="0.25"/>
    <row r="705955" hidden="1" x14ac:dyDescent="0.25"/>
    <row r="705956" hidden="1" x14ac:dyDescent="0.25"/>
    <row r="705957" hidden="1" x14ac:dyDescent="0.25"/>
    <row r="705958" hidden="1" x14ac:dyDescent="0.25"/>
    <row r="705959" hidden="1" x14ac:dyDescent="0.25"/>
    <row r="705960" hidden="1" x14ac:dyDescent="0.25"/>
    <row r="705961" hidden="1" x14ac:dyDescent="0.25"/>
    <row r="705962" hidden="1" x14ac:dyDescent="0.25"/>
    <row r="705963" hidden="1" x14ac:dyDescent="0.25"/>
    <row r="705964" hidden="1" x14ac:dyDescent="0.25"/>
    <row r="705965" hidden="1" x14ac:dyDescent="0.25"/>
    <row r="705966" hidden="1" x14ac:dyDescent="0.25"/>
    <row r="705967" hidden="1" x14ac:dyDescent="0.25"/>
    <row r="705968" hidden="1" x14ac:dyDescent="0.25"/>
    <row r="705969" hidden="1" x14ac:dyDescent="0.25"/>
    <row r="705970" hidden="1" x14ac:dyDescent="0.25"/>
    <row r="705971" hidden="1" x14ac:dyDescent="0.25"/>
    <row r="705972" hidden="1" x14ac:dyDescent="0.25"/>
    <row r="705973" hidden="1" x14ac:dyDescent="0.25"/>
    <row r="705974" hidden="1" x14ac:dyDescent="0.25"/>
    <row r="705975" hidden="1" x14ac:dyDescent="0.25"/>
    <row r="705976" hidden="1" x14ac:dyDescent="0.25"/>
    <row r="705977" hidden="1" x14ac:dyDescent="0.25"/>
    <row r="705978" hidden="1" x14ac:dyDescent="0.25"/>
    <row r="705979" hidden="1" x14ac:dyDescent="0.25"/>
    <row r="705980" hidden="1" x14ac:dyDescent="0.25"/>
    <row r="705981" hidden="1" x14ac:dyDescent="0.25"/>
    <row r="705982" hidden="1" x14ac:dyDescent="0.25"/>
    <row r="705983" hidden="1" x14ac:dyDescent="0.25"/>
    <row r="705984" hidden="1" x14ac:dyDescent="0.25"/>
    <row r="705985" hidden="1" x14ac:dyDescent="0.25"/>
    <row r="705986" hidden="1" x14ac:dyDescent="0.25"/>
    <row r="705987" hidden="1" x14ac:dyDescent="0.25"/>
    <row r="705988" hidden="1" x14ac:dyDescent="0.25"/>
    <row r="705989" hidden="1" x14ac:dyDescent="0.25"/>
    <row r="705990" hidden="1" x14ac:dyDescent="0.25"/>
    <row r="705991" hidden="1" x14ac:dyDescent="0.25"/>
    <row r="705992" hidden="1" x14ac:dyDescent="0.25"/>
    <row r="705993" hidden="1" x14ac:dyDescent="0.25"/>
    <row r="705994" hidden="1" x14ac:dyDescent="0.25"/>
    <row r="705995" hidden="1" x14ac:dyDescent="0.25"/>
    <row r="705996" hidden="1" x14ac:dyDescent="0.25"/>
    <row r="705997" hidden="1" x14ac:dyDescent="0.25"/>
    <row r="705998" hidden="1" x14ac:dyDescent="0.25"/>
    <row r="705999" hidden="1" x14ac:dyDescent="0.25"/>
    <row r="706000" hidden="1" x14ac:dyDescent="0.25"/>
    <row r="706001" hidden="1" x14ac:dyDescent="0.25"/>
    <row r="706002" hidden="1" x14ac:dyDescent="0.25"/>
    <row r="706003" hidden="1" x14ac:dyDescent="0.25"/>
    <row r="706004" hidden="1" x14ac:dyDescent="0.25"/>
    <row r="706005" hidden="1" x14ac:dyDescent="0.25"/>
    <row r="706006" hidden="1" x14ac:dyDescent="0.25"/>
    <row r="706007" hidden="1" x14ac:dyDescent="0.25"/>
    <row r="706008" hidden="1" x14ac:dyDescent="0.25"/>
    <row r="706009" hidden="1" x14ac:dyDescent="0.25"/>
    <row r="706010" hidden="1" x14ac:dyDescent="0.25"/>
    <row r="706011" hidden="1" x14ac:dyDescent="0.25"/>
    <row r="706012" hidden="1" x14ac:dyDescent="0.25"/>
    <row r="706013" hidden="1" x14ac:dyDescent="0.25"/>
    <row r="706014" hidden="1" x14ac:dyDescent="0.25"/>
    <row r="706015" hidden="1" x14ac:dyDescent="0.25"/>
    <row r="706016" hidden="1" x14ac:dyDescent="0.25"/>
    <row r="706017" hidden="1" x14ac:dyDescent="0.25"/>
    <row r="706018" hidden="1" x14ac:dyDescent="0.25"/>
    <row r="706019" hidden="1" x14ac:dyDescent="0.25"/>
    <row r="706020" hidden="1" x14ac:dyDescent="0.25"/>
    <row r="706021" hidden="1" x14ac:dyDescent="0.25"/>
    <row r="706022" hidden="1" x14ac:dyDescent="0.25"/>
    <row r="706023" hidden="1" x14ac:dyDescent="0.25"/>
    <row r="706024" hidden="1" x14ac:dyDescent="0.25"/>
    <row r="706025" hidden="1" x14ac:dyDescent="0.25"/>
    <row r="706026" hidden="1" x14ac:dyDescent="0.25"/>
    <row r="706027" hidden="1" x14ac:dyDescent="0.25"/>
    <row r="706028" hidden="1" x14ac:dyDescent="0.25"/>
    <row r="706029" hidden="1" x14ac:dyDescent="0.25"/>
    <row r="706030" hidden="1" x14ac:dyDescent="0.25"/>
    <row r="706031" hidden="1" x14ac:dyDescent="0.25"/>
    <row r="706032" hidden="1" x14ac:dyDescent="0.25"/>
    <row r="706033" hidden="1" x14ac:dyDescent="0.25"/>
    <row r="706034" hidden="1" x14ac:dyDescent="0.25"/>
    <row r="706035" hidden="1" x14ac:dyDescent="0.25"/>
    <row r="706036" hidden="1" x14ac:dyDescent="0.25"/>
    <row r="706037" hidden="1" x14ac:dyDescent="0.25"/>
    <row r="706038" hidden="1" x14ac:dyDescent="0.25"/>
    <row r="706039" hidden="1" x14ac:dyDescent="0.25"/>
    <row r="706040" hidden="1" x14ac:dyDescent="0.25"/>
    <row r="706041" hidden="1" x14ac:dyDescent="0.25"/>
    <row r="706042" hidden="1" x14ac:dyDescent="0.25"/>
    <row r="706043" hidden="1" x14ac:dyDescent="0.25"/>
    <row r="706044" hidden="1" x14ac:dyDescent="0.25"/>
    <row r="706045" hidden="1" x14ac:dyDescent="0.25"/>
    <row r="706046" hidden="1" x14ac:dyDescent="0.25"/>
    <row r="706047" hidden="1" x14ac:dyDescent="0.25"/>
    <row r="706048" hidden="1" x14ac:dyDescent="0.25"/>
    <row r="706049" hidden="1" x14ac:dyDescent="0.25"/>
    <row r="706050" hidden="1" x14ac:dyDescent="0.25"/>
    <row r="706051" hidden="1" x14ac:dyDescent="0.25"/>
    <row r="706052" hidden="1" x14ac:dyDescent="0.25"/>
    <row r="706053" hidden="1" x14ac:dyDescent="0.25"/>
    <row r="706054" hidden="1" x14ac:dyDescent="0.25"/>
    <row r="706055" hidden="1" x14ac:dyDescent="0.25"/>
    <row r="706056" hidden="1" x14ac:dyDescent="0.25"/>
    <row r="706057" hidden="1" x14ac:dyDescent="0.25"/>
    <row r="706058" hidden="1" x14ac:dyDescent="0.25"/>
    <row r="706059" hidden="1" x14ac:dyDescent="0.25"/>
    <row r="706060" hidden="1" x14ac:dyDescent="0.25"/>
    <row r="706061" hidden="1" x14ac:dyDescent="0.25"/>
    <row r="706062" hidden="1" x14ac:dyDescent="0.25"/>
    <row r="706063" hidden="1" x14ac:dyDescent="0.25"/>
    <row r="706064" hidden="1" x14ac:dyDescent="0.25"/>
    <row r="706065" hidden="1" x14ac:dyDescent="0.25"/>
    <row r="706066" hidden="1" x14ac:dyDescent="0.25"/>
    <row r="706067" hidden="1" x14ac:dyDescent="0.25"/>
    <row r="706068" hidden="1" x14ac:dyDescent="0.25"/>
    <row r="706069" hidden="1" x14ac:dyDescent="0.25"/>
    <row r="706070" hidden="1" x14ac:dyDescent="0.25"/>
    <row r="706071" hidden="1" x14ac:dyDescent="0.25"/>
    <row r="706072" hidden="1" x14ac:dyDescent="0.25"/>
    <row r="706073" hidden="1" x14ac:dyDescent="0.25"/>
    <row r="706074" hidden="1" x14ac:dyDescent="0.25"/>
    <row r="706075" hidden="1" x14ac:dyDescent="0.25"/>
    <row r="706076" hidden="1" x14ac:dyDescent="0.25"/>
    <row r="706077" hidden="1" x14ac:dyDescent="0.25"/>
    <row r="706078" hidden="1" x14ac:dyDescent="0.25"/>
    <row r="706079" hidden="1" x14ac:dyDescent="0.25"/>
    <row r="706080" hidden="1" x14ac:dyDescent="0.25"/>
    <row r="706081" hidden="1" x14ac:dyDescent="0.25"/>
    <row r="706082" hidden="1" x14ac:dyDescent="0.25"/>
    <row r="706083" hidden="1" x14ac:dyDescent="0.25"/>
    <row r="706084" hidden="1" x14ac:dyDescent="0.25"/>
    <row r="706085" hidden="1" x14ac:dyDescent="0.25"/>
    <row r="706086" hidden="1" x14ac:dyDescent="0.25"/>
    <row r="706087" hidden="1" x14ac:dyDescent="0.25"/>
    <row r="706088" hidden="1" x14ac:dyDescent="0.25"/>
    <row r="706089" hidden="1" x14ac:dyDescent="0.25"/>
    <row r="706090" hidden="1" x14ac:dyDescent="0.25"/>
    <row r="706091" hidden="1" x14ac:dyDescent="0.25"/>
    <row r="706092" hidden="1" x14ac:dyDescent="0.25"/>
    <row r="706093" hidden="1" x14ac:dyDescent="0.25"/>
    <row r="706094" hidden="1" x14ac:dyDescent="0.25"/>
    <row r="706095" hidden="1" x14ac:dyDescent="0.25"/>
    <row r="706096" hidden="1" x14ac:dyDescent="0.25"/>
    <row r="706097" hidden="1" x14ac:dyDescent="0.25"/>
    <row r="706098" hidden="1" x14ac:dyDescent="0.25"/>
    <row r="706099" hidden="1" x14ac:dyDescent="0.25"/>
    <row r="706100" hidden="1" x14ac:dyDescent="0.25"/>
    <row r="706101" hidden="1" x14ac:dyDescent="0.25"/>
    <row r="706102" hidden="1" x14ac:dyDescent="0.25"/>
    <row r="706103" hidden="1" x14ac:dyDescent="0.25"/>
    <row r="706104" hidden="1" x14ac:dyDescent="0.25"/>
    <row r="706105" hidden="1" x14ac:dyDescent="0.25"/>
    <row r="706106" hidden="1" x14ac:dyDescent="0.25"/>
    <row r="706107" hidden="1" x14ac:dyDescent="0.25"/>
    <row r="706108" hidden="1" x14ac:dyDescent="0.25"/>
    <row r="706109" hidden="1" x14ac:dyDescent="0.25"/>
    <row r="706110" hidden="1" x14ac:dyDescent="0.25"/>
    <row r="706111" hidden="1" x14ac:dyDescent="0.25"/>
    <row r="706112" hidden="1" x14ac:dyDescent="0.25"/>
    <row r="706113" hidden="1" x14ac:dyDescent="0.25"/>
    <row r="706114" hidden="1" x14ac:dyDescent="0.25"/>
    <row r="706115" hidden="1" x14ac:dyDescent="0.25"/>
    <row r="706116" hidden="1" x14ac:dyDescent="0.25"/>
    <row r="706117" hidden="1" x14ac:dyDescent="0.25"/>
    <row r="706118" hidden="1" x14ac:dyDescent="0.25"/>
    <row r="706119" hidden="1" x14ac:dyDescent="0.25"/>
    <row r="706120" hidden="1" x14ac:dyDescent="0.25"/>
    <row r="706121" hidden="1" x14ac:dyDescent="0.25"/>
    <row r="706122" hidden="1" x14ac:dyDescent="0.25"/>
    <row r="706123" hidden="1" x14ac:dyDescent="0.25"/>
    <row r="706124" hidden="1" x14ac:dyDescent="0.25"/>
    <row r="706125" hidden="1" x14ac:dyDescent="0.25"/>
    <row r="706126" hidden="1" x14ac:dyDescent="0.25"/>
    <row r="706127" hidden="1" x14ac:dyDescent="0.25"/>
    <row r="706128" hidden="1" x14ac:dyDescent="0.25"/>
    <row r="706129" hidden="1" x14ac:dyDescent="0.25"/>
    <row r="706130" hidden="1" x14ac:dyDescent="0.25"/>
    <row r="706131" hidden="1" x14ac:dyDescent="0.25"/>
    <row r="706132" hidden="1" x14ac:dyDescent="0.25"/>
    <row r="706133" hidden="1" x14ac:dyDescent="0.25"/>
    <row r="706134" hidden="1" x14ac:dyDescent="0.25"/>
    <row r="706135" hidden="1" x14ac:dyDescent="0.25"/>
    <row r="706136" hidden="1" x14ac:dyDescent="0.25"/>
    <row r="706137" hidden="1" x14ac:dyDescent="0.25"/>
    <row r="706138" hidden="1" x14ac:dyDescent="0.25"/>
    <row r="706139" hidden="1" x14ac:dyDescent="0.25"/>
    <row r="706140" hidden="1" x14ac:dyDescent="0.25"/>
    <row r="706141" hidden="1" x14ac:dyDescent="0.25"/>
    <row r="706142" hidden="1" x14ac:dyDescent="0.25"/>
    <row r="706143" hidden="1" x14ac:dyDescent="0.25"/>
    <row r="706144" hidden="1" x14ac:dyDescent="0.25"/>
    <row r="706145" hidden="1" x14ac:dyDescent="0.25"/>
    <row r="706146" hidden="1" x14ac:dyDescent="0.25"/>
    <row r="706147" hidden="1" x14ac:dyDescent="0.25"/>
    <row r="706148" hidden="1" x14ac:dyDescent="0.25"/>
    <row r="706149" hidden="1" x14ac:dyDescent="0.25"/>
    <row r="706150" hidden="1" x14ac:dyDescent="0.25"/>
    <row r="706151" hidden="1" x14ac:dyDescent="0.25"/>
    <row r="706152" hidden="1" x14ac:dyDescent="0.25"/>
    <row r="706153" hidden="1" x14ac:dyDescent="0.25"/>
    <row r="706154" hidden="1" x14ac:dyDescent="0.25"/>
    <row r="706155" hidden="1" x14ac:dyDescent="0.25"/>
    <row r="706156" hidden="1" x14ac:dyDescent="0.25"/>
    <row r="706157" hidden="1" x14ac:dyDescent="0.25"/>
    <row r="706158" hidden="1" x14ac:dyDescent="0.25"/>
    <row r="706159" hidden="1" x14ac:dyDescent="0.25"/>
    <row r="706160" hidden="1" x14ac:dyDescent="0.25"/>
    <row r="706161" hidden="1" x14ac:dyDescent="0.25"/>
    <row r="706162" hidden="1" x14ac:dyDescent="0.25"/>
    <row r="706163" hidden="1" x14ac:dyDescent="0.25"/>
    <row r="706164" hidden="1" x14ac:dyDescent="0.25"/>
    <row r="706165" hidden="1" x14ac:dyDescent="0.25"/>
    <row r="706166" hidden="1" x14ac:dyDescent="0.25"/>
    <row r="706167" hidden="1" x14ac:dyDescent="0.25"/>
    <row r="706168" hidden="1" x14ac:dyDescent="0.25"/>
    <row r="706169" hidden="1" x14ac:dyDescent="0.25"/>
    <row r="706170" hidden="1" x14ac:dyDescent="0.25"/>
    <row r="706171" hidden="1" x14ac:dyDescent="0.25"/>
    <row r="706172" hidden="1" x14ac:dyDescent="0.25"/>
    <row r="706173" hidden="1" x14ac:dyDescent="0.25"/>
    <row r="706174" hidden="1" x14ac:dyDescent="0.25"/>
    <row r="706175" hidden="1" x14ac:dyDescent="0.25"/>
    <row r="706176" hidden="1" x14ac:dyDescent="0.25"/>
    <row r="706177" hidden="1" x14ac:dyDescent="0.25"/>
    <row r="706178" hidden="1" x14ac:dyDescent="0.25"/>
    <row r="706179" hidden="1" x14ac:dyDescent="0.25"/>
    <row r="706180" hidden="1" x14ac:dyDescent="0.25"/>
    <row r="706181" hidden="1" x14ac:dyDescent="0.25"/>
    <row r="706182" hidden="1" x14ac:dyDescent="0.25"/>
    <row r="706183" hidden="1" x14ac:dyDescent="0.25"/>
    <row r="706184" hidden="1" x14ac:dyDescent="0.25"/>
    <row r="706185" hidden="1" x14ac:dyDescent="0.25"/>
    <row r="706186" hidden="1" x14ac:dyDescent="0.25"/>
    <row r="706187" hidden="1" x14ac:dyDescent="0.25"/>
    <row r="706188" hidden="1" x14ac:dyDescent="0.25"/>
    <row r="706189" hidden="1" x14ac:dyDescent="0.25"/>
    <row r="706190" hidden="1" x14ac:dyDescent="0.25"/>
    <row r="706191" hidden="1" x14ac:dyDescent="0.25"/>
    <row r="706192" hidden="1" x14ac:dyDescent="0.25"/>
    <row r="706193" hidden="1" x14ac:dyDescent="0.25"/>
    <row r="706194" hidden="1" x14ac:dyDescent="0.25"/>
    <row r="706195" hidden="1" x14ac:dyDescent="0.25"/>
    <row r="706196" hidden="1" x14ac:dyDescent="0.25"/>
    <row r="706197" hidden="1" x14ac:dyDescent="0.25"/>
    <row r="706198" hidden="1" x14ac:dyDescent="0.25"/>
    <row r="706199" hidden="1" x14ac:dyDescent="0.25"/>
    <row r="706200" hidden="1" x14ac:dyDescent="0.25"/>
    <row r="706201" hidden="1" x14ac:dyDescent="0.25"/>
    <row r="706202" hidden="1" x14ac:dyDescent="0.25"/>
    <row r="706203" hidden="1" x14ac:dyDescent="0.25"/>
    <row r="706204" hidden="1" x14ac:dyDescent="0.25"/>
    <row r="706205" hidden="1" x14ac:dyDescent="0.25"/>
    <row r="706206" hidden="1" x14ac:dyDescent="0.25"/>
    <row r="706207" hidden="1" x14ac:dyDescent="0.25"/>
    <row r="706208" hidden="1" x14ac:dyDescent="0.25"/>
    <row r="706209" hidden="1" x14ac:dyDescent="0.25"/>
    <row r="706210" hidden="1" x14ac:dyDescent="0.25"/>
    <row r="706211" hidden="1" x14ac:dyDescent="0.25"/>
    <row r="706212" hidden="1" x14ac:dyDescent="0.25"/>
    <row r="706213" hidden="1" x14ac:dyDescent="0.25"/>
    <row r="706214" hidden="1" x14ac:dyDescent="0.25"/>
    <row r="706215" hidden="1" x14ac:dyDescent="0.25"/>
    <row r="706216" hidden="1" x14ac:dyDescent="0.25"/>
    <row r="706217" hidden="1" x14ac:dyDescent="0.25"/>
    <row r="706218" hidden="1" x14ac:dyDescent="0.25"/>
    <row r="706219" hidden="1" x14ac:dyDescent="0.25"/>
    <row r="706220" hidden="1" x14ac:dyDescent="0.25"/>
    <row r="706221" hidden="1" x14ac:dyDescent="0.25"/>
    <row r="706222" hidden="1" x14ac:dyDescent="0.25"/>
    <row r="706223" hidden="1" x14ac:dyDescent="0.25"/>
    <row r="706224" hidden="1" x14ac:dyDescent="0.25"/>
    <row r="706225" hidden="1" x14ac:dyDescent="0.25"/>
    <row r="706226" hidden="1" x14ac:dyDescent="0.25"/>
    <row r="706227" hidden="1" x14ac:dyDescent="0.25"/>
    <row r="706228" hidden="1" x14ac:dyDescent="0.25"/>
    <row r="706229" hidden="1" x14ac:dyDescent="0.25"/>
    <row r="706230" hidden="1" x14ac:dyDescent="0.25"/>
    <row r="706231" hidden="1" x14ac:dyDescent="0.25"/>
    <row r="706232" hidden="1" x14ac:dyDescent="0.25"/>
    <row r="706233" hidden="1" x14ac:dyDescent="0.25"/>
    <row r="706234" hidden="1" x14ac:dyDescent="0.25"/>
    <row r="706235" hidden="1" x14ac:dyDescent="0.25"/>
    <row r="706236" hidden="1" x14ac:dyDescent="0.25"/>
    <row r="706237" hidden="1" x14ac:dyDescent="0.25"/>
    <row r="706238" hidden="1" x14ac:dyDescent="0.25"/>
    <row r="706239" hidden="1" x14ac:dyDescent="0.25"/>
    <row r="706240" hidden="1" x14ac:dyDescent="0.25"/>
    <row r="706241" hidden="1" x14ac:dyDescent="0.25"/>
    <row r="706242" hidden="1" x14ac:dyDescent="0.25"/>
    <row r="706243" hidden="1" x14ac:dyDescent="0.25"/>
    <row r="706244" hidden="1" x14ac:dyDescent="0.25"/>
    <row r="706245" hidden="1" x14ac:dyDescent="0.25"/>
    <row r="706246" hidden="1" x14ac:dyDescent="0.25"/>
    <row r="706247" hidden="1" x14ac:dyDescent="0.25"/>
    <row r="706248" hidden="1" x14ac:dyDescent="0.25"/>
    <row r="706249" hidden="1" x14ac:dyDescent="0.25"/>
    <row r="706250" hidden="1" x14ac:dyDescent="0.25"/>
    <row r="706251" hidden="1" x14ac:dyDescent="0.25"/>
    <row r="706252" hidden="1" x14ac:dyDescent="0.25"/>
    <row r="706253" hidden="1" x14ac:dyDescent="0.25"/>
    <row r="706254" hidden="1" x14ac:dyDescent="0.25"/>
    <row r="706255" hidden="1" x14ac:dyDescent="0.25"/>
    <row r="706256" hidden="1" x14ac:dyDescent="0.25"/>
    <row r="706257" hidden="1" x14ac:dyDescent="0.25"/>
    <row r="706258" hidden="1" x14ac:dyDescent="0.25"/>
    <row r="706259" hidden="1" x14ac:dyDescent="0.25"/>
    <row r="706260" hidden="1" x14ac:dyDescent="0.25"/>
    <row r="706261" hidden="1" x14ac:dyDescent="0.25"/>
    <row r="706262" hidden="1" x14ac:dyDescent="0.25"/>
    <row r="706263" hidden="1" x14ac:dyDescent="0.25"/>
    <row r="706264" hidden="1" x14ac:dyDescent="0.25"/>
    <row r="706265" hidden="1" x14ac:dyDescent="0.25"/>
    <row r="706266" hidden="1" x14ac:dyDescent="0.25"/>
    <row r="706267" hidden="1" x14ac:dyDescent="0.25"/>
    <row r="706268" hidden="1" x14ac:dyDescent="0.25"/>
    <row r="706269" hidden="1" x14ac:dyDescent="0.25"/>
    <row r="706270" hidden="1" x14ac:dyDescent="0.25"/>
    <row r="706271" hidden="1" x14ac:dyDescent="0.25"/>
    <row r="706272" hidden="1" x14ac:dyDescent="0.25"/>
    <row r="706273" hidden="1" x14ac:dyDescent="0.25"/>
    <row r="706274" hidden="1" x14ac:dyDescent="0.25"/>
    <row r="706275" hidden="1" x14ac:dyDescent="0.25"/>
    <row r="706276" hidden="1" x14ac:dyDescent="0.25"/>
    <row r="706277" hidden="1" x14ac:dyDescent="0.25"/>
    <row r="706278" hidden="1" x14ac:dyDescent="0.25"/>
    <row r="706279" hidden="1" x14ac:dyDescent="0.25"/>
    <row r="706280" hidden="1" x14ac:dyDescent="0.25"/>
    <row r="706281" hidden="1" x14ac:dyDescent="0.25"/>
    <row r="706282" hidden="1" x14ac:dyDescent="0.25"/>
    <row r="706283" hidden="1" x14ac:dyDescent="0.25"/>
    <row r="706284" hidden="1" x14ac:dyDescent="0.25"/>
    <row r="706285" hidden="1" x14ac:dyDescent="0.25"/>
    <row r="706286" hidden="1" x14ac:dyDescent="0.25"/>
    <row r="706287" hidden="1" x14ac:dyDescent="0.25"/>
    <row r="706288" hidden="1" x14ac:dyDescent="0.25"/>
    <row r="706289" hidden="1" x14ac:dyDescent="0.25"/>
    <row r="706290" hidden="1" x14ac:dyDescent="0.25"/>
    <row r="706291" hidden="1" x14ac:dyDescent="0.25"/>
    <row r="706292" hidden="1" x14ac:dyDescent="0.25"/>
    <row r="706293" hidden="1" x14ac:dyDescent="0.25"/>
    <row r="706294" hidden="1" x14ac:dyDescent="0.25"/>
    <row r="706295" hidden="1" x14ac:dyDescent="0.25"/>
    <row r="706296" hidden="1" x14ac:dyDescent="0.25"/>
    <row r="706297" hidden="1" x14ac:dyDescent="0.25"/>
    <row r="706298" hidden="1" x14ac:dyDescent="0.25"/>
    <row r="706299" hidden="1" x14ac:dyDescent="0.25"/>
    <row r="706300" hidden="1" x14ac:dyDescent="0.25"/>
    <row r="706301" hidden="1" x14ac:dyDescent="0.25"/>
    <row r="706302" hidden="1" x14ac:dyDescent="0.25"/>
    <row r="706303" hidden="1" x14ac:dyDescent="0.25"/>
    <row r="706304" hidden="1" x14ac:dyDescent="0.25"/>
    <row r="706305" hidden="1" x14ac:dyDescent="0.25"/>
    <row r="706306" hidden="1" x14ac:dyDescent="0.25"/>
    <row r="706307" hidden="1" x14ac:dyDescent="0.25"/>
    <row r="706308" hidden="1" x14ac:dyDescent="0.25"/>
    <row r="706309" hidden="1" x14ac:dyDescent="0.25"/>
    <row r="706310" hidden="1" x14ac:dyDescent="0.25"/>
    <row r="706311" hidden="1" x14ac:dyDescent="0.25"/>
    <row r="706312" hidden="1" x14ac:dyDescent="0.25"/>
    <row r="706313" hidden="1" x14ac:dyDescent="0.25"/>
    <row r="706314" hidden="1" x14ac:dyDescent="0.25"/>
    <row r="706315" hidden="1" x14ac:dyDescent="0.25"/>
    <row r="706316" hidden="1" x14ac:dyDescent="0.25"/>
    <row r="706317" hidden="1" x14ac:dyDescent="0.25"/>
    <row r="706318" hidden="1" x14ac:dyDescent="0.25"/>
    <row r="706319" hidden="1" x14ac:dyDescent="0.25"/>
    <row r="706320" hidden="1" x14ac:dyDescent="0.25"/>
    <row r="706321" hidden="1" x14ac:dyDescent="0.25"/>
    <row r="706322" hidden="1" x14ac:dyDescent="0.25"/>
    <row r="706323" hidden="1" x14ac:dyDescent="0.25"/>
    <row r="706324" hidden="1" x14ac:dyDescent="0.25"/>
    <row r="706325" hidden="1" x14ac:dyDescent="0.25"/>
    <row r="706326" hidden="1" x14ac:dyDescent="0.25"/>
    <row r="706327" hidden="1" x14ac:dyDescent="0.25"/>
    <row r="706328" hidden="1" x14ac:dyDescent="0.25"/>
    <row r="706329" hidden="1" x14ac:dyDescent="0.25"/>
    <row r="706330" hidden="1" x14ac:dyDescent="0.25"/>
    <row r="706331" hidden="1" x14ac:dyDescent="0.25"/>
    <row r="706332" hidden="1" x14ac:dyDescent="0.25"/>
    <row r="706333" hidden="1" x14ac:dyDescent="0.25"/>
    <row r="706334" hidden="1" x14ac:dyDescent="0.25"/>
    <row r="706335" hidden="1" x14ac:dyDescent="0.25"/>
    <row r="706336" hidden="1" x14ac:dyDescent="0.25"/>
    <row r="706337" hidden="1" x14ac:dyDescent="0.25"/>
    <row r="706338" hidden="1" x14ac:dyDescent="0.25"/>
    <row r="706339" hidden="1" x14ac:dyDescent="0.25"/>
    <row r="706340" hidden="1" x14ac:dyDescent="0.25"/>
    <row r="706341" hidden="1" x14ac:dyDescent="0.25"/>
    <row r="706342" hidden="1" x14ac:dyDescent="0.25"/>
    <row r="706343" hidden="1" x14ac:dyDescent="0.25"/>
    <row r="706344" hidden="1" x14ac:dyDescent="0.25"/>
    <row r="706345" hidden="1" x14ac:dyDescent="0.25"/>
    <row r="706346" hidden="1" x14ac:dyDescent="0.25"/>
    <row r="706347" hidden="1" x14ac:dyDescent="0.25"/>
    <row r="706348" hidden="1" x14ac:dyDescent="0.25"/>
    <row r="706349" hidden="1" x14ac:dyDescent="0.25"/>
    <row r="706350" hidden="1" x14ac:dyDescent="0.25"/>
    <row r="706351" hidden="1" x14ac:dyDescent="0.25"/>
    <row r="706352" hidden="1" x14ac:dyDescent="0.25"/>
    <row r="706353" hidden="1" x14ac:dyDescent="0.25"/>
    <row r="706354" hidden="1" x14ac:dyDescent="0.25"/>
    <row r="706355" hidden="1" x14ac:dyDescent="0.25"/>
    <row r="706356" hidden="1" x14ac:dyDescent="0.25"/>
    <row r="706357" hidden="1" x14ac:dyDescent="0.25"/>
    <row r="706358" hidden="1" x14ac:dyDescent="0.25"/>
    <row r="706359" hidden="1" x14ac:dyDescent="0.25"/>
    <row r="706360" hidden="1" x14ac:dyDescent="0.25"/>
    <row r="706361" hidden="1" x14ac:dyDescent="0.25"/>
    <row r="706362" hidden="1" x14ac:dyDescent="0.25"/>
    <row r="706363" hidden="1" x14ac:dyDescent="0.25"/>
    <row r="706364" hidden="1" x14ac:dyDescent="0.25"/>
    <row r="706365" hidden="1" x14ac:dyDescent="0.25"/>
    <row r="706366" hidden="1" x14ac:dyDescent="0.25"/>
    <row r="706367" hidden="1" x14ac:dyDescent="0.25"/>
    <row r="706368" hidden="1" x14ac:dyDescent="0.25"/>
    <row r="706369" hidden="1" x14ac:dyDescent="0.25"/>
    <row r="706370" hidden="1" x14ac:dyDescent="0.25"/>
    <row r="706371" hidden="1" x14ac:dyDescent="0.25"/>
    <row r="706372" hidden="1" x14ac:dyDescent="0.25"/>
    <row r="706373" hidden="1" x14ac:dyDescent="0.25"/>
    <row r="706374" hidden="1" x14ac:dyDescent="0.25"/>
    <row r="706375" hidden="1" x14ac:dyDescent="0.25"/>
    <row r="706376" hidden="1" x14ac:dyDescent="0.25"/>
    <row r="706377" hidden="1" x14ac:dyDescent="0.25"/>
    <row r="706378" hidden="1" x14ac:dyDescent="0.25"/>
    <row r="706379" hidden="1" x14ac:dyDescent="0.25"/>
    <row r="706380" hidden="1" x14ac:dyDescent="0.25"/>
    <row r="706381" hidden="1" x14ac:dyDescent="0.25"/>
    <row r="706382" hidden="1" x14ac:dyDescent="0.25"/>
    <row r="706383" hidden="1" x14ac:dyDescent="0.25"/>
    <row r="706384" hidden="1" x14ac:dyDescent="0.25"/>
    <row r="706385" hidden="1" x14ac:dyDescent="0.25"/>
    <row r="706386" hidden="1" x14ac:dyDescent="0.25"/>
    <row r="706387" hidden="1" x14ac:dyDescent="0.25"/>
    <row r="706388" hidden="1" x14ac:dyDescent="0.25"/>
    <row r="706389" hidden="1" x14ac:dyDescent="0.25"/>
    <row r="706390" hidden="1" x14ac:dyDescent="0.25"/>
    <row r="706391" hidden="1" x14ac:dyDescent="0.25"/>
    <row r="706392" hidden="1" x14ac:dyDescent="0.25"/>
    <row r="706393" hidden="1" x14ac:dyDescent="0.25"/>
    <row r="706394" hidden="1" x14ac:dyDescent="0.25"/>
    <row r="706395" hidden="1" x14ac:dyDescent="0.25"/>
    <row r="706396" hidden="1" x14ac:dyDescent="0.25"/>
    <row r="706397" hidden="1" x14ac:dyDescent="0.25"/>
    <row r="706398" hidden="1" x14ac:dyDescent="0.25"/>
    <row r="706399" hidden="1" x14ac:dyDescent="0.25"/>
    <row r="706400" hidden="1" x14ac:dyDescent="0.25"/>
    <row r="706401" hidden="1" x14ac:dyDescent="0.25"/>
    <row r="706402" hidden="1" x14ac:dyDescent="0.25"/>
    <row r="706403" hidden="1" x14ac:dyDescent="0.25"/>
    <row r="706404" hidden="1" x14ac:dyDescent="0.25"/>
    <row r="706405" hidden="1" x14ac:dyDescent="0.25"/>
    <row r="706406" hidden="1" x14ac:dyDescent="0.25"/>
    <row r="706407" hidden="1" x14ac:dyDescent="0.25"/>
    <row r="706408" hidden="1" x14ac:dyDescent="0.25"/>
    <row r="706409" hidden="1" x14ac:dyDescent="0.25"/>
    <row r="706410" hidden="1" x14ac:dyDescent="0.25"/>
    <row r="706411" hidden="1" x14ac:dyDescent="0.25"/>
    <row r="706412" hidden="1" x14ac:dyDescent="0.25"/>
    <row r="706413" hidden="1" x14ac:dyDescent="0.25"/>
    <row r="706414" hidden="1" x14ac:dyDescent="0.25"/>
    <row r="706415" hidden="1" x14ac:dyDescent="0.25"/>
    <row r="706416" hidden="1" x14ac:dyDescent="0.25"/>
    <row r="706417" hidden="1" x14ac:dyDescent="0.25"/>
    <row r="706418" hidden="1" x14ac:dyDescent="0.25"/>
    <row r="706419" hidden="1" x14ac:dyDescent="0.25"/>
    <row r="706420" hidden="1" x14ac:dyDescent="0.25"/>
    <row r="706421" hidden="1" x14ac:dyDescent="0.25"/>
    <row r="706422" hidden="1" x14ac:dyDescent="0.25"/>
    <row r="706423" hidden="1" x14ac:dyDescent="0.25"/>
    <row r="706424" hidden="1" x14ac:dyDescent="0.25"/>
    <row r="706425" hidden="1" x14ac:dyDescent="0.25"/>
    <row r="706426" hidden="1" x14ac:dyDescent="0.25"/>
    <row r="706427" hidden="1" x14ac:dyDescent="0.25"/>
    <row r="706428" hidden="1" x14ac:dyDescent="0.25"/>
    <row r="706429" hidden="1" x14ac:dyDescent="0.25"/>
    <row r="706430" hidden="1" x14ac:dyDescent="0.25"/>
    <row r="706431" hidden="1" x14ac:dyDescent="0.25"/>
    <row r="706432" hidden="1" x14ac:dyDescent="0.25"/>
    <row r="706433" hidden="1" x14ac:dyDescent="0.25"/>
    <row r="706434" hidden="1" x14ac:dyDescent="0.25"/>
    <row r="706435" hidden="1" x14ac:dyDescent="0.25"/>
    <row r="706436" hidden="1" x14ac:dyDescent="0.25"/>
    <row r="706437" hidden="1" x14ac:dyDescent="0.25"/>
    <row r="706438" hidden="1" x14ac:dyDescent="0.25"/>
    <row r="706439" hidden="1" x14ac:dyDescent="0.25"/>
    <row r="706440" hidden="1" x14ac:dyDescent="0.25"/>
    <row r="706441" hidden="1" x14ac:dyDescent="0.25"/>
    <row r="706442" hidden="1" x14ac:dyDescent="0.25"/>
    <row r="706443" hidden="1" x14ac:dyDescent="0.25"/>
    <row r="706444" hidden="1" x14ac:dyDescent="0.25"/>
    <row r="706445" hidden="1" x14ac:dyDescent="0.25"/>
    <row r="706446" hidden="1" x14ac:dyDescent="0.25"/>
    <row r="706447" hidden="1" x14ac:dyDescent="0.25"/>
    <row r="706448" hidden="1" x14ac:dyDescent="0.25"/>
    <row r="706449" hidden="1" x14ac:dyDescent="0.25"/>
    <row r="706450" hidden="1" x14ac:dyDescent="0.25"/>
    <row r="706451" hidden="1" x14ac:dyDescent="0.25"/>
    <row r="706452" hidden="1" x14ac:dyDescent="0.25"/>
    <row r="706453" hidden="1" x14ac:dyDescent="0.25"/>
    <row r="706454" hidden="1" x14ac:dyDescent="0.25"/>
    <row r="706455" hidden="1" x14ac:dyDescent="0.25"/>
    <row r="706456" hidden="1" x14ac:dyDescent="0.25"/>
    <row r="706457" hidden="1" x14ac:dyDescent="0.25"/>
    <row r="706458" hidden="1" x14ac:dyDescent="0.25"/>
    <row r="706459" hidden="1" x14ac:dyDescent="0.25"/>
    <row r="706460" hidden="1" x14ac:dyDescent="0.25"/>
    <row r="706461" hidden="1" x14ac:dyDescent="0.25"/>
    <row r="706462" hidden="1" x14ac:dyDescent="0.25"/>
    <row r="706463" hidden="1" x14ac:dyDescent="0.25"/>
    <row r="706464" hidden="1" x14ac:dyDescent="0.25"/>
    <row r="706465" hidden="1" x14ac:dyDescent="0.25"/>
    <row r="706466" hidden="1" x14ac:dyDescent="0.25"/>
    <row r="706467" hidden="1" x14ac:dyDescent="0.25"/>
    <row r="706468" hidden="1" x14ac:dyDescent="0.25"/>
    <row r="706469" hidden="1" x14ac:dyDescent="0.25"/>
    <row r="706470" hidden="1" x14ac:dyDescent="0.25"/>
    <row r="706471" hidden="1" x14ac:dyDescent="0.25"/>
    <row r="706472" hidden="1" x14ac:dyDescent="0.25"/>
    <row r="706473" hidden="1" x14ac:dyDescent="0.25"/>
    <row r="706474" hidden="1" x14ac:dyDescent="0.25"/>
    <row r="706475" hidden="1" x14ac:dyDescent="0.25"/>
    <row r="706476" hidden="1" x14ac:dyDescent="0.25"/>
    <row r="706477" hidden="1" x14ac:dyDescent="0.25"/>
    <row r="706478" hidden="1" x14ac:dyDescent="0.25"/>
    <row r="706479" hidden="1" x14ac:dyDescent="0.25"/>
    <row r="706480" hidden="1" x14ac:dyDescent="0.25"/>
    <row r="706481" hidden="1" x14ac:dyDescent="0.25"/>
    <row r="706482" hidden="1" x14ac:dyDescent="0.25"/>
    <row r="706483" hidden="1" x14ac:dyDescent="0.25"/>
    <row r="706484" hidden="1" x14ac:dyDescent="0.25"/>
    <row r="706485" hidden="1" x14ac:dyDescent="0.25"/>
    <row r="706486" hidden="1" x14ac:dyDescent="0.25"/>
    <row r="706487" hidden="1" x14ac:dyDescent="0.25"/>
    <row r="706488" hidden="1" x14ac:dyDescent="0.25"/>
    <row r="706489" hidden="1" x14ac:dyDescent="0.25"/>
    <row r="706490" hidden="1" x14ac:dyDescent="0.25"/>
    <row r="706491" hidden="1" x14ac:dyDescent="0.25"/>
    <row r="706492" hidden="1" x14ac:dyDescent="0.25"/>
    <row r="706493" hidden="1" x14ac:dyDescent="0.25"/>
    <row r="706494" hidden="1" x14ac:dyDescent="0.25"/>
    <row r="706495" hidden="1" x14ac:dyDescent="0.25"/>
    <row r="706496" hidden="1" x14ac:dyDescent="0.25"/>
    <row r="706497" hidden="1" x14ac:dyDescent="0.25"/>
    <row r="706498" hidden="1" x14ac:dyDescent="0.25"/>
    <row r="706499" hidden="1" x14ac:dyDescent="0.25"/>
    <row r="706500" hidden="1" x14ac:dyDescent="0.25"/>
    <row r="706501" hidden="1" x14ac:dyDescent="0.25"/>
    <row r="706502" hidden="1" x14ac:dyDescent="0.25"/>
    <row r="706503" hidden="1" x14ac:dyDescent="0.25"/>
    <row r="706504" hidden="1" x14ac:dyDescent="0.25"/>
    <row r="706505" hidden="1" x14ac:dyDescent="0.25"/>
    <row r="706506" hidden="1" x14ac:dyDescent="0.25"/>
    <row r="706507" hidden="1" x14ac:dyDescent="0.25"/>
    <row r="706508" hidden="1" x14ac:dyDescent="0.25"/>
    <row r="706509" hidden="1" x14ac:dyDescent="0.25"/>
    <row r="706510" hidden="1" x14ac:dyDescent="0.25"/>
    <row r="706511" hidden="1" x14ac:dyDescent="0.25"/>
    <row r="706512" hidden="1" x14ac:dyDescent="0.25"/>
    <row r="706513" hidden="1" x14ac:dyDescent="0.25"/>
    <row r="706514" hidden="1" x14ac:dyDescent="0.25"/>
    <row r="706515" hidden="1" x14ac:dyDescent="0.25"/>
    <row r="706516" hidden="1" x14ac:dyDescent="0.25"/>
    <row r="706517" hidden="1" x14ac:dyDescent="0.25"/>
    <row r="706518" hidden="1" x14ac:dyDescent="0.25"/>
    <row r="706519" hidden="1" x14ac:dyDescent="0.25"/>
    <row r="706520" hidden="1" x14ac:dyDescent="0.25"/>
    <row r="706521" hidden="1" x14ac:dyDescent="0.25"/>
    <row r="706522" hidden="1" x14ac:dyDescent="0.25"/>
    <row r="706523" hidden="1" x14ac:dyDescent="0.25"/>
    <row r="706524" hidden="1" x14ac:dyDescent="0.25"/>
    <row r="706525" hidden="1" x14ac:dyDescent="0.25"/>
    <row r="706526" hidden="1" x14ac:dyDescent="0.25"/>
    <row r="706527" hidden="1" x14ac:dyDescent="0.25"/>
    <row r="706528" hidden="1" x14ac:dyDescent="0.25"/>
    <row r="706529" hidden="1" x14ac:dyDescent="0.25"/>
    <row r="706530" hidden="1" x14ac:dyDescent="0.25"/>
    <row r="706531" hidden="1" x14ac:dyDescent="0.25"/>
    <row r="706532" hidden="1" x14ac:dyDescent="0.25"/>
    <row r="706533" hidden="1" x14ac:dyDescent="0.25"/>
    <row r="706534" hidden="1" x14ac:dyDescent="0.25"/>
    <row r="706535" hidden="1" x14ac:dyDescent="0.25"/>
    <row r="706536" hidden="1" x14ac:dyDescent="0.25"/>
    <row r="706537" hidden="1" x14ac:dyDescent="0.25"/>
    <row r="706538" hidden="1" x14ac:dyDescent="0.25"/>
    <row r="706539" hidden="1" x14ac:dyDescent="0.25"/>
    <row r="706540" hidden="1" x14ac:dyDescent="0.25"/>
    <row r="706541" hidden="1" x14ac:dyDescent="0.25"/>
    <row r="706542" hidden="1" x14ac:dyDescent="0.25"/>
    <row r="706543" hidden="1" x14ac:dyDescent="0.25"/>
    <row r="706544" hidden="1" x14ac:dyDescent="0.25"/>
    <row r="706545" hidden="1" x14ac:dyDescent="0.25"/>
    <row r="706546" hidden="1" x14ac:dyDescent="0.25"/>
    <row r="706547" hidden="1" x14ac:dyDescent="0.25"/>
    <row r="706548" hidden="1" x14ac:dyDescent="0.25"/>
    <row r="706549" hidden="1" x14ac:dyDescent="0.25"/>
    <row r="706550" hidden="1" x14ac:dyDescent="0.25"/>
    <row r="706551" hidden="1" x14ac:dyDescent="0.25"/>
    <row r="706552" hidden="1" x14ac:dyDescent="0.25"/>
    <row r="706553" hidden="1" x14ac:dyDescent="0.25"/>
    <row r="706554" hidden="1" x14ac:dyDescent="0.25"/>
    <row r="706555" hidden="1" x14ac:dyDescent="0.25"/>
    <row r="706556" hidden="1" x14ac:dyDescent="0.25"/>
    <row r="706557" hidden="1" x14ac:dyDescent="0.25"/>
    <row r="706558" hidden="1" x14ac:dyDescent="0.25"/>
    <row r="706559" hidden="1" x14ac:dyDescent="0.25"/>
    <row r="706560" hidden="1" x14ac:dyDescent="0.25"/>
    <row r="706561" hidden="1" x14ac:dyDescent="0.25"/>
    <row r="706562" hidden="1" x14ac:dyDescent="0.25"/>
    <row r="706563" hidden="1" x14ac:dyDescent="0.25"/>
    <row r="706564" hidden="1" x14ac:dyDescent="0.25"/>
    <row r="706565" hidden="1" x14ac:dyDescent="0.25"/>
    <row r="706566" hidden="1" x14ac:dyDescent="0.25"/>
    <row r="706567" hidden="1" x14ac:dyDescent="0.25"/>
    <row r="706568" hidden="1" x14ac:dyDescent="0.25"/>
    <row r="706569" hidden="1" x14ac:dyDescent="0.25"/>
    <row r="706570" hidden="1" x14ac:dyDescent="0.25"/>
    <row r="706571" hidden="1" x14ac:dyDescent="0.25"/>
    <row r="706572" hidden="1" x14ac:dyDescent="0.25"/>
    <row r="706573" hidden="1" x14ac:dyDescent="0.25"/>
    <row r="706574" hidden="1" x14ac:dyDescent="0.25"/>
    <row r="706575" hidden="1" x14ac:dyDescent="0.25"/>
    <row r="706576" hidden="1" x14ac:dyDescent="0.25"/>
    <row r="706577" hidden="1" x14ac:dyDescent="0.25"/>
    <row r="706578" hidden="1" x14ac:dyDescent="0.25"/>
    <row r="706579" hidden="1" x14ac:dyDescent="0.25"/>
    <row r="706580" hidden="1" x14ac:dyDescent="0.25"/>
    <row r="706581" hidden="1" x14ac:dyDescent="0.25"/>
    <row r="706582" hidden="1" x14ac:dyDescent="0.25"/>
    <row r="706583" hidden="1" x14ac:dyDescent="0.25"/>
    <row r="706584" hidden="1" x14ac:dyDescent="0.25"/>
    <row r="706585" hidden="1" x14ac:dyDescent="0.25"/>
    <row r="706586" hidden="1" x14ac:dyDescent="0.25"/>
    <row r="706587" hidden="1" x14ac:dyDescent="0.25"/>
    <row r="706588" hidden="1" x14ac:dyDescent="0.25"/>
    <row r="706589" hidden="1" x14ac:dyDescent="0.25"/>
    <row r="706590" hidden="1" x14ac:dyDescent="0.25"/>
    <row r="706591" hidden="1" x14ac:dyDescent="0.25"/>
    <row r="706592" hidden="1" x14ac:dyDescent="0.25"/>
    <row r="706593" hidden="1" x14ac:dyDescent="0.25"/>
    <row r="706594" hidden="1" x14ac:dyDescent="0.25"/>
    <row r="706595" hidden="1" x14ac:dyDescent="0.25"/>
    <row r="706596" hidden="1" x14ac:dyDescent="0.25"/>
    <row r="706597" hidden="1" x14ac:dyDescent="0.25"/>
    <row r="706598" hidden="1" x14ac:dyDescent="0.25"/>
    <row r="706599" hidden="1" x14ac:dyDescent="0.25"/>
    <row r="706600" hidden="1" x14ac:dyDescent="0.25"/>
    <row r="706601" hidden="1" x14ac:dyDescent="0.25"/>
    <row r="706602" hidden="1" x14ac:dyDescent="0.25"/>
    <row r="706603" hidden="1" x14ac:dyDescent="0.25"/>
    <row r="706604" hidden="1" x14ac:dyDescent="0.25"/>
    <row r="706605" hidden="1" x14ac:dyDescent="0.25"/>
    <row r="706606" hidden="1" x14ac:dyDescent="0.25"/>
    <row r="706607" hidden="1" x14ac:dyDescent="0.25"/>
    <row r="706608" hidden="1" x14ac:dyDescent="0.25"/>
    <row r="706609" hidden="1" x14ac:dyDescent="0.25"/>
    <row r="706610" hidden="1" x14ac:dyDescent="0.25"/>
    <row r="706611" hidden="1" x14ac:dyDescent="0.25"/>
    <row r="706612" hidden="1" x14ac:dyDescent="0.25"/>
    <row r="706613" hidden="1" x14ac:dyDescent="0.25"/>
    <row r="706614" hidden="1" x14ac:dyDescent="0.25"/>
    <row r="706615" hidden="1" x14ac:dyDescent="0.25"/>
    <row r="706616" hidden="1" x14ac:dyDescent="0.25"/>
    <row r="706617" hidden="1" x14ac:dyDescent="0.25"/>
    <row r="706618" hidden="1" x14ac:dyDescent="0.25"/>
    <row r="706619" hidden="1" x14ac:dyDescent="0.25"/>
    <row r="706620" hidden="1" x14ac:dyDescent="0.25"/>
    <row r="706621" hidden="1" x14ac:dyDescent="0.25"/>
    <row r="706622" hidden="1" x14ac:dyDescent="0.25"/>
    <row r="706623" hidden="1" x14ac:dyDescent="0.25"/>
    <row r="706624" hidden="1" x14ac:dyDescent="0.25"/>
    <row r="706625" hidden="1" x14ac:dyDescent="0.25"/>
    <row r="706626" hidden="1" x14ac:dyDescent="0.25"/>
    <row r="706627" hidden="1" x14ac:dyDescent="0.25"/>
    <row r="706628" hidden="1" x14ac:dyDescent="0.25"/>
    <row r="706629" hidden="1" x14ac:dyDescent="0.25"/>
    <row r="706630" hidden="1" x14ac:dyDescent="0.25"/>
    <row r="706631" hidden="1" x14ac:dyDescent="0.25"/>
    <row r="706632" hidden="1" x14ac:dyDescent="0.25"/>
    <row r="706633" hidden="1" x14ac:dyDescent="0.25"/>
    <row r="706634" hidden="1" x14ac:dyDescent="0.25"/>
    <row r="706635" hidden="1" x14ac:dyDescent="0.25"/>
    <row r="706636" hidden="1" x14ac:dyDescent="0.25"/>
    <row r="706637" hidden="1" x14ac:dyDescent="0.25"/>
    <row r="706638" hidden="1" x14ac:dyDescent="0.25"/>
    <row r="706639" hidden="1" x14ac:dyDescent="0.25"/>
    <row r="706640" hidden="1" x14ac:dyDescent="0.25"/>
    <row r="706641" hidden="1" x14ac:dyDescent="0.25"/>
    <row r="706642" hidden="1" x14ac:dyDescent="0.25"/>
    <row r="706643" hidden="1" x14ac:dyDescent="0.25"/>
    <row r="706644" hidden="1" x14ac:dyDescent="0.25"/>
    <row r="706645" hidden="1" x14ac:dyDescent="0.25"/>
    <row r="706646" hidden="1" x14ac:dyDescent="0.25"/>
    <row r="706647" hidden="1" x14ac:dyDescent="0.25"/>
    <row r="706648" hidden="1" x14ac:dyDescent="0.25"/>
    <row r="706649" hidden="1" x14ac:dyDescent="0.25"/>
    <row r="706650" hidden="1" x14ac:dyDescent="0.25"/>
    <row r="706651" hidden="1" x14ac:dyDescent="0.25"/>
    <row r="706652" hidden="1" x14ac:dyDescent="0.25"/>
    <row r="706653" hidden="1" x14ac:dyDescent="0.25"/>
    <row r="706654" hidden="1" x14ac:dyDescent="0.25"/>
    <row r="706655" hidden="1" x14ac:dyDescent="0.25"/>
    <row r="706656" hidden="1" x14ac:dyDescent="0.25"/>
    <row r="706657" hidden="1" x14ac:dyDescent="0.25"/>
    <row r="706658" hidden="1" x14ac:dyDescent="0.25"/>
    <row r="706659" hidden="1" x14ac:dyDescent="0.25"/>
    <row r="706660" hidden="1" x14ac:dyDescent="0.25"/>
    <row r="706661" hidden="1" x14ac:dyDescent="0.25"/>
    <row r="706662" hidden="1" x14ac:dyDescent="0.25"/>
    <row r="706663" hidden="1" x14ac:dyDescent="0.25"/>
    <row r="706664" hidden="1" x14ac:dyDescent="0.25"/>
    <row r="706665" hidden="1" x14ac:dyDescent="0.25"/>
    <row r="706666" hidden="1" x14ac:dyDescent="0.25"/>
    <row r="706667" hidden="1" x14ac:dyDescent="0.25"/>
    <row r="706668" hidden="1" x14ac:dyDescent="0.25"/>
    <row r="706669" hidden="1" x14ac:dyDescent="0.25"/>
    <row r="706670" hidden="1" x14ac:dyDescent="0.25"/>
    <row r="706671" hidden="1" x14ac:dyDescent="0.25"/>
    <row r="706672" hidden="1" x14ac:dyDescent="0.25"/>
    <row r="706673" hidden="1" x14ac:dyDescent="0.25"/>
    <row r="706674" hidden="1" x14ac:dyDescent="0.25"/>
    <row r="706675" hidden="1" x14ac:dyDescent="0.25"/>
    <row r="706676" hidden="1" x14ac:dyDescent="0.25"/>
    <row r="706677" hidden="1" x14ac:dyDescent="0.25"/>
    <row r="706678" hidden="1" x14ac:dyDescent="0.25"/>
    <row r="706679" hidden="1" x14ac:dyDescent="0.25"/>
    <row r="706680" hidden="1" x14ac:dyDescent="0.25"/>
    <row r="706681" hidden="1" x14ac:dyDescent="0.25"/>
    <row r="706682" hidden="1" x14ac:dyDescent="0.25"/>
    <row r="706683" hidden="1" x14ac:dyDescent="0.25"/>
    <row r="706684" hidden="1" x14ac:dyDescent="0.25"/>
    <row r="706685" hidden="1" x14ac:dyDescent="0.25"/>
    <row r="706686" hidden="1" x14ac:dyDescent="0.25"/>
    <row r="706687" hidden="1" x14ac:dyDescent="0.25"/>
    <row r="706688" hidden="1" x14ac:dyDescent="0.25"/>
    <row r="706689" hidden="1" x14ac:dyDescent="0.25"/>
    <row r="706690" hidden="1" x14ac:dyDescent="0.25"/>
    <row r="706691" hidden="1" x14ac:dyDescent="0.25"/>
    <row r="706692" hidden="1" x14ac:dyDescent="0.25"/>
    <row r="706693" hidden="1" x14ac:dyDescent="0.25"/>
    <row r="706694" hidden="1" x14ac:dyDescent="0.25"/>
    <row r="706695" hidden="1" x14ac:dyDescent="0.25"/>
    <row r="706696" hidden="1" x14ac:dyDescent="0.25"/>
    <row r="706697" hidden="1" x14ac:dyDescent="0.25"/>
    <row r="706698" hidden="1" x14ac:dyDescent="0.25"/>
    <row r="706699" hidden="1" x14ac:dyDescent="0.25"/>
    <row r="706700" hidden="1" x14ac:dyDescent="0.25"/>
    <row r="706701" hidden="1" x14ac:dyDescent="0.25"/>
    <row r="706702" hidden="1" x14ac:dyDescent="0.25"/>
    <row r="706703" hidden="1" x14ac:dyDescent="0.25"/>
    <row r="706704" hidden="1" x14ac:dyDescent="0.25"/>
    <row r="706705" hidden="1" x14ac:dyDescent="0.25"/>
    <row r="706706" hidden="1" x14ac:dyDescent="0.25"/>
    <row r="706707" hidden="1" x14ac:dyDescent="0.25"/>
    <row r="706708" hidden="1" x14ac:dyDescent="0.25"/>
    <row r="706709" hidden="1" x14ac:dyDescent="0.25"/>
    <row r="706710" hidden="1" x14ac:dyDescent="0.25"/>
    <row r="706711" hidden="1" x14ac:dyDescent="0.25"/>
    <row r="706712" hidden="1" x14ac:dyDescent="0.25"/>
    <row r="706713" hidden="1" x14ac:dyDescent="0.25"/>
    <row r="706714" hidden="1" x14ac:dyDescent="0.25"/>
    <row r="706715" hidden="1" x14ac:dyDescent="0.25"/>
    <row r="706716" hidden="1" x14ac:dyDescent="0.25"/>
    <row r="706717" hidden="1" x14ac:dyDescent="0.25"/>
    <row r="706718" hidden="1" x14ac:dyDescent="0.25"/>
    <row r="706719" hidden="1" x14ac:dyDescent="0.25"/>
    <row r="706720" hidden="1" x14ac:dyDescent="0.25"/>
    <row r="706721" hidden="1" x14ac:dyDescent="0.25"/>
    <row r="706722" hidden="1" x14ac:dyDescent="0.25"/>
    <row r="706723" hidden="1" x14ac:dyDescent="0.25"/>
    <row r="706724" hidden="1" x14ac:dyDescent="0.25"/>
    <row r="706725" hidden="1" x14ac:dyDescent="0.25"/>
    <row r="706726" hidden="1" x14ac:dyDescent="0.25"/>
    <row r="706727" hidden="1" x14ac:dyDescent="0.25"/>
    <row r="706728" hidden="1" x14ac:dyDescent="0.25"/>
    <row r="706729" hidden="1" x14ac:dyDescent="0.25"/>
    <row r="706730" hidden="1" x14ac:dyDescent="0.25"/>
    <row r="706731" hidden="1" x14ac:dyDescent="0.25"/>
    <row r="706732" hidden="1" x14ac:dyDescent="0.25"/>
    <row r="706733" hidden="1" x14ac:dyDescent="0.25"/>
    <row r="706734" hidden="1" x14ac:dyDescent="0.25"/>
    <row r="706735" hidden="1" x14ac:dyDescent="0.25"/>
    <row r="706736" hidden="1" x14ac:dyDescent="0.25"/>
    <row r="706737" hidden="1" x14ac:dyDescent="0.25"/>
    <row r="706738" hidden="1" x14ac:dyDescent="0.25"/>
    <row r="706739" hidden="1" x14ac:dyDescent="0.25"/>
    <row r="706740" hidden="1" x14ac:dyDescent="0.25"/>
    <row r="706741" hidden="1" x14ac:dyDescent="0.25"/>
    <row r="706742" hidden="1" x14ac:dyDescent="0.25"/>
    <row r="706743" hidden="1" x14ac:dyDescent="0.25"/>
    <row r="706744" hidden="1" x14ac:dyDescent="0.25"/>
    <row r="706745" hidden="1" x14ac:dyDescent="0.25"/>
    <row r="706746" hidden="1" x14ac:dyDescent="0.25"/>
    <row r="706747" hidden="1" x14ac:dyDescent="0.25"/>
    <row r="706748" hidden="1" x14ac:dyDescent="0.25"/>
    <row r="706749" hidden="1" x14ac:dyDescent="0.25"/>
    <row r="706750" hidden="1" x14ac:dyDescent="0.25"/>
    <row r="706751" hidden="1" x14ac:dyDescent="0.25"/>
    <row r="706752" hidden="1" x14ac:dyDescent="0.25"/>
    <row r="706753" hidden="1" x14ac:dyDescent="0.25"/>
    <row r="706754" hidden="1" x14ac:dyDescent="0.25"/>
    <row r="706755" hidden="1" x14ac:dyDescent="0.25"/>
    <row r="706756" hidden="1" x14ac:dyDescent="0.25"/>
    <row r="706757" hidden="1" x14ac:dyDescent="0.25"/>
    <row r="706758" hidden="1" x14ac:dyDescent="0.25"/>
    <row r="706759" hidden="1" x14ac:dyDescent="0.25"/>
    <row r="706760" hidden="1" x14ac:dyDescent="0.25"/>
    <row r="706761" hidden="1" x14ac:dyDescent="0.25"/>
    <row r="706762" hidden="1" x14ac:dyDescent="0.25"/>
    <row r="706763" hidden="1" x14ac:dyDescent="0.25"/>
    <row r="706764" hidden="1" x14ac:dyDescent="0.25"/>
    <row r="706765" hidden="1" x14ac:dyDescent="0.25"/>
    <row r="706766" hidden="1" x14ac:dyDescent="0.25"/>
    <row r="706767" hidden="1" x14ac:dyDescent="0.25"/>
    <row r="706768" hidden="1" x14ac:dyDescent="0.25"/>
    <row r="706769" hidden="1" x14ac:dyDescent="0.25"/>
    <row r="706770" hidden="1" x14ac:dyDescent="0.25"/>
    <row r="706771" hidden="1" x14ac:dyDescent="0.25"/>
    <row r="706772" hidden="1" x14ac:dyDescent="0.25"/>
    <row r="706773" hidden="1" x14ac:dyDescent="0.25"/>
    <row r="706774" hidden="1" x14ac:dyDescent="0.25"/>
    <row r="706775" hidden="1" x14ac:dyDescent="0.25"/>
    <row r="706776" hidden="1" x14ac:dyDescent="0.25"/>
    <row r="706777" hidden="1" x14ac:dyDescent="0.25"/>
    <row r="706778" hidden="1" x14ac:dyDescent="0.25"/>
    <row r="706779" hidden="1" x14ac:dyDescent="0.25"/>
    <row r="706780" hidden="1" x14ac:dyDescent="0.25"/>
    <row r="706781" hidden="1" x14ac:dyDescent="0.25"/>
    <row r="706782" hidden="1" x14ac:dyDescent="0.25"/>
    <row r="706783" hidden="1" x14ac:dyDescent="0.25"/>
    <row r="706784" hidden="1" x14ac:dyDescent="0.25"/>
    <row r="706785" hidden="1" x14ac:dyDescent="0.25"/>
    <row r="706786" hidden="1" x14ac:dyDescent="0.25"/>
    <row r="706787" hidden="1" x14ac:dyDescent="0.25"/>
    <row r="706788" hidden="1" x14ac:dyDescent="0.25"/>
    <row r="706789" hidden="1" x14ac:dyDescent="0.25"/>
    <row r="706790" hidden="1" x14ac:dyDescent="0.25"/>
    <row r="706791" hidden="1" x14ac:dyDescent="0.25"/>
    <row r="706792" hidden="1" x14ac:dyDescent="0.25"/>
    <row r="706793" hidden="1" x14ac:dyDescent="0.25"/>
    <row r="706794" hidden="1" x14ac:dyDescent="0.25"/>
    <row r="706795" hidden="1" x14ac:dyDescent="0.25"/>
    <row r="706796" hidden="1" x14ac:dyDescent="0.25"/>
    <row r="706797" hidden="1" x14ac:dyDescent="0.25"/>
    <row r="706798" hidden="1" x14ac:dyDescent="0.25"/>
    <row r="706799" hidden="1" x14ac:dyDescent="0.25"/>
    <row r="706800" hidden="1" x14ac:dyDescent="0.25"/>
    <row r="706801" hidden="1" x14ac:dyDescent="0.25"/>
    <row r="706802" hidden="1" x14ac:dyDescent="0.25"/>
    <row r="706803" hidden="1" x14ac:dyDescent="0.25"/>
    <row r="706804" hidden="1" x14ac:dyDescent="0.25"/>
    <row r="706805" hidden="1" x14ac:dyDescent="0.25"/>
    <row r="706806" hidden="1" x14ac:dyDescent="0.25"/>
    <row r="706807" hidden="1" x14ac:dyDescent="0.25"/>
    <row r="706808" hidden="1" x14ac:dyDescent="0.25"/>
    <row r="706809" hidden="1" x14ac:dyDescent="0.25"/>
    <row r="706810" hidden="1" x14ac:dyDescent="0.25"/>
    <row r="706811" hidden="1" x14ac:dyDescent="0.25"/>
    <row r="706812" hidden="1" x14ac:dyDescent="0.25"/>
    <row r="706813" hidden="1" x14ac:dyDescent="0.25"/>
    <row r="706814" hidden="1" x14ac:dyDescent="0.25"/>
    <row r="706815" hidden="1" x14ac:dyDescent="0.25"/>
    <row r="706816" hidden="1" x14ac:dyDescent="0.25"/>
    <row r="706817" hidden="1" x14ac:dyDescent="0.25"/>
    <row r="706818" hidden="1" x14ac:dyDescent="0.25"/>
    <row r="706819" hidden="1" x14ac:dyDescent="0.25"/>
    <row r="706820" hidden="1" x14ac:dyDescent="0.25"/>
    <row r="706821" hidden="1" x14ac:dyDescent="0.25"/>
    <row r="706822" hidden="1" x14ac:dyDescent="0.25"/>
    <row r="706823" hidden="1" x14ac:dyDescent="0.25"/>
    <row r="706824" hidden="1" x14ac:dyDescent="0.25"/>
    <row r="706825" hidden="1" x14ac:dyDescent="0.25"/>
    <row r="706826" hidden="1" x14ac:dyDescent="0.25"/>
    <row r="706827" hidden="1" x14ac:dyDescent="0.25"/>
    <row r="706828" hidden="1" x14ac:dyDescent="0.25"/>
    <row r="706829" hidden="1" x14ac:dyDescent="0.25"/>
    <row r="706830" hidden="1" x14ac:dyDescent="0.25"/>
    <row r="706831" hidden="1" x14ac:dyDescent="0.25"/>
    <row r="706832" hidden="1" x14ac:dyDescent="0.25"/>
    <row r="706833" hidden="1" x14ac:dyDescent="0.25"/>
    <row r="706834" hidden="1" x14ac:dyDescent="0.25"/>
    <row r="706835" hidden="1" x14ac:dyDescent="0.25"/>
    <row r="706836" hidden="1" x14ac:dyDescent="0.25"/>
    <row r="706837" hidden="1" x14ac:dyDescent="0.25"/>
    <row r="706838" hidden="1" x14ac:dyDescent="0.25"/>
    <row r="706839" hidden="1" x14ac:dyDescent="0.25"/>
    <row r="706840" hidden="1" x14ac:dyDescent="0.25"/>
    <row r="706841" hidden="1" x14ac:dyDescent="0.25"/>
    <row r="706842" hidden="1" x14ac:dyDescent="0.25"/>
    <row r="706843" hidden="1" x14ac:dyDescent="0.25"/>
    <row r="706844" hidden="1" x14ac:dyDescent="0.25"/>
    <row r="706845" hidden="1" x14ac:dyDescent="0.25"/>
    <row r="706846" hidden="1" x14ac:dyDescent="0.25"/>
    <row r="706847" hidden="1" x14ac:dyDescent="0.25"/>
    <row r="706848" hidden="1" x14ac:dyDescent="0.25"/>
    <row r="706849" hidden="1" x14ac:dyDescent="0.25"/>
    <row r="706850" hidden="1" x14ac:dyDescent="0.25"/>
    <row r="706851" hidden="1" x14ac:dyDescent="0.25"/>
    <row r="706852" hidden="1" x14ac:dyDescent="0.25"/>
    <row r="706853" hidden="1" x14ac:dyDescent="0.25"/>
    <row r="706854" hidden="1" x14ac:dyDescent="0.25"/>
    <row r="706855" hidden="1" x14ac:dyDescent="0.25"/>
    <row r="706856" hidden="1" x14ac:dyDescent="0.25"/>
    <row r="706857" hidden="1" x14ac:dyDescent="0.25"/>
    <row r="706858" hidden="1" x14ac:dyDescent="0.25"/>
    <row r="706859" hidden="1" x14ac:dyDescent="0.25"/>
    <row r="706860" hidden="1" x14ac:dyDescent="0.25"/>
    <row r="706861" hidden="1" x14ac:dyDescent="0.25"/>
    <row r="706862" hidden="1" x14ac:dyDescent="0.25"/>
    <row r="706863" hidden="1" x14ac:dyDescent="0.25"/>
    <row r="706864" hidden="1" x14ac:dyDescent="0.25"/>
    <row r="706865" hidden="1" x14ac:dyDescent="0.25"/>
    <row r="706866" hidden="1" x14ac:dyDescent="0.25"/>
    <row r="706867" hidden="1" x14ac:dyDescent="0.25"/>
    <row r="706868" hidden="1" x14ac:dyDescent="0.25"/>
    <row r="706869" hidden="1" x14ac:dyDescent="0.25"/>
    <row r="706870" hidden="1" x14ac:dyDescent="0.25"/>
    <row r="706871" hidden="1" x14ac:dyDescent="0.25"/>
    <row r="706872" hidden="1" x14ac:dyDescent="0.25"/>
    <row r="706873" hidden="1" x14ac:dyDescent="0.25"/>
    <row r="706874" hidden="1" x14ac:dyDescent="0.25"/>
    <row r="706875" hidden="1" x14ac:dyDescent="0.25"/>
    <row r="706876" hidden="1" x14ac:dyDescent="0.25"/>
    <row r="706877" hidden="1" x14ac:dyDescent="0.25"/>
    <row r="706878" hidden="1" x14ac:dyDescent="0.25"/>
    <row r="706879" hidden="1" x14ac:dyDescent="0.25"/>
    <row r="706880" hidden="1" x14ac:dyDescent="0.25"/>
    <row r="706881" hidden="1" x14ac:dyDescent="0.25"/>
    <row r="706882" hidden="1" x14ac:dyDescent="0.25"/>
    <row r="706883" hidden="1" x14ac:dyDescent="0.25"/>
    <row r="706884" hidden="1" x14ac:dyDescent="0.25"/>
    <row r="706885" hidden="1" x14ac:dyDescent="0.25"/>
    <row r="706886" hidden="1" x14ac:dyDescent="0.25"/>
    <row r="706887" hidden="1" x14ac:dyDescent="0.25"/>
    <row r="706888" hidden="1" x14ac:dyDescent="0.25"/>
    <row r="706889" hidden="1" x14ac:dyDescent="0.25"/>
    <row r="706890" hidden="1" x14ac:dyDescent="0.25"/>
    <row r="706891" hidden="1" x14ac:dyDescent="0.25"/>
    <row r="706892" hidden="1" x14ac:dyDescent="0.25"/>
    <row r="706893" hidden="1" x14ac:dyDescent="0.25"/>
    <row r="706894" hidden="1" x14ac:dyDescent="0.25"/>
    <row r="706895" hidden="1" x14ac:dyDescent="0.25"/>
    <row r="706896" hidden="1" x14ac:dyDescent="0.25"/>
    <row r="706897" hidden="1" x14ac:dyDescent="0.25"/>
    <row r="706898" hidden="1" x14ac:dyDescent="0.25"/>
    <row r="706899" hidden="1" x14ac:dyDescent="0.25"/>
    <row r="706900" hidden="1" x14ac:dyDescent="0.25"/>
    <row r="706901" hidden="1" x14ac:dyDescent="0.25"/>
    <row r="706902" hidden="1" x14ac:dyDescent="0.25"/>
    <row r="706903" hidden="1" x14ac:dyDescent="0.25"/>
    <row r="706904" hidden="1" x14ac:dyDescent="0.25"/>
    <row r="706905" hidden="1" x14ac:dyDescent="0.25"/>
    <row r="706906" hidden="1" x14ac:dyDescent="0.25"/>
    <row r="706907" hidden="1" x14ac:dyDescent="0.25"/>
    <row r="706908" hidden="1" x14ac:dyDescent="0.25"/>
    <row r="706909" hidden="1" x14ac:dyDescent="0.25"/>
    <row r="706910" hidden="1" x14ac:dyDescent="0.25"/>
    <row r="706911" hidden="1" x14ac:dyDescent="0.25"/>
    <row r="706912" hidden="1" x14ac:dyDescent="0.25"/>
    <row r="706913" hidden="1" x14ac:dyDescent="0.25"/>
    <row r="706914" hidden="1" x14ac:dyDescent="0.25"/>
    <row r="706915" hidden="1" x14ac:dyDescent="0.25"/>
    <row r="706916" hidden="1" x14ac:dyDescent="0.25"/>
    <row r="706917" hidden="1" x14ac:dyDescent="0.25"/>
    <row r="706918" hidden="1" x14ac:dyDescent="0.25"/>
    <row r="706919" hidden="1" x14ac:dyDescent="0.25"/>
    <row r="706920" hidden="1" x14ac:dyDescent="0.25"/>
    <row r="706921" hidden="1" x14ac:dyDescent="0.25"/>
    <row r="706922" hidden="1" x14ac:dyDescent="0.25"/>
    <row r="706923" hidden="1" x14ac:dyDescent="0.25"/>
    <row r="706924" hidden="1" x14ac:dyDescent="0.25"/>
    <row r="706925" hidden="1" x14ac:dyDescent="0.25"/>
    <row r="706926" hidden="1" x14ac:dyDescent="0.25"/>
    <row r="706927" hidden="1" x14ac:dyDescent="0.25"/>
    <row r="706928" hidden="1" x14ac:dyDescent="0.25"/>
    <row r="706929" hidden="1" x14ac:dyDescent="0.25"/>
    <row r="706930" hidden="1" x14ac:dyDescent="0.25"/>
    <row r="706931" hidden="1" x14ac:dyDescent="0.25"/>
    <row r="706932" hidden="1" x14ac:dyDescent="0.25"/>
    <row r="706933" hidden="1" x14ac:dyDescent="0.25"/>
    <row r="706934" hidden="1" x14ac:dyDescent="0.25"/>
    <row r="706935" hidden="1" x14ac:dyDescent="0.25"/>
    <row r="706936" hidden="1" x14ac:dyDescent="0.25"/>
    <row r="706937" hidden="1" x14ac:dyDescent="0.25"/>
    <row r="706938" hidden="1" x14ac:dyDescent="0.25"/>
    <row r="706939" hidden="1" x14ac:dyDescent="0.25"/>
    <row r="706940" hidden="1" x14ac:dyDescent="0.25"/>
    <row r="706941" hidden="1" x14ac:dyDescent="0.25"/>
    <row r="706942" hidden="1" x14ac:dyDescent="0.25"/>
    <row r="706943" hidden="1" x14ac:dyDescent="0.25"/>
    <row r="706944" hidden="1" x14ac:dyDescent="0.25"/>
    <row r="706945" hidden="1" x14ac:dyDescent="0.25"/>
    <row r="706946" hidden="1" x14ac:dyDescent="0.25"/>
    <row r="706947" hidden="1" x14ac:dyDescent="0.25"/>
    <row r="706948" hidden="1" x14ac:dyDescent="0.25"/>
    <row r="706949" hidden="1" x14ac:dyDescent="0.25"/>
    <row r="706950" hidden="1" x14ac:dyDescent="0.25"/>
    <row r="706951" hidden="1" x14ac:dyDescent="0.25"/>
    <row r="706952" hidden="1" x14ac:dyDescent="0.25"/>
    <row r="706953" hidden="1" x14ac:dyDescent="0.25"/>
    <row r="706954" hidden="1" x14ac:dyDescent="0.25"/>
    <row r="706955" hidden="1" x14ac:dyDescent="0.25"/>
    <row r="706956" hidden="1" x14ac:dyDescent="0.25"/>
    <row r="706957" hidden="1" x14ac:dyDescent="0.25"/>
    <row r="706958" hidden="1" x14ac:dyDescent="0.25"/>
    <row r="706959" hidden="1" x14ac:dyDescent="0.25"/>
    <row r="706960" hidden="1" x14ac:dyDescent="0.25"/>
    <row r="706961" hidden="1" x14ac:dyDescent="0.25"/>
    <row r="706962" hidden="1" x14ac:dyDescent="0.25"/>
    <row r="706963" hidden="1" x14ac:dyDescent="0.25"/>
    <row r="706964" hidden="1" x14ac:dyDescent="0.25"/>
    <row r="706965" hidden="1" x14ac:dyDescent="0.25"/>
    <row r="706966" hidden="1" x14ac:dyDescent="0.25"/>
    <row r="706967" hidden="1" x14ac:dyDescent="0.25"/>
    <row r="706968" hidden="1" x14ac:dyDescent="0.25"/>
    <row r="706969" hidden="1" x14ac:dyDescent="0.25"/>
    <row r="706970" hidden="1" x14ac:dyDescent="0.25"/>
    <row r="706971" hidden="1" x14ac:dyDescent="0.25"/>
    <row r="706972" hidden="1" x14ac:dyDescent="0.25"/>
    <row r="706973" hidden="1" x14ac:dyDescent="0.25"/>
    <row r="706974" hidden="1" x14ac:dyDescent="0.25"/>
    <row r="706975" hidden="1" x14ac:dyDescent="0.25"/>
    <row r="706976" hidden="1" x14ac:dyDescent="0.25"/>
    <row r="706977" hidden="1" x14ac:dyDescent="0.25"/>
    <row r="706978" hidden="1" x14ac:dyDescent="0.25"/>
    <row r="706979" hidden="1" x14ac:dyDescent="0.25"/>
    <row r="706980" hidden="1" x14ac:dyDescent="0.25"/>
    <row r="706981" hidden="1" x14ac:dyDescent="0.25"/>
    <row r="706982" hidden="1" x14ac:dyDescent="0.25"/>
    <row r="706983" hidden="1" x14ac:dyDescent="0.25"/>
    <row r="706984" hidden="1" x14ac:dyDescent="0.25"/>
    <row r="706985" hidden="1" x14ac:dyDescent="0.25"/>
    <row r="706986" hidden="1" x14ac:dyDescent="0.25"/>
    <row r="706987" hidden="1" x14ac:dyDescent="0.25"/>
    <row r="706988" hidden="1" x14ac:dyDescent="0.25"/>
    <row r="706989" hidden="1" x14ac:dyDescent="0.25"/>
    <row r="706990" hidden="1" x14ac:dyDescent="0.25"/>
    <row r="706991" hidden="1" x14ac:dyDescent="0.25"/>
    <row r="706992" hidden="1" x14ac:dyDescent="0.25"/>
    <row r="706993" hidden="1" x14ac:dyDescent="0.25"/>
    <row r="706994" hidden="1" x14ac:dyDescent="0.25"/>
    <row r="706995" hidden="1" x14ac:dyDescent="0.25"/>
    <row r="706996" hidden="1" x14ac:dyDescent="0.25"/>
    <row r="706997" hidden="1" x14ac:dyDescent="0.25"/>
    <row r="706998" hidden="1" x14ac:dyDescent="0.25"/>
    <row r="706999" hidden="1" x14ac:dyDescent="0.25"/>
    <row r="707000" hidden="1" x14ac:dyDescent="0.25"/>
    <row r="707001" hidden="1" x14ac:dyDescent="0.25"/>
    <row r="707002" hidden="1" x14ac:dyDescent="0.25"/>
    <row r="707003" hidden="1" x14ac:dyDescent="0.25"/>
    <row r="707004" hidden="1" x14ac:dyDescent="0.25"/>
    <row r="707005" hidden="1" x14ac:dyDescent="0.25"/>
    <row r="707006" hidden="1" x14ac:dyDescent="0.25"/>
    <row r="707007" hidden="1" x14ac:dyDescent="0.25"/>
    <row r="707008" hidden="1" x14ac:dyDescent="0.25"/>
    <row r="707009" hidden="1" x14ac:dyDescent="0.25"/>
    <row r="707010" hidden="1" x14ac:dyDescent="0.25"/>
    <row r="707011" hidden="1" x14ac:dyDescent="0.25"/>
    <row r="707012" hidden="1" x14ac:dyDescent="0.25"/>
    <row r="707013" hidden="1" x14ac:dyDescent="0.25"/>
    <row r="707014" hidden="1" x14ac:dyDescent="0.25"/>
    <row r="707015" hidden="1" x14ac:dyDescent="0.25"/>
    <row r="707016" hidden="1" x14ac:dyDescent="0.25"/>
    <row r="707017" hidden="1" x14ac:dyDescent="0.25"/>
    <row r="707018" hidden="1" x14ac:dyDescent="0.25"/>
    <row r="707019" hidden="1" x14ac:dyDescent="0.25"/>
    <row r="707020" hidden="1" x14ac:dyDescent="0.25"/>
    <row r="707021" hidden="1" x14ac:dyDescent="0.25"/>
    <row r="707022" hidden="1" x14ac:dyDescent="0.25"/>
    <row r="707023" hidden="1" x14ac:dyDescent="0.25"/>
    <row r="707024" hidden="1" x14ac:dyDescent="0.25"/>
    <row r="707025" hidden="1" x14ac:dyDescent="0.25"/>
    <row r="707026" hidden="1" x14ac:dyDescent="0.25"/>
    <row r="707027" hidden="1" x14ac:dyDescent="0.25"/>
    <row r="707028" hidden="1" x14ac:dyDescent="0.25"/>
    <row r="707029" hidden="1" x14ac:dyDescent="0.25"/>
    <row r="707030" hidden="1" x14ac:dyDescent="0.25"/>
    <row r="707031" hidden="1" x14ac:dyDescent="0.25"/>
    <row r="707032" hidden="1" x14ac:dyDescent="0.25"/>
    <row r="707033" hidden="1" x14ac:dyDescent="0.25"/>
    <row r="707034" hidden="1" x14ac:dyDescent="0.25"/>
    <row r="707035" hidden="1" x14ac:dyDescent="0.25"/>
    <row r="707036" hidden="1" x14ac:dyDescent="0.25"/>
    <row r="707037" hidden="1" x14ac:dyDescent="0.25"/>
    <row r="707038" hidden="1" x14ac:dyDescent="0.25"/>
    <row r="707039" hidden="1" x14ac:dyDescent="0.25"/>
    <row r="707040" hidden="1" x14ac:dyDescent="0.25"/>
    <row r="707041" hidden="1" x14ac:dyDescent="0.25"/>
    <row r="707042" hidden="1" x14ac:dyDescent="0.25"/>
    <row r="707043" hidden="1" x14ac:dyDescent="0.25"/>
    <row r="707044" hidden="1" x14ac:dyDescent="0.25"/>
    <row r="707045" hidden="1" x14ac:dyDescent="0.25"/>
    <row r="707046" hidden="1" x14ac:dyDescent="0.25"/>
    <row r="707047" hidden="1" x14ac:dyDescent="0.25"/>
    <row r="707048" hidden="1" x14ac:dyDescent="0.25"/>
    <row r="707049" hidden="1" x14ac:dyDescent="0.25"/>
    <row r="707050" hidden="1" x14ac:dyDescent="0.25"/>
    <row r="707051" hidden="1" x14ac:dyDescent="0.25"/>
    <row r="707052" hidden="1" x14ac:dyDescent="0.25"/>
    <row r="707053" hidden="1" x14ac:dyDescent="0.25"/>
    <row r="707054" hidden="1" x14ac:dyDescent="0.25"/>
    <row r="707055" hidden="1" x14ac:dyDescent="0.25"/>
    <row r="707056" hidden="1" x14ac:dyDescent="0.25"/>
    <row r="707057" hidden="1" x14ac:dyDescent="0.25"/>
    <row r="707058" hidden="1" x14ac:dyDescent="0.25"/>
    <row r="707059" hidden="1" x14ac:dyDescent="0.25"/>
    <row r="707060" hidden="1" x14ac:dyDescent="0.25"/>
    <row r="707061" hidden="1" x14ac:dyDescent="0.25"/>
    <row r="707062" hidden="1" x14ac:dyDescent="0.25"/>
    <row r="707063" hidden="1" x14ac:dyDescent="0.25"/>
    <row r="707064" hidden="1" x14ac:dyDescent="0.25"/>
    <row r="707065" hidden="1" x14ac:dyDescent="0.25"/>
    <row r="707066" hidden="1" x14ac:dyDescent="0.25"/>
    <row r="707067" hidden="1" x14ac:dyDescent="0.25"/>
    <row r="707068" hidden="1" x14ac:dyDescent="0.25"/>
    <row r="707069" hidden="1" x14ac:dyDescent="0.25"/>
    <row r="707070" hidden="1" x14ac:dyDescent="0.25"/>
    <row r="707071" hidden="1" x14ac:dyDescent="0.25"/>
    <row r="707072" hidden="1" x14ac:dyDescent="0.25"/>
    <row r="707073" hidden="1" x14ac:dyDescent="0.25"/>
    <row r="707074" hidden="1" x14ac:dyDescent="0.25"/>
    <row r="707075" hidden="1" x14ac:dyDescent="0.25"/>
    <row r="707076" hidden="1" x14ac:dyDescent="0.25"/>
    <row r="707077" hidden="1" x14ac:dyDescent="0.25"/>
    <row r="707078" hidden="1" x14ac:dyDescent="0.25"/>
    <row r="707079" hidden="1" x14ac:dyDescent="0.25"/>
    <row r="707080" hidden="1" x14ac:dyDescent="0.25"/>
    <row r="707081" hidden="1" x14ac:dyDescent="0.25"/>
    <row r="707082" hidden="1" x14ac:dyDescent="0.25"/>
    <row r="707083" hidden="1" x14ac:dyDescent="0.25"/>
    <row r="707084" hidden="1" x14ac:dyDescent="0.25"/>
    <row r="707085" hidden="1" x14ac:dyDescent="0.25"/>
    <row r="707086" hidden="1" x14ac:dyDescent="0.25"/>
    <row r="707087" hidden="1" x14ac:dyDescent="0.25"/>
    <row r="707088" hidden="1" x14ac:dyDescent="0.25"/>
    <row r="707089" hidden="1" x14ac:dyDescent="0.25"/>
    <row r="707090" hidden="1" x14ac:dyDescent="0.25"/>
    <row r="707091" hidden="1" x14ac:dyDescent="0.25"/>
    <row r="707092" hidden="1" x14ac:dyDescent="0.25"/>
    <row r="707093" hidden="1" x14ac:dyDescent="0.25"/>
    <row r="707094" hidden="1" x14ac:dyDescent="0.25"/>
    <row r="707095" hidden="1" x14ac:dyDescent="0.25"/>
    <row r="707096" hidden="1" x14ac:dyDescent="0.25"/>
    <row r="707097" hidden="1" x14ac:dyDescent="0.25"/>
    <row r="707098" hidden="1" x14ac:dyDescent="0.25"/>
    <row r="707099" hidden="1" x14ac:dyDescent="0.25"/>
    <row r="707100" hidden="1" x14ac:dyDescent="0.25"/>
    <row r="707101" hidden="1" x14ac:dyDescent="0.25"/>
    <row r="707102" hidden="1" x14ac:dyDescent="0.25"/>
    <row r="707103" hidden="1" x14ac:dyDescent="0.25"/>
    <row r="707104" hidden="1" x14ac:dyDescent="0.25"/>
    <row r="707105" hidden="1" x14ac:dyDescent="0.25"/>
    <row r="707106" hidden="1" x14ac:dyDescent="0.25"/>
    <row r="707107" hidden="1" x14ac:dyDescent="0.25"/>
    <row r="707108" hidden="1" x14ac:dyDescent="0.25"/>
    <row r="707109" hidden="1" x14ac:dyDescent="0.25"/>
    <row r="707110" hidden="1" x14ac:dyDescent="0.25"/>
    <row r="707111" hidden="1" x14ac:dyDescent="0.25"/>
    <row r="707112" hidden="1" x14ac:dyDescent="0.25"/>
    <row r="707113" hidden="1" x14ac:dyDescent="0.25"/>
    <row r="707114" hidden="1" x14ac:dyDescent="0.25"/>
    <row r="707115" hidden="1" x14ac:dyDescent="0.25"/>
    <row r="707116" hidden="1" x14ac:dyDescent="0.25"/>
    <row r="707117" hidden="1" x14ac:dyDescent="0.25"/>
    <row r="707118" hidden="1" x14ac:dyDescent="0.25"/>
    <row r="707119" hidden="1" x14ac:dyDescent="0.25"/>
    <row r="707120" hidden="1" x14ac:dyDescent="0.25"/>
    <row r="707121" hidden="1" x14ac:dyDescent="0.25"/>
    <row r="707122" hidden="1" x14ac:dyDescent="0.25"/>
    <row r="707123" hidden="1" x14ac:dyDescent="0.25"/>
    <row r="707124" hidden="1" x14ac:dyDescent="0.25"/>
    <row r="707125" hidden="1" x14ac:dyDescent="0.25"/>
    <row r="707126" hidden="1" x14ac:dyDescent="0.25"/>
    <row r="707127" hidden="1" x14ac:dyDescent="0.25"/>
    <row r="707128" hidden="1" x14ac:dyDescent="0.25"/>
    <row r="707129" hidden="1" x14ac:dyDescent="0.25"/>
    <row r="707130" hidden="1" x14ac:dyDescent="0.25"/>
    <row r="707131" hidden="1" x14ac:dyDescent="0.25"/>
    <row r="707132" hidden="1" x14ac:dyDescent="0.25"/>
    <row r="707133" hidden="1" x14ac:dyDescent="0.25"/>
    <row r="707134" hidden="1" x14ac:dyDescent="0.25"/>
    <row r="707135" hidden="1" x14ac:dyDescent="0.25"/>
    <row r="707136" hidden="1" x14ac:dyDescent="0.25"/>
    <row r="707137" hidden="1" x14ac:dyDescent="0.25"/>
    <row r="707138" hidden="1" x14ac:dyDescent="0.25"/>
    <row r="707139" hidden="1" x14ac:dyDescent="0.25"/>
    <row r="707140" hidden="1" x14ac:dyDescent="0.25"/>
    <row r="707141" hidden="1" x14ac:dyDescent="0.25"/>
    <row r="707142" hidden="1" x14ac:dyDescent="0.25"/>
    <row r="707143" hidden="1" x14ac:dyDescent="0.25"/>
    <row r="707144" hidden="1" x14ac:dyDescent="0.25"/>
    <row r="707145" hidden="1" x14ac:dyDescent="0.25"/>
    <row r="707146" hidden="1" x14ac:dyDescent="0.25"/>
    <row r="707147" hidden="1" x14ac:dyDescent="0.25"/>
    <row r="707148" hidden="1" x14ac:dyDescent="0.25"/>
    <row r="707149" hidden="1" x14ac:dyDescent="0.25"/>
    <row r="707150" hidden="1" x14ac:dyDescent="0.25"/>
    <row r="707151" hidden="1" x14ac:dyDescent="0.25"/>
    <row r="707152" hidden="1" x14ac:dyDescent="0.25"/>
    <row r="707153" hidden="1" x14ac:dyDescent="0.25"/>
    <row r="707154" hidden="1" x14ac:dyDescent="0.25"/>
    <row r="707155" hidden="1" x14ac:dyDescent="0.25"/>
    <row r="707156" hidden="1" x14ac:dyDescent="0.25"/>
    <row r="707157" hidden="1" x14ac:dyDescent="0.25"/>
    <row r="707158" hidden="1" x14ac:dyDescent="0.25"/>
    <row r="707159" hidden="1" x14ac:dyDescent="0.25"/>
    <row r="707160" hidden="1" x14ac:dyDescent="0.25"/>
    <row r="707161" hidden="1" x14ac:dyDescent="0.25"/>
    <row r="707162" hidden="1" x14ac:dyDescent="0.25"/>
    <row r="707163" hidden="1" x14ac:dyDescent="0.25"/>
    <row r="707164" hidden="1" x14ac:dyDescent="0.25"/>
    <row r="707165" hidden="1" x14ac:dyDescent="0.25"/>
    <row r="707166" hidden="1" x14ac:dyDescent="0.25"/>
    <row r="707167" hidden="1" x14ac:dyDescent="0.25"/>
    <row r="707168" hidden="1" x14ac:dyDescent="0.25"/>
    <row r="707169" hidden="1" x14ac:dyDescent="0.25"/>
    <row r="707170" hidden="1" x14ac:dyDescent="0.25"/>
    <row r="707171" hidden="1" x14ac:dyDescent="0.25"/>
    <row r="707172" hidden="1" x14ac:dyDescent="0.25"/>
    <row r="707173" hidden="1" x14ac:dyDescent="0.25"/>
    <row r="707174" hidden="1" x14ac:dyDescent="0.25"/>
    <row r="707175" hidden="1" x14ac:dyDescent="0.25"/>
    <row r="707176" hidden="1" x14ac:dyDescent="0.25"/>
    <row r="707177" hidden="1" x14ac:dyDescent="0.25"/>
    <row r="707178" hidden="1" x14ac:dyDescent="0.25"/>
    <row r="707179" hidden="1" x14ac:dyDescent="0.25"/>
    <row r="707180" hidden="1" x14ac:dyDescent="0.25"/>
    <row r="707181" hidden="1" x14ac:dyDescent="0.25"/>
    <row r="707182" hidden="1" x14ac:dyDescent="0.25"/>
    <row r="707183" hidden="1" x14ac:dyDescent="0.25"/>
    <row r="707184" hidden="1" x14ac:dyDescent="0.25"/>
    <row r="707185" hidden="1" x14ac:dyDescent="0.25"/>
    <row r="707186" hidden="1" x14ac:dyDescent="0.25"/>
    <row r="707187" hidden="1" x14ac:dyDescent="0.25"/>
    <row r="707188" hidden="1" x14ac:dyDescent="0.25"/>
    <row r="707189" hidden="1" x14ac:dyDescent="0.25"/>
    <row r="707190" hidden="1" x14ac:dyDescent="0.25"/>
    <row r="707191" hidden="1" x14ac:dyDescent="0.25"/>
    <row r="707192" hidden="1" x14ac:dyDescent="0.25"/>
    <row r="707193" hidden="1" x14ac:dyDescent="0.25"/>
    <row r="707194" hidden="1" x14ac:dyDescent="0.25"/>
    <row r="707195" hidden="1" x14ac:dyDescent="0.25"/>
    <row r="707196" hidden="1" x14ac:dyDescent="0.25"/>
    <row r="707197" hidden="1" x14ac:dyDescent="0.25"/>
    <row r="707198" hidden="1" x14ac:dyDescent="0.25"/>
    <row r="707199" hidden="1" x14ac:dyDescent="0.25"/>
    <row r="707200" hidden="1" x14ac:dyDescent="0.25"/>
    <row r="707201" hidden="1" x14ac:dyDescent="0.25"/>
    <row r="707202" hidden="1" x14ac:dyDescent="0.25"/>
    <row r="707203" hidden="1" x14ac:dyDescent="0.25"/>
    <row r="707204" hidden="1" x14ac:dyDescent="0.25"/>
    <row r="707205" hidden="1" x14ac:dyDescent="0.25"/>
    <row r="707206" hidden="1" x14ac:dyDescent="0.25"/>
    <row r="707207" hidden="1" x14ac:dyDescent="0.25"/>
    <row r="707208" hidden="1" x14ac:dyDescent="0.25"/>
    <row r="707209" hidden="1" x14ac:dyDescent="0.25"/>
    <row r="707210" hidden="1" x14ac:dyDescent="0.25"/>
    <row r="707211" hidden="1" x14ac:dyDescent="0.25"/>
    <row r="707212" hidden="1" x14ac:dyDescent="0.25"/>
    <row r="707213" hidden="1" x14ac:dyDescent="0.25"/>
    <row r="707214" hidden="1" x14ac:dyDescent="0.25"/>
    <row r="707215" hidden="1" x14ac:dyDescent="0.25"/>
    <row r="707216" hidden="1" x14ac:dyDescent="0.25"/>
    <row r="707217" hidden="1" x14ac:dyDescent="0.25"/>
    <row r="707218" hidden="1" x14ac:dyDescent="0.25"/>
    <row r="707219" hidden="1" x14ac:dyDescent="0.25"/>
    <row r="707220" hidden="1" x14ac:dyDescent="0.25"/>
    <row r="707221" hidden="1" x14ac:dyDescent="0.25"/>
    <row r="707222" hidden="1" x14ac:dyDescent="0.25"/>
    <row r="707223" hidden="1" x14ac:dyDescent="0.25"/>
    <row r="707224" hidden="1" x14ac:dyDescent="0.25"/>
    <row r="707225" hidden="1" x14ac:dyDescent="0.25"/>
    <row r="707226" hidden="1" x14ac:dyDescent="0.25"/>
    <row r="707227" hidden="1" x14ac:dyDescent="0.25"/>
    <row r="707228" hidden="1" x14ac:dyDescent="0.25"/>
    <row r="707229" hidden="1" x14ac:dyDescent="0.25"/>
    <row r="707230" hidden="1" x14ac:dyDescent="0.25"/>
    <row r="707231" hidden="1" x14ac:dyDescent="0.25"/>
    <row r="707232" hidden="1" x14ac:dyDescent="0.25"/>
    <row r="707233" hidden="1" x14ac:dyDescent="0.25"/>
    <row r="707234" hidden="1" x14ac:dyDescent="0.25"/>
    <row r="707235" hidden="1" x14ac:dyDescent="0.25"/>
    <row r="707236" hidden="1" x14ac:dyDescent="0.25"/>
    <row r="707237" hidden="1" x14ac:dyDescent="0.25"/>
    <row r="707238" hidden="1" x14ac:dyDescent="0.25"/>
    <row r="707239" hidden="1" x14ac:dyDescent="0.25"/>
    <row r="707240" hidden="1" x14ac:dyDescent="0.25"/>
    <row r="707241" hidden="1" x14ac:dyDescent="0.25"/>
    <row r="707242" hidden="1" x14ac:dyDescent="0.25"/>
    <row r="707243" hidden="1" x14ac:dyDescent="0.25"/>
    <row r="707244" hidden="1" x14ac:dyDescent="0.25"/>
    <row r="707245" hidden="1" x14ac:dyDescent="0.25"/>
    <row r="707246" hidden="1" x14ac:dyDescent="0.25"/>
    <row r="707247" hidden="1" x14ac:dyDescent="0.25"/>
    <row r="707248" hidden="1" x14ac:dyDescent="0.25"/>
    <row r="707249" hidden="1" x14ac:dyDescent="0.25"/>
    <row r="707250" hidden="1" x14ac:dyDescent="0.25"/>
    <row r="707251" hidden="1" x14ac:dyDescent="0.25"/>
    <row r="707252" hidden="1" x14ac:dyDescent="0.25"/>
    <row r="707253" hidden="1" x14ac:dyDescent="0.25"/>
    <row r="707254" hidden="1" x14ac:dyDescent="0.25"/>
    <row r="707255" hidden="1" x14ac:dyDescent="0.25"/>
    <row r="707256" hidden="1" x14ac:dyDescent="0.25"/>
    <row r="707257" hidden="1" x14ac:dyDescent="0.25"/>
    <row r="707258" hidden="1" x14ac:dyDescent="0.25"/>
    <row r="707259" hidden="1" x14ac:dyDescent="0.25"/>
    <row r="707260" hidden="1" x14ac:dyDescent="0.25"/>
    <row r="707261" hidden="1" x14ac:dyDescent="0.25"/>
    <row r="707262" hidden="1" x14ac:dyDescent="0.25"/>
    <row r="707263" hidden="1" x14ac:dyDescent="0.25"/>
    <row r="707264" hidden="1" x14ac:dyDescent="0.25"/>
    <row r="707265" hidden="1" x14ac:dyDescent="0.25"/>
    <row r="707266" hidden="1" x14ac:dyDescent="0.25"/>
    <row r="707267" hidden="1" x14ac:dyDescent="0.25"/>
    <row r="707268" hidden="1" x14ac:dyDescent="0.25"/>
    <row r="707269" hidden="1" x14ac:dyDescent="0.25"/>
    <row r="707270" hidden="1" x14ac:dyDescent="0.25"/>
    <row r="707271" hidden="1" x14ac:dyDescent="0.25"/>
    <row r="707272" hidden="1" x14ac:dyDescent="0.25"/>
    <row r="707273" hidden="1" x14ac:dyDescent="0.25"/>
    <row r="707274" hidden="1" x14ac:dyDescent="0.25"/>
    <row r="707275" hidden="1" x14ac:dyDescent="0.25"/>
    <row r="707276" hidden="1" x14ac:dyDescent="0.25"/>
    <row r="707277" hidden="1" x14ac:dyDescent="0.25"/>
    <row r="707278" hidden="1" x14ac:dyDescent="0.25"/>
    <row r="707279" hidden="1" x14ac:dyDescent="0.25"/>
    <row r="707280" hidden="1" x14ac:dyDescent="0.25"/>
    <row r="707281" hidden="1" x14ac:dyDescent="0.25"/>
    <row r="707282" hidden="1" x14ac:dyDescent="0.25"/>
    <row r="707283" hidden="1" x14ac:dyDescent="0.25"/>
    <row r="707284" hidden="1" x14ac:dyDescent="0.25"/>
    <row r="707285" hidden="1" x14ac:dyDescent="0.25"/>
    <row r="707286" hidden="1" x14ac:dyDescent="0.25"/>
    <row r="707287" hidden="1" x14ac:dyDescent="0.25"/>
    <row r="707288" hidden="1" x14ac:dyDescent="0.25"/>
    <row r="707289" hidden="1" x14ac:dyDescent="0.25"/>
    <row r="707290" hidden="1" x14ac:dyDescent="0.25"/>
    <row r="707291" hidden="1" x14ac:dyDescent="0.25"/>
    <row r="707292" hidden="1" x14ac:dyDescent="0.25"/>
    <row r="707293" hidden="1" x14ac:dyDescent="0.25"/>
    <row r="707294" hidden="1" x14ac:dyDescent="0.25"/>
    <row r="707295" hidden="1" x14ac:dyDescent="0.25"/>
    <row r="707296" hidden="1" x14ac:dyDescent="0.25"/>
    <row r="707297" hidden="1" x14ac:dyDescent="0.25"/>
    <row r="707298" hidden="1" x14ac:dyDescent="0.25"/>
    <row r="707299" hidden="1" x14ac:dyDescent="0.25"/>
    <row r="707300" hidden="1" x14ac:dyDescent="0.25"/>
    <row r="707301" hidden="1" x14ac:dyDescent="0.25"/>
    <row r="707302" hidden="1" x14ac:dyDescent="0.25"/>
    <row r="707303" hidden="1" x14ac:dyDescent="0.25"/>
    <row r="707304" hidden="1" x14ac:dyDescent="0.25"/>
    <row r="707305" hidden="1" x14ac:dyDescent="0.25"/>
    <row r="707306" hidden="1" x14ac:dyDescent="0.25"/>
    <row r="707307" hidden="1" x14ac:dyDescent="0.25"/>
    <row r="707308" hidden="1" x14ac:dyDescent="0.25"/>
    <row r="707309" hidden="1" x14ac:dyDescent="0.25"/>
    <row r="707310" hidden="1" x14ac:dyDescent="0.25"/>
    <row r="707311" hidden="1" x14ac:dyDescent="0.25"/>
    <row r="707312" hidden="1" x14ac:dyDescent="0.25"/>
    <row r="707313" hidden="1" x14ac:dyDescent="0.25"/>
    <row r="707314" hidden="1" x14ac:dyDescent="0.25"/>
    <row r="707315" hidden="1" x14ac:dyDescent="0.25"/>
    <row r="707316" hidden="1" x14ac:dyDescent="0.25"/>
    <row r="707317" hidden="1" x14ac:dyDescent="0.25"/>
    <row r="707318" hidden="1" x14ac:dyDescent="0.25"/>
    <row r="707319" hidden="1" x14ac:dyDescent="0.25"/>
    <row r="707320" hidden="1" x14ac:dyDescent="0.25"/>
    <row r="707321" hidden="1" x14ac:dyDescent="0.25"/>
    <row r="707322" hidden="1" x14ac:dyDescent="0.25"/>
    <row r="707323" hidden="1" x14ac:dyDescent="0.25"/>
    <row r="707324" hidden="1" x14ac:dyDescent="0.25"/>
    <row r="707325" hidden="1" x14ac:dyDescent="0.25"/>
    <row r="707326" hidden="1" x14ac:dyDescent="0.25"/>
    <row r="707327" hidden="1" x14ac:dyDescent="0.25"/>
    <row r="707328" hidden="1" x14ac:dyDescent="0.25"/>
    <row r="707329" hidden="1" x14ac:dyDescent="0.25"/>
    <row r="707330" hidden="1" x14ac:dyDescent="0.25"/>
    <row r="707331" hidden="1" x14ac:dyDescent="0.25"/>
    <row r="707332" hidden="1" x14ac:dyDescent="0.25"/>
    <row r="707333" hidden="1" x14ac:dyDescent="0.25"/>
    <row r="707334" hidden="1" x14ac:dyDescent="0.25"/>
    <row r="707335" hidden="1" x14ac:dyDescent="0.25"/>
    <row r="707336" hidden="1" x14ac:dyDescent="0.25"/>
    <row r="707337" hidden="1" x14ac:dyDescent="0.25"/>
    <row r="707338" hidden="1" x14ac:dyDescent="0.25"/>
    <row r="707339" hidden="1" x14ac:dyDescent="0.25"/>
    <row r="707340" hidden="1" x14ac:dyDescent="0.25"/>
    <row r="707341" hidden="1" x14ac:dyDescent="0.25"/>
    <row r="707342" hidden="1" x14ac:dyDescent="0.25"/>
    <row r="707343" hidden="1" x14ac:dyDescent="0.25"/>
    <row r="707344" hidden="1" x14ac:dyDescent="0.25"/>
    <row r="707345" hidden="1" x14ac:dyDescent="0.25"/>
    <row r="707346" hidden="1" x14ac:dyDescent="0.25"/>
    <row r="707347" hidden="1" x14ac:dyDescent="0.25"/>
    <row r="707348" hidden="1" x14ac:dyDescent="0.25"/>
    <row r="707349" hidden="1" x14ac:dyDescent="0.25"/>
    <row r="707350" hidden="1" x14ac:dyDescent="0.25"/>
    <row r="707351" hidden="1" x14ac:dyDescent="0.25"/>
    <row r="707352" hidden="1" x14ac:dyDescent="0.25"/>
    <row r="707353" hidden="1" x14ac:dyDescent="0.25"/>
    <row r="707354" hidden="1" x14ac:dyDescent="0.25"/>
    <row r="707355" hidden="1" x14ac:dyDescent="0.25"/>
    <row r="707356" hidden="1" x14ac:dyDescent="0.25"/>
    <row r="707357" hidden="1" x14ac:dyDescent="0.25"/>
    <row r="707358" hidden="1" x14ac:dyDescent="0.25"/>
    <row r="707359" hidden="1" x14ac:dyDescent="0.25"/>
    <row r="707360" hidden="1" x14ac:dyDescent="0.25"/>
    <row r="707361" hidden="1" x14ac:dyDescent="0.25"/>
    <row r="707362" hidden="1" x14ac:dyDescent="0.25"/>
    <row r="707363" hidden="1" x14ac:dyDescent="0.25"/>
    <row r="707364" hidden="1" x14ac:dyDescent="0.25"/>
    <row r="707365" hidden="1" x14ac:dyDescent="0.25"/>
    <row r="707366" hidden="1" x14ac:dyDescent="0.25"/>
    <row r="707367" hidden="1" x14ac:dyDescent="0.25"/>
    <row r="707368" hidden="1" x14ac:dyDescent="0.25"/>
    <row r="707369" hidden="1" x14ac:dyDescent="0.25"/>
    <row r="707370" hidden="1" x14ac:dyDescent="0.25"/>
    <row r="707371" hidden="1" x14ac:dyDescent="0.25"/>
    <row r="707372" hidden="1" x14ac:dyDescent="0.25"/>
    <row r="707373" hidden="1" x14ac:dyDescent="0.25"/>
    <row r="707374" hidden="1" x14ac:dyDescent="0.25"/>
    <row r="707375" hidden="1" x14ac:dyDescent="0.25"/>
    <row r="707376" hidden="1" x14ac:dyDescent="0.25"/>
    <row r="707377" hidden="1" x14ac:dyDescent="0.25"/>
    <row r="707378" hidden="1" x14ac:dyDescent="0.25"/>
    <row r="707379" hidden="1" x14ac:dyDescent="0.25"/>
    <row r="707380" hidden="1" x14ac:dyDescent="0.25"/>
    <row r="707381" hidden="1" x14ac:dyDescent="0.25"/>
    <row r="707382" hidden="1" x14ac:dyDescent="0.25"/>
    <row r="707383" hidden="1" x14ac:dyDescent="0.25"/>
    <row r="707384" hidden="1" x14ac:dyDescent="0.25"/>
    <row r="707385" hidden="1" x14ac:dyDescent="0.25"/>
    <row r="707386" hidden="1" x14ac:dyDescent="0.25"/>
    <row r="707387" hidden="1" x14ac:dyDescent="0.25"/>
    <row r="707388" hidden="1" x14ac:dyDescent="0.25"/>
    <row r="707389" hidden="1" x14ac:dyDescent="0.25"/>
    <row r="707390" hidden="1" x14ac:dyDescent="0.25"/>
    <row r="707391" hidden="1" x14ac:dyDescent="0.25"/>
    <row r="707392" hidden="1" x14ac:dyDescent="0.25"/>
    <row r="707393" hidden="1" x14ac:dyDescent="0.25"/>
    <row r="707394" hidden="1" x14ac:dyDescent="0.25"/>
    <row r="707395" hidden="1" x14ac:dyDescent="0.25"/>
    <row r="707396" hidden="1" x14ac:dyDescent="0.25"/>
    <row r="707397" hidden="1" x14ac:dyDescent="0.25"/>
    <row r="707398" hidden="1" x14ac:dyDescent="0.25"/>
    <row r="707399" hidden="1" x14ac:dyDescent="0.25"/>
    <row r="707400" hidden="1" x14ac:dyDescent="0.25"/>
    <row r="707401" hidden="1" x14ac:dyDescent="0.25"/>
    <row r="707402" hidden="1" x14ac:dyDescent="0.25"/>
    <row r="707403" hidden="1" x14ac:dyDescent="0.25"/>
    <row r="707404" hidden="1" x14ac:dyDescent="0.25"/>
    <row r="707405" hidden="1" x14ac:dyDescent="0.25"/>
    <row r="707406" hidden="1" x14ac:dyDescent="0.25"/>
    <row r="707407" hidden="1" x14ac:dyDescent="0.25"/>
    <row r="707408" hidden="1" x14ac:dyDescent="0.25"/>
    <row r="707409" hidden="1" x14ac:dyDescent="0.25"/>
    <row r="707410" hidden="1" x14ac:dyDescent="0.25"/>
    <row r="707411" hidden="1" x14ac:dyDescent="0.25"/>
    <row r="707412" hidden="1" x14ac:dyDescent="0.25"/>
    <row r="707413" hidden="1" x14ac:dyDescent="0.25"/>
    <row r="707414" hidden="1" x14ac:dyDescent="0.25"/>
    <row r="707415" hidden="1" x14ac:dyDescent="0.25"/>
    <row r="707416" hidden="1" x14ac:dyDescent="0.25"/>
    <row r="707417" hidden="1" x14ac:dyDescent="0.25"/>
    <row r="707418" hidden="1" x14ac:dyDescent="0.25"/>
    <row r="707419" hidden="1" x14ac:dyDescent="0.25"/>
    <row r="707420" hidden="1" x14ac:dyDescent="0.25"/>
    <row r="707421" hidden="1" x14ac:dyDescent="0.25"/>
    <row r="707422" hidden="1" x14ac:dyDescent="0.25"/>
    <row r="707423" hidden="1" x14ac:dyDescent="0.25"/>
    <row r="707424" hidden="1" x14ac:dyDescent="0.25"/>
    <row r="707425" hidden="1" x14ac:dyDescent="0.25"/>
    <row r="707426" hidden="1" x14ac:dyDescent="0.25"/>
    <row r="707427" hidden="1" x14ac:dyDescent="0.25"/>
    <row r="707428" hidden="1" x14ac:dyDescent="0.25"/>
    <row r="707429" hidden="1" x14ac:dyDescent="0.25"/>
    <row r="707430" hidden="1" x14ac:dyDescent="0.25"/>
    <row r="707431" hidden="1" x14ac:dyDescent="0.25"/>
    <row r="707432" hidden="1" x14ac:dyDescent="0.25"/>
    <row r="707433" hidden="1" x14ac:dyDescent="0.25"/>
    <row r="707434" hidden="1" x14ac:dyDescent="0.25"/>
    <row r="707435" hidden="1" x14ac:dyDescent="0.25"/>
    <row r="707436" hidden="1" x14ac:dyDescent="0.25"/>
    <row r="707437" hidden="1" x14ac:dyDescent="0.25"/>
    <row r="707438" hidden="1" x14ac:dyDescent="0.25"/>
    <row r="707439" hidden="1" x14ac:dyDescent="0.25"/>
    <row r="707440" hidden="1" x14ac:dyDescent="0.25"/>
    <row r="707441" hidden="1" x14ac:dyDescent="0.25"/>
    <row r="707442" hidden="1" x14ac:dyDescent="0.25"/>
    <row r="707443" hidden="1" x14ac:dyDescent="0.25"/>
    <row r="707444" hidden="1" x14ac:dyDescent="0.25"/>
    <row r="707445" hidden="1" x14ac:dyDescent="0.25"/>
    <row r="707446" hidden="1" x14ac:dyDescent="0.25"/>
    <row r="707447" hidden="1" x14ac:dyDescent="0.25"/>
    <row r="707448" hidden="1" x14ac:dyDescent="0.25"/>
    <row r="707449" hidden="1" x14ac:dyDescent="0.25"/>
    <row r="707450" hidden="1" x14ac:dyDescent="0.25"/>
    <row r="707451" hidden="1" x14ac:dyDescent="0.25"/>
    <row r="707452" hidden="1" x14ac:dyDescent="0.25"/>
    <row r="707453" hidden="1" x14ac:dyDescent="0.25"/>
    <row r="707454" hidden="1" x14ac:dyDescent="0.25"/>
    <row r="707455" hidden="1" x14ac:dyDescent="0.25"/>
    <row r="707456" hidden="1" x14ac:dyDescent="0.25"/>
    <row r="707457" hidden="1" x14ac:dyDescent="0.25"/>
    <row r="707458" hidden="1" x14ac:dyDescent="0.25"/>
    <row r="707459" hidden="1" x14ac:dyDescent="0.25"/>
    <row r="707460" hidden="1" x14ac:dyDescent="0.25"/>
    <row r="707461" hidden="1" x14ac:dyDescent="0.25"/>
    <row r="707462" hidden="1" x14ac:dyDescent="0.25"/>
    <row r="707463" hidden="1" x14ac:dyDescent="0.25"/>
    <row r="707464" hidden="1" x14ac:dyDescent="0.25"/>
    <row r="707465" hidden="1" x14ac:dyDescent="0.25"/>
    <row r="707466" hidden="1" x14ac:dyDescent="0.25"/>
    <row r="707467" hidden="1" x14ac:dyDescent="0.25"/>
    <row r="707468" hidden="1" x14ac:dyDescent="0.25"/>
    <row r="707469" hidden="1" x14ac:dyDescent="0.25"/>
    <row r="707470" hidden="1" x14ac:dyDescent="0.25"/>
    <row r="707471" hidden="1" x14ac:dyDescent="0.25"/>
    <row r="707472" hidden="1" x14ac:dyDescent="0.25"/>
    <row r="707473" hidden="1" x14ac:dyDescent="0.25"/>
    <row r="707474" hidden="1" x14ac:dyDescent="0.25"/>
    <row r="707475" hidden="1" x14ac:dyDescent="0.25"/>
    <row r="707476" hidden="1" x14ac:dyDescent="0.25"/>
    <row r="707477" hidden="1" x14ac:dyDescent="0.25"/>
    <row r="707478" hidden="1" x14ac:dyDescent="0.25"/>
    <row r="707479" hidden="1" x14ac:dyDescent="0.25"/>
    <row r="707480" hidden="1" x14ac:dyDescent="0.25"/>
    <row r="707481" hidden="1" x14ac:dyDescent="0.25"/>
    <row r="707482" hidden="1" x14ac:dyDescent="0.25"/>
    <row r="707483" hidden="1" x14ac:dyDescent="0.25"/>
    <row r="707484" hidden="1" x14ac:dyDescent="0.25"/>
    <row r="707485" hidden="1" x14ac:dyDescent="0.25"/>
    <row r="707486" hidden="1" x14ac:dyDescent="0.25"/>
    <row r="707487" hidden="1" x14ac:dyDescent="0.25"/>
    <row r="707488" hidden="1" x14ac:dyDescent="0.25"/>
    <row r="707489" hidden="1" x14ac:dyDescent="0.25"/>
    <row r="707490" hidden="1" x14ac:dyDescent="0.25"/>
    <row r="707491" hidden="1" x14ac:dyDescent="0.25"/>
    <row r="707492" hidden="1" x14ac:dyDescent="0.25"/>
    <row r="707493" hidden="1" x14ac:dyDescent="0.25"/>
    <row r="707494" hidden="1" x14ac:dyDescent="0.25"/>
    <row r="707495" hidden="1" x14ac:dyDescent="0.25"/>
    <row r="707496" hidden="1" x14ac:dyDescent="0.25"/>
    <row r="707497" hidden="1" x14ac:dyDescent="0.25"/>
    <row r="707498" hidden="1" x14ac:dyDescent="0.25"/>
    <row r="707499" hidden="1" x14ac:dyDescent="0.25"/>
    <row r="707500" hidden="1" x14ac:dyDescent="0.25"/>
    <row r="707501" hidden="1" x14ac:dyDescent="0.25"/>
    <row r="707502" hidden="1" x14ac:dyDescent="0.25"/>
    <row r="707503" hidden="1" x14ac:dyDescent="0.25"/>
    <row r="707504" hidden="1" x14ac:dyDescent="0.25"/>
    <row r="707505" hidden="1" x14ac:dyDescent="0.25"/>
    <row r="707506" hidden="1" x14ac:dyDescent="0.25"/>
    <row r="707507" hidden="1" x14ac:dyDescent="0.25"/>
    <row r="707508" hidden="1" x14ac:dyDescent="0.25"/>
    <row r="707509" hidden="1" x14ac:dyDescent="0.25"/>
    <row r="707510" hidden="1" x14ac:dyDescent="0.25"/>
    <row r="707511" hidden="1" x14ac:dyDescent="0.25"/>
    <row r="707512" hidden="1" x14ac:dyDescent="0.25"/>
    <row r="707513" hidden="1" x14ac:dyDescent="0.25"/>
    <row r="707514" hidden="1" x14ac:dyDescent="0.25"/>
    <row r="707515" hidden="1" x14ac:dyDescent="0.25"/>
    <row r="707516" hidden="1" x14ac:dyDescent="0.25"/>
    <row r="707517" hidden="1" x14ac:dyDescent="0.25"/>
    <row r="707518" hidden="1" x14ac:dyDescent="0.25"/>
    <row r="707519" hidden="1" x14ac:dyDescent="0.25"/>
    <row r="707520" hidden="1" x14ac:dyDescent="0.25"/>
    <row r="707521" hidden="1" x14ac:dyDescent="0.25"/>
    <row r="707522" hidden="1" x14ac:dyDescent="0.25"/>
    <row r="707523" hidden="1" x14ac:dyDescent="0.25"/>
    <row r="707524" hidden="1" x14ac:dyDescent="0.25"/>
    <row r="707525" hidden="1" x14ac:dyDescent="0.25"/>
    <row r="707526" hidden="1" x14ac:dyDescent="0.25"/>
    <row r="707527" hidden="1" x14ac:dyDescent="0.25"/>
    <row r="707528" hidden="1" x14ac:dyDescent="0.25"/>
    <row r="707529" hidden="1" x14ac:dyDescent="0.25"/>
    <row r="707530" hidden="1" x14ac:dyDescent="0.25"/>
    <row r="707531" hidden="1" x14ac:dyDescent="0.25"/>
    <row r="707532" hidden="1" x14ac:dyDescent="0.25"/>
    <row r="707533" hidden="1" x14ac:dyDescent="0.25"/>
    <row r="707534" hidden="1" x14ac:dyDescent="0.25"/>
    <row r="707535" hidden="1" x14ac:dyDescent="0.25"/>
    <row r="707536" hidden="1" x14ac:dyDescent="0.25"/>
    <row r="707537" hidden="1" x14ac:dyDescent="0.25"/>
    <row r="707538" hidden="1" x14ac:dyDescent="0.25"/>
    <row r="707539" hidden="1" x14ac:dyDescent="0.25"/>
    <row r="707540" hidden="1" x14ac:dyDescent="0.25"/>
    <row r="707541" hidden="1" x14ac:dyDescent="0.25"/>
    <row r="707542" hidden="1" x14ac:dyDescent="0.25"/>
    <row r="707543" hidden="1" x14ac:dyDescent="0.25"/>
    <row r="707544" hidden="1" x14ac:dyDescent="0.25"/>
    <row r="707545" hidden="1" x14ac:dyDescent="0.25"/>
    <row r="707546" hidden="1" x14ac:dyDescent="0.25"/>
    <row r="707547" hidden="1" x14ac:dyDescent="0.25"/>
    <row r="707548" hidden="1" x14ac:dyDescent="0.25"/>
    <row r="707549" hidden="1" x14ac:dyDescent="0.25"/>
    <row r="707550" hidden="1" x14ac:dyDescent="0.25"/>
    <row r="707551" hidden="1" x14ac:dyDescent="0.25"/>
    <row r="707552" hidden="1" x14ac:dyDescent="0.25"/>
    <row r="707553" hidden="1" x14ac:dyDescent="0.25"/>
    <row r="707554" hidden="1" x14ac:dyDescent="0.25"/>
    <row r="707555" hidden="1" x14ac:dyDescent="0.25"/>
    <row r="707556" hidden="1" x14ac:dyDescent="0.25"/>
    <row r="707557" hidden="1" x14ac:dyDescent="0.25"/>
    <row r="707558" hidden="1" x14ac:dyDescent="0.25"/>
    <row r="707559" hidden="1" x14ac:dyDescent="0.25"/>
    <row r="707560" hidden="1" x14ac:dyDescent="0.25"/>
    <row r="707561" hidden="1" x14ac:dyDescent="0.25"/>
    <row r="707562" hidden="1" x14ac:dyDescent="0.25"/>
    <row r="707563" hidden="1" x14ac:dyDescent="0.25"/>
    <row r="707564" hidden="1" x14ac:dyDescent="0.25"/>
    <row r="707565" hidden="1" x14ac:dyDescent="0.25"/>
    <row r="707566" hidden="1" x14ac:dyDescent="0.25"/>
    <row r="707567" hidden="1" x14ac:dyDescent="0.25"/>
    <row r="707568" hidden="1" x14ac:dyDescent="0.25"/>
    <row r="707569" hidden="1" x14ac:dyDescent="0.25"/>
    <row r="707570" hidden="1" x14ac:dyDescent="0.25"/>
    <row r="707571" hidden="1" x14ac:dyDescent="0.25"/>
    <row r="707572" hidden="1" x14ac:dyDescent="0.25"/>
    <row r="707573" hidden="1" x14ac:dyDescent="0.25"/>
    <row r="707574" hidden="1" x14ac:dyDescent="0.25"/>
    <row r="707575" hidden="1" x14ac:dyDescent="0.25"/>
    <row r="707576" hidden="1" x14ac:dyDescent="0.25"/>
    <row r="707577" hidden="1" x14ac:dyDescent="0.25"/>
    <row r="707578" hidden="1" x14ac:dyDescent="0.25"/>
    <row r="707579" hidden="1" x14ac:dyDescent="0.25"/>
    <row r="707580" hidden="1" x14ac:dyDescent="0.25"/>
    <row r="707581" hidden="1" x14ac:dyDescent="0.25"/>
    <row r="707582" hidden="1" x14ac:dyDescent="0.25"/>
    <row r="707583" hidden="1" x14ac:dyDescent="0.25"/>
    <row r="707584" hidden="1" x14ac:dyDescent="0.25"/>
    <row r="707585" hidden="1" x14ac:dyDescent="0.25"/>
    <row r="707586" hidden="1" x14ac:dyDescent="0.25"/>
    <row r="707587" hidden="1" x14ac:dyDescent="0.25"/>
    <row r="707588" hidden="1" x14ac:dyDescent="0.25"/>
    <row r="707589" hidden="1" x14ac:dyDescent="0.25"/>
    <row r="707590" hidden="1" x14ac:dyDescent="0.25"/>
    <row r="707591" hidden="1" x14ac:dyDescent="0.25"/>
    <row r="707592" hidden="1" x14ac:dyDescent="0.25"/>
    <row r="707593" hidden="1" x14ac:dyDescent="0.25"/>
    <row r="707594" hidden="1" x14ac:dyDescent="0.25"/>
    <row r="707595" hidden="1" x14ac:dyDescent="0.25"/>
    <row r="707596" hidden="1" x14ac:dyDescent="0.25"/>
    <row r="707597" hidden="1" x14ac:dyDescent="0.25"/>
    <row r="707598" hidden="1" x14ac:dyDescent="0.25"/>
    <row r="707599" hidden="1" x14ac:dyDescent="0.25"/>
    <row r="707600" hidden="1" x14ac:dyDescent="0.25"/>
    <row r="707601" hidden="1" x14ac:dyDescent="0.25"/>
    <row r="707602" hidden="1" x14ac:dyDescent="0.25"/>
    <row r="707603" hidden="1" x14ac:dyDescent="0.25"/>
    <row r="707604" hidden="1" x14ac:dyDescent="0.25"/>
    <row r="707605" hidden="1" x14ac:dyDescent="0.25"/>
    <row r="707606" hidden="1" x14ac:dyDescent="0.25"/>
    <row r="707607" hidden="1" x14ac:dyDescent="0.25"/>
    <row r="707608" hidden="1" x14ac:dyDescent="0.25"/>
    <row r="707609" hidden="1" x14ac:dyDescent="0.25"/>
    <row r="707610" hidden="1" x14ac:dyDescent="0.25"/>
    <row r="707611" hidden="1" x14ac:dyDescent="0.25"/>
    <row r="707612" hidden="1" x14ac:dyDescent="0.25"/>
    <row r="707613" hidden="1" x14ac:dyDescent="0.25"/>
    <row r="707614" hidden="1" x14ac:dyDescent="0.25"/>
    <row r="707615" hidden="1" x14ac:dyDescent="0.25"/>
    <row r="707616" hidden="1" x14ac:dyDescent="0.25"/>
    <row r="707617" hidden="1" x14ac:dyDescent="0.25"/>
    <row r="707618" hidden="1" x14ac:dyDescent="0.25"/>
    <row r="707619" hidden="1" x14ac:dyDescent="0.25"/>
    <row r="707620" hidden="1" x14ac:dyDescent="0.25"/>
    <row r="707621" hidden="1" x14ac:dyDescent="0.25"/>
    <row r="707622" hidden="1" x14ac:dyDescent="0.25"/>
    <row r="707623" hidden="1" x14ac:dyDescent="0.25"/>
    <row r="707624" hidden="1" x14ac:dyDescent="0.25"/>
    <row r="707625" hidden="1" x14ac:dyDescent="0.25"/>
    <row r="707626" hidden="1" x14ac:dyDescent="0.25"/>
    <row r="707627" hidden="1" x14ac:dyDescent="0.25"/>
    <row r="707628" hidden="1" x14ac:dyDescent="0.25"/>
    <row r="707629" hidden="1" x14ac:dyDescent="0.25"/>
    <row r="707630" hidden="1" x14ac:dyDescent="0.25"/>
    <row r="707631" hidden="1" x14ac:dyDescent="0.25"/>
    <row r="707632" hidden="1" x14ac:dyDescent="0.25"/>
    <row r="707633" hidden="1" x14ac:dyDescent="0.25"/>
    <row r="707634" hidden="1" x14ac:dyDescent="0.25"/>
    <row r="707635" hidden="1" x14ac:dyDescent="0.25"/>
    <row r="707636" hidden="1" x14ac:dyDescent="0.25"/>
    <row r="707637" hidden="1" x14ac:dyDescent="0.25"/>
    <row r="707638" hidden="1" x14ac:dyDescent="0.25"/>
    <row r="707639" hidden="1" x14ac:dyDescent="0.25"/>
    <row r="707640" hidden="1" x14ac:dyDescent="0.25"/>
    <row r="707641" hidden="1" x14ac:dyDescent="0.25"/>
    <row r="707642" hidden="1" x14ac:dyDescent="0.25"/>
    <row r="707643" hidden="1" x14ac:dyDescent="0.25"/>
    <row r="707644" hidden="1" x14ac:dyDescent="0.25"/>
    <row r="707645" hidden="1" x14ac:dyDescent="0.25"/>
    <row r="707646" hidden="1" x14ac:dyDescent="0.25"/>
    <row r="707647" hidden="1" x14ac:dyDescent="0.25"/>
    <row r="707648" hidden="1" x14ac:dyDescent="0.25"/>
    <row r="707649" hidden="1" x14ac:dyDescent="0.25"/>
    <row r="707650" hidden="1" x14ac:dyDescent="0.25"/>
    <row r="707651" hidden="1" x14ac:dyDescent="0.25"/>
    <row r="707652" hidden="1" x14ac:dyDescent="0.25"/>
    <row r="707653" hidden="1" x14ac:dyDescent="0.25"/>
    <row r="707654" hidden="1" x14ac:dyDescent="0.25"/>
    <row r="707655" hidden="1" x14ac:dyDescent="0.25"/>
    <row r="707656" hidden="1" x14ac:dyDescent="0.25"/>
    <row r="707657" hidden="1" x14ac:dyDescent="0.25"/>
    <row r="707658" hidden="1" x14ac:dyDescent="0.25"/>
    <row r="707659" hidden="1" x14ac:dyDescent="0.25"/>
    <row r="707660" hidden="1" x14ac:dyDescent="0.25"/>
    <row r="707661" hidden="1" x14ac:dyDescent="0.25"/>
    <row r="707662" hidden="1" x14ac:dyDescent="0.25"/>
    <row r="707663" hidden="1" x14ac:dyDescent="0.25"/>
    <row r="707664" hidden="1" x14ac:dyDescent="0.25"/>
    <row r="707665" hidden="1" x14ac:dyDescent="0.25"/>
    <row r="707666" hidden="1" x14ac:dyDescent="0.25"/>
    <row r="707667" hidden="1" x14ac:dyDescent="0.25"/>
    <row r="707668" hidden="1" x14ac:dyDescent="0.25"/>
    <row r="707669" hidden="1" x14ac:dyDescent="0.25"/>
    <row r="707670" hidden="1" x14ac:dyDescent="0.25"/>
    <row r="707671" hidden="1" x14ac:dyDescent="0.25"/>
    <row r="707672" hidden="1" x14ac:dyDescent="0.25"/>
    <row r="707673" hidden="1" x14ac:dyDescent="0.25"/>
    <row r="707674" hidden="1" x14ac:dyDescent="0.25"/>
    <row r="707675" hidden="1" x14ac:dyDescent="0.25"/>
    <row r="707676" hidden="1" x14ac:dyDescent="0.25"/>
    <row r="707677" hidden="1" x14ac:dyDescent="0.25"/>
    <row r="707678" hidden="1" x14ac:dyDescent="0.25"/>
    <row r="707679" hidden="1" x14ac:dyDescent="0.25"/>
    <row r="707680" hidden="1" x14ac:dyDescent="0.25"/>
    <row r="707681" hidden="1" x14ac:dyDescent="0.25"/>
    <row r="707682" hidden="1" x14ac:dyDescent="0.25"/>
    <row r="707683" hidden="1" x14ac:dyDescent="0.25"/>
    <row r="707684" hidden="1" x14ac:dyDescent="0.25"/>
    <row r="707685" hidden="1" x14ac:dyDescent="0.25"/>
    <row r="707686" hidden="1" x14ac:dyDescent="0.25"/>
    <row r="707687" hidden="1" x14ac:dyDescent="0.25"/>
    <row r="707688" hidden="1" x14ac:dyDescent="0.25"/>
    <row r="707689" hidden="1" x14ac:dyDescent="0.25"/>
    <row r="707690" hidden="1" x14ac:dyDescent="0.25"/>
    <row r="707691" hidden="1" x14ac:dyDescent="0.25"/>
    <row r="707692" hidden="1" x14ac:dyDescent="0.25"/>
    <row r="707693" hidden="1" x14ac:dyDescent="0.25"/>
    <row r="707694" hidden="1" x14ac:dyDescent="0.25"/>
    <row r="707695" hidden="1" x14ac:dyDescent="0.25"/>
    <row r="707696" hidden="1" x14ac:dyDescent="0.25"/>
    <row r="707697" hidden="1" x14ac:dyDescent="0.25"/>
    <row r="707698" hidden="1" x14ac:dyDescent="0.25"/>
    <row r="707699" hidden="1" x14ac:dyDescent="0.25"/>
    <row r="707700" hidden="1" x14ac:dyDescent="0.25"/>
    <row r="707701" hidden="1" x14ac:dyDescent="0.25"/>
    <row r="707702" hidden="1" x14ac:dyDescent="0.25"/>
    <row r="707703" hidden="1" x14ac:dyDescent="0.25"/>
    <row r="707704" hidden="1" x14ac:dyDescent="0.25"/>
    <row r="707705" hidden="1" x14ac:dyDescent="0.25"/>
    <row r="707706" hidden="1" x14ac:dyDescent="0.25"/>
    <row r="707707" hidden="1" x14ac:dyDescent="0.25"/>
    <row r="707708" hidden="1" x14ac:dyDescent="0.25"/>
    <row r="707709" hidden="1" x14ac:dyDescent="0.25"/>
    <row r="707710" hidden="1" x14ac:dyDescent="0.25"/>
    <row r="707711" hidden="1" x14ac:dyDescent="0.25"/>
    <row r="707712" hidden="1" x14ac:dyDescent="0.25"/>
    <row r="707713" hidden="1" x14ac:dyDescent="0.25"/>
    <row r="707714" hidden="1" x14ac:dyDescent="0.25"/>
    <row r="707715" hidden="1" x14ac:dyDescent="0.25"/>
    <row r="707716" hidden="1" x14ac:dyDescent="0.25"/>
    <row r="707717" hidden="1" x14ac:dyDescent="0.25"/>
    <row r="707718" hidden="1" x14ac:dyDescent="0.25"/>
    <row r="707719" hidden="1" x14ac:dyDescent="0.25"/>
    <row r="707720" hidden="1" x14ac:dyDescent="0.25"/>
    <row r="707721" hidden="1" x14ac:dyDescent="0.25"/>
    <row r="707722" hidden="1" x14ac:dyDescent="0.25"/>
    <row r="707723" hidden="1" x14ac:dyDescent="0.25"/>
    <row r="707724" hidden="1" x14ac:dyDescent="0.25"/>
    <row r="707725" hidden="1" x14ac:dyDescent="0.25"/>
    <row r="707726" hidden="1" x14ac:dyDescent="0.25"/>
    <row r="707727" hidden="1" x14ac:dyDescent="0.25"/>
    <row r="707728" hidden="1" x14ac:dyDescent="0.25"/>
    <row r="707729" hidden="1" x14ac:dyDescent="0.25"/>
    <row r="707730" hidden="1" x14ac:dyDescent="0.25"/>
    <row r="707731" hidden="1" x14ac:dyDescent="0.25"/>
    <row r="707732" hidden="1" x14ac:dyDescent="0.25"/>
    <row r="707733" hidden="1" x14ac:dyDescent="0.25"/>
    <row r="707734" hidden="1" x14ac:dyDescent="0.25"/>
    <row r="707735" hidden="1" x14ac:dyDescent="0.25"/>
    <row r="707736" hidden="1" x14ac:dyDescent="0.25"/>
    <row r="707737" hidden="1" x14ac:dyDescent="0.25"/>
    <row r="707738" hidden="1" x14ac:dyDescent="0.25"/>
    <row r="707739" hidden="1" x14ac:dyDescent="0.25"/>
    <row r="707740" hidden="1" x14ac:dyDescent="0.25"/>
    <row r="707741" hidden="1" x14ac:dyDescent="0.25"/>
    <row r="707742" hidden="1" x14ac:dyDescent="0.25"/>
    <row r="707743" hidden="1" x14ac:dyDescent="0.25"/>
    <row r="707744" hidden="1" x14ac:dyDescent="0.25"/>
    <row r="707745" hidden="1" x14ac:dyDescent="0.25"/>
    <row r="707746" hidden="1" x14ac:dyDescent="0.25"/>
    <row r="707747" hidden="1" x14ac:dyDescent="0.25"/>
    <row r="707748" hidden="1" x14ac:dyDescent="0.25"/>
    <row r="707749" hidden="1" x14ac:dyDescent="0.25"/>
    <row r="707750" hidden="1" x14ac:dyDescent="0.25"/>
    <row r="707751" hidden="1" x14ac:dyDescent="0.25"/>
    <row r="707752" hidden="1" x14ac:dyDescent="0.25"/>
    <row r="707753" hidden="1" x14ac:dyDescent="0.25"/>
    <row r="707754" hidden="1" x14ac:dyDescent="0.25"/>
    <row r="707755" hidden="1" x14ac:dyDescent="0.25"/>
    <row r="707756" hidden="1" x14ac:dyDescent="0.25"/>
    <row r="707757" hidden="1" x14ac:dyDescent="0.25"/>
    <row r="707758" hidden="1" x14ac:dyDescent="0.25"/>
    <row r="707759" hidden="1" x14ac:dyDescent="0.25"/>
    <row r="707760" hidden="1" x14ac:dyDescent="0.25"/>
    <row r="707761" hidden="1" x14ac:dyDescent="0.25"/>
    <row r="707762" hidden="1" x14ac:dyDescent="0.25"/>
    <row r="707763" hidden="1" x14ac:dyDescent="0.25"/>
    <row r="707764" hidden="1" x14ac:dyDescent="0.25"/>
    <row r="707765" hidden="1" x14ac:dyDescent="0.25"/>
    <row r="707766" hidden="1" x14ac:dyDescent="0.25"/>
    <row r="707767" hidden="1" x14ac:dyDescent="0.25"/>
    <row r="707768" hidden="1" x14ac:dyDescent="0.25"/>
    <row r="707769" hidden="1" x14ac:dyDescent="0.25"/>
    <row r="707770" hidden="1" x14ac:dyDescent="0.25"/>
    <row r="707771" hidden="1" x14ac:dyDescent="0.25"/>
    <row r="707772" hidden="1" x14ac:dyDescent="0.25"/>
    <row r="707773" hidden="1" x14ac:dyDescent="0.25"/>
    <row r="707774" hidden="1" x14ac:dyDescent="0.25"/>
    <row r="707775" hidden="1" x14ac:dyDescent="0.25"/>
    <row r="707776" hidden="1" x14ac:dyDescent="0.25"/>
    <row r="707777" hidden="1" x14ac:dyDescent="0.25"/>
    <row r="707778" hidden="1" x14ac:dyDescent="0.25"/>
    <row r="707779" hidden="1" x14ac:dyDescent="0.25"/>
    <row r="707780" hidden="1" x14ac:dyDescent="0.25"/>
    <row r="707781" hidden="1" x14ac:dyDescent="0.25"/>
    <row r="707782" hidden="1" x14ac:dyDescent="0.25"/>
    <row r="707783" hidden="1" x14ac:dyDescent="0.25"/>
    <row r="707784" hidden="1" x14ac:dyDescent="0.25"/>
    <row r="707785" hidden="1" x14ac:dyDescent="0.25"/>
    <row r="707786" hidden="1" x14ac:dyDescent="0.25"/>
    <row r="707787" hidden="1" x14ac:dyDescent="0.25"/>
    <row r="707788" hidden="1" x14ac:dyDescent="0.25"/>
    <row r="707789" hidden="1" x14ac:dyDescent="0.25"/>
    <row r="707790" hidden="1" x14ac:dyDescent="0.25"/>
    <row r="707791" hidden="1" x14ac:dyDescent="0.25"/>
    <row r="707792" hidden="1" x14ac:dyDescent="0.25"/>
    <row r="707793" hidden="1" x14ac:dyDescent="0.25"/>
    <row r="707794" hidden="1" x14ac:dyDescent="0.25"/>
    <row r="707795" hidden="1" x14ac:dyDescent="0.25"/>
    <row r="707796" hidden="1" x14ac:dyDescent="0.25"/>
    <row r="707797" hidden="1" x14ac:dyDescent="0.25"/>
    <row r="707798" hidden="1" x14ac:dyDescent="0.25"/>
    <row r="707799" hidden="1" x14ac:dyDescent="0.25"/>
    <row r="707800" hidden="1" x14ac:dyDescent="0.25"/>
    <row r="707801" hidden="1" x14ac:dyDescent="0.25"/>
    <row r="707802" hidden="1" x14ac:dyDescent="0.25"/>
    <row r="707803" hidden="1" x14ac:dyDescent="0.25"/>
    <row r="707804" hidden="1" x14ac:dyDescent="0.25"/>
    <row r="707805" hidden="1" x14ac:dyDescent="0.25"/>
    <row r="707806" hidden="1" x14ac:dyDescent="0.25"/>
    <row r="707807" hidden="1" x14ac:dyDescent="0.25"/>
    <row r="707808" hidden="1" x14ac:dyDescent="0.25"/>
    <row r="707809" hidden="1" x14ac:dyDescent="0.25"/>
    <row r="707810" hidden="1" x14ac:dyDescent="0.25"/>
    <row r="707811" hidden="1" x14ac:dyDescent="0.25"/>
    <row r="707812" hidden="1" x14ac:dyDescent="0.25"/>
    <row r="707813" hidden="1" x14ac:dyDescent="0.25"/>
    <row r="707814" hidden="1" x14ac:dyDescent="0.25"/>
    <row r="707815" hidden="1" x14ac:dyDescent="0.25"/>
    <row r="707816" hidden="1" x14ac:dyDescent="0.25"/>
    <row r="707817" hidden="1" x14ac:dyDescent="0.25"/>
    <row r="707818" hidden="1" x14ac:dyDescent="0.25"/>
    <row r="707819" hidden="1" x14ac:dyDescent="0.25"/>
    <row r="707820" hidden="1" x14ac:dyDescent="0.25"/>
    <row r="707821" hidden="1" x14ac:dyDescent="0.25"/>
    <row r="707822" hidden="1" x14ac:dyDescent="0.25"/>
    <row r="707823" hidden="1" x14ac:dyDescent="0.25"/>
    <row r="707824" hidden="1" x14ac:dyDescent="0.25"/>
    <row r="707825" hidden="1" x14ac:dyDescent="0.25"/>
    <row r="707826" hidden="1" x14ac:dyDescent="0.25"/>
    <row r="707827" hidden="1" x14ac:dyDescent="0.25"/>
    <row r="707828" hidden="1" x14ac:dyDescent="0.25"/>
    <row r="707829" hidden="1" x14ac:dyDescent="0.25"/>
    <row r="707830" hidden="1" x14ac:dyDescent="0.25"/>
    <row r="707831" hidden="1" x14ac:dyDescent="0.25"/>
    <row r="707832" hidden="1" x14ac:dyDescent="0.25"/>
    <row r="707833" hidden="1" x14ac:dyDescent="0.25"/>
    <row r="707834" hidden="1" x14ac:dyDescent="0.25"/>
    <row r="707835" hidden="1" x14ac:dyDescent="0.25"/>
    <row r="707836" hidden="1" x14ac:dyDescent="0.25"/>
    <row r="707837" hidden="1" x14ac:dyDescent="0.25"/>
    <row r="707838" hidden="1" x14ac:dyDescent="0.25"/>
    <row r="707839" hidden="1" x14ac:dyDescent="0.25"/>
    <row r="707840" hidden="1" x14ac:dyDescent="0.25"/>
    <row r="707841" hidden="1" x14ac:dyDescent="0.25"/>
    <row r="707842" hidden="1" x14ac:dyDescent="0.25"/>
    <row r="707843" hidden="1" x14ac:dyDescent="0.25"/>
    <row r="707844" hidden="1" x14ac:dyDescent="0.25"/>
    <row r="707845" hidden="1" x14ac:dyDescent="0.25"/>
    <row r="707846" hidden="1" x14ac:dyDescent="0.25"/>
    <row r="707847" hidden="1" x14ac:dyDescent="0.25"/>
    <row r="707848" hidden="1" x14ac:dyDescent="0.25"/>
    <row r="707849" hidden="1" x14ac:dyDescent="0.25"/>
    <row r="707850" hidden="1" x14ac:dyDescent="0.25"/>
    <row r="707851" hidden="1" x14ac:dyDescent="0.25"/>
    <row r="707852" hidden="1" x14ac:dyDescent="0.25"/>
    <row r="707853" hidden="1" x14ac:dyDescent="0.25"/>
    <row r="707854" hidden="1" x14ac:dyDescent="0.25"/>
    <row r="707855" hidden="1" x14ac:dyDescent="0.25"/>
    <row r="707856" hidden="1" x14ac:dyDescent="0.25"/>
    <row r="707857" hidden="1" x14ac:dyDescent="0.25"/>
    <row r="707858" hidden="1" x14ac:dyDescent="0.25"/>
    <row r="707859" hidden="1" x14ac:dyDescent="0.25"/>
    <row r="707860" hidden="1" x14ac:dyDescent="0.25"/>
    <row r="707861" hidden="1" x14ac:dyDescent="0.25"/>
    <row r="707862" hidden="1" x14ac:dyDescent="0.25"/>
    <row r="707863" hidden="1" x14ac:dyDescent="0.25"/>
    <row r="707864" hidden="1" x14ac:dyDescent="0.25"/>
    <row r="707865" hidden="1" x14ac:dyDescent="0.25"/>
    <row r="707866" hidden="1" x14ac:dyDescent="0.25"/>
    <row r="707867" hidden="1" x14ac:dyDescent="0.25"/>
    <row r="707868" hidden="1" x14ac:dyDescent="0.25"/>
    <row r="707869" hidden="1" x14ac:dyDescent="0.25"/>
    <row r="707870" hidden="1" x14ac:dyDescent="0.25"/>
    <row r="707871" hidden="1" x14ac:dyDescent="0.25"/>
    <row r="707872" hidden="1" x14ac:dyDescent="0.25"/>
    <row r="707873" hidden="1" x14ac:dyDescent="0.25"/>
    <row r="707874" hidden="1" x14ac:dyDescent="0.25"/>
    <row r="707875" hidden="1" x14ac:dyDescent="0.25"/>
    <row r="707876" hidden="1" x14ac:dyDescent="0.25"/>
    <row r="707877" hidden="1" x14ac:dyDescent="0.25"/>
    <row r="707878" hidden="1" x14ac:dyDescent="0.25"/>
    <row r="707879" hidden="1" x14ac:dyDescent="0.25"/>
    <row r="707880" hidden="1" x14ac:dyDescent="0.25"/>
    <row r="707881" hidden="1" x14ac:dyDescent="0.25"/>
    <row r="707882" hidden="1" x14ac:dyDescent="0.25"/>
    <row r="707883" hidden="1" x14ac:dyDescent="0.25"/>
    <row r="707884" hidden="1" x14ac:dyDescent="0.25"/>
    <row r="707885" hidden="1" x14ac:dyDescent="0.25"/>
    <row r="707886" hidden="1" x14ac:dyDescent="0.25"/>
    <row r="707887" hidden="1" x14ac:dyDescent="0.25"/>
    <row r="707888" hidden="1" x14ac:dyDescent="0.25"/>
    <row r="707889" hidden="1" x14ac:dyDescent="0.25"/>
    <row r="707890" hidden="1" x14ac:dyDescent="0.25"/>
    <row r="707891" hidden="1" x14ac:dyDescent="0.25"/>
    <row r="707892" hidden="1" x14ac:dyDescent="0.25"/>
    <row r="707893" hidden="1" x14ac:dyDescent="0.25"/>
    <row r="707894" hidden="1" x14ac:dyDescent="0.25"/>
    <row r="707895" hidden="1" x14ac:dyDescent="0.25"/>
    <row r="707896" hidden="1" x14ac:dyDescent="0.25"/>
    <row r="707897" hidden="1" x14ac:dyDescent="0.25"/>
    <row r="707898" hidden="1" x14ac:dyDescent="0.25"/>
    <row r="707899" hidden="1" x14ac:dyDescent="0.25"/>
    <row r="707900" hidden="1" x14ac:dyDescent="0.25"/>
    <row r="707901" hidden="1" x14ac:dyDescent="0.25"/>
    <row r="707902" hidden="1" x14ac:dyDescent="0.25"/>
    <row r="707903" hidden="1" x14ac:dyDescent="0.25"/>
    <row r="707904" hidden="1" x14ac:dyDescent="0.25"/>
    <row r="707905" hidden="1" x14ac:dyDescent="0.25"/>
    <row r="707906" hidden="1" x14ac:dyDescent="0.25"/>
    <row r="707907" hidden="1" x14ac:dyDescent="0.25"/>
    <row r="707908" hidden="1" x14ac:dyDescent="0.25"/>
    <row r="707909" hidden="1" x14ac:dyDescent="0.25"/>
    <row r="707910" hidden="1" x14ac:dyDescent="0.25"/>
    <row r="707911" hidden="1" x14ac:dyDescent="0.25"/>
    <row r="707912" hidden="1" x14ac:dyDescent="0.25"/>
    <row r="707913" hidden="1" x14ac:dyDescent="0.25"/>
    <row r="707914" hidden="1" x14ac:dyDescent="0.25"/>
    <row r="707915" hidden="1" x14ac:dyDescent="0.25"/>
    <row r="707916" hidden="1" x14ac:dyDescent="0.25"/>
    <row r="707917" hidden="1" x14ac:dyDescent="0.25"/>
    <row r="707918" hidden="1" x14ac:dyDescent="0.25"/>
    <row r="707919" hidden="1" x14ac:dyDescent="0.25"/>
    <row r="707920" hidden="1" x14ac:dyDescent="0.25"/>
    <row r="707921" hidden="1" x14ac:dyDescent="0.25"/>
    <row r="707922" hidden="1" x14ac:dyDescent="0.25"/>
    <row r="707923" hidden="1" x14ac:dyDescent="0.25"/>
    <row r="707924" hidden="1" x14ac:dyDescent="0.25"/>
    <row r="707925" hidden="1" x14ac:dyDescent="0.25"/>
    <row r="707926" hidden="1" x14ac:dyDescent="0.25"/>
    <row r="707927" hidden="1" x14ac:dyDescent="0.25"/>
    <row r="707928" hidden="1" x14ac:dyDescent="0.25"/>
    <row r="707929" hidden="1" x14ac:dyDescent="0.25"/>
    <row r="707930" hidden="1" x14ac:dyDescent="0.25"/>
    <row r="707931" hidden="1" x14ac:dyDescent="0.25"/>
    <row r="707932" hidden="1" x14ac:dyDescent="0.25"/>
    <row r="707933" hidden="1" x14ac:dyDescent="0.25"/>
    <row r="707934" hidden="1" x14ac:dyDescent="0.25"/>
    <row r="707935" hidden="1" x14ac:dyDescent="0.25"/>
    <row r="707936" hidden="1" x14ac:dyDescent="0.25"/>
    <row r="707937" hidden="1" x14ac:dyDescent="0.25"/>
    <row r="707938" hidden="1" x14ac:dyDescent="0.25"/>
    <row r="707939" hidden="1" x14ac:dyDescent="0.25"/>
    <row r="707940" hidden="1" x14ac:dyDescent="0.25"/>
    <row r="707941" hidden="1" x14ac:dyDescent="0.25"/>
    <row r="707942" hidden="1" x14ac:dyDescent="0.25"/>
    <row r="707943" hidden="1" x14ac:dyDescent="0.25"/>
    <row r="707944" hidden="1" x14ac:dyDescent="0.25"/>
    <row r="707945" hidden="1" x14ac:dyDescent="0.25"/>
    <row r="707946" hidden="1" x14ac:dyDescent="0.25"/>
    <row r="707947" hidden="1" x14ac:dyDescent="0.25"/>
    <row r="707948" hidden="1" x14ac:dyDescent="0.25"/>
    <row r="707949" hidden="1" x14ac:dyDescent="0.25"/>
    <row r="707950" hidden="1" x14ac:dyDescent="0.25"/>
    <row r="707951" hidden="1" x14ac:dyDescent="0.25"/>
    <row r="707952" hidden="1" x14ac:dyDescent="0.25"/>
    <row r="707953" hidden="1" x14ac:dyDescent="0.25"/>
    <row r="707954" hidden="1" x14ac:dyDescent="0.25"/>
    <row r="707955" hidden="1" x14ac:dyDescent="0.25"/>
    <row r="707956" hidden="1" x14ac:dyDescent="0.25"/>
    <row r="707957" hidden="1" x14ac:dyDescent="0.25"/>
    <row r="707958" hidden="1" x14ac:dyDescent="0.25"/>
    <row r="707959" hidden="1" x14ac:dyDescent="0.25"/>
    <row r="707960" hidden="1" x14ac:dyDescent="0.25"/>
    <row r="707961" hidden="1" x14ac:dyDescent="0.25"/>
    <row r="707962" hidden="1" x14ac:dyDescent="0.25"/>
    <row r="707963" hidden="1" x14ac:dyDescent="0.25"/>
    <row r="707964" hidden="1" x14ac:dyDescent="0.25"/>
    <row r="707965" hidden="1" x14ac:dyDescent="0.25"/>
    <row r="707966" hidden="1" x14ac:dyDescent="0.25"/>
    <row r="707967" hidden="1" x14ac:dyDescent="0.25"/>
    <row r="707968" hidden="1" x14ac:dyDescent="0.25"/>
    <row r="707969" hidden="1" x14ac:dyDescent="0.25"/>
    <row r="707970" hidden="1" x14ac:dyDescent="0.25"/>
    <row r="707971" hidden="1" x14ac:dyDescent="0.25"/>
    <row r="707972" hidden="1" x14ac:dyDescent="0.25"/>
    <row r="707973" hidden="1" x14ac:dyDescent="0.25"/>
    <row r="707974" hidden="1" x14ac:dyDescent="0.25"/>
    <row r="707975" hidden="1" x14ac:dyDescent="0.25"/>
    <row r="707976" hidden="1" x14ac:dyDescent="0.25"/>
    <row r="707977" hidden="1" x14ac:dyDescent="0.25"/>
    <row r="707978" hidden="1" x14ac:dyDescent="0.25"/>
    <row r="707979" hidden="1" x14ac:dyDescent="0.25"/>
    <row r="707980" hidden="1" x14ac:dyDescent="0.25"/>
    <row r="707981" hidden="1" x14ac:dyDescent="0.25"/>
    <row r="707982" hidden="1" x14ac:dyDescent="0.25"/>
    <row r="707983" hidden="1" x14ac:dyDescent="0.25"/>
    <row r="707984" hidden="1" x14ac:dyDescent="0.25"/>
    <row r="707985" hidden="1" x14ac:dyDescent="0.25"/>
    <row r="707986" hidden="1" x14ac:dyDescent="0.25"/>
    <row r="707987" hidden="1" x14ac:dyDescent="0.25"/>
    <row r="707988" hidden="1" x14ac:dyDescent="0.25"/>
    <row r="707989" hidden="1" x14ac:dyDescent="0.25"/>
    <row r="707990" hidden="1" x14ac:dyDescent="0.25"/>
    <row r="707991" hidden="1" x14ac:dyDescent="0.25"/>
    <row r="707992" hidden="1" x14ac:dyDescent="0.25"/>
    <row r="707993" hidden="1" x14ac:dyDescent="0.25"/>
    <row r="707994" hidden="1" x14ac:dyDescent="0.25"/>
    <row r="707995" hidden="1" x14ac:dyDescent="0.25"/>
    <row r="707996" hidden="1" x14ac:dyDescent="0.25"/>
    <row r="707997" hidden="1" x14ac:dyDescent="0.25"/>
    <row r="707998" hidden="1" x14ac:dyDescent="0.25"/>
    <row r="707999" hidden="1" x14ac:dyDescent="0.25"/>
    <row r="708000" hidden="1" x14ac:dyDescent="0.25"/>
    <row r="708001" hidden="1" x14ac:dyDescent="0.25"/>
    <row r="708002" hidden="1" x14ac:dyDescent="0.25"/>
    <row r="708003" hidden="1" x14ac:dyDescent="0.25"/>
    <row r="708004" hidden="1" x14ac:dyDescent="0.25"/>
    <row r="708005" hidden="1" x14ac:dyDescent="0.25"/>
    <row r="708006" hidden="1" x14ac:dyDescent="0.25"/>
    <row r="708007" hidden="1" x14ac:dyDescent="0.25"/>
    <row r="708008" hidden="1" x14ac:dyDescent="0.25"/>
    <row r="708009" hidden="1" x14ac:dyDescent="0.25"/>
    <row r="708010" hidden="1" x14ac:dyDescent="0.25"/>
    <row r="708011" hidden="1" x14ac:dyDescent="0.25"/>
    <row r="708012" hidden="1" x14ac:dyDescent="0.25"/>
    <row r="708013" hidden="1" x14ac:dyDescent="0.25"/>
    <row r="708014" hidden="1" x14ac:dyDescent="0.25"/>
    <row r="708015" hidden="1" x14ac:dyDescent="0.25"/>
    <row r="708016" hidden="1" x14ac:dyDescent="0.25"/>
    <row r="708017" hidden="1" x14ac:dyDescent="0.25"/>
    <row r="708018" hidden="1" x14ac:dyDescent="0.25"/>
    <row r="708019" hidden="1" x14ac:dyDescent="0.25"/>
    <row r="708020" hidden="1" x14ac:dyDescent="0.25"/>
    <row r="708021" hidden="1" x14ac:dyDescent="0.25"/>
    <row r="708022" hidden="1" x14ac:dyDescent="0.25"/>
    <row r="708023" hidden="1" x14ac:dyDescent="0.25"/>
    <row r="708024" hidden="1" x14ac:dyDescent="0.25"/>
    <row r="708025" hidden="1" x14ac:dyDescent="0.25"/>
    <row r="708026" hidden="1" x14ac:dyDescent="0.25"/>
    <row r="708027" hidden="1" x14ac:dyDescent="0.25"/>
    <row r="708028" hidden="1" x14ac:dyDescent="0.25"/>
    <row r="708029" hidden="1" x14ac:dyDescent="0.25"/>
    <row r="708030" hidden="1" x14ac:dyDescent="0.25"/>
    <row r="708031" hidden="1" x14ac:dyDescent="0.25"/>
    <row r="708032" hidden="1" x14ac:dyDescent="0.25"/>
    <row r="708033" hidden="1" x14ac:dyDescent="0.25"/>
    <row r="708034" hidden="1" x14ac:dyDescent="0.25"/>
    <row r="708035" hidden="1" x14ac:dyDescent="0.25"/>
    <row r="708036" hidden="1" x14ac:dyDescent="0.25"/>
    <row r="708037" hidden="1" x14ac:dyDescent="0.25"/>
    <row r="708038" hidden="1" x14ac:dyDescent="0.25"/>
    <row r="708039" hidden="1" x14ac:dyDescent="0.25"/>
    <row r="708040" hidden="1" x14ac:dyDescent="0.25"/>
    <row r="708041" hidden="1" x14ac:dyDescent="0.25"/>
    <row r="708042" hidden="1" x14ac:dyDescent="0.25"/>
    <row r="708043" hidden="1" x14ac:dyDescent="0.25"/>
    <row r="708044" hidden="1" x14ac:dyDescent="0.25"/>
    <row r="708045" hidden="1" x14ac:dyDescent="0.25"/>
    <row r="708046" hidden="1" x14ac:dyDescent="0.25"/>
    <row r="708047" hidden="1" x14ac:dyDescent="0.25"/>
    <row r="708048" hidden="1" x14ac:dyDescent="0.25"/>
    <row r="708049" hidden="1" x14ac:dyDescent="0.25"/>
    <row r="708050" hidden="1" x14ac:dyDescent="0.25"/>
    <row r="708051" hidden="1" x14ac:dyDescent="0.25"/>
    <row r="708052" hidden="1" x14ac:dyDescent="0.25"/>
    <row r="708053" hidden="1" x14ac:dyDescent="0.25"/>
    <row r="708054" hidden="1" x14ac:dyDescent="0.25"/>
    <row r="708055" hidden="1" x14ac:dyDescent="0.25"/>
    <row r="708056" hidden="1" x14ac:dyDescent="0.25"/>
    <row r="708057" hidden="1" x14ac:dyDescent="0.25"/>
    <row r="708058" hidden="1" x14ac:dyDescent="0.25"/>
    <row r="708059" hidden="1" x14ac:dyDescent="0.25"/>
    <row r="708060" hidden="1" x14ac:dyDescent="0.25"/>
    <row r="708061" hidden="1" x14ac:dyDescent="0.25"/>
    <row r="708062" hidden="1" x14ac:dyDescent="0.25"/>
    <row r="708063" hidden="1" x14ac:dyDescent="0.25"/>
    <row r="708064" hidden="1" x14ac:dyDescent="0.25"/>
    <row r="708065" hidden="1" x14ac:dyDescent="0.25"/>
    <row r="708066" hidden="1" x14ac:dyDescent="0.25"/>
    <row r="708067" hidden="1" x14ac:dyDescent="0.25"/>
    <row r="708068" hidden="1" x14ac:dyDescent="0.25"/>
    <row r="708069" hidden="1" x14ac:dyDescent="0.25"/>
    <row r="708070" hidden="1" x14ac:dyDescent="0.25"/>
    <row r="708071" hidden="1" x14ac:dyDescent="0.25"/>
    <row r="708072" hidden="1" x14ac:dyDescent="0.25"/>
    <row r="708073" hidden="1" x14ac:dyDescent="0.25"/>
    <row r="708074" hidden="1" x14ac:dyDescent="0.25"/>
    <row r="708075" hidden="1" x14ac:dyDescent="0.25"/>
    <row r="708076" hidden="1" x14ac:dyDescent="0.25"/>
    <row r="708077" hidden="1" x14ac:dyDescent="0.25"/>
    <row r="708078" hidden="1" x14ac:dyDescent="0.25"/>
    <row r="708079" hidden="1" x14ac:dyDescent="0.25"/>
    <row r="708080" hidden="1" x14ac:dyDescent="0.25"/>
    <row r="708081" hidden="1" x14ac:dyDescent="0.25"/>
    <row r="708082" hidden="1" x14ac:dyDescent="0.25"/>
    <row r="708083" hidden="1" x14ac:dyDescent="0.25"/>
    <row r="708084" hidden="1" x14ac:dyDescent="0.25"/>
    <row r="708085" hidden="1" x14ac:dyDescent="0.25"/>
    <row r="708086" hidden="1" x14ac:dyDescent="0.25"/>
    <row r="708087" hidden="1" x14ac:dyDescent="0.25"/>
    <row r="708088" hidden="1" x14ac:dyDescent="0.25"/>
    <row r="708089" hidden="1" x14ac:dyDescent="0.25"/>
    <row r="708090" hidden="1" x14ac:dyDescent="0.25"/>
    <row r="708091" hidden="1" x14ac:dyDescent="0.25"/>
    <row r="708092" hidden="1" x14ac:dyDescent="0.25"/>
    <row r="708093" hidden="1" x14ac:dyDescent="0.25"/>
    <row r="708094" hidden="1" x14ac:dyDescent="0.25"/>
    <row r="708095" hidden="1" x14ac:dyDescent="0.25"/>
    <row r="708096" hidden="1" x14ac:dyDescent="0.25"/>
    <row r="708097" hidden="1" x14ac:dyDescent="0.25"/>
    <row r="708098" hidden="1" x14ac:dyDescent="0.25"/>
    <row r="708099" hidden="1" x14ac:dyDescent="0.25"/>
    <row r="708100" hidden="1" x14ac:dyDescent="0.25"/>
    <row r="708101" hidden="1" x14ac:dyDescent="0.25"/>
    <row r="708102" hidden="1" x14ac:dyDescent="0.25"/>
    <row r="708103" hidden="1" x14ac:dyDescent="0.25"/>
    <row r="708104" hidden="1" x14ac:dyDescent="0.25"/>
    <row r="708105" hidden="1" x14ac:dyDescent="0.25"/>
    <row r="708106" hidden="1" x14ac:dyDescent="0.25"/>
    <row r="708107" hidden="1" x14ac:dyDescent="0.25"/>
    <row r="708108" hidden="1" x14ac:dyDescent="0.25"/>
    <row r="708109" hidden="1" x14ac:dyDescent="0.25"/>
    <row r="708110" hidden="1" x14ac:dyDescent="0.25"/>
    <row r="708111" hidden="1" x14ac:dyDescent="0.25"/>
    <row r="708112" hidden="1" x14ac:dyDescent="0.25"/>
    <row r="708113" hidden="1" x14ac:dyDescent="0.25"/>
    <row r="708114" hidden="1" x14ac:dyDescent="0.25"/>
    <row r="708115" hidden="1" x14ac:dyDescent="0.25"/>
    <row r="708116" hidden="1" x14ac:dyDescent="0.25"/>
    <row r="708117" hidden="1" x14ac:dyDescent="0.25"/>
    <row r="708118" hidden="1" x14ac:dyDescent="0.25"/>
    <row r="708119" hidden="1" x14ac:dyDescent="0.25"/>
    <row r="708120" hidden="1" x14ac:dyDescent="0.25"/>
    <row r="708121" hidden="1" x14ac:dyDescent="0.25"/>
    <row r="708122" hidden="1" x14ac:dyDescent="0.25"/>
    <row r="708123" hidden="1" x14ac:dyDescent="0.25"/>
    <row r="708124" hidden="1" x14ac:dyDescent="0.25"/>
    <row r="708125" hidden="1" x14ac:dyDescent="0.25"/>
    <row r="708126" hidden="1" x14ac:dyDescent="0.25"/>
    <row r="708127" hidden="1" x14ac:dyDescent="0.25"/>
    <row r="708128" hidden="1" x14ac:dyDescent="0.25"/>
    <row r="708129" hidden="1" x14ac:dyDescent="0.25"/>
    <row r="708130" hidden="1" x14ac:dyDescent="0.25"/>
    <row r="708131" hidden="1" x14ac:dyDescent="0.25"/>
    <row r="708132" hidden="1" x14ac:dyDescent="0.25"/>
    <row r="708133" hidden="1" x14ac:dyDescent="0.25"/>
    <row r="708134" hidden="1" x14ac:dyDescent="0.25"/>
    <row r="708135" hidden="1" x14ac:dyDescent="0.25"/>
    <row r="708136" hidden="1" x14ac:dyDescent="0.25"/>
    <row r="708137" hidden="1" x14ac:dyDescent="0.25"/>
    <row r="708138" hidden="1" x14ac:dyDescent="0.25"/>
    <row r="708139" hidden="1" x14ac:dyDescent="0.25"/>
    <row r="708140" hidden="1" x14ac:dyDescent="0.25"/>
    <row r="708141" hidden="1" x14ac:dyDescent="0.25"/>
    <row r="708142" hidden="1" x14ac:dyDescent="0.25"/>
    <row r="708143" hidden="1" x14ac:dyDescent="0.25"/>
    <row r="708144" hidden="1" x14ac:dyDescent="0.25"/>
    <row r="708145" hidden="1" x14ac:dyDescent="0.25"/>
    <row r="708146" hidden="1" x14ac:dyDescent="0.25"/>
    <row r="708147" hidden="1" x14ac:dyDescent="0.25"/>
    <row r="708148" hidden="1" x14ac:dyDescent="0.25"/>
    <row r="708149" hidden="1" x14ac:dyDescent="0.25"/>
    <row r="708150" hidden="1" x14ac:dyDescent="0.25"/>
    <row r="708151" hidden="1" x14ac:dyDescent="0.25"/>
    <row r="708152" hidden="1" x14ac:dyDescent="0.25"/>
    <row r="708153" hidden="1" x14ac:dyDescent="0.25"/>
    <row r="708154" hidden="1" x14ac:dyDescent="0.25"/>
    <row r="708155" hidden="1" x14ac:dyDescent="0.25"/>
    <row r="708156" hidden="1" x14ac:dyDescent="0.25"/>
    <row r="708157" hidden="1" x14ac:dyDescent="0.25"/>
    <row r="708158" hidden="1" x14ac:dyDescent="0.25"/>
    <row r="708159" hidden="1" x14ac:dyDescent="0.25"/>
    <row r="708160" hidden="1" x14ac:dyDescent="0.25"/>
    <row r="708161" hidden="1" x14ac:dyDescent="0.25"/>
    <row r="708162" hidden="1" x14ac:dyDescent="0.25"/>
    <row r="708163" hidden="1" x14ac:dyDescent="0.25"/>
    <row r="708164" hidden="1" x14ac:dyDescent="0.25"/>
    <row r="708165" hidden="1" x14ac:dyDescent="0.25"/>
    <row r="708166" hidden="1" x14ac:dyDescent="0.25"/>
    <row r="708167" hidden="1" x14ac:dyDescent="0.25"/>
    <row r="708168" hidden="1" x14ac:dyDescent="0.25"/>
    <row r="708169" hidden="1" x14ac:dyDescent="0.25"/>
    <row r="708170" hidden="1" x14ac:dyDescent="0.25"/>
    <row r="708171" hidden="1" x14ac:dyDescent="0.25"/>
    <row r="708172" hidden="1" x14ac:dyDescent="0.25"/>
    <row r="708173" hidden="1" x14ac:dyDescent="0.25"/>
    <row r="708174" hidden="1" x14ac:dyDescent="0.25"/>
    <row r="708175" hidden="1" x14ac:dyDescent="0.25"/>
    <row r="708176" hidden="1" x14ac:dyDescent="0.25"/>
    <row r="708177" hidden="1" x14ac:dyDescent="0.25"/>
    <row r="708178" hidden="1" x14ac:dyDescent="0.25"/>
    <row r="708179" hidden="1" x14ac:dyDescent="0.25"/>
    <row r="708180" hidden="1" x14ac:dyDescent="0.25"/>
    <row r="708181" hidden="1" x14ac:dyDescent="0.25"/>
    <row r="708182" hidden="1" x14ac:dyDescent="0.25"/>
    <row r="708183" hidden="1" x14ac:dyDescent="0.25"/>
    <row r="708184" hidden="1" x14ac:dyDescent="0.25"/>
    <row r="708185" hidden="1" x14ac:dyDescent="0.25"/>
    <row r="708186" hidden="1" x14ac:dyDescent="0.25"/>
    <row r="708187" hidden="1" x14ac:dyDescent="0.25"/>
    <row r="708188" hidden="1" x14ac:dyDescent="0.25"/>
    <row r="708189" hidden="1" x14ac:dyDescent="0.25"/>
    <row r="708190" hidden="1" x14ac:dyDescent="0.25"/>
    <row r="708191" hidden="1" x14ac:dyDescent="0.25"/>
    <row r="708192" hidden="1" x14ac:dyDescent="0.25"/>
    <row r="708193" hidden="1" x14ac:dyDescent="0.25"/>
    <row r="708194" hidden="1" x14ac:dyDescent="0.25"/>
    <row r="708195" hidden="1" x14ac:dyDescent="0.25"/>
    <row r="708196" hidden="1" x14ac:dyDescent="0.25"/>
    <row r="708197" hidden="1" x14ac:dyDescent="0.25"/>
    <row r="708198" hidden="1" x14ac:dyDescent="0.25"/>
    <row r="708199" hidden="1" x14ac:dyDescent="0.25"/>
    <row r="708200" hidden="1" x14ac:dyDescent="0.25"/>
    <row r="708201" hidden="1" x14ac:dyDescent="0.25"/>
    <row r="708202" hidden="1" x14ac:dyDescent="0.25"/>
    <row r="708203" hidden="1" x14ac:dyDescent="0.25"/>
    <row r="708204" hidden="1" x14ac:dyDescent="0.25"/>
    <row r="708205" hidden="1" x14ac:dyDescent="0.25"/>
    <row r="708206" hidden="1" x14ac:dyDescent="0.25"/>
    <row r="708207" hidden="1" x14ac:dyDescent="0.25"/>
    <row r="708208" hidden="1" x14ac:dyDescent="0.25"/>
    <row r="708209" hidden="1" x14ac:dyDescent="0.25"/>
    <row r="708210" hidden="1" x14ac:dyDescent="0.25"/>
    <row r="708211" hidden="1" x14ac:dyDescent="0.25"/>
    <row r="708212" hidden="1" x14ac:dyDescent="0.25"/>
    <row r="708213" hidden="1" x14ac:dyDescent="0.25"/>
    <row r="708214" hidden="1" x14ac:dyDescent="0.25"/>
    <row r="708215" hidden="1" x14ac:dyDescent="0.25"/>
    <row r="708216" hidden="1" x14ac:dyDescent="0.25"/>
    <row r="708217" hidden="1" x14ac:dyDescent="0.25"/>
    <row r="708218" hidden="1" x14ac:dyDescent="0.25"/>
    <row r="708219" hidden="1" x14ac:dyDescent="0.25"/>
    <row r="708220" hidden="1" x14ac:dyDescent="0.25"/>
    <row r="708221" hidden="1" x14ac:dyDescent="0.25"/>
    <row r="708222" hidden="1" x14ac:dyDescent="0.25"/>
    <row r="708223" hidden="1" x14ac:dyDescent="0.25"/>
    <row r="708224" hidden="1" x14ac:dyDescent="0.25"/>
    <row r="708225" hidden="1" x14ac:dyDescent="0.25"/>
    <row r="708226" hidden="1" x14ac:dyDescent="0.25"/>
    <row r="708227" hidden="1" x14ac:dyDescent="0.25"/>
    <row r="708228" hidden="1" x14ac:dyDescent="0.25"/>
    <row r="708229" hidden="1" x14ac:dyDescent="0.25"/>
    <row r="708230" hidden="1" x14ac:dyDescent="0.25"/>
    <row r="708231" hidden="1" x14ac:dyDescent="0.25"/>
    <row r="708232" hidden="1" x14ac:dyDescent="0.25"/>
    <row r="708233" hidden="1" x14ac:dyDescent="0.25"/>
    <row r="708234" hidden="1" x14ac:dyDescent="0.25"/>
    <row r="708235" hidden="1" x14ac:dyDescent="0.25"/>
    <row r="708236" hidden="1" x14ac:dyDescent="0.25"/>
    <row r="708237" hidden="1" x14ac:dyDescent="0.25"/>
    <row r="708238" hidden="1" x14ac:dyDescent="0.25"/>
    <row r="708239" hidden="1" x14ac:dyDescent="0.25"/>
    <row r="708240" hidden="1" x14ac:dyDescent="0.25"/>
    <row r="708241" hidden="1" x14ac:dyDescent="0.25"/>
    <row r="708242" hidden="1" x14ac:dyDescent="0.25"/>
    <row r="708243" hidden="1" x14ac:dyDescent="0.25"/>
    <row r="708244" hidden="1" x14ac:dyDescent="0.25"/>
    <row r="708245" hidden="1" x14ac:dyDescent="0.25"/>
    <row r="708246" hidden="1" x14ac:dyDescent="0.25"/>
    <row r="708247" hidden="1" x14ac:dyDescent="0.25"/>
    <row r="708248" hidden="1" x14ac:dyDescent="0.25"/>
    <row r="708249" hidden="1" x14ac:dyDescent="0.25"/>
    <row r="708250" hidden="1" x14ac:dyDescent="0.25"/>
    <row r="708251" hidden="1" x14ac:dyDescent="0.25"/>
    <row r="708252" hidden="1" x14ac:dyDescent="0.25"/>
    <row r="708253" hidden="1" x14ac:dyDescent="0.25"/>
    <row r="708254" hidden="1" x14ac:dyDescent="0.25"/>
    <row r="708255" hidden="1" x14ac:dyDescent="0.25"/>
    <row r="708256" hidden="1" x14ac:dyDescent="0.25"/>
    <row r="708257" hidden="1" x14ac:dyDescent="0.25"/>
    <row r="708258" hidden="1" x14ac:dyDescent="0.25"/>
    <row r="708259" hidden="1" x14ac:dyDescent="0.25"/>
    <row r="708260" hidden="1" x14ac:dyDescent="0.25"/>
    <row r="708261" hidden="1" x14ac:dyDescent="0.25"/>
    <row r="708262" hidden="1" x14ac:dyDescent="0.25"/>
    <row r="708263" hidden="1" x14ac:dyDescent="0.25"/>
    <row r="708264" hidden="1" x14ac:dyDescent="0.25"/>
    <row r="708265" hidden="1" x14ac:dyDescent="0.25"/>
    <row r="708266" hidden="1" x14ac:dyDescent="0.25"/>
    <row r="708267" hidden="1" x14ac:dyDescent="0.25"/>
    <row r="708268" hidden="1" x14ac:dyDescent="0.25"/>
    <row r="708269" hidden="1" x14ac:dyDescent="0.25"/>
    <row r="708270" hidden="1" x14ac:dyDescent="0.25"/>
    <row r="708271" hidden="1" x14ac:dyDescent="0.25"/>
    <row r="708272" hidden="1" x14ac:dyDescent="0.25"/>
    <row r="708273" hidden="1" x14ac:dyDescent="0.25"/>
    <row r="708274" hidden="1" x14ac:dyDescent="0.25"/>
    <row r="708275" hidden="1" x14ac:dyDescent="0.25"/>
    <row r="708276" hidden="1" x14ac:dyDescent="0.25"/>
    <row r="708277" hidden="1" x14ac:dyDescent="0.25"/>
    <row r="708278" hidden="1" x14ac:dyDescent="0.25"/>
    <row r="708279" hidden="1" x14ac:dyDescent="0.25"/>
    <row r="708280" hidden="1" x14ac:dyDescent="0.25"/>
    <row r="708281" hidden="1" x14ac:dyDescent="0.25"/>
    <row r="708282" hidden="1" x14ac:dyDescent="0.25"/>
    <row r="708283" hidden="1" x14ac:dyDescent="0.25"/>
    <row r="708284" hidden="1" x14ac:dyDescent="0.25"/>
    <row r="708285" hidden="1" x14ac:dyDescent="0.25"/>
    <row r="708286" hidden="1" x14ac:dyDescent="0.25"/>
    <row r="708287" hidden="1" x14ac:dyDescent="0.25"/>
    <row r="708288" hidden="1" x14ac:dyDescent="0.25"/>
    <row r="708289" hidden="1" x14ac:dyDescent="0.25"/>
    <row r="708290" hidden="1" x14ac:dyDescent="0.25"/>
    <row r="708291" hidden="1" x14ac:dyDescent="0.25"/>
    <row r="708292" hidden="1" x14ac:dyDescent="0.25"/>
    <row r="708293" hidden="1" x14ac:dyDescent="0.25"/>
    <row r="708294" hidden="1" x14ac:dyDescent="0.25"/>
    <row r="708295" hidden="1" x14ac:dyDescent="0.25"/>
    <row r="708296" hidden="1" x14ac:dyDescent="0.25"/>
    <row r="708297" hidden="1" x14ac:dyDescent="0.25"/>
    <row r="708298" hidden="1" x14ac:dyDescent="0.25"/>
    <row r="708299" hidden="1" x14ac:dyDescent="0.25"/>
    <row r="708300" hidden="1" x14ac:dyDescent="0.25"/>
    <row r="708301" hidden="1" x14ac:dyDescent="0.25"/>
    <row r="708302" hidden="1" x14ac:dyDescent="0.25"/>
    <row r="708303" hidden="1" x14ac:dyDescent="0.25"/>
    <row r="708304" hidden="1" x14ac:dyDescent="0.25"/>
    <row r="708305" hidden="1" x14ac:dyDescent="0.25"/>
    <row r="708306" hidden="1" x14ac:dyDescent="0.25"/>
    <row r="708307" hidden="1" x14ac:dyDescent="0.25"/>
    <row r="708308" hidden="1" x14ac:dyDescent="0.25"/>
    <row r="708309" hidden="1" x14ac:dyDescent="0.25"/>
    <row r="708310" hidden="1" x14ac:dyDescent="0.25"/>
    <row r="708311" hidden="1" x14ac:dyDescent="0.25"/>
    <row r="708312" hidden="1" x14ac:dyDescent="0.25"/>
    <row r="708313" hidden="1" x14ac:dyDescent="0.25"/>
    <row r="708314" hidden="1" x14ac:dyDescent="0.25"/>
    <row r="708315" hidden="1" x14ac:dyDescent="0.25"/>
    <row r="708316" hidden="1" x14ac:dyDescent="0.25"/>
    <row r="708317" hidden="1" x14ac:dyDescent="0.25"/>
    <row r="708318" hidden="1" x14ac:dyDescent="0.25"/>
    <row r="708319" hidden="1" x14ac:dyDescent="0.25"/>
    <row r="708320" hidden="1" x14ac:dyDescent="0.25"/>
    <row r="708321" hidden="1" x14ac:dyDescent="0.25"/>
    <row r="708322" hidden="1" x14ac:dyDescent="0.25"/>
    <row r="708323" hidden="1" x14ac:dyDescent="0.25"/>
    <row r="708324" hidden="1" x14ac:dyDescent="0.25"/>
    <row r="708325" hidden="1" x14ac:dyDescent="0.25"/>
    <row r="708326" hidden="1" x14ac:dyDescent="0.25"/>
    <row r="708327" hidden="1" x14ac:dyDescent="0.25"/>
    <row r="708328" hidden="1" x14ac:dyDescent="0.25"/>
    <row r="708329" hidden="1" x14ac:dyDescent="0.25"/>
    <row r="708330" hidden="1" x14ac:dyDescent="0.25"/>
    <row r="708331" hidden="1" x14ac:dyDescent="0.25"/>
    <row r="708332" hidden="1" x14ac:dyDescent="0.25"/>
    <row r="708333" hidden="1" x14ac:dyDescent="0.25"/>
    <row r="708334" hidden="1" x14ac:dyDescent="0.25"/>
    <row r="708335" hidden="1" x14ac:dyDescent="0.25"/>
    <row r="708336" hidden="1" x14ac:dyDescent="0.25"/>
    <row r="708337" hidden="1" x14ac:dyDescent="0.25"/>
    <row r="708338" hidden="1" x14ac:dyDescent="0.25"/>
    <row r="708339" hidden="1" x14ac:dyDescent="0.25"/>
    <row r="708340" hidden="1" x14ac:dyDescent="0.25"/>
    <row r="708341" hidden="1" x14ac:dyDescent="0.25"/>
    <row r="708342" hidden="1" x14ac:dyDescent="0.25"/>
    <row r="708343" hidden="1" x14ac:dyDescent="0.25"/>
    <row r="708344" hidden="1" x14ac:dyDescent="0.25"/>
    <row r="708345" hidden="1" x14ac:dyDescent="0.25"/>
    <row r="708346" hidden="1" x14ac:dyDescent="0.25"/>
    <row r="708347" hidden="1" x14ac:dyDescent="0.25"/>
    <row r="708348" hidden="1" x14ac:dyDescent="0.25"/>
    <row r="708349" hidden="1" x14ac:dyDescent="0.25"/>
    <row r="708350" hidden="1" x14ac:dyDescent="0.25"/>
    <row r="708351" hidden="1" x14ac:dyDescent="0.25"/>
    <row r="708352" hidden="1" x14ac:dyDescent="0.25"/>
    <row r="708353" hidden="1" x14ac:dyDescent="0.25"/>
    <row r="708354" hidden="1" x14ac:dyDescent="0.25"/>
    <row r="708355" hidden="1" x14ac:dyDescent="0.25"/>
    <row r="708356" hidden="1" x14ac:dyDescent="0.25"/>
    <row r="708357" hidden="1" x14ac:dyDescent="0.25"/>
    <row r="708358" hidden="1" x14ac:dyDescent="0.25"/>
    <row r="708359" hidden="1" x14ac:dyDescent="0.25"/>
    <row r="708360" hidden="1" x14ac:dyDescent="0.25"/>
    <row r="708361" hidden="1" x14ac:dyDescent="0.25"/>
    <row r="708362" hidden="1" x14ac:dyDescent="0.25"/>
    <row r="708363" hidden="1" x14ac:dyDescent="0.25"/>
    <row r="708364" hidden="1" x14ac:dyDescent="0.25"/>
    <row r="708365" hidden="1" x14ac:dyDescent="0.25"/>
    <row r="708366" hidden="1" x14ac:dyDescent="0.25"/>
    <row r="708367" hidden="1" x14ac:dyDescent="0.25"/>
    <row r="708368" hidden="1" x14ac:dyDescent="0.25"/>
    <row r="708369" hidden="1" x14ac:dyDescent="0.25"/>
    <row r="708370" hidden="1" x14ac:dyDescent="0.25"/>
    <row r="708371" hidden="1" x14ac:dyDescent="0.25"/>
    <row r="708372" hidden="1" x14ac:dyDescent="0.25"/>
    <row r="708373" hidden="1" x14ac:dyDescent="0.25"/>
    <row r="708374" hidden="1" x14ac:dyDescent="0.25"/>
    <row r="708375" hidden="1" x14ac:dyDescent="0.25"/>
    <row r="708376" hidden="1" x14ac:dyDescent="0.25"/>
    <row r="708377" hidden="1" x14ac:dyDescent="0.25"/>
    <row r="708378" hidden="1" x14ac:dyDescent="0.25"/>
    <row r="708379" hidden="1" x14ac:dyDescent="0.25"/>
    <row r="708380" hidden="1" x14ac:dyDescent="0.25"/>
    <row r="708381" hidden="1" x14ac:dyDescent="0.25"/>
    <row r="708382" hidden="1" x14ac:dyDescent="0.25"/>
    <row r="708383" hidden="1" x14ac:dyDescent="0.25"/>
    <row r="708384" hidden="1" x14ac:dyDescent="0.25"/>
    <row r="708385" hidden="1" x14ac:dyDescent="0.25"/>
    <row r="708386" hidden="1" x14ac:dyDescent="0.25"/>
    <row r="708387" hidden="1" x14ac:dyDescent="0.25"/>
    <row r="708388" hidden="1" x14ac:dyDescent="0.25"/>
    <row r="708389" hidden="1" x14ac:dyDescent="0.25"/>
    <row r="708390" hidden="1" x14ac:dyDescent="0.25"/>
    <row r="708391" hidden="1" x14ac:dyDescent="0.25"/>
    <row r="708392" hidden="1" x14ac:dyDescent="0.25"/>
    <row r="708393" hidden="1" x14ac:dyDescent="0.25"/>
    <row r="708394" hidden="1" x14ac:dyDescent="0.25"/>
    <row r="708395" hidden="1" x14ac:dyDescent="0.25"/>
    <row r="708396" hidden="1" x14ac:dyDescent="0.25"/>
    <row r="708397" hidden="1" x14ac:dyDescent="0.25"/>
    <row r="708398" hidden="1" x14ac:dyDescent="0.25"/>
    <row r="708399" hidden="1" x14ac:dyDescent="0.25"/>
    <row r="708400" hidden="1" x14ac:dyDescent="0.25"/>
    <row r="708401" hidden="1" x14ac:dyDescent="0.25"/>
    <row r="708402" hidden="1" x14ac:dyDescent="0.25"/>
    <row r="708403" hidden="1" x14ac:dyDescent="0.25"/>
    <row r="708404" hidden="1" x14ac:dyDescent="0.25"/>
    <row r="708405" hidden="1" x14ac:dyDescent="0.25"/>
    <row r="708406" hidden="1" x14ac:dyDescent="0.25"/>
    <row r="708407" hidden="1" x14ac:dyDescent="0.25"/>
    <row r="708408" hidden="1" x14ac:dyDescent="0.25"/>
    <row r="708409" hidden="1" x14ac:dyDescent="0.25"/>
    <row r="708410" hidden="1" x14ac:dyDescent="0.25"/>
    <row r="708411" hidden="1" x14ac:dyDescent="0.25"/>
    <row r="708412" hidden="1" x14ac:dyDescent="0.25"/>
    <row r="708413" hidden="1" x14ac:dyDescent="0.25"/>
    <row r="708414" hidden="1" x14ac:dyDescent="0.25"/>
    <row r="708415" hidden="1" x14ac:dyDescent="0.25"/>
    <row r="708416" hidden="1" x14ac:dyDescent="0.25"/>
    <row r="708417" hidden="1" x14ac:dyDescent="0.25"/>
    <row r="708418" hidden="1" x14ac:dyDescent="0.25"/>
    <row r="708419" hidden="1" x14ac:dyDescent="0.25"/>
    <row r="708420" hidden="1" x14ac:dyDescent="0.25"/>
    <row r="708421" hidden="1" x14ac:dyDescent="0.25"/>
    <row r="708422" hidden="1" x14ac:dyDescent="0.25"/>
    <row r="708423" hidden="1" x14ac:dyDescent="0.25"/>
    <row r="708424" hidden="1" x14ac:dyDescent="0.25"/>
    <row r="708425" hidden="1" x14ac:dyDescent="0.25"/>
    <row r="708426" hidden="1" x14ac:dyDescent="0.25"/>
    <row r="708427" hidden="1" x14ac:dyDescent="0.25"/>
    <row r="708428" hidden="1" x14ac:dyDescent="0.25"/>
    <row r="708429" hidden="1" x14ac:dyDescent="0.25"/>
    <row r="708430" hidden="1" x14ac:dyDescent="0.25"/>
    <row r="708431" hidden="1" x14ac:dyDescent="0.25"/>
    <row r="708432" hidden="1" x14ac:dyDescent="0.25"/>
    <row r="708433" hidden="1" x14ac:dyDescent="0.25"/>
    <row r="708434" hidden="1" x14ac:dyDescent="0.25"/>
    <row r="708435" hidden="1" x14ac:dyDescent="0.25"/>
    <row r="708436" hidden="1" x14ac:dyDescent="0.25"/>
    <row r="708437" hidden="1" x14ac:dyDescent="0.25"/>
    <row r="708438" hidden="1" x14ac:dyDescent="0.25"/>
    <row r="708439" hidden="1" x14ac:dyDescent="0.25"/>
    <row r="708440" hidden="1" x14ac:dyDescent="0.25"/>
    <row r="708441" hidden="1" x14ac:dyDescent="0.25"/>
    <row r="708442" hidden="1" x14ac:dyDescent="0.25"/>
    <row r="708443" hidden="1" x14ac:dyDescent="0.25"/>
    <row r="708444" hidden="1" x14ac:dyDescent="0.25"/>
    <row r="708445" hidden="1" x14ac:dyDescent="0.25"/>
    <row r="708446" hidden="1" x14ac:dyDescent="0.25"/>
    <row r="708447" hidden="1" x14ac:dyDescent="0.25"/>
    <row r="708448" hidden="1" x14ac:dyDescent="0.25"/>
    <row r="708449" hidden="1" x14ac:dyDescent="0.25"/>
    <row r="708450" hidden="1" x14ac:dyDescent="0.25"/>
    <row r="708451" hidden="1" x14ac:dyDescent="0.25"/>
    <row r="708452" hidden="1" x14ac:dyDescent="0.25"/>
    <row r="708453" hidden="1" x14ac:dyDescent="0.25"/>
    <row r="708454" hidden="1" x14ac:dyDescent="0.25"/>
    <row r="708455" hidden="1" x14ac:dyDescent="0.25"/>
    <row r="708456" hidden="1" x14ac:dyDescent="0.25"/>
    <row r="708457" hidden="1" x14ac:dyDescent="0.25"/>
    <row r="708458" hidden="1" x14ac:dyDescent="0.25"/>
    <row r="708459" hidden="1" x14ac:dyDescent="0.25"/>
    <row r="708460" hidden="1" x14ac:dyDescent="0.25"/>
    <row r="708461" hidden="1" x14ac:dyDescent="0.25"/>
    <row r="708462" hidden="1" x14ac:dyDescent="0.25"/>
    <row r="708463" hidden="1" x14ac:dyDescent="0.25"/>
    <row r="708464" hidden="1" x14ac:dyDescent="0.25"/>
    <row r="708465" hidden="1" x14ac:dyDescent="0.25"/>
    <row r="708466" hidden="1" x14ac:dyDescent="0.25"/>
    <row r="708467" hidden="1" x14ac:dyDescent="0.25"/>
    <row r="708468" hidden="1" x14ac:dyDescent="0.25"/>
    <row r="708469" hidden="1" x14ac:dyDescent="0.25"/>
    <row r="708470" hidden="1" x14ac:dyDescent="0.25"/>
    <row r="708471" hidden="1" x14ac:dyDescent="0.25"/>
    <row r="708472" hidden="1" x14ac:dyDescent="0.25"/>
    <row r="708473" hidden="1" x14ac:dyDescent="0.25"/>
    <row r="708474" hidden="1" x14ac:dyDescent="0.25"/>
    <row r="708475" hidden="1" x14ac:dyDescent="0.25"/>
    <row r="708476" hidden="1" x14ac:dyDescent="0.25"/>
    <row r="708477" hidden="1" x14ac:dyDescent="0.25"/>
    <row r="708478" hidden="1" x14ac:dyDescent="0.25"/>
    <row r="708479" hidden="1" x14ac:dyDescent="0.25"/>
    <row r="708480" hidden="1" x14ac:dyDescent="0.25"/>
    <row r="708481" hidden="1" x14ac:dyDescent="0.25"/>
    <row r="708482" hidden="1" x14ac:dyDescent="0.25"/>
    <row r="708483" hidden="1" x14ac:dyDescent="0.25"/>
    <row r="708484" hidden="1" x14ac:dyDescent="0.25"/>
    <row r="708485" hidden="1" x14ac:dyDescent="0.25"/>
    <row r="708486" hidden="1" x14ac:dyDescent="0.25"/>
    <row r="708487" hidden="1" x14ac:dyDescent="0.25"/>
    <row r="708488" hidden="1" x14ac:dyDescent="0.25"/>
    <row r="708489" hidden="1" x14ac:dyDescent="0.25"/>
    <row r="708490" hidden="1" x14ac:dyDescent="0.25"/>
    <row r="708491" hidden="1" x14ac:dyDescent="0.25"/>
    <row r="708492" hidden="1" x14ac:dyDescent="0.25"/>
    <row r="708493" hidden="1" x14ac:dyDescent="0.25"/>
    <row r="708494" hidden="1" x14ac:dyDescent="0.25"/>
    <row r="708495" hidden="1" x14ac:dyDescent="0.25"/>
    <row r="708496" hidden="1" x14ac:dyDescent="0.25"/>
    <row r="708497" hidden="1" x14ac:dyDescent="0.25"/>
    <row r="708498" hidden="1" x14ac:dyDescent="0.25"/>
    <row r="708499" hidden="1" x14ac:dyDescent="0.25"/>
    <row r="708500" hidden="1" x14ac:dyDescent="0.25"/>
    <row r="708501" hidden="1" x14ac:dyDescent="0.25"/>
    <row r="708502" hidden="1" x14ac:dyDescent="0.25"/>
    <row r="708503" hidden="1" x14ac:dyDescent="0.25"/>
    <row r="708504" hidden="1" x14ac:dyDescent="0.25"/>
    <row r="708505" hidden="1" x14ac:dyDescent="0.25"/>
    <row r="708506" hidden="1" x14ac:dyDescent="0.25"/>
    <row r="708507" hidden="1" x14ac:dyDescent="0.25"/>
    <row r="708508" hidden="1" x14ac:dyDescent="0.25"/>
    <row r="708509" hidden="1" x14ac:dyDescent="0.25"/>
    <row r="708510" hidden="1" x14ac:dyDescent="0.25"/>
    <row r="708511" hidden="1" x14ac:dyDescent="0.25"/>
    <row r="708512" hidden="1" x14ac:dyDescent="0.25"/>
    <row r="708513" hidden="1" x14ac:dyDescent="0.25"/>
    <row r="708514" hidden="1" x14ac:dyDescent="0.25"/>
    <row r="708515" hidden="1" x14ac:dyDescent="0.25"/>
    <row r="708516" hidden="1" x14ac:dyDescent="0.25"/>
    <row r="708517" hidden="1" x14ac:dyDescent="0.25"/>
    <row r="708518" hidden="1" x14ac:dyDescent="0.25"/>
    <row r="708519" hidden="1" x14ac:dyDescent="0.25"/>
    <row r="708520" hidden="1" x14ac:dyDescent="0.25"/>
    <row r="708521" hidden="1" x14ac:dyDescent="0.25"/>
    <row r="708522" hidden="1" x14ac:dyDescent="0.25"/>
    <row r="708523" hidden="1" x14ac:dyDescent="0.25"/>
    <row r="708524" hidden="1" x14ac:dyDescent="0.25"/>
    <row r="708525" hidden="1" x14ac:dyDescent="0.25"/>
    <row r="708526" hidden="1" x14ac:dyDescent="0.25"/>
    <row r="708527" hidden="1" x14ac:dyDescent="0.25"/>
    <row r="708528" hidden="1" x14ac:dyDescent="0.25"/>
    <row r="708529" hidden="1" x14ac:dyDescent="0.25"/>
    <row r="708530" hidden="1" x14ac:dyDescent="0.25"/>
    <row r="708531" hidden="1" x14ac:dyDescent="0.25"/>
    <row r="708532" hidden="1" x14ac:dyDescent="0.25"/>
    <row r="708533" hidden="1" x14ac:dyDescent="0.25"/>
    <row r="708534" hidden="1" x14ac:dyDescent="0.25"/>
    <row r="708535" hidden="1" x14ac:dyDescent="0.25"/>
    <row r="708536" hidden="1" x14ac:dyDescent="0.25"/>
    <row r="708537" hidden="1" x14ac:dyDescent="0.25"/>
    <row r="708538" hidden="1" x14ac:dyDescent="0.25"/>
    <row r="708539" hidden="1" x14ac:dyDescent="0.25"/>
    <row r="708540" hidden="1" x14ac:dyDescent="0.25"/>
    <row r="708541" hidden="1" x14ac:dyDescent="0.25"/>
    <row r="708542" hidden="1" x14ac:dyDescent="0.25"/>
    <row r="708543" hidden="1" x14ac:dyDescent="0.25"/>
    <row r="708544" hidden="1" x14ac:dyDescent="0.25"/>
    <row r="708545" hidden="1" x14ac:dyDescent="0.25"/>
    <row r="708546" hidden="1" x14ac:dyDescent="0.25"/>
    <row r="708547" hidden="1" x14ac:dyDescent="0.25"/>
    <row r="708548" hidden="1" x14ac:dyDescent="0.25"/>
    <row r="708549" hidden="1" x14ac:dyDescent="0.25"/>
    <row r="708550" hidden="1" x14ac:dyDescent="0.25"/>
    <row r="708551" hidden="1" x14ac:dyDescent="0.25"/>
    <row r="708552" hidden="1" x14ac:dyDescent="0.25"/>
    <row r="708553" hidden="1" x14ac:dyDescent="0.25"/>
    <row r="708554" hidden="1" x14ac:dyDescent="0.25"/>
    <row r="708555" hidden="1" x14ac:dyDescent="0.25"/>
    <row r="708556" hidden="1" x14ac:dyDescent="0.25"/>
    <row r="708557" hidden="1" x14ac:dyDescent="0.25"/>
    <row r="708558" hidden="1" x14ac:dyDescent="0.25"/>
    <row r="708559" hidden="1" x14ac:dyDescent="0.25"/>
    <row r="708560" hidden="1" x14ac:dyDescent="0.25"/>
    <row r="708561" hidden="1" x14ac:dyDescent="0.25"/>
    <row r="708562" hidden="1" x14ac:dyDescent="0.25"/>
    <row r="708563" hidden="1" x14ac:dyDescent="0.25"/>
    <row r="708564" hidden="1" x14ac:dyDescent="0.25"/>
    <row r="708565" hidden="1" x14ac:dyDescent="0.25"/>
    <row r="708566" hidden="1" x14ac:dyDescent="0.25"/>
    <row r="708567" hidden="1" x14ac:dyDescent="0.25"/>
    <row r="708568" hidden="1" x14ac:dyDescent="0.25"/>
    <row r="708569" hidden="1" x14ac:dyDescent="0.25"/>
    <row r="708570" hidden="1" x14ac:dyDescent="0.25"/>
    <row r="708571" hidden="1" x14ac:dyDescent="0.25"/>
    <row r="708572" hidden="1" x14ac:dyDescent="0.25"/>
    <row r="708573" hidden="1" x14ac:dyDescent="0.25"/>
    <row r="708574" hidden="1" x14ac:dyDescent="0.25"/>
    <row r="708575" hidden="1" x14ac:dyDescent="0.25"/>
    <row r="708576" hidden="1" x14ac:dyDescent="0.25"/>
    <row r="708577" hidden="1" x14ac:dyDescent="0.25"/>
    <row r="708578" hidden="1" x14ac:dyDescent="0.25"/>
    <row r="708579" hidden="1" x14ac:dyDescent="0.25"/>
    <row r="708580" hidden="1" x14ac:dyDescent="0.25"/>
    <row r="708581" hidden="1" x14ac:dyDescent="0.25"/>
    <row r="708582" hidden="1" x14ac:dyDescent="0.25"/>
    <row r="708583" hidden="1" x14ac:dyDescent="0.25"/>
    <row r="708584" hidden="1" x14ac:dyDescent="0.25"/>
    <row r="708585" hidden="1" x14ac:dyDescent="0.25"/>
    <row r="708586" hidden="1" x14ac:dyDescent="0.25"/>
    <row r="708587" hidden="1" x14ac:dyDescent="0.25"/>
    <row r="708588" hidden="1" x14ac:dyDescent="0.25"/>
    <row r="708589" hidden="1" x14ac:dyDescent="0.25"/>
    <row r="708590" hidden="1" x14ac:dyDescent="0.25"/>
    <row r="708591" hidden="1" x14ac:dyDescent="0.25"/>
    <row r="708592" hidden="1" x14ac:dyDescent="0.25"/>
    <row r="708593" hidden="1" x14ac:dyDescent="0.25"/>
    <row r="708594" hidden="1" x14ac:dyDescent="0.25"/>
    <row r="708595" hidden="1" x14ac:dyDescent="0.25"/>
    <row r="708596" hidden="1" x14ac:dyDescent="0.25"/>
    <row r="708597" hidden="1" x14ac:dyDescent="0.25"/>
    <row r="708598" hidden="1" x14ac:dyDescent="0.25"/>
    <row r="708599" hidden="1" x14ac:dyDescent="0.25"/>
    <row r="708600" hidden="1" x14ac:dyDescent="0.25"/>
    <row r="708601" hidden="1" x14ac:dyDescent="0.25"/>
    <row r="708602" hidden="1" x14ac:dyDescent="0.25"/>
    <row r="708603" hidden="1" x14ac:dyDescent="0.25"/>
    <row r="708604" hidden="1" x14ac:dyDescent="0.25"/>
    <row r="708605" hidden="1" x14ac:dyDescent="0.25"/>
    <row r="708606" hidden="1" x14ac:dyDescent="0.25"/>
    <row r="708607" hidden="1" x14ac:dyDescent="0.25"/>
    <row r="708608" hidden="1" x14ac:dyDescent="0.25"/>
    <row r="708609" hidden="1" x14ac:dyDescent="0.25"/>
    <row r="708610" hidden="1" x14ac:dyDescent="0.25"/>
    <row r="708611" hidden="1" x14ac:dyDescent="0.25"/>
    <row r="708612" hidden="1" x14ac:dyDescent="0.25"/>
    <row r="708613" hidden="1" x14ac:dyDescent="0.25"/>
    <row r="708614" hidden="1" x14ac:dyDescent="0.25"/>
    <row r="708615" hidden="1" x14ac:dyDescent="0.25"/>
    <row r="708616" hidden="1" x14ac:dyDescent="0.25"/>
    <row r="708617" hidden="1" x14ac:dyDescent="0.25"/>
    <row r="708618" hidden="1" x14ac:dyDescent="0.25"/>
    <row r="708619" hidden="1" x14ac:dyDescent="0.25"/>
    <row r="708620" hidden="1" x14ac:dyDescent="0.25"/>
    <row r="708621" hidden="1" x14ac:dyDescent="0.25"/>
    <row r="708622" hidden="1" x14ac:dyDescent="0.25"/>
    <row r="708623" hidden="1" x14ac:dyDescent="0.25"/>
    <row r="708624" hidden="1" x14ac:dyDescent="0.25"/>
    <row r="708625" hidden="1" x14ac:dyDescent="0.25"/>
    <row r="708626" hidden="1" x14ac:dyDescent="0.25"/>
    <row r="708627" hidden="1" x14ac:dyDescent="0.25"/>
    <row r="708628" hidden="1" x14ac:dyDescent="0.25"/>
    <row r="708629" hidden="1" x14ac:dyDescent="0.25"/>
    <row r="708630" hidden="1" x14ac:dyDescent="0.25"/>
    <row r="708631" hidden="1" x14ac:dyDescent="0.25"/>
    <row r="708632" hidden="1" x14ac:dyDescent="0.25"/>
    <row r="708633" hidden="1" x14ac:dyDescent="0.25"/>
    <row r="708634" hidden="1" x14ac:dyDescent="0.25"/>
    <row r="708635" hidden="1" x14ac:dyDescent="0.25"/>
    <row r="708636" hidden="1" x14ac:dyDescent="0.25"/>
    <row r="708637" hidden="1" x14ac:dyDescent="0.25"/>
    <row r="708638" hidden="1" x14ac:dyDescent="0.25"/>
    <row r="708639" hidden="1" x14ac:dyDescent="0.25"/>
    <row r="708640" hidden="1" x14ac:dyDescent="0.25"/>
    <row r="708641" hidden="1" x14ac:dyDescent="0.25"/>
    <row r="708642" hidden="1" x14ac:dyDescent="0.25"/>
    <row r="708643" hidden="1" x14ac:dyDescent="0.25"/>
    <row r="708644" hidden="1" x14ac:dyDescent="0.25"/>
    <row r="708645" hidden="1" x14ac:dyDescent="0.25"/>
    <row r="708646" hidden="1" x14ac:dyDescent="0.25"/>
    <row r="708647" hidden="1" x14ac:dyDescent="0.25"/>
    <row r="708648" hidden="1" x14ac:dyDescent="0.25"/>
    <row r="708649" hidden="1" x14ac:dyDescent="0.25"/>
    <row r="708650" hidden="1" x14ac:dyDescent="0.25"/>
    <row r="708651" hidden="1" x14ac:dyDescent="0.25"/>
    <row r="708652" hidden="1" x14ac:dyDescent="0.25"/>
    <row r="708653" hidden="1" x14ac:dyDescent="0.25"/>
    <row r="708654" hidden="1" x14ac:dyDescent="0.25"/>
    <row r="708655" hidden="1" x14ac:dyDescent="0.25"/>
    <row r="708656" hidden="1" x14ac:dyDescent="0.25"/>
    <row r="708657" hidden="1" x14ac:dyDescent="0.25"/>
    <row r="708658" hidden="1" x14ac:dyDescent="0.25"/>
    <row r="708659" hidden="1" x14ac:dyDescent="0.25"/>
    <row r="708660" hidden="1" x14ac:dyDescent="0.25"/>
    <row r="708661" hidden="1" x14ac:dyDescent="0.25"/>
    <row r="708662" hidden="1" x14ac:dyDescent="0.25"/>
    <row r="708663" hidden="1" x14ac:dyDescent="0.25"/>
    <row r="708664" hidden="1" x14ac:dyDescent="0.25"/>
    <row r="708665" hidden="1" x14ac:dyDescent="0.25"/>
    <row r="708666" hidden="1" x14ac:dyDescent="0.25"/>
    <row r="708667" hidden="1" x14ac:dyDescent="0.25"/>
    <row r="708668" hidden="1" x14ac:dyDescent="0.25"/>
    <row r="708669" hidden="1" x14ac:dyDescent="0.25"/>
    <row r="708670" hidden="1" x14ac:dyDescent="0.25"/>
    <row r="708671" hidden="1" x14ac:dyDescent="0.25"/>
    <row r="708672" hidden="1" x14ac:dyDescent="0.25"/>
    <row r="708673" hidden="1" x14ac:dyDescent="0.25"/>
    <row r="708674" hidden="1" x14ac:dyDescent="0.25"/>
    <row r="708675" hidden="1" x14ac:dyDescent="0.25"/>
    <row r="708676" hidden="1" x14ac:dyDescent="0.25"/>
    <row r="708677" hidden="1" x14ac:dyDescent="0.25"/>
    <row r="708678" hidden="1" x14ac:dyDescent="0.25"/>
    <row r="708679" hidden="1" x14ac:dyDescent="0.25"/>
    <row r="708680" hidden="1" x14ac:dyDescent="0.25"/>
    <row r="708681" hidden="1" x14ac:dyDescent="0.25"/>
    <row r="708682" hidden="1" x14ac:dyDescent="0.25"/>
    <row r="708683" hidden="1" x14ac:dyDescent="0.25"/>
    <row r="708684" hidden="1" x14ac:dyDescent="0.25"/>
    <row r="708685" hidden="1" x14ac:dyDescent="0.25"/>
    <row r="708686" hidden="1" x14ac:dyDescent="0.25"/>
    <row r="708687" hidden="1" x14ac:dyDescent="0.25"/>
    <row r="708688" hidden="1" x14ac:dyDescent="0.25"/>
    <row r="708689" hidden="1" x14ac:dyDescent="0.25"/>
    <row r="708690" hidden="1" x14ac:dyDescent="0.25"/>
    <row r="708691" hidden="1" x14ac:dyDescent="0.25"/>
    <row r="708692" hidden="1" x14ac:dyDescent="0.25"/>
    <row r="708693" hidden="1" x14ac:dyDescent="0.25"/>
    <row r="708694" hidden="1" x14ac:dyDescent="0.25"/>
    <row r="708695" hidden="1" x14ac:dyDescent="0.25"/>
    <row r="708696" hidden="1" x14ac:dyDescent="0.25"/>
    <row r="708697" hidden="1" x14ac:dyDescent="0.25"/>
    <row r="708698" hidden="1" x14ac:dyDescent="0.25"/>
    <row r="708699" hidden="1" x14ac:dyDescent="0.25"/>
    <row r="708700" hidden="1" x14ac:dyDescent="0.25"/>
    <row r="708701" hidden="1" x14ac:dyDescent="0.25"/>
    <row r="708702" hidden="1" x14ac:dyDescent="0.25"/>
    <row r="708703" hidden="1" x14ac:dyDescent="0.25"/>
    <row r="708704" hidden="1" x14ac:dyDescent="0.25"/>
    <row r="708705" hidden="1" x14ac:dyDescent="0.25"/>
    <row r="708706" hidden="1" x14ac:dyDescent="0.25"/>
    <row r="708707" hidden="1" x14ac:dyDescent="0.25"/>
    <row r="708708" hidden="1" x14ac:dyDescent="0.25"/>
    <row r="708709" hidden="1" x14ac:dyDescent="0.25"/>
    <row r="708710" hidden="1" x14ac:dyDescent="0.25"/>
    <row r="708711" hidden="1" x14ac:dyDescent="0.25"/>
    <row r="708712" hidden="1" x14ac:dyDescent="0.25"/>
    <row r="708713" hidden="1" x14ac:dyDescent="0.25"/>
    <row r="708714" hidden="1" x14ac:dyDescent="0.25"/>
    <row r="708715" hidden="1" x14ac:dyDescent="0.25"/>
    <row r="708716" hidden="1" x14ac:dyDescent="0.25"/>
    <row r="708717" hidden="1" x14ac:dyDescent="0.25"/>
    <row r="708718" hidden="1" x14ac:dyDescent="0.25"/>
    <row r="708719" hidden="1" x14ac:dyDescent="0.25"/>
    <row r="708720" hidden="1" x14ac:dyDescent="0.25"/>
    <row r="708721" hidden="1" x14ac:dyDescent="0.25"/>
    <row r="708722" hidden="1" x14ac:dyDescent="0.25"/>
    <row r="708723" hidden="1" x14ac:dyDescent="0.25"/>
    <row r="708724" hidden="1" x14ac:dyDescent="0.25"/>
    <row r="708725" hidden="1" x14ac:dyDescent="0.25"/>
    <row r="708726" hidden="1" x14ac:dyDescent="0.25"/>
    <row r="708727" hidden="1" x14ac:dyDescent="0.25"/>
    <row r="708728" hidden="1" x14ac:dyDescent="0.25"/>
    <row r="708729" hidden="1" x14ac:dyDescent="0.25"/>
    <row r="708730" hidden="1" x14ac:dyDescent="0.25"/>
    <row r="708731" hidden="1" x14ac:dyDescent="0.25"/>
    <row r="708732" hidden="1" x14ac:dyDescent="0.25"/>
    <row r="708733" hidden="1" x14ac:dyDescent="0.25"/>
    <row r="708734" hidden="1" x14ac:dyDescent="0.25"/>
    <row r="708735" hidden="1" x14ac:dyDescent="0.25"/>
    <row r="708736" hidden="1" x14ac:dyDescent="0.25"/>
    <row r="708737" hidden="1" x14ac:dyDescent="0.25"/>
    <row r="708738" hidden="1" x14ac:dyDescent="0.25"/>
    <row r="708739" hidden="1" x14ac:dyDescent="0.25"/>
    <row r="708740" hidden="1" x14ac:dyDescent="0.25"/>
    <row r="708741" hidden="1" x14ac:dyDescent="0.25"/>
    <row r="708742" hidden="1" x14ac:dyDescent="0.25"/>
    <row r="708743" hidden="1" x14ac:dyDescent="0.25"/>
    <row r="708744" hidden="1" x14ac:dyDescent="0.25"/>
    <row r="708745" hidden="1" x14ac:dyDescent="0.25"/>
    <row r="708746" hidden="1" x14ac:dyDescent="0.25"/>
    <row r="708747" hidden="1" x14ac:dyDescent="0.25"/>
    <row r="708748" hidden="1" x14ac:dyDescent="0.25"/>
    <row r="708749" hidden="1" x14ac:dyDescent="0.25"/>
    <row r="708750" hidden="1" x14ac:dyDescent="0.25"/>
    <row r="708751" hidden="1" x14ac:dyDescent="0.25"/>
    <row r="708752" hidden="1" x14ac:dyDescent="0.25"/>
    <row r="708753" hidden="1" x14ac:dyDescent="0.25"/>
    <row r="708754" hidden="1" x14ac:dyDescent="0.25"/>
    <row r="708755" hidden="1" x14ac:dyDescent="0.25"/>
    <row r="708756" hidden="1" x14ac:dyDescent="0.25"/>
    <row r="708757" hidden="1" x14ac:dyDescent="0.25"/>
    <row r="708758" hidden="1" x14ac:dyDescent="0.25"/>
    <row r="708759" hidden="1" x14ac:dyDescent="0.25"/>
    <row r="708760" hidden="1" x14ac:dyDescent="0.25"/>
    <row r="708761" hidden="1" x14ac:dyDescent="0.25"/>
    <row r="708762" hidden="1" x14ac:dyDescent="0.25"/>
    <row r="708763" hidden="1" x14ac:dyDescent="0.25"/>
    <row r="708764" hidden="1" x14ac:dyDescent="0.25"/>
    <row r="708765" hidden="1" x14ac:dyDescent="0.25"/>
    <row r="708766" hidden="1" x14ac:dyDescent="0.25"/>
    <row r="708767" hidden="1" x14ac:dyDescent="0.25"/>
    <row r="708768" hidden="1" x14ac:dyDescent="0.25"/>
    <row r="708769" hidden="1" x14ac:dyDescent="0.25"/>
    <row r="708770" hidden="1" x14ac:dyDescent="0.25"/>
    <row r="708771" hidden="1" x14ac:dyDescent="0.25"/>
    <row r="708772" hidden="1" x14ac:dyDescent="0.25"/>
    <row r="708773" hidden="1" x14ac:dyDescent="0.25"/>
    <row r="708774" hidden="1" x14ac:dyDescent="0.25"/>
    <row r="708775" hidden="1" x14ac:dyDescent="0.25"/>
    <row r="708776" hidden="1" x14ac:dyDescent="0.25"/>
    <row r="708777" hidden="1" x14ac:dyDescent="0.25"/>
    <row r="708778" hidden="1" x14ac:dyDescent="0.25"/>
    <row r="708779" hidden="1" x14ac:dyDescent="0.25"/>
    <row r="708780" hidden="1" x14ac:dyDescent="0.25"/>
    <row r="708781" hidden="1" x14ac:dyDescent="0.25"/>
    <row r="708782" hidden="1" x14ac:dyDescent="0.25"/>
    <row r="708783" hidden="1" x14ac:dyDescent="0.25"/>
    <row r="708784" hidden="1" x14ac:dyDescent="0.25"/>
    <row r="708785" hidden="1" x14ac:dyDescent="0.25"/>
    <row r="708786" hidden="1" x14ac:dyDescent="0.25"/>
    <row r="708787" hidden="1" x14ac:dyDescent="0.25"/>
    <row r="708788" hidden="1" x14ac:dyDescent="0.25"/>
    <row r="708789" hidden="1" x14ac:dyDescent="0.25"/>
    <row r="708790" hidden="1" x14ac:dyDescent="0.25"/>
    <row r="708791" hidden="1" x14ac:dyDescent="0.25"/>
    <row r="708792" hidden="1" x14ac:dyDescent="0.25"/>
    <row r="708793" hidden="1" x14ac:dyDescent="0.25"/>
    <row r="708794" hidden="1" x14ac:dyDescent="0.25"/>
    <row r="708795" hidden="1" x14ac:dyDescent="0.25"/>
    <row r="708796" hidden="1" x14ac:dyDescent="0.25"/>
    <row r="708797" hidden="1" x14ac:dyDescent="0.25"/>
    <row r="708798" hidden="1" x14ac:dyDescent="0.25"/>
    <row r="708799" hidden="1" x14ac:dyDescent="0.25"/>
    <row r="708800" hidden="1" x14ac:dyDescent="0.25"/>
    <row r="708801" hidden="1" x14ac:dyDescent="0.25"/>
    <row r="708802" hidden="1" x14ac:dyDescent="0.25"/>
    <row r="708803" hidden="1" x14ac:dyDescent="0.25"/>
    <row r="708804" hidden="1" x14ac:dyDescent="0.25"/>
    <row r="708805" hidden="1" x14ac:dyDescent="0.25"/>
    <row r="708806" hidden="1" x14ac:dyDescent="0.25"/>
    <row r="708807" hidden="1" x14ac:dyDescent="0.25"/>
    <row r="708808" hidden="1" x14ac:dyDescent="0.25"/>
    <row r="708809" hidden="1" x14ac:dyDescent="0.25"/>
    <row r="708810" hidden="1" x14ac:dyDescent="0.25"/>
    <row r="708811" hidden="1" x14ac:dyDescent="0.25"/>
    <row r="708812" hidden="1" x14ac:dyDescent="0.25"/>
    <row r="708813" hidden="1" x14ac:dyDescent="0.25"/>
    <row r="708814" hidden="1" x14ac:dyDescent="0.25"/>
    <row r="708815" hidden="1" x14ac:dyDescent="0.25"/>
    <row r="708816" hidden="1" x14ac:dyDescent="0.25"/>
    <row r="708817" hidden="1" x14ac:dyDescent="0.25"/>
    <row r="708818" hidden="1" x14ac:dyDescent="0.25"/>
    <row r="708819" hidden="1" x14ac:dyDescent="0.25"/>
    <row r="708820" hidden="1" x14ac:dyDescent="0.25"/>
    <row r="708821" hidden="1" x14ac:dyDescent="0.25"/>
    <row r="708822" hidden="1" x14ac:dyDescent="0.25"/>
    <row r="708823" hidden="1" x14ac:dyDescent="0.25"/>
    <row r="708824" hidden="1" x14ac:dyDescent="0.25"/>
    <row r="708825" hidden="1" x14ac:dyDescent="0.25"/>
    <row r="708826" hidden="1" x14ac:dyDescent="0.25"/>
    <row r="708827" hidden="1" x14ac:dyDescent="0.25"/>
    <row r="708828" hidden="1" x14ac:dyDescent="0.25"/>
    <row r="708829" hidden="1" x14ac:dyDescent="0.25"/>
    <row r="708830" hidden="1" x14ac:dyDescent="0.25"/>
    <row r="708831" hidden="1" x14ac:dyDescent="0.25"/>
    <row r="708832" hidden="1" x14ac:dyDescent="0.25"/>
    <row r="708833" hidden="1" x14ac:dyDescent="0.25"/>
    <row r="708834" hidden="1" x14ac:dyDescent="0.25"/>
    <row r="708835" hidden="1" x14ac:dyDescent="0.25"/>
    <row r="708836" hidden="1" x14ac:dyDescent="0.25"/>
    <row r="708837" hidden="1" x14ac:dyDescent="0.25"/>
    <row r="708838" hidden="1" x14ac:dyDescent="0.25"/>
    <row r="708839" hidden="1" x14ac:dyDescent="0.25"/>
    <row r="708840" hidden="1" x14ac:dyDescent="0.25"/>
    <row r="708841" hidden="1" x14ac:dyDescent="0.25"/>
    <row r="708842" hidden="1" x14ac:dyDescent="0.25"/>
    <row r="708843" hidden="1" x14ac:dyDescent="0.25"/>
    <row r="708844" hidden="1" x14ac:dyDescent="0.25"/>
    <row r="708845" hidden="1" x14ac:dyDescent="0.25"/>
    <row r="708846" hidden="1" x14ac:dyDescent="0.25"/>
    <row r="708847" hidden="1" x14ac:dyDescent="0.25"/>
    <row r="708848" hidden="1" x14ac:dyDescent="0.25"/>
    <row r="708849" hidden="1" x14ac:dyDescent="0.25"/>
    <row r="708850" hidden="1" x14ac:dyDescent="0.25"/>
    <row r="708851" hidden="1" x14ac:dyDescent="0.25"/>
    <row r="708852" hidden="1" x14ac:dyDescent="0.25"/>
    <row r="708853" hidden="1" x14ac:dyDescent="0.25"/>
    <row r="708854" hidden="1" x14ac:dyDescent="0.25"/>
    <row r="708855" hidden="1" x14ac:dyDescent="0.25"/>
    <row r="708856" hidden="1" x14ac:dyDescent="0.25"/>
    <row r="708857" hidden="1" x14ac:dyDescent="0.25"/>
    <row r="708858" hidden="1" x14ac:dyDescent="0.25"/>
    <row r="708859" hidden="1" x14ac:dyDescent="0.25"/>
    <row r="708860" hidden="1" x14ac:dyDescent="0.25"/>
    <row r="708861" hidden="1" x14ac:dyDescent="0.25"/>
    <row r="708862" hidden="1" x14ac:dyDescent="0.25"/>
    <row r="708863" hidden="1" x14ac:dyDescent="0.25"/>
    <row r="708864" hidden="1" x14ac:dyDescent="0.25"/>
    <row r="708865" hidden="1" x14ac:dyDescent="0.25"/>
    <row r="708866" hidden="1" x14ac:dyDescent="0.25"/>
    <row r="708867" hidden="1" x14ac:dyDescent="0.25"/>
    <row r="708868" hidden="1" x14ac:dyDescent="0.25"/>
    <row r="708869" hidden="1" x14ac:dyDescent="0.25"/>
    <row r="708870" hidden="1" x14ac:dyDescent="0.25"/>
    <row r="708871" hidden="1" x14ac:dyDescent="0.25"/>
    <row r="708872" hidden="1" x14ac:dyDescent="0.25"/>
    <row r="708873" hidden="1" x14ac:dyDescent="0.25"/>
    <row r="708874" hidden="1" x14ac:dyDescent="0.25"/>
    <row r="708875" hidden="1" x14ac:dyDescent="0.25"/>
    <row r="708876" hidden="1" x14ac:dyDescent="0.25"/>
    <row r="708877" hidden="1" x14ac:dyDescent="0.25"/>
    <row r="708878" hidden="1" x14ac:dyDescent="0.25"/>
    <row r="708879" hidden="1" x14ac:dyDescent="0.25"/>
    <row r="708880" hidden="1" x14ac:dyDescent="0.25"/>
    <row r="708881" hidden="1" x14ac:dyDescent="0.25"/>
    <row r="708882" hidden="1" x14ac:dyDescent="0.25"/>
    <row r="708883" hidden="1" x14ac:dyDescent="0.25"/>
    <row r="708884" hidden="1" x14ac:dyDescent="0.25"/>
    <row r="708885" hidden="1" x14ac:dyDescent="0.25"/>
    <row r="708886" hidden="1" x14ac:dyDescent="0.25"/>
    <row r="708887" hidden="1" x14ac:dyDescent="0.25"/>
    <row r="708888" hidden="1" x14ac:dyDescent="0.25"/>
    <row r="708889" hidden="1" x14ac:dyDescent="0.25"/>
    <row r="708890" hidden="1" x14ac:dyDescent="0.25"/>
    <row r="708891" hidden="1" x14ac:dyDescent="0.25"/>
    <row r="708892" hidden="1" x14ac:dyDescent="0.25"/>
    <row r="708893" hidden="1" x14ac:dyDescent="0.25"/>
    <row r="708894" hidden="1" x14ac:dyDescent="0.25"/>
    <row r="708895" hidden="1" x14ac:dyDescent="0.25"/>
    <row r="708896" hidden="1" x14ac:dyDescent="0.25"/>
    <row r="708897" hidden="1" x14ac:dyDescent="0.25"/>
    <row r="708898" hidden="1" x14ac:dyDescent="0.25"/>
    <row r="708899" hidden="1" x14ac:dyDescent="0.25"/>
    <row r="708900" hidden="1" x14ac:dyDescent="0.25"/>
    <row r="708901" hidden="1" x14ac:dyDescent="0.25"/>
    <row r="708902" hidden="1" x14ac:dyDescent="0.25"/>
    <row r="708903" hidden="1" x14ac:dyDescent="0.25"/>
    <row r="708904" hidden="1" x14ac:dyDescent="0.25"/>
    <row r="708905" hidden="1" x14ac:dyDescent="0.25"/>
    <row r="708906" hidden="1" x14ac:dyDescent="0.25"/>
    <row r="708907" hidden="1" x14ac:dyDescent="0.25"/>
    <row r="708908" hidden="1" x14ac:dyDescent="0.25"/>
    <row r="708909" hidden="1" x14ac:dyDescent="0.25"/>
    <row r="708910" hidden="1" x14ac:dyDescent="0.25"/>
    <row r="708911" hidden="1" x14ac:dyDescent="0.25"/>
    <row r="708912" hidden="1" x14ac:dyDescent="0.25"/>
    <row r="708913" hidden="1" x14ac:dyDescent="0.25"/>
    <row r="708914" hidden="1" x14ac:dyDescent="0.25"/>
    <row r="708915" hidden="1" x14ac:dyDescent="0.25"/>
    <row r="708916" hidden="1" x14ac:dyDescent="0.25"/>
    <row r="708917" hidden="1" x14ac:dyDescent="0.25"/>
    <row r="708918" hidden="1" x14ac:dyDescent="0.25"/>
    <row r="708919" hidden="1" x14ac:dyDescent="0.25"/>
    <row r="708920" hidden="1" x14ac:dyDescent="0.25"/>
    <row r="708921" hidden="1" x14ac:dyDescent="0.25"/>
    <row r="708922" hidden="1" x14ac:dyDescent="0.25"/>
    <row r="708923" hidden="1" x14ac:dyDescent="0.25"/>
    <row r="708924" hidden="1" x14ac:dyDescent="0.25"/>
    <row r="708925" hidden="1" x14ac:dyDescent="0.25"/>
    <row r="708926" hidden="1" x14ac:dyDescent="0.25"/>
    <row r="708927" hidden="1" x14ac:dyDescent="0.25"/>
    <row r="708928" hidden="1" x14ac:dyDescent="0.25"/>
    <row r="708929" hidden="1" x14ac:dyDescent="0.25"/>
    <row r="708930" hidden="1" x14ac:dyDescent="0.25"/>
    <row r="708931" hidden="1" x14ac:dyDescent="0.25"/>
    <row r="708932" hidden="1" x14ac:dyDescent="0.25"/>
    <row r="708933" hidden="1" x14ac:dyDescent="0.25"/>
    <row r="708934" hidden="1" x14ac:dyDescent="0.25"/>
    <row r="708935" hidden="1" x14ac:dyDescent="0.25"/>
    <row r="708936" hidden="1" x14ac:dyDescent="0.25"/>
    <row r="708937" hidden="1" x14ac:dyDescent="0.25"/>
    <row r="708938" hidden="1" x14ac:dyDescent="0.25"/>
    <row r="708939" hidden="1" x14ac:dyDescent="0.25"/>
    <row r="708940" hidden="1" x14ac:dyDescent="0.25"/>
    <row r="708941" hidden="1" x14ac:dyDescent="0.25"/>
    <row r="708942" hidden="1" x14ac:dyDescent="0.25"/>
    <row r="708943" hidden="1" x14ac:dyDescent="0.25"/>
    <row r="708944" hidden="1" x14ac:dyDescent="0.25"/>
    <row r="708945" hidden="1" x14ac:dyDescent="0.25"/>
    <row r="708946" hidden="1" x14ac:dyDescent="0.25"/>
    <row r="708947" hidden="1" x14ac:dyDescent="0.25"/>
    <row r="708948" hidden="1" x14ac:dyDescent="0.25"/>
    <row r="708949" hidden="1" x14ac:dyDescent="0.25"/>
    <row r="708950" hidden="1" x14ac:dyDescent="0.25"/>
    <row r="708951" hidden="1" x14ac:dyDescent="0.25"/>
    <row r="708952" hidden="1" x14ac:dyDescent="0.25"/>
    <row r="708953" hidden="1" x14ac:dyDescent="0.25"/>
    <row r="708954" hidden="1" x14ac:dyDescent="0.25"/>
    <row r="708955" hidden="1" x14ac:dyDescent="0.25"/>
    <row r="708956" hidden="1" x14ac:dyDescent="0.25"/>
    <row r="708957" hidden="1" x14ac:dyDescent="0.25"/>
    <row r="708958" hidden="1" x14ac:dyDescent="0.25"/>
    <row r="708959" hidden="1" x14ac:dyDescent="0.25"/>
    <row r="708960" hidden="1" x14ac:dyDescent="0.25"/>
    <row r="708961" hidden="1" x14ac:dyDescent="0.25"/>
    <row r="708962" hidden="1" x14ac:dyDescent="0.25"/>
    <row r="708963" hidden="1" x14ac:dyDescent="0.25"/>
    <row r="708964" hidden="1" x14ac:dyDescent="0.25"/>
    <row r="708965" hidden="1" x14ac:dyDescent="0.25"/>
    <row r="708966" hidden="1" x14ac:dyDescent="0.25"/>
    <row r="708967" hidden="1" x14ac:dyDescent="0.25"/>
    <row r="708968" hidden="1" x14ac:dyDescent="0.25"/>
    <row r="708969" hidden="1" x14ac:dyDescent="0.25"/>
    <row r="708970" hidden="1" x14ac:dyDescent="0.25"/>
    <row r="708971" hidden="1" x14ac:dyDescent="0.25"/>
    <row r="708972" hidden="1" x14ac:dyDescent="0.25"/>
    <row r="708973" hidden="1" x14ac:dyDescent="0.25"/>
    <row r="708974" hidden="1" x14ac:dyDescent="0.25"/>
    <row r="708975" hidden="1" x14ac:dyDescent="0.25"/>
    <row r="708976" hidden="1" x14ac:dyDescent="0.25"/>
    <row r="708977" hidden="1" x14ac:dyDescent="0.25"/>
    <row r="708978" hidden="1" x14ac:dyDescent="0.25"/>
    <row r="708979" hidden="1" x14ac:dyDescent="0.25"/>
    <row r="708980" hidden="1" x14ac:dyDescent="0.25"/>
    <row r="708981" hidden="1" x14ac:dyDescent="0.25"/>
    <row r="708982" hidden="1" x14ac:dyDescent="0.25"/>
    <row r="708983" hidden="1" x14ac:dyDescent="0.25"/>
    <row r="708984" hidden="1" x14ac:dyDescent="0.25"/>
    <row r="708985" hidden="1" x14ac:dyDescent="0.25"/>
    <row r="708986" hidden="1" x14ac:dyDescent="0.25"/>
    <row r="708987" hidden="1" x14ac:dyDescent="0.25"/>
    <row r="708988" hidden="1" x14ac:dyDescent="0.25"/>
    <row r="708989" hidden="1" x14ac:dyDescent="0.25"/>
    <row r="708990" hidden="1" x14ac:dyDescent="0.25"/>
    <row r="708991" hidden="1" x14ac:dyDescent="0.25"/>
    <row r="708992" hidden="1" x14ac:dyDescent="0.25"/>
    <row r="708993" hidden="1" x14ac:dyDescent="0.25"/>
    <row r="708994" hidden="1" x14ac:dyDescent="0.25"/>
    <row r="708995" hidden="1" x14ac:dyDescent="0.25"/>
    <row r="708996" hidden="1" x14ac:dyDescent="0.25"/>
    <row r="708997" hidden="1" x14ac:dyDescent="0.25"/>
    <row r="708998" hidden="1" x14ac:dyDescent="0.25"/>
    <row r="708999" hidden="1" x14ac:dyDescent="0.25"/>
    <row r="709000" hidden="1" x14ac:dyDescent="0.25"/>
    <row r="709001" hidden="1" x14ac:dyDescent="0.25"/>
    <row r="709002" hidden="1" x14ac:dyDescent="0.25"/>
    <row r="709003" hidden="1" x14ac:dyDescent="0.25"/>
    <row r="709004" hidden="1" x14ac:dyDescent="0.25"/>
    <row r="709005" hidden="1" x14ac:dyDescent="0.25"/>
    <row r="709006" hidden="1" x14ac:dyDescent="0.25"/>
    <row r="709007" hidden="1" x14ac:dyDescent="0.25"/>
    <row r="709008" hidden="1" x14ac:dyDescent="0.25"/>
    <row r="709009" hidden="1" x14ac:dyDescent="0.25"/>
    <row r="709010" hidden="1" x14ac:dyDescent="0.25"/>
    <row r="709011" hidden="1" x14ac:dyDescent="0.25"/>
    <row r="709012" hidden="1" x14ac:dyDescent="0.25"/>
    <row r="709013" hidden="1" x14ac:dyDescent="0.25"/>
    <row r="709014" hidden="1" x14ac:dyDescent="0.25"/>
    <row r="709015" hidden="1" x14ac:dyDescent="0.25"/>
    <row r="709016" hidden="1" x14ac:dyDescent="0.25"/>
    <row r="709017" hidden="1" x14ac:dyDescent="0.25"/>
    <row r="709018" hidden="1" x14ac:dyDescent="0.25"/>
    <row r="709019" hidden="1" x14ac:dyDescent="0.25"/>
    <row r="709020" hidden="1" x14ac:dyDescent="0.25"/>
    <row r="709021" hidden="1" x14ac:dyDescent="0.25"/>
    <row r="709022" hidden="1" x14ac:dyDescent="0.25"/>
    <row r="709023" hidden="1" x14ac:dyDescent="0.25"/>
    <row r="709024" hidden="1" x14ac:dyDescent="0.25"/>
    <row r="709025" hidden="1" x14ac:dyDescent="0.25"/>
    <row r="709026" hidden="1" x14ac:dyDescent="0.25"/>
    <row r="709027" hidden="1" x14ac:dyDescent="0.25"/>
    <row r="709028" hidden="1" x14ac:dyDescent="0.25"/>
    <row r="709029" hidden="1" x14ac:dyDescent="0.25"/>
    <row r="709030" hidden="1" x14ac:dyDescent="0.25"/>
    <row r="709031" hidden="1" x14ac:dyDescent="0.25"/>
    <row r="709032" hidden="1" x14ac:dyDescent="0.25"/>
    <row r="709033" hidden="1" x14ac:dyDescent="0.25"/>
    <row r="709034" hidden="1" x14ac:dyDescent="0.25"/>
    <row r="709035" hidden="1" x14ac:dyDescent="0.25"/>
    <row r="709036" hidden="1" x14ac:dyDescent="0.25"/>
    <row r="709037" hidden="1" x14ac:dyDescent="0.25"/>
    <row r="709038" hidden="1" x14ac:dyDescent="0.25"/>
    <row r="709039" hidden="1" x14ac:dyDescent="0.25"/>
    <row r="709040" hidden="1" x14ac:dyDescent="0.25"/>
    <row r="709041" hidden="1" x14ac:dyDescent="0.25"/>
    <row r="709042" hidden="1" x14ac:dyDescent="0.25"/>
    <row r="709043" hidden="1" x14ac:dyDescent="0.25"/>
    <row r="709044" hidden="1" x14ac:dyDescent="0.25"/>
    <row r="709045" hidden="1" x14ac:dyDescent="0.25"/>
    <row r="709046" hidden="1" x14ac:dyDescent="0.25"/>
    <row r="709047" hidden="1" x14ac:dyDescent="0.25"/>
    <row r="709048" hidden="1" x14ac:dyDescent="0.25"/>
    <row r="709049" hidden="1" x14ac:dyDescent="0.25"/>
    <row r="709050" hidden="1" x14ac:dyDescent="0.25"/>
    <row r="709051" hidden="1" x14ac:dyDescent="0.25"/>
    <row r="709052" hidden="1" x14ac:dyDescent="0.25"/>
    <row r="709053" hidden="1" x14ac:dyDescent="0.25"/>
    <row r="709054" hidden="1" x14ac:dyDescent="0.25"/>
    <row r="709055" hidden="1" x14ac:dyDescent="0.25"/>
    <row r="709056" hidden="1" x14ac:dyDescent="0.25"/>
    <row r="709057" hidden="1" x14ac:dyDescent="0.25"/>
    <row r="709058" hidden="1" x14ac:dyDescent="0.25"/>
    <row r="709059" hidden="1" x14ac:dyDescent="0.25"/>
    <row r="709060" hidden="1" x14ac:dyDescent="0.25"/>
    <row r="709061" hidden="1" x14ac:dyDescent="0.25"/>
    <row r="709062" hidden="1" x14ac:dyDescent="0.25"/>
    <row r="709063" hidden="1" x14ac:dyDescent="0.25"/>
    <row r="709064" hidden="1" x14ac:dyDescent="0.25"/>
    <row r="709065" hidden="1" x14ac:dyDescent="0.25"/>
    <row r="709066" hidden="1" x14ac:dyDescent="0.25"/>
    <row r="709067" hidden="1" x14ac:dyDescent="0.25"/>
    <row r="709068" hidden="1" x14ac:dyDescent="0.25"/>
    <row r="709069" hidden="1" x14ac:dyDescent="0.25"/>
    <row r="709070" hidden="1" x14ac:dyDescent="0.25"/>
    <row r="709071" hidden="1" x14ac:dyDescent="0.25"/>
    <row r="709072" hidden="1" x14ac:dyDescent="0.25"/>
    <row r="709073" hidden="1" x14ac:dyDescent="0.25"/>
    <row r="709074" hidden="1" x14ac:dyDescent="0.25"/>
    <row r="709075" hidden="1" x14ac:dyDescent="0.25"/>
    <row r="709076" hidden="1" x14ac:dyDescent="0.25"/>
    <row r="709077" hidden="1" x14ac:dyDescent="0.25"/>
    <row r="709078" hidden="1" x14ac:dyDescent="0.25"/>
    <row r="709079" hidden="1" x14ac:dyDescent="0.25"/>
    <row r="709080" hidden="1" x14ac:dyDescent="0.25"/>
    <row r="709081" hidden="1" x14ac:dyDescent="0.25"/>
    <row r="709082" hidden="1" x14ac:dyDescent="0.25"/>
    <row r="709083" hidden="1" x14ac:dyDescent="0.25"/>
    <row r="709084" hidden="1" x14ac:dyDescent="0.25"/>
    <row r="709085" hidden="1" x14ac:dyDescent="0.25"/>
    <row r="709086" hidden="1" x14ac:dyDescent="0.25"/>
    <row r="709087" hidden="1" x14ac:dyDescent="0.25"/>
    <row r="709088" hidden="1" x14ac:dyDescent="0.25"/>
    <row r="709089" hidden="1" x14ac:dyDescent="0.25"/>
    <row r="709090" hidden="1" x14ac:dyDescent="0.25"/>
    <row r="709091" hidden="1" x14ac:dyDescent="0.25"/>
    <row r="709092" hidden="1" x14ac:dyDescent="0.25"/>
    <row r="709093" hidden="1" x14ac:dyDescent="0.25"/>
    <row r="709094" hidden="1" x14ac:dyDescent="0.25"/>
    <row r="709095" hidden="1" x14ac:dyDescent="0.25"/>
    <row r="709096" hidden="1" x14ac:dyDescent="0.25"/>
    <row r="709097" hidden="1" x14ac:dyDescent="0.25"/>
    <row r="709098" hidden="1" x14ac:dyDescent="0.25"/>
    <row r="709099" hidden="1" x14ac:dyDescent="0.25"/>
    <row r="709100" hidden="1" x14ac:dyDescent="0.25"/>
    <row r="709101" hidden="1" x14ac:dyDescent="0.25"/>
    <row r="709102" hidden="1" x14ac:dyDescent="0.25"/>
    <row r="709103" hidden="1" x14ac:dyDescent="0.25"/>
    <row r="709104" hidden="1" x14ac:dyDescent="0.25"/>
    <row r="709105" hidden="1" x14ac:dyDescent="0.25"/>
    <row r="709106" hidden="1" x14ac:dyDescent="0.25"/>
    <row r="709107" hidden="1" x14ac:dyDescent="0.25"/>
    <row r="709108" hidden="1" x14ac:dyDescent="0.25"/>
    <row r="709109" hidden="1" x14ac:dyDescent="0.25"/>
    <row r="709110" hidden="1" x14ac:dyDescent="0.25"/>
    <row r="709111" hidden="1" x14ac:dyDescent="0.25"/>
    <row r="709112" hidden="1" x14ac:dyDescent="0.25"/>
    <row r="709113" hidden="1" x14ac:dyDescent="0.25"/>
    <row r="709114" hidden="1" x14ac:dyDescent="0.25"/>
    <row r="709115" hidden="1" x14ac:dyDescent="0.25"/>
    <row r="709116" hidden="1" x14ac:dyDescent="0.25"/>
    <row r="709117" hidden="1" x14ac:dyDescent="0.25"/>
    <row r="709118" hidden="1" x14ac:dyDescent="0.25"/>
    <row r="709119" hidden="1" x14ac:dyDescent="0.25"/>
    <row r="709120" hidden="1" x14ac:dyDescent="0.25"/>
    <row r="709121" hidden="1" x14ac:dyDescent="0.25"/>
    <row r="709122" hidden="1" x14ac:dyDescent="0.25"/>
    <row r="709123" hidden="1" x14ac:dyDescent="0.25"/>
    <row r="709124" hidden="1" x14ac:dyDescent="0.25"/>
    <row r="709125" hidden="1" x14ac:dyDescent="0.25"/>
    <row r="709126" hidden="1" x14ac:dyDescent="0.25"/>
    <row r="709127" hidden="1" x14ac:dyDescent="0.25"/>
    <row r="709128" hidden="1" x14ac:dyDescent="0.25"/>
    <row r="709129" hidden="1" x14ac:dyDescent="0.25"/>
    <row r="709130" hidden="1" x14ac:dyDescent="0.25"/>
    <row r="709131" hidden="1" x14ac:dyDescent="0.25"/>
    <row r="709132" hidden="1" x14ac:dyDescent="0.25"/>
    <row r="709133" hidden="1" x14ac:dyDescent="0.25"/>
    <row r="709134" hidden="1" x14ac:dyDescent="0.25"/>
    <row r="709135" hidden="1" x14ac:dyDescent="0.25"/>
    <row r="709136" hidden="1" x14ac:dyDescent="0.25"/>
    <row r="709137" hidden="1" x14ac:dyDescent="0.25"/>
    <row r="709138" hidden="1" x14ac:dyDescent="0.25"/>
    <row r="709139" hidden="1" x14ac:dyDescent="0.25"/>
    <row r="709140" hidden="1" x14ac:dyDescent="0.25"/>
    <row r="709141" hidden="1" x14ac:dyDescent="0.25"/>
    <row r="709142" hidden="1" x14ac:dyDescent="0.25"/>
    <row r="709143" hidden="1" x14ac:dyDescent="0.25"/>
    <row r="709144" hidden="1" x14ac:dyDescent="0.25"/>
    <row r="709145" hidden="1" x14ac:dyDescent="0.25"/>
    <row r="709146" hidden="1" x14ac:dyDescent="0.25"/>
    <row r="709147" hidden="1" x14ac:dyDescent="0.25"/>
    <row r="709148" hidden="1" x14ac:dyDescent="0.25"/>
    <row r="709149" hidden="1" x14ac:dyDescent="0.25"/>
    <row r="709150" hidden="1" x14ac:dyDescent="0.25"/>
    <row r="709151" hidden="1" x14ac:dyDescent="0.25"/>
    <row r="709152" hidden="1" x14ac:dyDescent="0.25"/>
    <row r="709153" hidden="1" x14ac:dyDescent="0.25"/>
    <row r="709154" hidden="1" x14ac:dyDescent="0.25"/>
    <row r="709155" hidden="1" x14ac:dyDescent="0.25"/>
    <row r="709156" hidden="1" x14ac:dyDescent="0.25"/>
    <row r="709157" hidden="1" x14ac:dyDescent="0.25"/>
    <row r="709158" hidden="1" x14ac:dyDescent="0.25"/>
    <row r="709159" hidden="1" x14ac:dyDescent="0.25"/>
    <row r="709160" hidden="1" x14ac:dyDescent="0.25"/>
    <row r="709161" hidden="1" x14ac:dyDescent="0.25"/>
    <row r="709162" hidden="1" x14ac:dyDescent="0.25"/>
    <row r="709163" hidden="1" x14ac:dyDescent="0.25"/>
    <row r="709164" hidden="1" x14ac:dyDescent="0.25"/>
    <row r="709165" hidden="1" x14ac:dyDescent="0.25"/>
    <row r="709166" hidden="1" x14ac:dyDescent="0.25"/>
    <row r="709167" hidden="1" x14ac:dyDescent="0.25"/>
    <row r="709168" hidden="1" x14ac:dyDescent="0.25"/>
    <row r="709169" hidden="1" x14ac:dyDescent="0.25"/>
    <row r="709170" hidden="1" x14ac:dyDescent="0.25"/>
    <row r="709171" hidden="1" x14ac:dyDescent="0.25"/>
    <row r="709172" hidden="1" x14ac:dyDescent="0.25"/>
    <row r="709173" hidden="1" x14ac:dyDescent="0.25"/>
    <row r="709174" hidden="1" x14ac:dyDescent="0.25"/>
    <row r="709175" hidden="1" x14ac:dyDescent="0.25"/>
    <row r="709176" hidden="1" x14ac:dyDescent="0.25"/>
    <row r="709177" hidden="1" x14ac:dyDescent="0.25"/>
    <row r="709178" hidden="1" x14ac:dyDescent="0.25"/>
    <row r="709179" hidden="1" x14ac:dyDescent="0.25"/>
    <row r="709180" hidden="1" x14ac:dyDescent="0.25"/>
    <row r="709181" hidden="1" x14ac:dyDescent="0.25"/>
    <row r="709182" hidden="1" x14ac:dyDescent="0.25"/>
    <row r="709183" hidden="1" x14ac:dyDescent="0.25"/>
    <row r="709184" hidden="1" x14ac:dyDescent="0.25"/>
    <row r="709185" hidden="1" x14ac:dyDescent="0.25"/>
    <row r="709186" hidden="1" x14ac:dyDescent="0.25"/>
    <row r="709187" hidden="1" x14ac:dyDescent="0.25"/>
    <row r="709188" hidden="1" x14ac:dyDescent="0.25"/>
    <row r="709189" hidden="1" x14ac:dyDescent="0.25"/>
    <row r="709190" hidden="1" x14ac:dyDescent="0.25"/>
    <row r="709191" hidden="1" x14ac:dyDescent="0.25"/>
    <row r="709192" hidden="1" x14ac:dyDescent="0.25"/>
    <row r="709193" hidden="1" x14ac:dyDescent="0.25"/>
    <row r="709194" hidden="1" x14ac:dyDescent="0.25"/>
    <row r="709195" hidden="1" x14ac:dyDescent="0.25"/>
    <row r="709196" hidden="1" x14ac:dyDescent="0.25"/>
    <row r="709197" hidden="1" x14ac:dyDescent="0.25"/>
    <row r="709198" hidden="1" x14ac:dyDescent="0.25"/>
    <row r="709199" hidden="1" x14ac:dyDescent="0.25"/>
    <row r="709200" hidden="1" x14ac:dyDescent="0.25"/>
    <row r="709201" hidden="1" x14ac:dyDescent="0.25"/>
    <row r="709202" hidden="1" x14ac:dyDescent="0.25"/>
    <row r="709203" hidden="1" x14ac:dyDescent="0.25"/>
    <row r="709204" hidden="1" x14ac:dyDescent="0.25"/>
    <row r="709205" hidden="1" x14ac:dyDescent="0.25"/>
    <row r="709206" hidden="1" x14ac:dyDescent="0.25"/>
    <row r="709207" hidden="1" x14ac:dyDescent="0.25"/>
    <row r="709208" hidden="1" x14ac:dyDescent="0.25"/>
    <row r="709209" hidden="1" x14ac:dyDescent="0.25"/>
    <row r="709210" hidden="1" x14ac:dyDescent="0.25"/>
    <row r="709211" hidden="1" x14ac:dyDescent="0.25"/>
    <row r="709212" hidden="1" x14ac:dyDescent="0.25"/>
    <row r="709213" hidden="1" x14ac:dyDescent="0.25"/>
    <row r="709214" hidden="1" x14ac:dyDescent="0.25"/>
    <row r="709215" hidden="1" x14ac:dyDescent="0.25"/>
    <row r="709216" hidden="1" x14ac:dyDescent="0.25"/>
    <row r="709217" hidden="1" x14ac:dyDescent="0.25"/>
    <row r="709218" hidden="1" x14ac:dyDescent="0.25"/>
    <row r="709219" hidden="1" x14ac:dyDescent="0.25"/>
    <row r="709220" hidden="1" x14ac:dyDescent="0.25"/>
    <row r="709221" hidden="1" x14ac:dyDescent="0.25"/>
    <row r="709222" hidden="1" x14ac:dyDescent="0.25"/>
    <row r="709223" hidden="1" x14ac:dyDescent="0.25"/>
    <row r="709224" hidden="1" x14ac:dyDescent="0.25"/>
    <row r="709225" hidden="1" x14ac:dyDescent="0.25"/>
    <row r="709226" hidden="1" x14ac:dyDescent="0.25"/>
    <row r="709227" hidden="1" x14ac:dyDescent="0.25"/>
    <row r="709228" hidden="1" x14ac:dyDescent="0.25"/>
    <row r="709229" hidden="1" x14ac:dyDescent="0.25"/>
    <row r="709230" hidden="1" x14ac:dyDescent="0.25"/>
    <row r="709231" hidden="1" x14ac:dyDescent="0.25"/>
    <row r="709232" hidden="1" x14ac:dyDescent="0.25"/>
    <row r="709233" hidden="1" x14ac:dyDescent="0.25"/>
    <row r="709234" hidden="1" x14ac:dyDescent="0.25"/>
    <row r="709235" hidden="1" x14ac:dyDescent="0.25"/>
    <row r="709236" hidden="1" x14ac:dyDescent="0.25"/>
    <row r="709237" hidden="1" x14ac:dyDescent="0.25"/>
    <row r="709238" hidden="1" x14ac:dyDescent="0.25"/>
    <row r="709239" hidden="1" x14ac:dyDescent="0.25"/>
    <row r="709240" hidden="1" x14ac:dyDescent="0.25"/>
    <row r="709241" hidden="1" x14ac:dyDescent="0.25"/>
    <row r="709242" hidden="1" x14ac:dyDescent="0.25"/>
    <row r="709243" hidden="1" x14ac:dyDescent="0.25"/>
    <row r="709244" hidden="1" x14ac:dyDescent="0.25"/>
    <row r="709245" hidden="1" x14ac:dyDescent="0.25"/>
    <row r="709246" hidden="1" x14ac:dyDescent="0.25"/>
    <row r="709247" hidden="1" x14ac:dyDescent="0.25"/>
    <row r="709248" hidden="1" x14ac:dyDescent="0.25"/>
    <row r="709249" hidden="1" x14ac:dyDescent="0.25"/>
    <row r="709250" hidden="1" x14ac:dyDescent="0.25"/>
    <row r="709251" hidden="1" x14ac:dyDescent="0.25"/>
    <row r="709252" hidden="1" x14ac:dyDescent="0.25"/>
    <row r="709253" hidden="1" x14ac:dyDescent="0.25"/>
    <row r="709254" hidden="1" x14ac:dyDescent="0.25"/>
    <row r="709255" hidden="1" x14ac:dyDescent="0.25"/>
    <row r="709256" hidden="1" x14ac:dyDescent="0.25"/>
    <row r="709257" hidden="1" x14ac:dyDescent="0.25"/>
    <row r="709258" hidden="1" x14ac:dyDescent="0.25"/>
    <row r="709259" hidden="1" x14ac:dyDescent="0.25"/>
    <row r="709260" hidden="1" x14ac:dyDescent="0.25"/>
    <row r="709261" hidden="1" x14ac:dyDescent="0.25"/>
    <row r="709262" hidden="1" x14ac:dyDescent="0.25"/>
    <row r="709263" hidden="1" x14ac:dyDescent="0.25"/>
    <row r="709264" hidden="1" x14ac:dyDescent="0.25"/>
    <row r="709265" hidden="1" x14ac:dyDescent="0.25"/>
    <row r="709266" hidden="1" x14ac:dyDescent="0.25"/>
    <row r="709267" hidden="1" x14ac:dyDescent="0.25"/>
    <row r="709268" hidden="1" x14ac:dyDescent="0.25"/>
    <row r="709269" hidden="1" x14ac:dyDescent="0.25"/>
    <row r="709270" hidden="1" x14ac:dyDescent="0.25"/>
    <row r="709271" hidden="1" x14ac:dyDescent="0.25"/>
    <row r="709272" hidden="1" x14ac:dyDescent="0.25"/>
    <row r="709273" hidden="1" x14ac:dyDescent="0.25"/>
    <row r="709274" hidden="1" x14ac:dyDescent="0.25"/>
    <row r="709275" hidden="1" x14ac:dyDescent="0.25"/>
    <row r="709276" hidden="1" x14ac:dyDescent="0.25"/>
    <row r="709277" hidden="1" x14ac:dyDescent="0.25"/>
    <row r="709278" hidden="1" x14ac:dyDescent="0.25"/>
    <row r="709279" hidden="1" x14ac:dyDescent="0.25"/>
    <row r="709280" hidden="1" x14ac:dyDescent="0.25"/>
    <row r="709281" hidden="1" x14ac:dyDescent="0.25"/>
    <row r="709282" hidden="1" x14ac:dyDescent="0.25"/>
    <row r="709283" hidden="1" x14ac:dyDescent="0.25"/>
    <row r="709284" hidden="1" x14ac:dyDescent="0.25"/>
    <row r="709285" hidden="1" x14ac:dyDescent="0.25"/>
    <row r="709286" hidden="1" x14ac:dyDescent="0.25"/>
    <row r="709287" hidden="1" x14ac:dyDescent="0.25"/>
    <row r="709288" hidden="1" x14ac:dyDescent="0.25"/>
    <row r="709289" hidden="1" x14ac:dyDescent="0.25"/>
    <row r="709290" hidden="1" x14ac:dyDescent="0.25"/>
    <row r="709291" hidden="1" x14ac:dyDescent="0.25"/>
    <row r="709292" hidden="1" x14ac:dyDescent="0.25"/>
    <row r="709293" hidden="1" x14ac:dyDescent="0.25"/>
    <row r="709294" hidden="1" x14ac:dyDescent="0.25"/>
    <row r="709295" hidden="1" x14ac:dyDescent="0.25"/>
    <row r="709296" hidden="1" x14ac:dyDescent="0.25"/>
    <row r="709297" hidden="1" x14ac:dyDescent="0.25"/>
    <row r="709298" hidden="1" x14ac:dyDescent="0.25"/>
    <row r="709299" hidden="1" x14ac:dyDescent="0.25"/>
    <row r="709300" hidden="1" x14ac:dyDescent="0.25"/>
    <row r="709301" hidden="1" x14ac:dyDescent="0.25"/>
    <row r="709302" hidden="1" x14ac:dyDescent="0.25"/>
    <row r="709303" hidden="1" x14ac:dyDescent="0.25"/>
    <row r="709304" hidden="1" x14ac:dyDescent="0.25"/>
    <row r="709305" hidden="1" x14ac:dyDescent="0.25"/>
    <row r="709306" hidden="1" x14ac:dyDescent="0.25"/>
    <row r="709307" hidden="1" x14ac:dyDescent="0.25"/>
    <row r="709308" hidden="1" x14ac:dyDescent="0.25"/>
    <row r="709309" hidden="1" x14ac:dyDescent="0.25"/>
    <row r="709310" hidden="1" x14ac:dyDescent="0.25"/>
    <row r="709311" hidden="1" x14ac:dyDescent="0.25"/>
    <row r="709312" hidden="1" x14ac:dyDescent="0.25"/>
    <row r="709313" hidden="1" x14ac:dyDescent="0.25"/>
    <row r="709314" hidden="1" x14ac:dyDescent="0.25"/>
    <row r="709315" hidden="1" x14ac:dyDescent="0.25"/>
    <row r="709316" hidden="1" x14ac:dyDescent="0.25"/>
    <row r="709317" hidden="1" x14ac:dyDescent="0.25"/>
    <row r="709318" hidden="1" x14ac:dyDescent="0.25"/>
    <row r="709319" hidden="1" x14ac:dyDescent="0.25"/>
    <row r="709320" hidden="1" x14ac:dyDescent="0.25"/>
    <row r="709321" hidden="1" x14ac:dyDescent="0.25"/>
    <row r="709322" hidden="1" x14ac:dyDescent="0.25"/>
    <row r="709323" hidden="1" x14ac:dyDescent="0.25"/>
    <row r="709324" hidden="1" x14ac:dyDescent="0.25"/>
    <row r="709325" hidden="1" x14ac:dyDescent="0.25"/>
    <row r="709326" hidden="1" x14ac:dyDescent="0.25"/>
    <row r="709327" hidden="1" x14ac:dyDescent="0.25"/>
    <row r="709328" hidden="1" x14ac:dyDescent="0.25"/>
    <row r="709329" hidden="1" x14ac:dyDescent="0.25"/>
    <row r="709330" hidden="1" x14ac:dyDescent="0.25"/>
    <row r="709331" hidden="1" x14ac:dyDescent="0.25"/>
    <row r="709332" hidden="1" x14ac:dyDescent="0.25"/>
    <row r="709333" hidden="1" x14ac:dyDescent="0.25"/>
    <row r="709334" hidden="1" x14ac:dyDescent="0.25"/>
    <row r="709335" hidden="1" x14ac:dyDescent="0.25"/>
    <row r="709336" hidden="1" x14ac:dyDescent="0.25"/>
    <row r="709337" hidden="1" x14ac:dyDescent="0.25"/>
    <row r="709338" hidden="1" x14ac:dyDescent="0.25"/>
    <row r="709339" hidden="1" x14ac:dyDescent="0.25"/>
    <row r="709340" hidden="1" x14ac:dyDescent="0.25"/>
    <row r="709341" hidden="1" x14ac:dyDescent="0.25"/>
    <row r="709342" hidden="1" x14ac:dyDescent="0.25"/>
    <row r="709343" hidden="1" x14ac:dyDescent="0.25"/>
    <row r="709344" hidden="1" x14ac:dyDescent="0.25"/>
    <row r="709345" hidden="1" x14ac:dyDescent="0.25"/>
    <row r="709346" hidden="1" x14ac:dyDescent="0.25"/>
    <row r="709347" hidden="1" x14ac:dyDescent="0.25"/>
    <row r="709348" hidden="1" x14ac:dyDescent="0.25"/>
    <row r="709349" hidden="1" x14ac:dyDescent="0.25"/>
    <row r="709350" hidden="1" x14ac:dyDescent="0.25"/>
    <row r="709351" hidden="1" x14ac:dyDescent="0.25"/>
    <row r="709352" hidden="1" x14ac:dyDescent="0.25"/>
    <row r="709353" hidden="1" x14ac:dyDescent="0.25"/>
    <row r="709354" hidden="1" x14ac:dyDescent="0.25"/>
    <row r="709355" hidden="1" x14ac:dyDescent="0.25"/>
    <row r="709356" hidden="1" x14ac:dyDescent="0.25"/>
    <row r="709357" hidden="1" x14ac:dyDescent="0.25"/>
    <row r="709358" hidden="1" x14ac:dyDescent="0.25"/>
    <row r="709359" hidden="1" x14ac:dyDescent="0.25"/>
    <row r="709360" hidden="1" x14ac:dyDescent="0.25"/>
    <row r="709361" hidden="1" x14ac:dyDescent="0.25"/>
    <row r="709362" hidden="1" x14ac:dyDescent="0.25"/>
    <row r="709363" hidden="1" x14ac:dyDescent="0.25"/>
    <row r="709364" hidden="1" x14ac:dyDescent="0.25"/>
    <row r="709365" hidden="1" x14ac:dyDescent="0.25"/>
    <row r="709366" hidden="1" x14ac:dyDescent="0.25"/>
    <row r="709367" hidden="1" x14ac:dyDescent="0.25"/>
    <row r="709368" hidden="1" x14ac:dyDescent="0.25"/>
    <row r="709369" hidden="1" x14ac:dyDescent="0.25"/>
    <row r="709370" hidden="1" x14ac:dyDescent="0.25"/>
    <row r="709371" hidden="1" x14ac:dyDescent="0.25"/>
    <row r="709372" hidden="1" x14ac:dyDescent="0.25"/>
    <row r="709373" hidden="1" x14ac:dyDescent="0.25"/>
    <row r="709374" hidden="1" x14ac:dyDescent="0.25"/>
    <row r="709375" hidden="1" x14ac:dyDescent="0.25"/>
    <row r="709376" hidden="1" x14ac:dyDescent="0.25"/>
    <row r="709377" hidden="1" x14ac:dyDescent="0.25"/>
    <row r="709378" hidden="1" x14ac:dyDescent="0.25"/>
    <row r="709379" hidden="1" x14ac:dyDescent="0.25"/>
    <row r="709380" hidden="1" x14ac:dyDescent="0.25"/>
    <row r="709381" hidden="1" x14ac:dyDescent="0.25"/>
    <row r="709382" hidden="1" x14ac:dyDescent="0.25"/>
    <row r="709383" hidden="1" x14ac:dyDescent="0.25"/>
    <row r="709384" hidden="1" x14ac:dyDescent="0.25"/>
    <row r="709385" hidden="1" x14ac:dyDescent="0.25"/>
    <row r="709386" hidden="1" x14ac:dyDescent="0.25"/>
    <row r="709387" hidden="1" x14ac:dyDescent="0.25"/>
    <row r="709388" hidden="1" x14ac:dyDescent="0.25"/>
    <row r="709389" hidden="1" x14ac:dyDescent="0.25"/>
    <row r="709390" hidden="1" x14ac:dyDescent="0.25"/>
    <row r="709391" hidden="1" x14ac:dyDescent="0.25"/>
    <row r="709392" hidden="1" x14ac:dyDescent="0.25"/>
    <row r="709393" hidden="1" x14ac:dyDescent="0.25"/>
    <row r="709394" hidden="1" x14ac:dyDescent="0.25"/>
    <row r="709395" hidden="1" x14ac:dyDescent="0.25"/>
    <row r="709396" hidden="1" x14ac:dyDescent="0.25"/>
    <row r="709397" hidden="1" x14ac:dyDescent="0.25"/>
    <row r="709398" hidden="1" x14ac:dyDescent="0.25"/>
    <row r="709399" hidden="1" x14ac:dyDescent="0.25"/>
    <row r="709400" hidden="1" x14ac:dyDescent="0.25"/>
    <row r="709401" hidden="1" x14ac:dyDescent="0.25"/>
    <row r="709402" hidden="1" x14ac:dyDescent="0.25"/>
    <row r="709403" hidden="1" x14ac:dyDescent="0.25"/>
    <row r="709404" hidden="1" x14ac:dyDescent="0.25"/>
    <row r="709405" hidden="1" x14ac:dyDescent="0.25"/>
    <row r="709406" hidden="1" x14ac:dyDescent="0.25"/>
    <row r="709407" hidden="1" x14ac:dyDescent="0.25"/>
    <row r="709408" hidden="1" x14ac:dyDescent="0.25"/>
    <row r="709409" hidden="1" x14ac:dyDescent="0.25"/>
    <row r="709410" hidden="1" x14ac:dyDescent="0.25"/>
    <row r="709411" hidden="1" x14ac:dyDescent="0.25"/>
    <row r="709412" hidden="1" x14ac:dyDescent="0.25"/>
    <row r="709413" hidden="1" x14ac:dyDescent="0.25"/>
    <row r="709414" hidden="1" x14ac:dyDescent="0.25"/>
    <row r="709415" hidden="1" x14ac:dyDescent="0.25"/>
    <row r="709416" hidden="1" x14ac:dyDescent="0.25"/>
    <row r="709417" hidden="1" x14ac:dyDescent="0.25"/>
    <row r="709418" hidden="1" x14ac:dyDescent="0.25"/>
    <row r="709419" hidden="1" x14ac:dyDescent="0.25"/>
    <row r="709420" hidden="1" x14ac:dyDescent="0.25"/>
    <row r="709421" hidden="1" x14ac:dyDescent="0.25"/>
    <row r="709422" hidden="1" x14ac:dyDescent="0.25"/>
    <row r="709423" hidden="1" x14ac:dyDescent="0.25"/>
    <row r="709424" hidden="1" x14ac:dyDescent="0.25"/>
    <row r="709425" hidden="1" x14ac:dyDescent="0.25"/>
    <row r="709426" hidden="1" x14ac:dyDescent="0.25"/>
    <row r="709427" hidden="1" x14ac:dyDescent="0.25"/>
    <row r="709428" hidden="1" x14ac:dyDescent="0.25"/>
    <row r="709429" hidden="1" x14ac:dyDescent="0.25"/>
    <row r="709430" hidden="1" x14ac:dyDescent="0.25"/>
    <row r="709431" hidden="1" x14ac:dyDescent="0.25"/>
    <row r="709432" hidden="1" x14ac:dyDescent="0.25"/>
    <row r="709433" hidden="1" x14ac:dyDescent="0.25"/>
    <row r="709434" hidden="1" x14ac:dyDescent="0.25"/>
    <row r="709435" hidden="1" x14ac:dyDescent="0.25"/>
    <row r="709436" hidden="1" x14ac:dyDescent="0.25"/>
    <row r="709437" hidden="1" x14ac:dyDescent="0.25"/>
    <row r="709438" hidden="1" x14ac:dyDescent="0.25"/>
    <row r="709439" hidden="1" x14ac:dyDescent="0.25"/>
    <row r="709440" hidden="1" x14ac:dyDescent="0.25"/>
    <row r="709441" hidden="1" x14ac:dyDescent="0.25"/>
    <row r="709442" hidden="1" x14ac:dyDescent="0.25"/>
    <row r="709443" hidden="1" x14ac:dyDescent="0.25"/>
    <row r="709444" hidden="1" x14ac:dyDescent="0.25"/>
    <row r="709445" hidden="1" x14ac:dyDescent="0.25"/>
    <row r="709446" hidden="1" x14ac:dyDescent="0.25"/>
    <row r="709447" hidden="1" x14ac:dyDescent="0.25"/>
    <row r="709448" hidden="1" x14ac:dyDescent="0.25"/>
    <row r="709449" hidden="1" x14ac:dyDescent="0.25"/>
    <row r="709450" hidden="1" x14ac:dyDescent="0.25"/>
    <row r="709451" hidden="1" x14ac:dyDescent="0.25"/>
    <row r="709452" hidden="1" x14ac:dyDescent="0.25"/>
    <row r="709453" hidden="1" x14ac:dyDescent="0.25"/>
    <row r="709454" hidden="1" x14ac:dyDescent="0.25"/>
    <row r="709455" hidden="1" x14ac:dyDescent="0.25"/>
    <row r="709456" hidden="1" x14ac:dyDescent="0.25"/>
    <row r="709457" hidden="1" x14ac:dyDescent="0.25"/>
    <row r="709458" hidden="1" x14ac:dyDescent="0.25"/>
    <row r="709459" hidden="1" x14ac:dyDescent="0.25"/>
    <row r="709460" hidden="1" x14ac:dyDescent="0.25"/>
    <row r="709461" hidden="1" x14ac:dyDescent="0.25"/>
    <row r="709462" hidden="1" x14ac:dyDescent="0.25"/>
    <row r="709463" hidden="1" x14ac:dyDescent="0.25"/>
    <row r="709464" hidden="1" x14ac:dyDescent="0.25"/>
    <row r="709465" hidden="1" x14ac:dyDescent="0.25"/>
    <row r="709466" hidden="1" x14ac:dyDescent="0.25"/>
    <row r="709467" hidden="1" x14ac:dyDescent="0.25"/>
    <row r="709468" hidden="1" x14ac:dyDescent="0.25"/>
    <row r="709469" hidden="1" x14ac:dyDescent="0.25"/>
    <row r="709470" hidden="1" x14ac:dyDescent="0.25"/>
    <row r="709471" hidden="1" x14ac:dyDescent="0.25"/>
    <row r="709472" hidden="1" x14ac:dyDescent="0.25"/>
    <row r="709473" hidden="1" x14ac:dyDescent="0.25"/>
    <row r="709474" hidden="1" x14ac:dyDescent="0.25"/>
    <row r="709475" hidden="1" x14ac:dyDescent="0.25"/>
    <row r="709476" hidden="1" x14ac:dyDescent="0.25"/>
    <row r="709477" hidden="1" x14ac:dyDescent="0.25"/>
    <row r="709478" hidden="1" x14ac:dyDescent="0.25"/>
    <row r="709479" hidden="1" x14ac:dyDescent="0.25"/>
    <row r="709480" hidden="1" x14ac:dyDescent="0.25"/>
    <row r="709481" hidden="1" x14ac:dyDescent="0.25"/>
    <row r="709482" hidden="1" x14ac:dyDescent="0.25"/>
    <row r="709483" hidden="1" x14ac:dyDescent="0.25"/>
    <row r="709484" hidden="1" x14ac:dyDescent="0.25"/>
    <row r="709485" hidden="1" x14ac:dyDescent="0.25"/>
    <row r="709486" hidden="1" x14ac:dyDescent="0.25"/>
    <row r="709487" hidden="1" x14ac:dyDescent="0.25"/>
    <row r="709488" hidden="1" x14ac:dyDescent="0.25"/>
    <row r="709489" hidden="1" x14ac:dyDescent="0.25"/>
    <row r="709490" hidden="1" x14ac:dyDescent="0.25"/>
    <row r="709491" hidden="1" x14ac:dyDescent="0.25"/>
    <row r="709492" hidden="1" x14ac:dyDescent="0.25"/>
    <row r="709493" hidden="1" x14ac:dyDescent="0.25"/>
    <row r="709494" hidden="1" x14ac:dyDescent="0.25"/>
    <row r="709495" hidden="1" x14ac:dyDescent="0.25"/>
    <row r="709496" hidden="1" x14ac:dyDescent="0.25"/>
    <row r="709497" hidden="1" x14ac:dyDescent="0.25"/>
    <row r="709498" hidden="1" x14ac:dyDescent="0.25"/>
    <row r="709499" hidden="1" x14ac:dyDescent="0.25"/>
    <row r="709500" hidden="1" x14ac:dyDescent="0.25"/>
    <row r="709501" hidden="1" x14ac:dyDescent="0.25"/>
    <row r="709502" hidden="1" x14ac:dyDescent="0.25"/>
    <row r="709503" hidden="1" x14ac:dyDescent="0.25"/>
    <row r="709504" hidden="1" x14ac:dyDescent="0.25"/>
    <row r="709505" hidden="1" x14ac:dyDescent="0.25"/>
    <row r="709506" hidden="1" x14ac:dyDescent="0.25"/>
    <row r="709507" hidden="1" x14ac:dyDescent="0.25"/>
    <row r="709508" hidden="1" x14ac:dyDescent="0.25"/>
    <row r="709509" hidden="1" x14ac:dyDescent="0.25"/>
    <row r="709510" hidden="1" x14ac:dyDescent="0.25"/>
    <row r="709511" hidden="1" x14ac:dyDescent="0.25"/>
    <row r="709512" hidden="1" x14ac:dyDescent="0.25"/>
    <row r="709513" hidden="1" x14ac:dyDescent="0.25"/>
    <row r="709514" hidden="1" x14ac:dyDescent="0.25"/>
    <row r="709515" hidden="1" x14ac:dyDescent="0.25"/>
    <row r="709516" hidden="1" x14ac:dyDescent="0.25"/>
    <row r="709517" hidden="1" x14ac:dyDescent="0.25"/>
    <row r="709518" hidden="1" x14ac:dyDescent="0.25"/>
    <row r="709519" hidden="1" x14ac:dyDescent="0.25"/>
    <row r="709520" hidden="1" x14ac:dyDescent="0.25"/>
    <row r="709521" hidden="1" x14ac:dyDescent="0.25"/>
    <row r="709522" hidden="1" x14ac:dyDescent="0.25"/>
    <row r="709523" hidden="1" x14ac:dyDescent="0.25"/>
    <row r="709524" hidden="1" x14ac:dyDescent="0.25"/>
    <row r="709525" hidden="1" x14ac:dyDescent="0.25"/>
    <row r="709526" hidden="1" x14ac:dyDescent="0.25"/>
    <row r="709527" hidden="1" x14ac:dyDescent="0.25"/>
    <row r="709528" hidden="1" x14ac:dyDescent="0.25"/>
    <row r="709529" hidden="1" x14ac:dyDescent="0.25"/>
    <row r="709530" hidden="1" x14ac:dyDescent="0.25"/>
    <row r="709531" hidden="1" x14ac:dyDescent="0.25"/>
    <row r="709532" hidden="1" x14ac:dyDescent="0.25"/>
    <row r="709533" hidden="1" x14ac:dyDescent="0.25"/>
    <row r="709534" hidden="1" x14ac:dyDescent="0.25"/>
    <row r="709535" hidden="1" x14ac:dyDescent="0.25"/>
    <row r="709536" hidden="1" x14ac:dyDescent="0.25"/>
    <row r="709537" hidden="1" x14ac:dyDescent="0.25"/>
    <row r="709538" hidden="1" x14ac:dyDescent="0.25"/>
    <row r="709539" hidden="1" x14ac:dyDescent="0.25"/>
    <row r="709540" hidden="1" x14ac:dyDescent="0.25"/>
    <row r="709541" hidden="1" x14ac:dyDescent="0.25"/>
    <row r="709542" hidden="1" x14ac:dyDescent="0.25"/>
    <row r="709543" hidden="1" x14ac:dyDescent="0.25"/>
    <row r="709544" hidden="1" x14ac:dyDescent="0.25"/>
    <row r="709545" hidden="1" x14ac:dyDescent="0.25"/>
    <row r="709546" hidden="1" x14ac:dyDescent="0.25"/>
    <row r="709547" hidden="1" x14ac:dyDescent="0.25"/>
    <row r="709548" hidden="1" x14ac:dyDescent="0.25"/>
    <row r="709549" hidden="1" x14ac:dyDescent="0.25"/>
    <row r="709550" hidden="1" x14ac:dyDescent="0.25"/>
    <row r="709551" hidden="1" x14ac:dyDescent="0.25"/>
    <row r="709552" hidden="1" x14ac:dyDescent="0.25"/>
    <row r="709553" hidden="1" x14ac:dyDescent="0.25"/>
    <row r="709554" hidden="1" x14ac:dyDescent="0.25"/>
    <row r="709555" hidden="1" x14ac:dyDescent="0.25"/>
    <row r="709556" hidden="1" x14ac:dyDescent="0.25"/>
    <row r="709557" hidden="1" x14ac:dyDescent="0.25"/>
    <row r="709558" hidden="1" x14ac:dyDescent="0.25"/>
    <row r="709559" hidden="1" x14ac:dyDescent="0.25"/>
    <row r="709560" hidden="1" x14ac:dyDescent="0.25"/>
    <row r="709561" hidden="1" x14ac:dyDescent="0.25"/>
    <row r="709562" hidden="1" x14ac:dyDescent="0.25"/>
    <row r="709563" hidden="1" x14ac:dyDescent="0.25"/>
    <row r="709564" hidden="1" x14ac:dyDescent="0.25"/>
    <row r="709565" hidden="1" x14ac:dyDescent="0.25"/>
    <row r="709566" hidden="1" x14ac:dyDescent="0.25"/>
    <row r="709567" hidden="1" x14ac:dyDescent="0.25"/>
    <row r="709568" hidden="1" x14ac:dyDescent="0.25"/>
    <row r="709569" hidden="1" x14ac:dyDescent="0.25"/>
    <row r="709570" hidden="1" x14ac:dyDescent="0.25"/>
    <row r="709571" hidden="1" x14ac:dyDescent="0.25"/>
    <row r="709572" hidden="1" x14ac:dyDescent="0.25"/>
    <row r="709573" hidden="1" x14ac:dyDescent="0.25"/>
    <row r="709574" hidden="1" x14ac:dyDescent="0.25"/>
    <row r="709575" hidden="1" x14ac:dyDescent="0.25"/>
    <row r="709576" hidden="1" x14ac:dyDescent="0.25"/>
    <row r="709577" hidden="1" x14ac:dyDescent="0.25"/>
    <row r="709578" hidden="1" x14ac:dyDescent="0.25"/>
    <row r="709579" hidden="1" x14ac:dyDescent="0.25"/>
    <row r="709580" hidden="1" x14ac:dyDescent="0.25"/>
    <row r="709581" hidden="1" x14ac:dyDescent="0.25"/>
    <row r="709582" hidden="1" x14ac:dyDescent="0.25"/>
    <row r="709583" hidden="1" x14ac:dyDescent="0.25"/>
    <row r="709584" hidden="1" x14ac:dyDescent="0.25"/>
    <row r="709585" hidden="1" x14ac:dyDescent="0.25"/>
    <row r="709586" hidden="1" x14ac:dyDescent="0.25"/>
    <row r="709587" hidden="1" x14ac:dyDescent="0.25"/>
    <row r="709588" hidden="1" x14ac:dyDescent="0.25"/>
    <row r="709589" hidden="1" x14ac:dyDescent="0.25"/>
    <row r="709590" hidden="1" x14ac:dyDescent="0.25"/>
    <row r="709591" hidden="1" x14ac:dyDescent="0.25"/>
    <row r="709592" hidden="1" x14ac:dyDescent="0.25"/>
    <row r="709593" hidden="1" x14ac:dyDescent="0.25"/>
    <row r="709594" hidden="1" x14ac:dyDescent="0.25"/>
    <row r="709595" hidden="1" x14ac:dyDescent="0.25"/>
    <row r="709596" hidden="1" x14ac:dyDescent="0.25"/>
    <row r="709597" hidden="1" x14ac:dyDescent="0.25"/>
    <row r="709598" hidden="1" x14ac:dyDescent="0.25"/>
    <row r="709599" hidden="1" x14ac:dyDescent="0.25"/>
    <row r="709600" hidden="1" x14ac:dyDescent="0.25"/>
    <row r="709601" hidden="1" x14ac:dyDescent="0.25"/>
    <row r="709602" hidden="1" x14ac:dyDescent="0.25"/>
    <row r="709603" hidden="1" x14ac:dyDescent="0.25"/>
    <row r="709604" hidden="1" x14ac:dyDescent="0.25"/>
    <row r="709605" hidden="1" x14ac:dyDescent="0.25"/>
    <row r="709606" hidden="1" x14ac:dyDescent="0.25"/>
    <row r="709607" hidden="1" x14ac:dyDescent="0.25"/>
    <row r="709608" hidden="1" x14ac:dyDescent="0.25"/>
    <row r="709609" hidden="1" x14ac:dyDescent="0.25"/>
    <row r="709610" hidden="1" x14ac:dyDescent="0.25"/>
    <row r="709611" hidden="1" x14ac:dyDescent="0.25"/>
    <row r="709612" hidden="1" x14ac:dyDescent="0.25"/>
    <row r="709613" hidden="1" x14ac:dyDescent="0.25"/>
    <row r="709614" hidden="1" x14ac:dyDescent="0.25"/>
    <row r="709615" hidden="1" x14ac:dyDescent="0.25"/>
    <row r="709616" hidden="1" x14ac:dyDescent="0.25"/>
    <row r="709617" hidden="1" x14ac:dyDescent="0.25"/>
    <row r="709618" hidden="1" x14ac:dyDescent="0.25"/>
    <row r="709619" hidden="1" x14ac:dyDescent="0.25"/>
    <row r="709620" hidden="1" x14ac:dyDescent="0.25"/>
    <row r="709621" hidden="1" x14ac:dyDescent="0.25"/>
    <row r="709622" hidden="1" x14ac:dyDescent="0.25"/>
    <row r="709623" hidden="1" x14ac:dyDescent="0.25"/>
    <row r="709624" hidden="1" x14ac:dyDescent="0.25"/>
    <row r="709625" hidden="1" x14ac:dyDescent="0.25"/>
    <row r="709626" hidden="1" x14ac:dyDescent="0.25"/>
    <row r="709627" hidden="1" x14ac:dyDescent="0.25"/>
    <row r="709628" hidden="1" x14ac:dyDescent="0.25"/>
    <row r="709629" hidden="1" x14ac:dyDescent="0.25"/>
    <row r="709630" hidden="1" x14ac:dyDescent="0.25"/>
    <row r="709631" hidden="1" x14ac:dyDescent="0.25"/>
    <row r="709632" hidden="1" x14ac:dyDescent="0.25"/>
    <row r="709633" hidden="1" x14ac:dyDescent="0.25"/>
    <row r="709634" hidden="1" x14ac:dyDescent="0.25"/>
    <row r="709635" hidden="1" x14ac:dyDescent="0.25"/>
    <row r="709636" hidden="1" x14ac:dyDescent="0.25"/>
    <row r="709637" hidden="1" x14ac:dyDescent="0.25"/>
    <row r="709638" hidden="1" x14ac:dyDescent="0.25"/>
    <row r="709639" hidden="1" x14ac:dyDescent="0.25"/>
    <row r="709640" hidden="1" x14ac:dyDescent="0.25"/>
    <row r="709641" hidden="1" x14ac:dyDescent="0.25"/>
    <row r="709642" hidden="1" x14ac:dyDescent="0.25"/>
    <row r="709643" hidden="1" x14ac:dyDescent="0.25"/>
    <row r="709644" hidden="1" x14ac:dyDescent="0.25"/>
    <row r="709645" hidden="1" x14ac:dyDescent="0.25"/>
    <row r="709646" hidden="1" x14ac:dyDescent="0.25"/>
    <row r="709647" hidden="1" x14ac:dyDescent="0.25"/>
    <row r="709648" hidden="1" x14ac:dyDescent="0.25"/>
    <row r="709649" hidden="1" x14ac:dyDescent="0.25"/>
    <row r="709650" hidden="1" x14ac:dyDescent="0.25"/>
    <row r="709651" hidden="1" x14ac:dyDescent="0.25"/>
    <row r="709652" hidden="1" x14ac:dyDescent="0.25"/>
    <row r="709653" hidden="1" x14ac:dyDescent="0.25"/>
    <row r="709654" hidden="1" x14ac:dyDescent="0.25"/>
    <row r="709655" hidden="1" x14ac:dyDescent="0.25"/>
    <row r="709656" hidden="1" x14ac:dyDescent="0.25"/>
    <row r="709657" hidden="1" x14ac:dyDescent="0.25"/>
    <row r="709658" hidden="1" x14ac:dyDescent="0.25"/>
    <row r="709659" hidden="1" x14ac:dyDescent="0.25"/>
    <row r="709660" hidden="1" x14ac:dyDescent="0.25"/>
    <row r="709661" hidden="1" x14ac:dyDescent="0.25"/>
    <row r="709662" hidden="1" x14ac:dyDescent="0.25"/>
    <row r="709663" hidden="1" x14ac:dyDescent="0.25"/>
    <row r="709664" hidden="1" x14ac:dyDescent="0.25"/>
    <row r="709665" hidden="1" x14ac:dyDescent="0.25"/>
    <row r="709666" hidden="1" x14ac:dyDescent="0.25"/>
    <row r="709667" hidden="1" x14ac:dyDescent="0.25"/>
    <row r="709668" hidden="1" x14ac:dyDescent="0.25"/>
    <row r="709669" hidden="1" x14ac:dyDescent="0.25"/>
    <row r="709670" hidden="1" x14ac:dyDescent="0.25"/>
    <row r="709671" hidden="1" x14ac:dyDescent="0.25"/>
    <row r="709672" hidden="1" x14ac:dyDescent="0.25"/>
    <row r="709673" hidden="1" x14ac:dyDescent="0.25"/>
    <row r="709674" hidden="1" x14ac:dyDescent="0.25"/>
    <row r="709675" hidden="1" x14ac:dyDescent="0.25"/>
    <row r="709676" hidden="1" x14ac:dyDescent="0.25"/>
    <row r="709677" hidden="1" x14ac:dyDescent="0.25"/>
    <row r="709678" hidden="1" x14ac:dyDescent="0.25"/>
    <row r="709679" hidden="1" x14ac:dyDescent="0.25"/>
    <row r="709680" hidden="1" x14ac:dyDescent="0.25"/>
    <row r="709681" hidden="1" x14ac:dyDescent="0.25"/>
    <row r="709682" hidden="1" x14ac:dyDescent="0.25"/>
    <row r="709683" hidden="1" x14ac:dyDescent="0.25"/>
    <row r="709684" hidden="1" x14ac:dyDescent="0.25"/>
    <row r="709685" hidden="1" x14ac:dyDescent="0.25"/>
    <row r="709686" hidden="1" x14ac:dyDescent="0.25"/>
    <row r="709687" hidden="1" x14ac:dyDescent="0.25"/>
    <row r="709688" hidden="1" x14ac:dyDescent="0.25"/>
    <row r="709689" hidden="1" x14ac:dyDescent="0.25"/>
    <row r="709690" hidden="1" x14ac:dyDescent="0.25"/>
    <row r="709691" hidden="1" x14ac:dyDescent="0.25"/>
    <row r="709692" hidden="1" x14ac:dyDescent="0.25"/>
    <row r="709693" hidden="1" x14ac:dyDescent="0.25"/>
    <row r="709694" hidden="1" x14ac:dyDescent="0.25"/>
    <row r="709695" hidden="1" x14ac:dyDescent="0.25"/>
    <row r="709696" hidden="1" x14ac:dyDescent="0.25"/>
    <row r="709697" hidden="1" x14ac:dyDescent="0.25"/>
    <row r="709698" hidden="1" x14ac:dyDescent="0.25"/>
    <row r="709699" hidden="1" x14ac:dyDescent="0.25"/>
    <row r="709700" hidden="1" x14ac:dyDescent="0.25"/>
    <row r="709701" hidden="1" x14ac:dyDescent="0.25"/>
    <row r="709702" hidden="1" x14ac:dyDescent="0.25"/>
    <row r="709703" hidden="1" x14ac:dyDescent="0.25"/>
    <row r="709704" hidden="1" x14ac:dyDescent="0.25"/>
    <row r="709705" hidden="1" x14ac:dyDescent="0.25"/>
    <row r="709706" hidden="1" x14ac:dyDescent="0.25"/>
    <row r="709707" hidden="1" x14ac:dyDescent="0.25"/>
    <row r="709708" hidden="1" x14ac:dyDescent="0.25"/>
    <row r="709709" hidden="1" x14ac:dyDescent="0.25"/>
    <row r="709710" hidden="1" x14ac:dyDescent="0.25"/>
    <row r="709711" hidden="1" x14ac:dyDescent="0.25"/>
    <row r="709712" hidden="1" x14ac:dyDescent="0.25"/>
    <row r="709713" hidden="1" x14ac:dyDescent="0.25"/>
    <row r="709714" hidden="1" x14ac:dyDescent="0.25"/>
    <row r="709715" hidden="1" x14ac:dyDescent="0.25"/>
    <row r="709716" hidden="1" x14ac:dyDescent="0.25"/>
    <row r="709717" hidden="1" x14ac:dyDescent="0.25"/>
    <row r="709718" hidden="1" x14ac:dyDescent="0.25"/>
    <row r="709719" hidden="1" x14ac:dyDescent="0.25"/>
    <row r="709720" hidden="1" x14ac:dyDescent="0.25"/>
    <row r="709721" hidden="1" x14ac:dyDescent="0.25"/>
    <row r="709722" hidden="1" x14ac:dyDescent="0.25"/>
    <row r="709723" hidden="1" x14ac:dyDescent="0.25"/>
    <row r="709724" hidden="1" x14ac:dyDescent="0.25"/>
    <row r="709725" hidden="1" x14ac:dyDescent="0.25"/>
    <row r="709726" hidden="1" x14ac:dyDescent="0.25"/>
    <row r="709727" hidden="1" x14ac:dyDescent="0.25"/>
    <row r="709728" hidden="1" x14ac:dyDescent="0.25"/>
    <row r="709729" hidden="1" x14ac:dyDescent="0.25"/>
    <row r="709730" hidden="1" x14ac:dyDescent="0.25"/>
    <row r="709731" hidden="1" x14ac:dyDescent="0.25"/>
    <row r="709732" hidden="1" x14ac:dyDescent="0.25"/>
    <row r="709733" hidden="1" x14ac:dyDescent="0.25"/>
    <row r="709734" hidden="1" x14ac:dyDescent="0.25"/>
    <row r="709735" hidden="1" x14ac:dyDescent="0.25"/>
    <row r="709736" hidden="1" x14ac:dyDescent="0.25"/>
    <row r="709737" hidden="1" x14ac:dyDescent="0.25"/>
    <row r="709738" hidden="1" x14ac:dyDescent="0.25"/>
    <row r="709739" hidden="1" x14ac:dyDescent="0.25"/>
    <row r="709740" hidden="1" x14ac:dyDescent="0.25"/>
    <row r="709741" hidden="1" x14ac:dyDescent="0.25"/>
    <row r="709742" hidden="1" x14ac:dyDescent="0.25"/>
    <row r="709743" hidden="1" x14ac:dyDescent="0.25"/>
    <row r="709744" hidden="1" x14ac:dyDescent="0.25"/>
    <row r="709745" hidden="1" x14ac:dyDescent="0.25"/>
    <row r="709746" hidden="1" x14ac:dyDescent="0.25"/>
    <row r="709747" hidden="1" x14ac:dyDescent="0.25"/>
    <row r="709748" hidden="1" x14ac:dyDescent="0.25"/>
    <row r="709749" hidden="1" x14ac:dyDescent="0.25"/>
    <row r="709750" hidden="1" x14ac:dyDescent="0.25"/>
    <row r="709751" hidden="1" x14ac:dyDescent="0.25"/>
    <row r="709752" hidden="1" x14ac:dyDescent="0.25"/>
    <row r="709753" hidden="1" x14ac:dyDescent="0.25"/>
    <row r="709754" hidden="1" x14ac:dyDescent="0.25"/>
    <row r="709755" hidden="1" x14ac:dyDescent="0.25"/>
    <row r="709756" hidden="1" x14ac:dyDescent="0.25"/>
    <row r="709757" hidden="1" x14ac:dyDescent="0.25"/>
    <row r="709758" hidden="1" x14ac:dyDescent="0.25"/>
    <row r="709759" hidden="1" x14ac:dyDescent="0.25"/>
    <row r="709760" hidden="1" x14ac:dyDescent="0.25"/>
    <row r="709761" hidden="1" x14ac:dyDescent="0.25"/>
    <row r="709762" hidden="1" x14ac:dyDescent="0.25"/>
    <row r="709763" hidden="1" x14ac:dyDescent="0.25"/>
    <row r="709764" hidden="1" x14ac:dyDescent="0.25"/>
    <row r="709765" hidden="1" x14ac:dyDescent="0.25"/>
    <row r="709766" hidden="1" x14ac:dyDescent="0.25"/>
    <row r="709767" hidden="1" x14ac:dyDescent="0.25"/>
    <row r="709768" hidden="1" x14ac:dyDescent="0.25"/>
    <row r="709769" hidden="1" x14ac:dyDescent="0.25"/>
    <row r="709770" hidden="1" x14ac:dyDescent="0.25"/>
    <row r="709771" hidden="1" x14ac:dyDescent="0.25"/>
    <row r="709772" hidden="1" x14ac:dyDescent="0.25"/>
    <row r="709773" hidden="1" x14ac:dyDescent="0.25"/>
    <row r="709774" hidden="1" x14ac:dyDescent="0.25"/>
    <row r="709775" hidden="1" x14ac:dyDescent="0.25"/>
    <row r="709776" hidden="1" x14ac:dyDescent="0.25"/>
    <row r="709777" hidden="1" x14ac:dyDescent="0.25"/>
    <row r="709778" hidden="1" x14ac:dyDescent="0.25"/>
    <row r="709779" hidden="1" x14ac:dyDescent="0.25"/>
    <row r="709780" hidden="1" x14ac:dyDescent="0.25"/>
    <row r="709781" hidden="1" x14ac:dyDescent="0.25"/>
    <row r="709782" hidden="1" x14ac:dyDescent="0.25"/>
    <row r="709783" hidden="1" x14ac:dyDescent="0.25"/>
    <row r="709784" hidden="1" x14ac:dyDescent="0.25"/>
    <row r="709785" hidden="1" x14ac:dyDescent="0.25"/>
    <row r="709786" hidden="1" x14ac:dyDescent="0.25"/>
    <row r="709787" hidden="1" x14ac:dyDescent="0.25"/>
    <row r="709788" hidden="1" x14ac:dyDescent="0.25"/>
    <row r="709789" hidden="1" x14ac:dyDescent="0.25"/>
    <row r="709790" hidden="1" x14ac:dyDescent="0.25"/>
    <row r="709791" hidden="1" x14ac:dyDescent="0.25"/>
    <row r="709792" hidden="1" x14ac:dyDescent="0.25"/>
    <row r="709793" hidden="1" x14ac:dyDescent="0.25"/>
    <row r="709794" hidden="1" x14ac:dyDescent="0.25"/>
    <row r="709795" hidden="1" x14ac:dyDescent="0.25"/>
    <row r="709796" hidden="1" x14ac:dyDescent="0.25"/>
    <row r="709797" hidden="1" x14ac:dyDescent="0.25"/>
    <row r="709798" hidden="1" x14ac:dyDescent="0.25"/>
    <row r="709799" hidden="1" x14ac:dyDescent="0.25"/>
    <row r="709800" hidden="1" x14ac:dyDescent="0.25"/>
    <row r="709801" hidden="1" x14ac:dyDescent="0.25"/>
    <row r="709802" hidden="1" x14ac:dyDescent="0.25"/>
    <row r="709803" hidden="1" x14ac:dyDescent="0.25"/>
    <row r="709804" hidden="1" x14ac:dyDescent="0.25"/>
    <row r="709805" hidden="1" x14ac:dyDescent="0.25"/>
    <row r="709806" hidden="1" x14ac:dyDescent="0.25"/>
    <row r="709807" hidden="1" x14ac:dyDescent="0.25"/>
    <row r="709808" hidden="1" x14ac:dyDescent="0.25"/>
    <row r="709809" hidden="1" x14ac:dyDescent="0.25"/>
    <row r="709810" hidden="1" x14ac:dyDescent="0.25"/>
    <row r="709811" hidden="1" x14ac:dyDescent="0.25"/>
    <row r="709812" hidden="1" x14ac:dyDescent="0.25"/>
    <row r="709813" hidden="1" x14ac:dyDescent="0.25"/>
    <row r="709814" hidden="1" x14ac:dyDescent="0.25"/>
    <row r="709815" hidden="1" x14ac:dyDescent="0.25"/>
    <row r="709816" hidden="1" x14ac:dyDescent="0.25"/>
    <row r="709817" hidden="1" x14ac:dyDescent="0.25"/>
    <row r="709818" hidden="1" x14ac:dyDescent="0.25"/>
    <row r="709819" hidden="1" x14ac:dyDescent="0.25"/>
    <row r="709820" hidden="1" x14ac:dyDescent="0.25"/>
    <row r="709821" hidden="1" x14ac:dyDescent="0.25"/>
    <row r="709822" hidden="1" x14ac:dyDescent="0.25"/>
    <row r="709823" hidden="1" x14ac:dyDescent="0.25"/>
    <row r="709824" hidden="1" x14ac:dyDescent="0.25"/>
    <row r="709825" hidden="1" x14ac:dyDescent="0.25"/>
    <row r="709826" hidden="1" x14ac:dyDescent="0.25"/>
    <row r="709827" hidden="1" x14ac:dyDescent="0.25"/>
    <row r="709828" hidden="1" x14ac:dyDescent="0.25"/>
    <row r="709829" hidden="1" x14ac:dyDescent="0.25"/>
    <row r="709830" hidden="1" x14ac:dyDescent="0.25"/>
    <row r="709831" hidden="1" x14ac:dyDescent="0.25"/>
    <row r="709832" hidden="1" x14ac:dyDescent="0.25"/>
    <row r="709833" hidden="1" x14ac:dyDescent="0.25"/>
    <row r="709834" hidden="1" x14ac:dyDescent="0.25"/>
    <row r="709835" hidden="1" x14ac:dyDescent="0.25"/>
    <row r="709836" hidden="1" x14ac:dyDescent="0.25"/>
    <row r="709837" hidden="1" x14ac:dyDescent="0.25"/>
    <row r="709838" hidden="1" x14ac:dyDescent="0.25"/>
    <row r="709839" hidden="1" x14ac:dyDescent="0.25"/>
    <row r="709840" hidden="1" x14ac:dyDescent="0.25"/>
    <row r="709841" hidden="1" x14ac:dyDescent="0.25"/>
    <row r="709842" hidden="1" x14ac:dyDescent="0.25"/>
    <row r="709843" hidden="1" x14ac:dyDescent="0.25"/>
    <row r="709844" hidden="1" x14ac:dyDescent="0.25"/>
    <row r="709845" hidden="1" x14ac:dyDescent="0.25"/>
    <row r="709846" hidden="1" x14ac:dyDescent="0.25"/>
    <row r="709847" hidden="1" x14ac:dyDescent="0.25"/>
    <row r="709848" hidden="1" x14ac:dyDescent="0.25"/>
    <row r="709849" hidden="1" x14ac:dyDescent="0.25"/>
    <row r="709850" hidden="1" x14ac:dyDescent="0.25"/>
    <row r="709851" hidden="1" x14ac:dyDescent="0.25"/>
    <row r="709852" hidden="1" x14ac:dyDescent="0.25"/>
    <row r="709853" hidden="1" x14ac:dyDescent="0.25"/>
    <row r="709854" hidden="1" x14ac:dyDescent="0.25"/>
    <row r="709855" hidden="1" x14ac:dyDescent="0.25"/>
    <row r="709856" hidden="1" x14ac:dyDescent="0.25"/>
    <row r="709857" hidden="1" x14ac:dyDescent="0.25"/>
    <row r="709858" hidden="1" x14ac:dyDescent="0.25"/>
    <row r="709859" hidden="1" x14ac:dyDescent="0.25"/>
    <row r="709860" hidden="1" x14ac:dyDescent="0.25"/>
    <row r="709861" hidden="1" x14ac:dyDescent="0.25"/>
    <row r="709862" hidden="1" x14ac:dyDescent="0.25"/>
    <row r="709863" hidden="1" x14ac:dyDescent="0.25"/>
    <row r="709864" hidden="1" x14ac:dyDescent="0.25"/>
    <row r="709865" hidden="1" x14ac:dyDescent="0.25"/>
    <row r="709866" hidden="1" x14ac:dyDescent="0.25"/>
    <row r="709867" hidden="1" x14ac:dyDescent="0.25"/>
    <row r="709868" hidden="1" x14ac:dyDescent="0.25"/>
    <row r="709869" hidden="1" x14ac:dyDescent="0.25"/>
    <row r="709870" hidden="1" x14ac:dyDescent="0.25"/>
    <row r="709871" hidden="1" x14ac:dyDescent="0.25"/>
    <row r="709872" hidden="1" x14ac:dyDescent="0.25"/>
    <row r="709873" hidden="1" x14ac:dyDescent="0.25"/>
    <row r="709874" hidden="1" x14ac:dyDescent="0.25"/>
    <row r="709875" hidden="1" x14ac:dyDescent="0.25"/>
    <row r="709876" hidden="1" x14ac:dyDescent="0.25"/>
    <row r="709877" hidden="1" x14ac:dyDescent="0.25"/>
    <row r="709878" hidden="1" x14ac:dyDescent="0.25"/>
    <row r="709879" hidden="1" x14ac:dyDescent="0.25"/>
    <row r="709880" hidden="1" x14ac:dyDescent="0.25"/>
    <row r="709881" hidden="1" x14ac:dyDescent="0.25"/>
    <row r="709882" hidden="1" x14ac:dyDescent="0.25"/>
    <row r="709883" hidden="1" x14ac:dyDescent="0.25"/>
    <row r="709884" hidden="1" x14ac:dyDescent="0.25"/>
    <row r="709885" hidden="1" x14ac:dyDescent="0.25"/>
    <row r="709886" hidden="1" x14ac:dyDescent="0.25"/>
    <row r="709887" hidden="1" x14ac:dyDescent="0.25"/>
    <row r="709888" hidden="1" x14ac:dyDescent="0.25"/>
    <row r="709889" hidden="1" x14ac:dyDescent="0.25"/>
    <row r="709890" hidden="1" x14ac:dyDescent="0.25"/>
    <row r="709891" hidden="1" x14ac:dyDescent="0.25"/>
    <row r="709892" hidden="1" x14ac:dyDescent="0.25"/>
    <row r="709893" hidden="1" x14ac:dyDescent="0.25"/>
    <row r="709894" hidden="1" x14ac:dyDescent="0.25"/>
    <row r="709895" hidden="1" x14ac:dyDescent="0.25"/>
    <row r="709896" hidden="1" x14ac:dyDescent="0.25"/>
    <row r="709897" hidden="1" x14ac:dyDescent="0.25"/>
    <row r="709898" hidden="1" x14ac:dyDescent="0.25"/>
    <row r="709899" hidden="1" x14ac:dyDescent="0.25"/>
    <row r="709900" hidden="1" x14ac:dyDescent="0.25"/>
    <row r="709901" hidden="1" x14ac:dyDescent="0.25"/>
    <row r="709902" hidden="1" x14ac:dyDescent="0.25"/>
    <row r="709903" hidden="1" x14ac:dyDescent="0.25"/>
    <row r="709904" hidden="1" x14ac:dyDescent="0.25"/>
    <row r="709905" hidden="1" x14ac:dyDescent="0.25"/>
    <row r="709906" hidden="1" x14ac:dyDescent="0.25"/>
    <row r="709907" hidden="1" x14ac:dyDescent="0.25"/>
    <row r="709908" hidden="1" x14ac:dyDescent="0.25"/>
    <row r="709909" hidden="1" x14ac:dyDescent="0.25"/>
    <row r="709910" hidden="1" x14ac:dyDescent="0.25"/>
    <row r="709911" hidden="1" x14ac:dyDescent="0.25"/>
    <row r="709912" hidden="1" x14ac:dyDescent="0.25"/>
    <row r="709913" hidden="1" x14ac:dyDescent="0.25"/>
    <row r="709914" hidden="1" x14ac:dyDescent="0.25"/>
    <row r="709915" hidden="1" x14ac:dyDescent="0.25"/>
    <row r="709916" hidden="1" x14ac:dyDescent="0.25"/>
    <row r="709917" hidden="1" x14ac:dyDescent="0.25"/>
    <row r="709918" hidden="1" x14ac:dyDescent="0.25"/>
    <row r="709919" hidden="1" x14ac:dyDescent="0.25"/>
    <row r="709920" hidden="1" x14ac:dyDescent="0.25"/>
    <row r="709921" hidden="1" x14ac:dyDescent="0.25"/>
    <row r="709922" hidden="1" x14ac:dyDescent="0.25"/>
    <row r="709923" hidden="1" x14ac:dyDescent="0.25"/>
    <row r="709924" hidden="1" x14ac:dyDescent="0.25"/>
    <row r="709925" hidden="1" x14ac:dyDescent="0.25"/>
    <row r="709926" hidden="1" x14ac:dyDescent="0.25"/>
    <row r="709927" hidden="1" x14ac:dyDescent="0.25"/>
    <row r="709928" hidden="1" x14ac:dyDescent="0.25"/>
    <row r="709929" hidden="1" x14ac:dyDescent="0.25"/>
    <row r="709930" hidden="1" x14ac:dyDescent="0.25"/>
    <row r="709931" hidden="1" x14ac:dyDescent="0.25"/>
    <row r="709932" hidden="1" x14ac:dyDescent="0.25"/>
    <row r="709933" hidden="1" x14ac:dyDescent="0.25"/>
    <row r="709934" hidden="1" x14ac:dyDescent="0.25"/>
    <row r="709935" hidden="1" x14ac:dyDescent="0.25"/>
    <row r="709936" hidden="1" x14ac:dyDescent="0.25"/>
    <row r="709937" hidden="1" x14ac:dyDescent="0.25"/>
    <row r="709938" hidden="1" x14ac:dyDescent="0.25"/>
    <row r="709939" hidden="1" x14ac:dyDescent="0.25"/>
    <row r="709940" hidden="1" x14ac:dyDescent="0.25"/>
    <row r="709941" hidden="1" x14ac:dyDescent="0.25"/>
    <row r="709942" hidden="1" x14ac:dyDescent="0.25"/>
    <row r="709943" hidden="1" x14ac:dyDescent="0.25"/>
    <row r="709944" hidden="1" x14ac:dyDescent="0.25"/>
    <row r="709945" hidden="1" x14ac:dyDescent="0.25"/>
    <row r="709946" hidden="1" x14ac:dyDescent="0.25"/>
    <row r="709947" hidden="1" x14ac:dyDescent="0.25"/>
    <row r="709948" hidden="1" x14ac:dyDescent="0.25"/>
    <row r="709949" hidden="1" x14ac:dyDescent="0.25"/>
    <row r="709950" hidden="1" x14ac:dyDescent="0.25"/>
    <row r="709951" hidden="1" x14ac:dyDescent="0.25"/>
    <row r="709952" hidden="1" x14ac:dyDescent="0.25"/>
    <row r="709953" hidden="1" x14ac:dyDescent="0.25"/>
    <row r="709954" hidden="1" x14ac:dyDescent="0.25"/>
    <row r="709955" hidden="1" x14ac:dyDescent="0.25"/>
    <row r="709956" hidden="1" x14ac:dyDescent="0.25"/>
    <row r="709957" hidden="1" x14ac:dyDescent="0.25"/>
    <row r="709958" hidden="1" x14ac:dyDescent="0.25"/>
    <row r="709959" hidden="1" x14ac:dyDescent="0.25"/>
    <row r="709960" hidden="1" x14ac:dyDescent="0.25"/>
    <row r="709961" hidden="1" x14ac:dyDescent="0.25"/>
    <row r="709962" hidden="1" x14ac:dyDescent="0.25"/>
    <row r="709963" hidden="1" x14ac:dyDescent="0.25"/>
    <row r="709964" hidden="1" x14ac:dyDescent="0.25"/>
    <row r="709965" hidden="1" x14ac:dyDescent="0.25"/>
    <row r="709966" hidden="1" x14ac:dyDescent="0.25"/>
    <row r="709967" hidden="1" x14ac:dyDescent="0.25"/>
    <row r="709968" hidden="1" x14ac:dyDescent="0.25"/>
    <row r="709969" hidden="1" x14ac:dyDescent="0.25"/>
    <row r="709970" hidden="1" x14ac:dyDescent="0.25"/>
    <row r="709971" hidden="1" x14ac:dyDescent="0.25"/>
    <row r="709972" hidden="1" x14ac:dyDescent="0.25"/>
    <row r="709973" hidden="1" x14ac:dyDescent="0.25"/>
    <row r="709974" hidden="1" x14ac:dyDescent="0.25"/>
    <row r="709975" hidden="1" x14ac:dyDescent="0.25"/>
    <row r="709976" hidden="1" x14ac:dyDescent="0.25"/>
    <row r="709977" hidden="1" x14ac:dyDescent="0.25"/>
    <row r="709978" hidden="1" x14ac:dyDescent="0.25"/>
    <row r="709979" hidden="1" x14ac:dyDescent="0.25"/>
    <row r="709980" hidden="1" x14ac:dyDescent="0.25"/>
    <row r="709981" hidden="1" x14ac:dyDescent="0.25"/>
    <row r="709982" hidden="1" x14ac:dyDescent="0.25"/>
    <row r="709983" hidden="1" x14ac:dyDescent="0.25"/>
    <row r="709984" hidden="1" x14ac:dyDescent="0.25"/>
    <row r="709985" hidden="1" x14ac:dyDescent="0.25"/>
    <row r="709986" hidden="1" x14ac:dyDescent="0.25"/>
    <row r="709987" hidden="1" x14ac:dyDescent="0.25"/>
    <row r="709988" hidden="1" x14ac:dyDescent="0.25"/>
    <row r="709989" hidden="1" x14ac:dyDescent="0.25"/>
    <row r="709990" hidden="1" x14ac:dyDescent="0.25"/>
    <row r="709991" hidden="1" x14ac:dyDescent="0.25"/>
    <row r="709992" hidden="1" x14ac:dyDescent="0.25"/>
    <row r="709993" hidden="1" x14ac:dyDescent="0.25"/>
    <row r="709994" hidden="1" x14ac:dyDescent="0.25"/>
    <row r="709995" hidden="1" x14ac:dyDescent="0.25"/>
    <row r="709996" hidden="1" x14ac:dyDescent="0.25"/>
    <row r="709997" hidden="1" x14ac:dyDescent="0.25"/>
    <row r="709998" hidden="1" x14ac:dyDescent="0.25"/>
    <row r="709999" hidden="1" x14ac:dyDescent="0.25"/>
    <row r="710000" hidden="1" x14ac:dyDescent="0.25"/>
    <row r="710001" hidden="1" x14ac:dyDescent="0.25"/>
    <row r="710002" hidden="1" x14ac:dyDescent="0.25"/>
    <row r="710003" hidden="1" x14ac:dyDescent="0.25"/>
    <row r="710004" hidden="1" x14ac:dyDescent="0.25"/>
    <row r="710005" hidden="1" x14ac:dyDescent="0.25"/>
    <row r="710006" hidden="1" x14ac:dyDescent="0.25"/>
    <row r="710007" hidden="1" x14ac:dyDescent="0.25"/>
    <row r="710008" hidden="1" x14ac:dyDescent="0.25"/>
    <row r="710009" hidden="1" x14ac:dyDescent="0.25"/>
    <row r="710010" hidden="1" x14ac:dyDescent="0.25"/>
    <row r="710011" hidden="1" x14ac:dyDescent="0.25"/>
    <row r="710012" hidden="1" x14ac:dyDescent="0.25"/>
    <row r="710013" hidden="1" x14ac:dyDescent="0.25"/>
    <row r="710014" hidden="1" x14ac:dyDescent="0.25"/>
    <row r="710015" hidden="1" x14ac:dyDescent="0.25"/>
    <row r="710016" hidden="1" x14ac:dyDescent="0.25"/>
    <row r="710017" hidden="1" x14ac:dyDescent="0.25"/>
    <row r="710018" hidden="1" x14ac:dyDescent="0.25"/>
    <row r="710019" hidden="1" x14ac:dyDescent="0.25"/>
    <row r="710020" hidden="1" x14ac:dyDescent="0.25"/>
    <row r="710021" hidden="1" x14ac:dyDescent="0.25"/>
    <row r="710022" hidden="1" x14ac:dyDescent="0.25"/>
    <row r="710023" hidden="1" x14ac:dyDescent="0.25"/>
    <row r="710024" hidden="1" x14ac:dyDescent="0.25"/>
    <row r="710025" hidden="1" x14ac:dyDescent="0.25"/>
    <row r="710026" hidden="1" x14ac:dyDescent="0.25"/>
    <row r="710027" hidden="1" x14ac:dyDescent="0.25"/>
    <row r="710028" hidden="1" x14ac:dyDescent="0.25"/>
    <row r="710029" hidden="1" x14ac:dyDescent="0.25"/>
    <row r="710030" hidden="1" x14ac:dyDescent="0.25"/>
    <row r="710031" hidden="1" x14ac:dyDescent="0.25"/>
    <row r="710032" hidden="1" x14ac:dyDescent="0.25"/>
    <row r="710033" hidden="1" x14ac:dyDescent="0.25"/>
    <row r="710034" hidden="1" x14ac:dyDescent="0.25"/>
    <row r="710035" hidden="1" x14ac:dyDescent="0.25"/>
    <row r="710036" hidden="1" x14ac:dyDescent="0.25"/>
    <row r="710037" hidden="1" x14ac:dyDescent="0.25"/>
    <row r="710038" hidden="1" x14ac:dyDescent="0.25"/>
    <row r="710039" hidden="1" x14ac:dyDescent="0.25"/>
    <row r="710040" hidden="1" x14ac:dyDescent="0.25"/>
    <row r="710041" hidden="1" x14ac:dyDescent="0.25"/>
    <row r="710042" hidden="1" x14ac:dyDescent="0.25"/>
    <row r="710043" hidden="1" x14ac:dyDescent="0.25"/>
    <row r="710044" hidden="1" x14ac:dyDescent="0.25"/>
    <row r="710045" hidden="1" x14ac:dyDescent="0.25"/>
    <row r="710046" hidden="1" x14ac:dyDescent="0.25"/>
    <row r="710047" hidden="1" x14ac:dyDescent="0.25"/>
    <row r="710048" hidden="1" x14ac:dyDescent="0.25"/>
    <row r="710049" hidden="1" x14ac:dyDescent="0.25"/>
    <row r="710050" hidden="1" x14ac:dyDescent="0.25"/>
    <row r="710051" hidden="1" x14ac:dyDescent="0.25"/>
    <row r="710052" hidden="1" x14ac:dyDescent="0.25"/>
    <row r="710053" hidden="1" x14ac:dyDescent="0.25"/>
    <row r="710054" hidden="1" x14ac:dyDescent="0.25"/>
    <row r="710055" hidden="1" x14ac:dyDescent="0.25"/>
    <row r="710056" hidden="1" x14ac:dyDescent="0.25"/>
    <row r="710057" hidden="1" x14ac:dyDescent="0.25"/>
    <row r="710058" hidden="1" x14ac:dyDescent="0.25"/>
    <row r="710059" hidden="1" x14ac:dyDescent="0.25"/>
    <row r="710060" hidden="1" x14ac:dyDescent="0.25"/>
    <row r="710061" hidden="1" x14ac:dyDescent="0.25"/>
    <row r="710062" hidden="1" x14ac:dyDescent="0.25"/>
    <row r="710063" hidden="1" x14ac:dyDescent="0.25"/>
    <row r="710064" hidden="1" x14ac:dyDescent="0.25"/>
    <row r="710065" hidden="1" x14ac:dyDescent="0.25"/>
    <row r="710066" hidden="1" x14ac:dyDescent="0.25"/>
    <row r="710067" hidden="1" x14ac:dyDescent="0.25"/>
    <row r="710068" hidden="1" x14ac:dyDescent="0.25"/>
    <row r="710069" hidden="1" x14ac:dyDescent="0.25"/>
    <row r="710070" hidden="1" x14ac:dyDescent="0.25"/>
    <row r="710071" hidden="1" x14ac:dyDescent="0.25"/>
    <row r="710072" hidden="1" x14ac:dyDescent="0.25"/>
    <row r="710073" hidden="1" x14ac:dyDescent="0.25"/>
    <row r="710074" hidden="1" x14ac:dyDescent="0.25"/>
    <row r="710075" hidden="1" x14ac:dyDescent="0.25"/>
    <row r="710076" hidden="1" x14ac:dyDescent="0.25"/>
    <row r="710077" hidden="1" x14ac:dyDescent="0.25"/>
    <row r="710078" hidden="1" x14ac:dyDescent="0.25"/>
    <row r="710079" hidden="1" x14ac:dyDescent="0.25"/>
    <row r="710080" hidden="1" x14ac:dyDescent="0.25"/>
    <row r="710081" hidden="1" x14ac:dyDescent="0.25"/>
    <row r="710082" hidden="1" x14ac:dyDescent="0.25"/>
    <row r="710083" hidden="1" x14ac:dyDescent="0.25"/>
    <row r="710084" hidden="1" x14ac:dyDescent="0.25"/>
    <row r="710085" hidden="1" x14ac:dyDescent="0.25"/>
    <row r="710086" hidden="1" x14ac:dyDescent="0.25"/>
    <row r="710087" hidden="1" x14ac:dyDescent="0.25"/>
    <row r="710088" hidden="1" x14ac:dyDescent="0.25"/>
    <row r="710089" hidden="1" x14ac:dyDescent="0.25"/>
    <row r="710090" hidden="1" x14ac:dyDescent="0.25"/>
    <row r="710091" hidden="1" x14ac:dyDescent="0.25"/>
    <row r="710092" hidden="1" x14ac:dyDescent="0.25"/>
    <row r="710093" hidden="1" x14ac:dyDescent="0.25"/>
    <row r="710094" hidden="1" x14ac:dyDescent="0.25"/>
    <row r="710095" hidden="1" x14ac:dyDescent="0.25"/>
    <row r="710096" hidden="1" x14ac:dyDescent="0.25"/>
    <row r="710097" hidden="1" x14ac:dyDescent="0.25"/>
    <row r="710098" hidden="1" x14ac:dyDescent="0.25"/>
    <row r="710099" hidden="1" x14ac:dyDescent="0.25"/>
    <row r="710100" hidden="1" x14ac:dyDescent="0.25"/>
    <row r="710101" hidden="1" x14ac:dyDescent="0.25"/>
    <row r="710102" hidden="1" x14ac:dyDescent="0.25"/>
    <row r="710103" hidden="1" x14ac:dyDescent="0.25"/>
    <row r="710104" hidden="1" x14ac:dyDescent="0.25"/>
    <row r="710105" hidden="1" x14ac:dyDescent="0.25"/>
    <row r="710106" hidden="1" x14ac:dyDescent="0.25"/>
    <row r="710107" hidden="1" x14ac:dyDescent="0.25"/>
    <row r="710108" hidden="1" x14ac:dyDescent="0.25"/>
    <row r="710109" hidden="1" x14ac:dyDescent="0.25"/>
    <row r="710110" hidden="1" x14ac:dyDescent="0.25"/>
    <row r="710111" hidden="1" x14ac:dyDescent="0.25"/>
    <row r="710112" hidden="1" x14ac:dyDescent="0.25"/>
    <row r="710113" hidden="1" x14ac:dyDescent="0.25"/>
    <row r="710114" hidden="1" x14ac:dyDescent="0.25"/>
    <row r="710115" hidden="1" x14ac:dyDescent="0.25"/>
    <row r="710116" hidden="1" x14ac:dyDescent="0.25"/>
    <row r="710117" hidden="1" x14ac:dyDescent="0.25"/>
    <row r="710118" hidden="1" x14ac:dyDescent="0.25"/>
    <row r="710119" hidden="1" x14ac:dyDescent="0.25"/>
    <row r="710120" hidden="1" x14ac:dyDescent="0.25"/>
    <row r="710121" hidden="1" x14ac:dyDescent="0.25"/>
    <row r="710122" hidden="1" x14ac:dyDescent="0.25"/>
    <row r="710123" hidden="1" x14ac:dyDescent="0.25"/>
    <row r="710124" hidden="1" x14ac:dyDescent="0.25"/>
    <row r="710125" hidden="1" x14ac:dyDescent="0.25"/>
    <row r="710126" hidden="1" x14ac:dyDescent="0.25"/>
    <row r="710127" hidden="1" x14ac:dyDescent="0.25"/>
    <row r="710128" hidden="1" x14ac:dyDescent="0.25"/>
    <row r="710129" hidden="1" x14ac:dyDescent="0.25"/>
    <row r="710130" hidden="1" x14ac:dyDescent="0.25"/>
    <row r="710131" hidden="1" x14ac:dyDescent="0.25"/>
    <row r="710132" hidden="1" x14ac:dyDescent="0.25"/>
    <row r="710133" hidden="1" x14ac:dyDescent="0.25"/>
    <row r="710134" hidden="1" x14ac:dyDescent="0.25"/>
    <row r="710135" hidden="1" x14ac:dyDescent="0.25"/>
    <row r="710136" hidden="1" x14ac:dyDescent="0.25"/>
    <row r="710137" hidden="1" x14ac:dyDescent="0.25"/>
    <row r="710138" hidden="1" x14ac:dyDescent="0.25"/>
    <row r="710139" hidden="1" x14ac:dyDescent="0.25"/>
    <row r="710140" hidden="1" x14ac:dyDescent="0.25"/>
    <row r="710141" hidden="1" x14ac:dyDescent="0.25"/>
    <row r="710142" hidden="1" x14ac:dyDescent="0.25"/>
    <row r="710143" hidden="1" x14ac:dyDescent="0.25"/>
    <row r="710144" hidden="1" x14ac:dyDescent="0.25"/>
    <row r="710145" hidden="1" x14ac:dyDescent="0.25"/>
    <row r="710146" hidden="1" x14ac:dyDescent="0.25"/>
    <row r="710147" hidden="1" x14ac:dyDescent="0.25"/>
    <row r="710148" hidden="1" x14ac:dyDescent="0.25"/>
    <row r="710149" hidden="1" x14ac:dyDescent="0.25"/>
    <row r="710150" hidden="1" x14ac:dyDescent="0.25"/>
    <row r="710151" hidden="1" x14ac:dyDescent="0.25"/>
    <row r="710152" hidden="1" x14ac:dyDescent="0.25"/>
    <row r="710153" hidden="1" x14ac:dyDescent="0.25"/>
    <row r="710154" hidden="1" x14ac:dyDescent="0.25"/>
    <row r="710155" hidden="1" x14ac:dyDescent="0.25"/>
    <row r="710156" hidden="1" x14ac:dyDescent="0.25"/>
    <row r="710157" hidden="1" x14ac:dyDescent="0.25"/>
    <row r="710158" hidden="1" x14ac:dyDescent="0.25"/>
    <row r="710159" hidden="1" x14ac:dyDescent="0.25"/>
    <row r="710160" hidden="1" x14ac:dyDescent="0.25"/>
    <row r="710161" hidden="1" x14ac:dyDescent="0.25"/>
    <row r="710162" hidden="1" x14ac:dyDescent="0.25"/>
    <row r="710163" hidden="1" x14ac:dyDescent="0.25"/>
    <row r="710164" hidden="1" x14ac:dyDescent="0.25"/>
    <row r="710165" hidden="1" x14ac:dyDescent="0.25"/>
    <row r="710166" hidden="1" x14ac:dyDescent="0.25"/>
    <row r="710167" hidden="1" x14ac:dyDescent="0.25"/>
    <row r="710168" hidden="1" x14ac:dyDescent="0.25"/>
    <row r="710169" hidden="1" x14ac:dyDescent="0.25"/>
    <row r="710170" hidden="1" x14ac:dyDescent="0.25"/>
    <row r="710171" hidden="1" x14ac:dyDescent="0.25"/>
    <row r="710172" hidden="1" x14ac:dyDescent="0.25"/>
    <row r="710173" hidden="1" x14ac:dyDescent="0.25"/>
    <row r="710174" hidden="1" x14ac:dyDescent="0.25"/>
    <row r="710175" hidden="1" x14ac:dyDescent="0.25"/>
    <row r="710176" hidden="1" x14ac:dyDescent="0.25"/>
    <row r="710177" hidden="1" x14ac:dyDescent="0.25"/>
    <row r="710178" hidden="1" x14ac:dyDescent="0.25"/>
    <row r="710179" hidden="1" x14ac:dyDescent="0.25"/>
    <row r="710180" hidden="1" x14ac:dyDescent="0.25"/>
    <row r="710181" hidden="1" x14ac:dyDescent="0.25"/>
    <row r="710182" hidden="1" x14ac:dyDescent="0.25"/>
    <row r="710183" hidden="1" x14ac:dyDescent="0.25"/>
    <row r="710184" hidden="1" x14ac:dyDescent="0.25"/>
    <row r="710185" hidden="1" x14ac:dyDescent="0.25"/>
    <row r="710186" hidden="1" x14ac:dyDescent="0.25"/>
    <row r="710187" hidden="1" x14ac:dyDescent="0.25"/>
    <row r="710188" hidden="1" x14ac:dyDescent="0.25"/>
    <row r="710189" hidden="1" x14ac:dyDescent="0.25"/>
    <row r="710190" hidden="1" x14ac:dyDescent="0.25"/>
    <row r="710191" hidden="1" x14ac:dyDescent="0.25"/>
    <row r="710192" hidden="1" x14ac:dyDescent="0.25"/>
    <row r="710193" hidden="1" x14ac:dyDescent="0.25"/>
    <row r="710194" hidden="1" x14ac:dyDescent="0.25"/>
    <row r="710195" hidden="1" x14ac:dyDescent="0.25"/>
    <row r="710196" hidden="1" x14ac:dyDescent="0.25"/>
    <row r="710197" hidden="1" x14ac:dyDescent="0.25"/>
    <row r="710198" hidden="1" x14ac:dyDescent="0.25"/>
    <row r="710199" hidden="1" x14ac:dyDescent="0.25"/>
    <row r="710200" hidden="1" x14ac:dyDescent="0.25"/>
    <row r="710201" hidden="1" x14ac:dyDescent="0.25"/>
    <row r="710202" hidden="1" x14ac:dyDescent="0.25"/>
    <row r="710203" hidden="1" x14ac:dyDescent="0.25"/>
    <row r="710204" hidden="1" x14ac:dyDescent="0.25"/>
    <row r="710205" hidden="1" x14ac:dyDescent="0.25"/>
    <row r="710206" hidden="1" x14ac:dyDescent="0.25"/>
    <row r="710207" hidden="1" x14ac:dyDescent="0.25"/>
    <row r="710208" hidden="1" x14ac:dyDescent="0.25"/>
    <row r="710209" hidden="1" x14ac:dyDescent="0.25"/>
    <row r="710210" hidden="1" x14ac:dyDescent="0.25"/>
    <row r="710211" hidden="1" x14ac:dyDescent="0.25"/>
    <row r="710212" hidden="1" x14ac:dyDescent="0.25"/>
    <row r="710213" hidden="1" x14ac:dyDescent="0.25"/>
    <row r="710214" hidden="1" x14ac:dyDescent="0.25"/>
    <row r="710215" hidden="1" x14ac:dyDescent="0.25"/>
    <row r="710216" hidden="1" x14ac:dyDescent="0.25"/>
    <row r="710217" hidden="1" x14ac:dyDescent="0.25"/>
    <row r="710218" hidden="1" x14ac:dyDescent="0.25"/>
    <row r="710219" hidden="1" x14ac:dyDescent="0.25"/>
    <row r="710220" hidden="1" x14ac:dyDescent="0.25"/>
    <row r="710221" hidden="1" x14ac:dyDescent="0.25"/>
    <row r="710222" hidden="1" x14ac:dyDescent="0.25"/>
    <row r="710223" hidden="1" x14ac:dyDescent="0.25"/>
    <row r="710224" hidden="1" x14ac:dyDescent="0.25"/>
    <row r="710225" hidden="1" x14ac:dyDescent="0.25"/>
    <row r="710226" hidden="1" x14ac:dyDescent="0.25"/>
    <row r="710227" hidden="1" x14ac:dyDescent="0.25"/>
    <row r="710228" hidden="1" x14ac:dyDescent="0.25"/>
    <row r="710229" hidden="1" x14ac:dyDescent="0.25"/>
    <row r="710230" hidden="1" x14ac:dyDescent="0.25"/>
    <row r="710231" hidden="1" x14ac:dyDescent="0.25"/>
    <row r="710232" hidden="1" x14ac:dyDescent="0.25"/>
    <row r="710233" hidden="1" x14ac:dyDescent="0.25"/>
    <row r="710234" hidden="1" x14ac:dyDescent="0.25"/>
    <row r="710235" hidden="1" x14ac:dyDescent="0.25"/>
    <row r="710236" hidden="1" x14ac:dyDescent="0.25"/>
    <row r="710237" hidden="1" x14ac:dyDescent="0.25"/>
    <row r="710238" hidden="1" x14ac:dyDescent="0.25"/>
    <row r="710239" hidden="1" x14ac:dyDescent="0.25"/>
    <row r="710240" hidden="1" x14ac:dyDescent="0.25"/>
    <row r="710241" hidden="1" x14ac:dyDescent="0.25"/>
    <row r="710242" hidden="1" x14ac:dyDescent="0.25"/>
    <row r="710243" hidden="1" x14ac:dyDescent="0.25"/>
    <row r="710244" hidden="1" x14ac:dyDescent="0.25"/>
    <row r="710245" hidden="1" x14ac:dyDescent="0.25"/>
    <row r="710246" hidden="1" x14ac:dyDescent="0.25"/>
    <row r="710247" hidden="1" x14ac:dyDescent="0.25"/>
    <row r="710248" hidden="1" x14ac:dyDescent="0.25"/>
    <row r="710249" hidden="1" x14ac:dyDescent="0.25"/>
    <row r="710250" hidden="1" x14ac:dyDescent="0.25"/>
    <row r="710251" hidden="1" x14ac:dyDescent="0.25"/>
    <row r="710252" hidden="1" x14ac:dyDescent="0.25"/>
    <row r="710253" hidden="1" x14ac:dyDescent="0.25"/>
    <row r="710254" hidden="1" x14ac:dyDescent="0.25"/>
    <row r="710255" hidden="1" x14ac:dyDescent="0.25"/>
    <row r="710256" hidden="1" x14ac:dyDescent="0.25"/>
    <row r="710257" hidden="1" x14ac:dyDescent="0.25"/>
    <row r="710258" hidden="1" x14ac:dyDescent="0.25"/>
    <row r="710259" hidden="1" x14ac:dyDescent="0.25"/>
    <row r="710260" hidden="1" x14ac:dyDescent="0.25"/>
    <row r="710261" hidden="1" x14ac:dyDescent="0.25"/>
    <row r="710262" hidden="1" x14ac:dyDescent="0.25"/>
    <row r="710263" hidden="1" x14ac:dyDescent="0.25"/>
    <row r="710264" hidden="1" x14ac:dyDescent="0.25"/>
    <row r="710265" hidden="1" x14ac:dyDescent="0.25"/>
    <row r="710266" hidden="1" x14ac:dyDescent="0.25"/>
    <row r="710267" hidden="1" x14ac:dyDescent="0.25"/>
    <row r="710268" hidden="1" x14ac:dyDescent="0.25"/>
    <row r="710269" hidden="1" x14ac:dyDescent="0.25"/>
    <row r="710270" hidden="1" x14ac:dyDescent="0.25"/>
    <row r="710271" hidden="1" x14ac:dyDescent="0.25"/>
    <row r="710272" hidden="1" x14ac:dyDescent="0.25"/>
    <row r="710273" hidden="1" x14ac:dyDescent="0.25"/>
    <row r="710274" hidden="1" x14ac:dyDescent="0.25"/>
    <row r="710275" hidden="1" x14ac:dyDescent="0.25"/>
    <row r="710276" hidden="1" x14ac:dyDescent="0.25"/>
    <row r="710277" hidden="1" x14ac:dyDescent="0.25"/>
    <row r="710278" hidden="1" x14ac:dyDescent="0.25"/>
    <row r="710279" hidden="1" x14ac:dyDescent="0.25"/>
    <row r="710280" hidden="1" x14ac:dyDescent="0.25"/>
    <row r="710281" hidden="1" x14ac:dyDescent="0.25"/>
    <row r="710282" hidden="1" x14ac:dyDescent="0.25"/>
    <row r="710283" hidden="1" x14ac:dyDescent="0.25"/>
    <row r="710284" hidden="1" x14ac:dyDescent="0.25"/>
    <row r="710285" hidden="1" x14ac:dyDescent="0.25"/>
    <row r="710286" hidden="1" x14ac:dyDescent="0.25"/>
    <row r="710287" hidden="1" x14ac:dyDescent="0.25"/>
    <row r="710288" hidden="1" x14ac:dyDescent="0.25"/>
    <row r="710289" hidden="1" x14ac:dyDescent="0.25"/>
    <row r="710290" hidden="1" x14ac:dyDescent="0.25"/>
    <row r="710291" hidden="1" x14ac:dyDescent="0.25"/>
    <row r="710292" hidden="1" x14ac:dyDescent="0.25"/>
    <row r="710293" hidden="1" x14ac:dyDescent="0.25"/>
    <row r="710294" hidden="1" x14ac:dyDescent="0.25"/>
    <row r="710295" hidden="1" x14ac:dyDescent="0.25"/>
    <row r="710296" hidden="1" x14ac:dyDescent="0.25"/>
    <row r="710297" hidden="1" x14ac:dyDescent="0.25"/>
    <row r="710298" hidden="1" x14ac:dyDescent="0.25"/>
    <row r="710299" hidden="1" x14ac:dyDescent="0.25"/>
    <row r="710300" hidden="1" x14ac:dyDescent="0.25"/>
    <row r="710301" hidden="1" x14ac:dyDescent="0.25"/>
    <row r="710302" hidden="1" x14ac:dyDescent="0.25"/>
    <row r="710303" hidden="1" x14ac:dyDescent="0.25"/>
    <row r="710304" hidden="1" x14ac:dyDescent="0.25"/>
    <row r="710305" hidden="1" x14ac:dyDescent="0.25"/>
    <row r="710306" hidden="1" x14ac:dyDescent="0.25"/>
    <row r="710307" hidden="1" x14ac:dyDescent="0.25"/>
    <row r="710308" hidden="1" x14ac:dyDescent="0.25"/>
    <row r="710309" hidden="1" x14ac:dyDescent="0.25"/>
    <row r="710310" hidden="1" x14ac:dyDescent="0.25"/>
    <row r="710311" hidden="1" x14ac:dyDescent="0.25"/>
    <row r="710312" hidden="1" x14ac:dyDescent="0.25"/>
    <row r="710313" hidden="1" x14ac:dyDescent="0.25"/>
    <row r="710314" hidden="1" x14ac:dyDescent="0.25"/>
    <row r="710315" hidden="1" x14ac:dyDescent="0.25"/>
    <row r="710316" hidden="1" x14ac:dyDescent="0.25"/>
    <row r="710317" hidden="1" x14ac:dyDescent="0.25"/>
    <row r="710318" hidden="1" x14ac:dyDescent="0.25"/>
    <row r="710319" hidden="1" x14ac:dyDescent="0.25"/>
    <row r="710320" hidden="1" x14ac:dyDescent="0.25"/>
    <row r="710321" hidden="1" x14ac:dyDescent="0.25"/>
    <row r="710322" hidden="1" x14ac:dyDescent="0.25"/>
    <row r="710323" hidden="1" x14ac:dyDescent="0.25"/>
    <row r="710324" hidden="1" x14ac:dyDescent="0.25"/>
    <row r="710325" hidden="1" x14ac:dyDescent="0.25"/>
    <row r="710326" hidden="1" x14ac:dyDescent="0.25"/>
    <row r="710327" hidden="1" x14ac:dyDescent="0.25"/>
    <row r="710328" hidden="1" x14ac:dyDescent="0.25"/>
    <row r="710329" hidden="1" x14ac:dyDescent="0.25"/>
    <row r="710330" hidden="1" x14ac:dyDescent="0.25"/>
    <row r="710331" hidden="1" x14ac:dyDescent="0.25"/>
    <row r="710332" hidden="1" x14ac:dyDescent="0.25"/>
    <row r="710333" hidden="1" x14ac:dyDescent="0.25"/>
    <row r="710334" hidden="1" x14ac:dyDescent="0.25"/>
    <row r="710335" hidden="1" x14ac:dyDescent="0.25"/>
    <row r="710336" hidden="1" x14ac:dyDescent="0.25"/>
    <row r="710337" hidden="1" x14ac:dyDescent="0.25"/>
    <row r="710338" hidden="1" x14ac:dyDescent="0.25"/>
    <row r="710339" hidden="1" x14ac:dyDescent="0.25"/>
    <row r="710340" hidden="1" x14ac:dyDescent="0.25"/>
    <row r="710341" hidden="1" x14ac:dyDescent="0.25"/>
    <row r="710342" hidden="1" x14ac:dyDescent="0.25"/>
    <row r="710343" hidden="1" x14ac:dyDescent="0.25"/>
    <row r="710344" hidden="1" x14ac:dyDescent="0.25"/>
    <row r="710345" hidden="1" x14ac:dyDescent="0.25"/>
    <row r="710346" hidden="1" x14ac:dyDescent="0.25"/>
    <row r="710347" hidden="1" x14ac:dyDescent="0.25"/>
    <row r="710348" hidden="1" x14ac:dyDescent="0.25"/>
    <row r="710349" hidden="1" x14ac:dyDescent="0.25"/>
    <row r="710350" hidden="1" x14ac:dyDescent="0.25"/>
    <row r="710351" hidden="1" x14ac:dyDescent="0.25"/>
    <row r="710352" hidden="1" x14ac:dyDescent="0.25"/>
    <row r="710353" hidden="1" x14ac:dyDescent="0.25"/>
    <row r="710354" hidden="1" x14ac:dyDescent="0.25"/>
    <row r="710355" hidden="1" x14ac:dyDescent="0.25"/>
    <row r="710356" hidden="1" x14ac:dyDescent="0.25"/>
    <row r="710357" hidden="1" x14ac:dyDescent="0.25"/>
    <row r="710358" hidden="1" x14ac:dyDescent="0.25"/>
    <row r="710359" hidden="1" x14ac:dyDescent="0.25"/>
    <row r="710360" hidden="1" x14ac:dyDescent="0.25"/>
    <row r="710361" hidden="1" x14ac:dyDescent="0.25"/>
    <row r="710362" hidden="1" x14ac:dyDescent="0.25"/>
    <row r="710363" hidden="1" x14ac:dyDescent="0.25"/>
    <row r="710364" hidden="1" x14ac:dyDescent="0.25"/>
    <row r="710365" hidden="1" x14ac:dyDescent="0.25"/>
    <row r="710366" hidden="1" x14ac:dyDescent="0.25"/>
    <row r="710367" hidden="1" x14ac:dyDescent="0.25"/>
    <row r="710368" hidden="1" x14ac:dyDescent="0.25"/>
    <row r="710369" hidden="1" x14ac:dyDescent="0.25"/>
    <row r="710370" hidden="1" x14ac:dyDescent="0.25"/>
    <row r="710371" hidden="1" x14ac:dyDescent="0.25"/>
    <row r="710372" hidden="1" x14ac:dyDescent="0.25"/>
    <row r="710373" hidden="1" x14ac:dyDescent="0.25"/>
    <row r="710374" hidden="1" x14ac:dyDescent="0.25"/>
    <row r="710375" hidden="1" x14ac:dyDescent="0.25"/>
    <row r="710376" hidden="1" x14ac:dyDescent="0.25"/>
    <row r="710377" hidden="1" x14ac:dyDescent="0.25"/>
    <row r="710378" hidden="1" x14ac:dyDescent="0.25"/>
    <row r="710379" hidden="1" x14ac:dyDescent="0.25"/>
    <row r="710380" hidden="1" x14ac:dyDescent="0.25"/>
    <row r="710381" hidden="1" x14ac:dyDescent="0.25"/>
    <row r="710382" hidden="1" x14ac:dyDescent="0.25"/>
    <row r="710383" hidden="1" x14ac:dyDescent="0.25"/>
    <row r="710384" hidden="1" x14ac:dyDescent="0.25"/>
    <row r="710385" hidden="1" x14ac:dyDescent="0.25"/>
    <row r="710386" hidden="1" x14ac:dyDescent="0.25"/>
    <row r="710387" hidden="1" x14ac:dyDescent="0.25"/>
    <row r="710388" hidden="1" x14ac:dyDescent="0.25"/>
    <row r="710389" hidden="1" x14ac:dyDescent="0.25"/>
    <row r="710390" hidden="1" x14ac:dyDescent="0.25"/>
    <row r="710391" hidden="1" x14ac:dyDescent="0.25"/>
    <row r="710392" hidden="1" x14ac:dyDescent="0.25"/>
    <row r="710393" hidden="1" x14ac:dyDescent="0.25"/>
    <row r="710394" hidden="1" x14ac:dyDescent="0.25"/>
    <row r="710395" hidden="1" x14ac:dyDescent="0.25"/>
    <row r="710396" hidden="1" x14ac:dyDescent="0.25"/>
    <row r="710397" hidden="1" x14ac:dyDescent="0.25"/>
    <row r="710398" hidden="1" x14ac:dyDescent="0.25"/>
    <row r="710399" hidden="1" x14ac:dyDescent="0.25"/>
    <row r="710400" hidden="1" x14ac:dyDescent="0.25"/>
    <row r="710401" hidden="1" x14ac:dyDescent="0.25"/>
    <row r="710402" hidden="1" x14ac:dyDescent="0.25"/>
    <row r="710403" hidden="1" x14ac:dyDescent="0.25"/>
    <row r="710404" hidden="1" x14ac:dyDescent="0.25"/>
    <row r="710405" hidden="1" x14ac:dyDescent="0.25"/>
    <row r="710406" hidden="1" x14ac:dyDescent="0.25"/>
    <row r="710407" hidden="1" x14ac:dyDescent="0.25"/>
    <row r="710408" hidden="1" x14ac:dyDescent="0.25"/>
    <row r="710409" hidden="1" x14ac:dyDescent="0.25"/>
    <row r="710410" hidden="1" x14ac:dyDescent="0.25"/>
    <row r="710411" hidden="1" x14ac:dyDescent="0.25"/>
    <row r="710412" hidden="1" x14ac:dyDescent="0.25"/>
    <row r="710413" hidden="1" x14ac:dyDescent="0.25"/>
    <row r="710414" hidden="1" x14ac:dyDescent="0.25"/>
    <row r="710415" hidden="1" x14ac:dyDescent="0.25"/>
    <row r="710416" hidden="1" x14ac:dyDescent="0.25"/>
    <row r="710417" hidden="1" x14ac:dyDescent="0.25"/>
    <row r="710418" hidden="1" x14ac:dyDescent="0.25"/>
    <row r="710419" hidden="1" x14ac:dyDescent="0.25"/>
    <row r="710420" hidden="1" x14ac:dyDescent="0.25"/>
    <row r="710421" hidden="1" x14ac:dyDescent="0.25"/>
    <row r="710422" hidden="1" x14ac:dyDescent="0.25"/>
    <row r="710423" hidden="1" x14ac:dyDescent="0.25"/>
    <row r="710424" hidden="1" x14ac:dyDescent="0.25"/>
    <row r="710425" hidden="1" x14ac:dyDescent="0.25"/>
    <row r="710426" hidden="1" x14ac:dyDescent="0.25"/>
    <row r="710427" hidden="1" x14ac:dyDescent="0.25"/>
    <row r="710428" hidden="1" x14ac:dyDescent="0.25"/>
    <row r="710429" hidden="1" x14ac:dyDescent="0.25"/>
    <row r="710430" hidden="1" x14ac:dyDescent="0.25"/>
    <row r="710431" hidden="1" x14ac:dyDescent="0.25"/>
    <row r="710432" hidden="1" x14ac:dyDescent="0.25"/>
    <row r="710433" hidden="1" x14ac:dyDescent="0.25"/>
    <row r="710434" hidden="1" x14ac:dyDescent="0.25"/>
    <row r="710435" hidden="1" x14ac:dyDescent="0.25"/>
    <row r="710436" hidden="1" x14ac:dyDescent="0.25"/>
    <row r="710437" hidden="1" x14ac:dyDescent="0.25"/>
    <row r="710438" hidden="1" x14ac:dyDescent="0.25"/>
    <row r="710439" hidden="1" x14ac:dyDescent="0.25"/>
    <row r="710440" hidden="1" x14ac:dyDescent="0.25"/>
    <row r="710441" hidden="1" x14ac:dyDescent="0.25"/>
    <row r="710442" hidden="1" x14ac:dyDescent="0.25"/>
    <row r="710443" hidden="1" x14ac:dyDescent="0.25"/>
    <row r="710444" hidden="1" x14ac:dyDescent="0.25"/>
    <row r="710445" hidden="1" x14ac:dyDescent="0.25"/>
    <row r="710446" hidden="1" x14ac:dyDescent="0.25"/>
    <row r="710447" hidden="1" x14ac:dyDescent="0.25"/>
    <row r="710448" hidden="1" x14ac:dyDescent="0.25"/>
    <row r="710449" hidden="1" x14ac:dyDescent="0.25"/>
    <row r="710450" hidden="1" x14ac:dyDescent="0.25"/>
    <row r="710451" hidden="1" x14ac:dyDescent="0.25"/>
    <row r="710452" hidden="1" x14ac:dyDescent="0.25"/>
    <row r="710453" hidden="1" x14ac:dyDescent="0.25"/>
    <row r="710454" hidden="1" x14ac:dyDescent="0.25"/>
    <row r="710455" hidden="1" x14ac:dyDescent="0.25"/>
    <row r="710456" hidden="1" x14ac:dyDescent="0.25"/>
    <row r="710457" hidden="1" x14ac:dyDescent="0.25"/>
    <row r="710458" hidden="1" x14ac:dyDescent="0.25"/>
    <row r="710459" hidden="1" x14ac:dyDescent="0.25"/>
    <row r="710460" hidden="1" x14ac:dyDescent="0.25"/>
    <row r="710461" hidden="1" x14ac:dyDescent="0.25"/>
    <row r="710462" hidden="1" x14ac:dyDescent="0.25"/>
    <row r="710463" hidden="1" x14ac:dyDescent="0.25"/>
    <row r="710464" hidden="1" x14ac:dyDescent="0.25"/>
    <row r="710465" hidden="1" x14ac:dyDescent="0.25"/>
    <row r="710466" hidden="1" x14ac:dyDescent="0.25"/>
    <row r="710467" hidden="1" x14ac:dyDescent="0.25"/>
    <row r="710468" hidden="1" x14ac:dyDescent="0.25"/>
    <row r="710469" hidden="1" x14ac:dyDescent="0.25"/>
    <row r="710470" hidden="1" x14ac:dyDescent="0.25"/>
    <row r="710471" hidden="1" x14ac:dyDescent="0.25"/>
    <row r="710472" hidden="1" x14ac:dyDescent="0.25"/>
    <row r="710473" hidden="1" x14ac:dyDescent="0.25"/>
    <row r="710474" hidden="1" x14ac:dyDescent="0.25"/>
    <row r="710475" hidden="1" x14ac:dyDescent="0.25"/>
    <row r="710476" hidden="1" x14ac:dyDescent="0.25"/>
    <row r="710477" hidden="1" x14ac:dyDescent="0.25"/>
    <row r="710478" hidden="1" x14ac:dyDescent="0.25"/>
    <row r="710479" hidden="1" x14ac:dyDescent="0.25"/>
    <row r="710480" hidden="1" x14ac:dyDescent="0.25"/>
    <row r="710481" hidden="1" x14ac:dyDescent="0.25"/>
    <row r="710482" hidden="1" x14ac:dyDescent="0.25"/>
    <row r="710483" hidden="1" x14ac:dyDescent="0.25"/>
    <row r="710484" hidden="1" x14ac:dyDescent="0.25"/>
    <row r="710485" hidden="1" x14ac:dyDescent="0.25"/>
    <row r="710486" hidden="1" x14ac:dyDescent="0.25"/>
    <row r="710487" hidden="1" x14ac:dyDescent="0.25"/>
    <row r="710488" hidden="1" x14ac:dyDescent="0.25"/>
    <row r="710489" hidden="1" x14ac:dyDescent="0.25"/>
    <row r="710490" hidden="1" x14ac:dyDescent="0.25"/>
    <row r="710491" hidden="1" x14ac:dyDescent="0.25"/>
    <row r="710492" hidden="1" x14ac:dyDescent="0.25"/>
    <row r="710493" hidden="1" x14ac:dyDescent="0.25"/>
    <row r="710494" hidden="1" x14ac:dyDescent="0.25"/>
    <row r="710495" hidden="1" x14ac:dyDescent="0.25"/>
    <row r="710496" hidden="1" x14ac:dyDescent="0.25"/>
    <row r="710497" hidden="1" x14ac:dyDescent="0.25"/>
    <row r="710498" hidden="1" x14ac:dyDescent="0.25"/>
    <row r="710499" hidden="1" x14ac:dyDescent="0.25"/>
    <row r="710500" hidden="1" x14ac:dyDescent="0.25"/>
    <row r="710501" hidden="1" x14ac:dyDescent="0.25"/>
    <row r="710502" hidden="1" x14ac:dyDescent="0.25"/>
    <row r="710503" hidden="1" x14ac:dyDescent="0.25"/>
    <row r="710504" hidden="1" x14ac:dyDescent="0.25"/>
    <row r="710505" hidden="1" x14ac:dyDescent="0.25"/>
    <row r="710506" hidden="1" x14ac:dyDescent="0.25"/>
    <row r="710507" hidden="1" x14ac:dyDescent="0.25"/>
    <row r="710508" hidden="1" x14ac:dyDescent="0.25"/>
    <row r="710509" hidden="1" x14ac:dyDescent="0.25"/>
    <row r="710510" hidden="1" x14ac:dyDescent="0.25"/>
    <row r="710511" hidden="1" x14ac:dyDescent="0.25"/>
    <row r="710512" hidden="1" x14ac:dyDescent="0.25"/>
    <row r="710513" hidden="1" x14ac:dyDescent="0.25"/>
    <row r="710514" hidden="1" x14ac:dyDescent="0.25"/>
    <row r="710515" hidden="1" x14ac:dyDescent="0.25"/>
    <row r="710516" hidden="1" x14ac:dyDescent="0.25"/>
    <row r="710517" hidden="1" x14ac:dyDescent="0.25"/>
    <row r="710518" hidden="1" x14ac:dyDescent="0.25"/>
    <row r="710519" hidden="1" x14ac:dyDescent="0.25"/>
    <row r="710520" hidden="1" x14ac:dyDescent="0.25"/>
    <row r="710521" hidden="1" x14ac:dyDescent="0.25"/>
    <row r="710522" hidden="1" x14ac:dyDescent="0.25"/>
    <row r="710523" hidden="1" x14ac:dyDescent="0.25"/>
    <row r="710524" hidden="1" x14ac:dyDescent="0.25"/>
    <row r="710525" hidden="1" x14ac:dyDescent="0.25"/>
    <row r="710526" hidden="1" x14ac:dyDescent="0.25"/>
    <row r="710527" hidden="1" x14ac:dyDescent="0.25"/>
    <row r="710528" hidden="1" x14ac:dyDescent="0.25"/>
    <row r="710529" hidden="1" x14ac:dyDescent="0.25"/>
    <row r="710530" hidden="1" x14ac:dyDescent="0.25"/>
    <row r="710531" hidden="1" x14ac:dyDescent="0.25"/>
    <row r="710532" hidden="1" x14ac:dyDescent="0.25"/>
    <row r="710533" hidden="1" x14ac:dyDescent="0.25"/>
    <row r="710534" hidden="1" x14ac:dyDescent="0.25"/>
    <row r="710535" hidden="1" x14ac:dyDescent="0.25"/>
    <row r="710536" hidden="1" x14ac:dyDescent="0.25"/>
    <row r="710537" hidden="1" x14ac:dyDescent="0.25"/>
    <row r="710538" hidden="1" x14ac:dyDescent="0.25"/>
    <row r="710539" hidden="1" x14ac:dyDescent="0.25"/>
    <row r="710540" hidden="1" x14ac:dyDescent="0.25"/>
    <row r="710541" hidden="1" x14ac:dyDescent="0.25"/>
    <row r="710542" hidden="1" x14ac:dyDescent="0.25"/>
    <row r="710543" hidden="1" x14ac:dyDescent="0.25"/>
    <row r="710544" hidden="1" x14ac:dyDescent="0.25"/>
    <row r="710545" hidden="1" x14ac:dyDescent="0.25"/>
    <row r="710546" hidden="1" x14ac:dyDescent="0.25"/>
    <row r="710547" hidden="1" x14ac:dyDescent="0.25"/>
    <row r="710548" hidden="1" x14ac:dyDescent="0.25"/>
    <row r="710549" hidden="1" x14ac:dyDescent="0.25"/>
    <row r="710550" hidden="1" x14ac:dyDescent="0.25"/>
    <row r="710551" hidden="1" x14ac:dyDescent="0.25"/>
    <row r="710552" hidden="1" x14ac:dyDescent="0.25"/>
    <row r="710553" hidden="1" x14ac:dyDescent="0.25"/>
    <row r="710554" hidden="1" x14ac:dyDescent="0.25"/>
    <row r="710555" hidden="1" x14ac:dyDescent="0.25"/>
    <row r="710556" hidden="1" x14ac:dyDescent="0.25"/>
    <row r="710557" hidden="1" x14ac:dyDescent="0.25"/>
    <row r="710558" hidden="1" x14ac:dyDescent="0.25"/>
    <row r="710559" hidden="1" x14ac:dyDescent="0.25"/>
    <row r="710560" hidden="1" x14ac:dyDescent="0.25"/>
    <row r="710561" hidden="1" x14ac:dyDescent="0.25"/>
    <row r="710562" hidden="1" x14ac:dyDescent="0.25"/>
    <row r="710563" hidden="1" x14ac:dyDescent="0.25"/>
    <row r="710564" hidden="1" x14ac:dyDescent="0.25"/>
    <row r="710565" hidden="1" x14ac:dyDescent="0.25"/>
    <row r="710566" hidden="1" x14ac:dyDescent="0.25"/>
    <row r="710567" hidden="1" x14ac:dyDescent="0.25"/>
    <row r="710568" hidden="1" x14ac:dyDescent="0.25"/>
    <row r="710569" hidden="1" x14ac:dyDescent="0.25"/>
    <row r="710570" hidden="1" x14ac:dyDescent="0.25"/>
    <row r="710571" hidden="1" x14ac:dyDescent="0.25"/>
    <row r="710572" hidden="1" x14ac:dyDescent="0.25"/>
    <row r="710573" hidden="1" x14ac:dyDescent="0.25"/>
    <row r="710574" hidden="1" x14ac:dyDescent="0.25"/>
    <row r="710575" hidden="1" x14ac:dyDescent="0.25"/>
    <row r="710576" hidden="1" x14ac:dyDescent="0.25"/>
    <row r="710577" hidden="1" x14ac:dyDescent="0.25"/>
    <row r="710578" hidden="1" x14ac:dyDescent="0.25"/>
    <row r="710579" hidden="1" x14ac:dyDescent="0.25"/>
    <row r="710580" hidden="1" x14ac:dyDescent="0.25"/>
    <row r="710581" hidden="1" x14ac:dyDescent="0.25"/>
    <row r="710582" hidden="1" x14ac:dyDescent="0.25"/>
    <row r="710583" hidden="1" x14ac:dyDescent="0.25"/>
    <row r="710584" hidden="1" x14ac:dyDescent="0.25"/>
    <row r="710585" hidden="1" x14ac:dyDescent="0.25"/>
    <row r="710586" hidden="1" x14ac:dyDescent="0.25"/>
    <row r="710587" hidden="1" x14ac:dyDescent="0.25"/>
    <row r="710588" hidden="1" x14ac:dyDescent="0.25"/>
    <row r="710589" hidden="1" x14ac:dyDescent="0.25"/>
    <row r="710590" hidden="1" x14ac:dyDescent="0.25"/>
    <row r="710591" hidden="1" x14ac:dyDescent="0.25"/>
    <row r="710592" hidden="1" x14ac:dyDescent="0.25"/>
    <row r="710593" hidden="1" x14ac:dyDescent="0.25"/>
    <row r="710594" hidden="1" x14ac:dyDescent="0.25"/>
    <row r="710595" hidden="1" x14ac:dyDescent="0.25"/>
    <row r="710596" hidden="1" x14ac:dyDescent="0.25"/>
    <row r="710597" hidden="1" x14ac:dyDescent="0.25"/>
    <row r="710598" hidden="1" x14ac:dyDescent="0.25"/>
    <row r="710599" hidden="1" x14ac:dyDescent="0.25"/>
    <row r="710600" hidden="1" x14ac:dyDescent="0.25"/>
    <row r="710601" hidden="1" x14ac:dyDescent="0.25"/>
    <row r="710602" hidden="1" x14ac:dyDescent="0.25"/>
    <row r="710603" hidden="1" x14ac:dyDescent="0.25"/>
    <row r="710604" hidden="1" x14ac:dyDescent="0.25"/>
    <row r="710605" hidden="1" x14ac:dyDescent="0.25"/>
    <row r="710606" hidden="1" x14ac:dyDescent="0.25"/>
    <row r="710607" hidden="1" x14ac:dyDescent="0.25"/>
    <row r="710608" hidden="1" x14ac:dyDescent="0.25"/>
    <row r="710609" hidden="1" x14ac:dyDescent="0.25"/>
    <row r="710610" hidden="1" x14ac:dyDescent="0.25"/>
    <row r="710611" hidden="1" x14ac:dyDescent="0.25"/>
    <row r="710612" hidden="1" x14ac:dyDescent="0.25"/>
    <row r="710613" hidden="1" x14ac:dyDescent="0.25"/>
    <row r="710614" hidden="1" x14ac:dyDescent="0.25"/>
    <row r="710615" hidden="1" x14ac:dyDescent="0.25"/>
    <row r="710616" hidden="1" x14ac:dyDescent="0.25"/>
    <row r="710617" hidden="1" x14ac:dyDescent="0.25"/>
    <row r="710618" hidden="1" x14ac:dyDescent="0.25"/>
    <row r="710619" hidden="1" x14ac:dyDescent="0.25"/>
    <row r="710620" hidden="1" x14ac:dyDescent="0.25"/>
    <row r="710621" hidden="1" x14ac:dyDescent="0.25"/>
    <row r="710622" hidden="1" x14ac:dyDescent="0.25"/>
    <row r="710623" hidden="1" x14ac:dyDescent="0.25"/>
    <row r="710624" hidden="1" x14ac:dyDescent="0.25"/>
    <row r="710625" hidden="1" x14ac:dyDescent="0.25"/>
    <row r="710626" hidden="1" x14ac:dyDescent="0.25"/>
    <row r="710627" hidden="1" x14ac:dyDescent="0.25"/>
    <row r="710628" hidden="1" x14ac:dyDescent="0.25"/>
    <row r="710629" hidden="1" x14ac:dyDescent="0.25"/>
    <row r="710630" hidden="1" x14ac:dyDescent="0.25"/>
    <row r="710631" hidden="1" x14ac:dyDescent="0.25"/>
    <row r="710632" hidden="1" x14ac:dyDescent="0.25"/>
    <row r="710633" hidden="1" x14ac:dyDescent="0.25"/>
    <row r="710634" hidden="1" x14ac:dyDescent="0.25"/>
    <row r="710635" hidden="1" x14ac:dyDescent="0.25"/>
    <row r="710636" hidden="1" x14ac:dyDescent="0.25"/>
    <row r="710637" hidden="1" x14ac:dyDescent="0.25"/>
    <row r="710638" hidden="1" x14ac:dyDescent="0.25"/>
    <row r="710639" hidden="1" x14ac:dyDescent="0.25"/>
    <row r="710640" hidden="1" x14ac:dyDescent="0.25"/>
    <row r="710641" hidden="1" x14ac:dyDescent="0.25"/>
    <row r="710642" hidden="1" x14ac:dyDescent="0.25"/>
    <row r="710643" hidden="1" x14ac:dyDescent="0.25"/>
    <row r="710644" hidden="1" x14ac:dyDescent="0.25"/>
    <row r="710645" hidden="1" x14ac:dyDescent="0.25"/>
    <row r="710646" hidden="1" x14ac:dyDescent="0.25"/>
    <row r="710647" hidden="1" x14ac:dyDescent="0.25"/>
    <row r="710648" hidden="1" x14ac:dyDescent="0.25"/>
    <row r="710649" hidden="1" x14ac:dyDescent="0.25"/>
    <row r="710650" hidden="1" x14ac:dyDescent="0.25"/>
    <row r="710651" hidden="1" x14ac:dyDescent="0.25"/>
    <row r="710652" hidden="1" x14ac:dyDescent="0.25"/>
    <row r="710653" hidden="1" x14ac:dyDescent="0.25"/>
    <row r="710654" hidden="1" x14ac:dyDescent="0.25"/>
    <row r="710655" hidden="1" x14ac:dyDescent="0.25"/>
    <row r="710656" hidden="1" x14ac:dyDescent="0.25"/>
    <row r="710657" hidden="1" x14ac:dyDescent="0.25"/>
    <row r="710658" hidden="1" x14ac:dyDescent="0.25"/>
    <row r="710659" hidden="1" x14ac:dyDescent="0.25"/>
    <row r="710660" hidden="1" x14ac:dyDescent="0.25"/>
    <row r="710661" hidden="1" x14ac:dyDescent="0.25"/>
    <row r="710662" hidden="1" x14ac:dyDescent="0.25"/>
    <row r="710663" hidden="1" x14ac:dyDescent="0.25"/>
    <row r="710664" hidden="1" x14ac:dyDescent="0.25"/>
    <row r="710665" hidden="1" x14ac:dyDescent="0.25"/>
    <row r="710666" hidden="1" x14ac:dyDescent="0.25"/>
    <row r="710667" hidden="1" x14ac:dyDescent="0.25"/>
    <row r="710668" hidden="1" x14ac:dyDescent="0.25"/>
    <row r="710669" hidden="1" x14ac:dyDescent="0.25"/>
    <row r="710670" hidden="1" x14ac:dyDescent="0.25"/>
    <row r="710671" hidden="1" x14ac:dyDescent="0.25"/>
    <row r="710672" hidden="1" x14ac:dyDescent="0.25"/>
    <row r="710673" hidden="1" x14ac:dyDescent="0.25"/>
    <row r="710674" hidden="1" x14ac:dyDescent="0.25"/>
    <row r="710675" hidden="1" x14ac:dyDescent="0.25"/>
    <row r="710676" hidden="1" x14ac:dyDescent="0.25"/>
    <row r="710677" hidden="1" x14ac:dyDescent="0.25"/>
    <row r="710678" hidden="1" x14ac:dyDescent="0.25"/>
    <row r="710679" hidden="1" x14ac:dyDescent="0.25"/>
    <row r="710680" hidden="1" x14ac:dyDescent="0.25"/>
    <row r="710681" hidden="1" x14ac:dyDescent="0.25"/>
    <row r="710682" hidden="1" x14ac:dyDescent="0.25"/>
    <row r="710683" hidden="1" x14ac:dyDescent="0.25"/>
    <row r="710684" hidden="1" x14ac:dyDescent="0.25"/>
    <row r="710685" hidden="1" x14ac:dyDescent="0.25"/>
    <row r="710686" hidden="1" x14ac:dyDescent="0.25"/>
    <row r="710687" hidden="1" x14ac:dyDescent="0.25"/>
    <row r="710688" hidden="1" x14ac:dyDescent="0.25"/>
    <row r="710689" hidden="1" x14ac:dyDescent="0.25"/>
    <row r="710690" hidden="1" x14ac:dyDescent="0.25"/>
    <row r="710691" hidden="1" x14ac:dyDescent="0.25"/>
    <row r="710692" hidden="1" x14ac:dyDescent="0.25"/>
    <row r="710693" hidden="1" x14ac:dyDescent="0.25"/>
    <row r="710694" hidden="1" x14ac:dyDescent="0.25"/>
    <row r="710695" hidden="1" x14ac:dyDescent="0.25"/>
    <row r="710696" hidden="1" x14ac:dyDescent="0.25"/>
    <row r="710697" hidden="1" x14ac:dyDescent="0.25"/>
    <row r="710698" hidden="1" x14ac:dyDescent="0.25"/>
    <row r="710699" hidden="1" x14ac:dyDescent="0.25"/>
    <row r="710700" hidden="1" x14ac:dyDescent="0.25"/>
    <row r="710701" hidden="1" x14ac:dyDescent="0.25"/>
    <row r="710702" hidden="1" x14ac:dyDescent="0.25"/>
    <row r="710703" hidden="1" x14ac:dyDescent="0.25"/>
    <row r="710704" hidden="1" x14ac:dyDescent="0.25"/>
    <row r="710705" hidden="1" x14ac:dyDescent="0.25"/>
    <row r="710706" hidden="1" x14ac:dyDescent="0.25"/>
    <row r="710707" hidden="1" x14ac:dyDescent="0.25"/>
    <row r="710708" hidden="1" x14ac:dyDescent="0.25"/>
    <row r="710709" hidden="1" x14ac:dyDescent="0.25"/>
    <row r="710710" hidden="1" x14ac:dyDescent="0.25"/>
    <row r="710711" hidden="1" x14ac:dyDescent="0.25"/>
    <row r="710712" hidden="1" x14ac:dyDescent="0.25"/>
    <row r="710713" hidden="1" x14ac:dyDescent="0.25"/>
    <row r="710714" hidden="1" x14ac:dyDescent="0.25"/>
    <row r="710715" hidden="1" x14ac:dyDescent="0.25"/>
    <row r="710716" hidden="1" x14ac:dyDescent="0.25"/>
    <row r="710717" hidden="1" x14ac:dyDescent="0.25"/>
    <row r="710718" hidden="1" x14ac:dyDescent="0.25"/>
    <row r="710719" hidden="1" x14ac:dyDescent="0.25"/>
    <row r="710720" hidden="1" x14ac:dyDescent="0.25"/>
    <row r="710721" hidden="1" x14ac:dyDescent="0.25"/>
    <row r="710722" hidden="1" x14ac:dyDescent="0.25"/>
    <row r="710723" hidden="1" x14ac:dyDescent="0.25"/>
    <row r="710724" hidden="1" x14ac:dyDescent="0.25"/>
    <row r="710725" hidden="1" x14ac:dyDescent="0.25"/>
    <row r="710726" hidden="1" x14ac:dyDescent="0.25"/>
    <row r="710727" hidden="1" x14ac:dyDescent="0.25"/>
    <row r="710728" hidden="1" x14ac:dyDescent="0.25"/>
    <row r="710729" hidden="1" x14ac:dyDescent="0.25"/>
    <row r="710730" hidden="1" x14ac:dyDescent="0.25"/>
    <row r="710731" hidden="1" x14ac:dyDescent="0.25"/>
    <row r="710732" hidden="1" x14ac:dyDescent="0.25"/>
    <row r="710733" hidden="1" x14ac:dyDescent="0.25"/>
    <row r="710734" hidden="1" x14ac:dyDescent="0.25"/>
    <row r="710735" hidden="1" x14ac:dyDescent="0.25"/>
    <row r="710736" hidden="1" x14ac:dyDescent="0.25"/>
    <row r="710737" hidden="1" x14ac:dyDescent="0.25"/>
    <row r="710738" hidden="1" x14ac:dyDescent="0.25"/>
    <row r="710739" hidden="1" x14ac:dyDescent="0.25"/>
    <row r="710740" hidden="1" x14ac:dyDescent="0.25"/>
    <row r="710741" hidden="1" x14ac:dyDescent="0.25"/>
    <row r="710742" hidden="1" x14ac:dyDescent="0.25"/>
    <row r="710743" hidden="1" x14ac:dyDescent="0.25"/>
    <row r="710744" hidden="1" x14ac:dyDescent="0.25"/>
    <row r="710745" hidden="1" x14ac:dyDescent="0.25"/>
    <row r="710746" hidden="1" x14ac:dyDescent="0.25"/>
    <row r="710747" hidden="1" x14ac:dyDescent="0.25"/>
    <row r="710748" hidden="1" x14ac:dyDescent="0.25"/>
    <row r="710749" hidden="1" x14ac:dyDescent="0.25"/>
    <row r="710750" hidden="1" x14ac:dyDescent="0.25"/>
    <row r="710751" hidden="1" x14ac:dyDescent="0.25"/>
    <row r="710752" hidden="1" x14ac:dyDescent="0.25"/>
    <row r="710753" hidden="1" x14ac:dyDescent="0.25"/>
    <row r="710754" hidden="1" x14ac:dyDescent="0.25"/>
    <row r="710755" hidden="1" x14ac:dyDescent="0.25"/>
    <row r="710756" hidden="1" x14ac:dyDescent="0.25"/>
    <row r="710757" hidden="1" x14ac:dyDescent="0.25"/>
    <row r="710758" hidden="1" x14ac:dyDescent="0.25"/>
    <row r="710759" hidden="1" x14ac:dyDescent="0.25"/>
    <row r="710760" hidden="1" x14ac:dyDescent="0.25"/>
    <row r="710761" hidden="1" x14ac:dyDescent="0.25"/>
    <row r="710762" hidden="1" x14ac:dyDescent="0.25"/>
    <row r="710763" hidden="1" x14ac:dyDescent="0.25"/>
    <row r="710764" hidden="1" x14ac:dyDescent="0.25"/>
    <row r="710765" hidden="1" x14ac:dyDescent="0.25"/>
    <row r="710766" hidden="1" x14ac:dyDescent="0.25"/>
    <row r="710767" hidden="1" x14ac:dyDescent="0.25"/>
    <row r="710768" hidden="1" x14ac:dyDescent="0.25"/>
    <row r="710769" hidden="1" x14ac:dyDescent="0.25"/>
    <row r="710770" hidden="1" x14ac:dyDescent="0.25"/>
    <row r="710771" hidden="1" x14ac:dyDescent="0.25"/>
    <row r="710772" hidden="1" x14ac:dyDescent="0.25"/>
    <row r="710773" hidden="1" x14ac:dyDescent="0.25"/>
    <row r="710774" hidden="1" x14ac:dyDescent="0.25"/>
    <row r="710775" hidden="1" x14ac:dyDescent="0.25"/>
    <row r="710776" hidden="1" x14ac:dyDescent="0.25"/>
    <row r="710777" hidden="1" x14ac:dyDescent="0.25"/>
    <row r="710778" hidden="1" x14ac:dyDescent="0.25"/>
    <row r="710779" hidden="1" x14ac:dyDescent="0.25"/>
    <row r="710780" hidden="1" x14ac:dyDescent="0.25"/>
    <row r="710781" hidden="1" x14ac:dyDescent="0.25"/>
    <row r="710782" hidden="1" x14ac:dyDescent="0.25"/>
    <row r="710783" hidden="1" x14ac:dyDescent="0.25"/>
    <row r="710784" hidden="1" x14ac:dyDescent="0.25"/>
    <row r="710785" hidden="1" x14ac:dyDescent="0.25"/>
    <row r="710786" hidden="1" x14ac:dyDescent="0.25"/>
    <row r="710787" hidden="1" x14ac:dyDescent="0.25"/>
    <row r="710788" hidden="1" x14ac:dyDescent="0.25"/>
    <row r="710789" hidden="1" x14ac:dyDescent="0.25"/>
    <row r="710790" hidden="1" x14ac:dyDescent="0.25"/>
    <row r="710791" hidden="1" x14ac:dyDescent="0.25"/>
    <row r="710792" hidden="1" x14ac:dyDescent="0.25"/>
    <row r="710793" hidden="1" x14ac:dyDescent="0.25"/>
    <row r="710794" hidden="1" x14ac:dyDescent="0.25"/>
    <row r="710795" hidden="1" x14ac:dyDescent="0.25"/>
    <row r="710796" hidden="1" x14ac:dyDescent="0.25"/>
    <row r="710797" hidden="1" x14ac:dyDescent="0.25"/>
    <row r="710798" hidden="1" x14ac:dyDescent="0.25"/>
    <row r="710799" hidden="1" x14ac:dyDescent="0.25"/>
    <row r="710800" hidden="1" x14ac:dyDescent="0.25"/>
    <row r="710801" hidden="1" x14ac:dyDescent="0.25"/>
    <row r="710802" hidden="1" x14ac:dyDescent="0.25"/>
    <row r="710803" hidden="1" x14ac:dyDescent="0.25"/>
    <row r="710804" hidden="1" x14ac:dyDescent="0.25"/>
    <row r="710805" hidden="1" x14ac:dyDescent="0.25"/>
    <row r="710806" hidden="1" x14ac:dyDescent="0.25"/>
    <row r="710807" hidden="1" x14ac:dyDescent="0.25"/>
    <row r="710808" hidden="1" x14ac:dyDescent="0.25"/>
    <row r="710809" hidden="1" x14ac:dyDescent="0.25"/>
    <row r="710810" hidden="1" x14ac:dyDescent="0.25"/>
    <row r="710811" hidden="1" x14ac:dyDescent="0.25"/>
    <row r="710812" hidden="1" x14ac:dyDescent="0.25"/>
    <row r="710813" hidden="1" x14ac:dyDescent="0.25"/>
    <row r="710814" hidden="1" x14ac:dyDescent="0.25"/>
    <row r="710815" hidden="1" x14ac:dyDescent="0.25"/>
    <row r="710816" hidden="1" x14ac:dyDescent="0.25"/>
    <row r="710817" hidden="1" x14ac:dyDescent="0.25"/>
    <row r="710818" hidden="1" x14ac:dyDescent="0.25"/>
    <row r="710819" hidden="1" x14ac:dyDescent="0.25"/>
    <row r="710820" hidden="1" x14ac:dyDescent="0.25"/>
    <row r="710821" hidden="1" x14ac:dyDescent="0.25"/>
    <row r="710822" hidden="1" x14ac:dyDescent="0.25"/>
    <row r="710823" hidden="1" x14ac:dyDescent="0.25"/>
    <row r="710824" hidden="1" x14ac:dyDescent="0.25"/>
    <row r="710825" hidden="1" x14ac:dyDescent="0.25"/>
    <row r="710826" hidden="1" x14ac:dyDescent="0.25"/>
    <row r="710827" hidden="1" x14ac:dyDescent="0.25"/>
    <row r="710828" hidden="1" x14ac:dyDescent="0.25"/>
    <row r="710829" hidden="1" x14ac:dyDescent="0.25"/>
    <row r="710830" hidden="1" x14ac:dyDescent="0.25"/>
    <row r="710831" hidden="1" x14ac:dyDescent="0.25"/>
    <row r="710832" hidden="1" x14ac:dyDescent="0.25"/>
    <row r="710833" hidden="1" x14ac:dyDescent="0.25"/>
    <row r="710834" hidden="1" x14ac:dyDescent="0.25"/>
    <row r="710835" hidden="1" x14ac:dyDescent="0.25"/>
    <row r="710836" hidden="1" x14ac:dyDescent="0.25"/>
    <row r="710837" hidden="1" x14ac:dyDescent="0.25"/>
    <row r="710838" hidden="1" x14ac:dyDescent="0.25"/>
    <row r="710839" hidden="1" x14ac:dyDescent="0.25"/>
    <row r="710840" hidden="1" x14ac:dyDescent="0.25"/>
    <row r="710841" hidden="1" x14ac:dyDescent="0.25"/>
    <row r="710842" hidden="1" x14ac:dyDescent="0.25"/>
    <row r="710843" hidden="1" x14ac:dyDescent="0.25"/>
    <row r="710844" hidden="1" x14ac:dyDescent="0.25"/>
    <row r="710845" hidden="1" x14ac:dyDescent="0.25"/>
    <row r="710846" hidden="1" x14ac:dyDescent="0.25"/>
    <row r="710847" hidden="1" x14ac:dyDescent="0.25"/>
    <row r="710848" hidden="1" x14ac:dyDescent="0.25"/>
    <row r="710849" hidden="1" x14ac:dyDescent="0.25"/>
    <row r="710850" hidden="1" x14ac:dyDescent="0.25"/>
    <row r="710851" hidden="1" x14ac:dyDescent="0.25"/>
    <row r="710852" hidden="1" x14ac:dyDescent="0.25"/>
    <row r="710853" hidden="1" x14ac:dyDescent="0.25"/>
    <row r="710854" hidden="1" x14ac:dyDescent="0.25"/>
    <row r="710855" hidden="1" x14ac:dyDescent="0.25"/>
    <row r="710856" hidden="1" x14ac:dyDescent="0.25"/>
    <row r="710857" hidden="1" x14ac:dyDescent="0.25"/>
    <row r="710858" hidden="1" x14ac:dyDescent="0.25"/>
    <row r="710859" hidden="1" x14ac:dyDescent="0.25"/>
    <row r="710860" hidden="1" x14ac:dyDescent="0.25"/>
    <row r="710861" hidden="1" x14ac:dyDescent="0.25"/>
    <row r="710862" hidden="1" x14ac:dyDescent="0.25"/>
    <row r="710863" hidden="1" x14ac:dyDescent="0.25"/>
    <row r="710864" hidden="1" x14ac:dyDescent="0.25"/>
    <row r="710865" hidden="1" x14ac:dyDescent="0.25"/>
    <row r="710866" hidden="1" x14ac:dyDescent="0.25"/>
    <row r="710867" hidden="1" x14ac:dyDescent="0.25"/>
    <row r="710868" hidden="1" x14ac:dyDescent="0.25"/>
    <row r="710869" hidden="1" x14ac:dyDescent="0.25"/>
    <row r="710870" hidden="1" x14ac:dyDescent="0.25"/>
    <row r="710871" hidden="1" x14ac:dyDescent="0.25"/>
    <row r="710872" hidden="1" x14ac:dyDescent="0.25"/>
    <row r="710873" hidden="1" x14ac:dyDescent="0.25"/>
    <row r="710874" hidden="1" x14ac:dyDescent="0.25"/>
    <row r="710875" hidden="1" x14ac:dyDescent="0.25"/>
    <row r="710876" hidden="1" x14ac:dyDescent="0.25"/>
    <row r="710877" hidden="1" x14ac:dyDescent="0.25"/>
    <row r="710878" hidden="1" x14ac:dyDescent="0.25"/>
    <row r="710879" hidden="1" x14ac:dyDescent="0.25"/>
    <row r="710880" hidden="1" x14ac:dyDescent="0.25"/>
    <row r="710881" hidden="1" x14ac:dyDescent="0.25"/>
    <row r="710882" hidden="1" x14ac:dyDescent="0.25"/>
    <row r="710883" hidden="1" x14ac:dyDescent="0.25"/>
    <row r="710884" hidden="1" x14ac:dyDescent="0.25"/>
    <row r="710885" hidden="1" x14ac:dyDescent="0.25"/>
    <row r="710886" hidden="1" x14ac:dyDescent="0.25"/>
    <row r="710887" hidden="1" x14ac:dyDescent="0.25"/>
    <row r="710888" hidden="1" x14ac:dyDescent="0.25"/>
    <row r="710889" hidden="1" x14ac:dyDescent="0.25"/>
    <row r="710890" hidden="1" x14ac:dyDescent="0.25"/>
    <row r="710891" hidden="1" x14ac:dyDescent="0.25"/>
    <row r="710892" hidden="1" x14ac:dyDescent="0.25"/>
    <row r="710893" hidden="1" x14ac:dyDescent="0.25"/>
    <row r="710894" hidden="1" x14ac:dyDescent="0.25"/>
    <row r="710895" hidden="1" x14ac:dyDescent="0.25"/>
    <row r="710896" hidden="1" x14ac:dyDescent="0.25"/>
    <row r="710897" hidden="1" x14ac:dyDescent="0.25"/>
    <row r="710898" hidden="1" x14ac:dyDescent="0.25"/>
    <row r="710899" hidden="1" x14ac:dyDescent="0.25"/>
    <row r="710900" hidden="1" x14ac:dyDescent="0.25"/>
    <row r="710901" hidden="1" x14ac:dyDescent="0.25"/>
    <row r="710902" hidden="1" x14ac:dyDescent="0.25"/>
    <row r="710903" hidden="1" x14ac:dyDescent="0.25"/>
    <row r="710904" hidden="1" x14ac:dyDescent="0.25"/>
    <row r="710905" hidden="1" x14ac:dyDescent="0.25"/>
    <row r="710906" hidden="1" x14ac:dyDescent="0.25"/>
    <row r="710907" hidden="1" x14ac:dyDescent="0.25"/>
    <row r="710908" hidden="1" x14ac:dyDescent="0.25"/>
    <row r="710909" hidden="1" x14ac:dyDescent="0.25"/>
    <row r="710910" hidden="1" x14ac:dyDescent="0.25"/>
    <row r="710911" hidden="1" x14ac:dyDescent="0.25"/>
    <row r="710912" hidden="1" x14ac:dyDescent="0.25"/>
    <row r="710913" hidden="1" x14ac:dyDescent="0.25"/>
    <row r="710914" hidden="1" x14ac:dyDescent="0.25"/>
    <row r="710915" hidden="1" x14ac:dyDescent="0.25"/>
    <row r="710916" hidden="1" x14ac:dyDescent="0.25"/>
    <row r="710917" hidden="1" x14ac:dyDescent="0.25"/>
    <row r="710918" hidden="1" x14ac:dyDescent="0.25"/>
    <row r="710919" hidden="1" x14ac:dyDescent="0.25"/>
    <row r="710920" hidden="1" x14ac:dyDescent="0.25"/>
    <row r="710921" hidden="1" x14ac:dyDescent="0.25"/>
    <row r="710922" hidden="1" x14ac:dyDescent="0.25"/>
    <row r="710923" hidden="1" x14ac:dyDescent="0.25"/>
    <row r="710924" hidden="1" x14ac:dyDescent="0.25"/>
    <row r="710925" hidden="1" x14ac:dyDescent="0.25"/>
    <row r="710926" hidden="1" x14ac:dyDescent="0.25"/>
    <row r="710927" hidden="1" x14ac:dyDescent="0.25"/>
    <row r="710928" hidden="1" x14ac:dyDescent="0.25"/>
    <row r="710929" hidden="1" x14ac:dyDescent="0.25"/>
    <row r="710930" hidden="1" x14ac:dyDescent="0.25"/>
    <row r="710931" hidden="1" x14ac:dyDescent="0.25"/>
    <row r="710932" hidden="1" x14ac:dyDescent="0.25"/>
    <row r="710933" hidden="1" x14ac:dyDescent="0.25"/>
    <row r="710934" hidden="1" x14ac:dyDescent="0.25"/>
    <row r="710935" hidden="1" x14ac:dyDescent="0.25"/>
    <row r="710936" hidden="1" x14ac:dyDescent="0.25"/>
    <row r="710937" hidden="1" x14ac:dyDescent="0.25"/>
    <row r="710938" hidden="1" x14ac:dyDescent="0.25"/>
    <row r="710939" hidden="1" x14ac:dyDescent="0.25"/>
    <row r="710940" hidden="1" x14ac:dyDescent="0.25"/>
    <row r="710941" hidden="1" x14ac:dyDescent="0.25"/>
    <row r="710942" hidden="1" x14ac:dyDescent="0.25"/>
    <row r="710943" hidden="1" x14ac:dyDescent="0.25"/>
    <row r="710944" hidden="1" x14ac:dyDescent="0.25"/>
    <row r="710945" hidden="1" x14ac:dyDescent="0.25"/>
    <row r="710946" hidden="1" x14ac:dyDescent="0.25"/>
    <row r="710947" hidden="1" x14ac:dyDescent="0.25"/>
    <row r="710948" hidden="1" x14ac:dyDescent="0.25"/>
    <row r="710949" hidden="1" x14ac:dyDescent="0.25"/>
    <row r="710950" hidden="1" x14ac:dyDescent="0.25"/>
    <row r="710951" hidden="1" x14ac:dyDescent="0.25"/>
    <row r="710952" hidden="1" x14ac:dyDescent="0.25"/>
    <row r="710953" hidden="1" x14ac:dyDescent="0.25"/>
    <row r="710954" hidden="1" x14ac:dyDescent="0.25"/>
    <row r="710955" hidden="1" x14ac:dyDescent="0.25"/>
    <row r="710956" hidden="1" x14ac:dyDescent="0.25"/>
    <row r="710957" hidden="1" x14ac:dyDescent="0.25"/>
    <row r="710958" hidden="1" x14ac:dyDescent="0.25"/>
    <row r="710959" hidden="1" x14ac:dyDescent="0.25"/>
    <row r="710960" hidden="1" x14ac:dyDescent="0.25"/>
    <row r="710961" hidden="1" x14ac:dyDescent="0.25"/>
    <row r="710962" hidden="1" x14ac:dyDescent="0.25"/>
    <row r="710963" hidden="1" x14ac:dyDescent="0.25"/>
    <row r="710964" hidden="1" x14ac:dyDescent="0.25"/>
    <row r="710965" hidden="1" x14ac:dyDescent="0.25"/>
    <row r="710966" hidden="1" x14ac:dyDescent="0.25"/>
    <row r="710967" hidden="1" x14ac:dyDescent="0.25"/>
    <row r="710968" hidden="1" x14ac:dyDescent="0.25"/>
    <row r="710969" hidden="1" x14ac:dyDescent="0.25"/>
    <row r="710970" hidden="1" x14ac:dyDescent="0.25"/>
    <row r="710971" hidden="1" x14ac:dyDescent="0.25"/>
    <row r="710972" hidden="1" x14ac:dyDescent="0.25"/>
    <row r="710973" hidden="1" x14ac:dyDescent="0.25"/>
    <row r="710974" hidden="1" x14ac:dyDescent="0.25"/>
    <row r="710975" hidden="1" x14ac:dyDescent="0.25"/>
    <row r="710976" hidden="1" x14ac:dyDescent="0.25"/>
    <row r="710977" hidden="1" x14ac:dyDescent="0.25"/>
    <row r="710978" hidden="1" x14ac:dyDescent="0.25"/>
    <row r="710979" hidden="1" x14ac:dyDescent="0.25"/>
    <row r="710980" hidden="1" x14ac:dyDescent="0.25"/>
    <row r="710981" hidden="1" x14ac:dyDescent="0.25"/>
    <row r="710982" hidden="1" x14ac:dyDescent="0.25"/>
    <row r="710983" hidden="1" x14ac:dyDescent="0.25"/>
    <row r="710984" hidden="1" x14ac:dyDescent="0.25"/>
    <row r="710985" hidden="1" x14ac:dyDescent="0.25"/>
    <row r="710986" hidden="1" x14ac:dyDescent="0.25"/>
    <row r="710987" hidden="1" x14ac:dyDescent="0.25"/>
    <row r="710988" hidden="1" x14ac:dyDescent="0.25"/>
    <row r="710989" hidden="1" x14ac:dyDescent="0.25"/>
    <row r="710990" hidden="1" x14ac:dyDescent="0.25"/>
    <row r="710991" hidden="1" x14ac:dyDescent="0.25"/>
    <row r="710992" hidden="1" x14ac:dyDescent="0.25"/>
    <row r="710993" hidden="1" x14ac:dyDescent="0.25"/>
    <row r="710994" hidden="1" x14ac:dyDescent="0.25"/>
    <row r="710995" hidden="1" x14ac:dyDescent="0.25"/>
    <row r="710996" hidden="1" x14ac:dyDescent="0.25"/>
    <row r="710997" hidden="1" x14ac:dyDescent="0.25"/>
    <row r="710998" hidden="1" x14ac:dyDescent="0.25"/>
    <row r="710999" hidden="1" x14ac:dyDescent="0.25"/>
    <row r="711000" hidden="1" x14ac:dyDescent="0.25"/>
    <row r="711001" hidden="1" x14ac:dyDescent="0.25"/>
    <row r="711002" hidden="1" x14ac:dyDescent="0.25"/>
    <row r="711003" hidden="1" x14ac:dyDescent="0.25"/>
    <row r="711004" hidden="1" x14ac:dyDescent="0.25"/>
    <row r="711005" hidden="1" x14ac:dyDescent="0.25"/>
    <row r="711006" hidden="1" x14ac:dyDescent="0.25"/>
    <row r="711007" hidden="1" x14ac:dyDescent="0.25"/>
    <row r="711008" hidden="1" x14ac:dyDescent="0.25"/>
    <row r="711009" hidden="1" x14ac:dyDescent="0.25"/>
    <row r="711010" hidden="1" x14ac:dyDescent="0.25"/>
    <row r="711011" hidden="1" x14ac:dyDescent="0.25"/>
    <row r="711012" hidden="1" x14ac:dyDescent="0.25"/>
    <row r="711013" hidden="1" x14ac:dyDescent="0.25"/>
    <row r="711014" hidden="1" x14ac:dyDescent="0.25"/>
    <row r="711015" hidden="1" x14ac:dyDescent="0.25"/>
    <row r="711016" hidden="1" x14ac:dyDescent="0.25"/>
    <row r="711017" hidden="1" x14ac:dyDescent="0.25"/>
    <row r="711018" hidden="1" x14ac:dyDescent="0.25"/>
    <row r="711019" hidden="1" x14ac:dyDescent="0.25"/>
    <row r="711020" hidden="1" x14ac:dyDescent="0.25"/>
    <row r="711021" hidden="1" x14ac:dyDescent="0.25"/>
    <row r="711022" hidden="1" x14ac:dyDescent="0.25"/>
    <row r="711023" hidden="1" x14ac:dyDescent="0.25"/>
    <row r="711024" hidden="1" x14ac:dyDescent="0.25"/>
    <row r="711025" hidden="1" x14ac:dyDescent="0.25"/>
    <row r="711026" hidden="1" x14ac:dyDescent="0.25"/>
    <row r="711027" hidden="1" x14ac:dyDescent="0.25"/>
    <row r="711028" hidden="1" x14ac:dyDescent="0.25"/>
    <row r="711029" hidden="1" x14ac:dyDescent="0.25"/>
    <row r="711030" hidden="1" x14ac:dyDescent="0.25"/>
    <row r="711031" hidden="1" x14ac:dyDescent="0.25"/>
    <row r="711032" hidden="1" x14ac:dyDescent="0.25"/>
    <row r="711033" hidden="1" x14ac:dyDescent="0.25"/>
    <row r="711034" hidden="1" x14ac:dyDescent="0.25"/>
    <row r="711035" hidden="1" x14ac:dyDescent="0.25"/>
    <row r="711036" hidden="1" x14ac:dyDescent="0.25"/>
    <row r="711037" hidden="1" x14ac:dyDescent="0.25"/>
    <row r="711038" hidden="1" x14ac:dyDescent="0.25"/>
    <row r="711039" hidden="1" x14ac:dyDescent="0.25"/>
    <row r="711040" hidden="1" x14ac:dyDescent="0.25"/>
    <row r="711041" hidden="1" x14ac:dyDescent="0.25"/>
    <row r="711042" hidden="1" x14ac:dyDescent="0.25"/>
    <row r="711043" hidden="1" x14ac:dyDescent="0.25"/>
    <row r="711044" hidden="1" x14ac:dyDescent="0.25"/>
    <row r="711045" hidden="1" x14ac:dyDescent="0.25"/>
    <row r="711046" hidden="1" x14ac:dyDescent="0.25"/>
    <row r="711047" hidden="1" x14ac:dyDescent="0.25"/>
    <row r="711048" hidden="1" x14ac:dyDescent="0.25"/>
    <row r="711049" hidden="1" x14ac:dyDescent="0.25"/>
    <row r="711050" hidden="1" x14ac:dyDescent="0.25"/>
    <row r="711051" hidden="1" x14ac:dyDescent="0.25"/>
    <row r="711052" hidden="1" x14ac:dyDescent="0.25"/>
    <row r="711053" hidden="1" x14ac:dyDescent="0.25"/>
    <row r="711054" hidden="1" x14ac:dyDescent="0.25"/>
    <row r="711055" hidden="1" x14ac:dyDescent="0.25"/>
    <row r="711056" hidden="1" x14ac:dyDescent="0.25"/>
    <row r="711057" hidden="1" x14ac:dyDescent="0.25"/>
    <row r="711058" hidden="1" x14ac:dyDescent="0.25"/>
    <row r="711059" hidden="1" x14ac:dyDescent="0.25"/>
    <row r="711060" hidden="1" x14ac:dyDescent="0.25"/>
    <row r="711061" hidden="1" x14ac:dyDescent="0.25"/>
    <row r="711062" hidden="1" x14ac:dyDescent="0.25"/>
    <row r="711063" hidden="1" x14ac:dyDescent="0.25"/>
    <row r="711064" hidden="1" x14ac:dyDescent="0.25"/>
    <row r="711065" hidden="1" x14ac:dyDescent="0.25"/>
    <row r="711066" hidden="1" x14ac:dyDescent="0.25"/>
    <row r="711067" hidden="1" x14ac:dyDescent="0.25"/>
    <row r="711068" hidden="1" x14ac:dyDescent="0.25"/>
    <row r="711069" hidden="1" x14ac:dyDescent="0.25"/>
    <row r="711070" hidden="1" x14ac:dyDescent="0.25"/>
    <row r="711071" hidden="1" x14ac:dyDescent="0.25"/>
    <row r="711072" hidden="1" x14ac:dyDescent="0.25"/>
    <row r="711073" hidden="1" x14ac:dyDescent="0.25"/>
    <row r="711074" hidden="1" x14ac:dyDescent="0.25"/>
    <row r="711075" hidden="1" x14ac:dyDescent="0.25"/>
    <row r="711076" hidden="1" x14ac:dyDescent="0.25"/>
    <row r="711077" hidden="1" x14ac:dyDescent="0.25"/>
    <row r="711078" hidden="1" x14ac:dyDescent="0.25"/>
    <row r="711079" hidden="1" x14ac:dyDescent="0.25"/>
    <row r="711080" hidden="1" x14ac:dyDescent="0.25"/>
    <row r="711081" hidden="1" x14ac:dyDescent="0.25"/>
    <row r="711082" hidden="1" x14ac:dyDescent="0.25"/>
    <row r="711083" hidden="1" x14ac:dyDescent="0.25"/>
    <row r="711084" hidden="1" x14ac:dyDescent="0.25"/>
    <row r="711085" hidden="1" x14ac:dyDescent="0.25"/>
    <row r="711086" hidden="1" x14ac:dyDescent="0.25"/>
    <row r="711087" hidden="1" x14ac:dyDescent="0.25"/>
    <row r="711088" hidden="1" x14ac:dyDescent="0.25"/>
    <row r="711089" hidden="1" x14ac:dyDescent="0.25"/>
    <row r="711090" hidden="1" x14ac:dyDescent="0.25"/>
    <row r="711091" hidden="1" x14ac:dyDescent="0.25"/>
    <row r="711092" hidden="1" x14ac:dyDescent="0.25"/>
    <row r="711093" hidden="1" x14ac:dyDescent="0.25"/>
    <row r="711094" hidden="1" x14ac:dyDescent="0.25"/>
    <row r="711095" hidden="1" x14ac:dyDescent="0.25"/>
    <row r="711096" hidden="1" x14ac:dyDescent="0.25"/>
    <row r="711097" hidden="1" x14ac:dyDescent="0.25"/>
    <row r="711098" hidden="1" x14ac:dyDescent="0.25"/>
    <row r="711099" hidden="1" x14ac:dyDescent="0.25"/>
    <row r="711100" hidden="1" x14ac:dyDescent="0.25"/>
    <row r="711101" hidden="1" x14ac:dyDescent="0.25"/>
    <row r="711102" hidden="1" x14ac:dyDescent="0.25"/>
    <row r="711103" hidden="1" x14ac:dyDescent="0.25"/>
    <row r="711104" hidden="1" x14ac:dyDescent="0.25"/>
    <row r="711105" hidden="1" x14ac:dyDescent="0.25"/>
    <row r="711106" hidden="1" x14ac:dyDescent="0.25"/>
    <row r="711107" hidden="1" x14ac:dyDescent="0.25"/>
    <row r="711108" hidden="1" x14ac:dyDescent="0.25"/>
    <row r="711109" hidden="1" x14ac:dyDescent="0.25"/>
    <row r="711110" hidden="1" x14ac:dyDescent="0.25"/>
    <row r="711111" hidden="1" x14ac:dyDescent="0.25"/>
    <row r="711112" hidden="1" x14ac:dyDescent="0.25"/>
    <row r="711113" hidden="1" x14ac:dyDescent="0.25"/>
    <row r="711114" hidden="1" x14ac:dyDescent="0.25"/>
    <row r="711115" hidden="1" x14ac:dyDescent="0.25"/>
    <row r="711116" hidden="1" x14ac:dyDescent="0.25"/>
    <row r="711117" hidden="1" x14ac:dyDescent="0.25"/>
    <row r="711118" hidden="1" x14ac:dyDescent="0.25"/>
    <row r="711119" hidden="1" x14ac:dyDescent="0.25"/>
    <row r="711120" hidden="1" x14ac:dyDescent="0.25"/>
    <row r="711121" hidden="1" x14ac:dyDescent="0.25"/>
    <row r="711122" hidden="1" x14ac:dyDescent="0.25"/>
    <row r="711123" hidden="1" x14ac:dyDescent="0.25"/>
    <row r="711124" hidden="1" x14ac:dyDescent="0.25"/>
    <row r="711125" hidden="1" x14ac:dyDescent="0.25"/>
    <row r="711126" hidden="1" x14ac:dyDescent="0.25"/>
    <row r="711127" hidden="1" x14ac:dyDescent="0.25"/>
    <row r="711128" hidden="1" x14ac:dyDescent="0.25"/>
    <row r="711129" hidden="1" x14ac:dyDescent="0.25"/>
    <row r="711130" hidden="1" x14ac:dyDescent="0.25"/>
    <row r="711131" hidden="1" x14ac:dyDescent="0.25"/>
    <row r="711132" hidden="1" x14ac:dyDescent="0.25"/>
    <row r="711133" hidden="1" x14ac:dyDescent="0.25"/>
    <row r="711134" hidden="1" x14ac:dyDescent="0.25"/>
    <row r="711135" hidden="1" x14ac:dyDescent="0.25"/>
    <row r="711136" hidden="1" x14ac:dyDescent="0.25"/>
    <row r="711137" hidden="1" x14ac:dyDescent="0.25"/>
    <row r="711138" hidden="1" x14ac:dyDescent="0.25"/>
    <row r="711139" hidden="1" x14ac:dyDescent="0.25"/>
    <row r="711140" hidden="1" x14ac:dyDescent="0.25"/>
    <row r="711141" hidden="1" x14ac:dyDescent="0.25"/>
    <row r="711142" hidden="1" x14ac:dyDescent="0.25"/>
    <row r="711143" hidden="1" x14ac:dyDescent="0.25"/>
    <row r="711144" hidden="1" x14ac:dyDescent="0.25"/>
    <row r="711145" hidden="1" x14ac:dyDescent="0.25"/>
    <row r="711146" hidden="1" x14ac:dyDescent="0.25"/>
    <row r="711147" hidden="1" x14ac:dyDescent="0.25"/>
    <row r="711148" hidden="1" x14ac:dyDescent="0.25"/>
    <row r="711149" hidden="1" x14ac:dyDescent="0.25"/>
    <row r="711150" hidden="1" x14ac:dyDescent="0.25"/>
    <row r="711151" hidden="1" x14ac:dyDescent="0.25"/>
    <row r="711152" hidden="1" x14ac:dyDescent="0.25"/>
    <row r="711153" hidden="1" x14ac:dyDescent="0.25"/>
    <row r="711154" hidden="1" x14ac:dyDescent="0.25"/>
    <row r="711155" hidden="1" x14ac:dyDescent="0.25"/>
    <row r="711156" hidden="1" x14ac:dyDescent="0.25"/>
    <row r="711157" hidden="1" x14ac:dyDescent="0.25"/>
    <row r="711158" hidden="1" x14ac:dyDescent="0.25"/>
    <row r="711159" hidden="1" x14ac:dyDescent="0.25"/>
    <row r="711160" hidden="1" x14ac:dyDescent="0.25"/>
    <row r="711161" hidden="1" x14ac:dyDescent="0.25"/>
    <row r="711162" hidden="1" x14ac:dyDescent="0.25"/>
    <row r="711163" hidden="1" x14ac:dyDescent="0.25"/>
    <row r="711164" hidden="1" x14ac:dyDescent="0.25"/>
    <row r="711165" hidden="1" x14ac:dyDescent="0.25"/>
    <row r="711166" hidden="1" x14ac:dyDescent="0.25"/>
    <row r="711167" hidden="1" x14ac:dyDescent="0.25"/>
    <row r="711168" hidden="1" x14ac:dyDescent="0.25"/>
    <row r="711169" hidden="1" x14ac:dyDescent="0.25"/>
    <row r="711170" hidden="1" x14ac:dyDescent="0.25"/>
    <row r="711171" hidden="1" x14ac:dyDescent="0.25"/>
    <row r="711172" hidden="1" x14ac:dyDescent="0.25"/>
    <row r="711173" hidden="1" x14ac:dyDescent="0.25"/>
    <row r="711174" hidden="1" x14ac:dyDescent="0.25"/>
    <row r="711175" hidden="1" x14ac:dyDescent="0.25"/>
    <row r="711176" hidden="1" x14ac:dyDescent="0.25"/>
    <row r="711177" hidden="1" x14ac:dyDescent="0.25"/>
    <row r="711178" hidden="1" x14ac:dyDescent="0.25"/>
    <row r="711179" hidden="1" x14ac:dyDescent="0.25"/>
    <row r="711180" hidden="1" x14ac:dyDescent="0.25"/>
    <row r="711181" hidden="1" x14ac:dyDescent="0.25"/>
    <row r="711182" hidden="1" x14ac:dyDescent="0.25"/>
    <row r="711183" hidden="1" x14ac:dyDescent="0.25"/>
    <row r="711184" hidden="1" x14ac:dyDescent="0.25"/>
    <row r="711185" hidden="1" x14ac:dyDescent="0.25"/>
    <row r="711186" hidden="1" x14ac:dyDescent="0.25"/>
    <row r="711187" hidden="1" x14ac:dyDescent="0.25"/>
    <row r="711188" hidden="1" x14ac:dyDescent="0.25"/>
    <row r="711189" hidden="1" x14ac:dyDescent="0.25"/>
    <row r="711190" hidden="1" x14ac:dyDescent="0.25"/>
    <row r="711191" hidden="1" x14ac:dyDescent="0.25"/>
    <row r="711192" hidden="1" x14ac:dyDescent="0.25"/>
    <row r="711193" hidden="1" x14ac:dyDescent="0.25"/>
    <row r="711194" hidden="1" x14ac:dyDescent="0.25"/>
    <row r="711195" hidden="1" x14ac:dyDescent="0.25"/>
    <row r="711196" hidden="1" x14ac:dyDescent="0.25"/>
    <row r="711197" hidden="1" x14ac:dyDescent="0.25"/>
    <row r="711198" hidden="1" x14ac:dyDescent="0.25"/>
    <row r="711199" hidden="1" x14ac:dyDescent="0.25"/>
    <row r="711200" hidden="1" x14ac:dyDescent="0.25"/>
    <row r="711201" hidden="1" x14ac:dyDescent="0.25"/>
    <row r="711202" hidden="1" x14ac:dyDescent="0.25"/>
    <row r="711203" hidden="1" x14ac:dyDescent="0.25"/>
    <row r="711204" hidden="1" x14ac:dyDescent="0.25"/>
    <row r="711205" hidden="1" x14ac:dyDescent="0.25"/>
    <row r="711206" hidden="1" x14ac:dyDescent="0.25"/>
    <row r="711207" hidden="1" x14ac:dyDescent="0.25"/>
    <row r="711208" hidden="1" x14ac:dyDescent="0.25"/>
    <row r="711209" hidden="1" x14ac:dyDescent="0.25"/>
    <row r="711210" hidden="1" x14ac:dyDescent="0.25"/>
    <row r="711211" hidden="1" x14ac:dyDescent="0.25"/>
    <row r="711212" hidden="1" x14ac:dyDescent="0.25"/>
    <row r="711213" hidden="1" x14ac:dyDescent="0.25"/>
    <row r="711214" hidden="1" x14ac:dyDescent="0.25"/>
    <row r="711215" hidden="1" x14ac:dyDescent="0.25"/>
    <row r="711216" hidden="1" x14ac:dyDescent="0.25"/>
    <row r="711217" hidden="1" x14ac:dyDescent="0.25"/>
    <row r="711218" hidden="1" x14ac:dyDescent="0.25"/>
    <row r="711219" hidden="1" x14ac:dyDescent="0.25"/>
    <row r="711220" hidden="1" x14ac:dyDescent="0.25"/>
    <row r="711221" hidden="1" x14ac:dyDescent="0.25"/>
    <row r="711222" hidden="1" x14ac:dyDescent="0.25"/>
    <row r="711223" hidden="1" x14ac:dyDescent="0.25"/>
    <row r="711224" hidden="1" x14ac:dyDescent="0.25"/>
    <row r="711225" hidden="1" x14ac:dyDescent="0.25"/>
    <row r="711226" hidden="1" x14ac:dyDescent="0.25"/>
    <row r="711227" hidden="1" x14ac:dyDescent="0.25"/>
    <row r="711228" hidden="1" x14ac:dyDescent="0.25"/>
    <row r="711229" hidden="1" x14ac:dyDescent="0.25"/>
    <row r="711230" hidden="1" x14ac:dyDescent="0.25"/>
    <row r="711231" hidden="1" x14ac:dyDescent="0.25"/>
    <row r="711232" hidden="1" x14ac:dyDescent="0.25"/>
    <row r="711233" hidden="1" x14ac:dyDescent="0.25"/>
    <row r="711234" hidden="1" x14ac:dyDescent="0.25"/>
    <row r="711235" hidden="1" x14ac:dyDescent="0.25"/>
    <row r="711236" hidden="1" x14ac:dyDescent="0.25"/>
    <row r="711237" hidden="1" x14ac:dyDescent="0.25"/>
    <row r="711238" hidden="1" x14ac:dyDescent="0.25"/>
    <row r="711239" hidden="1" x14ac:dyDescent="0.25"/>
    <row r="711240" hidden="1" x14ac:dyDescent="0.25"/>
    <row r="711241" hidden="1" x14ac:dyDescent="0.25"/>
    <row r="711242" hidden="1" x14ac:dyDescent="0.25"/>
    <row r="711243" hidden="1" x14ac:dyDescent="0.25"/>
    <row r="711244" hidden="1" x14ac:dyDescent="0.25"/>
    <row r="711245" hidden="1" x14ac:dyDescent="0.25"/>
    <row r="711246" hidden="1" x14ac:dyDescent="0.25"/>
    <row r="711247" hidden="1" x14ac:dyDescent="0.25"/>
    <row r="711248" hidden="1" x14ac:dyDescent="0.25"/>
    <row r="711249" hidden="1" x14ac:dyDescent="0.25"/>
    <row r="711250" hidden="1" x14ac:dyDescent="0.25"/>
    <row r="711251" hidden="1" x14ac:dyDescent="0.25"/>
    <row r="711252" hidden="1" x14ac:dyDescent="0.25"/>
    <row r="711253" hidden="1" x14ac:dyDescent="0.25"/>
    <row r="711254" hidden="1" x14ac:dyDescent="0.25"/>
    <row r="711255" hidden="1" x14ac:dyDescent="0.25"/>
    <row r="711256" hidden="1" x14ac:dyDescent="0.25"/>
    <row r="711257" hidden="1" x14ac:dyDescent="0.25"/>
    <row r="711258" hidden="1" x14ac:dyDescent="0.25"/>
    <row r="711259" hidden="1" x14ac:dyDescent="0.25"/>
    <row r="711260" hidden="1" x14ac:dyDescent="0.25"/>
    <row r="711261" hidden="1" x14ac:dyDescent="0.25"/>
    <row r="711262" hidden="1" x14ac:dyDescent="0.25"/>
    <row r="711263" hidden="1" x14ac:dyDescent="0.25"/>
    <row r="711264" hidden="1" x14ac:dyDescent="0.25"/>
    <row r="711265" hidden="1" x14ac:dyDescent="0.25"/>
    <row r="711266" hidden="1" x14ac:dyDescent="0.25"/>
    <row r="711267" hidden="1" x14ac:dyDescent="0.25"/>
    <row r="711268" hidden="1" x14ac:dyDescent="0.25"/>
    <row r="711269" hidden="1" x14ac:dyDescent="0.25"/>
    <row r="711270" hidden="1" x14ac:dyDescent="0.25"/>
    <row r="711271" hidden="1" x14ac:dyDescent="0.25"/>
    <row r="711272" hidden="1" x14ac:dyDescent="0.25"/>
    <row r="711273" hidden="1" x14ac:dyDescent="0.25"/>
    <row r="711274" hidden="1" x14ac:dyDescent="0.25"/>
    <row r="711275" hidden="1" x14ac:dyDescent="0.25"/>
    <row r="711276" hidden="1" x14ac:dyDescent="0.25"/>
    <row r="711277" hidden="1" x14ac:dyDescent="0.25"/>
    <row r="711278" hidden="1" x14ac:dyDescent="0.25"/>
    <row r="711279" hidden="1" x14ac:dyDescent="0.25"/>
    <row r="711280" hidden="1" x14ac:dyDescent="0.25"/>
    <row r="711281" hidden="1" x14ac:dyDescent="0.25"/>
    <row r="711282" hidden="1" x14ac:dyDescent="0.25"/>
    <row r="711283" hidden="1" x14ac:dyDescent="0.25"/>
    <row r="711284" hidden="1" x14ac:dyDescent="0.25"/>
    <row r="711285" hidden="1" x14ac:dyDescent="0.25"/>
    <row r="711286" hidden="1" x14ac:dyDescent="0.25"/>
    <row r="711287" hidden="1" x14ac:dyDescent="0.25"/>
    <row r="711288" hidden="1" x14ac:dyDescent="0.25"/>
    <row r="711289" hidden="1" x14ac:dyDescent="0.25"/>
    <row r="711290" hidden="1" x14ac:dyDescent="0.25"/>
    <row r="711291" hidden="1" x14ac:dyDescent="0.25"/>
    <row r="711292" hidden="1" x14ac:dyDescent="0.25"/>
    <row r="711293" hidden="1" x14ac:dyDescent="0.25"/>
    <row r="711294" hidden="1" x14ac:dyDescent="0.25"/>
    <row r="711295" hidden="1" x14ac:dyDescent="0.25"/>
    <row r="711296" hidden="1" x14ac:dyDescent="0.25"/>
    <row r="711297" hidden="1" x14ac:dyDescent="0.25"/>
    <row r="711298" hidden="1" x14ac:dyDescent="0.25"/>
    <row r="711299" hidden="1" x14ac:dyDescent="0.25"/>
    <row r="711300" hidden="1" x14ac:dyDescent="0.25"/>
    <row r="711301" hidden="1" x14ac:dyDescent="0.25"/>
    <row r="711302" hidden="1" x14ac:dyDescent="0.25"/>
    <row r="711303" hidden="1" x14ac:dyDescent="0.25"/>
    <row r="711304" hidden="1" x14ac:dyDescent="0.25"/>
    <row r="711305" hidden="1" x14ac:dyDescent="0.25"/>
    <row r="711306" hidden="1" x14ac:dyDescent="0.25"/>
    <row r="711307" hidden="1" x14ac:dyDescent="0.25"/>
    <row r="711308" hidden="1" x14ac:dyDescent="0.25"/>
    <row r="711309" hidden="1" x14ac:dyDescent="0.25"/>
    <row r="711310" hidden="1" x14ac:dyDescent="0.25"/>
    <row r="711311" hidden="1" x14ac:dyDescent="0.25"/>
    <row r="711312" hidden="1" x14ac:dyDescent="0.25"/>
    <row r="711313" hidden="1" x14ac:dyDescent="0.25"/>
    <row r="711314" hidden="1" x14ac:dyDescent="0.25"/>
    <row r="711315" hidden="1" x14ac:dyDescent="0.25"/>
    <row r="711316" hidden="1" x14ac:dyDescent="0.25"/>
    <row r="711317" hidden="1" x14ac:dyDescent="0.25"/>
    <row r="711318" hidden="1" x14ac:dyDescent="0.25"/>
    <row r="711319" hidden="1" x14ac:dyDescent="0.25"/>
    <row r="711320" hidden="1" x14ac:dyDescent="0.25"/>
    <row r="711321" hidden="1" x14ac:dyDescent="0.25"/>
    <row r="711322" hidden="1" x14ac:dyDescent="0.25"/>
    <row r="711323" hidden="1" x14ac:dyDescent="0.25"/>
    <row r="711324" hidden="1" x14ac:dyDescent="0.25"/>
    <row r="711325" hidden="1" x14ac:dyDescent="0.25"/>
    <row r="711326" hidden="1" x14ac:dyDescent="0.25"/>
    <row r="711327" hidden="1" x14ac:dyDescent="0.25"/>
    <row r="711328" hidden="1" x14ac:dyDescent="0.25"/>
    <row r="711329" hidden="1" x14ac:dyDescent="0.25"/>
    <row r="711330" hidden="1" x14ac:dyDescent="0.25"/>
    <row r="711331" hidden="1" x14ac:dyDescent="0.25"/>
    <row r="711332" hidden="1" x14ac:dyDescent="0.25"/>
    <row r="711333" hidden="1" x14ac:dyDescent="0.25"/>
    <row r="711334" hidden="1" x14ac:dyDescent="0.25"/>
    <row r="711335" hidden="1" x14ac:dyDescent="0.25"/>
    <row r="711336" hidden="1" x14ac:dyDescent="0.25"/>
    <row r="711337" hidden="1" x14ac:dyDescent="0.25"/>
    <row r="711338" hidden="1" x14ac:dyDescent="0.25"/>
    <row r="711339" hidden="1" x14ac:dyDescent="0.25"/>
    <row r="711340" hidden="1" x14ac:dyDescent="0.25"/>
    <row r="711341" hidden="1" x14ac:dyDescent="0.25"/>
    <row r="711342" hidden="1" x14ac:dyDescent="0.25"/>
    <row r="711343" hidden="1" x14ac:dyDescent="0.25"/>
    <row r="711344" hidden="1" x14ac:dyDescent="0.25"/>
    <row r="711345" hidden="1" x14ac:dyDescent="0.25"/>
    <row r="711346" hidden="1" x14ac:dyDescent="0.25"/>
    <row r="711347" hidden="1" x14ac:dyDescent="0.25"/>
    <row r="711348" hidden="1" x14ac:dyDescent="0.25"/>
    <row r="711349" hidden="1" x14ac:dyDescent="0.25"/>
    <row r="711350" hidden="1" x14ac:dyDescent="0.25"/>
    <row r="711351" hidden="1" x14ac:dyDescent="0.25"/>
    <row r="711352" hidden="1" x14ac:dyDescent="0.25"/>
    <row r="711353" hidden="1" x14ac:dyDescent="0.25"/>
    <row r="711354" hidden="1" x14ac:dyDescent="0.25"/>
    <row r="711355" hidden="1" x14ac:dyDescent="0.25"/>
    <row r="711356" hidden="1" x14ac:dyDescent="0.25"/>
    <row r="711357" hidden="1" x14ac:dyDescent="0.25"/>
    <row r="711358" hidden="1" x14ac:dyDescent="0.25"/>
    <row r="711359" hidden="1" x14ac:dyDescent="0.25"/>
    <row r="711360" hidden="1" x14ac:dyDescent="0.25"/>
    <row r="711361" hidden="1" x14ac:dyDescent="0.25"/>
    <row r="711362" hidden="1" x14ac:dyDescent="0.25"/>
    <row r="711363" hidden="1" x14ac:dyDescent="0.25"/>
    <row r="711364" hidden="1" x14ac:dyDescent="0.25"/>
    <row r="711365" hidden="1" x14ac:dyDescent="0.25"/>
    <row r="711366" hidden="1" x14ac:dyDescent="0.25"/>
    <row r="711367" hidden="1" x14ac:dyDescent="0.25"/>
    <row r="711368" hidden="1" x14ac:dyDescent="0.25"/>
    <row r="711369" hidden="1" x14ac:dyDescent="0.25"/>
    <row r="711370" hidden="1" x14ac:dyDescent="0.25"/>
    <row r="711371" hidden="1" x14ac:dyDescent="0.25"/>
    <row r="711372" hidden="1" x14ac:dyDescent="0.25"/>
    <row r="711373" hidden="1" x14ac:dyDescent="0.25"/>
    <row r="711374" hidden="1" x14ac:dyDescent="0.25"/>
    <row r="711375" hidden="1" x14ac:dyDescent="0.25"/>
    <row r="711376" hidden="1" x14ac:dyDescent="0.25"/>
    <row r="711377" hidden="1" x14ac:dyDescent="0.25"/>
    <row r="711378" hidden="1" x14ac:dyDescent="0.25"/>
    <row r="711379" hidden="1" x14ac:dyDescent="0.25"/>
    <row r="711380" hidden="1" x14ac:dyDescent="0.25"/>
    <row r="711381" hidden="1" x14ac:dyDescent="0.25"/>
    <row r="711382" hidden="1" x14ac:dyDescent="0.25"/>
    <row r="711383" hidden="1" x14ac:dyDescent="0.25"/>
    <row r="711384" hidden="1" x14ac:dyDescent="0.25"/>
    <row r="711385" hidden="1" x14ac:dyDescent="0.25"/>
    <row r="711386" hidden="1" x14ac:dyDescent="0.25"/>
    <row r="711387" hidden="1" x14ac:dyDescent="0.25"/>
    <row r="711388" hidden="1" x14ac:dyDescent="0.25"/>
    <row r="711389" hidden="1" x14ac:dyDescent="0.25"/>
    <row r="711390" hidden="1" x14ac:dyDescent="0.25"/>
    <row r="711391" hidden="1" x14ac:dyDescent="0.25"/>
    <row r="711392" hidden="1" x14ac:dyDescent="0.25"/>
    <row r="711393" hidden="1" x14ac:dyDescent="0.25"/>
    <row r="711394" hidden="1" x14ac:dyDescent="0.25"/>
    <row r="711395" hidden="1" x14ac:dyDescent="0.25"/>
    <row r="711396" hidden="1" x14ac:dyDescent="0.25"/>
    <row r="711397" hidden="1" x14ac:dyDescent="0.25"/>
    <row r="711398" hidden="1" x14ac:dyDescent="0.25"/>
    <row r="711399" hidden="1" x14ac:dyDescent="0.25"/>
    <row r="711400" hidden="1" x14ac:dyDescent="0.25"/>
    <row r="711401" hidden="1" x14ac:dyDescent="0.25"/>
    <row r="711402" hidden="1" x14ac:dyDescent="0.25"/>
    <row r="711403" hidden="1" x14ac:dyDescent="0.25"/>
    <row r="711404" hidden="1" x14ac:dyDescent="0.25"/>
    <row r="711405" hidden="1" x14ac:dyDescent="0.25"/>
    <row r="711406" hidden="1" x14ac:dyDescent="0.25"/>
    <row r="711407" hidden="1" x14ac:dyDescent="0.25"/>
    <row r="711408" hidden="1" x14ac:dyDescent="0.25"/>
    <row r="711409" hidden="1" x14ac:dyDescent="0.25"/>
    <row r="711410" hidden="1" x14ac:dyDescent="0.25"/>
    <row r="711411" hidden="1" x14ac:dyDescent="0.25"/>
    <row r="711412" hidden="1" x14ac:dyDescent="0.25"/>
    <row r="711413" hidden="1" x14ac:dyDescent="0.25"/>
    <row r="711414" hidden="1" x14ac:dyDescent="0.25"/>
    <row r="711415" hidden="1" x14ac:dyDescent="0.25"/>
    <row r="711416" hidden="1" x14ac:dyDescent="0.25"/>
    <row r="711417" hidden="1" x14ac:dyDescent="0.25"/>
    <row r="711418" hidden="1" x14ac:dyDescent="0.25"/>
    <row r="711419" hidden="1" x14ac:dyDescent="0.25"/>
    <row r="711420" hidden="1" x14ac:dyDescent="0.25"/>
    <row r="711421" hidden="1" x14ac:dyDescent="0.25"/>
    <row r="711422" hidden="1" x14ac:dyDescent="0.25"/>
    <row r="711423" hidden="1" x14ac:dyDescent="0.25"/>
    <row r="711424" hidden="1" x14ac:dyDescent="0.25"/>
    <row r="711425" hidden="1" x14ac:dyDescent="0.25"/>
    <row r="711426" hidden="1" x14ac:dyDescent="0.25"/>
    <row r="711427" hidden="1" x14ac:dyDescent="0.25"/>
    <row r="711428" hidden="1" x14ac:dyDescent="0.25"/>
    <row r="711429" hidden="1" x14ac:dyDescent="0.25"/>
    <row r="711430" hidden="1" x14ac:dyDescent="0.25"/>
    <row r="711431" hidden="1" x14ac:dyDescent="0.25"/>
    <row r="711432" hidden="1" x14ac:dyDescent="0.25"/>
    <row r="711433" hidden="1" x14ac:dyDescent="0.25"/>
    <row r="711434" hidden="1" x14ac:dyDescent="0.25"/>
    <row r="711435" hidden="1" x14ac:dyDescent="0.25"/>
    <row r="711436" hidden="1" x14ac:dyDescent="0.25"/>
    <row r="711437" hidden="1" x14ac:dyDescent="0.25"/>
    <row r="711438" hidden="1" x14ac:dyDescent="0.25"/>
    <row r="711439" hidden="1" x14ac:dyDescent="0.25"/>
    <row r="711440" hidden="1" x14ac:dyDescent="0.25"/>
    <row r="711441" hidden="1" x14ac:dyDescent="0.25"/>
    <row r="711442" hidden="1" x14ac:dyDescent="0.25"/>
    <row r="711443" hidden="1" x14ac:dyDescent="0.25"/>
    <row r="711444" hidden="1" x14ac:dyDescent="0.25"/>
    <row r="711445" hidden="1" x14ac:dyDescent="0.25"/>
    <row r="711446" hidden="1" x14ac:dyDescent="0.25"/>
    <row r="711447" hidden="1" x14ac:dyDescent="0.25"/>
    <row r="711448" hidden="1" x14ac:dyDescent="0.25"/>
    <row r="711449" hidden="1" x14ac:dyDescent="0.25"/>
    <row r="711450" hidden="1" x14ac:dyDescent="0.25"/>
    <row r="711451" hidden="1" x14ac:dyDescent="0.25"/>
    <row r="711452" hidden="1" x14ac:dyDescent="0.25"/>
    <row r="711453" hidden="1" x14ac:dyDescent="0.25"/>
    <row r="711454" hidden="1" x14ac:dyDescent="0.25"/>
    <row r="711455" hidden="1" x14ac:dyDescent="0.25"/>
    <row r="711456" hidden="1" x14ac:dyDescent="0.25"/>
    <row r="711457" hidden="1" x14ac:dyDescent="0.25"/>
    <row r="711458" hidden="1" x14ac:dyDescent="0.25"/>
    <row r="711459" hidden="1" x14ac:dyDescent="0.25"/>
    <row r="711460" hidden="1" x14ac:dyDescent="0.25"/>
    <row r="711461" hidden="1" x14ac:dyDescent="0.25"/>
    <row r="711462" hidden="1" x14ac:dyDescent="0.25"/>
    <row r="711463" hidden="1" x14ac:dyDescent="0.25"/>
    <row r="711464" hidden="1" x14ac:dyDescent="0.25"/>
    <row r="711465" hidden="1" x14ac:dyDescent="0.25"/>
    <row r="711466" hidden="1" x14ac:dyDescent="0.25"/>
    <row r="711467" hidden="1" x14ac:dyDescent="0.25"/>
    <row r="711468" hidden="1" x14ac:dyDescent="0.25"/>
    <row r="711469" hidden="1" x14ac:dyDescent="0.25"/>
    <row r="711470" hidden="1" x14ac:dyDescent="0.25"/>
    <row r="711471" hidden="1" x14ac:dyDescent="0.25"/>
    <row r="711472" hidden="1" x14ac:dyDescent="0.25"/>
    <row r="711473" hidden="1" x14ac:dyDescent="0.25"/>
    <row r="711474" hidden="1" x14ac:dyDescent="0.25"/>
    <row r="711475" hidden="1" x14ac:dyDescent="0.25"/>
    <row r="711476" hidden="1" x14ac:dyDescent="0.25"/>
    <row r="711477" hidden="1" x14ac:dyDescent="0.25"/>
    <row r="711478" hidden="1" x14ac:dyDescent="0.25"/>
    <row r="711479" hidden="1" x14ac:dyDescent="0.25"/>
    <row r="711480" hidden="1" x14ac:dyDescent="0.25"/>
    <row r="711481" hidden="1" x14ac:dyDescent="0.25"/>
    <row r="711482" hidden="1" x14ac:dyDescent="0.25"/>
    <row r="711483" hidden="1" x14ac:dyDescent="0.25"/>
    <row r="711484" hidden="1" x14ac:dyDescent="0.25"/>
    <row r="711485" hidden="1" x14ac:dyDescent="0.25"/>
    <row r="711486" hidden="1" x14ac:dyDescent="0.25"/>
    <row r="711487" hidden="1" x14ac:dyDescent="0.25"/>
    <row r="711488" hidden="1" x14ac:dyDescent="0.25"/>
    <row r="711489" hidden="1" x14ac:dyDescent="0.25"/>
    <row r="711490" hidden="1" x14ac:dyDescent="0.25"/>
    <row r="711491" hidden="1" x14ac:dyDescent="0.25"/>
    <row r="711492" hidden="1" x14ac:dyDescent="0.25"/>
    <row r="711493" hidden="1" x14ac:dyDescent="0.25"/>
    <row r="711494" hidden="1" x14ac:dyDescent="0.25"/>
    <row r="711495" hidden="1" x14ac:dyDescent="0.25"/>
    <row r="711496" hidden="1" x14ac:dyDescent="0.25"/>
    <row r="711497" hidden="1" x14ac:dyDescent="0.25"/>
    <row r="711498" hidden="1" x14ac:dyDescent="0.25"/>
    <row r="711499" hidden="1" x14ac:dyDescent="0.25"/>
    <row r="711500" hidden="1" x14ac:dyDescent="0.25"/>
    <row r="711501" hidden="1" x14ac:dyDescent="0.25"/>
    <row r="711502" hidden="1" x14ac:dyDescent="0.25"/>
    <row r="711503" hidden="1" x14ac:dyDescent="0.25"/>
    <row r="711504" hidden="1" x14ac:dyDescent="0.25"/>
    <row r="711505" hidden="1" x14ac:dyDescent="0.25"/>
    <row r="711506" hidden="1" x14ac:dyDescent="0.25"/>
    <row r="711507" hidden="1" x14ac:dyDescent="0.25"/>
    <row r="711508" hidden="1" x14ac:dyDescent="0.25"/>
    <row r="711509" hidden="1" x14ac:dyDescent="0.25"/>
    <row r="711510" hidden="1" x14ac:dyDescent="0.25"/>
    <row r="711511" hidden="1" x14ac:dyDescent="0.25"/>
    <row r="711512" hidden="1" x14ac:dyDescent="0.25"/>
    <row r="711513" hidden="1" x14ac:dyDescent="0.25"/>
    <row r="711514" hidden="1" x14ac:dyDescent="0.25"/>
    <row r="711515" hidden="1" x14ac:dyDescent="0.25"/>
    <row r="711516" hidden="1" x14ac:dyDescent="0.25"/>
    <row r="711517" hidden="1" x14ac:dyDescent="0.25"/>
    <row r="711518" hidden="1" x14ac:dyDescent="0.25"/>
    <row r="711519" hidden="1" x14ac:dyDescent="0.25"/>
    <row r="711520" hidden="1" x14ac:dyDescent="0.25"/>
    <row r="711521" hidden="1" x14ac:dyDescent="0.25"/>
    <row r="711522" hidden="1" x14ac:dyDescent="0.25"/>
    <row r="711523" hidden="1" x14ac:dyDescent="0.25"/>
    <row r="711524" hidden="1" x14ac:dyDescent="0.25"/>
    <row r="711525" hidden="1" x14ac:dyDescent="0.25"/>
    <row r="711526" hidden="1" x14ac:dyDescent="0.25"/>
    <row r="711527" hidden="1" x14ac:dyDescent="0.25"/>
    <row r="711528" hidden="1" x14ac:dyDescent="0.25"/>
    <row r="711529" hidden="1" x14ac:dyDescent="0.25"/>
    <row r="711530" hidden="1" x14ac:dyDescent="0.25"/>
    <row r="711531" hidden="1" x14ac:dyDescent="0.25"/>
    <row r="711532" hidden="1" x14ac:dyDescent="0.25"/>
    <row r="711533" hidden="1" x14ac:dyDescent="0.25"/>
    <row r="711534" hidden="1" x14ac:dyDescent="0.25"/>
    <row r="711535" hidden="1" x14ac:dyDescent="0.25"/>
    <row r="711536" hidden="1" x14ac:dyDescent="0.25"/>
    <row r="711537" hidden="1" x14ac:dyDescent="0.25"/>
    <row r="711538" hidden="1" x14ac:dyDescent="0.25"/>
    <row r="711539" hidden="1" x14ac:dyDescent="0.25"/>
    <row r="711540" hidden="1" x14ac:dyDescent="0.25"/>
    <row r="711541" hidden="1" x14ac:dyDescent="0.25"/>
    <row r="711542" hidden="1" x14ac:dyDescent="0.25"/>
    <row r="711543" hidden="1" x14ac:dyDescent="0.25"/>
    <row r="711544" hidden="1" x14ac:dyDescent="0.25"/>
    <row r="711545" hidden="1" x14ac:dyDescent="0.25"/>
    <row r="711546" hidden="1" x14ac:dyDescent="0.25"/>
    <row r="711547" hidden="1" x14ac:dyDescent="0.25"/>
    <row r="711548" hidden="1" x14ac:dyDescent="0.25"/>
    <row r="711549" hidden="1" x14ac:dyDescent="0.25"/>
    <row r="711550" hidden="1" x14ac:dyDescent="0.25"/>
    <row r="711551" hidden="1" x14ac:dyDescent="0.25"/>
    <row r="711552" hidden="1" x14ac:dyDescent="0.25"/>
    <row r="711553" hidden="1" x14ac:dyDescent="0.25"/>
    <row r="711554" hidden="1" x14ac:dyDescent="0.25"/>
    <row r="711555" hidden="1" x14ac:dyDescent="0.25"/>
    <row r="711556" hidden="1" x14ac:dyDescent="0.25"/>
    <row r="711557" hidden="1" x14ac:dyDescent="0.25"/>
    <row r="711558" hidden="1" x14ac:dyDescent="0.25"/>
    <row r="711559" hidden="1" x14ac:dyDescent="0.25"/>
    <row r="711560" hidden="1" x14ac:dyDescent="0.25"/>
    <row r="711561" hidden="1" x14ac:dyDescent="0.25"/>
    <row r="711562" hidden="1" x14ac:dyDescent="0.25"/>
    <row r="711563" hidden="1" x14ac:dyDescent="0.25"/>
    <row r="711564" hidden="1" x14ac:dyDescent="0.25"/>
    <row r="711565" hidden="1" x14ac:dyDescent="0.25"/>
    <row r="711566" hidden="1" x14ac:dyDescent="0.25"/>
    <row r="711567" hidden="1" x14ac:dyDescent="0.25"/>
    <row r="711568" hidden="1" x14ac:dyDescent="0.25"/>
    <row r="711569" hidden="1" x14ac:dyDescent="0.25"/>
    <row r="711570" hidden="1" x14ac:dyDescent="0.25"/>
    <row r="711571" hidden="1" x14ac:dyDescent="0.25"/>
    <row r="711572" hidden="1" x14ac:dyDescent="0.25"/>
    <row r="711573" hidden="1" x14ac:dyDescent="0.25"/>
    <row r="711574" hidden="1" x14ac:dyDescent="0.25"/>
    <row r="711575" hidden="1" x14ac:dyDescent="0.25"/>
    <row r="711576" hidden="1" x14ac:dyDescent="0.25"/>
    <row r="711577" hidden="1" x14ac:dyDescent="0.25"/>
    <row r="711578" hidden="1" x14ac:dyDescent="0.25"/>
    <row r="711579" hidden="1" x14ac:dyDescent="0.25"/>
    <row r="711580" hidden="1" x14ac:dyDescent="0.25"/>
    <row r="711581" hidden="1" x14ac:dyDescent="0.25"/>
    <row r="711582" hidden="1" x14ac:dyDescent="0.25"/>
    <row r="711583" hidden="1" x14ac:dyDescent="0.25"/>
    <row r="711584" hidden="1" x14ac:dyDescent="0.25"/>
    <row r="711585" hidden="1" x14ac:dyDescent="0.25"/>
    <row r="711586" hidden="1" x14ac:dyDescent="0.25"/>
    <row r="711587" hidden="1" x14ac:dyDescent="0.25"/>
    <row r="711588" hidden="1" x14ac:dyDescent="0.25"/>
    <row r="711589" hidden="1" x14ac:dyDescent="0.25"/>
    <row r="711590" hidden="1" x14ac:dyDescent="0.25"/>
    <row r="711591" hidden="1" x14ac:dyDescent="0.25"/>
    <row r="711592" hidden="1" x14ac:dyDescent="0.25"/>
    <row r="711593" hidden="1" x14ac:dyDescent="0.25"/>
    <row r="711594" hidden="1" x14ac:dyDescent="0.25"/>
    <row r="711595" hidden="1" x14ac:dyDescent="0.25"/>
    <row r="711596" hidden="1" x14ac:dyDescent="0.25"/>
    <row r="711597" hidden="1" x14ac:dyDescent="0.25"/>
    <row r="711598" hidden="1" x14ac:dyDescent="0.25"/>
    <row r="711599" hidden="1" x14ac:dyDescent="0.25"/>
    <row r="711600" hidden="1" x14ac:dyDescent="0.25"/>
    <row r="711601" hidden="1" x14ac:dyDescent="0.25"/>
    <row r="711602" hidden="1" x14ac:dyDescent="0.25"/>
    <row r="711603" hidden="1" x14ac:dyDescent="0.25"/>
    <row r="711604" hidden="1" x14ac:dyDescent="0.25"/>
    <row r="711605" hidden="1" x14ac:dyDescent="0.25"/>
    <row r="711606" hidden="1" x14ac:dyDescent="0.25"/>
    <row r="711607" hidden="1" x14ac:dyDescent="0.25"/>
    <row r="711608" hidden="1" x14ac:dyDescent="0.25"/>
    <row r="711609" hidden="1" x14ac:dyDescent="0.25"/>
    <row r="711610" hidden="1" x14ac:dyDescent="0.25"/>
    <row r="711611" hidden="1" x14ac:dyDescent="0.25"/>
    <row r="711612" hidden="1" x14ac:dyDescent="0.25"/>
    <row r="711613" hidden="1" x14ac:dyDescent="0.25"/>
    <row r="711614" hidden="1" x14ac:dyDescent="0.25"/>
    <row r="711615" hidden="1" x14ac:dyDescent="0.25"/>
    <row r="711616" hidden="1" x14ac:dyDescent="0.25"/>
    <row r="711617" hidden="1" x14ac:dyDescent="0.25"/>
    <row r="711618" hidden="1" x14ac:dyDescent="0.25"/>
    <row r="711619" hidden="1" x14ac:dyDescent="0.25"/>
    <row r="711620" hidden="1" x14ac:dyDescent="0.25"/>
    <row r="711621" hidden="1" x14ac:dyDescent="0.25"/>
    <row r="711622" hidden="1" x14ac:dyDescent="0.25"/>
    <row r="711623" hidden="1" x14ac:dyDescent="0.25"/>
    <row r="711624" hidden="1" x14ac:dyDescent="0.25"/>
    <row r="711625" hidden="1" x14ac:dyDescent="0.25"/>
    <row r="711626" hidden="1" x14ac:dyDescent="0.25"/>
    <row r="711627" hidden="1" x14ac:dyDescent="0.25"/>
    <row r="711628" hidden="1" x14ac:dyDescent="0.25"/>
    <row r="711629" hidden="1" x14ac:dyDescent="0.25"/>
    <row r="711630" hidden="1" x14ac:dyDescent="0.25"/>
    <row r="711631" hidden="1" x14ac:dyDescent="0.25"/>
    <row r="711632" hidden="1" x14ac:dyDescent="0.25"/>
    <row r="711633" hidden="1" x14ac:dyDescent="0.25"/>
    <row r="711634" hidden="1" x14ac:dyDescent="0.25"/>
    <row r="711635" hidden="1" x14ac:dyDescent="0.25"/>
    <row r="711636" hidden="1" x14ac:dyDescent="0.25"/>
    <row r="711637" hidden="1" x14ac:dyDescent="0.25"/>
    <row r="711638" hidden="1" x14ac:dyDescent="0.25"/>
    <row r="711639" hidden="1" x14ac:dyDescent="0.25"/>
    <row r="711640" hidden="1" x14ac:dyDescent="0.25"/>
    <row r="711641" hidden="1" x14ac:dyDescent="0.25"/>
    <row r="711642" hidden="1" x14ac:dyDescent="0.25"/>
    <row r="711643" hidden="1" x14ac:dyDescent="0.25"/>
    <row r="711644" hidden="1" x14ac:dyDescent="0.25"/>
    <row r="711645" hidden="1" x14ac:dyDescent="0.25"/>
    <row r="711646" hidden="1" x14ac:dyDescent="0.25"/>
    <row r="711647" hidden="1" x14ac:dyDescent="0.25"/>
    <row r="711648" hidden="1" x14ac:dyDescent="0.25"/>
    <row r="711649" hidden="1" x14ac:dyDescent="0.25"/>
    <row r="711650" hidden="1" x14ac:dyDescent="0.25"/>
    <row r="711651" hidden="1" x14ac:dyDescent="0.25"/>
    <row r="711652" hidden="1" x14ac:dyDescent="0.25"/>
    <row r="711653" hidden="1" x14ac:dyDescent="0.25"/>
    <row r="711654" hidden="1" x14ac:dyDescent="0.25"/>
    <row r="711655" hidden="1" x14ac:dyDescent="0.25"/>
    <row r="711656" hidden="1" x14ac:dyDescent="0.25"/>
    <row r="711657" hidden="1" x14ac:dyDescent="0.25"/>
    <row r="711658" hidden="1" x14ac:dyDescent="0.25"/>
    <row r="711659" hidden="1" x14ac:dyDescent="0.25"/>
    <row r="711660" hidden="1" x14ac:dyDescent="0.25"/>
    <row r="711661" hidden="1" x14ac:dyDescent="0.25"/>
    <row r="711662" hidden="1" x14ac:dyDescent="0.25"/>
    <row r="711663" hidden="1" x14ac:dyDescent="0.25"/>
    <row r="711664" hidden="1" x14ac:dyDescent="0.25"/>
    <row r="711665" hidden="1" x14ac:dyDescent="0.25"/>
    <row r="711666" hidden="1" x14ac:dyDescent="0.25"/>
    <row r="711667" hidden="1" x14ac:dyDescent="0.25"/>
    <row r="711668" hidden="1" x14ac:dyDescent="0.25"/>
    <row r="711669" hidden="1" x14ac:dyDescent="0.25"/>
    <row r="711670" hidden="1" x14ac:dyDescent="0.25"/>
    <row r="711671" hidden="1" x14ac:dyDescent="0.25"/>
    <row r="711672" hidden="1" x14ac:dyDescent="0.25"/>
    <row r="711673" hidden="1" x14ac:dyDescent="0.25"/>
    <row r="711674" hidden="1" x14ac:dyDescent="0.25"/>
    <row r="711675" hidden="1" x14ac:dyDescent="0.25"/>
    <row r="711676" hidden="1" x14ac:dyDescent="0.25"/>
    <row r="711677" hidden="1" x14ac:dyDescent="0.25"/>
    <row r="711678" hidden="1" x14ac:dyDescent="0.25"/>
    <row r="711679" hidden="1" x14ac:dyDescent="0.25"/>
    <row r="711680" hidden="1" x14ac:dyDescent="0.25"/>
    <row r="711681" hidden="1" x14ac:dyDescent="0.25"/>
    <row r="711682" hidden="1" x14ac:dyDescent="0.25"/>
    <row r="711683" hidden="1" x14ac:dyDescent="0.25"/>
    <row r="711684" hidden="1" x14ac:dyDescent="0.25"/>
    <row r="711685" hidden="1" x14ac:dyDescent="0.25"/>
    <row r="711686" hidden="1" x14ac:dyDescent="0.25"/>
    <row r="711687" hidden="1" x14ac:dyDescent="0.25"/>
    <row r="711688" hidden="1" x14ac:dyDescent="0.25"/>
    <row r="711689" hidden="1" x14ac:dyDescent="0.25"/>
    <row r="711690" hidden="1" x14ac:dyDescent="0.25"/>
    <row r="711691" hidden="1" x14ac:dyDescent="0.25"/>
    <row r="711692" hidden="1" x14ac:dyDescent="0.25"/>
    <row r="711693" hidden="1" x14ac:dyDescent="0.25"/>
    <row r="711694" hidden="1" x14ac:dyDescent="0.25"/>
    <row r="711695" hidden="1" x14ac:dyDescent="0.25"/>
    <row r="711696" hidden="1" x14ac:dyDescent="0.25"/>
    <row r="711697" hidden="1" x14ac:dyDescent="0.25"/>
    <row r="711698" hidden="1" x14ac:dyDescent="0.25"/>
    <row r="711699" hidden="1" x14ac:dyDescent="0.25"/>
    <row r="711700" hidden="1" x14ac:dyDescent="0.25"/>
    <row r="711701" hidden="1" x14ac:dyDescent="0.25"/>
    <row r="711702" hidden="1" x14ac:dyDescent="0.25"/>
    <row r="711703" hidden="1" x14ac:dyDescent="0.25"/>
    <row r="711704" hidden="1" x14ac:dyDescent="0.25"/>
    <row r="711705" hidden="1" x14ac:dyDescent="0.25"/>
    <row r="711706" hidden="1" x14ac:dyDescent="0.25"/>
    <row r="711707" hidden="1" x14ac:dyDescent="0.25"/>
    <row r="711708" hidden="1" x14ac:dyDescent="0.25"/>
    <row r="711709" hidden="1" x14ac:dyDescent="0.25"/>
    <row r="711710" hidden="1" x14ac:dyDescent="0.25"/>
    <row r="711711" hidden="1" x14ac:dyDescent="0.25"/>
    <row r="711712" hidden="1" x14ac:dyDescent="0.25"/>
    <row r="711713" hidden="1" x14ac:dyDescent="0.25"/>
    <row r="711714" hidden="1" x14ac:dyDescent="0.25"/>
    <row r="711715" hidden="1" x14ac:dyDescent="0.25"/>
    <row r="711716" hidden="1" x14ac:dyDescent="0.25"/>
    <row r="711717" hidden="1" x14ac:dyDescent="0.25"/>
    <row r="711718" hidden="1" x14ac:dyDescent="0.25"/>
    <row r="711719" hidden="1" x14ac:dyDescent="0.25"/>
    <row r="711720" hidden="1" x14ac:dyDescent="0.25"/>
    <row r="711721" hidden="1" x14ac:dyDescent="0.25"/>
    <row r="711722" hidden="1" x14ac:dyDescent="0.25"/>
    <row r="711723" hidden="1" x14ac:dyDescent="0.25"/>
    <row r="711724" hidden="1" x14ac:dyDescent="0.25"/>
    <row r="711725" hidden="1" x14ac:dyDescent="0.25"/>
    <row r="711726" hidden="1" x14ac:dyDescent="0.25"/>
    <row r="711727" hidden="1" x14ac:dyDescent="0.25"/>
    <row r="711728" hidden="1" x14ac:dyDescent="0.25"/>
    <row r="711729" hidden="1" x14ac:dyDescent="0.25"/>
    <row r="711730" hidden="1" x14ac:dyDescent="0.25"/>
    <row r="711731" hidden="1" x14ac:dyDescent="0.25"/>
    <row r="711732" hidden="1" x14ac:dyDescent="0.25"/>
    <row r="711733" hidden="1" x14ac:dyDescent="0.25"/>
    <row r="711734" hidden="1" x14ac:dyDescent="0.25"/>
    <row r="711735" hidden="1" x14ac:dyDescent="0.25"/>
    <row r="711736" hidden="1" x14ac:dyDescent="0.25"/>
    <row r="711737" hidden="1" x14ac:dyDescent="0.25"/>
    <row r="711738" hidden="1" x14ac:dyDescent="0.25"/>
    <row r="711739" hidden="1" x14ac:dyDescent="0.25"/>
    <row r="711740" hidden="1" x14ac:dyDescent="0.25"/>
    <row r="711741" hidden="1" x14ac:dyDescent="0.25"/>
    <row r="711742" hidden="1" x14ac:dyDescent="0.25"/>
    <row r="711743" hidden="1" x14ac:dyDescent="0.25"/>
    <row r="711744" hidden="1" x14ac:dyDescent="0.25"/>
    <row r="711745" hidden="1" x14ac:dyDescent="0.25"/>
    <row r="711746" hidden="1" x14ac:dyDescent="0.25"/>
    <row r="711747" hidden="1" x14ac:dyDescent="0.25"/>
    <row r="711748" hidden="1" x14ac:dyDescent="0.25"/>
    <row r="711749" hidden="1" x14ac:dyDescent="0.25"/>
    <row r="711750" hidden="1" x14ac:dyDescent="0.25"/>
    <row r="711751" hidden="1" x14ac:dyDescent="0.25"/>
    <row r="711752" hidden="1" x14ac:dyDescent="0.25"/>
    <row r="711753" hidden="1" x14ac:dyDescent="0.25"/>
    <row r="711754" hidden="1" x14ac:dyDescent="0.25"/>
    <row r="711755" hidden="1" x14ac:dyDescent="0.25"/>
    <row r="711756" hidden="1" x14ac:dyDescent="0.25"/>
    <row r="711757" hidden="1" x14ac:dyDescent="0.25"/>
    <row r="711758" hidden="1" x14ac:dyDescent="0.25"/>
    <row r="711759" hidden="1" x14ac:dyDescent="0.25"/>
    <row r="711760" hidden="1" x14ac:dyDescent="0.25"/>
    <row r="711761" hidden="1" x14ac:dyDescent="0.25"/>
    <row r="711762" hidden="1" x14ac:dyDescent="0.25"/>
    <row r="711763" hidden="1" x14ac:dyDescent="0.25"/>
    <row r="711764" hidden="1" x14ac:dyDescent="0.25"/>
    <row r="711765" hidden="1" x14ac:dyDescent="0.25"/>
    <row r="711766" hidden="1" x14ac:dyDescent="0.25"/>
    <row r="711767" hidden="1" x14ac:dyDescent="0.25"/>
    <row r="711768" hidden="1" x14ac:dyDescent="0.25"/>
    <row r="711769" hidden="1" x14ac:dyDescent="0.25"/>
    <row r="711770" hidden="1" x14ac:dyDescent="0.25"/>
    <row r="711771" hidden="1" x14ac:dyDescent="0.25"/>
    <row r="711772" hidden="1" x14ac:dyDescent="0.25"/>
    <row r="711773" hidden="1" x14ac:dyDescent="0.25"/>
    <row r="711774" hidden="1" x14ac:dyDescent="0.25"/>
    <row r="711775" hidden="1" x14ac:dyDescent="0.25"/>
    <row r="711776" hidden="1" x14ac:dyDescent="0.25"/>
    <row r="711777" hidden="1" x14ac:dyDescent="0.25"/>
    <row r="711778" hidden="1" x14ac:dyDescent="0.25"/>
    <row r="711779" hidden="1" x14ac:dyDescent="0.25"/>
    <row r="711780" hidden="1" x14ac:dyDescent="0.25"/>
    <row r="711781" hidden="1" x14ac:dyDescent="0.25"/>
    <row r="711782" hidden="1" x14ac:dyDescent="0.25"/>
    <row r="711783" hidden="1" x14ac:dyDescent="0.25"/>
    <row r="711784" hidden="1" x14ac:dyDescent="0.25"/>
    <row r="711785" hidden="1" x14ac:dyDescent="0.25"/>
    <row r="711786" hidden="1" x14ac:dyDescent="0.25"/>
    <row r="711787" hidden="1" x14ac:dyDescent="0.25"/>
    <row r="711788" hidden="1" x14ac:dyDescent="0.25"/>
    <row r="711789" hidden="1" x14ac:dyDescent="0.25"/>
    <row r="711790" hidden="1" x14ac:dyDescent="0.25"/>
    <row r="711791" hidden="1" x14ac:dyDescent="0.25"/>
    <row r="711792" hidden="1" x14ac:dyDescent="0.25"/>
    <row r="711793" hidden="1" x14ac:dyDescent="0.25"/>
    <row r="711794" hidden="1" x14ac:dyDescent="0.25"/>
    <row r="711795" hidden="1" x14ac:dyDescent="0.25"/>
    <row r="711796" hidden="1" x14ac:dyDescent="0.25"/>
    <row r="711797" hidden="1" x14ac:dyDescent="0.25"/>
    <row r="711798" hidden="1" x14ac:dyDescent="0.25"/>
    <row r="711799" hidden="1" x14ac:dyDescent="0.25"/>
    <row r="711800" hidden="1" x14ac:dyDescent="0.25"/>
    <row r="711801" hidden="1" x14ac:dyDescent="0.25"/>
    <row r="711802" hidden="1" x14ac:dyDescent="0.25"/>
    <row r="711803" hidden="1" x14ac:dyDescent="0.25"/>
    <row r="711804" hidden="1" x14ac:dyDescent="0.25"/>
    <row r="711805" hidden="1" x14ac:dyDescent="0.25"/>
    <row r="711806" hidden="1" x14ac:dyDescent="0.25"/>
    <row r="711807" hidden="1" x14ac:dyDescent="0.25"/>
    <row r="711808" hidden="1" x14ac:dyDescent="0.25"/>
    <row r="711809" hidden="1" x14ac:dyDescent="0.25"/>
    <row r="711810" hidden="1" x14ac:dyDescent="0.25"/>
    <row r="711811" hidden="1" x14ac:dyDescent="0.25"/>
    <row r="711812" hidden="1" x14ac:dyDescent="0.25"/>
    <row r="711813" hidden="1" x14ac:dyDescent="0.25"/>
    <row r="711814" hidden="1" x14ac:dyDescent="0.25"/>
    <row r="711815" hidden="1" x14ac:dyDescent="0.25"/>
    <row r="711816" hidden="1" x14ac:dyDescent="0.25"/>
    <row r="711817" hidden="1" x14ac:dyDescent="0.25"/>
    <row r="711818" hidden="1" x14ac:dyDescent="0.25"/>
    <row r="711819" hidden="1" x14ac:dyDescent="0.25"/>
    <row r="711820" hidden="1" x14ac:dyDescent="0.25"/>
    <row r="711821" hidden="1" x14ac:dyDescent="0.25"/>
    <row r="711822" hidden="1" x14ac:dyDescent="0.25"/>
    <row r="711823" hidden="1" x14ac:dyDescent="0.25"/>
    <row r="711824" hidden="1" x14ac:dyDescent="0.25"/>
    <row r="711825" hidden="1" x14ac:dyDescent="0.25"/>
    <row r="711826" hidden="1" x14ac:dyDescent="0.25"/>
    <row r="711827" hidden="1" x14ac:dyDescent="0.25"/>
    <row r="711828" hidden="1" x14ac:dyDescent="0.25"/>
    <row r="711829" hidden="1" x14ac:dyDescent="0.25"/>
    <row r="711830" hidden="1" x14ac:dyDescent="0.25"/>
    <row r="711831" hidden="1" x14ac:dyDescent="0.25"/>
    <row r="711832" hidden="1" x14ac:dyDescent="0.25"/>
    <row r="711833" hidden="1" x14ac:dyDescent="0.25"/>
    <row r="711834" hidden="1" x14ac:dyDescent="0.25"/>
    <row r="711835" hidden="1" x14ac:dyDescent="0.25"/>
    <row r="711836" hidden="1" x14ac:dyDescent="0.25"/>
    <row r="711837" hidden="1" x14ac:dyDescent="0.25"/>
    <row r="711838" hidden="1" x14ac:dyDescent="0.25"/>
    <row r="711839" hidden="1" x14ac:dyDescent="0.25"/>
    <row r="711840" hidden="1" x14ac:dyDescent="0.25"/>
    <row r="711841" hidden="1" x14ac:dyDescent="0.25"/>
    <row r="711842" hidden="1" x14ac:dyDescent="0.25"/>
    <row r="711843" hidden="1" x14ac:dyDescent="0.25"/>
    <row r="711844" hidden="1" x14ac:dyDescent="0.25"/>
    <row r="711845" hidden="1" x14ac:dyDescent="0.25"/>
    <row r="711846" hidden="1" x14ac:dyDescent="0.25"/>
    <row r="711847" hidden="1" x14ac:dyDescent="0.25"/>
    <row r="711848" hidden="1" x14ac:dyDescent="0.25"/>
    <row r="711849" hidden="1" x14ac:dyDescent="0.25"/>
    <row r="711850" hidden="1" x14ac:dyDescent="0.25"/>
    <row r="711851" hidden="1" x14ac:dyDescent="0.25"/>
    <row r="711852" hidden="1" x14ac:dyDescent="0.25"/>
    <row r="711853" hidden="1" x14ac:dyDescent="0.25"/>
    <row r="711854" hidden="1" x14ac:dyDescent="0.25"/>
    <row r="711855" hidden="1" x14ac:dyDescent="0.25"/>
    <row r="711856" hidden="1" x14ac:dyDescent="0.25"/>
    <row r="711857" hidden="1" x14ac:dyDescent="0.25"/>
    <row r="711858" hidden="1" x14ac:dyDescent="0.25"/>
    <row r="711859" hidden="1" x14ac:dyDescent="0.25"/>
    <row r="711860" hidden="1" x14ac:dyDescent="0.25"/>
    <row r="711861" hidden="1" x14ac:dyDescent="0.25"/>
    <row r="711862" hidden="1" x14ac:dyDescent="0.25"/>
    <row r="711863" hidden="1" x14ac:dyDescent="0.25"/>
    <row r="711864" hidden="1" x14ac:dyDescent="0.25"/>
    <row r="711865" hidden="1" x14ac:dyDescent="0.25"/>
    <row r="711866" hidden="1" x14ac:dyDescent="0.25"/>
    <row r="711867" hidden="1" x14ac:dyDescent="0.25"/>
    <row r="711868" hidden="1" x14ac:dyDescent="0.25"/>
    <row r="711869" hidden="1" x14ac:dyDescent="0.25"/>
    <row r="711870" hidden="1" x14ac:dyDescent="0.25"/>
    <row r="711871" hidden="1" x14ac:dyDescent="0.25"/>
    <row r="711872" hidden="1" x14ac:dyDescent="0.25"/>
    <row r="711873" hidden="1" x14ac:dyDescent="0.25"/>
    <row r="711874" hidden="1" x14ac:dyDescent="0.25"/>
    <row r="711875" hidden="1" x14ac:dyDescent="0.25"/>
    <row r="711876" hidden="1" x14ac:dyDescent="0.25"/>
    <row r="711877" hidden="1" x14ac:dyDescent="0.25"/>
    <row r="711878" hidden="1" x14ac:dyDescent="0.25"/>
    <row r="711879" hidden="1" x14ac:dyDescent="0.25"/>
    <row r="711880" hidden="1" x14ac:dyDescent="0.25"/>
    <row r="711881" hidden="1" x14ac:dyDescent="0.25"/>
    <row r="711882" hidden="1" x14ac:dyDescent="0.25"/>
    <row r="711883" hidden="1" x14ac:dyDescent="0.25"/>
    <row r="711884" hidden="1" x14ac:dyDescent="0.25"/>
    <row r="711885" hidden="1" x14ac:dyDescent="0.25"/>
    <row r="711886" hidden="1" x14ac:dyDescent="0.25"/>
    <row r="711887" hidden="1" x14ac:dyDescent="0.25"/>
    <row r="711888" hidden="1" x14ac:dyDescent="0.25"/>
    <row r="711889" hidden="1" x14ac:dyDescent="0.25"/>
    <row r="711890" hidden="1" x14ac:dyDescent="0.25"/>
    <row r="711891" hidden="1" x14ac:dyDescent="0.25"/>
    <row r="711892" hidden="1" x14ac:dyDescent="0.25"/>
    <row r="711893" hidden="1" x14ac:dyDescent="0.25"/>
    <row r="711894" hidden="1" x14ac:dyDescent="0.25"/>
    <row r="711895" hidden="1" x14ac:dyDescent="0.25"/>
    <row r="711896" hidden="1" x14ac:dyDescent="0.25"/>
    <row r="711897" hidden="1" x14ac:dyDescent="0.25"/>
    <row r="711898" hidden="1" x14ac:dyDescent="0.25"/>
    <row r="711899" hidden="1" x14ac:dyDescent="0.25"/>
    <row r="711900" hidden="1" x14ac:dyDescent="0.25"/>
    <row r="711901" hidden="1" x14ac:dyDescent="0.25"/>
    <row r="711902" hidden="1" x14ac:dyDescent="0.25"/>
    <row r="711903" hidden="1" x14ac:dyDescent="0.25"/>
    <row r="711904" hidden="1" x14ac:dyDescent="0.25"/>
    <row r="711905" hidden="1" x14ac:dyDescent="0.25"/>
    <row r="711906" hidden="1" x14ac:dyDescent="0.25"/>
    <row r="711907" hidden="1" x14ac:dyDescent="0.25"/>
    <row r="711908" hidden="1" x14ac:dyDescent="0.25"/>
    <row r="711909" hidden="1" x14ac:dyDescent="0.25"/>
    <row r="711910" hidden="1" x14ac:dyDescent="0.25"/>
    <row r="711911" hidden="1" x14ac:dyDescent="0.25"/>
    <row r="711912" hidden="1" x14ac:dyDescent="0.25"/>
    <row r="711913" hidden="1" x14ac:dyDescent="0.25"/>
    <row r="711914" hidden="1" x14ac:dyDescent="0.25"/>
    <row r="711915" hidden="1" x14ac:dyDescent="0.25"/>
    <row r="711916" hidden="1" x14ac:dyDescent="0.25"/>
    <row r="711917" hidden="1" x14ac:dyDescent="0.25"/>
    <row r="711918" hidden="1" x14ac:dyDescent="0.25"/>
    <row r="711919" hidden="1" x14ac:dyDescent="0.25"/>
    <row r="711920" hidden="1" x14ac:dyDescent="0.25"/>
    <row r="711921" hidden="1" x14ac:dyDescent="0.25"/>
    <row r="711922" hidden="1" x14ac:dyDescent="0.25"/>
    <row r="711923" hidden="1" x14ac:dyDescent="0.25"/>
    <row r="711924" hidden="1" x14ac:dyDescent="0.25"/>
    <row r="711925" hidden="1" x14ac:dyDescent="0.25"/>
    <row r="711926" hidden="1" x14ac:dyDescent="0.25"/>
    <row r="711927" hidden="1" x14ac:dyDescent="0.25"/>
    <row r="711928" hidden="1" x14ac:dyDescent="0.25"/>
    <row r="711929" hidden="1" x14ac:dyDescent="0.25"/>
    <row r="711930" hidden="1" x14ac:dyDescent="0.25"/>
    <row r="711931" hidden="1" x14ac:dyDescent="0.25"/>
    <row r="711932" hidden="1" x14ac:dyDescent="0.25"/>
    <row r="711933" hidden="1" x14ac:dyDescent="0.25"/>
    <row r="711934" hidden="1" x14ac:dyDescent="0.25"/>
    <row r="711935" hidden="1" x14ac:dyDescent="0.25"/>
    <row r="711936" hidden="1" x14ac:dyDescent="0.25"/>
    <row r="711937" hidden="1" x14ac:dyDescent="0.25"/>
    <row r="711938" hidden="1" x14ac:dyDescent="0.25"/>
    <row r="711939" hidden="1" x14ac:dyDescent="0.25"/>
    <row r="711940" hidden="1" x14ac:dyDescent="0.25"/>
    <row r="711941" hidden="1" x14ac:dyDescent="0.25"/>
    <row r="711942" hidden="1" x14ac:dyDescent="0.25"/>
    <row r="711943" hidden="1" x14ac:dyDescent="0.25"/>
    <row r="711944" hidden="1" x14ac:dyDescent="0.25"/>
    <row r="711945" hidden="1" x14ac:dyDescent="0.25"/>
    <row r="711946" hidden="1" x14ac:dyDescent="0.25"/>
    <row r="711947" hidden="1" x14ac:dyDescent="0.25"/>
    <row r="711948" hidden="1" x14ac:dyDescent="0.25"/>
    <row r="711949" hidden="1" x14ac:dyDescent="0.25"/>
    <row r="711950" hidden="1" x14ac:dyDescent="0.25"/>
    <row r="711951" hidden="1" x14ac:dyDescent="0.25"/>
    <row r="711952" hidden="1" x14ac:dyDescent="0.25"/>
    <row r="711953" hidden="1" x14ac:dyDescent="0.25"/>
    <row r="711954" hidden="1" x14ac:dyDescent="0.25"/>
    <row r="711955" hidden="1" x14ac:dyDescent="0.25"/>
    <row r="711956" hidden="1" x14ac:dyDescent="0.25"/>
    <row r="711957" hidden="1" x14ac:dyDescent="0.25"/>
    <row r="711958" hidden="1" x14ac:dyDescent="0.25"/>
    <row r="711959" hidden="1" x14ac:dyDescent="0.25"/>
    <row r="711960" hidden="1" x14ac:dyDescent="0.25"/>
    <row r="711961" hidden="1" x14ac:dyDescent="0.25"/>
    <row r="711962" hidden="1" x14ac:dyDescent="0.25"/>
    <row r="711963" hidden="1" x14ac:dyDescent="0.25"/>
    <row r="711964" hidden="1" x14ac:dyDescent="0.25"/>
    <row r="711965" hidden="1" x14ac:dyDescent="0.25"/>
    <row r="711966" hidden="1" x14ac:dyDescent="0.25"/>
    <row r="711967" hidden="1" x14ac:dyDescent="0.25"/>
    <row r="711968" hidden="1" x14ac:dyDescent="0.25"/>
    <row r="711969" hidden="1" x14ac:dyDescent="0.25"/>
    <row r="711970" hidden="1" x14ac:dyDescent="0.25"/>
    <row r="711971" hidden="1" x14ac:dyDescent="0.25"/>
    <row r="711972" hidden="1" x14ac:dyDescent="0.25"/>
    <row r="711973" hidden="1" x14ac:dyDescent="0.25"/>
    <row r="711974" hidden="1" x14ac:dyDescent="0.25"/>
    <row r="711975" hidden="1" x14ac:dyDescent="0.25"/>
    <row r="711976" hidden="1" x14ac:dyDescent="0.25"/>
    <row r="711977" hidden="1" x14ac:dyDescent="0.25"/>
    <row r="711978" hidden="1" x14ac:dyDescent="0.25"/>
    <row r="711979" hidden="1" x14ac:dyDescent="0.25"/>
    <row r="711980" hidden="1" x14ac:dyDescent="0.25"/>
    <row r="711981" hidden="1" x14ac:dyDescent="0.25"/>
    <row r="711982" hidden="1" x14ac:dyDescent="0.25"/>
    <row r="711983" hidden="1" x14ac:dyDescent="0.25"/>
    <row r="711984" hidden="1" x14ac:dyDescent="0.25"/>
    <row r="711985" hidden="1" x14ac:dyDescent="0.25"/>
    <row r="711986" hidden="1" x14ac:dyDescent="0.25"/>
    <row r="711987" hidden="1" x14ac:dyDescent="0.25"/>
    <row r="711988" hidden="1" x14ac:dyDescent="0.25"/>
    <row r="711989" hidden="1" x14ac:dyDescent="0.25"/>
    <row r="711990" hidden="1" x14ac:dyDescent="0.25"/>
    <row r="711991" hidden="1" x14ac:dyDescent="0.25"/>
    <row r="711992" hidden="1" x14ac:dyDescent="0.25"/>
    <row r="711993" hidden="1" x14ac:dyDescent="0.25"/>
    <row r="711994" hidden="1" x14ac:dyDescent="0.25"/>
    <row r="711995" hidden="1" x14ac:dyDescent="0.25"/>
    <row r="711996" hidden="1" x14ac:dyDescent="0.25"/>
    <row r="711997" hidden="1" x14ac:dyDescent="0.25"/>
    <row r="711998" hidden="1" x14ac:dyDescent="0.25"/>
    <row r="711999" hidden="1" x14ac:dyDescent="0.25"/>
    <row r="712000" hidden="1" x14ac:dyDescent="0.25"/>
    <row r="712001" hidden="1" x14ac:dyDescent="0.25"/>
    <row r="712002" hidden="1" x14ac:dyDescent="0.25"/>
    <row r="712003" hidden="1" x14ac:dyDescent="0.25"/>
    <row r="712004" hidden="1" x14ac:dyDescent="0.25"/>
    <row r="712005" hidden="1" x14ac:dyDescent="0.25"/>
    <row r="712006" hidden="1" x14ac:dyDescent="0.25"/>
    <row r="712007" hidden="1" x14ac:dyDescent="0.25"/>
    <row r="712008" hidden="1" x14ac:dyDescent="0.25"/>
    <row r="712009" hidden="1" x14ac:dyDescent="0.25"/>
    <row r="712010" hidden="1" x14ac:dyDescent="0.25"/>
    <row r="712011" hidden="1" x14ac:dyDescent="0.25"/>
    <row r="712012" hidden="1" x14ac:dyDescent="0.25"/>
    <row r="712013" hidden="1" x14ac:dyDescent="0.25"/>
    <row r="712014" hidden="1" x14ac:dyDescent="0.25"/>
    <row r="712015" hidden="1" x14ac:dyDescent="0.25"/>
    <row r="712016" hidden="1" x14ac:dyDescent="0.25"/>
    <row r="712017" hidden="1" x14ac:dyDescent="0.25"/>
    <row r="712018" hidden="1" x14ac:dyDescent="0.25"/>
    <row r="712019" hidden="1" x14ac:dyDescent="0.25"/>
    <row r="712020" hidden="1" x14ac:dyDescent="0.25"/>
    <row r="712021" hidden="1" x14ac:dyDescent="0.25"/>
    <row r="712022" hidden="1" x14ac:dyDescent="0.25"/>
    <row r="712023" hidden="1" x14ac:dyDescent="0.25"/>
    <row r="712024" hidden="1" x14ac:dyDescent="0.25"/>
    <row r="712025" hidden="1" x14ac:dyDescent="0.25"/>
    <row r="712026" hidden="1" x14ac:dyDescent="0.25"/>
    <row r="712027" hidden="1" x14ac:dyDescent="0.25"/>
    <row r="712028" hidden="1" x14ac:dyDescent="0.25"/>
    <row r="712029" hidden="1" x14ac:dyDescent="0.25"/>
    <row r="712030" hidden="1" x14ac:dyDescent="0.25"/>
    <row r="712031" hidden="1" x14ac:dyDescent="0.25"/>
    <row r="712032" hidden="1" x14ac:dyDescent="0.25"/>
    <row r="712033" hidden="1" x14ac:dyDescent="0.25"/>
    <row r="712034" hidden="1" x14ac:dyDescent="0.25"/>
    <row r="712035" hidden="1" x14ac:dyDescent="0.25"/>
    <row r="712036" hidden="1" x14ac:dyDescent="0.25"/>
    <row r="712037" hidden="1" x14ac:dyDescent="0.25"/>
    <row r="712038" hidden="1" x14ac:dyDescent="0.25"/>
    <row r="712039" hidden="1" x14ac:dyDescent="0.25"/>
    <row r="712040" hidden="1" x14ac:dyDescent="0.25"/>
    <row r="712041" hidden="1" x14ac:dyDescent="0.25"/>
    <row r="712042" hidden="1" x14ac:dyDescent="0.25"/>
    <row r="712043" hidden="1" x14ac:dyDescent="0.25"/>
    <row r="712044" hidden="1" x14ac:dyDescent="0.25"/>
    <row r="712045" hidden="1" x14ac:dyDescent="0.25"/>
    <row r="712046" hidden="1" x14ac:dyDescent="0.25"/>
    <row r="712047" hidden="1" x14ac:dyDescent="0.25"/>
    <row r="712048" hidden="1" x14ac:dyDescent="0.25"/>
    <row r="712049" hidden="1" x14ac:dyDescent="0.25"/>
    <row r="712050" hidden="1" x14ac:dyDescent="0.25"/>
    <row r="712051" hidden="1" x14ac:dyDescent="0.25"/>
    <row r="712052" hidden="1" x14ac:dyDescent="0.25"/>
    <row r="712053" hidden="1" x14ac:dyDescent="0.25"/>
    <row r="712054" hidden="1" x14ac:dyDescent="0.25"/>
    <row r="712055" hidden="1" x14ac:dyDescent="0.25"/>
    <row r="712056" hidden="1" x14ac:dyDescent="0.25"/>
    <row r="712057" hidden="1" x14ac:dyDescent="0.25"/>
    <row r="712058" hidden="1" x14ac:dyDescent="0.25"/>
    <row r="712059" hidden="1" x14ac:dyDescent="0.25"/>
    <row r="712060" hidden="1" x14ac:dyDescent="0.25"/>
    <row r="712061" hidden="1" x14ac:dyDescent="0.25"/>
    <row r="712062" hidden="1" x14ac:dyDescent="0.25"/>
    <row r="712063" hidden="1" x14ac:dyDescent="0.25"/>
    <row r="712064" hidden="1" x14ac:dyDescent="0.25"/>
    <row r="712065" hidden="1" x14ac:dyDescent="0.25"/>
    <row r="712066" hidden="1" x14ac:dyDescent="0.25"/>
    <row r="712067" hidden="1" x14ac:dyDescent="0.25"/>
    <row r="712068" hidden="1" x14ac:dyDescent="0.25"/>
    <row r="712069" hidden="1" x14ac:dyDescent="0.25"/>
    <row r="712070" hidden="1" x14ac:dyDescent="0.25"/>
    <row r="712071" hidden="1" x14ac:dyDescent="0.25"/>
    <row r="712072" hidden="1" x14ac:dyDescent="0.25"/>
    <row r="712073" hidden="1" x14ac:dyDescent="0.25"/>
    <row r="712074" hidden="1" x14ac:dyDescent="0.25"/>
    <row r="712075" hidden="1" x14ac:dyDescent="0.25"/>
    <row r="712076" hidden="1" x14ac:dyDescent="0.25"/>
    <row r="712077" hidden="1" x14ac:dyDescent="0.25"/>
    <row r="712078" hidden="1" x14ac:dyDescent="0.25"/>
    <row r="712079" hidden="1" x14ac:dyDescent="0.25"/>
    <row r="712080" hidden="1" x14ac:dyDescent="0.25"/>
    <row r="712081" hidden="1" x14ac:dyDescent="0.25"/>
    <row r="712082" hidden="1" x14ac:dyDescent="0.25"/>
    <row r="712083" hidden="1" x14ac:dyDescent="0.25"/>
    <row r="712084" hidden="1" x14ac:dyDescent="0.25"/>
    <row r="712085" hidden="1" x14ac:dyDescent="0.25"/>
    <row r="712086" hidden="1" x14ac:dyDescent="0.25"/>
    <row r="712087" hidden="1" x14ac:dyDescent="0.25"/>
    <row r="712088" hidden="1" x14ac:dyDescent="0.25"/>
    <row r="712089" hidden="1" x14ac:dyDescent="0.25"/>
    <row r="712090" hidden="1" x14ac:dyDescent="0.25"/>
    <row r="712091" hidden="1" x14ac:dyDescent="0.25"/>
    <row r="712092" hidden="1" x14ac:dyDescent="0.25"/>
    <row r="712093" hidden="1" x14ac:dyDescent="0.25"/>
    <row r="712094" hidden="1" x14ac:dyDescent="0.25"/>
    <row r="712095" hidden="1" x14ac:dyDescent="0.25"/>
    <row r="712096" hidden="1" x14ac:dyDescent="0.25"/>
    <row r="712097" hidden="1" x14ac:dyDescent="0.25"/>
    <row r="712098" hidden="1" x14ac:dyDescent="0.25"/>
    <row r="712099" hidden="1" x14ac:dyDescent="0.25"/>
    <row r="712100" hidden="1" x14ac:dyDescent="0.25"/>
    <row r="712101" hidden="1" x14ac:dyDescent="0.25"/>
    <row r="712102" hidden="1" x14ac:dyDescent="0.25"/>
    <row r="712103" hidden="1" x14ac:dyDescent="0.25"/>
    <row r="712104" hidden="1" x14ac:dyDescent="0.25"/>
    <row r="712105" hidden="1" x14ac:dyDescent="0.25"/>
    <row r="712106" hidden="1" x14ac:dyDescent="0.25"/>
    <row r="712107" hidden="1" x14ac:dyDescent="0.25"/>
    <row r="712108" hidden="1" x14ac:dyDescent="0.25"/>
    <row r="712109" hidden="1" x14ac:dyDescent="0.25"/>
    <row r="712110" hidden="1" x14ac:dyDescent="0.25"/>
    <row r="712111" hidden="1" x14ac:dyDescent="0.25"/>
    <row r="712112" hidden="1" x14ac:dyDescent="0.25"/>
    <row r="712113" hidden="1" x14ac:dyDescent="0.25"/>
    <row r="712114" hidden="1" x14ac:dyDescent="0.25"/>
    <row r="712115" hidden="1" x14ac:dyDescent="0.25"/>
    <row r="712116" hidden="1" x14ac:dyDescent="0.25"/>
    <row r="712117" hidden="1" x14ac:dyDescent="0.25"/>
    <row r="712118" hidden="1" x14ac:dyDescent="0.25"/>
    <row r="712119" hidden="1" x14ac:dyDescent="0.25"/>
    <row r="712120" hidden="1" x14ac:dyDescent="0.25"/>
    <row r="712121" hidden="1" x14ac:dyDescent="0.25"/>
    <row r="712122" hidden="1" x14ac:dyDescent="0.25"/>
    <row r="712123" hidden="1" x14ac:dyDescent="0.25"/>
    <row r="712124" hidden="1" x14ac:dyDescent="0.25"/>
    <row r="712125" hidden="1" x14ac:dyDescent="0.25"/>
    <row r="712126" hidden="1" x14ac:dyDescent="0.25"/>
    <row r="712127" hidden="1" x14ac:dyDescent="0.25"/>
    <row r="712128" hidden="1" x14ac:dyDescent="0.25"/>
    <row r="712129" hidden="1" x14ac:dyDescent="0.25"/>
    <row r="712130" hidden="1" x14ac:dyDescent="0.25"/>
    <row r="712131" hidden="1" x14ac:dyDescent="0.25"/>
    <row r="712132" hidden="1" x14ac:dyDescent="0.25"/>
    <row r="712133" hidden="1" x14ac:dyDescent="0.25"/>
    <row r="712134" hidden="1" x14ac:dyDescent="0.25"/>
    <row r="712135" hidden="1" x14ac:dyDescent="0.25"/>
    <row r="712136" hidden="1" x14ac:dyDescent="0.25"/>
    <row r="712137" hidden="1" x14ac:dyDescent="0.25"/>
    <row r="712138" hidden="1" x14ac:dyDescent="0.25"/>
    <row r="712139" hidden="1" x14ac:dyDescent="0.25"/>
    <row r="712140" hidden="1" x14ac:dyDescent="0.25"/>
    <row r="712141" hidden="1" x14ac:dyDescent="0.25"/>
    <row r="712142" hidden="1" x14ac:dyDescent="0.25"/>
    <row r="712143" hidden="1" x14ac:dyDescent="0.25"/>
    <row r="712144" hidden="1" x14ac:dyDescent="0.25"/>
    <row r="712145" hidden="1" x14ac:dyDescent="0.25"/>
    <row r="712146" hidden="1" x14ac:dyDescent="0.25"/>
    <row r="712147" hidden="1" x14ac:dyDescent="0.25"/>
    <row r="712148" hidden="1" x14ac:dyDescent="0.25"/>
    <row r="712149" hidden="1" x14ac:dyDescent="0.25"/>
    <row r="712150" hidden="1" x14ac:dyDescent="0.25"/>
    <row r="712151" hidden="1" x14ac:dyDescent="0.25"/>
    <row r="712152" hidden="1" x14ac:dyDescent="0.25"/>
    <row r="712153" hidden="1" x14ac:dyDescent="0.25"/>
    <row r="712154" hidden="1" x14ac:dyDescent="0.25"/>
    <row r="712155" hidden="1" x14ac:dyDescent="0.25"/>
    <row r="712156" hidden="1" x14ac:dyDescent="0.25"/>
    <row r="712157" hidden="1" x14ac:dyDescent="0.25"/>
    <row r="712158" hidden="1" x14ac:dyDescent="0.25"/>
    <row r="712159" hidden="1" x14ac:dyDescent="0.25"/>
    <row r="712160" hidden="1" x14ac:dyDescent="0.25"/>
    <row r="712161" hidden="1" x14ac:dyDescent="0.25"/>
    <row r="712162" hidden="1" x14ac:dyDescent="0.25"/>
    <row r="712163" hidden="1" x14ac:dyDescent="0.25"/>
    <row r="712164" hidden="1" x14ac:dyDescent="0.25"/>
    <row r="712165" hidden="1" x14ac:dyDescent="0.25"/>
    <row r="712166" hidden="1" x14ac:dyDescent="0.25"/>
    <row r="712167" hidden="1" x14ac:dyDescent="0.25"/>
    <row r="712168" hidden="1" x14ac:dyDescent="0.25"/>
    <row r="712169" hidden="1" x14ac:dyDescent="0.25"/>
    <row r="712170" hidden="1" x14ac:dyDescent="0.25"/>
    <row r="712171" hidden="1" x14ac:dyDescent="0.25"/>
    <row r="712172" hidden="1" x14ac:dyDescent="0.25"/>
    <row r="712173" hidden="1" x14ac:dyDescent="0.25"/>
    <row r="712174" hidden="1" x14ac:dyDescent="0.25"/>
    <row r="712175" hidden="1" x14ac:dyDescent="0.25"/>
    <row r="712176" hidden="1" x14ac:dyDescent="0.25"/>
    <row r="712177" hidden="1" x14ac:dyDescent="0.25"/>
    <row r="712178" hidden="1" x14ac:dyDescent="0.25"/>
    <row r="712179" hidden="1" x14ac:dyDescent="0.25"/>
    <row r="712180" hidden="1" x14ac:dyDescent="0.25"/>
    <row r="712181" hidden="1" x14ac:dyDescent="0.25"/>
    <row r="712182" hidden="1" x14ac:dyDescent="0.25"/>
    <row r="712183" hidden="1" x14ac:dyDescent="0.25"/>
    <row r="712184" hidden="1" x14ac:dyDescent="0.25"/>
    <row r="712185" hidden="1" x14ac:dyDescent="0.25"/>
    <row r="712186" hidden="1" x14ac:dyDescent="0.25"/>
    <row r="712187" hidden="1" x14ac:dyDescent="0.25"/>
    <row r="712188" hidden="1" x14ac:dyDescent="0.25"/>
    <row r="712189" hidden="1" x14ac:dyDescent="0.25"/>
    <row r="712190" hidden="1" x14ac:dyDescent="0.25"/>
    <row r="712191" hidden="1" x14ac:dyDescent="0.25"/>
    <row r="712192" hidden="1" x14ac:dyDescent="0.25"/>
    <row r="712193" hidden="1" x14ac:dyDescent="0.25"/>
    <row r="712194" hidden="1" x14ac:dyDescent="0.25"/>
    <row r="712195" hidden="1" x14ac:dyDescent="0.25"/>
    <row r="712196" hidden="1" x14ac:dyDescent="0.25"/>
    <row r="712197" hidden="1" x14ac:dyDescent="0.25"/>
    <row r="712198" hidden="1" x14ac:dyDescent="0.25"/>
    <row r="712199" hidden="1" x14ac:dyDescent="0.25"/>
    <row r="712200" hidden="1" x14ac:dyDescent="0.25"/>
    <row r="712201" hidden="1" x14ac:dyDescent="0.25"/>
    <row r="712202" hidden="1" x14ac:dyDescent="0.25"/>
    <row r="712203" hidden="1" x14ac:dyDescent="0.25"/>
    <row r="712204" hidden="1" x14ac:dyDescent="0.25"/>
    <row r="712205" hidden="1" x14ac:dyDescent="0.25"/>
    <row r="712206" hidden="1" x14ac:dyDescent="0.25"/>
    <row r="712207" hidden="1" x14ac:dyDescent="0.25"/>
    <row r="712208" hidden="1" x14ac:dyDescent="0.25"/>
    <row r="712209" hidden="1" x14ac:dyDescent="0.25"/>
    <row r="712210" hidden="1" x14ac:dyDescent="0.25"/>
    <row r="712211" hidden="1" x14ac:dyDescent="0.25"/>
    <row r="712212" hidden="1" x14ac:dyDescent="0.25"/>
    <row r="712213" hidden="1" x14ac:dyDescent="0.25"/>
    <row r="712214" hidden="1" x14ac:dyDescent="0.25"/>
    <row r="712215" hidden="1" x14ac:dyDescent="0.25"/>
    <row r="712216" hidden="1" x14ac:dyDescent="0.25"/>
    <row r="712217" hidden="1" x14ac:dyDescent="0.25"/>
    <row r="712218" hidden="1" x14ac:dyDescent="0.25"/>
    <row r="712219" hidden="1" x14ac:dyDescent="0.25"/>
    <row r="712220" hidden="1" x14ac:dyDescent="0.25"/>
    <row r="712221" hidden="1" x14ac:dyDescent="0.25"/>
    <row r="712222" hidden="1" x14ac:dyDescent="0.25"/>
    <row r="712223" hidden="1" x14ac:dyDescent="0.25"/>
    <row r="712224" hidden="1" x14ac:dyDescent="0.25"/>
    <row r="712225" hidden="1" x14ac:dyDescent="0.25"/>
    <row r="712226" hidden="1" x14ac:dyDescent="0.25"/>
    <row r="712227" hidden="1" x14ac:dyDescent="0.25"/>
    <row r="712228" hidden="1" x14ac:dyDescent="0.25"/>
    <row r="712229" hidden="1" x14ac:dyDescent="0.25"/>
    <row r="712230" hidden="1" x14ac:dyDescent="0.25"/>
    <row r="712231" hidden="1" x14ac:dyDescent="0.25"/>
    <row r="712232" hidden="1" x14ac:dyDescent="0.25"/>
    <row r="712233" hidden="1" x14ac:dyDescent="0.25"/>
    <row r="712234" hidden="1" x14ac:dyDescent="0.25"/>
    <row r="712235" hidden="1" x14ac:dyDescent="0.25"/>
    <row r="712236" hidden="1" x14ac:dyDescent="0.25"/>
    <row r="712237" hidden="1" x14ac:dyDescent="0.25"/>
    <row r="712238" hidden="1" x14ac:dyDescent="0.25"/>
    <row r="712239" hidden="1" x14ac:dyDescent="0.25"/>
    <row r="712240" hidden="1" x14ac:dyDescent="0.25"/>
    <row r="712241" hidden="1" x14ac:dyDescent="0.25"/>
    <row r="712242" hidden="1" x14ac:dyDescent="0.25"/>
    <row r="712243" hidden="1" x14ac:dyDescent="0.25"/>
    <row r="712244" hidden="1" x14ac:dyDescent="0.25"/>
    <row r="712245" hidden="1" x14ac:dyDescent="0.25"/>
    <row r="712246" hidden="1" x14ac:dyDescent="0.25"/>
    <row r="712247" hidden="1" x14ac:dyDescent="0.25"/>
    <row r="712248" hidden="1" x14ac:dyDescent="0.25"/>
    <row r="712249" hidden="1" x14ac:dyDescent="0.25"/>
    <row r="712250" hidden="1" x14ac:dyDescent="0.25"/>
    <row r="712251" hidden="1" x14ac:dyDescent="0.25"/>
    <row r="712252" hidden="1" x14ac:dyDescent="0.25"/>
    <row r="712253" hidden="1" x14ac:dyDescent="0.25"/>
    <row r="712254" hidden="1" x14ac:dyDescent="0.25"/>
    <row r="712255" hidden="1" x14ac:dyDescent="0.25"/>
    <row r="712256" hidden="1" x14ac:dyDescent="0.25"/>
    <row r="712257" hidden="1" x14ac:dyDescent="0.25"/>
    <row r="712258" hidden="1" x14ac:dyDescent="0.25"/>
    <row r="712259" hidden="1" x14ac:dyDescent="0.25"/>
    <row r="712260" hidden="1" x14ac:dyDescent="0.25"/>
    <row r="712261" hidden="1" x14ac:dyDescent="0.25"/>
    <row r="712262" hidden="1" x14ac:dyDescent="0.25"/>
    <row r="712263" hidden="1" x14ac:dyDescent="0.25"/>
    <row r="712264" hidden="1" x14ac:dyDescent="0.25"/>
    <row r="712265" hidden="1" x14ac:dyDescent="0.25"/>
    <row r="712266" hidden="1" x14ac:dyDescent="0.25"/>
    <row r="712267" hidden="1" x14ac:dyDescent="0.25"/>
    <row r="712268" hidden="1" x14ac:dyDescent="0.25"/>
    <row r="712269" hidden="1" x14ac:dyDescent="0.25"/>
    <row r="712270" hidden="1" x14ac:dyDescent="0.25"/>
    <row r="712271" hidden="1" x14ac:dyDescent="0.25"/>
    <row r="712272" hidden="1" x14ac:dyDescent="0.25"/>
    <row r="712273" hidden="1" x14ac:dyDescent="0.25"/>
    <row r="712274" hidden="1" x14ac:dyDescent="0.25"/>
    <row r="712275" hidden="1" x14ac:dyDescent="0.25"/>
    <row r="712276" hidden="1" x14ac:dyDescent="0.25"/>
    <row r="712277" hidden="1" x14ac:dyDescent="0.25"/>
    <row r="712278" hidden="1" x14ac:dyDescent="0.25"/>
    <row r="712279" hidden="1" x14ac:dyDescent="0.25"/>
    <row r="712280" hidden="1" x14ac:dyDescent="0.25"/>
    <row r="712281" hidden="1" x14ac:dyDescent="0.25"/>
    <row r="712282" hidden="1" x14ac:dyDescent="0.25"/>
    <row r="712283" hidden="1" x14ac:dyDescent="0.25"/>
    <row r="712284" hidden="1" x14ac:dyDescent="0.25"/>
    <row r="712285" hidden="1" x14ac:dyDescent="0.25"/>
    <row r="712286" hidden="1" x14ac:dyDescent="0.25"/>
    <row r="712287" hidden="1" x14ac:dyDescent="0.25"/>
    <row r="712288" hidden="1" x14ac:dyDescent="0.25"/>
    <row r="712289" hidden="1" x14ac:dyDescent="0.25"/>
    <row r="712290" hidden="1" x14ac:dyDescent="0.25"/>
    <row r="712291" hidden="1" x14ac:dyDescent="0.25"/>
    <row r="712292" hidden="1" x14ac:dyDescent="0.25"/>
    <row r="712293" hidden="1" x14ac:dyDescent="0.25"/>
    <row r="712294" hidden="1" x14ac:dyDescent="0.25"/>
    <row r="712295" hidden="1" x14ac:dyDescent="0.25"/>
    <row r="712296" hidden="1" x14ac:dyDescent="0.25"/>
    <row r="712297" hidden="1" x14ac:dyDescent="0.25"/>
    <row r="712298" hidden="1" x14ac:dyDescent="0.25"/>
    <row r="712299" hidden="1" x14ac:dyDescent="0.25"/>
    <row r="712300" hidden="1" x14ac:dyDescent="0.25"/>
    <row r="712301" hidden="1" x14ac:dyDescent="0.25"/>
    <row r="712302" hidden="1" x14ac:dyDescent="0.25"/>
    <row r="712303" hidden="1" x14ac:dyDescent="0.25"/>
    <row r="712304" hidden="1" x14ac:dyDescent="0.25"/>
    <row r="712305" hidden="1" x14ac:dyDescent="0.25"/>
    <row r="712306" hidden="1" x14ac:dyDescent="0.25"/>
    <row r="712307" hidden="1" x14ac:dyDescent="0.25"/>
    <row r="712308" hidden="1" x14ac:dyDescent="0.25"/>
    <row r="712309" hidden="1" x14ac:dyDescent="0.25"/>
    <row r="712310" hidden="1" x14ac:dyDescent="0.25"/>
    <row r="712311" hidden="1" x14ac:dyDescent="0.25"/>
    <row r="712312" hidden="1" x14ac:dyDescent="0.25"/>
    <row r="712313" hidden="1" x14ac:dyDescent="0.25"/>
    <row r="712314" hidden="1" x14ac:dyDescent="0.25"/>
    <row r="712315" hidden="1" x14ac:dyDescent="0.25"/>
    <row r="712316" hidden="1" x14ac:dyDescent="0.25"/>
    <row r="712317" hidden="1" x14ac:dyDescent="0.25"/>
    <row r="712318" hidden="1" x14ac:dyDescent="0.25"/>
    <row r="712319" hidden="1" x14ac:dyDescent="0.25"/>
    <row r="712320" hidden="1" x14ac:dyDescent="0.25"/>
    <row r="712321" hidden="1" x14ac:dyDescent="0.25"/>
    <row r="712322" hidden="1" x14ac:dyDescent="0.25"/>
    <row r="712323" hidden="1" x14ac:dyDescent="0.25"/>
    <row r="712324" hidden="1" x14ac:dyDescent="0.25"/>
    <row r="712325" hidden="1" x14ac:dyDescent="0.25"/>
    <row r="712326" hidden="1" x14ac:dyDescent="0.25"/>
    <row r="712327" hidden="1" x14ac:dyDescent="0.25"/>
    <row r="712328" hidden="1" x14ac:dyDescent="0.25"/>
    <row r="712329" hidden="1" x14ac:dyDescent="0.25"/>
    <row r="712330" hidden="1" x14ac:dyDescent="0.25"/>
    <row r="712331" hidden="1" x14ac:dyDescent="0.25"/>
    <row r="712332" hidden="1" x14ac:dyDescent="0.25"/>
    <row r="712333" hidden="1" x14ac:dyDescent="0.25"/>
    <row r="712334" hidden="1" x14ac:dyDescent="0.25"/>
    <row r="712335" hidden="1" x14ac:dyDescent="0.25"/>
    <row r="712336" hidden="1" x14ac:dyDescent="0.25"/>
    <row r="712337" hidden="1" x14ac:dyDescent="0.25"/>
    <row r="712338" hidden="1" x14ac:dyDescent="0.25"/>
    <row r="712339" hidden="1" x14ac:dyDescent="0.25"/>
    <row r="712340" hidden="1" x14ac:dyDescent="0.25"/>
    <row r="712341" hidden="1" x14ac:dyDescent="0.25"/>
    <row r="712342" hidden="1" x14ac:dyDescent="0.25"/>
    <row r="712343" hidden="1" x14ac:dyDescent="0.25"/>
    <row r="712344" hidden="1" x14ac:dyDescent="0.25"/>
    <row r="712345" hidden="1" x14ac:dyDescent="0.25"/>
    <row r="712346" hidden="1" x14ac:dyDescent="0.25"/>
    <row r="712347" hidden="1" x14ac:dyDescent="0.25"/>
    <row r="712348" hidden="1" x14ac:dyDescent="0.25"/>
    <row r="712349" hidden="1" x14ac:dyDescent="0.25"/>
    <row r="712350" hidden="1" x14ac:dyDescent="0.25"/>
    <row r="712351" hidden="1" x14ac:dyDescent="0.25"/>
    <row r="712352" hidden="1" x14ac:dyDescent="0.25"/>
    <row r="712353" hidden="1" x14ac:dyDescent="0.25"/>
    <row r="712354" hidden="1" x14ac:dyDescent="0.25"/>
    <row r="712355" hidden="1" x14ac:dyDescent="0.25"/>
    <row r="712356" hidden="1" x14ac:dyDescent="0.25"/>
    <row r="712357" hidden="1" x14ac:dyDescent="0.25"/>
    <row r="712358" hidden="1" x14ac:dyDescent="0.25"/>
    <row r="712359" hidden="1" x14ac:dyDescent="0.25"/>
    <row r="712360" hidden="1" x14ac:dyDescent="0.25"/>
    <row r="712361" hidden="1" x14ac:dyDescent="0.25"/>
    <row r="712362" hidden="1" x14ac:dyDescent="0.25"/>
    <row r="712363" hidden="1" x14ac:dyDescent="0.25"/>
    <row r="712364" hidden="1" x14ac:dyDescent="0.25"/>
    <row r="712365" hidden="1" x14ac:dyDescent="0.25"/>
    <row r="712366" hidden="1" x14ac:dyDescent="0.25"/>
    <row r="712367" hidden="1" x14ac:dyDescent="0.25"/>
    <row r="712368" hidden="1" x14ac:dyDescent="0.25"/>
    <row r="712369" hidden="1" x14ac:dyDescent="0.25"/>
    <row r="712370" hidden="1" x14ac:dyDescent="0.25"/>
    <row r="712371" hidden="1" x14ac:dyDescent="0.25"/>
    <row r="712372" hidden="1" x14ac:dyDescent="0.25"/>
    <row r="712373" hidden="1" x14ac:dyDescent="0.25"/>
    <row r="712374" hidden="1" x14ac:dyDescent="0.25"/>
    <row r="712375" hidden="1" x14ac:dyDescent="0.25"/>
    <row r="712376" hidden="1" x14ac:dyDescent="0.25"/>
    <row r="712377" hidden="1" x14ac:dyDescent="0.25"/>
    <row r="712378" hidden="1" x14ac:dyDescent="0.25"/>
    <row r="712379" hidden="1" x14ac:dyDescent="0.25"/>
    <row r="712380" hidden="1" x14ac:dyDescent="0.25"/>
    <row r="712381" hidden="1" x14ac:dyDescent="0.25"/>
    <row r="712382" hidden="1" x14ac:dyDescent="0.25"/>
    <row r="712383" hidden="1" x14ac:dyDescent="0.25"/>
    <row r="712384" hidden="1" x14ac:dyDescent="0.25"/>
    <row r="712385" hidden="1" x14ac:dyDescent="0.25"/>
    <row r="712386" hidden="1" x14ac:dyDescent="0.25"/>
    <row r="712387" hidden="1" x14ac:dyDescent="0.25"/>
    <row r="712388" hidden="1" x14ac:dyDescent="0.25"/>
    <row r="712389" hidden="1" x14ac:dyDescent="0.25"/>
    <row r="712390" hidden="1" x14ac:dyDescent="0.25"/>
    <row r="712391" hidden="1" x14ac:dyDescent="0.25"/>
    <row r="712392" hidden="1" x14ac:dyDescent="0.25"/>
    <row r="712393" hidden="1" x14ac:dyDescent="0.25"/>
    <row r="712394" hidden="1" x14ac:dyDescent="0.25"/>
    <row r="712395" hidden="1" x14ac:dyDescent="0.25"/>
    <row r="712396" hidden="1" x14ac:dyDescent="0.25"/>
    <row r="712397" hidden="1" x14ac:dyDescent="0.25"/>
    <row r="712398" hidden="1" x14ac:dyDescent="0.25"/>
    <row r="712399" hidden="1" x14ac:dyDescent="0.25"/>
    <row r="712400" hidden="1" x14ac:dyDescent="0.25"/>
    <row r="712401" hidden="1" x14ac:dyDescent="0.25"/>
    <row r="712402" hidden="1" x14ac:dyDescent="0.25"/>
    <row r="712403" hidden="1" x14ac:dyDescent="0.25"/>
    <row r="712404" hidden="1" x14ac:dyDescent="0.25"/>
    <row r="712405" hidden="1" x14ac:dyDescent="0.25"/>
    <row r="712406" hidden="1" x14ac:dyDescent="0.25"/>
    <row r="712407" hidden="1" x14ac:dyDescent="0.25"/>
    <row r="712408" hidden="1" x14ac:dyDescent="0.25"/>
    <row r="712409" hidden="1" x14ac:dyDescent="0.25"/>
    <row r="712410" hidden="1" x14ac:dyDescent="0.25"/>
    <row r="712411" hidden="1" x14ac:dyDescent="0.25"/>
    <row r="712412" hidden="1" x14ac:dyDescent="0.25"/>
    <row r="712413" hidden="1" x14ac:dyDescent="0.25"/>
    <row r="712414" hidden="1" x14ac:dyDescent="0.25"/>
    <row r="712415" hidden="1" x14ac:dyDescent="0.25"/>
    <row r="712416" hidden="1" x14ac:dyDescent="0.25"/>
    <row r="712417" hidden="1" x14ac:dyDescent="0.25"/>
    <row r="712418" hidden="1" x14ac:dyDescent="0.25"/>
    <row r="712419" hidden="1" x14ac:dyDescent="0.25"/>
    <row r="712420" hidden="1" x14ac:dyDescent="0.25"/>
    <row r="712421" hidden="1" x14ac:dyDescent="0.25"/>
    <row r="712422" hidden="1" x14ac:dyDescent="0.25"/>
    <row r="712423" hidden="1" x14ac:dyDescent="0.25"/>
    <row r="712424" hidden="1" x14ac:dyDescent="0.25"/>
    <row r="712425" hidden="1" x14ac:dyDescent="0.25"/>
    <row r="712426" hidden="1" x14ac:dyDescent="0.25"/>
    <row r="712427" hidden="1" x14ac:dyDescent="0.25"/>
    <row r="712428" hidden="1" x14ac:dyDescent="0.25"/>
    <row r="712429" hidden="1" x14ac:dyDescent="0.25"/>
    <row r="712430" hidden="1" x14ac:dyDescent="0.25"/>
    <row r="712431" hidden="1" x14ac:dyDescent="0.25"/>
    <row r="712432" hidden="1" x14ac:dyDescent="0.25"/>
    <row r="712433" hidden="1" x14ac:dyDescent="0.25"/>
    <row r="712434" hidden="1" x14ac:dyDescent="0.25"/>
    <row r="712435" hidden="1" x14ac:dyDescent="0.25"/>
    <row r="712436" hidden="1" x14ac:dyDescent="0.25"/>
    <row r="712437" hidden="1" x14ac:dyDescent="0.25"/>
    <row r="712438" hidden="1" x14ac:dyDescent="0.25"/>
    <row r="712439" hidden="1" x14ac:dyDescent="0.25"/>
    <row r="712440" hidden="1" x14ac:dyDescent="0.25"/>
    <row r="712441" hidden="1" x14ac:dyDescent="0.25"/>
    <row r="712442" hidden="1" x14ac:dyDescent="0.25"/>
    <row r="712443" hidden="1" x14ac:dyDescent="0.25"/>
    <row r="712444" hidden="1" x14ac:dyDescent="0.25"/>
    <row r="712445" hidden="1" x14ac:dyDescent="0.25"/>
    <row r="712446" hidden="1" x14ac:dyDescent="0.25"/>
    <row r="712447" hidden="1" x14ac:dyDescent="0.25"/>
    <row r="712448" hidden="1" x14ac:dyDescent="0.25"/>
    <row r="712449" hidden="1" x14ac:dyDescent="0.25"/>
    <row r="712450" hidden="1" x14ac:dyDescent="0.25"/>
    <row r="712451" hidden="1" x14ac:dyDescent="0.25"/>
    <row r="712452" hidden="1" x14ac:dyDescent="0.25"/>
    <row r="712453" hidden="1" x14ac:dyDescent="0.25"/>
    <row r="712454" hidden="1" x14ac:dyDescent="0.25"/>
    <row r="712455" hidden="1" x14ac:dyDescent="0.25"/>
    <row r="712456" hidden="1" x14ac:dyDescent="0.25"/>
    <row r="712457" hidden="1" x14ac:dyDescent="0.25"/>
    <row r="712458" hidden="1" x14ac:dyDescent="0.25"/>
    <row r="712459" hidden="1" x14ac:dyDescent="0.25"/>
    <row r="712460" hidden="1" x14ac:dyDescent="0.25"/>
    <row r="712461" hidden="1" x14ac:dyDescent="0.25"/>
    <row r="712462" hidden="1" x14ac:dyDescent="0.25"/>
    <row r="712463" hidden="1" x14ac:dyDescent="0.25"/>
    <row r="712464" hidden="1" x14ac:dyDescent="0.25"/>
    <row r="712465" hidden="1" x14ac:dyDescent="0.25"/>
    <row r="712466" hidden="1" x14ac:dyDescent="0.25"/>
    <row r="712467" hidden="1" x14ac:dyDescent="0.25"/>
    <row r="712468" hidden="1" x14ac:dyDescent="0.25"/>
    <row r="712469" hidden="1" x14ac:dyDescent="0.25"/>
    <row r="712470" hidden="1" x14ac:dyDescent="0.25"/>
    <row r="712471" hidden="1" x14ac:dyDescent="0.25"/>
    <row r="712472" hidden="1" x14ac:dyDescent="0.25"/>
    <row r="712473" hidden="1" x14ac:dyDescent="0.25"/>
    <row r="712474" hidden="1" x14ac:dyDescent="0.25"/>
    <row r="712475" hidden="1" x14ac:dyDescent="0.25"/>
    <row r="712476" hidden="1" x14ac:dyDescent="0.25"/>
    <row r="712477" hidden="1" x14ac:dyDescent="0.25"/>
    <row r="712478" hidden="1" x14ac:dyDescent="0.25"/>
    <row r="712479" hidden="1" x14ac:dyDescent="0.25"/>
    <row r="712480" hidden="1" x14ac:dyDescent="0.25"/>
    <row r="712481" hidden="1" x14ac:dyDescent="0.25"/>
    <row r="712482" hidden="1" x14ac:dyDescent="0.25"/>
    <row r="712483" hidden="1" x14ac:dyDescent="0.25"/>
    <row r="712484" hidden="1" x14ac:dyDescent="0.25"/>
    <row r="712485" hidden="1" x14ac:dyDescent="0.25"/>
    <row r="712486" hidden="1" x14ac:dyDescent="0.25"/>
    <row r="712487" hidden="1" x14ac:dyDescent="0.25"/>
    <row r="712488" hidden="1" x14ac:dyDescent="0.25"/>
    <row r="712489" hidden="1" x14ac:dyDescent="0.25"/>
    <row r="712490" hidden="1" x14ac:dyDescent="0.25"/>
    <row r="712491" hidden="1" x14ac:dyDescent="0.25"/>
    <row r="712492" hidden="1" x14ac:dyDescent="0.25"/>
    <row r="712493" hidden="1" x14ac:dyDescent="0.25"/>
    <row r="712494" hidden="1" x14ac:dyDescent="0.25"/>
    <row r="712495" hidden="1" x14ac:dyDescent="0.25"/>
    <row r="712496" hidden="1" x14ac:dyDescent="0.25"/>
    <row r="712497" hidden="1" x14ac:dyDescent="0.25"/>
    <row r="712498" hidden="1" x14ac:dyDescent="0.25"/>
    <row r="712499" hidden="1" x14ac:dyDescent="0.25"/>
    <row r="712500" hidden="1" x14ac:dyDescent="0.25"/>
    <row r="712501" hidden="1" x14ac:dyDescent="0.25"/>
    <row r="712502" hidden="1" x14ac:dyDescent="0.25"/>
    <row r="712503" hidden="1" x14ac:dyDescent="0.25"/>
    <row r="712504" hidden="1" x14ac:dyDescent="0.25"/>
    <row r="712505" hidden="1" x14ac:dyDescent="0.25"/>
    <row r="712506" hidden="1" x14ac:dyDescent="0.25"/>
    <row r="712507" hidden="1" x14ac:dyDescent="0.25"/>
    <row r="712508" hidden="1" x14ac:dyDescent="0.25"/>
    <row r="712509" hidden="1" x14ac:dyDescent="0.25"/>
    <row r="712510" hidden="1" x14ac:dyDescent="0.25"/>
    <row r="712511" hidden="1" x14ac:dyDescent="0.25"/>
    <row r="712512" hidden="1" x14ac:dyDescent="0.25"/>
    <row r="712513" hidden="1" x14ac:dyDescent="0.25"/>
    <row r="712514" hidden="1" x14ac:dyDescent="0.25"/>
    <row r="712515" hidden="1" x14ac:dyDescent="0.25"/>
    <row r="712516" hidden="1" x14ac:dyDescent="0.25"/>
    <row r="712517" hidden="1" x14ac:dyDescent="0.25"/>
    <row r="712518" hidden="1" x14ac:dyDescent="0.25"/>
    <row r="712519" hidden="1" x14ac:dyDescent="0.25"/>
    <row r="712520" hidden="1" x14ac:dyDescent="0.25"/>
    <row r="712521" hidden="1" x14ac:dyDescent="0.25"/>
    <row r="712522" hidden="1" x14ac:dyDescent="0.25"/>
    <row r="712523" hidden="1" x14ac:dyDescent="0.25"/>
    <row r="712524" hidden="1" x14ac:dyDescent="0.25"/>
    <row r="712525" hidden="1" x14ac:dyDescent="0.25"/>
    <row r="712526" hidden="1" x14ac:dyDescent="0.25"/>
    <row r="712527" hidden="1" x14ac:dyDescent="0.25"/>
    <row r="712528" hidden="1" x14ac:dyDescent="0.25"/>
    <row r="712529" hidden="1" x14ac:dyDescent="0.25"/>
    <row r="712530" hidden="1" x14ac:dyDescent="0.25"/>
    <row r="712531" hidden="1" x14ac:dyDescent="0.25"/>
    <row r="712532" hidden="1" x14ac:dyDescent="0.25"/>
    <row r="712533" hidden="1" x14ac:dyDescent="0.25"/>
    <row r="712534" hidden="1" x14ac:dyDescent="0.25"/>
    <row r="712535" hidden="1" x14ac:dyDescent="0.25"/>
    <row r="712536" hidden="1" x14ac:dyDescent="0.25"/>
    <row r="712537" hidden="1" x14ac:dyDescent="0.25"/>
    <row r="712538" hidden="1" x14ac:dyDescent="0.25"/>
    <row r="712539" hidden="1" x14ac:dyDescent="0.25"/>
    <row r="712540" hidden="1" x14ac:dyDescent="0.25"/>
    <row r="712541" hidden="1" x14ac:dyDescent="0.25"/>
    <row r="712542" hidden="1" x14ac:dyDescent="0.25"/>
    <row r="712543" hidden="1" x14ac:dyDescent="0.25"/>
    <row r="712544" hidden="1" x14ac:dyDescent="0.25"/>
    <row r="712545" hidden="1" x14ac:dyDescent="0.25"/>
    <row r="712546" hidden="1" x14ac:dyDescent="0.25"/>
    <row r="712547" hidden="1" x14ac:dyDescent="0.25"/>
    <row r="712548" hidden="1" x14ac:dyDescent="0.25"/>
    <row r="712549" hidden="1" x14ac:dyDescent="0.25"/>
    <row r="712550" hidden="1" x14ac:dyDescent="0.25"/>
    <row r="712551" hidden="1" x14ac:dyDescent="0.25"/>
    <row r="712552" hidden="1" x14ac:dyDescent="0.25"/>
    <row r="712553" hidden="1" x14ac:dyDescent="0.25"/>
    <row r="712554" hidden="1" x14ac:dyDescent="0.25"/>
    <row r="712555" hidden="1" x14ac:dyDescent="0.25"/>
    <row r="712556" hidden="1" x14ac:dyDescent="0.25"/>
    <row r="712557" hidden="1" x14ac:dyDescent="0.25"/>
    <row r="712558" hidden="1" x14ac:dyDescent="0.25"/>
    <row r="712559" hidden="1" x14ac:dyDescent="0.25"/>
    <row r="712560" hidden="1" x14ac:dyDescent="0.25"/>
    <row r="712561" hidden="1" x14ac:dyDescent="0.25"/>
    <row r="712562" hidden="1" x14ac:dyDescent="0.25"/>
    <row r="712563" hidden="1" x14ac:dyDescent="0.25"/>
    <row r="712564" hidden="1" x14ac:dyDescent="0.25"/>
    <row r="712565" hidden="1" x14ac:dyDescent="0.25"/>
    <row r="712566" hidden="1" x14ac:dyDescent="0.25"/>
    <row r="712567" hidden="1" x14ac:dyDescent="0.25"/>
    <row r="712568" hidden="1" x14ac:dyDescent="0.25"/>
    <row r="712569" hidden="1" x14ac:dyDescent="0.25"/>
    <row r="712570" hidden="1" x14ac:dyDescent="0.25"/>
    <row r="712571" hidden="1" x14ac:dyDescent="0.25"/>
    <row r="712572" hidden="1" x14ac:dyDescent="0.25"/>
    <row r="712573" hidden="1" x14ac:dyDescent="0.25"/>
    <row r="712574" hidden="1" x14ac:dyDescent="0.25"/>
    <row r="712575" hidden="1" x14ac:dyDescent="0.25"/>
    <row r="712576" hidden="1" x14ac:dyDescent="0.25"/>
    <row r="712577" hidden="1" x14ac:dyDescent="0.25"/>
    <row r="712578" hidden="1" x14ac:dyDescent="0.25"/>
    <row r="712579" hidden="1" x14ac:dyDescent="0.25"/>
    <row r="712580" hidden="1" x14ac:dyDescent="0.25"/>
    <row r="712581" hidden="1" x14ac:dyDescent="0.25"/>
    <row r="712582" hidden="1" x14ac:dyDescent="0.25"/>
    <row r="712583" hidden="1" x14ac:dyDescent="0.25"/>
    <row r="712584" hidden="1" x14ac:dyDescent="0.25"/>
    <row r="712585" hidden="1" x14ac:dyDescent="0.25"/>
    <row r="712586" hidden="1" x14ac:dyDescent="0.25"/>
    <row r="712587" hidden="1" x14ac:dyDescent="0.25"/>
    <row r="712588" hidden="1" x14ac:dyDescent="0.25"/>
    <row r="712589" hidden="1" x14ac:dyDescent="0.25"/>
    <row r="712590" hidden="1" x14ac:dyDescent="0.25"/>
    <row r="712591" hidden="1" x14ac:dyDescent="0.25"/>
    <row r="712592" hidden="1" x14ac:dyDescent="0.25"/>
    <row r="712593" hidden="1" x14ac:dyDescent="0.25"/>
    <row r="712594" hidden="1" x14ac:dyDescent="0.25"/>
    <row r="712595" hidden="1" x14ac:dyDescent="0.25"/>
    <row r="712596" hidden="1" x14ac:dyDescent="0.25"/>
    <row r="712597" hidden="1" x14ac:dyDescent="0.25"/>
    <row r="712598" hidden="1" x14ac:dyDescent="0.25"/>
    <row r="712599" hidden="1" x14ac:dyDescent="0.25"/>
    <row r="712600" hidden="1" x14ac:dyDescent="0.25"/>
    <row r="712601" hidden="1" x14ac:dyDescent="0.25"/>
    <row r="712602" hidden="1" x14ac:dyDescent="0.25"/>
    <row r="712603" hidden="1" x14ac:dyDescent="0.25"/>
    <row r="712604" hidden="1" x14ac:dyDescent="0.25"/>
    <row r="712605" hidden="1" x14ac:dyDescent="0.25"/>
    <row r="712606" hidden="1" x14ac:dyDescent="0.25"/>
    <row r="712607" hidden="1" x14ac:dyDescent="0.25"/>
    <row r="712608" hidden="1" x14ac:dyDescent="0.25"/>
    <row r="712609" hidden="1" x14ac:dyDescent="0.25"/>
    <row r="712610" hidden="1" x14ac:dyDescent="0.25"/>
    <row r="712611" hidden="1" x14ac:dyDescent="0.25"/>
    <row r="712612" hidden="1" x14ac:dyDescent="0.25"/>
    <row r="712613" hidden="1" x14ac:dyDescent="0.25"/>
    <row r="712614" hidden="1" x14ac:dyDescent="0.25"/>
    <row r="712615" hidden="1" x14ac:dyDescent="0.25"/>
    <row r="712616" hidden="1" x14ac:dyDescent="0.25"/>
    <row r="712617" hidden="1" x14ac:dyDescent="0.25"/>
    <row r="712618" hidden="1" x14ac:dyDescent="0.25"/>
    <row r="712619" hidden="1" x14ac:dyDescent="0.25"/>
    <row r="712620" hidden="1" x14ac:dyDescent="0.25"/>
    <row r="712621" hidden="1" x14ac:dyDescent="0.25"/>
    <row r="712622" hidden="1" x14ac:dyDescent="0.25"/>
    <row r="712623" hidden="1" x14ac:dyDescent="0.25"/>
    <row r="712624" hidden="1" x14ac:dyDescent="0.25"/>
    <row r="712625" hidden="1" x14ac:dyDescent="0.25"/>
    <row r="712626" hidden="1" x14ac:dyDescent="0.25"/>
    <row r="712627" hidden="1" x14ac:dyDescent="0.25"/>
    <row r="712628" hidden="1" x14ac:dyDescent="0.25"/>
    <row r="712629" hidden="1" x14ac:dyDescent="0.25"/>
    <row r="712630" hidden="1" x14ac:dyDescent="0.25"/>
    <row r="712631" hidden="1" x14ac:dyDescent="0.25"/>
    <row r="712632" hidden="1" x14ac:dyDescent="0.25"/>
    <row r="712633" hidden="1" x14ac:dyDescent="0.25"/>
    <row r="712634" hidden="1" x14ac:dyDescent="0.25"/>
    <row r="712635" hidden="1" x14ac:dyDescent="0.25"/>
    <row r="712636" hidden="1" x14ac:dyDescent="0.25"/>
    <row r="712637" hidden="1" x14ac:dyDescent="0.25"/>
    <row r="712638" hidden="1" x14ac:dyDescent="0.25"/>
    <row r="712639" hidden="1" x14ac:dyDescent="0.25"/>
    <row r="712640" hidden="1" x14ac:dyDescent="0.25"/>
    <row r="712641" hidden="1" x14ac:dyDescent="0.25"/>
    <row r="712642" hidden="1" x14ac:dyDescent="0.25"/>
    <row r="712643" hidden="1" x14ac:dyDescent="0.25"/>
    <row r="712644" hidden="1" x14ac:dyDescent="0.25"/>
    <row r="712645" hidden="1" x14ac:dyDescent="0.25"/>
    <row r="712646" hidden="1" x14ac:dyDescent="0.25"/>
    <row r="712647" hidden="1" x14ac:dyDescent="0.25"/>
    <row r="712648" hidden="1" x14ac:dyDescent="0.25"/>
    <row r="712649" hidden="1" x14ac:dyDescent="0.25"/>
    <row r="712650" hidden="1" x14ac:dyDescent="0.25"/>
    <row r="712651" hidden="1" x14ac:dyDescent="0.25"/>
    <row r="712652" hidden="1" x14ac:dyDescent="0.25"/>
    <row r="712653" hidden="1" x14ac:dyDescent="0.25"/>
    <row r="712654" hidden="1" x14ac:dyDescent="0.25"/>
    <row r="712655" hidden="1" x14ac:dyDescent="0.25"/>
    <row r="712656" hidden="1" x14ac:dyDescent="0.25"/>
    <row r="712657" hidden="1" x14ac:dyDescent="0.25"/>
    <row r="712658" hidden="1" x14ac:dyDescent="0.25"/>
    <row r="712659" hidden="1" x14ac:dyDescent="0.25"/>
    <row r="712660" hidden="1" x14ac:dyDescent="0.25"/>
    <row r="712661" hidden="1" x14ac:dyDescent="0.25"/>
    <row r="712662" hidden="1" x14ac:dyDescent="0.25"/>
    <row r="712663" hidden="1" x14ac:dyDescent="0.25"/>
    <row r="712664" hidden="1" x14ac:dyDescent="0.25"/>
    <row r="712665" hidden="1" x14ac:dyDescent="0.25"/>
    <row r="712666" hidden="1" x14ac:dyDescent="0.25"/>
    <row r="712667" hidden="1" x14ac:dyDescent="0.25"/>
    <row r="712668" hidden="1" x14ac:dyDescent="0.25"/>
    <row r="712669" hidden="1" x14ac:dyDescent="0.25"/>
    <row r="712670" hidden="1" x14ac:dyDescent="0.25"/>
    <row r="712671" hidden="1" x14ac:dyDescent="0.25"/>
    <row r="712672" hidden="1" x14ac:dyDescent="0.25"/>
    <row r="712673" hidden="1" x14ac:dyDescent="0.25"/>
    <row r="712674" hidden="1" x14ac:dyDescent="0.25"/>
    <row r="712675" hidden="1" x14ac:dyDescent="0.25"/>
    <row r="712676" hidden="1" x14ac:dyDescent="0.25"/>
    <row r="712677" hidden="1" x14ac:dyDescent="0.25"/>
    <row r="712678" hidden="1" x14ac:dyDescent="0.25"/>
    <row r="712679" hidden="1" x14ac:dyDescent="0.25"/>
    <row r="712680" hidden="1" x14ac:dyDescent="0.25"/>
    <row r="712681" hidden="1" x14ac:dyDescent="0.25"/>
    <row r="712682" hidden="1" x14ac:dyDescent="0.25"/>
    <row r="712683" hidden="1" x14ac:dyDescent="0.25"/>
    <row r="712684" hidden="1" x14ac:dyDescent="0.25"/>
    <row r="712685" hidden="1" x14ac:dyDescent="0.25"/>
    <row r="712686" hidden="1" x14ac:dyDescent="0.25"/>
    <row r="712687" hidden="1" x14ac:dyDescent="0.25"/>
    <row r="712688" hidden="1" x14ac:dyDescent="0.25"/>
    <row r="712689" hidden="1" x14ac:dyDescent="0.25"/>
    <row r="712690" hidden="1" x14ac:dyDescent="0.25"/>
    <row r="712691" hidden="1" x14ac:dyDescent="0.25"/>
    <row r="712692" hidden="1" x14ac:dyDescent="0.25"/>
    <row r="712693" hidden="1" x14ac:dyDescent="0.25"/>
    <row r="712694" hidden="1" x14ac:dyDescent="0.25"/>
    <row r="712695" hidden="1" x14ac:dyDescent="0.25"/>
    <row r="712696" hidden="1" x14ac:dyDescent="0.25"/>
    <row r="712697" hidden="1" x14ac:dyDescent="0.25"/>
    <row r="712698" hidden="1" x14ac:dyDescent="0.25"/>
    <row r="712699" hidden="1" x14ac:dyDescent="0.25"/>
    <row r="712700" hidden="1" x14ac:dyDescent="0.25"/>
    <row r="712701" hidden="1" x14ac:dyDescent="0.25"/>
    <row r="712702" hidden="1" x14ac:dyDescent="0.25"/>
    <row r="712703" hidden="1" x14ac:dyDescent="0.25"/>
    <row r="712704" hidden="1" x14ac:dyDescent="0.25"/>
    <row r="712705" hidden="1" x14ac:dyDescent="0.25"/>
    <row r="712706" hidden="1" x14ac:dyDescent="0.25"/>
    <row r="712707" hidden="1" x14ac:dyDescent="0.25"/>
    <row r="712708" hidden="1" x14ac:dyDescent="0.25"/>
    <row r="712709" hidden="1" x14ac:dyDescent="0.25"/>
    <row r="712710" hidden="1" x14ac:dyDescent="0.25"/>
    <row r="712711" hidden="1" x14ac:dyDescent="0.25"/>
    <row r="712712" hidden="1" x14ac:dyDescent="0.25"/>
    <row r="712713" hidden="1" x14ac:dyDescent="0.25"/>
    <row r="712714" hidden="1" x14ac:dyDescent="0.25"/>
    <row r="712715" hidden="1" x14ac:dyDescent="0.25"/>
    <row r="712716" hidden="1" x14ac:dyDescent="0.25"/>
    <row r="712717" hidden="1" x14ac:dyDescent="0.25"/>
    <row r="712718" hidden="1" x14ac:dyDescent="0.25"/>
    <row r="712719" hidden="1" x14ac:dyDescent="0.25"/>
    <row r="712720" hidden="1" x14ac:dyDescent="0.25"/>
    <row r="712721" hidden="1" x14ac:dyDescent="0.25"/>
    <row r="712722" hidden="1" x14ac:dyDescent="0.25"/>
    <row r="712723" hidden="1" x14ac:dyDescent="0.25"/>
    <row r="712724" hidden="1" x14ac:dyDescent="0.25"/>
    <row r="712725" hidden="1" x14ac:dyDescent="0.25"/>
    <row r="712726" hidden="1" x14ac:dyDescent="0.25"/>
    <row r="712727" hidden="1" x14ac:dyDescent="0.25"/>
    <row r="712728" hidden="1" x14ac:dyDescent="0.25"/>
    <row r="712729" hidden="1" x14ac:dyDescent="0.25"/>
    <row r="712730" hidden="1" x14ac:dyDescent="0.25"/>
    <row r="712731" hidden="1" x14ac:dyDescent="0.25"/>
    <row r="712732" hidden="1" x14ac:dyDescent="0.25"/>
    <row r="712733" hidden="1" x14ac:dyDescent="0.25"/>
    <row r="712734" hidden="1" x14ac:dyDescent="0.25"/>
    <row r="712735" hidden="1" x14ac:dyDescent="0.25"/>
    <row r="712736" hidden="1" x14ac:dyDescent="0.25"/>
    <row r="712737" hidden="1" x14ac:dyDescent="0.25"/>
    <row r="712738" hidden="1" x14ac:dyDescent="0.25"/>
    <row r="712739" hidden="1" x14ac:dyDescent="0.25"/>
    <row r="712740" hidden="1" x14ac:dyDescent="0.25"/>
    <row r="712741" hidden="1" x14ac:dyDescent="0.25"/>
    <row r="712742" hidden="1" x14ac:dyDescent="0.25"/>
    <row r="712743" hidden="1" x14ac:dyDescent="0.25"/>
    <row r="712744" hidden="1" x14ac:dyDescent="0.25"/>
    <row r="712745" hidden="1" x14ac:dyDescent="0.25"/>
    <row r="712746" hidden="1" x14ac:dyDescent="0.25"/>
    <row r="712747" hidden="1" x14ac:dyDescent="0.25"/>
    <row r="712748" hidden="1" x14ac:dyDescent="0.25"/>
    <row r="712749" hidden="1" x14ac:dyDescent="0.25"/>
    <row r="712750" hidden="1" x14ac:dyDescent="0.25"/>
    <row r="712751" hidden="1" x14ac:dyDescent="0.25"/>
    <row r="712752" hidden="1" x14ac:dyDescent="0.25"/>
    <row r="712753" hidden="1" x14ac:dyDescent="0.25"/>
    <row r="712754" hidden="1" x14ac:dyDescent="0.25"/>
    <row r="712755" hidden="1" x14ac:dyDescent="0.25"/>
    <row r="712756" hidden="1" x14ac:dyDescent="0.25"/>
    <row r="712757" hidden="1" x14ac:dyDescent="0.25"/>
    <row r="712758" hidden="1" x14ac:dyDescent="0.25"/>
    <row r="712759" hidden="1" x14ac:dyDescent="0.25"/>
    <row r="712760" hidden="1" x14ac:dyDescent="0.25"/>
    <row r="712761" hidden="1" x14ac:dyDescent="0.25"/>
    <row r="712762" hidden="1" x14ac:dyDescent="0.25"/>
    <row r="712763" hidden="1" x14ac:dyDescent="0.25"/>
    <row r="712764" hidden="1" x14ac:dyDescent="0.25"/>
    <row r="712765" hidden="1" x14ac:dyDescent="0.25"/>
    <row r="712766" hidden="1" x14ac:dyDescent="0.25"/>
    <row r="712767" hidden="1" x14ac:dyDescent="0.25"/>
    <row r="712768" hidden="1" x14ac:dyDescent="0.25"/>
    <row r="712769" hidden="1" x14ac:dyDescent="0.25"/>
    <row r="712770" hidden="1" x14ac:dyDescent="0.25"/>
    <row r="712771" hidden="1" x14ac:dyDescent="0.25"/>
    <row r="712772" hidden="1" x14ac:dyDescent="0.25"/>
    <row r="712773" hidden="1" x14ac:dyDescent="0.25"/>
    <row r="712774" hidden="1" x14ac:dyDescent="0.25"/>
    <row r="712775" hidden="1" x14ac:dyDescent="0.25"/>
    <row r="712776" hidden="1" x14ac:dyDescent="0.25"/>
    <row r="712777" hidden="1" x14ac:dyDescent="0.25"/>
    <row r="712778" hidden="1" x14ac:dyDescent="0.25"/>
    <row r="712779" hidden="1" x14ac:dyDescent="0.25"/>
    <row r="712780" hidden="1" x14ac:dyDescent="0.25"/>
    <row r="712781" hidden="1" x14ac:dyDescent="0.25"/>
    <row r="712782" hidden="1" x14ac:dyDescent="0.25"/>
    <row r="712783" hidden="1" x14ac:dyDescent="0.25"/>
    <row r="712784" hidden="1" x14ac:dyDescent="0.25"/>
    <row r="712785" hidden="1" x14ac:dyDescent="0.25"/>
    <row r="712786" hidden="1" x14ac:dyDescent="0.25"/>
    <row r="712787" hidden="1" x14ac:dyDescent="0.25"/>
    <row r="712788" hidden="1" x14ac:dyDescent="0.25"/>
    <row r="712789" hidden="1" x14ac:dyDescent="0.25"/>
    <row r="712790" hidden="1" x14ac:dyDescent="0.25"/>
    <row r="712791" hidden="1" x14ac:dyDescent="0.25"/>
    <row r="712792" hidden="1" x14ac:dyDescent="0.25"/>
    <row r="712793" hidden="1" x14ac:dyDescent="0.25"/>
    <row r="712794" hidden="1" x14ac:dyDescent="0.25"/>
    <row r="712795" hidden="1" x14ac:dyDescent="0.25"/>
    <row r="712796" hidden="1" x14ac:dyDescent="0.25"/>
    <row r="712797" hidden="1" x14ac:dyDescent="0.25"/>
    <row r="712798" hidden="1" x14ac:dyDescent="0.25"/>
    <row r="712799" hidden="1" x14ac:dyDescent="0.25"/>
    <row r="712800" hidden="1" x14ac:dyDescent="0.25"/>
    <row r="712801" hidden="1" x14ac:dyDescent="0.25"/>
    <row r="712802" hidden="1" x14ac:dyDescent="0.25"/>
    <row r="712803" hidden="1" x14ac:dyDescent="0.25"/>
    <row r="712804" hidden="1" x14ac:dyDescent="0.25"/>
    <row r="712805" hidden="1" x14ac:dyDescent="0.25"/>
    <row r="712806" hidden="1" x14ac:dyDescent="0.25"/>
    <row r="712807" hidden="1" x14ac:dyDescent="0.25"/>
    <row r="712808" hidden="1" x14ac:dyDescent="0.25"/>
    <row r="712809" hidden="1" x14ac:dyDescent="0.25"/>
    <row r="712810" hidden="1" x14ac:dyDescent="0.25"/>
    <row r="712811" hidden="1" x14ac:dyDescent="0.25"/>
    <row r="712812" hidden="1" x14ac:dyDescent="0.25"/>
    <row r="712813" hidden="1" x14ac:dyDescent="0.25"/>
    <row r="712814" hidden="1" x14ac:dyDescent="0.25"/>
    <row r="712815" hidden="1" x14ac:dyDescent="0.25"/>
    <row r="712816" hidden="1" x14ac:dyDescent="0.25"/>
    <row r="712817" hidden="1" x14ac:dyDescent="0.25"/>
    <row r="712818" hidden="1" x14ac:dyDescent="0.25"/>
    <row r="712819" hidden="1" x14ac:dyDescent="0.25"/>
    <row r="712820" hidden="1" x14ac:dyDescent="0.25"/>
    <row r="712821" hidden="1" x14ac:dyDescent="0.25"/>
    <row r="712822" hidden="1" x14ac:dyDescent="0.25"/>
    <row r="712823" hidden="1" x14ac:dyDescent="0.25"/>
    <row r="712824" hidden="1" x14ac:dyDescent="0.25"/>
    <row r="712825" hidden="1" x14ac:dyDescent="0.25"/>
    <row r="712826" hidden="1" x14ac:dyDescent="0.25"/>
    <row r="712827" hidden="1" x14ac:dyDescent="0.25"/>
    <row r="712828" hidden="1" x14ac:dyDescent="0.25"/>
    <row r="712829" hidden="1" x14ac:dyDescent="0.25"/>
    <row r="712830" hidden="1" x14ac:dyDescent="0.25"/>
    <row r="712831" hidden="1" x14ac:dyDescent="0.25"/>
    <row r="712832" hidden="1" x14ac:dyDescent="0.25"/>
    <row r="712833" hidden="1" x14ac:dyDescent="0.25"/>
    <row r="712834" hidden="1" x14ac:dyDescent="0.25"/>
    <row r="712835" hidden="1" x14ac:dyDescent="0.25"/>
    <row r="712836" hidden="1" x14ac:dyDescent="0.25"/>
    <row r="712837" hidden="1" x14ac:dyDescent="0.25"/>
    <row r="712838" hidden="1" x14ac:dyDescent="0.25"/>
    <row r="712839" hidden="1" x14ac:dyDescent="0.25"/>
    <row r="712840" hidden="1" x14ac:dyDescent="0.25"/>
    <row r="712841" hidden="1" x14ac:dyDescent="0.25"/>
    <row r="712842" hidden="1" x14ac:dyDescent="0.25"/>
    <row r="712843" hidden="1" x14ac:dyDescent="0.25"/>
    <row r="712844" hidden="1" x14ac:dyDescent="0.25"/>
    <row r="712845" hidden="1" x14ac:dyDescent="0.25"/>
    <row r="712846" hidden="1" x14ac:dyDescent="0.25"/>
    <row r="712847" hidden="1" x14ac:dyDescent="0.25"/>
    <row r="712848" hidden="1" x14ac:dyDescent="0.25"/>
    <row r="712849" hidden="1" x14ac:dyDescent="0.25"/>
    <row r="712850" hidden="1" x14ac:dyDescent="0.25"/>
    <row r="712851" hidden="1" x14ac:dyDescent="0.25"/>
    <row r="712852" hidden="1" x14ac:dyDescent="0.25"/>
    <row r="712853" hidden="1" x14ac:dyDescent="0.25"/>
    <row r="712854" hidden="1" x14ac:dyDescent="0.25"/>
    <row r="712855" hidden="1" x14ac:dyDescent="0.25"/>
    <row r="712856" hidden="1" x14ac:dyDescent="0.25"/>
    <row r="712857" hidden="1" x14ac:dyDescent="0.25"/>
    <row r="712858" hidden="1" x14ac:dyDescent="0.25"/>
    <row r="712859" hidden="1" x14ac:dyDescent="0.25"/>
    <row r="712860" hidden="1" x14ac:dyDescent="0.25"/>
    <row r="712861" hidden="1" x14ac:dyDescent="0.25"/>
    <row r="712862" hidden="1" x14ac:dyDescent="0.25"/>
    <row r="712863" hidden="1" x14ac:dyDescent="0.25"/>
    <row r="712864" hidden="1" x14ac:dyDescent="0.25"/>
    <row r="712865" hidden="1" x14ac:dyDescent="0.25"/>
    <row r="712866" hidden="1" x14ac:dyDescent="0.25"/>
    <row r="712867" hidden="1" x14ac:dyDescent="0.25"/>
    <row r="712868" hidden="1" x14ac:dyDescent="0.25"/>
    <row r="712869" hidden="1" x14ac:dyDescent="0.25"/>
    <row r="712870" hidden="1" x14ac:dyDescent="0.25"/>
    <row r="712871" hidden="1" x14ac:dyDescent="0.25"/>
    <row r="712872" hidden="1" x14ac:dyDescent="0.25"/>
    <row r="712873" hidden="1" x14ac:dyDescent="0.25"/>
    <row r="712874" hidden="1" x14ac:dyDescent="0.25"/>
    <row r="712875" hidden="1" x14ac:dyDescent="0.25"/>
    <row r="712876" hidden="1" x14ac:dyDescent="0.25"/>
    <row r="712877" hidden="1" x14ac:dyDescent="0.25"/>
    <row r="712878" hidden="1" x14ac:dyDescent="0.25"/>
    <row r="712879" hidden="1" x14ac:dyDescent="0.25"/>
    <row r="712880" hidden="1" x14ac:dyDescent="0.25"/>
    <row r="712881" hidden="1" x14ac:dyDescent="0.25"/>
    <row r="712882" hidden="1" x14ac:dyDescent="0.25"/>
    <row r="712883" hidden="1" x14ac:dyDescent="0.25"/>
    <row r="712884" hidden="1" x14ac:dyDescent="0.25"/>
    <row r="712885" hidden="1" x14ac:dyDescent="0.25"/>
    <row r="712886" hidden="1" x14ac:dyDescent="0.25"/>
    <row r="712887" hidden="1" x14ac:dyDescent="0.25"/>
    <row r="712888" hidden="1" x14ac:dyDescent="0.25"/>
    <row r="712889" hidden="1" x14ac:dyDescent="0.25"/>
    <row r="712890" hidden="1" x14ac:dyDescent="0.25"/>
    <row r="712891" hidden="1" x14ac:dyDescent="0.25"/>
    <row r="712892" hidden="1" x14ac:dyDescent="0.25"/>
    <row r="712893" hidden="1" x14ac:dyDescent="0.25"/>
    <row r="712894" hidden="1" x14ac:dyDescent="0.25"/>
    <row r="712895" hidden="1" x14ac:dyDescent="0.25"/>
    <row r="712896" hidden="1" x14ac:dyDescent="0.25"/>
    <row r="712897" hidden="1" x14ac:dyDescent="0.25"/>
    <row r="712898" hidden="1" x14ac:dyDescent="0.25"/>
    <row r="712899" hidden="1" x14ac:dyDescent="0.25"/>
    <row r="712900" hidden="1" x14ac:dyDescent="0.25"/>
    <row r="712901" hidden="1" x14ac:dyDescent="0.25"/>
    <row r="712902" hidden="1" x14ac:dyDescent="0.25"/>
    <row r="712903" hidden="1" x14ac:dyDescent="0.25"/>
    <row r="712904" hidden="1" x14ac:dyDescent="0.25"/>
    <row r="712905" hidden="1" x14ac:dyDescent="0.25"/>
    <row r="712906" hidden="1" x14ac:dyDescent="0.25"/>
    <row r="712907" hidden="1" x14ac:dyDescent="0.25"/>
    <row r="712908" hidden="1" x14ac:dyDescent="0.25"/>
    <row r="712909" hidden="1" x14ac:dyDescent="0.25"/>
    <row r="712910" hidden="1" x14ac:dyDescent="0.25"/>
    <row r="712911" hidden="1" x14ac:dyDescent="0.25"/>
    <row r="712912" hidden="1" x14ac:dyDescent="0.25"/>
    <row r="712913" hidden="1" x14ac:dyDescent="0.25"/>
    <row r="712914" hidden="1" x14ac:dyDescent="0.25"/>
    <row r="712915" hidden="1" x14ac:dyDescent="0.25"/>
    <row r="712916" hidden="1" x14ac:dyDescent="0.25"/>
    <row r="712917" hidden="1" x14ac:dyDescent="0.25"/>
    <row r="712918" hidden="1" x14ac:dyDescent="0.25"/>
    <row r="712919" hidden="1" x14ac:dyDescent="0.25"/>
    <row r="712920" hidden="1" x14ac:dyDescent="0.25"/>
    <row r="712921" hidden="1" x14ac:dyDescent="0.25"/>
    <row r="712922" hidden="1" x14ac:dyDescent="0.25"/>
    <row r="712923" hidden="1" x14ac:dyDescent="0.25"/>
    <row r="712924" hidden="1" x14ac:dyDescent="0.25"/>
    <row r="712925" hidden="1" x14ac:dyDescent="0.25"/>
    <row r="712926" hidden="1" x14ac:dyDescent="0.25"/>
    <row r="712927" hidden="1" x14ac:dyDescent="0.25"/>
    <row r="712928" hidden="1" x14ac:dyDescent="0.25"/>
    <row r="712929" hidden="1" x14ac:dyDescent="0.25"/>
    <row r="712930" hidden="1" x14ac:dyDescent="0.25"/>
    <row r="712931" hidden="1" x14ac:dyDescent="0.25"/>
    <row r="712932" hidden="1" x14ac:dyDescent="0.25"/>
    <row r="712933" hidden="1" x14ac:dyDescent="0.25"/>
    <row r="712934" hidden="1" x14ac:dyDescent="0.25"/>
    <row r="712935" hidden="1" x14ac:dyDescent="0.25"/>
    <row r="712936" hidden="1" x14ac:dyDescent="0.25"/>
    <row r="712937" hidden="1" x14ac:dyDescent="0.25"/>
    <row r="712938" hidden="1" x14ac:dyDescent="0.25"/>
    <row r="712939" hidden="1" x14ac:dyDescent="0.25"/>
    <row r="712940" hidden="1" x14ac:dyDescent="0.25"/>
    <row r="712941" hidden="1" x14ac:dyDescent="0.25"/>
    <row r="712942" hidden="1" x14ac:dyDescent="0.25"/>
    <row r="712943" hidden="1" x14ac:dyDescent="0.25"/>
    <row r="712944" hidden="1" x14ac:dyDescent="0.25"/>
    <row r="712945" hidden="1" x14ac:dyDescent="0.25"/>
    <row r="712946" hidden="1" x14ac:dyDescent="0.25"/>
    <row r="712947" hidden="1" x14ac:dyDescent="0.25"/>
    <row r="712948" hidden="1" x14ac:dyDescent="0.25"/>
    <row r="712949" hidden="1" x14ac:dyDescent="0.25"/>
    <row r="712950" hidden="1" x14ac:dyDescent="0.25"/>
    <row r="712951" hidden="1" x14ac:dyDescent="0.25"/>
    <row r="712952" hidden="1" x14ac:dyDescent="0.25"/>
    <row r="712953" hidden="1" x14ac:dyDescent="0.25"/>
    <row r="712954" hidden="1" x14ac:dyDescent="0.25"/>
    <row r="712955" hidden="1" x14ac:dyDescent="0.25"/>
    <row r="712956" hidden="1" x14ac:dyDescent="0.25"/>
    <row r="712957" hidden="1" x14ac:dyDescent="0.25"/>
    <row r="712958" hidden="1" x14ac:dyDescent="0.25"/>
    <row r="712959" hidden="1" x14ac:dyDescent="0.25"/>
    <row r="712960" hidden="1" x14ac:dyDescent="0.25"/>
    <row r="712961" hidden="1" x14ac:dyDescent="0.25"/>
    <row r="712962" hidden="1" x14ac:dyDescent="0.25"/>
    <row r="712963" hidden="1" x14ac:dyDescent="0.25"/>
    <row r="712964" hidden="1" x14ac:dyDescent="0.25"/>
    <row r="712965" hidden="1" x14ac:dyDescent="0.25"/>
    <row r="712966" hidden="1" x14ac:dyDescent="0.25"/>
    <row r="712967" hidden="1" x14ac:dyDescent="0.25"/>
    <row r="712968" hidden="1" x14ac:dyDescent="0.25"/>
    <row r="712969" hidden="1" x14ac:dyDescent="0.25"/>
    <row r="712970" hidden="1" x14ac:dyDescent="0.25"/>
    <row r="712971" hidden="1" x14ac:dyDescent="0.25"/>
    <row r="712972" hidden="1" x14ac:dyDescent="0.25"/>
    <row r="712973" hidden="1" x14ac:dyDescent="0.25"/>
    <row r="712974" hidden="1" x14ac:dyDescent="0.25"/>
    <row r="712975" hidden="1" x14ac:dyDescent="0.25"/>
    <row r="712976" hidden="1" x14ac:dyDescent="0.25"/>
    <row r="712977" hidden="1" x14ac:dyDescent="0.25"/>
    <row r="712978" hidden="1" x14ac:dyDescent="0.25"/>
    <row r="712979" hidden="1" x14ac:dyDescent="0.25"/>
    <row r="712980" hidden="1" x14ac:dyDescent="0.25"/>
    <row r="712981" hidden="1" x14ac:dyDescent="0.25"/>
    <row r="712982" hidden="1" x14ac:dyDescent="0.25"/>
    <row r="712983" hidden="1" x14ac:dyDescent="0.25"/>
    <row r="712984" hidden="1" x14ac:dyDescent="0.25"/>
    <row r="712985" hidden="1" x14ac:dyDescent="0.25"/>
    <row r="712986" hidden="1" x14ac:dyDescent="0.25"/>
    <row r="712987" hidden="1" x14ac:dyDescent="0.25"/>
    <row r="712988" hidden="1" x14ac:dyDescent="0.25"/>
    <row r="712989" hidden="1" x14ac:dyDescent="0.25"/>
    <row r="712990" hidden="1" x14ac:dyDescent="0.25"/>
    <row r="712991" hidden="1" x14ac:dyDescent="0.25"/>
    <row r="712992" hidden="1" x14ac:dyDescent="0.25"/>
    <row r="712993" hidden="1" x14ac:dyDescent="0.25"/>
    <row r="712994" hidden="1" x14ac:dyDescent="0.25"/>
    <row r="712995" hidden="1" x14ac:dyDescent="0.25"/>
    <row r="712996" hidden="1" x14ac:dyDescent="0.25"/>
    <row r="712997" hidden="1" x14ac:dyDescent="0.25"/>
    <row r="712998" hidden="1" x14ac:dyDescent="0.25"/>
    <row r="712999" hidden="1" x14ac:dyDescent="0.25"/>
    <row r="713000" hidden="1" x14ac:dyDescent="0.25"/>
    <row r="713001" hidden="1" x14ac:dyDescent="0.25"/>
    <row r="713002" hidden="1" x14ac:dyDescent="0.25"/>
    <row r="713003" hidden="1" x14ac:dyDescent="0.25"/>
    <row r="713004" hidden="1" x14ac:dyDescent="0.25"/>
    <row r="713005" hidden="1" x14ac:dyDescent="0.25"/>
    <row r="713006" hidden="1" x14ac:dyDescent="0.25"/>
    <row r="713007" hidden="1" x14ac:dyDescent="0.25"/>
    <row r="713008" hidden="1" x14ac:dyDescent="0.25"/>
    <row r="713009" hidden="1" x14ac:dyDescent="0.25"/>
    <row r="713010" hidden="1" x14ac:dyDescent="0.25"/>
    <row r="713011" hidden="1" x14ac:dyDescent="0.25"/>
    <row r="713012" hidden="1" x14ac:dyDescent="0.25"/>
    <row r="713013" hidden="1" x14ac:dyDescent="0.25"/>
    <row r="713014" hidden="1" x14ac:dyDescent="0.25"/>
    <row r="713015" hidden="1" x14ac:dyDescent="0.25"/>
    <row r="713016" hidden="1" x14ac:dyDescent="0.25"/>
    <row r="713017" hidden="1" x14ac:dyDescent="0.25"/>
    <row r="713018" hidden="1" x14ac:dyDescent="0.25"/>
    <row r="713019" hidden="1" x14ac:dyDescent="0.25"/>
    <row r="713020" hidden="1" x14ac:dyDescent="0.25"/>
    <row r="713021" hidden="1" x14ac:dyDescent="0.25"/>
    <row r="713022" hidden="1" x14ac:dyDescent="0.25"/>
    <row r="713023" hidden="1" x14ac:dyDescent="0.25"/>
    <row r="713024" hidden="1" x14ac:dyDescent="0.25"/>
    <row r="713025" hidden="1" x14ac:dyDescent="0.25"/>
    <row r="713026" hidden="1" x14ac:dyDescent="0.25"/>
    <row r="713027" hidden="1" x14ac:dyDescent="0.25"/>
    <row r="713028" hidden="1" x14ac:dyDescent="0.25"/>
    <row r="713029" hidden="1" x14ac:dyDescent="0.25"/>
    <row r="713030" hidden="1" x14ac:dyDescent="0.25"/>
    <row r="713031" hidden="1" x14ac:dyDescent="0.25"/>
    <row r="713032" hidden="1" x14ac:dyDescent="0.25"/>
    <row r="713033" hidden="1" x14ac:dyDescent="0.25"/>
    <row r="713034" hidden="1" x14ac:dyDescent="0.25"/>
    <row r="713035" hidden="1" x14ac:dyDescent="0.25"/>
    <row r="713036" hidden="1" x14ac:dyDescent="0.25"/>
    <row r="713037" hidden="1" x14ac:dyDescent="0.25"/>
    <row r="713038" hidden="1" x14ac:dyDescent="0.25"/>
    <row r="713039" hidden="1" x14ac:dyDescent="0.25"/>
    <row r="713040" hidden="1" x14ac:dyDescent="0.25"/>
    <row r="713041" hidden="1" x14ac:dyDescent="0.25"/>
    <row r="713042" hidden="1" x14ac:dyDescent="0.25"/>
    <row r="713043" hidden="1" x14ac:dyDescent="0.25"/>
    <row r="713044" hidden="1" x14ac:dyDescent="0.25"/>
    <row r="713045" hidden="1" x14ac:dyDescent="0.25"/>
    <row r="713046" hidden="1" x14ac:dyDescent="0.25"/>
    <row r="713047" hidden="1" x14ac:dyDescent="0.25"/>
    <row r="713048" hidden="1" x14ac:dyDescent="0.25"/>
    <row r="713049" hidden="1" x14ac:dyDescent="0.25"/>
    <row r="713050" hidden="1" x14ac:dyDescent="0.25"/>
    <row r="713051" hidden="1" x14ac:dyDescent="0.25"/>
    <row r="713052" hidden="1" x14ac:dyDescent="0.25"/>
    <row r="713053" hidden="1" x14ac:dyDescent="0.25"/>
    <row r="713054" hidden="1" x14ac:dyDescent="0.25"/>
    <row r="713055" hidden="1" x14ac:dyDescent="0.25"/>
    <row r="713056" hidden="1" x14ac:dyDescent="0.25"/>
    <row r="713057" hidden="1" x14ac:dyDescent="0.25"/>
    <row r="713058" hidden="1" x14ac:dyDescent="0.25"/>
    <row r="713059" hidden="1" x14ac:dyDescent="0.25"/>
    <row r="713060" hidden="1" x14ac:dyDescent="0.25"/>
    <row r="713061" hidden="1" x14ac:dyDescent="0.25"/>
    <row r="713062" hidden="1" x14ac:dyDescent="0.25"/>
    <row r="713063" hidden="1" x14ac:dyDescent="0.25"/>
    <row r="713064" hidden="1" x14ac:dyDescent="0.25"/>
    <row r="713065" hidden="1" x14ac:dyDescent="0.25"/>
    <row r="713066" hidden="1" x14ac:dyDescent="0.25"/>
    <row r="713067" hidden="1" x14ac:dyDescent="0.25"/>
    <row r="713068" hidden="1" x14ac:dyDescent="0.25"/>
    <row r="713069" hidden="1" x14ac:dyDescent="0.25"/>
    <row r="713070" hidden="1" x14ac:dyDescent="0.25"/>
    <row r="713071" hidden="1" x14ac:dyDescent="0.25"/>
    <row r="713072" hidden="1" x14ac:dyDescent="0.25"/>
    <row r="713073" hidden="1" x14ac:dyDescent="0.25"/>
    <row r="713074" hidden="1" x14ac:dyDescent="0.25"/>
    <row r="713075" hidden="1" x14ac:dyDescent="0.25"/>
    <row r="713076" hidden="1" x14ac:dyDescent="0.25"/>
    <row r="713077" hidden="1" x14ac:dyDescent="0.25"/>
    <row r="713078" hidden="1" x14ac:dyDescent="0.25"/>
    <row r="713079" hidden="1" x14ac:dyDescent="0.25"/>
    <row r="713080" hidden="1" x14ac:dyDescent="0.25"/>
    <row r="713081" hidden="1" x14ac:dyDescent="0.25"/>
    <row r="713082" hidden="1" x14ac:dyDescent="0.25"/>
    <row r="713083" hidden="1" x14ac:dyDescent="0.25"/>
    <row r="713084" hidden="1" x14ac:dyDescent="0.25"/>
    <row r="713085" hidden="1" x14ac:dyDescent="0.25"/>
    <row r="713086" hidden="1" x14ac:dyDescent="0.25"/>
    <row r="713087" hidden="1" x14ac:dyDescent="0.25"/>
    <row r="713088" hidden="1" x14ac:dyDescent="0.25"/>
    <row r="713089" hidden="1" x14ac:dyDescent="0.25"/>
    <row r="713090" hidden="1" x14ac:dyDescent="0.25"/>
    <row r="713091" hidden="1" x14ac:dyDescent="0.25"/>
    <row r="713092" hidden="1" x14ac:dyDescent="0.25"/>
    <row r="713093" hidden="1" x14ac:dyDescent="0.25"/>
    <row r="713094" hidden="1" x14ac:dyDescent="0.25"/>
    <row r="713095" hidden="1" x14ac:dyDescent="0.25"/>
    <row r="713096" hidden="1" x14ac:dyDescent="0.25"/>
    <row r="713097" hidden="1" x14ac:dyDescent="0.25"/>
    <row r="713098" hidden="1" x14ac:dyDescent="0.25"/>
    <row r="713099" hidden="1" x14ac:dyDescent="0.25"/>
    <row r="713100" hidden="1" x14ac:dyDescent="0.25"/>
    <row r="713101" hidden="1" x14ac:dyDescent="0.25"/>
    <row r="713102" hidden="1" x14ac:dyDescent="0.25"/>
    <row r="713103" hidden="1" x14ac:dyDescent="0.25"/>
    <row r="713104" hidden="1" x14ac:dyDescent="0.25"/>
    <row r="713105" hidden="1" x14ac:dyDescent="0.25"/>
    <row r="713106" hidden="1" x14ac:dyDescent="0.25"/>
    <row r="713107" hidden="1" x14ac:dyDescent="0.25"/>
    <row r="713108" hidden="1" x14ac:dyDescent="0.25"/>
    <row r="713109" hidden="1" x14ac:dyDescent="0.25"/>
    <row r="713110" hidden="1" x14ac:dyDescent="0.25"/>
    <row r="713111" hidden="1" x14ac:dyDescent="0.25"/>
    <row r="713112" hidden="1" x14ac:dyDescent="0.25"/>
    <row r="713113" hidden="1" x14ac:dyDescent="0.25"/>
    <row r="713114" hidden="1" x14ac:dyDescent="0.25"/>
    <row r="713115" hidden="1" x14ac:dyDescent="0.25"/>
    <row r="713116" hidden="1" x14ac:dyDescent="0.25"/>
    <row r="713117" hidden="1" x14ac:dyDescent="0.25"/>
    <row r="713118" hidden="1" x14ac:dyDescent="0.25"/>
    <row r="713119" hidden="1" x14ac:dyDescent="0.25"/>
    <row r="713120" hidden="1" x14ac:dyDescent="0.25"/>
    <row r="713121" hidden="1" x14ac:dyDescent="0.25"/>
    <row r="713122" hidden="1" x14ac:dyDescent="0.25"/>
    <row r="713123" hidden="1" x14ac:dyDescent="0.25"/>
    <row r="713124" hidden="1" x14ac:dyDescent="0.25"/>
    <row r="713125" hidden="1" x14ac:dyDescent="0.25"/>
    <row r="713126" hidden="1" x14ac:dyDescent="0.25"/>
    <row r="713127" hidden="1" x14ac:dyDescent="0.25"/>
    <row r="713128" hidden="1" x14ac:dyDescent="0.25"/>
    <row r="713129" hidden="1" x14ac:dyDescent="0.25"/>
    <row r="713130" hidden="1" x14ac:dyDescent="0.25"/>
    <row r="713131" hidden="1" x14ac:dyDescent="0.25"/>
    <row r="713132" hidden="1" x14ac:dyDescent="0.25"/>
    <row r="713133" hidden="1" x14ac:dyDescent="0.25"/>
    <row r="713134" hidden="1" x14ac:dyDescent="0.25"/>
    <row r="713135" hidden="1" x14ac:dyDescent="0.25"/>
    <row r="713136" hidden="1" x14ac:dyDescent="0.25"/>
    <row r="713137" hidden="1" x14ac:dyDescent="0.25"/>
    <row r="713138" hidden="1" x14ac:dyDescent="0.25"/>
    <row r="713139" hidden="1" x14ac:dyDescent="0.25"/>
    <row r="713140" hidden="1" x14ac:dyDescent="0.25"/>
    <row r="713141" hidden="1" x14ac:dyDescent="0.25"/>
    <row r="713142" hidden="1" x14ac:dyDescent="0.25"/>
    <row r="713143" hidden="1" x14ac:dyDescent="0.25"/>
    <row r="713144" hidden="1" x14ac:dyDescent="0.25"/>
    <row r="713145" hidden="1" x14ac:dyDescent="0.25"/>
    <row r="713146" hidden="1" x14ac:dyDescent="0.25"/>
    <row r="713147" hidden="1" x14ac:dyDescent="0.25"/>
    <row r="713148" hidden="1" x14ac:dyDescent="0.25"/>
    <row r="713149" hidden="1" x14ac:dyDescent="0.25"/>
    <row r="713150" hidden="1" x14ac:dyDescent="0.25"/>
    <row r="713151" hidden="1" x14ac:dyDescent="0.25"/>
    <row r="713152" hidden="1" x14ac:dyDescent="0.25"/>
    <row r="713153" hidden="1" x14ac:dyDescent="0.25"/>
    <row r="713154" hidden="1" x14ac:dyDescent="0.25"/>
    <row r="713155" hidden="1" x14ac:dyDescent="0.25"/>
    <row r="713156" hidden="1" x14ac:dyDescent="0.25"/>
    <row r="713157" hidden="1" x14ac:dyDescent="0.25"/>
    <row r="713158" hidden="1" x14ac:dyDescent="0.25"/>
    <row r="713159" hidden="1" x14ac:dyDescent="0.25"/>
    <row r="713160" hidden="1" x14ac:dyDescent="0.25"/>
    <row r="713161" hidden="1" x14ac:dyDescent="0.25"/>
    <row r="713162" hidden="1" x14ac:dyDescent="0.25"/>
    <row r="713163" hidden="1" x14ac:dyDescent="0.25"/>
    <row r="713164" hidden="1" x14ac:dyDescent="0.25"/>
    <row r="713165" hidden="1" x14ac:dyDescent="0.25"/>
    <row r="713166" hidden="1" x14ac:dyDescent="0.25"/>
    <row r="713167" hidden="1" x14ac:dyDescent="0.25"/>
    <row r="713168" hidden="1" x14ac:dyDescent="0.25"/>
    <row r="713169" hidden="1" x14ac:dyDescent="0.25"/>
    <row r="713170" hidden="1" x14ac:dyDescent="0.25"/>
    <row r="713171" hidden="1" x14ac:dyDescent="0.25"/>
    <row r="713172" hidden="1" x14ac:dyDescent="0.25"/>
    <row r="713173" hidden="1" x14ac:dyDescent="0.25"/>
    <row r="713174" hidden="1" x14ac:dyDescent="0.25"/>
    <row r="713175" hidden="1" x14ac:dyDescent="0.25"/>
    <row r="713176" hidden="1" x14ac:dyDescent="0.25"/>
    <row r="713177" hidden="1" x14ac:dyDescent="0.25"/>
    <row r="713178" hidden="1" x14ac:dyDescent="0.25"/>
    <row r="713179" hidden="1" x14ac:dyDescent="0.25"/>
    <row r="713180" hidden="1" x14ac:dyDescent="0.25"/>
    <row r="713181" hidden="1" x14ac:dyDescent="0.25"/>
    <row r="713182" hidden="1" x14ac:dyDescent="0.25"/>
    <row r="713183" hidden="1" x14ac:dyDescent="0.25"/>
    <row r="713184" hidden="1" x14ac:dyDescent="0.25"/>
    <row r="713185" hidden="1" x14ac:dyDescent="0.25"/>
    <row r="713186" hidden="1" x14ac:dyDescent="0.25"/>
    <row r="713187" hidden="1" x14ac:dyDescent="0.25"/>
    <row r="713188" hidden="1" x14ac:dyDescent="0.25"/>
    <row r="713189" hidden="1" x14ac:dyDescent="0.25"/>
    <row r="713190" hidden="1" x14ac:dyDescent="0.25"/>
    <row r="713191" hidden="1" x14ac:dyDescent="0.25"/>
    <row r="713192" hidden="1" x14ac:dyDescent="0.25"/>
    <row r="713193" hidden="1" x14ac:dyDescent="0.25"/>
    <row r="713194" hidden="1" x14ac:dyDescent="0.25"/>
    <row r="713195" hidden="1" x14ac:dyDescent="0.25"/>
    <row r="713196" hidden="1" x14ac:dyDescent="0.25"/>
    <row r="713197" hidden="1" x14ac:dyDescent="0.25"/>
    <row r="713198" hidden="1" x14ac:dyDescent="0.25"/>
    <row r="713199" hidden="1" x14ac:dyDescent="0.25"/>
    <row r="713200" hidden="1" x14ac:dyDescent="0.25"/>
    <row r="713201" hidden="1" x14ac:dyDescent="0.25"/>
    <row r="713202" hidden="1" x14ac:dyDescent="0.25"/>
    <row r="713203" hidden="1" x14ac:dyDescent="0.25"/>
    <row r="713204" hidden="1" x14ac:dyDescent="0.25"/>
    <row r="713205" hidden="1" x14ac:dyDescent="0.25"/>
    <row r="713206" hidden="1" x14ac:dyDescent="0.25"/>
    <row r="713207" hidden="1" x14ac:dyDescent="0.25"/>
    <row r="713208" hidden="1" x14ac:dyDescent="0.25"/>
    <row r="713209" hidden="1" x14ac:dyDescent="0.25"/>
    <row r="713210" hidden="1" x14ac:dyDescent="0.25"/>
    <row r="713211" hidden="1" x14ac:dyDescent="0.25"/>
    <row r="713212" hidden="1" x14ac:dyDescent="0.25"/>
    <row r="713213" hidden="1" x14ac:dyDescent="0.25"/>
    <row r="713214" hidden="1" x14ac:dyDescent="0.25"/>
    <row r="713215" hidden="1" x14ac:dyDescent="0.25"/>
    <row r="713216" hidden="1" x14ac:dyDescent="0.25"/>
    <row r="713217" hidden="1" x14ac:dyDescent="0.25"/>
    <row r="713218" hidden="1" x14ac:dyDescent="0.25"/>
    <row r="713219" hidden="1" x14ac:dyDescent="0.25"/>
    <row r="713220" hidden="1" x14ac:dyDescent="0.25"/>
    <row r="713221" hidden="1" x14ac:dyDescent="0.25"/>
    <row r="713222" hidden="1" x14ac:dyDescent="0.25"/>
    <row r="713223" hidden="1" x14ac:dyDescent="0.25"/>
    <row r="713224" hidden="1" x14ac:dyDescent="0.25"/>
    <row r="713225" hidden="1" x14ac:dyDescent="0.25"/>
    <row r="713226" hidden="1" x14ac:dyDescent="0.25"/>
    <row r="713227" hidden="1" x14ac:dyDescent="0.25"/>
    <row r="713228" hidden="1" x14ac:dyDescent="0.25"/>
    <row r="713229" hidden="1" x14ac:dyDescent="0.25"/>
    <row r="713230" hidden="1" x14ac:dyDescent="0.25"/>
    <row r="713231" hidden="1" x14ac:dyDescent="0.25"/>
    <row r="713232" hidden="1" x14ac:dyDescent="0.25"/>
    <row r="713233" hidden="1" x14ac:dyDescent="0.25"/>
    <row r="713234" hidden="1" x14ac:dyDescent="0.25"/>
    <row r="713235" hidden="1" x14ac:dyDescent="0.25"/>
    <row r="713236" hidden="1" x14ac:dyDescent="0.25"/>
    <row r="713237" hidden="1" x14ac:dyDescent="0.25"/>
    <row r="713238" hidden="1" x14ac:dyDescent="0.25"/>
    <row r="713239" hidden="1" x14ac:dyDescent="0.25"/>
    <row r="713240" hidden="1" x14ac:dyDescent="0.25"/>
    <row r="713241" hidden="1" x14ac:dyDescent="0.25"/>
    <row r="713242" hidden="1" x14ac:dyDescent="0.25"/>
    <row r="713243" hidden="1" x14ac:dyDescent="0.25"/>
    <row r="713244" hidden="1" x14ac:dyDescent="0.25"/>
    <row r="713245" hidden="1" x14ac:dyDescent="0.25"/>
    <row r="713246" hidden="1" x14ac:dyDescent="0.25"/>
    <row r="713247" hidden="1" x14ac:dyDescent="0.25"/>
    <row r="713248" hidden="1" x14ac:dyDescent="0.25"/>
    <row r="713249" hidden="1" x14ac:dyDescent="0.25"/>
    <row r="713250" hidden="1" x14ac:dyDescent="0.25"/>
    <row r="713251" hidden="1" x14ac:dyDescent="0.25"/>
    <row r="713252" hidden="1" x14ac:dyDescent="0.25"/>
    <row r="713253" hidden="1" x14ac:dyDescent="0.25"/>
    <row r="713254" hidden="1" x14ac:dyDescent="0.25"/>
    <row r="713255" hidden="1" x14ac:dyDescent="0.25"/>
    <row r="713256" hidden="1" x14ac:dyDescent="0.25"/>
    <row r="713257" hidden="1" x14ac:dyDescent="0.25"/>
    <row r="713258" hidden="1" x14ac:dyDescent="0.25"/>
    <row r="713259" hidden="1" x14ac:dyDescent="0.25"/>
    <row r="713260" hidden="1" x14ac:dyDescent="0.25"/>
    <row r="713261" hidden="1" x14ac:dyDescent="0.25"/>
    <row r="713262" hidden="1" x14ac:dyDescent="0.25"/>
    <row r="713263" hidden="1" x14ac:dyDescent="0.25"/>
    <row r="713264" hidden="1" x14ac:dyDescent="0.25"/>
    <row r="713265" hidden="1" x14ac:dyDescent="0.25"/>
    <row r="713266" hidden="1" x14ac:dyDescent="0.25"/>
    <row r="713267" hidden="1" x14ac:dyDescent="0.25"/>
    <row r="713268" hidden="1" x14ac:dyDescent="0.25"/>
    <row r="713269" hidden="1" x14ac:dyDescent="0.25"/>
    <row r="713270" hidden="1" x14ac:dyDescent="0.25"/>
    <row r="713271" hidden="1" x14ac:dyDescent="0.25"/>
    <row r="713272" hidden="1" x14ac:dyDescent="0.25"/>
    <row r="713273" hidden="1" x14ac:dyDescent="0.25"/>
    <row r="713274" hidden="1" x14ac:dyDescent="0.25"/>
    <row r="713275" hidden="1" x14ac:dyDescent="0.25"/>
    <row r="713276" hidden="1" x14ac:dyDescent="0.25"/>
    <row r="713277" hidden="1" x14ac:dyDescent="0.25"/>
    <row r="713278" hidden="1" x14ac:dyDescent="0.25"/>
    <row r="713279" hidden="1" x14ac:dyDescent="0.25"/>
    <row r="713280" hidden="1" x14ac:dyDescent="0.25"/>
    <row r="713281" hidden="1" x14ac:dyDescent="0.25"/>
    <row r="713282" hidden="1" x14ac:dyDescent="0.25"/>
    <row r="713283" hidden="1" x14ac:dyDescent="0.25"/>
    <row r="713284" hidden="1" x14ac:dyDescent="0.25"/>
    <row r="713285" hidden="1" x14ac:dyDescent="0.25"/>
    <row r="713286" hidden="1" x14ac:dyDescent="0.25"/>
    <row r="713287" hidden="1" x14ac:dyDescent="0.25"/>
    <row r="713288" hidden="1" x14ac:dyDescent="0.25"/>
    <row r="713289" hidden="1" x14ac:dyDescent="0.25"/>
    <row r="713290" hidden="1" x14ac:dyDescent="0.25"/>
    <row r="713291" hidden="1" x14ac:dyDescent="0.25"/>
    <row r="713292" hidden="1" x14ac:dyDescent="0.25"/>
    <row r="713293" hidden="1" x14ac:dyDescent="0.25"/>
    <row r="713294" hidden="1" x14ac:dyDescent="0.25"/>
    <row r="713295" hidden="1" x14ac:dyDescent="0.25"/>
    <row r="713296" hidden="1" x14ac:dyDescent="0.25"/>
    <row r="713297" hidden="1" x14ac:dyDescent="0.25"/>
    <row r="713298" hidden="1" x14ac:dyDescent="0.25"/>
    <row r="713299" hidden="1" x14ac:dyDescent="0.25"/>
    <row r="713300" hidden="1" x14ac:dyDescent="0.25"/>
    <row r="713301" hidden="1" x14ac:dyDescent="0.25"/>
    <row r="713302" hidden="1" x14ac:dyDescent="0.25"/>
    <row r="713303" hidden="1" x14ac:dyDescent="0.25"/>
    <row r="713304" hidden="1" x14ac:dyDescent="0.25"/>
    <row r="713305" hidden="1" x14ac:dyDescent="0.25"/>
    <row r="713306" hidden="1" x14ac:dyDescent="0.25"/>
    <row r="713307" hidden="1" x14ac:dyDescent="0.25"/>
    <row r="713308" hidden="1" x14ac:dyDescent="0.25"/>
    <row r="713309" hidden="1" x14ac:dyDescent="0.25"/>
    <row r="713310" hidden="1" x14ac:dyDescent="0.25"/>
    <row r="713311" hidden="1" x14ac:dyDescent="0.25"/>
    <row r="713312" hidden="1" x14ac:dyDescent="0.25"/>
    <row r="713313" hidden="1" x14ac:dyDescent="0.25"/>
    <row r="713314" hidden="1" x14ac:dyDescent="0.25"/>
    <row r="713315" hidden="1" x14ac:dyDescent="0.25"/>
    <row r="713316" hidden="1" x14ac:dyDescent="0.25"/>
    <row r="713317" hidden="1" x14ac:dyDescent="0.25"/>
    <row r="713318" hidden="1" x14ac:dyDescent="0.25"/>
    <row r="713319" hidden="1" x14ac:dyDescent="0.25"/>
    <row r="713320" hidden="1" x14ac:dyDescent="0.25"/>
    <row r="713321" hidden="1" x14ac:dyDescent="0.25"/>
    <row r="713322" hidden="1" x14ac:dyDescent="0.25"/>
    <row r="713323" hidden="1" x14ac:dyDescent="0.25"/>
    <row r="713324" hidden="1" x14ac:dyDescent="0.25"/>
    <row r="713325" hidden="1" x14ac:dyDescent="0.25"/>
    <row r="713326" hidden="1" x14ac:dyDescent="0.25"/>
    <row r="713327" hidden="1" x14ac:dyDescent="0.25"/>
    <row r="713328" hidden="1" x14ac:dyDescent="0.25"/>
    <row r="713329" hidden="1" x14ac:dyDescent="0.25"/>
    <row r="713330" hidden="1" x14ac:dyDescent="0.25"/>
    <row r="713331" hidden="1" x14ac:dyDescent="0.25"/>
    <row r="713332" hidden="1" x14ac:dyDescent="0.25"/>
    <row r="713333" hidden="1" x14ac:dyDescent="0.25"/>
    <row r="713334" hidden="1" x14ac:dyDescent="0.25"/>
    <row r="713335" hidden="1" x14ac:dyDescent="0.25"/>
    <row r="713336" hidden="1" x14ac:dyDescent="0.25"/>
    <row r="713337" hidden="1" x14ac:dyDescent="0.25"/>
    <row r="713338" hidden="1" x14ac:dyDescent="0.25"/>
    <row r="713339" hidden="1" x14ac:dyDescent="0.25"/>
    <row r="713340" hidden="1" x14ac:dyDescent="0.25"/>
    <row r="713341" hidden="1" x14ac:dyDescent="0.25"/>
    <row r="713342" hidden="1" x14ac:dyDescent="0.25"/>
    <row r="713343" hidden="1" x14ac:dyDescent="0.25"/>
    <row r="713344" hidden="1" x14ac:dyDescent="0.25"/>
    <row r="713345" hidden="1" x14ac:dyDescent="0.25"/>
    <row r="713346" hidden="1" x14ac:dyDescent="0.25"/>
    <row r="713347" hidden="1" x14ac:dyDescent="0.25"/>
    <row r="713348" hidden="1" x14ac:dyDescent="0.25"/>
    <row r="713349" hidden="1" x14ac:dyDescent="0.25"/>
    <row r="713350" hidden="1" x14ac:dyDescent="0.25"/>
    <row r="713351" hidden="1" x14ac:dyDescent="0.25"/>
    <row r="713352" hidden="1" x14ac:dyDescent="0.25"/>
    <row r="713353" hidden="1" x14ac:dyDescent="0.25"/>
    <row r="713354" hidden="1" x14ac:dyDescent="0.25"/>
    <row r="713355" hidden="1" x14ac:dyDescent="0.25"/>
    <row r="713356" hidden="1" x14ac:dyDescent="0.25"/>
    <row r="713357" hidden="1" x14ac:dyDescent="0.25"/>
    <row r="713358" hidden="1" x14ac:dyDescent="0.25"/>
    <row r="713359" hidden="1" x14ac:dyDescent="0.25"/>
    <row r="713360" hidden="1" x14ac:dyDescent="0.25"/>
    <row r="713361" hidden="1" x14ac:dyDescent="0.25"/>
    <row r="713362" hidden="1" x14ac:dyDescent="0.25"/>
    <row r="713363" hidden="1" x14ac:dyDescent="0.25"/>
    <row r="713364" hidden="1" x14ac:dyDescent="0.25"/>
    <row r="713365" hidden="1" x14ac:dyDescent="0.25"/>
    <row r="713366" hidden="1" x14ac:dyDescent="0.25"/>
    <row r="713367" hidden="1" x14ac:dyDescent="0.25"/>
    <row r="713368" hidden="1" x14ac:dyDescent="0.25"/>
    <row r="713369" hidden="1" x14ac:dyDescent="0.25"/>
    <row r="713370" hidden="1" x14ac:dyDescent="0.25"/>
    <row r="713371" hidden="1" x14ac:dyDescent="0.25"/>
    <row r="713372" hidden="1" x14ac:dyDescent="0.25"/>
    <row r="713373" hidden="1" x14ac:dyDescent="0.25"/>
    <row r="713374" hidden="1" x14ac:dyDescent="0.25"/>
    <row r="713375" hidden="1" x14ac:dyDescent="0.25"/>
    <row r="713376" hidden="1" x14ac:dyDescent="0.25"/>
    <row r="713377" hidden="1" x14ac:dyDescent="0.25"/>
    <row r="713378" hidden="1" x14ac:dyDescent="0.25"/>
    <row r="713379" hidden="1" x14ac:dyDescent="0.25"/>
    <row r="713380" hidden="1" x14ac:dyDescent="0.25"/>
    <row r="713381" hidden="1" x14ac:dyDescent="0.25"/>
    <row r="713382" hidden="1" x14ac:dyDescent="0.25"/>
    <row r="713383" hidden="1" x14ac:dyDescent="0.25"/>
    <row r="713384" hidden="1" x14ac:dyDescent="0.25"/>
    <row r="713385" hidden="1" x14ac:dyDescent="0.25"/>
    <row r="713386" hidden="1" x14ac:dyDescent="0.25"/>
    <row r="713387" hidden="1" x14ac:dyDescent="0.25"/>
    <row r="713388" hidden="1" x14ac:dyDescent="0.25"/>
    <row r="713389" hidden="1" x14ac:dyDescent="0.25"/>
    <row r="713390" hidden="1" x14ac:dyDescent="0.25"/>
    <row r="713391" hidden="1" x14ac:dyDescent="0.25"/>
    <row r="713392" hidden="1" x14ac:dyDescent="0.25"/>
    <row r="713393" hidden="1" x14ac:dyDescent="0.25"/>
    <row r="713394" hidden="1" x14ac:dyDescent="0.25"/>
    <row r="713395" hidden="1" x14ac:dyDescent="0.25"/>
    <row r="713396" hidden="1" x14ac:dyDescent="0.25"/>
    <row r="713397" hidden="1" x14ac:dyDescent="0.25"/>
    <row r="713398" hidden="1" x14ac:dyDescent="0.25"/>
    <row r="713399" hidden="1" x14ac:dyDescent="0.25"/>
    <row r="713400" hidden="1" x14ac:dyDescent="0.25"/>
    <row r="713401" hidden="1" x14ac:dyDescent="0.25"/>
    <row r="713402" hidden="1" x14ac:dyDescent="0.25"/>
    <row r="713403" hidden="1" x14ac:dyDescent="0.25"/>
    <row r="713404" hidden="1" x14ac:dyDescent="0.25"/>
    <row r="713405" hidden="1" x14ac:dyDescent="0.25"/>
    <row r="713406" hidden="1" x14ac:dyDescent="0.25"/>
    <row r="713407" hidden="1" x14ac:dyDescent="0.25"/>
    <row r="713408" hidden="1" x14ac:dyDescent="0.25"/>
    <row r="713409" hidden="1" x14ac:dyDescent="0.25"/>
    <row r="713410" hidden="1" x14ac:dyDescent="0.25"/>
    <row r="713411" hidden="1" x14ac:dyDescent="0.25"/>
    <row r="713412" hidden="1" x14ac:dyDescent="0.25"/>
    <row r="713413" hidden="1" x14ac:dyDescent="0.25"/>
    <row r="713414" hidden="1" x14ac:dyDescent="0.25"/>
    <row r="713415" hidden="1" x14ac:dyDescent="0.25"/>
    <row r="713416" hidden="1" x14ac:dyDescent="0.25"/>
    <row r="713417" hidden="1" x14ac:dyDescent="0.25"/>
    <row r="713418" hidden="1" x14ac:dyDescent="0.25"/>
    <row r="713419" hidden="1" x14ac:dyDescent="0.25"/>
    <row r="713420" hidden="1" x14ac:dyDescent="0.25"/>
    <row r="713421" hidden="1" x14ac:dyDescent="0.25"/>
    <row r="713422" hidden="1" x14ac:dyDescent="0.25"/>
    <row r="713423" hidden="1" x14ac:dyDescent="0.25"/>
    <row r="713424" hidden="1" x14ac:dyDescent="0.25"/>
    <row r="713425" hidden="1" x14ac:dyDescent="0.25"/>
    <row r="713426" hidden="1" x14ac:dyDescent="0.25"/>
    <row r="713427" hidden="1" x14ac:dyDescent="0.25"/>
    <row r="713428" hidden="1" x14ac:dyDescent="0.25"/>
    <row r="713429" hidden="1" x14ac:dyDescent="0.25"/>
    <row r="713430" hidden="1" x14ac:dyDescent="0.25"/>
    <row r="713431" hidden="1" x14ac:dyDescent="0.25"/>
    <row r="713432" hidden="1" x14ac:dyDescent="0.25"/>
    <row r="713433" hidden="1" x14ac:dyDescent="0.25"/>
    <row r="713434" hidden="1" x14ac:dyDescent="0.25"/>
    <row r="713435" hidden="1" x14ac:dyDescent="0.25"/>
    <row r="713436" hidden="1" x14ac:dyDescent="0.25"/>
    <row r="713437" hidden="1" x14ac:dyDescent="0.25"/>
    <row r="713438" hidden="1" x14ac:dyDescent="0.25"/>
    <row r="713439" hidden="1" x14ac:dyDescent="0.25"/>
    <row r="713440" hidden="1" x14ac:dyDescent="0.25"/>
    <row r="713441" hidden="1" x14ac:dyDescent="0.25"/>
    <row r="713442" hidden="1" x14ac:dyDescent="0.25"/>
    <row r="713443" hidden="1" x14ac:dyDescent="0.25"/>
    <row r="713444" hidden="1" x14ac:dyDescent="0.25"/>
    <row r="713445" hidden="1" x14ac:dyDescent="0.25"/>
    <row r="713446" hidden="1" x14ac:dyDescent="0.25"/>
    <row r="713447" hidden="1" x14ac:dyDescent="0.25"/>
    <row r="713448" hidden="1" x14ac:dyDescent="0.25"/>
    <row r="713449" hidden="1" x14ac:dyDescent="0.25"/>
    <row r="713450" hidden="1" x14ac:dyDescent="0.25"/>
    <row r="713451" hidden="1" x14ac:dyDescent="0.25"/>
    <row r="713452" hidden="1" x14ac:dyDescent="0.25"/>
    <row r="713453" hidden="1" x14ac:dyDescent="0.25"/>
    <row r="713454" hidden="1" x14ac:dyDescent="0.25"/>
    <row r="713455" hidden="1" x14ac:dyDescent="0.25"/>
    <row r="713456" hidden="1" x14ac:dyDescent="0.25"/>
    <row r="713457" hidden="1" x14ac:dyDescent="0.25"/>
    <row r="713458" hidden="1" x14ac:dyDescent="0.25"/>
    <row r="713459" hidden="1" x14ac:dyDescent="0.25"/>
    <row r="713460" hidden="1" x14ac:dyDescent="0.25"/>
    <row r="713461" hidden="1" x14ac:dyDescent="0.25"/>
    <row r="713462" hidden="1" x14ac:dyDescent="0.25"/>
    <row r="713463" hidden="1" x14ac:dyDescent="0.25"/>
    <row r="713464" hidden="1" x14ac:dyDescent="0.25"/>
    <row r="713465" hidden="1" x14ac:dyDescent="0.25"/>
    <row r="713466" hidden="1" x14ac:dyDescent="0.25"/>
    <row r="713467" hidden="1" x14ac:dyDescent="0.25"/>
    <row r="713468" hidden="1" x14ac:dyDescent="0.25"/>
    <row r="713469" hidden="1" x14ac:dyDescent="0.25"/>
    <row r="713470" hidden="1" x14ac:dyDescent="0.25"/>
    <row r="713471" hidden="1" x14ac:dyDescent="0.25"/>
    <row r="713472" hidden="1" x14ac:dyDescent="0.25"/>
    <row r="713473" hidden="1" x14ac:dyDescent="0.25"/>
    <row r="713474" hidden="1" x14ac:dyDescent="0.25"/>
    <row r="713475" hidden="1" x14ac:dyDescent="0.25"/>
    <row r="713476" hidden="1" x14ac:dyDescent="0.25"/>
    <row r="713477" hidden="1" x14ac:dyDescent="0.25"/>
    <row r="713478" hidden="1" x14ac:dyDescent="0.25"/>
    <row r="713479" hidden="1" x14ac:dyDescent="0.25"/>
    <row r="713480" hidden="1" x14ac:dyDescent="0.25"/>
    <row r="713481" hidden="1" x14ac:dyDescent="0.25"/>
    <row r="713482" hidden="1" x14ac:dyDescent="0.25"/>
    <row r="713483" hidden="1" x14ac:dyDescent="0.25"/>
    <row r="713484" hidden="1" x14ac:dyDescent="0.25"/>
    <row r="713485" hidden="1" x14ac:dyDescent="0.25"/>
    <row r="713486" hidden="1" x14ac:dyDescent="0.25"/>
    <row r="713487" hidden="1" x14ac:dyDescent="0.25"/>
    <row r="713488" hidden="1" x14ac:dyDescent="0.25"/>
    <row r="713489" hidden="1" x14ac:dyDescent="0.25"/>
    <row r="713490" hidden="1" x14ac:dyDescent="0.25"/>
    <row r="713491" hidden="1" x14ac:dyDescent="0.25"/>
    <row r="713492" hidden="1" x14ac:dyDescent="0.25"/>
    <row r="713493" hidden="1" x14ac:dyDescent="0.25"/>
    <row r="713494" hidden="1" x14ac:dyDescent="0.25"/>
    <row r="713495" hidden="1" x14ac:dyDescent="0.25"/>
    <row r="713496" hidden="1" x14ac:dyDescent="0.25"/>
    <row r="713497" hidden="1" x14ac:dyDescent="0.25"/>
    <row r="713498" hidden="1" x14ac:dyDescent="0.25"/>
    <row r="713499" hidden="1" x14ac:dyDescent="0.25"/>
    <row r="713500" hidden="1" x14ac:dyDescent="0.25"/>
    <row r="713501" hidden="1" x14ac:dyDescent="0.25"/>
    <row r="713502" hidden="1" x14ac:dyDescent="0.25"/>
    <row r="713503" hidden="1" x14ac:dyDescent="0.25"/>
    <row r="713504" hidden="1" x14ac:dyDescent="0.25"/>
    <row r="713505" hidden="1" x14ac:dyDescent="0.25"/>
    <row r="713506" hidden="1" x14ac:dyDescent="0.25"/>
    <row r="713507" hidden="1" x14ac:dyDescent="0.25"/>
    <row r="713508" hidden="1" x14ac:dyDescent="0.25"/>
    <row r="713509" hidden="1" x14ac:dyDescent="0.25"/>
    <row r="713510" hidden="1" x14ac:dyDescent="0.25"/>
    <row r="713511" hidden="1" x14ac:dyDescent="0.25"/>
    <row r="713512" hidden="1" x14ac:dyDescent="0.25"/>
    <row r="713513" hidden="1" x14ac:dyDescent="0.25"/>
    <row r="713514" hidden="1" x14ac:dyDescent="0.25"/>
    <row r="713515" hidden="1" x14ac:dyDescent="0.25"/>
    <row r="713516" hidden="1" x14ac:dyDescent="0.25"/>
    <row r="713517" hidden="1" x14ac:dyDescent="0.25"/>
    <row r="713518" hidden="1" x14ac:dyDescent="0.25"/>
    <row r="713519" hidden="1" x14ac:dyDescent="0.25"/>
    <row r="713520" hidden="1" x14ac:dyDescent="0.25"/>
    <row r="713521" hidden="1" x14ac:dyDescent="0.25"/>
    <row r="713522" hidden="1" x14ac:dyDescent="0.25"/>
    <row r="713523" hidden="1" x14ac:dyDescent="0.25"/>
    <row r="713524" hidden="1" x14ac:dyDescent="0.25"/>
    <row r="713525" hidden="1" x14ac:dyDescent="0.25"/>
    <row r="713526" hidden="1" x14ac:dyDescent="0.25"/>
    <row r="713527" hidden="1" x14ac:dyDescent="0.25"/>
    <row r="713528" hidden="1" x14ac:dyDescent="0.25"/>
    <row r="713529" hidden="1" x14ac:dyDescent="0.25"/>
    <row r="713530" hidden="1" x14ac:dyDescent="0.25"/>
    <row r="713531" hidden="1" x14ac:dyDescent="0.25"/>
    <row r="713532" hidden="1" x14ac:dyDescent="0.25"/>
    <row r="713533" hidden="1" x14ac:dyDescent="0.25"/>
    <row r="713534" hidden="1" x14ac:dyDescent="0.25"/>
    <row r="713535" hidden="1" x14ac:dyDescent="0.25"/>
    <row r="713536" hidden="1" x14ac:dyDescent="0.25"/>
    <row r="713537" hidden="1" x14ac:dyDescent="0.25"/>
    <row r="713538" hidden="1" x14ac:dyDescent="0.25"/>
    <row r="713539" hidden="1" x14ac:dyDescent="0.25"/>
    <row r="713540" hidden="1" x14ac:dyDescent="0.25"/>
    <row r="713541" hidden="1" x14ac:dyDescent="0.25"/>
    <row r="713542" hidden="1" x14ac:dyDescent="0.25"/>
    <row r="713543" hidden="1" x14ac:dyDescent="0.25"/>
    <row r="713544" hidden="1" x14ac:dyDescent="0.25"/>
    <row r="713545" hidden="1" x14ac:dyDescent="0.25"/>
    <row r="713546" hidden="1" x14ac:dyDescent="0.25"/>
    <row r="713547" hidden="1" x14ac:dyDescent="0.25"/>
    <row r="713548" hidden="1" x14ac:dyDescent="0.25"/>
    <row r="713549" hidden="1" x14ac:dyDescent="0.25"/>
    <row r="713550" hidden="1" x14ac:dyDescent="0.25"/>
    <row r="713551" hidden="1" x14ac:dyDescent="0.25"/>
    <row r="713552" hidden="1" x14ac:dyDescent="0.25"/>
    <row r="713553" hidden="1" x14ac:dyDescent="0.25"/>
    <row r="713554" hidden="1" x14ac:dyDescent="0.25"/>
    <row r="713555" hidden="1" x14ac:dyDescent="0.25"/>
    <row r="713556" hidden="1" x14ac:dyDescent="0.25"/>
    <row r="713557" hidden="1" x14ac:dyDescent="0.25"/>
    <row r="713558" hidden="1" x14ac:dyDescent="0.25"/>
    <row r="713559" hidden="1" x14ac:dyDescent="0.25"/>
    <row r="713560" hidden="1" x14ac:dyDescent="0.25"/>
    <row r="713561" hidden="1" x14ac:dyDescent="0.25"/>
    <row r="713562" hidden="1" x14ac:dyDescent="0.25"/>
    <row r="713563" hidden="1" x14ac:dyDescent="0.25"/>
    <row r="713564" hidden="1" x14ac:dyDescent="0.25"/>
    <row r="713565" hidden="1" x14ac:dyDescent="0.25"/>
    <row r="713566" hidden="1" x14ac:dyDescent="0.25"/>
    <row r="713567" hidden="1" x14ac:dyDescent="0.25"/>
    <row r="713568" hidden="1" x14ac:dyDescent="0.25"/>
    <row r="713569" hidden="1" x14ac:dyDescent="0.25"/>
    <row r="713570" hidden="1" x14ac:dyDescent="0.25"/>
    <row r="713571" hidden="1" x14ac:dyDescent="0.25"/>
    <row r="713572" hidden="1" x14ac:dyDescent="0.25"/>
    <row r="713573" hidden="1" x14ac:dyDescent="0.25"/>
    <row r="713574" hidden="1" x14ac:dyDescent="0.25"/>
    <row r="713575" hidden="1" x14ac:dyDescent="0.25"/>
    <row r="713576" hidden="1" x14ac:dyDescent="0.25"/>
    <row r="713577" hidden="1" x14ac:dyDescent="0.25"/>
    <row r="713578" hidden="1" x14ac:dyDescent="0.25"/>
    <row r="713579" hidden="1" x14ac:dyDescent="0.25"/>
    <row r="713580" hidden="1" x14ac:dyDescent="0.25"/>
    <row r="713581" hidden="1" x14ac:dyDescent="0.25"/>
    <row r="713582" hidden="1" x14ac:dyDescent="0.25"/>
    <row r="713583" hidden="1" x14ac:dyDescent="0.25"/>
    <row r="713584" hidden="1" x14ac:dyDescent="0.25"/>
    <row r="713585" hidden="1" x14ac:dyDescent="0.25"/>
    <row r="713586" hidden="1" x14ac:dyDescent="0.25"/>
    <row r="713587" hidden="1" x14ac:dyDescent="0.25"/>
    <row r="713588" hidden="1" x14ac:dyDescent="0.25"/>
    <row r="713589" hidden="1" x14ac:dyDescent="0.25"/>
    <row r="713590" hidden="1" x14ac:dyDescent="0.25"/>
    <row r="713591" hidden="1" x14ac:dyDescent="0.25"/>
    <row r="713592" hidden="1" x14ac:dyDescent="0.25"/>
    <row r="713593" hidden="1" x14ac:dyDescent="0.25"/>
    <row r="713594" hidden="1" x14ac:dyDescent="0.25"/>
    <row r="713595" hidden="1" x14ac:dyDescent="0.25"/>
    <row r="713596" hidden="1" x14ac:dyDescent="0.25"/>
    <row r="713597" hidden="1" x14ac:dyDescent="0.25"/>
    <row r="713598" hidden="1" x14ac:dyDescent="0.25"/>
    <row r="713599" hidden="1" x14ac:dyDescent="0.25"/>
    <row r="713600" hidden="1" x14ac:dyDescent="0.25"/>
    <row r="713601" hidden="1" x14ac:dyDescent="0.25"/>
    <row r="713602" hidden="1" x14ac:dyDescent="0.25"/>
    <row r="713603" hidden="1" x14ac:dyDescent="0.25"/>
    <row r="713604" hidden="1" x14ac:dyDescent="0.25"/>
    <row r="713605" hidden="1" x14ac:dyDescent="0.25"/>
    <row r="713606" hidden="1" x14ac:dyDescent="0.25"/>
    <row r="713607" hidden="1" x14ac:dyDescent="0.25"/>
    <row r="713608" hidden="1" x14ac:dyDescent="0.25"/>
    <row r="713609" hidden="1" x14ac:dyDescent="0.25"/>
    <row r="713610" hidden="1" x14ac:dyDescent="0.25"/>
    <row r="713611" hidden="1" x14ac:dyDescent="0.25"/>
    <row r="713612" hidden="1" x14ac:dyDescent="0.25"/>
    <row r="713613" hidden="1" x14ac:dyDescent="0.25"/>
    <row r="713614" hidden="1" x14ac:dyDescent="0.25"/>
    <row r="713615" hidden="1" x14ac:dyDescent="0.25"/>
    <row r="713616" hidden="1" x14ac:dyDescent="0.25"/>
    <row r="713617" hidden="1" x14ac:dyDescent="0.25"/>
    <row r="713618" hidden="1" x14ac:dyDescent="0.25"/>
    <row r="713619" hidden="1" x14ac:dyDescent="0.25"/>
    <row r="713620" hidden="1" x14ac:dyDescent="0.25"/>
    <row r="713621" hidden="1" x14ac:dyDescent="0.25"/>
    <row r="713622" hidden="1" x14ac:dyDescent="0.25"/>
    <row r="713623" hidden="1" x14ac:dyDescent="0.25"/>
    <row r="713624" hidden="1" x14ac:dyDescent="0.25"/>
    <row r="713625" hidden="1" x14ac:dyDescent="0.25"/>
    <row r="713626" hidden="1" x14ac:dyDescent="0.25"/>
    <row r="713627" hidden="1" x14ac:dyDescent="0.25"/>
    <row r="713628" hidden="1" x14ac:dyDescent="0.25"/>
    <row r="713629" hidden="1" x14ac:dyDescent="0.25"/>
    <row r="713630" hidden="1" x14ac:dyDescent="0.25"/>
    <row r="713631" hidden="1" x14ac:dyDescent="0.25"/>
    <row r="713632" hidden="1" x14ac:dyDescent="0.25"/>
    <row r="713633" hidden="1" x14ac:dyDescent="0.25"/>
    <row r="713634" hidden="1" x14ac:dyDescent="0.25"/>
    <row r="713635" hidden="1" x14ac:dyDescent="0.25"/>
    <row r="713636" hidden="1" x14ac:dyDescent="0.25"/>
    <row r="713637" hidden="1" x14ac:dyDescent="0.25"/>
    <row r="713638" hidden="1" x14ac:dyDescent="0.25"/>
    <row r="713639" hidden="1" x14ac:dyDescent="0.25"/>
    <row r="713640" hidden="1" x14ac:dyDescent="0.25"/>
    <row r="713641" hidden="1" x14ac:dyDescent="0.25"/>
    <row r="713642" hidden="1" x14ac:dyDescent="0.25"/>
    <row r="713643" hidden="1" x14ac:dyDescent="0.25"/>
    <row r="713644" hidden="1" x14ac:dyDescent="0.25"/>
    <row r="713645" hidden="1" x14ac:dyDescent="0.25"/>
    <row r="713646" hidden="1" x14ac:dyDescent="0.25"/>
    <row r="713647" hidden="1" x14ac:dyDescent="0.25"/>
    <row r="713648" hidden="1" x14ac:dyDescent="0.25"/>
    <row r="713649" hidden="1" x14ac:dyDescent="0.25"/>
    <row r="713650" hidden="1" x14ac:dyDescent="0.25"/>
    <row r="713651" hidden="1" x14ac:dyDescent="0.25"/>
    <row r="713652" hidden="1" x14ac:dyDescent="0.25"/>
    <row r="713653" hidden="1" x14ac:dyDescent="0.25"/>
    <row r="713654" hidden="1" x14ac:dyDescent="0.25"/>
    <row r="713655" hidden="1" x14ac:dyDescent="0.25"/>
    <row r="713656" hidden="1" x14ac:dyDescent="0.25"/>
    <row r="713657" hidden="1" x14ac:dyDescent="0.25"/>
    <row r="713658" hidden="1" x14ac:dyDescent="0.25"/>
    <row r="713659" hidden="1" x14ac:dyDescent="0.25"/>
    <row r="713660" hidden="1" x14ac:dyDescent="0.25"/>
    <row r="713661" hidden="1" x14ac:dyDescent="0.25"/>
    <row r="713662" hidden="1" x14ac:dyDescent="0.25"/>
    <row r="713663" hidden="1" x14ac:dyDescent="0.25"/>
    <row r="713664" hidden="1" x14ac:dyDescent="0.25"/>
    <row r="713665" hidden="1" x14ac:dyDescent="0.25"/>
    <row r="713666" hidden="1" x14ac:dyDescent="0.25"/>
    <row r="713667" hidden="1" x14ac:dyDescent="0.25"/>
    <row r="713668" hidden="1" x14ac:dyDescent="0.25"/>
    <row r="713669" hidden="1" x14ac:dyDescent="0.25"/>
    <row r="713670" hidden="1" x14ac:dyDescent="0.25"/>
    <row r="713671" hidden="1" x14ac:dyDescent="0.25"/>
    <row r="713672" hidden="1" x14ac:dyDescent="0.25"/>
    <row r="713673" hidden="1" x14ac:dyDescent="0.25"/>
    <row r="713674" hidden="1" x14ac:dyDescent="0.25"/>
    <row r="713675" hidden="1" x14ac:dyDescent="0.25"/>
    <row r="713676" hidden="1" x14ac:dyDescent="0.25"/>
    <row r="713677" hidden="1" x14ac:dyDescent="0.25"/>
    <row r="713678" hidden="1" x14ac:dyDescent="0.25"/>
    <row r="713679" hidden="1" x14ac:dyDescent="0.25"/>
    <row r="713680" hidden="1" x14ac:dyDescent="0.25"/>
    <row r="713681" hidden="1" x14ac:dyDescent="0.25"/>
    <row r="713682" hidden="1" x14ac:dyDescent="0.25"/>
    <row r="713683" hidden="1" x14ac:dyDescent="0.25"/>
    <row r="713684" hidden="1" x14ac:dyDescent="0.25"/>
    <row r="713685" hidden="1" x14ac:dyDescent="0.25"/>
    <row r="713686" hidden="1" x14ac:dyDescent="0.25"/>
    <row r="713687" hidden="1" x14ac:dyDescent="0.25"/>
    <row r="713688" hidden="1" x14ac:dyDescent="0.25"/>
    <row r="713689" hidden="1" x14ac:dyDescent="0.25"/>
    <row r="713690" hidden="1" x14ac:dyDescent="0.25"/>
    <row r="713691" hidden="1" x14ac:dyDescent="0.25"/>
    <row r="713692" hidden="1" x14ac:dyDescent="0.25"/>
    <row r="713693" hidden="1" x14ac:dyDescent="0.25"/>
    <row r="713694" hidden="1" x14ac:dyDescent="0.25"/>
    <row r="713695" hidden="1" x14ac:dyDescent="0.25"/>
    <row r="713696" hidden="1" x14ac:dyDescent="0.25"/>
    <row r="713697" hidden="1" x14ac:dyDescent="0.25"/>
    <row r="713698" hidden="1" x14ac:dyDescent="0.25"/>
    <row r="713699" hidden="1" x14ac:dyDescent="0.25"/>
    <row r="713700" hidden="1" x14ac:dyDescent="0.25"/>
    <row r="713701" hidden="1" x14ac:dyDescent="0.25"/>
    <row r="713702" hidden="1" x14ac:dyDescent="0.25"/>
    <row r="713703" hidden="1" x14ac:dyDescent="0.25"/>
    <row r="713704" hidden="1" x14ac:dyDescent="0.25"/>
    <row r="713705" hidden="1" x14ac:dyDescent="0.25"/>
    <row r="713706" hidden="1" x14ac:dyDescent="0.25"/>
    <row r="713707" hidden="1" x14ac:dyDescent="0.25"/>
    <row r="713708" hidden="1" x14ac:dyDescent="0.25"/>
    <row r="713709" hidden="1" x14ac:dyDescent="0.25"/>
    <row r="713710" hidden="1" x14ac:dyDescent="0.25"/>
    <row r="713711" hidden="1" x14ac:dyDescent="0.25"/>
    <row r="713712" hidden="1" x14ac:dyDescent="0.25"/>
    <row r="713713" hidden="1" x14ac:dyDescent="0.25"/>
    <row r="713714" hidden="1" x14ac:dyDescent="0.25"/>
    <row r="713715" hidden="1" x14ac:dyDescent="0.25"/>
    <row r="713716" hidden="1" x14ac:dyDescent="0.25"/>
    <row r="713717" hidden="1" x14ac:dyDescent="0.25"/>
    <row r="713718" hidden="1" x14ac:dyDescent="0.25"/>
    <row r="713719" hidden="1" x14ac:dyDescent="0.25"/>
    <row r="713720" hidden="1" x14ac:dyDescent="0.25"/>
    <row r="713721" hidden="1" x14ac:dyDescent="0.25"/>
    <row r="713722" hidden="1" x14ac:dyDescent="0.25"/>
    <row r="713723" hidden="1" x14ac:dyDescent="0.25"/>
    <row r="713724" hidden="1" x14ac:dyDescent="0.25"/>
    <row r="713725" hidden="1" x14ac:dyDescent="0.25"/>
    <row r="713726" hidden="1" x14ac:dyDescent="0.25"/>
    <row r="713727" hidden="1" x14ac:dyDescent="0.25"/>
    <row r="713728" hidden="1" x14ac:dyDescent="0.25"/>
    <row r="713729" hidden="1" x14ac:dyDescent="0.25"/>
    <row r="713730" hidden="1" x14ac:dyDescent="0.25"/>
    <row r="713731" hidden="1" x14ac:dyDescent="0.25"/>
    <row r="713732" hidden="1" x14ac:dyDescent="0.25"/>
    <row r="713733" hidden="1" x14ac:dyDescent="0.25"/>
    <row r="713734" hidden="1" x14ac:dyDescent="0.25"/>
    <row r="713735" hidden="1" x14ac:dyDescent="0.25"/>
    <row r="713736" hidden="1" x14ac:dyDescent="0.25"/>
    <row r="713737" hidden="1" x14ac:dyDescent="0.25"/>
    <row r="713738" hidden="1" x14ac:dyDescent="0.25"/>
    <row r="713739" hidden="1" x14ac:dyDescent="0.25"/>
    <row r="713740" hidden="1" x14ac:dyDescent="0.25"/>
    <row r="713741" hidden="1" x14ac:dyDescent="0.25"/>
    <row r="713742" hidden="1" x14ac:dyDescent="0.25"/>
    <row r="713743" hidden="1" x14ac:dyDescent="0.25"/>
    <row r="713744" hidden="1" x14ac:dyDescent="0.25"/>
    <row r="713745" hidden="1" x14ac:dyDescent="0.25"/>
    <row r="713746" hidden="1" x14ac:dyDescent="0.25"/>
    <row r="713747" hidden="1" x14ac:dyDescent="0.25"/>
    <row r="713748" hidden="1" x14ac:dyDescent="0.25"/>
    <row r="713749" hidden="1" x14ac:dyDescent="0.25"/>
    <row r="713750" hidden="1" x14ac:dyDescent="0.25"/>
    <row r="713751" hidden="1" x14ac:dyDescent="0.25"/>
    <row r="713752" hidden="1" x14ac:dyDescent="0.25"/>
    <row r="713753" hidden="1" x14ac:dyDescent="0.25"/>
    <row r="713754" hidden="1" x14ac:dyDescent="0.25"/>
    <row r="713755" hidden="1" x14ac:dyDescent="0.25"/>
    <row r="713756" hidden="1" x14ac:dyDescent="0.25"/>
    <row r="713757" hidden="1" x14ac:dyDescent="0.25"/>
    <row r="713758" hidden="1" x14ac:dyDescent="0.25"/>
    <row r="713759" hidden="1" x14ac:dyDescent="0.25"/>
    <row r="713760" hidden="1" x14ac:dyDescent="0.25"/>
    <row r="713761" hidden="1" x14ac:dyDescent="0.25"/>
    <row r="713762" hidden="1" x14ac:dyDescent="0.25"/>
    <row r="713763" hidden="1" x14ac:dyDescent="0.25"/>
    <row r="713764" hidden="1" x14ac:dyDescent="0.25"/>
    <row r="713765" hidden="1" x14ac:dyDescent="0.25"/>
    <row r="713766" hidden="1" x14ac:dyDescent="0.25"/>
    <row r="713767" hidden="1" x14ac:dyDescent="0.25"/>
    <row r="713768" hidden="1" x14ac:dyDescent="0.25"/>
    <row r="713769" hidden="1" x14ac:dyDescent="0.25"/>
    <row r="713770" hidden="1" x14ac:dyDescent="0.25"/>
    <row r="713771" hidden="1" x14ac:dyDescent="0.25"/>
    <row r="713772" hidden="1" x14ac:dyDescent="0.25"/>
    <row r="713773" hidden="1" x14ac:dyDescent="0.25"/>
    <row r="713774" hidden="1" x14ac:dyDescent="0.25"/>
    <row r="713775" hidden="1" x14ac:dyDescent="0.25"/>
    <row r="713776" hidden="1" x14ac:dyDescent="0.25"/>
    <row r="713777" hidden="1" x14ac:dyDescent="0.25"/>
    <row r="713778" hidden="1" x14ac:dyDescent="0.25"/>
    <row r="713779" hidden="1" x14ac:dyDescent="0.25"/>
    <row r="713780" hidden="1" x14ac:dyDescent="0.25"/>
    <row r="713781" hidden="1" x14ac:dyDescent="0.25"/>
    <row r="713782" hidden="1" x14ac:dyDescent="0.25"/>
    <row r="713783" hidden="1" x14ac:dyDescent="0.25"/>
    <row r="713784" hidden="1" x14ac:dyDescent="0.25"/>
    <row r="713785" hidden="1" x14ac:dyDescent="0.25"/>
    <row r="713786" hidden="1" x14ac:dyDescent="0.25"/>
    <row r="713787" hidden="1" x14ac:dyDescent="0.25"/>
    <row r="713788" hidden="1" x14ac:dyDescent="0.25"/>
    <row r="713789" hidden="1" x14ac:dyDescent="0.25"/>
    <row r="713790" hidden="1" x14ac:dyDescent="0.25"/>
    <row r="713791" hidden="1" x14ac:dyDescent="0.25"/>
    <row r="713792" hidden="1" x14ac:dyDescent="0.25"/>
    <row r="713793" hidden="1" x14ac:dyDescent="0.25"/>
    <row r="713794" hidden="1" x14ac:dyDescent="0.25"/>
    <row r="713795" hidden="1" x14ac:dyDescent="0.25"/>
    <row r="713796" hidden="1" x14ac:dyDescent="0.25"/>
    <row r="713797" hidden="1" x14ac:dyDescent="0.25"/>
    <row r="713798" hidden="1" x14ac:dyDescent="0.25"/>
    <row r="713799" hidden="1" x14ac:dyDescent="0.25"/>
    <row r="713800" hidden="1" x14ac:dyDescent="0.25"/>
    <row r="713801" hidden="1" x14ac:dyDescent="0.25"/>
    <row r="713802" hidden="1" x14ac:dyDescent="0.25"/>
    <row r="713803" hidden="1" x14ac:dyDescent="0.25"/>
    <row r="713804" hidden="1" x14ac:dyDescent="0.25"/>
    <row r="713805" hidden="1" x14ac:dyDescent="0.25"/>
    <row r="713806" hidden="1" x14ac:dyDescent="0.25"/>
    <row r="713807" hidden="1" x14ac:dyDescent="0.25"/>
    <row r="713808" hidden="1" x14ac:dyDescent="0.25"/>
    <row r="713809" hidden="1" x14ac:dyDescent="0.25"/>
    <row r="713810" hidden="1" x14ac:dyDescent="0.25"/>
    <row r="713811" hidden="1" x14ac:dyDescent="0.25"/>
    <row r="713812" hidden="1" x14ac:dyDescent="0.25"/>
    <row r="713813" hidden="1" x14ac:dyDescent="0.25"/>
    <row r="713814" hidden="1" x14ac:dyDescent="0.25"/>
    <row r="713815" hidden="1" x14ac:dyDescent="0.25"/>
    <row r="713816" hidden="1" x14ac:dyDescent="0.25"/>
    <row r="713817" hidden="1" x14ac:dyDescent="0.25"/>
    <row r="713818" hidden="1" x14ac:dyDescent="0.25"/>
    <row r="713819" hidden="1" x14ac:dyDescent="0.25"/>
    <row r="713820" hidden="1" x14ac:dyDescent="0.25"/>
    <row r="713821" hidden="1" x14ac:dyDescent="0.25"/>
    <row r="713822" hidden="1" x14ac:dyDescent="0.25"/>
    <row r="713823" hidden="1" x14ac:dyDescent="0.25"/>
    <row r="713824" hidden="1" x14ac:dyDescent="0.25"/>
    <row r="713825" hidden="1" x14ac:dyDescent="0.25"/>
    <row r="713826" hidden="1" x14ac:dyDescent="0.25"/>
    <row r="713827" hidden="1" x14ac:dyDescent="0.25"/>
    <row r="713828" hidden="1" x14ac:dyDescent="0.25"/>
    <row r="713829" hidden="1" x14ac:dyDescent="0.25"/>
    <row r="713830" hidden="1" x14ac:dyDescent="0.25"/>
    <row r="713831" hidden="1" x14ac:dyDescent="0.25"/>
    <row r="713832" hidden="1" x14ac:dyDescent="0.25"/>
    <row r="713833" hidden="1" x14ac:dyDescent="0.25"/>
    <row r="713834" hidden="1" x14ac:dyDescent="0.25"/>
    <row r="713835" hidden="1" x14ac:dyDescent="0.25"/>
    <row r="713836" hidden="1" x14ac:dyDescent="0.25"/>
    <row r="713837" hidden="1" x14ac:dyDescent="0.25"/>
    <row r="713838" hidden="1" x14ac:dyDescent="0.25"/>
    <row r="713839" hidden="1" x14ac:dyDescent="0.25"/>
    <row r="713840" hidden="1" x14ac:dyDescent="0.25"/>
    <row r="713841" hidden="1" x14ac:dyDescent="0.25"/>
    <row r="713842" hidden="1" x14ac:dyDescent="0.25"/>
    <row r="713843" hidden="1" x14ac:dyDescent="0.25"/>
    <row r="713844" hidden="1" x14ac:dyDescent="0.25"/>
    <row r="713845" hidden="1" x14ac:dyDescent="0.25"/>
    <row r="713846" hidden="1" x14ac:dyDescent="0.25"/>
    <row r="713847" hidden="1" x14ac:dyDescent="0.25"/>
    <row r="713848" hidden="1" x14ac:dyDescent="0.25"/>
    <row r="713849" hidden="1" x14ac:dyDescent="0.25"/>
    <row r="713850" hidden="1" x14ac:dyDescent="0.25"/>
    <row r="713851" hidden="1" x14ac:dyDescent="0.25"/>
    <row r="713852" hidden="1" x14ac:dyDescent="0.25"/>
    <row r="713853" hidden="1" x14ac:dyDescent="0.25"/>
    <row r="713854" hidden="1" x14ac:dyDescent="0.25"/>
    <row r="713855" hidden="1" x14ac:dyDescent="0.25"/>
    <row r="713856" hidden="1" x14ac:dyDescent="0.25"/>
    <row r="713857" hidden="1" x14ac:dyDescent="0.25"/>
    <row r="713858" hidden="1" x14ac:dyDescent="0.25"/>
    <row r="713859" hidden="1" x14ac:dyDescent="0.25"/>
    <row r="713860" hidden="1" x14ac:dyDescent="0.25"/>
    <row r="713861" hidden="1" x14ac:dyDescent="0.25"/>
    <row r="713862" hidden="1" x14ac:dyDescent="0.25"/>
    <row r="713863" hidden="1" x14ac:dyDescent="0.25"/>
    <row r="713864" hidden="1" x14ac:dyDescent="0.25"/>
    <row r="713865" hidden="1" x14ac:dyDescent="0.25"/>
    <row r="713866" hidden="1" x14ac:dyDescent="0.25"/>
    <row r="713867" hidden="1" x14ac:dyDescent="0.25"/>
    <row r="713868" hidden="1" x14ac:dyDescent="0.25"/>
    <row r="713869" hidden="1" x14ac:dyDescent="0.25"/>
    <row r="713870" hidden="1" x14ac:dyDescent="0.25"/>
    <row r="713871" hidden="1" x14ac:dyDescent="0.25"/>
    <row r="713872" hidden="1" x14ac:dyDescent="0.25"/>
    <row r="713873" hidden="1" x14ac:dyDescent="0.25"/>
    <row r="713874" hidden="1" x14ac:dyDescent="0.25"/>
    <row r="713875" hidden="1" x14ac:dyDescent="0.25"/>
    <row r="713876" hidden="1" x14ac:dyDescent="0.25"/>
    <row r="713877" hidden="1" x14ac:dyDescent="0.25"/>
    <row r="713878" hidden="1" x14ac:dyDescent="0.25"/>
    <row r="713879" hidden="1" x14ac:dyDescent="0.25"/>
    <row r="713880" hidden="1" x14ac:dyDescent="0.25"/>
    <row r="713881" hidden="1" x14ac:dyDescent="0.25"/>
    <row r="713882" hidden="1" x14ac:dyDescent="0.25"/>
    <row r="713883" hidden="1" x14ac:dyDescent="0.25"/>
    <row r="713884" hidden="1" x14ac:dyDescent="0.25"/>
    <row r="713885" hidden="1" x14ac:dyDescent="0.25"/>
    <row r="713886" hidden="1" x14ac:dyDescent="0.25"/>
    <row r="713887" hidden="1" x14ac:dyDescent="0.25"/>
    <row r="713888" hidden="1" x14ac:dyDescent="0.25"/>
    <row r="713889" hidden="1" x14ac:dyDescent="0.25"/>
    <row r="713890" hidden="1" x14ac:dyDescent="0.25"/>
    <row r="713891" hidden="1" x14ac:dyDescent="0.25"/>
    <row r="713892" hidden="1" x14ac:dyDescent="0.25"/>
    <row r="713893" hidden="1" x14ac:dyDescent="0.25"/>
    <row r="713894" hidden="1" x14ac:dyDescent="0.25"/>
    <row r="713895" hidden="1" x14ac:dyDescent="0.25"/>
    <row r="713896" hidden="1" x14ac:dyDescent="0.25"/>
    <row r="713897" hidden="1" x14ac:dyDescent="0.25"/>
    <row r="713898" hidden="1" x14ac:dyDescent="0.25"/>
    <row r="713899" hidden="1" x14ac:dyDescent="0.25"/>
    <row r="713900" hidden="1" x14ac:dyDescent="0.25"/>
    <row r="713901" hidden="1" x14ac:dyDescent="0.25"/>
    <row r="713902" hidden="1" x14ac:dyDescent="0.25"/>
    <row r="713903" hidden="1" x14ac:dyDescent="0.25"/>
    <row r="713904" hidden="1" x14ac:dyDescent="0.25"/>
    <row r="713905" hidden="1" x14ac:dyDescent="0.25"/>
    <row r="713906" hidden="1" x14ac:dyDescent="0.25"/>
    <row r="713907" hidden="1" x14ac:dyDescent="0.25"/>
    <row r="713908" hidden="1" x14ac:dyDescent="0.25"/>
    <row r="713909" hidden="1" x14ac:dyDescent="0.25"/>
    <row r="713910" hidden="1" x14ac:dyDescent="0.25"/>
    <row r="713911" hidden="1" x14ac:dyDescent="0.25"/>
    <row r="713912" hidden="1" x14ac:dyDescent="0.25"/>
    <row r="713913" hidden="1" x14ac:dyDescent="0.25"/>
    <row r="713914" hidden="1" x14ac:dyDescent="0.25"/>
    <row r="713915" hidden="1" x14ac:dyDescent="0.25"/>
    <row r="713916" hidden="1" x14ac:dyDescent="0.25"/>
    <row r="713917" hidden="1" x14ac:dyDescent="0.25"/>
    <row r="713918" hidden="1" x14ac:dyDescent="0.25"/>
    <row r="713919" hidden="1" x14ac:dyDescent="0.25"/>
    <row r="713920" hidden="1" x14ac:dyDescent="0.25"/>
    <row r="713921" hidden="1" x14ac:dyDescent="0.25"/>
    <row r="713922" hidden="1" x14ac:dyDescent="0.25"/>
    <row r="713923" hidden="1" x14ac:dyDescent="0.25"/>
    <row r="713924" hidden="1" x14ac:dyDescent="0.25"/>
    <row r="713925" hidden="1" x14ac:dyDescent="0.25"/>
    <row r="713926" hidden="1" x14ac:dyDescent="0.25"/>
    <row r="713927" hidden="1" x14ac:dyDescent="0.25"/>
    <row r="713928" hidden="1" x14ac:dyDescent="0.25"/>
    <row r="713929" hidden="1" x14ac:dyDescent="0.25"/>
    <row r="713930" hidden="1" x14ac:dyDescent="0.25"/>
    <row r="713931" hidden="1" x14ac:dyDescent="0.25"/>
    <row r="713932" hidden="1" x14ac:dyDescent="0.25"/>
    <row r="713933" hidden="1" x14ac:dyDescent="0.25"/>
    <row r="713934" hidden="1" x14ac:dyDescent="0.25"/>
    <row r="713935" hidden="1" x14ac:dyDescent="0.25"/>
    <row r="713936" hidden="1" x14ac:dyDescent="0.25"/>
    <row r="713937" hidden="1" x14ac:dyDescent="0.25"/>
    <row r="713938" hidden="1" x14ac:dyDescent="0.25"/>
    <row r="713939" hidden="1" x14ac:dyDescent="0.25"/>
    <row r="713940" hidden="1" x14ac:dyDescent="0.25"/>
    <row r="713941" hidden="1" x14ac:dyDescent="0.25"/>
    <row r="713942" hidden="1" x14ac:dyDescent="0.25"/>
    <row r="713943" hidden="1" x14ac:dyDescent="0.25"/>
    <row r="713944" hidden="1" x14ac:dyDescent="0.25"/>
    <row r="713945" hidden="1" x14ac:dyDescent="0.25"/>
    <row r="713946" hidden="1" x14ac:dyDescent="0.25"/>
    <row r="713947" hidden="1" x14ac:dyDescent="0.25"/>
    <row r="713948" hidden="1" x14ac:dyDescent="0.25"/>
    <row r="713949" hidden="1" x14ac:dyDescent="0.25"/>
    <row r="713950" hidden="1" x14ac:dyDescent="0.25"/>
    <row r="713951" hidden="1" x14ac:dyDescent="0.25"/>
    <row r="713952" hidden="1" x14ac:dyDescent="0.25"/>
    <row r="713953" hidden="1" x14ac:dyDescent="0.25"/>
    <row r="713954" hidden="1" x14ac:dyDescent="0.25"/>
    <row r="713955" hidden="1" x14ac:dyDescent="0.25"/>
    <row r="713956" hidden="1" x14ac:dyDescent="0.25"/>
    <row r="713957" hidden="1" x14ac:dyDescent="0.25"/>
    <row r="713958" hidden="1" x14ac:dyDescent="0.25"/>
    <row r="713959" hidden="1" x14ac:dyDescent="0.25"/>
    <row r="713960" hidden="1" x14ac:dyDescent="0.25"/>
    <row r="713961" hidden="1" x14ac:dyDescent="0.25"/>
    <row r="713962" hidden="1" x14ac:dyDescent="0.25"/>
    <row r="713963" hidden="1" x14ac:dyDescent="0.25"/>
    <row r="713964" hidden="1" x14ac:dyDescent="0.25"/>
    <row r="713965" hidden="1" x14ac:dyDescent="0.25"/>
    <row r="713966" hidden="1" x14ac:dyDescent="0.25"/>
    <row r="713967" hidden="1" x14ac:dyDescent="0.25"/>
    <row r="713968" hidden="1" x14ac:dyDescent="0.25"/>
    <row r="713969" hidden="1" x14ac:dyDescent="0.25"/>
    <row r="713970" hidden="1" x14ac:dyDescent="0.25"/>
    <row r="713971" hidden="1" x14ac:dyDescent="0.25"/>
    <row r="713972" hidden="1" x14ac:dyDescent="0.25"/>
    <row r="713973" hidden="1" x14ac:dyDescent="0.25"/>
    <row r="713974" hidden="1" x14ac:dyDescent="0.25"/>
    <row r="713975" hidden="1" x14ac:dyDescent="0.25"/>
    <row r="713976" hidden="1" x14ac:dyDescent="0.25"/>
    <row r="713977" hidden="1" x14ac:dyDescent="0.25"/>
    <row r="713978" hidden="1" x14ac:dyDescent="0.25"/>
    <row r="713979" hidden="1" x14ac:dyDescent="0.25"/>
    <row r="713980" hidden="1" x14ac:dyDescent="0.25"/>
    <row r="713981" hidden="1" x14ac:dyDescent="0.25"/>
    <row r="713982" hidden="1" x14ac:dyDescent="0.25"/>
    <row r="713983" hidden="1" x14ac:dyDescent="0.25"/>
    <row r="713984" hidden="1" x14ac:dyDescent="0.25"/>
    <row r="713985" hidden="1" x14ac:dyDescent="0.25"/>
    <row r="713986" hidden="1" x14ac:dyDescent="0.25"/>
    <row r="713987" hidden="1" x14ac:dyDescent="0.25"/>
    <row r="713988" hidden="1" x14ac:dyDescent="0.25"/>
    <row r="713989" hidden="1" x14ac:dyDescent="0.25"/>
    <row r="713990" hidden="1" x14ac:dyDescent="0.25"/>
    <row r="713991" hidden="1" x14ac:dyDescent="0.25"/>
    <row r="713992" hidden="1" x14ac:dyDescent="0.25"/>
    <row r="713993" hidden="1" x14ac:dyDescent="0.25"/>
    <row r="713994" hidden="1" x14ac:dyDescent="0.25"/>
    <row r="713995" hidden="1" x14ac:dyDescent="0.25"/>
    <row r="713996" hidden="1" x14ac:dyDescent="0.25"/>
    <row r="713997" hidden="1" x14ac:dyDescent="0.25"/>
    <row r="713998" hidden="1" x14ac:dyDescent="0.25"/>
    <row r="713999" hidden="1" x14ac:dyDescent="0.25"/>
    <row r="714000" hidden="1" x14ac:dyDescent="0.25"/>
    <row r="714001" hidden="1" x14ac:dyDescent="0.25"/>
    <row r="714002" hidden="1" x14ac:dyDescent="0.25"/>
    <row r="714003" hidden="1" x14ac:dyDescent="0.25"/>
    <row r="714004" hidden="1" x14ac:dyDescent="0.25"/>
    <row r="714005" hidden="1" x14ac:dyDescent="0.25"/>
    <row r="714006" hidden="1" x14ac:dyDescent="0.25"/>
    <row r="714007" hidden="1" x14ac:dyDescent="0.25"/>
    <row r="714008" hidden="1" x14ac:dyDescent="0.25"/>
    <row r="714009" hidden="1" x14ac:dyDescent="0.25"/>
    <row r="714010" hidden="1" x14ac:dyDescent="0.25"/>
    <row r="714011" hidden="1" x14ac:dyDescent="0.25"/>
    <row r="714012" hidden="1" x14ac:dyDescent="0.25"/>
    <row r="714013" hidden="1" x14ac:dyDescent="0.25"/>
    <row r="714014" hidden="1" x14ac:dyDescent="0.25"/>
    <row r="714015" hidden="1" x14ac:dyDescent="0.25"/>
    <row r="714016" hidden="1" x14ac:dyDescent="0.25"/>
    <row r="714017" hidden="1" x14ac:dyDescent="0.25"/>
    <row r="714018" hidden="1" x14ac:dyDescent="0.25"/>
    <row r="714019" hidden="1" x14ac:dyDescent="0.25"/>
    <row r="714020" hidden="1" x14ac:dyDescent="0.25"/>
    <row r="714021" hidden="1" x14ac:dyDescent="0.25"/>
    <row r="714022" hidden="1" x14ac:dyDescent="0.25"/>
    <row r="714023" hidden="1" x14ac:dyDescent="0.25"/>
    <row r="714024" hidden="1" x14ac:dyDescent="0.25"/>
    <row r="714025" hidden="1" x14ac:dyDescent="0.25"/>
    <row r="714026" hidden="1" x14ac:dyDescent="0.25"/>
    <row r="714027" hidden="1" x14ac:dyDescent="0.25"/>
    <row r="714028" hidden="1" x14ac:dyDescent="0.25"/>
    <row r="714029" hidden="1" x14ac:dyDescent="0.25"/>
    <row r="714030" hidden="1" x14ac:dyDescent="0.25"/>
    <row r="714031" hidden="1" x14ac:dyDescent="0.25"/>
    <row r="714032" hidden="1" x14ac:dyDescent="0.25"/>
    <row r="714033" hidden="1" x14ac:dyDescent="0.25"/>
    <row r="714034" hidden="1" x14ac:dyDescent="0.25"/>
    <row r="714035" hidden="1" x14ac:dyDescent="0.25"/>
    <row r="714036" hidden="1" x14ac:dyDescent="0.25"/>
    <row r="714037" hidden="1" x14ac:dyDescent="0.25"/>
    <row r="714038" hidden="1" x14ac:dyDescent="0.25"/>
    <row r="714039" hidden="1" x14ac:dyDescent="0.25"/>
    <row r="714040" hidden="1" x14ac:dyDescent="0.25"/>
    <row r="714041" hidden="1" x14ac:dyDescent="0.25"/>
    <row r="714042" hidden="1" x14ac:dyDescent="0.25"/>
    <row r="714043" hidden="1" x14ac:dyDescent="0.25"/>
    <row r="714044" hidden="1" x14ac:dyDescent="0.25"/>
    <row r="714045" hidden="1" x14ac:dyDescent="0.25"/>
    <row r="714046" hidden="1" x14ac:dyDescent="0.25"/>
    <row r="714047" hidden="1" x14ac:dyDescent="0.25"/>
    <row r="714048" hidden="1" x14ac:dyDescent="0.25"/>
    <row r="714049" hidden="1" x14ac:dyDescent="0.25"/>
    <row r="714050" hidden="1" x14ac:dyDescent="0.25"/>
    <row r="714051" hidden="1" x14ac:dyDescent="0.25"/>
    <row r="714052" hidden="1" x14ac:dyDescent="0.25"/>
    <row r="714053" hidden="1" x14ac:dyDescent="0.25"/>
    <row r="714054" hidden="1" x14ac:dyDescent="0.25"/>
    <row r="714055" hidden="1" x14ac:dyDescent="0.25"/>
    <row r="714056" hidden="1" x14ac:dyDescent="0.25"/>
    <row r="714057" hidden="1" x14ac:dyDescent="0.25"/>
    <row r="714058" hidden="1" x14ac:dyDescent="0.25"/>
    <row r="714059" hidden="1" x14ac:dyDescent="0.25"/>
    <row r="714060" hidden="1" x14ac:dyDescent="0.25"/>
    <row r="714061" hidden="1" x14ac:dyDescent="0.25"/>
    <row r="714062" hidden="1" x14ac:dyDescent="0.25"/>
    <row r="714063" hidden="1" x14ac:dyDescent="0.25"/>
    <row r="714064" hidden="1" x14ac:dyDescent="0.25"/>
    <row r="714065" hidden="1" x14ac:dyDescent="0.25"/>
    <row r="714066" hidden="1" x14ac:dyDescent="0.25"/>
    <row r="714067" hidden="1" x14ac:dyDescent="0.25"/>
    <row r="714068" hidden="1" x14ac:dyDescent="0.25"/>
    <row r="714069" hidden="1" x14ac:dyDescent="0.25"/>
    <row r="714070" hidden="1" x14ac:dyDescent="0.25"/>
    <row r="714071" hidden="1" x14ac:dyDescent="0.25"/>
    <row r="714072" hidden="1" x14ac:dyDescent="0.25"/>
    <row r="714073" hidden="1" x14ac:dyDescent="0.25"/>
    <row r="714074" hidden="1" x14ac:dyDescent="0.25"/>
    <row r="714075" hidden="1" x14ac:dyDescent="0.25"/>
    <row r="714076" hidden="1" x14ac:dyDescent="0.25"/>
    <row r="714077" hidden="1" x14ac:dyDescent="0.25"/>
    <row r="714078" hidden="1" x14ac:dyDescent="0.25"/>
    <row r="714079" hidden="1" x14ac:dyDescent="0.25"/>
    <row r="714080" hidden="1" x14ac:dyDescent="0.25"/>
    <row r="714081" hidden="1" x14ac:dyDescent="0.25"/>
    <row r="714082" hidden="1" x14ac:dyDescent="0.25"/>
    <row r="714083" hidden="1" x14ac:dyDescent="0.25"/>
    <row r="714084" hidden="1" x14ac:dyDescent="0.25"/>
    <row r="714085" hidden="1" x14ac:dyDescent="0.25"/>
    <row r="714086" hidden="1" x14ac:dyDescent="0.25"/>
    <row r="714087" hidden="1" x14ac:dyDescent="0.25"/>
    <row r="714088" hidden="1" x14ac:dyDescent="0.25"/>
    <row r="714089" hidden="1" x14ac:dyDescent="0.25"/>
    <row r="714090" hidden="1" x14ac:dyDescent="0.25"/>
    <row r="714091" hidden="1" x14ac:dyDescent="0.25"/>
    <row r="714092" hidden="1" x14ac:dyDescent="0.25"/>
    <row r="714093" hidden="1" x14ac:dyDescent="0.25"/>
    <row r="714094" hidden="1" x14ac:dyDescent="0.25"/>
    <row r="714095" hidden="1" x14ac:dyDescent="0.25"/>
    <row r="714096" hidden="1" x14ac:dyDescent="0.25"/>
    <row r="714097" hidden="1" x14ac:dyDescent="0.25"/>
    <row r="714098" hidden="1" x14ac:dyDescent="0.25"/>
    <row r="714099" hidden="1" x14ac:dyDescent="0.25"/>
    <row r="714100" hidden="1" x14ac:dyDescent="0.25"/>
    <row r="714101" hidden="1" x14ac:dyDescent="0.25"/>
    <row r="714102" hidden="1" x14ac:dyDescent="0.25"/>
    <row r="714103" hidden="1" x14ac:dyDescent="0.25"/>
    <row r="714104" hidden="1" x14ac:dyDescent="0.25"/>
    <row r="714105" hidden="1" x14ac:dyDescent="0.25"/>
    <row r="714106" hidden="1" x14ac:dyDescent="0.25"/>
    <row r="714107" hidden="1" x14ac:dyDescent="0.25"/>
    <row r="714108" hidden="1" x14ac:dyDescent="0.25"/>
    <row r="714109" hidden="1" x14ac:dyDescent="0.25"/>
    <row r="714110" hidden="1" x14ac:dyDescent="0.25"/>
    <row r="714111" hidden="1" x14ac:dyDescent="0.25"/>
    <row r="714112" hidden="1" x14ac:dyDescent="0.25"/>
    <row r="714113" hidden="1" x14ac:dyDescent="0.25"/>
    <row r="714114" hidden="1" x14ac:dyDescent="0.25"/>
    <row r="714115" hidden="1" x14ac:dyDescent="0.25"/>
    <row r="714116" hidden="1" x14ac:dyDescent="0.25"/>
    <row r="714117" hidden="1" x14ac:dyDescent="0.25"/>
    <row r="714118" hidden="1" x14ac:dyDescent="0.25"/>
    <row r="714119" hidden="1" x14ac:dyDescent="0.25"/>
    <row r="714120" hidden="1" x14ac:dyDescent="0.25"/>
    <row r="714121" hidden="1" x14ac:dyDescent="0.25"/>
    <row r="714122" hidden="1" x14ac:dyDescent="0.25"/>
    <row r="714123" hidden="1" x14ac:dyDescent="0.25"/>
    <row r="714124" hidden="1" x14ac:dyDescent="0.25"/>
    <row r="714125" hidden="1" x14ac:dyDescent="0.25"/>
    <row r="714126" hidden="1" x14ac:dyDescent="0.25"/>
    <row r="714127" hidden="1" x14ac:dyDescent="0.25"/>
    <row r="714128" hidden="1" x14ac:dyDescent="0.25"/>
    <row r="714129" hidden="1" x14ac:dyDescent="0.25"/>
    <row r="714130" hidden="1" x14ac:dyDescent="0.25"/>
    <row r="714131" hidden="1" x14ac:dyDescent="0.25"/>
    <row r="714132" hidden="1" x14ac:dyDescent="0.25"/>
    <row r="714133" hidden="1" x14ac:dyDescent="0.25"/>
    <row r="714134" hidden="1" x14ac:dyDescent="0.25"/>
    <row r="714135" hidden="1" x14ac:dyDescent="0.25"/>
    <row r="714136" hidden="1" x14ac:dyDescent="0.25"/>
    <row r="714137" hidden="1" x14ac:dyDescent="0.25"/>
    <row r="714138" hidden="1" x14ac:dyDescent="0.25"/>
    <row r="714139" hidden="1" x14ac:dyDescent="0.25"/>
    <row r="714140" hidden="1" x14ac:dyDescent="0.25"/>
    <row r="714141" hidden="1" x14ac:dyDescent="0.25"/>
    <row r="714142" hidden="1" x14ac:dyDescent="0.25"/>
    <row r="714143" hidden="1" x14ac:dyDescent="0.25"/>
    <row r="714144" hidden="1" x14ac:dyDescent="0.25"/>
    <row r="714145" hidden="1" x14ac:dyDescent="0.25"/>
    <row r="714146" hidden="1" x14ac:dyDescent="0.25"/>
    <row r="714147" hidden="1" x14ac:dyDescent="0.25"/>
    <row r="714148" hidden="1" x14ac:dyDescent="0.25"/>
    <row r="714149" hidden="1" x14ac:dyDescent="0.25"/>
    <row r="714150" hidden="1" x14ac:dyDescent="0.25"/>
    <row r="714151" hidden="1" x14ac:dyDescent="0.25"/>
    <row r="714152" hidden="1" x14ac:dyDescent="0.25"/>
    <row r="714153" hidden="1" x14ac:dyDescent="0.25"/>
    <row r="714154" hidden="1" x14ac:dyDescent="0.25"/>
    <row r="714155" hidden="1" x14ac:dyDescent="0.25"/>
    <row r="714156" hidden="1" x14ac:dyDescent="0.25"/>
    <row r="714157" hidden="1" x14ac:dyDescent="0.25"/>
    <row r="714158" hidden="1" x14ac:dyDescent="0.25"/>
    <row r="714159" hidden="1" x14ac:dyDescent="0.25"/>
    <row r="714160" hidden="1" x14ac:dyDescent="0.25"/>
    <row r="714161" hidden="1" x14ac:dyDescent="0.25"/>
    <row r="714162" hidden="1" x14ac:dyDescent="0.25"/>
    <row r="714163" hidden="1" x14ac:dyDescent="0.25"/>
    <row r="714164" hidden="1" x14ac:dyDescent="0.25"/>
    <row r="714165" hidden="1" x14ac:dyDescent="0.25"/>
    <row r="714166" hidden="1" x14ac:dyDescent="0.25"/>
    <row r="714167" hidden="1" x14ac:dyDescent="0.25"/>
    <row r="714168" hidden="1" x14ac:dyDescent="0.25"/>
    <row r="714169" hidden="1" x14ac:dyDescent="0.25"/>
    <row r="714170" hidden="1" x14ac:dyDescent="0.25"/>
    <row r="714171" hidden="1" x14ac:dyDescent="0.25"/>
    <row r="714172" hidden="1" x14ac:dyDescent="0.25"/>
    <row r="714173" hidden="1" x14ac:dyDescent="0.25"/>
    <row r="714174" hidden="1" x14ac:dyDescent="0.25"/>
    <row r="714175" hidden="1" x14ac:dyDescent="0.25"/>
    <row r="714176" hidden="1" x14ac:dyDescent="0.25"/>
    <row r="714177" hidden="1" x14ac:dyDescent="0.25"/>
    <row r="714178" hidden="1" x14ac:dyDescent="0.25"/>
    <row r="714179" hidden="1" x14ac:dyDescent="0.25"/>
    <row r="714180" hidden="1" x14ac:dyDescent="0.25"/>
    <row r="714181" hidden="1" x14ac:dyDescent="0.25"/>
    <row r="714182" hidden="1" x14ac:dyDescent="0.25"/>
    <row r="714183" hidden="1" x14ac:dyDescent="0.25"/>
    <row r="714184" hidden="1" x14ac:dyDescent="0.25"/>
    <row r="714185" hidden="1" x14ac:dyDescent="0.25"/>
    <row r="714186" hidden="1" x14ac:dyDescent="0.25"/>
    <row r="714187" hidden="1" x14ac:dyDescent="0.25"/>
    <row r="714188" hidden="1" x14ac:dyDescent="0.25"/>
    <row r="714189" hidden="1" x14ac:dyDescent="0.25"/>
    <row r="714190" hidden="1" x14ac:dyDescent="0.25"/>
    <row r="714191" hidden="1" x14ac:dyDescent="0.25"/>
    <row r="714192" hidden="1" x14ac:dyDescent="0.25"/>
    <row r="714193" hidden="1" x14ac:dyDescent="0.25"/>
    <row r="714194" hidden="1" x14ac:dyDescent="0.25"/>
    <row r="714195" hidden="1" x14ac:dyDescent="0.25"/>
    <row r="714196" hidden="1" x14ac:dyDescent="0.25"/>
    <row r="714197" hidden="1" x14ac:dyDescent="0.25"/>
    <row r="714198" hidden="1" x14ac:dyDescent="0.25"/>
    <row r="714199" hidden="1" x14ac:dyDescent="0.25"/>
    <row r="714200" hidden="1" x14ac:dyDescent="0.25"/>
    <row r="714201" hidden="1" x14ac:dyDescent="0.25"/>
    <row r="714202" hidden="1" x14ac:dyDescent="0.25"/>
    <row r="714203" hidden="1" x14ac:dyDescent="0.25"/>
    <row r="714204" hidden="1" x14ac:dyDescent="0.25"/>
    <row r="714205" hidden="1" x14ac:dyDescent="0.25"/>
    <row r="714206" hidden="1" x14ac:dyDescent="0.25"/>
    <row r="714207" hidden="1" x14ac:dyDescent="0.25"/>
    <row r="714208" hidden="1" x14ac:dyDescent="0.25"/>
    <row r="714209" hidden="1" x14ac:dyDescent="0.25"/>
    <row r="714210" hidden="1" x14ac:dyDescent="0.25"/>
    <row r="714211" hidden="1" x14ac:dyDescent="0.25"/>
    <row r="714212" hidden="1" x14ac:dyDescent="0.25"/>
    <row r="714213" hidden="1" x14ac:dyDescent="0.25"/>
    <row r="714214" hidden="1" x14ac:dyDescent="0.25"/>
    <row r="714215" hidden="1" x14ac:dyDescent="0.25"/>
    <row r="714216" hidden="1" x14ac:dyDescent="0.25"/>
    <row r="714217" hidden="1" x14ac:dyDescent="0.25"/>
    <row r="714218" hidden="1" x14ac:dyDescent="0.25"/>
    <row r="714219" hidden="1" x14ac:dyDescent="0.25"/>
    <row r="714220" hidden="1" x14ac:dyDescent="0.25"/>
    <row r="714221" hidden="1" x14ac:dyDescent="0.25"/>
    <row r="714222" hidden="1" x14ac:dyDescent="0.25"/>
    <row r="714223" hidden="1" x14ac:dyDescent="0.25"/>
    <row r="714224" hidden="1" x14ac:dyDescent="0.25"/>
    <row r="714225" hidden="1" x14ac:dyDescent="0.25"/>
    <row r="714226" hidden="1" x14ac:dyDescent="0.25"/>
    <row r="714227" hidden="1" x14ac:dyDescent="0.25"/>
    <row r="714228" hidden="1" x14ac:dyDescent="0.25"/>
    <row r="714229" hidden="1" x14ac:dyDescent="0.25"/>
    <row r="714230" hidden="1" x14ac:dyDescent="0.25"/>
    <row r="714231" hidden="1" x14ac:dyDescent="0.25"/>
    <row r="714232" hidden="1" x14ac:dyDescent="0.25"/>
    <row r="714233" hidden="1" x14ac:dyDescent="0.25"/>
    <row r="714234" hidden="1" x14ac:dyDescent="0.25"/>
    <row r="714235" hidden="1" x14ac:dyDescent="0.25"/>
    <row r="714236" hidden="1" x14ac:dyDescent="0.25"/>
    <row r="714237" hidden="1" x14ac:dyDescent="0.25"/>
    <row r="714238" hidden="1" x14ac:dyDescent="0.25"/>
    <row r="714239" hidden="1" x14ac:dyDescent="0.25"/>
    <row r="714240" hidden="1" x14ac:dyDescent="0.25"/>
    <row r="714241" hidden="1" x14ac:dyDescent="0.25"/>
    <row r="714242" hidden="1" x14ac:dyDescent="0.25"/>
    <row r="714243" hidden="1" x14ac:dyDescent="0.25"/>
    <row r="714244" hidden="1" x14ac:dyDescent="0.25"/>
    <row r="714245" hidden="1" x14ac:dyDescent="0.25"/>
    <row r="714246" hidden="1" x14ac:dyDescent="0.25"/>
    <row r="714247" hidden="1" x14ac:dyDescent="0.25"/>
    <row r="714248" hidden="1" x14ac:dyDescent="0.25"/>
    <row r="714249" hidden="1" x14ac:dyDescent="0.25"/>
    <row r="714250" hidden="1" x14ac:dyDescent="0.25"/>
    <row r="714251" hidden="1" x14ac:dyDescent="0.25"/>
    <row r="714252" hidden="1" x14ac:dyDescent="0.25"/>
    <row r="714253" hidden="1" x14ac:dyDescent="0.25"/>
    <row r="714254" hidden="1" x14ac:dyDescent="0.25"/>
    <row r="714255" hidden="1" x14ac:dyDescent="0.25"/>
    <row r="714256" hidden="1" x14ac:dyDescent="0.25"/>
    <row r="714257" hidden="1" x14ac:dyDescent="0.25"/>
    <row r="714258" hidden="1" x14ac:dyDescent="0.25"/>
    <row r="714259" hidden="1" x14ac:dyDescent="0.25"/>
    <row r="714260" hidden="1" x14ac:dyDescent="0.25"/>
    <row r="714261" hidden="1" x14ac:dyDescent="0.25"/>
    <row r="714262" hidden="1" x14ac:dyDescent="0.25"/>
    <row r="714263" hidden="1" x14ac:dyDescent="0.25"/>
    <row r="714264" hidden="1" x14ac:dyDescent="0.25"/>
    <row r="714265" hidden="1" x14ac:dyDescent="0.25"/>
    <row r="714266" hidden="1" x14ac:dyDescent="0.25"/>
    <row r="714267" hidden="1" x14ac:dyDescent="0.25"/>
    <row r="714268" hidden="1" x14ac:dyDescent="0.25"/>
    <row r="714269" hidden="1" x14ac:dyDescent="0.25"/>
    <row r="714270" hidden="1" x14ac:dyDescent="0.25"/>
    <row r="714271" hidden="1" x14ac:dyDescent="0.25"/>
    <row r="714272" hidden="1" x14ac:dyDescent="0.25"/>
    <row r="714273" hidden="1" x14ac:dyDescent="0.25"/>
    <row r="714274" hidden="1" x14ac:dyDescent="0.25"/>
    <row r="714275" hidden="1" x14ac:dyDescent="0.25"/>
    <row r="714276" hidden="1" x14ac:dyDescent="0.25"/>
    <row r="714277" hidden="1" x14ac:dyDescent="0.25"/>
    <row r="714278" hidden="1" x14ac:dyDescent="0.25"/>
    <row r="714279" hidden="1" x14ac:dyDescent="0.25"/>
    <row r="714280" hidden="1" x14ac:dyDescent="0.25"/>
    <row r="714281" hidden="1" x14ac:dyDescent="0.25"/>
    <row r="714282" hidden="1" x14ac:dyDescent="0.25"/>
    <row r="714283" hidden="1" x14ac:dyDescent="0.25"/>
    <row r="714284" hidden="1" x14ac:dyDescent="0.25"/>
    <row r="714285" hidden="1" x14ac:dyDescent="0.25"/>
    <row r="714286" hidden="1" x14ac:dyDescent="0.25"/>
    <row r="714287" hidden="1" x14ac:dyDescent="0.25"/>
    <row r="714288" hidden="1" x14ac:dyDescent="0.25"/>
    <row r="714289" hidden="1" x14ac:dyDescent="0.25"/>
    <row r="714290" hidden="1" x14ac:dyDescent="0.25"/>
    <row r="714291" hidden="1" x14ac:dyDescent="0.25"/>
    <row r="714292" hidden="1" x14ac:dyDescent="0.25"/>
    <row r="714293" hidden="1" x14ac:dyDescent="0.25"/>
    <row r="714294" hidden="1" x14ac:dyDescent="0.25"/>
    <row r="714295" hidden="1" x14ac:dyDescent="0.25"/>
    <row r="714296" hidden="1" x14ac:dyDescent="0.25"/>
    <row r="714297" hidden="1" x14ac:dyDescent="0.25"/>
    <row r="714298" hidden="1" x14ac:dyDescent="0.25"/>
    <row r="714299" hidden="1" x14ac:dyDescent="0.25"/>
    <row r="714300" hidden="1" x14ac:dyDescent="0.25"/>
    <row r="714301" hidden="1" x14ac:dyDescent="0.25"/>
    <row r="714302" hidden="1" x14ac:dyDescent="0.25"/>
    <row r="714303" hidden="1" x14ac:dyDescent="0.25"/>
    <row r="714304" hidden="1" x14ac:dyDescent="0.25"/>
    <row r="714305" hidden="1" x14ac:dyDescent="0.25"/>
    <row r="714306" hidden="1" x14ac:dyDescent="0.25"/>
    <row r="714307" hidden="1" x14ac:dyDescent="0.25"/>
    <row r="714308" hidden="1" x14ac:dyDescent="0.25"/>
    <row r="714309" hidden="1" x14ac:dyDescent="0.25"/>
    <row r="714310" hidden="1" x14ac:dyDescent="0.25"/>
    <row r="714311" hidden="1" x14ac:dyDescent="0.25"/>
    <row r="714312" hidden="1" x14ac:dyDescent="0.25"/>
    <row r="714313" hidden="1" x14ac:dyDescent="0.25"/>
    <row r="714314" hidden="1" x14ac:dyDescent="0.25"/>
    <row r="714315" hidden="1" x14ac:dyDescent="0.25"/>
    <row r="714316" hidden="1" x14ac:dyDescent="0.25"/>
    <row r="714317" hidden="1" x14ac:dyDescent="0.25"/>
    <row r="714318" hidden="1" x14ac:dyDescent="0.25"/>
    <row r="714319" hidden="1" x14ac:dyDescent="0.25"/>
    <row r="714320" hidden="1" x14ac:dyDescent="0.25"/>
    <row r="714321" hidden="1" x14ac:dyDescent="0.25"/>
    <row r="714322" hidden="1" x14ac:dyDescent="0.25"/>
    <row r="714323" hidden="1" x14ac:dyDescent="0.25"/>
    <row r="714324" hidden="1" x14ac:dyDescent="0.25"/>
    <row r="714325" hidden="1" x14ac:dyDescent="0.25"/>
    <row r="714326" hidden="1" x14ac:dyDescent="0.25"/>
    <row r="714327" hidden="1" x14ac:dyDescent="0.25"/>
    <row r="714328" hidden="1" x14ac:dyDescent="0.25"/>
    <row r="714329" hidden="1" x14ac:dyDescent="0.25"/>
    <row r="714330" hidden="1" x14ac:dyDescent="0.25"/>
    <row r="714331" hidden="1" x14ac:dyDescent="0.25"/>
    <row r="714332" hidden="1" x14ac:dyDescent="0.25"/>
    <row r="714333" hidden="1" x14ac:dyDescent="0.25"/>
    <row r="714334" hidden="1" x14ac:dyDescent="0.25"/>
    <row r="714335" hidden="1" x14ac:dyDescent="0.25"/>
    <row r="714336" hidden="1" x14ac:dyDescent="0.25"/>
    <row r="714337" hidden="1" x14ac:dyDescent="0.25"/>
    <row r="714338" hidden="1" x14ac:dyDescent="0.25"/>
    <row r="714339" hidden="1" x14ac:dyDescent="0.25"/>
    <row r="714340" hidden="1" x14ac:dyDescent="0.25"/>
    <row r="714341" hidden="1" x14ac:dyDescent="0.25"/>
    <row r="714342" hidden="1" x14ac:dyDescent="0.25"/>
    <row r="714343" hidden="1" x14ac:dyDescent="0.25"/>
    <row r="714344" hidden="1" x14ac:dyDescent="0.25"/>
    <row r="714345" hidden="1" x14ac:dyDescent="0.25"/>
    <row r="714346" hidden="1" x14ac:dyDescent="0.25"/>
    <row r="714347" hidden="1" x14ac:dyDescent="0.25"/>
    <row r="714348" hidden="1" x14ac:dyDescent="0.25"/>
    <row r="714349" hidden="1" x14ac:dyDescent="0.25"/>
    <row r="714350" hidden="1" x14ac:dyDescent="0.25"/>
    <row r="714351" hidden="1" x14ac:dyDescent="0.25"/>
    <row r="714352" hidden="1" x14ac:dyDescent="0.25"/>
    <row r="714353" hidden="1" x14ac:dyDescent="0.25"/>
    <row r="714354" hidden="1" x14ac:dyDescent="0.25"/>
    <row r="714355" hidden="1" x14ac:dyDescent="0.25"/>
    <row r="714356" hidden="1" x14ac:dyDescent="0.25"/>
    <row r="714357" hidden="1" x14ac:dyDescent="0.25"/>
    <row r="714358" hidden="1" x14ac:dyDescent="0.25"/>
    <row r="714359" hidden="1" x14ac:dyDescent="0.25"/>
    <row r="714360" hidden="1" x14ac:dyDescent="0.25"/>
    <row r="714361" hidden="1" x14ac:dyDescent="0.25"/>
    <row r="714362" hidden="1" x14ac:dyDescent="0.25"/>
    <row r="714363" hidden="1" x14ac:dyDescent="0.25"/>
    <row r="714364" hidden="1" x14ac:dyDescent="0.25"/>
    <row r="714365" hidden="1" x14ac:dyDescent="0.25"/>
    <row r="714366" hidden="1" x14ac:dyDescent="0.25"/>
    <row r="714367" hidden="1" x14ac:dyDescent="0.25"/>
    <row r="714368" hidden="1" x14ac:dyDescent="0.25"/>
    <row r="714369" hidden="1" x14ac:dyDescent="0.25"/>
    <row r="714370" hidden="1" x14ac:dyDescent="0.25"/>
    <row r="714371" hidden="1" x14ac:dyDescent="0.25"/>
    <row r="714372" hidden="1" x14ac:dyDescent="0.25"/>
    <row r="714373" hidden="1" x14ac:dyDescent="0.25"/>
    <row r="714374" hidden="1" x14ac:dyDescent="0.25"/>
    <row r="714375" hidden="1" x14ac:dyDescent="0.25"/>
    <row r="714376" hidden="1" x14ac:dyDescent="0.25"/>
    <row r="714377" hidden="1" x14ac:dyDescent="0.25"/>
    <row r="714378" hidden="1" x14ac:dyDescent="0.25"/>
    <row r="714379" hidden="1" x14ac:dyDescent="0.25"/>
    <row r="714380" hidden="1" x14ac:dyDescent="0.25"/>
    <row r="714381" hidden="1" x14ac:dyDescent="0.25"/>
    <row r="714382" hidden="1" x14ac:dyDescent="0.25"/>
    <row r="714383" hidden="1" x14ac:dyDescent="0.25"/>
    <row r="714384" hidden="1" x14ac:dyDescent="0.25"/>
    <row r="714385" hidden="1" x14ac:dyDescent="0.25"/>
    <row r="714386" hidden="1" x14ac:dyDescent="0.25"/>
    <row r="714387" hidden="1" x14ac:dyDescent="0.25"/>
    <row r="714388" hidden="1" x14ac:dyDescent="0.25"/>
    <row r="714389" hidden="1" x14ac:dyDescent="0.25"/>
    <row r="714390" hidden="1" x14ac:dyDescent="0.25"/>
    <row r="714391" hidden="1" x14ac:dyDescent="0.25"/>
    <row r="714392" hidden="1" x14ac:dyDescent="0.25"/>
    <row r="714393" hidden="1" x14ac:dyDescent="0.25"/>
    <row r="714394" hidden="1" x14ac:dyDescent="0.25"/>
    <row r="714395" hidden="1" x14ac:dyDescent="0.25"/>
    <row r="714396" hidden="1" x14ac:dyDescent="0.25"/>
    <row r="714397" hidden="1" x14ac:dyDescent="0.25"/>
    <row r="714398" hidden="1" x14ac:dyDescent="0.25"/>
    <row r="714399" hidden="1" x14ac:dyDescent="0.25"/>
    <row r="714400" hidden="1" x14ac:dyDescent="0.25"/>
    <row r="714401" hidden="1" x14ac:dyDescent="0.25"/>
    <row r="714402" hidden="1" x14ac:dyDescent="0.25"/>
    <row r="714403" hidden="1" x14ac:dyDescent="0.25"/>
    <row r="714404" hidden="1" x14ac:dyDescent="0.25"/>
    <row r="714405" hidden="1" x14ac:dyDescent="0.25"/>
    <row r="714406" hidden="1" x14ac:dyDescent="0.25"/>
    <row r="714407" hidden="1" x14ac:dyDescent="0.25"/>
    <row r="714408" hidden="1" x14ac:dyDescent="0.25"/>
    <row r="714409" hidden="1" x14ac:dyDescent="0.25"/>
    <row r="714410" hidden="1" x14ac:dyDescent="0.25"/>
    <row r="714411" hidden="1" x14ac:dyDescent="0.25"/>
    <row r="714412" hidden="1" x14ac:dyDescent="0.25"/>
    <row r="714413" hidden="1" x14ac:dyDescent="0.25"/>
    <row r="714414" hidden="1" x14ac:dyDescent="0.25"/>
    <row r="714415" hidden="1" x14ac:dyDescent="0.25"/>
    <row r="714416" hidden="1" x14ac:dyDescent="0.25"/>
    <row r="714417" hidden="1" x14ac:dyDescent="0.25"/>
    <row r="714418" hidden="1" x14ac:dyDescent="0.25"/>
    <row r="714419" hidden="1" x14ac:dyDescent="0.25"/>
    <row r="714420" hidden="1" x14ac:dyDescent="0.25"/>
    <row r="714421" hidden="1" x14ac:dyDescent="0.25"/>
    <row r="714422" hidden="1" x14ac:dyDescent="0.25"/>
    <row r="714423" hidden="1" x14ac:dyDescent="0.25"/>
    <row r="714424" hidden="1" x14ac:dyDescent="0.25"/>
    <row r="714425" hidden="1" x14ac:dyDescent="0.25"/>
    <row r="714426" hidden="1" x14ac:dyDescent="0.25"/>
    <row r="714427" hidden="1" x14ac:dyDescent="0.25"/>
    <row r="714428" hidden="1" x14ac:dyDescent="0.25"/>
    <row r="714429" hidden="1" x14ac:dyDescent="0.25"/>
    <row r="714430" hidden="1" x14ac:dyDescent="0.25"/>
    <row r="714431" hidden="1" x14ac:dyDescent="0.25"/>
    <row r="714432" hidden="1" x14ac:dyDescent="0.25"/>
    <row r="714433" hidden="1" x14ac:dyDescent="0.25"/>
    <row r="714434" hidden="1" x14ac:dyDescent="0.25"/>
    <row r="714435" hidden="1" x14ac:dyDescent="0.25"/>
    <row r="714436" hidden="1" x14ac:dyDescent="0.25"/>
    <row r="714437" hidden="1" x14ac:dyDescent="0.25"/>
    <row r="714438" hidden="1" x14ac:dyDescent="0.25"/>
    <row r="714439" hidden="1" x14ac:dyDescent="0.25"/>
    <row r="714440" hidden="1" x14ac:dyDescent="0.25"/>
    <row r="714441" hidden="1" x14ac:dyDescent="0.25"/>
    <row r="714442" hidden="1" x14ac:dyDescent="0.25"/>
    <row r="714443" hidden="1" x14ac:dyDescent="0.25"/>
    <row r="714444" hidden="1" x14ac:dyDescent="0.25"/>
    <row r="714445" hidden="1" x14ac:dyDescent="0.25"/>
    <row r="714446" hidden="1" x14ac:dyDescent="0.25"/>
    <row r="714447" hidden="1" x14ac:dyDescent="0.25"/>
    <row r="714448" hidden="1" x14ac:dyDescent="0.25"/>
    <row r="714449" hidden="1" x14ac:dyDescent="0.25"/>
    <row r="714450" hidden="1" x14ac:dyDescent="0.25"/>
    <row r="714451" hidden="1" x14ac:dyDescent="0.25"/>
    <row r="714452" hidden="1" x14ac:dyDescent="0.25"/>
    <row r="714453" hidden="1" x14ac:dyDescent="0.25"/>
    <row r="714454" hidden="1" x14ac:dyDescent="0.25"/>
    <row r="714455" hidden="1" x14ac:dyDescent="0.25"/>
    <row r="714456" hidden="1" x14ac:dyDescent="0.25"/>
    <row r="714457" hidden="1" x14ac:dyDescent="0.25"/>
    <row r="714458" hidden="1" x14ac:dyDescent="0.25"/>
    <row r="714459" hidden="1" x14ac:dyDescent="0.25"/>
    <row r="714460" hidden="1" x14ac:dyDescent="0.25"/>
    <row r="714461" hidden="1" x14ac:dyDescent="0.25"/>
    <row r="714462" hidden="1" x14ac:dyDescent="0.25"/>
    <row r="714463" hidden="1" x14ac:dyDescent="0.25"/>
    <row r="714464" hidden="1" x14ac:dyDescent="0.25"/>
    <row r="714465" hidden="1" x14ac:dyDescent="0.25"/>
    <row r="714466" hidden="1" x14ac:dyDescent="0.25"/>
    <row r="714467" hidden="1" x14ac:dyDescent="0.25"/>
    <row r="714468" hidden="1" x14ac:dyDescent="0.25"/>
    <row r="714469" hidden="1" x14ac:dyDescent="0.25"/>
    <row r="714470" hidden="1" x14ac:dyDescent="0.25"/>
    <row r="714471" hidden="1" x14ac:dyDescent="0.25"/>
    <row r="714472" hidden="1" x14ac:dyDescent="0.25"/>
    <row r="714473" hidden="1" x14ac:dyDescent="0.25"/>
    <row r="714474" hidden="1" x14ac:dyDescent="0.25"/>
    <row r="714475" hidden="1" x14ac:dyDescent="0.25"/>
    <row r="714476" hidden="1" x14ac:dyDescent="0.25"/>
    <row r="714477" hidden="1" x14ac:dyDescent="0.25"/>
    <row r="714478" hidden="1" x14ac:dyDescent="0.25"/>
    <row r="714479" hidden="1" x14ac:dyDescent="0.25"/>
    <row r="714480" hidden="1" x14ac:dyDescent="0.25"/>
    <row r="714481" hidden="1" x14ac:dyDescent="0.25"/>
    <row r="714482" hidden="1" x14ac:dyDescent="0.25"/>
    <row r="714483" hidden="1" x14ac:dyDescent="0.25"/>
    <row r="714484" hidden="1" x14ac:dyDescent="0.25"/>
    <row r="714485" hidden="1" x14ac:dyDescent="0.25"/>
    <row r="714486" hidden="1" x14ac:dyDescent="0.25"/>
    <row r="714487" hidden="1" x14ac:dyDescent="0.25"/>
    <row r="714488" hidden="1" x14ac:dyDescent="0.25"/>
    <row r="714489" hidden="1" x14ac:dyDescent="0.25"/>
    <row r="714490" hidden="1" x14ac:dyDescent="0.25"/>
    <row r="714491" hidden="1" x14ac:dyDescent="0.25"/>
    <row r="714492" hidden="1" x14ac:dyDescent="0.25"/>
    <row r="714493" hidden="1" x14ac:dyDescent="0.25"/>
    <row r="714494" hidden="1" x14ac:dyDescent="0.25"/>
    <row r="714495" hidden="1" x14ac:dyDescent="0.25"/>
    <row r="714496" hidden="1" x14ac:dyDescent="0.25"/>
    <row r="714497" hidden="1" x14ac:dyDescent="0.25"/>
    <row r="714498" hidden="1" x14ac:dyDescent="0.25"/>
    <row r="714499" hidden="1" x14ac:dyDescent="0.25"/>
    <row r="714500" hidden="1" x14ac:dyDescent="0.25"/>
    <row r="714501" hidden="1" x14ac:dyDescent="0.25"/>
    <row r="714502" hidden="1" x14ac:dyDescent="0.25"/>
    <row r="714503" hidden="1" x14ac:dyDescent="0.25"/>
    <row r="714504" hidden="1" x14ac:dyDescent="0.25"/>
    <row r="714505" hidden="1" x14ac:dyDescent="0.25"/>
    <row r="714506" hidden="1" x14ac:dyDescent="0.25"/>
    <row r="714507" hidden="1" x14ac:dyDescent="0.25"/>
    <row r="714508" hidden="1" x14ac:dyDescent="0.25"/>
    <row r="714509" hidden="1" x14ac:dyDescent="0.25"/>
    <row r="714510" hidden="1" x14ac:dyDescent="0.25"/>
    <row r="714511" hidden="1" x14ac:dyDescent="0.25"/>
    <row r="714512" hidden="1" x14ac:dyDescent="0.25"/>
    <row r="714513" hidden="1" x14ac:dyDescent="0.25"/>
    <row r="714514" hidden="1" x14ac:dyDescent="0.25"/>
    <row r="714515" hidden="1" x14ac:dyDescent="0.25"/>
    <row r="714516" hidden="1" x14ac:dyDescent="0.25"/>
    <row r="714517" hidden="1" x14ac:dyDescent="0.25"/>
    <row r="714518" hidden="1" x14ac:dyDescent="0.25"/>
    <row r="714519" hidden="1" x14ac:dyDescent="0.25"/>
    <row r="714520" hidden="1" x14ac:dyDescent="0.25"/>
    <row r="714521" hidden="1" x14ac:dyDescent="0.25"/>
    <row r="714522" hidden="1" x14ac:dyDescent="0.25"/>
    <row r="714523" hidden="1" x14ac:dyDescent="0.25"/>
    <row r="714524" hidden="1" x14ac:dyDescent="0.25"/>
    <row r="714525" hidden="1" x14ac:dyDescent="0.25"/>
    <row r="714526" hidden="1" x14ac:dyDescent="0.25"/>
    <row r="714527" hidden="1" x14ac:dyDescent="0.25"/>
    <row r="714528" hidden="1" x14ac:dyDescent="0.25"/>
    <row r="714529" hidden="1" x14ac:dyDescent="0.25"/>
    <row r="714530" hidden="1" x14ac:dyDescent="0.25"/>
    <row r="714531" hidden="1" x14ac:dyDescent="0.25"/>
    <row r="714532" hidden="1" x14ac:dyDescent="0.25"/>
    <row r="714533" hidden="1" x14ac:dyDescent="0.25"/>
    <row r="714534" hidden="1" x14ac:dyDescent="0.25"/>
    <row r="714535" hidden="1" x14ac:dyDescent="0.25"/>
    <row r="714536" hidden="1" x14ac:dyDescent="0.25"/>
    <row r="714537" hidden="1" x14ac:dyDescent="0.25"/>
    <row r="714538" hidden="1" x14ac:dyDescent="0.25"/>
    <row r="714539" hidden="1" x14ac:dyDescent="0.25"/>
    <row r="714540" hidden="1" x14ac:dyDescent="0.25"/>
    <row r="714541" hidden="1" x14ac:dyDescent="0.25"/>
    <row r="714542" hidden="1" x14ac:dyDescent="0.25"/>
    <row r="714543" hidden="1" x14ac:dyDescent="0.25"/>
    <row r="714544" hidden="1" x14ac:dyDescent="0.25"/>
    <row r="714545" hidden="1" x14ac:dyDescent="0.25"/>
    <row r="714546" hidden="1" x14ac:dyDescent="0.25"/>
    <row r="714547" hidden="1" x14ac:dyDescent="0.25"/>
    <row r="714548" hidden="1" x14ac:dyDescent="0.25"/>
    <row r="714549" hidden="1" x14ac:dyDescent="0.25"/>
    <row r="714550" hidden="1" x14ac:dyDescent="0.25"/>
    <row r="714551" hidden="1" x14ac:dyDescent="0.25"/>
    <row r="714552" hidden="1" x14ac:dyDescent="0.25"/>
    <row r="714553" hidden="1" x14ac:dyDescent="0.25"/>
    <row r="714554" hidden="1" x14ac:dyDescent="0.25"/>
    <row r="714555" hidden="1" x14ac:dyDescent="0.25"/>
    <row r="714556" hidden="1" x14ac:dyDescent="0.25"/>
    <row r="714557" hidden="1" x14ac:dyDescent="0.25"/>
    <row r="714558" hidden="1" x14ac:dyDescent="0.25"/>
    <row r="714559" hidden="1" x14ac:dyDescent="0.25"/>
    <row r="714560" hidden="1" x14ac:dyDescent="0.25"/>
    <row r="714561" hidden="1" x14ac:dyDescent="0.25"/>
    <row r="714562" hidden="1" x14ac:dyDescent="0.25"/>
    <row r="714563" hidden="1" x14ac:dyDescent="0.25"/>
    <row r="714564" hidden="1" x14ac:dyDescent="0.25"/>
    <row r="714565" hidden="1" x14ac:dyDescent="0.25"/>
    <row r="714566" hidden="1" x14ac:dyDescent="0.25"/>
    <row r="714567" hidden="1" x14ac:dyDescent="0.25"/>
    <row r="714568" hidden="1" x14ac:dyDescent="0.25"/>
    <row r="714569" hidden="1" x14ac:dyDescent="0.25"/>
    <row r="714570" hidden="1" x14ac:dyDescent="0.25"/>
    <row r="714571" hidden="1" x14ac:dyDescent="0.25"/>
    <row r="714572" hidden="1" x14ac:dyDescent="0.25"/>
    <row r="714573" hidden="1" x14ac:dyDescent="0.25"/>
    <row r="714574" hidden="1" x14ac:dyDescent="0.25"/>
    <row r="714575" hidden="1" x14ac:dyDescent="0.25"/>
    <row r="714576" hidden="1" x14ac:dyDescent="0.25"/>
    <row r="714577" hidden="1" x14ac:dyDescent="0.25"/>
    <row r="714578" hidden="1" x14ac:dyDescent="0.25"/>
    <row r="714579" hidden="1" x14ac:dyDescent="0.25"/>
    <row r="714580" hidden="1" x14ac:dyDescent="0.25"/>
    <row r="714581" hidden="1" x14ac:dyDescent="0.25"/>
    <row r="714582" hidden="1" x14ac:dyDescent="0.25"/>
    <row r="714583" hidden="1" x14ac:dyDescent="0.25"/>
    <row r="714584" hidden="1" x14ac:dyDescent="0.25"/>
    <row r="714585" hidden="1" x14ac:dyDescent="0.25"/>
    <row r="714586" hidden="1" x14ac:dyDescent="0.25"/>
    <row r="714587" hidden="1" x14ac:dyDescent="0.25"/>
    <row r="714588" hidden="1" x14ac:dyDescent="0.25"/>
    <row r="714589" hidden="1" x14ac:dyDescent="0.25"/>
    <row r="714590" hidden="1" x14ac:dyDescent="0.25"/>
    <row r="714591" hidden="1" x14ac:dyDescent="0.25"/>
    <row r="714592" hidden="1" x14ac:dyDescent="0.25"/>
    <row r="714593" hidden="1" x14ac:dyDescent="0.25"/>
    <row r="714594" hidden="1" x14ac:dyDescent="0.25"/>
    <row r="714595" hidden="1" x14ac:dyDescent="0.25"/>
    <row r="714596" hidden="1" x14ac:dyDescent="0.25"/>
    <row r="714597" hidden="1" x14ac:dyDescent="0.25"/>
    <row r="714598" hidden="1" x14ac:dyDescent="0.25"/>
    <row r="714599" hidden="1" x14ac:dyDescent="0.25"/>
    <row r="714600" hidden="1" x14ac:dyDescent="0.25"/>
    <row r="714601" hidden="1" x14ac:dyDescent="0.25"/>
    <row r="714602" hidden="1" x14ac:dyDescent="0.25"/>
    <row r="714603" hidden="1" x14ac:dyDescent="0.25"/>
    <row r="714604" hidden="1" x14ac:dyDescent="0.25"/>
    <row r="714605" hidden="1" x14ac:dyDescent="0.25"/>
    <row r="714606" hidden="1" x14ac:dyDescent="0.25"/>
    <row r="714607" hidden="1" x14ac:dyDescent="0.25"/>
    <row r="714608" hidden="1" x14ac:dyDescent="0.25"/>
    <row r="714609" hidden="1" x14ac:dyDescent="0.25"/>
    <row r="714610" hidden="1" x14ac:dyDescent="0.25"/>
    <row r="714611" hidden="1" x14ac:dyDescent="0.25"/>
    <row r="714612" hidden="1" x14ac:dyDescent="0.25"/>
    <row r="714613" hidden="1" x14ac:dyDescent="0.25"/>
    <row r="714614" hidden="1" x14ac:dyDescent="0.25"/>
    <row r="714615" hidden="1" x14ac:dyDescent="0.25"/>
    <row r="714616" hidden="1" x14ac:dyDescent="0.25"/>
    <row r="714617" hidden="1" x14ac:dyDescent="0.25"/>
    <row r="714618" hidden="1" x14ac:dyDescent="0.25"/>
    <row r="714619" hidden="1" x14ac:dyDescent="0.25"/>
    <row r="714620" hidden="1" x14ac:dyDescent="0.25"/>
    <row r="714621" hidden="1" x14ac:dyDescent="0.25"/>
    <row r="714622" hidden="1" x14ac:dyDescent="0.25"/>
    <row r="714623" hidden="1" x14ac:dyDescent="0.25"/>
    <row r="714624" hidden="1" x14ac:dyDescent="0.25"/>
    <row r="714625" hidden="1" x14ac:dyDescent="0.25"/>
    <row r="714626" hidden="1" x14ac:dyDescent="0.25"/>
    <row r="714627" hidden="1" x14ac:dyDescent="0.25"/>
    <row r="714628" hidden="1" x14ac:dyDescent="0.25"/>
    <row r="714629" hidden="1" x14ac:dyDescent="0.25"/>
    <row r="714630" hidden="1" x14ac:dyDescent="0.25"/>
    <row r="714631" hidden="1" x14ac:dyDescent="0.25"/>
    <row r="714632" hidden="1" x14ac:dyDescent="0.25"/>
    <row r="714633" hidden="1" x14ac:dyDescent="0.25"/>
    <row r="714634" hidden="1" x14ac:dyDescent="0.25"/>
    <row r="714635" hidden="1" x14ac:dyDescent="0.25"/>
    <row r="714636" hidden="1" x14ac:dyDescent="0.25"/>
    <row r="714637" hidden="1" x14ac:dyDescent="0.25"/>
    <row r="714638" hidden="1" x14ac:dyDescent="0.25"/>
    <row r="714639" hidden="1" x14ac:dyDescent="0.25"/>
    <row r="714640" hidden="1" x14ac:dyDescent="0.25"/>
    <row r="714641" hidden="1" x14ac:dyDescent="0.25"/>
    <row r="714642" hidden="1" x14ac:dyDescent="0.25"/>
    <row r="714643" hidden="1" x14ac:dyDescent="0.25"/>
    <row r="714644" hidden="1" x14ac:dyDescent="0.25"/>
    <row r="714645" hidden="1" x14ac:dyDescent="0.25"/>
    <row r="714646" hidden="1" x14ac:dyDescent="0.25"/>
    <row r="714647" hidden="1" x14ac:dyDescent="0.25"/>
    <row r="714648" hidden="1" x14ac:dyDescent="0.25"/>
    <row r="714649" hidden="1" x14ac:dyDescent="0.25"/>
    <row r="714650" hidden="1" x14ac:dyDescent="0.25"/>
    <row r="714651" hidden="1" x14ac:dyDescent="0.25"/>
    <row r="714652" hidden="1" x14ac:dyDescent="0.25"/>
    <row r="714653" hidden="1" x14ac:dyDescent="0.25"/>
    <row r="714654" hidden="1" x14ac:dyDescent="0.25"/>
    <row r="714655" hidden="1" x14ac:dyDescent="0.25"/>
    <row r="714656" hidden="1" x14ac:dyDescent="0.25"/>
    <row r="714657" hidden="1" x14ac:dyDescent="0.25"/>
    <row r="714658" hidden="1" x14ac:dyDescent="0.25"/>
    <row r="714659" hidden="1" x14ac:dyDescent="0.25"/>
    <row r="714660" hidden="1" x14ac:dyDescent="0.25"/>
    <row r="714661" hidden="1" x14ac:dyDescent="0.25"/>
    <row r="714662" hidden="1" x14ac:dyDescent="0.25"/>
    <row r="714663" hidden="1" x14ac:dyDescent="0.25"/>
    <row r="714664" hidden="1" x14ac:dyDescent="0.25"/>
    <row r="714665" hidden="1" x14ac:dyDescent="0.25"/>
    <row r="714666" hidden="1" x14ac:dyDescent="0.25"/>
    <row r="714667" hidden="1" x14ac:dyDescent="0.25"/>
    <row r="714668" hidden="1" x14ac:dyDescent="0.25"/>
    <row r="714669" hidden="1" x14ac:dyDescent="0.25"/>
    <row r="714670" hidden="1" x14ac:dyDescent="0.25"/>
    <row r="714671" hidden="1" x14ac:dyDescent="0.25"/>
    <row r="714672" hidden="1" x14ac:dyDescent="0.25"/>
    <row r="714673" hidden="1" x14ac:dyDescent="0.25"/>
    <row r="714674" hidden="1" x14ac:dyDescent="0.25"/>
    <row r="714675" hidden="1" x14ac:dyDescent="0.25"/>
    <row r="714676" hidden="1" x14ac:dyDescent="0.25"/>
    <row r="714677" hidden="1" x14ac:dyDescent="0.25"/>
    <row r="714678" hidden="1" x14ac:dyDescent="0.25"/>
    <row r="714679" hidden="1" x14ac:dyDescent="0.25"/>
    <row r="714680" hidden="1" x14ac:dyDescent="0.25"/>
    <row r="714681" hidden="1" x14ac:dyDescent="0.25"/>
    <row r="714682" hidden="1" x14ac:dyDescent="0.25"/>
    <row r="714683" hidden="1" x14ac:dyDescent="0.25"/>
    <row r="714684" hidden="1" x14ac:dyDescent="0.25"/>
    <row r="714685" hidden="1" x14ac:dyDescent="0.25"/>
    <row r="714686" hidden="1" x14ac:dyDescent="0.25"/>
    <row r="714687" hidden="1" x14ac:dyDescent="0.25"/>
    <row r="714688" hidden="1" x14ac:dyDescent="0.25"/>
    <row r="714689" hidden="1" x14ac:dyDescent="0.25"/>
    <row r="714690" hidden="1" x14ac:dyDescent="0.25"/>
    <row r="714691" hidden="1" x14ac:dyDescent="0.25"/>
    <row r="714692" hidden="1" x14ac:dyDescent="0.25"/>
    <row r="714693" hidden="1" x14ac:dyDescent="0.25"/>
    <row r="714694" hidden="1" x14ac:dyDescent="0.25"/>
    <row r="714695" hidden="1" x14ac:dyDescent="0.25"/>
    <row r="714696" hidden="1" x14ac:dyDescent="0.25"/>
    <row r="714697" hidden="1" x14ac:dyDescent="0.25"/>
    <row r="714698" hidden="1" x14ac:dyDescent="0.25"/>
    <row r="714699" hidden="1" x14ac:dyDescent="0.25"/>
    <row r="714700" hidden="1" x14ac:dyDescent="0.25"/>
    <row r="714701" hidden="1" x14ac:dyDescent="0.25"/>
    <row r="714702" hidden="1" x14ac:dyDescent="0.25"/>
    <row r="714703" hidden="1" x14ac:dyDescent="0.25"/>
    <row r="714704" hidden="1" x14ac:dyDescent="0.25"/>
    <row r="714705" hidden="1" x14ac:dyDescent="0.25"/>
    <row r="714706" hidden="1" x14ac:dyDescent="0.25"/>
    <row r="714707" hidden="1" x14ac:dyDescent="0.25"/>
    <row r="714708" hidden="1" x14ac:dyDescent="0.25"/>
    <row r="714709" hidden="1" x14ac:dyDescent="0.25"/>
    <row r="714710" hidden="1" x14ac:dyDescent="0.25"/>
    <row r="714711" hidden="1" x14ac:dyDescent="0.25"/>
    <row r="714712" hidden="1" x14ac:dyDescent="0.25"/>
    <row r="714713" hidden="1" x14ac:dyDescent="0.25"/>
    <row r="714714" hidden="1" x14ac:dyDescent="0.25"/>
    <row r="714715" hidden="1" x14ac:dyDescent="0.25"/>
    <row r="714716" hidden="1" x14ac:dyDescent="0.25"/>
    <row r="714717" hidden="1" x14ac:dyDescent="0.25"/>
    <row r="714718" hidden="1" x14ac:dyDescent="0.25"/>
    <row r="714719" hidden="1" x14ac:dyDescent="0.25"/>
    <row r="714720" hidden="1" x14ac:dyDescent="0.25"/>
    <row r="714721" hidden="1" x14ac:dyDescent="0.25"/>
    <row r="714722" hidden="1" x14ac:dyDescent="0.25"/>
    <row r="714723" hidden="1" x14ac:dyDescent="0.25"/>
    <row r="714724" hidden="1" x14ac:dyDescent="0.25"/>
    <row r="714725" hidden="1" x14ac:dyDescent="0.25"/>
    <row r="714726" hidden="1" x14ac:dyDescent="0.25"/>
    <row r="714727" hidden="1" x14ac:dyDescent="0.25"/>
    <row r="714728" hidden="1" x14ac:dyDescent="0.25"/>
    <row r="714729" hidden="1" x14ac:dyDescent="0.25"/>
    <row r="714730" hidden="1" x14ac:dyDescent="0.25"/>
    <row r="714731" hidden="1" x14ac:dyDescent="0.25"/>
    <row r="714732" hidden="1" x14ac:dyDescent="0.25"/>
    <row r="714733" hidden="1" x14ac:dyDescent="0.25"/>
    <row r="714734" hidden="1" x14ac:dyDescent="0.25"/>
    <row r="714735" hidden="1" x14ac:dyDescent="0.25"/>
    <row r="714736" hidden="1" x14ac:dyDescent="0.25"/>
    <row r="714737" hidden="1" x14ac:dyDescent="0.25"/>
    <row r="714738" hidden="1" x14ac:dyDescent="0.25"/>
    <row r="714739" hidden="1" x14ac:dyDescent="0.25"/>
    <row r="714740" hidden="1" x14ac:dyDescent="0.25"/>
    <row r="714741" hidden="1" x14ac:dyDescent="0.25"/>
    <row r="714742" hidden="1" x14ac:dyDescent="0.25"/>
    <row r="714743" hidden="1" x14ac:dyDescent="0.25"/>
    <row r="714744" hidden="1" x14ac:dyDescent="0.25"/>
    <row r="714745" hidden="1" x14ac:dyDescent="0.25"/>
    <row r="714746" hidden="1" x14ac:dyDescent="0.25"/>
    <row r="714747" hidden="1" x14ac:dyDescent="0.25"/>
    <row r="714748" hidden="1" x14ac:dyDescent="0.25"/>
    <row r="714749" hidden="1" x14ac:dyDescent="0.25"/>
    <row r="714750" hidden="1" x14ac:dyDescent="0.25"/>
    <row r="714751" hidden="1" x14ac:dyDescent="0.25"/>
    <row r="714752" hidden="1" x14ac:dyDescent="0.25"/>
    <row r="714753" hidden="1" x14ac:dyDescent="0.25"/>
    <row r="714754" hidden="1" x14ac:dyDescent="0.25"/>
    <row r="714755" hidden="1" x14ac:dyDescent="0.25"/>
    <row r="714756" hidden="1" x14ac:dyDescent="0.25"/>
    <row r="714757" hidden="1" x14ac:dyDescent="0.25"/>
    <row r="714758" hidden="1" x14ac:dyDescent="0.25"/>
    <row r="714759" hidden="1" x14ac:dyDescent="0.25"/>
    <row r="714760" hidden="1" x14ac:dyDescent="0.25"/>
    <row r="714761" hidden="1" x14ac:dyDescent="0.25"/>
    <row r="714762" hidden="1" x14ac:dyDescent="0.25"/>
    <row r="714763" hidden="1" x14ac:dyDescent="0.25"/>
    <row r="714764" hidden="1" x14ac:dyDescent="0.25"/>
    <row r="714765" hidden="1" x14ac:dyDescent="0.25"/>
    <row r="714766" hidden="1" x14ac:dyDescent="0.25"/>
    <row r="714767" hidden="1" x14ac:dyDescent="0.25"/>
    <row r="714768" hidden="1" x14ac:dyDescent="0.25"/>
    <row r="714769" hidden="1" x14ac:dyDescent="0.25"/>
    <row r="714770" hidden="1" x14ac:dyDescent="0.25"/>
    <row r="714771" hidden="1" x14ac:dyDescent="0.25"/>
    <row r="714772" hidden="1" x14ac:dyDescent="0.25"/>
    <row r="714773" hidden="1" x14ac:dyDescent="0.25"/>
    <row r="714774" hidden="1" x14ac:dyDescent="0.25"/>
    <row r="714775" hidden="1" x14ac:dyDescent="0.25"/>
    <row r="714776" hidden="1" x14ac:dyDescent="0.25"/>
    <row r="714777" hidden="1" x14ac:dyDescent="0.25"/>
    <row r="714778" hidden="1" x14ac:dyDescent="0.25"/>
    <row r="714779" hidden="1" x14ac:dyDescent="0.25"/>
    <row r="714780" hidden="1" x14ac:dyDescent="0.25"/>
    <row r="714781" hidden="1" x14ac:dyDescent="0.25"/>
    <row r="714782" hidden="1" x14ac:dyDescent="0.25"/>
    <row r="714783" hidden="1" x14ac:dyDescent="0.25"/>
    <row r="714784" hidden="1" x14ac:dyDescent="0.25"/>
    <row r="714785" hidden="1" x14ac:dyDescent="0.25"/>
    <row r="714786" hidden="1" x14ac:dyDescent="0.25"/>
    <row r="714787" hidden="1" x14ac:dyDescent="0.25"/>
    <row r="714788" hidden="1" x14ac:dyDescent="0.25"/>
    <row r="714789" hidden="1" x14ac:dyDescent="0.25"/>
    <row r="714790" hidden="1" x14ac:dyDescent="0.25"/>
    <row r="714791" hidden="1" x14ac:dyDescent="0.25"/>
    <row r="714792" hidden="1" x14ac:dyDescent="0.25"/>
    <row r="714793" hidden="1" x14ac:dyDescent="0.25"/>
    <row r="714794" hidden="1" x14ac:dyDescent="0.25"/>
    <row r="714795" hidden="1" x14ac:dyDescent="0.25"/>
    <row r="714796" hidden="1" x14ac:dyDescent="0.25"/>
    <row r="714797" hidden="1" x14ac:dyDescent="0.25"/>
    <row r="714798" hidden="1" x14ac:dyDescent="0.25"/>
    <row r="714799" hidden="1" x14ac:dyDescent="0.25"/>
    <row r="714800" hidden="1" x14ac:dyDescent="0.25"/>
    <row r="714801" hidden="1" x14ac:dyDescent="0.25"/>
    <row r="714802" hidden="1" x14ac:dyDescent="0.25"/>
    <row r="714803" hidden="1" x14ac:dyDescent="0.25"/>
    <row r="714804" hidden="1" x14ac:dyDescent="0.25"/>
    <row r="714805" hidden="1" x14ac:dyDescent="0.25"/>
    <row r="714806" hidden="1" x14ac:dyDescent="0.25"/>
    <row r="714807" hidden="1" x14ac:dyDescent="0.25"/>
    <row r="714808" hidden="1" x14ac:dyDescent="0.25"/>
    <row r="714809" hidden="1" x14ac:dyDescent="0.25"/>
    <row r="714810" hidden="1" x14ac:dyDescent="0.25"/>
    <row r="714811" hidden="1" x14ac:dyDescent="0.25"/>
    <row r="714812" hidden="1" x14ac:dyDescent="0.25"/>
    <row r="714813" hidden="1" x14ac:dyDescent="0.25"/>
    <row r="714814" hidden="1" x14ac:dyDescent="0.25"/>
    <row r="714815" hidden="1" x14ac:dyDescent="0.25"/>
    <row r="714816" hidden="1" x14ac:dyDescent="0.25"/>
    <row r="714817" hidden="1" x14ac:dyDescent="0.25"/>
    <row r="714818" hidden="1" x14ac:dyDescent="0.25"/>
    <row r="714819" hidden="1" x14ac:dyDescent="0.25"/>
    <row r="714820" hidden="1" x14ac:dyDescent="0.25"/>
    <row r="714821" hidden="1" x14ac:dyDescent="0.25"/>
    <row r="714822" hidden="1" x14ac:dyDescent="0.25"/>
    <row r="714823" hidden="1" x14ac:dyDescent="0.25"/>
    <row r="714824" hidden="1" x14ac:dyDescent="0.25"/>
    <row r="714825" hidden="1" x14ac:dyDescent="0.25"/>
    <row r="714826" hidden="1" x14ac:dyDescent="0.25"/>
    <row r="714827" hidden="1" x14ac:dyDescent="0.25"/>
    <row r="714828" hidden="1" x14ac:dyDescent="0.25"/>
    <row r="714829" hidden="1" x14ac:dyDescent="0.25"/>
    <row r="714830" hidden="1" x14ac:dyDescent="0.25"/>
    <row r="714831" hidden="1" x14ac:dyDescent="0.25"/>
    <row r="714832" hidden="1" x14ac:dyDescent="0.25"/>
    <row r="714833" hidden="1" x14ac:dyDescent="0.25"/>
    <row r="714834" hidden="1" x14ac:dyDescent="0.25"/>
    <row r="714835" hidden="1" x14ac:dyDescent="0.25"/>
    <row r="714836" hidden="1" x14ac:dyDescent="0.25"/>
    <row r="714837" hidden="1" x14ac:dyDescent="0.25"/>
    <row r="714838" hidden="1" x14ac:dyDescent="0.25"/>
    <row r="714839" hidden="1" x14ac:dyDescent="0.25"/>
    <row r="714840" hidden="1" x14ac:dyDescent="0.25"/>
    <row r="714841" hidden="1" x14ac:dyDescent="0.25"/>
    <row r="714842" hidden="1" x14ac:dyDescent="0.25"/>
    <row r="714843" hidden="1" x14ac:dyDescent="0.25"/>
    <row r="714844" hidden="1" x14ac:dyDescent="0.25"/>
    <row r="714845" hidden="1" x14ac:dyDescent="0.25"/>
    <row r="714846" hidden="1" x14ac:dyDescent="0.25"/>
    <row r="714847" hidden="1" x14ac:dyDescent="0.25"/>
    <row r="714848" hidden="1" x14ac:dyDescent="0.25"/>
    <row r="714849" hidden="1" x14ac:dyDescent="0.25"/>
    <row r="714850" hidden="1" x14ac:dyDescent="0.25"/>
    <row r="714851" hidden="1" x14ac:dyDescent="0.25"/>
    <row r="714852" hidden="1" x14ac:dyDescent="0.25"/>
    <row r="714853" hidden="1" x14ac:dyDescent="0.25"/>
    <row r="714854" hidden="1" x14ac:dyDescent="0.25"/>
    <row r="714855" hidden="1" x14ac:dyDescent="0.25"/>
    <row r="714856" hidden="1" x14ac:dyDescent="0.25"/>
    <row r="714857" hidden="1" x14ac:dyDescent="0.25"/>
    <row r="714858" hidden="1" x14ac:dyDescent="0.25"/>
    <row r="714859" hidden="1" x14ac:dyDescent="0.25"/>
    <row r="714860" hidden="1" x14ac:dyDescent="0.25"/>
    <row r="714861" hidden="1" x14ac:dyDescent="0.25"/>
    <row r="714862" hidden="1" x14ac:dyDescent="0.25"/>
    <row r="714863" hidden="1" x14ac:dyDescent="0.25"/>
    <row r="714864" hidden="1" x14ac:dyDescent="0.25"/>
    <row r="714865" hidden="1" x14ac:dyDescent="0.25"/>
    <row r="714866" hidden="1" x14ac:dyDescent="0.25"/>
    <row r="714867" hidden="1" x14ac:dyDescent="0.25"/>
    <row r="714868" hidden="1" x14ac:dyDescent="0.25"/>
    <row r="714869" hidden="1" x14ac:dyDescent="0.25"/>
    <row r="714870" hidden="1" x14ac:dyDescent="0.25"/>
    <row r="714871" hidden="1" x14ac:dyDescent="0.25"/>
    <row r="714872" hidden="1" x14ac:dyDescent="0.25"/>
    <row r="714873" hidden="1" x14ac:dyDescent="0.25"/>
    <row r="714874" hidden="1" x14ac:dyDescent="0.25"/>
    <row r="714875" hidden="1" x14ac:dyDescent="0.25"/>
    <row r="714876" hidden="1" x14ac:dyDescent="0.25"/>
    <row r="714877" hidden="1" x14ac:dyDescent="0.25"/>
    <row r="714878" hidden="1" x14ac:dyDescent="0.25"/>
    <row r="714879" hidden="1" x14ac:dyDescent="0.25"/>
    <row r="714880" hidden="1" x14ac:dyDescent="0.25"/>
    <row r="714881" hidden="1" x14ac:dyDescent="0.25"/>
    <row r="714882" hidden="1" x14ac:dyDescent="0.25"/>
    <row r="714883" hidden="1" x14ac:dyDescent="0.25"/>
    <row r="714884" hidden="1" x14ac:dyDescent="0.25"/>
    <row r="714885" hidden="1" x14ac:dyDescent="0.25"/>
    <row r="714886" hidden="1" x14ac:dyDescent="0.25"/>
    <row r="714887" hidden="1" x14ac:dyDescent="0.25"/>
    <row r="714888" hidden="1" x14ac:dyDescent="0.25"/>
    <row r="714889" hidden="1" x14ac:dyDescent="0.25"/>
    <row r="714890" hidden="1" x14ac:dyDescent="0.25"/>
    <row r="714891" hidden="1" x14ac:dyDescent="0.25"/>
    <row r="714892" hidden="1" x14ac:dyDescent="0.25"/>
    <row r="714893" hidden="1" x14ac:dyDescent="0.25"/>
    <row r="714894" hidden="1" x14ac:dyDescent="0.25"/>
    <row r="714895" hidden="1" x14ac:dyDescent="0.25"/>
    <row r="714896" hidden="1" x14ac:dyDescent="0.25"/>
    <row r="714897" hidden="1" x14ac:dyDescent="0.25"/>
    <row r="714898" hidden="1" x14ac:dyDescent="0.25"/>
    <row r="714899" hidden="1" x14ac:dyDescent="0.25"/>
    <row r="714900" hidden="1" x14ac:dyDescent="0.25"/>
    <row r="714901" hidden="1" x14ac:dyDescent="0.25"/>
    <row r="714902" hidden="1" x14ac:dyDescent="0.25"/>
    <row r="714903" hidden="1" x14ac:dyDescent="0.25"/>
    <row r="714904" hidden="1" x14ac:dyDescent="0.25"/>
    <row r="714905" hidden="1" x14ac:dyDescent="0.25"/>
    <row r="714906" hidden="1" x14ac:dyDescent="0.25"/>
    <row r="714907" hidden="1" x14ac:dyDescent="0.25"/>
    <row r="714908" hidden="1" x14ac:dyDescent="0.25"/>
    <row r="714909" hidden="1" x14ac:dyDescent="0.25"/>
    <row r="714910" hidden="1" x14ac:dyDescent="0.25"/>
    <row r="714911" hidden="1" x14ac:dyDescent="0.25"/>
    <row r="714912" hidden="1" x14ac:dyDescent="0.25"/>
    <row r="714913" hidden="1" x14ac:dyDescent="0.25"/>
    <row r="714914" hidden="1" x14ac:dyDescent="0.25"/>
    <row r="714915" hidden="1" x14ac:dyDescent="0.25"/>
    <row r="714916" hidden="1" x14ac:dyDescent="0.25"/>
    <row r="714917" hidden="1" x14ac:dyDescent="0.25"/>
    <row r="714918" hidden="1" x14ac:dyDescent="0.25"/>
    <row r="714919" hidden="1" x14ac:dyDescent="0.25"/>
    <row r="714920" hidden="1" x14ac:dyDescent="0.25"/>
    <row r="714921" hidden="1" x14ac:dyDescent="0.25"/>
    <row r="714922" hidden="1" x14ac:dyDescent="0.25"/>
    <row r="714923" hidden="1" x14ac:dyDescent="0.25"/>
    <row r="714924" hidden="1" x14ac:dyDescent="0.25"/>
    <row r="714925" hidden="1" x14ac:dyDescent="0.25"/>
    <row r="714926" hidden="1" x14ac:dyDescent="0.25"/>
    <row r="714927" hidden="1" x14ac:dyDescent="0.25"/>
    <row r="714928" hidden="1" x14ac:dyDescent="0.25"/>
    <row r="714929" hidden="1" x14ac:dyDescent="0.25"/>
    <row r="714930" hidden="1" x14ac:dyDescent="0.25"/>
    <row r="714931" hidden="1" x14ac:dyDescent="0.25"/>
    <row r="714932" hidden="1" x14ac:dyDescent="0.25"/>
    <row r="714933" hidden="1" x14ac:dyDescent="0.25"/>
    <row r="714934" hidden="1" x14ac:dyDescent="0.25"/>
    <row r="714935" hidden="1" x14ac:dyDescent="0.25"/>
    <row r="714936" hidden="1" x14ac:dyDescent="0.25"/>
    <row r="714937" hidden="1" x14ac:dyDescent="0.25"/>
    <row r="714938" hidden="1" x14ac:dyDescent="0.25"/>
    <row r="714939" hidden="1" x14ac:dyDescent="0.25"/>
    <row r="714940" hidden="1" x14ac:dyDescent="0.25"/>
    <row r="714941" hidden="1" x14ac:dyDescent="0.25"/>
    <row r="714942" hidden="1" x14ac:dyDescent="0.25"/>
    <row r="714943" hidden="1" x14ac:dyDescent="0.25"/>
    <row r="714944" hidden="1" x14ac:dyDescent="0.25"/>
    <row r="714945" hidden="1" x14ac:dyDescent="0.25"/>
    <row r="714946" hidden="1" x14ac:dyDescent="0.25"/>
    <row r="714947" hidden="1" x14ac:dyDescent="0.25"/>
    <row r="714948" hidden="1" x14ac:dyDescent="0.25"/>
    <row r="714949" hidden="1" x14ac:dyDescent="0.25"/>
    <row r="714950" hidden="1" x14ac:dyDescent="0.25"/>
    <row r="714951" hidden="1" x14ac:dyDescent="0.25"/>
    <row r="714952" hidden="1" x14ac:dyDescent="0.25"/>
    <row r="714953" hidden="1" x14ac:dyDescent="0.25"/>
    <row r="714954" hidden="1" x14ac:dyDescent="0.25"/>
    <row r="714955" hidden="1" x14ac:dyDescent="0.25"/>
    <row r="714956" hidden="1" x14ac:dyDescent="0.25"/>
    <row r="714957" hidden="1" x14ac:dyDescent="0.25"/>
    <row r="714958" hidden="1" x14ac:dyDescent="0.25"/>
    <row r="714959" hidden="1" x14ac:dyDescent="0.25"/>
    <row r="714960" hidden="1" x14ac:dyDescent="0.25"/>
    <row r="714961" hidden="1" x14ac:dyDescent="0.25"/>
    <row r="714962" hidden="1" x14ac:dyDescent="0.25"/>
    <row r="714963" hidden="1" x14ac:dyDescent="0.25"/>
    <row r="714964" hidden="1" x14ac:dyDescent="0.25"/>
    <row r="714965" hidden="1" x14ac:dyDescent="0.25"/>
    <row r="714966" hidden="1" x14ac:dyDescent="0.25"/>
    <row r="714967" hidden="1" x14ac:dyDescent="0.25"/>
    <row r="714968" hidden="1" x14ac:dyDescent="0.25"/>
    <row r="714969" hidden="1" x14ac:dyDescent="0.25"/>
    <row r="714970" hidden="1" x14ac:dyDescent="0.25"/>
    <row r="714971" hidden="1" x14ac:dyDescent="0.25"/>
    <row r="714972" hidden="1" x14ac:dyDescent="0.25"/>
    <row r="714973" hidden="1" x14ac:dyDescent="0.25"/>
    <row r="714974" hidden="1" x14ac:dyDescent="0.25"/>
    <row r="714975" hidden="1" x14ac:dyDescent="0.25"/>
    <row r="714976" hidden="1" x14ac:dyDescent="0.25"/>
    <row r="714977" hidden="1" x14ac:dyDescent="0.25"/>
    <row r="714978" hidden="1" x14ac:dyDescent="0.25"/>
    <row r="714979" hidden="1" x14ac:dyDescent="0.25"/>
    <row r="714980" hidden="1" x14ac:dyDescent="0.25"/>
    <row r="714981" hidden="1" x14ac:dyDescent="0.25"/>
    <row r="714982" hidden="1" x14ac:dyDescent="0.25"/>
    <row r="714983" hidden="1" x14ac:dyDescent="0.25"/>
    <row r="714984" hidden="1" x14ac:dyDescent="0.25"/>
    <row r="714985" hidden="1" x14ac:dyDescent="0.25"/>
    <row r="714986" hidden="1" x14ac:dyDescent="0.25"/>
    <row r="714987" hidden="1" x14ac:dyDescent="0.25"/>
    <row r="714988" hidden="1" x14ac:dyDescent="0.25"/>
    <row r="714989" hidden="1" x14ac:dyDescent="0.25"/>
    <row r="714990" hidden="1" x14ac:dyDescent="0.25"/>
    <row r="714991" hidden="1" x14ac:dyDescent="0.25"/>
    <row r="714992" hidden="1" x14ac:dyDescent="0.25"/>
    <row r="714993" hidden="1" x14ac:dyDescent="0.25"/>
    <row r="714994" hidden="1" x14ac:dyDescent="0.25"/>
    <row r="714995" hidden="1" x14ac:dyDescent="0.25"/>
    <row r="714996" hidden="1" x14ac:dyDescent="0.25"/>
    <row r="714997" hidden="1" x14ac:dyDescent="0.25"/>
    <row r="714998" hidden="1" x14ac:dyDescent="0.25"/>
    <row r="714999" hidden="1" x14ac:dyDescent="0.25"/>
    <row r="715000" hidden="1" x14ac:dyDescent="0.25"/>
    <row r="715001" hidden="1" x14ac:dyDescent="0.25"/>
    <row r="715002" hidden="1" x14ac:dyDescent="0.25"/>
    <row r="715003" hidden="1" x14ac:dyDescent="0.25"/>
    <row r="715004" hidden="1" x14ac:dyDescent="0.25"/>
    <row r="715005" hidden="1" x14ac:dyDescent="0.25"/>
    <row r="715006" hidden="1" x14ac:dyDescent="0.25"/>
    <row r="715007" hidden="1" x14ac:dyDescent="0.25"/>
    <row r="715008" hidden="1" x14ac:dyDescent="0.25"/>
    <row r="715009" hidden="1" x14ac:dyDescent="0.25"/>
    <row r="715010" hidden="1" x14ac:dyDescent="0.25"/>
    <row r="715011" hidden="1" x14ac:dyDescent="0.25"/>
    <row r="715012" hidden="1" x14ac:dyDescent="0.25"/>
    <row r="715013" hidden="1" x14ac:dyDescent="0.25"/>
    <row r="715014" hidden="1" x14ac:dyDescent="0.25"/>
    <row r="715015" hidden="1" x14ac:dyDescent="0.25"/>
    <row r="715016" hidden="1" x14ac:dyDescent="0.25"/>
    <row r="715017" hidden="1" x14ac:dyDescent="0.25"/>
    <row r="715018" hidden="1" x14ac:dyDescent="0.25"/>
    <row r="715019" hidden="1" x14ac:dyDescent="0.25"/>
    <row r="715020" hidden="1" x14ac:dyDescent="0.25"/>
    <row r="715021" hidden="1" x14ac:dyDescent="0.25"/>
    <row r="715022" hidden="1" x14ac:dyDescent="0.25"/>
    <row r="715023" hidden="1" x14ac:dyDescent="0.25"/>
    <row r="715024" hidden="1" x14ac:dyDescent="0.25"/>
    <row r="715025" hidden="1" x14ac:dyDescent="0.25"/>
    <row r="715026" hidden="1" x14ac:dyDescent="0.25"/>
    <row r="715027" hidden="1" x14ac:dyDescent="0.25"/>
    <row r="715028" hidden="1" x14ac:dyDescent="0.25"/>
    <row r="715029" hidden="1" x14ac:dyDescent="0.25"/>
    <row r="715030" hidden="1" x14ac:dyDescent="0.25"/>
    <row r="715031" hidden="1" x14ac:dyDescent="0.25"/>
    <row r="715032" hidden="1" x14ac:dyDescent="0.25"/>
    <row r="715033" hidden="1" x14ac:dyDescent="0.25"/>
    <row r="715034" hidden="1" x14ac:dyDescent="0.25"/>
    <row r="715035" hidden="1" x14ac:dyDescent="0.25"/>
    <row r="715036" hidden="1" x14ac:dyDescent="0.25"/>
    <row r="715037" hidden="1" x14ac:dyDescent="0.25"/>
    <row r="715038" hidden="1" x14ac:dyDescent="0.25"/>
    <row r="715039" hidden="1" x14ac:dyDescent="0.25"/>
    <row r="715040" hidden="1" x14ac:dyDescent="0.25"/>
    <row r="715041" hidden="1" x14ac:dyDescent="0.25"/>
    <row r="715042" hidden="1" x14ac:dyDescent="0.25"/>
    <row r="715043" hidden="1" x14ac:dyDescent="0.25"/>
    <row r="715044" hidden="1" x14ac:dyDescent="0.25"/>
    <row r="715045" hidden="1" x14ac:dyDescent="0.25"/>
    <row r="715046" hidden="1" x14ac:dyDescent="0.25"/>
    <row r="715047" hidden="1" x14ac:dyDescent="0.25"/>
    <row r="715048" hidden="1" x14ac:dyDescent="0.25"/>
    <row r="715049" hidden="1" x14ac:dyDescent="0.25"/>
    <row r="715050" hidden="1" x14ac:dyDescent="0.25"/>
    <row r="715051" hidden="1" x14ac:dyDescent="0.25"/>
    <row r="715052" hidden="1" x14ac:dyDescent="0.25"/>
    <row r="715053" hidden="1" x14ac:dyDescent="0.25"/>
    <row r="715054" hidden="1" x14ac:dyDescent="0.25"/>
    <row r="715055" hidden="1" x14ac:dyDescent="0.25"/>
    <row r="715056" hidden="1" x14ac:dyDescent="0.25"/>
    <row r="715057" hidden="1" x14ac:dyDescent="0.25"/>
    <row r="715058" hidden="1" x14ac:dyDescent="0.25"/>
    <row r="715059" hidden="1" x14ac:dyDescent="0.25"/>
    <row r="715060" hidden="1" x14ac:dyDescent="0.25"/>
    <row r="715061" hidden="1" x14ac:dyDescent="0.25"/>
    <row r="715062" hidden="1" x14ac:dyDescent="0.25"/>
    <row r="715063" hidden="1" x14ac:dyDescent="0.25"/>
    <row r="715064" hidden="1" x14ac:dyDescent="0.25"/>
    <row r="715065" hidden="1" x14ac:dyDescent="0.25"/>
    <row r="715066" hidden="1" x14ac:dyDescent="0.25"/>
    <row r="715067" hidden="1" x14ac:dyDescent="0.25"/>
    <row r="715068" hidden="1" x14ac:dyDescent="0.25"/>
    <row r="715069" hidden="1" x14ac:dyDescent="0.25"/>
    <row r="715070" hidden="1" x14ac:dyDescent="0.25"/>
    <row r="715071" hidden="1" x14ac:dyDescent="0.25"/>
    <row r="715072" hidden="1" x14ac:dyDescent="0.25"/>
    <row r="715073" hidden="1" x14ac:dyDescent="0.25"/>
    <row r="715074" hidden="1" x14ac:dyDescent="0.25"/>
    <row r="715075" hidden="1" x14ac:dyDescent="0.25"/>
    <row r="715076" hidden="1" x14ac:dyDescent="0.25"/>
    <row r="715077" hidden="1" x14ac:dyDescent="0.25"/>
    <row r="715078" hidden="1" x14ac:dyDescent="0.25"/>
    <row r="715079" hidden="1" x14ac:dyDescent="0.25"/>
    <row r="715080" hidden="1" x14ac:dyDescent="0.25"/>
    <row r="715081" hidden="1" x14ac:dyDescent="0.25"/>
    <row r="715082" hidden="1" x14ac:dyDescent="0.25"/>
    <row r="715083" hidden="1" x14ac:dyDescent="0.25"/>
    <row r="715084" hidden="1" x14ac:dyDescent="0.25"/>
    <row r="715085" hidden="1" x14ac:dyDescent="0.25"/>
    <row r="715086" hidden="1" x14ac:dyDescent="0.25"/>
    <row r="715087" hidden="1" x14ac:dyDescent="0.25"/>
    <row r="715088" hidden="1" x14ac:dyDescent="0.25"/>
    <row r="715089" hidden="1" x14ac:dyDescent="0.25"/>
    <row r="715090" hidden="1" x14ac:dyDescent="0.25"/>
    <row r="715091" hidden="1" x14ac:dyDescent="0.25"/>
    <row r="715092" hidden="1" x14ac:dyDescent="0.25"/>
    <row r="715093" hidden="1" x14ac:dyDescent="0.25"/>
    <row r="715094" hidden="1" x14ac:dyDescent="0.25"/>
    <row r="715095" hidden="1" x14ac:dyDescent="0.25"/>
    <row r="715096" hidden="1" x14ac:dyDescent="0.25"/>
    <row r="715097" hidden="1" x14ac:dyDescent="0.25"/>
    <row r="715098" hidden="1" x14ac:dyDescent="0.25"/>
    <row r="715099" hidden="1" x14ac:dyDescent="0.25"/>
    <row r="715100" hidden="1" x14ac:dyDescent="0.25"/>
    <row r="715101" hidden="1" x14ac:dyDescent="0.25"/>
    <row r="715102" hidden="1" x14ac:dyDescent="0.25"/>
    <row r="715103" hidden="1" x14ac:dyDescent="0.25"/>
    <row r="715104" hidden="1" x14ac:dyDescent="0.25"/>
    <row r="715105" hidden="1" x14ac:dyDescent="0.25"/>
    <row r="715106" hidden="1" x14ac:dyDescent="0.25"/>
    <row r="715107" hidden="1" x14ac:dyDescent="0.25"/>
    <row r="715108" hidden="1" x14ac:dyDescent="0.25"/>
    <row r="715109" hidden="1" x14ac:dyDescent="0.25"/>
    <row r="715110" hidden="1" x14ac:dyDescent="0.25"/>
    <row r="715111" hidden="1" x14ac:dyDescent="0.25"/>
    <row r="715112" hidden="1" x14ac:dyDescent="0.25"/>
    <row r="715113" hidden="1" x14ac:dyDescent="0.25"/>
    <row r="715114" hidden="1" x14ac:dyDescent="0.25"/>
    <row r="715115" hidden="1" x14ac:dyDescent="0.25"/>
    <row r="715116" hidden="1" x14ac:dyDescent="0.25"/>
    <row r="715117" hidden="1" x14ac:dyDescent="0.25"/>
    <row r="715118" hidden="1" x14ac:dyDescent="0.25"/>
    <row r="715119" hidden="1" x14ac:dyDescent="0.25"/>
    <row r="715120" hidden="1" x14ac:dyDescent="0.25"/>
    <row r="715121" hidden="1" x14ac:dyDescent="0.25"/>
    <row r="715122" hidden="1" x14ac:dyDescent="0.25"/>
    <row r="715123" hidden="1" x14ac:dyDescent="0.25"/>
    <row r="715124" hidden="1" x14ac:dyDescent="0.25"/>
    <row r="715125" hidden="1" x14ac:dyDescent="0.25"/>
    <row r="715126" hidden="1" x14ac:dyDescent="0.25"/>
    <row r="715127" hidden="1" x14ac:dyDescent="0.25"/>
    <row r="715128" hidden="1" x14ac:dyDescent="0.25"/>
    <row r="715129" hidden="1" x14ac:dyDescent="0.25"/>
    <row r="715130" hidden="1" x14ac:dyDescent="0.25"/>
    <row r="715131" hidden="1" x14ac:dyDescent="0.25"/>
    <row r="715132" hidden="1" x14ac:dyDescent="0.25"/>
    <row r="715133" hidden="1" x14ac:dyDescent="0.25"/>
    <row r="715134" hidden="1" x14ac:dyDescent="0.25"/>
    <row r="715135" hidden="1" x14ac:dyDescent="0.25"/>
    <row r="715136" hidden="1" x14ac:dyDescent="0.25"/>
    <row r="715137" hidden="1" x14ac:dyDescent="0.25"/>
    <row r="715138" hidden="1" x14ac:dyDescent="0.25"/>
    <row r="715139" hidden="1" x14ac:dyDescent="0.25"/>
    <row r="715140" hidden="1" x14ac:dyDescent="0.25"/>
    <row r="715141" hidden="1" x14ac:dyDescent="0.25"/>
    <row r="715142" hidden="1" x14ac:dyDescent="0.25"/>
    <row r="715143" hidden="1" x14ac:dyDescent="0.25"/>
    <row r="715144" hidden="1" x14ac:dyDescent="0.25"/>
    <row r="715145" hidden="1" x14ac:dyDescent="0.25"/>
    <row r="715146" hidden="1" x14ac:dyDescent="0.25"/>
    <row r="715147" hidden="1" x14ac:dyDescent="0.25"/>
    <row r="715148" hidden="1" x14ac:dyDescent="0.25"/>
    <row r="715149" hidden="1" x14ac:dyDescent="0.25"/>
    <row r="715150" hidden="1" x14ac:dyDescent="0.25"/>
    <row r="715151" hidden="1" x14ac:dyDescent="0.25"/>
    <row r="715152" hidden="1" x14ac:dyDescent="0.25"/>
    <row r="715153" hidden="1" x14ac:dyDescent="0.25"/>
    <row r="715154" hidden="1" x14ac:dyDescent="0.25"/>
    <row r="715155" hidden="1" x14ac:dyDescent="0.25"/>
    <row r="715156" hidden="1" x14ac:dyDescent="0.25"/>
    <row r="715157" hidden="1" x14ac:dyDescent="0.25"/>
    <row r="715158" hidden="1" x14ac:dyDescent="0.25"/>
    <row r="715159" hidden="1" x14ac:dyDescent="0.25"/>
    <row r="715160" hidden="1" x14ac:dyDescent="0.25"/>
    <row r="715161" hidden="1" x14ac:dyDescent="0.25"/>
    <row r="715162" hidden="1" x14ac:dyDescent="0.25"/>
    <row r="715163" hidden="1" x14ac:dyDescent="0.25"/>
    <row r="715164" hidden="1" x14ac:dyDescent="0.25"/>
    <row r="715165" hidden="1" x14ac:dyDescent="0.25"/>
    <row r="715166" hidden="1" x14ac:dyDescent="0.25"/>
    <row r="715167" hidden="1" x14ac:dyDescent="0.25"/>
    <row r="715168" hidden="1" x14ac:dyDescent="0.25"/>
    <row r="715169" hidden="1" x14ac:dyDescent="0.25"/>
    <row r="715170" hidden="1" x14ac:dyDescent="0.25"/>
    <row r="715171" hidden="1" x14ac:dyDescent="0.25"/>
    <row r="715172" hidden="1" x14ac:dyDescent="0.25"/>
    <row r="715173" hidden="1" x14ac:dyDescent="0.25"/>
    <row r="715174" hidden="1" x14ac:dyDescent="0.25"/>
    <row r="715175" hidden="1" x14ac:dyDescent="0.25"/>
    <row r="715176" hidden="1" x14ac:dyDescent="0.25"/>
    <row r="715177" hidden="1" x14ac:dyDescent="0.25"/>
    <row r="715178" hidden="1" x14ac:dyDescent="0.25"/>
    <row r="715179" hidden="1" x14ac:dyDescent="0.25"/>
    <row r="715180" hidden="1" x14ac:dyDescent="0.25"/>
    <row r="715181" hidden="1" x14ac:dyDescent="0.25"/>
    <row r="715182" hidden="1" x14ac:dyDescent="0.25"/>
    <row r="715183" hidden="1" x14ac:dyDescent="0.25"/>
    <row r="715184" hidden="1" x14ac:dyDescent="0.25"/>
    <row r="715185" hidden="1" x14ac:dyDescent="0.25"/>
    <row r="715186" hidden="1" x14ac:dyDescent="0.25"/>
    <row r="715187" hidden="1" x14ac:dyDescent="0.25"/>
    <row r="715188" hidden="1" x14ac:dyDescent="0.25"/>
    <row r="715189" hidden="1" x14ac:dyDescent="0.25"/>
    <row r="715190" hidden="1" x14ac:dyDescent="0.25"/>
    <row r="715191" hidden="1" x14ac:dyDescent="0.25"/>
    <row r="715192" hidden="1" x14ac:dyDescent="0.25"/>
    <row r="715193" hidden="1" x14ac:dyDescent="0.25"/>
    <row r="715194" hidden="1" x14ac:dyDescent="0.25"/>
    <row r="715195" hidden="1" x14ac:dyDescent="0.25"/>
    <row r="715196" hidden="1" x14ac:dyDescent="0.25"/>
    <row r="715197" hidden="1" x14ac:dyDescent="0.25"/>
    <row r="715198" hidden="1" x14ac:dyDescent="0.25"/>
    <row r="715199" hidden="1" x14ac:dyDescent="0.25"/>
    <row r="715200" hidden="1" x14ac:dyDescent="0.25"/>
    <row r="715201" hidden="1" x14ac:dyDescent="0.25"/>
    <row r="715202" hidden="1" x14ac:dyDescent="0.25"/>
    <row r="715203" hidden="1" x14ac:dyDescent="0.25"/>
    <row r="715204" hidden="1" x14ac:dyDescent="0.25"/>
    <row r="715205" hidden="1" x14ac:dyDescent="0.25"/>
    <row r="715206" hidden="1" x14ac:dyDescent="0.25"/>
    <row r="715207" hidden="1" x14ac:dyDescent="0.25"/>
    <row r="715208" hidden="1" x14ac:dyDescent="0.25"/>
    <row r="715209" hidden="1" x14ac:dyDescent="0.25"/>
    <row r="715210" hidden="1" x14ac:dyDescent="0.25"/>
    <row r="715211" hidden="1" x14ac:dyDescent="0.25"/>
    <row r="715212" hidden="1" x14ac:dyDescent="0.25"/>
    <row r="715213" hidden="1" x14ac:dyDescent="0.25"/>
    <row r="715214" hidden="1" x14ac:dyDescent="0.25"/>
    <row r="715215" hidden="1" x14ac:dyDescent="0.25"/>
    <row r="715216" hidden="1" x14ac:dyDescent="0.25"/>
    <row r="715217" hidden="1" x14ac:dyDescent="0.25"/>
    <row r="715218" hidden="1" x14ac:dyDescent="0.25"/>
    <row r="715219" hidden="1" x14ac:dyDescent="0.25"/>
    <row r="715220" hidden="1" x14ac:dyDescent="0.25"/>
    <row r="715221" hidden="1" x14ac:dyDescent="0.25"/>
    <row r="715222" hidden="1" x14ac:dyDescent="0.25"/>
    <row r="715223" hidden="1" x14ac:dyDescent="0.25"/>
    <row r="715224" hidden="1" x14ac:dyDescent="0.25"/>
    <row r="715225" hidden="1" x14ac:dyDescent="0.25"/>
    <row r="715226" hidden="1" x14ac:dyDescent="0.25"/>
    <row r="715227" hidden="1" x14ac:dyDescent="0.25"/>
    <row r="715228" hidden="1" x14ac:dyDescent="0.25"/>
    <row r="715229" hidden="1" x14ac:dyDescent="0.25"/>
    <row r="715230" hidden="1" x14ac:dyDescent="0.25"/>
    <row r="715231" hidden="1" x14ac:dyDescent="0.25"/>
    <row r="715232" hidden="1" x14ac:dyDescent="0.25"/>
    <row r="715233" hidden="1" x14ac:dyDescent="0.25"/>
    <row r="715234" hidden="1" x14ac:dyDescent="0.25"/>
    <row r="715235" hidden="1" x14ac:dyDescent="0.25"/>
    <row r="715236" hidden="1" x14ac:dyDescent="0.25"/>
    <row r="715237" hidden="1" x14ac:dyDescent="0.25"/>
    <row r="715238" hidden="1" x14ac:dyDescent="0.25"/>
    <row r="715239" hidden="1" x14ac:dyDescent="0.25"/>
    <row r="715240" hidden="1" x14ac:dyDescent="0.25"/>
    <row r="715241" hidden="1" x14ac:dyDescent="0.25"/>
    <row r="715242" hidden="1" x14ac:dyDescent="0.25"/>
    <row r="715243" hidden="1" x14ac:dyDescent="0.25"/>
    <row r="715244" hidden="1" x14ac:dyDescent="0.25"/>
    <row r="715245" hidden="1" x14ac:dyDescent="0.25"/>
    <row r="715246" hidden="1" x14ac:dyDescent="0.25"/>
    <row r="715247" hidden="1" x14ac:dyDescent="0.25"/>
    <row r="715248" hidden="1" x14ac:dyDescent="0.25"/>
    <row r="715249" hidden="1" x14ac:dyDescent="0.25"/>
    <row r="715250" hidden="1" x14ac:dyDescent="0.25"/>
    <row r="715251" hidden="1" x14ac:dyDescent="0.25"/>
    <row r="715252" hidden="1" x14ac:dyDescent="0.25"/>
    <row r="715253" hidden="1" x14ac:dyDescent="0.25"/>
    <row r="715254" hidden="1" x14ac:dyDescent="0.25"/>
    <row r="715255" hidden="1" x14ac:dyDescent="0.25"/>
    <row r="715256" hidden="1" x14ac:dyDescent="0.25"/>
    <row r="715257" hidden="1" x14ac:dyDescent="0.25"/>
    <row r="715258" hidden="1" x14ac:dyDescent="0.25"/>
    <row r="715259" hidden="1" x14ac:dyDescent="0.25"/>
    <row r="715260" hidden="1" x14ac:dyDescent="0.25"/>
    <row r="715261" hidden="1" x14ac:dyDescent="0.25"/>
    <row r="715262" hidden="1" x14ac:dyDescent="0.25"/>
    <row r="715263" hidden="1" x14ac:dyDescent="0.25"/>
    <row r="715264" hidden="1" x14ac:dyDescent="0.25"/>
    <row r="715265" hidden="1" x14ac:dyDescent="0.25"/>
    <row r="715266" hidden="1" x14ac:dyDescent="0.25"/>
    <row r="715267" hidden="1" x14ac:dyDescent="0.25"/>
    <row r="715268" hidden="1" x14ac:dyDescent="0.25"/>
    <row r="715269" hidden="1" x14ac:dyDescent="0.25"/>
    <row r="715270" hidden="1" x14ac:dyDescent="0.25"/>
    <row r="715271" hidden="1" x14ac:dyDescent="0.25"/>
    <row r="715272" hidden="1" x14ac:dyDescent="0.25"/>
    <row r="715273" hidden="1" x14ac:dyDescent="0.25"/>
    <row r="715274" hidden="1" x14ac:dyDescent="0.25"/>
    <row r="715275" hidden="1" x14ac:dyDescent="0.25"/>
    <row r="715276" hidden="1" x14ac:dyDescent="0.25"/>
    <row r="715277" hidden="1" x14ac:dyDescent="0.25"/>
    <row r="715278" hidden="1" x14ac:dyDescent="0.25"/>
    <row r="715279" hidden="1" x14ac:dyDescent="0.25"/>
    <row r="715280" hidden="1" x14ac:dyDescent="0.25"/>
    <row r="715281" hidden="1" x14ac:dyDescent="0.25"/>
    <row r="715282" hidden="1" x14ac:dyDescent="0.25"/>
    <row r="715283" hidden="1" x14ac:dyDescent="0.25"/>
    <row r="715284" hidden="1" x14ac:dyDescent="0.25"/>
    <row r="715285" hidden="1" x14ac:dyDescent="0.25"/>
    <row r="715286" hidden="1" x14ac:dyDescent="0.25"/>
    <row r="715287" hidden="1" x14ac:dyDescent="0.25"/>
    <row r="715288" hidden="1" x14ac:dyDescent="0.25"/>
    <row r="715289" hidden="1" x14ac:dyDescent="0.25"/>
    <row r="715290" hidden="1" x14ac:dyDescent="0.25"/>
    <row r="715291" hidden="1" x14ac:dyDescent="0.25"/>
    <row r="715292" hidden="1" x14ac:dyDescent="0.25"/>
    <row r="715293" hidden="1" x14ac:dyDescent="0.25"/>
    <row r="715294" hidden="1" x14ac:dyDescent="0.25"/>
    <row r="715295" hidden="1" x14ac:dyDescent="0.25"/>
    <row r="715296" hidden="1" x14ac:dyDescent="0.25"/>
    <row r="715297" hidden="1" x14ac:dyDescent="0.25"/>
    <row r="715298" hidden="1" x14ac:dyDescent="0.25"/>
    <row r="715299" hidden="1" x14ac:dyDescent="0.25"/>
    <row r="715300" hidden="1" x14ac:dyDescent="0.25"/>
    <row r="715301" hidden="1" x14ac:dyDescent="0.25"/>
    <row r="715302" hidden="1" x14ac:dyDescent="0.25"/>
    <row r="715303" hidden="1" x14ac:dyDescent="0.25"/>
    <row r="715304" hidden="1" x14ac:dyDescent="0.25"/>
    <row r="715305" hidden="1" x14ac:dyDescent="0.25"/>
    <row r="715306" hidden="1" x14ac:dyDescent="0.25"/>
    <row r="715307" hidden="1" x14ac:dyDescent="0.25"/>
    <row r="715308" hidden="1" x14ac:dyDescent="0.25"/>
    <row r="715309" hidden="1" x14ac:dyDescent="0.25"/>
    <row r="715310" hidden="1" x14ac:dyDescent="0.25"/>
    <row r="715311" hidden="1" x14ac:dyDescent="0.25"/>
    <row r="715312" hidden="1" x14ac:dyDescent="0.25"/>
    <row r="715313" hidden="1" x14ac:dyDescent="0.25"/>
    <row r="715314" hidden="1" x14ac:dyDescent="0.25"/>
    <row r="715315" hidden="1" x14ac:dyDescent="0.25"/>
    <row r="715316" hidden="1" x14ac:dyDescent="0.25"/>
    <row r="715317" hidden="1" x14ac:dyDescent="0.25"/>
    <row r="715318" hidden="1" x14ac:dyDescent="0.25"/>
    <row r="715319" hidden="1" x14ac:dyDescent="0.25"/>
    <row r="715320" hidden="1" x14ac:dyDescent="0.25"/>
    <row r="715321" hidden="1" x14ac:dyDescent="0.25"/>
    <row r="715322" hidden="1" x14ac:dyDescent="0.25"/>
    <row r="715323" hidden="1" x14ac:dyDescent="0.25"/>
    <row r="715324" hidden="1" x14ac:dyDescent="0.25"/>
    <row r="715325" hidden="1" x14ac:dyDescent="0.25"/>
    <row r="715326" hidden="1" x14ac:dyDescent="0.25"/>
    <row r="715327" hidden="1" x14ac:dyDescent="0.25"/>
    <row r="715328" hidden="1" x14ac:dyDescent="0.25"/>
    <row r="715329" hidden="1" x14ac:dyDescent="0.25"/>
    <row r="715330" hidden="1" x14ac:dyDescent="0.25"/>
    <row r="715331" hidden="1" x14ac:dyDescent="0.25"/>
    <row r="715332" hidden="1" x14ac:dyDescent="0.25"/>
    <row r="715333" hidden="1" x14ac:dyDescent="0.25"/>
    <row r="715334" hidden="1" x14ac:dyDescent="0.25"/>
    <row r="715335" hidden="1" x14ac:dyDescent="0.25"/>
    <row r="715336" hidden="1" x14ac:dyDescent="0.25"/>
    <row r="715337" hidden="1" x14ac:dyDescent="0.25"/>
    <row r="715338" hidden="1" x14ac:dyDescent="0.25"/>
    <row r="715339" hidden="1" x14ac:dyDescent="0.25"/>
    <row r="715340" hidden="1" x14ac:dyDescent="0.25"/>
    <row r="715341" hidden="1" x14ac:dyDescent="0.25"/>
    <row r="715342" hidden="1" x14ac:dyDescent="0.25"/>
    <row r="715343" hidden="1" x14ac:dyDescent="0.25"/>
    <row r="715344" hidden="1" x14ac:dyDescent="0.25"/>
    <row r="715345" hidden="1" x14ac:dyDescent="0.25"/>
    <row r="715346" hidden="1" x14ac:dyDescent="0.25"/>
    <row r="715347" hidden="1" x14ac:dyDescent="0.25"/>
    <row r="715348" hidden="1" x14ac:dyDescent="0.25"/>
    <row r="715349" hidden="1" x14ac:dyDescent="0.25"/>
    <row r="715350" hidden="1" x14ac:dyDescent="0.25"/>
    <row r="715351" hidden="1" x14ac:dyDescent="0.25"/>
    <row r="715352" hidden="1" x14ac:dyDescent="0.25"/>
    <row r="715353" hidden="1" x14ac:dyDescent="0.25"/>
    <row r="715354" hidden="1" x14ac:dyDescent="0.25"/>
    <row r="715355" hidden="1" x14ac:dyDescent="0.25"/>
    <row r="715356" hidden="1" x14ac:dyDescent="0.25"/>
    <row r="715357" hidden="1" x14ac:dyDescent="0.25"/>
    <row r="715358" hidden="1" x14ac:dyDescent="0.25"/>
    <row r="715359" hidden="1" x14ac:dyDescent="0.25"/>
    <row r="715360" hidden="1" x14ac:dyDescent="0.25"/>
    <row r="715361" hidden="1" x14ac:dyDescent="0.25"/>
    <row r="715362" hidden="1" x14ac:dyDescent="0.25"/>
    <row r="715363" hidden="1" x14ac:dyDescent="0.25"/>
    <row r="715364" hidden="1" x14ac:dyDescent="0.25"/>
    <row r="715365" hidden="1" x14ac:dyDescent="0.25"/>
    <row r="715366" hidden="1" x14ac:dyDescent="0.25"/>
    <row r="715367" hidden="1" x14ac:dyDescent="0.25"/>
    <row r="715368" hidden="1" x14ac:dyDescent="0.25"/>
    <row r="715369" hidden="1" x14ac:dyDescent="0.25"/>
    <row r="715370" hidden="1" x14ac:dyDescent="0.25"/>
    <row r="715371" hidden="1" x14ac:dyDescent="0.25"/>
    <row r="715372" hidden="1" x14ac:dyDescent="0.25"/>
    <row r="715373" hidden="1" x14ac:dyDescent="0.25"/>
    <row r="715374" hidden="1" x14ac:dyDescent="0.25"/>
    <row r="715375" hidden="1" x14ac:dyDescent="0.25"/>
    <row r="715376" hidden="1" x14ac:dyDescent="0.25"/>
    <row r="715377" hidden="1" x14ac:dyDescent="0.25"/>
    <row r="715378" hidden="1" x14ac:dyDescent="0.25"/>
    <row r="715379" hidden="1" x14ac:dyDescent="0.25"/>
    <row r="715380" hidden="1" x14ac:dyDescent="0.25"/>
    <row r="715381" hidden="1" x14ac:dyDescent="0.25"/>
    <row r="715382" hidden="1" x14ac:dyDescent="0.25"/>
    <row r="715383" hidden="1" x14ac:dyDescent="0.25"/>
    <row r="715384" hidden="1" x14ac:dyDescent="0.25"/>
    <row r="715385" hidden="1" x14ac:dyDescent="0.25"/>
    <row r="715386" hidden="1" x14ac:dyDescent="0.25"/>
    <row r="715387" hidden="1" x14ac:dyDescent="0.25"/>
    <row r="715388" hidden="1" x14ac:dyDescent="0.25"/>
    <row r="715389" hidden="1" x14ac:dyDescent="0.25"/>
    <row r="715390" hidden="1" x14ac:dyDescent="0.25"/>
    <row r="715391" hidden="1" x14ac:dyDescent="0.25"/>
    <row r="715392" hidden="1" x14ac:dyDescent="0.25"/>
    <row r="715393" hidden="1" x14ac:dyDescent="0.25"/>
    <row r="715394" hidden="1" x14ac:dyDescent="0.25"/>
    <row r="715395" hidden="1" x14ac:dyDescent="0.25"/>
    <row r="715396" hidden="1" x14ac:dyDescent="0.25"/>
    <row r="715397" hidden="1" x14ac:dyDescent="0.25"/>
    <row r="715398" hidden="1" x14ac:dyDescent="0.25"/>
    <row r="715399" hidden="1" x14ac:dyDescent="0.25"/>
    <row r="715400" hidden="1" x14ac:dyDescent="0.25"/>
    <row r="715401" hidden="1" x14ac:dyDescent="0.25"/>
    <row r="715402" hidden="1" x14ac:dyDescent="0.25"/>
    <row r="715403" hidden="1" x14ac:dyDescent="0.25"/>
    <row r="715404" hidden="1" x14ac:dyDescent="0.25"/>
    <row r="715405" hidden="1" x14ac:dyDescent="0.25"/>
    <row r="715406" hidden="1" x14ac:dyDescent="0.25"/>
    <row r="715407" hidden="1" x14ac:dyDescent="0.25"/>
    <row r="715408" hidden="1" x14ac:dyDescent="0.25"/>
    <row r="715409" hidden="1" x14ac:dyDescent="0.25"/>
    <row r="715410" hidden="1" x14ac:dyDescent="0.25"/>
    <row r="715411" hidden="1" x14ac:dyDescent="0.25"/>
    <row r="715412" hidden="1" x14ac:dyDescent="0.25"/>
    <row r="715413" hidden="1" x14ac:dyDescent="0.25"/>
    <row r="715414" hidden="1" x14ac:dyDescent="0.25"/>
    <row r="715415" hidden="1" x14ac:dyDescent="0.25"/>
    <row r="715416" hidden="1" x14ac:dyDescent="0.25"/>
    <row r="715417" hidden="1" x14ac:dyDescent="0.25"/>
    <row r="715418" hidden="1" x14ac:dyDescent="0.25"/>
    <row r="715419" hidden="1" x14ac:dyDescent="0.25"/>
    <row r="715420" hidden="1" x14ac:dyDescent="0.25"/>
    <row r="715421" hidden="1" x14ac:dyDescent="0.25"/>
    <row r="715422" hidden="1" x14ac:dyDescent="0.25"/>
    <row r="715423" hidden="1" x14ac:dyDescent="0.25"/>
    <row r="715424" hidden="1" x14ac:dyDescent="0.25"/>
    <row r="715425" hidden="1" x14ac:dyDescent="0.25"/>
    <row r="715426" hidden="1" x14ac:dyDescent="0.25"/>
    <row r="715427" hidden="1" x14ac:dyDescent="0.25"/>
    <row r="715428" hidden="1" x14ac:dyDescent="0.25"/>
    <row r="715429" hidden="1" x14ac:dyDescent="0.25"/>
    <row r="715430" hidden="1" x14ac:dyDescent="0.25"/>
    <row r="715431" hidden="1" x14ac:dyDescent="0.25"/>
    <row r="715432" hidden="1" x14ac:dyDescent="0.25"/>
    <row r="715433" hidden="1" x14ac:dyDescent="0.25"/>
    <row r="715434" hidden="1" x14ac:dyDescent="0.25"/>
    <row r="715435" hidden="1" x14ac:dyDescent="0.25"/>
    <row r="715436" hidden="1" x14ac:dyDescent="0.25"/>
    <row r="715437" hidden="1" x14ac:dyDescent="0.25"/>
    <row r="715438" hidden="1" x14ac:dyDescent="0.25"/>
    <row r="715439" hidden="1" x14ac:dyDescent="0.25"/>
    <row r="715440" hidden="1" x14ac:dyDescent="0.25"/>
    <row r="715441" hidden="1" x14ac:dyDescent="0.25"/>
    <row r="715442" hidden="1" x14ac:dyDescent="0.25"/>
    <row r="715443" hidden="1" x14ac:dyDescent="0.25"/>
    <row r="715444" hidden="1" x14ac:dyDescent="0.25"/>
    <row r="715445" hidden="1" x14ac:dyDescent="0.25"/>
    <row r="715446" hidden="1" x14ac:dyDescent="0.25"/>
    <row r="715447" hidden="1" x14ac:dyDescent="0.25"/>
    <row r="715448" hidden="1" x14ac:dyDescent="0.25"/>
    <row r="715449" hidden="1" x14ac:dyDescent="0.25"/>
    <row r="715450" hidden="1" x14ac:dyDescent="0.25"/>
    <row r="715451" hidden="1" x14ac:dyDescent="0.25"/>
    <row r="715452" hidden="1" x14ac:dyDescent="0.25"/>
    <row r="715453" hidden="1" x14ac:dyDescent="0.25"/>
    <row r="715454" hidden="1" x14ac:dyDescent="0.25"/>
    <row r="715455" hidden="1" x14ac:dyDescent="0.25"/>
    <row r="715456" hidden="1" x14ac:dyDescent="0.25"/>
    <row r="715457" hidden="1" x14ac:dyDescent="0.25"/>
    <row r="715458" hidden="1" x14ac:dyDescent="0.25"/>
    <row r="715459" hidden="1" x14ac:dyDescent="0.25"/>
    <row r="715460" hidden="1" x14ac:dyDescent="0.25"/>
    <row r="715461" hidden="1" x14ac:dyDescent="0.25"/>
    <row r="715462" hidden="1" x14ac:dyDescent="0.25"/>
    <row r="715463" hidden="1" x14ac:dyDescent="0.25"/>
    <row r="715464" hidden="1" x14ac:dyDescent="0.25"/>
    <row r="715465" hidden="1" x14ac:dyDescent="0.25"/>
    <row r="715466" hidden="1" x14ac:dyDescent="0.25"/>
    <row r="715467" hidden="1" x14ac:dyDescent="0.25"/>
    <row r="715468" hidden="1" x14ac:dyDescent="0.25"/>
    <row r="715469" hidden="1" x14ac:dyDescent="0.25"/>
    <row r="715470" hidden="1" x14ac:dyDescent="0.25"/>
    <row r="715471" hidden="1" x14ac:dyDescent="0.25"/>
    <row r="715472" hidden="1" x14ac:dyDescent="0.25"/>
    <row r="715473" hidden="1" x14ac:dyDescent="0.25"/>
    <row r="715474" hidden="1" x14ac:dyDescent="0.25"/>
    <row r="715475" hidden="1" x14ac:dyDescent="0.25"/>
    <row r="715476" hidden="1" x14ac:dyDescent="0.25"/>
    <row r="715477" hidden="1" x14ac:dyDescent="0.25"/>
    <row r="715478" hidden="1" x14ac:dyDescent="0.25"/>
    <row r="715479" hidden="1" x14ac:dyDescent="0.25"/>
    <row r="715480" hidden="1" x14ac:dyDescent="0.25"/>
    <row r="715481" hidden="1" x14ac:dyDescent="0.25"/>
    <row r="715482" hidden="1" x14ac:dyDescent="0.25"/>
    <row r="715483" hidden="1" x14ac:dyDescent="0.25"/>
    <row r="715484" hidden="1" x14ac:dyDescent="0.25"/>
    <row r="715485" hidden="1" x14ac:dyDescent="0.25"/>
    <row r="715486" hidden="1" x14ac:dyDescent="0.25"/>
    <row r="715487" hidden="1" x14ac:dyDescent="0.25"/>
    <row r="715488" hidden="1" x14ac:dyDescent="0.25"/>
    <row r="715489" hidden="1" x14ac:dyDescent="0.25"/>
    <row r="715490" hidden="1" x14ac:dyDescent="0.25"/>
    <row r="715491" hidden="1" x14ac:dyDescent="0.25"/>
    <row r="715492" hidden="1" x14ac:dyDescent="0.25"/>
    <row r="715493" hidden="1" x14ac:dyDescent="0.25"/>
    <row r="715494" hidden="1" x14ac:dyDescent="0.25"/>
    <row r="715495" hidden="1" x14ac:dyDescent="0.25"/>
    <row r="715496" hidden="1" x14ac:dyDescent="0.25"/>
    <row r="715497" hidden="1" x14ac:dyDescent="0.25"/>
    <row r="715498" hidden="1" x14ac:dyDescent="0.25"/>
    <row r="715499" hidden="1" x14ac:dyDescent="0.25"/>
    <row r="715500" hidden="1" x14ac:dyDescent="0.25"/>
    <row r="715501" hidden="1" x14ac:dyDescent="0.25"/>
    <row r="715502" hidden="1" x14ac:dyDescent="0.25"/>
    <row r="715503" hidden="1" x14ac:dyDescent="0.25"/>
    <row r="715504" hidden="1" x14ac:dyDescent="0.25"/>
    <row r="715505" hidden="1" x14ac:dyDescent="0.25"/>
    <row r="715506" hidden="1" x14ac:dyDescent="0.25"/>
    <row r="715507" hidden="1" x14ac:dyDescent="0.25"/>
    <row r="715508" hidden="1" x14ac:dyDescent="0.25"/>
    <row r="715509" hidden="1" x14ac:dyDescent="0.25"/>
    <row r="715510" hidden="1" x14ac:dyDescent="0.25"/>
    <row r="715511" hidden="1" x14ac:dyDescent="0.25"/>
    <row r="715512" hidden="1" x14ac:dyDescent="0.25"/>
    <row r="715513" hidden="1" x14ac:dyDescent="0.25"/>
    <row r="715514" hidden="1" x14ac:dyDescent="0.25"/>
    <row r="715515" hidden="1" x14ac:dyDescent="0.25"/>
    <row r="715516" hidden="1" x14ac:dyDescent="0.25"/>
    <row r="715517" hidden="1" x14ac:dyDescent="0.25"/>
    <row r="715518" hidden="1" x14ac:dyDescent="0.25"/>
    <row r="715519" hidden="1" x14ac:dyDescent="0.25"/>
    <row r="715520" hidden="1" x14ac:dyDescent="0.25"/>
    <row r="715521" hidden="1" x14ac:dyDescent="0.25"/>
    <row r="715522" hidden="1" x14ac:dyDescent="0.25"/>
    <row r="715523" hidden="1" x14ac:dyDescent="0.25"/>
    <row r="715524" hidden="1" x14ac:dyDescent="0.25"/>
    <row r="715525" hidden="1" x14ac:dyDescent="0.25"/>
    <row r="715526" hidden="1" x14ac:dyDescent="0.25"/>
    <row r="715527" hidden="1" x14ac:dyDescent="0.25"/>
    <row r="715528" hidden="1" x14ac:dyDescent="0.25"/>
    <row r="715529" hidden="1" x14ac:dyDescent="0.25"/>
    <row r="715530" hidden="1" x14ac:dyDescent="0.25"/>
    <row r="715531" hidden="1" x14ac:dyDescent="0.25"/>
    <row r="715532" hidden="1" x14ac:dyDescent="0.25"/>
    <row r="715533" hidden="1" x14ac:dyDescent="0.25"/>
    <row r="715534" hidden="1" x14ac:dyDescent="0.25"/>
    <row r="715535" hidden="1" x14ac:dyDescent="0.25"/>
    <row r="715536" hidden="1" x14ac:dyDescent="0.25"/>
    <row r="715537" hidden="1" x14ac:dyDescent="0.25"/>
    <row r="715538" hidden="1" x14ac:dyDescent="0.25"/>
    <row r="715539" hidden="1" x14ac:dyDescent="0.25"/>
    <row r="715540" hidden="1" x14ac:dyDescent="0.25"/>
    <row r="715541" hidden="1" x14ac:dyDescent="0.25"/>
    <row r="715542" hidden="1" x14ac:dyDescent="0.25"/>
    <row r="715543" hidden="1" x14ac:dyDescent="0.25"/>
    <row r="715544" hidden="1" x14ac:dyDescent="0.25"/>
    <row r="715545" hidden="1" x14ac:dyDescent="0.25"/>
    <row r="715546" hidden="1" x14ac:dyDescent="0.25"/>
    <row r="715547" hidden="1" x14ac:dyDescent="0.25"/>
    <row r="715548" hidden="1" x14ac:dyDescent="0.25"/>
    <row r="715549" hidden="1" x14ac:dyDescent="0.25"/>
    <row r="715550" hidden="1" x14ac:dyDescent="0.25"/>
    <row r="715551" hidden="1" x14ac:dyDescent="0.25"/>
    <row r="715552" hidden="1" x14ac:dyDescent="0.25"/>
    <row r="715553" hidden="1" x14ac:dyDescent="0.25"/>
    <row r="715554" hidden="1" x14ac:dyDescent="0.25"/>
    <row r="715555" hidden="1" x14ac:dyDescent="0.25"/>
    <row r="715556" hidden="1" x14ac:dyDescent="0.25"/>
    <row r="715557" hidden="1" x14ac:dyDescent="0.25"/>
    <row r="715558" hidden="1" x14ac:dyDescent="0.25"/>
    <row r="715559" hidden="1" x14ac:dyDescent="0.25"/>
    <row r="715560" hidden="1" x14ac:dyDescent="0.25"/>
    <row r="715561" hidden="1" x14ac:dyDescent="0.25"/>
    <row r="715562" hidden="1" x14ac:dyDescent="0.25"/>
    <row r="715563" hidden="1" x14ac:dyDescent="0.25"/>
    <row r="715564" hidden="1" x14ac:dyDescent="0.25"/>
    <row r="715565" hidden="1" x14ac:dyDescent="0.25"/>
    <row r="715566" hidden="1" x14ac:dyDescent="0.25"/>
    <row r="715567" hidden="1" x14ac:dyDescent="0.25"/>
    <row r="715568" hidden="1" x14ac:dyDescent="0.25"/>
    <row r="715569" hidden="1" x14ac:dyDescent="0.25"/>
    <row r="715570" hidden="1" x14ac:dyDescent="0.25"/>
    <row r="715571" hidden="1" x14ac:dyDescent="0.25"/>
    <row r="715572" hidden="1" x14ac:dyDescent="0.25"/>
    <row r="715573" hidden="1" x14ac:dyDescent="0.25"/>
    <row r="715574" hidden="1" x14ac:dyDescent="0.25"/>
    <row r="715575" hidden="1" x14ac:dyDescent="0.25"/>
    <row r="715576" hidden="1" x14ac:dyDescent="0.25"/>
    <row r="715577" hidden="1" x14ac:dyDescent="0.25"/>
    <row r="715578" hidden="1" x14ac:dyDescent="0.25"/>
    <row r="715579" hidden="1" x14ac:dyDescent="0.25"/>
    <row r="715580" hidden="1" x14ac:dyDescent="0.25"/>
    <row r="715581" hidden="1" x14ac:dyDescent="0.25"/>
    <row r="715582" hidden="1" x14ac:dyDescent="0.25"/>
    <row r="715583" hidden="1" x14ac:dyDescent="0.25"/>
    <row r="715584" hidden="1" x14ac:dyDescent="0.25"/>
    <row r="715585" hidden="1" x14ac:dyDescent="0.25"/>
    <row r="715586" hidden="1" x14ac:dyDescent="0.25"/>
    <row r="715587" hidden="1" x14ac:dyDescent="0.25"/>
    <row r="715588" hidden="1" x14ac:dyDescent="0.25"/>
    <row r="715589" hidden="1" x14ac:dyDescent="0.25"/>
    <row r="715590" hidden="1" x14ac:dyDescent="0.25"/>
    <row r="715591" hidden="1" x14ac:dyDescent="0.25"/>
    <row r="715592" hidden="1" x14ac:dyDescent="0.25"/>
    <row r="715593" hidden="1" x14ac:dyDescent="0.25"/>
    <row r="715594" hidden="1" x14ac:dyDescent="0.25"/>
    <row r="715595" hidden="1" x14ac:dyDescent="0.25"/>
    <row r="715596" hidden="1" x14ac:dyDescent="0.25"/>
    <row r="715597" hidden="1" x14ac:dyDescent="0.25"/>
    <row r="715598" hidden="1" x14ac:dyDescent="0.25"/>
    <row r="715599" hidden="1" x14ac:dyDescent="0.25"/>
    <row r="715600" hidden="1" x14ac:dyDescent="0.25"/>
    <row r="715601" hidden="1" x14ac:dyDescent="0.25"/>
    <row r="715602" hidden="1" x14ac:dyDescent="0.25"/>
    <row r="715603" hidden="1" x14ac:dyDescent="0.25"/>
    <row r="715604" hidden="1" x14ac:dyDescent="0.25"/>
    <row r="715605" hidden="1" x14ac:dyDescent="0.25"/>
    <row r="715606" hidden="1" x14ac:dyDescent="0.25"/>
    <row r="715607" hidden="1" x14ac:dyDescent="0.25"/>
    <row r="715608" hidden="1" x14ac:dyDescent="0.25"/>
    <row r="715609" hidden="1" x14ac:dyDescent="0.25"/>
    <row r="715610" hidden="1" x14ac:dyDescent="0.25"/>
    <row r="715611" hidden="1" x14ac:dyDescent="0.25"/>
    <row r="715612" hidden="1" x14ac:dyDescent="0.25"/>
    <row r="715613" hidden="1" x14ac:dyDescent="0.25"/>
    <row r="715614" hidden="1" x14ac:dyDescent="0.25"/>
    <row r="715615" hidden="1" x14ac:dyDescent="0.25"/>
    <row r="715616" hidden="1" x14ac:dyDescent="0.25"/>
    <row r="715617" hidden="1" x14ac:dyDescent="0.25"/>
    <row r="715618" hidden="1" x14ac:dyDescent="0.25"/>
    <row r="715619" hidden="1" x14ac:dyDescent="0.25"/>
    <row r="715620" hidden="1" x14ac:dyDescent="0.25"/>
    <row r="715621" hidden="1" x14ac:dyDescent="0.25"/>
    <row r="715622" hidden="1" x14ac:dyDescent="0.25"/>
    <row r="715623" hidden="1" x14ac:dyDescent="0.25"/>
    <row r="715624" hidden="1" x14ac:dyDescent="0.25"/>
    <row r="715625" hidden="1" x14ac:dyDescent="0.25"/>
    <row r="715626" hidden="1" x14ac:dyDescent="0.25"/>
    <row r="715627" hidden="1" x14ac:dyDescent="0.25"/>
    <row r="715628" hidden="1" x14ac:dyDescent="0.25"/>
    <row r="715629" hidden="1" x14ac:dyDescent="0.25"/>
    <row r="715630" hidden="1" x14ac:dyDescent="0.25"/>
    <row r="715631" hidden="1" x14ac:dyDescent="0.25"/>
    <row r="715632" hidden="1" x14ac:dyDescent="0.25"/>
    <row r="715633" hidden="1" x14ac:dyDescent="0.25"/>
    <row r="715634" hidden="1" x14ac:dyDescent="0.25"/>
    <row r="715635" hidden="1" x14ac:dyDescent="0.25"/>
    <row r="715636" hidden="1" x14ac:dyDescent="0.25"/>
    <row r="715637" hidden="1" x14ac:dyDescent="0.25"/>
    <row r="715638" hidden="1" x14ac:dyDescent="0.25"/>
    <row r="715639" hidden="1" x14ac:dyDescent="0.25"/>
    <row r="715640" hidden="1" x14ac:dyDescent="0.25"/>
    <row r="715641" hidden="1" x14ac:dyDescent="0.25"/>
    <row r="715642" hidden="1" x14ac:dyDescent="0.25"/>
    <row r="715643" hidden="1" x14ac:dyDescent="0.25"/>
    <row r="715644" hidden="1" x14ac:dyDescent="0.25"/>
    <row r="715645" hidden="1" x14ac:dyDescent="0.25"/>
    <row r="715646" hidden="1" x14ac:dyDescent="0.25"/>
    <row r="715647" hidden="1" x14ac:dyDescent="0.25"/>
    <row r="715648" hidden="1" x14ac:dyDescent="0.25"/>
    <row r="715649" hidden="1" x14ac:dyDescent="0.25"/>
    <row r="715650" hidden="1" x14ac:dyDescent="0.25"/>
    <row r="715651" hidden="1" x14ac:dyDescent="0.25"/>
    <row r="715652" hidden="1" x14ac:dyDescent="0.25"/>
    <row r="715653" hidden="1" x14ac:dyDescent="0.25"/>
    <row r="715654" hidden="1" x14ac:dyDescent="0.25"/>
    <row r="715655" hidden="1" x14ac:dyDescent="0.25"/>
    <row r="715656" hidden="1" x14ac:dyDescent="0.25"/>
    <row r="715657" hidden="1" x14ac:dyDescent="0.25"/>
    <row r="715658" hidden="1" x14ac:dyDescent="0.25"/>
    <row r="715659" hidden="1" x14ac:dyDescent="0.25"/>
    <row r="715660" hidden="1" x14ac:dyDescent="0.25"/>
    <row r="715661" hidden="1" x14ac:dyDescent="0.25"/>
    <row r="715662" hidden="1" x14ac:dyDescent="0.25"/>
    <row r="715663" hidden="1" x14ac:dyDescent="0.25"/>
    <row r="715664" hidden="1" x14ac:dyDescent="0.25"/>
    <row r="715665" hidden="1" x14ac:dyDescent="0.25"/>
    <row r="715666" hidden="1" x14ac:dyDescent="0.25"/>
    <row r="715667" hidden="1" x14ac:dyDescent="0.25"/>
    <row r="715668" hidden="1" x14ac:dyDescent="0.25"/>
    <row r="715669" hidden="1" x14ac:dyDescent="0.25"/>
    <row r="715670" hidden="1" x14ac:dyDescent="0.25"/>
    <row r="715671" hidden="1" x14ac:dyDescent="0.25"/>
    <row r="715672" hidden="1" x14ac:dyDescent="0.25"/>
    <row r="715673" hidden="1" x14ac:dyDescent="0.25"/>
    <row r="715674" hidden="1" x14ac:dyDescent="0.25"/>
    <row r="715675" hidden="1" x14ac:dyDescent="0.25"/>
    <row r="715676" hidden="1" x14ac:dyDescent="0.25"/>
    <row r="715677" hidden="1" x14ac:dyDescent="0.25"/>
    <row r="715678" hidden="1" x14ac:dyDescent="0.25"/>
    <row r="715679" hidden="1" x14ac:dyDescent="0.25"/>
    <row r="715680" hidden="1" x14ac:dyDescent="0.25"/>
    <row r="715681" hidden="1" x14ac:dyDescent="0.25"/>
    <row r="715682" hidden="1" x14ac:dyDescent="0.25"/>
    <row r="715683" hidden="1" x14ac:dyDescent="0.25"/>
    <row r="715684" hidden="1" x14ac:dyDescent="0.25"/>
    <row r="715685" hidden="1" x14ac:dyDescent="0.25"/>
    <row r="715686" hidden="1" x14ac:dyDescent="0.25"/>
    <row r="715687" hidden="1" x14ac:dyDescent="0.25"/>
    <row r="715688" hidden="1" x14ac:dyDescent="0.25"/>
    <row r="715689" hidden="1" x14ac:dyDescent="0.25"/>
    <row r="715690" hidden="1" x14ac:dyDescent="0.25"/>
    <row r="715691" hidden="1" x14ac:dyDescent="0.25"/>
    <row r="715692" hidden="1" x14ac:dyDescent="0.25"/>
    <row r="715693" hidden="1" x14ac:dyDescent="0.25"/>
    <row r="715694" hidden="1" x14ac:dyDescent="0.25"/>
    <row r="715695" hidden="1" x14ac:dyDescent="0.25"/>
    <row r="715696" hidden="1" x14ac:dyDescent="0.25"/>
    <row r="715697" hidden="1" x14ac:dyDescent="0.25"/>
    <row r="715698" hidden="1" x14ac:dyDescent="0.25"/>
    <row r="715699" hidden="1" x14ac:dyDescent="0.25"/>
    <row r="715700" hidden="1" x14ac:dyDescent="0.25"/>
    <row r="715701" hidden="1" x14ac:dyDescent="0.25"/>
    <row r="715702" hidden="1" x14ac:dyDescent="0.25"/>
    <row r="715703" hidden="1" x14ac:dyDescent="0.25"/>
    <row r="715704" hidden="1" x14ac:dyDescent="0.25"/>
    <row r="715705" hidden="1" x14ac:dyDescent="0.25"/>
    <row r="715706" hidden="1" x14ac:dyDescent="0.25"/>
    <row r="715707" hidden="1" x14ac:dyDescent="0.25"/>
    <row r="715708" hidden="1" x14ac:dyDescent="0.25"/>
    <row r="715709" hidden="1" x14ac:dyDescent="0.25"/>
    <row r="715710" hidden="1" x14ac:dyDescent="0.25"/>
    <row r="715711" hidden="1" x14ac:dyDescent="0.25"/>
    <row r="715712" hidden="1" x14ac:dyDescent="0.25"/>
    <row r="715713" hidden="1" x14ac:dyDescent="0.25"/>
    <row r="715714" hidden="1" x14ac:dyDescent="0.25"/>
    <row r="715715" hidden="1" x14ac:dyDescent="0.25"/>
    <row r="715716" hidden="1" x14ac:dyDescent="0.25"/>
    <row r="715717" hidden="1" x14ac:dyDescent="0.25"/>
    <row r="715718" hidden="1" x14ac:dyDescent="0.25"/>
    <row r="715719" hidden="1" x14ac:dyDescent="0.25"/>
    <row r="715720" hidden="1" x14ac:dyDescent="0.25"/>
    <row r="715721" hidden="1" x14ac:dyDescent="0.25"/>
    <row r="715722" hidden="1" x14ac:dyDescent="0.25"/>
    <row r="715723" hidden="1" x14ac:dyDescent="0.25"/>
    <row r="715724" hidden="1" x14ac:dyDescent="0.25"/>
    <row r="715725" hidden="1" x14ac:dyDescent="0.25"/>
    <row r="715726" hidden="1" x14ac:dyDescent="0.25"/>
    <row r="715727" hidden="1" x14ac:dyDescent="0.25"/>
    <row r="715728" hidden="1" x14ac:dyDescent="0.25"/>
    <row r="715729" hidden="1" x14ac:dyDescent="0.25"/>
    <row r="715730" hidden="1" x14ac:dyDescent="0.25"/>
    <row r="715731" hidden="1" x14ac:dyDescent="0.25"/>
    <row r="715732" hidden="1" x14ac:dyDescent="0.25"/>
    <row r="715733" hidden="1" x14ac:dyDescent="0.25"/>
    <row r="715734" hidden="1" x14ac:dyDescent="0.25"/>
    <row r="715735" hidden="1" x14ac:dyDescent="0.25"/>
    <row r="715736" hidden="1" x14ac:dyDescent="0.25"/>
    <row r="715737" hidden="1" x14ac:dyDescent="0.25"/>
    <row r="715738" hidden="1" x14ac:dyDescent="0.25"/>
    <row r="715739" hidden="1" x14ac:dyDescent="0.25"/>
    <row r="715740" hidden="1" x14ac:dyDescent="0.25"/>
    <row r="715741" hidden="1" x14ac:dyDescent="0.25"/>
    <row r="715742" hidden="1" x14ac:dyDescent="0.25"/>
    <row r="715743" hidden="1" x14ac:dyDescent="0.25"/>
    <row r="715744" hidden="1" x14ac:dyDescent="0.25"/>
    <row r="715745" hidden="1" x14ac:dyDescent="0.25"/>
    <row r="715746" hidden="1" x14ac:dyDescent="0.25"/>
    <row r="715747" hidden="1" x14ac:dyDescent="0.25"/>
    <row r="715748" hidden="1" x14ac:dyDescent="0.25"/>
    <row r="715749" hidden="1" x14ac:dyDescent="0.25"/>
    <row r="715750" hidden="1" x14ac:dyDescent="0.25"/>
    <row r="715751" hidden="1" x14ac:dyDescent="0.25"/>
    <row r="715752" hidden="1" x14ac:dyDescent="0.25"/>
    <row r="715753" hidden="1" x14ac:dyDescent="0.25"/>
    <row r="715754" hidden="1" x14ac:dyDescent="0.25"/>
    <row r="715755" hidden="1" x14ac:dyDescent="0.25"/>
    <row r="715756" hidden="1" x14ac:dyDescent="0.25"/>
    <row r="715757" hidden="1" x14ac:dyDescent="0.25"/>
    <row r="715758" hidden="1" x14ac:dyDescent="0.25"/>
    <row r="715759" hidden="1" x14ac:dyDescent="0.25"/>
    <row r="715760" hidden="1" x14ac:dyDescent="0.25"/>
    <row r="715761" hidden="1" x14ac:dyDescent="0.25"/>
    <row r="715762" hidden="1" x14ac:dyDescent="0.25"/>
    <row r="715763" hidden="1" x14ac:dyDescent="0.25"/>
    <row r="715764" hidden="1" x14ac:dyDescent="0.25"/>
    <row r="715765" hidden="1" x14ac:dyDescent="0.25"/>
    <row r="715766" hidden="1" x14ac:dyDescent="0.25"/>
    <row r="715767" hidden="1" x14ac:dyDescent="0.25"/>
    <row r="715768" hidden="1" x14ac:dyDescent="0.25"/>
    <row r="715769" hidden="1" x14ac:dyDescent="0.25"/>
    <row r="715770" hidden="1" x14ac:dyDescent="0.25"/>
    <row r="715771" hidden="1" x14ac:dyDescent="0.25"/>
    <row r="715772" hidden="1" x14ac:dyDescent="0.25"/>
    <row r="715773" hidden="1" x14ac:dyDescent="0.25"/>
    <row r="715774" hidden="1" x14ac:dyDescent="0.25"/>
    <row r="715775" hidden="1" x14ac:dyDescent="0.25"/>
    <row r="715776" hidden="1" x14ac:dyDescent="0.25"/>
    <row r="715777" hidden="1" x14ac:dyDescent="0.25"/>
    <row r="715778" hidden="1" x14ac:dyDescent="0.25"/>
    <row r="715779" hidden="1" x14ac:dyDescent="0.25"/>
    <row r="715780" hidden="1" x14ac:dyDescent="0.25"/>
    <row r="715781" hidden="1" x14ac:dyDescent="0.25"/>
    <row r="715782" hidden="1" x14ac:dyDescent="0.25"/>
    <row r="715783" hidden="1" x14ac:dyDescent="0.25"/>
    <row r="715784" hidden="1" x14ac:dyDescent="0.25"/>
    <row r="715785" hidden="1" x14ac:dyDescent="0.25"/>
    <row r="715786" hidden="1" x14ac:dyDescent="0.25"/>
    <row r="715787" hidden="1" x14ac:dyDescent="0.25"/>
    <row r="715788" hidden="1" x14ac:dyDescent="0.25"/>
    <row r="715789" hidden="1" x14ac:dyDescent="0.25"/>
    <row r="715790" hidden="1" x14ac:dyDescent="0.25"/>
    <row r="715791" hidden="1" x14ac:dyDescent="0.25"/>
    <row r="715792" hidden="1" x14ac:dyDescent="0.25"/>
    <row r="715793" hidden="1" x14ac:dyDescent="0.25"/>
    <row r="715794" hidden="1" x14ac:dyDescent="0.25"/>
    <row r="715795" hidden="1" x14ac:dyDescent="0.25"/>
    <row r="715796" hidden="1" x14ac:dyDescent="0.25"/>
    <row r="715797" hidden="1" x14ac:dyDescent="0.25"/>
    <row r="715798" hidden="1" x14ac:dyDescent="0.25"/>
    <row r="715799" hidden="1" x14ac:dyDescent="0.25"/>
    <row r="715800" hidden="1" x14ac:dyDescent="0.25"/>
    <row r="715801" hidden="1" x14ac:dyDescent="0.25"/>
    <row r="715802" hidden="1" x14ac:dyDescent="0.25"/>
    <row r="715803" hidden="1" x14ac:dyDescent="0.25"/>
    <row r="715804" hidden="1" x14ac:dyDescent="0.25"/>
    <row r="715805" hidden="1" x14ac:dyDescent="0.25"/>
    <row r="715806" hidden="1" x14ac:dyDescent="0.25"/>
    <row r="715807" hidden="1" x14ac:dyDescent="0.25"/>
    <row r="715808" hidden="1" x14ac:dyDescent="0.25"/>
    <row r="715809" hidden="1" x14ac:dyDescent="0.25"/>
    <row r="715810" hidden="1" x14ac:dyDescent="0.25"/>
    <row r="715811" hidden="1" x14ac:dyDescent="0.25"/>
    <row r="715812" hidden="1" x14ac:dyDescent="0.25"/>
    <row r="715813" hidden="1" x14ac:dyDescent="0.25"/>
    <row r="715814" hidden="1" x14ac:dyDescent="0.25"/>
    <row r="715815" hidden="1" x14ac:dyDescent="0.25"/>
    <row r="715816" hidden="1" x14ac:dyDescent="0.25"/>
    <row r="715817" hidden="1" x14ac:dyDescent="0.25"/>
    <row r="715818" hidden="1" x14ac:dyDescent="0.25"/>
    <row r="715819" hidden="1" x14ac:dyDescent="0.25"/>
    <row r="715820" hidden="1" x14ac:dyDescent="0.25"/>
    <row r="715821" hidden="1" x14ac:dyDescent="0.25"/>
    <row r="715822" hidden="1" x14ac:dyDescent="0.25"/>
    <row r="715823" hidden="1" x14ac:dyDescent="0.25"/>
    <row r="715824" hidden="1" x14ac:dyDescent="0.25"/>
    <row r="715825" hidden="1" x14ac:dyDescent="0.25"/>
    <row r="715826" hidden="1" x14ac:dyDescent="0.25"/>
    <row r="715827" hidden="1" x14ac:dyDescent="0.25"/>
    <row r="715828" hidden="1" x14ac:dyDescent="0.25"/>
    <row r="715829" hidden="1" x14ac:dyDescent="0.25"/>
    <row r="715830" hidden="1" x14ac:dyDescent="0.25"/>
    <row r="715831" hidden="1" x14ac:dyDescent="0.25"/>
    <row r="715832" hidden="1" x14ac:dyDescent="0.25"/>
    <row r="715833" hidden="1" x14ac:dyDescent="0.25"/>
    <row r="715834" hidden="1" x14ac:dyDescent="0.25"/>
    <row r="715835" hidden="1" x14ac:dyDescent="0.25"/>
    <row r="715836" hidden="1" x14ac:dyDescent="0.25"/>
    <row r="715837" hidden="1" x14ac:dyDescent="0.25"/>
    <row r="715838" hidden="1" x14ac:dyDescent="0.25"/>
    <row r="715839" hidden="1" x14ac:dyDescent="0.25"/>
    <row r="715840" hidden="1" x14ac:dyDescent="0.25"/>
    <row r="715841" hidden="1" x14ac:dyDescent="0.25"/>
    <row r="715842" hidden="1" x14ac:dyDescent="0.25"/>
    <row r="715843" hidden="1" x14ac:dyDescent="0.25"/>
    <row r="715844" hidden="1" x14ac:dyDescent="0.25"/>
    <row r="715845" hidden="1" x14ac:dyDescent="0.25"/>
    <row r="715846" hidden="1" x14ac:dyDescent="0.25"/>
    <row r="715847" hidden="1" x14ac:dyDescent="0.25"/>
    <row r="715848" hidden="1" x14ac:dyDescent="0.25"/>
    <row r="715849" hidden="1" x14ac:dyDescent="0.25"/>
    <row r="715850" hidden="1" x14ac:dyDescent="0.25"/>
    <row r="715851" hidden="1" x14ac:dyDescent="0.25"/>
    <row r="715852" hidden="1" x14ac:dyDescent="0.25"/>
    <row r="715853" hidden="1" x14ac:dyDescent="0.25"/>
    <row r="715854" hidden="1" x14ac:dyDescent="0.25"/>
    <row r="715855" hidden="1" x14ac:dyDescent="0.25"/>
    <row r="715856" hidden="1" x14ac:dyDescent="0.25"/>
    <row r="715857" hidden="1" x14ac:dyDescent="0.25"/>
    <row r="715858" hidden="1" x14ac:dyDescent="0.25"/>
    <row r="715859" hidden="1" x14ac:dyDescent="0.25"/>
    <row r="715860" hidden="1" x14ac:dyDescent="0.25"/>
    <row r="715861" hidden="1" x14ac:dyDescent="0.25"/>
    <row r="715862" hidden="1" x14ac:dyDescent="0.25"/>
    <row r="715863" hidden="1" x14ac:dyDescent="0.25"/>
    <row r="715864" hidden="1" x14ac:dyDescent="0.25"/>
    <row r="715865" hidden="1" x14ac:dyDescent="0.25"/>
    <row r="715866" hidden="1" x14ac:dyDescent="0.25"/>
    <row r="715867" hidden="1" x14ac:dyDescent="0.25"/>
    <row r="715868" hidden="1" x14ac:dyDescent="0.25"/>
    <row r="715869" hidden="1" x14ac:dyDescent="0.25"/>
    <row r="715870" hidden="1" x14ac:dyDescent="0.25"/>
    <row r="715871" hidden="1" x14ac:dyDescent="0.25"/>
    <row r="715872" hidden="1" x14ac:dyDescent="0.25"/>
    <row r="715873" hidden="1" x14ac:dyDescent="0.25"/>
    <row r="715874" hidden="1" x14ac:dyDescent="0.25"/>
    <row r="715875" hidden="1" x14ac:dyDescent="0.25"/>
    <row r="715876" hidden="1" x14ac:dyDescent="0.25"/>
    <row r="715877" hidden="1" x14ac:dyDescent="0.25"/>
    <row r="715878" hidden="1" x14ac:dyDescent="0.25"/>
    <row r="715879" hidden="1" x14ac:dyDescent="0.25"/>
    <row r="715880" hidden="1" x14ac:dyDescent="0.25"/>
    <row r="715881" hidden="1" x14ac:dyDescent="0.25"/>
    <row r="715882" hidden="1" x14ac:dyDescent="0.25"/>
    <row r="715883" hidden="1" x14ac:dyDescent="0.25"/>
    <row r="715884" hidden="1" x14ac:dyDescent="0.25"/>
    <row r="715885" hidden="1" x14ac:dyDescent="0.25"/>
    <row r="715886" hidden="1" x14ac:dyDescent="0.25"/>
    <row r="715887" hidden="1" x14ac:dyDescent="0.25"/>
    <row r="715888" hidden="1" x14ac:dyDescent="0.25"/>
    <row r="715889" hidden="1" x14ac:dyDescent="0.25"/>
    <row r="715890" hidden="1" x14ac:dyDescent="0.25"/>
    <row r="715891" hidden="1" x14ac:dyDescent="0.25"/>
    <row r="715892" hidden="1" x14ac:dyDescent="0.25"/>
    <row r="715893" hidden="1" x14ac:dyDescent="0.25"/>
    <row r="715894" hidden="1" x14ac:dyDescent="0.25"/>
    <row r="715895" hidden="1" x14ac:dyDescent="0.25"/>
    <row r="715896" hidden="1" x14ac:dyDescent="0.25"/>
    <row r="715897" hidden="1" x14ac:dyDescent="0.25"/>
    <row r="715898" hidden="1" x14ac:dyDescent="0.25"/>
    <row r="715899" hidden="1" x14ac:dyDescent="0.25"/>
    <row r="715900" hidden="1" x14ac:dyDescent="0.25"/>
    <row r="715901" hidden="1" x14ac:dyDescent="0.25"/>
    <row r="715902" hidden="1" x14ac:dyDescent="0.25"/>
    <row r="715903" hidden="1" x14ac:dyDescent="0.25"/>
    <row r="715904" hidden="1" x14ac:dyDescent="0.25"/>
    <row r="715905" hidden="1" x14ac:dyDescent="0.25"/>
    <row r="715906" hidden="1" x14ac:dyDescent="0.25"/>
    <row r="715907" hidden="1" x14ac:dyDescent="0.25"/>
    <row r="715908" hidden="1" x14ac:dyDescent="0.25"/>
    <row r="715909" hidden="1" x14ac:dyDescent="0.25"/>
    <row r="715910" hidden="1" x14ac:dyDescent="0.25"/>
    <row r="715911" hidden="1" x14ac:dyDescent="0.25"/>
    <row r="715912" hidden="1" x14ac:dyDescent="0.25"/>
    <row r="715913" hidden="1" x14ac:dyDescent="0.25"/>
    <row r="715914" hidden="1" x14ac:dyDescent="0.25"/>
    <row r="715915" hidden="1" x14ac:dyDescent="0.25"/>
    <row r="715916" hidden="1" x14ac:dyDescent="0.25"/>
    <row r="715917" hidden="1" x14ac:dyDescent="0.25"/>
    <row r="715918" hidden="1" x14ac:dyDescent="0.25"/>
    <row r="715919" hidden="1" x14ac:dyDescent="0.25"/>
    <row r="715920" hidden="1" x14ac:dyDescent="0.25"/>
    <row r="715921" hidden="1" x14ac:dyDescent="0.25"/>
    <row r="715922" hidden="1" x14ac:dyDescent="0.25"/>
    <row r="715923" hidden="1" x14ac:dyDescent="0.25"/>
    <row r="715924" hidden="1" x14ac:dyDescent="0.25"/>
    <row r="715925" hidden="1" x14ac:dyDescent="0.25"/>
    <row r="715926" hidden="1" x14ac:dyDescent="0.25"/>
    <row r="715927" hidden="1" x14ac:dyDescent="0.25"/>
    <row r="715928" hidden="1" x14ac:dyDescent="0.25"/>
    <row r="715929" hidden="1" x14ac:dyDescent="0.25"/>
    <row r="715930" hidden="1" x14ac:dyDescent="0.25"/>
    <row r="715931" hidden="1" x14ac:dyDescent="0.25"/>
    <row r="715932" hidden="1" x14ac:dyDescent="0.25"/>
    <row r="715933" hidden="1" x14ac:dyDescent="0.25"/>
    <row r="715934" hidden="1" x14ac:dyDescent="0.25"/>
    <row r="715935" hidden="1" x14ac:dyDescent="0.25"/>
    <row r="715936" hidden="1" x14ac:dyDescent="0.25"/>
    <row r="715937" hidden="1" x14ac:dyDescent="0.25"/>
    <row r="715938" hidden="1" x14ac:dyDescent="0.25"/>
    <row r="715939" hidden="1" x14ac:dyDescent="0.25"/>
    <row r="715940" hidden="1" x14ac:dyDescent="0.25"/>
    <row r="715941" hidden="1" x14ac:dyDescent="0.25"/>
    <row r="715942" hidden="1" x14ac:dyDescent="0.25"/>
    <row r="715943" hidden="1" x14ac:dyDescent="0.25"/>
    <row r="715944" hidden="1" x14ac:dyDescent="0.25"/>
    <row r="715945" hidden="1" x14ac:dyDescent="0.25"/>
    <row r="715946" hidden="1" x14ac:dyDescent="0.25"/>
    <row r="715947" hidden="1" x14ac:dyDescent="0.25"/>
    <row r="715948" hidden="1" x14ac:dyDescent="0.25"/>
    <row r="715949" hidden="1" x14ac:dyDescent="0.25"/>
    <row r="715950" hidden="1" x14ac:dyDescent="0.25"/>
    <row r="715951" hidden="1" x14ac:dyDescent="0.25"/>
    <row r="715952" hidden="1" x14ac:dyDescent="0.25"/>
    <row r="715953" hidden="1" x14ac:dyDescent="0.25"/>
    <row r="715954" hidden="1" x14ac:dyDescent="0.25"/>
    <row r="715955" hidden="1" x14ac:dyDescent="0.25"/>
    <row r="715956" hidden="1" x14ac:dyDescent="0.25"/>
    <row r="715957" hidden="1" x14ac:dyDescent="0.25"/>
    <row r="715958" hidden="1" x14ac:dyDescent="0.25"/>
    <row r="715959" hidden="1" x14ac:dyDescent="0.25"/>
    <row r="715960" hidden="1" x14ac:dyDescent="0.25"/>
    <row r="715961" hidden="1" x14ac:dyDescent="0.25"/>
    <row r="715962" hidden="1" x14ac:dyDescent="0.25"/>
    <row r="715963" hidden="1" x14ac:dyDescent="0.25"/>
    <row r="715964" hidden="1" x14ac:dyDescent="0.25"/>
    <row r="715965" hidden="1" x14ac:dyDescent="0.25"/>
    <row r="715966" hidden="1" x14ac:dyDescent="0.25"/>
    <row r="715967" hidden="1" x14ac:dyDescent="0.25"/>
    <row r="715968" hidden="1" x14ac:dyDescent="0.25"/>
    <row r="715969" hidden="1" x14ac:dyDescent="0.25"/>
    <row r="715970" hidden="1" x14ac:dyDescent="0.25"/>
    <row r="715971" hidden="1" x14ac:dyDescent="0.25"/>
    <row r="715972" hidden="1" x14ac:dyDescent="0.25"/>
    <row r="715973" hidden="1" x14ac:dyDescent="0.25"/>
    <row r="715974" hidden="1" x14ac:dyDescent="0.25"/>
    <row r="715975" hidden="1" x14ac:dyDescent="0.25"/>
    <row r="715976" hidden="1" x14ac:dyDescent="0.25"/>
    <row r="715977" hidden="1" x14ac:dyDescent="0.25"/>
    <row r="715978" hidden="1" x14ac:dyDescent="0.25"/>
    <row r="715979" hidden="1" x14ac:dyDescent="0.25"/>
    <row r="715980" hidden="1" x14ac:dyDescent="0.25"/>
    <row r="715981" hidden="1" x14ac:dyDescent="0.25"/>
    <row r="715982" hidden="1" x14ac:dyDescent="0.25"/>
    <row r="715983" hidden="1" x14ac:dyDescent="0.25"/>
    <row r="715984" hidden="1" x14ac:dyDescent="0.25"/>
    <row r="715985" hidden="1" x14ac:dyDescent="0.25"/>
    <row r="715986" hidden="1" x14ac:dyDescent="0.25"/>
    <row r="715987" hidden="1" x14ac:dyDescent="0.25"/>
    <row r="715988" hidden="1" x14ac:dyDescent="0.25"/>
    <row r="715989" hidden="1" x14ac:dyDescent="0.25"/>
    <row r="715990" hidden="1" x14ac:dyDescent="0.25"/>
    <row r="715991" hidden="1" x14ac:dyDescent="0.25"/>
    <row r="715992" hidden="1" x14ac:dyDescent="0.25"/>
    <row r="715993" hidden="1" x14ac:dyDescent="0.25"/>
    <row r="715994" hidden="1" x14ac:dyDescent="0.25"/>
    <row r="715995" hidden="1" x14ac:dyDescent="0.25"/>
    <row r="715996" hidden="1" x14ac:dyDescent="0.25"/>
    <row r="715997" hidden="1" x14ac:dyDescent="0.25"/>
    <row r="715998" hidden="1" x14ac:dyDescent="0.25"/>
    <row r="715999" hidden="1" x14ac:dyDescent="0.25"/>
    <row r="716000" hidden="1" x14ac:dyDescent="0.25"/>
    <row r="716001" hidden="1" x14ac:dyDescent="0.25"/>
    <row r="716002" hidden="1" x14ac:dyDescent="0.25"/>
    <row r="716003" hidden="1" x14ac:dyDescent="0.25"/>
    <row r="716004" hidden="1" x14ac:dyDescent="0.25"/>
    <row r="716005" hidden="1" x14ac:dyDescent="0.25"/>
    <row r="716006" hidden="1" x14ac:dyDescent="0.25"/>
    <row r="716007" hidden="1" x14ac:dyDescent="0.25"/>
    <row r="716008" hidden="1" x14ac:dyDescent="0.25"/>
    <row r="716009" hidden="1" x14ac:dyDescent="0.25"/>
    <row r="716010" hidden="1" x14ac:dyDescent="0.25"/>
    <row r="716011" hidden="1" x14ac:dyDescent="0.25"/>
    <row r="716012" hidden="1" x14ac:dyDescent="0.25"/>
    <row r="716013" hidden="1" x14ac:dyDescent="0.25"/>
    <row r="716014" hidden="1" x14ac:dyDescent="0.25"/>
    <row r="716015" hidden="1" x14ac:dyDescent="0.25"/>
    <row r="716016" hidden="1" x14ac:dyDescent="0.25"/>
    <row r="716017" hidden="1" x14ac:dyDescent="0.25"/>
    <row r="716018" hidden="1" x14ac:dyDescent="0.25"/>
    <row r="716019" hidden="1" x14ac:dyDescent="0.25"/>
    <row r="716020" hidden="1" x14ac:dyDescent="0.25"/>
    <row r="716021" hidden="1" x14ac:dyDescent="0.25"/>
    <row r="716022" hidden="1" x14ac:dyDescent="0.25"/>
    <row r="716023" hidden="1" x14ac:dyDescent="0.25"/>
    <row r="716024" hidden="1" x14ac:dyDescent="0.25"/>
    <row r="716025" hidden="1" x14ac:dyDescent="0.25"/>
    <row r="716026" hidden="1" x14ac:dyDescent="0.25"/>
    <row r="716027" hidden="1" x14ac:dyDescent="0.25"/>
    <row r="716028" hidden="1" x14ac:dyDescent="0.25"/>
    <row r="716029" hidden="1" x14ac:dyDescent="0.25"/>
    <row r="716030" hidden="1" x14ac:dyDescent="0.25"/>
    <row r="716031" hidden="1" x14ac:dyDescent="0.25"/>
    <row r="716032" hidden="1" x14ac:dyDescent="0.25"/>
    <row r="716033" hidden="1" x14ac:dyDescent="0.25"/>
    <row r="716034" hidden="1" x14ac:dyDescent="0.25"/>
    <row r="716035" hidden="1" x14ac:dyDescent="0.25"/>
    <row r="716036" hidden="1" x14ac:dyDescent="0.25"/>
    <row r="716037" hidden="1" x14ac:dyDescent="0.25"/>
    <row r="716038" hidden="1" x14ac:dyDescent="0.25"/>
    <row r="716039" hidden="1" x14ac:dyDescent="0.25"/>
    <row r="716040" hidden="1" x14ac:dyDescent="0.25"/>
    <row r="716041" hidden="1" x14ac:dyDescent="0.25"/>
    <row r="716042" hidden="1" x14ac:dyDescent="0.25"/>
    <row r="716043" hidden="1" x14ac:dyDescent="0.25"/>
    <row r="716044" hidden="1" x14ac:dyDescent="0.25"/>
    <row r="716045" hidden="1" x14ac:dyDescent="0.25"/>
    <row r="716046" hidden="1" x14ac:dyDescent="0.25"/>
    <row r="716047" hidden="1" x14ac:dyDescent="0.25"/>
    <row r="716048" hidden="1" x14ac:dyDescent="0.25"/>
    <row r="716049" hidden="1" x14ac:dyDescent="0.25"/>
    <row r="716050" hidden="1" x14ac:dyDescent="0.25"/>
    <row r="716051" hidden="1" x14ac:dyDescent="0.25"/>
    <row r="716052" hidden="1" x14ac:dyDescent="0.25"/>
    <row r="716053" hidden="1" x14ac:dyDescent="0.25"/>
    <row r="716054" hidden="1" x14ac:dyDescent="0.25"/>
    <row r="716055" hidden="1" x14ac:dyDescent="0.25"/>
    <row r="716056" hidden="1" x14ac:dyDescent="0.25"/>
    <row r="716057" hidden="1" x14ac:dyDescent="0.25"/>
    <row r="716058" hidden="1" x14ac:dyDescent="0.25"/>
    <row r="716059" hidden="1" x14ac:dyDescent="0.25"/>
    <row r="716060" hidden="1" x14ac:dyDescent="0.25"/>
    <row r="716061" hidden="1" x14ac:dyDescent="0.25"/>
    <row r="716062" hidden="1" x14ac:dyDescent="0.25"/>
    <row r="716063" hidden="1" x14ac:dyDescent="0.25"/>
    <row r="716064" hidden="1" x14ac:dyDescent="0.25"/>
    <row r="716065" hidden="1" x14ac:dyDescent="0.25"/>
    <row r="716066" hidden="1" x14ac:dyDescent="0.25"/>
    <row r="716067" hidden="1" x14ac:dyDescent="0.25"/>
    <row r="716068" hidden="1" x14ac:dyDescent="0.25"/>
    <row r="716069" hidden="1" x14ac:dyDescent="0.25"/>
    <row r="716070" hidden="1" x14ac:dyDescent="0.25"/>
    <row r="716071" hidden="1" x14ac:dyDescent="0.25"/>
    <row r="716072" hidden="1" x14ac:dyDescent="0.25"/>
    <row r="716073" hidden="1" x14ac:dyDescent="0.25"/>
    <row r="716074" hidden="1" x14ac:dyDescent="0.25"/>
    <row r="716075" hidden="1" x14ac:dyDescent="0.25"/>
    <row r="716076" hidden="1" x14ac:dyDescent="0.25"/>
    <row r="716077" hidden="1" x14ac:dyDescent="0.25"/>
    <row r="716078" hidden="1" x14ac:dyDescent="0.25"/>
    <row r="716079" hidden="1" x14ac:dyDescent="0.25"/>
    <row r="716080" hidden="1" x14ac:dyDescent="0.25"/>
    <row r="716081" hidden="1" x14ac:dyDescent="0.25"/>
    <row r="716082" hidden="1" x14ac:dyDescent="0.25"/>
    <row r="716083" hidden="1" x14ac:dyDescent="0.25"/>
    <row r="716084" hidden="1" x14ac:dyDescent="0.25"/>
    <row r="716085" hidden="1" x14ac:dyDescent="0.25"/>
    <row r="716086" hidden="1" x14ac:dyDescent="0.25"/>
    <row r="716087" hidden="1" x14ac:dyDescent="0.25"/>
    <row r="716088" hidden="1" x14ac:dyDescent="0.25"/>
    <row r="716089" hidden="1" x14ac:dyDescent="0.25"/>
    <row r="716090" hidden="1" x14ac:dyDescent="0.25"/>
    <row r="716091" hidden="1" x14ac:dyDescent="0.25"/>
    <row r="716092" hidden="1" x14ac:dyDescent="0.25"/>
    <row r="716093" hidden="1" x14ac:dyDescent="0.25"/>
    <row r="716094" hidden="1" x14ac:dyDescent="0.25"/>
    <row r="716095" hidden="1" x14ac:dyDescent="0.25"/>
    <row r="716096" hidden="1" x14ac:dyDescent="0.25"/>
    <row r="716097" hidden="1" x14ac:dyDescent="0.25"/>
    <row r="716098" hidden="1" x14ac:dyDescent="0.25"/>
    <row r="716099" hidden="1" x14ac:dyDescent="0.25"/>
    <row r="716100" hidden="1" x14ac:dyDescent="0.25"/>
    <row r="716101" hidden="1" x14ac:dyDescent="0.25"/>
    <row r="716102" hidden="1" x14ac:dyDescent="0.25"/>
    <row r="716103" hidden="1" x14ac:dyDescent="0.25"/>
    <row r="716104" hidden="1" x14ac:dyDescent="0.25"/>
    <row r="716105" hidden="1" x14ac:dyDescent="0.25"/>
    <row r="716106" hidden="1" x14ac:dyDescent="0.25"/>
    <row r="716107" hidden="1" x14ac:dyDescent="0.25"/>
    <row r="716108" hidden="1" x14ac:dyDescent="0.25"/>
    <row r="716109" hidden="1" x14ac:dyDescent="0.25"/>
    <row r="716110" hidden="1" x14ac:dyDescent="0.25"/>
    <row r="716111" hidden="1" x14ac:dyDescent="0.25"/>
    <row r="716112" hidden="1" x14ac:dyDescent="0.25"/>
    <row r="716113" hidden="1" x14ac:dyDescent="0.25"/>
    <row r="716114" hidden="1" x14ac:dyDescent="0.25"/>
    <row r="716115" hidden="1" x14ac:dyDescent="0.25"/>
    <row r="716116" hidden="1" x14ac:dyDescent="0.25"/>
    <row r="716117" hidden="1" x14ac:dyDescent="0.25"/>
    <row r="716118" hidden="1" x14ac:dyDescent="0.25"/>
    <row r="716119" hidden="1" x14ac:dyDescent="0.25"/>
    <row r="716120" hidden="1" x14ac:dyDescent="0.25"/>
    <row r="716121" hidden="1" x14ac:dyDescent="0.25"/>
    <row r="716122" hidden="1" x14ac:dyDescent="0.25"/>
    <row r="716123" hidden="1" x14ac:dyDescent="0.25"/>
    <row r="716124" hidden="1" x14ac:dyDescent="0.25"/>
    <row r="716125" hidden="1" x14ac:dyDescent="0.25"/>
    <row r="716126" hidden="1" x14ac:dyDescent="0.25"/>
    <row r="716127" hidden="1" x14ac:dyDescent="0.25"/>
    <row r="716128" hidden="1" x14ac:dyDescent="0.25"/>
    <row r="716129" hidden="1" x14ac:dyDescent="0.25"/>
    <row r="716130" hidden="1" x14ac:dyDescent="0.25"/>
    <row r="716131" hidden="1" x14ac:dyDescent="0.25"/>
    <row r="716132" hidden="1" x14ac:dyDescent="0.25"/>
    <row r="716133" hidden="1" x14ac:dyDescent="0.25"/>
    <row r="716134" hidden="1" x14ac:dyDescent="0.25"/>
    <row r="716135" hidden="1" x14ac:dyDescent="0.25"/>
    <row r="716136" hidden="1" x14ac:dyDescent="0.25"/>
    <row r="716137" hidden="1" x14ac:dyDescent="0.25"/>
    <row r="716138" hidden="1" x14ac:dyDescent="0.25"/>
    <row r="716139" hidden="1" x14ac:dyDescent="0.25"/>
    <row r="716140" hidden="1" x14ac:dyDescent="0.25"/>
    <row r="716141" hidden="1" x14ac:dyDescent="0.25"/>
    <row r="716142" hidden="1" x14ac:dyDescent="0.25"/>
    <row r="716143" hidden="1" x14ac:dyDescent="0.25"/>
    <row r="716144" hidden="1" x14ac:dyDescent="0.25"/>
    <row r="716145" hidden="1" x14ac:dyDescent="0.25"/>
    <row r="716146" hidden="1" x14ac:dyDescent="0.25"/>
    <row r="716147" hidden="1" x14ac:dyDescent="0.25"/>
    <row r="716148" hidden="1" x14ac:dyDescent="0.25"/>
    <row r="716149" hidden="1" x14ac:dyDescent="0.25"/>
    <row r="716150" hidden="1" x14ac:dyDescent="0.25"/>
    <row r="716151" hidden="1" x14ac:dyDescent="0.25"/>
    <row r="716152" hidden="1" x14ac:dyDescent="0.25"/>
    <row r="716153" hidden="1" x14ac:dyDescent="0.25"/>
    <row r="716154" hidden="1" x14ac:dyDescent="0.25"/>
    <row r="716155" hidden="1" x14ac:dyDescent="0.25"/>
    <row r="716156" hidden="1" x14ac:dyDescent="0.25"/>
    <row r="716157" hidden="1" x14ac:dyDescent="0.25"/>
    <row r="716158" hidden="1" x14ac:dyDescent="0.25"/>
    <row r="716159" hidden="1" x14ac:dyDescent="0.25"/>
    <row r="716160" hidden="1" x14ac:dyDescent="0.25"/>
    <row r="716161" hidden="1" x14ac:dyDescent="0.25"/>
    <row r="716162" hidden="1" x14ac:dyDescent="0.25"/>
    <row r="716163" hidden="1" x14ac:dyDescent="0.25"/>
    <row r="716164" hidden="1" x14ac:dyDescent="0.25"/>
    <row r="716165" hidden="1" x14ac:dyDescent="0.25"/>
    <row r="716166" hidden="1" x14ac:dyDescent="0.25"/>
    <row r="716167" hidden="1" x14ac:dyDescent="0.25"/>
    <row r="716168" hidden="1" x14ac:dyDescent="0.25"/>
    <row r="716169" hidden="1" x14ac:dyDescent="0.25"/>
    <row r="716170" hidden="1" x14ac:dyDescent="0.25"/>
    <row r="716171" hidden="1" x14ac:dyDescent="0.25"/>
    <row r="716172" hidden="1" x14ac:dyDescent="0.25"/>
    <row r="716173" hidden="1" x14ac:dyDescent="0.25"/>
    <row r="716174" hidden="1" x14ac:dyDescent="0.25"/>
    <row r="716175" hidden="1" x14ac:dyDescent="0.25"/>
    <row r="716176" hidden="1" x14ac:dyDescent="0.25"/>
    <row r="716177" hidden="1" x14ac:dyDescent="0.25"/>
    <row r="716178" hidden="1" x14ac:dyDescent="0.25"/>
    <row r="716179" hidden="1" x14ac:dyDescent="0.25"/>
    <row r="716180" hidden="1" x14ac:dyDescent="0.25"/>
    <row r="716181" hidden="1" x14ac:dyDescent="0.25"/>
    <row r="716182" hidden="1" x14ac:dyDescent="0.25"/>
    <row r="716183" hidden="1" x14ac:dyDescent="0.25"/>
    <row r="716184" hidden="1" x14ac:dyDescent="0.25"/>
    <row r="716185" hidden="1" x14ac:dyDescent="0.25"/>
    <row r="716186" hidden="1" x14ac:dyDescent="0.25"/>
    <row r="716187" hidden="1" x14ac:dyDescent="0.25"/>
    <row r="716188" hidden="1" x14ac:dyDescent="0.25"/>
    <row r="716189" hidden="1" x14ac:dyDescent="0.25"/>
    <row r="716190" hidden="1" x14ac:dyDescent="0.25"/>
    <row r="716191" hidden="1" x14ac:dyDescent="0.25"/>
    <row r="716192" hidden="1" x14ac:dyDescent="0.25"/>
    <row r="716193" hidden="1" x14ac:dyDescent="0.25"/>
    <row r="716194" hidden="1" x14ac:dyDescent="0.25"/>
    <row r="716195" hidden="1" x14ac:dyDescent="0.25"/>
    <row r="716196" hidden="1" x14ac:dyDescent="0.25"/>
    <row r="716197" hidden="1" x14ac:dyDescent="0.25"/>
    <row r="716198" hidden="1" x14ac:dyDescent="0.25"/>
    <row r="716199" hidden="1" x14ac:dyDescent="0.25"/>
    <row r="716200" hidden="1" x14ac:dyDescent="0.25"/>
    <row r="716201" hidden="1" x14ac:dyDescent="0.25"/>
    <row r="716202" hidden="1" x14ac:dyDescent="0.25"/>
    <row r="716203" hidden="1" x14ac:dyDescent="0.25"/>
    <row r="716204" hidden="1" x14ac:dyDescent="0.25"/>
    <row r="716205" hidden="1" x14ac:dyDescent="0.25"/>
    <row r="716206" hidden="1" x14ac:dyDescent="0.25"/>
    <row r="716207" hidden="1" x14ac:dyDescent="0.25"/>
    <row r="716208" hidden="1" x14ac:dyDescent="0.25"/>
    <row r="716209" hidden="1" x14ac:dyDescent="0.25"/>
    <row r="716210" hidden="1" x14ac:dyDescent="0.25"/>
    <row r="716211" hidden="1" x14ac:dyDescent="0.25"/>
    <row r="716212" hidden="1" x14ac:dyDescent="0.25"/>
    <row r="716213" hidden="1" x14ac:dyDescent="0.25"/>
    <row r="716214" hidden="1" x14ac:dyDescent="0.25"/>
    <row r="716215" hidden="1" x14ac:dyDescent="0.25"/>
    <row r="716216" hidden="1" x14ac:dyDescent="0.25"/>
    <row r="716217" hidden="1" x14ac:dyDescent="0.25"/>
    <row r="716218" hidden="1" x14ac:dyDescent="0.25"/>
    <row r="716219" hidden="1" x14ac:dyDescent="0.25"/>
    <row r="716220" hidden="1" x14ac:dyDescent="0.25"/>
    <row r="716221" hidden="1" x14ac:dyDescent="0.25"/>
    <row r="716222" hidden="1" x14ac:dyDescent="0.25"/>
    <row r="716223" hidden="1" x14ac:dyDescent="0.25"/>
    <row r="716224" hidden="1" x14ac:dyDescent="0.25"/>
    <row r="716225" hidden="1" x14ac:dyDescent="0.25"/>
    <row r="716226" hidden="1" x14ac:dyDescent="0.25"/>
    <row r="716227" hidden="1" x14ac:dyDescent="0.25"/>
    <row r="716228" hidden="1" x14ac:dyDescent="0.25"/>
    <row r="716229" hidden="1" x14ac:dyDescent="0.25"/>
    <row r="716230" hidden="1" x14ac:dyDescent="0.25"/>
    <row r="716231" hidden="1" x14ac:dyDescent="0.25"/>
    <row r="716232" hidden="1" x14ac:dyDescent="0.25"/>
    <row r="716233" hidden="1" x14ac:dyDescent="0.25"/>
    <row r="716234" hidden="1" x14ac:dyDescent="0.25"/>
    <row r="716235" hidden="1" x14ac:dyDescent="0.25"/>
    <row r="716236" hidden="1" x14ac:dyDescent="0.25"/>
    <row r="716237" hidden="1" x14ac:dyDescent="0.25"/>
    <row r="716238" hidden="1" x14ac:dyDescent="0.25"/>
    <row r="716239" hidden="1" x14ac:dyDescent="0.25"/>
    <row r="716240" hidden="1" x14ac:dyDescent="0.25"/>
    <row r="716241" hidden="1" x14ac:dyDescent="0.25"/>
    <row r="716242" hidden="1" x14ac:dyDescent="0.25"/>
    <row r="716243" hidden="1" x14ac:dyDescent="0.25"/>
    <row r="716244" hidden="1" x14ac:dyDescent="0.25"/>
    <row r="716245" hidden="1" x14ac:dyDescent="0.25"/>
    <row r="716246" hidden="1" x14ac:dyDescent="0.25"/>
    <row r="716247" hidden="1" x14ac:dyDescent="0.25"/>
    <row r="716248" hidden="1" x14ac:dyDescent="0.25"/>
    <row r="716249" hidden="1" x14ac:dyDescent="0.25"/>
    <row r="716250" hidden="1" x14ac:dyDescent="0.25"/>
    <row r="716251" hidden="1" x14ac:dyDescent="0.25"/>
    <row r="716252" hidden="1" x14ac:dyDescent="0.25"/>
    <row r="716253" hidden="1" x14ac:dyDescent="0.25"/>
    <row r="716254" hidden="1" x14ac:dyDescent="0.25"/>
    <row r="716255" hidden="1" x14ac:dyDescent="0.25"/>
    <row r="716256" hidden="1" x14ac:dyDescent="0.25"/>
    <row r="716257" hidden="1" x14ac:dyDescent="0.25"/>
    <row r="716258" hidden="1" x14ac:dyDescent="0.25"/>
    <row r="716259" hidden="1" x14ac:dyDescent="0.25"/>
    <row r="716260" hidden="1" x14ac:dyDescent="0.25"/>
    <row r="716261" hidden="1" x14ac:dyDescent="0.25"/>
    <row r="716262" hidden="1" x14ac:dyDescent="0.25"/>
    <row r="716263" hidden="1" x14ac:dyDescent="0.25"/>
    <row r="716264" hidden="1" x14ac:dyDescent="0.25"/>
    <row r="716265" hidden="1" x14ac:dyDescent="0.25"/>
    <row r="716266" hidden="1" x14ac:dyDescent="0.25"/>
    <row r="716267" hidden="1" x14ac:dyDescent="0.25"/>
    <row r="716268" hidden="1" x14ac:dyDescent="0.25"/>
    <row r="716269" hidden="1" x14ac:dyDescent="0.25"/>
    <row r="716270" hidden="1" x14ac:dyDescent="0.25"/>
    <row r="716271" hidden="1" x14ac:dyDescent="0.25"/>
    <row r="716272" hidden="1" x14ac:dyDescent="0.25"/>
    <row r="716273" hidden="1" x14ac:dyDescent="0.25"/>
    <row r="716274" hidden="1" x14ac:dyDescent="0.25"/>
    <row r="716275" hidden="1" x14ac:dyDescent="0.25"/>
    <row r="716276" hidden="1" x14ac:dyDescent="0.25"/>
    <row r="716277" hidden="1" x14ac:dyDescent="0.25"/>
    <row r="716278" hidden="1" x14ac:dyDescent="0.25"/>
    <row r="716279" hidden="1" x14ac:dyDescent="0.25"/>
    <row r="716280" hidden="1" x14ac:dyDescent="0.25"/>
    <row r="716281" hidden="1" x14ac:dyDescent="0.25"/>
    <row r="716282" hidden="1" x14ac:dyDescent="0.25"/>
    <row r="716283" hidden="1" x14ac:dyDescent="0.25"/>
    <row r="716284" hidden="1" x14ac:dyDescent="0.25"/>
    <row r="716285" hidden="1" x14ac:dyDescent="0.25"/>
    <row r="716286" hidden="1" x14ac:dyDescent="0.25"/>
    <row r="716287" hidden="1" x14ac:dyDescent="0.25"/>
    <row r="716288" hidden="1" x14ac:dyDescent="0.25"/>
    <row r="716289" hidden="1" x14ac:dyDescent="0.25"/>
    <row r="716290" hidden="1" x14ac:dyDescent="0.25"/>
    <row r="716291" hidden="1" x14ac:dyDescent="0.25"/>
    <row r="716292" hidden="1" x14ac:dyDescent="0.25"/>
    <row r="716293" hidden="1" x14ac:dyDescent="0.25"/>
    <row r="716294" hidden="1" x14ac:dyDescent="0.25"/>
    <row r="716295" hidden="1" x14ac:dyDescent="0.25"/>
    <row r="716296" hidden="1" x14ac:dyDescent="0.25"/>
    <row r="716297" hidden="1" x14ac:dyDescent="0.25"/>
    <row r="716298" hidden="1" x14ac:dyDescent="0.25"/>
    <row r="716299" hidden="1" x14ac:dyDescent="0.25"/>
    <row r="716300" hidden="1" x14ac:dyDescent="0.25"/>
    <row r="716301" hidden="1" x14ac:dyDescent="0.25"/>
    <row r="716302" hidden="1" x14ac:dyDescent="0.25"/>
    <row r="716303" hidden="1" x14ac:dyDescent="0.25"/>
    <row r="716304" hidden="1" x14ac:dyDescent="0.25"/>
    <row r="716305" hidden="1" x14ac:dyDescent="0.25"/>
    <row r="716306" hidden="1" x14ac:dyDescent="0.25"/>
    <row r="716307" hidden="1" x14ac:dyDescent="0.25"/>
    <row r="716308" hidden="1" x14ac:dyDescent="0.25"/>
    <row r="716309" hidden="1" x14ac:dyDescent="0.25"/>
    <row r="716310" hidden="1" x14ac:dyDescent="0.25"/>
    <row r="716311" hidden="1" x14ac:dyDescent="0.25"/>
    <row r="716312" hidden="1" x14ac:dyDescent="0.25"/>
    <row r="716313" hidden="1" x14ac:dyDescent="0.25"/>
    <row r="716314" hidden="1" x14ac:dyDescent="0.25"/>
    <row r="716315" hidden="1" x14ac:dyDescent="0.25"/>
    <row r="716316" hidden="1" x14ac:dyDescent="0.25"/>
    <row r="716317" hidden="1" x14ac:dyDescent="0.25"/>
    <row r="716318" hidden="1" x14ac:dyDescent="0.25"/>
    <row r="716319" hidden="1" x14ac:dyDescent="0.25"/>
    <row r="716320" hidden="1" x14ac:dyDescent="0.25"/>
    <row r="716321" hidden="1" x14ac:dyDescent="0.25"/>
    <row r="716322" hidden="1" x14ac:dyDescent="0.25"/>
    <row r="716323" hidden="1" x14ac:dyDescent="0.25"/>
    <row r="716324" hidden="1" x14ac:dyDescent="0.25"/>
    <row r="716325" hidden="1" x14ac:dyDescent="0.25"/>
    <row r="716326" hidden="1" x14ac:dyDescent="0.25"/>
    <row r="716327" hidden="1" x14ac:dyDescent="0.25"/>
    <row r="716328" hidden="1" x14ac:dyDescent="0.25"/>
    <row r="716329" hidden="1" x14ac:dyDescent="0.25"/>
    <row r="716330" hidden="1" x14ac:dyDescent="0.25"/>
    <row r="716331" hidden="1" x14ac:dyDescent="0.25"/>
    <row r="716332" hidden="1" x14ac:dyDescent="0.25"/>
    <row r="716333" hidden="1" x14ac:dyDescent="0.25"/>
    <row r="716334" hidden="1" x14ac:dyDescent="0.25"/>
    <row r="716335" hidden="1" x14ac:dyDescent="0.25"/>
    <row r="716336" hidden="1" x14ac:dyDescent="0.25"/>
    <row r="716337" hidden="1" x14ac:dyDescent="0.25"/>
    <row r="716338" hidden="1" x14ac:dyDescent="0.25"/>
    <row r="716339" hidden="1" x14ac:dyDescent="0.25"/>
    <row r="716340" hidden="1" x14ac:dyDescent="0.25"/>
    <row r="716341" hidden="1" x14ac:dyDescent="0.25"/>
    <row r="716342" hidden="1" x14ac:dyDescent="0.25"/>
    <row r="716343" hidden="1" x14ac:dyDescent="0.25"/>
    <row r="716344" hidden="1" x14ac:dyDescent="0.25"/>
    <row r="716345" hidden="1" x14ac:dyDescent="0.25"/>
    <row r="716346" hidden="1" x14ac:dyDescent="0.25"/>
    <row r="716347" hidden="1" x14ac:dyDescent="0.25"/>
    <row r="716348" hidden="1" x14ac:dyDescent="0.25"/>
    <row r="716349" hidden="1" x14ac:dyDescent="0.25"/>
    <row r="716350" hidden="1" x14ac:dyDescent="0.25"/>
    <row r="716351" hidden="1" x14ac:dyDescent="0.25"/>
    <row r="716352" hidden="1" x14ac:dyDescent="0.25"/>
    <row r="716353" hidden="1" x14ac:dyDescent="0.25"/>
    <row r="716354" hidden="1" x14ac:dyDescent="0.25"/>
    <row r="716355" hidden="1" x14ac:dyDescent="0.25"/>
    <row r="716356" hidden="1" x14ac:dyDescent="0.25"/>
    <row r="716357" hidden="1" x14ac:dyDescent="0.25"/>
    <row r="716358" hidden="1" x14ac:dyDescent="0.25"/>
    <row r="716359" hidden="1" x14ac:dyDescent="0.25"/>
    <row r="716360" hidden="1" x14ac:dyDescent="0.25"/>
    <row r="716361" hidden="1" x14ac:dyDescent="0.25"/>
    <row r="716362" hidden="1" x14ac:dyDescent="0.25"/>
    <row r="716363" hidden="1" x14ac:dyDescent="0.25"/>
    <row r="716364" hidden="1" x14ac:dyDescent="0.25"/>
    <row r="716365" hidden="1" x14ac:dyDescent="0.25"/>
    <row r="716366" hidden="1" x14ac:dyDescent="0.25"/>
    <row r="716367" hidden="1" x14ac:dyDescent="0.25"/>
    <row r="716368" hidden="1" x14ac:dyDescent="0.25"/>
    <row r="716369" hidden="1" x14ac:dyDescent="0.25"/>
    <row r="716370" hidden="1" x14ac:dyDescent="0.25"/>
    <row r="716371" hidden="1" x14ac:dyDescent="0.25"/>
    <row r="716372" hidden="1" x14ac:dyDescent="0.25"/>
    <row r="716373" hidden="1" x14ac:dyDescent="0.25"/>
    <row r="716374" hidden="1" x14ac:dyDescent="0.25"/>
    <row r="716375" hidden="1" x14ac:dyDescent="0.25"/>
    <row r="716376" hidden="1" x14ac:dyDescent="0.25"/>
    <row r="716377" hidden="1" x14ac:dyDescent="0.25"/>
    <row r="716378" hidden="1" x14ac:dyDescent="0.25"/>
    <row r="716379" hidden="1" x14ac:dyDescent="0.25"/>
    <row r="716380" hidden="1" x14ac:dyDescent="0.25"/>
    <row r="716381" hidden="1" x14ac:dyDescent="0.25"/>
    <row r="716382" hidden="1" x14ac:dyDescent="0.25"/>
    <row r="716383" hidden="1" x14ac:dyDescent="0.25"/>
    <row r="716384" hidden="1" x14ac:dyDescent="0.25"/>
    <row r="716385" hidden="1" x14ac:dyDescent="0.25"/>
    <row r="716386" hidden="1" x14ac:dyDescent="0.25"/>
    <row r="716387" hidden="1" x14ac:dyDescent="0.25"/>
    <row r="716388" hidden="1" x14ac:dyDescent="0.25"/>
    <row r="716389" hidden="1" x14ac:dyDescent="0.25"/>
    <row r="716390" hidden="1" x14ac:dyDescent="0.25"/>
    <row r="716391" hidden="1" x14ac:dyDescent="0.25"/>
    <row r="716392" hidden="1" x14ac:dyDescent="0.25"/>
    <row r="716393" hidden="1" x14ac:dyDescent="0.25"/>
    <row r="716394" hidden="1" x14ac:dyDescent="0.25"/>
    <row r="716395" hidden="1" x14ac:dyDescent="0.25"/>
    <row r="716396" hidden="1" x14ac:dyDescent="0.25"/>
    <row r="716397" hidden="1" x14ac:dyDescent="0.25"/>
    <row r="716398" hidden="1" x14ac:dyDescent="0.25"/>
    <row r="716399" hidden="1" x14ac:dyDescent="0.25"/>
    <row r="716400" hidden="1" x14ac:dyDescent="0.25"/>
    <row r="716401" hidden="1" x14ac:dyDescent="0.25"/>
    <row r="716402" hidden="1" x14ac:dyDescent="0.25"/>
    <row r="716403" hidden="1" x14ac:dyDescent="0.25"/>
    <row r="716404" hidden="1" x14ac:dyDescent="0.25"/>
    <row r="716405" hidden="1" x14ac:dyDescent="0.25"/>
    <row r="716406" hidden="1" x14ac:dyDescent="0.25"/>
    <row r="716407" hidden="1" x14ac:dyDescent="0.25"/>
    <row r="716408" hidden="1" x14ac:dyDescent="0.25"/>
    <row r="716409" hidden="1" x14ac:dyDescent="0.25"/>
    <row r="716410" hidden="1" x14ac:dyDescent="0.25"/>
    <row r="716411" hidden="1" x14ac:dyDescent="0.25"/>
    <row r="716412" hidden="1" x14ac:dyDescent="0.25"/>
    <row r="716413" hidden="1" x14ac:dyDescent="0.25"/>
    <row r="716414" hidden="1" x14ac:dyDescent="0.25"/>
    <row r="716415" hidden="1" x14ac:dyDescent="0.25"/>
    <row r="716416" hidden="1" x14ac:dyDescent="0.25"/>
    <row r="716417" hidden="1" x14ac:dyDescent="0.25"/>
    <row r="716418" hidden="1" x14ac:dyDescent="0.25"/>
    <row r="716419" hidden="1" x14ac:dyDescent="0.25"/>
    <row r="716420" hidden="1" x14ac:dyDescent="0.25"/>
    <row r="716421" hidden="1" x14ac:dyDescent="0.25"/>
    <row r="716422" hidden="1" x14ac:dyDescent="0.25"/>
    <row r="716423" hidden="1" x14ac:dyDescent="0.25"/>
    <row r="716424" hidden="1" x14ac:dyDescent="0.25"/>
    <row r="716425" hidden="1" x14ac:dyDescent="0.25"/>
    <row r="716426" hidden="1" x14ac:dyDescent="0.25"/>
    <row r="716427" hidden="1" x14ac:dyDescent="0.25"/>
    <row r="716428" hidden="1" x14ac:dyDescent="0.25"/>
    <row r="716429" hidden="1" x14ac:dyDescent="0.25"/>
    <row r="716430" hidden="1" x14ac:dyDescent="0.25"/>
    <row r="716431" hidden="1" x14ac:dyDescent="0.25"/>
    <row r="716432" hidden="1" x14ac:dyDescent="0.25"/>
    <row r="716433" hidden="1" x14ac:dyDescent="0.25"/>
    <row r="716434" hidden="1" x14ac:dyDescent="0.25"/>
    <row r="716435" hidden="1" x14ac:dyDescent="0.25"/>
    <row r="716436" hidden="1" x14ac:dyDescent="0.25"/>
    <row r="716437" hidden="1" x14ac:dyDescent="0.25"/>
    <row r="716438" hidden="1" x14ac:dyDescent="0.25"/>
    <row r="716439" hidden="1" x14ac:dyDescent="0.25"/>
    <row r="716440" hidden="1" x14ac:dyDescent="0.25"/>
    <row r="716441" hidden="1" x14ac:dyDescent="0.25"/>
    <row r="716442" hidden="1" x14ac:dyDescent="0.25"/>
    <row r="716443" hidden="1" x14ac:dyDescent="0.25"/>
    <row r="716444" hidden="1" x14ac:dyDescent="0.25"/>
    <row r="716445" hidden="1" x14ac:dyDescent="0.25"/>
    <row r="716446" hidden="1" x14ac:dyDescent="0.25"/>
    <row r="716447" hidden="1" x14ac:dyDescent="0.25"/>
    <row r="716448" hidden="1" x14ac:dyDescent="0.25"/>
    <row r="716449" hidden="1" x14ac:dyDescent="0.25"/>
    <row r="716450" hidden="1" x14ac:dyDescent="0.25"/>
    <row r="716451" hidden="1" x14ac:dyDescent="0.25"/>
    <row r="716452" hidden="1" x14ac:dyDescent="0.25"/>
    <row r="716453" hidden="1" x14ac:dyDescent="0.25"/>
    <row r="716454" hidden="1" x14ac:dyDescent="0.25"/>
    <row r="716455" hidden="1" x14ac:dyDescent="0.25"/>
    <row r="716456" hidden="1" x14ac:dyDescent="0.25"/>
    <row r="716457" hidden="1" x14ac:dyDescent="0.25"/>
    <row r="716458" hidden="1" x14ac:dyDescent="0.25"/>
    <row r="716459" hidden="1" x14ac:dyDescent="0.25"/>
    <row r="716460" hidden="1" x14ac:dyDescent="0.25"/>
    <row r="716461" hidden="1" x14ac:dyDescent="0.25"/>
    <row r="716462" hidden="1" x14ac:dyDescent="0.25"/>
    <row r="716463" hidden="1" x14ac:dyDescent="0.25"/>
    <row r="716464" hidden="1" x14ac:dyDescent="0.25"/>
    <row r="716465" hidden="1" x14ac:dyDescent="0.25"/>
    <row r="716466" hidden="1" x14ac:dyDescent="0.25"/>
    <row r="716467" hidden="1" x14ac:dyDescent="0.25"/>
    <row r="716468" hidden="1" x14ac:dyDescent="0.25"/>
    <row r="716469" hidden="1" x14ac:dyDescent="0.25"/>
    <row r="716470" hidden="1" x14ac:dyDescent="0.25"/>
    <row r="716471" hidden="1" x14ac:dyDescent="0.25"/>
    <row r="716472" hidden="1" x14ac:dyDescent="0.25"/>
    <row r="716473" hidden="1" x14ac:dyDescent="0.25"/>
    <row r="716474" hidden="1" x14ac:dyDescent="0.25"/>
    <row r="716475" hidden="1" x14ac:dyDescent="0.25"/>
    <row r="716476" hidden="1" x14ac:dyDescent="0.25"/>
    <row r="716477" hidden="1" x14ac:dyDescent="0.25"/>
    <row r="716478" hidden="1" x14ac:dyDescent="0.25"/>
    <row r="716479" hidden="1" x14ac:dyDescent="0.25"/>
    <row r="716480" hidden="1" x14ac:dyDescent="0.25"/>
    <row r="716481" hidden="1" x14ac:dyDescent="0.25"/>
    <row r="716482" hidden="1" x14ac:dyDescent="0.25"/>
    <row r="716483" hidden="1" x14ac:dyDescent="0.25"/>
    <row r="716484" hidden="1" x14ac:dyDescent="0.25"/>
    <row r="716485" hidden="1" x14ac:dyDescent="0.25"/>
    <row r="716486" hidden="1" x14ac:dyDescent="0.25"/>
    <row r="716487" hidden="1" x14ac:dyDescent="0.25"/>
    <row r="716488" hidden="1" x14ac:dyDescent="0.25"/>
    <row r="716489" hidden="1" x14ac:dyDescent="0.25"/>
    <row r="716490" hidden="1" x14ac:dyDescent="0.25"/>
    <row r="716491" hidden="1" x14ac:dyDescent="0.25"/>
    <row r="716492" hidden="1" x14ac:dyDescent="0.25"/>
    <row r="716493" hidden="1" x14ac:dyDescent="0.25"/>
    <row r="716494" hidden="1" x14ac:dyDescent="0.25"/>
    <row r="716495" hidden="1" x14ac:dyDescent="0.25"/>
    <row r="716496" hidden="1" x14ac:dyDescent="0.25"/>
    <row r="716497" hidden="1" x14ac:dyDescent="0.25"/>
    <row r="716498" hidden="1" x14ac:dyDescent="0.25"/>
    <row r="716499" hidden="1" x14ac:dyDescent="0.25"/>
    <row r="716500" hidden="1" x14ac:dyDescent="0.25"/>
    <row r="716501" hidden="1" x14ac:dyDescent="0.25"/>
    <row r="716502" hidden="1" x14ac:dyDescent="0.25"/>
    <row r="716503" hidden="1" x14ac:dyDescent="0.25"/>
    <row r="716504" hidden="1" x14ac:dyDescent="0.25"/>
    <row r="716505" hidden="1" x14ac:dyDescent="0.25"/>
    <row r="716506" hidden="1" x14ac:dyDescent="0.25"/>
    <row r="716507" hidden="1" x14ac:dyDescent="0.25"/>
    <row r="716508" hidden="1" x14ac:dyDescent="0.25"/>
    <row r="716509" hidden="1" x14ac:dyDescent="0.25"/>
    <row r="716510" hidden="1" x14ac:dyDescent="0.25"/>
    <row r="716511" hidden="1" x14ac:dyDescent="0.25"/>
    <row r="716512" hidden="1" x14ac:dyDescent="0.25"/>
    <row r="716513" hidden="1" x14ac:dyDescent="0.25"/>
    <row r="716514" hidden="1" x14ac:dyDescent="0.25"/>
    <row r="716515" hidden="1" x14ac:dyDescent="0.25"/>
    <row r="716516" hidden="1" x14ac:dyDescent="0.25"/>
    <row r="716517" hidden="1" x14ac:dyDescent="0.25"/>
    <row r="716518" hidden="1" x14ac:dyDescent="0.25"/>
    <row r="716519" hidden="1" x14ac:dyDescent="0.25"/>
    <row r="716520" hidden="1" x14ac:dyDescent="0.25"/>
    <row r="716521" hidden="1" x14ac:dyDescent="0.25"/>
    <row r="716522" hidden="1" x14ac:dyDescent="0.25"/>
    <row r="716523" hidden="1" x14ac:dyDescent="0.25"/>
    <row r="716524" hidden="1" x14ac:dyDescent="0.25"/>
    <row r="716525" hidden="1" x14ac:dyDescent="0.25"/>
    <row r="716526" hidden="1" x14ac:dyDescent="0.25"/>
    <row r="716527" hidden="1" x14ac:dyDescent="0.25"/>
    <row r="716528" hidden="1" x14ac:dyDescent="0.25"/>
    <row r="716529" hidden="1" x14ac:dyDescent="0.25"/>
    <row r="716530" hidden="1" x14ac:dyDescent="0.25"/>
    <row r="716531" hidden="1" x14ac:dyDescent="0.25"/>
    <row r="716532" hidden="1" x14ac:dyDescent="0.25"/>
    <row r="716533" hidden="1" x14ac:dyDescent="0.25"/>
    <row r="716534" hidden="1" x14ac:dyDescent="0.25"/>
    <row r="716535" hidden="1" x14ac:dyDescent="0.25"/>
    <row r="716536" hidden="1" x14ac:dyDescent="0.25"/>
    <row r="716537" hidden="1" x14ac:dyDescent="0.25"/>
    <row r="716538" hidden="1" x14ac:dyDescent="0.25"/>
    <row r="716539" hidden="1" x14ac:dyDescent="0.25"/>
    <row r="716540" hidden="1" x14ac:dyDescent="0.25"/>
    <row r="716541" hidden="1" x14ac:dyDescent="0.25"/>
    <row r="716542" hidden="1" x14ac:dyDescent="0.25"/>
    <row r="716543" hidden="1" x14ac:dyDescent="0.25"/>
    <row r="716544" hidden="1" x14ac:dyDescent="0.25"/>
    <row r="716545" hidden="1" x14ac:dyDescent="0.25"/>
    <row r="716546" hidden="1" x14ac:dyDescent="0.25"/>
    <row r="716547" hidden="1" x14ac:dyDescent="0.25"/>
    <row r="716548" hidden="1" x14ac:dyDescent="0.25"/>
    <row r="716549" hidden="1" x14ac:dyDescent="0.25"/>
    <row r="716550" hidden="1" x14ac:dyDescent="0.25"/>
    <row r="716551" hidden="1" x14ac:dyDescent="0.25"/>
    <row r="716552" hidden="1" x14ac:dyDescent="0.25"/>
    <row r="716553" hidden="1" x14ac:dyDescent="0.25"/>
    <row r="716554" hidden="1" x14ac:dyDescent="0.25"/>
    <row r="716555" hidden="1" x14ac:dyDescent="0.25"/>
    <row r="716556" hidden="1" x14ac:dyDescent="0.25"/>
    <row r="716557" hidden="1" x14ac:dyDescent="0.25"/>
    <row r="716558" hidden="1" x14ac:dyDescent="0.25"/>
    <row r="716559" hidden="1" x14ac:dyDescent="0.25"/>
    <row r="716560" hidden="1" x14ac:dyDescent="0.25"/>
    <row r="716561" hidden="1" x14ac:dyDescent="0.25"/>
    <row r="716562" hidden="1" x14ac:dyDescent="0.25"/>
    <row r="716563" hidden="1" x14ac:dyDescent="0.25"/>
    <row r="716564" hidden="1" x14ac:dyDescent="0.25"/>
    <row r="716565" hidden="1" x14ac:dyDescent="0.25"/>
    <row r="716566" hidden="1" x14ac:dyDescent="0.25"/>
    <row r="716567" hidden="1" x14ac:dyDescent="0.25"/>
    <row r="716568" hidden="1" x14ac:dyDescent="0.25"/>
    <row r="716569" hidden="1" x14ac:dyDescent="0.25"/>
    <row r="716570" hidden="1" x14ac:dyDescent="0.25"/>
    <row r="716571" hidden="1" x14ac:dyDescent="0.25"/>
    <row r="716572" hidden="1" x14ac:dyDescent="0.25"/>
    <row r="716573" hidden="1" x14ac:dyDescent="0.25"/>
    <row r="716574" hidden="1" x14ac:dyDescent="0.25"/>
    <row r="716575" hidden="1" x14ac:dyDescent="0.25"/>
    <row r="716576" hidden="1" x14ac:dyDescent="0.25"/>
    <row r="716577" hidden="1" x14ac:dyDescent="0.25"/>
    <row r="716578" hidden="1" x14ac:dyDescent="0.25"/>
    <row r="716579" hidden="1" x14ac:dyDescent="0.25"/>
    <row r="716580" hidden="1" x14ac:dyDescent="0.25"/>
    <row r="716581" hidden="1" x14ac:dyDescent="0.25"/>
    <row r="716582" hidden="1" x14ac:dyDescent="0.25"/>
    <row r="716583" hidden="1" x14ac:dyDescent="0.25"/>
    <row r="716584" hidden="1" x14ac:dyDescent="0.25"/>
    <row r="716585" hidden="1" x14ac:dyDescent="0.25"/>
    <row r="716586" hidden="1" x14ac:dyDescent="0.25"/>
    <row r="716587" hidden="1" x14ac:dyDescent="0.25"/>
    <row r="716588" hidden="1" x14ac:dyDescent="0.25"/>
    <row r="716589" hidden="1" x14ac:dyDescent="0.25"/>
    <row r="716590" hidden="1" x14ac:dyDescent="0.25"/>
    <row r="716591" hidden="1" x14ac:dyDescent="0.25"/>
    <row r="716592" hidden="1" x14ac:dyDescent="0.25"/>
    <row r="716593" hidden="1" x14ac:dyDescent="0.25"/>
    <row r="716594" hidden="1" x14ac:dyDescent="0.25"/>
    <row r="716595" hidden="1" x14ac:dyDescent="0.25"/>
    <row r="716596" hidden="1" x14ac:dyDescent="0.25"/>
    <row r="716597" hidden="1" x14ac:dyDescent="0.25"/>
    <row r="716598" hidden="1" x14ac:dyDescent="0.25"/>
    <row r="716599" hidden="1" x14ac:dyDescent="0.25"/>
    <row r="716600" hidden="1" x14ac:dyDescent="0.25"/>
    <row r="716601" hidden="1" x14ac:dyDescent="0.25"/>
    <row r="716602" hidden="1" x14ac:dyDescent="0.25"/>
    <row r="716603" hidden="1" x14ac:dyDescent="0.25"/>
    <row r="716604" hidden="1" x14ac:dyDescent="0.25"/>
    <row r="716605" hidden="1" x14ac:dyDescent="0.25"/>
    <row r="716606" hidden="1" x14ac:dyDescent="0.25"/>
    <row r="716607" hidden="1" x14ac:dyDescent="0.25"/>
    <row r="716608" hidden="1" x14ac:dyDescent="0.25"/>
    <row r="716609" hidden="1" x14ac:dyDescent="0.25"/>
    <row r="716610" hidden="1" x14ac:dyDescent="0.25"/>
    <row r="716611" hidden="1" x14ac:dyDescent="0.25"/>
    <row r="716612" hidden="1" x14ac:dyDescent="0.25"/>
    <row r="716613" hidden="1" x14ac:dyDescent="0.25"/>
    <row r="716614" hidden="1" x14ac:dyDescent="0.25"/>
    <row r="716615" hidden="1" x14ac:dyDescent="0.25"/>
    <row r="716616" hidden="1" x14ac:dyDescent="0.25"/>
    <row r="716617" hidden="1" x14ac:dyDescent="0.25"/>
    <row r="716618" hidden="1" x14ac:dyDescent="0.25"/>
    <row r="716619" hidden="1" x14ac:dyDescent="0.25"/>
    <row r="716620" hidden="1" x14ac:dyDescent="0.25"/>
    <row r="716621" hidden="1" x14ac:dyDescent="0.25"/>
    <row r="716622" hidden="1" x14ac:dyDescent="0.25"/>
    <row r="716623" hidden="1" x14ac:dyDescent="0.25"/>
    <row r="716624" hidden="1" x14ac:dyDescent="0.25"/>
    <row r="716625" hidden="1" x14ac:dyDescent="0.25"/>
    <row r="716626" hidden="1" x14ac:dyDescent="0.25"/>
    <row r="716627" hidden="1" x14ac:dyDescent="0.25"/>
    <row r="716628" hidden="1" x14ac:dyDescent="0.25"/>
    <row r="716629" hidden="1" x14ac:dyDescent="0.25"/>
    <row r="716630" hidden="1" x14ac:dyDescent="0.25"/>
    <row r="716631" hidden="1" x14ac:dyDescent="0.25"/>
    <row r="716632" hidden="1" x14ac:dyDescent="0.25"/>
    <row r="716633" hidden="1" x14ac:dyDescent="0.25"/>
    <row r="716634" hidden="1" x14ac:dyDescent="0.25"/>
    <row r="716635" hidden="1" x14ac:dyDescent="0.25"/>
    <row r="716636" hidden="1" x14ac:dyDescent="0.25"/>
    <row r="716637" hidden="1" x14ac:dyDescent="0.25"/>
    <row r="716638" hidden="1" x14ac:dyDescent="0.25"/>
    <row r="716639" hidden="1" x14ac:dyDescent="0.25"/>
    <row r="716640" hidden="1" x14ac:dyDescent="0.25"/>
    <row r="716641" hidden="1" x14ac:dyDescent="0.25"/>
    <row r="716642" hidden="1" x14ac:dyDescent="0.25"/>
    <row r="716643" hidden="1" x14ac:dyDescent="0.25"/>
    <row r="716644" hidden="1" x14ac:dyDescent="0.25"/>
    <row r="716645" hidden="1" x14ac:dyDescent="0.25"/>
    <row r="716646" hidden="1" x14ac:dyDescent="0.25"/>
    <row r="716647" hidden="1" x14ac:dyDescent="0.25"/>
    <row r="716648" hidden="1" x14ac:dyDescent="0.25"/>
    <row r="716649" hidden="1" x14ac:dyDescent="0.25"/>
    <row r="716650" hidden="1" x14ac:dyDescent="0.25"/>
    <row r="716651" hidden="1" x14ac:dyDescent="0.25"/>
    <row r="716652" hidden="1" x14ac:dyDescent="0.25"/>
    <row r="716653" hidden="1" x14ac:dyDescent="0.25"/>
    <row r="716654" hidden="1" x14ac:dyDescent="0.25"/>
    <row r="716655" hidden="1" x14ac:dyDescent="0.25"/>
    <row r="716656" hidden="1" x14ac:dyDescent="0.25"/>
    <row r="716657" hidden="1" x14ac:dyDescent="0.25"/>
    <row r="716658" hidden="1" x14ac:dyDescent="0.25"/>
    <row r="716659" hidden="1" x14ac:dyDescent="0.25"/>
    <row r="716660" hidden="1" x14ac:dyDescent="0.25"/>
    <row r="716661" hidden="1" x14ac:dyDescent="0.25"/>
    <row r="716662" hidden="1" x14ac:dyDescent="0.25"/>
    <row r="716663" hidden="1" x14ac:dyDescent="0.25"/>
    <row r="716664" hidden="1" x14ac:dyDescent="0.25"/>
    <row r="716665" hidden="1" x14ac:dyDescent="0.25"/>
    <row r="716666" hidden="1" x14ac:dyDescent="0.25"/>
    <row r="716667" hidden="1" x14ac:dyDescent="0.25"/>
    <row r="716668" hidden="1" x14ac:dyDescent="0.25"/>
    <row r="716669" hidden="1" x14ac:dyDescent="0.25"/>
    <row r="716670" hidden="1" x14ac:dyDescent="0.25"/>
    <row r="716671" hidden="1" x14ac:dyDescent="0.25"/>
    <row r="716672" hidden="1" x14ac:dyDescent="0.25"/>
    <row r="716673" hidden="1" x14ac:dyDescent="0.25"/>
    <row r="716674" hidden="1" x14ac:dyDescent="0.25"/>
    <row r="716675" hidden="1" x14ac:dyDescent="0.25"/>
    <row r="716676" hidden="1" x14ac:dyDescent="0.25"/>
    <row r="716677" hidden="1" x14ac:dyDescent="0.25"/>
    <row r="716678" hidden="1" x14ac:dyDescent="0.25"/>
    <row r="716679" hidden="1" x14ac:dyDescent="0.25"/>
    <row r="716680" hidden="1" x14ac:dyDescent="0.25"/>
    <row r="716681" hidden="1" x14ac:dyDescent="0.25"/>
    <row r="716682" hidden="1" x14ac:dyDescent="0.25"/>
    <row r="716683" hidden="1" x14ac:dyDescent="0.25"/>
    <row r="716684" hidden="1" x14ac:dyDescent="0.25"/>
    <row r="716685" hidden="1" x14ac:dyDescent="0.25"/>
    <row r="716686" hidden="1" x14ac:dyDescent="0.25"/>
    <row r="716687" hidden="1" x14ac:dyDescent="0.25"/>
    <row r="716688" hidden="1" x14ac:dyDescent="0.25"/>
    <row r="716689" hidden="1" x14ac:dyDescent="0.25"/>
    <row r="716690" hidden="1" x14ac:dyDescent="0.25"/>
    <row r="716691" hidden="1" x14ac:dyDescent="0.25"/>
    <row r="716692" hidden="1" x14ac:dyDescent="0.25"/>
    <row r="716693" hidden="1" x14ac:dyDescent="0.25"/>
    <row r="716694" hidden="1" x14ac:dyDescent="0.25"/>
    <row r="716695" hidden="1" x14ac:dyDescent="0.25"/>
    <row r="716696" hidden="1" x14ac:dyDescent="0.25"/>
    <row r="716697" hidden="1" x14ac:dyDescent="0.25"/>
    <row r="716698" hidden="1" x14ac:dyDescent="0.25"/>
    <row r="716699" hidden="1" x14ac:dyDescent="0.25"/>
    <row r="716700" hidden="1" x14ac:dyDescent="0.25"/>
    <row r="716701" hidden="1" x14ac:dyDescent="0.25"/>
    <row r="716702" hidden="1" x14ac:dyDescent="0.25"/>
    <row r="716703" hidden="1" x14ac:dyDescent="0.25"/>
    <row r="716704" hidden="1" x14ac:dyDescent="0.25"/>
    <row r="716705" hidden="1" x14ac:dyDescent="0.25"/>
    <row r="716706" hidden="1" x14ac:dyDescent="0.25"/>
    <row r="716707" hidden="1" x14ac:dyDescent="0.25"/>
    <row r="716708" hidden="1" x14ac:dyDescent="0.25"/>
    <row r="716709" hidden="1" x14ac:dyDescent="0.25"/>
    <row r="716710" hidden="1" x14ac:dyDescent="0.25"/>
    <row r="716711" hidden="1" x14ac:dyDescent="0.25"/>
    <row r="716712" hidden="1" x14ac:dyDescent="0.25"/>
    <row r="716713" hidden="1" x14ac:dyDescent="0.25"/>
    <row r="716714" hidden="1" x14ac:dyDescent="0.25"/>
    <row r="716715" hidden="1" x14ac:dyDescent="0.25"/>
    <row r="716716" hidden="1" x14ac:dyDescent="0.25"/>
    <row r="716717" hidden="1" x14ac:dyDescent="0.25"/>
    <row r="716718" hidden="1" x14ac:dyDescent="0.25"/>
    <row r="716719" hidden="1" x14ac:dyDescent="0.25"/>
    <row r="716720" hidden="1" x14ac:dyDescent="0.25"/>
    <row r="716721" hidden="1" x14ac:dyDescent="0.25"/>
    <row r="716722" hidden="1" x14ac:dyDescent="0.25"/>
    <row r="716723" hidden="1" x14ac:dyDescent="0.25"/>
    <row r="716724" hidden="1" x14ac:dyDescent="0.25"/>
    <row r="716725" hidden="1" x14ac:dyDescent="0.25"/>
    <row r="716726" hidden="1" x14ac:dyDescent="0.25"/>
    <row r="716727" hidden="1" x14ac:dyDescent="0.25"/>
    <row r="716728" hidden="1" x14ac:dyDescent="0.25"/>
    <row r="716729" hidden="1" x14ac:dyDescent="0.25"/>
    <row r="716730" hidden="1" x14ac:dyDescent="0.25"/>
    <row r="716731" hidden="1" x14ac:dyDescent="0.25"/>
    <row r="716732" hidden="1" x14ac:dyDescent="0.25"/>
    <row r="716733" hidden="1" x14ac:dyDescent="0.25"/>
    <row r="716734" hidden="1" x14ac:dyDescent="0.25"/>
    <row r="716735" hidden="1" x14ac:dyDescent="0.25"/>
    <row r="716736" hidden="1" x14ac:dyDescent="0.25"/>
    <row r="716737" hidden="1" x14ac:dyDescent="0.25"/>
    <row r="716738" hidden="1" x14ac:dyDescent="0.25"/>
    <row r="716739" hidden="1" x14ac:dyDescent="0.25"/>
    <row r="716740" hidden="1" x14ac:dyDescent="0.25"/>
    <row r="716741" hidden="1" x14ac:dyDescent="0.25"/>
    <row r="716742" hidden="1" x14ac:dyDescent="0.25"/>
    <row r="716743" hidden="1" x14ac:dyDescent="0.25"/>
    <row r="716744" hidden="1" x14ac:dyDescent="0.25"/>
    <row r="716745" hidden="1" x14ac:dyDescent="0.25"/>
    <row r="716746" hidden="1" x14ac:dyDescent="0.25"/>
    <row r="716747" hidden="1" x14ac:dyDescent="0.25"/>
    <row r="716748" hidden="1" x14ac:dyDescent="0.25"/>
    <row r="716749" hidden="1" x14ac:dyDescent="0.25"/>
    <row r="716750" hidden="1" x14ac:dyDescent="0.25"/>
    <row r="716751" hidden="1" x14ac:dyDescent="0.25"/>
    <row r="716752" hidden="1" x14ac:dyDescent="0.25"/>
    <row r="716753" hidden="1" x14ac:dyDescent="0.25"/>
    <row r="716754" hidden="1" x14ac:dyDescent="0.25"/>
    <row r="716755" hidden="1" x14ac:dyDescent="0.25"/>
    <row r="716756" hidden="1" x14ac:dyDescent="0.25"/>
    <row r="716757" hidden="1" x14ac:dyDescent="0.25"/>
    <row r="716758" hidden="1" x14ac:dyDescent="0.25"/>
    <row r="716759" hidden="1" x14ac:dyDescent="0.25"/>
    <row r="716760" hidden="1" x14ac:dyDescent="0.25"/>
    <row r="716761" hidden="1" x14ac:dyDescent="0.25"/>
    <row r="716762" hidden="1" x14ac:dyDescent="0.25"/>
    <row r="716763" hidden="1" x14ac:dyDescent="0.25"/>
    <row r="716764" hidden="1" x14ac:dyDescent="0.25"/>
    <row r="716765" hidden="1" x14ac:dyDescent="0.25"/>
    <row r="716766" hidden="1" x14ac:dyDescent="0.25"/>
    <row r="716767" hidden="1" x14ac:dyDescent="0.25"/>
    <row r="716768" hidden="1" x14ac:dyDescent="0.25"/>
    <row r="716769" hidden="1" x14ac:dyDescent="0.25"/>
    <row r="716770" hidden="1" x14ac:dyDescent="0.25"/>
    <row r="716771" hidden="1" x14ac:dyDescent="0.25"/>
    <row r="716772" hidden="1" x14ac:dyDescent="0.25"/>
    <row r="716773" hidden="1" x14ac:dyDescent="0.25"/>
    <row r="716774" hidden="1" x14ac:dyDescent="0.25"/>
    <row r="716775" hidden="1" x14ac:dyDescent="0.25"/>
    <row r="716776" hidden="1" x14ac:dyDescent="0.25"/>
    <row r="716777" hidden="1" x14ac:dyDescent="0.25"/>
    <row r="716778" hidden="1" x14ac:dyDescent="0.25"/>
    <row r="716779" hidden="1" x14ac:dyDescent="0.25"/>
    <row r="716780" hidden="1" x14ac:dyDescent="0.25"/>
    <row r="716781" hidden="1" x14ac:dyDescent="0.25"/>
    <row r="716782" hidden="1" x14ac:dyDescent="0.25"/>
    <row r="716783" hidden="1" x14ac:dyDescent="0.25"/>
    <row r="716784" hidden="1" x14ac:dyDescent="0.25"/>
    <row r="716785" hidden="1" x14ac:dyDescent="0.25"/>
    <row r="716786" hidden="1" x14ac:dyDescent="0.25"/>
    <row r="716787" hidden="1" x14ac:dyDescent="0.25"/>
    <row r="716788" hidden="1" x14ac:dyDescent="0.25"/>
    <row r="716789" hidden="1" x14ac:dyDescent="0.25"/>
    <row r="716790" hidden="1" x14ac:dyDescent="0.25"/>
    <row r="716791" hidden="1" x14ac:dyDescent="0.25"/>
    <row r="716792" hidden="1" x14ac:dyDescent="0.25"/>
    <row r="716793" hidden="1" x14ac:dyDescent="0.25"/>
    <row r="716794" hidden="1" x14ac:dyDescent="0.25"/>
    <row r="716795" hidden="1" x14ac:dyDescent="0.25"/>
    <row r="716796" hidden="1" x14ac:dyDescent="0.25"/>
    <row r="716797" hidden="1" x14ac:dyDescent="0.25"/>
    <row r="716798" hidden="1" x14ac:dyDescent="0.25"/>
    <row r="716799" hidden="1" x14ac:dyDescent="0.25"/>
    <row r="716800" hidden="1" x14ac:dyDescent="0.25"/>
    <row r="716801" hidden="1" x14ac:dyDescent="0.25"/>
    <row r="716802" hidden="1" x14ac:dyDescent="0.25"/>
    <row r="716803" hidden="1" x14ac:dyDescent="0.25"/>
    <row r="716804" hidden="1" x14ac:dyDescent="0.25"/>
    <row r="716805" hidden="1" x14ac:dyDescent="0.25"/>
    <row r="716806" hidden="1" x14ac:dyDescent="0.25"/>
    <row r="716807" hidden="1" x14ac:dyDescent="0.25"/>
    <row r="716808" hidden="1" x14ac:dyDescent="0.25"/>
    <row r="716809" hidden="1" x14ac:dyDescent="0.25"/>
    <row r="716810" hidden="1" x14ac:dyDescent="0.25"/>
    <row r="716811" hidden="1" x14ac:dyDescent="0.25"/>
    <row r="716812" hidden="1" x14ac:dyDescent="0.25"/>
    <row r="716813" hidden="1" x14ac:dyDescent="0.25"/>
    <row r="716814" hidden="1" x14ac:dyDescent="0.25"/>
    <row r="716815" hidden="1" x14ac:dyDescent="0.25"/>
    <row r="716816" hidden="1" x14ac:dyDescent="0.25"/>
    <row r="716817" hidden="1" x14ac:dyDescent="0.25"/>
    <row r="716818" hidden="1" x14ac:dyDescent="0.25"/>
    <row r="716819" hidden="1" x14ac:dyDescent="0.25"/>
    <row r="716820" hidden="1" x14ac:dyDescent="0.25"/>
    <row r="716821" hidden="1" x14ac:dyDescent="0.25"/>
    <row r="716822" hidden="1" x14ac:dyDescent="0.25"/>
    <row r="716823" hidden="1" x14ac:dyDescent="0.25"/>
    <row r="716824" hidden="1" x14ac:dyDescent="0.25"/>
    <row r="716825" hidden="1" x14ac:dyDescent="0.25"/>
    <row r="716826" hidden="1" x14ac:dyDescent="0.25"/>
    <row r="716827" hidden="1" x14ac:dyDescent="0.25"/>
    <row r="716828" hidden="1" x14ac:dyDescent="0.25"/>
    <row r="716829" hidden="1" x14ac:dyDescent="0.25"/>
    <row r="716830" hidden="1" x14ac:dyDescent="0.25"/>
    <row r="716831" hidden="1" x14ac:dyDescent="0.25"/>
    <row r="716832" hidden="1" x14ac:dyDescent="0.25"/>
    <row r="716833" hidden="1" x14ac:dyDescent="0.25"/>
    <row r="716834" hidden="1" x14ac:dyDescent="0.25"/>
    <row r="716835" hidden="1" x14ac:dyDescent="0.25"/>
    <row r="716836" hidden="1" x14ac:dyDescent="0.25"/>
    <row r="716837" hidden="1" x14ac:dyDescent="0.25"/>
    <row r="716838" hidden="1" x14ac:dyDescent="0.25"/>
    <row r="716839" hidden="1" x14ac:dyDescent="0.25"/>
    <row r="716840" hidden="1" x14ac:dyDescent="0.25"/>
    <row r="716841" hidden="1" x14ac:dyDescent="0.25"/>
    <row r="716842" hidden="1" x14ac:dyDescent="0.25"/>
    <row r="716843" hidden="1" x14ac:dyDescent="0.25"/>
    <row r="716844" hidden="1" x14ac:dyDescent="0.25"/>
    <row r="716845" hidden="1" x14ac:dyDescent="0.25"/>
    <row r="716846" hidden="1" x14ac:dyDescent="0.25"/>
    <row r="716847" hidden="1" x14ac:dyDescent="0.25"/>
    <row r="716848" hidden="1" x14ac:dyDescent="0.25"/>
    <row r="716849" hidden="1" x14ac:dyDescent="0.25"/>
    <row r="716850" hidden="1" x14ac:dyDescent="0.25"/>
    <row r="716851" hidden="1" x14ac:dyDescent="0.25"/>
    <row r="716852" hidden="1" x14ac:dyDescent="0.25"/>
    <row r="716853" hidden="1" x14ac:dyDescent="0.25"/>
    <row r="716854" hidden="1" x14ac:dyDescent="0.25"/>
    <row r="716855" hidden="1" x14ac:dyDescent="0.25"/>
    <row r="716856" hidden="1" x14ac:dyDescent="0.25"/>
    <row r="716857" hidden="1" x14ac:dyDescent="0.25"/>
    <row r="716858" hidden="1" x14ac:dyDescent="0.25"/>
    <row r="716859" hidden="1" x14ac:dyDescent="0.25"/>
    <row r="716860" hidden="1" x14ac:dyDescent="0.25"/>
    <row r="716861" hidden="1" x14ac:dyDescent="0.25"/>
    <row r="716862" hidden="1" x14ac:dyDescent="0.25"/>
    <row r="716863" hidden="1" x14ac:dyDescent="0.25"/>
    <row r="716864" hidden="1" x14ac:dyDescent="0.25"/>
    <row r="716865" hidden="1" x14ac:dyDescent="0.25"/>
    <row r="716866" hidden="1" x14ac:dyDescent="0.25"/>
    <row r="716867" hidden="1" x14ac:dyDescent="0.25"/>
    <row r="716868" hidden="1" x14ac:dyDescent="0.25"/>
    <row r="716869" hidden="1" x14ac:dyDescent="0.25"/>
    <row r="716870" hidden="1" x14ac:dyDescent="0.25"/>
    <row r="716871" hidden="1" x14ac:dyDescent="0.25"/>
    <row r="716872" hidden="1" x14ac:dyDescent="0.25"/>
    <row r="716873" hidden="1" x14ac:dyDescent="0.25"/>
    <row r="716874" hidden="1" x14ac:dyDescent="0.25"/>
    <row r="716875" hidden="1" x14ac:dyDescent="0.25"/>
    <row r="716876" hidden="1" x14ac:dyDescent="0.25"/>
    <row r="716877" hidden="1" x14ac:dyDescent="0.25"/>
    <row r="716878" hidden="1" x14ac:dyDescent="0.25"/>
    <row r="716879" hidden="1" x14ac:dyDescent="0.25"/>
    <row r="716880" hidden="1" x14ac:dyDescent="0.25"/>
    <row r="716881" hidden="1" x14ac:dyDescent="0.25"/>
    <row r="716882" hidden="1" x14ac:dyDescent="0.25"/>
    <row r="716883" hidden="1" x14ac:dyDescent="0.25"/>
    <row r="716884" hidden="1" x14ac:dyDescent="0.25"/>
    <row r="716885" hidden="1" x14ac:dyDescent="0.25"/>
    <row r="716886" hidden="1" x14ac:dyDescent="0.25"/>
    <row r="716887" hidden="1" x14ac:dyDescent="0.25"/>
    <row r="716888" hidden="1" x14ac:dyDescent="0.25"/>
    <row r="716889" hidden="1" x14ac:dyDescent="0.25"/>
    <row r="716890" hidden="1" x14ac:dyDescent="0.25"/>
    <row r="716891" hidden="1" x14ac:dyDescent="0.25"/>
    <row r="716892" hidden="1" x14ac:dyDescent="0.25"/>
    <row r="716893" hidden="1" x14ac:dyDescent="0.25"/>
    <row r="716894" hidden="1" x14ac:dyDescent="0.25"/>
    <row r="716895" hidden="1" x14ac:dyDescent="0.25"/>
    <row r="716896" hidden="1" x14ac:dyDescent="0.25"/>
    <row r="716897" hidden="1" x14ac:dyDescent="0.25"/>
    <row r="716898" hidden="1" x14ac:dyDescent="0.25"/>
    <row r="716899" hidden="1" x14ac:dyDescent="0.25"/>
    <row r="716900" hidden="1" x14ac:dyDescent="0.25"/>
    <row r="716901" hidden="1" x14ac:dyDescent="0.25"/>
    <row r="716902" hidden="1" x14ac:dyDescent="0.25"/>
    <row r="716903" hidden="1" x14ac:dyDescent="0.25"/>
    <row r="716904" hidden="1" x14ac:dyDescent="0.25"/>
    <row r="716905" hidden="1" x14ac:dyDescent="0.25"/>
    <row r="716906" hidden="1" x14ac:dyDescent="0.25"/>
    <row r="716907" hidden="1" x14ac:dyDescent="0.25"/>
    <row r="716908" hidden="1" x14ac:dyDescent="0.25"/>
    <row r="716909" hidden="1" x14ac:dyDescent="0.25"/>
    <row r="716910" hidden="1" x14ac:dyDescent="0.25"/>
    <row r="716911" hidden="1" x14ac:dyDescent="0.25"/>
    <row r="716912" hidden="1" x14ac:dyDescent="0.25"/>
    <row r="716913" hidden="1" x14ac:dyDescent="0.25"/>
    <row r="716914" hidden="1" x14ac:dyDescent="0.25"/>
    <row r="716915" hidden="1" x14ac:dyDescent="0.25"/>
    <row r="716916" hidden="1" x14ac:dyDescent="0.25"/>
    <row r="716917" hidden="1" x14ac:dyDescent="0.25"/>
    <row r="716918" hidden="1" x14ac:dyDescent="0.25"/>
    <row r="716919" hidden="1" x14ac:dyDescent="0.25"/>
    <row r="716920" hidden="1" x14ac:dyDescent="0.25"/>
    <row r="716921" hidden="1" x14ac:dyDescent="0.25"/>
    <row r="716922" hidden="1" x14ac:dyDescent="0.25"/>
    <row r="716923" hidden="1" x14ac:dyDescent="0.25"/>
    <row r="716924" hidden="1" x14ac:dyDescent="0.25"/>
    <row r="716925" hidden="1" x14ac:dyDescent="0.25"/>
    <row r="716926" hidden="1" x14ac:dyDescent="0.25"/>
    <row r="716927" hidden="1" x14ac:dyDescent="0.25"/>
    <row r="716928" hidden="1" x14ac:dyDescent="0.25"/>
    <row r="716929" hidden="1" x14ac:dyDescent="0.25"/>
    <row r="716930" hidden="1" x14ac:dyDescent="0.25"/>
    <row r="716931" hidden="1" x14ac:dyDescent="0.25"/>
    <row r="716932" hidden="1" x14ac:dyDescent="0.25"/>
    <row r="716933" hidden="1" x14ac:dyDescent="0.25"/>
    <row r="716934" hidden="1" x14ac:dyDescent="0.25"/>
    <row r="716935" hidden="1" x14ac:dyDescent="0.25"/>
    <row r="716936" hidden="1" x14ac:dyDescent="0.25"/>
    <row r="716937" hidden="1" x14ac:dyDescent="0.25"/>
    <row r="716938" hidden="1" x14ac:dyDescent="0.25"/>
    <row r="716939" hidden="1" x14ac:dyDescent="0.25"/>
    <row r="716940" hidden="1" x14ac:dyDescent="0.25"/>
    <row r="716941" hidden="1" x14ac:dyDescent="0.25"/>
    <row r="716942" hidden="1" x14ac:dyDescent="0.25"/>
    <row r="716943" hidden="1" x14ac:dyDescent="0.25"/>
    <row r="716944" hidden="1" x14ac:dyDescent="0.25"/>
    <row r="716945" hidden="1" x14ac:dyDescent="0.25"/>
    <row r="716946" hidden="1" x14ac:dyDescent="0.25"/>
    <row r="716947" hidden="1" x14ac:dyDescent="0.25"/>
    <row r="716948" hidden="1" x14ac:dyDescent="0.25"/>
    <row r="716949" hidden="1" x14ac:dyDescent="0.25"/>
    <row r="716950" hidden="1" x14ac:dyDescent="0.25"/>
    <row r="716951" hidden="1" x14ac:dyDescent="0.25"/>
    <row r="716952" hidden="1" x14ac:dyDescent="0.25"/>
    <row r="716953" hidden="1" x14ac:dyDescent="0.25"/>
    <row r="716954" hidden="1" x14ac:dyDescent="0.25"/>
    <row r="716955" hidden="1" x14ac:dyDescent="0.25"/>
    <row r="716956" hidden="1" x14ac:dyDescent="0.25"/>
    <row r="716957" hidden="1" x14ac:dyDescent="0.25"/>
    <row r="716958" hidden="1" x14ac:dyDescent="0.25"/>
    <row r="716959" hidden="1" x14ac:dyDescent="0.25"/>
    <row r="716960" hidden="1" x14ac:dyDescent="0.25"/>
    <row r="716961" hidden="1" x14ac:dyDescent="0.25"/>
    <row r="716962" hidden="1" x14ac:dyDescent="0.25"/>
    <row r="716963" hidden="1" x14ac:dyDescent="0.25"/>
    <row r="716964" hidden="1" x14ac:dyDescent="0.25"/>
    <row r="716965" hidden="1" x14ac:dyDescent="0.25"/>
    <row r="716966" hidden="1" x14ac:dyDescent="0.25"/>
    <row r="716967" hidden="1" x14ac:dyDescent="0.25"/>
    <row r="716968" hidden="1" x14ac:dyDescent="0.25"/>
    <row r="716969" hidden="1" x14ac:dyDescent="0.25"/>
    <row r="716970" hidden="1" x14ac:dyDescent="0.25"/>
    <row r="716971" hidden="1" x14ac:dyDescent="0.25"/>
    <row r="716972" hidden="1" x14ac:dyDescent="0.25"/>
    <row r="716973" hidden="1" x14ac:dyDescent="0.25"/>
    <row r="716974" hidden="1" x14ac:dyDescent="0.25"/>
    <row r="716975" hidden="1" x14ac:dyDescent="0.25"/>
    <row r="716976" hidden="1" x14ac:dyDescent="0.25"/>
    <row r="716977" hidden="1" x14ac:dyDescent="0.25"/>
    <row r="716978" hidden="1" x14ac:dyDescent="0.25"/>
    <row r="716979" hidden="1" x14ac:dyDescent="0.25"/>
    <row r="716980" hidden="1" x14ac:dyDescent="0.25"/>
    <row r="716981" hidden="1" x14ac:dyDescent="0.25"/>
    <row r="716982" hidden="1" x14ac:dyDescent="0.25"/>
    <row r="716983" hidden="1" x14ac:dyDescent="0.25"/>
    <row r="716984" hidden="1" x14ac:dyDescent="0.25"/>
    <row r="716985" hidden="1" x14ac:dyDescent="0.25"/>
    <row r="716986" hidden="1" x14ac:dyDescent="0.25"/>
    <row r="716987" hidden="1" x14ac:dyDescent="0.25"/>
    <row r="716988" hidden="1" x14ac:dyDescent="0.25"/>
    <row r="716989" hidden="1" x14ac:dyDescent="0.25"/>
    <row r="716990" hidden="1" x14ac:dyDescent="0.25"/>
    <row r="716991" hidden="1" x14ac:dyDescent="0.25"/>
    <row r="716992" hidden="1" x14ac:dyDescent="0.25"/>
    <row r="716993" hidden="1" x14ac:dyDescent="0.25"/>
    <row r="716994" hidden="1" x14ac:dyDescent="0.25"/>
    <row r="716995" hidden="1" x14ac:dyDescent="0.25"/>
    <row r="716996" hidden="1" x14ac:dyDescent="0.25"/>
    <row r="716997" hidden="1" x14ac:dyDescent="0.25"/>
    <row r="716998" hidden="1" x14ac:dyDescent="0.25"/>
    <row r="716999" hidden="1" x14ac:dyDescent="0.25"/>
    <row r="717000" hidden="1" x14ac:dyDescent="0.25"/>
    <row r="717001" hidden="1" x14ac:dyDescent="0.25"/>
    <row r="717002" hidden="1" x14ac:dyDescent="0.25"/>
    <row r="717003" hidden="1" x14ac:dyDescent="0.25"/>
    <row r="717004" hidden="1" x14ac:dyDescent="0.25"/>
    <row r="717005" hidden="1" x14ac:dyDescent="0.25"/>
    <row r="717006" hidden="1" x14ac:dyDescent="0.25"/>
    <row r="717007" hidden="1" x14ac:dyDescent="0.25"/>
    <row r="717008" hidden="1" x14ac:dyDescent="0.25"/>
    <row r="717009" hidden="1" x14ac:dyDescent="0.25"/>
    <row r="717010" hidden="1" x14ac:dyDescent="0.25"/>
    <row r="717011" hidden="1" x14ac:dyDescent="0.25"/>
    <row r="717012" hidden="1" x14ac:dyDescent="0.25"/>
    <row r="717013" hidden="1" x14ac:dyDescent="0.25"/>
    <row r="717014" hidden="1" x14ac:dyDescent="0.25"/>
    <row r="717015" hidden="1" x14ac:dyDescent="0.25"/>
    <row r="717016" hidden="1" x14ac:dyDescent="0.25"/>
    <row r="717017" hidden="1" x14ac:dyDescent="0.25"/>
    <row r="717018" hidden="1" x14ac:dyDescent="0.25"/>
    <row r="717019" hidden="1" x14ac:dyDescent="0.25"/>
    <row r="717020" hidden="1" x14ac:dyDescent="0.25"/>
    <row r="717021" hidden="1" x14ac:dyDescent="0.25"/>
    <row r="717022" hidden="1" x14ac:dyDescent="0.25"/>
    <row r="717023" hidden="1" x14ac:dyDescent="0.25"/>
    <row r="717024" hidden="1" x14ac:dyDescent="0.25"/>
    <row r="717025" hidden="1" x14ac:dyDescent="0.25"/>
    <row r="717026" hidden="1" x14ac:dyDescent="0.25"/>
    <row r="717027" hidden="1" x14ac:dyDescent="0.25"/>
    <row r="717028" hidden="1" x14ac:dyDescent="0.25"/>
    <row r="717029" hidden="1" x14ac:dyDescent="0.25"/>
    <row r="717030" hidden="1" x14ac:dyDescent="0.25"/>
    <row r="717031" hidden="1" x14ac:dyDescent="0.25"/>
    <row r="717032" hidden="1" x14ac:dyDescent="0.25"/>
    <row r="717033" hidden="1" x14ac:dyDescent="0.25"/>
    <row r="717034" hidden="1" x14ac:dyDescent="0.25"/>
    <row r="717035" hidden="1" x14ac:dyDescent="0.25"/>
    <row r="717036" hidden="1" x14ac:dyDescent="0.25"/>
    <row r="717037" hidden="1" x14ac:dyDescent="0.25"/>
    <row r="717038" hidden="1" x14ac:dyDescent="0.25"/>
    <row r="717039" hidden="1" x14ac:dyDescent="0.25"/>
    <row r="717040" hidden="1" x14ac:dyDescent="0.25"/>
    <row r="717041" hidden="1" x14ac:dyDescent="0.25"/>
    <row r="717042" hidden="1" x14ac:dyDescent="0.25"/>
    <row r="717043" hidden="1" x14ac:dyDescent="0.25"/>
    <row r="717044" hidden="1" x14ac:dyDescent="0.25"/>
    <row r="717045" hidden="1" x14ac:dyDescent="0.25"/>
    <row r="717046" hidden="1" x14ac:dyDescent="0.25"/>
    <row r="717047" hidden="1" x14ac:dyDescent="0.25"/>
    <row r="717048" hidden="1" x14ac:dyDescent="0.25"/>
    <row r="717049" hidden="1" x14ac:dyDescent="0.25"/>
    <row r="717050" hidden="1" x14ac:dyDescent="0.25"/>
    <row r="717051" hidden="1" x14ac:dyDescent="0.25"/>
    <row r="717052" hidden="1" x14ac:dyDescent="0.25"/>
    <row r="717053" hidden="1" x14ac:dyDescent="0.25"/>
    <row r="717054" hidden="1" x14ac:dyDescent="0.25"/>
    <row r="717055" hidden="1" x14ac:dyDescent="0.25"/>
    <row r="717056" hidden="1" x14ac:dyDescent="0.25"/>
    <row r="717057" hidden="1" x14ac:dyDescent="0.25"/>
    <row r="717058" hidden="1" x14ac:dyDescent="0.25"/>
    <row r="717059" hidden="1" x14ac:dyDescent="0.25"/>
    <row r="717060" hidden="1" x14ac:dyDescent="0.25"/>
    <row r="717061" hidden="1" x14ac:dyDescent="0.25"/>
    <row r="717062" hidden="1" x14ac:dyDescent="0.25"/>
    <row r="717063" hidden="1" x14ac:dyDescent="0.25"/>
    <row r="717064" hidden="1" x14ac:dyDescent="0.25"/>
    <row r="717065" hidden="1" x14ac:dyDescent="0.25"/>
    <row r="717066" hidden="1" x14ac:dyDescent="0.25"/>
    <row r="717067" hidden="1" x14ac:dyDescent="0.25"/>
    <row r="717068" hidden="1" x14ac:dyDescent="0.25"/>
    <row r="717069" hidden="1" x14ac:dyDescent="0.25"/>
    <row r="717070" hidden="1" x14ac:dyDescent="0.25"/>
    <row r="717071" hidden="1" x14ac:dyDescent="0.25"/>
    <row r="717072" hidden="1" x14ac:dyDescent="0.25"/>
    <row r="717073" hidden="1" x14ac:dyDescent="0.25"/>
    <row r="717074" hidden="1" x14ac:dyDescent="0.25"/>
    <row r="717075" hidden="1" x14ac:dyDescent="0.25"/>
    <row r="717076" hidden="1" x14ac:dyDescent="0.25"/>
    <row r="717077" hidden="1" x14ac:dyDescent="0.25"/>
    <row r="717078" hidden="1" x14ac:dyDescent="0.25"/>
    <row r="717079" hidden="1" x14ac:dyDescent="0.25"/>
    <row r="717080" hidden="1" x14ac:dyDescent="0.25"/>
    <row r="717081" hidden="1" x14ac:dyDescent="0.25"/>
    <row r="717082" hidden="1" x14ac:dyDescent="0.25"/>
    <row r="717083" hidden="1" x14ac:dyDescent="0.25"/>
    <row r="717084" hidden="1" x14ac:dyDescent="0.25"/>
    <row r="717085" hidden="1" x14ac:dyDescent="0.25"/>
    <row r="717086" hidden="1" x14ac:dyDescent="0.25"/>
    <row r="717087" hidden="1" x14ac:dyDescent="0.25"/>
    <row r="717088" hidden="1" x14ac:dyDescent="0.25"/>
    <row r="717089" hidden="1" x14ac:dyDescent="0.25"/>
    <row r="717090" hidden="1" x14ac:dyDescent="0.25"/>
    <row r="717091" hidden="1" x14ac:dyDescent="0.25"/>
    <row r="717092" hidden="1" x14ac:dyDescent="0.25"/>
    <row r="717093" hidden="1" x14ac:dyDescent="0.25"/>
    <row r="717094" hidden="1" x14ac:dyDescent="0.25"/>
    <row r="717095" hidden="1" x14ac:dyDescent="0.25"/>
    <row r="717096" hidden="1" x14ac:dyDescent="0.25"/>
    <row r="717097" hidden="1" x14ac:dyDescent="0.25"/>
    <row r="717098" hidden="1" x14ac:dyDescent="0.25"/>
    <row r="717099" hidden="1" x14ac:dyDescent="0.25"/>
    <row r="717100" hidden="1" x14ac:dyDescent="0.25"/>
    <row r="717101" hidden="1" x14ac:dyDescent="0.25"/>
    <row r="717102" hidden="1" x14ac:dyDescent="0.25"/>
    <row r="717103" hidden="1" x14ac:dyDescent="0.25"/>
    <row r="717104" hidden="1" x14ac:dyDescent="0.25"/>
    <row r="717105" hidden="1" x14ac:dyDescent="0.25"/>
    <row r="717106" hidden="1" x14ac:dyDescent="0.25"/>
    <row r="717107" hidden="1" x14ac:dyDescent="0.25"/>
    <row r="717108" hidden="1" x14ac:dyDescent="0.25"/>
    <row r="717109" hidden="1" x14ac:dyDescent="0.25"/>
    <row r="717110" hidden="1" x14ac:dyDescent="0.25"/>
    <row r="717111" hidden="1" x14ac:dyDescent="0.25"/>
    <row r="717112" hidden="1" x14ac:dyDescent="0.25"/>
    <row r="717113" hidden="1" x14ac:dyDescent="0.25"/>
    <row r="717114" hidden="1" x14ac:dyDescent="0.25"/>
    <row r="717115" hidden="1" x14ac:dyDescent="0.25"/>
    <row r="717116" hidden="1" x14ac:dyDescent="0.25"/>
    <row r="717117" hidden="1" x14ac:dyDescent="0.25"/>
    <row r="717118" hidden="1" x14ac:dyDescent="0.25"/>
    <row r="717119" hidden="1" x14ac:dyDescent="0.25"/>
    <row r="717120" hidden="1" x14ac:dyDescent="0.25"/>
    <row r="717121" hidden="1" x14ac:dyDescent="0.25"/>
    <row r="717122" hidden="1" x14ac:dyDescent="0.25"/>
    <row r="717123" hidden="1" x14ac:dyDescent="0.25"/>
    <row r="717124" hidden="1" x14ac:dyDescent="0.25"/>
    <row r="717125" hidden="1" x14ac:dyDescent="0.25"/>
    <row r="717126" hidden="1" x14ac:dyDescent="0.25"/>
    <row r="717127" hidden="1" x14ac:dyDescent="0.25"/>
    <row r="717128" hidden="1" x14ac:dyDescent="0.25"/>
    <row r="717129" hidden="1" x14ac:dyDescent="0.25"/>
    <row r="717130" hidden="1" x14ac:dyDescent="0.25"/>
    <row r="717131" hidden="1" x14ac:dyDescent="0.25"/>
    <row r="717132" hidden="1" x14ac:dyDescent="0.25"/>
    <row r="717133" hidden="1" x14ac:dyDescent="0.25"/>
    <row r="717134" hidden="1" x14ac:dyDescent="0.25"/>
    <row r="717135" hidden="1" x14ac:dyDescent="0.25"/>
    <row r="717136" hidden="1" x14ac:dyDescent="0.25"/>
    <row r="717137" hidden="1" x14ac:dyDescent="0.25"/>
    <row r="717138" hidden="1" x14ac:dyDescent="0.25"/>
    <row r="717139" hidden="1" x14ac:dyDescent="0.25"/>
    <row r="717140" hidden="1" x14ac:dyDescent="0.25"/>
    <row r="717141" hidden="1" x14ac:dyDescent="0.25"/>
    <row r="717142" hidden="1" x14ac:dyDescent="0.25"/>
    <row r="717143" hidden="1" x14ac:dyDescent="0.25"/>
    <row r="717144" hidden="1" x14ac:dyDescent="0.25"/>
    <row r="717145" hidden="1" x14ac:dyDescent="0.25"/>
    <row r="717146" hidden="1" x14ac:dyDescent="0.25"/>
    <row r="717147" hidden="1" x14ac:dyDescent="0.25"/>
    <row r="717148" hidden="1" x14ac:dyDescent="0.25"/>
    <row r="717149" hidden="1" x14ac:dyDescent="0.25"/>
    <row r="717150" hidden="1" x14ac:dyDescent="0.25"/>
    <row r="717151" hidden="1" x14ac:dyDescent="0.25"/>
    <row r="717152" hidden="1" x14ac:dyDescent="0.25"/>
    <row r="717153" hidden="1" x14ac:dyDescent="0.25"/>
    <row r="717154" hidden="1" x14ac:dyDescent="0.25"/>
    <row r="717155" hidden="1" x14ac:dyDescent="0.25"/>
    <row r="717156" hidden="1" x14ac:dyDescent="0.25"/>
    <row r="717157" hidden="1" x14ac:dyDescent="0.25"/>
    <row r="717158" hidden="1" x14ac:dyDescent="0.25"/>
    <row r="717159" hidden="1" x14ac:dyDescent="0.25"/>
    <row r="717160" hidden="1" x14ac:dyDescent="0.25"/>
    <row r="717161" hidden="1" x14ac:dyDescent="0.25"/>
    <row r="717162" hidden="1" x14ac:dyDescent="0.25"/>
    <row r="717163" hidden="1" x14ac:dyDescent="0.25"/>
    <row r="717164" hidden="1" x14ac:dyDescent="0.25"/>
    <row r="717165" hidden="1" x14ac:dyDescent="0.25"/>
    <row r="717166" hidden="1" x14ac:dyDescent="0.25"/>
    <row r="717167" hidden="1" x14ac:dyDescent="0.25"/>
    <row r="717168" hidden="1" x14ac:dyDescent="0.25"/>
    <row r="717169" hidden="1" x14ac:dyDescent="0.25"/>
    <row r="717170" hidden="1" x14ac:dyDescent="0.25"/>
    <row r="717171" hidden="1" x14ac:dyDescent="0.25"/>
    <row r="717172" hidden="1" x14ac:dyDescent="0.25"/>
    <row r="717173" hidden="1" x14ac:dyDescent="0.25"/>
    <row r="717174" hidden="1" x14ac:dyDescent="0.25"/>
    <row r="717175" hidden="1" x14ac:dyDescent="0.25"/>
    <row r="717176" hidden="1" x14ac:dyDescent="0.25"/>
    <row r="717177" hidden="1" x14ac:dyDescent="0.25"/>
    <row r="717178" hidden="1" x14ac:dyDescent="0.25"/>
    <row r="717179" hidden="1" x14ac:dyDescent="0.25"/>
    <row r="717180" hidden="1" x14ac:dyDescent="0.25"/>
    <row r="717181" hidden="1" x14ac:dyDescent="0.25"/>
    <row r="717182" hidden="1" x14ac:dyDescent="0.25"/>
    <row r="717183" hidden="1" x14ac:dyDescent="0.25"/>
    <row r="717184" hidden="1" x14ac:dyDescent="0.25"/>
    <row r="717185" hidden="1" x14ac:dyDescent="0.25"/>
    <row r="717186" hidden="1" x14ac:dyDescent="0.25"/>
    <row r="717187" hidden="1" x14ac:dyDescent="0.25"/>
    <row r="717188" hidden="1" x14ac:dyDescent="0.25"/>
    <row r="717189" hidden="1" x14ac:dyDescent="0.25"/>
    <row r="717190" hidden="1" x14ac:dyDescent="0.25"/>
    <row r="717191" hidden="1" x14ac:dyDescent="0.25"/>
    <row r="717192" hidden="1" x14ac:dyDescent="0.25"/>
    <row r="717193" hidden="1" x14ac:dyDescent="0.25"/>
    <row r="717194" hidden="1" x14ac:dyDescent="0.25"/>
    <row r="717195" hidden="1" x14ac:dyDescent="0.25"/>
    <row r="717196" hidden="1" x14ac:dyDescent="0.25"/>
    <row r="717197" hidden="1" x14ac:dyDescent="0.25"/>
    <row r="717198" hidden="1" x14ac:dyDescent="0.25"/>
    <row r="717199" hidden="1" x14ac:dyDescent="0.25"/>
    <row r="717200" hidden="1" x14ac:dyDescent="0.25"/>
    <row r="717201" hidden="1" x14ac:dyDescent="0.25"/>
    <row r="717202" hidden="1" x14ac:dyDescent="0.25"/>
    <row r="717203" hidden="1" x14ac:dyDescent="0.25"/>
    <row r="717204" hidden="1" x14ac:dyDescent="0.25"/>
    <row r="717205" hidden="1" x14ac:dyDescent="0.25"/>
    <row r="717206" hidden="1" x14ac:dyDescent="0.25"/>
    <row r="717207" hidden="1" x14ac:dyDescent="0.25"/>
    <row r="717208" hidden="1" x14ac:dyDescent="0.25"/>
    <row r="717209" hidden="1" x14ac:dyDescent="0.25"/>
    <row r="717210" hidden="1" x14ac:dyDescent="0.25"/>
    <row r="717211" hidden="1" x14ac:dyDescent="0.25"/>
    <row r="717212" hidden="1" x14ac:dyDescent="0.25"/>
    <row r="717213" hidden="1" x14ac:dyDescent="0.25"/>
    <row r="717214" hidden="1" x14ac:dyDescent="0.25"/>
    <row r="717215" hidden="1" x14ac:dyDescent="0.25"/>
    <row r="717216" hidden="1" x14ac:dyDescent="0.25"/>
    <row r="717217" hidden="1" x14ac:dyDescent="0.25"/>
    <row r="717218" hidden="1" x14ac:dyDescent="0.25"/>
    <row r="717219" hidden="1" x14ac:dyDescent="0.25"/>
    <row r="717220" hidden="1" x14ac:dyDescent="0.25"/>
    <row r="717221" hidden="1" x14ac:dyDescent="0.25"/>
    <row r="717222" hidden="1" x14ac:dyDescent="0.25"/>
    <row r="717223" hidden="1" x14ac:dyDescent="0.25"/>
    <row r="717224" hidden="1" x14ac:dyDescent="0.25"/>
    <row r="717225" hidden="1" x14ac:dyDescent="0.25"/>
    <row r="717226" hidden="1" x14ac:dyDescent="0.25"/>
    <row r="717227" hidden="1" x14ac:dyDescent="0.25"/>
    <row r="717228" hidden="1" x14ac:dyDescent="0.25"/>
    <row r="717229" hidden="1" x14ac:dyDescent="0.25"/>
    <row r="717230" hidden="1" x14ac:dyDescent="0.25"/>
    <row r="717231" hidden="1" x14ac:dyDescent="0.25"/>
    <row r="717232" hidden="1" x14ac:dyDescent="0.25"/>
    <row r="717233" hidden="1" x14ac:dyDescent="0.25"/>
    <row r="717234" hidden="1" x14ac:dyDescent="0.25"/>
    <row r="717235" hidden="1" x14ac:dyDescent="0.25"/>
    <row r="717236" hidden="1" x14ac:dyDescent="0.25"/>
    <row r="717237" hidden="1" x14ac:dyDescent="0.25"/>
    <row r="717238" hidden="1" x14ac:dyDescent="0.25"/>
    <row r="717239" hidden="1" x14ac:dyDescent="0.25"/>
    <row r="717240" hidden="1" x14ac:dyDescent="0.25"/>
    <row r="717241" hidden="1" x14ac:dyDescent="0.25"/>
    <row r="717242" hidden="1" x14ac:dyDescent="0.25"/>
    <row r="717243" hidden="1" x14ac:dyDescent="0.25"/>
    <row r="717244" hidden="1" x14ac:dyDescent="0.25"/>
    <row r="717245" hidden="1" x14ac:dyDescent="0.25"/>
    <row r="717246" hidden="1" x14ac:dyDescent="0.25"/>
    <row r="717247" hidden="1" x14ac:dyDescent="0.25"/>
    <row r="717248" hidden="1" x14ac:dyDescent="0.25"/>
    <row r="717249" hidden="1" x14ac:dyDescent="0.25"/>
    <row r="717250" hidden="1" x14ac:dyDescent="0.25"/>
    <row r="717251" hidden="1" x14ac:dyDescent="0.25"/>
    <row r="717252" hidden="1" x14ac:dyDescent="0.25"/>
    <row r="717253" hidden="1" x14ac:dyDescent="0.25"/>
    <row r="717254" hidden="1" x14ac:dyDescent="0.25"/>
    <row r="717255" hidden="1" x14ac:dyDescent="0.25"/>
    <row r="717256" hidden="1" x14ac:dyDescent="0.25"/>
    <row r="717257" hidden="1" x14ac:dyDescent="0.25"/>
    <row r="717258" hidden="1" x14ac:dyDescent="0.25"/>
    <row r="717259" hidden="1" x14ac:dyDescent="0.25"/>
    <row r="717260" hidden="1" x14ac:dyDescent="0.25"/>
    <row r="717261" hidden="1" x14ac:dyDescent="0.25"/>
    <row r="717262" hidden="1" x14ac:dyDescent="0.25"/>
    <row r="717263" hidden="1" x14ac:dyDescent="0.25"/>
    <row r="717264" hidden="1" x14ac:dyDescent="0.25"/>
    <row r="717265" hidden="1" x14ac:dyDescent="0.25"/>
    <row r="717266" hidden="1" x14ac:dyDescent="0.25"/>
    <row r="717267" hidden="1" x14ac:dyDescent="0.25"/>
    <row r="717268" hidden="1" x14ac:dyDescent="0.25"/>
    <row r="717269" hidden="1" x14ac:dyDescent="0.25"/>
    <row r="717270" hidden="1" x14ac:dyDescent="0.25"/>
    <row r="717271" hidden="1" x14ac:dyDescent="0.25"/>
    <row r="717272" hidden="1" x14ac:dyDescent="0.25"/>
    <row r="717273" hidden="1" x14ac:dyDescent="0.25"/>
    <row r="717274" hidden="1" x14ac:dyDescent="0.25"/>
    <row r="717275" hidden="1" x14ac:dyDescent="0.25"/>
    <row r="717276" hidden="1" x14ac:dyDescent="0.25"/>
    <row r="717277" hidden="1" x14ac:dyDescent="0.25"/>
    <row r="717278" hidden="1" x14ac:dyDescent="0.25"/>
    <row r="717279" hidden="1" x14ac:dyDescent="0.25"/>
    <row r="717280" hidden="1" x14ac:dyDescent="0.25"/>
    <row r="717281" hidden="1" x14ac:dyDescent="0.25"/>
    <row r="717282" hidden="1" x14ac:dyDescent="0.25"/>
    <row r="717283" hidden="1" x14ac:dyDescent="0.25"/>
    <row r="717284" hidden="1" x14ac:dyDescent="0.25"/>
    <row r="717285" hidden="1" x14ac:dyDescent="0.25"/>
    <row r="717286" hidden="1" x14ac:dyDescent="0.25"/>
    <row r="717287" hidden="1" x14ac:dyDescent="0.25"/>
    <row r="717288" hidden="1" x14ac:dyDescent="0.25"/>
    <row r="717289" hidden="1" x14ac:dyDescent="0.25"/>
    <row r="717290" hidden="1" x14ac:dyDescent="0.25"/>
    <row r="717291" hidden="1" x14ac:dyDescent="0.25"/>
    <row r="717292" hidden="1" x14ac:dyDescent="0.25"/>
    <row r="717293" hidden="1" x14ac:dyDescent="0.25"/>
    <row r="717294" hidden="1" x14ac:dyDescent="0.25"/>
    <row r="717295" hidden="1" x14ac:dyDescent="0.25"/>
    <row r="717296" hidden="1" x14ac:dyDescent="0.25"/>
    <row r="717297" hidden="1" x14ac:dyDescent="0.25"/>
    <row r="717298" hidden="1" x14ac:dyDescent="0.25"/>
    <row r="717299" hidden="1" x14ac:dyDescent="0.25"/>
    <row r="717300" hidden="1" x14ac:dyDescent="0.25"/>
    <row r="717301" hidden="1" x14ac:dyDescent="0.25"/>
    <row r="717302" hidden="1" x14ac:dyDescent="0.25"/>
    <row r="717303" hidden="1" x14ac:dyDescent="0.25"/>
    <row r="717304" hidden="1" x14ac:dyDescent="0.25"/>
    <row r="717305" hidden="1" x14ac:dyDescent="0.25"/>
    <row r="717306" hidden="1" x14ac:dyDescent="0.25"/>
    <row r="717307" hidden="1" x14ac:dyDescent="0.25"/>
    <row r="717308" hidden="1" x14ac:dyDescent="0.25"/>
    <row r="717309" hidden="1" x14ac:dyDescent="0.25"/>
    <row r="717310" hidden="1" x14ac:dyDescent="0.25"/>
    <row r="717311" hidden="1" x14ac:dyDescent="0.25"/>
    <row r="717312" hidden="1" x14ac:dyDescent="0.25"/>
    <row r="717313" hidden="1" x14ac:dyDescent="0.25"/>
    <row r="717314" hidden="1" x14ac:dyDescent="0.25"/>
    <row r="717315" hidden="1" x14ac:dyDescent="0.25"/>
    <row r="717316" hidden="1" x14ac:dyDescent="0.25"/>
    <row r="717317" hidden="1" x14ac:dyDescent="0.25"/>
    <row r="717318" hidden="1" x14ac:dyDescent="0.25"/>
    <row r="717319" hidden="1" x14ac:dyDescent="0.25"/>
    <row r="717320" hidden="1" x14ac:dyDescent="0.25"/>
    <row r="717321" hidden="1" x14ac:dyDescent="0.25"/>
    <row r="717322" hidden="1" x14ac:dyDescent="0.25"/>
    <row r="717323" hidden="1" x14ac:dyDescent="0.25"/>
    <row r="717324" hidden="1" x14ac:dyDescent="0.25"/>
    <row r="717325" hidden="1" x14ac:dyDescent="0.25"/>
    <row r="717326" hidden="1" x14ac:dyDescent="0.25"/>
    <row r="717327" hidden="1" x14ac:dyDescent="0.25"/>
    <row r="717328" hidden="1" x14ac:dyDescent="0.25"/>
    <row r="717329" hidden="1" x14ac:dyDescent="0.25"/>
    <row r="717330" hidden="1" x14ac:dyDescent="0.25"/>
    <row r="717331" hidden="1" x14ac:dyDescent="0.25"/>
    <row r="717332" hidden="1" x14ac:dyDescent="0.25"/>
    <row r="717333" hidden="1" x14ac:dyDescent="0.25"/>
    <row r="717334" hidden="1" x14ac:dyDescent="0.25"/>
    <row r="717335" hidden="1" x14ac:dyDescent="0.25"/>
    <row r="717336" hidden="1" x14ac:dyDescent="0.25"/>
    <row r="717337" hidden="1" x14ac:dyDescent="0.25"/>
    <row r="717338" hidden="1" x14ac:dyDescent="0.25"/>
    <row r="717339" hidden="1" x14ac:dyDescent="0.25"/>
    <row r="717340" hidden="1" x14ac:dyDescent="0.25"/>
    <row r="717341" hidden="1" x14ac:dyDescent="0.25"/>
    <row r="717342" hidden="1" x14ac:dyDescent="0.25"/>
    <row r="717343" hidden="1" x14ac:dyDescent="0.25"/>
    <row r="717344" hidden="1" x14ac:dyDescent="0.25"/>
    <row r="717345" hidden="1" x14ac:dyDescent="0.25"/>
    <row r="717346" hidden="1" x14ac:dyDescent="0.25"/>
    <row r="717347" hidden="1" x14ac:dyDescent="0.25"/>
    <row r="717348" hidden="1" x14ac:dyDescent="0.25"/>
    <row r="717349" hidden="1" x14ac:dyDescent="0.25"/>
    <row r="717350" hidden="1" x14ac:dyDescent="0.25"/>
    <row r="717351" hidden="1" x14ac:dyDescent="0.25"/>
    <row r="717352" hidden="1" x14ac:dyDescent="0.25"/>
    <row r="717353" hidden="1" x14ac:dyDescent="0.25"/>
    <row r="717354" hidden="1" x14ac:dyDescent="0.25"/>
    <row r="717355" hidden="1" x14ac:dyDescent="0.25"/>
    <row r="717356" hidden="1" x14ac:dyDescent="0.25"/>
    <row r="717357" hidden="1" x14ac:dyDescent="0.25"/>
    <row r="717358" hidden="1" x14ac:dyDescent="0.25"/>
    <row r="717359" hidden="1" x14ac:dyDescent="0.25"/>
    <row r="717360" hidden="1" x14ac:dyDescent="0.25"/>
    <row r="717361" hidden="1" x14ac:dyDescent="0.25"/>
    <row r="717362" hidden="1" x14ac:dyDescent="0.25"/>
    <row r="717363" hidden="1" x14ac:dyDescent="0.25"/>
    <row r="717364" hidden="1" x14ac:dyDescent="0.25"/>
    <row r="717365" hidden="1" x14ac:dyDescent="0.25"/>
    <row r="717366" hidden="1" x14ac:dyDescent="0.25"/>
    <row r="717367" hidden="1" x14ac:dyDescent="0.25"/>
    <row r="717368" hidden="1" x14ac:dyDescent="0.25"/>
    <row r="717369" hidden="1" x14ac:dyDescent="0.25"/>
    <row r="717370" hidden="1" x14ac:dyDescent="0.25"/>
    <row r="717371" hidden="1" x14ac:dyDescent="0.25"/>
    <row r="717372" hidden="1" x14ac:dyDescent="0.25"/>
    <row r="717373" hidden="1" x14ac:dyDescent="0.25"/>
    <row r="717374" hidden="1" x14ac:dyDescent="0.25"/>
    <row r="717375" hidden="1" x14ac:dyDescent="0.25"/>
    <row r="717376" hidden="1" x14ac:dyDescent="0.25"/>
    <row r="717377" hidden="1" x14ac:dyDescent="0.25"/>
    <row r="717378" hidden="1" x14ac:dyDescent="0.25"/>
    <row r="717379" hidden="1" x14ac:dyDescent="0.25"/>
    <row r="717380" hidden="1" x14ac:dyDescent="0.25"/>
    <row r="717381" hidden="1" x14ac:dyDescent="0.25"/>
    <row r="717382" hidden="1" x14ac:dyDescent="0.25"/>
    <row r="717383" hidden="1" x14ac:dyDescent="0.25"/>
    <row r="717384" hidden="1" x14ac:dyDescent="0.25"/>
    <row r="717385" hidden="1" x14ac:dyDescent="0.25"/>
    <row r="717386" hidden="1" x14ac:dyDescent="0.25"/>
    <row r="717387" hidden="1" x14ac:dyDescent="0.25"/>
    <row r="717388" hidden="1" x14ac:dyDescent="0.25"/>
    <row r="717389" hidden="1" x14ac:dyDescent="0.25"/>
    <row r="717390" hidden="1" x14ac:dyDescent="0.25"/>
    <row r="717391" hidden="1" x14ac:dyDescent="0.25"/>
    <row r="717392" hidden="1" x14ac:dyDescent="0.25"/>
    <row r="717393" hidden="1" x14ac:dyDescent="0.25"/>
    <row r="717394" hidden="1" x14ac:dyDescent="0.25"/>
    <row r="717395" hidden="1" x14ac:dyDescent="0.25"/>
    <row r="717396" hidden="1" x14ac:dyDescent="0.25"/>
    <row r="717397" hidden="1" x14ac:dyDescent="0.25"/>
    <row r="717398" hidden="1" x14ac:dyDescent="0.25"/>
    <row r="717399" hidden="1" x14ac:dyDescent="0.25"/>
    <row r="717400" hidden="1" x14ac:dyDescent="0.25"/>
    <row r="717401" hidden="1" x14ac:dyDescent="0.25"/>
    <row r="717402" hidden="1" x14ac:dyDescent="0.25"/>
    <row r="717403" hidden="1" x14ac:dyDescent="0.25"/>
    <row r="717404" hidden="1" x14ac:dyDescent="0.25"/>
    <row r="717405" hidden="1" x14ac:dyDescent="0.25"/>
    <row r="717406" hidden="1" x14ac:dyDescent="0.25"/>
    <row r="717407" hidden="1" x14ac:dyDescent="0.25"/>
    <row r="717408" hidden="1" x14ac:dyDescent="0.25"/>
    <row r="717409" hidden="1" x14ac:dyDescent="0.25"/>
    <row r="717410" hidden="1" x14ac:dyDescent="0.25"/>
    <row r="717411" hidden="1" x14ac:dyDescent="0.25"/>
    <row r="717412" hidden="1" x14ac:dyDescent="0.25"/>
    <row r="717413" hidden="1" x14ac:dyDescent="0.25"/>
    <row r="717414" hidden="1" x14ac:dyDescent="0.25"/>
    <row r="717415" hidden="1" x14ac:dyDescent="0.25"/>
    <row r="717416" hidden="1" x14ac:dyDescent="0.25"/>
    <row r="717417" hidden="1" x14ac:dyDescent="0.25"/>
    <row r="717418" hidden="1" x14ac:dyDescent="0.25"/>
    <row r="717419" hidden="1" x14ac:dyDescent="0.25"/>
    <row r="717420" hidden="1" x14ac:dyDescent="0.25"/>
    <row r="717421" hidden="1" x14ac:dyDescent="0.25"/>
    <row r="717422" hidden="1" x14ac:dyDescent="0.25"/>
    <row r="717423" hidden="1" x14ac:dyDescent="0.25"/>
    <row r="717424" hidden="1" x14ac:dyDescent="0.25"/>
    <row r="717425" hidden="1" x14ac:dyDescent="0.25"/>
    <row r="717426" hidden="1" x14ac:dyDescent="0.25"/>
    <row r="717427" hidden="1" x14ac:dyDescent="0.25"/>
    <row r="717428" hidden="1" x14ac:dyDescent="0.25"/>
    <row r="717429" hidden="1" x14ac:dyDescent="0.25"/>
    <row r="717430" hidden="1" x14ac:dyDescent="0.25"/>
    <row r="717431" hidden="1" x14ac:dyDescent="0.25"/>
    <row r="717432" hidden="1" x14ac:dyDescent="0.25"/>
    <row r="717433" hidden="1" x14ac:dyDescent="0.25"/>
    <row r="717434" hidden="1" x14ac:dyDescent="0.25"/>
    <row r="717435" hidden="1" x14ac:dyDescent="0.25"/>
    <row r="717436" hidden="1" x14ac:dyDescent="0.25"/>
    <row r="717437" hidden="1" x14ac:dyDescent="0.25"/>
    <row r="717438" hidden="1" x14ac:dyDescent="0.25"/>
    <row r="717439" hidden="1" x14ac:dyDescent="0.25"/>
    <row r="717440" hidden="1" x14ac:dyDescent="0.25"/>
    <row r="717441" hidden="1" x14ac:dyDescent="0.25"/>
    <row r="717442" hidden="1" x14ac:dyDescent="0.25"/>
    <row r="717443" hidden="1" x14ac:dyDescent="0.25"/>
    <row r="717444" hidden="1" x14ac:dyDescent="0.25"/>
    <row r="717445" hidden="1" x14ac:dyDescent="0.25"/>
    <row r="717446" hidden="1" x14ac:dyDescent="0.25"/>
    <row r="717447" hidden="1" x14ac:dyDescent="0.25"/>
    <row r="717448" hidden="1" x14ac:dyDescent="0.25"/>
    <row r="717449" hidden="1" x14ac:dyDescent="0.25"/>
    <row r="717450" hidden="1" x14ac:dyDescent="0.25"/>
    <row r="717451" hidden="1" x14ac:dyDescent="0.25"/>
    <row r="717452" hidden="1" x14ac:dyDescent="0.25"/>
    <row r="717453" hidden="1" x14ac:dyDescent="0.25"/>
    <row r="717454" hidden="1" x14ac:dyDescent="0.25"/>
    <row r="717455" hidden="1" x14ac:dyDescent="0.25"/>
    <row r="717456" hidden="1" x14ac:dyDescent="0.25"/>
    <row r="717457" hidden="1" x14ac:dyDescent="0.25"/>
    <row r="717458" hidden="1" x14ac:dyDescent="0.25"/>
    <row r="717459" hidden="1" x14ac:dyDescent="0.25"/>
    <row r="717460" hidden="1" x14ac:dyDescent="0.25"/>
    <row r="717461" hidden="1" x14ac:dyDescent="0.25"/>
    <row r="717462" hidden="1" x14ac:dyDescent="0.25"/>
    <row r="717463" hidden="1" x14ac:dyDescent="0.25"/>
    <row r="717464" hidden="1" x14ac:dyDescent="0.25"/>
    <row r="717465" hidden="1" x14ac:dyDescent="0.25"/>
    <row r="717466" hidden="1" x14ac:dyDescent="0.25"/>
    <row r="717467" hidden="1" x14ac:dyDescent="0.25"/>
    <row r="717468" hidden="1" x14ac:dyDescent="0.25"/>
    <row r="717469" hidden="1" x14ac:dyDescent="0.25"/>
    <row r="717470" hidden="1" x14ac:dyDescent="0.25"/>
    <row r="717471" hidden="1" x14ac:dyDescent="0.25"/>
    <row r="717472" hidden="1" x14ac:dyDescent="0.25"/>
    <row r="717473" hidden="1" x14ac:dyDescent="0.25"/>
    <row r="717474" hidden="1" x14ac:dyDescent="0.25"/>
    <row r="717475" hidden="1" x14ac:dyDescent="0.25"/>
    <row r="717476" hidden="1" x14ac:dyDescent="0.25"/>
    <row r="717477" hidden="1" x14ac:dyDescent="0.25"/>
    <row r="717478" hidden="1" x14ac:dyDescent="0.25"/>
    <row r="717479" hidden="1" x14ac:dyDescent="0.25"/>
    <row r="717480" hidden="1" x14ac:dyDescent="0.25"/>
    <row r="717481" hidden="1" x14ac:dyDescent="0.25"/>
    <row r="717482" hidden="1" x14ac:dyDescent="0.25"/>
    <row r="717483" hidden="1" x14ac:dyDescent="0.25"/>
    <row r="717484" hidden="1" x14ac:dyDescent="0.25"/>
    <row r="717485" hidden="1" x14ac:dyDescent="0.25"/>
    <row r="717486" hidden="1" x14ac:dyDescent="0.25"/>
    <row r="717487" hidden="1" x14ac:dyDescent="0.25"/>
    <row r="717488" hidden="1" x14ac:dyDescent="0.25"/>
    <row r="717489" hidden="1" x14ac:dyDescent="0.25"/>
    <row r="717490" hidden="1" x14ac:dyDescent="0.25"/>
    <row r="717491" hidden="1" x14ac:dyDescent="0.25"/>
    <row r="717492" hidden="1" x14ac:dyDescent="0.25"/>
    <row r="717493" hidden="1" x14ac:dyDescent="0.25"/>
    <row r="717494" hidden="1" x14ac:dyDescent="0.25"/>
    <row r="717495" hidden="1" x14ac:dyDescent="0.25"/>
    <row r="717496" hidden="1" x14ac:dyDescent="0.25"/>
    <row r="717497" hidden="1" x14ac:dyDescent="0.25"/>
    <row r="717498" hidden="1" x14ac:dyDescent="0.25"/>
    <row r="717499" hidden="1" x14ac:dyDescent="0.25"/>
    <row r="717500" hidden="1" x14ac:dyDescent="0.25"/>
    <row r="717501" hidden="1" x14ac:dyDescent="0.25"/>
    <row r="717502" hidden="1" x14ac:dyDescent="0.25"/>
    <row r="717503" hidden="1" x14ac:dyDescent="0.25"/>
    <row r="717504" hidden="1" x14ac:dyDescent="0.25"/>
    <row r="717505" hidden="1" x14ac:dyDescent="0.25"/>
    <row r="717506" hidden="1" x14ac:dyDescent="0.25"/>
    <row r="717507" hidden="1" x14ac:dyDescent="0.25"/>
    <row r="717508" hidden="1" x14ac:dyDescent="0.25"/>
    <row r="717509" hidden="1" x14ac:dyDescent="0.25"/>
    <row r="717510" hidden="1" x14ac:dyDescent="0.25"/>
    <row r="717511" hidden="1" x14ac:dyDescent="0.25"/>
    <row r="717512" hidden="1" x14ac:dyDescent="0.25"/>
    <row r="717513" hidden="1" x14ac:dyDescent="0.25"/>
    <row r="717514" hidden="1" x14ac:dyDescent="0.25"/>
    <row r="717515" hidden="1" x14ac:dyDescent="0.25"/>
    <row r="717516" hidden="1" x14ac:dyDescent="0.25"/>
    <row r="717517" hidden="1" x14ac:dyDescent="0.25"/>
    <row r="717518" hidden="1" x14ac:dyDescent="0.25"/>
    <row r="717519" hidden="1" x14ac:dyDescent="0.25"/>
    <row r="717520" hidden="1" x14ac:dyDescent="0.25"/>
    <row r="717521" hidden="1" x14ac:dyDescent="0.25"/>
    <row r="717522" hidden="1" x14ac:dyDescent="0.25"/>
    <row r="717523" hidden="1" x14ac:dyDescent="0.25"/>
    <row r="717524" hidden="1" x14ac:dyDescent="0.25"/>
    <row r="717525" hidden="1" x14ac:dyDescent="0.25"/>
    <row r="717526" hidden="1" x14ac:dyDescent="0.25"/>
    <row r="717527" hidden="1" x14ac:dyDescent="0.25"/>
    <row r="717528" hidden="1" x14ac:dyDescent="0.25"/>
    <row r="717529" hidden="1" x14ac:dyDescent="0.25"/>
    <row r="717530" hidden="1" x14ac:dyDescent="0.25"/>
    <row r="717531" hidden="1" x14ac:dyDescent="0.25"/>
    <row r="717532" hidden="1" x14ac:dyDescent="0.25"/>
    <row r="717533" hidden="1" x14ac:dyDescent="0.25"/>
    <row r="717534" hidden="1" x14ac:dyDescent="0.25"/>
    <row r="717535" hidden="1" x14ac:dyDescent="0.25"/>
    <row r="717536" hidden="1" x14ac:dyDescent="0.25"/>
    <row r="717537" hidden="1" x14ac:dyDescent="0.25"/>
    <row r="717538" hidden="1" x14ac:dyDescent="0.25"/>
    <row r="717539" hidden="1" x14ac:dyDescent="0.25"/>
    <row r="717540" hidden="1" x14ac:dyDescent="0.25"/>
    <row r="717541" hidden="1" x14ac:dyDescent="0.25"/>
    <row r="717542" hidden="1" x14ac:dyDescent="0.25"/>
    <row r="717543" hidden="1" x14ac:dyDescent="0.25"/>
    <row r="717544" hidden="1" x14ac:dyDescent="0.25"/>
    <row r="717545" hidden="1" x14ac:dyDescent="0.25"/>
    <row r="717546" hidden="1" x14ac:dyDescent="0.25"/>
    <row r="717547" hidden="1" x14ac:dyDescent="0.25"/>
    <row r="717548" hidden="1" x14ac:dyDescent="0.25"/>
    <row r="717549" hidden="1" x14ac:dyDescent="0.25"/>
    <row r="717550" hidden="1" x14ac:dyDescent="0.25"/>
    <row r="717551" hidden="1" x14ac:dyDescent="0.25"/>
    <row r="717552" hidden="1" x14ac:dyDescent="0.25"/>
    <row r="717553" hidden="1" x14ac:dyDescent="0.25"/>
    <row r="717554" hidden="1" x14ac:dyDescent="0.25"/>
    <row r="717555" hidden="1" x14ac:dyDescent="0.25"/>
    <row r="717556" hidden="1" x14ac:dyDescent="0.25"/>
    <row r="717557" hidden="1" x14ac:dyDescent="0.25"/>
    <row r="717558" hidden="1" x14ac:dyDescent="0.25"/>
    <row r="717559" hidden="1" x14ac:dyDescent="0.25"/>
    <row r="717560" hidden="1" x14ac:dyDescent="0.25"/>
    <row r="717561" hidden="1" x14ac:dyDescent="0.25"/>
    <row r="717562" hidden="1" x14ac:dyDescent="0.25"/>
    <row r="717563" hidden="1" x14ac:dyDescent="0.25"/>
    <row r="717564" hidden="1" x14ac:dyDescent="0.25"/>
    <row r="717565" hidden="1" x14ac:dyDescent="0.25"/>
    <row r="717566" hidden="1" x14ac:dyDescent="0.25"/>
    <row r="717567" hidden="1" x14ac:dyDescent="0.25"/>
    <row r="717568" hidden="1" x14ac:dyDescent="0.25"/>
    <row r="717569" hidden="1" x14ac:dyDescent="0.25"/>
    <row r="717570" hidden="1" x14ac:dyDescent="0.25"/>
    <row r="717571" hidden="1" x14ac:dyDescent="0.25"/>
    <row r="717572" hidden="1" x14ac:dyDescent="0.25"/>
    <row r="717573" hidden="1" x14ac:dyDescent="0.25"/>
    <row r="717574" hidden="1" x14ac:dyDescent="0.25"/>
    <row r="717575" hidden="1" x14ac:dyDescent="0.25"/>
    <row r="717576" hidden="1" x14ac:dyDescent="0.25"/>
    <row r="717577" hidden="1" x14ac:dyDescent="0.25"/>
    <row r="717578" hidden="1" x14ac:dyDescent="0.25"/>
    <row r="717579" hidden="1" x14ac:dyDescent="0.25"/>
    <row r="717580" hidden="1" x14ac:dyDescent="0.25"/>
    <row r="717581" hidden="1" x14ac:dyDescent="0.25"/>
    <row r="717582" hidden="1" x14ac:dyDescent="0.25"/>
    <row r="717583" hidden="1" x14ac:dyDescent="0.25"/>
    <row r="717584" hidden="1" x14ac:dyDescent="0.25"/>
    <row r="717585" hidden="1" x14ac:dyDescent="0.25"/>
    <row r="717586" hidden="1" x14ac:dyDescent="0.25"/>
    <row r="717587" hidden="1" x14ac:dyDescent="0.25"/>
    <row r="717588" hidden="1" x14ac:dyDescent="0.25"/>
    <row r="717589" hidden="1" x14ac:dyDescent="0.25"/>
    <row r="717590" hidden="1" x14ac:dyDescent="0.25"/>
    <row r="717591" hidden="1" x14ac:dyDescent="0.25"/>
    <row r="717592" hidden="1" x14ac:dyDescent="0.25"/>
    <row r="717593" hidden="1" x14ac:dyDescent="0.25"/>
    <row r="717594" hidden="1" x14ac:dyDescent="0.25"/>
    <row r="717595" hidden="1" x14ac:dyDescent="0.25"/>
    <row r="717596" hidden="1" x14ac:dyDescent="0.25"/>
    <row r="717597" hidden="1" x14ac:dyDescent="0.25"/>
    <row r="717598" hidden="1" x14ac:dyDescent="0.25"/>
    <row r="717599" hidden="1" x14ac:dyDescent="0.25"/>
    <row r="717600" hidden="1" x14ac:dyDescent="0.25"/>
    <row r="717601" hidden="1" x14ac:dyDescent="0.25"/>
    <row r="717602" hidden="1" x14ac:dyDescent="0.25"/>
    <row r="717603" hidden="1" x14ac:dyDescent="0.25"/>
    <row r="717604" hidden="1" x14ac:dyDescent="0.25"/>
    <row r="717605" hidden="1" x14ac:dyDescent="0.25"/>
    <row r="717606" hidden="1" x14ac:dyDescent="0.25"/>
    <row r="717607" hidden="1" x14ac:dyDescent="0.25"/>
    <row r="717608" hidden="1" x14ac:dyDescent="0.25"/>
    <row r="717609" hidden="1" x14ac:dyDescent="0.25"/>
    <row r="717610" hidden="1" x14ac:dyDescent="0.25"/>
    <row r="717611" hidden="1" x14ac:dyDescent="0.25"/>
    <row r="717612" hidden="1" x14ac:dyDescent="0.25"/>
    <row r="717613" hidden="1" x14ac:dyDescent="0.25"/>
    <row r="717614" hidden="1" x14ac:dyDescent="0.25"/>
    <row r="717615" hidden="1" x14ac:dyDescent="0.25"/>
    <row r="717616" hidden="1" x14ac:dyDescent="0.25"/>
    <row r="717617" hidden="1" x14ac:dyDescent="0.25"/>
    <row r="717618" hidden="1" x14ac:dyDescent="0.25"/>
    <row r="717619" hidden="1" x14ac:dyDescent="0.25"/>
    <row r="717620" hidden="1" x14ac:dyDescent="0.25"/>
    <row r="717621" hidden="1" x14ac:dyDescent="0.25"/>
    <row r="717622" hidden="1" x14ac:dyDescent="0.25"/>
    <row r="717623" hidden="1" x14ac:dyDescent="0.25"/>
    <row r="717624" hidden="1" x14ac:dyDescent="0.25"/>
    <row r="717625" hidden="1" x14ac:dyDescent="0.25"/>
    <row r="717626" hidden="1" x14ac:dyDescent="0.25"/>
    <row r="717627" hidden="1" x14ac:dyDescent="0.25"/>
    <row r="717628" hidden="1" x14ac:dyDescent="0.25"/>
    <row r="717629" hidden="1" x14ac:dyDescent="0.25"/>
    <row r="717630" hidden="1" x14ac:dyDescent="0.25"/>
    <row r="717631" hidden="1" x14ac:dyDescent="0.25"/>
    <row r="717632" hidden="1" x14ac:dyDescent="0.25"/>
    <row r="717633" hidden="1" x14ac:dyDescent="0.25"/>
    <row r="717634" hidden="1" x14ac:dyDescent="0.25"/>
    <row r="717635" hidden="1" x14ac:dyDescent="0.25"/>
    <row r="717636" hidden="1" x14ac:dyDescent="0.25"/>
    <row r="717637" hidden="1" x14ac:dyDescent="0.25"/>
    <row r="717638" hidden="1" x14ac:dyDescent="0.25"/>
    <row r="717639" hidden="1" x14ac:dyDescent="0.25"/>
    <row r="717640" hidden="1" x14ac:dyDescent="0.25"/>
    <row r="717641" hidden="1" x14ac:dyDescent="0.25"/>
    <row r="717642" hidden="1" x14ac:dyDescent="0.25"/>
    <row r="717643" hidden="1" x14ac:dyDescent="0.25"/>
    <row r="717644" hidden="1" x14ac:dyDescent="0.25"/>
    <row r="717645" hidden="1" x14ac:dyDescent="0.25"/>
    <row r="717646" hidden="1" x14ac:dyDescent="0.25"/>
    <row r="717647" hidden="1" x14ac:dyDescent="0.25"/>
    <row r="717648" hidden="1" x14ac:dyDescent="0.25"/>
    <row r="717649" hidden="1" x14ac:dyDescent="0.25"/>
    <row r="717650" hidden="1" x14ac:dyDescent="0.25"/>
    <row r="717651" hidden="1" x14ac:dyDescent="0.25"/>
    <row r="717652" hidden="1" x14ac:dyDescent="0.25"/>
    <row r="717653" hidden="1" x14ac:dyDescent="0.25"/>
    <row r="717654" hidden="1" x14ac:dyDescent="0.25"/>
    <row r="717655" hidden="1" x14ac:dyDescent="0.25"/>
    <row r="717656" hidden="1" x14ac:dyDescent="0.25"/>
    <row r="717657" hidden="1" x14ac:dyDescent="0.25"/>
    <row r="717658" hidden="1" x14ac:dyDescent="0.25"/>
    <row r="717659" hidden="1" x14ac:dyDescent="0.25"/>
    <row r="717660" hidden="1" x14ac:dyDescent="0.25"/>
    <row r="717661" hidden="1" x14ac:dyDescent="0.25"/>
    <row r="717662" hidden="1" x14ac:dyDescent="0.25"/>
    <row r="717663" hidden="1" x14ac:dyDescent="0.25"/>
    <row r="717664" hidden="1" x14ac:dyDescent="0.25"/>
    <row r="717665" hidden="1" x14ac:dyDescent="0.25"/>
    <row r="717666" hidden="1" x14ac:dyDescent="0.25"/>
    <row r="717667" hidden="1" x14ac:dyDescent="0.25"/>
    <row r="717668" hidden="1" x14ac:dyDescent="0.25"/>
    <row r="717669" hidden="1" x14ac:dyDescent="0.25"/>
    <row r="717670" hidden="1" x14ac:dyDescent="0.25"/>
    <row r="717671" hidden="1" x14ac:dyDescent="0.25"/>
    <row r="717672" hidden="1" x14ac:dyDescent="0.25"/>
    <row r="717673" hidden="1" x14ac:dyDescent="0.25"/>
    <row r="717674" hidden="1" x14ac:dyDescent="0.25"/>
    <row r="717675" hidden="1" x14ac:dyDescent="0.25"/>
    <row r="717676" hidden="1" x14ac:dyDescent="0.25"/>
    <row r="717677" hidden="1" x14ac:dyDescent="0.25"/>
    <row r="717678" hidden="1" x14ac:dyDescent="0.25"/>
    <row r="717679" hidden="1" x14ac:dyDescent="0.25"/>
    <row r="717680" hidden="1" x14ac:dyDescent="0.25"/>
    <row r="717681" hidden="1" x14ac:dyDescent="0.25"/>
    <row r="717682" hidden="1" x14ac:dyDescent="0.25"/>
    <row r="717683" hidden="1" x14ac:dyDescent="0.25"/>
    <row r="717684" hidden="1" x14ac:dyDescent="0.25"/>
    <row r="717685" hidden="1" x14ac:dyDescent="0.25"/>
    <row r="717686" hidden="1" x14ac:dyDescent="0.25"/>
    <row r="717687" hidden="1" x14ac:dyDescent="0.25"/>
    <row r="717688" hidden="1" x14ac:dyDescent="0.25"/>
    <row r="717689" hidden="1" x14ac:dyDescent="0.25"/>
    <row r="717690" hidden="1" x14ac:dyDescent="0.25"/>
    <row r="717691" hidden="1" x14ac:dyDescent="0.25"/>
    <row r="717692" hidden="1" x14ac:dyDescent="0.25"/>
    <row r="717693" hidden="1" x14ac:dyDescent="0.25"/>
    <row r="717694" hidden="1" x14ac:dyDescent="0.25"/>
    <row r="717695" hidden="1" x14ac:dyDescent="0.25"/>
    <row r="717696" hidden="1" x14ac:dyDescent="0.25"/>
    <row r="717697" hidden="1" x14ac:dyDescent="0.25"/>
    <row r="717698" hidden="1" x14ac:dyDescent="0.25"/>
    <row r="717699" hidden="1" x14ac:dyDescent="0.25"/>
    <row r="717700" hidden="1" x14ac:dyDescent="0.25"/>
    <row r="717701" hidden="1" x14ac:dyDescent="0.25"/>
    <row r="717702" hidden="1" x14ac:dyDescent="0.25"/>
    <row r="717703" hidden="1" x14ac:dyDescent="0.25"/>
    <row r="717704" hidden="1" x14ac:dyDescent="0.25"/>
    <row r="717705" hidden="1" x14ac:dyDescent="0.25"/>
    <row r="717706" hidden="1" x14ac:dyDescent="0.25"/>
    <row r="717707" hidden="1" x14ac:dyDescent="0.25"/>
    <row r="717708" hidden="1" x14ac:dyDescent="0.25"/>
    <row r="717709" hidden="1" x14ac:dyDescent="0.25"/>
    <row r="717710" hidden="1" x14ac:dyDescent="0.25"/>
    <row r="717711" hidden="1" x14ac:dyDescent="0.25"/>
    <row r="717712" hidden="1" x14ac:dyDescent="0.25"/>
    <row r="717713" hidden="1" x14ac:dyDescent="0.25"/>
    <row r="717714" hidden="1" x14ac:dyDescent="0.25"/>
    <row r="717715" hidden="1" x14ac:dyDescent="0.25"/>
    <row r="717716" hidden="1" x14ac:dyDescent="0.25"/>
    <row r="717717" hidden="1" x14ac:dyDescent="0.25"/>
    <row r="717718" hidden="1" x14ac:dyDescent="0.25"/>
    <row r="717719" hidden="1" x14ac:dyDescent="0.25"/>
    <row r="717720" hidden="1" x14ac:dyDescent="0.25"/>
    <row r="717721" hidden="1" x14ac:dyDescent="0.25"/>
    <row r="717722" hidden="1" x14ac:dyDescent="0.25"/>
    <row r="717723" hidden="1" x14ac:dyDescent="0.25"/>
    <row r="717724" hidden="1" x14ac:dyDescent="0.25"/>
    <row r="717725" hidden="1" x14ac:dyDescent="0.25"/>
    <row r="717726" hidden="1" x14ac:dyDescent="0.25"/>
    <row r="717727" hidden="1" x14ac:dyDescent="0.25"/>
    <row r="717728" hidden="1" x14ac:dyDescent="0.25"/>
    <row r="717729" hidden="1" x14ac:dyDescent="0.25"/>
    <row r="717730" hidden="1" x14ac:dyDescent="0.25"/>
    <row r="717731" hidden="1" x14ac:dyDescent="0.25"/>
    <row r="717732" hidden="1" x14ac:dyDescent="0.25"/>
    <row r="717733" hidden="1" x14ac:dyDescent="0.25"/>
    <row r="717734" hidden="1" x14ac:dyDescent="0.25"/>
    <row r="717735" hidden="1" x14ac:dyDescent="0.25"/>
    <row r="717736" hidden="1" x14ac:dyDescent="0.25"/>
    <row r="717737" hidden="1" x14ac:dyDescent="0.25"/>
    <row r="717738" hidden="1" x14ac:dyDescent="0.25"/>
    <row r="717739" hidden="1" x14ac:dyDescent="0.25"/>
    <row r="717740" hidden="1" x14ac:dyDescent="0.25"/>
    <row r="717741" hidden="1" x14ac:dyDescent="0.25"/>
    <row r="717742" hidden="1" x14ac:dyDescent="0.25"/>
    <row r="717743" hidden="1" x14ac:dyDescent="0.25"/>
    <row r="717744" hidden="1" x14ac:dyDescent="0.25"/>
    <row r="717745" hidden="1" x14ac:dyDescent="0.25"/>
    <row r="717746" hidden="1" x14ac:dyDescent="0.25"/>
    <row r="717747" hidden="1" x14ac:dyDescent="0.25"/>
    <row r="717748" hidden="1" x14ac:dyDescent="0.25"/>
    <row r="717749" hidden="1" x14ac:dyDescent="0.25"/>
    <row r="717750" hidden="1" x14ac:dyDescent="0.25"/>
    <row r="717751" hidden="1" x14ac:dyDescent="0.25"/>
    <row r="717752" hidden="1" x14ac:dyDescent="0.25"/>
    <row r="717753" hidden="1" x14ac:dyDescent="0.25"/>
    <row r="717754" hidden="1" x14ac:dyDescent="0.25"/>
    <row r="717755" hidden="1" x14ac:dyDescent="0.25"/>
    <row r="717756" hidden="1" x14ac:dyDescent="0.25"/>
    <row r="717757" hidden="1" x14ac:dyDescent="0.25"/>
    <row r="717758" hidden="1" x14ac:dyDescent="0.25"/>
    <row r="717759" hidden="1" x14ac:dyDescent="0.25"/>
    <row r="717760" hidden="1" x14ac:dyDescent="0.25"/>
    <row r="717761" hidden="1" x14ac:dyDescent="0.25"/>
    <row r="717762" hidden="1" x14ac:dyDescent="0.25"/>
    <row r="717763" hidden="1" x14ac:dyDescent="0.25"/>
    <row r="717764" hidden="1" x14ac:dyDescent="0.25"/>
    <row r="717765" hidden="1" x14ac:dyDescent="0.25"/>
    <row r="717766" hidden="1" x14ac:dyDescent="0.25"/>
    <row r="717767" hidden="1" x14ac:dyDescent="0.25"/>
    <row r="717768" hidden="1" x14ac:dyDescent="0.25"/>
    <row r="717769" hidden="1" x14ac:dyDescent="0.25"/>
    <row r="717770" hidden="1" x14ac:dyDescent="0.25"/>
    <row r="717771" hidden="1" x14ac:dyDescent="0.25"/>
    <row r="717772" hidden="1" x14ac:dyDescent="0.25"/>
    <row r="717773" hidden="1" x14ac:dyDescent="0.25"/>
    <row r="717774" hidden="1" x14ac:dyDescent="0.25"/>
    <row r="717775" hidden="1" x14ac:dyDescent="0.25"/>
    <row r="717776" hidden="1" x14ac:dyDescent="0.25"/>
    <row r="717777" hidden="1" x14ac:dyDescent="0.25"/>
    <row r="717778" hidden="1" x14ac:dyDescent="0.25"/>
    <row r="717779" hidden="1" x14ac:dyDescent="0.25"/>
    <row r="717780" hidden="1" x14ac:dyDescent="0.25"/>
    <row r="717781" hidden="1" x14ac:dyDescent="0.25"/>
    <row r="717782" hidden="1" x14ac:dyDescent="0.25"/>
    <row r="717783" hidden="1" x14ac:dyDescent="0.25"/>
    <row r="717784" hidden="1" x14ac:dyDescent="0.25"/>
    <row r="717785" hidden="1" x14ac:dyDescent="0.25"/>
    <row r="717786" hidden="1" x14ac:dyDescent="0.25"/>
    <row r="717787" hidden="1" x14ac:dyDescent="0.25"/>
    <row r="717788" hidden="1" x14ac:dyDescent="0.25"/>
    <row r="717789" hidden="1" x14ac:dyDescent="0.25"/>
    <row r="717790" hidden="1" x14ac:dyDescent="0.25"/>
    <row r="717791" hidden="1" x14ac:dyDescent="0.25"/>
    <row r="717792" hidden="1" x14ac:dyDescent="0.25"/>
    <row r="717793" hidden="1" x14ac:dyDescent="0.25"/>
    <row r="717794" hidden="1" x14ac:dyDescent="0.25"/>
    <row r="717795" hidden="1" x14ac:dyDescent="0.25"/>
    <row r="717796" hidden="1" x14ac:dyDescent="0.25"/>
    <row r="717797" hidden="1" x14ac:dyDescent="0.25"/>
    <row r="717798" hidden="1" x14ac:dyDescent="0.25"/>
    <row r="717799" hidden="1" x14ac:dyDescent="0.25"/>
    <row r="717800" hidden="1" x14ac:dyDescent="0.25"/>
    <row r="717801" hidden="1" x14ac:dyDescent="0.25"/>
    <row r="717802" hidden="1" x14ac:dyDescent="0.25"/>
    <row r="717803" hidden="1" x14ac:dyDescent="0.25"/>
    <row r="717804" hidden="1" x14ac:dyDescent="0.25"/>
    <row r="717805" hidden="1" x14ac:dyDescent="0.25"/>
    <row r="717806" hidden="1" x14ac:dyDescent="0.25"/>
    <row r="717807" hidden="1" x14ac:dyDescent="0.25"/>
    <row r="717808" hidden="1" x14ac:dyDescent="0.25"/>
    <row r="717809" hidden="1" x14ac:dyDescent="0.25"/>
    <row r="717810" hidden="1" x14ac:dyDescent="0.25"/>
    <row r="717811" hidden="1" x14ac:dyDescent="0.25"/>
    <row r="717812" hidden="1" x14ac:dyDescent="0.25"/>
    <row r="717813" hidden="1" x14ac:dyDescent="0.25"/>
    <row r="717814" hidden="1" x14ac:dyDescent="0.25"/>
    <row r="717815" hidden="1" x14ac:dyDescent="0.25"/>
    <row r="717816" hidden="1" x14ac:dyDescent="0.25"/>
    <row r="717817" hidden="1" x14ac:dyDescent="0.25"/>
    <row r="717818" hidden="1" x14ac:dyDescent="0.25"/>
    <row r="717819" hidden="1" x14ac:dyDescent="0.25"/>
    <row r="717820" hidden="1" x14ac:dyDescent="0.25"/>
    <row r="717821" hidden="1" x14ac:dyDescent="0.25"/>
    <row r="717822" hidden="1" x14ac:dyDescent="0.25"/>
    <row r="717823" hidden="1" x14ac:dyDescent="0.25"/>
    <row r="717824" hidden="1" x14ac:dyDescent="0.25"/>
    <row r="717825" hidden="1" x14ac:dyDescent="0.25"/>
    <row r="717826" hidden="1" x14ac:dyDescent="0.25"/>
    <row r="717827" hidden="1" x14ac:dyDescent="0.25"/>
    <row r="717828" hidden="1" x14ac:dyDescent="0.25"/>
    <row r="717829" hidden="1" x14ac:dyDescent="0.25"/>
    <row r="717830" hidden="1" x14ac:dyDescent="0.25"/>
    <row r="717831" hidden="1" x14ac:dyDescent="0.25"/>
    <row r="717832" hidden="1" x14ac:dyDescent="0.25"/>
    <row r="717833" hidden="1" x14ac:dyDescent="0.25"/>
    <row r="717834" hidden="1" x14ac:dyDescent="0.25"/>
    <row r="717835" hidden="1" x14ac:dyDescent="0.25"/>
    <row r="717836" hidden="1" x14ac:dyDescent="0.25"/>
    <row r="717837" hidden="1" x14ac:dyDescent="0.25"/>
    <row r="717838" hidden="1" x14ac:dyDescent="0.25"/>
    <row r="717839" hidden="1" x14ac:dyDescent="0.25"/>
    <row r="717840" hidden="1" x14ac:dyDescent="0.25"/>
    <row r="717841" hidden="1" x14ac:dyDescent="0.25"/>
    <row r="717842" hidden="1" x14ac:dyDescent="0.25"/>
    <row r="717843" hidden="1" x14ac:dyDescent="0.25"/>
    <row r="717844" hidden="1" x14ac:dyDescent="0.25"/>
    <row r="717845" hidden="1" x14ac:dyDescent="0.25"/>
    <row r="717846" hidden="1" x14ac:dyDescent="0.25"/>
    <row r="717847" hidden="1" x14ac:dyDescent="0.25"/>
    <row r="717848" hidden="1" x14ac:dyDescent="0.25"/>
    <row r="717849" hidden="1" x14ac:dyDescent="0.25"/>
    <row r="717850" hidden="1" x14ac:dyDescent="0.25"/>
    <row r="717851" hidden="1" x14ac:dyDescent="0.25"/>
    <row r="717852" hidden="1" x14ac:dyDescent="0.25"/>
    <row r="717853" hidden="1" x14ac:dyDescent="0.25"/>
    <row r="717854" hidden="1" x14ac:dyDescent="0.25"/>
    <row r="717855" hidden="1" x14ac:dyDescent="0.25"/>
    <row r="717856" hidden="1" x14ac:dyDescent="0.25"/>
    <row r="717857" hidden="1" x14ac:dyDescent="0.25"/>
    <row r="717858" hidden="1" x14ac:dyDescent="0.25"/>
    <row r="717859" hidden="1" x14ac:dyDescent="0.25"/>
    <row r="717860" hidden="1" x14ac:dyDescent="0.25"/>
    <row r="717861" hidden="1" x14ac:dyDescent="0.25"/>
    <row r="717862" hidden="1" x14ac:dyDescent="0.25"/>
    <row r="717863" hidden="1" x14ac:dyDescent="0.25"/>
    <row r="717864" hidden="1" x14ac:dyDescent="0.25"/>
    <row r="717865" hidden="1" x14ac:dyDescent="0.25"/>
    <row r="717866" hidden="1" x14ac:dyDescent="0.25"/>
    <row r="717867" hidden="1" x14ac:dyDescent="0.25"/>
    <row r="717868" hidden="1" x14ac:dyDescent="0.25"/>
    <row r="717869" hidden="1" x14ac:dyDescent="0.25"/>
    <row r="717870" hidden="1" x14ac:dyDescent="0.25"/>
    <row r="717871" hidden="1" x14ac:dyDescent="0.25"/>
    <row r="717872" hidden="1" x14ac:dyDescent="0.25"/>
    <row r="717873" hidden="1" x14ac:dyDescent="0.25"/>
    <row r="717874" hidden="1" x14ac:dyDescent="0.25"/>
    <row r="717875" hidden="1" x14ac:dyDescent="0.25"/>
    <row r="717876" hidden="1" x14ac:dyDescent="0.25"/>
    <row r="717877" hidden="1" x14ac:dyDescent="0.25"/>
    <row r="717878" hidden="1" x14ac:dyDescent="0.25"/>
    <row r="717879" hidden="1" x14ac:dyDescent="0.25"/>
    <row r="717880" hidden="1" x14ac:dyDescent="0.25"/>
    <row r="717881" hidden="1" x14ac:dyDescent="0.25"/>
    <row r="717882" hidden="1" x14ac:dyDescent="0.25"/>
    <row r="717883" hidden="1" x14ac:dyDescent="0.25"/>
    <row r="717884" hidden="1" x14ac:dyDescent="0.25"/>
    <row r="717885" hidden="1" x14ac:dyDescent="0.25"/>
    <row r="717886" hidden="1" x14ac:dyDescent="0.25"/>
    <row r="717887" hidden="1" x14ac:dyDescent="0.25"/>
    <row r="717888" hidden="1" x14ac:dyDescent="0.25"/>
    <row r="717889" hidden="1" x14ac:dyDescent="0.25"/>
    <row r="717890" hidden="1" x14ac:dyDescent="0.25"/>
    <row r="717891" hidden="1" x14ac:dyDescent="0.25"/>
    <row r="717892" hidden="1" x14ac:dyDescent="0.25"/>
    <row r="717893" hidden="1" x14ac:dyDescent="0.25"/>
    <row r="717894" hidden="1" x14ac:dyDescent="0.25"/>
    <row r="717895" hidden="1" x14ac:dyDescent="0.25"/>
    <row r="717896" hidden="1" x14ac:dyDescent="0.25"/>
    <row r="717897" hidden="1" x14ac:dyDescent="0.25"/>
    <row r="717898" hidden="1" x14ac:dyDescent="0.25"/>
    <row r="717899" hidden="1" x14ac:dyDescent="0.25"/>
    <row r="717900" hidden="1" x14ac:dyDescent="0.25"/>
    <row r="717901" hidden="1" x14ac:dyDescent="0.25"/>
    <row r="717902" hidden="1" x14ac:dyDescent="0.25"/>
    <row r="717903" hidden="1" x14ac:dyDescent="0.25"/>
    <row r="717904" hidden="1" x14ac:dyDescent="0.25"/>
    <row r="717905" hidden="1" x14ac:dyDescent="0.25"/>
    <row r="717906" hidden="1" x14ac:dyDescent="0.25"/>
    <row r="717907" hidden="1" x14ac:dyDescent="0.25"/>
    <row r="717908" hidden="1" x14ac:dyDescent="0.25"/>
    <row r="717909" hidden="1" x14ac:dyDescent="0.25"/>
    <row r="717910" hidden="1" x14ac:dyDescent="0.25"/>
    <row r="717911" hidden="1" x14ac:dyDescent="0.25"/>
    <row r="717912" hidden="1" x14ac:dyDescent="0.25"/>
    <row r="717913" hidden="1" x14ac:dyDescent="0.25"/>
    <row r="717914" hidden="1" x14ac:dyDescent="0.25"/>
    <row r="717915" hidden="1" x14ac:dyDescent="0.25"/>
    <row r="717916" hidden="1" x14ac:dyDescent="0.25"/>
    <row r="717917" hidden="1" x14ac:dyDescent="0.25"/>
    <row r="717918" hidden="1" x14ac:dyDescent="0.25"/>
    <row r="717919" hidden="1" x14ac:dyDescent="0.25"/>
    <row r="717920" hidden="1" x14ac:dyDescent="0.25"/>
    <row r="717921" hidden="1" x14ac:dyDescent="0.25"/>
    <row r="717922" hidden="1" x14ac:dyDescent="0.25"/>
    <row r="717923" hidden="1" x14ac:dyDescent="0.25"/>
    <row r="717924" hidden="1" x14ac:dyDescent="0.25"/>
    <row r="717925" hidden="1" x14ac:dyDescent="0.25"/>
    <row r="717926" hidden="1" x14ac:dyDescent="0.25"/>
    <row r="717927" hidden="1" x14ac:dyDescent="0.25"/>
    <row r="717928" hidden="1" x14ac:dyDescent="0.25"/>
    <row r="717929" hidden="1" x14ac:dyDescent="0.25"/>
    <row r="717930" hidden="1" x14ac:dyDescent="0.25"/>
    <row r="717931" hidden="1" x14ac:dyDescent="0.25"/>
    <row r="717932" hidden="1" x14ac:dyDescent="0.25"/>
    <row r="717933" hidden="1" x14ac:dyDescent="0.25"/>
    <row r="717934" hidden="1" x14ac:dyDescent="0.25"/>
    <row r="717935" hidden="1" x14ac:dyDescent="0.25"/>
    <row r="717936" hidden="1" x14ac:dyDescent="0.25"/>
    <row r="717937" hidden="1" x14ac:dyDescent="0.25"/>
    <row r="717938" hidden="1" x14ac:dyDescent="0.25"/>
    <row r="717939" hidden="1" x14ac:dyDescent="0.25"/>
    <row r="717940" hidden="1" x14ac:dyDescent="0.25"/>
    <row r="717941" hidden="1" x14ac:dyDescent="0.25"/>
    <row r="717942" hidden="1" x14ac:dyDescent="0.25"/>
    <row r="717943" hidden="1" x14ac:dyDescent="0.25"/>
    <row r="717944" hidden="1" x14ac:dyDescent="0.25"/>
    <row r="717945" hidden="1" x14ac:dyDescent="0.25"/>
    <row r="717946" hidden="1" x14ac:dyDescent="0.25"/>
    <row r="717947" hidden="1" x14ac:dyDescent="0.25"/>
    <row r="717948" hidden="1" x14ac:dyDescent="0.25"/>
    <row r="717949" hidden="1" x14ac:dyDescent="0.25"/>
    <row r="717950" hidden="1" x14ac:dyDescent="0.25"/>
    <row r="717951" hidden="1" x14ac:dyDescent="0.25"/>
    <row r="717952" hidden="1" x14ac:dyDescent="0.25"/>
    <row r="717953" hidden="1" x14ac:dyDescent="0.25"/>
    <row r="717954" hidden="1" x14ac:dyDescent="0.25"/>
    <row r="717955" hidden="1" x14ac:dyDescent="0.25"/>
    <row r="717956" hidden="1" x14ac:dyDescent="0.25"/>
    <row r="717957" hidden="1" x14ac:dyDescent="0.25"/>
    <row r="717958" hidden="1" x14ac:dyDescent="0.25"/>
    <row r="717959" hidden="1" x14ac:dyDescent="0.25"/>
    <row r="717960" hidden="1" x14ac:dyDescent="0.25"/>
    <row r="717961" hidden="1" x14ac:dyDescent="0.25"/>
    <row r="717962" hidden="1" x14ac:dyDescent="0.25"/>
    <row r="717963" hidden="1" x14ac:dyDescent="0.25"/>
    <row r="717964" hidden="1" x14ac:dyDescent="0.25"/>
    <row r="717965" hidden="1" x14ac:dyDescent="0.25"/>
    <row r="717966" hidden="1" x14ac:dyDescent="0.25"/>
    <row r="717967" hidden="1" x14ac:dyDescent="0.25"/>
    <row r="717968" hidden="1" x14ac:dyDescent="0.25"/>
    <row r="717969" hidden="1" x14ac:dyDescent="0.25"/>
    <row r="717970" hidden="1" x14ac:dyDescent="0.25"/>
    <row r="717971" hidden="1" x14ac:dyDescent="0.25"/>
    <row r="717972" hidden="1" x14ac:dyDescent="0.25"/>
    <row r="717973" hidden="1" x14ac:dyDescent="0.25"/>
    <row r="717974" hidden="1" x14ac:dyDescent="0.25"/>
    <row r="717975" hidden="1" x14ac:dyDescent="0.25"/>
    <row r="717976" hidden="1" x14ac:dyDescent="0.25"/>
    <row r="717977" hidden="1" x14ac:dyDescent="0.25"/>
    <row r="717978" hidden="1" x14ac:dyDescent="0.25"/>
    <row r="717979" hidden="1" x14ac:dyDescent="0.25"/>
    <row r="717980" hidden="1" x14ac:dyDescent="0.25"/>
    <row r="717981" hidden="1" x14ac:dyDescent="0.25"/>
    <row r="717982" hidden="1" x14ac:dyDescent="0.25"/>
    <row r="717983" hidden="1" x14ac:dyDescent="0.25"/>
    <row r="717984" hidden="1" x14ac:dyDescent="0.25"/>
    <row r="717985" hidden="1" x14ac:dyDescent="0.25"/>
    <row r="717986" hidden="1" x14ac:dyDescent="0.25"/>
    <row r="717987" hidden="1" x14ac:dyDescent="0.25"/>
    <row r="717988" hidden="1" x14ac:dyDescent="0.25"/>
    <row r="717989" hidden="1" x14ac:dyDescent="0.25"/>
    <row r="717990" hidden="1" x14ac:dyDescent="0.25"/>
    <row r="717991" hidden="1" x14ac:dyDescent="0.25"/>
    <row r="717992" hidden="1" x14ac:dyDescent="0.25"/>
    <row r="717993" hidden="1" x14ac:dyDescent="0.25"/>
    <row r="717994" hidden="1" x14ac:dyDescent="0.25"/>
    <row r="717995" hidden="1" x14ac:dyDescent="0.25"/>
    <row r="717996" hidden="1" x14ac:dyDescent="0.25"/>
    <row r="717997" hidden="1" x14ac:dyDescent="0.25"/>
    <row r="717998" hidden="1" x14ac:dyDescent="0.25"/>
    <row r="717999" hidden="1" x14ac:dyDescent="0.25"/>
    <row r="718000" hidden="1" x14ac:dyDescent="0.25"/>
    <row r="718001" hidden="1" x14ac:dyDescent="0.25"/>
    <row r="718002" hidden="1" x14ac:dyDescent="0.25"/>
    <row r="718003" hidden="1" x14ac:dyDescent="0.25"/>
    <row r="718004" hidden="1" x14ac:dyDescent="0.25"/>
    <row r="718005" hidden="1" x14ac:dyDescent="0.25"/>
    <row r="718006" hidden="1" x14ac:dyDescent="0.25"/>
    <row r="718007" hidden="1" x14ac:dyDescent="0.25"/>
    <row r="718008" hidden="1" x14ac:dyDescent="0.25"/>
    <row r="718009" hidden="1" x14ac:dyDescent="0.25"/>
    <row r="718010" hidden="1" x14ac:dyDescent="0.25"/>
    <row r="718011" hidden="1" x14ac:dyDescent="0.25"/>
    <row r="718012" hidden="1" x14ac:dyDescent="0.25"/>
    <row r="718013" hidden="1" x14ac:dyDescent="0.25"/>
    <row r="718014" hidden="1" x14ac:dyDescent="0.25"/>
    <row r="718015" hidden="1" x14ac:dyDescent="0.25"/>
    <row r="718016" hidden="1" x14ac:dyDescent="0.25"/>
    <row r="718017" hidden="1" x14ac:dyDescent="0.25"/>
    <row r="718018" hidden="1" x14ac:dyDescent="0.25"/>
    <row r="718019" hidden="1" x14ac:dyDescent="0.25"/>
    <row r="718020" hidden="1" x14ac:dyDescent="0.25"/>
    <row r="718021" hidden="1" x14ac:dyDescent="0.25"/>
    <row r="718022" hidden="1" x14ac:dyDescent="0.25"/>
    <row r="718023" hidden="1" x14ac:dyDescent="0.25"/>
    <row r="718024" hidden="1" x14ac:dyDescent="0.25"/>
    <row r="718025" hidden="1" x14ac:dyDescent="0.25"/>
    <row r="718026" hidden="1" x14ac:dyDescent="0.25"/>
    <row r="718027" hidden="1" x14ac:dyDescent="0.25"/>
    <row r="718028" hidden="1" x14ac:dyDescent="0.25"/>
    <row r="718029" hidden="1" x14ac:dyDescent="0.25"/>
    <row r="718030" hidden="1" x14ac:dyDescent="0.25"/>
    <row r="718031" hidden="1" x14ac:dyDescent="0.25"/>
    <row r="718032" hidden="1" x14ac:dyDescent="0.25"/>
    <row r="718033" hidden="1" x14ac:dyDescent="0.25"/>
    <row r="718034" hidden="1" x14ac:dyDescent="0.25"/>
    <row r="718035" hidden="1" x14ac:dyDescent="0.25"/>
    <row r="718036" hidden="1" x14ac:dyDescent="0.25"/>
    <row r="718037" hidden="1" x14ac:dyDescent="0.25"/>
    <row r="718038" hidden="1" x14ac:dyDescent="0.25"/>
    <row r="718039" hidden="1" x14ac:dyDescent="0.25"/>
    <row r="718040" hidden="1" x14ac:dyDescent="0.25"/>
    <row r="718041" hidden="1" x14ac:dyDescent="0.25"/>
    <row r="718042" hidden="1" x14ac:dyDescent="0.25"/>
    <row r="718043" hidden="1" x14ac:dyDescent="0.25"/>
    <row r="718044" hidden="1" x14ac:dyDescent="0.25"/>
    <row r="718045" hidden="1" x14ac:dyDescent="0.25"/>
    <row r="718046" hidden="1" x14ac:dyDescent="0.25"/>
    <row r="718047" hidden="1" x14ac:dyDescent="0.25"/>
    <row r="718048" hidden="1" x14ac:dyDescent="0.25"/>
    <row r="718049" hidden="1" x14ac:dyDescent="0.25"/>
    <row r="718050" hidden="1" x14ac:dyDescent="0.25"/>
    <row r="718051" hidden="1" x14ac:dyDescent="0.25"/>
    <row r="718052" hidden="1" x14ac:dyDescent="0.25"/>
    <row r="718053" hidden="1" x14ac:dyDescent="0.25"/>
    <row r="718054" hidden="1" x14ac:dyDescent="0.25"/>
    <row r="718055" hidden="1" x14ac:dyDescent="0.25"/>
    <row r="718056" hidden="1" x14ac:dyDescent="0.25"/>
    <row r="718057" hidden="1" x14ac:dyDescent="0.25"/>
    <row r="718058" hidden="1" x14ac:dyDescent="0.25"/>
    <row r="718059" hidden="1" x14ac:dyDescent="0.25"/>
    <row r="718060" hidden="1" x14ac:dyDescent="0.25"/>
    <row r="718061" hidden="1" x14ac:dyDescent="0.25"/>
    <row r="718062" hidden="1" x14ac:dyDescent="0.25"/>
    <row r="718063" hidden="1" x14ac:dyDescent="0.25"/>
    <row r="718064" hidden="1" x14ac:dyDescent="0.25"/>
    <row r="718065" hidden="1" x14ac:dyDescent="0.25"/>
    <row r="718066" hidden="1" x14ac:dyDescent="0.25"/>
    <row r="718067" hidden="1" x14ac:dyDescent="0.25"/>
    <row r="718068" hidden="1" x14ac:dyDescent="0.25"/>
    <row r="718069" hidden="1" x14ac:dyDescent="0.25"/>
    <row r="718070" hidden="1" x14ac:dyDescent="0.25"/>
    <row r="718071" hidden="1" x14ac:dyDescent="0.25"/>
    <row r="718072" hidden="1" x14ac:dyDescent="0.25"/>
    <row r="718073" hidden="1" x14ac:dyDescent="0.25"/>
    <row r="718074" hidden="1" x14ac:dyDescent="0.25"/>
    <row r="718075" hidden="1" x14ac:dyDescent="0.25"/>
    <row r="718076" hidden="1" x14ac:dyDescent="0.25"/>
    <row r="718077" hidden="1" x14ac:dyDescent="0.25"/>
    <row r="718078" hidden="1" x14ac:dyDescent="0.25"/>
    <row r="718079" hidden="1" x14ac:dyDescent="0.25"/>
    <row r="718080" hidden="1" x14ac:dyDescent="0.25"/>
    <row r="718081" hidden="1" x14ac:dyDescent="0.25"/>
    <row r="718082" hidden="1" x14ac:dyDescent="0.25"/>
    <row r="718083" hidden="1" x14ac:dyDescent="0.25"/>
    <row r="718084" hidden="1" x14ac:dyDescent="0.25"/>
    <row r="718085" hidden="1" x14ac:dyDescent="0.25"/>
    <row r="718086" hidden="1" x14ac:dyDescent="0.25"/>
    <row r="718087" hidden="1" x14ac:dyDescent="0.25"/>
    <row r="718088" hidden="1" x14ac:dyDescent="0.25"/>
    <row r="718089" hidden="1" x14ac:dyDescent="0.25"/>
    <row r="718090" hidden="1" x14ac:dyDescent="0.25"/>
    <row r="718091" hidden="1" x14ac:dyDescent="0.25"/>
    <row r="718092" hidden="1" x14ac:dyDescent="0.25"/>
    <row r="718093" hidden="1" x14ac:dyDescent="0.25"/>
    <row r="718094" hidden="1" x14ac:dyDescent="0.25"/>
    <row r="718095" hidden="1" x14ac:dyDescent="0.25"/>
    <row r="718096" hidden="1" x14ac:dyDescent="0.25"/>
    <row r="718097" hidden="1" x14ac:dyDescent="0.25"/>
    <row r="718098" hidden="1" x14ac:dyDescent="0.25"/>
    <row r="718099" hidden="1" x14ac:dyDescent="0.25"/>
    <row r="718100" hidden="1" x14ac:dyDescent="0.25"/>
    <row r="718101" hidden="1" x14ac:dyDescent="0.25"/>
    <row r="718102" hidden="1" x14ac:dyDescent="0.25"/>
    <row r="718103" hidden="1" x14ac:dyDescent="0.25"/>
    <row r="718104" hidden="1" x14ac:dyDescent="0.25"/>
    <row r="718105" hidden="1" x14ac:dyDescent="0.25"/>
    <row r="718106" hidden="1" x14ac:dyDescent="0.25"/>
    <row r="718107" hidden="1" x14ac:dyDescent="0.25"/>
    <row r="718108" hidden="1" x14ac:dyDescent="0.25"/>
    <row r="718109" hidden="1" x14ac:dyDescent="0.25"/>
    <row r="718110" hidden="1" x14ac:dyDescent="0.25"/>
    <row r="718111" hidden="1" x14ac:dyDescent="0.25"/>
    <row r="718112" hidden="1" x14ac:dyDescent="0.25"/>
    <row r="718113" hidden="1" x14ac:dyDescent="0.25"/>
    <row r="718114" hidden="1" x14ac:dyDescent="0.25"/>
    <row r="718115" hidden="1" x14ac:dyDescent="0.25"/>
    <row r="718116" hidden="1" x14ac:dyDescent="0.25"/>
    <row r="718117" hidden="1" x14ac:dyDescent="0.25"/>
    <row r="718118" hidden="1" x14ac:dyDescent="0.25"/>
    <row r="718119" hidden="1" x14ac:dyDescent="0.25"/>
    <row r="718120" hidden="1" x14ac:dyDescent="0.25"/>
    <row r="718121" hidden="1" x14ac:dyDescent="0.25"/>
    <row r="718122" hidden="1" x14ac:dyDescent="0.25"/>
    <row r="718123" hidden="1" x14ac:dyDescent="0.25"/>
    <row r="718124" hidden="1" x14ac:dyDescent="0.25"/>
    <row r="718125" hidden="1" x14ac:dyDescent="0.25"/>
    <row r="718126" hidden="1" x14ac:dyDescent="0.25"/>
    <row r="718127" hidden="1" x14ac:dyDescent="0.25"/>
    <row r="718128" hidden="1" x14ac:dyDescent="0.25"/>
    <row r="718129" hidden="1" x14ac:dyDescent="0.25"/>
    <row r="718130" hidden="1" x14ac:dyDescent="0.25"/>
    <row r="718131" hidden="1" x14ac:dyDescent="0.25"/>
    <row r="718132" hidden="1" x14ac:dyDescent="0.25"/>
    <row r="718133" hidden="1" x14ac:dyDescent="0.25"/>
    <row r="718134" hidden="1" x14ac:dyDescent="0.25"/>
    <row r="718135" hidden="1" x14ac:dyDescent="0.25"/>
    <row r="718136" hidden="1" x14ac:dyDescent="0.25"/>
    <row r="718137" hidden="1" x14ac:dyDescent="0.25"/>
    <row r="718138" hidden="1" x14ac:dyDescent="0.25"/>
    <row r="718139" hidden="1" x14ac:dyDescent="0.25"/>
    <row r="718140" hidden="1" x14ac:dyDescent="0.25"/>
    <row r="718141" hidden="1" x14ac:dyDescent="0.25"/>
    <row r="718142" hidden="1" x14ac:dyDescent="0.25"/>
    <row r="718143" hidden="1" x14ac:dyDescent="0.25"/>
    <row r="718144" hidden="1" x14ac:dyDescent="0.25"/>
    <row r="718145" hidden="1" x14ac:dyDescent="0.25"/>
    <row r="718146" hidden="1" x14ac:dyDescent="0.25"/>
    <row r="718147" hidden="1" x14ac:dyDescent="0.25"/>
    <row r="718148" hidden="1" x14ac:dyDescent="0.25"/>
    <row r="718149" hidden="1" x14ac:dyDescent="0.25"/>
    <row r="718150" hidden="1" x14ac:dyDescent="0.25"/>
    <row r="718151" hidden="1" x14ac:dyDescent="0.25"/>
    <row r="718152" hidden="1" x14ac:dyDescent="0.25"/>
    <row r="718153" hidden="1" x14ac:dyDescent="0.25"/>
    <row r="718154" hidden="1" x14ac:dyDescent="0.25"/>
    <row r="718155" hidden="1" x14ac:dyDescent="0.25"/>
    <row r="718156" hidden="1" x14ac:dyDescent="0.25"/>
    <row r="718157" hidden="1" x14ac:dyDescent="0.25"/>
    <row r="718158" hidden="1" x14ac:dyDescent="0.25"/>
    <row r="718159" hidden="1" x14ac:dyDescent="0.25"/>
    <row r="718160" hidden="1" x14ac:dyDescent="0.25"/>
    <row r="718161" hidden="1" x14ac:dyDescent="0.25"/>
    <row r="718162" hidden="1" x14ac:dyDescent="0.25"/>
    <row r="718163" hidden="1" x14ac:dyDescent="0.25"/>
    <row r="718164" hidden="1" x14ac:dyDescent="0.25"/>
    <row r="718165" hidden="1" x14ac:dyDescent="0.25"/>
    <row r="718166" hidden="1" x14ac:dyDescent="0.25"/>
    <row r="718167" hidden="1" x14ac:dyDescent="0.25"/>
    <row r="718168" hidden="1" x14ac:dyDescent="0.25"/>
    <row r="718169" hidden="1" x14ac:dyDescent="0.25"/>
    <row r="718170" hidden="1" x14ac:dyDescent="0.25"/>
    <row r="718171" hidden="1" x14ac:dyDescent="0.25"/>
    <row r="718172" hidden="1" x14ac:dyDescent="0.25"/>
    <row r="718173" hidden="1" x14ac:dyDescent="0.25"/>
    <row r="718174" hidden="1" x14ac:dyDescent="0.25"/>
    <row r="718175" hidden="1" x14ac:dyDescent="0.25"/>
    <row r="718176" hidden="1" x14ac:dyDescent="0.25"/>
    <row r="718177" hidden="1" x14ac:dyDescent="0.25"/>
    <row r="718178" hidden="1" x14ac:dyDescent="0.25"/>
    <row r="718179" hidden="1" x14ac:dyDescent="0.25"/>
    <row r="718180" hidden="1" x14ac:dyDescent="0.25"/>
    <row r="718181" hidden="1" x14ac:dyDescent="0.25"/>
    <row r="718182" hidden="1" x14ac:dyDescent="0.25"/>
    <row r="718183" hidden="1" x14ac:dyDescent="0.25"/>
    <row r="718184" hidden="1" x14ac:dyDescent="0.25"/>
    <row r="718185" hidden="1" x14ac:dyDescent="0.25"/>
    <row r="718186" hidden="1" x14ac:dyDescent="0.25"/>
    <row r="718187" hidden="1" x14ac:dyDescent="0.25"/>
    <row r="718188" hidden="1" x14ac:dyDescent="0.25"/>
    <row r="718189" hidden="1" x14ac:dyDescent="0.25"/>
    <row r="718190" hidden="1" x14ac:dyDescent="0.25"/>
    <row r="718191" hidden="1" x14ac:dyDescent="0.25"/>
    <row r="718192" hidden="1" x14ac:dyDescent="0.25"/>
    <row r="718193" hidden="1" x14ac:dyDescent="0.25"/>
    <row r="718194" hidden="1" x14ac:dyDescent="0.25"/>
    <row r="718195" hidden="1" x14ac:dyDescent="0.25"/>
    <row r="718196" hidden="1" x14ac:dyDescent="0.25"/>
    <row r="718197" hidden="1" x14ac:dyDescent="0.25"/>
    <row r="718198" hidden="1" x14ac:dyDescent="0.25"/>
    <row r="718199" hidden="1" x14ac:dyDescent="0.25"/>
    <row r="718200" hidden="1" x14ac:dyDescent="0.25"/>
    <row r="718201" hidden="1" x14ac:dyDescent="0.25"/>
    <row r="718202" hidden="1" x14ac:dyDescent="0.25"/>
    <row r="718203" hidden="1" x14ac:dyDescent="0.25"/>
    <row r="718204" hidden="1" x14ac:dyDescent="0.25"/>
    <row r="718205" hidden="1" x14ac:dyDescent="0.25"/>
    <row r="718206" hidden="1" x14ac:dyDescent="0.25"/>
    <row r="718207" hidden="1" x14ac:dyDescent="0.25"/>
    <row r="718208" hidden="1" x14ac:dyDescent="0.25"/>
    <row r="718209" hidden="1" x14ac:dyDescent="0.25"/>
    <row r="718210" hidden="1" x14ac:dyDescent="0.25"/>
    <row r="718211" hidden="1" x14ac:dyDescent="0.25"/>
    <row r="718212" hidden="1" x14ac:dyDescent="0.25"/>
    <row r="718213" hidden="1" x14ac:dyDescent="0.25"/>
    <row r="718214" hidden="1" x14ac:dyDescent="0.25"/>
    <row r="718215" hidden="1" x14ac:dyDescent="0.25"/>
    <row r="718216" hidden="1" x14ac:dyDescent="0.25"/>
    <row r="718217" hidden="1" x14ac:dyDescent="0.25"/>
    <row r="718218" hidden="1" x14ac:dyDescent="0.25"/>
    <row r="718219" hidden="1" x14ac:dyDescent="0.25"/>
    <row r="718220" hidden="1" x14ac:dyDescent="0.25"/>
    <row r="718221" hidden="1" x14ac:dyDescent="0.25"/>
    <row r="718222" hidden="1" x14ac:dyDescent="0.25"/>
    <row r="718223" hidden="1" x14ac:dyDescent="0.25"/>
    <row r="718224" hidden="1" x14ac:dyDescent="0.25"/>
    <row r="718225" hidden="1" x14ac:dyDescent="0.25"/>
    <row r="718226" hidden="1" x14ac:dyDescent="0.25"/>
    <row r="718227" hidden="1" x14ac:dyDescent="0.25"/>
    <row r="718228" hidden="1" x14ac:dyDescent="0.25"/>
    <row r="718229" hidden="1" x14ac:dyDescent="0.25"/>
    <row r="718230" hidden="1" x14ac:dyDescent="0.25"/>
    <row r="718231" hidden="1" x14ac:dyDescent="0.25"/>
    <row r="718232" hidden="1" x14ac:dyDescent="0.25"/>
    <row r="718233" hidden="1" x14ac:dyDescent="0.25"/>
    <row r="718234" hidden="1" x14ac:dyDescent="0.25"/>
    <row r="718235" hidden="1" x14ac:dyDescent="0.25"/>
    <row r="718236" hidden="1" x14ac:dyDescent="0.25"/>
    <row r="718237" hidden="1" x14ac:dyDescent="0.25"/>
    <row r="718238" hidden="1" x14ac:dyDescent="0.25"/>
    <row r="718239" hidden="1" x14ac:dyDescent="0.25"/>
    <row r="718240" hidden="1" x14ac:dyDescent="0.25"/>
    <row r="718241" hidden="1" x14ac:dyDescent="0.25"/>
    <row r="718242" hidden="1" x14ac:dyDescent="0.25"/>
    <row r="718243" hidden="1" x14ac:dyDescent="0.25"/>
    <row r="718244" hidden="1" x14ac:dyDescent="0.25"/>
    <row r="718245" hidden="1" x14ac:dyDescent="0.25"/>
    <row r="718246" hidden="1" x14ac:dyDescent="0.25"/>
    <row r="718247" hidden="1" x14ac:dyDescent="0.25"/>
    <row r="718248" hidden="1" x14ac:dyDescent="0.25"/>
    <row r="718249" hidden="1" x14ac:dyDescent="0.25"/>
    <row r="718250" hidden="1" x14ac:dyDescent="0.25"/>
    <row r="718251" hidden="1" x14ac:dyDescent="0.25"/>
    <row r="718252" hidden="1" x14ac:dyDescent="0.25"/>
    <row r="718253" hidden="1" x14ac:dyDescent="0.25"/>
    <row r="718254" hidden="1" x14ac:dyDescent="0.25"/>
    <row r="718255" hidden="1" x14ac:dyDescent="0.25"/>
    <row r="718256" hidden="1" x14ac:dyDescent="0.25"/>
    <row r="718257" hidden="1" x14ac:dyDescent="0.25"/>
    <row r="718258" hidden="1" x14ac:dyDescent="0.25"/>
    <row r="718259" hidden="1" x14ac:dyDescent="0.25"/>
    <row r="718260" hidden="1" x14ac:dyDescent="0.25"/>
    <row r="718261" hidden="1" x14ac:dyDescent="0.25"/>
    <row r="718262" hidden="1" x14ac:dyDescent="0.25"/>
    <row r="718263" hidden="1" x14ac:dyDescent="0.25"/>
    <row r="718264" hidden="1" x14ac:dyDescent="0.25"/>
    <row r="718265" hidden="1" x14ac:dyDescent="0.25"/>
    <row r="718266" hidden="1" x14ac:dyDescent="0.25"/>
    <row r="718267" hidden="1" x14ac:dyDescent="0.25"/>
    <row r="718268" hidden="1" x14ac:dyDescent="0.25"/>
    <row r="718269" hidden="1" x14ac:dyDescent="0.25"/>
    <row r="718270" hidden="1" x14ac:dyDescent="0.25"/>
    <row r="718271" hidden="1" x14ac:dyDescent="0.25"/>
    <row r="718272" hidden="1" x14ac:dyDescent="0.25"/>
    <row r="718273" hidden="1" x14ac:dyDescent="0.25"/>
    <row r="718274" hidden="1" x14ac:dyDescent="0.25"/>
    <row r="718275" hidden="1" x14ac:dyDescent="0.25"/>
    <row r="718276" hidden="1" x14ac:dyDescent="0.25"/>
    <row r="718277" hidden="1" x14ac:dyDescent="0.25"/>
    <row r="718278" hidden="1" x14ac:dyDescent="0.25"/>
    <row r="718279" hidden="1" x14ac:dyDescent="0.25"/>
    <row r="718280" hidden="1" x14ac:dyDescent="0.25"/>
    <row r="718281" hidden="1" x14ac:dyDescent="0.25"/>
    <row r="718282" hidden="1" x14ac:dyDescent="0.25"/>
    <row r="718283" hidden="1" x14ac:dyDescent="0.25"/>
    <row r="718284" hidden="1" x14ac:dyDescent="0.25"/>
    <row r="718285" hidden="1" x14ac:dyDescent="0.25"/>
    <row r="718286" hidden="1" x14ac:dyDescent="0.25"/>
    <row r="718287" hidden="1" x14ac:dyDescent="0.25"/>
    <row r="718288" hidden="1" x14ac:dyDescent="0.25"/>
    <row r="718289" hidden="1" x14ac:dyDescent="0.25"/>
    <row r="718290" hidden="1" x14ac:dyDescent="0.25"/>
    <row r="718291" hidden="1" x14ac:dyDescent="0.25"/>
    <row r="718292" hidden="1" x14ac:dyDescent="0.25"/>
    <row r="718293" hidden="1" x14ac:dyDescent="0.25"/>
    <row r="718294" hidden="1" x14ac:dyDescent="0.25"/>
    <row r="718295" hidden="1" x14ac:dyDescent="0.25"/>
    <row r="718296" hidden="1" x14ac:dyDescent="0.25"/>
    <row r="718297" hidden="1" x14ac:dyDescent="0.25"/>
    <row r="718298" hidden="1" x14ac:dyDescent="0.25"/>
    <row r="718299" hidden="1" x14ac:dyDescent="0.25"/>
    <row r="718300" hidden="1" x14ac:dyDescent="0.25"/>
    <row r="718301" hidden="1" x14ac:dyDescent="0.25"/>
    <row r="718302" hidden="1" x14ac:dyDescent="0.25"/>
    <row r="718303" hidden="1" x14ac:dyDescent="0.25"/>
    <row r="718304" hidden="1" x14ac:dyDescent="0.25"/>
    <row r="718305" hidden="1" x14ac:dyDescent="0.25"/>
    <row r="718306" hidden="1" x14ac:dyDescent="0.25"/>
    <row r="718307" hidden="1" x14ac:dyDescent="0.25"/>
    <row r="718308" hidden="1" x14ac:dyDescent="0.25"/>
    <row r="718309" hidden="1" x14ac:dyDescent="0.25"/>
    <row r="718310" hidden="1" x14ac:dyDescent="0.25"/>
    <row r="718311" hidden="1" x14ac:dyDescent="0.25"/>
    <row r="718312" hidden="1" x14ac:dyDescent="0.25"/>
    <row r="718313" hidden="1" x14ac:dyDescent="0.25"/>
    <row r="718314" hidden="1" x14ac:dyDescent="0.25"/>
    <row r="718315" hidden="1" x14ac:dyDescent="0.25"/>
    <row r="718316" hidden="1" x14ac:dyDescent="0.25"/>
    <row r="718317" hidden="1" x14ac:dyDescent="0.25"/>
    <row r="718318" hidden="1" x14ac:dyDescent="0.25"/>
    <row r="718319" hidden="1" x14ac:dyDescent="0.25"/>
    <row r="718320" hidden="1" x14ac:dyDescent="0.25"/>
    <row r="718321" hidden="1" x14ac:dyDescent="0.25"/>
    <row r="718322" hidden="1" x14ac:dyDescent="0.25"/>
    <row r="718323" hidden="1" x14ac:dyDescent="0.25"/>
    <row r="718324" hidden="1" x14ac:dyDescent="0.25"/>
    <row r="718325" hidden="1" x14ac:dyDescent="0.25"/>
    <row r="718326" hidden="1" x14ac:dyDescent="0.25"/>
    <row r="718327" hidden="1" x14ac:dyDescent="0.25"/>
    <row r="718328" hidden="1" x14ac:dyDescent="0.25"/>
    <row r="718329" hidden="1" x14ac:dyDescent="0.25"/>
    <row r="718330" hidden="1" x14ac:dyDescent="0.25"/>
    <row r="718331" hidden="1" x14ac:dyDescent="0.25"/>
    <row r="718332" hidden="1" x14ac:dyDescent="0.25"/>
    <row r="718333" hidden="1" x14ac:dyDescent="0.25"/>
    <row r="718334" hidden="1" x14ac:dyDescent="0.25"/>
    <row r="718335" hidden="1" x14ac:dyDescent="0.25"/>
    <row r="718336" hidden="1" x14ac:dyDescent="0.25"/>
    <row r="718337" hidden="1" x14ac:dyDescent="0.25"/>
    <row r="718338" hidden="1" x14ac:dyDescent="0.25"/>
    <row r="718339" hidden="1" x14ac:dyDescent="0.25"/>
    <row r="718340" hidden="1" x14ac:dyDescent="0.25"/>
    <row r="718341" hidden="1" x14ac:dyDescent="0.25"/>
    <row r="718342" hidden="1" x14ac:dyDescent="0.25"/>
    <row r="718343" hidden="1" x14ac:dyDescent="0.25"/>
    <row r="718344" hidden="1" x14ac:dyDescent="0.25"/>
    <row r="718345" hidden="1" x14ac:dyDescent="0.25"/>
    <row r="718346" hidden="1" x14ac:dyDescent="0.25"/>
    <row r="718347" hidden="1" x14ac:dyDescent="0.25"/>
    <row r="718348" hidden="1" x14ac:dyDescent="0.25"/>
    <row r="718349" hidden="1" x14ac:dyDescent="0.25"/>
    <row r="718350" hidden="1" x14ac:dyDescent="0.25"/>
    <row r="718351" hidden="1" x14ac:dyDescent="0.25"/>
    <row r="718352" hidden="1" x14ac:dyDescent="0.25"/>
    <row r="718353" hidden="1" x14ac:dyDescent="0.25"/>
    <row r="718354" hidden="1" x14ac:dyDescent="0.25"/>
    <row r="718355" hidden="1" x14ac:dyDescent="0.25"/>
    <row r="718356" hidden="1" x14ac:dyDescent="0.25"/>
    <row r="718357" hidden="1" x14ac:dyDescent="0.25"/>
    <row r="718358" hidden="1" x14ac:dyDescent="0.25"/>
    <row r="718359" hidden="1" x14ac:dyDescent="0.25"/>
    <row r="718360" hidden="1" x14ac:dyDescent="0.25"/>
    <row r="718361" hidden="1" x14ac:dyDescent="0.25"/>
    <row r="718362" hidden="1" x14ac:dyDescent="0.25"/>
    <row r="718363" hidden="1" x14ac:dyDescent="0.25"/>
    <row r="718364" hidden="1" x14ac:dyDescent="0.25"/>
    <row r="718365" hidden="1" x14ac:dyDescent="0.25"/>
    <row r="718366" hidden="1" x14ac:dyDescent="0.25"/>
    <row r="718367" hidden="1" x14ac:dyDescent="0.25"/>
    <row r="718368" hidden="1" x14ac:dyDescent="0.25"/>
    <row r="718369" hidden="1" x14ac:dyDescent="0.25"/>
    <row r="718370" hidden="1" x14ac:dyDescent="0.25"/>
    <row r="718371" hidden="1" x14ac:dyDescent="0.25"/>
    <row r="718372" hidden="1" x14ac:dyDescent="0.25"/>
    <row r="718373" hidden="1" x14ac:dyDescent="0.25"/>
    <row r="718374" hidden="1" x14ac:dyDescent="0.25"/>
    <row r="718375" hidden="1" x14ac:dyDescent="0.25"/>
    <row r="718376" hidden="1" x14ac:dyDescent="0.25"/>
    <row r="718377" hidden="1" x14ac:dyDescent="0.25"/>
    <row r="718378" hidden="1" x14ac:dyDescent="0.25"/>
    <row r="718379" hidden="1" x14ac:dyDescent="0.25"/>
    <row r="718380" hidden="1" x14ac:dyDescent="0.25"/>
    <row r="718381" hidden="1" x14ac:dyDescent="0.25"/>
    <row r="718382" hidden="1" x14ac:dyDescent="0.25"/>
    <row r="718383" hidden="1" x14ac:dyDescent="0.25"/>
    <row r="718384" hidden="1" x14ac:dyDescent="0.25"/>
    <row r="718385" hidden="1" x14ac:dyDescent="0.25"/>
    <row r="718386" hidden="1" x14ac:dyDescent="0.25"/>
    <row r="718387" hidden="1" x14ac:dyDescent="0.25"/>
    <row r="718388" hidden="1" x14ac:dyDescent="0.25"/>
    <row r="718389" hidden="1" x14ac:dyDescent="0.25"/>
    <row r="718390" hidden="1" x14ac:dyDescent="0.25"/>
    <row r="718391" hidden="1" x14ac:dyDescent="0.25"/>
    <row r="718392" hidden="1" x14ac:dyDescent="0.25"/>
    <row r="718393" hidden="1" x14ac:dyDescent="0.25"/>
    <row r="718394" hidden="1" x14ac:dyDescent="0.25"/>
    <row r="718395" hidden="1" x14ac:dyDescent="0.25"/>
    <row r="718396" hidden="1" x14ac:dyDescent="0.25"/>
    <row r="718397" hidden="1" x14ac:dyDescent="0.25"/>
    <row r="718398" hidden="1" x14ac:dyDescent="0.25"/>
    <row r="718399" hidden="1" x14ac:dyDescent="0.25"/>
    <row r="718400" hidden="1" x14ac:dyDescent="0.25"/>
    <row r="718401" hidden="1" x14ac:dyDescent="0.25"/>
    <row r="718402" hidden="1" x14ac:dyDescent="0.25"/>
    <row r="718403" hidden="1" x14ac:dyDescent="0.25"/>
    <row r="718404" hidden="1" x14ac:dyDescent="0.25"/>
    <row r="718405" hidden="1" x14ac:dyDescent="0.25"/>
    <row r="718406" hidden="1" x14ac:dyDescent="0.25"/>
    <row r="718407" hidden="1" x14ac:dyDescent="0.25"/>
    <row r="718408" hidden="1" x14ac:dyDescent="0.25"/>
    <row r="718409" hidden="1" x14ac:dyDescent="0.25"/>
    <row r="718410" hidden="1" x14ac:dyDescent="0.25"/>
    <row r="718411" hidden="1" x14ac:dyDescent="0.25"/>
    <row r="718412" hidden="1" x14ac:dyDescent="0.25"/>
    <row r="718413" hidden="1" x14ac:dyDescent="0.25"/>
    <row r="718414" hidden="1" x14ac:dyDescent="0.25"/>
    <row r="718415" hidden="1" x14ac:dyDescent="0.25"/>
    <row r="718416" hidden="1" x14ac:dyDescent="0.25"/>
    <row r="718417" hidden="1" x14ac:dyDescent="0.25"/>
    <row r="718418" hidden="1" x14ac:dyDescent="0.25"/>
    <row r="718419" hidden="1" x14ac:dyDescent="0.25"/>
    <row r="718420" hidden="1" x14ac:dyDescent="0.25"/>
    <row r="718421" hidden="1" x14ac:dyDescent="0.25"/>
    <row r="718422" hidden="1" x14ac:dyDescent="0.25"/>
    <row r="718423" hidden="1" x14ac:dyDescent="0.25"/>
    <row r="718424" hidden="1" x14ac:dyDescent="0.25"/>
    <row r="718425" hidden="1" x14ac:dyDescent="0.25"/>
    <row r="718426" hidden="1" x14ac:dyDescent="0.25"/>
    <row r="718427" hidden="1" x14ac:dyDescent="0.25"/>
    <row r="718428" hidden="1" x14ac:dyDescent="0.25"/>
    <row r="718429" hidden="1" x14ac:dyDescent="0.25"/>
    <row r="718430" hidden="1" x14ac:dyDescent="0.25"/>
    <row r="718431" hidden="1" x14ac:dyDescent="0.25"/>
    <row r="718432" hidden="1" x14ac:dyDescent="0.25"/>
    <row r="718433" hidden="1" x14ac:dyDescent="0.25"/>
    <row r="718434" hidden="1" x14ac:dyDescent="0.25"/>
    <row r="718435" hidden="1" x14ac:dyDescent="0.25"/>
    <row r="718436" hidden="1" x14ac:dyDescent="0.25"/>
    <row r="718437" hidden="1" x14ac:dyDescent="0.25"/>
    <row r="718438" hidden="1" x14ac:dyDescent="0.25"/>
    <row r="718439" hidden="1" x14ac:dyDescent="0.25"/>
    <row r="718440" hidden="1" x14ac:dyDescent="0.25"/>
    <row r="718441" hidden="1" x14ac:dyDescent="0.25"/>
    <row r="718442" hidden="1" x14ac:dyDescent="0.25"/>
    <row r="718443" hidden="1" x14ac:dyDescent="0.25"/>
    <row r="718444" hidden="1" x14ac:dyDescent="0.25"/>
    <row r="718445" hidden="1" x14ac:dyDescent="0.25"/>
    <row r="718446" hidden="1" x14ac:dyDescent="0.25"/>
    <row r="718447" hidden="1" x14ac:dyDescent="0.25"/>
    <row r="718448" hidden="1" x14ac:dyDescent="0.25"/>
    <row r="718449" hidden="1" x14ac:dyDescent="0.25"/>
    <row r="718450" hidden="1" x14ac:dyDescent="0.25"/>
    <row r="718451" hidden="1" x14ac:dyDescent="0.25"/>
    <row r="718452" hidden="1" x14ac:dyDescent="0.25"/>
    <row r="718453" hidden="1" x14ac:dyDescent="0.25"/>
    <row r="718454" hidden="1" x14ac:dyDescent="0.25"/>
    <row r="718455" hidden="1" x14ac:dyDescent="0.25"/>
    <row r="718456" hidden="1" x14ac:dyDescent="0.25"/>
    <row r="718457" hidden="1" x14ac:dyDescent="0.25"/>
    <row r="718458" hidden="1" x14ac:dyDescent="0.25"/>
    <row r="718459" hidden="1" x14ac:dyDescent="0.25"/>
    <row r="718460" hidden="1" x14ac:dyDescent="0.25"/>
    <row r="718461" hidden="1" x14ac:dyDescent="0.25"/>
    <row r="718462" hidden="1" x14ac:dyDescent="0.25"/>
    <row r="718463" hidden="1" x14ac:dyDescent="0.25"/>
    <row r="718464" hidden="1" x14ac:dyDescent="0.25"/>
    <row r="718465" hidden="1" x14ac:dyDescent="0.25"/>
    <row r="718466" hidden="1" x14ac:dyDescent="0.25"/>
    <row r="718467" hidden="1" x14ac:dyDescent="0.25"/>
    <row r="718468" hidden="1" x14ac:dyDescent="0.25"/>
    <row r="718469" hidden="1" x14ac:dyDescent="0.25"/>
    <row r="718470" hidden="1" x14ac:dyDescent="0.25"/>
    <row r="718471" hidden="1" x14ac:dyDescent="0.25"/>
    <row r="718472" hidden="1" x14ac:dyDescent="0.25"/>
    <row r="718473" hidden="1" x14ac:dyDescent="0.25"/>
    <row r="718474" hidden="1" x14ac:dyDescent="0.25"/>
    <row r="718475" hidden="1" x14ac:dyDescent="0.25"/>
    <row r="718476" hidden="1" x14ac:dyDescent="0.25"/>
    <row r="718477" hidden="1" x14ac:dyDescent="0.25"/>
    <row r="718478" hidden="1" x14ac:dyDescent="0.25"/>
    <row r="718479" hidden="1" x14ac:dyDescent="0.25"/>
    <row r="718480" hidden="1" x14ac:dyDescent="0.25"/>
    <row r="718481" hidden="1" x14ac:dyDescent="0.25"/>
    <row r="718482" hidden="1" x14ac:dyDescent="0.25"/>
    <row r="718483" hidden="1" x14ac:dyDescent="0.25"/>
    <row r="718484" hidden="1" x14ac:dyDescent="0.25"/>
    <row r="718485" hidden="1" x14ac:dyDescent="0.25"/>
    <row r="718486" hidden="1" x14ac:dyDescent="0.25"/>
    <row r="718487" hidden="1" x14ac:dyDescent="0.25"/>
    <row r="718488" hidden="1" x14ac:dyDescent="0.25"/>
    <row r="718489" hidden="1" x14ac:dyDescent="0.25"/>
    <row r="718490" hidden="1" x14ac:dyDescent="0.25"/>
    <row r="718491" hidden="1" x14ac:dyDescent="0.25"/>
    <row r="718492" hidden="1" x14ac:dyDescent="0.25"/>
    <row r="718493" hidden="1" x14ac:dyDescent="0.25"/>
    <row r="718494" hidden="1" x14ac:dyDescent="0.25"/>
    <row r="718495" hidden="1" x14ac:dyDescent="0.25"/>
    <row r="718496" hidden="1" x14ac:dyDescent="0.25"/>
    <row r="718497" hidden="1" x14ac:dyDescent="0.25"/>
    <row r="718498" hidden="1" x14ac:dyDescent="0.25"/>
    <row r="718499" hidden="1" x14ac:dyDescent="0.25"/>
    <row r="718500" hidden="1" x14ac:dyDescent="0.25"/>
    <row r="718501" hidden="1" x14ac:dyDescent="0.25"/>
    <row r="718502" hidden="1" x14ac:dyDescent="0.25"/>
    <row r="718503" hidden="1" x14ac:dyDescent="0.25"/>
    <row r="718504" hidden="1" x14ac:dyDescent="0.25"/>
    <row r="718505" hidden="1" x14ac:dyDescent="0.25"/>
    <row r="718506" hidden="1" x14ac:dyDescent="0.25"/>
    <row r="718507" hidden="1" x14ac:dyDescent="0.25"/>
    <row r="718508" hidden="1" x14ac:dyDescent="0.25"/>
    <row r="718509" hidden="1" x14ac:dyDescent="0.25"/>
    <row r="718510" hidden="1" x14ac:dyDescent="0.25"/>
    <row r="718511" hidden="1" x14ac:dyDescent="0.25"/>
    <row r="718512" hidden="1" x14ac:dyDescent="0.25"/>
    <row r="718513" hidden="1" x14ac:dyDescent="0.25"/>
    <row r="718514" hidden="1" x14ac:dyDescent="0.25"/>
    <row r="718515" hidden="1" x14ac:dyDescent="0.25"/>
    <row r="718516" hidden="1" x14ac:dyDescent="0.25"/>
    <row r="718517" hidden="1" x14ac:dyDescent="0.25"/>
    <row r="718518" hidden="1" x14ac:dyDescent="0.25"/>
    <row r="718519" hidden="1" x14ac:dyDescent="0.25"/>
    <row r="718520" hidden="1" x14ac:dyDescent="0.25"/>
    <row r="718521" hidden="1" x14ac:dyDescent="0.25"/>
    <row r="718522" hidden="1" x14ac:dyDescent="0.25"/>
    <row r="718523" hidden="1" x14ac:dyDescent="0.25"/>
    <row r="718524" hidden="1" x14ac:dyDescent="0.25"/>
    <row r="718525" hidden="1" x14ac:dyDescent="0.25"/>
    <row r="718526" hidden="1" x14ac:dyDescent="0.25"/>
    <row r="718527" hidden="1" x14ac:dyDescent="0.25"/>
    <row r="718528" hidden="1" x14ac:dyDescent="0.25"/>
    <row r="718529" hidden="1" x14ac:dyDescent="0.25"/>
    <row r="718530" hidden="1" x14ac:dyDescent="0.25"/>
    <row r="718531" hidden="1" x14ac:dyDescent="0.25"/>
    <row r="718532" hidden="1" x14ac:dyDescent="0.25"/>
    <row r="718533" hidden="1" x14ac:dyDescent="0.25"/>
    <row r="718534" hidden="1" x14ac:dyDescent="0.25"/>
    <row r="718535" hidden="1" x14ac:dyDescent="0.25"/>
    <row r="718536" hidden="1" x14ac:dyDescent="0.25"/>
    <row r="718537" hidden="1" x14ac:dyDescent="0.25"/>
    <row r="718538" hidden="1" x14ac:dyDescent="0.25"/>
    <row r="718539" hidden="1" x14ac:dyDescent="0.25"/>
    <row r="718540" hidden="1" x14ac:dyDescent="0.25"/>
    <row r="718541" hidden="1" x14ac:dyDescent="0.25"/>
    <row r="718542" hidden="1" x14ac:dyDescent="0.25"/>
    <row r="718543" hidden="1" x14ac:dyDescent="0.25"/>
    <row r="718544" hidden="1" x14ac:dyDescent="0.25"/>
    <row r="718545" hidden="1" x14ac:dyDescent="0.25"/>
    <row r="718546" hidden="1" x14ac:dyDescent="0.25"/>
    <row r="718547" hidden="1" x14ac:dyDescent="0.25"/>
    <row r="718548" hidden="1" x14ac:dyDescent="0.25"/>
    <row r="718549" hidden="1" x14ac:dyDescent="0.25"/>
    <row r="718550" hidden="1" x14ac:dyDescent="0.25"/>
    <row r="718551" hidden="1" x14ac:dyDescent="0.25"/>
    <row r="718552" hidden="1" x14ac:dyDescent="0.25"/>
    <row r="718553" hidden="1" x14ac:dyDescent="0.25"/>
    <row r="718554" hidden="1" x14ac:dyDescent="0.25"/>
    <row r="718555" hidden="1" x14ac:dyDescent="0.25"/>
    <row r="718556" hidden="1" x14ac:dyDescent="0.25"/>
    <row r="718557" hidden="1" x14ac:dyDescent="0.25"/>
    <row r="718558" hidden="1" x14ac:dyDescent="0.25"/>
    <row r="718559" hidden="1" x14ac:dyDescent="0.25"/>
    <row r="718560" hidden="1" x14ac:dyDescent="0.25"/>
    <row r="718561" hidden="1" x14ac:dyDescent="0.25"/>
    <row r="718562" hidden="1" x14ac:dyDescent="0.25"/>
    <row r="718563" hidden="1" x14ac:dyDescent="0.25"/>
    <row r="718564" hidden="1" x14ac:dyDescent="0.25"/>
    <row r="718565" hidden="1" x14ac:dyDescent="0.25"/>
    <row r="718566" hidden="1" x14ac:dyDescent="0.25"/>
    <row r="718567" hidden="1" x14ac:dyDescent="0.25"/>
    <row r="718568" hidden="1" x14ac:dyDescent="0.25"/>
    <row r="718569" hidden="1" x14ac:dyDescent="0.25"/>
    <row r="718570" hidden="1" x14ac:dyDescent="0.25"/>
    <row r="718571" hidden="1" x14ac:dyDescent="0.25"/>
    <row r="718572" hidden="1" x14ac:dyDescent="0.25"/>
    <row r="718573" hidden="1" x14ac:dyDescent="0.25"/>
    <row r="718574" hidden="1" x14ac:dyDescent="0.25"/>
    <row r="718575" hidden="1" x14ac:dyDescent="0.25"/>
    <row r="718576" hidden="1" x14ac:dyDescent="0.25"/>
    <row r="718577" hidden="1" x14ac:dyDescent="0.25"/>
    <row r="718578" hidden="1" x14ac:dyDescent="0.25"/>
    <row r="718579" hidden="1" x14ac:dyDescent="0.25"/>
    <row r="718580" hidden="1" x14ac:dyDescent="0.25"/>
    <row r="718581" hidden="1" x14ac:dyDescent="0.25"/>
    <row r="718582" hidden="1" x14ac:dyDescent="0.25"/>
    <row r="718583" hidden="1" x14ac:dyDescent="0.25"/>
    <row r="718584" hidden="1" x14ac:dyDescent="0.25"/>
    <row r="718585" hidden="1" x14ac:dyDescent="0.25"/>
    <row r="718586" hidden="1" x14ac:dyDescent="0.25"/>
    <row r="718587" hidden="1" x14ac:dyDescent="0.25"/>
    <row r="718588" hidden="1" x14ac:dyDescent="0.25"/>
    <row r="718589" hidden="1" x14ac:dyDescent="0.25"/>
    <row r="718590" hidden="1" x14ac:dyDescent="0.25"/>
    <row r="718591" hidden="1" x14ac:dyDescent="0.25"/>
    <row r="718592" hidden="1" x14ac:dyDescent="0.25"/>
    <row r="718593" hidden="1" x14ac:dyDescent="0.25"/>
    <row r="718594" hidden="1" x14ac:dyDescent="0.25"/>
    <row r="718595" hidden="1" x14ac:dyDescent="0.25"/>
    <row r="718596" hidden="1" x14ac:dyDescent="0.25"/>
    <row r="718597" hidden="1" x14ac:dyDescent="0.25"/>
    <row r="718598" hidden="1" x14ac:dyDescent="0.25"/>
    <row r="718599" hidden="1" x14ac:dyDescent="0.25"/>
    <row r="718600" hidden="1" x14ac:dyDescent="0.25"/>
    <row r="718601" hidden="1" x14ac:dyDescent="0.25"/>
    <row r="718602" hidden="1" x14ac:dyDescent="0.25"/>
    <row r="718603" hidden="1" x14ac:dyDescent="0.25"/>
    <row r="718604" hidden="1" x14ac:dyDescent="0.25"/>
    <row r="718605" hidden="1" x14ac:dyDescent="0.25"/>
    <row r="718606" hidden="1" x14ac:dyDescent="0.25"/>
    <row r="718607" hidden="1" x14ac:dyDescent="0.25"/>
    <row r="718608" hidden="1" x14ac:dyDescent="0.25"/>
    <row r="718609" hidden="1" x14ac:dyDescent="0.25"/>
    <row r="718610" hidden="1" x14ac:dyDescent="0.25"/>
    <row r="718611" hidden="1" x14ac:dyDescent="0.25"/>
    <row r="718612" hidden="1" x14ac:dyDescent="0.25"/>
    <row r="718613" hidden="1" x14ac:dyDescent="0.25"/>
    <row r="718614" hidden="1" x14ac:dyDescent="0.25"/>
    <row r="718615" hidden="1" x14ac:dyDescent="0.25"/>
    <row r="718616" hidden="1" x14ac:dyDescent="0.25"/>
    <row r="718617" hidden="1" x14ac:dyDescent="0.25"/>
    <row r="718618" hidden="1" x14ac:dyDescent="0.25"/>
    <row r="718619" hidden="1" x14ac:dyDescent="0.25"/>
    <row r="718620" hidden="1" x14ac:dyDescent="0.25"/>
    <row r="718621" hidden="1" x14ac:dyDescent="0.25"/>
    <row r="718622" hidden="1" x14ac:dyDescent="0.25"/>
    <row r="718623" hidden="1" x14ac:dyDescent="0.25"/>
    <row r="718624" hidden="1" x14ac:dyDescent="0.25"/>
    <row r="718625" hidden="1" x14ac:dyDescent="0.25"/>
    <row r="718626" hidden="1" x14ac:dyDescent="0.25"/>
    <row r="718627" hidden="1" x14ac:dyDescent="0.25"/>
    <row r="718628" hidden="1" x14ac:dyDescent="0.25"/>
    <row r="718629" hidden="1" x14ac:dyDescent="0.25"/>
    <row r="718630" hidden="1" x14ac:dyDescent="0.25"/>
    <row r="718631" hidden="1" x14ac:dyDescent="0.25"/>
    <row r="718632" hidden="1" x14ac:dyDescent="0.25"/>
    <row r="718633" hidden="1" x14ac:dyDescent="0.25"/>
    <row r="718634" hidden="1" x14ac:dyDescent="0.25"/>
    <row r="718635" hidden="1" x14ac:dyDescent="0.25"/>
    <row r="718636" hidden="1" x14ac:dyDescent="0.25"/>
    <row r="718637" hidden="1" x14ac:dyDescent="0.25"/>
    <row r="718638" hidden="1" x14ac:dyDescent="0.25"/>
    <row r="718639" hidden="1" x14ac:dyDescent="0.25"/>
    <row r="718640" hidden="1" x14ac:dyDescent="0.25"/>
    <row r="718641" hidden="1" x14ac:dyDescent="0.25"/>
    <row r="718642" hidden="1" x14ac:dyDescent="0.25"/>
    <row r="718643" hidden="1" x14ac:dyDescent="0.25"/>
    <row r="718644" hidden="1" x14ac:dyDescent="0.25"/>
    <row r="718645" hidden="1" x14ac:dyDescent="0.25"/>
    <row r="718646" hidden="1" x14ac:dyDescent="0.25"/>
    <row r="718647" hidden="1" x14ac:dyDescent="0.25"/>
    <row r="718648" hidden="1" x14ac:dyDescent="0.25"/>
    <row r="718649" hidden="1" x14ac:dyDescent="0.25"/>
    <row r="718650" hidden="1" x14ac:dyDescent="0.25"/>
    <row r="718651" hidden="1" x14ac:dyDescent="0.25"/>
    <row r="718652" hidden="1" x14ac:dyDescent="0.25"/>
    <row r="718653" hidden="1" x14ac:dyDescent="0.25"/>
    <row r="718654" hidden="1" x14ac:dyDescent="0.25"/>
    <row r="718655" hidden="1" x14ac:dyDescent="0.25"/>
    <row r="718656" hidden="1" x14ac:dyDescent="0.25"/>
    <row r="718657" hidden="1" x14ac:dyDescent="0.25"/>
    <row r="718658" hidden="1" x14ac:dyDescent="0.25"/>
    <row r="718659" hidden="1" x14ac:dyDescent="0.25"/>
    <row r="718660" hidden="1" x14ac:dyDescent="0.25"/>
    <row r="718661" hidden="1" x14ac:dyDescent="0.25"/>
    <row r="718662" hidden="1" x14ac:dyDescent="0.25"/>
    <row r="718663" hidden="1" x14ac:dyDescent="0.25"/>
    <row r="718664" hidden="1" x14ac:dyDescent="0.25"/>
    <row r="718665" hidden="1" x14ac:dyDescent="0.25"/>
    <row r="718666" hidden="1" x14ac:dyDescent="0.25"/>
    <row r="718667" hidden="1" x14ac:dyDescent="0.25"/>
    <row r="718668" hidden="1" x14ac:dyDescent="0.25"/>
    <row r="718669" hidden="1" x14ac:dyDescent="0.25"/>
    <row r="718670" hidden="1" x14ac:dyDescent="0.25"/>
    <row r="718671" hidden="1" x14ac:dyDescent="0.25"/>
    <row r="718672" hidden="1" x14ac:dyDescent="0.25"/>
    <row r="718673" hidden="1" x14ac:dyDescent="0.25"/>
    <row r="718674" hidden="1" x14ac:dyDescent="0.25"/>
    <row r="718675" hidden="1" x14ac:dyDescent="0.25"/>
    <row r="718676" hidden="1" x14ac:dyDescent="0.25"/>
    <row r="718677" hidden="1" x14ac:dyDescent="0.25"/>
    <row r="718678" hidden="1" x14ac:dyDescent="0.25"/>
    <row r="718679" hidden="1" x14ac:dyDescent="0.25"/>
    <row r="718680" hidden="1" x14ac:dyDescent="0.25"/>
    <row r="718681" hidden="1" x14ac:dyDescent="0.25"/>
    <row r="718682" hidden="1" x14ac:dyDescent="0.25"/>
    <row r="718683" hidden="1" x14ac:dyDescent="0.25"/>
    <row r="718684" hidden="1" x14ac:dyDescent="0.25"/>
    <row r="718685" hidden="1" x14ac:dyDescent="0.25"/>
    <row r="718686" hidden="1" x14ac:dyDescent="0.25"/>
    <row r="718687" hidden="1" x14ac:dyDescent="0.25"/>
    <row r="718688" hidden="1" x14ac:dyDescent="0.25"/>
    <row r="718689" hidden="1" x14ac:dyDescent="0.25"/>
    <row r="718690" hidden="1" x14ac:dyDescent="0.25"/>
    <row r="718691" hidden="1" x14ac:dyDescent="0.25"/>
    <row r="718692" hidden="1" x14ac:dyDescent="0.25"/>
    <row r="718693" hidden="1" x14ac:dyDescent="0.25"/>
    <row r="718694" hidden="1" x14ac:dyDescent="0.25"/>
    <row r="718695" hidden="1" x14ac:dyDescent="0.25"/>
    <row r="718696" hidden="1" x14ac:dyDescent="0.25"/>
    <row r="718697" hidden="1" x14ac:dyDescent="0.25"/>
    <row r="718698" hidden="1" x14ac:dyDescent="0.25"/>
    <row r="718699" hidden="1" x14ac:dyDescent="0.25"/>
    <row r="718700" hidden="1" x14ac:dyDescent="0.25"/>
    <row r="718701" hidden="1" x14ac:dyDescent="0.25"/>
    <row r="718702" hidden="1" x14ac:dyDescent="0.25"/>
    <row r="718703" hidden="1" x14ac:dyDescent="0.25"/>
    <row r="718704" hidden="1" x14ac:dyDescent="0.25"/>
    <row r="718705" hidden="1" x14ac:dyDescent="0.25"/>
    <row r="718706" hidden="1" x14ac:dyDescent="0.25"/>
    <row r="718707" hidden="1" x14ac:dyDescent="0.25"/>
    <row r="718708" hidden="1" x14ac:dyDescent="0.25"/>
    <row r="718709" hidden="1" x14ac:dyDescent="0.25"/>
    <row r="718710" hidden="1" x14ac:dyDescent="0.25"/>
    <row r="718711" hidden="1" x14ac:dyDescent="0.25"/>
    <row r="718712" hidden="1" x14ac:dyDescent="0.25"/>
    <row r="718713" hidden="1" x14ac:dyDescent="0.25"/>
    <row r="718714" hidden="1" x14ac:dyDescent="0.25"/>
    <row r="718715" hidden="1" x14ac:dyDescent="0.25"/>
    <row r="718716" hidden="1" x14ac:dyDescent="0.25"/>
    <row r="718717" hidden="1" x14ac:dyDescent="0.25"/>
    <row r="718718" hidden="1" x14ac:dyDescent="0.25"/>
    <row r="718719" hidden="1" x14ac:dyDescent="0.25"/>
    <row r="718720" hidden="1" x14ac:dyDescent="0.25"/>
    <row r="718721" hidden="1" x14ac:dyDescent="0.25"/>
    <row r="718722" hidden="1" x14ac:dyDescent="0.25"/>
    <row r="718723" hidden="1" x14ac:dyDescent="0.25"/>
    <row r="718724" hidden="1" x14ac:dyDescent="0.25"/>
    <row r="718725" hidden="1" x14ac:dyDescent="0.25"/>
    <row r="718726" hidden="1" x14ac:dyDescent="0.25"/>
    <row r="718727" hidden="1" x14ac:dyDescent="0.25"/>
    <row r="718728" hidden="1" x14ac:dyDescent="0.25"/>
    <row r="718729" hidden="1" x14ac:dyDescent="0.25"/>
    <row r="718730" hidden="1" x14ac:dyDescent="0.25"/>
    <row r="718731" hidden="1" x14ac:dyDescent="0.25"/>
    <row r="718732" hidden="1" x14ac:dyDescent="0.25"/>
    <row r="718733" hidden="1" x14ac:dyDescent="0.25"/>
    <row r="718734" hidden="1" x14ac:dyDescent="0.25"/>
    <row r="718735" hidden="1" x14ac:dyDescent="0.25"/>
    <row r="718736" hidden="1" x14ac:dyDescent="0.25"/>
    <row r="718737" hidden="1" x14ac:dyDescent="0.25"/>
    <row r="718738" hidden="1" x14ac:dyDescent="0.25"/>
    <row r="718739" hidden="1" x14ac:dyDescent="0.25"/>
    <row r="718740" hidden="1" x14ac:dyDescent="0.25"/>
    <row r="718741" hidden="1" x14ac:dyDescent="0.25"/>
    <row r="718742" hidden="1" x14ac:dyDescent="0.25"/>
    <row r="718743" hidden="1" x14ac:dyDescent="0.25"/>
    <row r="718744" hidden="1" x14ac:dyDescent="0.25"/>
    <row r="718745" hidden="1" x14ac:dyDescent="0.25"/>
    <row r="718746" hidden="1" x14ac:dyDescent="0.25"/>
    <row r="718747" hidden="1" x14ac:dyDescent="0.25"/>
    <row r="718748" hidden="1" x14ac:dyDescent="0.25"/>
    <row r="718749" hidden="1" x14ac:dyDescent="0.25"/>
    <row r="718750" hidden="1" x14ac:dyDescent="0.25"/>
    <row r="718751" hidden="1" x14ac:dyDescent="0.25"/>
    <row r="718752" hidden="1" x14ac:dyDescent="0.25"/>
    <row r="718753" hidden="1" x14ac:dyDescent="0.25"/>
    <row r="718754" hidden="1" x14ac:dyDescent="0.25"/>
    <row r="718755" hidden="1" x14ac:dyDescent="0.25"/>
    <row r="718756" hidden="1" x14ac:dyDescent="0.25"/>
    <row r="718757" hidden="1" x14ac:dyDescent="0.25"/>
    <row r="718758" hidden="1" x14ac:dyDescent="0.25"/>
    <row r="718759" hidden="1" x14ac:dyDescent="0.25"/>
    <row r="718760" hidden="1" x14ac:dyDescent="0.25"/>
    <row r="718761" hidden="1" x14ac:dyDescent="0.25"/>
    <row r="718762" hidden="1" x14ac:dyDescent="0.25"/>
    <row r="718763" hidden="1" x14ac:dyDescent="0.25"/>
    <row r="718764" hidden="1" x14ac:dyDescent="0.25"/>
    <row r="718765" hidden="1" x14ac:dyDescent="0.25"/>
    <row r="718766" hidden="1" x14ac:dyDescent="0.25"/>
    <row r="718767" hidden="1" x14ac:dyDescent="0.25"/>
    <row r="718768" hidden="1" x14ac:dyDescent="0.25"/>
    <row r="718769" hidden="1" x14ac:dyDescent="0.25"/>
    <row r="718770" hidden="1" x14ac:dyDescent="0.25"/>
    <row r="718771" hidden="1" x14ac:dyDescent="0.25"/>
    <row r="718772" hidden="1" x14ac:dyDescent="0.25"/>
    <row r="718773" hidden="1" x14ac:dyDescent="0.25"/>
    <row r="718774" hidden="1" x14ac:dyDescent="0.25"/>
    <row r="718775" hidden="1" x14ac:dyDescent="0.25"/>
    <row r="718776" hidden="1" x14ac:dyDescent="0.25"/>
    <row r="718777" hidden="1" x14ac:dyDescent="0.25"/>
    <row r="718778" hidden="1" x14ac:dyDescent="0.25"/>
    <row r="718779" hidden="1" x14ac:dyDescent="0.25"/>
    <row r="718780" hidden="1" x14ac:dyDescent="0.25"/>
    <row r="718781" hidden="1" x14ac:dyDescent="0.25"/>
    <row r="718782" hidden="1" x14ac:dyDescent="0.25"/>
    <row r="718783" hidden="1" x14ac:dyDescent="0.25"/>
    <row r="718784" hidden="1" x14ac:dyDescent="0.25"/>
    <row r="718785" hidden="1" x14ac:dyDescent="0.25"/>
    <row r="718786" hidden="1" x14ac:dyDescent="0.25"/>
    <row r="718787" hidden="1" x14ac:dyDescent="0.25"/>
    <row r="718788" hidden="1" x14ac:dyDescent="0.25"/>
    <row r="718789" hidden="1" x14ac:dyDescent="0.25"/>
    <row r="718790" hidden="1" x14ac:dyDescent="0.25"/>
    <row r="718791" hidden="1" x14ac:dyDescent="0.25"/>
    <row r="718792" hidden="1" x14ac:dyDescent="0.25"/>
    <row r="718793" hidden="1" x14ac:dyDescent="0.25"/>
    <row r="718794" hidden="1" x14ac:dyDescent="0.25"/>
    <row r="718795" hidden="1" x14ac:dyDescent="0.25"/>
    <row r="718796" hidden="1" x14ac:dyDescent="0.25"/>
    <row r="718797" hidden="1" x14ac:dyDescent="0.25"/>
    <row r="718798" hidden="1" x14ac:dyDescent="0.25"/>
    <row r="718799" hidden="1" x14ac:dyDescent="0.25"/>
    <row r="718800" hidden="1" x14ac:dyDescent="0.25"/>
    <row r="718801" hidden="1" x14ac:dyDescent="0.25"/>
    <row r="718802" hidden="1" x14ac:dyDescent="0.25"/>
    <row r="718803" hidden="1" x14ac:dyDescent="0.25"/>
    <row r="718804" hidden="1" x14ac:dyDescent="0.25"/>
    <row r="718805" hidden="1" x14ac:dyDescent="0.25"/>
    <row r="718806" hidden="1" x14ac:dyDescent="0.25"/>
    <row r="718807" hidden="1" x14ac:dyDescent="0.25"/>
    <row r="718808" hidden="1" x14ac:dyDescent="0.25"/>
    <row r="718809" hidden="1" x14ac:dyDescent="0.25"/>
    <row r="718810" hidden="1" x14ac:dyDescent="0.25"/>
    <row r="718811" hidden="1" x14ac:dyDescent="0.25"/>
    <row r="718812" hidden="1" x14ac:dyDescent="0.25"/>
    <row r="718813" hidden="1" x14ac:dyDescent="0.25"/>
    <row r="718814" hidden="1" x14ac:dyDescent="0.25"/>
    <row r="718815" hidden="1" x14ac:dyDescent="0.25"/>
    <row r="718816" hidden="1" x14ac:dyDescent="0.25"/>
    <row r="718817" hidden="1" x14ac:dyDescent="0.25"/>
    <row r="718818" hidden="1" x14ac:dyDescent="0.25"/>
    <row r="718819" hidden="1" x14ac:dyDescent="0.25"/>
    <row r="718820" hidden="1" x14ac:dyDescent="0.25"/>
    <row r="718821" hidden="1" x14ac:dyDescent="0.25"/>
    <row r="718822" hidden="1" x14ac:dyDescent="0.25"/>
    <row r="718823" hidden="1" x14ac:dyDescent="0.25"/>
    <row r="718824" hidden="1" x14ac:dyDescent="0.25"/>
    <row r="718825" hidden="1" x14ac:dyDescent="0.25"/>
    <row r="718826" hidden="1" x14ac:dyDescent="0.25"/>
    <row r="718827" hidden="1" x14ac:dyDescent="0.25"/>
    <row r="718828" hidden="1" x14ac:dyDescent="0.25"/>
    <row r="718829" hidden="1" x14ac:dyDescent="0.25"/>
    <row r="718830" hidden="1" x14ac:dyDescent="0.25"/>
    <row r="718831" hidden="1" x14ac:dyDescent="0.25"/>
    <row r="718832" hidden="1" x14ac:dyDescent="0.25"/>
    <row r="718833" hidden="1" x14ac:dyDescent="0.25"/>
    <row r="718834" hidden="1" x14ac:dyDescent="0.25"/>
    <row r="718835" hidden="1" x14ac:dyDescent="0.25"/>
    <row r="718836" hidden="1" x14ac:dyDescent="0.25"/>
    <row r="718837" hidden="1" x14ac:dyDescent="0.25"/>
    <row r="718838" hidden="1" x14ac:dyDescent="0.25"/>
    <row r="718839" hidden="1" x14ac:dyDescent="0.25"/>
    <row r="718840" hidden="1" x14ac:dyDescent="0.25"/>
    <row r="718841" hidden="1" x14ac:dyDescent="0.25"/>
    <row r="718842" hidden="1" x14ac:dyDescent="0.25"/>
    <row r="718843" hidden="1" x14ac:dyDescent="0.25"/>
    <row r="718844" hidden="1" x14ac:dyDescent="0.25"/>
    <row r="718845" hidden="1" x14ac:dyDescent="0.25"/>
    <row r="718846" hidden="1" x14ac:dyDescent="0.25"/>
    <row r="718847" hidden="1" x14ac:dyDescent="0.25"/>
    <row r="718848" hidden="1" x14ac:dyDescent="0.25"/>
    <row r="718849" hidden="1" x14ac:dyDescent="0.25"/>
    <row r="718850" hidden="1" x14ac:dyDescent="0.25"/>
    <row r="718851" hidden="1" x14ac:dyDescent="0.25"/>
    <row r="718852" hidden="1" x14ac:dyDescent="0.25"/>
    <row r="718853" hidden="1" x14ac:dyDescent="0.25"/>
    <row r="718854" hidden="1" x14ac:dyDescent="0.25"/>
    <row r="718855" hidden="1" x14ac:dyDescent="0.25"/>
    <row r="718856" hidden="1" x14ac:dyDescent="0.25"/>
    <row r="718857" hidden="1" x14ac:dyDescent="0.25"/>
    <row r="718858" hidden="1" x14ac:dyDescent="0.25"/>
    <row r="718859" hidden="1" x14ac:dyDescent="0.25"/>
    <row r="718860" hidden="1" x14ac:dyDescent="0.25"/>
    <row r="718861" hidden="1" x14ac:dyDescent="0.25"/>
    <row r="718862" hidden="1" x14ac:dyDescent="0.25"/>
    <row r="718863" hidden="1" x14ac:dyDescent="0.25"/>
    <row r="718864" hidden="1" x14ac:dyDescent="0.25"/>
    <row r="718865" hidden="1" x14ac:dyDescent="0.25"/>
    <row r="718866" hidden="1" x14ac:dyDescent="0.25"/>
    <row r="718867" hidden="1" x14ac:dyDescent="0.25"/>
    <row r="718868" hidden="1" x14ac:dyDescent="0.25"/>
    <row r="718869" hidden="1" x14ac:dyDescent="0.25"/>
    <row r="718870" hidden="1" x14ac:dyDescent="0.25"/>
    <row r="718871" hidden="1" x14ac:dyDescent="0.25"/>
    <row r="718872" hidden="1" x14ac:dyDescent="0.25"/>
    <row r="718873" hidden="1" x14ac:dyDescent="0.25"/>
    <row r="718874" hidden="1" x14ac:dyDescent="0.25"/>
    <row r="718875" hidden="1" x14ac:dyDescent="0.25"/>
    <row r="718876" hidden="1" x14ac:dyDescent="0.25"/>
    <row r="718877" hidden="1" x14ac:dyDescent="0.25"/>
    <row r="718878" hidden="1" x14ac:dyDescent="0.25"/>
    <row r="718879" hidden="1" x14ac:dyDescent="0.25"/>
    <row r="718880" hidden="1" x14ac:dyDescent="0.25"/>
    <row r="718881" hidden="1" x14ac:dyDescent="0.25"/>
    <row r="718882" hidden="1" x14ac:dyDescent="0.25"/>
    <row r="718883" hidden="1" x14ac:dyDescent="0.25"/>
    <row r="718884" hidden="1" x14ac:dyDescent="0.25"/>
    <row r="718885" hidden="1" x14ac:dyDescent="0.25"/>
    <row r="718886" hidden="1" x14ac:dyDescent="0.25"/>
    <row r="718887" hidden="1" x14ac:dyDescent="0.25"/>
    <row r="718888" hidden="1" x14ac:dyDescent="0.25"/>
    <row r="718889" hidden="1" x14ac:dyDescent="0.25"/>
    <row r="718890" hidden="1" x14ac:dyDescent="0.25"/>
    <row r="718891" hidden="1" x14ac:dyDescent="0.25"/>
    <row r="718892" hidden="1" x14ac:dyDescent="0.25"/>
    <row r="718893" hidden="1" x14ac:dyDescent="0.25"/>
    <row r="718894" hidden="1" x14ac:dyDescent="0.25"/>
    <row r="718895" hidden="1" x14ac:dyDescent="0.25"/>
    <row r="718896" hidden="1" x14ac:dyDescent="0.25"/>
    <row r="718897" hidden="1" x14ac:dyDescent="0.25"/>
    <row r="718898" hidden="1" x14ac:dyDescent="0.25"/>
    <row r="718899" hidden="1" x14ac:dyDescent="0.25"/>
    <row r="718900" hidden="1" x14ac:dyDescent="0.25"/>
    <row r="718901" hidden="1" x14ac:dyDescent="0.25"/>
    <row r="718902" hidden="1" x14ac:dyDescent="0.25"/>
    <row r="718903" hidden="1" x14ac:dyDescent="0.25"/>
    <row r="718904" hidden="1" x14ac:dyDescent="0.25"/>
    <row r="718905" hidden="1" x14ac:dyDescent="0.25"/>
    <row r="718906" hidden="1" x14ac:dyDescent="0.25"/>
    <row r="718907" hidden="1" x14ac:dyDescent="0.25"/>
    <row r="718908" hidden="1" x14ac:dyDescent="0.25"/>
    <row r="718909" hidden="1" x14ac:dyDescent="0.25"/>
    <row r="718910" hidden="1" x14ac:dyDescent="0.25"/>
    <row r="718911" hidden="1" x14ac:dyDescent="0.25"/>
    <row r="718912" hidden="1" x14ac:dyDescent="0.25"/>
    <row r="718913" hidden="1" x14ac:dyDescent="0.25"/>
    <row r="718914" hidden="1" x14ac:dyDescent="0.25"/>
    <row r="718915" hidden="1" x14ac:dyDescent="0.25"/>
    <row r="718916" hidden="1" x14ac:dyDescent="0.25"/>
    <row r="718917" hidden="1" x14ac:dyDescent="0.25"/>
    <row r="718918" hidden="1" x14ac:dyDescent="0.25"/>
    <row r="718919" hidden="1" x14ac:dyDescent="0.25"/>
    <row r="718920" hidden="1" x14ac:dyDescent="0.25"/>
    <row r="718921" hidden="1" x14ac:dyDescent="0.25"/>
    <row r="718922" hidden="1" x14ac:dyDescent="0.25"/>
    <row r="718923" hidden="1" x14ac:dyDescent="0.25"/>
    <row r="718924" hidden="1" x14ac:dyDescent="0.25"/>
    <row r="718925" hidden="1" x14ac:dyDescent="0.25"/>
    <row r="718926" hidden="1" x14ac:dyDescent="0.25"/>
    <row r="718927" hidden="1" x14ac:dyDescent="0.25"/>
    <row r="718928" hidden="1" x14ac:dyDescent="0.25"/>
    <row r="718929" hidden="1" x14ac:dyDescent="0.25"/>
    <row r="718930" hidden="1" x14ac:dyDescent="0.25"/>
    <row r="718931" hidden="1" x14ac:dyDescent="0.25"/>
    <row r="718932" hidden="1" x14ac:dyDescent="0.25"/>
    <row r="718933" hidden="1" x14ac:dyDescent="0.25"/>
    <row r="718934" hidden="1" x14ac:dyDescent="0.25"/>
    <row r="718935" hidden="1" x14ac:dyDescent="0.25"/>
    <row r="718936" hidden="1" x14ac:dyDescent="0.25"/>
    <row r="718937" hidden="1" x14ac:dyDescent="0.25"/>
    <row r="718938" hidden="1" x14ac:dyDescent="0.25"/>
    <row r="718939" hidden="1" x14ac:dyDescent="0.25"/>
    <row r="718940" hidden="1" x14ac:dyDescent="0.25"/>
    <row r="718941" hidden="1" x14ac:dyDescent="0.25"/>
    <row r="718942" hidden="1" x14ac:dyDescent="0.25"/>
    <row r="718943" hidden="1" x14ac:dyDescent="0.25"/>
    <row r="718944" hidden="1" x14ac:dyDescent="0.25"/>
    <row r="718945" hidden="1" x14ac:dyDescent="0.25"/>
    <row r="718946" hidden="1" x14ac:dyDescent="0.25"/>
    <row r="718947" hidden="1" x14ac:dyDescent="0.25"/>
    <row r="718948" hidden="1" x14ac:dyDescent="0.25"/>
    <row r="718949" hidden="1" x14ac:dyDescent="0.25"/>
    <row r="718950" hidden="1" x14ac:dyDescent="0.25"/>
    <row r="718951" hidden="1" x14ac:dyDescent="0.25"/>
    <row r="718952" hidden="1" x14ac:dyDescent="0.25"/>
    <row r="718953" hidden="1" x14ac:dyDescent="0.25"/>
    <row r="718954" hidden="1" x14ac:dyDescent="0.25"/>
    <row r="718955" hidden="1" x14ac:dyDescent="0.25"/>
    <row r="718956" hidden="1" x14ac:dyDescent="0.25"/>
    <row r="718957" hidden="1" x14ac:dyDescent="0.25"/>
    <row r="718958" hidden="1" x14ac:dyDescent="0.25"/>
    <row r="718959" hidden="1" x14ac:dyDescent="0.25"/>
    <row r="718960" hidden="1" x14ac:dyDescent="0.25"/>
    <row r="718961" hidden="1" x14ac:dyDescent="0.25"/>
    <row r="718962" hidden="1" x14ac:dyDescent="0.25"/>
    <row r="718963" hidden="1" x14ac:dyDescent="0.25"/>
    <row r="718964" hidden="1" x14ac:dyDescent="0.25"/>
    <row r="718965" hidden="1" x14ac:dyDescent="0.25"/>
    <row r="718966" hidden="1" x14ac:dyDescent="0.25"/>
    <row r="718967" hidden="1" x14ac:dyDescent="0.25"/>
    <row r="718968" hidden="1" x14ac:dyDescent="0.25"/>
    <row r="718969" hidden="1" x14ac:dyDescent="0.25"/>
    <row r="718970" hidden="1" x14ac:dyDescent="0.25"/>
    <row r="718971" hidden="1" x14ac:dyDescent="0.25"/>
    <row r="718972" hidden="1" x14ac:dyDescent="0.25"/>
    <row r="718973" hidden="1" x14ac:dyDescent="0.25"/>
    <row r="718974" hidden="1" x14ac:dyDescent="0.25"/>
    <row r="718975" hidden="1" x14ac:dyDescent="0.25"/>
    <row r="718976" hidden="1" x14ac:dyDescent="0.25"/>
    <row r="718977" hidden="1" x14ac:dyDescent="0.25"/>
    <row r="718978" hidden="1" x14ac:dyDescent="0.25"/>
    <row r="718979" hidden="1" x14ac:dyDescent="0.25"/>
    <row r="718980" hidden="1" x14ac:dyDescent="0.25"/>
    <row r="718981" hidden="1" x14ac:dyDescent="0.25"/>
    <row r="718982" hidden="1" x14ac:dyDescent="0.25"/>
    <row r="718983" hidden="1" x14ac:dyDescent="0.25"/>
    <row r="718984" hidden="1" x14ac:dyDescent="0.25"/>
    <row r="718985" hidden="1" x14ac:dyDescent="0.25"/>
    <row r="718986" hidden="1" x14ac:dyDescent="0.25"/>
    <row r="718987" hidden="1" x14ac:dyDescent="0.25"/>
    <row r="718988" hidden="1" x14ac:dyDescent="0.25"/>
    <row r="718989" hidden="1" x14ac:dyDescent="0.25"/>
    <row r="718990" hidden="1" x14ac:dyDescent="0.25"/>
    <row r="718991" hidden="1" x14ac:dyDescent="0.25"/>
    <row r="718992" hidden="1" x14ac:dyDescent="0.25"/>
    <row r="718993" hidden="1" x14ac:dyDescent="0.25"/>
    <row r="718994" hidden="1" x14ac:dyDescent="0.25"/>
    <row r="718995" hidden="1" x14ac:dyDescent="0.25"/>
    <row r="718996" hidden="1" x14ac:dyDescent="0.25"/>
    <row r="718997" hidden="1" x14ac:dyDescent="0.25"/>
    <row r="718998" hidden="1" x14ac:dyDescent="0.25"/>
    <row r="718999" hidden="1" x14ac:dyDescent="0.25"/>
    <row r="719000" hidden="1" x14ac:dyDescent="0.25"/>
    <row r="719001" hidden="1" x14ac:dyDescent="0.25"/>
    <row r="719002" hidden="1" x14ac:dyDescent="0.25"/>
    <row r="719003" hidden="1" x14ac:dyDescent="0.25"/>
    <row r="719004" hidden="1" x14ac:dyDescent="0.25"/>
    <row r="719005" hidden="1" x14ac:dyDescent="0.25"/>
    <row r="719006" hidden="1" x14ac:dyDescent="0.25"/>
    <row r="719007" hidden="1" x14ac:dyDescent="0.25"/>
    <row r="719008" hidden="1" x14ac:dyDescent="0.25"/>
    <row r="719009" hidden="1" x14ac:dyDescent="0.25"/>
    <row r="719010" hidden="1" x14ac:dyDescent="0.25"/>
    <row r="719011" hidden="1" x14ac:dyDescent="0.25"/>
    <row r="719012" hidden="1" x14ac:dyDescent="0.25"/>
    <row r="719013" hidden="1" x14ac:dyDescent="0.25"/>
    <row r="719014" hidden="1" x14ac:dyDescent="0.25"/>
    <row r="719015" hidden="1" x14ac:dyDescent="0.25"/>
    <row r="719016" hidden="1" x14ac:dyDescent="0.25"/>
    <row r="719017" hidden="1" x14ac:dyDescent="0.25"/>
    <row r="719018" hidden="1" x14ac:dyDescent="0.25"/>
    <row r="719019" hidden="1" x14ac:dyDescent="0.25"/>
    <row r="719020" hidden="1" x14ac:dyDescent="0.25"/>
    <row r="719021" hidden="1" x14ac:dyDescent="0.25"/>
    <row r="719022" hidden="1" x14ac:dyDescent="0.25"/>
    <row r="719023" hidden="1" x14ac:dyDescent="0.25"/>
    <row r="719024" hidden="1" x14ac:dyDescent="0.25"/>
    <row r="719025" hidden="1" x14ac:dyDescent="0.25"/>
    <row r="719026" hidden="1" x14ac:dyDescent="0.25"/>
    <row r="719027" hidden="1" x14ac:dyDescent="0.25"/>
    <row r="719028" hidden="1" x14ac:dyDescent="0.25"/>
    <row r="719029" hidden="1" x14ac:dyDescent="0.25"/>
    <row r="719030" hidden="1" x14ac:dyDescent="0.25"/>
    <row r="719031" hidden="1" x14ac:dyDescent="0.25"/>
    <row r="719032" hidden="1" x14ac:dyDescent="0.25"/>
    <row r="719033" hidden="1" x14ac:dyDescent="0.25"/>
    <row r="719034" hidden="1" x14ac:dyDescent="0.25"/>
    <row r="719035" hidden="1" x14ac:dyDescent="0.25"/>
    <row r="719036" hidden="1" x14ac:dyDescent="0.25"/>
    <row r="719037" hidden="1" x14ac:dyDescent="0.25"/>
    <row r="719038" hidden="1" x14ac:dyDescent="0.25"/>
    <row r="719039" hidden="1" x14ac:dyDescent="0.25"/>
    <row r="719040" hidden="1" x14ac:dyDescent="0.25"/>
    <row r="719041" hidden="1" x14ac:dyDescent="0.25"/>
    <row r="719042" hidden="1" x14ac:dyDescent="0.25"/>
    <row r="719043" hidden="1" x14ac:dyDescent="0.25"/>
    <row r="719044" hidden="1" x14ac:dyDescent="0.25"/>
    <row r="719045" hidden="1" x14ac:dyDescent="0.25"/>
    <row r="719046" hidden="1" x14ac:dyDescent="0.25"/>
    <row r="719047" hidden="1" x14ac:dyDescent="0.25"/>
    <row r="719048" hidden="1" x14ac:dyDescent="0.25"/>
    <row r="719049" hidden="1" x14ac:dyDescent="0.25"/>
    <row r="719050" hidden="1" x14ac:dyDescent="0.25"/>
    <row r="719051" hidden="1" x14ac:dyDescent="0.25"/>
    <row r="719052" hidden="1" x14ac:dyDescent="0.25"/>
    <row r="719053" hidden="1" x14ac:dyDescent="0.25"/>
    <row r="719054" hidden="1" x14ac:dyDescent="0.25"/>
    <row r="719055" hidden="1" x14ac:dyDescent="0.25"/>
    <row r="719056" hidden="1" x14ac:dyDescent="0.25"/>
    <row r="719057" hidden="1" x14ac:dyDescent="0.25"/>
    <row r="719058" hidden="1" x14ac:dyDescent="0.25"/>
    <row r="719059" hidden="1" x14ac:dyDescent="0.25"/>
    <row r="719060" hidden="1" x14ac:dyDescent="0.25"/>
    <row r="719061" hidden="1" x14ac:dyDescent="0.25"/>
    <row r="719062" hidden="1" x14ac:dyDescent="0.25"/>
    <row r="719063" hidden="1" x14ac:dyDescent="0.25"/>
    <row r="719064" hidden="1" x14ac:dyDescent="0.25"/>
    <row r="719065" hidden="1" x14ac:dyDescent="0.25"/>
    <row r="719066" hidden="1" x14ac:dyDescent="0.25"/>
    <row r="719067" hidden="1" x14ac:dyDescent="0.25"/>
    <row r="719068" hidden="1" x14ac:dyDescent="0.25"/>
    <row r="719069" hidden="1" x14ac:dyDescent="0.25"/>
    <row r="719070" hidden="1" x14ac:dyDescent="0.25"/>
    <row r="719071" hidden="1" x14ac:dyDescent="0.25"/>
    <row r="719072" hidden="1" x14ac:dyDescent="0.25"/>
    <row r="719073" hidden="1" x14ac:dyDescent="0.25"/>
    <row r="719074" hidden="1" x14ac:dyDescent="0.25"/>
    <row r="719075" hidden="1" x14ac:dyDescent="0.25"/>
    <row r="719076" hidden="1" x14ac:dyDescent="0.25"/>
    <row r="719077" hidden="1" x14ac:dyDescent="0.25"/>
    <row r="719078" hidden="1" x14ac:dyDescent="0.25"/>
    <row r="719079" hidden="1" x14ac:dyDescent="0.25"/>
    <row r="719080" hidden="1" x14ac:dyDescent="0.25"/>
    <row r="719081" hidden="1" x14ac:dyDescent="0.25"/>
    <row r="719082" hidden="1" x14ac:dyDescent="0.25"/>
    <row r="719083" hidden="1" x14ac:dyDescent="0.25"/>
    <row r="719084" hidden="1" x14ac:dyDescent="0.25"/>
    <row r="719085" hidden="1" x14ac:dyDescent="0.25"/>
    <row r="719086" hidden="1" x14ac:dyDescent="0.25"/>
    <row r="719087" hidden="1" x14ac:dyDescent="0.25"/>
    <row r="719088" hidden="1" x14ac:dyDescent="0.25"/>
    <row r="719089" hidden="1" x14ac:dyDescent="0.25"/>
    <row r="719090" hidden="1" x14ac:dyDescent="0.25"/>
    <row r="719091" hidden="1" x14ac:dyDescent="0.25"/>
    <row r="719092" hidden="1" x14ac:dyDescent="0.25"/>
    <row r="719093" hidden="1" x14ac:dyDescent="0.25"/>
    <row r="719094" hidden="1" x14ac:dyDescent="0.25"/>
    <row r="719095" hidden="1" x14ac:dyDescent="0.25"/>
    <row r="719096" hidden="1" x14ac:dyDescent="0.25"/>
    <row r="719097" hidden="1" x14ac:dyDescent="0.25"/>
    <row r="719098" hidden="1" x14ac:dyDescent="0.25"/>
    <row r="719099" hidden="1" x14ac:dyDescent="0.25"/>
    <row r="719100" hidden="1" x14ac:dyDescent="0.25"/>
    <row r="719101" hidden="1" x14ac:dyDescent="0.25"/>
    <row r="719102" hidden="1" x14ac:dyDescent="0.25"/>
    <row r="719103" hidden="1" x14ac:dyDescent="0.25"/>
    <row r="719104" hidden="1" x14ac:dyDescent="0.25"/>
    <row r="719105" hidden="1" x14ac:dyDescent="0.25"/>
    <row r="719106" hidden="1" x14ac:dyDescent="0.25"/>
    <row r="719107" hidden="1" x14ac:dyDescent="0.25"/>
    <row r="719108" hidden="1" x14ac:dyDescent="0.25"/>
    <row r="719109" hidden="1" x14ac:dyDescent="0.25"/>
    <row r="719110" hidden="1" x14ac:dyDescent="0.25"/>
    <row r="719111" hidden="1" x14ac:dyDescent="0.25"/>
    <row r="719112" hidden="1" x14ac:dyDescent="0.25"/>
    <row r="719113" hidden="1" x14ac:dyDescent="0.25"/>
    <row r="719114" hidden="1" x14ac:dyDescent="0.25"/>
    <row r="719115" hidden="1" x14ac:dyDescent="0.25"/>
    <row r="719116" hidden="1" x14ac:dyDescent="0.25"/>
    <row r="719117" hidden="1" x14ac:dyDescent="0.25"/>
    <row r="719118" hidden="1" x14ac:dyDescent="0.25"/>
    <row r="719119" hidden="1" x14ac:dyDescent="0.25"/>
    <row r="719120" hidden="1" x14ac:dyDescent="0.25"/>
    <row r="719121" hidden="1" x14ac:dyDescent="0.25"/>
    <row r="719122" hidden="1" x14ac:dyDescent="0.25"/>
    <row r="719123" hidden="1" x14ac:dyDescent="0.25"/>
    <row r="719124" hidden="1" x14ac:dyDescent="0.25"/>
    <row r="719125" hidden="1" x14ac:dyDescent="0.25"/>
    <row r="719126" hidden="1" x14ac:dyDescent="0.25"/>
    <row r="719127" hidden="1" x14ac:dyDescent="0.25"/>
    <row r="719128" hidden="1" x14ac:dyDescent="0.25"/>
    <row r="719129" hidden="1" x14ac:dyDescent="0.25"/>
    <row r="719130" hidden="1" x14ac:dyDescent="0.25"/>
    <row r="719131" hidden="1" x14ac:dyDescent="0.25"/>
    <row r="719132" hidden="1" x14ac:dyDescent="0.25"/>
    <row r="719133" hidden="1" x14ac:dyDescent="0.25"/>
    <row r="719134" hidden="1" x14ac:dyDescent="0.25"/>
    <row r="719135" hidden="1" x14ac:dyDescent="0.25"/>
    <row r="719136" hidden="1" x14ac:dyDescent="0.25"/>
    <row r="719137" hidden="1" x14ac:dyDescent="0.25"/>
    <row r="719138" hidden="1" x14ac:dyDescent="0.25"/>
    <row r="719139" hidden="1" x14ac:dyDescent="0.25"/>
    <row r="719140" hidden="1" x14ac:dyDescent="0.25"/>
    <row r="719141" hidden="1" x14ac:dyDescent="0.25"/>
    <row r="719142" hidden="1" x14ac:dyDescent="0.25"/>
    <row r="719143" hidden="1" x14ac:dyDescent="0.25"/>
    <row r="719144" hidden="1" x14ac:dyDescent="0.25"/>
    <row r="719145" hidden="1" x14ac:dyDescent="0.25"/>
    <row r="719146" hidden="1" x14ac:dyDescent="0.25"/>
    <row r="719147" hidden="1" x14ac:dyDescent="0.25"/>
    <row r="719148" hidden="1" x14ac:dyDescent="0.25"/>
    <row r="719149" hidden="1" x14ac:dyDescent="0.25"/>
    <row r="719150" hidden="1" x14ac:dyDescent="0.25"/>
    <row r="719151" hidden="1" x14ac:dyDescent="0.25"/>
    <row r="719152" hidden="1" x14ac:dyDescent="0.25"/>
    <row r="719153" hidden="1" x14ac:dyDescent="0.25"/>
    <row r="719154" hidden="1" x14ac:dyDescent="0.25"/>
    <row r="719155" hidden="1" x14ac:dyDescent="0.25"/>
    <row r="719156" hidden="1" x14ac:dyDescent="0.25"/>
    <row r="719157" hidden="1" x14ac:dyDescent="0.25"/>
    <row r="719158" hidden="1" x14ac:dyDescent="0.25"/>
    <row r="719159" hidden="1" x14ac:dyDescent="0.25"/>
    <row r="719160" hidden="1" x14ac:dyDescent="0.25"/>
    <row r="719161" hidden="1" x14ac:dyDescent="0.25"/>
    <row r="719162" hidden="1" x14ac:dyDescent="0.25"/>
    <row r="719163" hidden="1" x14ac:dyDescent="0.25"/>
    <row r="719164" hidden="1" x14ac:dyDescent="0.25"/>
    <row r="719165" hidden="1" x14ac:dyDescent="0.25"/>
    <row r="719166" hidden="1" x14ac:dyDescent="0.25"/>
    <row r="719167" hidden="1" x14ac:dyDescent="0.25"/>
    <row r="719168" hidden="1" x14ac:dyDescent="0.25"/>
    <row r="719169" hidden="1" x14ac:dyDescent="0.25"/>
    <row r="719170" hidden="1" x14ac:dyDescent="0.25"/>
    <row r="719171" hidden="1" x14ac:dyDescent="0.25"/>
    <row r="719172" hidden="1" x14ac:dyDescent="0.25"/>
    <row r="719173" hidden="1" x14ac:dyDescent="0.25"/>
    <row r="719174" hidden="1" x14ac:dyDescent="0.25"/>
    <row r="719175" hidden="1" x14ac:dyDescent="0.25"/>
    <row r="719176" hidden="1" x14ac:dyDescent="0.25"/>
    <row r="719177" hidden="1" x14ac:dyDescent="0.25"/>
    <row r="719178" hidden="1" x14ac:dyDescent="0.25"/>
    <row r="719179" hidden="1" x14ac:dyDescent="0.25"/>
    <row r="719180" hidden="1" x14ac:dyDescent="0.25"/>
    <row r="719181" hidden="1" x14ac:dyDescent="0.25"/>
    <row r="719182" hidden="1" x14ac:dyDescent="0.25"/>
    <row r="719183" hidden="1" x14ac:dyDescent="0.25"/>
    <row r="719184" hidden="1" x14ac:dyDescent="0.25"/>
    <row r="719185" hidden="1" x14ac:dyDescent="0.25"/>
    <row r="719186" hidden="1" x14ac:dyDescent="0.25"/>
    <row r="719187" hidden="1" x14ac:dyDescent="0.25"/>
    <row r="719188" hidden="1" x14ac:dyDescent="0.25"/>
    <row r="719189" hidden="1" x14ac:dyDescent="0.25"/>
    <row r="719190" hidden="1" x14ac:dyDescent="0.25"/>
    <row r="719191" hidden="1" x14ac:dyDescent="0.25"/>
    <row r="719192" hidden="1" x14ac:dyDescent="0.25"/>
    <row r="719193" hidden="1" x14ac:dyDescent="0.25"/>
    <row r="719194" hidden="1" x14ac:dyDescent="0.25"/>
    <row r="719195" hidden="1" x14ac:dyDescent="0.25"/>
    <row r="719196" hidden="1" x14ac:dyDescent="0.25"/>
    <row r="719197" hidden="1" x14ac:dyDescent="0.25"/>
    <row r="719198" hidden="1" x14ac:dyDescent="0.25"/>
    <row r="719199" hidden="1" x14ac:dyDescent="0.25"/>
    <row r="719200" hidden="1" x14ac:dyDescent="0.25"/>
    <row r="719201" hidden="1" x14ac:dyDescent="0.25"/>
    <row r="719202" hidden="1" x14ac:dyDescent="0.25"/>
    <row r="719203" hidden="1" x14ac:dyDescent="0.25"/>
    <row r="719204" hidden="1" x14ac:dyDescent="0.25"/>
    <row r="719205" hidden="1" x14ac:dyDescent="0.25"/>
    <row r="719206" hidden="1" x14ac:dyDescent="0.25"/>
    <row r="719207" hidden="1" x14ac:dyDescent="0.25"/>
    <row r="719208" hidden="1" x14ac:dyDescent="0.25"/>
    <row r="719209" hidden="1" x14ac:dyDescent="0.25"/>
    <row r="719210" hidden="1" x14ac:dyDescent="0.25"/>
    <row r="719211" hidden="1" x14ac:dyDescent="0.25"/>
    <row r="719212" hidden="1" x14ac:dyDescent="0.25"/>
    <row r="719213" hidden="1" x14ac:dyDescent="0.25"/>
    <row r="719214" hidden="1" x14ac:dyDescent="0.25"/>
    <row r="719215" hidden="1" x14ac:dyDescent="0.25"/>
    <row r="719216" hidden="1" x14ac:dyDescent="0.25"/>
    <row r="719217" hidden="1" x14ac:dyDescent="0.25"/>
    <row r="719218" hidden="1" x14ac:dyDescent="0.25"/>
    <row r="719219" hidden="1" x14ac:dyDescent="0.25"/>
    <row r="719220" hidden="1" x14ac:dyDescent="0.25"/>
    <row r="719221" hidden="1" x14ac:dyDescent="0.25"/>
    <row r="719222" hidden="1" x14ac:dyDescent="0.25"/>
    <row r="719223" hidden="1" x14ac:dyDescent="0.25"/>
    <row r="719224" hidden="1" x14ac:dyDescent="0.25"/>
    <row r="719225" hidden="1" x14ac:dyDescent="0.25"/>
    <row r="719226" hidden="1" x14ac:dyDescent="0.25"/>
    <row r="719227" hidden="1" x14ac:dyDescent="0.25"/>
    <row r="719228" hidden="1" x14ac:dyDescent="0.25"/>
    <row r="719229" hidden="1" x14ac:dyDescent="0.25"/>
    <row r="719230" hidden="1" x14ac:dyDescent="0.25"/>
    <row r="719231" hidden="1" x14ac:dyDescent="0.25"/>
    <row r="719232" hidden="1" x14ac:dyDescent="0.25"/>
    <row r="719233" hidden="1" x14ac:dyDescent="0.25"/>
    <row r="719234" hidden="1" x14ac:dyDescent="0.25"/>
    <row r="719235" hidden="1" x14ac:dyDescent="0.25"/>
    <row r="719236" hidden="1" x14ac:dyDescent="0.25"/>
    <row r="719237" hidden="1" x14ac:dyDescent="0.25"/>
    <row r="719238" hidden="1" x14ac:dyDescent="0.25"/>
    <row r="719239" hidden="1" x14ac:dyDescent="0.25"/>
    <row r="719240" hidden="1" x14ac:dyDescent="0.25"/>
    <row r="719241" hidden="1" x14ac:dyDescent="0.25"/>
    <row r="719242" hidden="1" x14ac:dyDescent="0.25"/>
    <row r="719243" hidden="1" x14ac:dyDescent="0.25"/>
    <row r="719244" hidden="1" x14ac:dyDescent="0.25"/>
    <row r="719245" hidden="1" x14ac:dyDescent="0.25"/>
    <row r="719246" hidden="1" x14ac:dyDescent="0.25"/>
    <row r="719247" hidden="1" x14ac:dyDescent="0.25"/>
    <row r="719248" hidden="1" x14ac:dyDescent="0.25"/>
    <row r="719249" hidden="1" x14ac:dyDescent="0.25"/>
    <row r="719250" hidden="1" x14ac:dyDescent="0.25"/>
    <row r="719251" hidden="1" x14ac:dyDescent="0.25"/>
    <row r="719252" hidden="1" x14ac:dyDescent="0.25"/>
    <row r="719253" hidden="1" x14ac:dyDescent="0.25"/>
    <row r="719254" hidden="1" x14ac:dyDescent="0.25"/>
    <row r="719255" hidden="1" x14ac:dyDescent="0.25"/>
    <row r="719256" hidden="1" x14ac:dyDescent="0.25"/>
    <row r="719257" hidden="1" x14ac:dyDescent="0.25"/>
    <row r="719258" hidden="1" x14ac:dyDescent="0.25"/>
    <row r="719259" hidden="1" x14ac:dyDescent="0.25"/>
    <row r="719260" hidden="1" x14ac:dyDescent="0.25"/>
    <row r="719261" hidden="1" x14ac:dyDescent="0.25"/>
    <row r="719262" hidden="1" x14ac:dyDescent="0.25"/>
    <row r="719263" hidden="1" x14ac:dyDescent="0.25"/>
    <row r="719264" hidden="1" x14ac:dyDescent="0.25"/>
    <row r="719265" hidden="1" x14ac:dyDescent="0.25"/>
    <row r="719266" hidden="1" x14ac:dyDescent="0.25"/>
    <row r="719267" hidden="1" x14ac:dyDescent="0.25"/>
    <row r="719268" hidden="1" x14ac:dyDescent="0.25"/>
    <row r="719269" hidden="1" x14ac:dyDescent="0.25"/>
    <row r="719270" hidden="1" x14ac:dyDescent="0.25"/>
    <row r="719271" hidden="1" x14ac:dyDescent="0.25"/>
    <row r="719272" hidden="1" x14ac:dyDescent="0.25"/>
    <row r="719273" hidden="1" x14ac:dyDescent="0.25"/>
    <row r="719274" hidden="1" x14ac:dyDescent="0.25"/>
    <row r="719275" hidden="1" x14ac:dyDescent="0.25"/>
    <row r="719276" hidden="1" x14ac:dyDescent="0.25"/>
    <row r="719277" hidden="1" x14ac:dyDescent="0.25"/>
    <row r="719278" hidden="1" x14ac:dyDescent="0.25"/>
    <row r="719279" hidden="1" x14ac:dyDescent="0.25"/>
    <row r="719280" hidden="1" x14ac:dyDescent="0.25"/>
    <row r="719281" hidden="1" x14ac:dyDescent="0.25"/>
    <row r="719282" hidden="1" x14ac:dyDescent="0.25"/>
    <row r="719283" hidden="1" x14ac:dyDescent="0.25"/>
    <row r="719284" hidden="1" x14ac:dyDescent="0.25"/>
    <row r="719285" hidden="1" x14ac:dyDescent="0.25"/>
    <row r="719286" hidden="1" x14ac:dyDescent="0.25"/>
    <row r="719287" hidden="1" x14ac:dyDescent="0.25"/>
    <row r="719288" hidden="1" x14ac:dyDescent="0.25"/>
    <row r="719289" hidden="1" x14ac:dyDescent="0.25"/>
    <row r="719290" hidden="1" x14ac:dyDescent="0.25"/>
    <row r="719291" hidden="1" x14ac:dyDescent="0.25"/>
    <row r="719292" hidden="1" x14ac:dyDescent="0.25"/>
    <row r="719293" hidden="1" x14ac:dyDescent="0.25"/>
    <row r="719294" hidden="1" x14ac:dyDescent="0.25"/>
    <row r="719295" hidden="1" x14ac:dyDescent="0.25"/>
    <row r="719296" hidden="1" x14ac:dyDescent="0.25"/>
    <row r="719297" hidden="1" x14ac:dyDescent="0.25"/>
    <row r="719298" hidden="1" x14ac:dyDescent="0.25"/>
    <row r="719299" hidden="1" x14ac:dyDescent="0.25"/>
    <row r="719300" hidden="1" x14ac:dyDescent="0.25"/>
    <row r="719301" hidden="1" x14ac:dyDescent="0.25"/>
    <row r="719302" hidden="1" x14ac:dyDescent="0.25"/>
    <row r="719303" hidden="1" x14ac:dyDescent="0.25"/>
    <row r="719304" hidden="1" x14ac:dyDescent="0.25"/>
    <row r="719305" hidden="1" x14ac:dyDescent="0.25"/>
    <row r="719306" hidden="1" x14ac:dyDescent="0.25"/>
    <row r="719307" hidden="1" x14ac:dyDescent="0.25"/>
    <row r="719308" hidden="1" x14ac:dyDescent="0.25"/>
    <row r="719309" hidden="1" x14ac:dyDescent="0.25"/>
    <row r="719310" hidden="1" x14ac:dyDescent="0.25"/>
    <row r="719311" hidden="1" x14ac:dyDescent="0.25"/>
    <row r="719312" hidden="1" x14ac:dyDescent="0.25"/>
    <row r="719313" hidden="1" x14ac:dyDescent="0.25"/>
    <row r="719314" hidden="1" x14ac:dyDescent="0.25"/>
    <row r="719315" hidden="1" x14ac:dyDescent="0.25"/>
    <row r="719316" hidden="1" x14ac:dyDescent="0.25"/>
    <row r="719317" hidden="1" x14ac:dyDescent="0.25"/>
    <row r="719318" hidden="1" x14ac:dyDescent="0.25"/>
    <row r="719319" hidden="1" x14ac:dyDescent="0.25"/>
    <row r="719320" hidden="1" x14ac:dyDescent="0.25"/>
    <row r="719321" hidden="1" x14ac:dyDescent="0.25"/>
    <row r="719322" hidden="1" x14ac:dyDescent="0.25"/>
    <row r="719323" hidden="1" x14ac:dyDescent="0.25"/>
    <row r="719324" hidden="1" x14ac:dyDescent="0.25"/>
    <row r="719325" hidden="1" x14ac:dyDescent="0.25"/>
    <row r="719326" hidden="1" x14ac:dyDescent="0.25"/>
    <row r="719327" hidden="1" x14ac:dyDescent="0.25"/>
    <row r="719328" hidden="1" x14ac:dyDescent="0.25"/>
    <row r="719329" hidden="1" x14ac:dyDescent="0.25"/>
    <row r="719330" hidden="1" x14ac:dyDescent="0.25"/>
    <row r="719331" hidden="1" x14ac:dyDescent="0.25"/>
    <row r="719332" hidden="1" x14ac:dyDescent="0.25"/>
    <row r="719333" hidden="1" x14ac:dyDescent="0.25"/>
    <row r="719334" hidden="1" x14ac:dyDescent="0.25"/>
    <row r="719335" hidden="1" x14ac:dyDescent="0.25"/>
    <row r="719336" hidden="1" x14ac:dyDescent="0.25"/>
    <row r="719337" hidden="1" x14ac:dyDescent="0.25"/>
    <row r="719338" hidden="1" x14ac:dyDescent="0.25"/>
    <row r="719339" hidden="1" x14ac:dyDescent="0.25"/>
    <row r="719340" hidden="1" x14ac:dyDescent="0.25"/>
    <row r="719341" hidden="1" x14ac:dyDescent="0.25"/>
    <row r="719342" hidden="1" x14ac:dyDescent="0.25"/>
    <row r="719343" hidden="1" x14ac:dyDescent="0.25"/>
    <row r="719344" hidden="1" x14ac:dyDescent="0.25"/>
    <row r="719345" hidden="1" x14ac:dyDescent="0.25"/>
    <row r="719346" hidden="1" x14ac:dyDescent="0.25"/>
    <row r="719347" hidden="1" x14ac:dyDescent="0.25"/>
    <row r="719348" hidden="1" x14ac:dyDescent="0.25"/>
    <row r="719349" hidden="1" x14ac:dyDescent="0.25"/>
    <row r="719350" hidden="1" x14ac:dyDescent="0.25"/>
    <row r="719351" hidden="1" x14ac:dyDescent="0.25"/>
    <row r="719352" hidden="1" x14ac:dyDescent="0.25"/>
    <row r="719353" hidden="1" x14ac:dyDescent="0.25"/>
    <row r="719354" hidden="1" x14ac:dyDescent="0.25"/>
    <row r="719355" hidden="1" x14ac:dyDescent="0.25"/>
    <row r="719356" hidden="1" x14ac:dyDescent="0.25"/>
    <row r="719357" hidden="1" x14ac:dyDescent="0.25"/>
    <row r="719358" hidden="1" x14ac:dyDescent="0.25"/>
    <row r="719359" hidden="1" x14ac:dyDescent="0.25"/>
    <row r="719360" hidden="1" x14ac:dyDescent="0.25"/>
    <row r="719361" hidden="1" x14ac:dyDescent="0.25"/>
    <row r="719362" hidden="1" x14ac:dyDescent="0.25"/>
    <row r="719363" hidden="1" x14ac:dyDescent="0.25"/>
    <row r="719364" hidden="1" x14ac:dyDescent="0.25"/>
    <row r="719365" hidden="1" x14ac:dyDescent="0.25"/>
    <row r="719366" hidden="1" x14ac:dyDescent="0.25"/>
    <row r="719367" hidden="1" x14ac:dyDescent="0.25"/>
    <row r="719368" hidden="1" x14ac:dyDescent="0.25"/>
    <row r="719369" hidden="1" x14ac:dyDescent="0.25"/>
    <row r="719370" hidden="1" x14ac:dyDescent="0.25"/>
    <row r="719371" hidden="1" x14ac:dyDescent="0.25"/>
    <row r="719372" hidden="1" x14ac:dyDescent="0.25"/>
    <row r="719373" hidden="1" x14ac:dyDescent="0.25"/>
    <row r="719374" hidden="1" x14ac:dyDescent="0.25"/>
    <row r="719375" hidden="1" x14ac:dyDescent="0.25"/>
    <row r="719376" hidden="1" x14ac:dyDescent="0.25"/>
    <row r="719377" hidden="1" x14ac:dyDescent="0.25"/>
    <row r="719378" hidden="1" x14ac:dyDescent="0.25"/>
    <row r="719379" hidden="1" x14ac:dyDescent="0.25"/>
    <row r="719380" hidden="1" x14ac:dyDescent="0.25"/>
    <row r="719381" hidden="1" x14ac:dyDescent="0.25"/>
    <row r="719382" hidden="1" x14ac:dyDescent="0.25"/>
    <row r="719383" hidden="1" x14ac:dyDescent="0.25"/>
    <row r="719384" hidden="1" x14ac:dyDescent="0.25"/>
    <row r="719385" hidden="1" x14ac:dyDescent="0.25"/>
    <row r="719386" hidden="1" x14ac:dyDescent="0.25"/>
    <row r="719387" hidden="1" x14ac:dyDescent="0.25"/>
    <row r="719388" hidden="1" x14ac:dyDescent="0.25"/>
    <row r="719389" hidden="1" x14ac:dyDescent="0.25"/>
    <row r="719390" hidden="1" x14ac:dyDescent="0.25"/>
    <row r="719391" hidden="1" x14ac:dyDescent="0.25"/>
    <row r="719392" hidden="1" x14ac:dyDescent="0.25"/>
    <row r="719393" hidden="1" x14ac:dyDescent="0.25"/>
    <row r="719394" hidden="1" x14ac:dyDescent="0.25"/>
    <row r="719395" hidden="1" x14ac:dyDescent="0.25"/>
    <row r="719396" hidden="1" x14ac:dyDescent="0.25"/>
    <row r="719397" hidden="1" x14ac:dyDescent="0.25"/>
    <row r="719398" hidden="1" x14ac:dyDescent="0.25"/>
    <row r="719399" hidden="1" x14ac:dyDescent="0.25"/>
    <row r="719400" hidden="1" x14ac:dyDescent="0.25"/>
    <row r="719401" hidden="1" x14ac:dyDescent="0.25"/>
    <row r="719402" hidden="1" x14ac:dyDescent="0.25"/>
    <row r="719403" hidden="1" x14ac:dyDescent="0.25"/>
    <row r="719404" hidden="1" x14ac:dyDescent="0.25"/>
    <row r="719405" hidden="1" x14ac:dyDescent="0.25"/>
    <row r="719406" hidden="1" x14ac:dyDescent="0.25"/>
    <row r="719407" hidden="1" x14ac:dyDescent="0.25"/>
    <row r="719408" hidden="1" x14ac:dyDescent="0.25"/>
    <row r="719409" hidden="1" x14ac:dyDescent="0.25"/>
    <row r="719410" hidden="1" x14ac:dyDescent="0.25"/>
    <row r="719411" hidden="1" x14ac:dyDescent="0.25"/>
    <row r="719412" hidden="1" x14ac:dyDescent="0.25"/>
    <row r="719413" hidden="1" x14ac:dyDescent="0.25"/>
    <row r="719414" hidden="1" x14ac:dyDescent="0.25"/>
    <row r="719415" hidden="1" x14ac:dyDescent="0.25"/>
    <row r="719416" hidden="1" x14ac:dyDescent="0.25"/>
    <row r="719417" hidden="1" x14ac:dyDescent="0.25"/>
    <row r="719418" hidden="1" x14ac:dyDescent="0.25"/>
    <row r="719419" hidden="1" x14ac:dyDescent="0.25"/>
    <row r="719420" hidden="1" x14ac:dyDescent="0.25"/>
    <row r="719421" hidden="1" x14ac:dyDescent="0.25"/>
    <row r="719422" hidden="1" x14ac:dyDescent="0.25"/>
    <row r="719423" hidden="1" x14ac:dyDescent="0.25"/>
    <row r="719424" hidden="1" x14ac:dyDescent="0.25"/>
    <row r="719425" hidden="1" x14ac:dyDescent="0.25"/>
    <row r="719426" hidden="1" x14ac:dyDescent="0.25"/>
    <row r="719427" hidden="1" x14ac:dyDescent="0.25"/>
    <row r="719428" hidden="1" x14ac:dyDescent="0.25"/>
    <row r="719429" hidden="1" x14ac:dyDescent="0.25"/>
    <row r="719430" hidden="1" x14ac:dyDescent="0.25"/>
    <row r="719431" hidden="1" x14ac:dyDescent="0.25"/>
    <row r="719432" hidden="1" x14ac:dyDescent="0.25"/>
    <row r="719433" hidden="1" x14ac:dyDescent="0.25"/>
    <row r="719434" hidden="1" x14ac:dyDescent="0.25"/>
    <row r="719435" hidden="1" x14ac:dyDescent="0.25"/>
    <row r="719436" hidden="1" x14ac:dyDescent="0.25"/>
    <row r="719437" hidden="1" x14ac:dyDescent="0.25"/>
    <row r="719438" hidden="1" x14ac:dyDescent="0.25"/>
    <row r="719439" hidden="1" x14ac:dyDescent="0.25"/>
    <row r="719440" hidden="1" x14ac:dyDescent="0.25"/>
    <row r="719441" hidden="1" x14ac:dyDescent="0.25"/>
    <row r="719442" hidden="1" x14ac:dyDescent="0.25"/>
    <row r="719443" hidden="1" x14ac:dyDescent="0.25"/>
    <row r="719444" hidden="1" x14ac:dyDescent="0.25"/>
    <row r="719445" hidden="1" x14ac:dyDescent="0.25"/>
    <row r="719446" hidden="1" x14ac:dyDescent="0.25"/>
    <row r="719447" hidden="1" x14ac:dyDescent="0.25"/>
    <row r="719448" hidden="1" x14ac:dyDescent="0.25"/>
    <row r="719449" hidden="1" x14ac:dyDescent="0.25"/>
    <row r="719450" hidden="1" x14ac:dyDescent="0.25"/>
    <row r="719451" hidden="1" x14ac:dyDescent="0.25"/>
    <row r="719452" hidden="1" x14ac:dyDescent="0.25"/>
    <row r="719453" hidden="1" x14ac:dyDescent="0.25"/>
    <row r="719454" hidden="1" x14ac:dyDescent="0.25"/>
    <row r="719455" hidden="1" x14ac:dyDescent="0.25"/>
    <row r="719456" hidden="1" x14ac:dyDescent="0.25"/>
    <row r="719457" hidden="1" x14ac:dyDescent="0.25"/>
    <row r="719458" hidden="1" x14ac:dyDescent="0.25"/>
    <row r="719459" hidden="1" x14ac:dyDescent="0.25"/>
    <row r="719460" hidden="1" x14ac:dyDescent="0.25"/>
    <row r="719461" hidden="1" x14ac:dyDescent="0.25"/>
    <row r="719462" hidden="1" x14ac:dyDescent="0.25"/>
    <row r="719463" hidden="1" x14ac:dyDescent="0.25"/>
    <row r="719464" hidden="1" x14ac:dyDescent="0.25"/>
    <row r="719465" hidden="1" x14ac:dyDescent="0.25"/>
    <row r="719466" hidden="1" x14ac:dyDescent="0.25"/>
    <row r="719467" hidden="1" x14ac:dyDescent="0.25"/>
    <row r="719468" hidden="1" x14ac:dyDescent="0.25"/>
    <row r="719469" hidden="1" x14ac:dyDescent="0.25"/>
    <row r="719470" hidden="1" x14ac:dyDescent="0.25"/>
    <row r="719471" hidden="1" x14ac:dyDescent="0.25"/>
    <row r="719472" hidden="1" x14ac:dyDescent="0.25"/>
    <row r="719473" hidden="1" x14ac:dyDescent="0.25"/>
    <row r="719474" hidden="1" x14ac:dyDescent="0.25"/>
    <row r="719475" hidden="1" x14ac:dyDescent="0.25"/>
    <row r="719476" hidden="1" x14ac:dyDescent="0.25"/>
    <row r="719477" hidden="1" x14ac:dyDescent="0.25"/>
    <row r="719478" hidden="1" x14ac:dyDescent="0.25"/>
    <row r="719479" hidden="1" x14ac:dyDescent="0.25"/>
    <row r="719480" hidden="1" x14ac:dyDescent="0.25"/>
    <row r="719481" hidden="1" x14ac:dyDescent="0.25"/>
    <row r="719482" hidden="1" x14ac:dyDescent="0.25"/>
    <row r="719483" hidden="1" x14ac:dyDescent="0.25"/>
    <row r="719484" hidden="1" x14ac:dyDescent="0.25"/>
    <row r="719485" hidden="1" x14ac:dyDescent="0.25"/>
    <row r="719486" hidden="1" x14ac:dyDescent="0.25"/>
    <row r="719487" hidden="1" x14ac:dyDescent="0.25"/>
    <row r="719488" hidden="1" x14ac:dyDescent="0.25"/>
    <row r="719489" hidden="1" x14ac:dyDescent="0.25"/>
    <row r="719490" hidden="1" x14ac:dyDescent="0.25"/>
    <row r="719491" hidden="1" x14ac:dyDescent="0.25"/>
    <row r="719492" hidden="1" x14ac:dyDescent="0.25"/>
    <row r="719493" hidden="1" x14ac:dyDescent="0.25"/>
    <row r="719494" hidden="1" x14ac:dyDescent="0.25"/>
    <row r="719495" hidden="1" x14ac:dyDescent="0.25"/>
    <row r="719496" hidden="1" x14ac:dyDescent="0.25"/>
    <row r="719497" hidden="1" x14ac:dyDescent="0.25"/>
    <row r="719498" hidden="1" x14ac:dyDescent="0.25"/>
    <row r="719499" hidden="1" x14ac:dyDescent="0.25"/>
    <row r="719500" hidden="1" x14ac:dyDescent="0.25"/>
    <row r="719501" hidden="1" x14ac:dyDescent="0.25"/>
    <row r="719502" hidden="1" x14ac:dyDescent="0.25"/>
    <row r="719503" hidden="1" x14ac:dyDescent="0.25"/>
    <row r="719504" hidden="1" x14ac:dyDescent="0.25"/>
    <row r="719505" hidden="1" x14ac:dyDescent="0.25"/>
    <row r="719506" hidden="1" x14ac:dyDescent="0.25"/>
    <row r="719507" hidden="1" x14ac:dyDescent="0.25"/>
    <row r="719508" hidden="1" x14ac:dyDescent="0.25"/>
    <row r="719509" hidden="1" x14ac:dyDescent="0.25"/>
    <row r="719510" hidden="1" x14ac:dyDescent="0.25"/>
    <row r="719511" hidden="1" x14ac:dyDescent="0.25"/>
    <row r="719512" hidden="1" x14ac:dyDescent="0.25"/>
    <row r="719513" hidden="1" x14ac:dyDescent="0.25"/>
    <row r="719514" hidden="1" x14ac:dyDescent="0.25"/>
    <row r="719515" hidden="1" x14ac:dyDescent="0.25"/>
    <row r="719516" hidden="1" x14ac:dyDescent="0.25"/>
    <row r="719517" hidden="1" x14ac:dyDescent="0.25"/>
    <row r="719518" hidden="1" x14ac:dyDescent="0.25"/>
    <row r="719519" hidden="1" x14ac:dyDescent="0.25"/>
    <row r="719520" hidden="1" x14ac:dyDescent="0.25"/>
    <row r="719521" hidden="1" x14ac:dyDescent="0.25"/>
    <row r="719522" hidden="1" x14ac:dyDescent="0.25"/>
    <row r="719523" hidden="1" x14ac:dyDescent="0.25"/>
    <row r="719524" hidden="1" x14ac:dyDescent="0.25"/>
    <row r="719525" hidden="1" x14ac:dyDescent="0.25"/>
    <row r="719526" hidden="1" x14ac:dyDescent="0.25"/>
    <row r="719527" hidden="1" x14ac:dyDescent="0.25"/>
    <row r="719528" hidden="1" x14ac:dyDescent="0.25"/>
    <row r="719529" hidden="1" x14ac:dyDescent="0.25"/>
    <row r="719530" hidden="1" x14ac:dyDescent="0.25"/>
    <row r="719531" hidden="1" x14ac:dyDescent="0.25"/>
    <row r="719532" hidden="1" x14ac:dyDescent="0.25"/>
    <row r="719533" hidden="1" x14ac:dyDescent="0.25"/>
    <row r="719534" hidden="1" x14ac:dyDescent="0.25"/>
    <row r="719535" hidden="1" x14ac:dyDescent="0.25"/>
    <row r="719536" hidden="1" x14ac:dyDescent="0.25"/>
    <row r="719537" hidden="1" x14ac:dyDescent="0.25"/>
    <row r="719538" hidden="1" x14ac:dyDescent="0.25"/>
    <row r="719539" hidden="1" x14ac:dyDescent="0.25"/>
    <row r="719540" hidden="1" x14ac:dyDescent="0.25"/>
    <row r="719541" hidden="1" x14ac:dyDescent="0.25"/>
    <row r="719542" hidden="1" x14ac:dyDescent="0.25"/>
    <row r="719543" hidden="1" x14ac:dyDescent="0.25"/>
    <row r="719544" hidden="1" x14ac:dyDescent="0.25"/>
    <row r="719545" hidden="1" x14ac:dyDescent="0.25"/>
    <row r="719546" hidden="1" x14ac:dyDescent="0.25"/>
    <row r="719547" hidden="1" x14ac:dyDescent="0.25"/>
    <row r="719548" hidden="1" x14ac:dyDescent="0.25"/>
    <row r="719549" hidden="1" x14ac:dyDescent="0.25"/>
    <row r="719550" hidden="1" x14ac:dyDescent="0.25"/>
    <row r="719551" hidden="1" x14ac:dyDescent="0.25"/>
    <row r="719552" hidden="1" x14ac:dyDescent="0.25"/>
    <row r="719553" hidden="1" x14ac:dyDescent="0.25"/>
    <row r="719554" hidden="1" x14ac:dyDescent="0.25"/>
    <row r="719555" hidden="1" x14ac:dyDescent="0.25"/>
    <row r="719556" hidden="1" x14ac:dyDescent="0.25"/>
    <row r="719557" hidden="1" x14ac:dyDescent="0.25"/>
    <row r="719558" hidden="1" x14ac:dyDescent="0.25"/>
    <row r="719559" hidden="1" x14ac:dyDescent="0.25"/>
    <row r="719560" hidden="1" x14ac:dyDescent="0.25"/>
    <row r="719561" hidden="1" x14ac:dyDescent="0.25"/>
    <row r="719562" hidden="1" x14ac:dyDescent="0.25"/>
    <row r="719563" hidden="1" x14ac:dyDescent="0.25"/>
    <row r="719564" hidden="1" x14ac:dyDescent="0.25"/>
    <row r="719565" hidden="1" x14ac:dyDescent="0.25"/>
    <row r="719566" hidden="1" x14ac:dyDescent="0.25"/>
    <row r="719567" hidden="1" x14ac:dyDescent="0.25"/>
    <row r="719568" hidden="1" x14ac:dyDescent="0.25"/>
    <row r="719569" hidden="1" x14ac:dyDescent="0.25"/>
    <row r="719570" hidden="1" x14ac:dyDescent="0.25"/>
    <row r="719571" hidden="1" x14ac:dyDescent="0.25"/>
    <row r="719572" hidden="1" x14ac:dyDescent="0.25"/>
    <row r="719573" hidden="1" x14ac:dyDescent="0.25"/>
    <row r="719574" hidden="1" x14ac:dyDescent="0.25"/>
    <row r="719575" hidden="1" x14ac:dyDescent="0.25"/>
    <row r="719576" hidden="1" x14ac:dyDescent="0.25"/>
    <row r="719577" hidden="1" x14ac:dyDescent="0.25"/>
    <row r="719578" hidden="1" x14ac:dyDescent="0.25"/>
    <row r="719579" hidden="1" x14ac:dyDescent="0.25"/>
    <row r="719580" hidden="1" x14ac:dyDescent="0.25"/>
    <row r="719581" hidden="1" x14ac:dyDescent="0.25"/>
    <row r="719582" hidden="1" x14ac:dyDescent="0.25"/>
    <row r="719583" hidden="1" x14ac:dyDescent="0.25"/>
    <row r="719584" hidden="1" x14ac:dyDescent="0.25"/>
    <row r="719585" hidden="1" x14ac:dyDescent="0.25"/>
    <row r="719586" hidden="1" x14ac:dyDescent="0.25"/>
    <row r="719587" hidden="1" x14ac:dyDescent="0.25"/>
    <row r="719588" hidden="1" x14ac:dyDescent="0.25"/>
    <row r="719589" hidden="1" x14ac:dyDescent="0.25"/>
    <row r="719590" hidden="1" x14ac:dyDescent="0.25"/>
    <row r="719591" hidden="1" x14ac:dyDescent="0.25"/>
    <row r="719592" hidden="1" x14ac:dyDescent="0.25"/>
    <row r="719593" hidden="1" x14ac:dyDescent="0.25"/>
    <row r="719594" hidden="1" x14ac:dyDescent="0.25"/>
    <row r="719595" hidden="1" x14ac:dyDescent="0.25"/>
    <row r="719596" hidden="1" x14ac:dyDescent="0.25"/>
    <row r="719597" hidden="1" x14ac:dyDescent="0.25"/>
    <row r="719598" hidden="1" x14ac:dyDescent="0.25"/>
    <row r="719599" hidden="1" x14ac:dyDescent="0.25"/>
    <row r="719600" hidden="1" x14ac:dyDescent="0.25"/>
    <row r="719601" hidden="1" x14ac:dyDescent="0.25"/>
    <row r="719602" hidden="1" x14ac:dyDescent="0.25"/>
    <row r="719603" hidden="1" x14ac:dyDescent="0.25"/>
    <row r="719604" hidden="1" x14ac:dyDescent="0.25"/>
    <row r="719605" hidden="1" x14ac:dyDescent="0.25"/>
    <row r="719606" hidden="1" x14ac:dyDescent="0.25"/>
    <row r="719607" hidden="1" x14ac:dyDescent="0.25"/>
    <row r="719608" hidden="1" x14ac:dyDescent="0.25"/>
    <row r="719609" hidden="1" x14ac:dyDescent="0.25"/>
    <row r="719610" hidden="1" x14ac:dyDescent="0.25"/>
    <row r="719611" hidden="1" x14ac:dyDescent="0.25"/>
    <row r="719612" hidden="1" x14ac:dyDescent="0.25"/>
    <row r="719613" hidden="1" x14ac:dyDescent="0.25"/>
    <row r="719614" hidden="1" x14ac:dyDescent="0.25"/>
    <row r="719615" hidden="1" x14ac:dyDescent="0.25"/>
    <row r="719616" hidden="1" x14ac:dyDescent="0.25"/>
    <row r="719617" hidden="1" x14ac:dyDescent="0.25"/>
    <row r="719618" hidden="1" x14ac:dyDescent="0.25"/>
    <row r="719619" hidden="1" x14ac:dyDescent="0.25"/>
    <row r="719620" hidden="1" x14ac:dyDescent="0.25"/>
    <row r="719621" hidden="1" x14ac:dyDescent="0.25"/>
    <row r="719622" hidden="1" x14ac:dyDescent="0.25"/>
    <row r="719623" hidden="1" x14ac:dyDescent="0.25"/>
    <row r="719624" hidden="1" x14ac:dyDescent="0.25"/>
    <row r="719625" hidden="1" x14ac:dyDescent="0.25"/>
    <row r="719626" hidden="1" x14ac:dyDescent="0.25"/>
    <row r="719627" hidden="1" x14ac:dyDescent="0.25"/>
    <row r="719628" hidden="1" x14ac:dyDescent="0.25"/>
    <row r="719629" hidden="1" x14ac:dyDescent="0.25"/>
    <row r="719630" hidden="1" x14ac:dyDescent="0.25"/>
    <row r="719631" hidden="1" x14ac:dyDescent="0.25"/>
    <row r="719632" hidden="1" x14ac:dyDescent="0.25"/>
    <row r="719633" hidden="1" x14ac:dyDescent="0.25"/>
    <row r="719634" hidden="1" x14ac:dyDescent="0.25"/>
    <row r="719635" hidden="1" x14ac:dyDescent="0.25"/>
    <row r="719636" hidden="1" x14ac:dyDescent="0.25"/>
    <row r="719637" hidden="1" x14ac:dyDescent="0.25"/>
    <row r="719638" hidden="1" x14ac:dyDescent="0.25"/>
    <row r="719639" hidden="1" x14ac:dyDescent="0.25"/>
    <row r="719640" hidden="1" x14ac:dyDescent="0.25"/>
    <row r="719641" hidden="1" x14ac:dyDescent="0.25"/>
    <row r="719642" hidden="1" x14ac:dyDescent="0.25"/>
    <row r="719643" hidden="1" x14ac:dyDescent="0.25"/>
    <row r="719644" hidden="1" x14ac:dyDescent="0.25"/>
    <row r="719645" hidden="1" x14ac:dyDescent="0.25"/>
    <row r="719646" hidden="1" x14ac:dyDescent="0.25"/>
    <row r="719647" hidden="1" x14ac:dyDescent="0.25"/>
    <row r="719648" hidden="1" x14ac:dyDescent="0.25"/>
    <row r="719649" hidden="1" x14ac:dyDescent="0.25"/>
    <row r="719650" hidden="1" x14ac:dyDescent="0.25"/>
    <row r="719651" hidden="1" x14ac:dyDescent="0.25"/>
    <row r="719652" hidden="1" x14ac:dyDescent="0.25"/>
    <row r="719653" hidden="1" x14ac:dyDescent="0.25"/>
    <row r="719654" hidden="1" x14ac:dyDescent="0.25"/>
    <row r="719655" hidden="1" x14ac:dyDescent="0.25"/>
    <row r="719656" hidden="1" x14ac:dyDescent="0.25"/>
    <row r="719657" hidden="1" x14ac:dyDescent="0.25"/>
    <row r="719658" hidden="1" x14ac:dyDescent="0.25"/>
    <row r="719659" hidden="1" x14ac:dyDescent="0.25"/>
    <row r="719660" hidden="1" x14ac:dyDescent="0.25"/>
    <row r="719661" hidden="1" x14ac:dyDescent="0.25"/>
    <row r="719662" hidden="1" x14ac:dyDescent="0.25"/>
    <row r="719663" hidden="1" x14ac:dyDescent="0.25"/>
    <row r="719664" hidden="1" x14ac:dyDescent="0.25"/>
    <row r="719665" hidden="1" x14ac:dyDescent="0.25"/>
    <row r="719666" hidden="1" x14ac:dyDescent="0.25"/>
    <row r="719667" hidden="1" x14ac:dyDescent="0.25"/>
    <row r="719668" hidden="1" x14ac:dyDescent="0.25"/>
    <row r="719669" hidden="1" x14ac:dyDescent="0.25"/>
    <row r="719670" hidden="1" x14ac:dyDescent="0.25"/>
    <row r="719671" hidden="1" x14ac:dyDescent="0.25"/>
    <row r="719672" hidden="1" x14ac:dyDescent="0.25"/>
    <row r="719673" hidden="1" x14ac:dyDescent="0.25"/>
    <row r="719674" hidden="1" x14ac:dyDescent="0.25"/>
    <row r="719675" hidden="1" x14ac:dyDescent="0.25"/>
    <row r="719676" hidden="1" x14ac:dyDescent="0.25"/>
    <row r="719677" hidden="1" x14ac:dyDescent="0.25"/>
    <row r="719678" hidden="1" x14ac:dyDescent="0.25"/>
    <row r="719679" hidden="1" x14ac:dyDescent="0.25"/>
    <row r="719680" hidden="1" x14ac:dyDescent="0.25"/>
    <row r="719681" hidden="1" x14ac:dyDescent="0.25"/>
    <row r="719682" hidden="1" x14ac:dyDescent="0.25"/>
    <row r="719683" hidden="1" x14ac:dyDescent="0.25"/>
    <row r="719684" hidden="1" x14ac:dyDescent="0.25"/>
    <row r="719685" hidden="1" x14ac:dyDescent="0.25"/>
    <row r="719686" hidden="1" x14ac:dyDescent="0.25"/>
    <row r="719687" hidden="1" x14ac:dyDescent="0.25"/>
    <row r="719688" hidden="1" x14ac:dyDescent="0.25"/>
    <row r="719689" hidden="1" x14ac:dyDescent="0.25"/>
    <row r="719690" hidden="1" x14ac:dyDescent="0.25"/>
    <row r="719691" hidden="1" x14ac:dyDescent="0.25"/>
    <row r="719692" hidden="1" x14ac:dyDescent="0.25"/>
    <row r="719693" hidden="1" x14ac:dyDescent="0.25"/>
    <row r="719694" hidden="1" x14ac:dyDescent="0.25"/>
    <row r="719695" hidden="1" x14ac:dyDescent="0.25"/>
    <row r="719696" hidden="1" x14ac:dyDescent="0.25"/>
    <row r="719697" hidden="1" x14ac:dyDescent="0.25"/>
    <row r="719698" hidden="1" x14ac:dyDescent="0.25"/>
    <row r="719699" hidden="1" x14ac:dyDescent="0.25"/>
    <row r="719700" hidden="1" x14ac:dyDescent="0.25"/>
    <row r="719701" hidden="1" x14ac:dyDescent="0.25"/>
    <row r="719702" hidden="1" x14ac:dyDescent="0.25"/>
    <row r="719703" hidden="1" x14ac:dyDescent="0.25"/>
    <row r="719704" hidden="1" x14ac:dyDescent="0.25"/>
    <row r="719705" hidden="1" x14ac:dyDescent="0.25"/>
    <row r="719706" hidden="1" x14ac:dyDescent="0.25"/>
    <row r="719707" hidden="1" x14ac:dyDescent="0.25"/>
    <row r="719708" hidden="1" x14ac:dyDescent="0.25"/>
    <row r="719709" hidden="1" x14ac:dyDescent="0.25"/>
    <row r="719710" hidden="1" x14ac:dyDescent="0.25"/>
    <row r="719711" hidden="1" x14ac:dyDescent="0.25"/>
    <row r="719712" hidden="1" x14ac:dyDescent="0.25"/>
    <row r="719713" hidden="1" x14ac:dyDescent="0.25"/>
    <row r="719714" hidden="1" x14ac:dyDescent="0.25"/>
    <row r="719715" hidden="1" x14ac:dyDescent="0.25"/>
    <row r="719716" hidden="1" x14ac:dyDescent="0.25"/>
    <row r="719717" hidden="1" x14ac:dyDescent="0.25"/>
    <row r="719718" hidden="1" x14ac:dyDescent="0.25"/>
    <row r="719719" hidden="1" x14ac:dyDescent="0.25"/>
    <row r="719720" hidden="1" x14ac:dyDescent="0.25"/>
    <row r="719721" hidden="1" x14ac:dyDescent="0.25"/>
    <row r="719722" hidden="1" x14ac:dyDescent="0.25"/>
    <row r="719723" hidden="1" x14ac:dyDescent="0.25"/>
    <row r="719724" hidden="1" x14ac:dyDescent="0.25"/>
    <row r="719725" hidden="1" x14ac:dyDescent="0.25"/>
    <row r="719726" hidden="1" x14ac:dyDescent="0.25"/>
    <row r="719727" hidden="1" x14ac:dyDescent="0.25"/>
    <row r="719728" hidden="1" x14ac:dyDescent="0.25"/>
    <row r="719729" hidden="1" x14ac:dyDescent="0.25"/>
    <row r="719730" hidden="1" x14ac:dyDescent="0.25"/>
    <row r="719731" hidden="1" x14ac:dyDescent="0.25"/>
    <row r="719732" hidden="1" x14ac:dyDescent="0.25"/>
    <row r="719733" hidden="1" x14ac:dyDescent="0.25"/>
    <row r="719734" hidden="1" x14ac:dyDescent="0.25"/>
    <row r="719735" hidden="1" x14ac:dyDescent="0.25"/>
    <row r="719736" hidden="1" x14ac:dyDescent="0.25"/>
    <row r="719737" hidden="1" x14ac:dyDescent="0.25"/>
    <row r="719738" hidden="1" x14ac:dyDescent="0.25"/>
    <row r="719739" hidden="1" x14ac:dyDescent="0.25"/>
    <row r="719740" hidden="1" x14ac:dyDescent="0.25"/>
    <row r="719741" hidden="1" x14ac:dyDescent="0.25"/>
    <row r="719742" hidden="1" x14ac:dyDescent="0.25"/>
    <row r="719743" hidden="1" x14ac:dyDescent="0.25"/>
    <row r="719744" hidden="1" x14ac:dyDescent="0.25"/>
    <row r="719745" hidden="1" x14ac:dyDescent="0.25"/>
    <row r="719746" hidden="1" x14ac:dyDescent="0.25"/>
    <row r="719747" hidden="1" x14ac:dyDescent="0.25"/>
    <row r="719748" hidden="1" x14ac:dyDescent="0.25"/>
    <row r="719749" hidden="1" x14ac:dyDescent="0.25"/>
    <row r="719750" hidden="1" x14ac:dyDescent="0.25"/>
    <row r="719751" hidden="1" x14ac:dyDescent="0.25"/>
    <row r="719752" hidden="1" x14ac:dyDescent="0.25"/>
    <row r="719753" hidden="1" x14ac:dyDescent="0.25"/>
    <row r="719754" hidden="1" x14ac:dyDescent="0.25"/>
    <row r="719755" hidden="1" x14ac:dyDescent="0.25"/>
    <row r="719756" hidden="1" x14ac:dyDescent="0.25"/>
    <row r="719757" hidden="1" x14ac:dyDescent="0.25"/>
    <row r="719758" hidden="1" x14ac:dyDescent="0.25"/>
    <row r="719759" hidden="1" x14ac:dyDescent="0.25"/>
    <row r="719760" hidden="1" x14ac:dyDescent="0.25"/>
    <row r="719761" hidden="1" x14ac:dyDescent="0.25"/>
    <row r="719762" hidden="1" x14ac:dyDescent="0.25"/>
    <row r="719763" hidden="1" x14ac:dyDescent="0.25"/>
    <row r="719764" hidden="1" x14ac:dyDescent="0.25"/>
    <row r="719765" hidden="1" x14ac:dyDescent="0.25"/>
    <row r="719766" hidden="1" x14ac:dyDescent="0.25"/>
    <row r="719767" hidden="1" x14ac:dyDescent="0.25"/>
    <row r="719768" hidden="1" x14ac:dyDescent="0.25"/>
    <row r="719769" hidden="1" x14ac:dyDescent="0.25"/>
    <row r="719770" hidden="1" x14ac:dyDescent="0.25"/>
    <row r="719771" hidden="1" x14ac:dyDescent="0.25"/>
    <row r="719772" hidden="1" x14ac:dyDescent="0.25"/>
    <row r="719773" hidden="1" x14ac:dyDescent="0.25"/>
    <row r="719774" hidden="1" x14ac:dyDescent="0.25"/>
    <row r="719775" hidden="1" x14ac:dyDescent="0.25"/>
    <row r="719776" hidden="1" x14ac:dyDescent="0.25"/>
    <row r="719777" hidden="1" x14ac:dyDescent="0.25"/>
    <row r="719778" hidden="1" x14ac:dyDescent="0.25"/>
    <row r="719779" hidden="1" x14ac:dyDescent="0.25"/>
    <row r="719780" hidden="1" x14ac:dyDescent="0.25"/>
    <row r="719781" hidden="1" x14ac:dyDescent="0.25"/>
    <row r="719782" hidden="1" x14ac:dyDescent="0.25"/>
    <row r="719783" hidden="1" x14ac:dyDescent="0.25"/>
    <row r="719784" hidden="1" x14ac:dyDescent="0.25"/>
    <row r="719785" hidden="1" x14ac:dyDescent="0.25"/>
    <row r="719786" hidden="1" x14ac:dyDescent="0.25"/>
    <row r="719787" hidden="1" x14ac:dyDescent="0.25"/>
    <row r="719788" hidden="1" x14ac:dyDescent="0.25"/>
    <row r="719789" hidden="1" x14ac:dyDescent="0.25"/>
    <row r="719790" hidden="1" x14ac:dyDescent="0.25"/>
    <row r="719791" hidden="1" x14ac:dyDescent="0.25"/>
    <row r="719792" hidden="1" x14ac:dyDescent="0.25"/>
    <row r="719793" hidden="1" x14ac:dyDescent="0.25"/>
    <row r="719794" hidden="1" x14ac:dyDescent="0.25"/>
    <row r="719795" hidden="1" x14ac:dyDescent="0.25"/>
    <row r="719796" hidden="1" x14ac:dyDescent="0.25"/>
    <row r="719797" hidden="1" x14ac:dyDescent="0.25"/>
    <row r="719798" hidden="1" x14ac:dyDescent="0.25"/>
    <row r="719799" hidden="1" x14ac:dyDescent="0.25"/>
    <row r="719800" hidden="1" x14ac:dyDescent="0.25"/>
    <row r="719801" hidden="1" x14ac:dyDescent="0.25"/>
    <row r="719802" hidden="1" x14ac:dyDescent="0.25"/>
    <row r="719803" hidden="1" x14ac:dyDescent="0.25"/>
    <row r="719804" hidden="1" x14ac:dyDescent="0.25"/>
    <row r="719805" hidden="1" x14ac:dyDescent="0.25"/>
    <row r="719806" hidden="1" x14ac:dyDescent="0.25"/>
    <row r="719807" hidden="1" x14ac:dyDescent="0.25"/>
    <row r="719808" hidden="1" x14ac:dyDescent="0.25"/>
    <row r="719809" hidden="1" x14ac:dyDescent="0.25"/>
    <row r="719810" hidden="1" x14ac:dyDescent="0.25"/>
    <row r="719811" hidden="1" x14ac:dyDescent="0.25"/>
    <row r="719812" hidden="1" x14ac:dyDescent="0.25"/>
    <row r="719813" hidden="1" x14ac:dyDescent="0.25"/>
    <row r="719814" hidden="1" x14ac:dyDescent="0.25"/>
    <row r="719815" hidden="1" x14ac:dyDescent="0.25"/>
    <row r="719816" hidden="1" x14ac:dyDescent="0.25"/>
    <row r="719817" hidden="1" x14ac:dyDescent="0.25"/>
    <row r="719818" hidden="1" x14ac:dyDescent="0.25"/>
    <row r="719819" hidden="1" x14ac:dyDescent="0.25"/>
    <row r="719820" hidden="1" x14ac:dyDescent="0.25"/>
    <row r="719821" hidden="1" x14ac:dyDescent="0.25"/>
    <row r="719822" hidden="1" x14ac:dyDescent="0.25"/>
    <row r="719823" hidden="1" x14ac:dyDescent="0.25"/>
    <row r="719824" hidden="1" x14ac:dyDescent="0.25"/>
    <row r="719825" hidden="1" x14ac:dyDescent="0.25"/>
    <row r="719826" hidden="1" x14ac:dyDescent="0.25"/>
    <row r="719827" hidden="1" x14ac:dyDescent="0.25"/>
    <row r="719828" hidden="1" x14ac:dyDescent="0.25"/>
    <row r="719829" hidden="1" x14ac:dyDescent="0.25"/>
    <row r="719830" hidden="1" x14ac:dyDescent="0.25"/>
    <row r="719831" hidden="1" x14ac:dyDescent="0.25"/>
    <row r="719832" hidden="1" x14ac:dyDescent="0.25"/>
    <row r="719833" hidden="1" x14ac:dyDescent="0.25"/>
    <row r="719834" hidden="1" x14ac:dyDescent="0.25"/>
    <row r="719835" hidden="1" x14ac:dyDescent="0.25"/>
    <row r="719836" hidden="1" x14ac:dyDescent="0.25"/>
    <row r="719837" hidden="1" x14ac:dyDescent="0.25"/>
    <row r="719838" hidden="1" x14ac:dyDescent="0.25"/>
    <row r="719839" hidden="1" x14ac:dyDescent="0.25"/>
    <row r="719840" hidden="1" x14ac:dyDescent="0.25"/>
    <row r="719841" hidden="1" x14ac:dyDescent="0.25"/>
    <row r="719842" hidden="1" x14ac:dyDescent="0.25"/>
    <row r="719843" hidden="1" x14ac:dyDescent="0.25"/>
    <row r="719844" hidden="1" x14ac:dyDescent="0.25"/>
    <row r="719845" hidden="1" x14ac:dyDescent="0.25"/>
    <row r="719846" hidden="1" x14ac:dyDescent="0.25"/>
    <row r="719847" hidden="1" x14ac:dyDescent="0.25"/>
    <row r="719848" hidden="1" x14ac:dyDescent="0.25"/>
    <row r="719849" hidden="1" x14ac:dyDescent="0.25"/>
    <row r="719850" hidden="1" x14ac:dyDescent="0.25"/>
    <row r="719851" hidden="1" x14ac:dyDescent="0.25"/>
    <row r="719852" hidden="1" x14ac:dyDescent="0.25"/>
    <row r="719853" hidden="1" x14ac:dyDescent="0.25"/>
    <row r="719854" hidden="1" x14ac:dyDescent="0.25"/>
    <row r="719855" hidden="1" x14ac:dyDescent="0.25"/>
    <row r="719856" hidden="1" x14ac:dyDescent="0.25"/>
    <row r="719857" hidden="1" x14ac:dyDescent="0.25"/>
    <row r="719858" hidden="1" x14ac:dyDescent="0.25"/>
    <row r="719859" hidden="1" x14ac:dyDescent="0.25"/>
    <row r="719860" hidden="1" x14ac:dyDescent="0.25"/>
    <row r="719861" hidden="1" x14ac:dyDescent="0.25"/>
    <row r="719862" hidden="1" x14ac:dyDescent="0.25"/>
    <row r="719863" hidden="1" x14ac:dyDescent="0.25"/>
    <row r="719864" hidden="1" x14ac:dyDescent="0.25"/>
    <row r="719865" hidden="1" x14ac:dyDescent="0.25"/>
    <row r="719866" hidden="1" x14ac:dyDescent="0.25"/>
    <row r="719867" hidden="1" x14ac:dyDescent="0.25"/>
    <row r="719868" hidden="1" x14ac:dyDescent="0.25"/>
    <row r="719869" hidden="1" x14ac:dyDescent="0.25"/>
    <row r="719870" hidden="1" x14ac:dyDescent="0.25"/>
    <row r="719871" hidden="1" x14ac:dyDescent="0.25"/>
    <row r="719872" hidden="1" x14ac:dyDescent="0.25"/>
    <row r="719873" hidden="1" x14ac:dyDescent="0.25"/>
    <row r="719874" hidden="1" x14ac:dyDescent="0.25"/>
    <row r="719875" hidden="1" x14ac:dyDescent="0.25"/>
    <row r="719876" hidden="1" x14ac:dyDescent="0.25"/>
    <row r="719877" hidden="1" x14ac:dyDescent="0.25"/>
    <row r="719878" hidden="1" x14ac:dyDescent="0.25"/>
    <row r="719879" hidden="1" x14ac:dyDescent="0.25"/>
    <row r="719880" hidden="1" x14ac:dyDescent="0.25"/>
    <row r="719881" hidden="1" x14ac:dyDescent="0.25"/>
    <row r="719882" hidden="1" x14ac:dyDescent="0.25"/>
    <row r="719883" hidden="1" x14ac:dyDescent="0.25"/>
    <row r="719884" hidden="1" x14ac:dyDescent="0.25"/>
    <row r="719885" hidden="1" x14ac:dyDescent="0.25"/>
    <row r="719886" hidden="1" x14ac:dyDescent="0.25"/>
    <row r="719887" hidden="1" x14ac:dyDescent="0.25"/>
    <row r="719888" hidden="1" x14ac:dyDescent="0.25"/>
    <row r="719889" hidden="1" x14ac:dyDescent="0.25"/>
    <row r="719890" hidden="1" x14ac:dyDescent="0.25"/>
    <row r="719891" hidden="1" x14ac:dyDescent="0.25"/>
    <row r="719892" hidden="1" x14ac:dyDescent="0.25"/>
    <row r="719893" hidden="1" x14ac:dyDescent="0.25"/>
    <row r="719894" hidden="1" x14ac:dyDescent="0.25"/>
    <row r="719895" hidden="1" x14ac:dyDescent="0.25"/>
    <row r="719896" hidden="1" x14ac:dyDescent="0.25"/>
    <row r="719897" hidden="1" x14ac:dyDescent="0.25"/>
    <row r="719898" hidden="1" x14ac:dyDescent="0.25"/>
    <row r="719899" hidden="1" x14ac:dyDescent="0.25"/>
    <row r="719900" hidden="1" x14ac:dyDescent="0.25"/>
    <row r="719901" hidden="1" x14ac:dyDescent="0.25"/>
    <row r="719902" hidden="1" x14ac:dyDescent="0.25"/>
    <row r="719903" hidden="1" x14ac:dyDescent="0.25"/>
    <row r="719904" hidden="1" x14ac:dyDescent="0.25"/>
    <row r="719905" hidden="1" x14ac:dyDescent="0.25"/>
    <row r="719906" hidden="1" x14ac:dyDescent="0.25"/>
    <row r="719907" hidden="1" x14ac:dyDescent="0.25"/>
    <row r="719908" hidden="1" x14ac:dyDescent="0.25"/>
    <row r="719909" hidden="1" x14ac:dyDescent="0.25"/>
    <row r="719910" hidden="1" x14ac:dyDescent="0.25"/>
    <row r="719911" hidden="1" x14ac:dyDescent="0.25"/>
    <row r="719912" hidden="1" x14ac:dyDescent="0.25"/>
    <row r="719913" hidden="1" x14ac:dyDescent="0.25"/>
    <row r="719914" hidden="1" x14ac:dyDescent="0.25"/>
    <row r="719915" hidden="1" x14ac:dyDescent="0.25"/>
    <row r="719916" hidden="1" x14ac:dyDescent="0.25"/>
    <row r="719917" hidden="1" x14ac:dyDescent="0.25"/>
    <row r="719918" hidden="1" x14ac:dyDescent="0.25"/>
    <row r="719919" hidden="1" x14ac:dyDescent="0.25"/>
    <row r="719920" hidden="1" x14ac:dyDescent="0.25"/>
    <row r="719921" hidden="1" x14ac:dyDescent="0.25"/>
    <row r="719922" hidden="1" x14ac:dyDescent="0.25"/>
    <row r="719923" hidden="1" x14ac:dyDescent="0.25"/>
    <row r="719924" hidden="1" x14ac:dyDescent="0.25"/>
    <row r="719925" hidden="1" x14ac:dyDescent="0.25"/>
    <row r="719926" hidden="1" x14ac:dyDescent="0.25"/>
    <row r="719927" hidden="1" x14ac:dyDescent="0.25"/>
    <row r="719928" hidden="1" x14ac:dyDescent="0.25"/>
    <row r="719929" hidden="1" x14ac:dyDescent="0.25"/>
    <row r="719930" hidden="1" x14ac:dyDescent="0.25"/>
    <row r="719931" hidden="1" x14ac:dyDescent="0.25"/>
    <row r="719932" hidden="1" x14ac:dyDescent="0.25"/>
    <row r="719933" hidden="1" x14ac:dyDescent="0.25"/>
    <row r="719934" hidden="1" x14ac:dyDescent="0.25"/>
    <row r="719935" hidden="1" x14ac:dyDescent="0.25"/>
    <row r="719936" hidden="1" x14ac:dyDescent="0.25"/>
    <row r="719937" hidden="1" x14ac:dyDescent="0.25"/>
    <row r="719938" hidden="1" x14ac:dyDescent="0.25"/>
    <row r="719939" hidden="1" x14ac:dyDescent="0.25"/>
    <row r="719940" hidden="1" x14ac:dyDescent="0.25"/>
    <row r="719941" hidden="1" x14ac:dyDescent="0.25"/>
    <row r="719942" hidden="1" x14ac:dyDescent="0.25"/>
    <row r="719943" hidden="1" x14ac:dyDescent="0.25"/>
    <row r="719944" hidden="1" x14ac:dyDescent="0.25"/>
    <row r="719945" hidden="1" x14ac:dyDescent="0.25"/>
    <row r="719946" hidden="1" x14ac:dyDescent="0.25"/>
    <row r="719947" hidden="1" x14ac:dyDescent="0.25"/>
    <row r="719948" hidden="1" x14ac:dyDescent="0.25"/>
    <row r="719949" hidden="1" x14ac:dyDescent="0.25"/>
    <row r="719950" hidden="1" x14ac:dyDescent="0.25"/>
    <row r="719951" hidden="1" x14ac:dyDescent="0.25"/>
    <row r="719952" hidden="1" x14ac:dyDescent="0.25"/>
    <row r="719953" hidden="1" x14ac:dyDescent="0.25"/>
    <row r="719954" hidden="1" x14ac:dyDescent="0.25"/>
    <row r="719955" hidden="1" x14ac:dyDescent="0.25"/>
    <row r="719956" hidden="1" x14ac:dyDescent="0.25"/>
    <row r="719957" hidden="1" x14ac:dyDescent="0.25"/>
    <row r="719958" hidden="1" x14ac:dyDescent="0.25"/>
    <row r="719959" hidden="1" x14ac:dyDescent="0.25"/>
    <row r="719960" hidden="1" x14ac:dyDescent="0.25"/>
    <row r="719961" hidden="1" x14ac:dyDescent="0.25"/>
    <row r="719962" hidden="1" x14ac:dyDescent="0.25"/>
    <row r="719963" hidden="1" x14ac:dyDescent="0.25"/>
    <row r="719964" hidden="1" x14ac:dyDescent="0.25"/>
    <row r="719965" hidden="1" x14ac:dyDescent="0.25"/>
    <row r="719966" hidden="1" x14ac:dyDescent="0.25"/>
    <row r="719967" hidden="1" x14ac:dyDescent="0.25"/>
    <row r="719968" hidden="1" x14ac:dyDescent="0.25"/>
    <row r="719969" hidden="1" x14ac:dyDescent="0.25"/>
    <row r="719970" hidden="1" x14ac:dyDescent="0.25"/>
    <row r="719971" hidden="1" x14ac:dyDescent="0.25"/>
    <row r="719972" hidden="1" x14ac:dyDescent="0.25"/>
    <row r="719973" hidden="1" x14ac:dyDescent="0.25"/>
    <row r="719974" hidden="1" x14ac:dyDescent="0.25"/>
    <row r="719975" hidden="1" x14ac:dyDescent="0.25"/>
    <row r="719976" hidden="1" x14ac:dyDescent="0.25"/>
    <row r="719977" hidden="1" x14ac:dyDescent="0.25"/>
    <row r="719978" hidden="1" x14ac:dyDescent="0.25"/>
    <row r="719979" hidden="1" x14ac:dyDescent="0.25"/>
    <row r="719980" hidden="1" x14ac:dyDescent="0.25"/>
    <row r="719981" hidden="1" x14ac:dyDescent="0.25"/>
    <row r="719982" hidden="1" x14ac:dyDescent="0.25"/>
    <row r="719983" hidden="1" x14ac:dyDescent="0.25"/>
    <row r="719984" hidden="1" x14ac:dyDescent="0.25"/>
    <row r="719985" hidden="1" x14ac:dyDescent="0.25"/>
    <row r="719986" hidden="1" x14ac:dyDescent="0.25"/>
    <row r="719987" hidden="1" x14ac:dyDescent="0.25"/>
    <row r="719988" hidden="1" x14ac:dyDescent="0.25"/>
    <row r="719989" hidden="1" x14ac:dyDescent="0.25"/>
    <row r="719990" hidden="1" x14ac:dyDescent="0.25"/>
    <row r="719991" hidden="1" x14ac:dyDescent="0.25"/>
    <row r="719992" hidden="1" x14ac:dyDescent="0.25"/>
    <row r="719993" hidden="1" x14ac:dyDescent="0.25"/>
    <row r="719994" hidden="1" x14ac:dyDescent="0.25"/>
    <row r="719995" hidden="1" x14ac:dyDescent="0.25"/>
    <row r="719996" hidden="1" x14ac:dyDescent="0.25"/>
    <row r="719997" hidden="1" x14ac:dyDescent="0.25"/>
    <row r="719998" hidden="1" x14ac:dyDescent="0.25"/>
    <row r="719999" hidden="1" x14ac:dyDescent="0.25"/>
    <row r="720000" hidden="1" x14ac:dyDescent="0.25"/>
    <row r="720001" hidden="1" x14ac:dyDescent="0.25"/>
    <row r="720002" hidden="1" x14ac:dyDescent="0.25"/>
    <row r="720003" hidden="1" x14ac:dyDescent="0.25"/>
    <row r="720004" hidden="1" x14ac:dyDescent="0.25"/>
    <row r="720005" hidden="1" x14ac:dyDescent="0.25"/>
    <row r="720006" hidden="1" x14ac:dyDescent="0.25"/>
    <row r="720007" hidden="1" x14ac:dyDescent="0.25"/>
    <row r="720008" hidden="1" x14ac:dyDescent="0.25"/>
    <row r="720009" hidden="1" x14ac:dyDescent="0.25"/>
    <row r="720010" hidden="1" x14ac:dyDescent="0.25"/>
    <row r="720011" hidden="1" x14ac:dyDescent="0.25"/>
    <row r="720012" hidden="1" x14ac:dyDescent="0.25"/>
    <row r="720013" hidden="1" x14ac:dyDescent="0.25"/>
    <row r="720014" hidden="1" x14ac:dyDescent="0.25"/>
    <row r="720015" hidden="1" x14ac:dyDescent="0.25"/>
    <row r="720016" hidden="1" x14ac:dyDescent="0.25"/>
    <row r="720017" hidden="1" x14ac:dyDescent="0.25"/>
    <row r="720018" hidden="1" x14ac:dyDescent="0.25"/>
    <row r="720019" hidden="1" x14ac:dyDescent="0.25"/>
    <row r="720020" hidden="1" x14ac:dyDescent="0.25"/>
    <row r="720021" hidden="1" x14ac:dyDescent="0.25"/>
    <row r="720022" hidden="1" x14ac:dyDescent="0.25"/>
    <row r="720023" hidden="1" x14ac:dyDescent="0.25"/>
    <row r="720024" hidden="1" x14ac:dyDescent="0.25"/>
    <row r="720025" hidden="1" x14ac:dyDescent="0.25"/>
    <row r="720026" hidden="1" x14ac:dyDescent="0.25"/>
    <row r="720027" hidden="1" x14ac:dyDescent="0.25"/>
    <row r="720028" hidden="1" x14ac:dyDescent="0.25"/>
    <row r="720029" hidden="1" x14ac:dyDescent="0.25"/>
    <row r="720030" hidden="1" x14ac:dyDescent="0.25"/>
    <row r="720031" hidden="1" x14ac:dyDescent="0.25"/>
    <row r="720032" hidden="1" x14ac:dyDescent="0.25"/>
    <row r="720033" hidden="1" x14ac:dyDescent="0.25"/>
    <row r="720034" hidden="1" x14ac:dyDescent="0.25"/>
    <row r="720035" hidden="1" x14ac:dyDescent="0.25"/>
    <row r="720036" hidden="1" x14ac:dyDescent="0.25"/>
    <row r="720037" hidden="1" x14ac:dyDescent="0.25"/>
    <row r="720038" hidden="1" x14ac:dyDescent="0.25"/>
    <row r="720039" hidden="1" x14ac:dyDescent="0.25"/>
    <row r="720040" hidden="1" x14ac:dyDescent="0.25"/>
    <row r="720041" hidden="1" x14ac:dyDescent="0.25"/>
    <row r="720042" hidden="1" x14ac:dyDescent="0.25"/>
    <row r="720043" hidden="1" x14ac:dyDescent="0.25"/>
    <row r="720044" hidden="1" x14ac:dyDescent="0.25"/>
    <row r="720045" hidden="1" x14ac:dyDescent="0.25"/>
    <row r="720046" hidden="1" x14ac:dyDescent="0.25"/>
    <row r="720047" hidden="1" x14ac:dyDescent="0.25"/>
    <row r="720048" hidden="1" x14ac:dyDescent="0.25"/>
    <row r="720049" hidden="1" x14ac:dyDescent="0.25"/>
    <row r="720050" hidden="1" x14ac:dyDescent="0.25"/>
    <row r="720051" hidden="1" x14ac:dyDescent="0.25"/>
    <row r="720052" hidden="1" x14ac:dyDescent="0.25"/>
    <row r="720053" hidden="1" x14ac:dyDescent="0.25"/>
    <row r="720054" hidden="1" x14ac:dyDescent="0.25"/>
    <row r="720055" hidden="1" x14ac:dyDescent="0.25"/>
    <row r="720056" hidden="1" x14ac:dyDescent="0.25"/>
    <row r="720057" hidden="1" x14ac:dyDescent="0.25"/>
    <row r="720058" hidden="1" x14ac:dyDescent="0.25"/>
    <row r="720059" hidden="1" x14ac:dyDescent="0.25"/>
    <row r="720060" hidden="1" x14ac:dyDescent="0.25"/>
    <row r="720061" hidden="1" x14ac:dyDescent="0.25"/>
    <row r="720062" hidden="1" x14ac:dyDescent="0.25"/>
    <row r="720063" hidden="1" x14ac:dyDescent="0.25"/>
    <row r="720064" hidden="1" x14ac:dyDescent="0.25"/>
    <row r="720065" hidden="1" x14ac:dyDescent="0.25"/>
    <row r="720066" hidden="1" x14ac:dyDescent="0.25"/>
    <row r="720067" hidden="1" x14ac:dyDescent="0.25"/>
    <row r="720068" hidden="1" x14ac:dyDescent="0.25"/>
    <row r="720069" hidden="1" x14ac:dyDescent="0.25"/>
    <row r="720070" hidden="1" x14ac:dyDescent="0.25"/>
    <row r="720071" hidden="1" x14ac:dyDescent="0.25"/>
    <row r="720072" hidden="1" x14ac:dyDescent="0.25"/>
    <row r="720073" hidden="1" x14ac:dyDescent="0.25"/>
    <row r="720074" hidden="1" x14ac:dyDescent="0.25"/>
    <row r="720075" hidden="1" x14ac:dyDescent="0.25"/>
    <row r="720076" hidden="1" x14ac:dyDescent="0.25"/>
    <row r="720077" hidden="1" x14ac:dyDescent="0.25"/>
    <row r="720078" hidden="1" x14ac:dyDescent="0.25"/>
    <row r="720079" hidden="1" x14ac:dyDescent="0.25"/>
    <row r="720080" hidden="1" x14ac:dyDescent="0.25"/>
    <row r="720081" hidden="1" x14ac:dyDescent="0.25"/>
    <row r="720082" hidden="1" x14ac:dyDescent="0.25"/>
    <row r="720083" hidden="1" x14ac:dyDescent="0.25"/>
    <row r="720084" hidden="1" x14ac:dyDescent="0.25"/>
    <row r="720085" hidden="1" x14ac:dyDescent="0.25"/>
    <row r="720086" hidden="1" x14ac:dyDescent="0.25"/>
    <row r="720087" hidden="1" x14ac:dyDescent="0.25"/>
    <row r="720088" hidden="1" x14ac:dyDescent="0.25"/>
    <row r="720089" hidden="1" x14ac:dyDescent="0.25"/>
    <row r="720090" hidden="1" x14ac:dyDescent="0.25"/>
    <row r="720091" hidden="1" x14ac:dyDescent="0.25"/>
    <row r="720092" hidden="1" x14ac:dyDescent="0.25"/>
    <row r="720093" hidden="1" x14ac:dyDescent="0.25"/>
    <row r="720094" hidden="1" x14ac:dyDescent="0.25"/>
    <row r="720095" hidden="1" x14ac:dyDescent="0.25"/>
    <row r="720096" hidden="1" x14ac:dyDescent="0.25"/>
    <row r="720097" hidden="1" x14ac:dyDescent="0.25"/>
    <row r="720098" hidden="1" x14ac:dyDescent="0.25"/>
    <row r="720099" hidden="1" x14ac:dyDescent="0.25"/>
    <row r="720100" hidden="1" x14ac:dyDescent="0.25"/>
    <row r="720101" hidden="1" x14ac:dyDescent="0.25"/>
    <row r="720102" hidden="1" x14ac:dyDescent="0.25"/>
    <row r="720103" hidden="1" x14ac:dyDescent="0.25"/>
    <row r="720104" hidden="1" x14ac:dyDescent="0.25"/>
    <row r="720105" hidden="1" x14ac:dyDescent="0.25"/>
    <row r="720106" hidden="1" x14ac:dyDescent="0.25"/>
    <row r="720107" hidden="1" x14ac:dyDescent="0.25"/>
    <row r="720108" hidden="1" x14ac:dyDescent="0.25"/>
    <row r="720109" hidden="1" x14ac:dyDescent="0.25"/>
    <row r="720110" hidden="1" x14ac:dyDescent="0.25"/>
    <row r="720111" hidden="1" x14ac:dyDescent="0.25"/>
    <row r="720112" hidden="1" x14ac:dyDescent="0.25"/>
    <row r="720113" hidden="1" x14ac:dyDescent="0.25"/>
    <row r="720114" hidden="1" x14ac:dyDescent="0.25"/>
    <row r="720115" hidden="1" x14ac:dyDescent="0.25"/>
    <row r="720116" hidden="1" x14ac:dyDescent="0.25"/>
    <row r="720117" hidden="1" x14ac:dyDescent="0.25"/>
    <row r="720118" hidden="1" x14ac:dyDescent="0.25"/>
    <row r="720119" hidden="1" x14ac:dyDescent="0.25"/>
    <row r="720120" hidden="1" x14ac:dyDescent="0.25"/>
    <row r="720121" hidden="1" x14ac:dyDescent="0.25"/>
    <row r="720122" hidden="1" x14ac:dyDescent="0.25"/>
    <row r="720123" hidden="1" x14ac:dyDescent="0.25"/>
    <row r="720124" hidden="1" x14ac:dyDescent="0.25"/>
    <row r="720125" hidden="1" x14ac:dyDescent="0.25"/>
    <row r="720126" hidden="1" x14ac:dyDescent="0.25"/>
    <row r="720127" hidden="1" x14ac:dyDescent="0.25"/>
    <row r="720128" hidden="1" x14ac:dyDescent="0.25"/>
    <row r="720129" hidden="1" x14ac:dyDescent="0.25"/>
    <row r="720130" hidden="1" x14ac:dyDescent="0.25"/>
    <row r="720131" hidden="1" x14ac:dyDescent="0.25"/>
    <row r="720132" hidden="1" x14ac:dyDescent="0.25"/>
    <row r="720133" hidden="1" x14ac:dyDescent="0.25"/>
    <row r="720134" hidden="1" x14ac:dyDescent="0.25"/>
    <row r="720135" hidden="1" x14ac:dyDescent="0.25"/>
    <row r="720136" hidden="1" x14ac:dyDescent="0.25"/>
    <row r="720137" hidden="1" x14ac:dyDescent="0.25"/>
    <row r="720138" hidden="1" x14ac:dyDescent="0.25"/>
    <row r="720139" hidden="1" x14ac:dyDescent="0.25"/>
    <row r="720140" hidden="1" x14ac:dyDescent="0.25"/>
    <row r="720141" hidden="1" x14ac:dyDescent="0.25"/>
    <row r="720142" hidden="1" x14ac:dyDescent="0.25"/>
    <row r="720143" hidden="1" x14ac:dyDescent="0.25"/>
    <row r="720144" hidden="1" x14ac:dyDescent="0.25"/>
    <row r="720145" hidden="1" x14ac:dyDescent="0.25"/>
    <row r="720146" hidden="1" x14ac:dyDescent="0.25"/>
    <row r="720147" hidden="1" x14ac:dyDescent="0.25"/>
    <row r="720148" hidden="1" x14ac:dyDescent="0.25"/>
    <row r="720149" hidden="1" x14ac:dyDescent="0.25"/>
    <row r="720150" hidden="1" x14ac:dyDescent="0.25"/>
    <row r="720151" hidden="1" x14ac:dyDescent="0.25"/>
    <row r="720152" hidden="1" x14ac:dyDescent="0.25"/>
    <row r="720153" hidden="1" x14ac:dyDescent="0.25"/>
    <row r="720154" hidden="1" x14ac:dyDescent="0.25"/>
    <row r="720155" hidden="1" x14ac:dyDescent="0.25"/>
    <row r="720156" hidden="1" x14ac:dyDescent="0.25"/>
    <row r="720157" hidden="1" x14ac:dyDescent="0.25"/>
    <row r="720158" hidden="1" x14ac:dyDescent="0.25"/>
    <row r="720159" hidden="1" x14ac:dyDescent="0.25"/>
    <row r="720160" hidden="1" x14ac:dyDescent="0.25"/>
    <row r="720161" hidden="1" x14ac:dyDescent="0.25"/>
    <row r="720162" hidden="1" x14ac:dyDescent="0.25"/>
    <row r="720163" hidden="1" x14ac:dyDescent="0.25"/>
    <row r="720164" hidden="1" x14ac:dyDescent="0.25"/>
    <row r="720165" hidden="1" x14ac:dyDescent="0.25"/>
    <row r="720166" hidden="1" x14ac:dyDescent="0.25"/>
    <row r="720167" hidden="1" x14ac:dyDescent="0.25"/>
    <row r="720168" hidden="1" x14ac:dyDescent="0.25"/>
    <row r="720169" hidden="1" x14ac:dyDescent="0.25"/>
    <row r="720170" hidden="1" x14ac:dyDescent="0.25"/>
    <row r="720171" hidden="1" x14ac:dyDescent="0.25"/>
    <row r="720172" hidden="1" x14ac:dyDescent="0.25"/>
    <row r="720173" hidden="1" x14ac:dyDescent="0.25"/>
    <row r="720174" hidden="1" x14ac:dyDescent="0.25"/>
    <row r="720175" hidden="1" x14ac:dyDescent="0.25"/>
    <row r="720176" hidden="1" x14ac:dyDescent="0.25"/>
    <row r="720177" hidden="1" x14ac:dyDescent="0.25"/>
    <row r="720178" hidden="1" x14ac:dyDescent="0.25"/>
    <row r="720179" hidden="1" x14ac:dyDescent="0.25"/>
    <row r="720180" hidden="1" x14ac:dyDescent="0.25"/>
    <row r="720181" hidden="1" x14ac:dyDescent="0.25"/>
    <row r="720182" hidden="1" x14ac:dyDescent="0.25"/>
    <row r="720183" hidden="1" x14ac:dyDescent="0.25"/>
    <row r="720184" hidden="1" x14ac:dyDescent="0.25"/>
    <row r="720185" hidden="1" x14ac:dyDescent="0.25"/>
    <row r="720186" hidden="1" x14ac:dyDescent="0.25"/>
    <row r="720187" hidden="1" x14ac:dyDescent="0.25"/>
    <row r="720188" hidden="1" x14ac:dyDescent="0.25"/>
    <row r="720189" hidden="1" x14ac:dyDescent="0.25"/>
    <row r="720190" hidden="1" x14ac:dyDescent="0.25"/>
    <row r="720191" hidden="1" x14ac:dyDescent="0.25"/>
    <row r="720192" hidden="1" x14ac:dyDescent="0.25"/>
    <row r="720193" hidden="1" x14ac:dyDescent="0.25"/>
    <row r="720194" hidden="1" x14ac:dyDescent="0.25"/>
    <row r="720195" hidden="1" x14ac:dyDescent="0.25"/>
    <row r="720196" hidden="1" x14ac:dyDescent="0.25"/>
    <row r="720197" hidden="1" x14ac:dyDescent="0.25"/>
    <row r="720198" hidden="1" x14ac:dyDescent="0.25"/>
    <row r="720199" hidden="1" x14ac:dyDescent="0.25"/>
    <row r="720200" hidden="1" x14ac:dyDescent="0.25"/>
    <row r="720201" hidden="1" x14ac:dyDescent="0.25"/>
    <row r="720202" hidden="1" x14ac:dyDescent="0.25"/>
    <row r="720203" hidden="1" x14ac:dyDescent="0.25"/>
    <row r="720204" hidden="1" x14ac:dyDescent="0.25"/>
    <row r="720205" hidden="1" x14ac:dyDescent="0.25"/>
    <row r="720206" hidden="1" x14ac:dyDescent="0.25"/>
    <row r="720207" hidden="1" x14ac:dyDescent="0.25"/>
    <row r="720208" hidden="1" x14ac:dyDescent="0.25"/>
    <row r="720209" hidden="1" x14ac:dyDescent="0.25"/>
    <row r="720210" hidden="1" x14ac:dyDescent="0.25"/>
    <row r="720211" hidden="1" x14ac:dyDescent="0.25"/>
    <row r="720212" hidden="1" x14ac:dyDescent="0.25"/>
    <row r="720213" hidden="1" x14ac:dyDescent="0.25"/>
    <row r="720214" hidden="1" x14ac:dyDescent="0.25"/>
    <row r="720215" hidden="1" x14ac:dyDescent="0.25"/>
    <row r="720216" hidden="1" x14ac:dyDescent="0.25"/>
    <row r="720217" hidden="1" x14ac:dyDescent="0.25"/>
    <row r="720218" hidden="1" x14ac:dyDescent="0.25"/>
    <row r="720219" hidden="1" x14ac:dyDescent="0.25"/>
    <row r="720220" hidden="1" x14ac:dyDescent="0.25"/>
    <row r="720221" hidden="1" x14ac:dyDescent="0.25"/>
    <row r="720222" hidden="1" x14ac:dyDescent="0.25"/>
    <row r="720223" hidden="1" x14ac:dyDescent="0.25"/>
    <row r="720224" hidden="1" x14ac:dyDescent="0.25"/>
    <row r="720225" hidden="1" x14ac:dyDescent="0.25"/>
    <row r="720226" hidden="1" x14ac:dyDescent="0.25"/>
    <row r="720227" hidden="1" x14ac:dyDescent="0.25"/>
    <row r="720228" hidden="1" x14ac:dyDescent="0.25"/>
    <row r="720229" hidden="1" x14ac:dyDescent="0.25"/>
    <row r="720230" hidden="1" x14ac:dyDescent="0.25"/>
    <row r="720231" hidden="1" x14ac:dyDescent="0.25"/>
    <row r="720232" hidden="1" x14ac:dyDescent="0.25"/>
    <row r="720233" hidden="1" x14ac:dyDescent="0.25"/>
    <row r="720234" hidden="1" x14ac:dyDescent="0.25"/>
    <row r="720235" hidden="1" x14ac:dyDescent="0.25"/>
    <row r="720236" hidden="1" x14ac:dyDescent="0.25"/>
    <row r="720237" hidden="1" x14ac:dyDescent="0.25"/>
    <row r="720238" hidden="1" x14ac:dyDescent="0.25"/>
    <row r="720239" hidden="1" x14ac:dyDescent="0.25"/>
    <row r="720240" hidden="1" x14ac:dyDescent="0.25"/>
    <row r="720241" hidden="1" x14ac:dyDescent="0.25"/>
    <row r="720242" hidden="1" x14ac:dyDescent="0.25"/>
    <row r="720243" hidden="1" x14ac:dyDescent="0.25"/>
    <row r="720244" hidden="1" x14ac:dyDescent="0.25"/>
    <row r="720245" hidden="1" x14ac:dyDescent="0.25"/>
    <row r="720246" hidden="1" x14ac:dyDescent="0.25"/>
    <row r="720247" hidden="1" x14ac:dyDescent="0.25"/>
    <row r="720248" hidden="1" x14ac:dyDescent="0.25"/>
    <row r="720249" hidden="1" x14ac:dyDescent="0.25"/>
    <row r="720250" hidden="1" x14ac:dyDescent="0.25"/>
    <row r="720251" hidden="1" x14ac:dyDescent="0.25"/>
    <row r="720252" hidden="1" x14ac:dyDescent="0.25"/>
    <row r="720253" hidden="1" x14ac:dyDescent="0.25"/>
    <row r="720254" hidden="1" x14ac:dyDescent="0.25"/>
    <row r="720255" hidden="1" x14ac:dyDescent="0.25"/>
    <row r="720256" hidden="1" x14ac:dyDescent="0.25"/>
    <row r="720257" hidden="1" x14ac:dyDescent="0.25"/>
    <row r="720258" hidden="1" x14ac:dyDescent="0.25"/>
    <row r="720259" hidden="1" x14ac:dyDescent="0.25"/>
    <row r="720260" hidden="1" x14ac:dyDescent="0.25"/>
    <row r="720261" hidden="1" x14ac:dyDescent="0.25"/>
    <row r="720262" hidden="1" x14ac:dyDescent="0.25"/>
    <row r="720263" hidden="1" x14ac:dyDescent="0.25"/>
    <row r="720264" hidden="1" x14ac:dyDescent="0.25"/>
    <row r="720265" hidden="1" x14ac:dyDescent="0.25"/>
    <row r="720266" hidden="1" x14ac:dyDescent="0.25"/>
    <row r="720267" hidden="1" x14ac:dyDescent="0.25"/>
    <row r="720268" hidden="1" x14ac:dyDescent="0.25"/>
    <row r="720269" hidden="1" x14ac:dyDescent="0.25"/>
    <row r="720270" hidden="1" x14ac:dyDescent="0.25"/>
    <row r="720271" hidden="1" x14ac:dyDescent="0.25"/>
    <row r="720272" hidden="1" x14ac:dyDescent="0.25"/>
    <row r="720273" hidden="1" x14ac:dyDescent="0.25"/>
    <row r="720274" hidden="1" x14ac:dyDescent="0.25"/>
    <row r="720275" hidden="1" x14ac:dyDescent="0.25"/>
    <row r="720276" hidden="1" x14ac:dyDescent="0.25"/>
    <row r="720277" hidden="1" x14ac:dyDescent="0.25"/>
    <row r="720278" hidden="1" x14ac:dyDescent="0.25"/>
    <row r="720279" hidden="1" x14ac:dyDescent="0.25"/>
    <row r="720280" hidden="1" x14ac:dyDescent="0.25"/>
    <row r="720281" hidden="1" x14ac:dyDescent="0.25"/>
    <row r="720282" hidden="1" x14ac:dyDescent="0.25"/>
    <row r="720283" hidden="1" x14ac:dyDescent="0.25"/>
    <row r="720284" hidden="1" x14ac:dyDescent="0.25"/>
    <row r="720285" hidden="1" x14ac:dyDescent="0.25"/>
    <row r="720286" hidden="1" x14ac:dyDescent="0.25"/>
    <row r="720287" hidden="1" x14ac:dyDescent="0.25"/>
    <row r="720288" hidden="1" x14ac:dyDescent="0.25"/>
    <row r="720289" hidden="1" x14ac:dyDescent="0.25"/>
    <row r="720290" hidden="1" x14ac:dyDescent="0.25"/>
    <row r="720291" hidden="1" x14ac:dyDescent="0.25"/>
    <row r="720292" hidden="1" x14ac:dyDescent="0.25"/>
    <row r="720293" hidden="1" x14ac:dyDescent="0.25"/>
    <row r="720294" hidden="1" x14ac:dyDescent="0.25"/>
    <row r="720295" hidden="1" x14ac:dyDescent="0.25"/>
    <row r="720296" hidden="1" x14ac:dyDescent="0.25"/>
    <row r="720297" hidden="1" x14ac:dyDescent="0.25"/>
    <row r="720298" hidden="1" x14ac:dyDescent="0.25"/>
    <row r="720299" hidden="1" x14ac:dyDescent="0.25"/>
    <row r="720300" hidden="1" x14ac:dyDescent="0.25"/>
    <row r="720301" hidden="1" x14ac:dyDescent="0.25"/>
    <row r="720302" hidden="1" x14ac:dyDescent="0.25"/>
    <row r="720303" hidden="1" x14ac:dyDescent="0.25"/>
    <row r="720304" hidden="1" x14ac:dyDescent="0.25"/>
    <row r="720305" hidden="1" x14ac:dyDescent="0.25"/>
    <row r="720306" hidden="1" x14ac:dyDescent="0.25"/>
    <row r="720307" hidden="1" x14ac:dyDescent="0.25"/>
    <row r="720308" hidden="1" x14ac:dyDescent="0.25"/>
    <row r="720309" hidden="1" x14ac:dyDescent="0.25"/>
    <row r="720310" hidden="1" x14ac:dyDescent="0.25"/>
    <row r="720311" hidden="1" x14ac:dyDescent="0.25"/>
    <row r="720312" hidden="1" x14ac:dyDescent="0.25"/>
    <row r="720313" hidden="1" x14ac:dyDescent="0.25"/>
    <row r="720314" hidden="1" x14ac:dyDescent="0.25"/>
    <row r="720315" hidden="1" x14ac:dyDescent="0.25"/>
    <row r="720316" hidden="1" x14ac:dyDescent="0.25"/>
    <row r="720317" hidden="1" x14ac:dyDescent="0.25"/>
    <row r="720318" hidden="1" x14ac:dyDescent="0.25"/>
    <row r="720319" hidden="1" x14ac:dyDescent="0.25"/>
    <row r="720320" hidden="1" x14ac:dyDescent="0.25"/>
    <row r="720321" hidden="1" x14ac:dyDescent="0.25"/>
    <row r="720322" hidden="1" x14ac:dyDescent="0.25"/>
    <row r="720323" hidden="1" x14ac:dyDescent="0.25"/>
    <row r="720324" hidden="1" x14ac:dyDescent="0.25"/>
    <row r="720325" hidden="1" x14ac:dyDescent="0.25"/>
    <row r="720326" hidden="1" x14ac:dyDescent="0.25"/>
    <row r="720327" hidden="1" x14ac:dyDescent="0.25"/>
    <row r="720328" hidden="1" x14ac:dyDescent="0.25"/>
    <row r="720329" hidden="1" x14ac:dyDescent="0.25"/>
    <row r="720330" hidden="1" x14ac:dyDescent="0.25"/>
    <row r="720331" hidden="1" x14ac:dyDescent="0.25"/>
    <row r="720332" hidden="1" x14ac:dyDescent="0.25"/>
    <row r="720333" hidden="1" x14ac:dyDescent="0.25"/>
    <row r="720334" hidden="1" x14ac:dyDescent="0.25"/>
    <row r="720335" hidden="1" x14ac:dyDescent="0.25"/>
    <row r="720336" hidden="1" x14ac:dyDescent="0.25"/>
    <row r="720337" hidden="1" x14ac:dyDescent="0.25"/>
    <row r="720338" hidden="1" x14ac:dyDescent="0.25"/>
    <row r="720339" hidden="1" x14ac:dyDescent="0.25"/>
    <row r="720340" hidden="1" x14ac:dyDescent="0.25"/>
    <row r="720341" hidden="1" x14ac:dyDescent="0.25"/>
    <row r="720342" hidden="1" x14ac:dyDescent="0.25"/>
    <row r="720343" hidden="1" x14ac:dyDescent="0.25"/>
    <row r="720344" hidden="1" x14ac:dyDescent="0.25"/>
    <row r="720345" hidden="1" x14ac:dyDescent="0.25"/>
    <row r="720346" hidden="1" x14ac:dyDescent="0.25"/>
    <row r="720347" hidden="1" x14ac:dyDescent="0.25"/>
    <row r="720348" hidden="1" x14ac:dyDescent="0.25"/>
    <row r="720349" hidden="1" x14ac:dyDescent="0.25"/>
    <row r="720350" hidden="1" x14ac:dyDescent="0.25"/>
    <row r="720351" hidden="1" x14ac:dyDescent="0.25"/>
    <row r="720352" hidden="1" x14ac:dyDescent="0.25"/>
    <row r="720353" hidden="1" x14ac:dyDescent="0.25"/>
    <row r="720354" hidden="1" x14ac:dyDescent="0.25"/>
    <row r="720355" hidden="1" x14ac:dyDescent="0.25"/>
    <row r="720356" hidden="1" x14ac:dyDescent="0.25"/>
    <row r="720357" hidden="1" x14ac:dyDescent="0.25"/>
    <row r="720358" hidden="1" x14ac:dyDescent="0.25"/>
    <row r="720359" hidden="1" x14ac:dyDescent="0.25"/>
    <row r="720360" hidden="1" x14ac:dyDescent="0.25"/>
    <row r="720361" hidden="1" x14ac:dyDescent="0.25"/>
    <row r="720362" hidden="1" x14ac:dyDescent="0.25"/>
    <row r="720363" hidden="1" x14ac:dyDescent="0.25"/>
    <row r="720364" hidden="1" x14ac:dyDescent="0.25"/>
    <row r="720365" hidden="1" x14ac:dyDescent="0.25"/>
    <row r="720366" hidden="1" x14ac:dyDescent="0.25"/>
    <row r="720367" hidden="1" x14ac:dyDescent="0.25"/>
    <row r="720368" hidden="1" x14ac:dyDescent="0.25"/>
    <row r="720369" hidden="1" x14ac:dyDescent="0.25"/>
    <row r="720370" hidden="1" x14ac:dyDescent="0.25"/>
    <row r="720371" hidden="1" x14ac:dyDescent="0.25"/>
    <row r="720372" hidden="1" x14ac:dyDescent="0.25"/>
    <row r="720373" hidden="1" x14ac:dyDescent="0.25"/>
    <row r="720374" hidden="1" x14ac:dyDescent="0.25"/>
    <row r="720375" hidden="1" x14ac:dyDescent="0.25"/>
    <row r="720376" hidden="1" x14ac:dyDescent="0.25"/>
    <row r="720377" hidden="1" x14ac:dyDescent="0.25"/>
    <row r="720378" hidden="1" x14ac:dyDescent="0.25"/>
    <row r="720379" hidden="1" x14ac:dyDescent="0.25"/>
    <row r="720380" hidden="1" x14ac:dyDescent="0.25"/>
    <row r="720381" hidden="1" x14ac:dyDescent="0.25"/>
    <row r="720382" hidden="1" x14ac:dyDescent="0.25"/>
    <row r="720383" hidden="1" x14ac:dyDescent="0.25"/>
    <row r="720384" hidden="1" x14ac:dyDescent="0.25"/>
    <row r="720385" hidden="1" x14ac:dyDescent="0.25"/>
    <row r="720386" hidden="1" x14ac:dyDescent="0.25"/>
    <row r="720387" hidden="1" x14ac:dyDescent="0.25"/>
    <row r="720388" hidden="1" x14ac:dyDescent="0.25"/>
    <row r="720389" hidden="1" x14ac:dyDescent="0.25"/>
    <row r="720390" hidden="1" x14ac:dyDescent="0.25"/>
    <row r="720391" hidden="1" x14ac:dyDescent="0.25"/>
    <row r="720392" hidden="1" x14ac:dyDescent="0.25"/>
    <row r="720393" hidden="1" x14ac:dyDescent="0.25"/>
    <row r="720394" hidden="1" x14ac:dyDescent="0.25"/>
    <row r="720395" hidden="1" x14ac:dyDescent="0.25"/>
    <row r="720396" hidden="1" x14ac:dyDescent="0.25"/>
    <row r="720397" hidden="1" x14ac:dyDescent="0.25"/>
    <row r="720398" hidden="1" x14ac:dyDescent="0.25"/>
    <row r="720399" hidden="1" x14ac:dyDescent="0.25"/>
    <row r="720400" hidden="1" x14ac:dyDescent="0.25"/>
    <row r="720401" hidden="1" x14ac:dyDescent="0.25"/>
    <row r="720402" hidden="1" x14ac:dyDescent="0.25"/>
    <row r="720403" hidden="1" x14ac:dyDescent="0.25"/>
    <row r="720404" hidden="1" x14ac:dyDescent="0.25"/>
    <row r="720405" hidden="1" x14ac:dyDescent="0.25"/>
    <row r="720406" hidden="1" x14ac:dyDescent="0.25"/>
    <row r="720407" hidden="1" x14ac:dyDescent="0.25"/>
    <row r="720408" hidden="1" x14ac:dyDescent="0.25"/>
    <row r="720409" hidden="1" x14ac:dyDescent="0.25"/>
    <row r="720410" hidden="1" x14ac:dyDescent="0.25"/>
    <row r="720411" hidden="1" x14ac:dyDescent="0.25"/>
    <row r="720412" hidden="1" x14ac:dyDescent="0.25"/>
    <row r="720413" hidden="1" x14ac:dyDescent="0.25"/>
    <row r="720414" hidden="1" x14ac:dyDescent="0.25"/>
    <row r="720415" hidden="1" x14ac:dyDescent="0.25"/>
    <row r="720416" hidden="1" x14ac:dyDescent="0.25"/>
    <row r="720417" hidden="1" x14ac:dyDescent="0.25"/>
    <row r="720418" hidden="1" x14ac:dyDescent="0.25"/>
    <row r="720419" hidden="1" x14ac:dyDescent="0.25"/>
    <row r="720420" hidden="1" x14ac:dyDescent="0.25"/>
    <row r="720421" hidden="1" x14ac:dyDescent="0.25"/>
    <row r="720422" hidden="1" x14ac:dyDescent="0.25"/>
    <row r="720423" hidden="1" x14ac:dyDescent="0.25"/>
    <row r="720424" hidden="1" x14ac:dyDescent="0.25"/>
    <row r="720425" hidden="1" x14ac:dyDescent="0.25"/>
    <row r="720426" hidden="1" x14ac:dyDescent="0.25"/>
    <row r="720427" hidden="1" x14ac:dyDescent="0.25"/>
    <row r="720428" hidden="1" x14ac:dyDescent="0.25"/>
    <row r="720429" hidden="1" x14ac:dyDescent="0.25"/>
    <row r="720430" hidden="1" x14ac:dyDescent="0.25"/>
    <row r="720431" hidden="1" x14ac:dyDescent="0.25"/>
    <row r="720432" hidden="1" x14ac:dyDescent="0.25"/>
    <row r="720433" hidden="1" x14ac:dyDescent="0.25"/>
    <row r="720434" hidden="1" x14ac:dyDescent="0.25"/>
    <row r="720435" hidden="1" x14ac:dyDescent="0.25"/>
    <row r="720436" hidden="1" x14ac:dyDescent="0.25"/>
    <row r="720437" hidden="1" x14ac:dyDescent="0.25"/>
    <row r="720438" hidden="1" x14ac:dyDescent="0.25"/>
    <row r="720439" hidden="1" x14ac:dyDescent="0.25"/>
    <row r="720440" hidden="1" x14ac:dyDescent="0.25"/>
    <row r="720441" hidden="1" x14ac:dyDescent="0.25"/>
    <row r="720442" hidden="1" x14ac:dyDescent="0.25"/>
    <row r="720443" hidden="1" x14ac:dyDescent="0.25"/>
    <row r="720444" hidden="1" x14ac:dyDescent="0.25"/>
    <row r="720445" hidden="1" x14ac:dyDescent="0.25"/>
    <row r="720446" hidden="1" x14ac:dyDescent="0.25"/>
    <row r="720447" hidden="1" x14ac:dyDescent="0.25"/>
    <row r="720448" hidden="1" x14ac:dyDescent="0.25"/>
    <row r="720449" hidden="1" x14ac:dyDescent="0.25"/>
    <row r="720450" hidden="1" x14ac:dyDescent="0.25"/>
    <row r="720451" hidden="1" x14ac:dyDescent="0.25"/>
    <row r="720452" hidden="1" x14ac:dyDescent="0.25"/>
    <row r="720453" hidden="1" x14ac:dyDescent="0.25"/>
    <row r="720454" hidden="1" x14ac:dyDescent="0.25"/>
    <row r="720455" hidden="1" x14ac:dyDescent="0.25"/>
    <row r="720456" hidden="1" x14ac:dyDescent="0.25"/>
    <row r="720457" hidden="1" x14ac:dyDescent="0.25"/>
    <row r="720458" hidden="1" x14ac:dyDescent="0.25"/>
    <row r="720459" hidden="1" x14ac:dyDescent="0.25"/>
    <row r="720460" hidden="1" x14ac:dyDescent="0.25"/>
    <row r="720461" hidden="1" x14ac:dyDescent="0.25"/>
    <row r="720462" hidden="1" x14ac:dyDescent="0.25"/>
    <row r="720463" hidden="1" x14ac:dyDescent="0.25"/>
    <row r="720464" hidden="1" x14ac:dyDescent="0.25"/>
    <row r="720465" hidden="1" x14ac:dyDescent="0.25"/>
    <row r="720466" hidden="1" x14ac:dyDescent="0.25"/>
    <row r="720467" hidden="1" x14ac:dyDescent="0.25"/>
    <row r="720468" hidden="1" x14ac:dyDescent="0.25"/>
    <row r="720469" hidden="1" x14ac:dyDescent="0.25"/>
    <row r="720470" hidden="1" x14ac:dyDescent="0.25"/>
    <row r="720471" hidden="1" x14ac:dyDescent="0.25"/>
    <row r="720472" hidden="1" x14ac:dyDescent="0.25"/>
    <row r="720473" hidden="1" x14ac:dyDescent="0.25"/>
    <row r="720474" hidden="1" x14ac:dyDescent="0.25"/>
    <row r="720475" hidden="1" x14ac:dyDescent="0.25"/>
    <row r="720476" hidden="1" x14ac:dyDescent="0.25"/>
    <row r="720477" hidden="1" x14ac:dyDescent="0.25"/>
    <row r="720478" hidden="1" x14ac:dyDescent="0.25"/>
    <row r="720479" hidden="1" x14ac:dyDescent="0.25"/>
    <row r="720480" hidden="1" x14ac:dyDescent="0.25"/>
    <row r="720481" hidden="1" x14ac:dyDescent="0.25"/>
    <row r="720482" hidden="1" x14ac:dyDescent="0.25"/>
    <row r="720483" hidden="1" x14ac:dyDescent="0.25"/>
    <row r="720484" hidden="1" x14ac:dyDescent="0.25"/>
    <row r="720485" hidden="1" x14ac:dyDescent="0.25"/>
    <row r="720486" hidden="1" x14ac:dyDescent="0.25"/>
    <row r="720487" hidden="1" x14ac:dyDescent="0.25"/>
    <row r="720488" hidden="1" x14ac:dyDescent="0.25"/>
    <row r="720489" hidden="1" x14ac:dyDescent="0.25"/>
    <row r="720490" hidden="1" x14ac:dyDescent="0.25"/>
    <row r="720491" hidden="1" x14ac:dyDescent="0.25"/>
    <row r="720492" hidden="1" x14ac:dyDescent="0.25"/>
    <row r="720493" hidden="1" x14ac:dyDescent="0.25"/>
    <row r="720494" hidden="1" x14ac:dyDescent="0.25"/>
    <row r="720495" hidden="1" x14ac:dyDescent="0.25"/>
    <row r="720496" hidden="1" x14ac:dyDescent="0.25"/>
    <row r="720497" hidden="1" x14ac:dyDescent="0.25"/>
    <row r="720498" hidden="1" x14ac:dyDescent="0.25"/>
    <row r="720499" hidden="1" x14ac:dyDescent="0.25"/>
    <row r="720500" hidden="1" x14ac:dyDescent="0.25"/>
    <row r="720501" hidden="1" x14ac:dyDescent="0.25"/>
    <row r="720502" hidden="1" x14ac:dyDescent="0.25"/>
    <row r="720503" hidden="1" x14ac:dyDescent="0.25"/>
    <row r="720504" hidden="1" x14ac:dyDescent="0.25"/>
    <row r="720505" hidden="1" x14ac:dyDescent="0.25"/>
    <row r="720506" hidden="1" x14ac:dyDescent="0.25"/>
    <row r="720507" hidden="1" x14ac:dyDescent="0.25"/>
    <row r="720508" hidden="1" x14ac:dyDescent="0.25"/>
    <row r="720509" hidden="1" x14ac:dyDescent="0.25"/>
    <row r="720510" hidden="1" x14ac:dyDescent="0.25"/>
    <row r="720511" hidden="1" x14ac:dyDescent="0.25"/>
    <row r="720512" hidden="1" x14ac:dyDescent="0.25"/>
    <row r="720513" hidden="1" x14ac:dyDescent="0.25"/>
    <row r="720514" hidden="1" x14ac:dyDescent="0.25"/>
    <row r="720515" hidden="1" x14ac:dyDescent="0.25"/>
    <row r="720516" hidden="1" x14ac:dyDescent="0.25"/>
    <row r="720517" hidden="1" x14ac:dyDescent="0.25"/>
    <row r="720518" hidden="1" x14ac:dyDescent="0.25"/>
    <row r="720519" hidden="1" x14ac:dyDescent="0.25"/>
    <row r="720520" hidden="1" x14ac:dyDescent="0.25"/>
    <row r="720521" hidden="1" x14ac:dyDescent="0.25"/>
    <row r="720522" hidden="1" x14ac:dyDescent="0.25"/>
    <row r="720523" hidden="1" x14ac:dyDescent="0.25"/>
    <row r="720524" hidden="1" x14ac:dyDescent="0.25"/>
    <row r="720525" hidden="1" x14ac:dyDescent="0.25"/>
    <row r="720526" hidden="1" x14ac:dyDescent="0.25"/>
    <row r="720527" hidden="1" x14ac:dyDescent="0.25"/>
    <row r="720528" hidden="1" x14ac:dyDescent="0.25"/>
    <row r="720529" hidden="1" x14ac:dyDescent="0.25"/>
    <row r="720530" hidden="1" x14ac:dyDescent="0.25"/>
    <row r="720531" hidden="1" x14ac:dyDescent="0.25"/>
    <row r="720532" hidden="1" x14ac:dyDescent="0.25"/>
    <row r="720533" hidden="1" x14ac:dyDescent="0.25"/>
    <row r="720534" hidden="1" x14ac:dyDescent="0.25"/>
    <row r="720535" hidden="1" x14ac:dyDescent="0.25"/>
    <row r="720536" hidden="1" x14ac:dyDescent="0.25"/>
    <row r="720537" hidden="1" x14ac:dyDescent="0.25"/>
    <row r="720538" hidden="1" x14ac:dyDescent="0.25"/>
    <row r="720539" hidden="1" x14ac:dyDescent="0.25"/>
    <row r="720540" hidden="1" x14ac:dyDescent="0.25"/>
    <row r="720541" hidden="1" x14ac:dyDescent="0.25"/>
    <row r="720542" hidden="1" x14ac:dyDescent="0.25"/>
    <row r="720543" hidden="1" x14ac:dyDescent="0.25"/>
    <row r="720544" hidden="1" x14ac:dyDescent="0.25"/>
    <row r="720545" hidden="1" x14ac:dyDescent="0.25"/>
    <row r="720546" hidden="1" x14ac:dyDescent="0.25"/>
    <row r="720547" hidden="1" x14ac:dyDescent="0.25"/>
    <row r="720548" hidden="1" x14ac:dyDescent="0.25"/>
    <row r="720549" hidden="1" x14ac:dyDescent="0.25"/>
    <row r="720550" hidden="1" x14ac:dyDescent="0.25"/>
    <row r="720551" hidden="1" x14ac:dyDescent="0.25"/>
    <row r="720552" hidden="1" x14ac:dyDescent="0.25"/>
    <row r="720553" hidden="1" x14ac:dyDescent="0.25"/>
    <row r="720554" hidden="1" x14ac:dyDescent="0.25"/>
    <row r="720555" hidden="1" x14ac:dyDescent="0.25"/>
    <row r="720556" hidden="1" x14ac:dyDescent="0.25"/>
    <row r="720557" hidden="1" x14ac:dyDescent="0.25"/>
    <row r="720558" hidden="1" x14ac:dyDescent="0.25"/>
    <row r="720559" hidden="1" x14ac:dyDescent="0.25"/>
    <row r="720560" hidden="1" x14ac:dyDescent="0.25"/>
    <row r="720561" hidden="1" x14ac:dyDescent="0.25"/>
    <row r="720562" hidden="1" x14ac:dyDescent="0.25"/>
    <row r="720563" hidden="1" x14ac:dyDescent="0.25"/>
    <row r="720564" hidden="1" x14ac:dyDescent="0.25"/>
    <row r="720565" hidden="1" x14ac:dyDescent="0.25"/>
    <row r="720566" hidden="1" x14ac:dyDescent="0.25"/>
    <row r="720567" hidden="1" x14ac:dyDescent="0.25"/>
    <row r="720568" hidden="1" x14ac:dyDescent="0.25"/>
    <row r="720569" hidden="1" x14ac:dyDescent="0.25"/>
    <row r="720570" hidden="1" x14ac:dyDescent="0.25"/>
    <row r="720571" hidden="1" x14ac:dyDescent="0.25"/>
    <row r="720572" hidden="1" x14ac:dyDescent="0.25"/>
    <row r="720573" hidden="1" x14ac:dyDescent="0.25"/>
    <row r="720574" hidden="1" x14ac:dyDescent="0.25"/>
    <row r="720575" hidden="1" x14ac:dyDescent="0.25"/>
    <row r="720576" hidden="1" x14ac:dyDescent="0.25"/>
    <row r="720577" hidden="1" x14ac:dyDescent="0.25"/>
    <row r="720578" hidden="1" x14ac:dyDescent="0.25"/>
    <row r="720579" hidden="1" x14ac:dyDescent="0.25"/>
    <row r="720580" hidden="1" x14ac:dyDescent="0.25"/>
    <row r="720581" hidden="1" x14ac:dyDescent="0.25"/>
    <row r="720582" hidden="1" x14ac:dyDescent="0.25"/>
    <row r="720583" hidden="1" x14ac:dyDescent="0.25"/>
    <row r="720584" hidden="1" x14ac:dyDescent="0.25"/>
    <row r="720585" hidden="1" x14ac:dyDescent="0.25"/>
    <row r="720586" hidden="1" x14ac:dyDescent="0.25"/>
    <row r="720587" hidden="1" x14ac:dyDescent="0.25"/>
    <row r="720588" hidden="1" x14ac:dyDescent="0.25"/>
    <row r="720589" hidden="1" x14ac:dyDescent="0.25"/>
    <row r="720590" hidden="1" x14ac:dyDescent="0.25"/>
    <row r="720591" hidden="1" x14ac:dyDescent="0.25"/>
    <row r="720592" hidden="1" x14ac:dyDescent="0.25"/>
    <row r="720593" hidden="1" x14ac:dyDescent="0.25"/>
    <row r="720594" hidden="1" x14ac:dyDescent="0.25"/>
    <row r="720595" hidden="1" x14ac:dyDescent="0.25"/>
    <row r="720596" hidden="1" x14ac:dyDescent="0.25"/>
    <row r="720597" hidden="1" x14ac:dyDescent="0.25"/>
    <row r="720598" hidden="1" x14ac:dyDescent="0.25"/>
    <row r="720599" hidden="1" x14ac:dyDescent="0.25"/>
    <row r="720600" hidden="1" x14ac:dyDescent="0.25"/>
    <row r="720601" hidden="1" x14ac:dyDescent="0.25"/>
    <row r="720602" hidden="1" x14ac:dyDescent="0.25"/>
    <row r="720603" hidden="1" x14ac:dyDescent="0.25"/>
    <row r="720604" hidden="1" x14ac:dyDescent="0.25"/>
    <row r="720605" hidden="1" x14ac:dyDescent="0.25"/>
    <row r="720606" hidden="1" x14ac:dyDescent="0.25"/>
    <row r="720607" hidden="1" x14ac:dyDescent="0.25"/>
    <row r="720608" hidden="1" x14ac:dyDescent="0.25"/>
    <row r="720609" hidden="1" x14ac:dyDescent="0.25"/>
    <row r="720610" hidden="1" x14ac:dyDescent="0.25"/>
    <row r="720611" hidden="1" x14ac:dyDescent="0.25"/>
    <row r="720612" hidden="1" x14ac:dyDescent="0.25"/>
    <row r="720613" hidden="1" x14ac:dyDescent="0.25"/>
    <row r="720614" hidden="1" x14ac:dyDescent="0.25"/>
    <row r="720615" hidden="1" x14ac:dyDescent="0.25"/>
    <row r="720616" hidden="1" x14ac:dyDescent="0.25"/>
    <row r="720617" hidden="1" x14ac:dyDescent="0.25"/>
    <row r="720618" hidden="1" x14ac:dyDescent="0.25"/>
    <row r="720619" hidden="1" x14ac:dyDescent="0.25"/>
    <row r="720620" hidden="1" x14ac:dyDescent="0.25"/>
    <row r="720621" hidden="1" x14ac:dyDescent="0.25"/>
    <row r="720622" hidden="1" x14ac:dyDescent="0.25"/>
    <row r="720623" hidden="1" x14ac:dyDescent="0.25"/>
    <row r="720624" hidden="1" x14ac:dyDescent="0.25"/>
    <row r="720625" hidden="1" x14ac:dyDescent="0.25"/>
    <row r="720626" hidden="1" x14ac:dyDescent="0.25"/>
    <row r="720627" hidden="1" x14ac:dyDescent="0.25"/>
    <row r="720628" hidden="1" x14ac:dyDescent="0.25"/>
    <row r="720629" hidden="1" x14ac:dyDescent="0.25"/>
    <row r="720630" hidden="1" x14ac:dyDescent="0.25"/>
    <row r="720631" hidden="1" x14ac:dyDescent="0.25"/>
    <row r="720632" hidden="1" x14ac:dyDescent="0.25"/>
    <row r="720633" hidden="1" x14ac:dyDescent="0.25"/>
    <row r="720634" hidden="1" x14ac:dyDescent="0.25"/>
    <row r="720635" hidden="1" x14ac:dyDescent="0.25"/>
    <row r="720636" hidden="1" x14ac:dyDescent="0.25"/>
    <row r="720637" hidden="1" x14ac:dyDescent="0.25"/>
    <row r="720638" hidden="1" x14ac:dyDescent="0.25"/>
    <row r="720639" hidden="1" x14ac:dyDescent="0.25"/>
    <row r="720640" hidden="1" x14ac:dyDescent="0.25"/>
    <row r="720641" hidden="1" x14ac:dyDescent="0.25"/>
    <row r="720642" hidden="1" x14ac:dyDescent="0.25"/>
    <row r="720643" hidden="1" x14ac:dyDescent="0.25"/>
    <row r="720644" hidden="1" x14ac:dyDescent="0.25"/>
    <row r="720645" hidden="1" x14ac:dyDescent="0.25"/>
    <row r="720646" hidden="1" x14ac:dyDescent="0.25"/>
    <row r="720647" hidden="1" x14ac:dyDescent="0.25"/>
    <row r="720648" hidden="1" x14ac:dyDescent="0.25"/>
    <row r="720649" hidden="1" x14ac:dyDescent="0.25"/>
    <row r="720650" hidden="1" x14ac:dyDescent="0.25"/>
    <row r="720651" hidden="1" x14ac:dyDescent="0.25"/>
    <row r="720652" hidden="1" x14ac:dyDescent="0.25"/>
    <row r="720653" hidden="1" x14ac:dyDescent="0.25"/>
    <row r="720654" hidden="1" x14ac:dyDescent="0.25"/>
    <row r="720655" hidden="1" x14ac:dyDescent="0.25"/>
    <row r="720656" hidden="1" x14ac:dyDescent="0.25"/>
    <row r="720657" hidden="1" x14ac:dyDescent="0.25"/>
    <row r="720658" hidden="1" x14ac:dyDescent="0.25"/>
    <row r="720659" hidden="1" x14ac:dyDescent="0.25"/>
    <row r="720660" hidden="1" x14ac:dyDescent="0.25"/>
    <row r="720661" hidden="1" x14ac:dyDescent="0.25"/>
    <row r="720662" hidden="1" x14ac:dyDescent="0.25"/>
    <row r="720663" hidden="1" x14ac:dyDescent="0.25"/>
    <row r="720664" hidden="1" x14ac:dyDescent="0.25"/>
    <row r="720665" hidden="1" x14ac:dyDescent="0.25"/>
    <row r="720666" hidden="1" x14ac:dyDescent="0.25"/>
    <row r="720667" hidden="1" x14ac:dyDescent="0.25"/>
    <row r="720668" hidden="1" x14ac:dyDescent="0.25"/>
    <row r="720669" hidden="1" x14ac:dyDescent="0.25"/>
    <row r="720670" hidden="1" x14ac:dyDescent="0.25"/>
    <row r="720671" hidden="1" x14ac:dyDescent="0.25"/>
    <row r="720672" hidden="1" x14ac:dyDescent="0.25"/>
    <row r="720673" hidden="1" x14ac:dyDescent="0.25"/>
    <row r="720674" hidden="1" x14ac:dyDescent="0.25"/>
    <row r="720675" hidden="1" x14ac:dyDescent="0.25"/>
    <row r="720676" hidden="1" x14ac:dyDescent="0.25"/>
    <row r="720677" hidden="1" x14ac:dyDescent="0.25"/>
    <row r="720678" hidden="1" x14ac:dyDescent="0.25"/>
    <row r="720679" hidden="1" x14ac:dyDescent="0.25"/>
    <row r="720680" hidden="1" x14ac:dyDescent="0.25"/>
    <row r="720681" hidden="1" x14ac:dyDescent="0.25"/>
    <row r="720682" hidden="1" x14ac:dyDescent="0.25"/>
    <row r="720683" hidden="1" x14ac:dyDescent="0.25"/>
    <row r="720684" hidden="1" x14ac:dyDescent="0.25"/>
    <row r="720685" hidden="1" x14ac:dyDescent="0.25"/>
    <row r="720686" hidden="1" x14ac:dyDescent="0.25"/>
    <row r="720687" hidden="1" x14ac:dyDescent="0.25"/>
    <row r="720688" hidden="1" x14ac:dyDescent="0.25"/>
    <row r="720689" hidden="1" x14ac:dyDescent="0.25"/>
    <row r="720690" hidden="1" x14ac:dyDescent="0.25"/>
    <row r="720691" hidden="1" x14ac:dyDescent="0.25"/>
    <row r="720692" hidden="1" x14ac:dyDescent="0.25"/>
    <row r="720693" hidden="1" x14ac:dyDescent="0.25"/>
    <row r="720694" hidden="1" x14ac:dyDescent="0.25"/>
    <row r="720695" hidden="1" x14ac:dyDescent="0.25"/>
    <row r="720696" hidden="1" x14ac:dyDescent="0.25"/>
    <row r="720697" hidden="1" x14ac:dyDescent="0.25"/>
    <row r="720698" hidden="1" x14ac:dyDescent="0.25"/>
    <row r="720699" hidden="1" x14ac:dyDescent="0.25"/>
    <row r="720700" hidden="1" x14ac:dyDescent="0.25"/>
    <row r="720701" hidden="1" x14ac:dyDescent="0.25"/>
    <row r="720702" hidden="1" x14ac:dyDescent="0.25"/>
    <row r="720703" hidden="1" x14ac:dyDescent="0.25"/>
    <row r="720704" hidden="1" x14ac:dyDescent="0.25"/>
    <row r="720705" hidden="1" x14ac:dyDescent="0.25"/>
    <row r="720706" hidden="1" x14ac:dyDescent="0.25"/>
    <row r="720707" hidden="1" x14ac:dyDescent="0.25"/>
    <row r="720708" hidden="1" x14ac:dyDescent="0.25"/>
    <row r="720709" hidden="1" x14ac:dyDescent="0.25"/>
    <row r="720710" hidden="1" x14ac:dyDescent="0.25"/>
    <row r="720711" hidden="1" x14ac:dyDescent="0.25"/>
    <row r="720712" hidden="1" x14ac:dyDescent="0.25"/>
    <row r="720713" hidden="1" x14ac:dyDescent="0.25"/>
    <row r="720714" hidden="1" x14ac:dyDescent="0.25"/>
    <row r="720715" hidden="1" x14ac:dyDescent="0.25"/>
    <row r="720716" hidden="1" x14ac:dyDescent="0.25"/>
    <row r="720717" hidden="1" x14ac:dyDescent="0.25"/>
    <row r="720718" hidden="1" x14ac:dyDescent="0.25"/>
    <row r="720719" hidden="1" x14ac:dyDescent="0.25"/>
    <row r="720720" hidden="1" x14ac:dyDescent="0.25"/>
    <row r="720721" hidden="1" x14ac:dyDescent="0.25"/>
    <row r="720722" hidden="1" x14ac:dyDescent="0.25"/>
    <row r="720723" hidden="1" x14ac:dyDescent="0.25"/>
    <row r="720724" hidden="1" x14ac:dyDescent="0.25"/>
    <row r="720725" hidden="1" x14ac:dyDescent="0.25"/>
    <row r="720726" hidden="1" x14ac:dyDescent="0.25"/>
    <row r="720727" hidden="1" x14ac:dyDescent="0.25"/>
    <row r="720728" hidden="1" x14ac:dyDescent="0.25"/>
    <row r="720729" hidden="1" x14ac:dyDescent="0.25"/>
    <row r="720730" hidden="1" x14ac:dyDescent="0.25"/>
    <row r="720731" hidden="1" x14ac:dyDescent="0.25"/>
    <row r="720732" hidden="1" x14ac:dyDescent="0.25"/>
    <row r="720733" hidden="1" x14ac:dyDescent="0.25"/>
    <row r="720734" hidden="1" x14ac:dyDescent="0.25"/>
    <row r="720735" hidden="1" x14ac:dyDescent="0.25"/>
    <row r="720736" hidden="1" x14ac:dyDescent="0.25"/>
    <row r="720737" hidden="1" x14ac:dyDescent="0.25"/>
    <row r="720738" hidden="1" x14ac:dyDescent="0.25"/>
    <row r="720739" hidden="1" x14ac:dyDescent="0.25"/>
    <row r="720740" hidden="1" x14ac:dyDescent="0.25"/>
    <row r="720741" hidden="1" x14ac:dyDescent="0.25"/>
    <row r="720742" hidden="1" x14ac:dyDescent="0.25"/>
    <row r="720743" hidden="1" x14ac:dyDescent="0.25"/>
    <row r="720744" hidden="1" x14ac:dyDescent="0.25"/>
    <row r="720745" hidden="1" x14ac:dyDescent="0.25"/>
    <row r="720746" hidden="1" x14ac:dyDescent="0.25"/>
    <row r="720747" hidden="1" x14ac:dyDescent="0.25"/>
    <row r="720748" hidden="1" x14ac:dyDescent="0.25"/>
    <row r="720749" hidden="1" x14ac:dyDescent="0.25"/>
    <row r="720750" hidden="1" x14ac:dyDescent="0.25"/>
    <row r="720751" hidden="1" x14ac:dyDescent="0.25"/>
    <row r="720752" hidden="1" x14ac:dyDescent="0.25"/>
    <row r="720753" hidden="1" x14ac:dyDescent="0.25"/>
    <row r="720754" hidden="1" x14ac:dyDescent="0.25"/>
    <row r="720755" hidden="1" x14ac:dyDescent="0.25"/>
    <row r="720756" hidden="1" x14ac:dyDescent="0.25"/>
    <row r="720757" hidden="1" x14ac:dyDescent="0.25"/>
    <row r="720758" hidden="1" x14ac:dyDescent="0.25"/>
    <row r="720759" hidden="1" x14ac:dyDescent="0.25"/>
    <row r="720760" hidden="1" x14ac:dyDescent="0.25"/>
    <row r="720761" hidden="1" x14ac:dyDescent="0.25"/>
    <row r="720762" hidden="1" x14ac:dyDescent="0.25"/>
    <row r="720763" hidden="1" x14ac:dyDescent="0.25"/>
    <row r="720764" hidden="1" x14ac:dyDescent="0.25"/>
    <row r="720765" hidden="1" x14ac:dyDescent="0.25"/>
    <row r="720766" hidden="1" x14ac:dyDescent="0.25"/>
    <row r="720767" hidden="1" x14ac:dyDescent="0.25"/>
    <row r="720768" hidden="1" x14ac:dyDescent="0.25"/>
    <row r="720769" hidden="1" x14ac:dyDescent="0.25"/>
    <row r="720770" hidden="1" x14ac:dyDescent="0.25"/>
    <row r="720771" hidden="1" x14ac:dyDescent="0.25"/>
    <row r="720772" hidden="1" x14ac:dyDescent="0.25"/>
    <row r="720773" hidden="1" x14ac:dyDescent="0.25"/>
    <row r="720774" hidden="1" x14ac:dyDescent="0.25"/>
    <row r="720775" hidden="1" x14ac:dyDescent="0.25"/>
    <row r="720776" hidden="1" x14ac:dyDescent="0.25"/>
    <row r="720777" hidden="1" x14ac:dyDescent="0.25"/>
    <row r="720778" hidden="1" x14ac:dyDescent="0.25"/>
    <row r="720779" hidden="1" x14ac:dyDescent="0.25"/>
    <row r="720780" hidden="1" x14ac:dyDescent="0.25"/>
    <row r="720781" hidden="1" x14ac:dyDescent="0.25"/>
    <row r="720782" hidden="1" x14ac:dyDescent="0.25"/>
    <row r="720783" hidden="1" x14ac:dyDescent="0.25"/>
    <row r="720784" hidden="1" x14ac:dyDescent="0.25"/>
    <row r="720785" hidden="1" x14ac:dyDescent="0.25"/>
    <row r="720786" hidden="1" x14ac:dyDescent="0.25"/>
    <row r="720787" hidden="1" x14ac:dyDescent="0.25"/>
    <row r="720788" hidden="1" x14ac:dyDescent="0.25"/>
    <row r="720789" hidden="1" x14ac:dyDescent="0.25"/>
    <row r="720790" hidden="1" x14ac:dyDescent="0.25"/>
    <row r="720791" hidden="1" x14ac:dyDescent="0.25"/>
    <row r="720792" hidden="1" x14ac:dyDescent="0.25"/>
    <row r="720793" hidden="1" x14ac:dyDescent="0.25"/>
    <row r="720794" hidden="1" x14ac:dyDescent="0.25"/>
    <row r="720795" hidden="1" x14ac:dyDescent="0.25"/>
    <row r="720796" hidden="1" x14ac:dyDescent="0.25"/>
    <row r="720797" hidden="1" x14ac:dyDescent="0.25"/>
    <row r="720798" hidden="1" x14ac:dyDescent="0.25"/>
    <row r="720799" hidden="1" x14ac:dyDescent="0.25"/>
    <row r="720800" hidden="1" x14ac:dyDescent="0.25"/>
    <row r="720801" hidden="1" x14ac:dyDescent="0.25"/>
    <row r="720802" hidden="1" x14ac:dyDescent="0.25"/>
    <row r="720803" hidden="1" x14ac:dyDescent="0.25"/>
    <row r="720804" hidden="1" x14ac:dyDescent="0.25"/>
    <row r="720805" hidden="1" x14ac:dyDescent="0.25"/>
    <row r="720806" hidden="1" x14ac:dyDescent="0.25"/>
    <row r="720807" hidden="1" x14ac:dyDescent="0.25"/>
    <row r="720808" hidden="1" x14ac:dyDescent="0.25"/>
    <row r="720809" hidden="1" x14ac:dyDescent="0.25"/>
    <row r="720810" hidden="1" x14ac:dyDescent="0.25"/>
    <row r="720811" hidden="1" x14ac:dyDescent="0.25"/>
    <row r="720812" hidden="1" x14ac:dyDescent="0.25"/>
    <row r="720813" hidden="1" x14ac:dyDescent="0.25"/>
    <row r="720814" hidden="1" x14ac:dyDescent="0.25"/>
    <row r="720815" hidden="1" x14ac:dyDescent="0.25"/>
    <row r="720816" hidden="1" x14ac:dyDescent="0.25"/>
    <row r="720817" hidden="1" x14ac:dyDescent="0.25"/>
    <row r="720818" hidden="1" x14ac:dyDescent="0.25"/>
    <row r="720819" hidden="1" x14ac:dyDescent="0.25"/>
    <row r="720820" hidden="1" x14ac:dyDescent="0.25"/>
    <row r="720821" hidden="1" x14ac:dyDescent="0.25"/>
    <row r="720822" hidden="1" x14ac:dyDescent="0.25"/>
    <row r="720823" hidden="1" x14ac:dyDescent="0.25"/>
    <row r="720824" hidden="1" x14ac:dyDescent="0.25"/>
    <row r="720825" hidden="1" x14ac:dyDescent="0.25"/>
    <row r="720826" hidden="1" x14ac:dyDescent="0.25"/>
    <row r="720827" hidden="1" x14ac:dyDescent="0.25"/>
    <row r="720828" hidden="1" x14ac:dyDescent="0.25"/>
    <row r="720829" hidden="1" x14ac:dyDescent="0.25"/>
    <row r="720830" hidden="1" x14ac:dyDescent="0.25"/>
    <row r="720831" hidden="1" x14ac:dyDescent="0.25"/>
    <row r="720832" hidden="1" x14ac:dyDescent="0.25"/>
    <row r="720833" hidden="1" x14ac:dyDescent="0.25"/>
    <row r="720834" hidden="1" x14ac:dyDescent="0.25"/>
    <row r="720835" hidden="1" x14ac:dyDescent="0.25"/>
    <row r="720836" hidden="1" x14ac:dyDescent="0.25"/>
    <row r="720837" hidden="1" x14ac:dyDescent="0.25"/>
    <row r="720838" hidden="1" x14ac:dyDescent="0.25"/>
    <row r="720839" hidden="1" x14ac:dyDescent="0.25"/>
    <row r="720840" hidden="1" x14ac:dyDescent="0.25"/>
    <row r="720841" hidden="1" x14ac:dyDescent="0.25"/>
    <row r="720842" hidden="1" x14ac:dyDescent="0.25"/>
    <row r="720843" hidden="1" x14ac:dyDescent="0.25"/>
    <row r="720844" hidden="1" x14ac:dyDescent="0.25"/>
    <row r="720845" hidden="1" x14ac:dyDescent="0.25"/>
    <row r="720846" hidden="1" x14ac:dyDescent="0.25"/>
    <row r="720847" hidden="1" x14ac:dyDescent="0.25"/>
    <row r="720848" hidden="1" x14ac:dyDescent="0.25"/>
    <row r="720849" hidden="1" x14ac:dyDescent="0.25"/>
    <row r="720850" hidden="1" x14ac:dyDescent="0.25"/>
    <row r="720851" hidden="1" x14ac:dyDescent="0.25"/>
    <row r="720852" hidden="1" x14ac:dyDescent="0.25"/>
    <row r="720853" hidden="1" x14ac:dyDescent="0.25"/>
    <row r="720854" hidden="1" x14ac:dyDescent="0.25"/>
    <row r="720855" hidden="1" x14ac:dyDescent="0.25"/>
    <row r="720856" hidden="1" x14ac:dyDescent="0.25"/>
    <row r="720857" hidden="1" x14ac:dyDescent="0.25"/>
    <row r="720858" hidden="1" x14ac:dyDescent="0.25"/>
    <row r="720859" hidden="1" x14ac:dyDescent="0.25"/>
    <row r="720860" hidden="1" x14ac:dyDescent="0.25"/>
    <row r="720861" hidden="1" x14ac:dyDescent="0.25"/>
    <row r="720862" hidden="1" x14ac:dyDescent="0.25"/>
    <row r="720863" hidden="1" x14ac:dyDescent="0.25"/>
    <row r="720864" hidden="1" x14ac:dyDescent="0.25"/>
    <row r="720865" hidden="1" x14ac:dyDescent="0.25"/>
    <row r="720866" hidden="1" x14ac:dyDescent="0.25"/>
    <row r="720867" hidden="1" x14ac:dyDescent="0.25"/>
    <row r="720868" hidden="1" x14ac:dyDescent="0.25"/>
    <row r="720869" hidden="1" x14ac:dyDescent="0.25"/>
    <row r="720870" hidden="1" x14ac:dyDescent="0.25"/>
    <row r="720871" hidden="1" x14ac:dyDescent="0.25"/>
    <row r="720872" hidden="1" x14ac:dyDescent="0.25"/>
    <row r="720873" hidden="1" x14ac:dyDescent="0.25"/>
    <row r="720874" hidden="1" x14ac:dyDescent="0.25"/>
    <row r="720875" hidden="1" x14ac:dyDescent="0.25"/>
    <row r="720876" hidden="1" x14ac:dyDescent="0.25"/>
    <row r="720877" hidden="1" x14ac:dyDescent="0.25"/>
    <row r="720878" hidden="1" x14ac:dyDescent="0.25"/>
    <row r="720879" hidden="1" x14ac:dyDescent="0.25"/>
    <row r="720880" hidden="1" x14ac:dyDescent="0.25"/>
    <row r="720881" hidden="1" x14ac:dyDescent="0.25"/>
    <row r="720882" hidden="1" x14ac:dyDescent="0.25"/>
    <row r="720883" hidden="1" x14ac:dyDescent="0.25"/>
    <row r="720884" hidden="1" x14ac:dyDescent="0.25"/>
    <row r="720885" hidden="1" x14ac:dyDescent="0.25"/>
    <row r="720886" hidden="1" x14ac:dyDescent="0.25"/>
    <row r="720887" hidden="1" x14ac:dyDescent="0.25"/>
    <row r="720888" hidden="1" x14ac:dyDescent="0.25"/>
    <row r="720889" hidden="1" x14ac:dyDescent="0.25"/>
    <row r="720890" hidden="1" x14ac:dyDescent="0.25"/>
    <row r="720891" hidden="1" x14ac:dyDescent="0.25"/>
    <row r="720892" hidden="1" x14ac:dyDescent="0.25"/>
    <row r="720893" hidden="1" x14ac:dyDescent="0.25"/>
    <row r="720894" hidden="1" x14ac:dyDescent="0.25"/>
    <row r="720895" hidden="1" x14ac:dyDescent="0.25"/>
    <row r="720896" hidden="1" x14ac:dyDescent="0.25"/>
    <row r="720897" hidden="1" x14ac:dyDescent="0.25"/>
    <row r="720898" hidden="1" x14ac:dyDescent="0.25"/>
    <row r="720899" hidden="1" x14ac:dyDescent="0.25"/>
    <row r="720900" hidden="1" x14ac:dyDescent="0.25"/>
    <row r="720901" hidden="1" x14ac:dyDescent="0.25"/>
    <row r="720902" hidden="1" x14ac:dyDescent="0.25"/>
    <row r="720903" hidden="1" x14ac:dyDescent="0.25"/>
    <row r="720904" hidden="1" x14ac:dyDescent="0.25"/>
    <row r="720905" hidden="1" x14ac:dyDescent="0.25"/>
    <row r="720906" hidden="1" x14ac:dyDescent="0.25"/>
    <row r="720907" hidden="1" x14ac:dyDescent="0.25"/>
    <row r="720908" hidden="1" x14ac:dyDescent="0.25"/>
    <row r="720909" hidden="1" x14ac:dyDescent="0.25"/>
    <row r="720910" hidden="1" x14ac:dyDescent="0.25"/>
    <row r="720911" hidden="1" x14ac:dyDescent="0.25"/>
    <row r="720912" hidden="1" x14ac:dyDescent="0.25"/>
    <row r="720913" hidden="1" x14ac:dyDescent="0.25"/>
    <row r="720914" hidden="1" x14ac:dyDescent="0.25"/>
    <row r="720915" hidden="1" x14ac:dyDescent="0.25"/>
    <row r="720916" hidden="1" x14ac:dyDescent="0.25"/>
    <row r="720917" hidden="1" x14ac:dyDescent="0.25"/>
    <row r="720918" hidden="1" x14ac:dyDescent="0.25"/>
    <row r="720919" hidden="1" x14ac:dyDescent="0.25"/>
    <row r="720920" hidden="1" x14ac:dyDescent="0.25"/>
    <row r="720921" hidden="1" x14ac:dyDescent="0.25"/>
    <row r="720922" hidden="1" x14ac:dyDescent="0.25"/>
    <row r="720923" hidden="1" x14ac:dyDescent="0.25"/>
    <row r="720924" hidden="1" x14ac:dyDescent="0.25"/>
    <row r="720925" hidden="1" x14ac:dyDescent="0.25"/>
    <row r="720926" hidden="1" x14ac:dyDescent="0.25"/>
    <row r="720927" hidden="1" x14ac:dyDescent="0.25"/>
    <row r="720928" hidden="1" x14ac:dyDescent="0.25"/>
    <row r="720929" hidden="1" x14ac:dyDescent="0.25"/>
    <row r="720930" hidden="1" x14ac:dyDescent="0.25"/>
    <row r="720931" hidden="1" x14ac:dyDescent="0.25"/>
    <row r="720932" hidden="1" x14ac:dyDescent="0.25"/>
    <row r="720933" hidden="1" x14ac:dyDescent="0.25"/>
    <row r="720934" hidden="1" x14ac:dyDescent="0.25"/>
    <row r="720935" hidden="1" x14ac:dyDescent="0.25"/>
    <row r="720936" hidden="1" x14ac:dyDescent="0.25"/>
    <row r="720937" hidden="1" x14ac:dyDescent="0.25"/>
    <row r="720938" hidden="1" x14ac:dyDescent="0.25"/>
    <row r="720939" hidden="1" x14ac:dyDescent="0.25"/>
    <row r="720940" hidden="1" x14ac:dyDescent="0.25"/>
    <row r="720941" hidden="1" x14ac:dyDescent="0.25"/>
    <row r="720942" hidden="1" x14ac:dyDescent="0.25"/>
    <row r="720943" hidden="1" x14ac:dyDescent="0.25"/>
    <row r="720944" hidden="1" x14ac:dyDescent="0.25"/>
    <row r="720945" hidden="1" x14ac:dyDescent="0.25"/>
    <row r="720946" hidden="1" x14ac:dyDescent="0.25"/>
    <row r="720947" hidden="1" x14ac:dyDescent="0.25"/>
    <row r="720948" hidden="1" x14ac:dyDescent="0.25"/>
    <row r="720949" hidden="1" x14ac:dyDescent="0.25"/>
    <row r="720950" hidden="1" x14ac:dyDescent="0.25"/>
    <row r="720951" hidden="1" x14ac:dyDescent="0.25"/>
    <row r="720952" hidden="1" x14ac:dyDescent="0.25"/>
    <row r="720953" hidden="1" x14ac:dyDescent="0.25"/>
    <row r="720954" hidden="1" x14ac:dyDescent="0.25"/>
    <row r="720955" hidden="1" x14ac:dyDescent="0.25"/>
    <row r="720956" hidden="1" x14ac:dyDescent="0.25"/>
    <row r="720957" hidden="1" x14ac:dyDescent="0.25"/>
    <row r="720958" hidden="1" x14ac:dyDescent="0.25"/>
    <row r="720959" hidden="1" x14ac:dyDescent="0.25"/>
    <row r="720960" hidden="1" x14ac:dyDescent="0.25"/>
    <row r="720961" hidden="1" x14ac:dyDescent="0.25"/>
    <row r="720962" hidden="1" x14ac:dyDescent="0.25"/>
    <row r="720963" hidden="1" x14ac:dyDescent="0.25"/>
    <row r="720964" hidden="1" x14ac:dyDescent="0.25"/>
    <row r="720965" hidden="1" x14ac:dyDescent="0.25"/>
    <row r="720966" hidden="1" x14ac:dyDescent="0.25"/>
    <row r="720967" hidden="1" x14ac:dyDescent="0.25"/>
    <row r="720968" hidden="1" x14ac:dyDescent="0.25"/>
    <row r="720969" hidden="1" x14ac:dyDescent="0.25"/>
    <row r="720970" hidden="1" x14ac:dyDescent="0.25"/>
    <row r="720971" hidden="1" x14ac:dyDescent="0.25"/>
    <row r="720972" hidden="1" x14ac:dyDescent="0.25"/>
    <row r="720973" hidden="1" x14ac:dyDescent="0.25"/>
    <row r="720974" hidden="1" x14ac:dyDescent="0.25"/>
    <row r="720975" hidden="1" x14ac:dyDescent="0.25"/>
    <row r="720976" hidden="1" x14ac:dyDescent="0.25"/>
    <row r="720977" hidden="1" x14ac:dyDescent="0.25"/>
    <row r="720978" hidden="1" x14ac:dyDescent="0.25"/>
    <row r="720979" hidden="1" x14ac:dyDescent="0.25"/>
    <row r="720980" hidden="1" x14ac:dyDescent="0.25"/>
    <row r="720981" hidden="1" x14ac:dyDescent="0.25"/>
    <row r="720982" hidden="1" x14ac:dyDescent="0.25"/>
    <row r="720983" hidden="1" x14ac:dyDescent="0.25"/>
    <row r="720984" hidden="1" x14ac:dyDescent="0.25"/>
    <row r="720985" hidden="1" x14ac:dyDescent="0.25"/>
    <row r="720986" hidden="1" x14ac:dyDescent="0.25"/>
    <row r="720987" hidden="1" x14ac:dyDescent="0.25"/>
    <row r="720988" hidden="1" x14ac:dyDescent="0.25"/>
    <row r="720989" hidden="1" x14ac:dyDescent="0.25"/>
    <row r="720990" hidden="1" x14ac:dyDescent="0.25"/>
    <row r="720991" hidden="1" x14ac:dyDescent="0.25"/>
    <row r="720992" hidden="1" x14ac:dyDescent="0.25"/>
    <row r="720993" hidden="1" x14ac:dyDescent="0.25"/>
    <row r="720994" hidden="1" x14ac:dyDescent="0.25"/>
    <row r="720995" hidden="1" x14ac:dyDescent="0.25"/>
    <row r="720996" hidden="1" x14ac:dyDescent="0.25"/>
    <row r="720997" hidden="1" x14ac:dyDescent="0.25"/>
    <row r="720998" hidden="1" x14ac:dyDescent="0.25"/>
    <row r="720999" hidden="1" x14ac:dyDescent="0.25"/>
    <row r="721000" hidden="1" x14ac:dyDescent="0.25"/>
    <row r="721001" hidden="1" x14ac:dyDescent="0.25"/>
    <row r="721002" hidden="1" x14ac:dyDescent="0.25"/>
    <row r="721003" hidden="1" x14ac:dyDescent="0.25"/>
    <row r="721004" hidden="1" x14ac:dyDescent="0.25"/>
    <row r="721005" hidden="1" x14ac:dyDescent="0.25"/>
    <row r="721006" hidden="1" x14ac:dyDescent="0.25"/>
    <row r="721007" hidden="1" x14ac:dyDescent="0.25"/>
    <row r="721008" hidden="1" x14ac:dyDescent="0.25"/>
    <row r="721009" hidden="1" x14ac:dyDescent="0.25"/>
    <row r="721010" hidden="1" x14ac:dyDescent="0.25"/>
    <row r="721011" hidden="1" x14ac:dyDescent="0.25"/>
    <row r="721012" hidden="1" x14ac:dyDescent="0.25"/>
    <row r="721013" hidden="1" x14ac:dyDescent="0.25"/>
    <row r="721014" hidden="1" x14ac:dyDescent="0.25"/>
    <row r="721015" hidden="1" x14ac:dyDescent="0.25"/>
    <row r="721016" hidden="1" x14ac:dyDescent="0.25"/>
    <row r="721017" hidden="1" x14ac:dyDescent="0.25"/>
    <row r="721018" hidden="1" x14ac:dyDescent="0.25"/>
    <row r="721019" hidden="1" x14ac:dyDescent="0.25"/>
    <row r="721020" hidden="1" x14ac:dyDescent="0.25"/>
    <row r="721021" hidden="1" x14ac:dyDescent="0.25"/>
    <row r="721022" hidden="1" x14ac:dyDescent="0.25"/>
    <row r="721023" hidden="1" x14ac:dyDescent="0.25"/>
    <row r="721024" hidden="1" x14ac:dyDescent="0.25"/>
    <row r="721025" hidden="1" x14ac:dyDescent="0.25"/>
    <row r="721026" hidden="1" x14ac:dyDescent="0.25"/>
    <row r="721027" hidden="1" x14ac:dyDescent="0.25"/>
    <row r="721028" hidden="1" x14ac:dyDescent="0.25"/>
    <row r="721029" hidden="1" x14ac:dyDescent="0.25"/>
    <row r="721030" hidden="1" x14ac:dyDescent="0.25"/>
    <row r="721031" hidden="1" x14ac:dyDescent="0.25"/>
    <row r="721032" hidden="1" x14ac:dyDescent="0.25"/>
    <row r="721033" hidden="1" x14ac:dyDescent="0.25"/>
    <row r="721034" hidden="1" x14ac:dyDescent="0.25"/>
    <row r="721035" hidden="1" x14ac:dyDescent="0.25"/>
    <row r="721036" hidden="1" x14ac:dyDescent="0.25"/>
    <row r="721037" hidden="1" x14ac:dyDescent="0.25"/>
    <row r="721038" hidden="1" x14ac:dyDescent="0.25"/>
    <row r="721039" hidden="1" x14ac:dyDescent="0.25"/>
    <row r="721040" hidden="1" x14ac:dyDescent="0.25"/>
    <row r="721041" hidden="1" x14ac:dyDescent="0.25"/>
    <row r="721042" hidden="1" x14ac:dyDescent="0.25"/>
    <row r="721043" hidden="1" x14ac:dyDescent="0.25"/>
    <row r="721044" hidden="1" x14ac:dyDescent="0.25"/>
    <row r="721045" hidden="1" x14ac:dyDescent="0.25"/>
    <row r="721046" hidden="1" x14ac:dyDescent="0.25"/>
    <row r="721047" hidden="1" x14ac:dyDescent="0.25"/>
    <row r="721048" hidden="1" x14ac:dyDescent="0.25"/>
    <row r="721049" hidden="1" x14ac:dyDescent="0.25"/>
    <row r="721050" hidden="1" x14ac:dyDescent="0.25"/>
    <row r="721051" hidden="1" x14ac:dyDescent="0.25"/>
    <row r="721052" hidden="1" x14ac:dyDescent="0.25"/>
    <row r="721053" hidden="1" x14ac:dyDescent="0.25"/>
    <row r="721054" hidden="1" x14ac:dyDescent="0.25"/>
    <row r="721055" hidden="1" x14ac:dyDescent="0.25"/>
    <row r="721056" hidden="1" x14ac:dyDescent="0.25"/>
    <row r="721057" hidden="1" x14ac:dyDescent="0.25"/>
    <row r="721058" hidden="1" x14ac:dyDescent="0.25"/>
    <row r="721059" hidden="1" x14ac:dyDescent="0.25"/>
    <row r="721060" hidden="1" x14ac:dyDescent="0.25"/>
    <row r="721061" hidden="1" x14ac:dyDescent="0.25"/>
    <row r="721062" hidden="1" x14ac:dyDescent="0.25"/>
    <row r="721063" hidden="1" x14ac:dyDescent="0.25"/>
    <row r="721064" hidden="1" x14ac:dyDescent="0.25"/>
    <row r="721065" hidden="1" x14ac:dyDescent="0.25"/>
    <row r="721066" hidden="1" x14ac:dyDescent="0.25"/>
    <row r="721067" hidden="1" x14ac:dyDescent="0.25"/>
    <row r="721068" hidden="1" x14ac:dyDescent="0.25"/>
    <row r="721069" hidden="1" x14ac:dyDescent="0.25"/>
    <row r="721070" hidden="1" x14ac:dyDescent="0.25"/>
    <row r="721071" hidden="1" x14ac:dyDescent="0.25"/>
    <row r="721072" hidden="1" x14ac:dyDescent="0.25"/>
    <row r="721073" hidden="1" x14ac:dyDescent="0.25"/>
    <row r="721074" hidden="1" x14ac:dyDescent="0.25"/>
    <row r="721075" hidden="1" x14ac:dyDescent="0.25"/>
    <row r="721076" hidden="1" x14ac:dyDescent="0.25"/>
    <row r="721077" hidden="1" x14ac:dyDescent="0.25"/>
    <row r="721078" hidden="1" x14ac:dyDescent="0.25"/>
    <row r="721079" hidden="1" x14ac:dyDescent="0.25"/>
    <row r="721080" hidden="1" x14ac:dyDescent="0.25"/>
    <row r="721081" hidden="1" x14ac:dyDescent="0.25"/>
    <row r="721082" hidden="1" x14ac:dyDescent="0.25"/>
    <row r="721083" hidden="1" x14ac:dyDescent="0.25"/>
    <row r="721084" hidden="1" x14ac:dyDescent="0.25"/>
    <row r="721085" hidden="1" x14ac:dyDescent="0.25"/>
    <row r="721086" hidden="1" x14ac:dyDescent="0.25"/>
    <row r="721087" hidden="1" x14ac:dyDescent="0.25"/>
    <row r="721088" hidden="1" x14ac:dyDescent="0.25"/>
    <row r="721089" hidden="1" x14ac:dyDescent="0.25"/>
    <row r="721090" hidden="1" x14ac:dyDescent="0.25"/>
    <row r="721091" hidden="1" x14ac:dyDescent="0.25"/>
    <row r="721092" hidden="1" x14ac:dyDescent="0.25"/>
    <row r="721093" hidden="1" x14ac:dyDescent="0.25"/>
    <row r="721094" hidden="1" x14ac:dyDescent="0.25"/>
    <row r="721095" hidden="1" x14ac:dyDescent="0.25"/>
    <row r="721096" hidden="1" x14ac:dyDescent="0.25"/>
    <row r="721097" hidden="1" x14ac:dyDescent="0.25"/>
    <row r="721098" hidden="1" x14ac:dyDescent="0.25"/>
    <row r="721099" hidden="1" x14ac:dyDescent="0.25"/>
    <row r="721100" hidden="1" x14ac:dyDescent="0.25"/>
    <row r="721101" hidden="1" x14ac:dyDescent="0.25"/>
    <row r="721102" hidden="1" x14ac:dyDescent="0.25"/>
    <row r="721103" hidden="1" x14ac:dyDescent="0.25"/>
    <row r="721104" hidden="1" x14ac:dyDescent="0.25"/>
    <row r="721105" hidden="1" x14ac:dyDescent="0.25"/>
    <row r="721106" hidden="1" x14ac:dyDescent="0.25"/>
    <row r="721107" hidden="1" x14ac:dyDescent="0.25"/>
    <row r="721108" hidden="1" x14ac:dyDescent="0.25"/>
    <row r="721109" hidden="1" x14ac:dyDescent="0.25"/>
    <row r="721110" hidden="1" x14ac:dyDescent="0.25"/>
    <row r="721111" hidden="1" x14ac:dyDescent="0.25"/>
    <row r="721112" hidden="1" x14ac:dyDescent="0.25"/>
    <row r="721113" hidden="1" x14ac:dyDescent="0.25"/>
    <row r="721114" hidden="1" x14ac:dyDescent="0.25"/>
    <row r="721115" hidden="1" x14ac:dyDescent="0.25"/>
    <row r="721116" hidden="1" x14ac:dyDescent="0.25"/>
    <row r="721117" hidden="1" x14ac:dyDescent="0.25"/>
    <row r="721118" hidden="1" x14ac:dyDescent="0.25"/>
    <row r="721119" hidden="1" x14ac:dyDescent="0.25"/>
    <row r="721120" hidden="1" x14ac:dyDescent="0.25"/>
    <row r="721121" hidden="1" x14ac:dyDescent="0.25"/>
    <row r="721122" hidden="1" x14ac:dyDescent="0.25"/>
    <row r="721123" hidden="1" x14ac:dyDescent="0.25"/>
    <row r="721124" hidden="1" x14ac:dyDescent="0.25"/>
    <row r="721125" hidden="1" x14ac:dyDescent="0.25"/>
    <row r="721126" hidden="1" x14ac:dyDescent="0.25"/>
    <row r="721127" hidden="1" x14ac:dyDescent="0.25"/>
    <row r="721128" hidden="1" x14ac:dyDescent="0.25"/>
    <row r="721129" hidden="1" x14ac:dyDescent="0.25"/>
    <row r="721130" hidden="1" x14ac:dyDescent="0.25"/>
    <row r="721131" hidden="1" x14ac:dyDescent="0.25"/>
    <row r="721132" hidden="1" x14ac:dyDescent="0.25"/>
    <row r="721133" hidden="1" x14ac:dyDescent="0.25"/>
    <row r="721134" hidden="1" x14ac:dyDescent="0.25"/>
    <row r="721135" hidden="1" x14ac:dyDescent="0.25"/>
    <row r="721136" hidden="1" x14ac:dyDescent="0.25"/>
    <row r="721137" hidden="1" x14ac:dyDescent="0.25"/>
    <row r="721138" hidden="1" x14ac:dyDescent="0.25"/>
    <row r="721139" hidden="1" x14ac:dyDescent="0.25"/>
    <row r="721140" hidden="1" x14ac:dyDescent="0.25"/>
    <row r="721141" hidden="1" x14ac:dyDescent="0.25"/>
    <row r="721142" hidden="1" x14ac:dyDescent="0.25"/>
    <row r="721143" hidden="1" x14ac:dyDescent="0.25"/>
    <row r="721144" hidden="1" x14ac:dyDescent="0.25"/>
    <row r="721145" hidden="1" x14ac:dyDescent="0.25"/>
    <row r="721146" hidden="1" x14ac:dyDescent="0.25"/>
    <row r="721147" hidden="1" x14ac:dyDescent="0.25"/>
    <row r="721148" hidden="1" x14ac:dyDescent="0.25"/>
    <row r="721149" hidden="1" x14ac:dyDescent="0.25"/>
    <row r="721150" hidden="1" x14ac:dyDescent="0.25"/>
    <row r="721151" hidden="1" x14ac:dyDescent="0.25"/>
    <row r="721152" hidden="1" x14ac:dyDescent="0.25"/>
    <row r="721153" hidden="1" x14ac:dyDescent="0.25"/>
    <row r="721154" hidden="1" x14ac:dyDescent="0.25"/>
    <row r="721155" hidden="1" x14ac:dyDescent="0.25"/>
    <row r="721156" hidden="1" x14ac:dyDescent="0.25"/>
    <row r="721157" hidden="1" x14ac:dyDescent="0.25"/>
    <row r="721158" hidden="1" x14ac:dyDescent="0.25"/>
    <row r="721159" hidden="1" x14ac:dyDescent="0.25"/>
    <row r="721160" hidden="1" x14ac:dyDescent="0.25"/>
    <row r="721161" hidden="1" x14ac:dyDescent="0.25"/>
    <row r="721162" hidden="1" x14ac:dyDescent="0.25"/>
    <row r="721163" hidden="1" x14ac:dyDescent="0.25"/>
    <row r="721164" hidden="1" x14ac:dyDescent="0.25"/>
    <row r="721165" hidden="1" x14ac:dyDescent="0.25"/>
    <row r="721166" hidden="1" x14ac:dyDescent="0.25"/>
    <row r="721167" hidden="1" x14ac:dyDescent="0.25"/>
    <row r="721168" hidden="1" x14ac:dyDescent="0.25"/>
    <row r="721169" hidden="1" x14ac:dyDescent="0.25"/>
    <row r="721170" hidden="1" x14ac:dyDescent="0.25"/>
    <row r="721171" hidden="1" x14ac:dyDescent="0.25"/>
    <row r="721172" hidden="1" x14ac:dyDescent="0.25"/>
    <row r="721173" hidden="1" x14ac:dyDescent="0.25"/>
    <row r="721174" hidden="1" x14ac:dyDescent="0.25"/>
    <row r="721175" hidden="1" x14ac:dyDescent="0.25"/>
    <row r="721176" hidden="1" x14ac:dyDescent="0.25"/>
    <row r="721177" hidden="1" x14ac:dyDescent="0.25"/>
    <row r="721178" hidden="1" x14ac:dyDescent="0.25"/>
    <row r="721179" hidden="1" x14ac:dyDescent="0.25"/>
    <row r="721180" hidden="1" x14ac:dyDescent="0.25"/>
    <row r="721181" hidden="1" x14ac:dyDescent="0.25"/>
    <row r="721182" hidden="1" x14ac:dyDescent="0.25"/>
    <row r="721183" hidden="1" x14ac:dyDescent="0.25"/>
    <row r="721184" hidden="1" x14ac:dyDescent="0.25"/>
    <row r="721185" hidden="1" x14ac:dyDescent="0.25"/>
    <row r="721186" hidden="1" x14ac:dyDescent="0.25"/>
    <row r="721187" hidden="1" x14ac:dyDescent="0.25"/>
    <row r="721188" hidden="1" x14ac:dyDescent="0.25"/>
    <row r="721189" hidden="1" x14ac:dyDescent="0.25"/>
    <row r="721190" hidden="1" x14ac:dyDescent="0.25"/>
    <row r="721191" hidden="1" x14ac:dyDescent="0.25"/>
    <row r="721192" hidden="1" x14ac:dyDescent="0.25"/>
    <row r="721193" hidden="1" x14ac:dyDescent="0.25"/>
    <row r="721194" hidden="1" x14ac:dyDescent="0.25"/>
    <row r="721195" hidden="1" x14ac:dyDescent="0.25"/>
    <row r="721196" hidden="1" x14ac:dyDescent="0.25"/>
    <row r="721197" hidden="1" x14ac:dyDescent="0.25"/>
    <row r="721198" hidden="1" x14ac:dyDescent="0.25"/>
    <row r="721199" hidden="1" x14ac:dyDescent="0.25"/>
    <row r="721200" hidden="1" x14ac:dyDescent="0.25"/>
    <row r="721201" hidden="1" x14ac:dyDescent="0.25"/>
    <row r="721202" hidden="1" x14ac:dyDescent="0.25"/>
    <row r="721203" hidden="1" x14ac:dyDescent="0.25"/>
    <row r="721204" hidden="1" x14ac:dyDescent="0.25"/>
    <row r="721205" hidden="1" x14ac:dyDescent="0.25"/>
    <row r="721206" hidden="1" x14ac:dyDescent="0.25"/>
    <row r="721207" hidden="1" x14ac:dyDescent="0.25"/>
    <row r="721208" hidden="1" x14ac:dyDescent="0.25"/>
    <row r="721209" hidden="1" x14ac:dyDescent="0.25"/>
    <row r="721210" hidden="1" x14ac:dyDescent="0.25"/>
    <row r="721211" hidden="1" x14ac:dyDescent="0.25"/>
    <row r="721212" hidden="1" x14ac:dyDescent="0.25"/>
    <row r="721213" hidden="1" x14ac:dyDescent="0.25"/>
    <row r="721214" hidden="1" x14ac:dyDescent="0.25"/>
    <row r="721215" hidden="1" x14ac:dyDescent="0.25"/>
    <row r="721216" hidden="1" x14ac:dyDescent="0.25"/>
    <row r="721217" hidden="1" x14ac:dyDescent="0.25"/>
    <row r="721218" hidden="1" x14ac:dyDescent="0.25"/>
    <row r="721219" hidden="1" x14ac:dyDescent="0.25"/>
    <row r="721220" hidden="1" x14ac:dyDescent="0.25"/>
    <row r="721221" hidden="1" x14ac:dyDescent="0.25"/>
    <row r="721222" hidden="1" x14ac:dyDescent="0.25"/>
    <row r="721223" hidden="1" x14ac:dyDescent="0.25"/>
    <row r="721224" hidden="1" x14ac:dyDescent="0.25"/>
    <row r="721225" hidden="1" x14ac:dyDescent="0.25"/>
    <row r="721226" hidden="1" x14ac:dyDescent="0.25"/>
    <row r="721227" hidden="1" x14ac:dyDescent="0.25"/>
    <row r="721228" hidden="1" x14ac:dyDescent="0.25"/>
    <row r="721229" hidden="1" x14ac:dyDescent="0.25"/>
    <row r="721230" hidden="1" x14ac:dyDescent="0.25"/>
    <row r="721231" hidden="1" x14ac:dyDescent="0.25"/>
    <row r="721232" hidden="1" x14ac:dyDescent="0.25"/>
    <row r="721233" hidden="1" x14ac:dyDescent="0.25"/>
    <row r="721234" hidden="1" x14ac:dyDescent="0.25"/>
    <row r="721235" hidden="1" x14ac:dyDescent="0.25"/>
    <row r="721236" hidden="1" x14ac:dyDescent="0.25"/>
    <row r="721237" hidden="1" x14ac:dyDescent="0.25"/>
    <row r="721238" hidden="1" x14ac:dyDescent="0.25"/>
    <row r="721239" hidden="1" x14ac:dyDescent="0.25"/>
    <row r="721240" hidden="1" x14ac:dyDescent="0.25"/>
    <row r="721241" hidden="1" x14ac:dyDescent="0.25"/>
    <row r="721242" hidden="1" x14ac:dyDescent="0.25"/>
    <row r="721243" hidden="1" x14ac:dyDescent="0.25"/>
    <row r="721244" hidden="1" x14ac:dyDescent="0.25"/>
    <row r="721245" hidden="1" x14ac:dyDescent="0.25"/>
    <row r="721246" hidden="1" x14ac:dyDescent="0.25"/>
    <row r="721247" hidden="1" x14ac:dyDescent="0.25"/>
    <row r="721248" hidden="1" x14ac:dyDescent="0.25"/>
    <row r="721249" hidden="1" x14ac:dyDescent="0.25"/>
    <row r="721250" hidden="1" x14ac:dyDescent="0.25"/>
    <row r="721251" hidden="1" x14ac:dyDescent="0.25"/>
    <row r="721252" hidden="1" x14ac:dyDescent="0.25"/>
    <row r="721253" hidden="1" x14ac:dyDescent="0.25"/>
    <row r="721254" hidden="1" x14ac:dyDescent="0.25"/>
    <row r="721255" hidden="1" x14ac:dyDescent="0.25"/>
    <row r="721256" hidden="1" x14ac:dyDescent="0.25"/>
    <row r="721257" hidden="1" x14ac:dyDescent="0.25"/>
    <row r="721258" hidden="1" x14ac:dyDescent="0.25"/>
    <row r="721259" hidden="1" x14ac:dyDescent="0.25"/>
    <row r="721260" hidden="1" x14ac:dyDescent="0.25"/>
    <row r="721261" hidden="1" x14ac:dyDescent="0.25"/>
    <row r="721262" hidden="1" x14ac:dyDescent="0.25"/>
    <row r="721263" hidden="1" x14ac:dyDescent="0.25"/>
    <row r="721264" hidden="1" x14ac:dyDescent="0.25"/>
    <row r="721265" hidden="1" x14ac:dyDescent="0.25"/>
    <row r="721266" hidden="1" x14ac:dyDescent="0.25"/>
    <row r="721267" hidden="1" x14ac:dyDescent="0.25"/>
    <row r="721268" hidden="1" x14ac:dyDescent="0.25"/>
    <row r="721269" hidden="1" x14ac:dyDescent="0.25"/>
    <row r="721270" hidden="1" x14ac:dyDescent="0.25"/>
    <row r="721271" hidden="1" x14ac:dyDescent="0.25"/>
    <row r="721272" hidden="1" x14ac:dyDescent="0.25"/>
    <row r="721273" hidden="1" x14ac:dyDescent="0.25"/>
    <row r="721274" hidden="1" x14ac:dyDescent="0.25"/>
    <row r="721275" hidden="1" x14ac:dyDescent="0.25"/>
    <row r="721276" hidden="1" x14ac:dyDescent="0.25"/>
    <row r="721277" hidden="1" x14ac:dyDescent="0.25"/>
    <row r="721278" hidden="1" x14ac:dyDescent="0.25"/>
    <row r="721279" hidden="1" x14ac:dyDescent="0.25"/>
    <row r="721280" hidden="1" x14ac:dyDescent="0.25"/>
    <row r="721281" hidden="1" x14ac:dyDescent="0.25"/>
    <row r="721282" hidden="1" x14ac:dyDescent="0.25"/>
    <row r="721283" hidden="1" x14ac:dyDescent="0.25"/>
    <row r="721284" hidden="1" x14ac:dyDescent="0.25"/>
    <row r="721285" hidden="1" x14ac:dyDescent="0.25"/>
    <row r="721286" hidden="1" x14ac:dyDescent="0.25"/>
    <row r="721287" hidden="1" x14ac:dyDescent="0.25"/>
    <row r="721288" hidden="1" x14ac:dyDescent="0.25"/>
    <row r="721289" hidden="1" x14ac:dyDescent="0.25"/>
    <row r="721290" hidden="1" x14ac:dyDescent="0.25"/>
    <row r="721291" hidden="1" x14ac:dyDescent="0.25"/>
    <row r="721292" hidden="1" x14ac:dyDescent="0.25"/>
    <row r="721293" hidden="1" x14ac:dyDescent="0.25"/>
    <row r="721294" hidden="1" x14ac:dyDescent="0.25"/>
    <row r="721295" hidden="1" x14ac:dyDescent="0.25"/>
    <row r="721296" hidden="1" x14ac:dyDescent="0.25"/>
    <row r="721297" hidden="1" x14ac:dyDescent="0.25"/>
    <row r="721298" hidden="1" x14ac:dyDescent="0.25"/>
    <row r="721299" hidden="1" x14ac:dyDescent="0.25"/>
    <row r="721300" hidden="1" x14ac:dyDescent="0.25"/>
    <row r="721301" hidden="1" x14ac:dyDescent="0.25"/>
    <row r="721302" hidden="1" x14ac:dyDescent="0.25"/>
    <row r="721303" hidden="1" x14ac:dyDescent="0.25"/>
    <row r="721304" hidden="1" x14ac:dyDescent="0.25"/>
    <row r="721305" hidden="1" x14ac:dyDescent="0.25"/>
    <row r="721306" hidden="1" x14ac:dyDescent="0.25"/>
    <row r="721307" hidden="1" x14ac:dyDescent="0.25"/>
    <row r="721308" hidden="1" x14ac:dyDescent="0.25"/>
    <row r="721309" hidden="1" x14ac:dyDescent="0.25"/>
    <row r="721310" hidden="1" x14ac:dyDescent="0.25"/>
    <row r="721311" hidden="1" x14ac:dyDescent="0.25"/>
    <row r="721312" hidden="1" x14ac:dyDescent="0.25"/>
    <row r="721313" hidden="1" x14ac:dyDescent="0.25"/>
    <row r="721314" hidden="1" x14ac:dyDescent="0.25"/>
    <row r="721315" hidden="1" x14ac:dyDescent="0.25"/>
    <row r="721316" hidden="1" x14ac:dyDescent="0.25"/>
    <row r="721317" hidden="1" x14ac:dyDescent="0.25"/>
    <row r="721318" hidden="1" x14ac:dyDescent="0.25"/>
    <row r="721319" hidden="1" x14ac:dyDescent="0.25"/>
    <row r="721320" hidden="1" x14ac:dyDescent="0.25"/>
    <row r="721321" hidden="1" x14ac:dyDescent="0.25"/>
    <row r="721322" hidden="1" x14ac:dyDescent="0.25"/>
    <row r="721323" hidden="1" x14ac:dyDescent="0.25"/>
    <row r="721324" hidden="1" x14ac:dyDescent="0.25"/>
    <row r="721325" hidden="1" x14ac:dyDescent="0.25"/>
    <row r="721326" hidden="1" x14ac:dyDescent="0.25"/>
    <row r="721327" hidden="1" x14ac:dyDescent="0.25"/>
    <row r="721328" hidden="1" x14ac:dyDescent="0.25"/>
    <row r="721329" hidden="1" x14ac:dyDescent="0.25"/>
    <row r="721330" hidden="1" x14ac:dyDescent="0.25"/>
    <row r="721331" hidden="1" x14ac:dyDescent="0.25"/>
    <row r="721332" hidden="1" x14ac:dyDescent="0.25"/>
    <row r="721333" hidden="1" x14ac:dyDescent="0.25"/>
    <row r="721334" hidden="1" x14ac:dyDescent="0.25"/>
    <row r="721335" hidden="1" x14ac:dyDescent="0.25"/>
    <row r="721336" hidden="1" x14ac:dyDescent="0.25"/>
    <row r="721337" hidden="1" x14ac:dyDescent="0.25"/>
    <row r="721338" hidden="1" x14ac:dyDescent="0.25"/>
    <row r="721339" hidden="1" x14ac:dyDescent="0.25"/>
    <row r="721340" hidden="1" x14ac:dyDescent="0.25"/>
    <row r="721341" hidden="1" x14ac:dyDescent="0.25"/>
    <row r="721342" hidden="1" x14ac:dyDescent="0.25"/>
    <row r="721343" hidden="1" x14ac:dyDescent="0.25"/>
    <row r="721344" hidden="1" x14ac:dyDescent="0.25"/>
    <row r="721345" hidden="1" x14ac:dyDescent="0.25"/>
    <row r="721346" hidden="1" x14ac:dyDescent="0.25"/>
    <row r="721347" hidden="1" x14ac:dyDescent="0.25"/>
    <row r="721348" hidden="1" x14ac:dyDescent="0.25"/>
    <row r="721349" hidden="1" x14ac:dyDescent="0.25"/>
    <row r="721350" hidden="1" x14ac:dyDescent="0.25"/>
    <row r="721351" hidden="1" x14ac:dyDescent="0.25"/>
    <row r="721352" hidden="1" x14ac:dyDescent="0.25"/>
    <row r="721353" hidden="1" x14ac:dyDescent="0.25"/>
    <row r="721354" hidden="1" x14ac:dyDescent="0.25"/>
    <row r="721355" hidden="1" x14ac:dyDescent="0.25"/>
    <row r="721356" hidden="1" x14ac:dyDescent="0.25"/>
    <row r="721357" hidden="1" x14ac:dyDescent="0.25"/>
    <row r="721358" hidden="1" x14ac:dyDescent="0.25"/>
    <row r="721359" hidden="1" x14ac:dyDescent="0.25"/>
    <row r="721360" hidden="1" x14ac:dyDescent="0.25"/>
    <row r="721361" hidden="1" x14ac:dyDescent="0.25"/>
    <row r="721362" hidden="1" x14ac:dyDescent="0.25"/>
    <row r="721363" hidden="1" x14ac:dyDescent="0.25"/>
    <row r="721364" hidden="1" x14ac:dyDescent="0.25"/>
    <row r="721365" hidden="1" x14ac:dyDescent="0.25"/>
    <row r="721366" hidden="1" x14ac:dyDescent="0.25"/>
    <row r="721367" hidden="1" x14ac:dyDescent="0.25"/>
    <row r="721368" hidden="1" x14ac:dyDescent="0.25"/>
    <row r="721369" hidden="1" x14ac:dyDescent="0.25"/>
    <row r="721370" hidden="1" x14ac:dyDescent="0.25"/>
    <row r="721371" hidden="1" x14ac:dyDescent="0.25"/>
    <row r="721372" hidden="1" x14ac:dyDescent="0.25"/>
    <row r="721373" hidden="1" x14ac:dyDescent="0.25"/>
    <row r="721374" hidden="1" x14ac:dyDescent="0.25"/>
    <row r="721375" hidden="1" x14ac:dyDescent="0.25"/>
    <row r="721376" hidden="1" x14ac:dyDescent="0.25"/>
    <row r="721377" hidden="1" x14ac:dyDescent="0.25"/>
    <row r="721378" hidden="1" x14ac:dyDescent="0.25"/>
    <row r="721379" hidden="1" x14ac:dyDescent="0.25"/>
    <row r="721380" hidden="1" x14ac:dyDescent="0.25"/>
    <row r="721381" hidden="1" x14ac:dyDescent="0.25"/>
    <row r="721382" hidden="1" x14ac:dyDescent="0.25"/>
    <row r="721383" hidden="1" x14ac:dyDescent="0.25"/>
    <row r="721384" hidden="1" x14ac:dyDescent="0.25"/>
    <row r="721385" hidden="1" x14ac:dyDescent="0.25"/>
    <row r="721386" hidden="1" x14ac:dyDescent="0.25"/>
    <row r="721387" hidden="1" x14ac:dyDescent="0.25"/>
    <row r="721388" hidden="1" x14ac:dyDescent="0.25"/>
    <row r="721389" hidden="1" x14ac:dyDescent="0.25"/>
    <row r="721390" hidden="1" x14ac:dyDescent="0.25"/>
    <row r="721391" hidden="1" x14ac:dyDescent="0.25"/>
    <row r="721392" hidden="1" x14ac:dyDescent="0.25"/>
    <row r="721393" hidden="1" x14ac:dyDescent="0.25"/>
    <row r="721394" hidden="1" x14ac:dyDescent="0.25"/>
    <row r="721395" hidden="1" x14ac:dyDescent="0.25"/>
    <row r="721396" hidden="1" x14ac:dyDescent="0.25"/>
    <row r="721397" hidden="1" x14ac:dyDescent="0.25"/>
    <row r="721398" hidden="1" x14ac:dyDescent="0.25"/>
    <row r="721399" hidden="1" x14ac:dyDescent="0.25"/>
    <row r="721400" hidden="1" x14ac:dyDescent="0.25"/>
    <row r="721401" hidden="1" x14ac:dyDescent="0.25"/>
    <row r="721402" hidden="1" x14ac:dyDescent="0.25"/>
    <row r="721403" hidden="1" x14ac:dyDescent="0.25"/>
    <row r="721404" hidden="1" x14ac:dyDescent="0.25"/>
    <row r="721405" hidden="1" x14ac:dyDescent="0.25"/>
    <row r="721406" hidden="1" x14ac:dyDescent="0.25"/>
    <row r="721407" hidden="1" x14ac:dyDescent="0.25"/>
    <row r="721408" hidden="1" x14ac:dyDescent="0.25"/>
    <row r="721409" hidden="1" x14ac:dyDescent="0.25"/>
    <row r="721410" hidden="1" x14ac:dyDescent="0.25"/>
    <row r="721411" hidden="1" x14ac:dyDescent="0.25"/>
    <row r="721412" hidden="1" x14ac:dyDescent="0.25"/>
    <row r="721413" hidden="1" x14ac:dyDescent="0.25"/>
    <row r="721414" hidden="1" x14ac:dyDescent="0.25"/>
    <row r="721415" hidden="1" x14ac:dyDescent="0.25"/>
    <row r="721416" hidden="1" x14ac:dyDescent="0.25"/>
    <row r="721417" hidden="1" x14ac:dyDescent="0.25"/>
    <row r="721418" hidden="1" x14ac:dyDescent="0.25"/>
    <row r="721419" hidden="1" x14ac:dyDescent="0.25"/>
    <row r="721420" hidden="1" x14ac:dyDescent="0.25"/>
    <row r="721421" hidden="1" x14ac:dyDescent="0.25"/>
    <row r="721422" hidden="1" x14ac:dyDescent="0.25"/>
    <row r="721423" hidden="1" x14ac:dyDescent="0.25"/>
    <row r="721424" hidden="1" x14ac:dyDescent="0.25"/>
    <row r="721425" hidden="1" x14ac:dyDescent="0.25"/>
    <row r="721426" hidden="1" x14ac:dyDescent="0.25"/>
    <row r="721427" hidden="1" x14ac:dyDescent="0.25"/>
    <row r="721428" hidden="1" x14ac:dyDescent="0.25"/>
    <row r="721429" hidden="1" x14ac:dyDescent="0.25"/>
    <row r="721430" hidden="1" x14ac:dyDescent="0.25"/>
    <row r="721431" hidden="1" x14ac:dyDescent="0.25"/>
    <row r="721432" hidden="1" x14ac:dyDescent="0.25"/>
    <row r="721433" hidden="1" x14ac:dyDescent="0.25"/>
    <row r="721434" hidden="1" x14ac:dyDescent="0.25"/>
    <row r="721435" hidden="1" x14ac:dyDescent="0.25"/>
    <row r="721436" hidden="1" x14ac:dyDescent="0.25"/>
    <row r="721437" hidden="1" x14ac:dyDescent="0.25"/>
    <row r="721438" hidden="1" x14ac:dyDescent="0.25"/>
    <row r="721439" hidden="1" x14ac:dyDescent="0.25"/>
    <row r="721440" hidden="1" x14ac:dyDescent="0.25"/>
    <row r="721441" hidden="1" x14ac:dyDescent="0.25"/>
    <row r="721442" hidden="1" x14ac:dyDescent="0.25"/>
    <row r="721443" hidden="1" x14ac:dyDescent="0.25"/>
    <row r="721444" hidden="1" x14ac:dyDescent="0.25"/>
    <row r="721445" hidden="1" x14ac:dyDescent="0.25"/>
    <row r="721446" hidden="1" x14ac:dyDescent="0.25"/>
    <row r="721447" hidden="1" x14ac:dyDescent="0.25"/>
    <row r="721448" hidden="1" x14ac:dyDescent="0.25"/>
    <row r="721449" hidden="1" x14ac:dyDescent="0.25"/>
    <row r="721450" hidden="1" x14ac:dyDescent="0.25"/>
    <row r="721451" hidden="1" x14ac:dyDescent="0.25"/>
    <row r="721452" hidden="1" x14ac:dyDescent="0.25"/>
    <row r="721453" hidden="1" x14ac:dyDescent="0.25"/>
    <row r="721454" hidden="1" x14ac:dyDescent="0.25"/>
    <row r="721455" hidden="1" x14ac:dyDescent="0.25"/>
    <row r="721456" hidden="1" x14ac:dyDescent="0.25"/>
    <row r="721457" hidden="1" x14ac:dyDescent="0.25"/>
    <row r="721458" hidden="1" x14ac:dyDescent="0.25"/>
    <row r="721459" hidden="1" x14ac:dyDescent="0.25"/>
    <row r="721460" hidden="1" x14ac:dyDescent="0.25"/>
    <row r="721461" hidden="1" x14ac:dyDescent="0.25"/>
    <row r="721462" hidden="1" x14ac:dyDescent="0.25"/>
    <row r="721463" hidden="1" x14ac:dyDescent="0.25"/>
    <row r="721464" hidden="1" x14ac:dyDescent="0.25"/>
    <row r="721465" hidden="1" x14ac:dyDescent="0.25"/>
    <row r="721466" hidden="1" x14ac:dyDescent="0.25"/>
    <row r="721467" hidden="1" x14ac:dyDescent="0.25"/>
    <row r="721468" hidden="1" x14ac:dyDescent="0.25"/>
    <row r="721469" hidden="1" x14ac:dyDescent="0.25"/>
    <row r="721470" hidden="1" x14ac:dyDescent="0.25"/>
    <row r="721471" hidden="1" x14ac:dyDescent="0.25"/>
    <row r="721472" hidden="1" x14ac:dyDescent="0.25"/>
    <row r="721473" hidden="1" x14ac:dyDescent="0.25"/>
    <row r="721474" hidden="1" x14ac:dyDescent="0.25"/>
    <row r="721475" hidden="1" x14ac:dyDescent="0.25"/>
    <row r="721476" hidden="1" x14ac:dyDescent="0.25"/>
    <row r="721477" hidden="1" x14ac:dyDescent="0.25"/>
    <row r="721478" hidden="1" x14ac:dyDescent="0.25"/>
    <row r="721479" hidden="1" x14ac:dyDescent="0.25"/>
    <row r="721480" hidden="1" x14ac:dyDescent="0.25"/>
    <row r="721481" hidden="1" x14ac:dyDescent="0.25"/>
    <row r="721482" hidden="1" x14ac:dyDescent="0.25"/>
    <row r="721483" hidden="1" x14ac:dyDescent="0.25"/>
    <row r="721484" hidden="1" x14ac:dyDescent="0.25"/>
    <row r="721485" hidden="1" x14ac:dyDescent="0.25"/>
    <row r="721486" hidden="1" x14ac:dyDescent="0.25"/>
    <row r="721487" hidden="1" x14ac:dyDescent="0.25"/>
    <row r="721488" hidden="1" x14ac:dyDescent="0.25"/>
    <row r="721489" hidden="1" x14ac:dyDescent="0.25"/>
    <row r="721490" hidden="1" x14ac:dyDescent="0.25"/>
    <row r="721491" hidden="1" x14ac:dyDescent="0.25"/>
    <row r="721492" hidden="1" x14ac:dyDescent="0.25"/>
    <row r="721493" hidden="1" x14ac:dyDescent="0.25"/>
    <row r="721494" hidden="1" x14ac:dyDescent="0.25"/>
    <row r="721495" hidden="1" x14ac:dyDescent="0.25"/>
    <row r="721496" hidden="1" x14ac:dyDescent="0.25"/>
    <row r="721497" hidden="1" x14ac:dyDescent="0.25"/>
    <row r="721498" hidden="1" x14ac:dyDescent="0.25"/>
    <row r="721499" hidden="1" x14ac:dyDescent="0.25"/>
    <row r="721500" hidden="1" x14ac:dyDescent="0.25"/>
    <row r="721501" hidden="1" x14ac:dyDescent="0.25"/>
    <row r="721502" hidden="1" x14ac:dyDescent="0.25"/>
    <row r="721503" hidden="1" x14ac:dyDescent="0.25"/>
    <row r="721504" hidden="1" x14ac:dyDescent="0.25"/>
    <row r="721505" hidden="1" x14ac:dyDescent="0.25"/>
    <row r="721506" hidden="1" x14ac:dyDescent="0.25"/>
    <row r="721507" hidden="1" x14ac:dyDescent="0.25"/>
    <row r="721508" hidden="1" x14ac:dyDescent="0.25"/>
    <row r="721509" hidden="1" x14ac:dyDescent="0.25"/>
    <row r="721510" hidden="1" x14ac:dyDescent="0.25"/>
    <row r="721511" hidden="1" x14ac:dyDescent="0.25"/>
    <row r="721512" hidden="1" x14ac:dyDescent="0.25"/>
    <row r="721513" hidden="1" x14ac:dyDescent="0.25"/>
    <row r="721514" hidden="1" x14ac:dyDescent="0.25"/>
    <row r="721515" hidden="1" x14ac:dyDescent="0.25"/>
    <row r="721516" hidden="1" x14ac:dyDescent="0.25"/>
    <row r="721517" hidden="1" x14ac:dyDescent="0.25"/>
    <row r="721518" hidden="1" x14ac:dyDescent="0.25"/>
    <row r="721519" hidden="1" x14ac:dyDescent="0.25"/>
    <row r="721520" hidden="1" x14ac:dyDescent="0.25"/>
    <row r="721521" hidden="1" x14ac:dyDescent="0.25"/>
    <row r="721522" hidden="1" x14ac:dyDescent="0.25"/>
    <row r="721523" hidden="1" x14ac:dyDescent="0.25"/>
    <row r="721524" hidden="1" x14ac:dyDescent="0.25"/>
    <row r="721525" hidden="1" x14ac:dyDescent="0.25"/>
    <row r="721526" hidden="1" x14ac:dyDescent="0.25"/>
    <row r="721527" hidden="1" x14ac:dyDescent="0.25"/>
    <row r="721528" hidden="1" x14ac:dyDescent="0.25"/>
    <row r="721529" hidden="1" x14ac:dyDescent="0.25"/>
    <row r="721530" hidden="1" x14ac:dyDescent="0.25"/>
    <row r="721531" hidden="1" x14ac:dyDescent="0.25"/>
    <row r="721532" hidden="1" x14ac:dyDescent="0.25"/>
    <row r="721533" hidden="1" x14ac:dyDescent="0.25"/>
    <row r="721534" hidden="1" x14ac:dyDescent="0.25"/>
    <row r="721535" hidden="1" x14ac:dyDescent="0.25"/>
    <row r="721536" hidden="1" x14ac:dyDescent="0.25"/>
    <row r="721537" hidden="1" x14ac:dyDescent="0.25"/>
    <row r="721538" hidden="1" x14ac:dyDescent="0.25"/>
    <row r="721539" hidden="1" x14ac:dyDescent="0.25"/>
    <row r="721540" hidden="1" x14ac:dyDescent="0.25"/>
    <row r="721541" hidden="1" x14ac:dyDescent="0.25"/>
    <row r="721542" hidden="1" x14ac:dyDescent="0.25"/>
    <row r="721543" hidden="1" x14ac:dyDescent="0.25"/>
    <row r="721544" hidden="1" x14ac:dyDescent="0.25"/>
    <row r="721545" hidden="1" x14ac:dyDescent="0.25"/>
    <row r="721546" hidden="1" x14ac:dyDescent="0.25"/>
    <row r="721547" hidden="1" x14ac:dyDescent="0.25"/>
    <row r="721548" hidden="1" x14ac:dyDescent="0.25"/>
    <row r="721549" hidden="1" x14ac:dyDescent="0.25"/>
    <row r="721550" hidden="1" x14ac:dyDescent="0.25"/>
    <row r="721551" hidden="1" x14ac:dyDescent="0.25"/>
    <row r="721552" hidden="1" x14ac:dyDescent="0.25"/>
    <row r="721553" hidden="1" x14ac:dyDescent="0.25"/>
    <row r="721554" hidden="1" x14ac:dyDescent="0.25"/>
    <row r="721555" hidden="1" x14ac:dyDescent="0.25"/>
    <row r="721556" hidden="1" x14ac:dyDescent="0.25"/>
    <row r="721557" hidden="1" x14ac:dyDescent="0.25"/>
    <row r="721558" hidden="1" x14ac:dyDescent="0.25"/>
    <row r="721559" hidden="1" x14ac:dyDescent="0.25"/>
    <row r="721560" hidden="1" x14ac:dyDescent="0.25"/>
    <row r="721561" hidden="1" x14ac:dyDescent="0.25"/>
    <row r="721562" hidden="1" x14ac:dyDescent="0.25"/>
    <row r="721563" hidden="1" x14ac:dyDescent="0.25"/>
    <row r="721564" hidden="1" x14ac:dyDescent="0.25"/>
    <row r="721565" hidden="1" x14ac:dyDescent="0.25"/>
    <row r="721566" hidden="1" x14ac:dyDescent="0.25"/>
    <row r="721567" hidden="1" x14ac:dyDescent="0.25"/>
    <row r="721568" hidden="1" x14ac:dyDescent="0.25"/>
    <row r="721569" hidden="1" x14ac:dyDescent="0.25"/>
    <row r="721570" hidden="1" x14ac:dyDescent="0.25"/>
    <row r="721571" hidden="1" x14ac:dyDescent="0.25"/>
    <row r="721572" hidden="1" x14ac:dyDescent="0.25"/>
    <row r="721573" hidden="1" x14ac:dyDescent="0.25"/>
    <row r="721574" hidden="1" x14ac:dyDescent="0.25"/>
    <row r="721575" hidden="1" x14ac:dyDescent="0.25"/>
    <row r="721576" hidden="1" x14ac:dyDescent="0.25"/>
    <row r="721577" hidden="1" x14ac:dyDescent="0.25"/>
    <row r="721578" hidden="1" x14ac:dyDescent="0.25"/>
    <row r="721579" hidden="1" x14ac:dyDescent="0.25"/>
    <row r="721580" hidden="1" x14ac:dyDescent="0.25"/>
    <row r="721581" hidden="1" x14ac:dyDescent="0.25"/>
    <row r="721582" hidden="1" x14ac:dyDescent="0.25"/>
    <row r="721583" hidden="1" x14ac:dyDescent="0.25"/>
    <row r="721584" hidden="1" x14ac:dyDescent="0.25"/>
    <row r="721585" hidden="1" x14ac:dyDescent="0.25"/>
    <row r="721586" hidden="1" x14ac:dyDescent="0.25"/>
    <row r="721587" hidden="1" x14ac:dyDescent="0.25"/>
    <row r="721588" hidden="1" x14ac:dyDescent="0.25"/>
    <row r="721589" hidden="1" x14ac:dyDescent="0.25"/>
    <row r="721590" hidden="1" x14ac:dyDescent="0.25"/>
    <row r="721591" hidden="1" x14ac:dyDescent="0.25"/>
    <row r="721592" hidden="1" x14ac:dyDescent="0.25"/>
    <row r="721593" hidden="1" x14ac:dyDescent="0.25"/>
    <row r="721594" hidden="1" x14ac:dyDescent="0.25"/>
    <row r="721595" hidden="1" x14ac:dyDescent="0.25"/>
    <row r="721596" hidden="1" x14ac:dyDescent="0.25"/>
    <row r="721597" hidden="1" x14ac:dyDescent="0.25"/>
    <row r="721598" hidden="1" x14ac:dyDescent="0.25"/>
    <row r="721599" hidden="1" x14ac:dyDescent="0.25"/>
    <row r="721600" hidden="1" x14ac:dyDescent="0.25"/>
    <row r="721601" hidden="1" x14ac:dyDescent="0.25"/>
    <row r="721602" hidden="1" x14ac:dyDescent="0.25"/>
    <row r="721603" hidden="1" x14ac:dyDescent="0.25"/>
    <row r="721604" hidden="1" x14ac:dyDescent="0.25"/>
    <row r="721605" hidden="1" x14ac:dyDescent="0.25"/>
    <row r="721606" hidden="1" x14ac:dyDescent="0.25"/>
    <row r="721607" hidden="1" x14ac:dyDescent="0.25"/>
    <row r="721608" hidden="1" x14ac:dyDescent="0.25"/>
    <row r="721609" hidden="1" x14ac:dyDescent="0.25"/>
    <row r="721610" hidden="1" x14ac:dyDescent="0.25"/>
    <row r="721611" hidden="1" x14ac:dyDescent="0.25"/>
    <row r="721612" hidden="1" x14ac:dyDescent="0.25"/>
    <row r="721613" hidden="1" x14ac:dyDescent="0.25"/>
    <row r="721614" hidden="1" x14ac:dyDescent="0.25"/>
    <row r="721615" hidden="1" x14ac:dyDescent="0.25"/>
    <row r="721616" hidden="1" x14ac:dyDescent="0.25"/>
    <row r="721617" hidden="1" x14ac:dyDescent="0.25"/>
    <row r="721618" hidden="1" x14ac:dyDescent="0.25"/>
    <row r="721619" hidden="1" x14ac:dyDescent="0.25"/>
    <row r="721620" hidden="1" x14ac:dyDescent="0.25"/>
    <row r="721621" hidden="1" x14ac:dyDescent="0.25"/>
    <row r="721622" hidden="1" x14ac:dyDescent="0.25"/>
    <row r="721623" hidden="1" x14ac:dyDescent="0.25"/>
    <row r="721624" hidden="1" x14ac:dyDescent="0.25"/>
    <row r="721625" hidden="1" x14ac:dyDescent="0.25"/>
    <row r="721626" hidden="1" x14ac:dyDescent="0.25"/>
    <row r="721627" hidden="1" x14ac:dyDescent="0.25"/>
    <row r="721628" hidden="1" x14ac:dyDescent="0.25"/>
    <row r="721629" hidden="1" x14ac:dyDescent="0.25"/>
    <row r="721630" hidden="1" x14ac:dyDescent="0.25"/>
    <row r="721631" hidden="1" x14ac:dyDescent="0.25"/>
    <row r="721632" hidden="1" x14ac:dyDescent="0.25"/>
    <row r="721633" hidden="1" x14ac:dyDescent="0.25"/>
    <row r="721634" hidden="1" x14ac:dyDescent="0.25"/>
    <row r="721635" hidden="1" x14ac:dyDescent="0.25"/>
    <row r="721636" hidden="1" x14ac:dyDescent="0.25"/>
    <row r="721637" hidden="1" x14ac:dyDescent="0.25"/>
    <row r="721638" hidden="1" x14ac:dyDescent="0.25"/>
    <row r="721639" hidden="1" x14ac:dyDescent="0.25"/>
    <row r="721640" hidden="1" x14ac:dyDescent="0.25"/>
    <row r="721641" hidden="1" x14ac:dyDescent="0.25"/>
    <row r="721642" hidden="1" x14ac:dyDescent="0.25"/>
    <row r="721643" hidden="1" x14ac:dyDescent="0.25"/>
    <row r="721644" hidden="1" x14ac:dyDescent="0.25"/>
    <row r="721645" hidden="1" x14ac:dyDescent="0.25"/>
    <row r="721646" hidden="1" x14ac:dyDescent="0.25"/>
    <row r="721647" hidden="1" x14ac:dyDescent="0.25"/>
    <row r="721648" hidden="1" x14ac:dyDescent="0.25"/>
    <row r="721649" hidden="1" x14ac:dyDescent="0.25"/>
    <row r="721650" hidden="1" x14ac:dyDescent="0.25"/>
    <row r="721651" hidden="1" x14ac:dyDescent="0.25"/>
    <row r="721652" hidden="1" x14ac:dyDescent="0.25"/>
    <row r="721653" hidden="1" x14ac:dyDescent="0.25"/>
    <row r="721654" hidden="1" x14ac:dyDescent="0.25"/>
    <row r="721655" hidden="1" x14ac:dyDescent="0.25"/>
    <row r="721656" hidden="1" x14ac:dyDescent="0.25"/>
    <row r="721657" hidden="1" x14ac:dyDescent="0.25"/>
    <row r="721658" hidden="1" x14ac:dyDescent="0.25"/>
    <row r="721659" hidden="1" x14ac:dyDescent="0.25"/>
    <row r="721660" hidden="1" x14ac:dyDescent="0.25"/>
    <row r="721661" hidden="1" x14ac:dyDescent="0.25"/>
    <row r="721662" hidden="1" x14ac:dyDescent="0.25"/>
    <row r="721663" hidden="1" x14ac:dyDescent="0.25"/>
    <row r="721664" hidden="1" x14ac:dyDescent="0.25"/>
    <row r="721665" hidden="1" x14ac:dyDescent="0.25"/>
    <row r="721666" hidden="1" x14ac:dyDescent="0.25"/>
    <row r="721667" hidden="1" x14ac:dyDescent="0.25"/>
    <row r="721668" hidden="1" x14ac:dyDescent="0.25"/>
    <row r="721669" hidden="1" x14ac:dyDescent="0.25"/>
    <row r="721670" hidden="1" x14ac:dyDescent="0.25"/>
    <row r="721671" hidden="1" x14ac:dyDescent="0.25"/>
    <row r="721672" hidden="1" x14ac:dyDescent="0.25"/>
    <row r="721673" hidden="1" x14ac:dyDescent="0.25"/>
    <row r="721674" hidden="1" x14ac:dyDescent="0.25"/>
    <row r="721675" hidden="1" x14ac:dyDescent="0.25"/>
    <row r="721676" hidden="1" x14ac:dyDescent="0.25"/>
    <row r="721677" hidden="1" x14ac:dyDescent="0.25"/>
    <row r="721678" hidden="1" x14ac:dyDescent="0.25"/>
    <row r="721679" hidden="1" x14ac:dyDescent="0.25"/>
    <row r="721680" hidden="1" x14ac:dyDescent="0.25"/>
    <row r="721681" hidden="1" x14ac:dyDescent="0.25"/>
    <row r="721682" hidden="1" x14ac:dyDescent="0.25"/>
    <row r="721683" hidden="1" x14ac:dyDescent="0.25"/>
    <row r="721684" hidden="1" x14ac:dyDescent="0.25"/>
    <row r="721685" hidden="1" x14ac:dyDescent="0.25"/>
    <row r="721686" hidden="1" x14ac:dyDescent="0.25"/>
    <row r="721687" hidden="1" x14ac:dyDescent="0.25"/>
    <row r="721688" hidden="1" x14ac:dyDescent="0.25"/>
    <row r="721689" hidden="1" x14ac:dyDescent="0.25"/>
    <row r="721690" hidden="1" x14ac:dyDescent="0.25"/>
    <row r="721691" hidden="1" x14ac:dyDescent="0.25"/>
    <row r="721692" hidden="1" x14ac:dyDescent="0.25"/>
    <row r="721693" hidden="1" x14ac:dyDescent="0.25"/>
    <row r="721694" hidden="1" x14ac:dyDescent="0.25"/>
    <row r="721695" hidden="1" x14ac:dyDescent="0.25"/>
    <row r="721696" hidden="1" x14ac:dyDescent="0.25"/>
    <row r="721697" hidden="1" x14ac:dyDescent="0.25"/>
    <row r="721698" hidden="1" x14ac:dyDescent="0.25"/>
    <row r="721699" hidden="1" x14ac:dyDescent="0.25"/>
    <row r="721700" hidden="1" x14ac:dyDescent="0.25"/>
    <row r="721701" hidden="1" x14ac:dyDescent="0.25"/>
    <row r="721702" hidden="1" x14ac:dyDescent="0.25"/>
    <row r="721703" hidden="1" x14ac:dyDescent="0.25"/>
    <row r="721704" hidden="1" x14ac:dyDescent="0.25"/>
    <row r="721705" hidden="1" x14ac:dyDescent="0.25"/>
    <row r="721706" hidden="1" x14ac:dyDescent="0.25"/>
    <row r="721707" hidden="1" x14ac:dyDescent="0.25"/>
    <row r="721708" hidden="1" x14ac:dyDescent="0.25"/>
    <row r="721709" hidden="1" x14ac:dyDescent="0.25"/>
    <row r="721710" hidden="1" x14ac:dyDescent="0.25"/>
    <row r="721711" hidden="1" x14ac:dyDescent="0.25"/>
    <row r="721712" hidden="1" x14ac:dyDescent="0.25"/>
    <row r="721713" hidden="1" x14ac:dyDescent="0.25"/>
    <row r="721714" hidden="1" x14ac:dyDescent="0.25"/>
    <row r="721715" hidden="1" x14ac:dyDescent="0.25"/>
    <row r="721716" hidden="1" x14ac:dyDescent="0.25"/>
    <row r="721717" hidden="1" x14ac:dyDescent="0.25"/>
    <row r="721718" hidden="1" x14ac:dyDescent="0.25"/>
    <row r="721719" hidden="1" x14ac:dyDescent="0.25"/>
    <row r="721720" hidden="1" x14ac:dyDescent="0.25"/>
    <row r="721721" hidden="1" x14ac:dyDescent="0.25"/>
    <row r="721722" hidden="1" x14ac:dyDescent="0.25"/>
    <row r="721723" hidden="1" x14ac:dyDescent="0.25"/>
    <row r="721724" hidden="1" x14ac:dyDescent="0.25"/>
    <row r="721725" hidden="1" x14ac:dyDescent="0.25"/>
    <row r="721726" hidden="1" x14ac:dyDescent="0.25"/>
    <row r="721727" hidden="1" x14ac:dyDescent="0.25"/>
    <row r="721728" hidden="1" x14ac:dyDescent="0.25"/>
    <row r="721729" hidden="1" x14ac:dyDescent="0.25"/>
    <row r="721730" hidden="1" x14ac:dyDescent="0.25"/>
    <row r="721731" hidden="1" x14ac:dyDescent="0.25"/>
    <row r="721732" hidden="1" x14ac:dyDescent="0.25"/>
    <row r="721733" hidden="1" x14ac:dyDescent="0.25"/>
    <row r="721734" hidden="1" x14ac:dyDescent="0.25"/>
    <row r="721735" hidden="1" x14ac:dyDescent="0.25"/>
    <row r="721736" hidden="1" x14ac:dyDescent="0.25"/>
    <row r="721737" hidden="1" x14ac:dyDescent="0.25"/>
    <row r="721738" hidden="1" x14ac:dyDescent="0.25"/>
    <row r="721739" hidden="1" x14ac:dyDescent="0.25"/>
    <row r="721740" hidden="1" x14ac:dyDescent="0.25"/>
    <row r="721741" hidden="1" x14ac:dyDescent="0.25"/>
    <row r="721742" hidden="1" x14ac:dyDescent="0.25"/>
    <row r="721743" hidden="1" x14ac:dyDescent="0.25"/>
    <row r="721744" hidden="1" x14ac:dyDescent="0.25"/>
    <row r="721745" hidden="1" x14ac:dyDescent="0.25"/>
    <row r="721746" hidden="1" x14ac:dyDescent="0.25"/>
    <row r="721747" hidden="1" x14ac:dyDescent="0.25"/>
    <row r="721748" hidden="1" x14ac:dyDescent="0.25"/>
    <row r="721749" hidden="1" x14ac:dyDescent="0.25"/>
    <row r="721750" hidden="1" x14ac:dyDescent="0.25"/>
    <row r="721751" hidden="1" x14ac:dyDescent="0.25"/>
    <row r="721752" hidden="1" x14ac:dyDescent="0.25"/>
    <row r="721753" hidden="1" x14ac:dyDescent="0.25"/>
    <row r="721754" hidden="1" x14ac:dyDescent="0.25"/>
    <row r="721755" hidden="1" x14ac:dyDescent="0.25"/>
    <row r="721756" hidden="1" x14ac:dyDescent="0.25"/>
    <row r="721757" hidden="1" x14ac:dyDescent="0.25"/>
    <row r="721758" hidden="1" x14ac:dyDescent="0.25"/>
    <row r="721759" hidden="1" x14ac:dyDescent="0.25"/>
    <row r="721760" hidden="1" x14ac:dyDescent="0.25"/>
    <row r="721761" hidden="1" x14ac:dyDescent="0.25"/>
    <row r="721762" hidden="1" x14ac:dyDescent="0.25"/>
    <row r="721763" hidden="1" x14ac:dyDescent="0.25"/>
    <row r="721764" hidden="1" x14ac:dyDescent="0.25"/>
    <row r="721765" hidden="1" x14ac:dyDescent="0.25"/>
    <row r="721766" hidden="1" x14ac:dyDescent="0.25"/>
    <row r="721767" hidden="1" x14ac:dyDescent="0.25"/>
    <row r="721768" hidden="1" x14ac:dyDescent="0.25"/>
    <row r="721769" hidden="1" x14ac:dyDescent="0.25"/>
    <row r="721770" hidden="1" x14ac:dyDescent="0.25"/>
    <row r="721771" hidden="1" x14ac:dyDescent="0.25"/>
    <row r="721772" hidden="1" x14ac:dyDescent="0.25"/>
    <row r="721773" hidden="1" x14ac:dyDescent="0.25"/>
    <row r="721774" hidden="1" x14ac:dyDescent="0.25"/>
    <row r="721775" hidden="1" x14ac:dyDescent="0.25"/>
    <row r="721776" hidden="1" x14ac:dyDescent="0.25"/>
    <row r="721777" hidden="1" x14ac:dyDescent="0.25"/>
    <row r="721778" hidden="1" x14ac:dyDescent="0.25"/>
    <row r="721779" hidden="1" x14ac:dyDescent="0.25"/>
    <row r="721780" hidden="1" x14ac:dyDescent="0.25"/>
    <row r="721781" hidden="1" x14ac:dyDescent="0.25"/>
    <row r="721782" hidden="1" x14ac:dyDescent="0.25"/>
    <row r="721783" hidden="1" x14ac:dyDescent="0.25"/>
    <row r="721784" hidden="1" x14ac:dyDescent="0.25"/>
    <row r="721785" hidden="1" x14ac:dyDescent="0.25"/>
    <row r="721786" hidden="1" x14ac:dyDescent="0.25"/>
    <row r="721787" hidden="1" x14ac:dyDescent="0.25"/>
    <row r="721788" hidden="1" x14ac:dyDescent="0.25"/>
    <row r="721789" hidden="1" x14ac:dyDescent="0.25"/>
    <row r="721790" hidden="1" x14ac:dyDescent="0.25"/>
    <row r="721791" hidden="1" x14ac:dyDescent="0.25"/>
    <row r="721792" hidden="1" x14ac:dyDescent="0.25"/>
    <row r="721793" hidden="1" x14ac:dyDescent="0.25"/>
    <row r="721794" hidden="1" x14ac:dyDescent="0.25"/>
    <row r="721795" hidden="1" x14ac:dyDescent="0.25"/>
    <row r="721796" hidden="1" x14ac:dyDescent="0.25"/>
    <row r="721797" hidden="1" x14ac:dyDescent="0.25"/>
    <row r="721798" hidden="1" x14ac:dyDescent="0.25"/>
    <row r="721799" hidden="1" x14ac:dyDescent="0.25"/>
    <row r="721800" hidden="1" x14ac:dyDescent="0.25"/>
    <row r="721801" hidden="1" x14ac:dyDescent="0.25"/>
    <row r="721802" hidden="1" x14ac:dyDescent="0.25"/>
    <row r="721803" hidden="1" x14ac:dyDescent="0.25"/>
    <row r="721804" hidden="1" x14ac:dyDescent="0.25"/>
    <row r="721805" hidden="1" x14ac:dyDescent="0.25"/>
    <row r="721806" hidden="1" x14ac:dyDescent="0.25"/>
    <row r="721807" hidden="1" x14ac:dyDescent="0.25"/>
    <row r="721808" hidden="1" x14ac:dyDescent="0.25"/>
    <row r="721809" hidden="1" x14ac:dyDescent="0.25"/>
    <row r="721810" hidden="1" x14ac:dyDescent="0.25"/>
    <row r="721811" hidden="1" x14ac:dyDescent="0.25"/>
    <row r="721812" hidden="1" x14ac:dyDescent="0.25"/>
    <row r="721813" hidden="1" x14ac:dyDescent="0.25"/>
    <row r="721814" hidden="1" x14ac:dyDescent="0.25"/>
    <row r="721815" hidden="1" x14ac:dyDescent="0.25"/>
    <row r="721816" hidden="1" x14ac:dyDescent="0.25"/>
    <row r="721817" hidden="1" x14ac:dyDescent="0.25"/>
    <row r="721818" hidden="1" x14ac:dyDescent="0.25"/>
    <row r="721819" hidden="1" x14ac:dyDescent="0.25"/>
    <row r="721820" hidden="1" x14ac:dyDescent="0.25"/>
    <row r="721821" hidden="1" x14ac:dyDescent="0.25"/>
    <row r="721822" hidden="1" x14ac:dyDescent="0.25"/>
    <row r="721823" hidden="1" x14ac:dyDescent="0.25"/>
    <row r="721824" hidden="1" x14ac:dyDescent="0.25"/>
    <row r="721825" hidden="1" x14ac:dyDescent="0.25"/>
    <row r="721826" hidden="1" x14ac:dyDescent="0.25"/>
    <row r="721827" hidden="1" x14ac:dyDescent="0.25"/>
    <row r="721828" hidden="1" x14ac:dyDescent="0.25"/>
    <row r="721829" hidden="1" x14ac:dyDescent="0.25"/>
    <row r="721830" hidden="1" x14ac:dyDescent="0.25"/>
    <row r="721831" hidden="1" x14ac:dyDescent="0.25"/>
    <row r="721832" hidden="1" x14ac:dyDescent="0.25"/>
    <row r="721833" hidden="1" x14ac:dyDescent="0.25"/>
    <row r="721834" hidden="1" x14ac:dyDescent="0.25"/>
    <row r="721835" hidden="1" x14ac:dyDescent="0.25"/>
    <row r="721836" hidden="1" x14ac:dyDescent="0.25"/>
    <row r="721837" hidden="1" x14ac:dyDescent="0.25"/>
    <row r="721838" hidden="1" x14ac:dyDescent="0.25"/>
    <row r="721839" hidden="1" x14ac:dyDescent="0.25"/>
    <row r="721840" hidden="1" x14ac:dyDescent="0.25"/>
    <row r="721841" hidden="1" x14ac:dyDescent="0.25"/>
    <row r="721842" hidden="1" x14ac:dyDescent="0.25"/>
    <row r="721843" hidden="1" x14ac:dyDescent="0.25"/>
    <row r="721844" hidden="1" x14ac:dyDescent="0.25"/>
    <row r="721845" hidden="1" x14ac:dyDescent="0.25"/>
    <row r="721846" hidden="1" x14ac:dyDescent="0.25"/>
    <row r="721847" hidden="1" x14ac:dyDescent="0.25"/>
    <row r="721848" hidden="1" x14ac:dyDescent="0.25"/>
    <row r="721849" hidden="1" x14ac:dyDescent="0.25"/>
    <row r="721850" hidden="1" x14ac:dyDescent="0.25"/>
    <row r="721851" hidden="1" x14ac:dyDescent="0.25"/>
    <row r="721852" hidden="1" x14ac:dyDescent="0.25"/>
    <row r="721853" hidden="1" x14ac:dyDescent="0.25"/>
    <row r="721854" hidden="1" x14ac:dyDescent="0.25"/>
    <row r="721855" hidden="1" x14ac:dyDescent="0.25"/>
    <row r="721856" hidden="1" x14ac:dyDescent="0.25"/>
    <row r="721857" hidden="1" x14ac:dyDescent="0.25"/>
    <row r="721858" hidden="1" x14ac:dyDescent="0.25"/>
    <row r="721859" hidden="1" x14ac:dyDescent="0.25"/>
    <row r="721860" hidden="1" x14ac:dyDescent="0.25"/>
    <row r="721861" hidden="1" x14ac:dyDescent="0.25"/>
    <row r="721862" hidden="1" x14ac:dyDescent="0.25"/>
    <row r="721863" hidden="1" x14ac:dyDescent="0.25"/>
    <row r="721864" hidden="1" x14ac:dyDescent="0.25"/>
    <row r="721865" hidden="1" x14ac:dyDescent="0.25"/>
    <row r="721866" hidden="1" x14ac:dyDescent="0.25"/>
    <row r="721867" hidden="1" x14ac:dyDescent="0.25"/>
    <row r="721868" hidden="1" x14ac:dyDescent="0.25"/>
    <row r="721869" hidden="1" x14ac:dyDescent="0.25"/>
    <row r="721870" hidden="1" x14ac:dyDescent="0.25"/>
    <row r="721871" hidden="1" x14ac:dyDescent="0.25"/>
    <row r="721872" hidden="1" x14ac:dyDescent="0.25"/>
    <row r="721873" hidden="1" x14ac:dyDescent="0.25"/>
    <row r="721874" hidden="1" x14ac:dyDescent="0.25"/>
    <row r="721875" hidden="1" x14ac:dyDescent="0.25"/>
    <row r="721876" hidden="1" x14ac:dyDescent="0.25"/>
    <row r="721877" hidden="1" x14ac:dyDescent="0.25"/>
    <row r="721878" hidden="1" x14ac:dyDescent="0.25"/>
    <row r="721879" hidden="1" x14ac:dyDescent="0.25"/>
    <row r="721880" hidden="1" x14ac:dyDescent="0.25"/>
    <row r="721881" hidden="1" x14ac:dyDescent="0.25"/>
    <row r="721882" hidden="1" x14ac:dyDescent="0.25"/>
    <row r="721883" hidden="1" x14ac:dyDescent="0.25"/>
    <row r="721884" hidden="1" x14ac:dyDescent="0.25"/>
    <row r="721885" hidden="1" x14ac:dyDescent="0.25"/>
    <row r="721886" hidden="1" x14ac:dyDescent="0.25"/>
    <row r="721887" hidden="1" x14ac:dyDescent="0.25"/>
    <row r="721888" hidden="1" x14ac:dyDescent="0.25"/>
    <row r="721889" hidden="1" x14ac:dyDescent="0.25"/>
    <row r="721890" hidden="1" x14ac:dyDescent="0.25"/>
    <row r="721891" hidden="1" x14ac:dyDescent="0.25"/>
    <row r="721892" hidden="1" x14ac:dyDescent="0.25"/>
    <row r="721893" hidden="1" x14ac:dyDescent="0.25"/>
    <row r="721894" hidden="1" x14ac:dyDescent="0.25"/>
    <row r="721895" hidden="1" x14ac:dyDescent="0.25"/>
    <row r="721896" hidden="1" x14ac:dyDescent="0.25"/>
    <row r="721897" hidden="1" x14ac:dyDescent="0.25"/>
    <row r="721898" hidden="1" x14ac:dyDescent="0.25"/>
    <row r="721899" hidden="1" x14ac:dyDescent="0.25"/>
    <row r="721900" hidden="1" x14ac:dyDescent="0.25"/>
    <row r="721901" hidden="1" x14ac:dyDescent="0.25"/>
    <row r="721902" hidden="1" x14ac:dyDescent="0.25"/>
    <row r="721903" hidden="1" x14ac:dyDescent="0.25"/>
    <row r="721904" hidden="1" x14ac:dyDescent="0.25"/>
    <row r="721905" hidden="1" x14ac:dyDescent="0.25"/>
    <row r="721906" hidden="1" x14ac:dyDescent="0.25"/>
    <row r="721907" hidden="1" x14ac:dyDescent="0.25"/>
    <row r="721908" hidden="1" x14ac:dyDescent="0.25"/>
    <row r="721909" hidden="1" x14ac:dyDescent="0.25"/>
    <row r="721910" hidden="1" x14ac:dyDescent="0.25"/>
    <row r="721911" hidden="1" x14ac:dyDescent="0.25"/>
    <row r="721912" hidden="1" x14ac:dyDescent="0.25"/>
    <row r="721913" hidden="1" x14ac:dyDescent="0.25"/>
    <row r="721914" hidden="1" x14ac:dyDescent="0.25"/>
    <row r="721915" hidden="1" x14ac:dyDescent="0.25"/>
    <row r="721916" hidden="1" x14ac:dyDescent="0.25"/>
    <row r="721917" hidden="1" x14ac:dyDescent="0.25"/>
    <row r="721918" hidden="1" x14ac:dyDescent="0.25"/>
    <row r="721919" hidden="1" x14ac:dyDescent="0.25"/>
    <row r="721920" hidden="1" x14ac:dyDescent="0.25"/>
    <row r="721921" hidden="1" x14ac:dyDescent="0.25"/>
    <row r="721922" hidden="1" x14ac:dyDescent="0.25"/>
    <row r="721923" hidden="1" x14ac:dyDescent="0.25"/>
    <row r="721924" hidden="1" x14ac:dyDescent="0.25"/>
    <row r="721925" hidden="1" x14ac:dyDescent="0.25"/>
    <row r="721926" hidden="1" x14ac:dyDescent="0.25"/>
    <row r="721927" hidden="1" x14ac:dyDescent="0.25"/>
    <row r="721928" hidden="1" x14ac:dyDescent="0.25"/>
    <row r="721929" hidden="1" x14ac:dyDescent="0.25"/>
    <row r="721930" hidden="1" x14ac:dyDescent="0.25"/>
    <row r="721931" hidden="1" x14ac:dyDescent="0.25"/>
    <row r="721932" hidden="1" x14ac:dyDescent="0.25"/>
    <row r="721933" hidden="1" x14ac:dyDescent="0.25"/>
    <row r="721934" hidden="1" x14ac:dyDescent="0.25"/>
    <row r="721935" hidden="1" x14ac:dyDescent="0.25"/>
    <row r="721936" hidden="1" x14ac:dyDescent="0.25"/>
    <row r="721937" hidden="1" x14ac:dyDescent="0.25"/>
    <row r="721938" hidden="1" x14ac:dyDescent="0.25"/>
    <row r="721939" hidden="1" x14ac:dyDescent="0.25"/>
    <row r="721940" hidden="1" x14ac:dyDescent="0.25"/>
    <row r="721941" hidden="1" x14ac:dyDescent="0.25"/>
    <row r="721942" hidden="1" x14ac:dyDescent="0.25"/>
    <row r="721943" hidden="1" x14ac:dyDescent="0.25"/>
    <row r="721944" hidden="1" x14ac:dyDescent="0.25"/>
    <row r="721945" hidden="1" x14ac:dyDescent="0.25"/>
    <row r="721946" hidden="1" x14ac:dyDescent="0.25"/>
    <row r="721947" hidden="1" x14ac:dyDescent="0.25"/>
    <row r="721948" hidden="1" x14ac:dyDescent="0.25"/>
    <row r="721949" hidden="1" x14ac:dyDescent="0.25"/>
    <row r="721950" hidden="1" x14ac:dyDescent="0.25"/>
    <row r="721951" hidden="1" x14ac:dyDescent="0.25"/>
    <row r="721952" hidden="1" x14ac:dyDescent="0.25"/>
    <row r="721953" hidden="1" x14ac:dyDescent="0.25"/>
    <row r="721954" hidden="1" x14ac:dyDescent="0.25"/>
    <row r="721955" hidden="1" x14ac:dyDescent="0.25"/>
    <row r="721956" hidden="1" x14ac:dyDescent="0.25"/>
    <row r="721957" hidden="1" x14ac:dyDescent="0.25"/>
    <row r="721958" hidden="1" x14ac:dyDescent="0.25"/>
    <row r="721959" hidden="1" x14ac:dyDescent="0.25"/>
    <row r="721960" hidden="1" x14ac:dyDescent="0.25"/>
    <row r="721961" hidden="1" x14ac:dyDescent="0.25"/>
    <row r="721962" hidden="1" x14ac:dyDescent="0.25"/>
    <row r="721963" hidden="1" x14ac:dyDescent="0.25"/>
    <row r="721964" hidden="1" x14ac:dyDescent="0.25"/>
    <row r="721965" hidden="1" x14ac:dyDescent="0.25"/>
    <row r="721966" hidden="1" x14ac:dyDescent="0.25"/>
    <row r="721967" hidden="1" x14ac:dyDescent="0.25"/>
    <row r="721968" hidden="1" x14ac:dyDescent="0.25"/>
    <row r="721969" hidden="1" x14ac:dyDescent="0.25"/>
    <row r="721970" hidden="1" x14ac:dyDescent="0.25"/>
    <row r="721971" hidden="1" x14ac:dyDescent="0.25"/>
    <row r="721972" hidden="1" x14ac:dyDescent="0.25"/>
    <row r="721973" hidden="1" x14ac:dyDescent="0.25"/>
    <row r="721974" hidden="1" x14ac:dyDescent="0.25"/>
    <row r="721975" hidden="1" x14ac:dyDescent="0.25"/>
    <row r="721976" hidden="1" x14ac:dyDescent="0.25"/>
    <row r="721977" hidden="1" x14ac:dyDescent="0.25"/>
    <row r="721978" hidden="1" x14ac:dyDescent="0.25"/>
    <row r="721979" hidden="1" x14ac:dyDescent="0.25"/>
    <row r="721980" hidden="1" x14ac:dyDescent="0.25"/>
    <row r="721981" hidden="1" x14ac:dyDescent="0.25"/>
    <row r="721982" hidden="1" x14ac:dyDescent="0.25"/>
    <row r="721983" hidden="1" x14ac:dyDescent="0.25"/>
    <row r="721984" hidden="1" x14ac:dyDescent="0.25"/>
    <row r="721985" hidden="1" x14ac:dyDescent="0.25"/>
    <row r="721986" hidden="1" x14ac:dyDescent="0.25"/>
    <row r="721987" hidden="1" x14ac:dyDescent="0.25"/>
    <row r="721988" hidden="1" x14ac:dyDescent="0.25"/>
    <row r="721989" hidden="1" x14ac:dyDescent="0.25"/>
    <row r="721990" hidden="1" x14ac:dyDescent="0.25"/>
    <row r="721991" hidden="1" x14ac:dyDescent="0.25"/>
    <row r="721992" hidden="1" x14ac:dyDescent="0.25"/>
    <row r="721993" hidden="1" x14ac:dyDescent="0.25"/>
    <row r="721994" hidden="1" x14ac:dyDescent="0.25"/>
    <row r="721995" hidden="1" x14ac:dyDescent="0.25"/>
    <row r="721996" hidden="1" x14ac:dyDescent="0.25"/>
    <row r="721997" hidden="1" x14ac:dyDescent="0.25"/>
    <row r="721998" hidden="1" x14ac:dyDescent="0.25"/>
    <row r="721999" hidden="1" x14ac:dyDescent="0.25"/>
    <row r="722000" hidden="1" x14ac:dyDescent="0.25"/>
    <row r="722001" hidden="1" x14ac:dyDescent="0.25"/>
    <row r="722002" hidden="1" x14ac:dyDescent="0.25"/>
    <row r="722003" hidden="1" x14ac:dyDescent="0.25"/>
    <row r="722004" hidden="1" x14ac:dyDescent="0.25"/>
    <row r="722005" hidden="1" x14ac:dyDescent="0.25"/>
    <row r="722006" hidden="1" x14ac:dyDescent="0.25"/>
    <row r="722007" hidden="1" x14ac:dyDescent="0.25"/>
    <row r="722008" hidden="1" x14ac:dyDescent="0.25"/>
    <row r="722009" hidden="1" x14ac:dyDescent="0.25"/>
    <row r="722010" hidden="1" x14ac:dyDescent="0.25"/>
    <row r="722011" hidden="1" x14ac:dyDescent="0.25"/>
    <row r="722012" hidden="1" x14ac:dyDescent="0.25"/>
    <row r="722013" hidden="1" x14ac:dyDescent="0.25"/>
    <row r="722014" hidden="1" x14ac:dyDescent="0.25"/>
    <row r="722015" hidden="1" x14ac:dyDescent="0.25"/>
    <row r="722016" hidden="1" x14ac:dyDescent="0.25"/>
    <row r="722017" hidden="1" x14ac:dyDescent="0.25"/>
    <row r="722018" hidden="1" x14ac:dyDescent="0.25"/>
    <row r="722019" hidden="1" x14ac:dyDescent="0.25"/>
    <row r="722020" hidden="1" x14ac:dyDescent="0.25"/>
    <row r="722021" hidden="1" x14ac:dyDescent="0.25"/>
    <row r="722022" hidden="1" x14ac:dyDescent="0.25"/>
    <row r="722023" hidden="1" x14ac:dyDescent="0.25"/>
    <row r="722024" hidden="1" x14ac:dyDescent="0.25"/>
    <row r="722025" hidden="1" x14ac:dyDescent="0.25"/>
    <row r="722026" hidden="1" x14ac:dyDescent="0.25"/>
    <row r="722027" hidden="1" x14ac:dyDescent="0.25"/>
    <row r="722028" hidden="1" x14ac:dyDescent="0.25"/>
    <row r="722029" hidden="1" x14ac:dyDescent="0.25"/>
    <row r="722030" hidden="1" x14ac:dyDescent="0.25"/>
    <row r="722031" hidden="1" x14ac:dyDescent="0.25"/>
    <row r="722032" hidden="1" x14ac:dyDescent="0.25"/>
    <row r="722033" hidden="1" x14ac:dyDescent="0.25"/>
    <row r="722034" hidden="1" x14ac:dyDescent="0.25"/>
    <row r="722035" hidden="1" x14ac:dyDescent="0.25"/>
    <row r="722036" hidden="1" x14ac:dyDescent="0.25"/>
    <row r="722037" hidden="1" x14ac:dyDescent="0.25"/>
    <row r="722038" hidden="1" x14ac:dyDescent="0.25"/>
    <row r="722039" hidden="1" x14ac:dyDescent="0.25"/>
    <row r="722040" hidden="1" x14ac:dyDescent="0.25"/>
    <row r="722041" hidden="1" x14ac:dyDescent="0.25"/>
    <row r="722042" hidden="1" x14ac:dyDescent="0.25"/>
    <row r="722043" hidden="1" x14ac:dyDescent="0.25"/>
    <row r="722044" hidden="1" x14ac:dyDescent="0.25"/>
    <row r="722045" hidden="1" x14ac:dyDescent="0.25"/>
    <row r="722046" hidden="1" x14ac:dyDescent="0.25"/>
    <row r="722047" hidden="1" x14ac:dyDescent="0.25"/>
    <row r="722048" hidden="1" x14ac:dyDescent="0.25"/>
    <row r="722049" hidden="1" x14ac:dyDescent="0.25"/>
    <row r="722050" hidden="1" x14ac:dyDescent="0.25"/>
    <row r="722051" hidden="1" x14ac:dyDescent="0.25"/>
    <row r="722052" hidden="1" x14ac:dyDescent="0.25"/>
    <row r="722053" hidden="1" x14ac:dyDescent="0.25"/>
    <row r="722054" hidden="1" x14ac:dyDescent="0.25"/>
    <row r="722055" hidden="1" x14ac:dyDescent="0.25"/>
    <row r="722056" hidden="1" x14ac:dyDescent="0.25"/>
    <row r="722057" hidden="1" x14ac:dyDescent="0.25"/>
    <row r="722058" hidden="1" x14ac:dyDescent="0.25"/>
    <row r="722059" hidden="1" x14ac:dyDescent="0.25"/>
    <row r="722060" hidden="1" x14ac:dyDescent="0.25"/>
    <row r="722061" hidden="1" x14ac:dyDescent="0.25"/>
    <row r="722062" hidden="1" x14ac:dyDescent="0.25"/>
    <row r="722063" hidden="1" x14ac:dyDescent="0.25"/>
    <row r="722064" hidden="1" x14ac:dyDescent="0.25"/>
    <row r="722065" hidden="1" x14ac:dyDescent="0.25"/>
    <row r="722066" hidden="1" x14ac:dyDescent="0.25"/>
    <row r="722067" hidden="1" x14ac:dyDescent="0.25"/>
    <row r="722068" hidden="1" x14ac:dyDescent="0.25"/>
    <row r="722069" hidden="1" x14ac:dyDescent="0.25"/>
    <row r="722070" hidden="1" x14ac:dyDescent="0.25"/>
    <row r="722071" hidden="1" x14ac:dyDescent="0.25"/>
    <row r="722072" hidden="1" x14ac:dyDescent="0.25"/>
    <row r="722073" hidden="1" x14ac:dyDescent="0.25"/>
    <row r="722074" hidden="1" x14ac:dyDescent="0.25"/>
    <row r="722075" hidden="1" x14ac:dyDescent="0.25"/>
    <row r="722076" hidden="1" x14ac:dyDescent="0.25"/>
    <row r="722077" hidden="1" x14ac:dyDescent="0.25"/>
    <row r="722078" hidden="1" x14ac:dyDescent="0.25"/>
    <row r="722079" hidden="1" x14ac:dyDescent="0.25"/>
    <row r="722080" hidden="1" x14ac:dyDescent="0.25"/>
    <row r="722081" hidden="1" x14ac:dyDescent="0.25"/>
    <row r="722082" hidden="1" x14ac:dyDescent="0.25"/>
    <row r="722083" hidden="1" x14ac:dyDescent="0.25"/>
    <row r="722084" hidden="1" x14ac:dyDescent="0.25"/>
    <row r="722085" hidden="1" x14ac:dyDescent="0.25"/>
    <row r="722086" hidden="1" x14ac:dyDescent="0.25"/>
    <row r="722087" hidden="1" x14ac:dyDescent="0.25"/>
    <row r="722088" hidden="1" x14ac:dyDescent="0.25"/>
    <row r="722089" hidden="1" x14ac:dyDescent="0.25"/>
    <row r="722090" hidden="1" x14ac:dyDescent="0.25"/>
    <row r="722091" hidden="1" x14ac:dyDescent="0.25"/>
    <row r="722092" hidden="1" x14ac:dyDescent="0.25"/>
    <row r="722093" hidden="1" x14ac:dyDescent="0.25"/>
    <row r="722094" hidden="1" x14ac:dyDescent="0.25"/>
    <row r="722095" hidden="1" x14ac:dyDescent="0.25"/>
    <row r="722096" hidden="1" x14ac:dyDescent="0.25"/>
    <row r="722097" hidden="1" x14ac:dyDescent="0.25"/>
    <row r="722098" hidden="1" x14ac:dyDescent="0.25"/>
    <row r="722099" hidden="1" x14ac:dyDescent="0.25"/>
    <row r="722100" hidden="1" x14ac:dyDescent="0.25"/>
    <row r="722101" hidden="1" x14ac:dyDescent="0.25"/>
    <row r="722102" hidden="1" x14ac:dyDescent="0.25"/>
    <row r="722103" hidden="1" x14ac:dyDescent="0.25"/>
    <row r="722104" hidden="1" x14ac:dyDescent="0.25"/>
    <row r="722105" hidden="1" x14ac:dyDescent="0.25"/>
    <row r="722106" hidden="1" x14ac:dyDescent="0.25"/>
    <row r="722107" hidden="1" x14ac:dyDescent="0.25"/>
    <row r="722108" hidden="1" x14ac:dyDescent="0.25"/>
    <row r="722109" hidden="1" x14ac:dyDescent="0.25"/>
    <row r="722110" hidden="1" x14ac:dyDescent="0.25"/>
    <row r="722111" hidden="1" x14ac:dyDescent="0.25"/>
    <row r="722112" hidden="1" x14ac:dyDescent="0.25"/>
    <row r="722113" hidden="1" x14ac:dyDescent="0.25"/>
    <row r="722114" hidden="1" x14ac:dyDescent="0.25"/>
    <row r="722115" hidden="1" x14ac:dyDescent="0.25"/>
    <row r="722116" hidden="1" x14ac:dyDescent="0.25"/>
    <row r="722117" hidden="1" x14ac:dyDescent="0.25"/>
    <row r="722118" hidden="1" x14ac:dyDescent="0.25"/>
    <row r="722119" hidden="1" x14ac:dyDescent="0.25"/>
    <row r="722120" hidden="1" x14ac:dyDescent="0.25"/>
    <row r="722121" hidden="1" x14ac:dyDescent="0.25"/>
    <row r="722122" hidden="1" x14ac:dyDescent="0.25"/>
    <row r="722123" hidden="1" x14ac:dyDescent="0.25"/>
    <row r="722124" hidden="1" x14ac:dyDescent="0.25"/>
    <row r="722125" hidden="1" x14ac:dyDescent="0.25"/>
    <row r="722126" hidden="1" x14ac:dyDescent="0.25"/>
    <row r="722127" hidden="1" x14ac:dyDescent="0.25"/>
    <row r="722128" hidden="1" x14ac:dyDescent="0.25"/>
    <row r="722129" hidden="1" x14ac:dyDescent="0.25"/>
    <row r="722130" hidden="1" x14ac:dyDescent="0.25"/>
    <row r="722131" hidden="1" x14ac:dyDescent="0.25"/>
    <row r="722132" hidden="1" x14ac:dyDescent="0.25"/>
    <row r="722133" hidden="1" x14ac:dyDescent="0.25"/>
    <row r="722134" hidden="1" x14ac:dyDescent="0.25"/>
    <row r="722135" hidden="1" x14ac:dyDescent="0.25"/>
    <row r="722136" hidden="1" x14ac:dyDescent="0.25"/>
    <row r="722137" hidden="1" x14ac:dyDescent="0.25"/>
    <row r="722138" hidden="1" x14ac:dyDescent="0.25"/>
    <row r="722139" hidden="1" x14ac:dyDescent="0.25"/>
    <row r="722140" hidden="1" x14ac:dyDescent="0.25"/>
    <row r="722141" hidden="1" x14ac:dyDescent="0.25"/>
    <row r="722142" hidden="1" x14ac:dyDescent="0.25"/>
    <row r="722143" hidden="1" x14ac:dyDescent="0.25"/>
    <row r="722144" hidden="1" x14ac:dyDescent="0.25"/>
    <row r="722145" hidden="1" x14ac:dyDescent="0.25"/>
    <row r="722146" hidden="1" x14ac:dyDescent="0.25"/>
    <row r="722147" hidden="1" x14ac:dyDescent="0.25"/>
    <row r="722148" hidden="1" x14ac:dyDescent="0.25"/>
    <row r="722149" hidden="1" x14ac:dyDescent="0.25"/>
    <row r="722150" hidden="1" x14ac:dyDescent="0.25"/>
    <row r="722151" hidden="1" x14ac:dyDescent="0.25"/>
    <row r="722152" hidden="1" x14ac:dyDescent="0.25"/>
    <row r="722153" hidden="1" x14ac:dyDescent="0.25"/>
    <row r="722154" hidden="1" x14ac:dyDescent="0.25"/>
    <row r="722155" hidden="1" x14ac:dyDescent="0.25"/>
    <row r="722156" hidden="1" x14ac:dyDescent="0.25"/>
    <row r="722157" hidden="1" x14ac:dyDescent="0.25"/>
    <row r="722158" hidden="1" x14ac:dyDescent="0.25"/>
    <row r="722159" hidden="1" x14ac:dyDescent="0.25"/>
    <row r="722160" hidden="1" x14ac:dyDescent="0.25"/>
    <row r="722161" hidden="1" x14ac:dyDescent="0.25"/>
    <row r="722162" hidden="1" x14ac:dyDescent="0.25"/>
    <row r="722163" hidden="1" x14ac:dyDescent="0.25"/>
    <row r="722164" hidden="1" x14ac:dyDescent="0.25"/>
    <row r="722165" hidden="1" x14ac:dyDescent="0.25"/>
    <row r="722166" hidden="1" x14ac:dyDescent="0.25"/>
    <row r="722167" hidden="1" x14ac:dyDescent="0.25"/>
    <row r="722168" hidden="1" x14ac:dyDescent="0.25"/>
    <row r="722169" hidden="1" x14ac:dyDescent="0.25"/>
    <row r="722170" hidden="1" x14ac:dyDescent="0.25"/>
    <row r="722171" hidden="1" x14ac:dyDescent="0.25"/>
    <row r="722172" hidden="1" x14ac:dyDescent="0.25"/>
    <row r="722173" hidden="1" x14ac:dyDescent="0.25"/>
    <row r="722174" hidden="1" x14ac:dyDescent="0.25"/>
    <row r="722175" hidden="1" x14ac:dyDescent="0.25"/>
    <row r="722176" hidden="1" x14ac:dyDescent="0.25"/>
    <row r="722177" hidden="1" x14ac:dyDescent="0.25"/>
    <row r="722178" hidden="1" x14ac:dyDescent="0.25"/>
    <row r="722179" hidden="1" x14ac:dyDescent="0.25"/>
    <row r="722180" hidden="1" x14ac:dyDescent="0.25"/>
    <row r="722181" hidden="1" x14ac:dyDescent="0.25"/>
    <row r="722182" hidden="1" x14ac:dyDescent="0.25"/>
    <row r="722183" hidden="1" x14ac:dyDescent="0.25"/>
    <row r="722184" hidden="1" x14ac:dyDescent="0.25"/>
    <row r="722185" hidden="1" x14ac:dyDescent="0.25"/>
    <row r="722186" hidden="1" x14ac:dyDescent="0.25"/>
    <row r="722187" hidden="1" x14ac:dyDescent="0.25"/>
    <row r="722188" hidden="1" x14ac:dyDescent="0.25"/>
    <row r="722189" hidden="1" x14ac:dyDescent="0.25"/>
    <row r="722190" hidden="1" x14ac:dyDescent="0.25"/>
    <row r="722191" hidden="1" x14ac:dyDescent="0.25"/>
    <row r="722192" hidden="1" x14ac:dyDescent="0.25"/>
    <row r="722193" hidden="1" x14ac:dyDescent="0.25"/>
    <row r="722194" hidden="1" x14ac:dyDescent="0.25"/>
    <row r="722195" hidden="1" x14ac:dyDescent="0.25"/>
    <row r="722196" hidden="1" x14ac:dyDescent="0.25"/>
    <row r="722197" hidden="1" x14ac:dyDescent="0.25"/>
    <row r="722198" hidden="1" x14ac:dyDescent="0.25"/>
    <row r="722199" hidden="1" x14ac:dyDescent="0.25"/>
    <row r="722200" hidden="1" x14ac:dyDescent="0.25"/>
    <row r="722201" hidden="1" x14ac:dyDescent="0.25"/>
    <row r="722202" hidden="1" x14ac:dyDescent="0.25"/>
    <row r="722203" hidden="1" x14ac:dyDescent="0.25"/>
    <row r="722204" hidden="1" x14ac:dyDescent="0.25"/>
    <row r="722205" hidden="1" x14ac:dyDescent="0.25"/>
    <row r="722206" hidden="1" x14ac:dyDescent="0.25"/>
    <row r="722207" hidden="1" x14ac:dyDescent="0.25"/>
    <row r="722208" hidden="1" x14ac:dyDescent="0.25"/>
    <row r="722209" hidden="1" x14ac:dyDescent="0.25"/>
    <row r="722210" hidden="1" x14ac:dyDescent="0.25"/>
    <row r="722211" hidden="1" x14ac:dyDescent="0.25"/>
    <row r="722212" hidden="1" x14ac:dyDescent="0.25"/>
    <row r="722213" hidden="1" x14ac:dyDescent="0.25"/>
    <row r="722214" hidden="1" x14ac:dyDescent="0.25"/>
    <row r="722215" hidden="1" x14ac:dyDescent="0.25"/>
    <row r="722216" hidden="1" x14ac:dyDescent="0.25"/>
    <row r="722217" hidden="1" x14ac:dyDescent="0.25"/>
    <row r="722218" hidden="1" x14ac:dyDescent="0.25"/>
    <row r="722219" hidden="1" x14ac:dyDescent="0.25"/>
    <row r="722220" hidden="1" x14ac:dyDescent="0.25"/>
    <row r="722221" hidden="1" x14ac:dyDescent="0.25"/>
    <row r="722222" hidden="1" x14ac:dyDescent="0.25"/>
    <row r="722223" hidden="1" x14ac:dyDescent="0.25"/>
    <row r="722224" hidden="1" x14ac:dyDescent="0.25"/>
    <row r="722225" hidden="1" x14ac:dyDescent="0.25"/>
    <row r="722226" hidden="1" x14ac:dyDescent="0.25"/>
    <row r="722227" hidden="1" x14ac:dyDescent="0.25"/>
    <row r="722228" hidden="1" x14ac:dyDescent="0.25"/>
    <row r="722229" hidden="1" x14ac:dyDescent="0.25"/>
    <row r="722230" hidden="1" x14ac:dyDescent="0.25"/>
    <row r="722231" hidden="1" x14ac:dyDescent="0.25"/>
    <row r="722232" hidden="1" x14ac:dyDescent="0.25"/>
    <row r="722233" hidden="1" x14ac:dyDescent="0.25"/>
    <row r="722234" hidden="1" x14ac:dyDescent="0.25"/>
    <row r="722235" hidden="1" x14ac:dyDescent="0.25"/>
    <row r="722236" hidden="1" x14ac:dyDescent="0.25"/>
    <row r="722237" hidden="1" x14ac:dyDescent="0.25"/>
    <row r="722238" hidden="1" x14ac:dyDescent="0.25"/>
    <row r="722239" hidden="1" x14ac:dyDescent="0.25"/>
    <row r="722240" hidden="1" x14ac:dyDescent="0.25"/>
    <row r="722241" hidden="1" x14ac:dyDescent="0.25"/>
    <row r="722242" hidden="1" x14ac:dyDescent="0.25"/>
    <row r="722243" hidden="1" x14ac:dyDescent="0.25"/>
    <row r="722244" hidden="1" x14ac:dyDescent="0.25"/>
    <row r="722245" hidden="1" x14ac:dyDescent="0.25"/>
    <row r="722246" hidden="1" x14ac:dyDescent="0.25"/>
    <row r="722247" hidden="1" x14ac:dyDescent="0.25"/>
    <row r="722248" hidden="1" x14ac:dyDescent="0.25"/>
    <row r="722249" hidden="1" x14ac:dyDescent="0.25"/>
    <row r="722250" hidden="1" x14ac:dyDescent="0.25"/>
    <row r="722251" hidden="1" x14ac:dyDescent="0.25"/>
    <row r="722252" hidden="1" x14ac:dyDescent="0.25"/>
    <row r="722253" hidden="1" x14ac:dyDescent="0.25"/>
    <row r="722254" hidden="1" x14ac:dyDescent="0.25"/>
    <row r="722255" hidden="1" x14ac:dyDescent="0.25"/>
    <row r="722256" hidden="1" x14ac:dyDescent="0.25"/>
    <row r="722257" hidden="1" x14ac:dyDescent="0.25"/>
    <row r="722258" hidden="1" x14ac:dyDescent="0.25"/>
    <row r="722259" hidden="1" x14ac:dyDescent="0.25"/>
    <row r="722260" hidden="1" x14ac:dyDescent="0.25"/>
    <row r="722261" hidden="1" x14ac:dyDescent="0.25"/>
    <row r="722262" hidden="1" x14ac:dyDescent="0.25"/>
    <row r="722263" hidden="1" x14ac:dyDescent="0.25"/>
    <row r="722264" hidden="1" x14ac:dyDescent="0.25"/>
    <row r="722265" hidden="1" x14ac:dyDescent="0.25"/>
    <row r="722266" hidden="1" x14ac:dyDescent="0.25"/>
    <row r="722267" hidden="1" x14ac:dyDescent="0.25"/>
    <row r="722268" hidden="1" x14ac:dyDescent="0.25"/>
    <row r="722269" hidden="1" x14ac:dyDescent="0.25"/>
    <row r="722270" hidden="1" x14ac:dyDescent="0.25"/>
    <row r="722271" hidden="1" x14ac:dyDescent="0.25"/>
    <row r="722272" hidden="1" x14ac:dyDescent="0.25"/>
    <row r="722273" hidden="1" x14ac:dyDescent="0.25"/>
    <row r="722274" hidden="1" x14ac:dyDescent="0.25"/>
    <row r="722275" hidden="1" x14ac:dyDescent="0.25"/>
    <row r="722276" hidden="1" x14ac:dyDescent="0.25"/>
    <row r="722277" hidden="1" x14ac:dyDescent="0.25"/>
    <row r="722278" hidden="1" x14ac:dyDescent="0.25"/>
    <row r="722279" hidden="1" x14ac:dyDescent="0.25"/>
    <row r="722280" hidden="1" x14ac:dyDescent="0.25"/>
    <row r="722281" hidden="1" x14ac:dyDescent="0.25"/>
    <row r="722282" hidden="1" x14ac:dyDescent="0.25"/>
    <row r="722283" hidden="1" x14ac:dyDescent="0.25"/>
    <row r="722284" hidden="1" x14ac:dyDescent="0.25"/>
    <row r="722285" hidden="1" x14ac:dyDescent="0.25"/>
    <row r="722286" hidden="1" x14ac:dyDescent="0.25"/>
    <row r="722287" hidden="1" x14ac:dyDescent="0.25"/>
    <row r="722288" hidden="1" x14ac:dyDescent="0.25"/>
    <row r="722289" hidden="1" x14ac:dyDescent="0.25"/>
    <row r="722290" hidden="1" x14ac:dyDescent="0.25"/>
    <row r="722291" hidden="1" x14ac:dyDescent="0.25"/>
    <row r="722292" hidden="1" x14ac:dyDescent="0.25"/>
    <row r="722293" hidden="1" x14ac:dyDescent="0.25"/>
    <row r="722294" hidden="1" x14ac:dyDescent="0.25"/>
    <row r="722295" hidden="1" x14ac:dyDescent="0.25"/>
    <row r="722296" hidden="1" x14ac:dyDescent="0.25"/>
    <row r="722297" hidden="1" x14ac:dyDescent="0.25"/>
    <row r="722298" hidden="1" x14ac:dyDescent="0.25"/>
    <row r="722299" hidden="1" x14ac:dyDescent="0.25"/>
    <row r="722300" hidden="1" x14ac:dyDescent="0.25"/>
    <row r="722301" hidden="1" x14ac:dyDescent="0.25"/>
    <row r="722302" hidden="1" x14ac:dyDescent="0.25"/>
    <row r="722303" hidden="1" x14ac:dyDescent="0.25"/>
    <row r="722304" hidden="1" x14ac:dyDescent="0.25"/>
    <row r="722305" hidden="1" x14ac:dyDescent="0.25"/>
    <row r="722306" hidden="1" x14ac:dyDescent="0.25"/>
    <row r="722307" hidden="1" x14ac:dyDescent="0.25"/>
    <row r="722308" hidden="1" x14ac:dyDescent="0.25"/>
    <row r="722309" hidden="1" x14ac:dyDescent="0.25"/>
    <row r="722310" hidden="1" x14ac:dyDescent="0.25"/>
    <row r="722311" hidden="1" x14ac:dyDescent="0.25"/>
    <row r="722312" hidden="1" x14ac:dyDescent="0.25"/>
    <row r="722313" hidden="1" x14ac:dyDescent="0.25"/>
    <row r="722314" hidden="1" x14ac:dyDescent="0.25"/>
    <row r="722315" hidden="1" x14ac:dyDescent="0.25"/>
    <row r="722316" hidden="1" x14ac:dyDescent="0.25"/>
    <row r="722317" hidden="1" x14ac:dyDescent="0.25"/>
    <row r="722318" hidden="1" x14ac:dyDescent="0.25"/>
    <row r="722319" hidden="1" x14ac:dyDescent="0.25"/>
    <row r="722320" hidden="1" x14ac:dyDescent="0.25"/>
    <row r="722321" hidden="1" x14ac:dyDescent="0.25"/>
    <row r="722322" hidden="1" x14ac:dyDescent="0.25"/>
    <row r="722323" hidden="1" x14ac:dyDescent="0.25"/>
    <row r="722324" hidden="1" x14ac:dyDescent="0.25"/>
    <row r="722325" hidden="1" x14ac:dyDescent="0.25"/>
    <row r="722326" hidden="1" x14ac:dyDescent="0.25"/>
    <row r="722327" hidden="1" x14ac:dyDescent="0.25"/>
    <row r="722328" hidden="1" x14ac:dyDescent="0.25"/>
    <row r="722329" hidden="1" x14ac:dyDescent="0.25"/>
    <row r="722330" hidden="1" x14ac:dyDescent="0.25"/>
    <row r="722331" hidden="1" x14ac:dyDescent="0.25"/>
    <row r="722332" hidden="1" x14ac:dyDescent="0.25"/>
    <row r="722333" hidden="1" x14ac:dyDescent="0.25"/>
    <row r="722334" hidden="1" x14ac:dyDescent="0.25"/>
    <row r="722335" hidden="1" x14ac:dyDescent="0.25"/>
    <row r="722336" hidden="1" x14ac:dyDescent="0.25"/>
    <row r="722337" hidden="1" x14ac:dyDescent="0.25"/>
    <row r="722338" hidden="1" x14ac:dyDescent="0.25"/>
    <row r="722339" hidden="1" x14ac:dyDescent="0.25"/>
    <row r="722340" hidden="1" x14ac:dyDescent="0.25"/>
    <row r="722341" hidden="1" x14ac:dyDescent="0.25"/>
    <row r="722342" hidden="1" x14ac:dyDescent="0.25"/>
    <row r="722343" hidden="1" x14ac:dyDescent="0.25"/>
    <row r="722344" hidden="1" x14ac:dyDescent="0.25"/>
    <row r="722345" hidden="1" x14ac:dyDescent="0.25"/>
    <row r="722346" hidden="1" x14ac:dyDescent="0.25"/>
    <row r="722347" hidden="1" x14ac:dyDescent="0.25"/>
    <row r="722348" hidden="1" x14ac:dyDescent="0.25"/>
    <row r="722349" hidden="1" x14ac:dyDescent="0.25"/>
    <row r="722350" hidden="1" x14ac:dyDescent="0.25"/>
    <row r="722351" hidden="1" x14ac:dyDescent="0.25"/>
    <row r="722352" hidden="1" x14ac:dyDescent="0.25"/>
    <row r="722353" hidden="1" x14ac:dyDescent="0.25"/>
    <row r="722354" hidden="1" x14ac:dyDescent="0.25"/>
    <row r="722355" hidden="1" x14ac:dyDescent="0.25"/>
    <row r="722356" hidden="1" x14ac:dyDescent="0.25"/>
    <row r="722357" hidden="1" x14ac:dyDescent="0.25"/>
    <row r="722358" hidden="1" x14ac:dyDescent="0.25"/>
    <row r="722359" hidden="1" x14ac:dyDescent="0.25"/>
    <row r="722360" hidden="1" x14ac:dyDescent="0.25"/>
    <row r="722361" hidden="1" x14ac:dyDescent="0.25"/>
    <row r="722362" hidden="1" x14ac:dyDescent="0.25"/>
    <row r="722363" hidden="1" x14ac:dyDescent="0.25"/>
    <row r="722364" hidden="1" x14ac:dyDescent="0.25"/>
    <row r="722365" hidden="1" x14ac:dyDescent="0.25"/>
    <row r="722366" hidden="1" x14ac:dyDescent="0.25"/>
    <row r="722367" hidden="1" x14ac:dyDescent="0.25"/>
    <row r="722368" hidden="1" x14ac:dyDescent="0.25"/>
    <row r="722369" hidden="1" x14ac:dyDescent="0.25"/>
    <row r="722370" hidden="1" x14ac:dyDescent="0.25"/>
    <row r="722371" hidden="1" x14ac:dyDescent="0.25"/>
    <row r="722372" hidden="1" x14ac:dyDescent="0.25"/>
    <row r="722373" hidden="1" x14ac:dyDescent="0.25"/>
    <row r="722374" hidden="1" x14ac:dyDescent="0.25"/>
    <row r="722375" hidden="1" x14ac:dyDescent="0.25"/>
    <row r="722376" hidden="1" x14ac:dyDescent="0.25"/>
    <row r="722377" hidden="1" x14ac:dyDescent="0.25"/>
    <row r="722378" hidden="1" x14ac:dyDescent="0.25"/>
    <row r="722379" hidden="1" x14ac:dyDescent="0.25"/>
    <row r="722380" hidden="1" x14ac:dyDescent="0.25"/>
    <row r="722381" hidden="1" x14ac:dyDescent="0.25"/>
    <row r="722382" hidden="1" x14ac:dyDescent="0.25"/>
    <row r="722383" hidden="1" x14ac:dyDescent="0.25"/>
    <row r="722384" hidden="1" x14ac:dyDescent="0.25"/>
    <row r="722385" hidden="1" x14ac:dyDescent="0.25"/>
    <row r="722386" hidden="1" x14ac:dyDescent="0.25"/>
    <row r="722387" hidden="1" x14ac:dyDescent="0.25"/>
    <row r="722388" hidden="1" x14ac:dyDescent="0.25"/>
    <row r="722389" hidden="1" x14ac:dyDescent="0.25"/>
    <row r="722390" hidden="1" x14ac:dyDescent="0.25"/>
    <row r="722391" hidden="1" x14ac:dyDescent="0.25"/>
    <row r="722392" hidden="1" x14ac:dyDescent="0.25"/>
    <row r="722393" hidden="1" x14ac:dyDescent="0.25"/>
    <row r="722394" hidden="1" x14ac:dyDescent="0.25"/>
    <row r="722395" hidden="1" x14ac:dyDescent="0.25"/>
    <row r="722396" hidden="1" x14ac:dyDescent="0.25"/>
    <row r="722397" hidden="1" x14ac:dyDescent="0.25"/>
    <row r="722398" hidden="1" x14ac:dyDescent="0.25"/>
    <row r="722399" hidden="1" x14ac:dyDescent="0.25"/>
    <row r="722400" hidden="1" x14ac:dyDescent="0.25"/>
    <row r="722401" hidden="1" x14ac:dyDescent="0.25"/>
    <row r="722402" hidden="1" x14ac:dyDescent="0.25"/>
    <row r="722403" hidden="1" x14ac:dyDescent="0.25"/>
    <row r="722404" hidden="1" x14ac:dyDescent="0.25"/>
    <row r="722405" hidden="1" x14ac:dyDescent="0.25"/>
    <row r="722406" hidden="1" x14ac:dyDescent="0.25"/>
    <row r="722407" hidden="1" x14ac:dyDescent="0.25"/>
    <row r="722408" hidden="1" x14ac:dyDescent="0.25"/>
    <row r="722409" hidden="1" x14ac:dyDescent="0.25"/>
    <row r="722410" hidden="1" x14ac:dyDescent="0.25"/>
    <row r="722411" hidden="1" x14ac:dyDescent="0.25"/>
    <row r="722412" hidden="1" x14ac:dyDescent="0.25"/>
    <row r="722413" hidden="1" x14ac:dyDescent="0.25"/>
    <row r="722414" hidden="1" x14ac:dyDescent="0.25"/>
    <row r="722415" hidden="1" x14ac:dyDescent="0.25"/>
    <row r="722416" hidden="1" x14ac:dyDescent="0.25"/>
    <row r="722417" hidden="1" x14ac:dyDescent="0.25"/>
    <row r="722418" hidden="1" x14ac:dyDescent="0.25"/>
    <row r="722419" hidden="1" x14ac:dyDescent="0.25"/>
    <row r="722420" hidden="1" x14ac:dyDescent="0.25"/>
    <row r="722421" hidden="1" x14ac:dyDescent="0.25"/>
    <row r="722422" hidden="1" x14ac:dyDescent="0.25"/>
    <row r="722423" hidden="1" x14ac:dyDescent="0.25"/>
    <row r="722424" hidden="1" x14ac:dyDescent="0.25"/>
    <row r="722425" hidden="1" x14ac:dyDescent="0.25"/>
    <row r="722426" hidden="1" x14ac:dyDescent="0.25"/>
    <row r="722427" hidden="1" x14ac:dyDescent="0.25"/>
    <row r="722428" hidden="1" x14ac:dyDescent="0.25"/>
    <row r="722429" hidden="1" x14ac:dyDescent="0.25"/>
    <row r="722430" hidden="1" x14ac:dyDescent="0.25"/>
    <row r="722431" hidden="1" x14ac:dyDescent="0.25"/>
    <row r="722432" hidden="1" x14ac:dyDescent="0.25"/>
    <row r="722433" hidden="1" x14ac:dyDescent="0.25"/>
    <row r="722434" hidden="1" x14ac:dyDescent="0.25"/>
    <row r="722435" hidden="1" x14ac:dyDescent="0.25"/>
    <row r="722436" hidden="1" x14ac:dyDescent="0.25"/>
    <row r="722437" hidden="1" x14ac:dyDescent="0.25"/>
    <row r="722438" hidden="1" x14ac:dyDescent="0.25"/>
    <row r="722439" hidden="1" x14ac:dyDescent="0.25"/>
    <row r="722440" hidden="1" x14ac:dyDescent="0.25"/>
    <row r="722441" hidden="1" x14ac:dyDescent="0.25"/>
    <row r="722442" hidden="1" x14ac:dyDescent="0.25"/>
    <row r="722443" hidden="1" x14ac:dyDescent="0.25"/>
    <row r="722444" hidden="1" x14ac:dyDescent="0.25"/>
    <row r="722445" hidden="1" x14ac:dyDescent="0.25"/>
    <row r="722446" hidden="1" x14ac:dyDescent="0.25"/>
    <row r="722447" hidden="1" x14ac:dyDescent="0.25"/>
    <row r="722448" hidden="1" x14ac:dyDescent="0.25"/>
    <row r="722449" hidden="1" x14ac:dyDescent="0.25"/>
    <row r="722450" hidden="1" x14ac:dyDescent="0.25"/>
    <row r="722451" hidden="1" x14ac:dyDescent="0.25"/>
    <row r="722452" hidden="1" x14ac:dyDescent="0.25"/>
    <row r="722453" hidden="1" x14ac:dyDescent="0.25"/>
    <row r="722454" hidden="1" x14ac:dyDescent="0.25"/>
    <row r="722455" hidden="1" x14ac:dyDescent="0.25"/>
    <row r="722456" hidden="1" x14ac:dyDescent="0.25"/>
    <row r="722457" hidden="1" x14ac:dyDescent="0.25"/>
    <row r="722458" hidden="1" x14ac:dyDescent="0.25"/>
    <row r="722459" hidden="1" x14ac:dyDescent="0.25"/>
    <row r="722460" hidden="1" x14ac:dyDescent="0.25"/>
    <row r="722461" hidden="1" x14ac:dyDescent="0.25"/>
    <row r="722462" hidden="1" x14ac:dyDescent="0.25"/>
    <row r="722463" hidden="1" x14ac:dyDescent="0.25"/>
    <row r="722464" hidden="1" x14ac:dyDescent="0.25"/>
    <row r="722465" hidden="1" x14ac:dyDescent="0.25"/>
    <row r="722466" hidden="1" x14ac:dyDescent="0.25"/>
    <row r="722467" hidden="1" x14ac:dyDescent="0.25"/>
    <row r="722468" hidden="1" x14ac:dyDescent="0.25"/>
    <row r="722469" hidden="1" x14ac:dyDescent="0.25"/>
    <row r="722470" hidden="1" x14ac:dyDescent="0.25"/>
    <row r="722471" hidden="1" x14ac:dyDescent="0.25"/>
    <row r="722472" hidden="1" x14ac:dyDescent="0.25"/>
    <row r="722473" hidden="1" x14ac:dyDescent="0.25"/>
    <row r="722474" hidden="1" x14ac:dyDescent="0.25"/>
    <row r="722475" hidden="1" x14ac:dyDescent="0.25"/>
    <row r="722476" hidden="1" x14ac:dyDescent="0.25"/>
    <row r="722477" hidden="1" x14ac:dyDescent="0.25"/>
    <row r="722478" hidden="1" x14ac:dyDescent="0.25"/>
    <row r="722479" hidden="1" x14ac:dyDescent="0.25"/>
    <row r="722480" hidden="1" x14ac:dyDescent="0.25"/>
    <row r="722481" hidden="1" x14ac:dyDescent="0.25"/>
    <row r="722482" hidden="1" x14ac:dyDescent="0.25"/>
    <row r="722483" hidden="1" x14ac:dyDescent="0.25"/>
    <row r="722484" hidden="1" x14ac:dyDescent="0.25"/>
    <row r="722485" hidden="1" x14ac:dyDescent="0.25"/>
    <row r="722486" hidden="1" x14ac:dyDescent="0.25"/>
    <row r="722487" hidden="1" x14ac:dyDescent="0.25"/>
    <row r="722488" hidden="1" x14ac:dyDescent="0.25"/>
    <row r="722489" hidden="1" x14ac:dyDescent="0.25"/>
    <row r="722490" hidden="1" x14ac:dyDescent="0.25"/>
    <row r="722491" hidden="1" x14ac:dyDescent="0.25"/>
    <row r="722492" hidden="1" x14ac:dyDescent="0.25"/>
    <row r="722493" hidden="1" x14ac:dyDescent="0.25"/>
    <row r="722494" hidden="1" x14ac:dyDescent="0.25"/>
    <row r="722495" hidden="1" x14ac:dyDescent="0.25"/>
    <row r="722496" hidden="1" x14ac:dyDescent="0.25"/>
    <row r="722497" hidden="1" x14ac:dyDescent="0.25"/>
    <row r="722498" hidden="1" x14ac:dyDescent="0.25"/>
    <row r="722499" hidden="1" x14ac:dyDescent="0.25"/>
    <row r="722500" hidden="1" x14ac:dyDescent="0.25"/>
    <row r="722501" hidden="1" x14ac:dyDescent="0.25"/>
    <row r="722502" hidden="1" x14ac:dyDescent="0.25"/>
    <row r="722503" hidden="1" x14ac:dyDescent="0.25"/>
    <row r="722504" hidden="1" x14ac:dyDescent="0.25"/>
    <row r="722505" hidden="1" x14ac:dyDescent="0.25"/>
    <row r="722506" hidden="1" x14ac:dyDescent="0.25"/>
    <row r="722507" hidden="1" x14ac:dyDescent="0.25"/>
    <row r="722508" hidden="1" x14ac:dyDescent="0.25"/>
    <row r="722509" hidden="1" x14ac:dyDescent="0.25"/>
    <row r="722510" hidden="1" x14ac:dyDescent="0.25"/>
    <row r="722511" hidden="1" x14ac:dyDescent="0.25"/>
    <row r="722512" hidden="1" x14ac:dyDescent="0.25"/>
    <row r="722513" hidden="1" x14ac:dyDescent="0.25"/>
    <row r="722514" hidden="1" x14ac:dyDescent="0.25"/>
    <row r="722515" hidden="1" x14ac:dyDescent="0.25"/>
    <row r="722516" hidden="1" x14ac:dyDescent="0.25"/>
    <row r="722517" hidden="1" x14ac:dyDescent="0.25"/>
    <row r="722518" hidden="1" x14ac:dyDescent="0.25"/>
    <row r="722519" hidden="1" x14ac:dyDescent="0.25"/>
    <row r="722520" hidden="1" x14ac:dyDescent="0.25"/>
    <row r="722521" hidden="1" x14ac:dyDescent="0.25"/>
    <row r="722522" hidden="1" x14ac:dyDescent="0.25"/>
    <row r="722523" hidden="1" x14ac:dyDescent="0.25"/>
    <row r="722524" hidden="1" x14ac:dyDescent="0.25"/>
    <row r="722525" hidden="1" x14ac:dyDescent="0.25"/>
    <row r="722526" hidden="1" x14ac:dyDescent="0.25"/>
    <row r="722527" hidden="1" x14ac:dyDescent="0.25"/>
    <row r="722528" hidden="1" x14ac:dyDescent="0.25"/>
    <row r="722529" hidden="1" x14ac:dyDescent="0.25"/>
    <row r="722530" hidden="1" x14ac:dyDescent="0.25"/>
    <row r="722531" hidden="1" x14ac:dyDescent="0.25"/>
    <row r="722532" hidden="1" x14ac:dyDescent="0.25"/>
    <row r="722533" hidden="1" x14ac:dyDescent="0.25"/>
    <row r="722534" hidden="1" x14ac:dyDescent="0.25"/>
    <row r="722535" hidden="1" x14ac:dyDescent="0.25"/>
    <row r="722536" hidden="1" x14ac:dyDescent="0.25"/>
    <row r="722537" hidden="1" x14ac:dyDescent="0.25"/>
    <row r="722538" hidden="1" x14ac:dyDescent="0.25"/>
    <row r="722539" hidden="1" x14ac:dyDescent="0.25"/>
    <row r="722540" hidden="1" x14ac:dyDescent="0.25"/>
    <row r="722541" hidden="1" x14ac:dyDescent="0.25"/>
    <row r="722542" hidden="1" x14ac:dyDescent="0.25"/>
    <row r="722543" hidden="1" x14ac:dyDescent="0.25"/>
    <row r="722544" hidden="1" x14ac:dyDescent="0.25"/>
    <row r="722545" hidden="1" x14ac:dyDescent="0.25"/>
    <row r="722546" hidden="1" x14ac:dyDescent="0.25"/>
    <row r="722547" hidden="1" x14ac:dyDescent="0.25"/>
    <row r="722548" hidden="1" x14ac:dyDescent="0.25"/>
    <row r="722549" hidden="1" x14ac:dyDescent="0.25"/>
    <row r="722550" hidden="1" x14ac:dyDescent="0.25"/>
    <row r="722551" hidden="1" x14ac:dyDescent="0.25"/>
    <row r="722552" hidden="1" x14ac:dyDescent="0.25"/>
    <row r="722553" hidden="1" x14ac:dyDescent="0.25"/>
    <row r="722554" hidden="1" x14ac:dyDescent="0.25"/>
    <row r="722555" hidden="1" x14ac:dyDescent="0.25"/>
    <row r="722556" hidden="1" x14ac:dyDescent="0.25"/>
    <row r="722557" hidden="1" x14ac:dyDescent="0.25"/>
    <row r="722558" hidden="1" x14ac:dyDescent="0.25"/>
    <row r="722559" hidden="1" x14ac:dyDescent="0.25"/>
    <row r="722560" hidden="1" x14ac:dyDescent="0.25"/>
    <row r="722561" hidden="1" x14ac:dyDescent="0.25"/>
    <row r="722562" hidden="1" x14ac:dyDescent="0.25"/>
    <row r="722563" hidden="1" x14ac:dyDescent="0.25"/>
    <row r="722564" hidden="1" x14ac:dyDescent="0.25"/>
    <row r="722565" hidden="1" x14ac:dyDescent="0.25"/>
    <row r="722566" hidden="1" x14ac:dyDescent="0.25"/>
    <row r="722567" hidden="1" x14ac:dyDescent="0.25"/>
    <row r="722568" hidden="1" x14ac:dyDescent="0.25"/>
    <row r="722569" hidden="1" x14ac:dyDescent="0.25"/>
    <row r="722570" hidden="1" x14ac:dyDescent="0.25"/>
    <row r="722571" hidden="1" x14ac:dyDescent="0.25"/>
    <row r="722572" hidden="1" x14ac:dyDescent="0.25"/>
    <row r="722573" hidden="1" x14ac:dyDescent="0.25"/>
    <row r="722574" hidden="1" x14ac:dyDescent="0.25"/>
    <row r="722575" hidden="1" x14ac:dyDescent="0.25"/>
    <row r="722576" hidden="1" x14ac:dyDescent="0.25"/>
    <row r="722577" hidden="1" x14ac:dyDescent="0.25"/>
    <row r="722578" hidden="1" x14ac:dyDescent="0.25"/>
    <row r="722579" hidden="1" x14ac:dyDescent="0.25"/>
    <row r="722580" hidden="1" x14ac:dyDescent="0.25"/>
    <row r="722581" hidden="1" x14ac:dyDescent="0.25"/>
    <row r="722582" hidden="1" x14ac:dyDescent="0.25"/>
    <row r="722583" hidden="1" x14ac:dyDescent="0.25"/>
    <row r="722584" hidden="1" x14ac:dyDescent="0.25"/>
    <row r="722585" hidden="1" x14ac:dyDescent="0.25"/>
    <row r="722586" hidden="1" x14ac:dyDescent="0.25"/>
    <row r="722587" hidden="1" x14ac:dyDescent="0.25"/>
    <row r="722588" hidden="1" x14ac:dyDescent="0.25"/>
    <row r="722589" hidden="1" x14ac:dyDescent="0.25"/>
    <row r="722590" hidden="1" x14ac:dyDescent="0.25"/>
    <row r="722591" hidden="1" x14ac:dyDescent="0.25"/>
    <row r="722592" hidden="1" x14ac:dyDescent="0.25"/>
    <row r="722593" hidden="1" x14ac:dyDescent="0.25"/>
    <row r="722594" hidden="1" x14ac:dyDescent="0.25"/>
    <row r="722595" hidden="1" x14ac:dyDescent="0.25"/>
    <row r="722596" hidden="1" x14ac:dyDescent="0.25"/>
    <row r="722597" hidden="1" x14ac:dyDescent="0.25"/>
    <row r="722598" hidden="1" x14ac:dyDescent="0.25"/>
    <row r="722599" hidden="1" x14ac:dyDescent="0.25"/>
    <row r="722600" hidden="1" x14ac:dyDescent="0.25"/>
    <row r="722601" hidden="1" x14ac:dyDescent="0.25"/>
    <row r="722602" hidden="1" x14ac:dyDescent="0.25"/>
    <row r="722603" hidden="1" x14ac:dyDescent="0.25"/>
    <row r="722604" hidden="1" x14ac:dyDescent="0.25"/>
    <row r="722605" hidden="1" x14ac:dyDescent="0.25"/>
    <row r="722606" hidden="1" x14ac:dyDescent="0.25"/>
    <row r="722607" hidden="1" x14ac:dyDescent="0.25"/>
    <row r="722608" hidden="1" x14ac:dyDescent="0.25"/>
    <row r="722609" hidden="1" x14ac:dyDescent="0.25"/>
    <row r="722610" hidden="1" x14ac:dyDescent="0.25"/>
    <row r="722611" hidden="1" x14ac:dyDescent="0.25"/>
    <row r="722612" hidden="1" x14ac:dyDescent="0.25"/>
    <row r="722613" hidden="1" x14ac:dyDescent="0.25"/>
    <row r="722614" hidden="1" x14ac:dyDescent="0.25"/>
    <row r="722615" hidden="1" x14ac:dyDescent="0.25"/>
    <row r="722616" hidden="1" x14ac:dyDescent="0.25"/>
    <row r="722617" hidden="1" x14ac:dyDescent="0.25"/>
    <row r="722618" hidden="1" x14ac:dyDescent="0.25"/>
    <row r="722619" hidden="1" x14ac:dyDescent="0.25"/>
    <row r="722620" hidden="1" x14ac:dyDescent="0.25"/>
    <row r="722621" hidden="1" x14ac:dyDescent="0.25"/>
    <row r="722622" hidden="1" x14ac:dyDescent="0.25"/>
    <row r="722623" hidden="1" x14ac:dyDescent="0.25"/>
    <row r="722624" hidden="1" x14ac:dyDescent="0.25"/>
    <row r="722625" hidden="1" x14ac:dyDescent="0.25"/>
    <row r="722626" hidden="1" x14ac:dyDescent="0.25"/>
    <row r="722627" hidden="1" x14ac:dyDescent="0.25"/>
    <row r="722628" hidden="1" x14ac:dyDescent="0.25"/>
    <row r="722629" hidden="1" x14ac:dyDescent="0.25"/>
    <row r="722630" hidden="1" x14ac:dyDescent="0.25"/>
    <row r="722631" hidden="1" x14ac:dyDescent="0.25"/>
    <row r="722632" hidden="1" x14ac:dyDescent="0.25"/>
    <row r="722633" hidden="1" x14ac:dyDescent="0.25"/>
    <row r="722634" hidden="1" x14ac:dyDescent="0.25"/>
    <row r="722635" hidden="1" x14ac:dyDescent="0.25"/>
    <row r="722636" hidden="1" x14ac:dyDescent="0.25"/>
    <row r="722637" hidden="1" x14ac:dyDescent="0.25"/>
    <row r="722638" hidden="1" x14ac:dyDescent="0.25"/>
    <row r="722639" hidden="1" x14ac:dyDescent="0.25"/>
    <row r="722640" hidden="1" x14ac:dyDescent="0.25"/>
    <row r="722641" hidden="1" x14ac:dyDescent="0.25"/>
    <row r="722642" hidden="1" x14ac:dyDescent="0.25"/>
    <row r="722643" hidden="1" x14ac:dyDescent="0.25"/>
    <row r="722644" hidden="1" x14ac:dyDescent="0.25"/>
    <row r="722645" hidden="1" x14ac:dyDescent="0.25"/>
    <row r="722646" hidden="1" x14ac:dyDescent="0.25"/>
    <row r="722647" hidden="1" x14ac:dyDescent="0.25"/>
    <row r="722648" hidden="1" x14ac:dyDescent="0.25"/>
    <row r="722649" hidden="1" x14ac:dyDescent="0.25"/>
    <row r="722650" hidden="1" x14ac:dyDescent="0.25"/>
    <row r="722651" hidden="1" x14ac:dyDescent="0.25"/>
    <row r="722652" hidden="1" x14ac:dyDescent="0.25"/>
    <row r="722653" hidden="1" x14ac:dyDescent="0.25"/>
    <row r="722654" hidden="1" x14ac:dyDescent="0.25"/>
    <row r="722655" hidden="1" x14ac:dyDescent="0.25"/>
    <row r="722656" hidden="1" x14ac:dyDescent="0.25"/>
    <row r="722657" hidden="1" x14ac:dyDescent="0.25"/>
    <row r="722658" hidden="1" x14ac:dyDescent="0.25"/>
    <row r="722659" hidden="1" x14ac:dyDescent="0.25"/>
    <row r="722660" hidden="1" x14ac:dyDescent="0.25"/>
    <row r="722661" hidden="1" x14ac:dyDescent="0.25"/>
    <row r="722662" hidden="1" x14ac:dyDescent="0.25"/>
    <row r="722663" hidden="1" x14ac:dyDescent="0.25"/>
    <row r="722664" hidden="1" x14ac:dyDescent="0.25"/>
    <row r="722665" hidden="1" x14ac:dyDescent="0.25"/>
    <row r="722666" hidden="1" x14ac:dyDescent="0.25"/>
    <row r="722667" hidden="1" x14ac:dyDescent="0.25"/>
    <row r="722668" hidden="1" x14ac:dyDescent="0.25"/>
    <row r="722669" hidden="1" x14ac:dyDescent="0.25"/>
    <row r="722670" hidden="1" x14ac:dyDescent="0.25"/>
    <row r="722671" hidden="1" x14ac:dyDescent="0.25"/>
    <row r="722672" hidden="1" x14ac:dyDescent="0.25"/>
    <row r="722673" hidden="1" x14ac:dyDescent="0.25"/>
    <row r="722674" hidden="1" x14ac:dyDescent="0.25"/>
    <row r="722675" hidden="1" x14ac:dyDescent="0.25"/>
    <row r="722676" hidden="1" x14ac:dyDescent="0.25"/>
    <row r="722677" hidden="1" x14ac:dyDescent="0.25"/>
    <row r="722678" hidden="1" x14ac:dyDescent="0.25"/>
    <row r="722679" hidden="1" x14ac:dyDescent="0.25"/>
    <row r="722680" hidden="1" x14ac:dyDescent="0.25"/>
    <row r="722681" hidden="1" x14ac:dyDescent="0.25"/>
    <row r="722682" hidden="1" x14ac:dyDescent="0.25"/>
    <row r="722683" hidden="1" x14ac:dyDescent="0.25"/>
    <row r="722684" hidden="1" x14ac:dyDescent="0.25"/>
    <row r="722685" hidden="1" x14ac:dyDescent="0.25"/>
    <row r="722686" hidden="1" x14ac:dyDescent="0.25"/>
    <row r="722687" hidden="1" x14ac:dyDescent="0.25"/>
    <row r="722688" hidden="1" x14ac:dyDescent="0.25"/>
    <row r="722689" hidden="1" x14ac:dyDescent="0.25"/>
    <row r="722690" hidden="1" x14ac:dyDescent="0.25"/>
    <row r="722691" hidden="1" x14ac:dyDescent="0.25"/>
    <row r="722692" hidden="1" x14ac:dyDescent="0.25"/>
    <row r="722693" hidden="1" x14ac:dyDescent="0.25"/>
    <row r="722694" hidden="1" x14ac:dyDescent="0.25"/>
    <row r="722695" hidden="1" x14ac:dyDescent="0.25"/>
    <row r="722696" hidden="1" x14ac:dyDescent="0.25"/>
    <row r="722697" hidden="1" x14ac:dyDescent="0.25"/>
    <row r="722698" hidden="1" x14ac:dyDescent="0.25"/>
    <row r="722699" hidden="1" x14ac:dyDescent="0.25"/>
    <row r="722700" hidden="1" x14ac:dyDescent="0.25"/>
    <row r="722701" hidden="1" x14ac:dyDescent="0.25"/>
    <row r="722702" hidden="1" x14ac:dyDescent="0.25"/>
    <row r="722703" hidden="1" x14ac:dyDescent="0.25"/>
    <row r="722704" hidden="1" x14ac:dyDescent="0.25"/>
    <row r="722705" hidden="1" x14ac:dyDescent="0.25"/>
    <row r="722706" hidden="1" x14ac:dyDescent="0.25"/>
    <row r="722707" hidden="1" x14ac:dyDescent="0.25"/>
    <row r="722708" hidden="1" x14ac:dyDescent="0.25"/>
    <row r="722709" hidden="1" x14ac:dyDescent="0.25"/>
    <row r="722710" hidden="1" x14ac:dyDescent="0.25"/>
    <row r="722711" hidden="1" x14ac:dyDescent="0.25"/>
    <row r="722712" hidden="1" x14ac:dyDescent="0.25"/>
    <row r="722713" hidden="1" x14ac:dyDescent="0.25"/>
    <row r="722714" hidden="1" x14ac:dyDescent="0.25"/>
    <row r="722715" hidden="1" x14ac:dyDescent="0.25"/>
    <row r="722716" hidden="1" x14ac:dyDescent="0.25"/>
    <row r="722717" hidden="1" x14ac:dyDescent="0.25"/>
    <row r="722718" hidden="1" x14ac:dyDescent="0.25"/>
    <row r="722719" hidden="1" x14ac:dyDescent="0.25"/>
    <row r="722720" hidden="1" x14ac:dyDescent="0.25"/>
    <row r="722721" hidden="1" x14ac:dyDescent="0.25"/>
    <row r="722722" hidden="1" x14ac:dyDescent="0.25"/>
    <row r="722723" hidden="1" x14ac:dyDescent="0.25"/>
    <row r="722724" hidden="1" x14ac:dyDescent="0.25"/>
    <row r="722725" hidden="1" x14ac:dyDescent="0.25"/>
    <row r="722726" hidden="1" x14ac:dyDescent="0.25"/>
    <row r="722727" hidden="1" x14ac:dyDescent="0.25"/>
    <row r="722728" hidden="1" x14ac:dyDescent="0.25"/>
    <row r="722729" hidden="1" x14ac:dyDescent="0.25"/>
    <row r="722730" hidden="1" x14ac:dyDescent="0.25"/>
    <row r="722731" hidden="1" x14ac:dyDescent="0.25"/>
    <row r="722732" hidden="1" x14ac:dyDescent="0.25"/>
    <row r="722733" hidden="1" x14ac:dyDescent="0.25"/>
    <row r="722734" hidden="1" x14ac:dyDescent="0.25"/>
    <row r="722735" hidden="1" x14ac:dyDescent="0.25"/>
    <row r="722736" hidden="1" x14ac:dyDescent="0.25"/>
    <row r="722737" hidden="1" x14ac:dyDescent="0.25"/>
    <row r="722738" hidden="1" x14ac:dyDescent="0.25"/>
    <row r="722739" hidden="1" x14ac:dyDescent="0.25"/>
    <row r="722740" hidden="1" x14ac:dyDescent="0.25"/>
    <row r="722741" hidden="1" x14ac:dyDescent="0.25"/>
    <row r="722742" hidden="1" x14ac:dyDescent="0.25"/>
    <row r="722743" hidden="1" x14ac:dyDescent="0.25"/>
    <row r="722744" hidden="1" x14ac:dyDescent="0.25"/>
    <row r="722745" hidden="1" x14ac:dyDescent="0.25"/>
    <row r="722746" hidden="1" x14ac:dyDescent="0.25"/>
    <row r="722747" hidden="1" x14ac:dyDescent="0.25"/>
    <row r="722748" hidden="1" x14ac:dyDescent="0.25"/>
    <row r="722749" hidden="1" x14ac:dyDescent="0.25"/>
    <row r="722750" hidden="1" x14ac:dyDescent="0.25"/>
    <row r="722751" hidden="1" x14ac:dyDescent="0.25"/>
    <row r="722752" hidden="1" x14ac:dyDescent="0.25"/>
    <row r="722753" hidden="1" x14ac:dyDescent="0.25"/>
    <row r="722754" hidden="1" x14ac:dyDescent="0.25"/>
    <row r="722755" hidden="1" x14ac:dyDescent="0.25"/>
    <row r="722756" hidden="1" x14ac:dyDescent="0.25"/>
    <row r="722757" hidden="1" x14ac:dyDescent="0.25"/>
    <row r="722758" hidden="1" x14ac:dyDescent="0.25"/>
    <row r="722759" hidden="1" x14ac:dyDescent="0.25"/>
    <row r="722760" hidden="1" x14ac:dyDescent="0.25"/>
    <row r="722761" hidden="1" x14ac:dyDescent="0.25"/>
    <row r="722762" hidden="1" x14ac:dyDescent="0.25"/>
    <row r="722763" hidden="1" x14ac:dyDescent="0.25"/>
    <row r="722764" hidden="1" x14ac:dyDescent="0.25"/>
    <row r="722765" hidden="1" x14ac:dyDescent="0.25"/>
    <row r="722766" hidden="1" x14ac:dyDescent="0.25"/>
    <row r="722767" hidden="1" x14ac:dyDescent="0.25"/>
    <row r="722768" hidden="1" x14ac:dyDescent="0.25"/>
    <row r="722769" hidden="1" x14ac:dyDescent="0.25"/>
    <row r="722770" hidden="1" x14ac:dyDescent="0.25"/>
    <row r="722771" hidden="1" x14ac:dyDescent="0.25"/>
    <row r="722772" hidden="1" x14ac:dyDescent="0.25"/>
    <row r="722773" hidden="1" x14ac:dyDescent="0.25"/>
    <row r="722774" hidden="1" x14ac:dyDescent="0.25"/>
    <row r="722775" hidden="1" x14ac:dyDescent="0.25"/>
    <row r="722776" hidden="1" x14ac:dyDescent="0.25"/>
    <row r="722777" hidden="1" x14ac:dyDescent="0.25"/>
    <row r="722778" hidden="1" x14ac:dyDescent="0.25"/>
    <row r="722779" hidden="1" x14ac:dyDescent="0.25"/>
    <row r="722780" hidden="1" x14ac:dyDescent="0.25"/>
    <row r="722781" hidden="1" x14ac:dyDescent="0.25"/>
    <row r="722782" hidden="1" x14ac:dyDescent="0.25"/>
    <row r="722783" hidden="1" x14ac:dyDescent="0.25"/>
    <row r="722784" hidden="1" x14ac:dyDescent="0.25"/>
    <row r="722785" hidden="1" x14ac:dyDescent="0.25"/>
    <row r="722786" hidden="1" x14ac:dyDescent="0.25"/>
    <row r="722787" hidden="1" x14ac:dyDescent="0.25"/>
    <row r="722788" hidden="1" x14ac:dyDescent="0.25"/>
    <row r="722789" hidden="1" x14ac:dyDescent="0.25"/>
    <row r="722790" hidden="1" x14ac:dyDescent="0.25"/>
    <row r="722791" hidden="1" x14ac:dyDescent="0.25"/>
    <row r="722792" hidden="1" x14ac:dyDescent="0.25"/>
    <row r="722793" hidden="1" x14ac:dyDescent="0.25"/>
    <row r="722794" hidden="1" x14ac:dyDescent="0.25"/>
    <row r="722795" hidden="1" x14ac:dyDescent="0.25"/>
    <row r="722796" hidden="1" x14ac:dyDescent="0.25"/>
    <row r="722797" hidden="1" x14ac:dyDescent="0.25"/>
    <row r="722798" hidden="1" x14ac:dyDescent="0.25"/>
    <row r="722799" hidden="1" x14ac:dyDescent="0.25"/>
    <row r="722800" hidden="1" x14ac:dyDescent="0.25"/>
    <row r="722801" hidden="1" x14ac:dyDescent="0.25"/>
    <row r="722802" hidden="1" x14ac:dyDescent="0.25"/>
    <row r="722803" hidden="1" x14ac:dyDescent="0.25"/>
    <row r="722804" hidden="1" x14ac:dyDescent="0.25"/>
    <row r="722805" hidden="1" x14ac:dyDescent="0.25"/>
    <row r="722806" hidden="1" x14ac:dyDescent="0.25"/>
    <row r="722807" hidden="1" x14ac:dyDescent="0.25"/>
    <row r="722808" hidden="1" x14ac:dyDescent="0.25"/>
    <row r="722809" hidden="1" x14ac:dyDescent="0.25"/>
    <row r="722810" hidden="1" x14ac:dyDescent="0.25"/>
    <row r="722811" hidden="1" x14ac:dyDescent="0.25"/>
    <row r="722812" hidden="1" x14ac:dyDescent="0.25"/>
    <row r="722813" hidden="1" x14ac:dyDescent="0.25"/>
    <row r="722814" hidden="1" x14ac:dyDescent="0.25"/>
    <row r="722815" hidden="1" x14ac:dyDescent="0.25"/>
    <row r="722816" hidden="1" x14ac:dyDescent="0.25"/>
    <row r="722817" hidden="1" x14ac:dyDescent="0.25"/>
    <row r="722818" hidden="1" x14ac:dyDescent="0.25"/>
    <row r="722819" hidden="1" x14ac:dyDescent="0.25"/>
    <row r="722820" hidden="1" x14ac:dyDescent="0.25"/>
    <row r="722821" hidden="1" x14ac:dyDescent="0.25"/>
    <row r="722822" hidden="1" x14ac:dyDescent="0.25"/>
    <row r="722823" hidden="1" x14ac:dyDescent="0.25"/>
    <row r="722824" hidden="1" x14ac:dyDescent="0.25"/>
    <row r="722825" hidden="1" x14ac:dyDescent="0.25"/>
    <row r="722826" hidden="1" x14ac:dyDescent="0.25"/>
    <row r="722827" hidden="1" x14ac:dyDescent="0.25"/>
    <row r="722828" hidden="1" x14ac:dyDescent="0.25"/>
    <row r="722829" hidden="1" x14ac:dyDescent="0.25"/>
    <row r="722830" hidden="1" x14ac:dyDescent="0.25"/>
    <row r="722831" hidden="1" x14ac:dyDescent="0.25"/>
    <row r="722832" hidden="1" x14ac:dyDescent="0.25"/>
    <row r="722833" hidden="1" x14ac:dyDescent="0.25"/>
    <row r="722834" hidden="1" x14ac:dyDescent="0.25"/>
    <row r="722835" hidden="1" x14ac:dyDescent="0.25"/>
    <row r="722836" hidden="1" x14ac:dyDescent="0.25"/>
    <row r="722837" hidden="1" x14ac:dyDescent="0.25"/>
    <row r="722838" hidden="1" x14ac:dyDescent="0.25"/>
    <row r="722839" hidden="1" x14ac:dyDescent="0.25"/>
    <row r="722840" hidden="1" x14ac:dyDescent="0.25"/>
    <row r="722841" hidden="1" x14ac:dyDescent="0.25"/>
    <row r="722842" hidden="1" x14ac:dyDescent="0.25"/>
    <row r="722843" hidden="1" x14ac:dyDescent="0.25"/>
    <row r="722844" hidden="1" x14ac:dyDescent="0.25"/>
    <row r="722845" hidden="1" x14ac:dyDescent="0.25"/>
    <row r="722846" hidden="1" x14ac:dyDescent="0.25"/>
    <row r="722847" hidden="1" x14ac:dyDescent="0.25"/>
    <row r="722848" hidden="1" x14ac:dyDescent="0.25"/>
    <row r="722849" hidden="1" x14ac:dyDescent="0.25"/>
    <row r="722850" hidden="1" x14ac:dyDescent="0.25"/>
    <row r="722851" hidden="1" x14ac:dyDescent="0.25"/>
    <row r="722852" hidden="1" x14ac:dyDescent="0.25"/>
    <row r="722853" hidden="1" x14ac:dyDescent="0.25"/>
    <row r="722854" hidden="1" x14ac:dyDescent="0.25"/>
    <row r="722855" hidden="1" x14ac:dyDescent="0.25"/>
    <row r="722856" hidden="1" x14ac:dyDescent="0.25"/>
    <row r="722857" hidden="1" x14ac:dyDescent="0.25"/>
    <row r="722858" hidden="1" x14ac:dyDescent="0.25"/>
    <row r="722859" hidden="1" x14ac:dyDescent="0.25"/>
    <row r="722860" hidden="1" x14ac:dyDescent="0.25"/>
    <row r="722861" hidden="1" x14ac:dyDescent="0.25"/>
    <row r="722862" hidden="1" x14ac:dyDescent="0.25"/>
    <row r="722863" hidden="1" x14ac:dyDescent="0.25"/>
    <row r="722864" hidden="1" x14ac:dyDescent="0.25"/>
    <row r="722865" hidden="1" x14ac:dyDescent="0.25"/>
    <row r="722866" hidden="1" x14ac:dyDescent="0.25"/>
    <row r="722867" hidden="1" x14ac:dyDescent="0.25"/>
    <row r="722868" hidden="1" x14ac:dyDescent="0.25"/>
    <row r="722869" hidden="1" x14ac:dyDescent="0.25"/>
    <row r="722870" hidden="1" x14ac:dyDescent="0.25"/>
    <row r="722871" hidden="1" x14ac:dyDescent="0.25"/>
    <row r="722872" hidden="1" x14ac:dyDescent="0.25"/>
    <row r="722873" hidden="1" x14ac:dyDescent="0.25"/>
    <row r="722874" hidden="1" x14ac:dyDescent="0.25"/>
    <row r="722875" hidden="1" x14ac:dyDescent="0.25"/>
    <row r="722876" hidden="1" x14ac:dyDescent="0.25"/>
    <row r="722877" hidden="1" x14ac:dyDescent="0.25"/>
    <row r="722878" hidden="1" x14ac:dyDescent="0.25"/>
    <row r="722879" hidden="1" x14ac:dyDescent="0.25"/>
    <row r="722880" hidden="1" x14ac:dyDescent="0.25"/>
    <row r="722881" hidden="1" x14ac:dyDescent="0.25"/>
    <row r="722882" hidden="1" x14ac:dyDescent="0.25"/>
    <row r="722883" hidden="1" x14ac:dyDescent="0.25"/>
    <row r="722884" hidden="1" x14ac:dyDescent="0.25"/>
    <row r="722885" hidden="1" x14ac:dyDescent="0.25"/>
    <row r="722886" hidden="1" x14ac:dyDescent="0.25"/>
    <row r="722887" hidden="1" x14ac:dyDescent="0.25"/>
    <row r="722888" hidden="1" x14ac:dyDescent="0.25"/>
    <row r="722889" hidden="1" x14ac:dyDescent="0.25"/>
    <row r="722890" hidden="1" x14ac:dyDescent="0.25"/>
    <row r="722891" hidden="1" x14ac:dyDescent="0.25"/>
    <row r="722892" hidden="1" x14ac:dyDescent="0.25"/>
    <row r="722893" hidden="1" x14ac:dyDescent="0.25"/>
    <row r="722894" hidden="1" x14ac:dyDescent="0.25"/>
    <row r="722895" hidden="1" x14ac:dyDescent="0.25"/>
    <row r="722896" hidden="1" x14ac:dyDescent="0.25"/>
    <row r="722897" hidden="1" x14ac:dyDescent="0.25"/>
    <row r="722898" hidden="1" x14ac:dyDescent="0.25"/>
    <row r="722899" hidden="1" x14ac:dyDescent="0.25"/>
    <row r="722900" hidden="1" x14ac:dyDescent="0.25"/>
    <row r="722901" hidden="1" x14ac:dyDescent="0.25"/>
    <row r="722902" hidden="1" x14ac:dyDescent="0.25"/>
    <row r="722903" hidden="1" x14ac:dyDescent="0.25"/>
    <row r="722904" hidden="1" x14ac:dyDescent="0.25"/>
    <row r="722905" hidden="1" x14ac:dyDescent="0.25"/>
    <row r="722906" hidden="1" x14ac:dyDescent="0.25"/>
    <row r="722907" hidden="1" x14ac:dyDescent="0.25"/>
    <row r="722908" hidden="1" x14ac:dyDescent="0.25"/>
    <row r="722909" hidden="1" x14ac:dyDescent="0.25"/>
    <row r="722910" hidden="1" x14ac:dyDescent="0.25"/>
    <row r="722911" hidden="1" x14ac:dyDescent="0.25"/>
    <row r="722912" hidden="1" x14ac:dyDescent="0.25"/>
    <row r="722913" hidden="1" x14ac:dyDescent="0.25"/>
    <row r="722914" hidden="1" x14ac:dyDescent="0.25"/>
    <row r="722915" hidden="1" x14ac:dyDescent="0.25"/>
    <row r="722916" hidden="1" x14ac:dyDescent="0.25"/>
    <row r="722917" hidden="1" x14ac:dyDescent="0.25"/>
    <row r="722918" hidden="1" x14ac:dyDescent="0.25"/>
    <row r="722919" hidden="1" x14ac:dyDescent="0.25"/>
    <row r="722920" hidden="1" x14ac:dyDescent="0.25"/>
    <row r="722921" hidden="1" x14ac:dyDescent="0.25"/>
    <row r="722922" hidden="1" x14ac:dyDescent="0.25"/>
    <row r="722923" hidden="1" x14ac:dyDescent="0.25"/>
    <row r="722924" hidden="1" x14ac:dyDescent="0.25"/>
    <row r="722925" hidden="1" x14ac:dyDescent="0.25"/>
    <row r="722926" hidden="1" x14ac:dyDescent="0.25"/>
    <row r="722927" hidden="1" x14ac:dyDescent="0.25"/>
    <row r="722928" hidden="1" x14ac:dyDescent="0.25"/>
    <row r="722929" hidden="1" x14ac:dyDescent="0.25"/>
    <row r="722930" hidden="1" x14ac:dyDescent="0.25"/>
    <row r="722931" hidden="1" x14ac:dyDescent="0.25"/>
    <row r="722932" hidden="1" x14ac:dyDescent="0.25"/>
    <row r="722933" hidden="1" x14ac:dyDescent="0.25"/>
    <row r="722934" hidden="1" x14ac:dyDescent="0.25"/>
    <row r="722935" hidden="1" x14ac:dyDescent="0.25"/>
    <row r="722936" hidden="1" x14ac:dyDescent="0.25"/>
    <row r="722937" hidden="1" x14ac:dyDescent="0.25"/>
    <row r="722938" hidden="1" x14ac:dyDescent="0.25"/>
    <row r="722939" hidden="1" x14ac:dyDescent="0.25"/>
    <row r="722940" hidden="1" x14ac:dyDescent="0.25"/>
    <row r="722941" hidden="1" x14ac:dyDescent="0.25"/>
    <row r="722942" hidden="1" x14ac:dyDescent="0.25"/>
    <row r="722943" hidden="1" x14ac:dyDescent="0.25"/>
    <row r="722944" hidden="1" x14ac:dyDescent="0.25"/>
    <row r="722945" hidden="1" x14ac:dyDescent="0.25"/>
    <row r="722946" hidden="1" x14ac:dyDescent="0.25"/>
    <row r="722947" hidden="1" x14ac:dyDescent="0.25"/>
    <row r="722948" hidden="1" x14ac:dyDescent="0.25"/>
    <row r="722949" hidden="1" x14ac:dyDescent="0.25"/>
    <row r="722950" hidden="1" x14ac:dyDescent="0.25"/>
    <row r="722951" hidden="1" x14ac:dyDescent="0.25"/>
    <row r="722952" hidden="1" x14ac:dyDescent="0.25"/>
    <row r="722953" hidden="1" x14ac:dyDescent="0.25"/>
    <row r="722954" hidden="1" x14ac:dyDescent="0.25"/>
    <row r="722955" hidden="1" x14ac:dyDescent="0.25"/>
    <row r="722956" hidden="1" x14ac:dyDescent="0.25"/>
    <row r="722957" hidden="1" x14ac:dyDescent="0.25"/>
    <row r="722958" hidden="1" x14ac:dyDescent="0.25"/>
    <row r="722959" hidden="1" x14ac:dyDescent="0.25"/>
    <row r="722960" hidden="1" x14ac:dyDescent="0.25"/>
    <row r="722961" hidden="1" x14ac:dyDescent="0.25"/>
    <row r="722962" hidden="1" x14ac:dyDescent="0.25"/>
    <row r="722963" hidden="1" x14ac:dyDescent="0.25"/>
    <row r="722964" hidden="1" x14ac:dyDescent="0.25"/>
    <row r="722965" hidden="1" x14ac:dyDescent="0.25"/>
    <row r="722966" hidden="1" x14ac:dyDescent="0.25"/>
    <row r="722967" hidden="1" x14ac:dyDescent="0.25"/>
    <row r="722968" hidden="1" x14ac:dyDescent="0.25"/>
    <row r="722969" hidden="1" x14ac:dyDescent="0.25"/>
    <row r="722970" hidden="1" x14ac:dyDescent="0.25"/>
    <row r="722971" hidden="1" x14ac:dyDescent="0.25"/>
    <row r="722972" hidden="1" x14ac:dyDescent="0.25"/>
    <row r="722973" hidden="1" x14ac:dyDescent="0.25"/>
    <row r="722974" hidden="1" x14ac:dyDescent="0.25"/>
    <row r="722975" hidden="1" x14ac:dyDescent="0.25"/>
    <row r="722976" hidden="1" x14ac:dyDescent="0.25"/>
    <row r="722977" hidden="1" x14ac:dyDescent="0.25"/>
    <row r="722978" hidden="1" x14ac:dyDescent="0.25"/>
    <row r="722979" hidden="1" x14ac:dyDescent="0.25"/>
    <row r="722980" hidden="1" x14ac:dyDescent="0.25"/>
    <row r="722981" hidden="1" x14ac:dyDescent="0.25"/>
    <row r="722982" hidden="1" x14ac:dyDescent="0.25"/>
    <row r="722983" hidden="1" x14ac:dyDescent="0.25"/>
    <row r="722984" hidden="1" x14ac:dyDescent="0.25"/>
    <row r="722985" hidden="1" x14ac:dyDescent="0.25"/>
    <row r="722986" hidden="1" x14ac:dyDescent="0.25"/>
    <row r="722987" hidden="1" x14ac:dyDescent="0.25"/>
    <row r="722988" hidden="1" x14ac:dyDescent="0.25"/>
    <row r="722989" hidden="1" x14ac:dyDescent="0.25"/>
    <row r="722990" hidden="1" x14ac:dyDescent="0.25"/>
    <row r="722991" hidden="1" x14ac:dyDescent="0.25"/>
    <row r="722992" hidden="1" x14ac:dyDescent="0.25"/>
    <row r="722993" hidden="1" x14ac:dyDescent="0.25"/>
    <row r="722994" hidden="1" x14ac:dyDescent="0.25"/>
    <row r="722995" hidden="1" x14ac:dyDescent="0.25"/>
    <row r="722996" hidden="1" x14ac:dyDescent="0.25"/>
    <row r="722997" hidden="1" x14ac:dyDescent="0.25"/>
    <row r="722998" hidden="1" x14ac:dyDescent="0.25"/>
    <row r="722999" hidden="1" x14ac:dyDescent="0.25"/>
    <row r="723000" hidden="1" x14ac:dyDescent="0.25"/>
    <row r="723001" hidden="1" x14ac:dyDescent="0.25"/>
    <row r="723002" hidden="1" x14ac:dyDescent="0.25"/>
    <row r="723003" hidden="1" x14ac:dyDescent="0.25"/>
    <row r="723004" hidden="1" x14ac:dyDescent="0.25"/>
    <row r="723005" hidden="1" x14ac:dyDescent="0.25"/>
    <row r="723006" hidden="1" x14ac:dyDescent="0.25"/>
    <row r="723007" hidden="1" x14ac:dyDescent="0.25"/>
    <row r="723008" hidden="1" x14ac:dyDescent="0.25"/>
    <row r="723009" hidden="1" x14ac:dyDescent="0.25"/>
    <row r="723010" hidden="1" x14ac:dyDescent="0.25"/>
    <row r="723011" hidden="1" x14ac:dyDescent="0.25"/>
    <row r="723012" hidden="1" x14ac:dyDescent="0.25"/>
    <row r="723013" hidden="1" x14ac:dyDescent="0.25"/>
    <row r="723014" hidden="1" x14ac:dyDescent="0.25"/>
    <row r="723015" hidden="1" x14ac:dyDescent="0.25"/>
    <row r="723016" hidden="1" x14ac:dyDescent="0.25"/>
    <row r="723017" hidden="1" x14ac:dyDescent="0.25"/>
    <row r="723018" hidden="1" x14ac:dyDescent="0.25"/>
    <row r="723019" hidden="1" x14ac:dyDescent="0.25"/>
    <row r="723020" hidden="1" x14ac:dyDescent="0.25"/>
    <row r="723021" hidden="1" x14ac:dyDescent="0.25"/>
    <row r="723022" hidden="1" x14ac:dyDescent="0.25"/>
    <row r="723023" hidden="1" x14ac:dyDescent="0.25"/>
    <row r="723024" hidden="1" x14ac:dyDescent="0.25"/>
    <row r="723025" hidden="1" x14ac:dyDescent="0.25"/>
    <row r="723026" hidden="1" x14ac:dyDescent="0.25"/>
    <row r="723027" hidden="1" x14ac:dyDescent="0.25"/>
    <row r="723028" hidden="1" x14ac:dyDescent="0.25"/>
    <row r="723029" hidden="1" x14ac:dyDescent="0.25"/>
    <row r="723030" hidden="1" x14ac:dyDescent="0.25"/>
    <row r="723031" hidden="1" x14ac:dyDescent="0.25"/>
    <row r="723032" hidden="1" x14ac:dyDescent="0.25"/>
    <row r="723033" hidden="1" x14ac:dyDescent="0.25"/>
    <row r="723034" hidden="1" x14ac:dyDescent="0.25"/>
    <row r="723035" hidden="1" x14ac:dyDescent="0.25"/>
    <row r="723036" hidden="1" x14ac:dyDescent="0.25"/>
    <row r="723037" hidden="1" x14ac:dyDescent="0.25"/>
    <row r="723038" hidden="1" x14ac:dyDescent="0.25"/>
    <row r="723039" hidden="1" x14ac:dyDescent="0.25"/>
    <row r="723040" hidden="1" x14ac:dyDescent="0.25"/>
    <row r="723041" hidden="1" x14ac:dyDescent="0.25"/>
    <row r="723042" hidden="1" x14ac:dyDescent="0.25"/>
    <row r="723043" hidden="1" x14ac:dyDescent="0.25"/>
    <row r="723044" hidden="1" x14ac:dyDescent="0.25"/>
    <row r="723045" hidden="1" x14ac:dyDescent="0.25"/>
    <row r="723046" hidden="1" x14ac:dyDescent="0.25"/>
    <row r="723047" hidden="1" x14ac:dyDescent="0.25"/>
    <row r="723048" hidden="1" x14ac:dyDescent="0.25"/>
    <row r="723049" hidden="1" x14ac:dyDescent="0.25"/>
    <row r="723050" hidden="1" x14ac:dyDescent="0.25"/>
    <row r="723051" hidden="1" x14ac:dyDescent="0.25"/>
    <row r="723052" hidden="1" x14ac:dyDescent="0.25"/>
    <row r="723053" hidden="1" x14ac:dyDescent="0.25"/>
    <row r="723054" hidden="1" x14ac:dyDescent="0.25"/>
    <row r="723055" hidden="1" x14ac:dyDescent="0.25"/>
    <row r="723056" hidden="1" x14ac:dyDescent="0.25"/>
    <row r="723057" hidden="1" x14ac:dyDescent="0.25"/>
    <row r="723058" hidden="1" x14ac:dyDescent="0.25"/>
    <row r="723059" hidden="1" x14ac:dyDescent="0.25"/>
    <row r="723060" hidden="1" x14ac:dyDescent="0.25"/>
    <row r="723061" hidden="1" x14ac:dyDescent="0.25"/>
    <row r="723062" hidden="1" x14ac:dyDescent="0.25"/>
    <row r="723063" hidden="1" x14ac:dyDescent="0.25"/>
    <row r="723064" hidden="1" x14ac:dyDescent="0.25"/>
    <row r="723065" hidden="1" x14ac:dyDescent="0.25"/>
    <row r="723066" hidden="1" x14ac:dyDescent="0.25"/>
    <row r="723067" hidden="1" x14ac:dyDescent="0.25"/>
    <row r="723068" hidden="1" x14ac:dyDescent="0.25"/>
    <row r="723069" hidden="1" x14ac:dyDescent="0.25"/>
    <row r="723070" hidden="1" x14ac:dyDescent="0.25"/>
    <row r="723071" hidden="1" x14ac:dyDescent="0.25"/>
    <row r="723072" hidden="1" x14ac:dyDescent="0.25"/>
    <row r="723073" hidden="1" x14ac:dyDescent="0.25"/>
    <row r="723074" hidden="1" x14ac:dyDescent="0.25"/>
    <row r="723075" hidden="1" x14ac:dyDescent="0.25"/>
    <row r="723076" hidden="1" x14ac:dyDescent="0.25"/>
    <row r="723077" hidden="1" x14ac:dyDescent="0.25"/>
    <row r="723078" hidden="1" x14ac:dyDescent="0.25"/>
    <row r="723079" hidden="1" x14ac:dyDescent="0.25"/>
    <row r="723080" hidden="1" x14ac:dyDescent="0.25"/>
    <row r="723081" hidden="1" x14ac:dyDescent="0.25"/>
    <row r="723082" hidden="1" x14ac:dyDescent="0.25"/>
    <row r="723083" hidden="1" x14ac:dyDescent="0.25"/>
    <row r="723084" hidden="1" x14ac:dyDescent="0.25"/>
    <row r="723085" hidden="1" x14ac:dyDescent="0.25"/>
    <row r="723086" hidden="1" x14ac:dyDescent="0.25"/>
    <row r="723087" hidden="1" x14ac:dyDescent="0.25"/>
    <row r="723088" hidden="1" x14ac:dyDescent="0.25"/>
    <row r="723089" hidden="1" x14ac:dyDescent="0.25"/>
    <row r="723090" hidden="1" x14ac:dyDescent="0.25"/>
    <row r="723091" hidden="1" x14ac:dyDescent="0.25"/>
    <row r="723092" hidden="1" x14ac:dyDescent="0.25"/>
    <row r="723093" hidden="1" x14ac:dyDescent="0.25"/>
    <row r="723094" hidden="1" x14ac:dyDescent="0.25"/>
    <row r="723095" hidden="1" x14ac:dyDescent="0.25"/>
    <row r="723096" hidden="1" x14ac:dyDescent="0.25"/>
    <row r="723097" hidden="1" x14ac:dyDescent="0.25"/>
    <row r="723098" hidden="1" x14ac:dyDescent="0.25"/>
    <row r="723099" hidden="1" x14ac:dyDescent="0.25"/>
    <row r="723100" hidden="1" x14ac:dyDescent="0.25"/>
    <row r="723101" hidden="1" x14ac:dyDescent="0.25"/>
    <row r="723102" hidden="1" x14ac:dyDescent="0.25"/>
    <row r="723103" hidden="1" x14ac:dyDescent="0.25"/>
    <row r="723104" hidden="1" x14ac:dyDescent="0.25"/>
    <row r="723105" hidden="1" x14ac:dyDescent="0.25"/>
    <row r="723106" hidden="1" x14ac:dyDescent="0.25"/>
    <row r="723107" hidden="1" x14ac:dyDescent="0.25"/>
    <row r="723108" hidden="1" x14ac:dyDescent="0.25"/>
    <row r="723109" hidden="1" x14ac:dyDescent="0.25"/>
    <row r="723110" hidden="1" x14ac:dyDescent="0.25"/>
    <row r="723111" hidden="1" x14ac:dyDescent="0.25"/>
    <row r="723112" hidden="1" x14ac:dyDescent="0.25"/>
    <row r="723113" hidden="1" x14ac:dyDescent="0.25"/>
    <row r="723114" hidden="1" x14ac:dyDescent="0.25"/>
    <row r="723115" hidden="1" x14ac:dyDescent="0.25"/>
    <row r="723116" hidden="1" x14ac:dyDescent="0.25"/>
    <row r="723117" hidden="1" x14ac:dyDescent="0.25"/>
    <row r="723118" hidden="1" x14ac:dyDescent="0.25"/>
    <row r="723119" hidden="1" x14ac:dyDescent="0.25"/>
    <row r="723120" hidden="1" x14ac:dyDescent="0.25"/>
    <row r="723121" hidden="1" x14ac:dyDescent="0.25"/>
    <row r="723122" hidden="1" x14ac:dyDescent="0.25"/>
    <row r="723123" hidden="1" x14ac:dyDescent="0.25"/>
    <row r="723124" hidden="1" x14ac:dyDescent="0.25"/>
    <row r="723125" hidden="1" x14ac:dyDescent="0.25"/>
    <row r="723126" hidden="1" x14ac:dyDescent="0.25"/>
    <row r="723127" hidden="1" x14ac:dyDescent="0.25"/>
    <row r="723128" hidden="1" x14ac:dyDescent="0.25"/>
    <row r="723129" hidden="1" x14ac:dyDescent="0.25"/>
    <row r="723130" hidden="1" x14ac:dyDescent="0.25"/>
    <row r="723131" hidden="1" x14ac:dyDescent="0.25"/>
    <row r="723132" hidden="1" x14ac:dyDescent="0.25"/>
    <row r="723133" hidden="1" x14ac:dyDescent="0.25"/>
    <row r="723134" hidden="1" x14ac:dyDescent="0.25"/>
    <row r="723135" hidden="1" x14ac:dyDescent="0.25"/>
    <row r="723136" hidden="1" x14ac:dyDescent="0.25"/>
    <row r="723137" hidden="1" x14ac:dyDescent="0.25"/>
    <row r="723138" hidden="1" x14ac:dyDescent="0.25"/>
    <row r="723139" hidden="1" x14ac:dyDescent="0.25"/>
    <row r="723140" hidden="1" x14ac:dyDescent="0.25"/>
    <row r="723141" hidden="1" x14ac:dyDescent="0.25"/>
    <row r="723142" hidden="1" x14ac:dyDescent="0.25"/>
    <row r="723143" hidden="1" x14ac:dyDescent="0.25"/>
    <row r="723144" hidden="1" x14ac:dyDescent="0.25"/>
    <row r="723145" hidden="1" x14ac:dyDescent="0.25"/>
    <row r="723146" hidden="1" x14ac:dyDescent="0.25"/>
    <row r="723147" hidden="1" x14ac:dyDescent="0.25"/>
    <row r="723148" hidden="1" x14ac:dyDescent="0.25"/>
    <row r="723149" hidden="1" x14ac:dyDescent="0.25"/>
    <row r="723150" hidden="1" x14ac:dyDescent="0.25"/>
    <row r="723151" hidden="1" x14ac:dyDescent="0.25"/>
    <row r="723152" hidden="1" x14ac:dyDescent="0.25"/>
    <row r="723153" hidden="1" x14ac:dyDescent="0.25"/>
    <row r="723154" hidden="1" x14ac:dyDescent="0.25"/>
    <row r="723155" hidden="1" x14ac:dyDescent="0.25"/>
    <row r="723156" hidden="1" x14ac:dyDescent="0.25"/>
    <row r="723157" hidden="1" x14ac:dyDescent="0.25"/>
    <row r="723158" hidden="1" x14ac:dyDescent="0.25"/>
    <row r="723159" hidden="1" x14ac:dyDescent="0.25"/>
    <row r="723160" hidden="1" x14ac:dyDescent="0.25"/>
    <row r="723161" hidden="1" x14ac:dyDescent="0.25"/>
    <row r="723162" hidden="1" x14ac:dyDescent="0.25"/>
    <row r="723163" hidden="1" x14ac:dyDescent="0.25"/>
    <row r="723164" hidden="1" x14ac:dyDescent="0.25"/>
    <row r="723165" hidden="1" x14ac:dyDescent="0.25"/>
    <row r="723166" hidden="1" x14ac:dyDescent="0.25"/>
    <row r="723167" hidden="1" x14ac:dyDescent="0.25"/>
    <row r="723168" hidden="1" x14ac:dyDescent="0.25"/>
    <row r="723169" hidden="1" x14ac:dyDescent="0.25"/>
    <row r="723170" hidden="1" x14ac:dyDescent="0.25"/>
    <row r="723171" hidden="1" x14ac:dyDescent="0.25"/>
    <row r="723172" hidden="1" x14ac:dyDescent="0.25"/>
    <row r="723173" hidden="1" x14ac:dyDescent="0.25"/>
    <row r="723174" hidden="1" x14ac:dyDescent="0.25"/>
    <row r="723175" hidden="1" x14ac:dyDescent="0.25"/>
    <row r="723176" hidden="1" x14ac:dyDescent="0.25"/>
    <row r="723177" hidden="1" x14ac:dyDescent="0.25"/>
    <row r="723178" hidden="1" x14ac:dyDescent="0.25"/>
    <row r="723179" hidden="1" x14ac:dyDescent="0.25"/>
    <row r="723180" hidden="1" x14ac:dyDescent="0.25"/>
    <row r="723181" hidden="1" x14ac:dyDescent="0.25"/>
    <row r="723182" hidden="1" x14ac:dyDescent="0.25"/>
    <row r="723183" hidden="1" x14ac:dyDescent="0.25"/>
    <row r="723184" hidden="1" x14ac:dyDescent="0.25"/>
    <row r="723185" hidden="1" x14ac:dyDescent="0.25"/>
    <row r="723186" hidden="1" x14ac:dyDescent="0.25"/>
    <row r="723187" hidden="1" x14ac:dyDescent="0.25"/>
    <row r="723188" hidden="1" x14ac:dyDescent="0.25"/>
    <row r="723189" hidden="1" x14ac:dyDescent="0.25"/>
    <row r="723190" hidden="1" x14ac:dyDescent="0.25"/>
    <row r="723191" hidden="1" x14ac:dyDescent="0.25"/>
    <row r="723192" hidden="1" x14ac:dyDescent="0.25"/>
    <row r="723193" hidden="1" x14ac:dyDescent="0.25"/>
    <row r="723194" hidden="1" x14ac:dyDescent="0.25"/>
    <row r="723195" hidden="1" x14ac:dyDescent="0.25"/>
    <row r="723196" hidden="1" x14ac:dyDescent="0.25"/>
    <row r="723197" hidden="1" x14ac:dyDescent="0.25"/>
    <row r="723198" hidden="1" x14ac:dyDescent="0.25"/>
    <row r="723199" hidden="1" x14ac:dyDescent="0.25"/>
    <row r="723200" hidden="1" x14ac:dyDescent="0.25"/>
    <row r="723201" hidden="1" x14ac:dyDescent="0.25"/>
    <row r="723202" hidden="1" x14ac:dyDescent="0.25"/>
    <row r="723203" hidden="1" x14ac:dyDescent="0.25"/>
    <row r="723204" hidden="1" x14ac:dyDescent="0.25"/>
    <row r="723205" hidden="1" x14ac:dyDescent="0.25"/>
    <row r="723206" hidden="1" x14ac:dyDescent="0.25"/>
    <row r="723207" hidden="1" x14ac:dyDescent="0.25"/>
    <row r="723208" hidden="1" x14ac:dyDescent="0.25"/>
    <row r="723209" hidden="1" x14ac:dyDescent="0.25"/>
    <row r="723210" hidden="1" x14ac:dyDescent="0.25"/>
    <row r="723211" hidden="1" x14ac:dyDescent="0.25"/>
    <row r="723212" hidden="1" x14ac:dyDescent="0.25"/>
    <row r="723213" hidden="1" x14ac:dyDescent="0.25"/>
    <row r="723214" hidden="1" x14ac:dyDescent="0.25"/>
    <row r="723215" hidden="1" x14ac:dyDescent="0.25"/>
    <row r="723216" hidden="1" x14ac:dyDescent="0.25"/>
    <row r="723217" hidden="1" x14ac:dyDescent="0.25"/>
    <row r="723218" hidden="1" x14ac:dyDescent="0.25"/>
    <row r="723219" hidden="1" x14ac:dyDescent="0.25"/>
    <row r="723220" hidden="1" x14ac:dyDescent="0.25"/>
    <row r="723221" hidden="1" x14ac:dyDescent="0.25"/>
    <row r="723222" hidden="1" x14ac:dyDescent="0.25"/>
    <row r="723223" hidden="1" x14ac:dyDescent="0.25"/>
    <row r="723224" hidden="1" x14ac:dyDescent="0.25"/>
    <row r="723225" hidden="1" x14ac:dyDescent="0.25"/>
    <row r="723226" hidden="1" x14ac:dyDescent="0.25"/>
    <row r="723227" hidden="1" x14ac:dyDescent="0.25"/>
    <row r="723228" hidden="1" x14ac:dyDescent="0.25"/>
    <row r="723229" hidden="1" x14ac:dyDescent="0.25"/>
    <row r="723230" hidden="1" x14ac:dyDescent="0.25"/>
    <row r="723231" hidden="1" x14ac:dyDescent="0.25"/>
    <row r="723232" hidden="1" x14ac:dyDescent="0.25"/>
    <row r="723233" hidden="1" x14ac:dyDescent="0.25"/>
    <row r="723234" hidden="1" x14ac:dyDescent="0.25"/>
    <row r="723235" hidden="1" x14ac:dyDescent="0.25"/>
    <row r="723236" hidden="1" x14ac:dyDescent="0.25"/>
    <row r="723237" hidden="1" x14ac:dyDescent="0.25"/>
    <row r="723238" hidden="1" x14ac:dyDescent="0.25"/>
    <row r="723239" hidden="1" x14ac:dyDescent="0.25"/>
    <row r="723240" hidden="1" x14ac:dyDescent="0.25"/>
    <row r="723241" hidden="1" x14ac:dyDescent="0.25"/>
    <row r="723242" hidden="1" x14ac:dyDescent="0.25"/>
    <row r="723243" hidden="1" x14ac:dyDescent="0.25"/>
    <row r="723244" hidden="1" x14ac:dyDescent="0.25"/>
    <row r="723245" hidden="1" x14ac:dyDescent="0.25"/>
    <row r="723246" hidden="1" x14ac:dyDescent="0.25"/>
    <row r="723247" hidden="1" x14ac:dyDescent="0.25"/>
    <row r="723248" hidden="1" x14ac:dyDescent="0.25"/>
    <row r="723249" hidden="1" x14ac:dyDescent="0.25"/>
    <row r="723250" hidden="1" x14ac:dyDescent="0.25"/>
    <row r="723251" hidden="1" x14ac:dyDescent="0.25"/>
    <row r="723252" hidden="1" x14ac:dyDescent="0.25"/>
    <row r="723253" hidden="1" x14ac:dyDescent="0.25"/>
    <row r="723254" hidden="1" x14ac:dyDescent="0.25"/>
    <row r="723255" hidden="1" x14ac:dyDescent="0.25"/>
    <row r="723256" hidden="1" x14ac:dyDescent="0.25"/>
    <row r="723257" hidden="1" x14ac:dyDescent="0.25"/>
    <row r="723258" hidden="1" x14ac:dyDescent="0.25"/>
    <row r="723259" hidden="1" x14ac:dyDescent="0.25"/>
    <row r="723260" hidden="1" x14ac:dyDescent="0.25"/>
    <row r="723261" hidden="1" x14ac:dyDescent="0.25"/>
    <row r="723262" hidden="1" x14ac:dyDescent="0.25"/>
    <row r="723263" hidden="1" x14ac:dyDescent="0.25"/>
    <row r="723264" hidden="1" x14ac:dyDescent="0.25"/>
    <row r="723265" hidden="1" x14ac:dyDescent="0.25"/>
    <row r="723266" hidden="1" x14ac:dyDescent="0.25"/>
    <row r="723267" hidden="1" x14ac:dyDescent="0.25"/>
    <row r="723268" hidden="1" x14ac:dyDescent="0.25"/>
    <row r="723269" hidden="1" x14ac:dyDescent="0.25"/>
    <row r="723270" hidden="1" x14ac:dyDescent="0.25"/>
    <row r="723271" hidden="1" x14ac:dyDescent="0.25"/>
    <row r="723272" hidden="1" x14ac:dyDescent="0.25"/>
    <row r="723273" hidden="1" x14ac:dyDescent="0.25"/>
    <row r="723274" hidden="1" x14ac:dyDescent="0.25"/>
    <row r="723275" hidden="1" x14ac:dyDescent="0.25"/>
    <row r="723276" hidden="1" x14ac:dyDescent="0.25"/>
    <row r="723277" hidden="1" x14ac:dyDescent="0.25"/>
    <row r="723278" hidden="1" x14ac:dyDescent="0.25"/>
    <row r="723279" hidden="1" x14ac:dyDescent="0.25"/>
    <row r="723280" hidden="1" x14ac:dyDescent="0.25"/>
    <row r="723281" hidden="1" x14ac:dyDescent="0.25"/>
    <row r="723282" hidden="1" x14ac:dyDescent="0.25"/>
    <row r="723283" hidden="1" x14ac:dyDescent="0.25"/>
    <row r="723284" hidden="1" x14ac:dyDescent="0.25"/>
    <row r="723285" hidden="1" x14ac:dyDescent="0.25"/>
    <row r="723286" hidden="1" x14ac:dyDescent="0.25"/>
    <row r="723287" hidden="1" x14ac:dyDescent="0.25"/>
    <row r="723288" hidden="1" x14ac:dyDescent="0.25"/>
    <row r="723289" hidden="1" x14ac:dyDescent="0.25"/>
    <row r="723290" hidden="1" x14ac:dyDescent="0.25"/>
    <row r="723291" hidden="1" x14ac:dyDescent="0.25"/>
    <row r="723292" hidden="1" x14ac:dyDescent="0.25"/>
    <row r="723293" hidden="1" x14ac:dyDescent="0.25"/>
    <row r="723294" hidden="1" x14ac:dyDescent="0.25"/>
    <row r="723295" hidden="1" x14ac:dyDescent="0.25"/>
    <row r="723296" hidden="1" x14ac:dyDescent="0.25"/>
    <row r="723297" hidden="1" x14ac:dyDescent="0.25"/>
    <row r="723298" hidden="1" x14ac:dyDescent="0.25"/>
    <row r="723299" hidden="1" x14ac:dyDescent="0.25"/>
    <row r="723300" hidden="1" x14ac:dyDescent="0.25"/>
    <row r="723301" hidden="1" x14ac:dyDescent="0.25"/>
    <row r="723302" hidden="1" x14ac:dyDescent="0.25"/>
    <row r="723303" hidden="1" x14ac:dyDescent="0.25"/>
    <row r="723304" hidden="1" x14ac:dyDescent="0.25"/>
    <row r="723305" hidden="1" x14ac:dyDescent="0.25"/>
    <row r="723306" hidden="1" x14ac:dyDescent="0.25"/>
    <row r="723307" hidden="1" x14ac:dyDescent="0.25"/>
    <row r="723308" hidden="1" x14ac:dyDescent="0.25"/>
    <row r="723309" hidden="1" x14ac:dyDescent="0.25"/>
    <row r="723310" hidden="1" x14ac:dyDescent="0.25"/>
    <row r="723311" hidden="1" x14ac:dyDescent="0.25"/>
    <row r="723312" hidden="1" x14ac:dyDescent="0.25"/>
    <row r="723313" hidden="1" x14ac:dyDescent="0.25"/>
    <row r="723314" hidden="1" x14ac:dyDescent="0.25"/>
    <row r="723315" hidden="1" x14ac:dyDescent="0.25"/>
    <row r="723316" hidden="1" x14ac:dyDescent="0.25"/>
    <row r="723317" hidden="1" x14ac:dyDescent="0.25"/>
    <row r="723318" hidden="1" x14ac:dyDescent="0.25"/>
    <row r="723319" hidden="1" x14ac:dyDescent="0.25"/>
    <row r="723320" hidden="1" x14ac:dyDescent="0.25"/>
    <row r="723321" hidden="1" x14ac:dyDescent="0.25"/>
    <row r="723322" hidden="1" x14ac:dyDescent="0.25"/>
    <row r="723323" hidden="1" x14ac:dyDescent="0.25"/>
    <row r="723324" hidden="1" x14ac:dyDescent="0.25"/>
    <row r="723325" hidden="1" x14ac:dyDescent="0.25"/>
    <row r="723326" hidden="1" x14ac:dyDescent="0.25"/>
    <row r="723327" hidden="1" x14ac:dyDescent="0.25"/>
    <row r="723328" hidden="1" x14ac:dyDescent="0.25"/>
    <row r="723329" hidden="1" x14ac:dyDescent="0.25"/>
    <row r="723330" hidden="1" x14ac:dyDescent="0.25"/>
    <row r="723331" hidden="1" x14ac:dyDescent="0.25"/>
    <row r="723332" hidden="1" x14ac:dyDescent="0.25"/>
    <row r="723333" hidden="1" x14ac:dyDescent="0.25"/>
    <row r="723334" hidden="1" x14ac:dyDescent="0.25"/>
    <row r="723335" hidden="1" x14ac:dyDescent="0.25"/>
    <row r="723336" hidden="1" x14ac:dyDescent="0.25"/>
    <row r="723337" hidden="1" x14ac:dyDescent="0.25"/>
    <row r="723338" hidden="1" x14ac:dyDescent="0.25"/>
    <row r="723339" hidden="1" x14ac:dyDescent="0.25"/>
    <row r="723340" hidden="1" x14ac:dyDescent="0.25"/>
    <row r="723341" hidden="1" x14ac:dyDescent="0.25"/>
    <row r="723342" hidden="1" x14ac:dyDescent="0.25"/>
    <row r="723343" hidden="1" x14ac:dyDescent="0.25"/>
    <row r="723344" hidden="1" x14ac:dyDescent="0.25"/>
    <row r="723345" hidden="1" x14ac:dyDescent="0.25"/>
    <row r="723346" hidden="1" x14ac:dyDescent="0.25"/>
    <row r="723347" hidden="1" x14ac:dyDescent="0.25"/>
    <row r="723348" hidden="1" x14ac:dyDescent="0.25"/>
    <row r="723349" hidden="1" x14ac:dyDescent="0.25"/>
    <row r="723350" hidden="1" x14ac:dyDescent="0.25"/>
    <row r="723351" hidden="1" x14ac:dyDescent="0.25"/>
    <row r="723352" hidden="1" x14ac:dyDescent="0.25"/>
    <row r="723353" hidden="1" x14ac:dyDescent="0.25"/>
    <row r="723354" hidden="1" x14ac:dyDescent="0.25"/>
    <row r="723355" hidden="1" x14ac:dyDescent="0.25"/>
    <row r="723356" hidden="1" x14ac:dyDescent="0.25"/>
    <row r="723357" hidden="1" x14ac:dyDescent="0.25"/>
    <row r="723358" hidden="1" x14ac:dyDescent="0.25"/>
    <row r="723359" hidden="1" x14ac:dyDescent="0.25"/>
    <row r="723360" hidden="1" x14ac:dyDescent="0.25"/>
    <row r="723361" hidden="1" x14ac:dyDescent="0.25"/>
    <row r="723362" hidden="1" x14ac:dyDescent="0.25"/>
    <row r="723363" hidden="1" x14ac:dyDescent="0.25"/>
    <row r="723364" hidden="1" x14ac:dyDescent="0.25"/>
    <row r="723365" hidden="1" x14ac:dyDescent="0.25"/>
    <row r="723366" hidden="1" x14ac:dyDescent="0.25"/>
    <row r="723367" hidden="1" x14ac:dyDescent="0.25"/>
    <row r="723368" hidden="1" x14ac:dyDescent="0.25"/>
    <row r="723369" hidden="1" x14ac:dyDescent="0.25"/>
    <row r="723370" hidden="1" x14ac:dyDescent="0.25"/>
    <row r="723371" hidden="1" x14ac:dyDescent="0.25"/>
    <row r="723372" hidden="1" x14ac:dyDescent="0.25"/>
    <row r="723373" hidden="1" x14ac:dyDescent="0.25"/>
    <row r="723374" hidden="1" x14ac:dyDescent="0.25"/>
    <row r="723375" hidden="1" x14ac:dyDescent="0.25"/>
    <row r="723376" hidden="1" x14ac:dyDescent="0.25"/>
    <row r="723377" hidden="1" x14ac:dyDescent="0.25"/>
    <row r="723378" hidden="1" x14ac:dyDescent="0.25"/>
    <row r="723379" hidden="1" x14ac:dyDescent="0.25"/>
    <row r="723380" hidden="1" x14ac:dyDescent="0.25"/>
    <row r="723381" hidden="1" x14ac:dyDescent="0.25"/>
    <row r="723382" hidden="1" x14ac:dyDescent="0.25"/>
    <row r="723383" hidden="1" x14ac:dyDescent="0.25"/>
    <row r="723384" hidden="1" x14ac:dyDescent="0.25"/>
    <row r="723385" hidden="1" x14ac:dyDescent="0.25"/>
    <row r="723386" hidden="1" x14ac:dyDescent="0.25"/>
    <row r="723387" hidden="1" x14ac:dyDescent="0.25"/>
    <row r="723388" hidden="1" x14ac:dyDescent="0.25"/>
    <row r="723389" hidden="1" x14ac:dyDescent="0.25"/>
    <row r="723390" hidden="1" x14ac:dyDescent="0.25"/>
    <row r="723391" hidden="1" x14ac:dyDescent="0.25"/>
    <row r="723392" hidden="1" x14ac:dyDescent="0.25"/>
    <row r="723393" hidden="1" x14ac:dyDescent="0.25"/>
    <row r="723394" hidden="1" x14ac:dyDescent="0.25"/>
    <row r="723395" hidden="1" x14ac:dyDescent="0.25"/>
    <row r="723396" hidden="1" x14ac:dyDescent="0.25"/>
    <row r="723397" hidden="1" x14ac:dyDescent="0.25"/>
    <row r="723398" hidden="1" x14ac:dyDescent="0.25"/>
    <row r="723399" hidden="1" x14ac:dyDescent="0.25"/>
    <row r="723400" hidden="1" x14ac:dyDescent="0.25"/>
    <row r="723401" hidden="1" x14ac:dyDescent="0.25"/>
    <row r="723402" hidden="1" x14ac:dyDescent="0.25"/>
    <row r="723403" hidden="1" x14ac:dyDescent="0.25"/>
    <row r="723404" hidden="1" x14ac:dyDescent="0.25"/>
    <row r="723405" hidden="1" x14ac:dyDescent="0.25"/>
    <row r="723406" hidden="1" x14ac:dyDescent="0.25"/>
    <row r="723407" hidden="1" x14ac:dyDescent="0.25"/>
    <row r="723408" hidden="1" x14ac:dyDescent="0.25"/>
    <row r="723409" hidden="1" x14ac:dyDescent="0.25"/>
    <row r="723410" hidden="1" x14ac:dyDescent="0.25"/>
    <row r="723411" hidden="1" x14ac:dyDescent="0.25"/>
    <row r="723412" hidden="1" x14ac:dyDescent="0.25"/>
    <row r="723413" hidden="1" x14ac:dyDescent="0.25"/>
    <row r="723414" hidden="1" x14ac:dyDescent="0.25"/>
    <row r="723415" hidden="1" x14ac:dyDescent="0.25"/>
    <row r="723416" hidden="1" x14ac:dyDescent="0.25"/>
    <row r="723417" hidden="1" x14ac:dyDescent="0.25"/>
    <row r="723418" hidden="1" x14ac:dyDescent="0.25"/>
    <row r="723419" hidden="1" x14ac:dyDescent="0.25"/>
    <row r="723420" hidden="1" x14ac:dyDescent="0.25"/>
    <row r="723421" hidden="1" x14ac:dyDescent="0.25"/>
    <row r="723422" hidden="1" x14ac:dyDescent="0.25"/>
    <row r="723423" hidden="1" x14ac:dyDescent="0.25"/>
    <row r="723424" hidden="1" x14ac:dyDescent="0.25"/>
    <row r="723425" hidden="1" x14ac:dyDescent="0.25"/>
    <row r="723426" hidden="1" x14ac:dyDescent="0.25"/>
    <row r="723427" hidden="1" x14ac:dyDescent="0.25"/>
    <row r="723428" hidden="1" x14ac:dyDescent="0.25"/>
    <row r="723429" hidden="1" x14ac:dyDescent="0.25"/>
    <row r="723430" hidden="1" x14ac:dyDescent="0.25"/>
    <row r="723431" hidden="1" x14ac:dyDescent="0.25"/>
    <row r="723432" hidden="1" x14ac:dyDescent="0.25"/>
    <row r="723433" hidden="1" x14ac:dyDescent="0.25"/>
    <row r="723434" hidden="1" x14ac:dyDescent="0.25"/>
    <row r="723435" hidden="1" x14ac:dyDescent="0.25"/>
    <row r="723436" hidden="1" x14ac:dyDescent="0.25"/>
    <row r="723437" hidden="1" x14ac:dyDescent="0.25"/>
    <row r="723438" hidden="1" x14ac:dyDescent="0.25"/>
    <row r="723439" hidden="1" x14ac:dyDescent="0.25"/>
    <row r="723440" hidden="1" x14ac:dyDescent="0.25"/>
    <row r="723441" hidden="1" x14ac:dyDescent="0.25"/>
    <row r="723442" hidden="1" x14ac:dyDescent="0.25"/>
    <row r="723443" hidden="1" x14ac:dyDescent="0.25"/>
    <row r="723444" hidden="1" x14ac:dyDescent="0.25"/>
    <row r="723445" hidden="1" x14ac:dyDescent="0.25"/>
    <row r="723446" hidden="1" x14ac:dyDescent="0.25"/>
    <row r="723447" hidden="1" x14ac:dyDescent="0.25"/>
    <row r="723448" hidden="1" x14ac:dyDescent="0.25"/>
    <row r="723449" hidden="1" x14ac:dyDescent="0.25"/>
    <row r="723450" hidden="1" x14ac:dyDescent="0.25"/>
    <row r="723451" hidden="1" x14ac:dyDescent="0.25"/>
    <row r="723452" hidden="1" x14ac:dyDescent="0.25"/>
    <row r="723453" hidden="1" x14ac:dyDescent="0.25"/>
    <row r="723454" hidden="1" x14ac:dyDescent="0.25"/>
    <row r="723455" hidden="1" x14ac:dyDescent="0.25"/>
    <row r="723456" hidden="1" x14ac:dyDescent="0.25"/>
    <row r="723457" hidden="1" x14ac:dyDescent="0.25"/>
    <row r="723458" hidden="1" x14ac:dyDescent="0.25"/>
    <row r="723459" hidden="1" x14ac:dyDescent="0.25"/>
    <row r="723460" hidden="1" x14ac:dyDescent="0.25"/>
    <row r="723461" hidden="1" x14ac:dyDescent="0.25"/>
    <row r="723462" hidden="1" x14ac:dyDescent="0.25"/>
    <row r="723463" hidden="1" x14ac:dyDescent="0.25"/>
    <row r="723464" hidden="1" x14ac:dyDescent="0.25"/>
    <row r="723465" hidden="1" x14ac:dyDescent="0.25"/>
    <row r="723466" hidden="1" x14ac:dyDescent="0.25"/>
    <row r="723467" hidden="1" x14ac:dyDescent="0.25"/>
    <row r="723468" hidden="1" x14ac:dyDescent="0.25"/>
    <row r="723469" hidden="1" x14ac:dyDescent="0.25"/>
    <row r="723470" hidden="1" x14ac:dyDescent="0.25"/>
    <row r="723471" hidden="1" x14ac:dyDescent="0.25"/>
    <row r="723472" hidden="1" x14ac:dyDescent="0.25"/>
    <row r="723473" hidden="1" x14ac:dyDescent="0.25"/>
    <row r="723474" hidden="1" x14ac:dyDescent="0.25"/>
    <row r="723475" hidden="1" x14ac:dyDescent="0.25"/>
    <row r="723476" hidden="1" x14ac:dyDescent="0.25"/>
    <row r="723477" hidden="1" x14ac:dyDescent="0.25"/>
    <row r="723478" hidden="1" x14ac:dyDescent="0.25"/>
    <row r="723479" hidden="1" x14ac:dyDescent="0.25"/>
    <row r="723480" hidden="1" x14ac:dyDescent="0.25"/>
    <row r="723481" hidden="1" x14ac:dyDescent="0.25"/>
    <row r="723482" hidden="1" x14ac:dyDescent="0.25"/>
    <row r="723483" hidden="1" x14ac:dyDescent="0.25"/>
    <row r="723484" hidden="1" x14ac:dyDescent="0.25"/>
    <row r="723485" hidden="1" x14ac:dyDescent="0.25"/>
    <row r="723486" hidden="1" x14ac:dyDescent="0.25"/>
    <row r="723487" hidden="1" x14ac:dyDescent="0.25"/>
    <row r="723488" hidden="1" x14ac:dyDescent="0.25"/>
    <row r="723489" hidden="1" x14ac:dyDescent="0.25"/>
    <row r="723490" hidden="1" x14ac:dyDescent="0.25"/>
    <row r="723491" hidden="1" x14ac:dyDescent="0.25"/>
    <row r="723492" hidden="1" x14ac:dyDescent="0.25"/>
    <row r="723493" hidden="1" x14ac:dyDescent="0.25"/>
    <row r="723494" hidden="1" x14ac:dyDescent="0.25"/>
    <row r="723495" hidden="1" x14ac:dyDescent="0.25"/>
    <row r="723496" hidden="1" x14ac:dyDescent="0.25"/>
    <row r="723497" hidden="1" x14ac:dyDescent="0.25"/>
    <row r="723498" hidden="1" x14ac:dyDescent="0.25"/>
    <row r="723499" hidden="1" x14ac:dyDescent="0.25"/>
    <row r="723500" hidden="1" x14ac:dyDescent="0.25"/>
    <row r="723501" hidden="1" x14ac:dyDescent="0.25"/>
    <row r="723502" hidden="1" x14ac:dyDescent="0.25"/>
    <row r="723503" hidden="1" x14ac:dyDescent="0.25"/>
    <row r="723504" hidden="1" x14ac:dyDescent="0.25"/>
    <row r="723505" hidden="1" x14ac:dyDescent="0.25"/>
    <row r="723506" hidden="1" x14ac:dyDescent="0.25"/>
    <row r="723507" hidden="1" x14ac:dyDescent="0.25"/>
    <row r="723508" hidden="1" x14ac:dyDescent="0.25"/>
    <row r="723509" hidden="1" x14ac:dyDescent="0.25"/>
    <row r="723510" hidden="1" x14ac:dyDescent="0.25"/>
    <row r="723511" hidden="1" x14ac:dyDescent="0.25"/>
    <row r="723512" hidden="1" x14ac:dyDescent="0.25"/>
    <row r="723513" hidden="1" x14ac:dyDescent="0.25"/>
    <row r="723514" hidden="1" x14ac:dyDescent="0.25"/>
    <row r="723515" hidden="1" x14ac:dyDescent="0.25"/>
    <row r="723516" hidden="1" x14ac:dyDescent="0.25"/>
    <row r="723517" hidden="1" x14ac:dyDescent="0.25"/>
    <row r="723518" hidden="1" x14ac:dyDescent="0.25"/>
    <row r="723519" hidden="1" x14ac:dyDescent="0.25"/>
    <row r="723520" hidden="1" x14ac:dyDescent="0.25"/>
    <row r="723521" hidden="1" x14ac:dyDescent="0.25"/>
    <row r="723522" hidden="1" x14ac:dyDescent="0.25"/>
    <row r="723523" hidden="1" x14ac:dyDescent="0.25"/>
    <row r="723524" hidden="1" x14ac:dyDescent="0.25"/>
    <row r="723525" hidden="1" x14ac:dyDescent="0.25"/>
    <row r="723526" hidden="1" x14ac:dyDescent="0.25"/>
    <row r="723527" hidden="1" x14ac:dyDescent="0.25"/>
    <row r="723528" hidden="1" x14ac:dyDescent="0.25"/>
    <row r="723529" hidden="1" x14ac:dyDescent="0.25"/>
    <row r="723530" hidden="1" x14ac:dyDescent="0.25"/>
    <row r="723531" hidden="1" x14ac:dyDescent="0.25"/>
    <row r="723532" hidden="1" x14ac:dyDescent="0.25"/>
    <row r="723533" hidden="1" x14ac:dyDescent="0.25"/>
    <row r="723534" hidden="1" x14ac:dyDescent="0.25"/>
    <row r="723535" hidden="1" x14ac:dyDescent="0.25"/>
    <row r="723536" hidden="1" x14ac:dyDescent="0.25"/>
    <row r="723537" hidden="1" x14ac:dyDescent="0.25"/>
    <row r="723538" hidden="1" x14ac:dyDescent="0.25"/>
    <row r="723539" hidden="1" x14ac:dyDescent="0.25"/>
    <row r="723540" hidden="1" x14ac:dyDescent="0.25"/>
    <row r="723541" hidden="1" x14ac:dyDescent="0.25"/>
    <row r="723542" hidden="1" x14ac:dyDescent="0.25"/>
    <row r="723543" hidden="1" x14ac:dyDescent="0.25"/>
    <row r="723544" hidden="1" x14ac:dyDescent="0.25"/>
    <row r="723545" hidden="1" x14ac:dyDescent="0.25"/>
    <row r="723546" hidden="1" x14ac:dyDescent="0.25"/>
    <row r="723547" hidden="1" x14ac:dyDescent="0.25"/>
    <row r="723548" hidden="1" x14ac:dyDescent="0.25"/>
    <row r="723549" hidden="1" x14ac:dyDescent="0.25"/>
    <row r="723550" hidden="1" x14ac:dyDescent="0.25"/>
    <row r="723551" hidden="1" x14ac:dyDescent="0.25"/>
    <row r="723552" hidden="1" x14ac:dyDescent="0.25"/>
    <row r="723553" hidden="1" x14ac:dyDescent="0.25"/>
    <row r="723554" hidden="1" x14ac:dyDescent="0.25"/>
    <row r="723555" hidden="1" x14ac:dyDescent="0.25"/>
    <row r="723556" hidden="1" x14ac:dyDescent="0.25"/>
    <row r="723557" hidden="1" x14ac:dyDescent="0.25"/>
    <row r="723558" hidden="1" x14ac:dyDescent="0.25"/>
    <row r="723559" hidden="1" x14ac:dyDescent="0.25"/>
    <row r="723560" hidden="1" x14ac:dyDescent="0.25"/>
    <row r="723561" hidden="1" x14ac:dyDescent="0.25"/>
    <row r="723562" hidden="1" x14ac:dyDescent="0.25"/>
    <row r="723563" hidden="1" x14ac:dyDescent="0.25"/>
    <row r="723564" hidden="1" x14ac:dyDescent="0.25"/>
    <row r="723565" hidden="1" x14ac:dyDescent="0.25"/>
    <row r="723566" hidden="1" x14ac:dyDescent="0.25"/>
    <row r="723567" hidden="1" x14ac:dyDescent="0.25"/>
    <row r="723568" hidden="1" x14ac:dyDescent="0.25"/>
    <row r="723569" hidden="1" x14ac:dyDescent="0.25"/>
    <row r="723570" hidden="1" x14ac:dyDescent="0.25"/>
    <row r="723571" hidden="1" x14ac:dyDescent="0.25"/>
    <row r="723572" hidden="1" x14ac:dyDescent="0.25"/>
    <row r="723573" hidden="1" x14ac:dyDescent="0.25"/>
    <row r="723574" hidden="1" x14ac:dyDescent="0.25"/>
    <row r="723575" hidden="1" x14ac:dyDescent="0.25"/>
    <row r="723576" hidden="1" x14ac:dyDescent="0.25"/>
    <row r="723577" hidden="1" x14ac:dyDescent="0.25"/>
    <row r="723578" hidden="1" x14ac:dyDescent="0.25"/>
    <row r="723579" hidden="1" x14ac:dyDescent="0.25"/>
    <row r="723580" hidden="1" x14ac:dyDescent="0.25"/>
    <row r="723581" hidden="1" x14ac:dyDescent="0.25"/>
    <row r="723582" hidden="1" x14ac:dyDescent="0.25"/>
    <row r="723583" hidden="1" x14ac:dyDescent="0.25"/>
    <row r="723584" hidden="1" x14ac:dyDescent="0.25"/>
    <row r="723585" hidden="1" x14ac:dyDescent="0.25"/>
    <row r="723586" hidden="1" x14ac:dyDescent="0.25"/>
    <row r="723587" hidden="1" x14ac:dyDescent="0.25"/>
    <row r="723588" hidden="1" x14ac:dyDescent="0.25"/>
    <row r="723589" hidden="1" x14ac:dyDescent="0.25"/>
    <row r="723590" hidden="1" x14ac:dyDescent="0.25"/>
    <row r="723591" hidden="1" x14ac:dyDescent="0.25"/>
    <row r="723592" hidden="1" x14ac:dyDescent="0.25"/>
    <row r="723593" hidden="1" x14ac:dyDescent="0.25"/>
    <row r="723594" hidden="1" x14ac:dyDescent="0.25"/>
    <row r="723595" hidden="1" x14ac:dyDescent="0.25"/>
    <row r="723596" hidden="1" x14ac:dyDescent="0.25"/>
    <row r="723597" hidden="1" x14ac:dyDescent="0.25"/>
    <row r="723598" hidden="1" x14ac:dyDescent="0.25"/>
    <row r="723599" hidden="1" x14ac:dyDescent="0.25"/>
    <row r="723600" hidden="1" x14ac:dyDescent="0.25"/>
    <row r="723601" hidden="1" x14ac:dyDescent="0.25"/>
    <row r="723602" hidden="1" x14ac:dyDescent="0.25"/>
    <row r="723603" hidden="1" x14ac:dyDescent="0.25"/>
    <row r="723604" hidden="1" x14ac:dyDescent="0.25"/>
    <row r="723605" hidden="1" x14ac:dyDescent="0.25"/>
    <row r="723606" hidden="1" x14ac:dyDescent="0.25"/>
    <row r="723607" hidden="1" x14ac:dyDescent="0.25"/>
    <row r="723608" hidden="1" x14ac:dyDescent="0.25"/>
    <row r="723609" hidden="1" x14ac:dyDescent="0.25"/>
    <row r="723610" hidden="1" x14ac:dyDescent="0.25"/>
    <row r="723611" hidden="1" x14ac:dyDescent="0.25"/>
    <row r="723612" hidden="1" x14ac:dyDescent="0.25"/>
    <row r="723613" hidden="1" x14ac:dyDescent="0.25"/>
    <row r="723614" hidden="1" x14ac:dyDescent="0.25"/>
    <row r="723615" hidden="1" x14ac:dyDescent="0.25"/>
    <row r="723616" hidden="1" x14ac:dyDescent="0.25"/>
    <row r="723617" hidden="1" x14ac:dyDescent="0.25"/>
    <row r="723618" hidden="1" x14ac:dyDescent="0.25"/>
    <row r="723619" hidden="1" x14ac:dyDescent="0.25"/>
    <row r="723620" hidden="1" x14ac:dyDescent="0.25"/>
    <row r="723621" hidden="1" x14ac:dyDescent="0.25"/>
    <row r="723622" hidden="1" x14ac:dyDescent="0.25"/>
    <row r="723623" hidden="1" x14ac:dyDescent="0.25"/>
    <row r="723624" hidden="1" x14ac:dyDescent="0.25"/>
    <row r="723625" hidden="1" x14ac:dyDescent="0.25"/>
    <row r="723626" hidden="1" x14ac:dyDescent="0.25"/>
    <row r="723627" hidden="1" x14ac:dyDescent="0.25"/>
    <row r="723628" hidden="1" x14ac:dyDescent="0.25"/>
    <row r="723629" hidden="1" x14ac:dyDescent="0.25"/>
    <row r="723630" hidden="1" x14ac:dyDescent="0.25"/>
    <row r="723631" hidden="1" x14ac:dyDescent="0.25"/>
    <row r="723632" hidden="1" x14ac:dyDescent="0.25"/>
    <row r="723633" hidden="1" x14ac:dyDescent="0.25"/>
    <row r="723634" hidden="1" x14ac:dyDescent="0.25"/>
    <row r="723635" hidden="1" x14ac:dyDescent="0.25"/>
    <row r="723636" hidden="1" x14ac:dyDescent="0.25"/>
    <row r="723637" hidden="1" x14ac:dyDescent="0.25"/>
    <row r="723638" hidden="1" x14ac:dyDescent="0.25"/>
    <row r="723639" hidden="1" x14ac:dyDescent="0.25"/>
    <row r="723640" hidden="1" x14ac:dyDescent="0.25"/>
    <row r="723641" hidden="1" x14ac:dyDescent="0.25"/>
    <row r="723642" hidden="1" x14ac:dyDescent="0.25"/>
    <row r="723643" hidden="1" x14ac:dyDescent="0.25"/>
    <row r="723644" hidden="1" x14ac:dyDescent="0.25"/>
    <row r="723645" hidden="1" x14ac:dyDescent="0.25"/>
    <row r="723646" hidden="1" x14ac:dyDescent="0.25"/>
    <row r="723647" hidden="1" x14ac:dyDescent="0.25"/>
    <row r="723648" hidden="1" x14ac:dyDescent="0.25"/>
    <row r="723649" hidden="1" x14ac:dyDescent="0.25"/>
    <row r="723650" hidden="1" x14ac:dyDescent="0.25"/>
    <row r="723651" hidden="1" x14ac:dyDescent="0.25"/>
    <row r="723652" hidden="1" x14ac:dyDescent="0.25"/>
    <row r="723653" hidden="1" x14ac:dyDescent="0.25"/>
    <row r="723654" hidden="1" x14ac:dyDescent="0.25"/>
    <row r="723655" hidden="1" x14ac:dyDescent="0.25"/>
    <row r="723656" hidden="1" x14ac:dyDescent="0.25"/>
    <row r="723657" hidden="1" x14ac:dyDescent="0.25"/>
    <row r="723658" hidden="1" x14ac:dyDescent="0.25"/>
    <row r="723659" hidden="1" x14ac:dyDescent="0.25"/>
    <row r="723660" hidden="1" x14ac:dyDescent="0.25"/>
    <row r="723661" hidden="1" x14ac:dyDescent="0.25"/>
    <row r="723662" hidden="1" x14ac:dyDescent="0.25"/>
    <row r="723663" hidden="1" x14ac:dyDescent="0.25"/>
    <row r="723664" hidden="1" x14ac:dyDescent="0.25"/>
    <row r="723665" hidden="1" x14ac:dyDescent="0.25"/>
    <row r="723666" hidden="1" x14ac:dyDescent="0.25"/>
    <row r="723667" hidden="1" x14ac:dyDescent="0.25"/>
    <row r="723668" hidden="1" x14ac:dyDescent="0.25"/>
    <row r="723669" hidden="1" x14ac:dyDescent="0.25"/>
    <row r="723670" hidden="1" x14ac:dyDescent="0.25"/>
    <row r="723671" hidden="1" x14ac:dyDescent="0.25"/>
    <row r="723672" hidden="1" x14ac:dyDescent="0.25"/>
    <row r="723673" hidden="1" x14ac:dyDescent="0.25"/>
    <row r="723674" hidden="1" x14ac:dyDescent="0.25"/>
    <row r="723675" hidden="1" x14ac:dyDescent="0.25"/>
    <row r="723676" hidden="1" x14ac:dyDescent="0.25"/>
    <row r="723677" hidden="1" x14ac:dyDescent="0.25"/>
    <row r="723678" hidden="1" x14ac:dyDescent="0.25"/>
    <row r="723679" hidden="1" x14ac:dyDescent="0.25"/>
    <row r="723680" hidden="1" x14ac:dyDescent="0.25"/>
    <row r="723681" hidden="1" x14ac:dyDescent="0.25"/>
    <row r="723682" hidden="1" x14ac:dyDescent="0.25"/>
    <row r="723683" hidden="1" x14ac:dyDescent="0.25"/>
    <row r="723684" hidden="1" x14ac:dyDescent="0.25"/>
    <row r="723685" hidden="1" x14ac:dyDescent="0.25"/>
    <row r="723686" hidden="1" x14ac:dyDescent="0.25"/>
    <row r="723687" hidden="1" x14ac:dyDescent="0.25"/>
    <row r="723688" hidden="1" x14ac:dyDescent="0.25"/>
    <row r="723689" hidden="1" x14ac:dyDescent="0.25"/>
    <row r="723690" hidden="1" x14ac:dyDescent="0.25"/>
    <row r="723691" hidden="1" x14ac:dyDescent="0.25"/>
    <row r="723692" hidden="1" x14ac:dyDescent="0.25"/>
    <row r="723693" hidden="1" x14ac:dyDescent="0.25"/>
    <row r="723694" hidden="1" x14ac:dyDescent="0.25"/>
    <row r="723695" hidden="1" x14ac:dyDescent="0.25"/>
    <row r="723696" hidden="1" x14ac:dyDescent="0.25"/>
    <row r="723697" hidden="1" x14ac:dyDescent="0.25"/>
    <row r="723698" hidden="1" x14ac:dyDescent="0.25"/>
    <row r="723699" hidden="1" x14ac:dyDescent="0.25"/>
    <row r="723700" hidden="1" x14ac:dyDescent="0.25"/>
    <row r="723701" hidden="1" x14ac:dyDescent="0.25"/>
    <row r="723702" hidden="1" x14ac:dyDescent="0.25"/>
    <row r="723703" hidden="1" x14ac:dyDescent="0.25"/>
    <row r="723704" hidden="1" x14ac:dyDescent="0.25"/>
    <row r="723705" hidden="1" x14ac:dyDescent="0.25"/>
    <row r="723706" hidden="1" x14ac:dyDescent="0.25"/>
    <row r="723707" hidden="1" x14ac:dyDescent="0.25"/>
    <row r="723708" hidden="1" x14ac:dyDescent="0.25"/>
    <row r="723709" hidden="1" x14ac:dyDescent="0.25"/>
    <row r="723710" hidden="1" x14ac:dyDescent="0.25"/>
    <row r="723711" hidden="1" x14ac:dyDescent="0.25"/>
    <row r="723712" hidden="1" x14ac:dyDescent="0.25"/>
    <row r="723713" hidden="1" x14ac:dyDescent="0.25"/>
    <row r="723714" hidden="1" x14ac:dyDescent="0.25"/>
    <row r="723715" hidden="1" x14ac:dyDescent="0.25"/>
    <row r="723716" hidden="1" x14ac:dyDescent="0.25"/>
    <row r="723717" hidden="1" x14ac:dyDescent="0.25"/>
    <row r="723718" hidden="1" x14ac:dyDescent="0.25"/>
    <row r="723719" hidden="1" x14ac:dyDescent="0.25"/>
    <row r="723720" hidden="1" x14ac:dyDescent="0.25"/>
    <row r="723721" hidden="1" x14ac:dyDescent="0.25"/>
    <row r="723722" hidden="1" x14ac:dyDescent="0.25"/>
    <row r="723723" hidden="1" x14ac:dyDescent="0.25"/>
    <row r="723724" hidden="1" x14ac:dyDescent="0.25"/>
    <row r="723725" hidden="1" x14ac:dyDescent="0.25"/>
    <row r="723726" hidden="1" x14ac:dyDescent="0.25"/>
    <row r="723727" hidden="1" x14ac:dyDescent="0.25"/>
    <row r="723728" hidden="1" x14ac:dyDescent="0.25"/>
    <row r="723729" hidden="1" x14ac:dyDescent="0.25"/>
    <row r="723730" hidden="1" x14ac:dyDescent="0.25"/>
    <row r="723731" hidden="1" x14ac:dyDescent="0.25"/>
    <row r="723732" hidden="1" x14ac:dyDescent="0.25"/>
    <row r="723733" hidden="1" x14ac:dyDescent="0.25"/>
    <row r="723734" hidden="1" x14ac:dyDescent="0.25"/>
    <row r="723735" hidden="1" x14ac:dyDescent="0.25"/>
    <row r="723736" hidden="1" x14ac:dyDescent="0.25"/>
    <row r="723737" hidden="1" x14ac:dyDescent="0.25"/>
    <row r="723738" hidden="1" x14ac:dyDescent="0.25"/>
    <row r="723739" hidden="1" x14ac:dyDescent="0.25"/>
    <row r="723740" hidden="1" x14ac:dyDescent="0.25"/>
    <row r="723741" hidden="1" x14ac:dyDescent="0.25"/>
    <row r="723742" hidden="1" x14ac:dyDescent="0.25"/>
    <row r="723743" hidden="1" x14ac:dyDescent="0.25"/>
    <row r="723744" hidden="1" x14ac:dyDescent="0.25"/>
    <row r="723745" hidden="1" x14ac:dyDescent="0.25"/>
    <row r="723746" hidden="1" x14ac:dyDescent="0.25"/>
    <row r="723747" hidden="1" x14ac:dyDescent="0.25"/>
    <row r="723748" hidden="1" x14ac:dyDescent="0.25"/>
    <row r="723749" hidden="1" x14ac:dyDescent="0.25"/>
    <row r="723750" hidden="1" x14ac:dyDescent="0.25"/>
    <row r="723751" hidden="1" x14ac:dyDescent="0.25"/>
    <row r="723752" hidden="1" x14ac:dyDescent="0.25"/>
    <row r="723753" hidden="1" x14ac:dyDescent="0.25"/>
    <row r="723754" hidden="1" x14ac:dyDescent="0.25"/>
    <row r="723755" hidden="1" x14ac:dyDescent="0.25"/>
    <row r="723756" hidden="1" x14ac:dyDescent="0.25"/>
    <row r="723757" hidden="1" x14ac:dyDescent="0.25"/>
    <row r="723758" hidden="1" x14ac:dyDescent="0.25"/>
    <row r="723759" hidden="1" x14ac:dyDescent="0.25"/>
    <row r="723760" hidden="1" x14ac:dyDescent="0.25"/>
    <row r="723761" hidden="1" x14ac:dyDescent="0.25"/>
    <row r="723762" hidden="1" x14ac:dyDescent="0.25"/>
    <row r="723763" hidden="1" x14ac:dyDescent="0.25"/>
    <row r="723764" hidden="1" x14ac:dyDescent="0.25"/>
    <row r="723765" hidden="1" x14ac:dyDescent="0.25"/>
    <row r="723766" hidden="1" x14ac:dyDescent="0.25"/>
    <row r="723767" hidden="1" x14ac:dyDescent="0.25"/>
    <row r="723768" hidden="1" x14ac:dyDescent="0.25"/>
    <row r="723769" hidden="1" x14ac:dyDescent="0.25"/>
    <row r="723770" hidden="1" x14ac:dyDescent="0.25"/>
    <row r="723771" hidden="1" x14ac:dyDescent="0.25"/>
    <row r="723772" hidden="1" x14ac:dyDescent="0.25"/>
    <row r="723773" hidden="1" x14ac:dyDescent="0.25"/>
    <row r="723774" hidden="1" x14ac:dyDescent="0.25"/>
    <row r="723775" hidden="1" x14ac:dyDescent="0.25"/>
    <row r="723776" hidden="1" x14ac:dyDescent="0.25"/>
    <row r="723777" hidden="1" x14ac:dyDescent="0.25"/>
    <row r="723778" hidden="1" x14ac:dyDescent="0.25"/>
    <row r="723779" hidden="1" x14ac:dyDescent="0.25"/>
    <row r="723780" hidden="1" x14ac:dyDescent="0.25"/>
    <row r="723781" hidden="1" x14ac:dyDescent="0.25"/>
    <row r="723782" hidden="1" x14ac:dyDescent="0.25"/>
    <row r="723783" hidden="1" x14ac:dyDescent="0.25"/>
    <row r="723784" hidden="1" x14ac:dyDescent="0.25"/>
    <row r="723785" hidden="1" x14ac:dyDescent="0.25"/>
    <row r="723786" hidden="1" x14ac:dyDescent="0.25"/>
    <row r="723787" hidden="1" x14ac:dyDescent="0.25"/>
    <row r="723788" hidden="1" x14ac:dyDescent="0.25"/>
    <row r="723789" hidden="1" x14ac:dyDescent="0.25"/>
    <row r="723790" hidden="1" x14ac:dyDescent="0.25"/>
    <row r="723791" hidden="1" x14ac:dyDescent="0.25"/>
    <row r="723792" hidden="1" x14ac:dyDescent="0.25"/>
    <row r="723793" hidden="1" x14ac:dyDescent="0.25"/>
    <row r="723794" hidden="1" x14ac:dyDescent="0.25"/>
    <row r="723795" hidden="1" x14ac:dyDescent="0.25"/>
    <row r="723796" hidden="1" x14ac:dyDescent="0.25"/>
    <row r="723797" hidden="1" x14ac:dyDescent="0.25"/>
    <row r="723798" hidden="1" x14ac:dyDescent="0.25"/>
    <row r="723799" hidden="1" x14ac:dyDescent="0.25"/>
    <row r="723800" hidden="1" x14ac:dyDescent="0.25"/>
    <row r="723801" hidden="1" x14ac:dyDescent="0.25"/>
    <row r="723802" hidden="1" x14ac:dyDescent="0.25"/>
    <row r="723803" hidden="1" x14ac:dyDescent="0.25"/>
    <row r="723804" hidden="1" x14ac:dyDescent="0.25"/>
    <row r="723805" hidden="1" x14ac:dyDescent="0.25"/>
    <row r="723806" hidden="1" x14ac:dyDescent="0.25"/>
    <row r="723807" hidden="1" x14ac:dyDescent="0.25"/>
    <row r="723808" hidden="1" x14ac:dyDescent="0.25"/>
    <row r="723809" hidden="1" x14ac:dyDescent="0.25"/>
    <row r="723810" hidden="1" x14ac:dyDescent="0.25"/>
    <row r="723811" hidden="1" x14ac:dyDescent="0.25"/>
    <row r="723812" hidden="1" x14ac:dyDescent="0.25"/>
    <row r="723813" hidden="1" x14ac:dyDescent="0.25"/>
    <row r="723814" hidden="1" x14ac:dyDescent="0.25"/>
    <row r="723815" hidden="1" x14ac:dyDescent="0.25"/>
    <row r="723816" hidden="1" x14ac:dyDescent="0.25"/>
    <row r="723817" hidden="1" x14ac:dyDescent="0.25"/>
    <row r="723818" hidden="1" x14ac:dyDescent="0.25"/>
    <row r="723819" hidden="1" x14ac:dyDescent="0.25"/>
    <row r="723820" hidden="1" x14ac:dyDescent="0.25"/>
    <row r="723821" hidden="1" x14ac:dyDescent="0.25"/>
    <row r="723822" hidden="1" x14ac:dyDescent="0.25"/>
    <row r="723823" hidden="1" x14ac:dyDescent="0.25"/>
    <row r="723824" hidden="1" x14ac:dyDescent="0.25"/>
    <row r="723825" hidden="1" x14ac:dyDescent="0.25"/>
    <row r="723826" hidden="1" x14ac:dyDescent="0.25"/>
    <row r="723827" hidden="1" x14ac:dyDescent="0.25"/>
    <row r="723828" hidden="1" x14ac:dyDescent="0.25"/>
    <row r="723829" hidden="1" x14ac:dyDescent="0.25"/>
    <row r="723830" hidden="1" x14ac:dyDescent="0.25"/>
    <row r="723831" hidden="1" x14ac:dyDescent="0.25"/>
    <row r="723832" hidden="1" x14ac:dyDescent="0.25"/>
    <row r="723833" hidden="1" x14ac:dyDescent="0.25"/>
    <row r="723834" hidden="1" x14ac:dyDescent="0.25"/>
    <row r="723835" hidden="1" x14ac:dyDescent="0.25"/>
    <row r="723836" hidden="1" x14ac:dyDescent="0.25"/>
    <row r="723837" hidden="1" x14ac:dyDescent="0.25"/>
    <row r="723838" hidden="1" x14ac:dyDescent="0.25"/>
    <row r="723839" hidden="1" x14ac:dyDescent="0.25"/>
    <row r="723840" hidden="1" x14ac:dyDescent="0.25"/>
    <row r="723841" hidden="1" x14ac:dyDescent="0.25"/>
    <row r="723842" hidden="1" x14ac:dyDescent="0.25"/>
    <row r="723843" hidden="1" x14ac:dyDescent="0.25"/>
    <row r="723844" hidden="1" x14ac:dyDescent="0.25"/>
    <row r="723845" hidden="1" x14ac:dyDescent="0.25"/>
    <row r="723846" hidden="1" x14ac:dyDescent="0.25"/>
    <row r="723847" hidden="1" x14ac:dyDescent="0.25"/>
    <row r="723848" hidden="1" x14ac:dyDescent="0.25"/>
    <row r="723849" hidden="1" x14ac:dyDescent="0.25"/>
    <row r="723850" hidden="1" x14ac:dyDescent="0.25"/>
    <row r="723851" hidden="1" x14ac:dyDescent="0.25"/>
    <row r="723852" hidden="1" x14ac:dyDescent="0.25"/>
    <row r="723853" hidden="1" x14ac:dyDescent="0.25"/>
    <row r="723854" hidden="1" x14ac:dyDescent="0.25"/>
    <row r="723855" hidden="1" x14ac:dyDescent="0.25"/>
    <row r="723856" hidden="1" x14ac:dyDescent="0.25"/>
    <row r="723857" hidden="1" x14ac:dyDescent="0.25"/>
    <row r="723858" hidden="1" x14ac:dyDescent="0.25"/>
    <row r="723859" hidden="1" x14ac:dyDescent="0.25"/>
    <row r="723860" hidden="1" x14ac:dyDescent="0.25"/>
    <row r="723861" hidden="1" x14ac:dyDescent="0.25"/>
    <row r="723862" hidden="1" x14ac:dyDescent="0.25"/>
    <row r="723863" hidden="1" x14ac:dyDescent="0.25"/>
    <row r="723864" hidden="1" x14ac:dyDescent="0.25"/>
    <row r="723865" hidden="1" x14ac:dyDescent="0.25"/>
    <row r="723866" hidden="1" x14ac:dyDescent="0.25"/>
    <row r="723867" hidden="1" x14ac:dyDescent="0.25"/>
    <row r="723868" hidden="1" x14ac:dyDescent="0.25"/>
    <row r="723869" hidden="1" x14ac:dyDescent="0.25"/>
    <row r="723870" hidden="1" x14ac:dyDescent="0.25"/>
    <row r="723871" hidden="1" x14ac:dyDescent="0.25"/>
    <row r="723872" hidden="1" x14ac:dyDescent="0.25"/>
    <row r="723873" hidden="1" x14ac:dyDescent="0.25"/>
    <row r="723874" hidden="1" x14ac:dyDescent="0.25"/>
    <row r="723875" hidden="1" x14ac:dyDescent="0.25"/>
    <row r="723876" hidden="1" x14ac:dyDescent="0.25"/>
    <row r="723877" hidden="1" x14ac:dyDescent="0.25"/>
    <row r="723878" hidden="1" x14ac:dyDescent="0.25"/>
    <row r="723879" hidden="1" x14ac:dyDescent="0.25"/>
    <row r="723880" hidden="1" x14ac:dyDescent="0.25"/>
    <row r="723881" hidden="1" x14ac:dyDescent="0.25"/>
    <row r="723882" hidden="1" x14ac:dyDescent="0.25"/>
    <row r="723883" hidden="1" x14ac:dyDescent="0.25"/>
    <row r="723884" hidden="1" x14ac:dyDescent="0.25"/>
    <row r="723885" hidden="1" x14ac:dyDescent="0.25"/>
    <row r="723886" hidden="1" x14ac:dyDescent="0.25"/>
    <row r="723887" hidden="1" x14ac:dyDescent="0.25"/>
    <row r="723888" hidden="1" x14ac:dyDescent="0.25"/>
    <row r="723889" hidden="1" x14ac:dyDescent="0.25"/>
    <row r="723890" hidden="1" x14ac:dyDescent="0.25"/>
    <row r="723891" hidden="1" x14ac:dyDescent="0.25"/>
    <row r="723892" hidden="1" x14ac:dyDescent="0.25"/>
    <row r="723893" hidden="1" x14ac:dyDescent="0.25"/>
    <row r="723894" hidden="1" x14ac:dyDescent="0.25"/>
    <row r="723895" hidden="1" x14ac:dyDescent="0.25"/>
    <row r="723896" hidden="1" x14ac:dyDescent="0.25"/>
    <row r="723897" hidden="1" x14ac:dyDescent="0.25"/>
    <row r="723898" hidden="1" x14ac:dyDescent="0.25"/>
    <row r="723899" hidden="1" x14ac:dyDescent="0.25"/>
    <row r="723900" hidden="1" x14ac:dyDescent="0.25"/>
    <row r="723901" hidden="1" x14ac:dyDescent="0.25"/>
    <row r="723902" hidden="1" x14ac:dyDescent="0.25"/>
    <row r="723903" hidden="1" x14ac:dyDescent="0.25"/>
    <row r="723904" hidden="1" x14ac:dyDescent="0.25"/>
    <row r="723905" hidden="1" x14ac:dyDescent="0.25"/>
    <row r="723906" hidden="1" x14ac:dyDescent="0.25"/>
    <row r="723907" hidden="1" x14ac:dyDescent="0.25"/>
    <row r="723908" hidden="1" x14ac:dyDescent="0.25"/>
    <row r="723909" hidden="1" x14ac:dyDescent="0.25"/>
    <row r="723910" hidden="1" x14ac:dyDescent="0.25"/>
    <row r="723911" hidden="1" x14ac:dyDescent="0.25"/>
    <row r="723912" hidden="1" x14ac:dyDescent="0.25"/>
    <row r="723913" hidden="1" x14ac:dyDescent="0.25"/>
    <row r="723914" hidden="1" x14ac:dyDescent="0.25"/>
    <row r="723915" hidden="1" x14ac:dyDescent="0.25"/>
    <row r="723916" hidden="1" x14ac:dyDescent="0.25"/>
    <row r="723917" hidden="1" x14ac:dyDescent="0.25"/>
    <row r="723918" hidden="1" x14ac:dyDescent="0.25"/>
    <row r="723919" hidden="1" x14ac:dyDescent="0.25"/>
    <row r="723920" hidden="1" x14ac:dyDescent="0.25"/>
    <row r="723921" hidden="1" x14ac:dyDescent="0.25"/>
    <row r="723922" hidden="1" x14ac:dyDescent="0.25"/>
    <row r="723923" hidden="1" x14ac:dyDescent="0.25"/>
    <row r="723924" hidden="1" x14ac:dyDescent="0.25"/>
    <row r="723925" hidden="1" x14ac:dyDescent="0.25"/>
    <row r="723926" hidden="1" x14ac:dyDescent="0.25"/>
    <row r="723927" hidden="1" x14ac:dyDescent="0.25"/>
    <row r="723928" hidden="1" x14ac:dyDescent="0.25"/>
    <row r="723929" hidden="1" x14ac:dyDescent="0.25"/>
    <row r="723930" hidden="1" x14ac:dyDescent="0.25"/>
    <row r="723931" hidden="1" x14ac:dyDescent="0.25"/>
    <row r="723932" hidden="1" x14ac:dyDescent="0.25"/>
    <row r="723933" hidden="1" x14ac:dyDescent="0.25"/>
    <row r="723934" hidden="1" x14ac:dyDescent="0.25"/>
    <row r="723935" hidden="1" x14ac:dyDescent="0.25"/>
    <row r="723936" hidden="1" x14ac:dyDescent="0.25"/>
    <row r="723937" hidden="1" x14ac:dyDescent="0.25"/>
    <row r="723938" hidden="1" x14ac:dyDescent="0.25"/>
    <row r="723939" hidden="1" x14ac:dyDescent="0.25"/>
    <row r="723940" hidden="1" x14ac:dyDescent="0.25"/>
    <row r="723941" hidden="1" x14ac:dyDescent="0.25"/>
    <row r="723942" hidden="1" x14ac:dyDescent="0.25"/>
    <row r="723943" hidden="1" x14ac:dyDescent="0.25"/>
    <row r="723944" hidden="1" x14ac:dyDescent="0.25"/>
    <row r="723945" hidden="1" x14ac:dyDescent="0.25"/>
    <row r="723946" hidden="1" x14ac:dyDescent="0.25"/>
    <row r="723947" hidden="1" x14ac:dyDescent="0.25"/>
    <row r="723948" hidden="1" x14ac:dyDescent="0.25"/>
    <row r="723949" hidden="1" x14ac:dyDescent="0.25"/>
    <row r="723950" hidden="1" x14ac:dyDescent="0.25"/>
    <row r="723951" hidden="1" x14ac:dyDescent="0.25"/>
    <row r="723952" hidden="1" x14ac:dyDescent="0.25"/>
    <row r="723953" hidden="1" x14ac:dyDescent="0.25"/>
    <row r="723954" hidden="1" x14ac:dyDescent="0.25"/>
    <row r="723955" hidden="1" x14ac:dyDescent="0.25"/>
    <row r="723956" hidden="1" x14ac:dyDescent="0.25"/>
    <row r="723957" hidden="1" x14ac:dyDescent="0.25"/>
    <row r="723958" hidden="1" x14ac:dyDescent="0.25"/>
    <row r="723959" hidden="1" x14ac:dyDescent="0.25"/>
    <row r="723960" hidden="1" x14ac:dyDescent="0.25"/>
    <row r="723961" hidden="1" x14ac:dyDescent="0.25"/>
    <row r="723962" hidden="1" x14ac:dyDescent="0.25"/>
    <row r="723963" hidden="1" x14ac:dyDescent="0.25"/>
    <row r="723964" hidden="1" x14ac:dyDescent="0.25"/>
    <row r="723965" hidden="1" x14ac:dyDescent="0.25"/>
    <row r="723966" hidden="1" x14ac:dyDescent="0.25"/>
    <row r="723967" hidden="1" x14ac:dyDescent="0.25"/>
    <row r="723968" hidden="1" x14ac:dyDescent="0.25"/>
    <row r="723969" hidden="1" x14ac:dyDescent="0.25"/>
    <row r="723970" hidden="1" x14ac:dyDescent="0.25"/>
    <row r="723971" hidden="1" x14ac:dyDescent="0.25"/>
    <row r="723972" hidden="1" x14ac:dyDescent="0.25"/>
    <row r="723973" hidden="1" x14ac:dyDescent="0.25"/>
    <row r="723974" hidden="1" x14ac:dyDescent="0.25"/>
    <row r="723975" hidden="1" x14ac:dyDescent="0.25"/>
    <row r="723976" hidden="1" x14ac:dyDescent="0.25"/>
    <row r="723977" hidden="1" x14ac:dyDescent="0.25"/>
    <row r="723978" hidden="1" x14ac:dyDescent="0.25"/>
    <row r="723979" hidden="1" x14ac:dyDescent="0.25"/>
    <row r="723980" hidden="1" x14ac:dyDescent="0.25"/>
    <row r="723981" hidden="1" x14ac:dyDescent="0.25"/>
    <row r="723982" hidden="1" x14ac:dyDescent="0.25"/>
    <row r="723983" hidden="1" x14ac:dyDescent="0.25"/>
    <row r="723984" hidden="1" x14ac:dyDescent="0.25"/>
    <row r="723985" hidden="1" x14ac:dyDescent="0.25"/>
    <row r="723986" hidden="1" x14ac:dyDescent="0.25"/>
    <row r="723987" hidden="1" x14ac:dyDescent="0.25"/>
    <row r="723988" hidden="1" x14ac:dyDescent="0.25"/>
    <row r="723989" hidden="1" x14ac:dyDescent="0.25"/>
    <row r="723990" hidden="1" x14ac:dyDescent="0.25"/>
    <row r="723991" hidden="1" x14ac:dyDescent="0.25"/>
    <row r="723992" hidden="1" x14ac:dyDescent="0.25"/>
    <row r="723993" hidden="1" x14ac:dyDescent="0.25"/>
    <row r="723994" hidden="1" x14ac:dyDescent="0.25"/>
    <row r="723995" hidden="1" x14ac:dyDescent="0.25"/>
    <row r="723996" hidden="1" x14ac:dyDescent="0.25"/>
    <row r="723997" hidden="1" x14ac:dyDescent="0.25"/>
    <row r="723998" hidden="1" x14ac:dyDescent="0.25"/>
    <row r="723999" hidden="1" x14ac:dyDescent="0.25"/>
    <row r="724000" hidden="1" x14ac:dyDescent="0.25"/>
    <row r="724001" hidden="1" x14ac:dyDescent="0.25"/>
    <row r="724002" hidden="1" x14ac:dyDescent="0.25"/>
    <row r="724003" hidden="1" x14ac:dyDescent="0.25"/>
    <row r="724004" hidden="1" x14ac:dyDescent="0.25"/>
    <row r="724005" hidden="1" x14ac:dyDescent="0.25"/>
    <row r="724006" hidden="1" x14ac:dyDescent="0.25"/>
    <row r="724007" hidden="1" x14ac:dyDescent="0.25"/>
    <row r="724008" hidden="1" x14ac:dyDescent="0.25"/>
    <row r="724009" hidden="1" x14ac:dyDescent="0.25"/>
    <row r="724010" hidden="1" x14ac:dyDescent="0.25"/>
    <row r="724011" hidden="1" x14ac:dyDescent="0.25"/>
    <row r="724012" hidden="1" x14ac:dyDescent="0.25"/>
    <row r="724013" hidden="1" x14ac:dyDescent="0.25"/>
    <row r="724014" hidden="1" x14ac:dyDescent="0.25"/>
    <row r="724015" hidden="1" x14ac:dyDescent="0.25"/>
    <row r="724016" hidden="1" x14ac:dyDescent="0.25"/>
    <row r="724017" hidden="1" x14ac:dyDescent="0.25"/>
    <row r="724018" hidden="1" x14ac:dyDescent="0.25"/>
    <row r="724019" hidden="1" x14ac:dyDescent="0.25"/>
    <row r="724020" hidden="1" x14ac:dyDescent="0.25"/>
    <row r="724021" hidden="1" x14ac:dyDescent="0.25"/>
    <row r="724022" hidden="1" x14ac:dyDescent="0.25"/>
    <row r="724023" hidden="1" x14ac:dyDescent="0.25"/>
    <row r="724024" hidden="1" x14ac:dyDescent="0.25"/>
    <row r="724025" hidden="1" x14ac:dyDescent="0.25"/>
    <row r="724026" hidden="1" x14ac:dyDescent="0.25"/>
    <row r="724027" hidden="1" x14ac:dyDescent="0.25"/>
    <row r="724028" hidden="1" x14ac:dyDescent="0.25"/>
    <row r="724029" hidden="1" x14ac:dyDescent="0.25"/>
    <row r="724030" hidden="1" x14ac:dyDescent="0.25"/>
    <row r="724031" hidden="1" x14ac:dyDescent="0.25"/>
    <row r="724032" hidden="1" x14ac:dyDescent="0.25"/>
    <row r="724033" hidden="1" x14ac:dyDescent="0.25"/>
    <row r="724034" hidden="1" x14ac:dyDescent="0.25"/>
    <row r="724035" hidden="1" x14ac:dyDescent="0.25"/>
    <row r="724036" hidden="1" x14ac:dyDescent="0.25"/>
    <row r="724037" hidden="1" x14ac:dyDescent="0.25"/>
    <row r="724038" hidden="1" x14ac:dyDescent="0.25"/>
    <row r="724039" hidden="1" x14ac:dyDescent="0.25"/>
    <row r="724040" hidden="1" x14ac:dyDescent="0.25"/>
    <row r="724041" hidden="1" x14ac:dyDescent="0.25"/>
    <row r="724042" hidden="1" x14ac:dyDescent="0.25"/>
    <row r="724043" hidden="1" x14ac:dyDescent="0.25"/>
    <row r="724044" hidden="1" x14ac:dyDescent="0.25"/>
    <row r="724045" hidden="1" x14ac:dyDescent="0.25"/>
    <row r="724046" hidden="1" x14ac:dyDescent="0.25"/>
    <row r="724047" hidden="1" x14ac:dyDescent="0.25"/>
    <row r="724048" hidden="1" x14ac:dyDescent="0.25"/>
    <row r="724049" hidden="1" x14ac:dyDescent="0.25"/>
    <row r="724050" hidden="1" x14ac:dyDescent="0.25"/>
    <row r="724051" hidden="1" x14ac:dyDescent="0.25"/>
    <row r="724052" hidden="1" x14ac:dyDescent="0.25"/>
    <row r="724053" hidden="1" x14ac:dyDescent="0.25"/>
    <row r="724054" hidden="1" x14ac:dyDescent="0.25"/>
    <row r="724055" hidden="1" x14ac:dyDescent="0.25"/>
    <row r="724056" hidden="1" x14ac:dyDescent="0.25"/>
    <row r="724057" hidden="1" x14ac:dyDescent="0.25"/>
    <row r="724058" hidden="1" x14ac:dyDescent="0.25"/>
    <row r="724059" hidden="1" x14ac:dyDescent="0.25"/>
    <row r="724060" hidden="1" x14ac:dyDescent="0.25"/>
    <row r="724061" hidden="1" x14ac:dyDescent="0.25"/>
    <row r="724062" hidden="1" x14ac:dyDescent="0.25"/>
    <row r="724063" hidden="1" x14ac:dyDescent="0.25"/>
    <row r="724064" hidden="1" x14ac:dyDescent="0.25"/>
    <row r="724065" hidden="1" x14ac:dyDescent="0.25"/>
    <row r="724066" hidden="1" x14ac:dyDescent="0.25"/>
    <row r="724067" hidden="1" x14ac:dyDescent="0.25"/>
    <row r="724068" hidden="1" x14ac:dyDescent="0.25"/>
    <row r="724069" hidden="1" x14ac:dyDescent="0.25"/>
    <row r="724070" hidden="1" x14ac:dyDescent="0.25"/>
    <row r="724071" hidden="1" x14ac:dyDescent="0.25"/>
    <row r="724072" hidden="1" x14ac:dyDescent="0.25"/>
    <row r="724073" hidden="1" x14ac:dyDescent="0.25"/>
    <row r="724074" hidden="1" x14ac:dyDescent="0.25"/>
    <row r="724075" hidden="1" x14ac:dyDescent="0.25"/>
    <row r="724076" hidden="1" x14ac:dyDescent="0.25"/>
    <row r="724077" hidden="1" x14ac:dyDescent="0.25"/>
    <row r="724078" hidden="1" x14ac:dyDescent="0.25"/>
    <row r="724079" hidden="1" x14ac:dyDescent="0.25"/>
    <row r="724080" hidden="1" x14ac:dyDescent="0.25"/>
    <row r="724081" hidden="1" x14ac:dyDescent="0.25"/>
    <row r="724082" hidden="1" x14ac:dyDescent="0.25"/>
    <row r="724083" hidden="1" x14ac:dyDescent="0.25"/>
    <row r="724084" hidden="1" x14ac:dyDescent="0.25"/>
    <row r="724085" hidden="1" x14ac:dyDescent="0.25"/>
    <row r="724086" hidden="1" x14ac:dyDescent="0.25"/>
    <row r="724087" hidden="1" x14ac:dyDescent="0.25"/>
    <row r="724088" hidden="1" x14ac:dyDescent="0.25"/>
    <row r="724089" hidden="1" x14ac:dyDescent="0.25"/>
    <row r="724090" hidden="1" x14ac:dyDescent="0.25"/>
    <row r="724091" hidden="1" x14ac:dyDescent="0.25"/>
    <row r="724092" hidden="1" x14ac:dyDescent="0.25"/>
    <row r="724093" hidden="1" x14ac:dyDescent="0.25"/>
    <row r="724094" hidden="1" x14ac:dyDescent="0.25"/>
    <row r="724095" hidden="1" x14ac:dyDescent="0.25"/>
    <row r="724096" hidden="1" x14ac:dyDescent="0.25"/>
    <row r="724097" hidden="1" x14ac:dyDescent="0.25"/>
    <row r="724098" hidden="1" x14ac:dyDescent="0.25"/>
    <row r="724099" hidden="1" x14ac:dyDescent="0.25"/>
    <row r="724100" hidden="1" x14ac:dyDescent="0.25"/>
    <row r="724101" hidden="1" x14ac:dyDescent="0.25"/>
    <row r="724102" hidden="1" x14ac:dyDescent="0.25"/>
    <row r="724103" hidden="1" x14ac:dyDescent="0.25"/>
    <row r="724104" hidden="1" x14ac:dyDescent="0.25"/>
    <row r="724105" hidden="1" x14ac:dyDescent="0.25"/>
    <row r="724106" hidden="1" x14ac:dyDescent="0.25"/>
    <row r="724107" hidden="1" x14ac:dyDescent="0.25"/>
    <row r="724108" hidden="1" x14ac:dyDescent="0.25"/>
    <row r="724109" hidden="1" x14ac:dyDescent="0.25"/>
    <row r="724110" hidden="1" x14ac:dyDescent="0.25"/>
    <row r="724111" hidden="1" x14ac:dyDescent="0.25"/>
    <row r="724112" hidden="1" x14ac:dyDescent="0.25"/>
    <row r="724113" hidden="1" x14ac:dyDescent="0.25"/>
    <row r="724114" hidden="1" x14ac:dyDescent="0.25"/>
    <row r="724115" hidden="1" x14ac:dyDescent="0.25"/>
    <row r="724116" hidden="1" x14ac:dyDescent="0.25"/>
    <row r="724117" hidden="1" x14ac:dyDescent="0.25"/>
    <row r="724118" hidden="1" x14ac:dyDescent="0.25"/>
    <row r="724119" hidden="1" x14ac:dyDescent="0.25"/>
    <row r="724120" hidden="1" x14ac:dyDescent="0.25"/>
    <row r="724121" hidden="1" x14ac:dyDescent="0.25"/>
    <row r="724122" hidden="1" x14ac:dyDescent="0.25"/>
    <row r="724123" hidden="1" x14ac:dyDescent="0.25"/>
    <row r="724124" hidden="1" x14ac:dyDescent="0.25"/>
    <row r="724125" hidden="1" x14ac:dyDescent="0.25"/>
    <row r="724126" hidden="1" x14ac:dyDescent="0.25"/>
    <row r="724127" hidden="1" x14ac:dyDescent="0.25"/>
    <row r="724128" hidden="1" x14ac:dyDescent="0.25"/>
    <row r="724129" hidden="1" x14ac:dyDescent="0.25"/>
    <row r="724130" hidden="1" x14ac:dyDescent="0.25"/>
    <row r="724131" hidden="1" x14ac:dyDescent="0.25"/>
    <row r="724132" hidden="1" x14ac:dyDescent="0.25"/>
    <row r="724133" hidden="1" x14ac:dyDescent="0.25"/>
    <row r="724134" hidden="1" x14ac:dyDescent="0.25"/>
    <row r="724135" hidden="1" x14ac:dyDescent="0.25"/>
    <row r="724136" hidden="1" x14ac:dyDescent="0.25"/>
    <row r="724137" hidden="1" x14ac:dyDescent="0.25"/>
    <row r="724138" hidden="1" x14ac:dyDescent="0.25"/>
    <row r="724139" hidden="1" x14ac:dyDescent="0.25"/>
    <row r="724140" hidden="1" x14ac:dyDescent="0.25"/>
    <row r="724141" hidden="1" x14ac:dyDescent="0.25"/>
    <row r="724142" hidden="1" x14ac:dyDescent="0.25"/>
    <row r="724143" hidden="1" x14ac:dyDescent="0.25"/>
    <row r="724144" hidden="1" x14ac:dyDescent="0.25"/>
    <row r="724145" hidden="1" x14ac:dyDescent="0.25"/>
    <row r="724146" hidden="1" x14ac:dyDescent="0.25"/>
    <row r="724147" hidden="1" x14ac:dyDescent="0.25"/>
    <row r="724148" hidden="1" x14ac:dyDescent="0.25"/>
    <row r="724149" hidden="1" x14ac:dyDescent="0.25"/>
    <row r="724150" hidden="1" x14ac:dyDescent="0.25"/>
    <row r="724151" hidden="1" x14ac:dyDescent="0.25"/>
    <row r="724152" hidden="1" x14ac:dyDescent="0.25"/>
    <row r="724153" hidden="1" x14ac:dyDescent="0.25"/>
    <row r="724154" hidden="1" x14ac:dyDescent="0.25"/>
    <row r="724155" hidden="1" x14ac:dyDescent="0.25"/>
    <row r="724156" hidden="1" x14ac:dyDescent="0.25"/>
    <row r="724157" hidden="1" x14ac:dyDescent="0.25"/>
    <row r="724158" hidden="1" x14ac:dyDescent="0.25"/>
    <row r="724159" hidden="1" x14ac:dyDescent="0.25"/>
    <row r="724160" hidden="1" x14ac:dyDescent="0.25"/>
    <row r="724161" hidden="1" x14ac:dyDescent="0.25"/>
    <row r="724162" hidden="1" x14ac:dyDescent="0.25"/>
    <row r="724163" hidden="1" x14ac:dyDescent="0.25"/>
    <row r="724164" hidden="1" x14ac:dyDescent="0.25"/>
    <row r="724165" hidden="1" x14ac:dyDescent="0.25"/>
    <row r="724166" hidden="1" x14ac:dyDescent="0.25"/>
    <row r="724167" hidden="1" x14ac:dyDescent="0.25"/>
    <row r="724168" hidden="1" x14ac:dyDescent="0.25"/>
    <row r="724169" hidden="1" x14ac:dyDescent="0.25"/>
    <row r="724170" hidden="1" x14ac:dyDescent="0.25"/>
    <row r="724171" hidden="1" x14ac:dyDescent="0.25"/>
    <row r="724172" hidden="1" x14ac:dyDescent="0.25"/>
    <row r="724173" hidden="1" x14ac:dyDescent="0.25"/>
    <row r="724174" hidden="1" x14ac:dyDescent="0.25"/>
    <row r="724175" hidden="1" x14ac:dyDescent="0.25"/>
    <row r="724176" hidden="1" x14ac:dyDescent="0.25"/>
    <row r="724177" hidden="1" x14ac:dyDescent="0.25"/>
    <row r="724178" hidden="1" x14ac:dyDescent="0.25"/>
    <row r="724179" hidden="1" x14ac:dyDescent="0.25"/>
    <row r="724180" hidden="1" x14ac:dyDescent="0.25"/>
    <row r="724181" hidden="1" x14ac:dyDescent="0.25"/>
    <row r="724182" hidden="1" x14ac:dyDescent="0.25"/>
    <row r="724183" hidden="1" x14ac:dyDescent="0.25"/>
    <row r="724184" hidden="1" x14ac:dyDescent="0.25"/>
    <row r="724185" hidden="1" x14ac:dyDescent="0.25"/>
    <row r="724186" hidden="1" x14ac:dyDescent="0.25"/>
    <row r="724187" hidden="1" x14ac:dyDescent="0.25"/>
    <row r="724188" hidden="1" x14ac:dyDescent="0.25"/>
    <row r="724189" hidden="1" x14ac:dyDescent="0.25"/>
    <row r="724190" hidden="1" x14ac:dyDescent="0.25"/>
    <row r="724191" hidden="1" x14ac:dyDescent="0.25"/>
    <row r="724192" hidden="1" x14ac:dyDescent="0.25"/>
    <row r="724193" hidden="1" x14ac:dyDescent="0.25"/>
    <row r="724194" hidden="1" x14ac:dyDescent="0.25"/>
    <row r="724195" hidden="1" x14ac:dyDescent="0.25"/>
    <row r="724196" hidden="1" x14ac:dyDescent="0.25"/>
    <row r="724197" hidden="1" x14ac:dyDescent="0.25"/>
    <row r="724198" hidden="1" x14ac:dyDescent="0.25"/>
    <row r="724199" hidden="1" x14ac:dyDescent="0.25"/>
    <row r="724200" hidden="1" x14ac:dyDescent="0.25"/>
    <row r="724201" hidden="1" x14ac:dyDescent="0.25"/>
    <row r="724202" hidden="1" x14ac:dyDescent="0.25"/>
    <row r="724203" hidden="1" x14ac:dyDescent="0.25"/>
    <row r="724204" hidden="1" x14ac:dyDescent="0.25"/>
    <row r="724205" hidden="1" x14ac:dyDescent="0.25"/>
    <row r="724206" hidden="1" x14ac:dyDescent="0.25"/>
    <row r="724207" hidden="1" x14ac:dyDescent="0.25"/>
    <row r="724208" hidden="1" x14ac:dyDescent="0.25"/>
    <row r="724209" hidden="1" x14ac:dyDescent="0.25"/>
    <row r="724210" hidden="1" x14ac:dyDescent="0.25"/>
    <row r="724211" hidden="1" x14ac:dyDescent="0.25"/>
    <row r="724212" hidden="1" x14ac:dyDescent="0.25"/>
    <row r="724213" hidden="1" x14ac:dyDescent="0.25"/>
    <row r="724214" hidden="1" x14ac:dyDescent="0.25"/>
    <row r="724215" hidden="1" x14ac:dyDescent="0.25"/>
    <row r="724216" hidden="1" x14ac:dyDescent="0.25"/>
    <row r="724217" hidden="1" x14ac:dyDescent="0.25"/>
    <row r="724218" hidden="1" x14ac:dyDescent="0.25"/>
    <row r="724219" hidden="1" x14ac:dyDescent="0.25"/>
    <row r="724220" hidden="1" x14ac:dyDescent="0.25"/>
    <row r="724221" hidden="1" x14ac:dyDescent="0.25"/>
    <row r="724222" hidden="1" x14ac:dyDescent="0.25"/>
    <row r="724223" hidden="1" x14ac:dyDescent="0.25"/>
    <row r="724224" hidden="1" x14ac:dyDescent="0.25"/>
    <row r="724225" hidden="1" x14ac:dyDescent="0.25"/>
    <row r="724226" hidden="1" x14ac:dyDescent="0.25"/>
    <row r="724227" hidden="1" x14ac:dyDescent="0.25"/>
    <row r="724228" hidden="1" x14ac:dyDescent="0.25"/>
    <row r="724229" hidden="1" x14ac:dyDescent="0.25"/>
    <row r="724230" hidden="1" x14ac:dyDescent="0.25"/>
    <row r="724231" hidden="1" x14ac:dyDescent="0.25"/>
    <row r="724232" hidden="1" x14ac:dyDescent="0.25"/>
    <row r="724233" hidden="1" x14ac:dyDescent="0.25"/>
    <row r="724234" hidden="1" x14ac:dyDescent="0.25"/>
    <row r="724235" hidden="1" x14ac:dyDescent="0.25"/>
    <row r="724236" hidden="1" x14ac:dyDescent="0.25"/>
    <row r="724237" hidden="1" x14ac:dyDescent="0.25"/>
    <row r="724238" hidden="1" x14ac:dyDescent="0.25"/>
    <row r="724239" hidden="1" x14ac:dyDescent="0.25"/>
    <row r="724240" hidden="1" x14ac:dyDescent="0.25"/>
    <row r="724241" hidden="1" x14ac:dyDescent="0.25"/>
    <row r="724242" hidden="1" x14ac:dyDescent="0.25"/>
    <row r="724243" hidden="1" x14ac:dyDescent="0.25"/>
    <row r="724244" hidden="1" x14ac:dyDescent="0.25"/>
    <row r="724245" hidden="1" x14ac:dyDescent="0.25"/>
    <row r="724246" hidden="1" x14ac:dyDescent="0.25"/>
    <row r="724247" hidden="1" x14ac:dyDescent="0.25"/>
    <row r="724248" hidden="1" x14ac:dyDescent="0.25"/>
    <row r="724249" hidden="1" x14ac:dyDescent="0.25"/>
    <row r="724250" hidden="1" x14ac:dyDescent="0.25"/>
    <row r="724251" hidden="1" x14ac:dyDescent="0.25"/>
    <row r="724252" hidden="1" x14ac:dyDescent="0.25"/>
    <row r="724253" hidden="1" x14ac:dyDescent="0.25"/>
    <row r="724254" hidden="1" x14ac:dyDescent="0.25"/>
    <row r="724255" hidden="1" x14ac:dyDescent="0.25"/>
    <row r="724256" hidden="1" x14ac:dyDescent="0.25"/>
    <row r="724257" hidden="1" x14ac:dyDescent="0.25"/>
    <row r="724258" hidden="1" x14ac:dyDescent="0.25"/>
    <row r="724259" hidden="1" x14ac:dyDescent="0.25"/>
    <row r="724260" hidden="1" x14ac:dyDescent="0.25"/>
    <row r="724261" hidden="1" x14ac:dyDescent="0.25"/>
    <row r="724262" hidden="1" x14ac:dyDescent="0.25"/>
    <row r="724263" hidden="1" x14ac:dyDescent="0.25"/>
    <row r="724264" hidden="1" x14ac:dyDescent="0.25"/>
    <row r="724265" hidden="1" x14ac:dyDescent="0.25"/>
    <row r="724266" hidden="1" x14ac:dyDescent="0.25"/>
    <row r="724267" hidden="1" x14ac:dyDescent="0.25"/>
    <row r="724268" hidden="1" x14ac:dyDescent="0.25"/>
    <row r="724269" hidden="1" x14ac:dyDescent="0.25"/>
    <row r="724270" hidden="1" x14ac:dyDescent="0.25"/>
    <row r="724271" hidden="1" x14ac:dyDescent="0.25"/>
    <row r="724272" hidden="1" x14ac:dyDescent="0.25"/>
    <row r="724273" hidden="1" x14ac:dyDescent="0.25"/>
    <row r="724274" hidden="1" x14ac:dyDescent="0.25"/>
    <row r="724275" hidden="1" x14ac:dyDescent="0.25"/>
    <row r="724276" hidden="1" x14ac:dyDescent="0.25"/>
    <row r="724277" hidden="1" x14ac:dyDescent="0.25"/>
    <row r="724278" hidden="1" x14ac:dyDescent="0.25"/>
    <row r="724279" hidden="1" x14ac:dyDescent="0.25"/>
    <row r="724280" hidden="1" x14ac:dyDescent="0.25"/>
    <row r="724281" hidden="1" x14ac:dyDescent="0.25"/>
    <row r="724282" hidden="1" x14ac:dyDescent="0.25"/>
    <row r="724283" hidden="1" x14ac:dyDescent="0.25"/>
    <row r="724284" hidden="1" x14ac:dyDescent="0.25"/>
    <row r="724285" hidden="1" x14ac:dyDescent="0.25"/>
    <row r="724286" hidden="1" x14ac:dyDescent="0.25"/>
    <row r="724287" hidden="1" x14ac:dyDescent="0.25"/>
    <row r="724288" hidden="1" x14ac:dyDescent="0.25"/>
    <row r="724289" hidden="1" x14ac:dyDescent="0.25"/>
    <row r="724290" hidden="1" x14ac:dyDescent="0.25"/>
    <row r="724291" hidden="1" x14ac:dyDescent="0.25"/>
    <row r="724292" hidden="1" x14ac:dyDescent="0.25"/>
    <row r="724293" hidden="1" x14ac:dyDescent="0.25"/>
    <row r="724294" hidden="1" x14ac:dyDescent="0.25"/>
    <row r="724295" hidden="1" x14ac:dyDescent="0.25"/>
    <row r="724296" hidden="1" x14ac:dyDescent="0.25"/>
    <row r="724297" hidden="1" x14ac:dyDescent="0.25"/>
    <row r="724298" hidden="1" x14ac:dyDescent="0.25"/>
    <row r="724299" hidden="1" x14ac:dyDescent="0.25"/>
    <row r="724300" hidden="1" x14ac:dyDescent="0.25"/>
    <row r="724301" hidden="1" x14ac:dyDescent="0.25"/>
    <row r="724302" hidden="1" x14ac:dyDescent="0.25"/>
    <row r="724303" hidden="1" x14ac:dyDescent="0.25"/>
    <row r="724304" hidden="1" x14ac:dyDescent="0.25"/>
    <row r="724305" hidden="1" x14ac:dyDescent="0.25"/>
    <row r="724306" hidden="1" x14ac:dyDescent="0.25"/>
    <row r="724307" hidden="1" x14ac:dyDescent="0.25"/>
    <row r="724308" hidden="1" x14ac:dyDescent="0.25"/>
    <row r="724309" hidden="1" x14ac:dyDescent="0.25"/>
    <row r="724310" hidden="1" x14ac:dyDescent="0.25"/>
    <row r="724311" hidden="1" x14ac:dyDescent="0.25"/>
    <row r="724312" hidden="1" x14ac:dyDescent="0.25"/>
    <row r="724313" hidden="1" x14ac:dyDescent="0.25"/>
    <row r="724314" hidden="1" x14ac:dyDescent="0.25"/>
    <row r="724315" hidden="1" x14ac:dyDescent="0.25"/>
    <row r="724316" hidden="1" x14ac:dyDescent="0.25"/>
    <row r="724317" hidden="1" x14ac:dyDescent="0.25"/>
    <row r="724318" hidden="1" x14ac:dyDescent="0.25"/>
    <row r="724319" hidden="1" x14ac:dyDescent="0.25"/>
    <row r="724320" hidden="1" x14ac:dyDescent="0.25"/>
    <row r="724321" hidden="1" x14ac:dyDescent="0.25"/>
    <row r="724322" hidden="1" x14ac:dyDescent="0.25"/>
    <row r="724323" hidden="1" x14ac:dyDescent="0.25"/>
    <row r="724324" hidden="1" x14ac:dyDescent="0.25"/>
    <row r="724325" hidden="1" x14ac:dyDescent="0.25"/>
    <row r="724326" hidden="1" x14ac:dyDescent="0.25"/>
    <row r="724327" hidden="1" x14ac:dyDescent="0.25"/>
    <row r="724328" hidden="1" x14ac:dyDescent="0.25"/>
    <row r="724329" hidden="1" x14ac:dyDescent="0.25"/>
    <row r="724330" hidden="1" x14ac:dyDescent="0.25"/>
    <row r="724331" hidden="1" x14ac:dyDescent="0.25"/>
    <row r="724332" hidden="1" x14ac:dyDescent="0.25"/>
    <row r="724333" hidden="1" x14ac:dyDescent="0.25"/>
    <row r="724334" hidden="1" x14ac:dyDescent="0.25"/>
    <row r="724335" hidden="1" x14ac:dyDescent="0.25"/>
    <row r="724336" hidden="1" x14ac:dyDescent="0.25"/>
    <row r="724337" hidden="1" x14ac:dyDescent="0.25"/>
    <row r="724338" hidden="1" x14ac:dyDescent="0.25"/>
    <row r="724339" hidden="1" x14ac:dyDescent="0.25"/>
    <row r="724340" hidden="1" x14ac:dyDescent="0.25"/>
    <row r="724341" hidden="1" x14ac:dyDescent="0.25"/>
    <row r="724342" hidden="1" x14ac:dyDescent="0.25"/>
    <row r="724343" hidden="1" x14ac:dyDescent="0.25"/>
    <row r="724344" hidden="1" x14ac:dyDescent="0.25"/>
    <row r="724345" hidden="1" x14ac:dyDescent="0.25"/>
    <row r="724346" hidden="1" x14ac:dyDescent="0.25"/>
    <row r="724347" hidden="1" x14ac:dyDescent="0.25"/>
    <row r="724348" hidden="1" x14ac:dyDescent="0.25"/>
    <row r="724349" hidden="1" x14ac:dyDescent="0.25"/>
    <row r="724350" hidden="1" x14ac:dyDescent="0.25"/>
    <row r="724351" hidden="1" x14ac:dyDescent="0.25"/>
    <row r="724352" hidden="1" x14ac:dyDescent="0.25"/>
    <row r="724353" hidden="1" x14ac:dyDescent="0.25"/>
    <row r="724354" hidden="1" x14ac:dyDescent="0.25"/>
    <row r="724355" hidden="1" x14ac:dyDescent="0.25"/>
    <row r="724356" hidden="1" x14ac:dyDescent="0.25"/>
    <row r="724357" hidden="1" x14ac:dyDescent="0.25"/>
    <row r="724358" hidden="1" x14ac:dyDescent="0.25"/>
    <row r="724359" hidden="1" x14ac:dyDescent="0.25"/>
    <row r="724360" hidden="1" x14ac:dyDescent="0.25"/>
    <row r="724361" hidden="1" x14ac:dyDescent="0.25"/>
    <row r="724362" hidden="1" x14ac:dyDescent="0.25"/>
    <row r="724363" hidden="1" x14ac:dyDescent="0.25"/>
    <row r="724364" hidden="1" x14ac:dyDescent="0.25"/>
    <row r="724365" hidden="1" x14ac:dyDescent="0.25"/>
    <row r="724366" hidden="1" x14ac:dyDescent="0.25"/>
    <row r="724367" hidden="1" x14ac:dyDescent="0.25"/>
    <row r="724368" hidden="1" x14ac:dyDescent="0.25"/>
    <row r="724369" hidden="1" x14ac:dyDescent="0.25"/>
    <row r="724370" hidden="1" x14ac:dyDescent="0.25"/>
    <row r="724371" hidden="1" x14ac:dyDescent="0.25"/>
    <row r="724372" hidden="1" x14ac:dyDescent="0.25"/>
    <row r="724373" hidden="1" x14ac:dyDescent="0.25"/>
    <row r="724374" hidden="1" x14ac:dyDescent="0.25"/>
    <row r="724375" hidden="1" x14ac:dyDescent="0.25"/>
    <row r="724376" hidden="1" x14ac:dyDescent="0.25"/>
    <row r="724377" hidden="1" x14ac:dyDescent="0.25"/>
    <row r="724378" hidden="1" x14ac:dyDescent="0.25"/>
    <row r="724379" hidden="1" x14ac:dyDescent="0.25"/>
    <row r="724380" hidden="1" x14ac:dyDescent="0.25"/>
    <row r="724381" hidden="1" x14ac:dyDescent="0.25"/>
    <row r="724382" hidden="1" x14ac:dyDescent="0.25"/>
    <row r="724383" hidden="1" x14ac:dyDescent="0.25"/>
    <row r="724384" hidden="1" x14ac:dyDescent="0.25"/>
    <row r="724385" hidden="1" x14ac:dyDescent="0.25"/>
    <row r="724386" hidden="1" x14ac:dyDescent="0.25"/>
    <row r="724387" hidden="1" x14ac:dyDescent="0.25"/>
    <row r="724388" hidden="1" x14ac:dyDescent="0.25"/>
    <row r="724389" hidden="1" x14ac:dyDescent="0.25"/>
    <row r="724390" hidden="1" x14ac:dyDescent="0.25"/>
    <row r="724391" hidden="1" x14ac:dyDescent="0.25"/>
    <row r="724392" hidden="1" x14ac:dyDescent="0.25"/>
    <row r="724393" hidden="1" x14ac:dyDescent="0.25"/>
    <row r="724394" hidden="1" x14ac:dyDescent="0.25"/>
    <row r="724395" hidden="1" x14ac:dyDescent="0.25"/>
    <row r="724396" hidden="1" x14ac:dyDescent="0.25"/>
    <row r="724397" hidden="1" x14ac:dyDescent="0.25"/>
    <row r="724398" hidden="1" x14ac:dyDescent="0.25"/>
    <row r="724399" hidden="1" x14ac:dyDescent="0.25"/>
    <row r="724400" hidden="1" x14ac:dyDescent="0.25"/>
    <row r="724401" hidden="1" x14ac:dyDescent="0.25"/>
    <row r="724402" hidden="1" x14ac:dyDescent="0.25"/>
    <row r="724403" hidden="1" x14ac:dyDescent="0.25"/>
    <row r="724404" hidden="1" x14ac:dyDescent="0.25"/>
    <row r="724405" hidden="1" x14ac:dyDescent="0.25"/>
    <row r="724406" hidden="1" x14ac:dyDescent="0.25"/>
    <row r="724407" hidden="1" x14ac:dyDescent="0.25"/>
    <row r="724408" hidden="1" x14ac:dyDescent="0.25"/>
    <row r="724409" hidden="1" x14ac:dyDescent="0.25"/>
    <row r="724410" hidden="1" x14ac:dyDescent="0.25"/>
    <row r="724411" hidden="1" x14ac:dyDescent="0.25"/>
    <row r="724412" hidden="1" x14ac:dyDescent="0.25"/>
    <row r="724413" hidden="1" x14ac:dyDescent="0.25"/>
    <row r="724414" hidden="1" x14ac:dyDescent="0.25"/>
    <row r="724415" hidden="1" x14ac:dyDescent="0.25"/>
    <row r="724416" hidden="1" x14ac:dyDescent="0.25"/>
    <row r="724417" hidden="1" x14ac:dyDescent="0.25"/>
    <row r="724418" hidden="1" x14ac:dyDescent="0.25"/>
    <row r="724419" hidden="1" x14ac:dyDescent="0.25"/>
    <row r="724420" hidden="1" x14ac:dyDescent="0.25"/>
    <row r="724421" hidden="1" x14ac:dyDescent="0.25"/>
    <row r="724422" hidden="1" x14ac:dyDescent="0.25"/>
    <row r="724423" hidden="1" x14ac:dyDescent="0.25"/>
    <row r="724424" hidden="1" x14ac:dyDescent="0.25"/>
    <row r="724425" hidden="1" x14ac:dyDescent="0.25"/>
    <row r="724426" hidden="1" x14ac:dyDescent="0.25"/>
    <row r="724427" hidden="1" x14ac:dyDescent="0.25"/>
    <row r="724428" hidden="1" x14ac:dyDescent="0.25"/>
    <row r="724429" hidden="1" x14ac:dyDescent="0.25"/>
    <row r="724430" hidden="1" x14ac:dyDescent="0.25"/>
    <row r="724431" hidden="1" x14ac:dyDescent="0.25"/>
    <row r="724432" hidden="1" x14ac:dyDescent="0.25"/>
    <row r="724433" hidden="1" x14ac:dyDescent="0.25"/>
    <row r="724434" hidden="1" x14ac:dyDescent="0.25"/>
    <row r="724435" hidden="1" x14ac:dyDescent="0.25"/>
    <row r="724436" hidden="1" x14ac:dyDescent="0.25"/>
    <row r="724437" hidden="1" x14ac:dyDescent="0.25"/>
    <row r="724438" hidden="1" x14ac:dyDescent="0.25"/>
    <row r="724439" hidden="1" x14ac:dyDescent="0.25"/>
    <row r="724440" hidden="1" x14ac:dyDescent="0.25"/>
    <row r="724441" hidden="1" x14ac:dyDescent="0.25"/>
    <row r="724442" hidden="1" x14ac:dyDescent="0.25"/>
    <row r="724443" hidden="1" x14ac:dyDescent="0.25"/>
    <row r="724444" hidden="1" x14ac:dyDescent="0.25"/>
    <row r="724445" hidden="1" x14ac:dyDescent="0.25"/>
    <row r="724446" hidden="1" x14ac:dyDescent="0.25"/>
    <row r="724447" hidden="1" x14ac:dyDescent="0.25"/>
    <row r="724448" hidden="1" x14ac:dyDescent="0.25"/>
    <row r="724449" hidden="1" x14ac:dyDescent="0.25"/>
    <row r="724450" hidden="1" x14ac:dyDescent="0.25"/>
    <row r="724451" hidden="1" x14ac:dyDescent="0.25"/>
    <row r="724452" hidden="1" x14ac:dyDescent="0.25"/>
    <row r="724453" hidden="1" x14ac:dyDescent="0.25"/>
    <row r="724454" hidden="1" x14ac:dyDescent="0.25"/>
    <row r="724455" hidden="1" x14ac:dyDescent="0.25"/>
    <row r="724456" hidden="1" x14ac:dyDescent="0.25"/>
    <row r="724457" hidden="1" x14ac:dyDescent="0.25"/>
    <row r="724458" hidden="1" x14ac:dyDescent="0.25"/>
    <row r="724459" hidden="1" x14ac:dyDescent="0.25"/>
    <row r="724460" hidden="1" x14ac:dyDescent="0.25"/>
    <row r="724461" hidden="1" x14ac:dyDescent="0.25"/>
    <row r="724462" hidden="1" x14ac:dyDescent="0.25"/>
    <row r="724463" hidden="1" x14ac:dyDescent="0.25"/>
    <row r="724464" hidden="1" x14ac:dyDescent="0.25"/>
    <row r="724465" hidden="1" x14ac:dyDescent="0.25"/>
    <row r="724466" hidden="1" x14ac:dyDescent="0.25"/>
    <row r="724467" hidden="1" x14ac:dyDescent="0.25"/>
    <row r="724468" hidden="1" x14ac:dyDescent="0.25"/>
    <row r="724469" hidden="1" x14ac:dyDescent="0.25"/>
    <row r="724470" hidden="1" x14ac:dyDescent="0.25"/>
    <row r="724471" hidden="1" x14ac:dyDescent="0.25"/>
    <row r="724472" hidden="1" x14ac:dyDescent="0.25"/>
    <row r="724473" hidden="1" x14ac:dyDescent="0.25"/>
    <row r="724474" hidden="1" x14ac:dyDescent="0.25"/>
    <row r="724475" hidden="1" x14ac:dyDescent="0.25"/>
    <row r="724476" hidden="1" x14ac:dyDescent="0.25"/>
    <row r="724477" hidden="1" x14ac:dyDescent="0.25"/>
    <row r="724478" hidden="1" x14ac:dyDescent="0.25"/>
    <row r="724479" hidden="1" x14ac:dyDescent="0.25"/>
    <row r="724480" hidden="1" x14ac:dyDescent="0.25"/>
    <row r="724481" hidden="1" x14ac:dyDescent="0.25"/>
    <row r="724482" hidden="1" x14ac:dyDescent="0.25"/>
    <row r="724483" hidden="1" x14ac:dyDescent="0.25"/>
    <row r="724484" hidden="1" x14ac:dyDescent="0.25"/>
    <row r="724485" hidden="1" x14ac:dyDescent="0.25"/>
    <row r="724486" hidden="1" x14ac:dyDescent="0.25"/>
    <row r="724487" hidden="1" x14ac:dyDescent="0.25"/>
    <row r="724488" hidden="1" x14ac:dyDescent="0.25"/>
    <row r="724489" hidden="1" x14ac:dyDescent="0.25"/>
    <row r="724490" hidden="1" x14ac:dyDescent="0.25"/>
    <row r="724491" hidden="1" x14ac:dyDescent="0.25"/>
    <row r="724492" hidden="1" x14ac:dyDescent="0.25"/>
    <row r="724493" hidden="1" x14ac:dyDescent="0.25"/>
    <row r="724494" hidden="1" x14ac:dyDescent="0.25"/>
    <row r="724495" hidden="1" x14ac:dyDescent="0.25"/>
    <row r="724496" hidden="1" x14ac:dyDescent="0.25"/>
    <row r="724497" hidden="1" x14ac:dyDescent="0.25"/>
    <row r="724498" hidden="1" x14ac:dyDescent="0.25"/>
    <row r="724499" hidden="1" x14ac:dyDescent="0.25"/>
    <row r="724500" hidden="1" x14ac:dyDescent="0.25"/>
    <row r="724501" hidden="1" x14ac:dyDescent="0.25"/>
    <row r="724502" hidden="1" x14ac:dyDescent="0.25"/>
    <row r="724503" hidden="1" x14ac:dyDescent="0.25"/>
    <row r="724504" hidden="1" x14ac:dyDescent="0.25"/>
    <row r="724505" hidden="1" x14ac:dyDescent="0.25"/>
    <row r="724506" hidden="1" x14ac:dyDescent="0.25"/>
    <row r="724507" hidden="1" x14ac:dyDescent="0.25"/>
    <row r="724508" hidden="1" x14ac:dyDescent="0.25"/>
    <row r="724509" hidden="1" x14ac:dyDescent="0.25"/>
    <row r="724510" hidden="1" x14ac:dyDescent="0.25"/>
    <row r="724511" hidden="1" x14ac:dyDescent="0.25"/>
    <row r="724512" hidden="1" x14ac:dyDescent="0.25"/>
    <row r="724513" hidden="1" x14ac:dyDescent="0.25"/>
    <row r="724514" hidden="1" x14ac:dyDescent="0.25"/>
    <row r="724515" hidden="1" x14ac:dyDescent="0.25"/>
    <row r="724516" hidden="1" x14ac:dyDescent="0.25"/>
    <row r="724517" hidden="1" x14ac:dyDescent="0.25"/>
    <row r="724518" hidden="1" x14ac:dyDescent="0.25"/>
    <row r="724519" hidden="1" x14ac:dyDescent="0.25"/>
    <row r="724520" hidden="1" x14ac:dyDescent="0.25"/>
    <row r="724521" hidden="1" x14ac:dyDescent="0.25"/>
    <row r="724522" hidden="1" x14ac:dyDescent="0.25"/>
    <row r="724523" hidden="1" x14ac:dyDescent="0.25"/>
    <row r="724524" hidden="1" x14ac:dyDescent="0.25"/>
    <row r="724525" hidden="1" x14ac:dyDescent="0.25"/>
    <row r="724526" hidden="1" x14ac:dyDescent="0.25"/>
    <row r="724527" hidden="1" x14ac:dyDescent="0.25"/>
    <row r="724528" hidden="1" x14ac:dyDescent="0.25"/>
    <row r="724529" hidden="1" x14ac:dyDescent="0.25"/>
    <row r="724530" hidden="1" x14ac:dyDescent="0.25"/>
    <row r="724531" hidden="1" x14ac:dyDescent="0.25"/>
    <row r="724532" hidden="1" x14ac:dyDescent="0.25"/>
    <row r="724533" hidden="1" x14ac:dyDescent="0.25"/>
    <row r="724534" hidden="1" x14ac:dyDescent="0.25"/>
    <row r="724535" hidden="1" x14ac:dyDescent="0.25"/>
    <row r="724536" hidden="1" x14ac:dyDescent="0.25"/>
    <row r="724537" hidden="1" x14ac:dyDescent="0.25"/>
    <row r="724538" hidden="1" x14ac:dyDescent="0.25"/>
    <row r="724539" hidden="1" x14ac:dyDescent="0.25"/>
    <row r="724540" hidden="1" x14ac:dyDescent="0.25"/>
    <row r="724541" hidden="1" x14ac:dyDescent="0.25"/>
    <row r="724542" hidden="1" x14ac:dyDescent="0.25"/>
    <row r="724543" hidden="1" x14ac:dyDescent="0.25"/>
    <row r="724544" hidden="1" x14ac:dyDescent="0.25"/>
    <row r="724545" hidden="1" x14ac:dyDescent="0.25"/>
    <row r="724546" hidden="1" x14ac:dyDescent="0.25"/>
    <row r="724547" hidden="1" x14ac:dyDescent="0.25"/>
    <row r="724548" hidden="1" x14ac:dyDescent="0.25"/>
    <row r="724549" hidden="1" x14ac:dyDescent="0.25"/>
    <row r="724550" hidden="1" x14ac:dyDescent="0.25"/>
    <row r="724551" hidden="1" x14ac:dyDescent="0.25"/>
    <row r="724552" hidden="1" x14ac:dyDescent="0.25"/>
    <row r="724553" hidden="1" x14ac:dyDescent="0.25"/>
    <row r="724554" hidden="1" x14ac:dyDescent="0.25"/>
    <row r="724555" hidden="1" x14ac:dyDescent="0.25"/>
    <row r="724556" hidden="1" x14ac:dyDescent="0.25"/>
    <row r="724557" hidden="1" x14ac:dyDescent="0.25"/>
    <row r="724558" hidden="1" x14ac:dyDescent="0.25"/>
    <row r="724559" hidden="1" x14ac:dyDescent="0.25"/>
    <row r="724560" hidden="1" x14ac:dyDescent="0.25"/>
    <row r="724561" hidden="1" x14ac:dyDescent="0.25"/>
    <row r="724562" hidden="1" x14ac:dyDescent="0.25"/>
    <row r="724563" hidden="1" x14ac:dyDescent="0.25"/>
    <row r="724564" hidden="1" x14ac:dyDescent="0.25"/>
    <row r="724565" hidden="1" x14ac:dyDescent="0.25"/>
    <row r="724566" hidden="1" x14ac:dyDescent="0.25"/>
    <row r="724567" hidden="1" x14ac:dyDescent="0.25"/>
    <row r="724568" hidden="1" x14ac:dyDescent="0.25"/>
    <row r="724569" hidden="1" x14ac:dyDescent="0.25"/>
    <row r="724570" hidden="1" x14ac:dyDescent="0.25"/>
    <row r="724571" hidden="1" x14ac:dyDescent="0.25"/>
    <row r="724572" hidden="1" x14ac:dyDescent="0.25"/>
    <row r="724573" hidden="1" x14ac:dyDescent="0.25"/>
    <row r="724574" hidden="1" x14ac:dyDescent="0.25"/>
    <row r="724575" hidden="1" x14ac:dyDescent="0.25"/>
    <row r="724576" hidden="1" x14ac:dyDescent="0.25"/>
    <row r="724577" hidden="1" x14ac:dyDescent="0.25"/>
    <row r="724578" hidden="1" x14ac:dyDescent="0.25"/>
    <row r="724579" hidden="1" x14ac:dyDescent="0.25"/>
    <row r="724580" hidden="1" x14ac:dyDescent="0.25"/>
    <row r="724581" hidden="1" x14ac:dyDescent="0.25"/>
    <row r="724582" hidden="1" x14ac:dyDescent="0.25"/>
    <row r="724583" hidden="1" x14ac:dyDescent="0.25"/>
    <row r="724584" hidden="1" x14ac:dyDescent="0.25"/>
    <row r="724585" hidden="1" x14ac:dyDescent="0.25"/>
    <row r="724586" hidden="1" x14ac:dyDescent="0.25"/>
    <row r="724587" hidden="1" x14ac:dyDescent="0.25"/>
    <row r="724588" hidden="1" x14ac:dyDescent="0.25"/>
    <row r="724589" hidden="1" x14ac:dyDescent="0.25"/>
    <row r="724590" hidden="1" x14ac:dyDescent="0.25"/>
    <row r="724591" hidden="1" x14ac:dyDescent="0.25"/>
    <row r="724592" hidden="1" x14ac:dyDescent="0.25"/>
    <row r="724593" hidden="1" x14ac:dyDescent="0.25"/>
    <row r="724594" hidden="1" x14ac:dyDescent="0.25"/>
    <row r="724595" hidden="1" x14ac:dyDescent="0.25"/>
    <row r="724596" hidden="1" x14ac:dyDescent="0.25"/>
    <row r="724597" hidden="1" x14ac:dyDescent="0.25"/>
    <row r="724598" hidden="1" x14ac:dyDescent="0.25"/>
    <row r="724599" hidden="1" x14ac:dyDescent="0.25"/>
    <row r="724600" hidden="1" x14ac:dyDescent="0.25"/>
    <row r="724601" hidden="1" x14ac:dyDescent="0.25"/>
    <row r="724602" hidden="1" x14ac:dyDescent="0.25"/>
    <row r="724603" hidden="1" x14ac:dyDescent="0.25"/>
    <row r="724604" hidden="1" x14ac:dyDescent="0.25"/>
    <row r="724605" hidden="1" x14ac:dyDescent="0.25"/>
    <row r="724606" hidden="1" x14ac:dyDescent="0.25"/>
    <row r="724607" hidden="1" x14ac:dyDescent="0.25"/>
    <row r="724608" hidden="1" x14ac:dyDescent="0.25"/>
    <row r="724609" hidden="1" x14ac:dyDescent="0.25"/>
    <row r="724610" hidden="1" x14ac:dyDescent="0.25"/>
    <row r="724611" hidden="1" x14ac:dyDescent="0.25"/>
    <row r="724612" hidden="1" x14ac:dyDescent="0.25"/>
    <row r="724613" hidden="1" x14ac:dyDescent="0.25"/>
    <row r="724614" hidden="1" x14ac:dyDescent="0.25"/>
    <row r="724615" hidden="1" x14ac:dyDescent="0.25"/>
    <row r="724616" hidden="1" x14ac:dyDescent="0.25"/>
    <row r="724617" hidden="1" x14ac:dyDescent="0.25"/>
    <row r="724618" hidden="1" x14ac:dyDescent="0.25"/>
    <row r="724619" hidden="1" x14ac:dyDescent="0.25"/>
    <row r="724620" hidden="1" x14ac:dyDescent="0.25"/>
    <row r="724621" hidden="1" x14ac:dyDescent="0.25"/>
    <row r="724622" hidden="1" x14ac:dyDescent="0.25"/>
    <row r="724623" hidden="1" x14ac:dyDescent="0.25"/>
    <row r="724624" hidden="1" x14ac:dyDescent="0.25"/>
    <row r="724625" hidden="1" x14ac:dyDescent="0.25"/>
    <row r="724626" hidden="1" x14ac:dyDescent="0.25"/>
    <row r="724627" hidden="1" x14ac:dyDescent="0.25"/>
    <row r="724628" hidden="1" x14ac:dyDescent="0.25"/>
    <row r="724629" hidden="1" x14ac:dyDescent="0.25"/>
    <row r="724630" hidden="1" x14ac:dyDescent="0.25"/>
    <row r="724631" hidden="1" x14ac:dyDescent="0.25"/>
    <row r="724632" hidden="1" x14ac:dyDescent="0.25"/>
    <row r="724633" hidden="1" x14ac:dyDescent="0.25"/>
    <row r="724634" hidden="1" x14ac:dyDescent="0.25"/>
    <row r="724635" hidden="1" x14ac:dyDescent="0.25"/>
    <row r="724636" hidden="1" x14ac:dyDescent="0.25"/>
    <row r="724637" hidden="1" x14ac:dyDescent="0.25"/>
    <row r="724638" hidden="1" x14ac:dyDescent="0.25"/>
    <row r="724639" hidden="1" x14ac:dyDescent="0.25"/>
    <row r="724640" hidden="1" x14ac:dyDescent="0.25"/>
    <row r="724641" hidden="1" x14ac:dyDescent="0.25"/>
    <row r="724642" hidden="1" x14ac:dyDescent="0.25"/>
    <row r="724643" hidden="1" x14ac:dyDescent="0.25"/>
    <row r="724644" hidden="1" x14ac:dyDescent="0.25"/>
    <row r="724645" hidden="1" x14ac:dyDescent="0.25"/>
    <row r="724646" hidden="1" x14ac:dyDescent="0.25"/>
    <row r="724647" hidden="1" x14ac:dyDescent="0.25"/>
    <row r="724648" hidden="1" x14ac:dyDescent="0.25"/>
    <row r="724649" hidden="1" x14ac:dyDescent="0.25"/>
    <row r="724650" hidden="1" x14ac:dyDescent="0.25"/>
    <row r="724651" hidden="1" x14ac:dyDescent="0.25"/>
    <row r="724652" hidden="1" x14ac:dyDescent="0.25"/>
    <row r="724653" hidden="1" x14ac:dyDescent="0.25"/>
    <row r="724654" hidden="1" x14ac:dyDescent="0.25"/>
    <row r="724655" hidden="1" x14ac:dyDescent="0.25"/>
    <row r="724656" hidden="1" x14ac:dyDescent="0.25"/>
    <row r="724657" hidden="1" x14ac:dyDescent="0.25"/>
    <row r="724658" hidden="1" x14ac:dyDescent="0.25"/>
    <row r="724659" hidden="1" x14ac:dyDescent="0.25"/>
    <row r="724660" hidden="1" x14ac:dyDescent="0.25"/>
    <row r="724661" hidden="1" x14ac:dyDescent="0.25"/>
    <row r="724662" hidden="1" x14ac:dyDescent="0.25"/>
    <row r="724663" hidden="1" x14ac:dyDescent="0.25"/>
    <row r="724664" hidden="1" x14ac:dyDescent="0.25"/>
    <row r="724665" hidden="1" x14ac:dyDescent="0.25"/>
    <row r="724666" hidden="1" x14ac:dyDescent="0.25"/>
    <row r="724667" hidden="1" x14ac:dyDescent="0.25"/>
    <row r="724668" hidden="1" x14ac:dyDescent="0.25"/>
    <row r="724669" hidden="1" x14ac:dyDescent="0.25"/>
    <row r="724670" hidden="1" x14ac:dyDescent="0.25"/>
    <row r="724671" hidden="1" x14ac:dyDescent="0.25"/>
    <row r="724672" hidden="1" x14ac:dyDescent="0.25"/>
    <row r="724673" hidden="1" x14ac:dyDescent="0.25"/>
    <row r="724674" hidden="1" x14ac:dyDescent="0.25"/>
    <row r="724675" hidden="1" x14ac:dyDescent="0.25"/>
    <row r="724676" hidden="1" x14ac:dyDescent="0.25"/>
    <row r="724677" hidden="1" x14ac:dyDescent="0.25"/>
    <row r="724678" hidden="1" x14ac:dyDescent="0.25"/>
    <row r="724679" hidden="1" x14ac:dyDescent="0.25"/>
    <row r="724680" hidden="1" x14ac:dyDescent="0.25"/>
    <row r="724681" hidden="1" x14ac:dyDescent="0.25"/>
    <row r="724682" hidden="1" x14ac:dyDescent="0.25"/>
    <row r="724683" hidden="1" x14ac:dyDescent="0.25"/>
    <row r="724684" hidden="1" x14ac:dyDescent="0.25"/>
    <row r="724685" hidden="1" x14ac:dyDescent="0.25"/>
    <row r="724686" hidden="1" x14ac:dyDescent="0.25"/>
    <row r="724687" hidden="1" x14ac:dyDescent="0.25"/>
    <row r="724688" hidden="1" x14ac:dyDescent="0.25"/>
    <row r="724689" hidden="1" x14ac:dyDescent="0.25"/>
    <row r="724690" hidden="1" x14ac:dyDescent="0.25"/>
    <row r="724691" hidden="1" x14ac:dyDescent="0.25"/>
    <row r="724692" hidden="1" x14ac:dyDescent="0.25"/>
    <row r="724693" hidden="1" x14ac:dyDescent="0.25"/>
    <row r="724694" hidden="1" x14ac:dyDescent="0.25"/>
    <row r="724695" hidden="1" x14ac:dyDescent="0.25"/>
    <row r="724696" hidden="1" x14ac:dyDescent="0.25"/>
    <row r="724697" hidden="1" x14ac:dyDescent="0.25"/>
    <row r="724698" hidden="1" x14ac:dyDescent="0.25"/>
    <row r="724699" hidden="1" x14ac:dyDescent="0.25"/>
    <row r="724700" hidden="1" x14ac:dyDescent="0.25"/>
    <row r="724701" hidden="1" x14ac:dyDescent="0.25"/>
    <row r="724702" hidden="1" x14ac:dyDescent="0.25"/>
    <row r="724703" hidden="1" x14ac:dyDescent="0.25"/>
    <row r="724704" hidden="1" x14ac:dyDescent="0.25"/>
    <row r="724705" hidden="1" x14ac:dyDescent="0.25"/>
    <row r="724706" hidden="1" x14ac:dyDescent="0.25"/>
    <row r="724707" hidden="1" x14ac:dyDescent="0.25"/>
    <row r="724708" hidden="1" x14ac:dyDescent="0.25"/>
    <row r="724709" hidden="1" x14ac:dyDescent="0.25"/>
    <row r="724710" hidden="1" x14ac:dyDescent="0.25"/>
    <row r="724711" hidden="1" x14ac:dyDescent="0.25"/>
    <row r="724712" hidden="1" x14ac:dyDescent="0.25"/>
    <row r="724713" hidden="1" x14ac:dyDescent="0.25"/>
    <row r="724714" hidden="1" x14ac:dyDescent="0.25"/>
    <row r="724715" hidden="1" x14ac:dyDescent="0.25"/>
    <row r="724716" hidden="1" x14ac:dyDescent="0.25"/>
    <row r="724717" hidden="1" x14ac:dyDescent="0.25"/>
    <row r="724718" hidden="1" x14ac:dyDescent="0.25"/>
    <row r="724719" hidden="1" x14ac:dyDescent="0.25"/>
    <row r="724720" hidden="1" x14ac:dyDescent="0.25"/>
    <row r="724721" hidden="1" x14ac:dyDescent="0.25"/>
    <row r="724722" hidden="1" x14ac:dyDescent="0.25"/>
    <row r="724723" hidden="1" x14ac:dyDescent="0.25"/>
    <row r="724724" hidden="1" x14ac:dyDescent="0.25"/>
    <row r="724725" hidden="1" x14ac:dyDescent="0.25"/>
    <row r="724726" hidden="1" x14ac:dyDescent="0.25"/>
    <row r="724727" hidden="1" x14ac:dyDescent="0.25"/>
    <row r="724728" hidden="1" x14ac:dyDescent="0.25"/>
    <row r="724729" hidden="1" x14ac:dyDescent="0.25"/>
    <row r="724730" hidden="1" x14ac:dyDescent="0.25"/>
    <row r="724731" hidden="1" x14ac:dyDescent="0.25"/>
    <row r="724732" hidden="1" x14ac:dyDescent="0.25"/>
    <row r="724733" hidden="1" x14ac:dyDescent="0.25"/>
    <row r="724734" hidden="1" x14ac:dyDescent="0.25"/>
    <row r="724735" hidden="1" x14ac:dyDescent="0.25"/>
    <row r="724736" hidden="1" x14ac:dyDescent="0.25"/>
    <row r="724737" hidden="1" x14ac:dyDescent="0.25"/>
    <row r="724738" hidden="1" x14ac:dyDescent="0.25"/>
    <row r="724739" hidden="1" x14ac:dyDescent="0.25"/>
    <row r="724740" hidden="1" x14ac:dyDescent="0.25"/>
    <row r="724741" hidden="1" x14ac:dyDescent="0.25"/>
    <row r="724742" hidden="1" x14ac:dyDescent="0.25"/>
    <row r="724743" hidden="1" x14ac:dyDescent="0.25"/>
    <row r="724744" hidden="1" x14ac:dyDescent="0.25"/>
    <row r="724745" hidden="1" x14ac:dyDescent="0.25"/>
    <row r="724746" hidden="1" x14ac:dyDescent="0.25"/>
    <row r="724747" hidden="1" x14ac:dyDescent="0.25"/>
    <row r="724748" hidden="1" x14ac:dyDescent="0.25"/>
    <row r="724749" hidden="1" x14ac:dyDescent="0.25"/>
    <row r="724750" hidden="1" x14ac:dyDescent="0.25"/>
    <row r="724751" hidden="1" x14ac:dyDescent="0.25"/>
    <row r="724752" hidden="1" x14ac:dyDescent="0.25"/>
    <row r="724753" hidden="1" x14ac:dyDescent="0.25"/>
    <row r="724754" hidden="1" x14ac:dyDescent="0.25"/>
    <row r="724755" hidden="1" x14ac:dyDescent="0.25"/>
    <row r="724756" hidden="1" x14ac:dyDescent="0.25"/>
    <row r="724757" hidden="1" x14ac:dyDescent="0.25"/>
    <row r="724758" hidden="1" x14ac:dyDescent="0.25"/>
    <row r="724759" hidden="1" x14ac:dyDescent="0.25"/>
    <row r="724760" hidden="1" x14ac:dyDescent="0.25"/>
    <row r="724761" hidden="1" x14ac:dyDescent="0.25"/>
    <row r="724762" hidden="1" x14ac:dyDescent="0.25"/>
    <row r="724763" hidden="1" x14ac:dyDescent="0.25"/>
    <row r="724764" hidden="1" x14ac:dyDescent="0.25"/>
    <row r="724765" hidden="1" x14ac:dyDescent="0.25"/>
    <row r="724766" hidden="1" x14ac:dyDescent="0.25"/>
    <row r="724767" hidden="1" x14ac:dyDescent="0.25"/>
    <row r="724768" hidden="1" x14ac:dyDescent="0.25"/>
    <row r="724769" hidden="1" x14ac:dyDescent="0.25"/>
    <row r="724770" hidden="1" x14ac:dyDescent="0.25"/>
    <row r="724771" hidden="1" x14ac:dyDescent="0.25"/>
    <row r="724772" hidden="1" x14ac:dyDescent="0.25"/>
    <row r="724773" hidden="1" x14ac:dyDescent="0.25"/>
    <row r="724774" hidden="1" x14ac:dyDescent="0.25"/>
    <row r="724775" hidden="1" x14ac:dyDescent="0.25"/>
    <row r="724776" hidden="1" x14ac:dyDescent="0.25"/>
    <row r="724777" hidden="1" x14ac:dyDescent="0.25"/>
    <row r="724778" hidden="1" x14ac:dyDescent="0.25"/>
    <row r="724779" hidden="1" x14ac:dyDescent="0.25"/>
    <row r="724780" hidden="1" x14ac:dyDescent="0.25"/>
    <row r="724781" hidden="1" x14ac:dyDescent="0.25"/>
    <row r="724782" hidden="1" x14ac:dyDescent="0.25"/>
    <row r="724783" hidden="1" x14ac:dyDescent="0.25"/>
    <row r="724784" hidden="1" x14ac:dyDescent="0.25"/>
    <row r="724785" hidden="1" x14ac:dyDescent="0.25"/>
    <row r="724786" hidden="1" x14ac:dyDescent="0.25"/>
    <row r="724787" hidden="1" x14ac:dyDescent="0.25"/>
    <row r="724788" hidden="1" x14ac:dyDescent="0.25"/>
    <row r="724789" hidden="1" x14ac:dyDescent="0.25"/>
    <row r="724790" hidden="1" x14ac:dyDescent="0.25"/>
    <row r="724791" hidden="1" x14ac:dyDescent="0.25"/>
    <row r="724792" hidden="1" x14ac:dyDescent="0.25"/>
    <row r="724793" hidden="1" x14ac:dyDescent="0.25"/>
    <row r="724794" hidden="1" x14ac:dyDescent="0.25"/>
    <row r="724795" hidden="1" x14ac:dyDescent="0.25"/>
    <row r="724796" hidden="1" x14ac:dyDescent="0.25"/>
    <row r="724797" hidden="1" x14ac:dyDescent="0.25"/>
    <row r="724798" hidden="1" x14ac:dyDescent="0.25"/>
    <row r="724799" hidden="1" x14ac:dyDescent="0.25"/>
    <row r="724800" hidden="1" x14ac:dyDescent="0.25"/>
    <row r="724801" hidden="1" x14ac:dyDescent="0.25"/>
    <row r="724802" hidden="1" x14ac:dyDescent="0.25"/>
    <row r="724803" hidden="1" x14ac:dyDescent="0.25"/>
    <row r="724804" hidden="1" x14ac:dyDescent="0.25"/>
    <row r="724805" hidden="1" x14ac:dyDescent="0.25"/>
    <row r="724806" hidden="1" x14ac:dyDescent="0.25"/>
    <row r="724807" hidden="1" x14ac:dyDescent="0.25"/>
    <row r="724808" hidden="1" x14ac:dyDescent="0.25"/>
    <row r="724809" hidden="1" x14ac:dyDescent="0.25"/>
    <row r="724810" hidden="1" x14ac:dyDescent="0.25"/>
    <row r="724811" hidden="1" x14ac:dyDescent="0.25"/>
    <row r="724812" hidden="1" x14ac:dyDescent="0.25"/>
    <row r="724813" hidden="1" x14ac:dyDescent="0.25"/>
    <row r="724814" hidden="1" x14ac:dyDescent="0.25"/>
    <row r="724815" hidden="1" x14ac:dyDescent="0.25"/>
    <row r="724816" hidden="1" x14ac:dyDescent="0.25"/>
    <row r="724817" hidden="1" x14ac:dyDescent="0.25"/>
    <row r="724818" hidden="1" x14ac:dyDescent="0.25"/>
    <row r="724819" hidden="1" x14ac:dyDescent="0.25"/>
    <row r="724820" hidden="1" x14ac:dyDescent="0.25"/>
    <row r="724821" hidden="1" x14ac:dyDescent="0.25"/>
    <row r="724822" hidden="1" x14ac:dyDescent="0.25"/>
    <row r="724823" hidden="1" x14ac:dyDescent="0.25"/>
    <row r="724824" hidden="1" x14ac:dyDescent="0.25"/>
    <row r="724825" hidden="1" x14ac:dyDescent="0.25"/>
    <row r="724826" hidden="1" x14ac:dyDescent="0.25"/>
    <row r="724827" hidden="1" x14ac:dyDescent="0.25"/>
    <row r="724828" hidden="1" x14ac:dyDescent="0.25"/>
    <row r="724829" hidden="1" x14ac:dyDescent="0.25"/>
    <row r="724830" hidden="1" x14ac:dyDescent="0.25"/>
    <row r="724831" hidden="1" x14ac:dyDescent="0.25"/>
    <row r="724832" hidden="1" x14ac:dyDescent="0.25"/>
    <row r="724833" hidden="1" x14ac:dyDescent="0.25"/>
    <row r="724834" hidden="1" x14ac:dyDescent="0.25"/>
    <row r="724835" hidden="1" x14ac:dyDescent="0.25"/>
    <row r="724836" hidden="1" x14ac:dyDescent="0.25"/>
    <row r="724837" hidden="1" x14ac:dyDescent="0.25"/>
    <row r="724838" hidden="1" x14ac:dyDescent="0.25"/>
    <row r="724839" hidden="1" x14ac:dyDescent="0.25"/>
    <row r="724840" hidden="1" x14ac:dyDescent="0.25"/>
    <row r="724841" hidden="1" x14ac:dyDescent="0.25"/>
    <row r="724842" hidden="1" x14ac:dyDescent="0.25"/>
    <row r="724843" hidden="1" x14ac:dyDescent="0.25"/>
    <row r="724844" hidden="1" x14ac:dyDescent="0.25"/>
    <row r="724845" hidden="1" x14ac:dyDescent="0.25"/>
    <row r="724846" hidden="1" x14ac:dyDescent="0.25"/>
    <row r="724847" hidden="1" x14ac:dyDescent="0.25"/>
    <row r="724848" hidden="1" x14ac:dyDescent="0.25"/>
    <row r="724849" hidden="1" x14ac:dyDescent="0.25"/>
    <row r="724850" hidden="1" x14ac:dyDescent="0.25"/>
    <row r="724851" hidden="1" x14ac:dyDescent="0.25"/>
    <row r="724852" hidden="1" x14ac:dyDescent="0.25"/>
    <row r="724853" hidden="1" x14ac:dyDescent="0.25"/>
    <row r="724854" hidden="1" x14ac:dyDescent="0.25"/>
    <row r="724855" hidden="1" x14ac:dyDescent="0.25"/>
    <row r="724856" hidden="1" x14ac:dyDescent="0.25"/>
    <row r="724857" hidden="1" x14ac:dyDescent="0.25"/>
    <row r="724858" hidden="1" x14ac:dyDescent="0.25"/>
    <row r="724859" hidden="1" x14ac:dyDescent="0.25"/>
    <row r="724860" hidden="1" x14ac:dyDescent="0.25"/>
    <row r="724861" hidden="1" x14ac:dyDescent="0.25"/>
    <row r="724862" hidden="1" x14ac:dyDescent="0.25"/>
    <row r="724863" hidden="1" x14ac:dyDescent="0.25"/>
    <row r="724864" hidden="1" x14ac:dyDescent="0.25"/>
    <row r="724865" hidden="1" x14ac:dyDescent="0.25"/>
    <row r="724866" hidden="1" x14ac:dyDescent="0.25"/>
    <row r="724867" hidden="1" x14ac:dyDescent="0.25"/>
    <row r="724868" hidden="1" x14ac:dyDescent="0.25"/>
    <row r="724869" hidden="1" x14ac:dyDescent="0.25"/>
    <row r="724870" hidden="1" x14ac:dyDescent="0.25"/>
    <row r="724871" hidden="1" x14ac:dyDescent="0.25"/>
    <row r="724872" hidden="1" x14ac:dyDescent="0.25"/>
    <row r="724873" hidden="1" x14ac:dyDescent="0.25"/>
    <row r="724874" hidden="1" x14ac:dyDescent="0.25"/>
    <row r="724875" hidden="1" x14ac:dyDescent="0.25"/>
    <row r="724876" hidden="1" x14ac:dyDescent="0.25"/>
    <row r="724877" hidden="1" x14ac:dyDescent="0.25"/>
    <row r="724878" hidden="1" x14ac:dyDescent="0.25"/>
    <row r="724879" hidden="1" x14ac:dyDescent="0.25"/>
    <row r="724880" hidden="1" x14ac:dyDescent="0.25"/>
    <row r="724881" hidden="1" x14ac:dyDescent="0.25"/>
    <row r="724882" hidden="1" x14ac:dyDescent="0.25"/>
    <row r="724883" hidden="1" x14ac:dyDescent="0.25"/>
    <row r="724884" hidden="1" x14ac:dyDescent="0.25"/>
    <row r="724885" hidden="1" x14ac:dyDescent="0.25"/>
    <row r="724886" hidden="1" x14ac:dyDescent="0.25"/>
    <row r="724887" hidden="1" x14ac:dyDescent="0.25"/>
    <row r="724888" hidden="1" x14ac:dyDescent="0.25"/>
    <row r="724889" hidden="1" x14ac:dyDescent="0.25"/>
    <row r="724890" hidden="1" x14ac:dyDescent="0.25"/>
    <row r="724891" hidden="1" x14ac:dyDescent="0.25"/>
    <row r="724892" hidden="1" x14ac:dyDescent="0.25"/>
    <row r="724893" hidden="1" x14ac:dyDescent="0.25"/>
    <row r="724894" hidden="1" x14ac:dyDescent="0.25"/>
    <row r="724895" hidden="1" x14ac:dyDescent="0.25"/>
    <row r="724896" hidden="1" x14ac:dyDescent="0.25"/>
    <row r="724897" hidden="1" x14ac:dyDescent="0.25"/>
    <row r="724898" hidden="1" x14ac:dyDescent="0.25"/>
    <row r="724899" hidden="1" x14ac:dyDescent="0.25"/>
    <row r="724900" hidden="1" x14ac:dyDescent="0.25"/>
    <row r="724901" hidden="1" x14ac:dyDescent="0.25"/>
    <row r="724902" hidden="1" x14ac:dyDescent="0.25"/>
    <row r="724903" hidden="1" x14ac:dyDescent="0.25"/>
    <row r="724904" hidden="1" x14ac:dyDescent="0.25"/>
    <row r="724905" hidden="1" x14ac:dyDescent="0.25"/>
    <row r="724906" hidden="1" x14ac:dyDescent="0.25"/>
    <row r="724907" hidden="1" x14ac:dyDescent="0.25"/>
    <row r="724908" hidden="1" x14ac:dyDescent="0.25"/>
    <row r="724909" hidden="1" x14ac:dyDescent="0.25"/>
    <row r="724910" hidden="1" x14ac:dyDescent="0.25"/>
    <row r="724911" hidden="1" x14ac:dyDescent="0.25"/>
    <row r="724912" hidden="1" x14ac:dyDescent="0.25"/>
    <row r="724913" hidden="1" x14ac:dyDescent="0.25"/>
    <row r="724914" hidden="1" x14ac:dyDescent="0.25"/>
    <row r="724915" hidden="1" x14ac:dyDescent="0.25"/>
    <row r="724916" hidden="1" x14ac:dyDescent="0.25"/>
    <row r="724917" hidden="1" x14ac:dyDescent="0.25"/>
    <row r="724918" hidden="1" x14ac:dyDescent="0.25"/>
    <row r="724919" hidden="1" x14ac:dyDescent="0.25"/>
    <row r="724920" hidden="1" x14ac:dyDescent="0.25"/>
    <row r="724921" hidden="1" x14ac:dyDescent="0.25"/>
    <row r="724922" hidden="1" x14ac:dyDescent="0.25"/>
    <row r="724923" hidden="1" x14ac:dyDescent="0.25"/>
    <row r="724924" hidden="1" x14ac:dyDescent="0.25"/>
    <row r="724925" hidden="1" x14ac:dyDescent="0.25"/>
    <row r="724926" hidden="1" x14ac:dyDescent="0.25"/>
    <row r="724927" hidden="1" x14ac:dyDescent="0.25"/>
    <row r="724928" hidden="1" x14ac:dyDescent="0.25"/>
    <row r="724929" hidden="1" x14ac:dyDescent="0.25"/>
    <row r="724930" hidden="1" x14ac:dyDescent="0.25"/>
    <row r="724931" hidden="1" x14ac:dyDescent="0.25"/>
    <row r="724932" hidden="1" x14ac:dyDescent="0.25"/>
    <row r="724933" hidden="1" x14ac:dyDescent="0.25"/>
    <row r="724934" hidden="1" x14ac:dyDescent="0.25"/>
    <row r="724935" hidden="1" x14ac:dyDescent="0.25"/>
    <row r="724936" hidden="1" x14ac:dyDescent="0.25"/>
    <row r="724937" hidden="1" x14ac:dyDescent="0.25"/>
    <row r="724938" hidden="1" x14ac:dyDescent="0.25"/>
    <row r="724939" hidden="1" x14ac:dyDescent="0.25"/>
    <row r="724940" hidden="1" x14ac:dyDescent="0.25"/>
    <row r="724941" hidden="1" x14ac:dyDescent="0.25"/>
    <row r="724942" hidden="1" x14ac:dyDescent="0.25"/>
    <row r="724943" hidden="1" x14ac:dyDescent="0.25"/>
    <row r="724944" hidden="1" x14ac:dyDescent="0.25"/>
    <row r="724945" hidden="1" x14ac:dyDescent="0.25"/>
    <row r="724946" hidden="1" x14ac:dyDescent="0.25"/>
    <row r="724947" hidden="1" x14ac:dyDescent="0.25"/>
    <row r="724948" hidden="1" x14ac:dyDescent="0.25"/>
    <row r="724949" hidden="1" x14ac:dyDescent="0.25"/>
    <row r="724950" hidden="1" x14ac:dyDescent="0.25"/>
    <row r="724951" hidden="1" x14ac:dyDescent="0.25"/>
    <row r="724952" hidden="1" x14ac:dyDescent="0.25"/>
    <row r="724953" hidden="1" x14ac:dyDescent="0.25"/>
    <row r="724954" hidden="1" x14ac:dyDescent="0.25"/>
    <row r="724955" hidden="1" x14ac:dyDescent="0.25"/>
    <row r="724956" hidden="1" x14ac:dyDescent="0.25"/>
    <row r="724957" hidden="1" x14ac:dyDescent="0.25"/>
    <row r="724958" hidden="1" x14ac:dyDescent="0.25"/>
    <row r="724959" hidden="1" x14ac:dyDescent="0.25"/>
    <row r="724960" hidden="1" x14ac:dyDescent="0.25"/>
    <row r="724961" hidden="1" x14ac:dyDescent="0.25"/>
    <row r="724962" hidden="1" x14ac:dyDescent="0.25"/>
    <row r="724963" hidden="1" x14ac:dyDescent="0.25"/>
    <row r="724964" hidden="1" x14ac:dyDescent="0.25"/>
    <row r="724965" hidden="1" x14ac:dyDescent="0.25"/>
    <row r="724966" hidden="1" x14ac:dyDescent="0.25"/>
    <row r="724967" hidden="1" x14ac:dyDescent="0.25"/>
    <row r="724968" hidden="1" x14ac:dyDescent="0.25"/>
    <row r="724969" hidden="1" x14ac:dyDescent="0.25"/>
    <row r="724970" hidden="1" x14ac:dyDescent="0.25"/>
    <row r="724971" hidden="1" x14ac:dyDescent="0.25"/>
    <row r="724972" hidden="1" x14ac:dyDescent="0.25"/>
    <row r="724973" hidden="1" x14ac:dyDescent="0.25"/>
    <row r="724974" hidden="1" x14ac:dyDescent="0.25"/>
    <row r="724975" hidden="1" x14ac:dyDescent="0.25"/>
    <row r="724976" hidden="1" x14ac:dyDescent="0.25"/>
    <row r="724977" hidden="1" x14ac:dyDescent="0.25"/>
    <row r="724978" hidden="1" x14ac:dyDescent="0.25"/>
    <row r="724979" hidden="1" x14ac:dyDescent="0.25"/>
    <row r="724980" hidden="1" x14ac:dyDescent="0.25"/>
    <row r="724981" hidden="1" x14ac:dyDescent="0.25"/>
    <row r="724982" hidden="1" x14ac:dyDescent="0.25"/>
    <row r="724983" hidden="1" x14ac:dyDescent="0.25"/>
    <row r="724984" hidden="1" x14ac:dyDescent="0.25"/>
    <row r="724985" hidden="1" x14ac:dyDescent="0.25"/>
    <row r="724986" hidden="1" x14ac:dyDescent="0.25"/>
    <row r="724987" hidden="1" x14ac:dyDescent="0.25"/>
    <row r="724988" hidden="1" x14ac:dyDescent="0.25"/>
    <row r="724989" hidden="1" x14ac:dyDescent="0.25"/>
    <row r="724990" hidden="1" x14ac:dyDescent="0.25"/>
    <row r="724991" hidden="1" x14ac:dyDescent="0.25"/>
    <row r="724992" hidden="1" x14ac:dyDescent="0.25"/>
    <row r="724993" hidden="1" x14ac:dyDescent="0.25"/>
    <row r="724994" hidden="1" x14ac:dyDescent="0.25"/>
    <row r="724995" hidden="1" x14ac:dyDescent="0.25"/>
    <row r="724996" hidden="1" x14ac:dyDescent="0.25"/>
    <row r="724997" hidden="1" x14ac:dyDescent="0.25"/>
    <row r="724998" hidden="1" x14ac:dyDescent="0.25"/>
    <row r="724999" hidden="1" x14ac:dyDescent="0.25"/>
    <row r="725000" hidden="1" x14ac:dyDescent="0.25"/>
    <row r="725001" hidden="1" x14ac:dyDescent="0.25"/>
    <row r="725002" hidden="1" x14ac:dyDescent="0.25"/>
    <row r="725003" hidden="1" x14ac:dyDescent="0.25"/>
    <row r="725004" hidden="1" x14ac:dyDescent="0.25"/>
    <row r="725005" hidden="1" x14ac:dyDescent="0.25"/>
    <row r="725006" hidden="1" x14ac:dyDescent="0.25"/>
    <row r="725007" hidden="1" x14ac:dyDescent="0.25"/>
    <row r="725008" hidden="1" x14ac:dyDescent="0.25"/>
    <row r="725009" hidden="1" x14ac:dyDescent="0.25"/>
    <row r="725010" hidden="1" x14ac:dyDescent="0.25"/>
    <row r="725011" hidden="1" x14ac:dyDescent="0.25"/>
    <row r="725012" hidden="1" x14ac:dyDescent="0.25"/>
    <row r="725013" hidden="1" x14ac:dyDescent="0.25"/>
    <row r="725014" hidden="1" x14ac:dyDescent="0.25"/>
    <row r="725015" hidden="1" x14ac:dyDescent="0.25"/>
    <row r="725016" hidden="1" x14ac:dyDescent="0.25"/>
    <row r="725017" hidden="1" x14ac:dyDescent="0.25"/>
    <row r="725018" hidden="1" x14ac:dyDescent="0.25"/>
    <row r="725019" hidden="1" x14ac:dyDescent="0.25"/>
    <row r="725020" hidden="1" x14ac:dyDescent="0.25"/>
    <row r="725021" hidden="1" x14ac:dyDescent="0.25"/>
    <row r="725022" hidden="1" x14ac:dyDescent="0.25"/>
    <row r="725023" hidden="1" x14ac:dyDescent="0.25"/>
    <row r="725024" hidden="1" x14ac:dyDescent="0.25"/>
    <row r="725025" hidden="1" x14ac:dyDescent="0.25"/>
    <row r="725026" hidden="1" x14ac:dyDescent="0.25"/>
    <row r="725027" hidden="1" x14ac:dyDescent="0.25"/>
    <row r="725028" hidden="1" x14ac:dyDescent="0.25"/>
    <row r="725029" hidden="1" x14ac:dyDescent="0.25"/>
    <row r="725030" hidden="1" x14ac:dyDescent="0.25"/>
    <row r="725031" hidden="1" x14ac:dyDescent="0.25"/>
    <row r="725032" hidden="1" x14ac:dyDescent="0.25"/>
    <row r="725033" hidden="1" x14ac:dyDescent="0.25"/>
    <row r="725034" hidden="1" x14ac:dyDescent="0.25"/>
    <row r="725035" hidden="1" x14ac:dyDescent="0.25"/>
    <row r="725036" hidden="1" x14ac:dyDescent="0.25"/>
    <row r="725037" hidden="1" x14ac:dyDescent="0.25"/>
    <row r="725038" hidden="1" x14ac:dyDescent="0.25"/>
    <row r="725039" hidden="1" x14ac:dyDescent="0.25"/>
    <row r="725040" hidden="1" x14ac:dyDescent="0.25"/>
    <row r="725041" hidden="1" x14ac:dyDescent="0.25"/>
    <row r="725042" hidden="1" x14ac:dyDescent="0.25"/>
    <row r="725043" hidden="1" x14ac:dyDescent="0.25"/>
    <row r="725044" hidden="1" x14ac:dyDescent="0.25"/>
    <row r="725045" hidden="1" x14ac:dyDescent="0.25"/>
    <row r="725046" hidden="1" x14ac:dyDescent="0.25"/>
    <row r="725047" hidden="1" x14ac:dyDescent="0.25"/>
    <row r="725048" hidden="1" x14ac:dyDescent="0.25"/>
    <row r="725049" hidden="1" x14ac:dyDescent="0.25"/>
    <row r="725050" hidden="1" x14ac:dyDescent="0.25"/>
    <row r="725051" hidden="1" x14ac:dyDescent="0.25"/>
    <row r="725052" hidden="1" x14ac:dyDescent="0.25"/>
    <row r="725053" hidden="1" x14ac:dyDescent="0.25"/>
    <row r="725054" hidden="1" x14ac:dyDescent="0.25"/>
    <row r="725055" hidden="1" x14ac:dyDescent="0.25"/>
    <row r="725056" hidden="1" x14ac:dyDescent="0.25"/>
    <row r="725057" hidden="1" x14ac:dyDescent="0.25"/>
    <row r="725058" hidden="1" x14ac:dyDescent="0.25"/>
    <row r="725059" hidden="1" x14ac:dyDescent="0.25"/>
    <row r="725060" hidden="1" x14ac:dyDescent="0.25"/>
    <row r="725061" hidden="1" x14ac:dyDescent="0.25"/>
    <row r="725062" hidden="1" x14ac:dyDescent="0.25"/>
    <row r="725063" hidden="1" x14ac:dyDescent="0.25"/>
    <row r="725064" hidden="1" x14ac:dyDescent="0.25"/>
    <row r="725065" hidden="1" x14ac:dyDescent="0.25"/>
    <row r="725066" hidden="1" x14ac:dyDescent="0.25"/>
    <row r="725067" hidden="1" x14ac:dyDescent="0.25"/>
    <row r="725068" hidden="1" x14ac:dyDescent="0.25"/>
    <row r="725069" hidden="1" x14ac:dyDescent="0.25"/>
    <row r="725070" hidden="1" x14ac:dyDescent="0.25"/>
    <row r="725071" hidden="1" x14ac:dyDescent="0.25"/>
    <row r="725072" hidden="1" x14ac:dyDescent="0.25"/>
    <row r="725073" hidden="1" x14ac:dyDescent="0.25"/>
    <row r="725074" hidden="1" x14ac:dyDescent="0.25"/>
    <row r="725075" hidden="1" x14ac:dyDescent="0.25"/>
    <row r="725076" hidden="1" x14ac:dyDescent="0.25"/>
    <row r="725077" hidden="1" x14ac:dyDescent="0.25"/>
    <row r="725078" hidden="1" x14ac:dyDescent="0.25"/>
    <row r="725079" hidden="1" x14ac:dyDescent="0.25"/>
    <row r="725080" hidden="1" x14ac:dyDescent="0.25"/>
    <row r="725081" hidden="1" x14ac:dyDescent="0.25"/>
    <row r="725082" hidden="1" x14ac:dyDescent="0.25"/>
    <row r="725083" hidden="1" x14ac:dyDescent="0.25"/>
    <row r="725084" hidden="1" x14ac:dyDescent="0.25"/>
    <row r="725085" hidden="1" x14ac:dyDescent="0.25"/>
    <row r="725086" hidden="1" x14ac:dyDescent="0.25"/>
    <row r="725087" hidden="1" x14ac:dyDescent="0.25"/>
    <row r="725088" hidden="1" x14ac:dyDescent="0.25"/>
    <row r="725089" hidden="1" x14ac:dyDescent="0.25"/>
    <row r="725090" hidden="1" x14ac:dyDescent="0.25"/>
    <row r="725091" hidden="1" x14ac:dyDescent="0.25"/>
    <row r="725092" hidden="1" x14ac:dyDescent="0.25"/>
    <row r="725093" hidden="1" x14ac:dyDescent="0.25"/>
    <row r="725094" hidden="1" x14ac:dyDescent="0.25"/>
    <row r="725095" hidden="1" x14ac:dyDescent="0.25"/>
    <row r="725096" hidden="1" x14ac:dyDescent="0.25"/>
    <row r="725097" hidden="1" x14ac:dyDescent="0.25"/>
    <row r="725098" hidden="1" x14ac:dyDescent="0.25"/>
    <row r="725099" hidden="1" x14ac:dyDescent="0.25"/>
    <row r="725100" hidden="1" x14ac:dyDescent="0.25"/>
    <row r="725101" hidden="1" x14ac:dyDescent="0.25"/>
    <row r="725102" hidden="1" x14ac:dyDescent="0.25"/>
    <row r="725103" hidden="1" x14ac:dyDescent="0.25"/>
    <row r="725104" hidden="1" x14ac:dyDescent="0.25"/>
    <row r="725105" hidden="1" x14ac:dyDescent="0.25"/>
    <row r="725106" hidden="1" x14ac:dyDescent="0.25"/>
    <row r="725107" hidden="1" x14ac:dyDescent="0.25"/>
    <row r="725108" hidden="1" x14ac:dyDescent="0.25"/>
    <row r="725109" hidden="1" x14ac:dyDescent="0.25"/>
    <row r="725110" hidden="1" x14ac:dyDescent="0.25"/>
    <row r="725111" hidden="1" x14ac:dyDescent="0.25"/>
    <row r="725112" hidden="1" x14ac:dyDescent="0.25"/>
    <row r="725113" hidden="1" x14ac:dyDescent="0.25"/>
    <row r="725114" hidden="1" x14ac:dyDescent="0.25"/>
    <row r="725115" hidden="1" x14ac:dyDescent="0.25"/>
    <row r="725116" hidden="1" x14ac:dyDescent="0.25"/>
    <row r="725117" hidden="1" x14ac:dyDescent="0.25"/>
    <row r="725118" hidden="1" x14ac:dyDescent="0.25"/>
    <row r="725119" hidden="1" x14ac:dyDescent="0.25"/>
    <row r="725120" hidden="1" x14ac:dyDescent="0.25"/>
    <row r="725121" hidden="1" x14ac:dyDescent="0.25"/>
    <row r="725122" hidden="1" x14ac:dyDescent="0.25"/>
    <row r="725123" hidden="1" x14ac:dyDescent="0.25"/>
    <row r="725124" hidden="1" x14ac:dyDescent="0.25"/>
    <row r="725125" hidden="1" x14ac:dyDescent="0.25"/>
    <row r="725126" hidden="1" x14ac:dyDescent="0.25"/>
    <row r="725127" hidden="1" x14ac:dyDescent="0.25"/>
    <row r="725128" hidden="1" x14ac:dyDescent="0.25"/>
    <row r="725129" hidden="1" x14ac:dyDescent="0.25"/>
    <row r="725130" hidden="1" x14ac:dyDescent="0.25"/>
    <row r="725131" hidden="1" x14ac:dyDescent="0.25"/>
    <row r="725132" hidden="1" x14ac:dyDescent="0.25"/>
    <row r="725133" hidden="1" x14ac:dyDescent="0.25"/>
    <row r="725134" hidden="1" x14ac:dyDescent="0.25"/>
    <row r="725135" hidden="1" x14ac:dyDescent="0.25"/>
    <row r="725136" hidden="1" x14ac:dyDescent="0.25"/>
    <row r="725137" hidden="1" x14ac:dyDescent="0.25"/>
    <row r="725138" hidden="1" x14ac:dyDescent="0.25"/>
    <row r="725139" hidden="1" x14ac:dyDescent="0.25"/>
    <row r="725140" hidden="1" x14ac:dyDescent="0.25"/>
    <row r="725141" hidden="1" x14ac:dyDescent="0.25"/>
    <row r="725142" hidden="1" x14ac:dyDescent="0.25"/>
    <row r="725143" hidden="1" x14ac:dyDescent="0.25"/>
    <row r="725144" hidden="1" x14ac:dyDescent="0.25"/>
    <row r="725145" hidden="1" x14ac:dyDescent="0.25"/>
    <row r="725146" hidden="1" x14ac:dyDescent="0.25"/>
    <row r="725147" hidden="1" x14ac:dyDescent="0.25"/>
    <row r="725148" hidden="1" x14ac:dyDescent="0.25"/>
    <row r="725149" hidden="1" x14ac:dyDescent="0.25"/>
    <row r="725150" hidden="1" x14ac:dyDescent="0.25"/>
    <row r="725151" hidden="1" x14ac:dyDescent="0.25"/>
    <row r="725152" hidden="1" x14ac:dyDescent="0.25"/>
    <row r="725153" hidden="1" x14ac:dyDescent="0.25"/>
    <row r="725154" hidden="1" x14ac:dyDescent="0.25"/>
    <row r="725155" hidden="1" x14ac:dyDescent="0.25"/>
    <row r="725156" hidden="1" x14ac:dyDescent="0.25"/>
    <row r="725157" hidden="1" x14ac:dyDescent="0.25"/>
    <row r="725158" hidden="1" x14ac:dyDescent="0.25"/>
    <row r="725159" hidden="1" x14ac:dyDescent="0.25"/>
    <row r="725160" hidden="1" x14ac:dyDescent="0.25"/>
    <row r="725161" hidden="1" x14ac:dyDescent="0.25"/>
    <row r="725162" hidden="1" x14ac:dyDescent="0.25"/>
    <row r="725163" hidden="1" x14ac:dyDescent="0.25"/>
    <row r="725164" hidden="1" x14ac:dyDescent="0.25"/>
    <row r="725165" hidden="1" x14ac:dyDescent="0.25"/>
    <row r="725166" hidden="1" x14ac:dyDescent="0.25"/>
    <row r="725167" hidden="1" x14ac:dyDescent="0.25"/>
    <row r="725168" hidden="1" x14ac:dyDescent="0.25"/>
    <row r="725169" hidden="1" x14ac:dyDescent="0.25"/>
    <row r="725170" hidden="1" x14ac:dyDescent="0.25"/>
    <row r="725171" hidden="1" x14ac:dyDescent="0.25"/>
    <row r="725172" hidden="1" x14ac:dyDescent="0.25"/>
    <row r="725173" hidden="1" x14ac:dyDescent="0.25"/>
    <row r="725174" hidden="1" x14ac:dyDescent="0.25"/>
    <row r="725175" hidden="1" x14ac:dyDescent="0.25"/>
    <row r="725176" hidden="1" x14ac:dyDescent="0.25"/>
    <row r="725177" hidden="1" x14ac:dyDescent="0.25"/>
    <row r="725178" hidden="1" x14ac:dyDescent="0.25"/>
    <row r="725179" hidden="1" x14ac:dyDescent="0.25"/>
    <row r="725180" hidden="1" x14ac:dyDescent="0.25"/>
    <row r="725181" hidden="1" x14ac:dyDescent="0.25"/>
    <row r="725182" hidden="1" x14ac:dyDescent="0.25"/>
    <row r="725183" hidden="1" x14ac:dyDescent="0.25"/>
    <row r="725184" hidden="1" x14ac:dyDescent="0.25"/>
    <row r="725185" hidden="1" x14ac:dyDescent="0.25"/>
    <row r="725186" hidden="1" x14ac:dyDescent="0.25"/>
    <row r="725187" hidden="1" x14ac:dyDescent="0.25"/>
    <row r="725188" hidden="1" x14ac:dyDescent="0.25"/>
    <row r="725189" hidden="1" x14ac:dyDescent="0.25"/>
    <row r="725190" hidden="1" x14ac:dyDescent="0.25"/>
    <row r="725191" hidden="1" x14ac:dyDescent="0.25"/>
    <row r="725192" hidden="1" x14ac:dyDescent="0.25"/>
    <row r="725193" hidden="1" x14ac:dyDescent="0.25"/>
    <row r="725194" hidden="1" x14ac:dyDescent="0.25"/>
    <row r="725195" hidden="1" x14ac:dyDescent="0.25"/>
    <row r="725196" hidden="1" x14ac:dyDescent="0.25"/>
    <row r="725197" hidden="1" x14ac:dyDescent="0.25"/>
    <row r="725198" hidden="1" x14ac:dyDescent="0.25"/>
    <row r="725199" hidden="1" x14ac:dyDescent="0.25"/>
    <row r="725200" hidden="1" x14ac:dyDescent="0.25"/>
    <row r="725201" hidden="1" x14ac:dyDescent="0.25"/>
    <row r="725202" hidden="1" x14ac:dyDescent="0.25"/>
    <row r="725203" hidden="1" x14ac:dyDescent="0.25"/>
    <row r="725204" hidden="1" x14ac:dyDescent="0.25"/>
    <row r="725205" hidden="1" x14ac:dyDescent="0.25"/>
    <row r="725206" hidden="1" x14ac:dyDescent="0.25"/>
    <row r="725207" hidden="1" x14ac:dyDescent="0.25"/>
    <row r="725208" hidden="1" x14ac:dyDescent="0.25"/>
    <row r="725209" hidden="1" x14ac:dyDescent="0.25"/>
    <row r="725210" hidden="1" x14ac:dyDescent="0.25"/>
    <row r="725211" hidden="1" x14ac:dyDescent="0.25"/>
    <row r="725212" hidden="1" x14ac:dyDescent="0.25"/>
    <row r="725213" hidden="1" x14ac:dyDescent="0.25"/>
    <row r="725214" hidden="1" x14ac:dyDescent="0.25"/>
    <row r="725215" hidden="1" x14ac:dyDescent="0.25"/>
    <row r="725216" hidden="1" x14ac:dyDescent="0.25"/>
    <row r="725217" hidden="1" x14ac:dyDescent="0.25"/>
    <row r="725218" hidden="1" x14ac:dyDescent="0.25"/>
    <row r="725219" hidden="1" x14ac:dyDescent="0.25"/>
    <row r="725220" hidden="1" x14ac:dyDescent="0.25"/>
    <row r="725221" hidden="1" x14ac:dyDescent="0.25"/>
    <row r="725222" hidden="1" x14ac:dyDescent="0.25"/>
    <row r="725223" hidden="1" x14ac:dyDescent="0.25"/>
    <row r="725224" hidden="1" x14ac:dyDescent="0.25"/>
    <row r="725225" hidden="1" x14ac:dyDescent="0.25"/>
    <row r="725226" hidden="1" x14ac:dyDescent="0.25"/>
    <row r="725227" hidden="1" x14ac:dyDescent="0.25"/>
    <row r="725228" hidden="1" x14ac:dyDescent="0.25"/>
    <row r="725229" hidden="1" x14ac:dyDescent="0.25"/>
    <row r="725230" hidden="1" x14ac:dyDescent="0.25"/>
    <row r="725231" hidden="1" x14ac:dyDescent="0.25"/>
    <row r="725232" hidden="1" x14ac:dyDescent="0.25"/>
    <row r="725233" hidden="1" x14ac:dyDescent="0.25"/>
    <row r="725234" hidden="1" x14ac:dyDescent="0.25"/>
    <row r="725235" hidden="1" x14ac:dyDescent="0.25"/>
    <row r="725236" hidden="1" x14ac:dyDescent="0.25"/>
    <row r="725237" hidden="1" x14ac:dyDescent="0.25"/>
    <row r="725238" hidden="1" x14ac:dyDescent="0.25"/>
    <row r="725239" hidden="1" x14ac:dyDescent="0.25"/>
    <row r="725240" hidden="1" x14ac:dyDescent="0.25"/>
    <row r="725241" hidden="1" x14ac:dyDescent="0.25"/>
    <row r="725242" hidden="1" x14ac:dyDescent="0.25"/>
    <row r="725243" hidden="1" x14ac:dyDescent="0.25"/>
    <row r="725244" hidden="1" x14ac:dyDescent="0.25"/>
    <row r="725245" hidden="1" x14ac:dyDescent="0.25"/>
    <row r="725246" hidden="1" x14ac:dyDescent="0.25"/>
    <row r="725247" hidden="1" x14ac:dyDescent="0.25"/>
    <row r="725248" hidden="1" x14ac:dyDescent="0.25"/>
    <row r="725249" hidden="1" x14ac:dyDescent="0.25"/>
    <row r="725250" hidden="1" x14ac:dyDescent="0.25"/>
    <row r="725251" hidden="1" x14ac:dyDescent="0.25"/>
    <row r="725252" hidden="1" x14ac:dyDescent="0.25"/>
    <row r="725253" hidden="1" x14ac:dyDescent="0.25"/>
    <row r="725254" hidden="1" x14ac:dyDescent="0.25"/>
    <row r="725255" hidden="1" x14ac:dyDescent="0.25"/>
    <row r="725256" hidden="1" x14ac:dyDescent="0.25"/>
    <row r="725257" hidden="1" x14ac:dyDescent="0.25"/>
    <row r="725258" hidden="1" x14ac:dyDescent="0.25"/>
    <row r="725259" hidden="1" x14ac:dyDescent="0.25"/>
    <row r="725260" hidden="1" x14ac:dyDescent="0.25"/>
    <row r="725261" hidden="1" x14ac:dyDescent="0.25"/>
    <row r="725262" hidden="1" x14ac:dyDescent="0.25"/>
    <row r="725263" hidden="1" x14ac:dyDescent="0.25"/>
    <row r="725264" hidden="1" x14ac:dyDescent="0.25"/>
    <row r="725265" hidden="1" x14ac:dyDescent="0.25"/>
    <row r="725266" hidden="1" x14ac:dyDescent="0.25"/>
    <row r="725267" hidden="1" x14ac:dyDescent="0.25"/>
    <row r="725268" hidden="1" x14ac:dyDescent="0.25"/>
    <row r="725269" hidden="1" x14ac:dyDescent="0.25"/>
    <row r="725270" hidden="1" x14ac:dyDescent="0.25"/>
    <row r="725271" hidden="1" x14ac:dyDescent="0.25"/>
    <row r="725272" hidden="1" x14ac:dyDescent="0.25"/>
    <row r="725273" hidden="1" x14ac:dyDescent="0.25"/>
    <row r="725274" hidden="1" x14ac:dyDescent="0.25"/>
    <row r="725275" hidden="1" x14ac:dyDescent="0.25"/>
    <row r="725276" hidden="1" x14ac:dyDescent="0.25"/>
    <row r="725277" hidden="1" x14ac:dyDescent="0.25"/>
    <row r="725278" hidden="1" x14ac:dyDescent="0.25"/>
    <row r="725279" hidden="1" x14ac:dyDescent="0.25"/>
    <row r="725280" hidden="1" x14ac:dyDescent="0.25"/>
    <row r="725281" hidden="1" x14ac:dyDescent="0.25"/>
    <row r="725282" hidden="1" x14ac:dyDescent="0.25"/>
    <row r="725283" hidden="1" x14ac:dyDescent="0.25"/>
    <row r="725284" hidden="1" x14ac:dyDescent="0.25"/>
    <row r="725285" hidden="1" x14ac:dyDescent="0.25"/>
    <row r="725286" hidden="1" x14ac:dyDescent="0.25"/>
    <row r="725287" hidden="1" x14ac:dyDescent="0.25"/>
    <row r="725288" hidden="1" x14ac:dyDescent="0.25"/>
    <row r="725289" hidden="1" x14ac:dyDescent="0.25"/>
    <row r="725290" hidden="1" x14ac:dyDescent="0.25"/>
    <row r="725291" hidden="1" x14ac:dyDescent="0.25"/>
    <row r="725292" hidden="1" x14ac:dyDescent="0.25"/>
    <row r="725293" hidden="1" x14ac:dyDescent="0.25"/>
    <row r="725294" hidden="1" x14ac:dyDescent="0.25"/>
    <row r="725295" hidden="1" x14ac:dyDescent="0.25"/>
    <row r="725296" hidden="1" x14ac:dyDescent="0.25"/>
    <row r="725297" hidden="1" x14ac:dyDescent="0.25"/>
    <row r="725298" hidden="1" x14ac:dyDescent="0.25"/>
    <row r="725299" hidden="1" x14ac:dyDescent="0.25"/>
    <row r="725300" hidden="1" x14ac:dyDescent="0.25"/>
    <row r="725301" hidden="1" x14ac:dyDescent="0.25"/>
    <row r="725302" hidden="1" x14ac:dyDescent="0.25"/>
    <row r="725303" hidden="1" x14ac:dyDescent="0.25"/>
    <row r="725304" hidden="1" x14ac:dyDescent="0.25"/>
    <row r="725305" hidden="1" x14ac:dyDescent="0.25"/>
    <row r="725306" hidden="1" x14ac:dyDescent="0.25"/>
    <row r="725307" hidden="1" x14ac:dyDescent="0.25"/>
    <row r="725308" hidden="1" x14ac:dyDescent="0.25"/>
    <row r="725309" hidden="1" x14ac:dyDescent="0.25"/>
    <row r="725310" hidden="1" x14ac:dyDescent="0.25"/>
    <row r="725311" hidden="1" x14ac:dyDescent="0.25"/>
    <row r="725312" hidden="1" x14ac:dyDescent="0.25"/>
    <row r="725313" hidden="1" x14ac:dyDescent="0.25"/>
    <row r="725314" hidden="1" x14ac:dyDescent="0.25"/>
    <row r="725315" hidden="1" x14ac:dyDescent="0.25"/>
    <row r="725316" hidden="1" x14ac:dyDescent="0.25"/>
    <row r="725317" hidden="1" x14ac:dyDescent="0.25"/>
    <row r="725318" hidden="1" x14ac:dyDescent="0.25"/>
    <row r="725319" hidden="1" x14ac:dyDescent="0.25"/>
    <row r="725320" hidden="1" x14ac:dyDescent="0.25"/>
    <row r="725321" hidden="1" x14ac:dyDescent="0.25"/>
    <row r="725322" hidden="1" x14ac:dyDescent="0.25"/>
    <row r="725323" hidden="1" x14ac:dyDescent="0.25"/>
    <row r="725324" hidden="1" x14ac:dyDescent="0.25"/>
    <row r="725325" hidden="1" x14ac:dyDescent="0.25"/>
    <row r="725326" hidden="1" x14ac:dyDescent="0.25"/>
    <row r="725327" hidden="1" x14ac:dyDescent="0.25"/>
    <row r="725328" hidden="1" x14ac:dyDescent="0.25"/>
    <row r="725329" hidden="1" x14ac:dyDescent="0.25"/>
    <row r="725330" hidden="1" x14ac:dyDescent="0.25"/>
    <row r="725331" hidden="1" x14ac:dyDescent="0.25"/>
    <row r="725332" hidden="1" x14ac:dyDescent="0.25"/>
    <row r="725333" hidden="1" x14ac:dyDescent="0.25"/>
    <row r="725334" hidden="1" x14ac:dyDescent="0.25"/>
    <row r="725335" hidden="1" x14ac:dyDescent="0.25"/>
    <row r="725336" hidden="1" x14ac:dyDescent="0.25"/>
    <row r="725337" hidden="1" x14ac:dyDescent="0.25"/>
    <row r="725338" hidden="1" x14ac:dyDescent="0.25"/>
    <row r="725339" hidden="1" x14ac:dyDescent="0.25"/>
    <row r="725340" hidden="1" x14ac:dyDescent="0.25"/>
    <row r="725341" hidden="1" x14ac:dyDescent="0.25"/>
    <row r="725342" hidden="1" x14ac:dyDescent="0.25"/>
    <row r="725343" hidden="1" x14ac:dyDescent="0.25"/>
    <row r="725344" hidden="1" x14ac:dyDescent="0.25"/>
    <row r="725345" hidden="1" x14ac:dyDescent="0.25"/>
    <row r="725346" hidden="1" x14ac:dyDescent="0.25"/>
    <row r="725347" hidden="1" x14ac:dyDescent="0.25"/>
    <row r="725348" hidden="1" x14ac:dyDescent="0.25"/>
    <row r="725349" hidden="1" x14ac:dyDescent="0.25"/>
    <row r="725350" hidden="1" x14ac:dyDescent="0.25"/>
    <row r="725351" hidden="1" x14ac:dyDescent="0.25"/>
    <row r="725352" hidden="1" x14ac:dyDescent="0.25"/>
    <row r="725353" hidden="1" x14ac:dyDescent="0.25"/>
    <row r="725354" hidden="1" x14ac:dyDescent="0.25"/>
    <row r="725355" hidden="1" x14ac:dyDescent="0.25"/>
    <row r="725356" hidden="1" x14ac:dyDescent="0.25"/>
    <row r="725357" hidden="1" x14ac:dyDescent="0.25"/>
    <row r="725358" hidden="1" x14ac:dyDescent="0.25"/>
    <row r="725359" hidden="1" x14ac:dyDescent="0.25"/>
    <row r="725360" hidden="1" x14ac:dyDescent="0.25"/>
    <row r="725361" hidden="1" x14ac:dyDescent="0.25"/>
    <row r="725362" hidden="1" x14ac:dyDescent="0.25"/>
    <row r="725363" hidden="1" x14ac:dyDescent="0.25"/>
    <row r="725364" hidden="1" x14ac:dyDescent="0.25"/>
    <row r="725365" hidden="1" x14ac:dyDescent="0.25"/>
    <row r="725366" hidden="1" x14ac:dyDescent="0.25"/>
    <row r="725367" hidden="1" x14ac:dyDescent="0.25"/>
    <row r="725368" hidden="1" x14ac:dyDescent="0.25"/>
    <row r="725369" hidden="1" x14ac:dyDescent="0.25"/>
    <row r="725370" hidden="1" x14ac:dyDescent="0.25"/>
    <row r="725371" hidden="1" x14ac:dyDescent="0.25"/>
    <row r="725372" hidden="1" x14ac:dyDescent="0.25"/>
    <row r="725373" hidden="1" x14ac:dyDescent="0.25"/>
    <row r="725374" hidden="1" x14ac:dyDescent="0.25"/>
    <row r="725375" hidden="1" x14ac:dyDescent="0.25"/>
    <row r="725376" hidden="1" x14ac:dyDescent="0.25"/>
    <row r="725377" hidden="1" x14ac:dyDescent="0.25"/>
    <row r="725378" hidden="1" x14ac:dyDescent="0.25"/>
    <row r="725379" hidden="1" x14ac:dyDescent="0.25"/>
    <row r="725380" hidden="1" x14ac:dyDescent="0.25"/>
    <row r="725381" hidden="1" x14ac:dyDescent="0.25"/>
    <row r="725382" hidden="1" x14ac:dyDescent="0.25"/>
    <row r="725383" hidden="1" x14ac:dyDescent="0.25"/>
    <row r="725384" hidden="1" x14ac:dyDescent="0.25"/>
    <row r="725385" hidden="1" x14ac:dyDescent="0.25"/>
    <row r="725386" hidden="1" x14ac:dyDescent="0.25"/>
    <row r="725387" hidden="1" x14ac:dyDescent="0.25"/>
    <row r="725388" hidden="1" x14ac:dyDescent="0.25"/>
    <row r="725389" hidden="1" x14ac:dyDescent="0.25"/>
    <row r="725390" hidden="1" x14ac:dyDescent="0.25"/>
    <row r="725391" hidden="1" x14ac:dyDescent="0.25"/>
    <row r="725392" hidden="1" x14ac:dyDescent="0.25"/>
    <row r="725393" hidden="1" x14ac:dyDescent="0.25"/>
    <row r="725394" hidden="1" x14ac:dyDescent="0.25"/>
    <row r="725395" hidden="1" x14ac:dyDescent="0.25"/>
    <row r="725396" hidden="1" x14ac:dyDescent="0.25"/>
    <row r="725397" hidden="1" x14ac:dyDescent="0.25"/>
    <row r="725398" hidden="1" x14ac:dyDescent="0.25"/>
    <row r="725399" hidden="1" x14ac:dyDescent="0.25"/>
    <row r="725400" hidden="1" x14ac:dyDescent="0.25"/>
    <row r="725401" hidden="1" x14ac:dyDescent="0.25"/>
    <row r="725402" hidden="1" x14ac:dyDescent="0.25"/>
    <row r="725403" hidden="1" x14ac:dyDescent="0.25"/>
    <row r="725404" hidden="1" x14ac:dyDescent="0.25"/>
    <row r="725405" hidden="1" x14ac:dyDescent="0.25"/>
    <row r="725406" hidden="1" x14ac:dyDescent="0.25"/>
    <row r="725407" hidden="1" x14ac:dyDescent="0.25"/>
    <row r="725408" hidden="1" x14ac:dyDescent="0.25"/>
    <row r="725409" hidden="1" x14ac:dyDescent="0.25"/>
    <row r="725410" hidden="1" x14ac:dyDescent="0.25"/>
    <row r="725411" hidden="1" x14ac:dyDescent="0.25"/>
    <row r="725412" hidden="1" x14ac:dyDescent="0.25"/>
    <row r="725413" hidden="1" x14ac:dyDescent="0.25"/>
    <row r="725414" hidden="1" x14ac:dyDescent="0.25"/>
    <row r="725415" hidden="1" x14ac:dyDescent="0.25"/>
    <row r="725416" hidden="1" x14ac:dyDescent="0.25"/>
    <row r="725417" hidden="1" x14ac:dyDescent="0.25"/>
    <row r="725418" hidden="1" x14ac:dyDescent="0.25"/>
    <row r="725419" hidden="1" x14ac:dyDescent="0.25"/>
    <row r="725420" hidden="1" x14ac:dyDescent="0.25"/>
    <row r="725421" hidden="1" x14ac:dyDescent="0.25"/>
    <row r="725422" hidden="1" x14ac:dyDescent="0.25"/>
    <row r="725423" hidden="1" x14ac:dyDescent="0.25"/>
    <row r="725424" hidden="1" x14ac:dyDescent="0.25"/>
    <row r="725425" hidden="1" x14ac:dyDescent="0.25"/>
    <row r="725426" hidden="1" x14ac:dyDescent="0.25"/>
    <row r="725427" hidden="1" x14ac:dyDescent="0.25"/>
    <row r="725428" hidden="1" x14ac:dyDescent="0.25"/>
    <row r="725429" hidden="1" x14ac:dyDescent="0.25"/>
    <row r="725430" hidden="1" x14ac:dyDescent="0.25"/>
    <row r="725431" hidden="1" x14ac:dyDescent="0.25"/>
    <row r="725432" hidden="1" x14ac:dyDescent="0.25"/>
    <row r="725433" hidden="1" x14ac:dyDescent="0.25"/>
    <row r="725434" hidden="1" x14ac:dyDescent="0.25"/>
    <row r="725435" hidden="1" x14ac:dyDescent="0.25"/>
    <row r="725436" hidden="1" x14ac:dyDescent="0.25"/>
    <row r="725437" hidden="1" x14ac:dyDescent="0.25"/>
    <row r="725438" hidden="1" x14ac:dyDescent="0.25"/>
    <row r="725439" hidden="1" x14ac:dyDescent="0.25"/>
    <row r="725440" hidden="1" x14ac:dyDescent="0.25"/>
    <row r="725441" hidden="1" x14ac:dyDescent="0.25"/>
    <row r="725442" hidden="1" x14ac:dyDescent="0.25"/>
    <row r="725443" hidden="1" x14ac:dyDescent="0.25"/>
    <row r="725444" hidden="1" x14ac:dyDescent="0.25"/>
    <row r="725445" hidden="1" x14ac:dyDescent="0.25"/>
    <row r="725446" hidden="1" x14ac:dyDescent="0.25"/>
    <row r="725447" hidden="1" x14ac:dyDescent="0.25"/>
    <row r="725448" hidden="1" x14ac:dyDescent="0.25"/>
    <row r="725449" hidden="1" x14ac:dyDescent="0.25"/>
    <row r="725450" hidden="1" x14ac:dyDescent="0.25"/>
    <row r="725451" hidden="1" x14ac:dyDescent="0.25"/>
    <row r="725452" hidden="1" x14ac:dyDescent="0.25"/>
    <row r="725453" hidden="1" x14ac:dyDescent="0.25"/>
    <row r="725454" hidden="1" x14ac:dyDescent="0.25"/>
    <row r="725455" hidden="1" x14ac:dyDescent="0.25"/>
    <row r="725456" hidden="1" x14ac:dyDescent="0.25"/>
    <row r="725457" hidden="1" x14ac:dyDescent="0.25"/>
    <row r="725458" hidden="1" x14ac:dyDescent="0.25"/>
    <row r="725459" hidden="1" x14ac:dyDescent="0.25"/>
    <row r="725460" hidden="1" x14ac:dyDescent="0.25"/>
    <row r="725461" hidden="1" x14ac:dyDescent="0.25"/>
    <row r="725462" hidden="1" x14ac:dyDescent="0.25"/>
    <row r="725463" hidden="1" x14ac:dyDescent="0.25"/>
    <row r="725464" hidden="1" x14ac:dyDescent="0.25"/>
    <row r="725465" hidden="1" x14ac:dyDescent="0.25"/>
    <row r="725466" hidden="1" x14ac:dyDescent="0.25"/>
    <row r="725467" hidden="1" x14ac:dyDescent="0.25"/>
    <row r="725468" hidden="1" x14ac:dyDescent="0.25"/>
    <row r="725469" hidden="1" x14ac:dyDescent="0.25"/>
    <row r="725470" hidden="1" x14ac:dyDescent="0.25"/>
    <row r="725471" hidden="1" x14ac:dyDescent="0.25"/>
    <row r="725472" hidden="1" x14ac:dyDescent="0.25"/>
    <row r="725473" hidden="1" x14ac:dyDescent="0.25"/>
    <row r="725474" hidden="1" x14ac:dyDescent="0.25"/>
    <row r="725475" hidden="1" x14ac:dyDescent="0.25"/>
    <row r="725476" hidden="1" x14ac:dyDescent="0.25"/>
    <row r="725477" hidden="1" x14ac:dyDescent="0.25"/>
    <row r="725478" hidden="1" x14ac:dyDescent="0.25"/>
    <row r="725479" hidden="1" x14ac:dyDescent="0.25"/>
    <row r="725480" hidden="1" x14ac:dyDescent="0.25"/>
    <row r="725481" hidden="1" x14ac:dyDescent="0.25"/>
    <row r="725482" hidden="1" x14ac:dyDescent="0.25"/>
    <row r="725483" hidden="1" x14ac:dyDescent="0.25"/>
    <row r="725484" hidden="1" x14ac:dyDescent="0.25"/>
    <row r="725485" hidden="1" x14ac:dyDescent="0.25"/>
    <row r="725486" hidden="1" x14ac:dyDescent="0.25"/>
    <row r="725487" hidden="1" x14ac:dyDescent="0.25"/>
    <row r="725488" hidden="1" x14ac:dyDescent="0.25"/>
    <row r="725489" hidden="1" x14ac:dyDescent="0.25"/>
    <row r="725490" hidden="1" x14ac:dyDescent="0.25"/>
    <row r="725491" hidden="1" x14ac:dyDescent="0.25"/>
    <row r="725492" hidden="1" x14ac:dyDescent="0.25"/>
    <row r="725493" hidden="1" x14ac:dyDescent="0.25"/>
    <row r="725494" hidden="1" x14ac:dyDescent="0.25"/>
    <row r="725495" hidden="1" x14ac:dyDescent="0.25"/>
    <row r="725496" hidden="1" x14ac:dyDescent="0.25"/>
    <row r="725497" hidden="1" x14ac:dyDescent="0.25"/>
    <row r="725498" hidden="1" x14ac:dyDescent="0.25"/>
    <row r="725499" hidden="1" x14ac:dyDescent="0.25"/>
    <row r="725500" hidden="1" x14ac:dyDescent="0.25"/>
    <row r="725501" hidden="1" x14ac:dyDescent="0.25"/>
    <row r="725502" hidden="1" x14ac:dyDescent="0.25"/>
    <row r="725503" hidden="1" x14ac:dyDescent="0.25"/>
    <row r="725504" hidden="1" x14ac:dyDescent="0.25"/>
    <row r="725505" hidden="1" x14ac:dyDescent="0.25"/>
    <row r="725506" hidden="1" x14ac:dyDescent="0.25"/>
    <row r="725507" hidden="1" x14ac:dyDescent="0.25"/>
    <row r="725508" hidden="1" x14ac:dyDescent="0.25"/>
    <row r="725509" hidden="1" x14ac:dyDescent="0.25"/>
    <row r="725510" hidden="1" x14ac:dyDescent="0.25"/>
    <row r="725511" hidden="1" x14ac:dyDescent="0.25"/>
    <row r="725512" hidden="1" x14ac:dyDescent="0.25"/>
    <row r="725513" hidden="1" x14ac:dyDescent="0.25"/>
    <row r="725514" hidden="1" x14ac:dyDescent="0.25"/>
    <row r="725515" hidden="1" x14ac:dyDescent="0.25"/>
    <row r="725516" hidden="1" x14ac:dyDescent="0.25"/>
    <row r="725517" hidden="1" x14ac:dyDescent="0.25"/>
    <row r="725518" hidden="1" x14ac:dyDescent="0.25"/>
    <row r="725519" hidden="1" x14ac:dyDescent="0.25"/>
    <row r="725520" hidden="1" x14ac:dyDescent="0.25"/>
    <row r="725521" hidden="1" x14ac:dyDescent="0.25"/>
    <row r="725522" hidden="1" x14ac:dyDescent="0.25"/>
    <row r="725523" hidden="1" x14ac:dyDescent="0.25"/>
    <row r="725524" hidden="1" x14ac:dyDescent="0.25"/>
    <row r="725525" hidden="1" x14ac:dyDescent="0.25"/>
    <row r="725526" hidden="1" x14ac:dyDescent="0.25"/>
    <row r="725527" hidden="1" x14ac:dyDescent="0.25"/>
    <row r="725528" hidden="1" x14ac:dyDescent="0.25"/>
    <row r="725529" hidden="1" x14ac:dyDescent="0.25"/>
    <row r="725530" hidden="1" x14ac:dyDescent="0.25"/>
    <row r="725531" hidden="1" x14ac:dyDescent="0.25"/>
    <row r="725532" hidden="1" x14ac:dyDescent="0.25"/>
    <row r="725533" hidden="1" x14ac:dyDescent="0.25"/>
    <row r="725534" hidden="1" x14ac:dyDescent="0.25"/>
    <row r="725535" hidden="1" x14ac:dyDescent="0.25"/>
    <row r="725536" hidden="1" x14ac:dyDescent="0.25"/>
    <row r="725537" hidden="1" x14ac:dyDescent="0.25"/>
    <row r="725538" hidden="1" x14ac:dyDescent="0.25"/>
    <row r="725539" hidden="1" x14ac:dyDescent="0.25"/>
    <row r="725540" hidden="1" x14ac:dyDescent="0.25"/>
    <row r="725541" hidden="1" x14ac:dyDescent="0.25"/>
    <row r="725542" hidden="1" x14ac:dyDescent="0.25"/>
    <row r="725543" hidden="1" x14ac:dyDescent="0.25"/>
    <row r="725544" hidden="1" x14ac:dyDescent="0.25"/>
    <row r="725545" hidden="1" x14ac:dyDescent="0.25"/>
    <row r="725546" hidden="1" x14ac:dyDescent="0.25"/>
    <row r="725547" hidden="1" x14ac:dyDescent="0.25"/>
    <row r="725548" hidden="1" x14ac:dyDescent="0.25"/>
    <row r="725549" hidden="1" x14ac:dyDescent="0.25"/>
    <row r="725550" hidden="1" x14ac:dyDescent="0.25"/>
    <row r="725551" hidden="1" x14ac:dyDescent="0.25"/>
    <row r="725552" hidden="1" x14ac:dyDescent="0.25"/>
    <row r="725553" hidden="1" x14ac:dyDescent="0.25"/>
    <row r="725554" hidden="1" x14ac:dyDescent="0.25"/>
    <row r="725555" hidden="1" x14ac:dyDescent="0.25"/>
    <row r="725556" hidden="1" x14ac:dyDescent="0.25"/>
    <row r="725557" hidden="1" x14ac:dyDescent="0.25"/>
    <row r="725558" hidden="1" x14ac:dyDescent="0.25"/>
    <row r="725559" hidden="1" x14ac:dyDescent="0.25"/>
    <row r="725560" hidden="1" x14ac:dyDescent="0.25"/>
    <row r="725561" hidden="1" x14ac:dyDescent="0.25"/>
    <row r="725562" hidden="1" x14ac:dyDescent="0.25"/>
    <row r="725563" hidden="1" x14ac:dyDescent="0.25"/>
    <row r="725564" hidden="1" x14ac:dyDescent="0.25"/>
    <row r="725565" hidden="1" x14ac:dyDescent="0.25"/>
    <row r="725566" hidden="1" x14ac:dyDescent="0.25"/>
    <row r="725567" hidden="1" x14ac:dyDescent="0.25"/>
    <row r="725568" hidden="1" x14ac:dyDescent="0.25"/>
    <row r="725569" hidden="1" x14ac:dyDescent="0.25"/>
    <row r="725570" hidden="1" x14ac:dyDescent="0.25"/>
    <row r="725571" hidden="1" x14ac:dyDescent="0.25"/>
    <row r="725572" hidden="1" x14ac:dyDescent="0.25"/>
    <row r="725573" hidden="1" x14ac:dyDescent="0.25"/>
    <row r="725574" hidden="1" x14ac:dyDescent="0.25"/>
    <row r="725575" hidden="1" x14ac:dyDescent="0.25"/>
    <row r="725576" hidden="1" x14ac:dyDescent="0.25"/>
    <row r="725577" hidden="1" x14ac:dyDescent="0.25"/>
    <row r="725578" hidden="1" x14ac:dyDescent="0.25"/>
    <row r="725579" hidden="1" x14ac:dyDescent="0.25"/>
    <row r="725580" hidden="1" x14ac:dyDescent="0.25"/>
    <row r="725581" hidden="1" x14ac:dyDescent="0.25"/>
    <row r="725582" hidden="1" x14ac:dyDescent="0.25"/>
    <row r="725583" hidden="1" x14ac:dyDescent="0.25"/>
    <row r="725584" hidden="1" x14ac:dyDescent="0.25"/>
    <row r="725585" hidden="1" x14ac:dyDescent="0.25"/>
    <row r="725586" hidden="1" x14ac:dyDescent="0.25"/>
    <row r="725587" hidden="1" x14ac:dyDescent="0.25"/>
    <row r="725588" hidden="1" x14ac:dyDescent="0.25"/>
    <row r="725589" hidden="1" x14ac:dyDescent="0.25"/>
    <row r="725590" hidden="1" x14ac:dyDescent="0.25"/>
    <row r="725591" hidden="1" x14ac:dyDescent="0.25"/>
    <row r="725592" hidden="1" x14ac:dyDescent="0.25"/>
    <row r="725593" hidden="1" x14ac:dyDescent="0.25"/>
    <row r="725594" hidden="1" x14ac:dyDescent="0.25"/>
    <row r="725595" hidden="1" x14ac:dyDescent="0.25"/>
    <row r="725596" hidden="1" x14ac:dyDescent="0.25"/>
    <row r="725597" hidden="1" x14ac:dyDescent="0.25"/>
    <row r="725598" hidden="1" x14ac:dyDescent="0.25"/>
    <row r="725599" hidden="1" x14ac:dyDescent="0.25"/>
    <row r="725600" hidden="1" x14ac:dyDescent="0.25"/>
    <row r="725601" hidden="1" x14ac:dyDescent="0.25"/>
    <row r="725602" hidden="1" x14ac:dyDescent="0.25"/>
    <row r="725603" hidden="1" x14ac:dyDescent="0.25"/>
    <row r="725604" hidden="1" x14ac:dyDescent="0.25"/>
    <row r="725605" hidden="1" x14ac:dyDescent="0.25"/>
    <row r="725606" hidden="1" x14ac:dyDescent="0.25"/>
    <row r="725607" hidden="1" x14ac:dyDescent="0.25"/>
    <row r="725608" hidden="1" x14ac:dyDescent="0.25"/>
    <row r="725609" hidden="1" x14ac:dyDescent="0.25"/>
    <row r="725610" hidden="1" x14ac:dyDescent="0.25"/>
    <row r="725611" hidden="1" x14ac:dyDescent="0.25"/>
    <row r="725612" hidden="1" x14ac:dyDescent="0.25"/>
    <row r="725613" hidden="1" x14ac:dyDescent="0.25"/>
    <row r="725614" hidden="1" x14ac:dyDescent="0.25"/>
    <row r="725615" hidden="1" x14ac:dyDescent="0.25"/>
    <row r="725616" hidden="1" x14ac:dyDescent="0.25"/>
    <row r="725617" hidden="1" x14ac:dyDescent="0.25"/>
    <row r="725618" hidden="1" x14ac:dyDescent="0.25"/>
    <row r="725619" hidden="1" x14ac:dyDescent="0.25"/>
    <row r="725620" hidden="1" x14ac:dyDescent="0.25"/>
    <row r="725621" hidden="1" x14ac:dyDescent="0.25"/>
    <row r="725622" hidden="1" x14ac:dyDescent="0.25"/>
    <row r="725623" hidden="1" x14ac:dyDescent="0.25"/>
    <row r="725624" hidden="1" x14ac:dyDescent="0.25"/>
    <row r="725625" hidden="1" x14ac:dyDescent="0.25"/>
    <row r="725626" hidden="1" x14ac:dyDescent="0.25"/>
    <row r="725627" hidden="1" x14ac:dyDescent="0.25"/>
    <row r="725628" hidden="1" x14ac:dyDescent="0.25"/>
    <row r="725629" hidden="1" x14ac:dyDescent="0.25"/>
    <row r="725630" hidden="1" x14ac:dyDescent="0.25"/>
    <row r="725631" hidden="1" x14ac:dyDescent="0.25"/>
    <row r="725632" hidden="1" x14ac:dyDescent="0.25"/>
    <row r="725633" hidden="1" x14ac:dyDescent="0.25"/>
    <row r="725634" hidden="1" x14ac:dyDescent="0.25"/>
    <row r="725635" hidden="1" x14ac:dyDescent="0.25"/>
    <row r="725636" hidden="1" x14ac:dyDescent="0.25"/>
    <row r="725637" hidden="1" x14ac:dyDescent="0.25"/>
    <row r="725638" hidden="1" x14ac:dyDescent="0.25"/>
    <row r="725639" hidden="1" x14ac:dyDescent="0.25"/>
    <row r="725640" hidden="1" x14ac:dyDescent="0.25"/>
    <row r="725641" hidden="1" x14ac:dyDescent="0.25"/>
    <row r="725642" hidden="1" x14ac:dyDescent="0.25"/>
    <row r="725643" hidden="1" x14ac:dyDescent="0.25"/>
    <row r="725644" hidden="1" x14ac:dyDescent="0.25"/>
    <row r="725645" hidden="1" x14ac:dyDescent="0.25"/>
    <row r="725646" hidden="1" x14ac:dyDescent="0.25"/>
    <row r="725647" hidden="1" x14ac:dyDescent="0.25"/>
    <row r="725648" hidden="1" x14ac:dyDescent="0.25"/>
    <row r="725649" hidden="1" x14ac:dyDescent="0.25"/>
    <row r="725650" hidden="1" x14ac:dyDescent="0.25"/>
    <row r="725651" hidden="1" x14ac:dyDescent="0.25"/>
    <row r="725652" hidden="1" x14ac:dyDescent="0.25"/>
    <row r="725653" hidden="1" x14ac:dyDescent="0.25"/>
    <row r="725654" hidden="1" x14ac:dyDescent="0.25"/>
    <row r="725655" hidden="1" x14ac:dyDescent="0.25"/>
    <row r="725656" hidden="1" x14ac:dyDescent="0.25"/>
    <row r="725657" hidden="1" x14ac:dyDescent="0.25"/>
    <row r="725658" hidden="1" x14ac:dyDescent="0.25"/>
    <row r="725659" hidden="1" x14ac:dyDescent="0.25"/>
    <row r="725660" hidden="1" x14ac:dyDescent="0.25"/>
    <row r="725661" hidden="1" x14ac:dyDescent="0.25"/>
    <row r="725662" hidden="1" x14ac:dyDescent="0.25"/>
    <row r="725663" hidden="1" x14ac:dyDescent="0.25"/>
    <row r="725664" hidden="1" x14ac:dyDescent="0.25"/>
    <row r="725665" hidden="1" x14ac:dyDescent="0.25"/>
    <row r="725666" hidden="1" x14ac:dyDescent="0.25"/>
    <row r="725667" hidden="1" x14ac:dyDescent="0.25"/>
    <row r="725668" hidden="1" x14ac:dyDescent="0.25"/>
    <row r="725669" hidden="1" x14ac:dyDescent="0.25"/>
    <row r="725670" hidden="1" x14ac:dyDescent="0.25"/>
    <row r="725671" hidden="1" x14ac:dyDescent="0.25"/>
    <row r="725672" hidden="1" x14ac:dyDescent="0.25"/>
    <row r="725673" hidden="1" x14ac:dyDescent="0.25"/>
    <row r="725674" hidden="1" x14ac:dyDescent="0.25"/>
    <row r="725675" hidden="1" x14ac:dyDescent="0.25"/>
    <row r="725676" hidden="1" x14ac:dyDescent="0.25"/>
    <row r="725677" hidden="1" x14ac:dyDescent="0.25"/>
    <row r="725678" hidden="1" x14ac:dyDescent="0.25"/>
    <row r="725679" hidden="1" x14ac:dyDescent="0.25"/>
    <row r="725680" hidden="1" x14ac:dyDescent="0.25"/>
    <row r="725681" hidden="1" x14ac:dyDescent="0.25"/>
    <row r="725682" hidden="1" x14ac:dyDescent="0.25"/>
    <row r="725683" hidden="1" x14ac:dyDescent="0.25"/>
    <row r="725684" hidden="1" x14ac:dyDescent="0.25"/>
    <row r="725685" hidden="1" x14ac:dyDescent="0.25"/>
    <row r="725686" hidden="1" x14ac:dyDescent="0.25"/>
    <row r="725687" hidden="1" x14ac:dyDescent="0.25"/>
    <row r="725688" hidden="1" x14ac:dyDescent="0.25"/>
    <row r="725689" hidden="1" x14ac:dyDescent="0.25"/>
    <row r="725690" hidden="1" x14ac:dyDescent="0.25"/>
    <row r="725691" hidden="1" x14ac:dyDescent="0.25"/>
    <row r="725692" hidden="1" x14ac:dyDescent="0.25"/>
    <row r="725693" hidden="1" x14ac:dyDescent="0.25"/>
    <row r="725694" hidden="1" x14ac:dyDescent="0.25"/>
    <row r="725695" hidden="1" x14ac:dyDescent="0.25"/>
    <row r="725696" hidden="1" x14ac:dyDescent="0.25"/>
    <row r="725697" hidden="1" x14ac:dyDescent="0.25"/>
    <row r="725698" hidden="1" x14ac:dyDescent="0.25"/>
    <row r="725699" hidden="1" x14ac:dyDescent="0.25"/>
    <row r="725700" hidden="1" x14ac:dyDescent="0.25"/>
    <row r="725701" hidden="1" x14ac:dyDescent="0.25"/>
    <row r="725702" hidden="1" x14ac:dyDescent="0.25"/>
    <row r="725703" hidden="1" x14ac:dyDescent="0.25"/>
    <row r="725704" hidden="1" x14ac:dyDescent="0.25"/>
    <row r="725705" hidden="1" x14ac:dyDescent="0.25"/>
    <row r="725706" hidden="1" x14ac:dyDescent="0.25"/>
    <row r="725707" hidden="1" x14ac:dyDescent="0.25"/>
    <row r="725708" hidden="1" x14ac:dyDescent="0.25"/>
    <row r="725709" hidden="1" x14ac:dyDescent="0.25"/>
    <row r="725710" hidden="1" x14ac:dyDescent="0.25"/>
    <row r="725711" hidden="1" x14ac:dyDescent="0.25"/>
    <row r="725712" hidden="1" x14ac:dyDescent="0.25"/>
    <row r="725713" hidden="1" x14ac:dyDescent="0.25"/>
    <row r="725714" hidden="1" x14ac:dyDescent="0.25"/>
    <row r="725715" hidden="1" x14ac:dyDescent="0.25"/>
    <row r="725716" hidden="1" x14ac:dyDescent="0.25"/>
    <row r="725717" hidden="1" x14ac:dyDescent="0.25"/>
    <row r="725718" hidden="1" x14ac:dyDescent="0.25"/>
    <row r="725719" hidden="1" x14ac:dyDescent="0.25"/>
    <row r="725720" hidden="1" x14ac:dyDescent="0.25"/>
    <row r="725721" hidden="1" x14ac:dyDescent="0.25"/>
    <row r="725722" hidden="1" x14ac:dyDescent="0.25"/>
    <row r="725723" hidden="1" x14ac:dyDescent="0.25"/>
    <row r="725724" hidden="1" x14ac:dyDescent="0.25"/>
    <row r="725725" hidden="1" x14ac:dyDescent="0.25"/>
    <row r="725726" hidden="1" x14ac:dyDescent="0.25"/>
    <row r="725727" hidden="1" x14ac:dyDescent="0.25"/>
    <row r="725728" hidden="1" x14ac:dyDescent="0.25"/>
    <row r="725729" hidden="1" x14ac:dyDescent="0.25"/>
    <row r="725730" hidden="1" x14ac:dyDescent="0.25"/>
    <row r="725731" hidden="1" x14ac:dyDescent="0.25"/>
    <row r="725732" hidden="1" x14ac:dyDescent="0.25"/>
    <row r="725733" hidden="1" x14ac:dyDescent="0.25"/>
    <row r="725734" hidden="1" x14ac:dyDescent="0.25"/>
    <row r="725735" hidden="1" x14ac:dyDescent="0.25"/>
    <row r="725736" hidden="1" x14ac:dyDescent="0.25"/>
    <row r="725737" hidden="1" x14ac:dyDescent="0.25"/>
    <row r="725738" hidden="1" x14ac:dyDescent="0.25"/>
    <row r="725739" hidden="1" x14ac:dyDescent="0.25"/>
    <row r="725740" hidden="1" x14ac:dyDescent="0.25"/>
    <row r="725741" hidden="1" x14ac:dyDescent="0.25"/>
    <row r="725742" hidden="1" x14ac:dyDescent="0.25"/>
    <row r="725743" hidden="1" x14ac:dyDescent="0.25"/>
    <row r="725744" hidden="1" x14ac:dyDescent="0.25"/>
    <row r="725745" hidden="1" x14ac:dyDescent="0.25"/>
    <row r="725746" hidden="1" x14ac:dyDescent="0.25"/>
    <row r="725747" hidden="1" x14ac:dyDescent="0.25"/>
    <row r="725748" hidden="1" x14ac:dyDescent="0.25"/>
    <row r="725749" hidden="1" x14ac:dyDescent="0.25"/>
    <row r="725750" hidden="1" x14ac:dyDescent="0.25"/>
    <row r="725751" hidden="1" x14ac:dyDescent="0.25"/>
    <row r="725752" hidden="1" x14ac:dyDescent="0.25"/>
    <row r="725753" hidden="1" x14ac:dyDescent="0.25"/>
    <row r="725754" hidden="1" x14ac:dyDescent="0.25"/>
    <row r="725755" hidden="1" x14ac:dyDescent="0.25"/>
    <row r="725756" hidden="1" x14ac:dyDescent="0.25"/>
    <row r="725757" hidden="1" x14ac:dyDescent="0.25"/>
    <row r="725758" hidden="1" x14ac:dyDescent="0.25"/>
    <row r="725759" hidden="1" x14ac:dyDescent="0.25"/>
    <row r="725760" hidden="1" x14ac:dyDescent="0.25"/>
    <row r="725761" hidden="1" x14ac:dyDescent="0.25"/>
    <row r="725762" hidden="1" x14ac:dyDescent="0.25"/>
    <row r="725763" hidden="1" x14ac:dyDescent="0.25"/>
    <row r="725764" hidden="1" x14ac:dyDescent="0.25"/>
    <row r="725765" hidden="1" x14ac:dyDescent="0.25"/>
    <row r="725766" hidden="1" x14ac:dyDescent="0.25"/>
    <row r="725767" hidden="1" x14ac:dyDescent="0.25"/>
    <row r="725768" hidden="1" x14ac:dyDescent="0.25"/>
    <row r="725769" hidden="1" x14ac:dyDescent="0.25"/>
    <row r="725770" hidden="1" x14ac:dyDescent="0.25"/>
    <row r="725771" hidden="1" x14ac:dyDescent="0.25"/>
    <row r="725772" hidden="1" x14ac:dyDescent="0.25"/>
    <row r="725773" hidden="1" x14ac:dyDescent="0.25"/>
    <row r="725774" hidden="1" x14ac:dyDescent="0.25"/>
    <row r="725775" hidden="1" x14ac:dyDescent="0.25"/>
    <row r="725776" hidden="1" x14ac:dyDescent="0.25"/>
    <row r="725777" hidden="1" x14ac:dyDescent="0.25"/>
    <row r="725778" hidden="1" x14ac:dyDescent="0.25"/>
    <row r="725779" hidden="1" x14ac:dyDescent="0.25"/>
    <row r="725780" hidden="1" x14ac:dyDescent="0.25"/>
    <row r="725781" hidden="1" x14ac:dyDescent="0.25"/>
    <row r="725782" hidden="1" x14ac:dyDescent="0.25"/>
    <row r="725783" hidden="1" x14ac:dyDescent="0.25"/>
    <row r="725784" hidden="1" x14ac:dyDescent="0.25"/>
    <row r="725785" hidden="1" x14ac:dyDescent="0.25"/>
    <row r="725786" hidden="1" x14ac:dyDescent="0.25"/>
    <row r="725787" hidden="1" x14ac:dyDescent="0.25"/>
    <row r="725788" hidden="1" x14ac:dyDescent="0.25"/>
    <row r="725789" hidden="1" x14ac:dyDescent="0.25"/>
    <row r="725790" hidden="1" x14ac:dyDescent="0.25"/>
    <row r="725791" hidden="1" x14ac:dyDescent="0.25"/>
    <row r="725792" hidden="1" x14ac:dyDescent="0.25"/>
    <row r="725793" hidden="1" x14ac:dyDescent="0.25"/>
    <row r="725794" hidden="1" x14ac:dyDescent="0.25"/>
    <row r="725795" hidden="1" x14ac:dyDescent="0.25"/>
    <row r="725796" hidden="1" x14ac:dyDescent="0.25"/>
    <row r="725797" hidden="1" x14ac:dyDescent="0.25"/>
    <row r="725798" hidden="1" x14ac:dyDescent="0.25"/>
    <row r="725799" hidden="1" x14ac:dyDescent="0.25"/>
    <row r="725800" hidden="1" x14ac:dyDescent="0.25"/>
    <row r="725801" hidden="1" x14ac:dyDescent="0.25"/>
    <row r="725802" hidden="1" x14ac:dyDescent="0.25"/>
    <row r="725803" hidden="1" x14ac:dyDescent="0.25"/>
    <row r="725804" hidden="1" x14ac:dyDescent="0.25"/>
    <row r="725805" hidden="1" x14ac:dyDescent="0.25"/>
    <row r="725806" hidden="1" x14ac:dyDescent="0.25"/>
    <row r="725807" hidden="1" x14ac:dyDescent="0.25"/>
    <row r="725808" hidden="1" x14ac:dyDescent="0.25"/>
    <row r="725809" hidden="1" x14ac:dyDescent="0.25"/>
    <row r="725810" hidden="1" x14ac:dyDescent="0.25"/>
    <row r="725811" hidden="1" x14ac:dyDescent="0.25"/>
    <row r="725812" hidden="1" x14ac:dyDescent="0.25"/>
    <row r="725813" hidden="1" x14ac:dyDescent="0.25"/>
    <row r="725814" hidden="1" x14ac:dyDescent="0.25"/>
    <row r="725815" hidden="1" x14ac:dyDescent="0.25"/>
    <row r="725816" hidden="1" x14ac:dyDescent="0.25"/>
    <row r="725817" hidden="1" x14ac:dyDescent="0.25"/>
    <row r="725818" hidden="1" x14ac:dyDescent="0.25"/>
    <row r="725819" hidden="1" x14ac:dyDescent="0.25"/>
    <row r="725820" hidden="1" x14ac:dyDescent="0.25"/>
    <row r="725821" hidden="1" x14ac:dyDescent="0.25"/>
    <row r="725822" hidden="1" x14ac:dyDescent="0.25"/>
    <row r="725823" hidden="1" x14ac:dyDescent="0.25"/>
    <row r="725824" hidden="1" x14ac:dyDescent="0.25"/>
    <row r="725825" hidden="1" x14ac:dyDescent="0.25"/>
    <row r="725826" hidden="1" x14ac:dyDescent="0.25"/>
    <row r="725827" hidden="1" x14ac:dyDescent="0.25"/>
    <row r="725828" hidden="1" x14ac:dyDescent="0.25"/>
    <row r="725829" hidden="1" x14ac:dyDescent="0.25"/>
    <row r="725830" hidden="1" x14ac:dyDescent="0.25"/>
    <row r="725831" hidden="1" x14ac:dyDescent="0.25"/>
    <row r="725832" hidden="1" x14ac:dyDescent="0.25"/>
    <row r="725833" hidden="1" x14ac:dyDescent="0.25"/>
    <row r="725834" hidden="1" x14ac:dyDescent="0.25"/>
    <row r="725835" hidden="1" x14ac:dyDescent="0.25"/>
    <row r="725836" hidden="1" x14ac:dyDescent="0.25"/>
    <row r="725837" hidden="1" x14ac:dyDescent="0.25"/>
    <row r="725838" hidden="1" x14ac:dyDescent="0.25"/>
    <row r="725839" hidden="1" x14ac:dyDescent="0.25"/>
    <row r="725840" hidden="1" x14ac:dyDescent="0.25"/>
    <row r="725841" hidden="1" x14ac:dyDescent="0.25"/>
    <row r="725842" hidden="1" x14ac:dyDescent="0.25"/>
    <row r="725843" hidden="1" x14ac:dyDescent="0.25"/>
    <row r="725844" hidden="1" x14ac:dyDescent="0.25"/>
    <row r="725845" hidden="1" x14ac:dyDescent="0.25"/>
    <row r="725846" hidden="1" x14ac:dyDescent="0.25"/>
    <row r="725847" hidden="1" x14ac:dyDescent="0.25"/>
    <row r="725848" hidden="1" x14ac:dyDescent="0.25"/>
    <row r="725849" hidden="1" x14ac:dyDescent="0.25"/>
    <row r="725850" hidden="1" x14ac:dyDescent="0.25"/>
    <row r="725851" hidden="1" x14ac:dyDescent="0.25"/>
    <row r="725852" hidden="1" x14ac:dyDescent="0.25"/>
    <row r="725853" hidden="1" x14ac:dyDescent="0.25"/>
    <row r="725854" hidden="1" x14ac:dyDescent="0.25"/>
    <row r="725855" hidden="1" x14ac:dyDescent="0.25"/>
    <row r="725856" hidden="1" x14ac:dyDescent="0.25"/>
    <row r="725857" hidden="1" x14ac:dyDescent="0.25"/>
    <row r="725858" hidden="1" x14ac:dyDescent="0.25"/>
    <row r="725859" hidden="1" x14ac:dyDescent="0.25"/>
    <row r="725860" hidden="1" x14ac:dyDescent="0.25"/>
    <row r="725861" hidden="1" x14ac:dyDescent="0.25"/>
    <row r="725862" hidden="1" x14ac:dyDescent="0.25"/>
    <row r="725863" hidden="1" x14ac:dyDescent="0.25"/>
    <row r="725864" hidden="1" x14ac:dyDescent="0.25"/>
    <row r="725865" hidden="1" x14ac:dyDescent="0.25"/>
    <row r="725866" hidden="1" x14ac:dyDescent="0.25"/>
    <row r="725867" hidden="1" x14ac:dyDescent="0.25"/>
    <row r="725868" hidden="1" x14ac:dyDescent="0.25"/>
    <row r="725869" hidden="1" x14ac:dyDescent="0.25"/>
    <row r="725870" hidden="1" x14ac:dyDescent="0.25"/>
    <row r="725871" hidden="1" x14ac:dyDescent="0.25"/>
    <row r="725872" hidden="1" x14ac:dyDescent="0.25"/>
    <row r="725873" hidden="1" x14ac:dyDescent="0.25"/>
    <row r="725874" hidden="1" x14ac:dyDescent="0.25"/>
    <row r="725875" hidden="1" x14ac:dyDescent="0.25"/>
    <row r="725876" hidden="1" x14ac:dyDescent="0.25"/>
    <row r="725877" hidden="1" x14ac:dyDescent="0.25"/>
    <row r="725878" hidden="1" x14ac:dyDescent="0.25"/>
    <row r="725879" hidden="1" x14ac:dyDescent="0.25"/>
    <row r="725880" hidden="1" x14ac:dyDescent="0.25"/>
    <row r="725881" hidden="1" x14ac:dyDescent="0.25"/>
    <row r="725882" hidden="1" x14ac:dyDescent="0.25"/>
    <row r="725883" hidden="1" x14ac:dyDescent="0.25"/>
    <row r="725884" hidden="1" x14ac:dyDescent="0.25"/>
    <row r="725885" hidden="1" x14ac:dyDescent="0.25"/>
    <row r="725886" hidden="1" x14ac:dyDescent="0.25"/>
    <row r="725887" hidden="1" x14ac:dyDescent="0.25"/>
    <row r="725888" hidden="1" x14ac:dyDescent="0.25"/>
    <row r="725889" hidden="1" x14ac:dyDescent="0.25"/>
    <row r="725890" hidden="1" x14ac:dyDescent="0.25"/>
    <row r="725891" hidden="1" x14ac:dyDescent="0.25"/>
    <row r="725892" hidden="1" x14ac:dyDescent="0.25"/>
    <row r="725893" hidden="1" x14ac:dyDescent="0.25"/>
    <row r="725894" hidden="1" x14ac:dyDescent="0.25"/>
    <row r="725895" hidden="1" x14ac:dyDescent="0.25"/>
    <row r="725896" hidden="1" x14ac:dyDescent="0.25"/>
    <row r="725897" hidden="1" x14ac:dyDescent="0.25"/>
    <row r="725898" hidden="1" x14ac:dyDescent="0.25"/>
    <row r="725899" hidden="1" x14ac:dyDescent="0.25"/>
    <row r="725900" hidden="1" x14ac:dyDescent="0.25"/>
    <row r="725901" hidden="1" x14ac:dyDescent="0.25"/>
    <row r="725902" hidden="1" x14ac:dyDescent="0.25"/>
    <row r="725903" hidden="1" x14ac:dyDescent="0.25"/>
    <row r="725904" hidden="1" x14ac:dyDescent="0.25"/>
    <row r="725905" hidden="1" x14ac:dyDescent="0.25"/>
    <row r="725906" hidden="1" x14ac:dyDescent="0.25"/>
    <row r="725907" hidden="1" x14ac:dyDescent="0.25"/>
    <row r="725908" hidden="1" x14ac:dyDescent="0.25"/>
    <row r="725909" hidden="1" x14ac:dyDescent="0.25"/>
    <row r="725910" hidden="1" x14ac:dyDescent="0.25"/>
    <row r="725911" hidden="1" x14ac:dyDescent="0.25"/>
    <row r="725912" hidden="1" x14ac:dyDescent="0.25"/>
    <row r="725913" hidden="1" x14ac:dyDescent="0.25"/>
    <row r="725914" hidden="1" x14ac:dyDescent="0.25"/>
    <row r="725915" hidden="1" x14ac:dyDescent="0.25"/>
    <row r="725916" hidden="1" x14ac:dyDescent="0.25"/>
    <row r="725917" hidden="1" x14ac:dyDescent="0.25"/>
    <row r="725918" hidden="1" x14ac:dyDescent="0.25"/>
    <row r="725919" hidden="1" x14ac:dyDescent="0.25"/>
    <row r="725920" hidden="1" x14ac:dyDescent="0.25"/>
    <row r="725921" hidden="1" x14ac:dyDescent="0.25"/>
    <row r="725922" hidden="1" x14ac:dyDescent="0.25"/>
    <row r="725923" hidden="1" x14ac:dyDescent="0.25"/>
    <row r="725924" hidden="1" x14ac:dyDescent="0.25"/>
    <row r="725925" hidden="1" x14ac:dyDescent="0.25"/>
    <row r="725926" hidden="1" x14ac:dyDescent="0.25"/>
    <row r="725927" hidden="1" x14ac:dyDescent="0.25"/>
    <row r="725928" hidden="1" x14ac:dyDescent="0.25"/>
    <row r="725929" hidden="1" x14ac:dyDescent="0.25"/>
    <row r="725930" hidden="1" x14ac:dyDescent="0.25"/>
    <row r="725931" hidden="1" x14ac:dyDescent="0.25"/>
    <row r="725932" hidden="1" x14ac:dyDescent="0.25"/>
    <row r="725933" hidden="1" x14ac:dyDescent="0.25"/>
    <row r="725934" hidden="1" x14ac:dyDescent="0.25"/>
    <row r="725935" hidden="1" x14ac:dyDescent="0.25"/>
    <row r="725936" hidden="1" x14ac:dyDescent="0.25"/>
    <row r="725937" hidden="1" x14ac:dyDescent="0.25"/>
    <row r="725938" hidden="1" x14ac:dyDescent="0.25"/>
    <row r="725939" hidden="1" x14ac:dyDescent="0.25"/>
    <row r="725940" hidden="1" x14ac:dyDescent="0.25"/>
    <row r="725941" hidden="1" x14ac:dyDescent="0.25"/>
    <row r="725942" hidden="1" x14ac:dyDescent="0.25"/>
    <row r="725943" hidden="1" x14ac:dyDescent="0.25"/>
    <row r="725944" hidden="1" x14ac:dyDescent="0.25"/>
    <row r="725945" hidden="1" x14ac:dyDescent="0.25"/>
    <row r="725946" hidden="1" x14ac:dyDescent="0.25"/>
    <row r="725947" hidden="1" x14ac:dyDescent="0.25"/>
    <row r="725948" hidden="1" x14ac:dyDescent="0.25"/>
    <row r="725949" hidden="1" x14ac:dyDescent="0.25"/>
    <row r="725950" hidden="1" x14ac:dyDescent="0.25"/>
    <row r="725951" hidden="1" x14ac:dyDescent="0.25"/>
    <row r="725952" hidden="1" x14ac:dyDescent="0.25"/>
    <row r="725953" hidden="1" x14ac:dyDescent="0.25"/>
    <row r="725954" hidden="1" x14ac:dyDescent="0.25"/>
    <row r="725955" hidden="1" x14ac:dyDescent="0.25"/>
    <row r="725956" hidden="1" x14ac:dyDescent="0.25"/>
    <row r="725957" hidden="1" x14ac:dyDescent="0.25"/>
    <row r="725958" hidden="1" x14ac:dyDescent="0.25"/>
    <row r="725959" hidden="1" x14ac:dyDescent="0.25"/>
    <row r="725960" hidden="1" x14ac:dyDescent="0.25"/>
    <row r="725961" hidden="1" x14ac:dyDescent="0.25"/>
    <row r="725962" hidden="1" x14ac:dyDescent="0.25"/>
    <row r="725963" hidden="1" x14ac:dyDescent="0.25"/>
    <row r="725964" hidden="1" x14ac:dyDescent="0.25"/>
    <row r="725965" hidden="1" x14ac:dyDescent="0.25"/>
    <row r="725966" hidden="1" x14ac:dyDescent="0.25"/>
    <row r="725967" hidden="1" x14ac:dyDescent="0.25"/>
    <row r="725968" hidden="1" x14ac:dyDescent="0.25"/>
    <row r="725969" hidden="1" x14ac:dyDescent="0.25"/>
    <row r="725970" hidden="1" x14ac:dyDescent="0.25"/>
    <row r="725971" hidden="1" x14ac:dyDescent="0.25"/>
    <row r="725972" hidden="1" x14ac:dyDescent="0.25"/>
    <row r="725973" hidden="1" x14ac:dyDescent="0.25"/>
    <row r="725974" hidden="1" x14ac:dyDescent="0.25"/>
    <row r="725975" hidden="1" x14ac:dyDescent="0.25"/>
    <row r="725976" hidden="1" x14ac:dyDescent="0.25"/>
    <row r="725977" hidden="1" x14ac:dyDescent="0.25"/>
    <row r="725978" hidden="1" x14ac:dyDescent="0.25"/>
    <row r="725979" hidden="1" x14ac:dyDescent="0.25"/>
    <row r="725980" hidden="1" x14ac:dyDescent="0.25"/>
    <row r="725981" hidden="1" x14ac:dyDescent="0.25"/>
    <row r="725982" hidden="1" x14ac:dyDescent="0.25"/>
    <row r="725983" hidden="1" x14ac:dyDescent="0.25"/>
    <row r="725984" hidden="1" x14ac:dyDescent="0.25"/>
    <row r="725985" hidden="1" x14ac:dyDescent="0.25"/>
    <row r="725986" hidden="1" x14ac:dyDescent="0.25"/>
    <row r="725987" hidden="1" x14ac:dyDescent="0.25"/>
    <row r="725988" hidden="1" x14ac:dyDescent="0.25"/>
    <row r="725989" hidden="1" x14ac:dyDescent="0.25"/>
    <row r="725990" hidden="1" x14ac:dyDescent="0.25"/>
    <row r="725991" hidden="1" x14ac:dyDescent="0.25"/>
    <row r="725992" hidden="1" x14ac:dyDescent="0.25"/>
    <row r="725993" hidden="1" x14ac:dyDescent="0.25"/>
    <row r="725994" hidden="1" x14ac:dyDescent="0.25"/>
    <row r="725995" hidden="1" x14ac:dyDescent="0.25"/>
    <row r="725996" hidden="1" x14ac:dyDescent="0.25"/>
    <row r="725997" hidden="1" x14ac:dyDescent="0.25"/>
    <row r="725998" hidden="1" x14ac:dyDescent="0.25"/>
    <row r="725999" hidden="1" x14ac:dyDescent="0.25"/>
    <row r="726000" hidden="1" x14ac:dyDescent="0.25"/>
    <row r="726001" hidden="1" x14ac:dyDescent="0.25"/>
    <row r="726002" hidden="1" x14ac:dyDescent="0.25"/>
    <row r="726003" hidden="1" x14ac:dyDescent="0.25"/>
    <row r="726004" hidden="1" x14ac:dyDescent="0.25"/>
    <row r="726005" hidden="1" x14ac:dyDescent="0.25"/>
    <row r="726006" hidden="1" x14ac:dyDescent="0.25"/>
    <row r="726007" hidden="1" x14ac:dyDescent="0.25"/>
    <row r="726008" hidden="1" x14ac:dyDescent="0.25"/>
    <row r="726009" hidden="1" x14ac:dyDescent="0.25"/>
    <row r="726010" hidden="1" x14ac:dyDescent="0.25"/>
    <row r="726011" hidden="1" x14ac:dyDescent="0.25"/>
    <row r="726012" hidden="1" x14ac:dyDescent="0.25"/>
    <row r="726013" hidden="1" x14ac:dyDescent="0.25"/>
    <row r="726014" hidden="1" x14ac:dyDescent="0.25"/>
    <row r="726015" hidden="1" x14ac:dyDescent="0.25"/>
    <row r="726016" hidden="1" x14ac:dyDescent="0.25"/>
    <row r="726017" hidden="1" x14ac:dyDescent="0.25"/>
    <row r="726018" hidden="1" x14ac:dyDescent="0.25"/>
    <row r="726019" hidden="1" x14ac:dyDescent="0.25"/>
    <row r="726020" hidden="1" x14ac:dyDescent="0.25"/>
    <row r="726021" hidden="1" x14ac:dyDescent="0.25"/>
    <row r="726022" hidden="1" x14ac:dyDescent="0.25"/>
    <row r="726023" hidden="1" x14ac:dyDescent="0.25"/>
    <row r="726024" hidden="1" x14ac:dyDescent="0.25"/>
    <row r="726025" hidden="1" x14ac:dyDescent="0.25"/>
    <row r="726026" hidden="1" x14ac:dyDescent="0.25"/>
    <row r="726027" hidden="1" x14ac:dyDescent="0.25"/>
    <row r="726028" hidden="1" x14ac:dyDescent="0.25"/>
    <row r="726029" hidden="1" x14ac:dyDescent="0.25"/>
    <row r="726030" hidden="1" x14ac:dyDescent="0.25"/>
    <row r="726031" hidden="1" x14ac:dyDescent="0.25"/>
    <row r="726032" hidden="1" x14ac:dyDescent="0.25"/>
    <row r="726033" hidden="1" x14ac:dyDescent="0.25"/>
    <row r="726034" hidden="1" x14ac:dyDescent="0.25"/>
    <row r="726035" hidden="1" x14ac:dyDescent="0.25"/>
    <row r="726036" hidden="1" x14ac:dyDescent="0.25"/>
    <row r="726037" hidden="1" x14ac:dyDescent="0.25"/>
    <row r="726038" hidden="1" x14ac:dyDescent="0.25"/>
    <row r="726039" hidden="1" x14ac:dyDescent="0.25"/>
    <row r="726040" hidden="1" x14ac:dyDescent="0.25"/>
    <row r="726041" hidden="1" x14ac:dyDescent="0.25"/>
    <row r="726042" hidden="1" x14ac:dyDescent="0.25"/>
    <row r="726043" hidden="1" x14ac:dyDescent="0.25"/>
    <row r="726044" hidden="1" x14ac:dyDescent="0.25"/>
    <row r="726045" hidden="1" x14ac:dyDescent="0.25"/>
    <row r="726046" hidden="1" x14ac:dyDescent="0.25"/>
    <row r="726047" hidden="1" x14ac:dyDescent="0.25"/>
    <row r="726048" hidden="1" x14ac:dyDescent="0.25"/>
    <row r="726049" hidden="1" x14ac:dyDescent="0.25"/>
    <row r="726050" hidden="1" x14ac:dyDescent="0.25"/>
    <row r="726051" hidden="1" x14ac:dyDescent="0.25"/>
    <row r="726052" hidden="1" x14ac:dyDescent="0.25"/>
    <row r="726053" hidden="1" x14ac:dyDescent="0.25"/>
    <row r="726054" hidden="1" x14ac:dyDescent="0.25"/>
    <row r="726055" hidden="1" x14ac:dyDescent="0.25"/>
    <row r="726056" hidden="1" x14ac:dyDescent="0.25"/>
    <row r="726057" hidden="1" x14ac:dyDescent="0.25"/>
    <row r="726058" hidden="1" x14ac:dyDescent="0.25"/>
    <row r="726059" hidden="1" x14ac:dyDescent="0.25"/>
    <row r="726060" hidden="1" x14ac:dyDescent="0.25"/>
    <row r="726061" hidden="1" x14ac:dyDescent="0.25"/>
    <row r="726062" hidden="1" x14ac:dyDescent="0.25"/>
    <row r="726063" hidden="1" x14ac:dyDescent="0.25"/>
    <row r="726064" hidden="1" x14ac:dyDescent="0.25"/>
    <row r="726065" hidden="1" x14ac:dyDescent="0.25"/>
    <row r="726066" hidden="1" x14ac:dyDescent="0.25"/>
    <row r="726067" hidden="1" x14ac:dyDescent="0.25"/>
    <row r="726068" hidden="1" x14ac:dyDescent="0.25"/>
    <row r="726069" hidden="1" x14ac:dyDescent="0.25"/>
    <row r="726070" hidden="1" x14ac:dyDescent="0.25"/>
    <row r="726071" hidden="1" x14ac:dyDescent="0.25"/>
    <row r="726072" hidden="1" x14ac:dyDescent="0.25"/>
    <row r="726073" hidden="1" x14ac:dyDescent="0.25"/>
    <row r="726074" hidden="1" x14ac:dyDescent="0.25"/>
    <row r="726075" hidden="1" x14ac:dyDescent="0.25"/>
    <row r="726076" hidden="1" x14ac:dyDescent="0.25"/>
    <row r="726077" hidden="1" x14ac:dyDescent="0.25"/>
    <row r="726078" hidden="1" x14ac:dyDescent="0.25"/>
    <row r="726079" hidden="1" x14ac:dyDescent="0.25"/>
    <row r="726080" hidden="1" x14ac:dyDescent="0.25"/>
    <row r="726081" hidden="1" x14ac:dyDescent="0.25"/>
    <row r="726082" hidden="1" x14ac:dyDescent="0.25"/>
    <row r="726083" hidden="1" x14ac:dyDescent="0.25"/>
    <row r="726084" hidden="1" x14ac:dyDescent="0.25"/>
    <row r="726085" hidden="1" x14ac:dyDescent="0.25"/>
    <row r="726086" hidden="1" x14ac:dyDescent="0.25"/>
    <row r="726087" hidden="1" x14ac:dyDescent="0.25"/>
    <row r="726088" hidden="1" x14ac:dyDescent="0.25"/>
    <row r="726089" hidden="1" x14ac:dyDescent="0.25"/>
    <row r="726090" hidden="1" x14ac:dyDescent="0.25"/>
    <row r="726091" hidden="1" x14ac:dyDescent="0.25"/>
    <row r="726092" hidden="1" x14ac:dyDescent="0.25"/>
    <row r="726093" hidden="1" x14ac:dyDescent="0.25"/>
    <row r="726094" hidden="1" x14ac:dyDescent="0.25"/>
    <row r="726095" hidden="1" x14ac:dyDescent="0.25"/>
    <row r="726096" hidden="1" x14ac:dyDescent="0.25"/>
    <row r="726097" hidden="1" x14ac:dyDescent="0.25"/>
    <row r="726098" hidden="1" x14ac:dyDescent="0.25"/>
    <row r="726099" hidden="1" x14ac:dyDescent="0.25"/>
    <row r="726100" hidden="1" x14ac:dyDescent="0.25"/>
    <row r="726101" hidden="1" x14ac:dyDescent="0.25"/>
    <row r="726102" hidden="1" x14ac:dyDescent="0.25"/>
    <row r="726103" hidden="1" x14ac:dyDescent="0.25"/>
    <row r="726104" hidden="1" x14ac:dyDescent="0.25"/>
    <row r="726105" hidden="1" x14ac:dyDescent="0.25"/>
    <row r="726106" hidden="1" x14ac:dyDescent="0.25"/>
    <row r="726107" hidden="1" x14ac:dyDescent="0.25"/>
    <row r="726108" hidden="1" x14ac:dyDescent="0.25"/>
    <row r="726109" hidden="1" x14ac:dyDescent="0.25"/>
    <row r="726110" hidden="1" x14ac:dyDescent="0.25"/>
    <row r="726111" hidden="1" x14ac:dyDescent="0.25"/>
    <row r="726112" hidden="1" x14ac:dyDescent="0.25"/>
    <row r="726113" hidden="1" x14ac:dyDescent="0.25"/>
    <row r="726114" hidden="1" x14ac:dyDescent="0.25"/>
    <row r="726115" hidden="1" x14ac:dyDescent="0.25"/>
    <row r="726116" hidden="1" x14ac:dyDescent="0.25"/>
    <row r="726117" hidden="1" x14ac:dyDescent="0.25"/>
    <row r="726118" hidden="1" x14ac:dyDescent="0.25"/>
    <row r="726119" hidden="1" x14ac:dyDescent="0.25"/>
    <row r="726120" hidden="1" x14ac:dyDescent="0.25"/>
    <row r="726121" hidden="1" x14ac:dyDescent="0.25"/>
    <row r="726122" hidden="1" x14ac:dyDescent="0.25"/>
    <row r="726123" hidden="1" x14ac:dyDescent="0.25"/>
    <row r="726124" hidden="1" x14ac:dyDescent="0.25"/>
    <row r="726125" hidden="1" x14ac:dyDescent="0.25"/>
    <row r="726126" hidden="1" x14ac:dyDescent="0.25"/>
    <row r="726127" hidden="1" x14ac:dyDescent="0.25"/>
    <row r="726128" hidden="1" x14ac:dyDescent="0.25"/>
    <row r="726129" hidden="1" x14ac:dyDescent="0.25"/>
    <row r="726130" hidden="1" x14ac:dyDescent="0.25"/>
    <row r="726131" hidden="1" x14ac:dyDescent="0.25"/>
    <row r="726132" hidden="1" x14ac:dyDescent="0.25"/>
    <row r="726133" hidden="1" x14ac:dyDescent="0.25"/>
    <row r="726134" hidden="1" x14ac:dyDescent="0.25"/>
    <row r="726135" hidden="1" x14ac:dyDescent="0.25"/>
    <row r="726136" hidden="1" x14ac:dyDescent="0.25"/>
    <row r="726137" hidden="1" x14ac:dyDescent="0.25"/>
    <row r="726138" hidden="1" x14ac:dyDescent="0.25"/>
    <row r="726139" hidden="1" x14ac:dyDescent="0.25"/>
    <row r="726140" hidden="1" x14ac:dyDescent="0.25"/>
    <row r="726141" hidden="1" x14ac:dyDescent="0.25"/>
    <row r="726142" hidden="1" x14ac:dyDescent="0.25"/>
    <row r="726143" hidden="1" x14ac:dyDescent="0.25"/>
    <row r="726144" hidden="1" x14ac:dyDescent="0.25"/>
    <row r="726145" hidden="1" x14ac:dyDescent="0.25"/>
    <row r="726146" hidden="1" x14ac:dyDescent="0.25"/>
    <row r="726147" hidden="1" x14ac:dyDescent="0.25"/>
    <row r="726148" hidden="1" x14ac:dyDescent="0.25"/>
    <row r="726149" hidden="1" x14ac:dyDescent="0.25"/>
    <row r="726150" hidden="1" x14ac:dyDescent="0.25"/>
    <row r="726151" hidden="1" x14ac:dyDescent="0.25"/>
    <row r="726152" hidden="1" x14ac:dyDescent="0.25"/>
    <row r="726153" hidden="1" x14ac:dyDescent="0.25"/>
    <row r="726154" hidden="1" x14ac:dyDescent="0.25"/>
    <row r="726155" hidden="1" x14ac:dyDescent="0.25"/>
    <row r="726156" hidden="1" x14ac:dyDescent="0.25"/>
    <row r="726157" hidden="1" x14ac:dyDescent="0.25"/>
    <row r="726158" hidden="1" x14ac:dyDescent="0.25"/>
    <row r="726159" hidden="1" x14ac:dyDescent="0.25"/>
    <row r="726160" hidden="1" x14ac:dyDescent="0.25"/>
    <row r="726161" hidden="1" x14ac:dyDescent="0.25"/>
    <row r="726162" hidden="1" x14ac:dyDescent="0.25"/>
    <row r="726163" hidden="1" x14ac:dyDescent="0.25"/>
    <row r="726164" hidden="1" x14ac:dyDescent="0.25"/>
    <row r="726165" hidden="1" x14ac:dyDescent="0.25"/>
    <row r="726166" hidden="1" x14ac:dyDescent="0.25"/>
    <row r="726167" hidden="1" x14ac:dyDescent="0.25"/>
    <row r="726168" hidden="1" x14ac:dyDescent="0.25"/>
    <row r="726169" hidden="1" x14ac:dyDescent="0.25"/>
    <row r="726170" hidden="1" x14ac:dyDescent="0.25"/>
    <row r="726171" hidden="1" x14ac:dyDescent="0.25"/>
    <row r="726172" hidden="1" x14ac:dyDescent="0.25"/>
    <row r="726173" hidden="1" x14ac:dyDescent="0.25"/>
    <row r="726174" hidden="1" x14ac:dyDescent="0.25"/>
    <row r="726175" hidden="1" x14ac:dyDescent="0.25"/>
    <row r="726176" hidden="1" x14ac:dyDescent="0.25"/>
    <row r="726177" hidden="1" x14ac:dyDescent="0.25"/>
    <row r="726178" hidden="1" x14ac:dyDescent="0.25"/>
    <row r="726179" hidden="1" x14ac:dyDescent="0.25"/>
    <row r="726180" hidden="1" x14ac:dyDescent="0.25"/>
    <row r="726181" hidden="1" x14ac:dyDescent="0.25"/>
    <row r="726182" hidden="1" x14ac:dyDescent="0.25"/>
    <row r="726183" hidden="1" x14ac:dyDescent="0.25"/>
    <row r="726184" hidden="1" x14ac:dyDescent="0.25"/>
    <row r="726185" hidden="1" x14ac:dyDescent="0.25"/>
    <row r="726186" hidden="1" x14ac:dyDescent="0.25"/>
    <row r="726187" hidden="1" x14ac:dyDescent="0.25"/>
    <row r="726188" hidden="1" x14ac:dyDescent="0.25"/>
    <row r="726189" hidden="1" x14ac:dyDescent="0.25"/>
    <row r="726190" hidden="1" x14ac:dyDescent="0.25"/>
    <row r="726191" hidden="1" x14ac:dyDescent="0.25"/>
    <row r="726192" hidden="1" x14ac:dyDescent="0.25"/>
    <row r="726193" hidden="1" x14ac:dyDescent="0.25"/>
    <row r="726194" hidden="1" x14ac:dyDescent="0.25"/>
    <row r="726195" hidden="1" x14ac:dyDescent="0.25"/>
    <row r="726196" hidden="1" x14ac:dyDescent="0.25"/>
    <row r="726197" hidden="1" x14ac:dyDescent="0.25"/>
    <row r="726198" hidden="1" x14ac:dyDescent="0.25"/>
    <row r="726199" hidden="1" x14ac:dyDescent="0.25"/>
    <row r="726200" hidden="1" x14ac:dyDescent="0.25"/>
    <row r="726201" hidden="1" x14ac:dyDescent="0.25"/>
    <row r="726202" hidden="1" x14ac:dyDescent="0.25"/>
    <row r="726203" hidden="1" x14ac:dyDescent="0.25"/>
    <row r="726204" hidden="1" x14ac:dyDescent="0.25"/>
    <row r="726205" hidden="1" x14ac:dyDescent="0.25"/>
    <row r="726206" hidden="1" x14ac:dyDescent="0.25"/>
    <row r="726207" hidden="1" x14ac:dyDescent="0.25"/>
    <row r="726208" hidden="1" x14ac:dyDescent="0.25"/>
    <row r="726209" hidden="1" x14ac:dyDescent="0.25"/>
    <row r="726210" hidden="1" x14ac:dyDescent="0.25"/>
    <row r="726211" hidden="1" x14ac:dyDescent="0.25"/>
    <row r="726212" hidden="1" x14ac:dyDescent="0.25"/>
    <row r="726213" hidden="1" x14ac:dyDescent="0.25"/>
    <row r="726214" hidden="1" x14ac:dyDescent="0.25"/>
    <row r="726215" hidden="1" x14ac:dyDescent="0.25"/>
    <row r="726216" hidden="1" x14ac:dyDescent="0.25"/>
    <row r="726217" hidden="1" x14ac:dyDescent="0.25"/>
    <row r="726218" hidden="1" x14ac:dyDescent="0.25"/>
    <row r="726219" hidden="1" x14ac:dyDescent="0.25"/>
    <row r="726220" hidden="1" x14ac:dyDescent="0.25"/>
    <row r="726221" hidden="1" x14ac:dyDescent="0.25"/>
    <row r="726222" hidden="1" x14ac:dyDescent="0.25"/>
    <row r="726223" hidden="1" x14ac:dyDescent="0.25"/>
    <row r="726224" hidden="1" x14ac:dyDescent="0.25"/>
    <row r="726225" hidden="1" x14ac:dyDescent="0.25"/>
    <row r="726226" hidden="1" x14ac:dyDescent="0.25"/>
    <row r="726227" hidden="1" x14ac:dyDescent="0.25"/>
    <row r="726228" hidden="1" x14ac:dyDescent="0.25"/>
    <row r="726229" hidden="1" x14ac:dyDescent="0.25"/>
    <row r="726230" hidden="1" x14ac:dyDescent="0.25"/>
    <row r="726231" hidden="1" x14ac:dyDescent="0.25"/>
    <row r="726232" hidden="1" x14ac:dyDescent="0.25"/>
    <row r="726233" hidden="1" x14ac:dyDescent="0.25"/>
    <row r="726234" hidden="1" x14ac:dyDescent="0.25"/>
    <row r="726235" hidden="1" x14ac:dyDescent="0.25"/>
    <row r="726236" hidden="1" x14ac:dyDescent="0.25"/>
    <row r="726237" hidden="1" x14ac:dyDescent="0.25"/>
    <row r="726238" hidden="1" x14ac:dyDescent="0.25"/>
    <row r="726239" hidden="1" x14ac:dyDescent="0.25"/>
    <row r="726240" hidden="1" x14ac:dyDescent="0.25"/>
    <row r="726241" hidden="1" x14ac:dyDescent="0.25"/>
    <row r="726242" hidden="1" x14ac:dyDescent="0.25"/>
    <row r="726243" hidden="1" x14ac:dyDescent="0.25"/>
    <row r="726244" hidden="1" x14ac:dyDescent="0.25"/>
    <row r="726245" hidden="1" x14ac:dyDescent="0.25"/>
    <row r="726246" hidden="1" x14ac:dyDescent="0.25"/>
    <row r="726247" hidden="1" x14ac:dyDescent="0.25"/>
    <row r="726248" hidden="1" x14ac:dyDescent="0.25"/>
    <row r="726249" hidden="1" x14ac:dyDescent="0.25"/>
    <row r="726250" hidden="1" x14ac:dyDescent="0.25"/>
    <row r="726251" hidden="1" x14ac:dyDescent="0.25"/>
    <row r="726252" hidden="1" x14ac:dyDescent="0.25"/>
    <row r="726253" hidden="1" x14ac:dyDescent="0.25"/>
    <row r="726254" hidden="1" x14ac:dyDescent="0.25"/>
    <row r="726255" hidden="1" x14ac:dyDescent="0.25"/>
    <row r="726256" hidden="1" x14ac:dyDescent="0.25"/>
    <row r="726257" hidden="1" x14ac:dyDescent="0.25"/>
    <row r="726258" hidden="1" x14ac:dyDescent="0.25"/>
    <row r="726259" hidden="1" x14ac:dyDescent="0.25"/>
    <row r="726260" hidden="1" x14ac:dyDescent="0.25"/>
    <row r="726261" hidden="1" x14ac:dyDescent="0.25"/>
    <row r="726262" hidden="1" x14ac:dyDescent="0.25"/>
    <row r="726263" hidden="1" x14ac:dyDescent="0.25"/>
    <row r="726264" hidden="1" x14ac:dyDescent="0.25"/>
    <row r="726265" hidden="1" x14ac:dyDescent="0.25"/>
    <row r="726266" hidden="1" x14ac:dyDescent="0.25"/>
    <row r="726267" hidden="1" x14ac:dyDescent="0.25"/>
    <row r="726268" hidden="1" x14ac:dyDescent="0.25"/>
    <row r="726269" hidden="1" x14ac:dyDescent="0.25"/>
    <row r="726270" hidden="1" x14ac:dyDescent="0.25"/>
    <row r="726271" hidden="1" x14ac:dyDescent="0.25"/>
    <row r="726272" hidden="1" x14ac:dyDescent="0.25"/>
    <row r="726273" hidden="1" x14ac:dyDescent="0.25"/>
    <row r="726274" hidden="1" x14ac:dyDescent="0.25"/>
    <row r="726275" hidden="1" x14ac:dyDescent="0.25"/>
    <row r="726276" hidden="1" x14ac:dyDescent="0.25"/>
    <row r="726277" hidden="1" x14ac:dyDescent="0.25"/>
    <row r="726278" hidden="1" x14ac:dyDescent="0.25"/>
    <row r="726279" hidden="1" x14ac:dyDescent="0.25"/>
    <row r="726280" hidden="1" x14ac:dyDescent="0.25"/>
    <row r="726281" hidden="1" x14ac:dyDescent="0.25"/>
    <row r="726282" hidden="1" x14ac:dyDescent="0.25"/>
    <row r="726283" hidden="1" x14ac:dyDescent="0.25"/>
    <row r="726284" hidden="1" x14ac:dyDescent="0.25"/>
    <row r="726285" hidden="1" x14ac:dyDescent="0.25"/>
    <row r="726286" hidden="1" x14ac:dyDescent="0.25"/>
    <row r="726287" hidden="1" x14ac:dyDescent="0.25"/>
    <row r="726288" hidden="1" x14ac:dyDescent="0.25"/>
    <row r="726289" hidden="1" x14ac:dyDescent="0.25"/>
    <row r="726290" hidden="1" x14ac:dyDescent="0.25"/>
    <row r="726291" hidden="1" x14ac:dyDescent="0.25"/>
    <row r="726292" hidden="1" x14ac:dyDescent="0.25"/>
    <row r="726293" hidden="1" x14ac:dyDescent="0.25"/>
    <row r="726294" hidden="1" x14ac:dyDescent="0.25"/>
    <row r="726295" hidden="1" x14ac:dyDescent="0.25"/>
    <row r="726296" hidden="1" x14ac:dyDescent="0.25"/>
    <row r="726297" hidden="1" x14ac:dyDescent="0.25"/>
    <row r="726298" hidden="1" x14ac:dyDescent="0.25"/>
    <row r="726299" hidden="1" x14ac:dyDescent="0.25"/>
    <row r="726300" hidden="1" x14ac:dyDescent="0.25"/>
    <row r="726301" hidden="1" x14ac:dyDescent="0.25"/>
    <row r="726302" hidden="1" x14ac:dyDescent="0.25"/>
    <row r="726303" hidden="1" x14ac:dyDescent="0.25"/>
    <row r="726304" hidden="1" x14ac:dyDescent="0.25"/>
    <row r="726305" hidden="1" x14ac:dyDescent="0.25"/>
    <row r="726306" hidden="1" x14ac:dyDescent="0.25"/>
    <row r="726307" hidden="1" x14ac:dyDescent="0.25"/>
    <row r="726308" hidden="1" x14ac:dyDescent="0.25"/>
    <row r="726309" hidden="1" x14ac:dyDescent="0.25"/>
    <row r="726310" hidden="1" x14ac:dyDescent="0.25"/>
    <row r="726311" hidden="1" x14ac:dyDescent="0.25"/>
    <row r="726312" hidden="1" x14ac:dyDescent="0.25"/>
    <row r="726313" hidden="1" x14ac:dyDescent="0.25"/>
    <row r="726314" hidden="1" x14ac:dyDescent="0.25"/>
    <row r="726315" hidden="1" x14ac:dyDescent="0.25"/>
    <row r="726316" hidden="1" x14ac:dyDescent="0.25"/>
    <row r="726317" hidden="1" x14ac:dyDescent="0.25"/>
    <row r="726318" hidden="1" x14ac:dyDescent="0.25"/>
    <row r="726319" hidden="1" x14ac:dyDescent="0.25"/>
    <row r="726320" hidden="1" x14ac:dyDescent="0.25"/>
    <row r="726321" hidden="1" x14ac:dyDescent="0.25"/>
    <row r="726322" hidden="1" x14ac:dyDescent="0.25"/>
    <row r="726323" hidden="1" x14ac:dyDescent="0.25"/>
    <row r="726324" hidden="1" x14ac:dyDescent="0.25"/>
    <row r="726325" hidden="1" x14ac:dyDescent="0.25"/>
    <row r="726326" hidden="1" x14ac:dyDescent="0.25"/>
    <row r="726327" hidden="1" x14ac:dyDescent="0.25"/>
    <row r="726328" hidden="1" x14ac:dyDescent="0.25"/>
    <row r="726329" hidden="1" x14ac:dyDescent="0.25"/>
    <row r="726330" hidden="1" x14ac:dyDescent="0.25"/>
    <row r="726331" hidden="1" x14ac:dyDescent="0.25"/>
    <row r="726332" hidden="1" x14ac:dyDescent="0.25"/>
    <row r="726333" hidden="1" x14ac:dyDescent="0.25"/>
    <row r="726334" hidden="1" x14ac:dyDescent="0.25"/>
    <row r="726335" hidden="1" x14ac:dyDescent="0.25"/>
    <row r="726336" hidden="1" x14ac:dyDescent="0.25"/>
    <row r="726337" hidden="1" x14ac:dyDescent="0.25"/>
    <row r="726338" hidden="1" x14ac:dyDescent="0.25"/>
    <row r="726339" hidden="1" x14ac:dyDescent="0.25"/>
    <row r="726340" hidden="1" x14ac:dyDescent="0.25"/>
    <row r="726341" hidden="1" x14ac:dyDescent="0.25"/>
    <row r="726342" hidden="1" x14ac:dyDescent="0.25"/>
    <row r="726343" hidden="1" x14ac:dyDescent="0.25"/>
    <row r="726344" hidden="1" x14ac:dyDescent="0.25"/>
    <row r="726345" hidden="1" x14ac:dyDescent="0.25"/>
    <row r="726346" hidden="1" x14ac:dyDescent="0.25"/>
    <row r="726347" hidden="1" x14ac:dyDescent="0.25"/>
    <row r="726348" hidden="1" x14ac:dyDescent="0.25"/>
    <row r="726349" hidden="1" x14ac:dyDescent="0.25"/>
    <row r="726350" hidden="1" x14ac:dyDescent="0.25"/>
    <row r="726351" hidden="1" x14ac:dyDescent="0.25"/>
    <row r="726352" hidden="1" x14ac:dyDescent="0.25"/>
    <row r="726353" hidden="1" x14ac:dyDescent="0.25"/>
    <row r="726354" hidden="1" x14ac:dyDescent="0.25"/>
    <row r="726355" hidden="1" x14ac:dyDescent="0.25"/>
    <row r="726356" hidden="1" x14ac:dyDescent="0.25"/>
    <row r="726357" hidden="1" x14ac:dyDescent="0.25"/>
    <row r="726358" hidden="1" x14ac:dyDescent="0.25"/>
    <row r="726359" hidden="1" x14ac:dyDescent="0.25"/>
    <row r="726360" hidden="1" x14ac:dyDescent="0.25"/>
    <row r="726361" hidden="1" x14ac:dyDescent="0.25"/>
    <row r="726362" hidden="1" x14ac:dyDescent="0.25"/>
    <row r="726363" hidden="1" x14ac:dyDescent="0.25"/>
    <row r="726364" hidden="1" x14ac:dyDescent="0.25"/>
    <row r="726365" hidden="1" x14ac:dyDescent="0.25"/>
    <row r="726366" hidden="1" x14ac:dyDescent="0.25"/>
    <row r="726367" hidden="1" x14ac:dyDescent="0.25"/>
    <row r="726368" hidden="1" x14ac:dyDescent="0.25"/>
    <row r="726369" hidden="1" x14ac:dyDescent="0.25"/>
    <row r="726370" hidden="1" x14ac:dyDescent="0.25"/>
    <row r="726371" hidden="1" x14ac:dyDescent="0.25"/>
    <row r="726372" hidden="1" x14ac:dyDescent="0.25"/>
    <row r="726373" hidden="1" x14ac:dyDescent="0.25"/>
    <row r="726374" hidden="1" x14ac:dyDescent="0.25"/>
    <row r="726375" hidden="1" x14ac:dyDescent="0.25"/>
    <row r="726376" hidden="1" x14ac:dyDescent="0.25"/>
    <row r="726377" hidden="1" x14ac:dyDescent="0.25"/>
    <row r="726378" hidden="1" x14ac:dyDescent="0.25"/>
    <row r="726379" hidden="1" x14ac:dyDescent="0.25"/>
    <row r="726380" hidden="1" x14ac:dyDescent="0.25"/>
    <row r="726381" hidden="1" x14ac:dyDescent="0.25"/>
    <row r="726382" hidden="1" x14ac:dyDescent="0.25"/>
    <row r="726383" hidden="1" x14ac:dyDescent="0.25"/>
    <row r="726384" hidden="1" x14ac:dyDescent="0.25"/>
    <row r="726385" hidden="1" x14ac:dyDescent="0.25"/>
    <row r="726386" hidden="1" x14ac:dyDescent="0.25"/>
    <row r="726387" hidden="1" x14ac:dyDescent="0.25"/>
    <row r="726388" hidden="1" x14ac:dyDescent="0.25"/>
    <row r="726389" hidden="1" x14ac:dyDescent="0.25"/>
    <row r="726390" hidden="1" x14ac:dyDescent="0.25"/>
    <row r="726391" hidden="1" x14ac:dyDescent="0.25"/>
    <row r="726392" hidden="1" x14ac:dyDescent="0.25"/>
    <row r="726393" hidden="1" x14ac:dyDescent="0.25"/>
    <row r="726394" hidden="1" x14ac:dyDescent="0.25"/>
    <row r="726395" hidden="1" x14ac:dyDescent="0.25"/>
    <row r="726396" hidden="1" x14ac:dyDescent="0.25"/>
    <row r="726397" hidden="1" x14ac:dyDescent="0.25"/>
    <row r="726398" hidden="1" x14ac:dyDescent="0.25"/>
    <row r="726399" hidden="1" x14ac:dyDescent="0.25"/>
    <row r="726400" hidden="1" x14ac:dyDescent="0.25"/>
    <row r="726401" hidden="1" x14ac:dyDescent="0.25"/>
    <row r="726402" hidden="1" x14ac:dyDescent="0.25"/>
    <row r="726403" hidden="1" x14ac:dyDescent="0.25"/>
    <row r="726404" hidden="1" x14ac:dyDescent="0.25"/>
    <row r="726405" hidden="1" x14ac:dyDescent="0.25"/>
    <row r="726406" hidden="1" x14ac:dyDescent="0.25"/>
    <row r="726407" hidden="1" x14ac:dyDescent="0.25"/>
    <row r="726408" hidden="1" x14ac:dyDescent="0.25"/>
    <row r="726409" hidden="1" x14ac:dyDescent="0.25"/>
    <row r="726410" hidden="1" x14ac:dyDescent="0.25"/>
    <row r="726411" hidden="1" x14ac:dyDescent="0.25"/>
    <row r="726412" hidden="1" x14ac:dyDescent="0.25"/>
    <row r="726413" hidden="1" x14ac:dyDescent="0.25"/>
    <row r="726414" hidden="1" x14ac:dyDescent="0.25"/>
    <row r="726415" hidden="1" x14ac:dyDescent="0.25"/>
    <row r="726416" hidden="1" x14ac:dyDescent="0.25"/>
    <row r="726417" hidden="1" x14ac:dyDescent="0.25"/>
    <row r="726418" hidden="1" x14ac:dyDescent="0.25"/>
    <row r="726419" hidden="1" x14ac:dyDescent="0.25"/>
    <row r="726420" hidden="1" x14ac:dyDescent="0.25"/>
    <row r="726421" hidden="1" x14ac:dyDescent="0.25"/>
    <row r="726422" hidden="1" x14ac:dyDescent="0.25"/>
    <row r="726423" hidden="1" x14ac:dyDescent="0.25"/>
    <row r="726424" hidden="1" x14ac:dyDescent="0.25"/>
    <row r="726425" hidden="1" x14ac:dyDescent="0.25"/>
    <row r="726426" hidden="1" x14ac:dyDescent="0.25"/>
    <row r="726427" hidden="1" x14ac:dyDescent="0.25"/>
    <row r="726428" hidden="1" x14ac:dyDescent="0.25"/>
    <row r="726429" hidden="1" x14ac:dyDescent="0.25"/>
    <row r="726430" hidden="1" x14ac:dyDescent="0.25"/>
    <row r="726431" hidden="1" x14ac:dyDescent="0.25"/>
    <row r="726432" hidden="1" x14ac:dyDescent="0.25"/>
    <row r="726433" hidden="1" x14ac:dyDescent="0.25"/>
    <row r="726434" hidden="1" x14ac:dyDescent="0.25"/>
    <row r="726435" hidden="1" x14ac:dyDescent="0.25"/>
    <row r="726436" hidden="1" x14ac:dyDescent="0.25"/>
    <row r="726437" hidden="1" x14ac:dyDescent="0.25"/>
    <row r="726438" hidden="1" x14ac:dyDescent="0.25"/>
    <row r="726439" hidden="1" x14ac:dyDescent="0.25"/>
    <row r="726440" hidden="1" x14ac:dyDescent="0.25"/>
    <row r="726441" hidden="1" x14ac:dyDescent="0.25"/>
    <row r="726442" hidden="1" x14ac:dyDescent="0.25"/>
    <row r="726443" hidden="1" x14ac:dyDescent="0.25"/>
    <row r="726444" hidden="1" x14ac:dyDescent="0.25"/>
    <row r="726445" hidden="1" x14ac:dyDescent="0.25"/>
    <row r="726446" hidden="1" x14ac:dyDescent="0.25"/>
    <row r="726447" hidden="1" x14ac:dyDescent="0.25"/>
    <row r="726448" hidden="1" x14ac:dyDescent="0.25"/>
    <row r="726449" hidden="1" x14ac:dyDescent="0.25"/>
    <row r="726450" hidden="1" x14ac:dyDescent="0.25"/>
    <row r="726451" hidden="1" x14ac:dyDescent="0.25"/>
    <row r="726452" hidden="1" x14ac:dyDescent="0.25"/>
    <row r="726453" hidden="1" x14ac:dyDescent="0.25"/>
    <row r="726454" hidden="1" x14ac:dyDescent="0.25"/>
    <row r="726455" hidden="1" x14ac:dyDescent="0.25"/>
    <row r="726456" hidden="1" x14ac:dyDescent="0.25"/>
    <row r="726457" hidden="1" x14ac:dyDescent="0.25"/>
    <row r="726458" hidden="1" x14ac:dyDescent="0.25"/>
    <row r="726459" hidden="1" x14ac:dyDescent="0.25"/>
    <row r="726460" hidden="1" x14ac:dyDescent="0.25"/>
    <row r="726461" hidden="1" x14ac:dyDescent="0.25"/>
    <row r="726462" hidden="1" x14ac:dyDescent="0.25"/>
    <row r="726463" hidden="1" x14ac:dyDescent="0.25"/>
    <row r="726464" hidden="1" x14ac:dyDescent="0.25"/>
    <row r="726465" hidden="1" x14ac:dyDescent="0.25"/>
    <row r="726466" hidden="1" x14ac:dyDescent="0.25"/>
    <row r="726467" hidden="1" x14ac:dyDescent="0.25"/>
    <row r="726468" hidden="1" x14ac:dyDescent="0.25"/>
    <row r="726469" hidden="1" x14ac:dyDescent="0.25"/>
    <row r="726470" hidden="1" x14ac:dyDescent="0.25"/>
    <row r="726471" hidden="1" x14ac:dyDescent="0.25"/>
    <row r="726472" hidden="1" x14ac:dyDescent="0.25"/>
    <row r="726473" hidden="1" x14ac:dyDescent="0.25"/>
    <row r="726474" hidden="1" x14ac:dyDescent="0.25"/>
    <row r="726475" hidden="1" x14ac:dyDescent="0.25"/>
    <row r="726476" hidden="1" x14ac:dyDescent="0.25"/>
    <row r="726477" hidden="1" x14ac:dyDescent="0.25"/>
    <row r="726478" hidden="1" x14ac:dyDescent="0.25"/>
    <row r="726479" hidden="1" x14ac:dyDescent="0.25"/>
    <row r="726480" hidden="1" x14ac:dyDescent="0.25"/>
    <row r="726481" hidden="1" x14ac:dyDescent="0.25"/>
    <row r="726482" hidden="1" x14ac:dyDescent="0.25"/>
    <row r="726483" hidden="1" x14ac:dyDescent="0.25"/>
    <row r="726484" hidden="1" x14ac:dyDescent="0.25"/>
    <row r="726485" hidden="1" x14ac:dyDescent="0.25"/>
    <row r="726486" hidden="1" x14ac:dyDescent="0.25"/>
    <row r="726487" hidden="1" x14ac:dyDescent="0.25"/>
    <row r="726488" hidden="1" x14ac:dyDescent="0.25"/>
    <row r="726489" hidden="1" x14ac:dyDescent="0.25"/>
    <row r="726490" hidden="1" x14ac:dyDescent="0.25"/>
    <row r="726491" hidden="1" x14ac:dyDescent="0.25"/>
    <row r="726492" hidden="1" x14ac:dyDescent="0.25"/>
    <row r="726493" hidden="1" x14ac:dyDescent="0.25"/>
    <row r="726494" hidden="1" x14ac:dyDescent="0.25"/>
    <row r="726495" hidden="1" x14ac:dyDescent="0.25"/>
    <row r="726496" hidden="1" x14ac:dyDescent="0.25"/>
    <row r="726497" hidden="1" x14ac:dyDescent="0.25"/>
    <row r="726498" hidden="1" x14ac:dyDescent="0.25"/>
    <row r="726499" hidden="1" x14ac:dyDescent="0.25"/>
    <row r="726500" hidden="1" x14ac:dyDescent="0.25"/>
    <row r="726501" hidden="1" x14ac:dyDescent="0.25"/>
    <row r="726502" hidden="1" x14ac:dyDescent="0.25"/>
    <row r="726503" hidden="1" x14ac:dyDescent="0.25"/>
    <row r="726504" hidden="1" x14ac:dyDescent="0.25"/>
    <row r="726505" hidden="1" x14ac:dyDescent="0.25"/>
    <row r="726506" hidden="1" x14ac:dyDescent="0.25"/>
    <row r="726507" hidden="1" x14ac:dyDescent="0.25"/>
    <row r="726508" hidden="1" x14ac:dyDescent="0.25"/>
    <row r="726509" hidden="1" x14ac:dyDescent="0.25"/>
    <row r="726510" hidden="1" x14ac:dyDescent="0.25"/>
    <row r="726511" hidden="1" x14ac:dyDescent="0.25"/>
    <row r="726512" hidden="1" x14ac:dyDescent="0.25"/>
    <row r="726513" hidden="1" x14ac:dyDescent="0.25"/>
    <row r="726514" hidden="1" x14ac:dyDescent="0.25"/>
    <row r="726515" hidden="1" x14ac:dyDescent="0.25"/>
    <row r="726516" hidden="1" x14ac:dyDescent="0.25"/>
    <row r="726517" hidden="1" x14ac:dyDescent="0.25"/>
    <row r="726518" hidden="1" x14ac:dyDescent="0.25"/>
    <row r="726519" hidden="1" x14ac:dyDescent="0.25"/>
    <row r="726520" hidden="1" x14ac:dyDescent="0.25"/>
    <row r="726521" hidden="1" x14ac:dyDescent="0.25"/>
    <row r="726522" hidden="1" x14ac:dyDescent="0.25"/>
    <row r="726523" hidden="1" x14ac:dyDescent="0.25"/>
    <row r="726524" hidden="1" x14ac:dyDescent="0.25"/>
    <row r="726525" hidden="1" x14ac:dyDescent="0.25"/>
    <row r="726526" hidden="1" x14ac:dyDescent="0.25"/>
    <row r="726527" hidden="1" x14ac:dyDescent="0.25"/>
    <row r="726528" hidden="1" x14ac:dyDescent="0.25"/>
    <row r="726529" hidden="1" x14ac:dyDescent="0.25"/>
    <row r="726530" hidden="1" x14ac:dyDescent="0.25"/>
    <row r="726531" hidden="1" x14ac:dyDescent="0.25"/>
    <row r="726532" hidden="1" x14ac:dyDescent="0.25"/>
    <row r="726533" hidden="1" x14ac:dyDescent="0.25"/>
    <row r="726534" hidden="1" x14ac:dyDescent="0.25"/>
    <row r="726535" hidden="1" x14ac:dyDescent="0.25"/>
    <row r="726536" hidden="1" x14ac:dyDescent="0.25"/>
    <row r="726537" hidden="1" x14ac:dyDescent="0.25"/>
    <row r="726538" hidden="1" x14ac:dyDescent="0.25"/>
    <row r="726539" hidden="1" x14ac:dyDescent="0.25"/>
    <row r="726540" hidden="1" x14ac:dyDescent="0.25"/>
    <row r="726541" hidden="1" x14ac:dyDescent="0.25"/>
    <row r="726542" hidden="1" x14ac:dyDescent="0.25"/>
    <row r="726543" hidden="1" x14ac:dyDescent="0.25"/>
    <row r="726544" hidden="1" x14ac:dyDescent="0.25"/>
    <row r="726545" hidden="1" x14ac:dyDescent="0.25"/>
    <row r="726546" hidden="1" x14ac:dyDescent="0.25"/>
    <row r="726547" hidden="1" x14ac:dyDescent="0.25"/>
    <row r="726548" hidden="1" x14ac:dyDescent="0.25"/>
    <row r="726549" hidden="1" x14ac:dyDescent="0.25"/>
    <row r="726550" hidden="1" x14ac:dyDescent="0.25"/>
    <row r="726551" hidden="1" x14ac:dyDescent="0.25"/>
    <row r="726552" hidden="1" x14ac:dyDescent="0.25"/>
    <row r="726553" hidden="1" x14ac:dyDescent="0.25"/>
    <row r="726554" hidden="1" x14ac:dyDescent="0.25"/>
    <row r="726555" hidden="1" x14ac:dyDescent="0.25"/>
    <row r="726556" hidden="1" x14ac:dyDescent="0.25"/>
    <row r="726557" hidden="1" x14ac:dyDescent="0.25"/>
    <row r="726558" hidden="1" x14ac:dyDescent="0.25"/>
    <row r="726559" hidden="1" x14ac:dyDescent="0.25"/>
    <row r="726560" hidden="1" x14ac:dyDescent="0.25"/>
    <row r="726561" hidden="1" x14ac:dyDescent="0.25"/>
    <row r="726562" hidden="1" x14ac:dyDescent="0.25"/>
    <row r="726563" hidden="1" x14ac:dyDescent="0.25"/>
    <row r="726564" hidden="1" x14ac:dyDescent="0.25"/>
    <row r="726565" hidden="1" x14ac:dyDescent="0.25"/>
    <row r="726566" hidden="1" x14ac:dyDescent="0.25"/>
    <row r="726567" hidden="1" x14ac:dyDescent="0.25"/>
    <row r="726568" hidden="1" x14ac:dyDescent="0.25"/>
    <row r="726569" hidden="1" x14ac:dyDescent="0.25"/>
    <row r="726570" hidden="1" x14ac:dyDescent="0.25"/>
    <row r="726571" hidden="1" x14ac:dyDescent="0.25"/>
    <row r="726572" hidden="1" x14ac:dyDescent="0.25"/>
    <row r="726573" hidden="1" x14ac:dyDescent="0.25"/>
    <row r="726574" hidden="1" x14ac:dyDescent="0.25"/>
    <row r="726575" hidden="1" x14ac:dyDescent="0.25"/>
    <row r="726576" hidden="1" x14ac:dyDescent="0.25"/>
    <row r="726577" hidden="1" x14ac:dyDescent="0.25"/>
    <row r="726578" hidden="1" x14ac:dyDescent="0.25"/>
    <row r="726579" hidden="1" x14ac:dyDescent="0.25"/>
    <row r="726580" hidden="1" x14ac:dyDescent="0.25"/>
    <row r="726581" hidden="1" x14ac:dyDescent="0.25"/>
    <row r="726582" hidden="1" x14ac:dyDescent="0.25"/>
    <row r="726583" hidden="1" x14ac:dyDescent="0.25"/>
    <row r="726584" hidden="1" x14ac:dyDescent="0.25"/>
    <row r="726585" hidden="1" x14ac:dyDescent="0.25"/>
    <row r="726586" hidden="1" x14ac:dyDescent="0.25"/>
    <row r="726587" hidden="1" x14ac:dyDescent="0.25"/>
    <row r="726588" hidden="1" x14ac:dyDescent="0.25"/>
    <row r="726589" hidden="1" x14ac:dyDescent="0.25"/>
    <row r="726590" hidden="1" x14ac:dyDescent="0.25"/>
    <row r="726591" hidden="1" x14ac:dyDescent="0.25"/>
    <row r="726592" hidden="1" x14ac:dyDescent="0.25"/>
    <row r="726593" hidden="1" x14ac:dyDescent="0.25"/>
    <row r="726594" hidden="1" x14ac:dyDescent="0.25"/>
    <row r="726595" hidden="1" x14ac:dyDescent="0.25"/>
    <row r="726596" hidden="1" x14ac:dyDescent="0.25"/>
    <row r="726597" hidden="1" x14ac:dyDescent="0.25"/>
    <row r="726598" hidden="1" x14ac:dyDescent="0.25"/>
    <row r="726599" hidden="1" x14ac:dyDescent="0.25"/>
    <row r="726600" hidden="1" x14ac:dyDescent="0.25"/>
    <row r="726601" hidden="1" x14ac:dyDescent="0.25"/>
    <row r="726602" hidden="1" x14ac:dyDescent="0.25"/>
    <row r="726603" hidden="1" x14ac:dyDescent="0.25"/>
    <row r="726604" hidden="1" x14ac:dyDescent="0.25"/>
    <row r="726605" hidden="1" x14ac:dyDescent="0.25"/>
    <row r="726606" hidden="1" x14ac:dyDescent="0.25"/>
    <row r="726607" hidden="1" x14ac:dyDescent="0.25"/>
    <row r="726608" hidden="1" x14ac:dyDescent="0.25"/>
    <row r="726609" hidden="1" x14ac:dyDescent="0.25"/>
    <row r="726610" hidden="1" x14ac:dyDescent="0.25"/>
    <row r="726611" hidden="1" x14ac:dyDescent="0.25"/>
    <row r="726612" hidden="1" x14ac:dyDescent="0.25"/>
    <row r="726613" hidden="1" x14ac:dyDescent="0.25"/>
    <row r="726614" hidden="1" x14ac:dyDescent="0.25"/>
    <row r="726615" hidden="1" x14ac:dyDescent="0.25"/>
    <row r="726616" hidden="1" x14ac:dyDescent="0.25"/>
    <row r="726617" hidden="1" x14ac:dyDescent="0.25"/>
    <row r="726618" hidden="1" x14ac:dyDescent="0.25"/>
    <row r="726619" hidden="1" x14ac:dyDescent="0.25"/>
    <row r="726620" hidden="1" x14ac:dyDescent="0.25"/>
    <row r="726621" hidden="1" x14ac:dyDescent="0.25"/>
    <row r="726622" hidden="1" x14ac:dyDescent="0.25"/>
    <row r="726623" hidden="1" x14ac:dyDescent="0.25"/>
    <row r="726624" hidden="1" x14ac:dyDescent="0.25"/>
    <row r="726625" hidden="1" x14ac:dyDescent="0.25"/>
    <row r="726626" hidden="1" x14ac:dyDescent="0.25"/>
    <row r="726627" hidden="1" x14ac:dyDescent="0.25"/>
    <row r="726628" hidden="1" x14ac:dyDescent="0.25"/>
    <row r="726629" hidden="1" x14ac:dyDescent="0.25"/>
    <row r="726630" hidden="1" x14ac:dyDescent="0.25"/>
    <row r="726631" hidden="1" x14ac:dyDescent="0.25"/>
    <row r="726632" hidden="1" x14ac:dyDescent="0.25"/>
    <row r="726633" hidden="1" x14ac:dyDescent="0.25"/>
    <row r="726634" hidden="1" x14ac:dyDescent="0.25"/>
    <row r="726635" hidden="1" x14ac:dyDescent="0.25"/>
    <row r="726636" hidden="1" x14ac:dyDescent="0.25"/>
    <row r="726637" hidden="1" x14ac:dyDescent="0.25"/>
    <row r="726638" hidden="1" x14ac:dyDescent="0.25"/>
    <row r="726639" hidden="1" x14ac:dyDescent="0.25"/>
    <row r="726640" hidden="1" x14ac:dyDescent="0.25"/>
    <row r="726641" hidden="1" x14ac:dyDescent="0.25"/>
    <row r="726642" hidden="1" x14ac:dyDescent="0.25"/>
    <row r="726643" hidden="1" x14ac:dyDescent="0.25"/>
    <row r="726644" hidden="1" x14ac:dyDescent="0.25"/>
    <row r="726645" hidden="1" x14ac:dyDescent="0.25"/>
    <row r="726646" hidden="1" x14ac:dyDescent="0.25"/>
    <row r="726647" hidden="1" x14ac:dyDescent="0.25"/>
    <row r="726648" hidden="1" x14ac:dyDescent="0.25"/>
    <row r="726649" hidden="1" x14ac:dyDescent="0.25"/>
    <row r="726650" hidden="1" x14ac:dyDescent="0.25"/>
    <row r="726651" hidden="1" x14ac:dyDescent="0.25"/>
    <row r="726652" hidden="1" x14ac:dyDescent="0.25"/>
    <row r="726653" hidden="1" x14ac:dyDescent="0.25"/>
    <row r="726654" hidden="1" x14ac:dyDescent="0.25"/>
    <row r="726655" hidden="1" x14ac:dyDescent="0.25"/>
    <row r="726656" hidden="1" x14ac:dyDescent="0.25"/>
    <row r="726657" hidden="1" x14ac:dyDescent="0.25"/>
    <row r="726658" hidden="1" x14ac:dyDescent="0.25"/>
    <row r="726659" hidden="1" x14ac:dyDescent="0.25"/>
    <row r="726660" hidden="1" x14ac:dyDescent="0.25"/>
    <row r="726661" hidden="1" x14ac:dyDescent="0.25"/>
    <row r="726662" hidden="1" x14ac:dyDescent="0.25"/>
    <row r="726663" hidden="1" x14ac:dyDescent="0.25"/>
    <row r="726664" hidden="1" x14ac:dyDescent="0.25"/>
    <row r="726665" hidden="1" x14ac:dyDescent="0.25"/>
    <row r="726666" hidden="1" x14ac:dyDescent="0.25"/>
    <row r="726667" hidden="1" x14ac:dyDescent="0.25"/>
    <row r="726668" hidden="1" x14ac:dyDescent="0.25"/>
    <row r="726669" hidden="1" x14ac:dyDescent="0.25"/>
    <row r="726670" hidden="1" x14ac:dyDescent="0.25"/>
    <row r="726671" hidden="1" x14ac:dyDescent="0.25"/>
    <row r="726672" hidden="1" x14ac:dyDescent="0.25"/>
    <row r="726673" hidden="1" x14ac:dyDescent="0.25"/>
    <row r="726674" hidden="1" x14ac:dyDescent="0.25"/>
    <row r="726675" hidden="1" x14ac:dyDescent="0.25"/>
    <row r="726676" hidden="1" x14ac:dyDescent="0.25"/>
    <row r="726677" hidden="1" x14ac:dyDescent="0.25"/>
    <row r="726678" hidden="1" x14ac:dyDescent="0.25"/>
    <row r="726679" hidden="1" x14ac:dyDescent="0.25"/>
    <row r="726680" hidden="1" x14ac:dyDescent="0.25"/>
    <row r="726681" hidden="1" x14ac:dyDescent="0.25"/>
    <row r="726682" hidden="1" x14ac:dyDescent="0.25"/>
    <row r="726683" hidden="1" x14ac:dyDescent="0.25"/>
    <row r="726684" hidden="1" x14ac:dyDescent="0.25"/>
    <row r="726685" hidden="1" x14ac:dyDescent="0.25"/>
    <row r="726686" hidden="1" x14ac:dyDescent="0.25"/>
    <row r="726687" hidden="1" x14ac:dyDescent="0.25"/>
    <row r="726688" hidden="1" x14ac:dyDescent="0.25"/>
    <row r="726689" hidden="1" x14ac:dyDescent="0.25"/>
    <row r="726690" hidden="1" x14ac:dyDescent="0.25"/>
    <row r="726691" hidden="1" x14ac:dyDescent="0.25"/>
    <row r="726692" hidden="1" x14ac:dyDescent="0.25"/>
    <row r="726693" hidden="1" x14ac:dyDescent="0.25"/>
    <row r="726694" hidden="1" x14ac:dyDescent="0.25"/>
    <row r="726695" hidden="1" x14ac:dyDescent="0.25"/>
    <row r="726696" hidden="1" x14ac:dyDescent="0.25"/>
    <row r="726697" hidden="1" x14ac:dyDescent="0.25"/>
    <row r="726698" hidden="1" x14ac:dyDescent="0.25"/>
    <row r="726699" hidden="1" x14ac:dyDescent="0.25"/>
    <row r="726700" hidden="1" x14ac:dyDescent="0.25"/>
    <row r="726701" hidden="1" x14ac:dyDescent="0.25"/>
    <row r="726702" hidden="1" x14ac:dyDescent="0.25"/>
    <row r="726703" hidden="1" x14ac:dyDescent="0.25"/>
    <row r="726704" hidden="1" x14ac:dyDescent="0.25"/>
    <row r="726705" hidden="1" x14ac:dyDescent="0.25"/>
    <row r="726706" hidden="1" x14ac:dyDescent="0.25"/>
    <row r="726707" hidden="1" x14ac:dyDescent="0.25"/>
    <row r="726708" hidden="1" x14ac:dyDescent="0.25"/>
    <row r="726709" hidden="1" x14ac:dyDescent="0.25"/>
    <row r="726710" hidden="1" x14ac:dyDescent="0.25"/>
    <row r="726711" hidden="1" x14ac:dyDescent="0.25"/>
    <row r="726712" hidden="1" x14ac:dyDescent="0.25"/>
    <row r="726713" hidden="1" x14ac:dyDescent="0.25"/>
    <row r="726714" hidden="1" x14ac:dyDescent="0.25"/>
    <row r="726715" hidden="1" x14ac:dyDescent="0.25"/>
    <row r="726716" hidden="1" x14ac:dyDescent="0.25"/>
    <row r="726717" hidden="1" x14ac:dyDescent="0.25"/>
    <row r="726718" hidden="1" x14ac:dyDescent="0.25"/>
    <row r="726719" hidden="1" x14ac:dyDescent="0.25"/>
    <row r="726720" hidden="1" x14ac:dyDescent="0.25"/>
    <row r="726721" hidden="1" x14ac:dyDescent="0.25"/>
    <row r="726722" hidden="1" x14ac:dyDescent="0.25"/>
    <row r="726723" hidden="1" x14ac:dyDescent="0.25"/>
    <row r="726724" hidden="1" x14ac:dyDescent="0.25"/>
    <row r="726725" hidden="1" x14ac:dyDescent="0.25"/>
    <row r="726726" hidden="1" x14ac:dyDescent="0.25"/>
    <row r="726727" hidden="1" x14ac:dyDescent="0.25"/>
    <row r="726728" hidden="1" x14ac:dyDescent="0.25"/>
    <row r="726729" hidden="1" x14ac:dyDescent="0.25"/>
    <row r="726730" hidden="1" x14ac:dyDescent="0.25"/>
    <row r="726731" hidden="1" x14ac:dyDescent="0.25"/>
    <row r="726732" hidden="1" x14ac:dyDescent="0.25"/>
    <row r="726733" hidden="1" x14ac:dyDescent="0.25"/>
    <row r="726734" hidden="1" x14ac:dyDescent="0.25"/>
    <row r="726735" hidden="1" x14ac:dyDescent="0.25"/>
    <row r="726736" hidden="1" x14ac:dyDescent="0.25"/>
    <row r="726737" hidden="1" x14ac:dyDescent="0.25"/>
    <row r="726738" hidden="1" x14ac:dyDescent="0.25"/>
    <row r="726739" hidden="1" x14ac:dyDescent="0.25"/>
    <row r="726740" hidden="1" x14ac:dyDescent="0.25"/>
    <row r="726741" hidden="1" x14ac:dyDescent="0.25"/>
    <row r="726742" hidden="1" x14ac:dyDescent="0.25"/>
    <row r="726743" hidden="1" x14ac:dyDescent="0.25"/>
    <row r="726744" hidden="1" x14ac:dyDescent="0.25"/>
    <row r="726745" hidden="1" x14ac:dyDescent="0.25"/>
    <row r="726746" hidden="1" x14ac:dyDescent="0.25"/>
    <row r="726747" hidden="1" x14ac:dyDescent="0.25"/>
    <row r="726748" hidden="1" x14ac:dyDescent="0.25"/>
    <row r="726749" hidden="1" x14ac:dyDescent="0.25"/>
    <row r="726750" hidden="1" x14ac:dyDescent="0.25"/>
    <row r="726751" hidden="1" x14ac:dyDescent="0.25"/>
    <row r="726752" hidden="1" x14ac:dyDescent="0.25"/>
    <row r="726753" hidden="1" x14ac:dyDescent="0.25"/>
    <row r="726754" hidden="1" x14ac:dyDescent="0.25"/>
    <row r="726755" hidden="1" x14ac:dyDescent="0.25"/>
    <row r="726756" hidden="1" x14ac:dyDescent="0.25"/>
    <row r="726757" hidden="1" x14ac:dyDescent="0.25"/>
    <row r="726758" hidden="1" x14ac:dyDescent="0.25"/>
    <row r="726759" hidden="1" x14ac:dyDescent="0.25"/>
    <row r="726760" hidden="1" x14ac:dyDescent="0.25"/>
    <row r="726761" hidden="1" x14ac:dyDescent="0.25"/>
    <row r="726762" hidden="1" x14ac:dyDescent="0.25"/>
    <row r="726763" hidden="1" x14ac:dyDescent="0.25"/>
    <row r="726764" hidden="1" x14ac:dyDescent="0.25"/>
    <row r="726765" hidden="1" x14ac:dyDescent="0.25"/>
    <row r="726766" hidden="1" x14ac:dyDescent="0.25"/>
    <row r="726767" hidden="1" x14ac:dyDescent="0.25"/>
    <row r="726768" hidden="1" x14ac:dyDescent="0.25"/>
    <row r="726769" hidden="1" x14ac:dyDescent="0.25"/>
    <row r="726770" hidden="1" x14ac:dyDescent="0.25"/>
    <row r="726771" hidden="1" x14ac:dyDescent="0.25"/>
    <row r="726772" hidden="1" x14ac:dyDescent="0.25"/>
    <row r="726773" hidden="1" x14ac:dyDescent="0.25"/>
    <row r="726774" hidden="1" x14ac:dyDescent="0.25"/>
    <row r="726775" hidden="1" x14ac:dyDescent="0.25"/>
    <row r="726776" hidden="1" x14ac:dyDescent="0.25"/>
    <row r="726777" hidden="1" x14ac:dyDescent="0.25"/>
    <row r="726778" hidden="1" x14ac:dyDescent="0.25"/>
    <row r="726779" hidden="1" x14ac:dyDescent="0.25"/>
    <row r="726780" hidden="1" x14ac:dyDescent="0.25"/>
    <row r="726781" hidden="1" x14ac:dyDescent="0.25"/>
    <row r="726782" hidden="1" x14ac:dyDescent="0.25"/>
    <row r="726783" hidden="1" x14ac:dyDescent="0.25"/>
    <row r="726784" hidden="1" x14ac:dyDescent="0.25"/>
    <row r="726785" hidden="1" x14ac:dyDescent="0.25"/>
    <row r="726786" hidden="1" x14ac:dyDescent="0.25"/>
    <row r="726787" hidden="1" x14ac:dyDescent="0.25"/>
    <row r="726788" hidden="1" x14ac:dyDescent="0.25"/>
    <row r="726789" hidden="1" x14ac:dyDescent="0.25"/>
    <row r="726790" hidden="1" x14ac:dyDescent="0.25"/>
    <row r="726791" hidden="1" x14ac:dyDescent="0.25"/>
    <row r="726792" hidden="1" x14ac:dyDescent="0.25"/>
    <row r="726793" hidden="1" x14ac:dyDescent="0.25"/>
    <row r="726794" hidden="1" x14ac:dyDescent="0.25"/>
    <row r="726795" hidden="1" x14ac:dyDescent="0.25"/>
    <row r="726796" hidden="1" x14ac:dyDescent="0.25"/>
    <row r="726797" hidden="1" x14ac:dyDescent="0.25"/>
    <row r="726798" hidden="1" x14ac:dyDescent="0.25"/>
    <row r="726799" hidden="1" x14ac:dyDescent="0.25"/>
    <row r="726800" hidden="1" x14ac:dyDescent="0.25"/>
    <row r="726801" hidden="1" x14ac:dyDescent="0.25"/>
    <row r="726802" hidden="1" x14ac:dyDescent="0.25"/>
    <row r="726803" hidden="1" x14ac:dyDescent="0.25"/>
    <row r="726804" hidden="1" x14ac:dyDescent="0.25"/>
    <row r="726805" hidden="1" x14ac:dyDescent="0.25"/>
    <row r="726806" hidden="1" x14ac:dyDescent="0.25"/>
    <row r="726807" hidden="1" x14ac:dyDescent="0.25"/>
    <row r="726808" hidden="1" x14ac:dyDescent="0.25"/>
    <row r="726809" hidden="1" x14ac:dyDescent="0.25"/>
    <row r="726810" hidden="1" x14ac:dyDescent="0.25"/>
    <row r="726811" hidden="1" x14ac:dyDescent="0.25"/>
    <row r="726812" hidden="1" x14ac:dyDescent="0.25"/>
    <row r="726813" hidden="1" x14ac:dyDescent="0.25"/>
    <row r="726814" hidden="1" x14ac:dyDescent="0.25"/>
    <row r="726815" hidden="1" x14ac:dyDescent="0.25"/>
    <row r="726816" hidden="1" x14ac:dyDescent="0.25"/>
    <row r="726817" hidden="1" x14ac:dyDescent="0.25"/>
    <row r="726818" hidden="1" x14ac:dyDescent="0.25"/>
    <row r="726819" hidden="1" x14ac:dyDescent="0.25"/>
    <row r="726820" hidden="1" x14ac:dyDescent="0.25"/>
    <row r="726821" hidden="1" x14ac:dyDescent="0.25"/>
    <row r="726822" hidden="1" x14ac:dyDescent="0.25"/>
    <row r="726823" hidden="1" x14ac:dyDescent="0.25"/>
    <row r="726824" hidden="1" x14ac:dyDescent="0.25"/>
    <row r="726825" hidden="1" x14ac:dyDescent="0.25"/>
    <row r="726826" hidden="1" x14ac:dyDescent="0.25"/>
    <row r="726827" hidden="1" x14ac:dyDescent="0.25"/>
    <row r="726828" hidden="1" x14ac:dyDescent="0.25"/>
    <row r="726829" hidden="1" x14ac:dyDescent="0.25"/>
    <row r="726830" hidden="1" x14ac:dyDescent="0.25"/>
    <row r="726831" hidden="1" x14ac:dyDescent="0.25"/>
    <row r="726832" hidden="1" x14ac:dyDescent="0.25"/>
    <row r="726833" hidden="1" x14ac:dyDescent="0.25"/>
    <row r="726834" hidden="1" x14ac:dyDescent="0.25"/>
    <row r="726835" hidden="1" x14ac:dyDescent="0.25"/>
    <row r="726836" hidden="1" x14ac:dyDescent="0.25"/>
    <row r="726837" hidden="1" x14ac:dyDescent="0.25"/>
    <row r="726838" hidden="1" x14ac:dyDescent="0.25"/>
    <row r="726839" hidden="1" x14ac:dyDescent="0.25"/>
    <row r="726840" hidden="1" x14ac:dyDescent="0.25"/>
    <row r="726841" hidden="1" x14ac:dyDescent="0.25"/>
    <row r="726842" hidden="1" x14ac:dyDescent="0.25"/>
    <row r="726843" hidden="1" x14ac:dyDescent="0.25"/>
    <row r="726844" hidden="1" x14ac:dyDescent="0.25"/>
    <row r="726845" hidden="1" x14ac:dyDescent="0.25"/>
    <row r="726846" hidden="1" x14ac:dyDescent="0.25"/>
    <row r="726847" hidden="1" x14ac:dyDescent="0.25"/>
    <row r="726848" hidden="1" x14ac:dyDescent="0.25"/>
    <row r="726849" hidden="1" x14ac:dyDescent="0.25"/>
    <row r="726850" hidden="1" x14ac:dyDescent="0.25"/>
    <row r="726851" hidden="1" x14ac:dyDescent="0.25"/>
    <row r="726852" hidden="1" x14ac:dyDescent="0.25"/>
    <row r="726853" hidden="1" x14ac:dyDescent="0.25"/>
    <row r="726854" hidden="1" x14ac:dyDescent="0.25"/>
    <row r="726855" hidden="1" x14ac:dyDescent="0.25"/>
    <row r="726856" hidden="1" x14ac:dyDescent="0.25"/>
    <row r="726857" hidden="1" x14ac:dyDescent="0.25"/>
    <row r="726858" hidden="1" x14ac:dyDescent="0.25"/>
    <row r="726859" hidden="1" x14ac:dyDescent="0.25"/>
    <row r="726860" hidden="1" x14ac:dyDescent="0.25"/>
    <row r="726861" hidden="1" x14ac:dyDescent="0.25"/>
    <row r="726862" hidden="1" x14ac:dyDescent="0.25"/>
    <row r="726863" hidden="1" x14ac:dyDescent="0.25"/>
    <row r="726864" hidden="1" x14ac:dyDescent="0.25"/>
    <row r="726865" hidden="1" x14ac:dyDescent="0.25"/>
    <row r="726866" hidden="1" x14ac:dyDescent="0.25"/>
    <row r="726867" hidden="1" x14ac:dyDescent="0.25"/>
    <row r="726868" hidden="1" x14ac:dyDescent="0.25"/>
    <row r="726869" hidden="1" x14ac:dyDescent="0.25"/>
    <row r="726870" hidden="1" x14ac:dyDescent="0.25"/>
    <row r="726871" hidden="1" x14ac:dyDescent="0.25"/>
    <row r="726872" hidden="1" x14ac:dyDescent="0.25"/>
    <row r="726873" hidden="1" x14ac:dyDescent="0.25"/>
    <row r="726874" hidden="1" x14ac:dyDescent="0.25"/>
    <row r="726875" hidden="1" x14ac:dyDescent="0.25"/>
    <row r="726876" hidden="1" x14ac:dyDescent="0.25"/>
    <row r="726877" hidden="1" x14ac:dyDescent="0.25"/>
    <row r="726878" hidden="1" x14ac:dyDescent="0.25"/>
    <row r="726879" hidden="1" x14ac:dyDescent="0.25"/>
    <row r="726880" hidden="1" x14ac:dyDescent="0.25"/>
    <row r="726881" hidden="1" x14ac:dyDescent="0.25"/>
    <row r="726882" hidden="1" x14ac:dyDescent="0.25"/>
    <row r="726883" hidden="1" x14ac:dyDescent="0.25"/>
    <row r="726884" hidden="1" x14ac:dyDescent="0.25"/>
    <row r="726885" hidden="1" x14ac:dyDescent="0.25"/>
    <row r="726886" hidden="1" x14ac:dyDescent="0.25"/>
    <row r="726887" hidden="1" x14ac:dyDescent="0.25"/>
    <row r="726888" hidden="1" x14ac:dyDescent="0.25"/>
    <row r="726889" hidden="1" x14ac:dyDescent="0.25"/>
    <row r="726890" hidden="1" x14ac:dyDescent="0.25"/>
    <row r="726891" hidden="1" x14ac:dyDescent="0.25"/>
    <row r="726892" hidden="1" x14ac:dyDescent="0.25"/>
    <row r="726893" hidden="1" x14ac:dyDescent="0.25"/>
    <row r="726894" hidden="1" x14ac:dyDescent="0.25"/>
    <row r="726895" hidden="1" x14ac:dyDescent="0.25"/>
    <row r="726896" hidden="1" x14ac:dyDescent="0.25"/>
    <row r="726897" hidden="1" x14ac:dyDescent="0.25"/>
    <row r="726898" hidden="1" x14ac:dyDescent="0.25"/>
    <row r="726899" hidden="1" x14ac:dyDescent="0.25"/>
    <row r="726900" hidden="1" x14ac:dyDescent="0.25"/>
    <row r="726901" hidden="1" x14ac:dyDescent="0.25"/>
    <row r="726902" hidden="1" x14ac:dyDescent="0.25"/>
    <row r="726903" hidden="1" x14ac:dyDescent="0.25"/>
    <row r="726904" hidden="1" x14ac:dyDescent="0.25"/>
    <row r="726905" hidden="1" x14ac:dyDescent="0.25"/>
    <row r="726906" hidden="1" x14ac:dyDescent="0.25"/>
    <row r="726907" hidden="1" x14ac:dyDescent="0.25"/>
    <row r="726908" hidden="1" x14ac:dyDescent="0.25"/>
    <row r="726909" hidden="1" x14ac:dyDescent="0.25"/>
    <row r="726910" hidden="1" x14ac:dyDescent="0.25"/>
    <row r="726911" hidden="1" x14ac:dyDescent="0.25"/>
    <row r="726912" hidden="1" x14ac:dyDescent="0.25"/>
    <row r="726913" hidden="1" x14ac:dyDescent="0.25"/>
    <row r="726914" hidden="1" x14ac:dyDescent="0.25"/>
    <row r="726915" hidden="1" x14ac:dyDescent="0.25"/>
    <row r="726916" hidden="1" x14ac:dyDescent="0.25"/>
    <row r="726917" hidden="1" x14ac:dyDescent="0.25"/>
    <row r="726918" hidden="1" x14ac:dyDescent="0.25"/>
    <row r="726919" hidden="1" x14ac:dyDescent="0.25"/>
    <row r="726920" hidden="1" x14ac:dyDescent="0.25"/>
    <row r="726921" hidden="1" x14ac:dyDescent="0.25"/>
    <row r="726922" hidden="1" x14ac:dyDescent="0.25"/>
    <row r="726923" hidden="1" x14ac:dyDescent="0.25"/>
    <row r="726924" hidden="1" x14ac:dyDescent="0.25"/>
    <row r="726925" hidden="1" x14ac:dyDescent="0.25"/>
    <row r="726926" hidden="1" x14ac:dyDescent="0.25"/>
    <row r="726927" hidden="1" x14ac:dyDescent="0.25"/>
    <row r="726928" hidden="1" x14ac:dyDescent="0.25"/>
    <row r="726929" hidden="1" x14ac:dyDescent="0.25"/>
    <row r="726930" hidden="1" x14ac:dyDescent="0.25"/>
    <row r="726931" hidden="1" x14ac:dyDescent="0.25"/>
    <row r="726932" hidden="1" x14ac:dyDescent="0.25"/>
    <row r="726933" hidden="1" x14ac:dyDescent="0.25"/>
    <row r="726934" hidden="1" x14ac:dyDescent="0.25"/>
    <row r="726935" hidden="1" x14ac:dyDescent="0.25"/>
    <row r="726936" hidden="1" x14ac:dyDescent="0.25"/>
    <row r="726937" hidden="1" x14ac:dyDescent="0.25"/>
    <row r="726938" hidden="1" x14ac:dyDescent="0.25"/>
    <row r="726939" hidden="1" x14ac:dyDescent="0.25"/>
    <row r="726940" hidden="1" x14ac:dyDescent="0.25"/>
    <row r="726941" hidden="1" x14ac:dyDescent="0.25"/>
    <row r="726942" hidden="1" x14ac:dyDescent="0.25"/>
    <row r="726943" hidden="1" x14ac:dyDescent="0.25"/>
    <row r="726944" hidden="1" x14ac:dyDescent="0.25"/>
    <row r="726945" hidden="1" x14ac:dyDescent="0.25"/>
    <row r="726946" hidden="1" x14ac:dyDescent="0.25"/>
    <row r="726947" hidden="1" x14ac:dyDescent="0.25"/>
    <row r="726948" hidden="1" x14ac:dyDescent="0.25"/>
    <row r="726949" hidden="1" x14ac:dyDescent="0.25"/>
    <row r="726950" hidden="1" x14ac:dyDescent="0.25"/>
    <row r="726951" hidden="1" x14ac:dyDescent="0.25"/>
    <row r="726952" hidden="1" x14ac:dyDescent="0.25"/>
    <row r="726953" hidden="1" x14ac:dyDescent="0.25"/>
    <row r="726954" hidden="1" x14ac:dyDescent="0.25"/>
    <row r="726955" hidden="1" x14ac:dyDescent="0.25"/>
    <row r="726956" hidden="1" x14ac:dyDescent="0.25"/>
    <row r="726957" hidden="1" x14ac:dyDescent="0.25"/>
    <row r="726958" hidden="1" x14ac:dyDescent="0.25"/>
    <row r="726959" hidden="1" x14ac:dyDescent="0.25"/>
    <row r="726960" hidden="1" x14ac:dyDescent="0.25"/>
    <row r="726961" hidden="1" x14ac:dyDescent="0.25"/>
    <row r="726962" hidden="1" x14ac:dyDescent="0.25"/>
    <row r="726963" hidden="1" x14ac:dyDescent="0.25"/>
    <row r="726964" hidden="1" x14ac:dyDescent="0.25"/>
    <row r="726965" hidden="1" x14ac:dyDescent="0.25"/>
    <row r="726966" hidden="1" x14ac:dyDescent="0.25"/>
    <row r="726967" hidden="1" x14ac:dyDescent="0.25"/>
    <row r="726968" hidden="1" x14ac:dyDescent="0.25"/>
    <row r="726969" hidden="1" x14ac:dyDescent="0.25"/>
    <row r="726970" hidden="1" x14ac:dyDescent="0.25"/>
    <row r="726971" hidden="1" x14ac:dyDescent="0.25"/>
    <row r="726972" hidden="1" x14ac:dyDescent="0.25"/>
    <row r="726973" hidden="1" x14ac:dyDescent="0.25"/>
    <row r="726974" hidden="1" x14ac:dyDescent="0.25"/>
    <row r="726975" hidden="1" x14ac:dyDescent="0.25"/>
    <row r="726976" hidden="1" x14ac:dyDescent="0.25"/>
    <row r="726977" hidden="1" x14ac:dyDescent="0.25"/>
    <row r="726978" hidden="1" x14ac:dyDescent="0.25"/>
    <row r="726979" hidden="1" x14ac:dyDescent="0.25"/>
    <row r="726980" hidden="1" x14ac:dyDescent="0.25"/>
    <row r="726981" hidden="1" x14ac:dyDescent="0.25"/>
    <row r="726982" hidden="1" x14ac:dyDescent="0.25"/>
    <row r="726983" hidden="1" x14ac:dyDescent="0.25"/>
    <row r="726984" hidden="1" x14ac:dyDescent="0.25"/>
    <row r="726985" hidden="1" x14ac:dyDescent="0.25"/>
    <row r="726986" hidden="1" x14ac:dyDescent="0.25"/>
    <row r="726987" hidden="1" x14ac:dyDescent="0.25"/>
    <row r="726988" hidden="1" x14ac:dyDescent="0.25"/>
    <row r="726989" hidden="1" x14ac:dyDescent="0.25"/>
    <row r="726990" hidden="1" x14ac:dyDescent="0.25"/>
    <row r="726991" hidden="1" x14ac:dyDescent="0.25"/>
    <row r="726992" hidden="1" x14ac:dyDescent="0.25"/>
    <row r="726993" hidden="1" x14ac:dyDescent="0.25"/>
    <row r="726994" hidden="1" x14ac:dyDescent="0.25"/>
    <row r="726995" hidden="1" x14ac:dyDescent="0.25"/>
    <row r="726996" hidden="1" x14ac:dyDescent="0.25"/>
    <row r="726997" hidden="1" x14ac:dyDescent="0.25"/>
    <row r="726998" hidden="1" x14ac:dyDescent="0.25"/>
    <row r="726999" hidden="1" x14ac:dyDescent="0.25"/>
    <row r="727000" hidden="1" x14ac:dyDescent="0.25"/>
    <row r="727001" hidden="1" x14ac:dyDescent="0.25"/>
    <row r="727002" hidden="1" x14ac:dyDescent="0.25"/>
    <row r="727003" hidden="1" x14ac:dyDescent="0.25"/>
    <row r="727004" hidden="1" x14ac:dyDescent="0.25"/>
    <row r="727005" hidden="1" x14ac:dyDescent="0.25"/>
    <row r="727006" hidden="1" x14ac:dyDescent="0.25"/>
    <row r="727007" hidden="1" x14ac:dyDescent="0.25"/>
    <row r="727008" hidden="1" x14ac:dyDescent="0.25"/>
    <row r="727009" hidden="1" x14ac:dyDescent="0.25"/>
    <row r="727010" hidden="1" x14ac:dyDescent="0.25"/>
    <row r="727011" hidden="1" x14ac:dyDescent="0.25"/>
    <row r="727012" hidden="1" x14ac:dyDescent="0.25"/>
    <row r="727013" hidden="1" x14ac:dyDescent="0.25"/>
    <row r="727014" hidden="1" x14ac:dyDescent="0.25"/>
    <row r="727015" hidden="1" x14ac:dyDescent="0.25"/>
    <row r="727016" hidden="1" x14ac:dyDescent="0.25"/>
    <row r="727017" hidden="1" x14ac:dyDescent="0.25"/>
    <row r="727018" hidden="1" x14ac:dyDescent="0.25"/>
    <row r="727019" hidden="1" x14ac:dyDescent="0.25"/>
    <row r="727020" hidden="1" x14ac:dyDescent="0.25"/>
    <row r="727021" hidden="1" x14ac:dyDescent="0.25"/>
    <row r="727022" hidden="1" x14ac:dyDescent="0.25"/>
    <row r="727023" hidden="1" x14ac:dyDescent="0.25"/>
    <row r="727024" hidden="1" x14ac:dyDescent="0.25"/>
    <row r="727025" hidden="1" x14ac:dyDescent="0.25"/>
    <row r="727026" hidden="1" x14ac:dyDescent="0.25"/>
    <row r="727027" hidden="1" x14ac:dyDescent="0.25"/>
    <row r="727028" hidden="1" x14ac:dyDescent="0.25"/>
    <row r="727029" hidden="1" x14ac:dyDescent="0.25"/>
    <row r="727030" hidden="1" x14ac:dyDescent="0.25"/>
    <row r="727031" hidden="1" x14ac:dyDescent="0.25"/>
    <row r="727032" hidden="1" x14ac:dyDescent="0.25"/>
    <row r="727033" hidden="1" x14ac:dyDescent="0.25"/>
    <row r="727034" hidden="1" x14ac:dyDescent="0.25"/>
    <row r="727035" hidden="1" x14ac:dyDescent="0.25"/>
    <row r="727036" hidden="1" x14ac:dyDescent="0.25"/>
    <row r="727037" hidden="1" x14ac:dyDescent="0.25"/>
    <row r="727038" hidden="1" x14ac:dyDescent="0.25"/>
    <row r="727039" hidden="1" x14ac:dyDescent="0.25"/>
    <row r="727040" hidden="1" x14ac:dyDescent="0.25"/>
    <row r="727041" hidden="1" x14ac:dyDescent="0.25"/>
    <row r="727042" hidden="1" x14ac:dyDescent="0.25"/>
    <row r="727043" hidden="1" x14ac:dyDescent="0.25"/>
    <row r="727044" hidden="1" x14ac:dyDescent="0.25"/>
    <row r="727045" hidden="1" x14ac:dyDescent="0.25"/>
    <row r="727046" hidden="1" x14ac:dyDescent="0.25"/>
    <row r="727047" hidden="1" x14ac:dyDescent="0.25"/>
    <row r="727048" hidden="1" x14ac:dyDescent="0.25"/>
    <row r="727049" hidden="1" x14ac:dyDescent="0.25"/>
    <row r="727050" hidden="1" x14ac:dyDescent="0.25"/>
    <row r="727051" hidden="1" x14ac:dyDescent="0.25"/>
    <row r="727052" hidden="1" x14ac:dyDescent="0.25"/>
    <row r="727053" hidden="1" x14ac:dyDescent="0.25"/>
    <row r="727054" hidden="1" x14ac:dyDescent="0.25"/>
    <row r="727055" hidden="1" x14ac:dyDescent="0.25"/>
    <row r="727056" hidden="1" x14ac:dyDescent="0.25"/>
    <row r="727057" hidden="1" x14ac:dyDescent="0.25"/>
    <row r="727058" hidden="1" x14ac:dyDescent="0.25"/>
    <row r="727059" hidden="1" x14ac:dyDescent="0.25"/>
    <row r="727060" hidden="1" x14ac:dyDescent="0.25"/>
    <row r="727061" hidden="1" x14ac:dyDescent="0.25"/>
    <row r="727062" hidden="1" x14ac:dyDescent="0.25"/>
    <row r="727063" hidden="1" x14ac:dyDescent="0.25"/>
    <row r="727064" hidden="1" x14ac:dyDescent="0.25"/>
    <row r="727065" hidden="1" x14ac:dyDescent="0.25"/>
    <row r="727066" hidden="1" x14ac:dyDescent="0.25"/>
    <row r="727067" hidden="1" x14ac:dyDescent="0.25"/>
    <row r="727068" hidden="1" x14ac:dyDescent="0.25"/>
    <row r="727069" hidden="1" x14ac:dyDescent="0.25"/>
    <row r="727070" hidden="1" x14ac:dyDescent="0.25"/>
    <row r="727071" hidden="1" x14ac:dyDescent="0.25"/>
    <row r="727072" hidden="1" x14ac:dyDescent="0.25"/>
    <row r="727073" hidden="1" x14ac:dyDescent="0.25"/>
    <row r="727074" hidden="1" x14ac:dyDescent="0.25"/>
    <row r="727075" hidden="1" x14ac:dyDescent="0.25"/>
    <row r="727076" hidden="1" x14ac:dyDescent="0.25"/>
    <row r="727077" hidden="1" x14ac:dyDescent="0.25"/>
    <row r="727078" hidden="1" x14ac:dyDescent="0.25"/>
    <row r="727079" hidden="1" x14ac:dyDescent="0.25"/>
    <row r="727080" hidden="1" x14ac:dyDescent="0.25"/>
    <row r="727081" hidden="1" x14ac:dyDescent="0.25"/>
    <row r="727082" hidden="1" x14ac:dyDescent="0.25"/>
    <row r="727083" hidden="1" x14ac:dyDescent="0.25"/>
    <row r="727084" hidden="1" x14ac:dyDescent="0.25"/>
    <row r="727085" hidden="1" x14ac:dyDescent="0.25"/>
    <row r="727086" hidden="1" x14ac:dyDescent="0.25"/>
    <row r="727087" hidden="1" x14ac:dyDescent="0.25"/>
    <row r="727088" hidden="1" x14ac:dyDescent="0.25"/>
    <row r="727089" hidden="1" x14ac:dyDescent="0.25"/>
    <row r="727090" hidden="1" x14ac:dyDescent="0.25"/>
    <row r="727091" hidden="1" x14ac:dyDescent="0.25"/>
    <row r="727092" hidden="1" x14ac:dyDescent="0.25"/>
    <row r="727093" hidden="1" x14ac:dyDescent="0.25"/>
    <row r="727094" hidden="1" x14ac:dyDescent="0.25"/>
    <row r="727095" hidden="1" x14ac:dyDescent="0.25"/>
    <row r="727096" hidden="1" x14ac:dyDescent="0.25"/>
    <row r="727097" hidden="1" x14ac:dyDescent="0.25"/>
    <row r="727098" hidden="1" x14ac:dyDescent="0.25"/>
    <row r="727099" hidden="1" x14ac:dyDescent="0.25"/>
    <row r="727100" hidden="1" x14ac:dyDescent="0.25"/>
    <row r="727101" hidden="1" x14ac:dyDescent="0.25"/>
    <row r="727102" hidden="1" x14ac:dyDescent="0.25"/>
    <row r="727103" hidden="1" x14ac:dyDescent="0.25"/>
    <row r="727104" hidden="1" x14ac:dyDescent="0.25"/>
    <row r="727105" hidden="1" x14ac:dyDescent="0.25"/>
    <row r="727106" hidden="1" x14ac:dyDescent="0.25"/>
    <row r="727107" hidden="1" x14ac:dyDescent="0.25"/>
    <row r="727108" hidden="1" x14ac:dyDescent="0.25"/>
    <row r="727109" hidden="1" x14ac:dyDescent="0.25"/>
    <row r="727110" hidden="1" x14ac:dyDescent="0.25"/>
    <row r="727111" hidden="1" x14ac:dyDescent="0.25"/>
    <row r="727112" hidden="1" x14ac:dyDescent="0.25"/>
    <row r="727113" hidden="1" x14ac:dyDescent="0.25"/>
    <row r="727114" hidden="1" x14ac:dyDescent="0.25"/>
    <row r="727115" hidden="1" x14ac:dyDescent="0.25"/>
    <row r="727116" hidden="1" x14ac:dyDescent="0.25"/>
    <row r="727117" hidden="1" x14ac:dyDescent="0.25"/>
    <row r="727118" hidden="1" x14ac:dyDescent="0.25"/>
    <row r="727119" hidden="1" x14ac:dyDescent="0.25"/>
    <row r="727120" hidden="1" x14ac:dyDescent="0.25"/>
    <row r="727121" hidden="1" x14ac:dyDescent="0.25"/>
    <row r="727122" hidden="1" x14ac:dyDescent="0.25"/>
    <row r="727123" hidden="1" x14ac:dyDescent="0.25"/>
    <row r="727124" hidden="1" x14ac:dyDescent="0.25"/>
    <row r="727125" hidden="1" x14ac:dyDescent="0.25"/>
    <row r="727126" hidden="1" x14ac:dyDescent="0.25"/>
    <row r="727127" hidden="1" x14ac:dyDescent="0.25"/>
    <row r="727128" hidden="1" x14ac:dyDescent="0.25"/>
    <row r="727129" hidden="1" x14ac:dyDescent="0.25"/>
    <row r="727130" hidden="1" x14ac:dyDescent="0.25"/>
    <row r="727131" hidden="1" x14ac:dyDescent="0.25"/>
    <row r="727132" hidden="1" x14ac:dyDescent="0.25"/>
    <row r="727133" hidden="1" x14ac:dyDescent="0.25"/>
    <row r="727134" hidden="1" x14ac:dyDescent="0.25"/>
    <row r="727135" hidden="1" x14ac:dyDescent="0.25"/>
    <row r="727136" hidden="1" x14ac:dyDescent="0.25"/>
    <row r="727137" hidden="1" x14ac:dyDescent="0.25"/>
    <row r="727138" hidden="1" x14ac:dyDescent="0.25"/>
    <row r="727139" hidden="1" x14ac:dyDescent="0.25"/>
    <row r="727140" hidden="1" x14ac:dyDescent="0.25"/>
    <row r="727141" hidden="1" x14ac:dyDescent="0.25"/>
    <row r="727142" hidden="1" x14ac:dyDescent="0.25"/>
    <row r="727143" hidden="1" x14ac:dyDescent="0.25"/>
    <row r="727144" hidden="1" x14ac:dyDescent="0.25"/>
    <row r="727145" hidden="1" x14ac:dyDescent="0.25"/>
    <row r="727146" hidden="1" x14ac:dyDescent="0.25"/>
    <row r="727147" hidden="1" x14ac:dyDescent="0.25"/>
    <row r="727148" hidden="1" x14ac:dyDescent="0.25"/>
    <row r="727149" hidden="1" x14ac:dyDescent="0.25"/>
    <row r="727150" hidden="1" x14ac:dyDescent="0.25"/>
    <row r="727151" hidden="1" x14ac:dyDescent="0.25"/>
    <row r="727152" hidden="1" x14ac:dyDescent="0.25"/>
    <row r="727153" hidden="1" x14ac:dyDescent="0.25"/>
    <row r="727154" hidden="1" x14ac:dyDescent="0.25"/>
    <row r="727155" hidden="1" x14ac:dyDescent="0.25"/>
    <row r="727156" hidden="1" x14ac:dyDescent="0.25"/>
    <row r="727157" hidden="1" x14ac:dyDescent="0.25"/>
    <row r="727158" hidden="1" x14ac:dyDescent="0.25"/>
    <row r="727159" hidden="1" x14ac:dyDescent="0.25"/>
    <row r="727160" hidden="1" x14ac:dyDescent="0.25"/>
    <row r="727161" hidden="1" x14ac:dyDescent="0.25"/>
    <row r="727162" hidden="1" x14ac:dyDescent="0.25"/>
    <row r="727163" hidden="1" x14ac:dyDescent="0.25"/>
    <row r="727164" hidden="1" x14ac:dyDescent="0.25"/>
    <row r="727165" hidden="1" x14ac:dyDescent="0.25"/>
    <row r="727166" hidden="1" x14ac:dyDescent="0.25"/>
    <row r="727167" hidden="1" x14ac:dyDescent="0.25"/>
    <row r="727168" hidden="1" x14ac:dyDescent="0.25"/>
    <row r="727169" hidden="1" x14ac:dyDescent="0.25"/>
    <row r="727170" hidden="1" x14ac:dyDescent="0.25"/>
    <row r="727171" hidden="1" x14ac:dyDescent="0.25"/>
    <row r="727172" hidden="1" x14ac:dyDescent="0.25"/>
    <row r="727173" hidden="1" x14ac:dyDescent="0.25"/>
    <row r="727174" hidden="1" x14ac:dyDescent="0.25"/>
    <row r="727175" hidden="1" x14ac:dyDescent="0.25"/>
    <row r="727176" hidden="1" x14ac:dyDescent="0.25"/>
    <row r="727177" hidden="1" x14ac:dyDescent="0.25"/>
    <row r="727178" hidden="1" x14ac:dyDescent="0.25"/>
    <row r="727179" hidden="1" x14ac:dyDescent="0.25"/>
    <row r="727180" hidden="1" x14ac:dyDescent="0.25"/>
    <row r="727181" hidden="1" x14ac:dyDescent="0.25"/>
    <row r="727182" hidden="1" x14ac:dyDescent="0.25"/>
    <row r="727183" hidden="1" x14ac:dyDescent="0.25"/>
    <row r="727184" hidden="1" x14ac:dyDescent="0.25"/>
    <row r="727185" hidden="1" x14ac:dyDescent="0.25"/>
    <row r="727186" hidden="1" x14ac:dyDescent="0.25"/>
    <row r="727187" hidden="1" x14ac:dyDescent="0.25"/>
    <row r="727188" hidden="1" x14ac:dyDescent="0.25"/>
    <row r="727189" hidden="1" x14ac:dyDescent="0.25"/>
    <row r="727190" hidden="1" x14ac:dyDescent="0.25"/>
    <row r="727191" hidden="1" x14ac:dyDescent="0.25"/>
    <row r="727192" hidden="1" x14ac:dyDescent="0.25"/>
    <row r="727193" hidden="1" x14ac:dyDescent="0.25"/>
    <row r="727194" hidden="1" x14ac:dyDescent="0.25"/>
    <row r="727195" hidden="1" x14ac:dyDescent="0.25"/>
    <row r="727196" hidden="1" x14ac:dyDescent="0.25"/>
    <row r="727197" hidden="1" x14ac:dyDescent="0.25"/>
    <row r="727198" hidden="1" x14ac:dyDescent="0.25"/>
    <row r="727199" hidden="1" x14ac:dyDescent="0.25"/>
    <row r="727200" hidden="1" x14ac:dyDescent="0.25"/>
    <row r="727201" hidden="1" x14ac:dyDescent="0.25"/>
    <row r="727202" hidden="1" x14ac:dyDescent="0.25"/>
    <row r="727203" hidden="1" x14ac:dyDescent="0.25"/>
    <row r="727204" hidden="1" x14ac:dyDescent="0.25"/>
    <row r="727205" hidden="1" x14ac:dyDescent="0.25"/>
    <row r="727206" hidden="1" x14ac:dyDescent="0.25"/>
    <row r="727207" hidden="1" x14ac:dyDescent="0.25"/>
    <row r="727208" hidden="1" x14ac:dyDescent="0.25"/>
    <row r="727209" hidden="1" x14ac:dyDescent="0.25"/>
    <row r="727210" hidden="1" x14ac:dyDescent="0.25"/>
    <row r="727211" hidden="1" x14ac:dyDescent="0.25"/>
    <row r="727212" hidden="1" x14ac:dyDescent="0.25"/>
    <row r="727213" hidden="1" x14ac:dyDescent="0.25"/>
    <row r="727214" hidden="1" x14ac:dyDescent="0.25"/>
    <row r="727215" hidden="1" x14ac:dyDescent="0.25"/>
    <row r="727216" hidden="1" x14ac:dyDescent="0.25"/>
    <row r="727217" hidden="1" x14ac:dyDescent="0.25"/>
    <row r="727218" hidden="1" x14ac:dyDescent="0.25"/>
    <row r="727219" hidden="1" x14ac:dyDescent="0.25"/>
    <row r="727220" hidden="1" x14ac:dyDescent="0.25"/>
    <row r="727221" hidden="1" x14ac:dyDescent="0.25"/>
    <row r="727222" hidden="1" x14ac:dyDescent="0.25"/>
    <row r="727223" hidden="1" x14ac:dyDescent="0.25"/>
    <row r="727224" hidden="1" x14ac:dyDescent="0.25"/>
    <row r="727225" hidden="1" x14ac:dyDescent="0.25"/>
    <row r="727226" hidden="1" x14ac:dyDescent="0.25"/>
    <row r="727227" hidden="1" x14ac:dyDescent="0.25"/>
    <row r="727228" hidden="1" x14ac:dyDescent="0.25"/>
    <row r="727229" hidden="1" x14ac:dyDescent="0.25"/>
    <row r="727230" hidden="1" x14ac:dyDescent="0.25"/>
    <row r="727231" hidden="1" x14ac:dyDescent="0.25"/>
    <row r="727232" hidden="1" x14ac:dyDescent="0.25"/>
    <row r="727233" hidden="1" x14ac:dyDescent="0.25"/>
    <row r="727234" hidden="1" x14ac:dyDescent="0.25"/>
    <row r="727235" hidden="1" x14ac:dyDescent="0.25"/>
    <row r="727236" hidden="1" x14ac:dyDescent="0.25"/>
    <row r="727237" hidden="1" x14ac:dyDescent="0.25"/>
    <row r="727238" hidden="1" x14ac:dyDescent="0.25"/>
    <row r="727239" hidden="1" x14ac:dyDescent="0.25"/>
    <row r="727240" hidden="1" x14ac:dyDescent="0.25"/>
    <row r="727241" hidden="1" x14ac:dyDescent="0.25"/>
    <row r="727242" hidden="1" x14ac:dyDescent="0.25"/>
    <row r="727243" hidden="1" x14ac:dyDescent="0.25"/>
    <row r="727244" hidden="1" x14ac:dyDescent="0.25"/>
    <row r="727245" hidden="1" x14ac:dyDescent="0.25"/>
    <row r="727246" hidden="1" x14ac:dyDescent="0.25"/>
    <row r="727247" hidden="1" x14ac:dyDescent="0.25"/>
    <row r="727248" hidden="1" x14ac:dyDescent="0.25"/>
    <row r="727249" hidden="1" x14ac:dyDescent="0.25"/>
    <row r="727250" hidden="1" x14ac:dyDescent="0.25"/>
    <row r="727251" hidden="1" x14ac:dyDescent="0.25"/>
    <row r="727252" hidden="1" x14ac:dyDescent="0.25"/>
    <row r="727253" hidden="1" x14ac:dyDescent="0.25"/>
    <row r="727254" hidden="1" x14ac:dyDescent="0.25"/>
    <row r="727255" hidden="1" x14ac:dyDescent="0.25"/>
    <row r="727256" hidden="1" x14ac:dyDescent="0.25"/>
    <row r="727257" hidden="1" x14ac:dyDescent="0.25"/>
    <row r="727258" hidden="1" x14ac:dyDescent="0.25"/>
    <row r="727259" hidden="1" x14ac:dyDescent="0.25"/>
    <row r="727260" hidden="1" x14ac:dyDescent="0.25"/>
    <row r="727261" hidden="1" x14ac:dyDescent="0.25"/>
    <row r="727262" hidden="1" x14ac:dyDescent="0.25"/>
    <row r="727263" hidden="1" x14ac:dyDescent="0.25"/>
    <row r="727264" hidden="1" x14ac:dyDescent="0.25"/>
    <row r="727265" hidden="1" x14ac:dyDescent="0.25"/>
    <row r="727266" hidden="1" x14ac:dyDescent="0.25"/>
    <row r="727267" hidden="1" x14ac:dyDescent="0.25"/>
    <row r="727268" hidden="1" x14ac:dyDescent="0.25"/>
    <row r="727269" hidden="1" x14ac:dyDescent="0.25"/>
    <row r="727270" hidden="1" x14ac:dyDescent="0.25"/>
    <row r="727271" hidden="1" x14ac:dyDescent="0.25"/>
    <row r="727272" hidden="1" x14ac:dyDescent="0.25"/>
    <row r="727273" hidden="1" x14ac:dyDescent="0.25"/>
    <row r="727274" hidden="1" x14ac:dyDescent="0.25"/>
    <row r="727275" hidden="1" x14ac:dyDescent="0.25"/>
    <row r="727276" hidden="1" x14ac:dyDescent="0.25"/>
    <row r="727277" hidden="1" x14ac:dyDescent="0.25"/>
    <row r="727278" hidden="1" x14ac:dyDescent="0.25"/>
    <row r="727279" hidden="1" x14ac:dyDescent="0.25"/>
    <row r="727280" hidden="1" x14ac:dyDescent="0.25"/>
    <row r="727281" hidden="1" x14ac:dyDescent="0.25"/>
    <row r="727282" hidden="1" x14ac:dyDescent="0.25"/>
    <row r="727283" hidden="1" x14ac:dyDescent="0.25"/>
    <row r="727284" hidden="1" x14ac:dyDescent="0.25"/>
    <row r="727285" hidden="1" x14ac:dyDescent="0.25"/>
    <row r="727286" hidden="1" x14ac:dyDescent="0.25"/>
    <row r="727287" hidden="1" x14ac:dyDescent="0.25"/>
    <row r="727288" hidden="1" x14ac:dyDescent="0.25"/>
    <row r="727289" hidden="1" x14ac:dyDescent="0.25"/>
    <row r="727290" hidden="1" x14ac:dyDescent="0.25"/>
    <row r="727291" hidden="1" x14ac:dyDescent="0.25"/>
    <row r="727292" hidden="1" x14ac:dyDescent="0.25"/>
    <row r="727293" hidden="1" x14ac:dyDescent="0.25"/>
    <row r="727294" hidden="1" x14ac:dyDescent="0.25"/>
    <row r="727295" hidden="1" x14ac:dyDescent="0.25"/>
    <row r="727296" hidden="1" x14ac:dyDescent="0.25"/>
    <row r="727297" hidden="1" x14ac:dyDescent="0.25"/>
    <row r="727298" hidden="1" x14ac:dyDescent="0.25"/>
    <row r="727299" hidden="1" x14ac:dyDescent="0.25"/>
    <row r="727300" hidden="1" x14ac:dyDescent="0.25"/>
    <row r="727301" hidden="1" x14ac:dyDescent="0.25"/>
    <row r="727302" hidden="1" x14ac:dyDescent="0.25"/>
    <row r="727303" hidden="1" x14ac:dyDescent="0.25"/>
    <row r="727304" hidden="1" x14ac:dyDescent="0.25"/>
    <row r="727305" hidden="1" x14ac:dyDescent="0.25"/>
    <row r="727306" hidden="1" x14ac:dyDescent="0.25"/>
    <row r="727307" hidden="1" x14ac:dyDescent="0.25"/>
    <row r="727308" hidden="1" x14ac:dyDescent="0.25"/>
    <row r="727309" hidden="1" x14ac:dyDescent="0.25"/>
    <row r="727310" hidden="1" x14ac:dyDescent="0.25"/>
    <row r="727311" hidden="1" x14ac:dyDescent="0.25"/>
    <row r="727312" hidden="1" x14ac:dyDescent="0.25"/>
    <row r="727313" hidden="1" x14ac:dyDescent="0.25"/>
    <row r="727314" hidden="1" x14ac:dyDescent="0.25"/>
    <row r="727315" hidden="1" x14ac:dyDescent="0.25"/>
    <row r="727316" hidden="1" x14ac:dyDescent="0.25"/>
    <row r="727317" hidden="1" x14ac:dyDescent="0.25"/>
    <row r="727318" hidden="1" x14ac:dyDescent="0.25"/>
    <row r="727319" hidden="1" x14ac:dyDescent="0.25"/>
    <row r="727320" hidden="1" x14ac:dyDescent="0.25"/>
    <row r="727321" hidden="1" x14ac:dyDescent="0.25"/>
    <row r="727322" hidden="1" x14ac:dyDescent="0.25"/>
    <row r="727323" hidden="1" x14ac:dyDescent="0.25"/>
    <row r="727324" hidden="1" x14ac:dyDescent="0.25"/>
    <row r="727325" hidden="1" x14ac:dyDescent="0.25"/>
    <row r="727326" hidden="1" x14ac:dyDescent="0.25"/>
    <row r="727327" hidden="1" x14ac:dyDescent="0.25"/>
    <row r="727328" hidden="1" x14ac:dyDescent="0.25"/>
    <row r="727329" hidden="1" x14ac:dyDescent="0.25"/>
    <row r="727330" hidden="1" x14ac:dyDescent="0.25"/>
    <row r="727331" hidden="1" x14ac:dyDescent="0.25"/>
    <row r="727332" hidden="1" x14ac:dyDescent="0.25"/>
    <row r="727333" hidden="1" x14ac:dyDescent="0.25"/>
    <row r="727334" hidden="1" x14ac:dyDescent="0.25"/>
    <row r="727335" hidden="1" x14ac:dyDescent="0.25"/>
    <row r="727336" hidden="1" x14ac:dyDescent="0.25"/>
    <row r="727337" hidden="1" x14ac:dyDescent="0.25"/>
    <row r="727338" hidden="1" x14ac:dyDescent="0.25"/>
    <row r="727339" hidden="1" x14ac:dyDescent="0.25"/>
    <row r="727340" hidden="1" x14ac:dyDescent="0.25"/>
    <row r="727341" hidden="1" x14ac:dyDescent="0.25"/>
    <row r="727342" hidden="1" x14ac:dyDescent="0.25"/>
    <row r="727343" hidden="1" x14ac:dyDescent="0.25"/>
    <row r="727344" hidden="1" x14ac:dyDescent="0.25"/>
    <row r="727345" hidden="1" x14ac:dyDescent="0.25"/>
    <row r="727346" hidden="1" x14ac:dyDescent="0.25"/>
    <row r="727347" hidden="1" x14ac:dyDescent="0.25"/>
    <row r="727348" hidden="1" x14ac:dyDescent="0.25"/>
    <row r="727349" hidden="1" x14ac:dyDescent="0.25"/>
    <row r="727350" hidden="1" x14ac:dyDescent="0.25"/>
    <row r="727351" hidden="1" x14ac:dyDescent="0.25"/>
    <row r="727352" hidden="1" x14ac:dyDescent="0.25"/>
    <row r="727353" hidden="1" x14ac:dyDescent="0.25"/>
    <row r="727354" hidden="1" x14ac:dyDescent="0.25"/>
    <row r="727355" hidden="1" x14ac:dyDescent="0.25"/>
    <row r="727356" hidden="1" x14ac:dyDescent="0.25"/>
    <row r="727357" hidden="1" x14ac:dyDescent="0.25"/>
    <row r="727358" hidden="1" x14ac:dyDescent="0.25"/>
    <row r="727359" hidden="1" x14ac:dyDescent="0.25"/>
    <row r="727360" hidden="1" x14ac:dyDescent="0.25"/>
    <row r="727361" hidden="1" x14ac:dyDescent="0.25"/>
    <row r="727362" hidden="1" x14ac:dyDescent="0.25"/>
    <row r="727363" hidden="1" x14ac:dyDescent="0.25"/>
    <row r="727364" hidden="1" x14ac:dyDescent="0.25"/>
    <row r="727365" hidden="1" x14ac:dyDescent="0.25"/>
    <row r="727366" hidden="1" x14ac:dyDescent="0.25"/>
    <row r="727367" hidden="1" x14ac:dyDescent="0.25"/>
    <row r="727368" hidden="1" x14ac:dyDescent="0.25"/>
    <row r="727369" hidden="1" x14ac:dyDescent="0.25"/>
    <row r="727370" hidden="1" x14ac:dyDescent="0.25"/>
    <row r="727371" hidden="1" x14ac:dyDescent="0.25"/>
    <row r="727372" hidden="1" x14ac:dyDescent="0.25"/>
    <row r="727373" hidden="1" x14ac:dyDescent="0.25"/>
    <row r="727374" hidden="1" x14ac:dyDescent="0.25"/>
    <row r="727375" hidden="1" x14ac:dyDescent="0.25"/>
    <row r="727376" hidden="1" x14ac:dyDescent="0.25"/>
    <row r="727377" hidden="1" x14ac:dyDescent="0.25"/>
    <row r="727378" hidden="1" x14ac:dyDescent="0.25"/>
    <row r="727379" hidden="1" x14ac:dyDescent="0.25"/>
    <row r="727380" hidden="1" x14ac:dyDescent="0.25"/>
    <row r="727381" hidden="1" x14ac:dyDescent="0.25"/>
    <row r="727382" hidden="1" x14ac:dyDescent="0.25"/>
    <row r="727383" hidden="1" x14ac:dyDescent="0.25"/>
    <row r="727384" hidden="1" x14ac:dyDescent="0.25"/>
    <row r="727385" hidden="1" x14ac:dyDescent="0.25"/>
    <row r="727386" hidden="1" x14ac:dyDescent="0.25"/>
    <row r="727387" hidden="1" x14ac:dyDescent="0.25"/>
    <row r="727388" hidden="1" x14ac:dyDescent="0.25"/>
    <row r="727389" hidden="1" x14ac:dyDescent="0.25"/>
    <row r="727390" hidden="1" x14ac:dyDescent="0.25"/>
    <row r="727391" hidden="1" x14ac:dyDescent="0.25"/>
    <row r="727392" hidden="1" x14ac:dyDescent="0.25"/>
    <row r="727393" hidden="1" x14ac:dyDescent="0.25"/>
    <row r="727394" hidden="1" x14ac:dyDescent="0.25"/>
    <row r="727395" hidden="1" x14ac:dyDescent="0.25"/>
    <row r="727396" hidden="1" x14ac:dyDescent="0.25"/>
    <row r="727397" hidden="1" x14ac:dyDescent="0.25"/>
    <row r="727398" hidden="1" x14ac:dyDescent="0.25"/>
    <row r="727399" hidden="1" x14ac:dyDescent="0.25"/>
    <row r="727400" hidden="1" x14ac:dyDescent="0.25"/>
    <row r="727401" hidden="1" x14ac:dyDescent="0.25"/>
    <row r="727402" hidden="1" x14ac:dyDescent="0.25"/>
    <row r="727403" hidden="1" x14ac:dyDescent="0.25"/>
    <row r="727404" hidden="1" x14ac:dyDescent="0.25"/>
    <row r="727405" hidden="1" x14ac:dyDescent="0.25"/>
    <row r="727406" hidden="1" x14ac:dyDescent="0.25"/>
    <row r="727407" hidden="1" x14ac:dyDescent="0.25"/>
    <row r="727408" hidden="1" x14ac:dyDescent="0.25"/>
    <row r="727409" hidden="1" x14ac:dyDescent="0.25"/>
    <row r="727410" hidden="1" x14ac:dyDescent="0.25"/>
    <row r="727411" hidden="1" x14ac:dyDescent="0.25"/>
    <row r="727412" hidden="1" x14ac:dyDescent="0.25"/>
    <row r="727413" hidden="1" x14ac:dyDescent="0.25"/>
    <row r="727414" hidden="1" x14ac:dyDescent="0.25"/>
    <row r="727415" hidden="1" x14ac:dyDescent="0.25"/>
    <row r="727416" hidden="1" x14ac:dyDescent="0.25"/>
    <row r="727417" hidden="1" x14ac:dyDescent="0.25"/>
    <row r="727418" hidden="1" x14ac:dyDescent="0.25"/>
    <row r="727419" hidden="1" x14ac:dyDescent="0.25"/>
    <row r="727420" hidden="1" x14ac:dyDescent="0.25"/>
    <row r="727421" hidden="1" x14ac:dyDescent="0.25"/>
    <row r="727422" hidden="1" x14ac:dyDescent="0.25"/>
    <row r="727423" hidden="1" x14ac:dyDescent="0.25"/>
    <row r="727424" hidden="1" x14ac:dyDescent="0.25"/>
    <row r="727425" hidden="1" x14ac:dyDescent="0.25"/>
    <row r="727426" hidden="1" x14ac:dyDescent="0.25"/>
    <row r="727427" hidden="1" x14ac:dyDescent="0.25"/>
    <row r="727428" hidden="1" x14ac:dyDescent="0.25"/>
    <row r="727429" hidden="1" x14ac:dyDescent="0.25"/>
    <row r="727430" hidden="1" x14ac:dyDescent="0.25"/>
    <row r="727431" hidden="1" x14ac:dyDescent="0.25"/>
    <row r="727432" hidden="1" x14ac:dyDescent="0.25"/>
    <row r="727433" hidden="1" x14ac:dyDescent="0.25"/>
    <row r="727434" hidden="1" x14ac:dyDescent="0.25"/>
    <row r="727435" hidden="1" x14ac:dyDescent="0.25"/>
    <row r="727436" hidden="1" x14ac:dyDescent="0.25"/>
    <row r="727437" hidden="1" x14ac:dyDescent="0.25"/>
    <row r="727438" hidden="1" x14ac:dyDescent="0.25"/>
    <row r="727439" hidden="1" x14ac:dyDescent="0.25"/>
    <row r="727440" hidden="1" x14ac:dyDescent="0.25"/>
    <row r="727441" hidden="1" x14ac:dyDescent="0.25"/>
    <row r="727442" hidden="1" x14ac:dyDescent="0.25"/>
    <row r="727443" hidden="1" x14ac:dyDescent="0.25"/>
    <row r="727444" hidden="1" x14ac:dyDescent="0.25"/>
    <row r="727445" hidden="1" x14ac:dyDescent="0.25"/>
    <row r="727446" hidden="1" x14ac:dyDescent="0.25"/>
    <row r="727447" hidden="1" x14ac:dyDescent="0.25"/>
    <row r="727448" hidden="1" x14ac:dyDescent="0.25"/>
    <row r="727449" hidden="1" x14ac:dyDescent="0.25"/>
    <row r="727450" hidden="1" x14ac:dyDescent="0.25"/>
    <row r="727451" hidden="1" x14ac:dyDescent="0.25"/>
    <row r="727452" hidden="1" x14ac:dyDescent="0.25"/>
    <row r="727453" hidden="1" x14ac:dyDescent="0.25"/>
    <row r="727454" hidden="1" x14ac:dyDescent="0.25"/>
    <row r="727455" hidden="1" x14ac:dyDescent="0.25"/>
    <row r="727456" hidden="1" x14ac:dyDescent="0.25"/>
    <row r="727457" hidden="1" x14ac:dyDescent="0.25"/>
    <row r="727458" hidden="1" x14ac:dyDescent="0.25"/>
    <row r="727459" hidden="1" x14ac:dyDescent="0.25"/>
    <row r="727460" hidden="1" x14ac:dyDescent="0.25"/>
    <row r="727461" hidden="1" x14ac:dyDescent="0.25"/>
    <row r="727462" hidden="1" x14ac:dyDescent="0.25"/>
    <row r="727463" hidden="1" x14ac:dyDescent="0.25"/>
    <row r="727464" hidden="1" x14ac:dyDescent="0.25"/>
    <row r="727465" hidden="1" x14ac:dyDescent="0.25"/>
    <row r="727466" hidden="1" x14ac:dyDescent="0.25"/>
    <row r="727467" hidden="1" x14ac:dyDescent="0.25"/>
    <row r="727468" hidden="1" x14ac:dyDescent="0.25"/>
    <row r="727469" hidden="1" x14ac:dyDescent="0.25"/>
    <row r="727470" hidden="1" x14ac:dyDescent="0.25"/>
    <row r="727471" hidden="1" x14ac:dyDescent="0.25"/>
    <row r="727472" hidden="1" x14ac:dyDescent="0.25"/>
    <row r="727473" hidden="1" x14ac:dyDescent="0.25"/>
    <row r="727474" hidden="1" x14ac:dyDescent="0.25"/>
    <row r="727475" hidden="1" x14ac:dyDescent="0.25"/>
    <row r="727476" hidden="1" x14ac:dyDescent="0.25"/>
    <row r="727477" hidden="1" x14ac:dyDescent="0.25"/>
    <row r="727478" hidden="1" x14ac:dyDescent="0.25"/>
    <row r="727479" hidden="1" x14ac:dyDescent="0.25"/>
    <row r="727480" hidden="1" x14ac:dyDescent="0.25"/>
    <row r="727481" hidden="1" x14ac:dyDescent="0.25"/>
    <row r="727482" hidden="1" x14ac:dyDescent="0.25"/>
    <row r="727483" hidden="1" x14ac:dyDescent="0.25"/>
    <row r="727484" hidden="1" x14ac:dyDescent="0.25"/>
    <row r="727485" hidden="1" x14ac:dyDescent="0.25"/>
    <row r="727486" hidden="1" x14ac:dyDescent="0.25"/>
    <row r="727487" hidden="1" x14ac:dyDescent="0.25"/>
    <row r="727488" hidden="1" x14ac:dyDescent="0.25"/>
    <row r="727489" hidden="1" x14ac:dyDescent="0.25"/>
    <row r="727490" hidden="1" x14ac:dyDescent="0.25"/>
    <row r="727491" hidden="1" x14ac:dyDescent="0.25"/>
    <row r="727492" hidden="1" x14ac:dyDescent="0.25"/>
    <row r="727493" hidden="1" x14ac:dyDescent="0.25"/>
    <row r="727494" hidden="1" x14ac:dyDescent="0.25"/>
    <row r="727495" hidden="1" x14ac:dyDescent="0.25"/>
    <row r="727496" hidden="1" x14ac:dyDescent="0.25"/>
    <row r="727497" hidden="1" x14ac:dyDescent="0.25"/>
    <row r="727498" hidden="1" x14ac:dyDescent="0.25"/>
    <row r="727499" hidden="1" x14ac:dyDescent="0.25"/>
    <row r="727500" hidden="1" x14ac:dyDescent="0.25"/>
    <row r="727501" hidden="1" x14ac:dyDescent="0.25"/>
    <row r="727502" hidden="1" x14ac:dyDescent="0.25"/>
    <row r="727503" hidden="1" x14ac:dyDescent="0.25"/>
    <row r="727504" hidden="1" x14ac:dyDescent="0.25"/>
    <row r="727505" hidden="1" x14ac:dyDescent="0.25"/>
    <row r="727506" hidden="1" x14ac:dyDescent="0.25"/>
    <row r="727507" hidden="1" x14ac:dyDescent="0.25"/>
    <row r="727508" hidden="1" x14ac:dyDescent="0.25"/>
    <row r="727509" hidden="1" x14ac:dyDescent="0.25"/>
    <row r="727510" hidden="1" x14ac:dyDescent="0.25"/>
    <row r="727511" hidden="1" x14ac:dyDescent="0.25"/>
    <row r="727512" hidden="1" x14ac:dyDescent="0.25"/>
    <row r="727513" hidden="1" x14ac:dyDescent="0.25"/>
    <row r="727514" hidden="1" x14ac:dyDescent="0.25"/>
    <row r="727515" hidden="1" x14ac:dyDescent="0.25"/>
    <row r="727516" hidden="1" x14ac:dyDescent="0.25"/>
    <row r="727517" hidden="1" x14ac:dyDescent="0.25"/>
    <row r="727518" hidden="1" x14ac:dyDescent="0.25"/>
    <row r="727519" hidden="1" x14ac:dyDescent="0.25"/>
    <row r="727520" hidden="1" x14ac:dyDescent="0.25"/>
    <row r="727521" hidden="1" x14ac:dyDescent="0.25"/>
    <row r="727522" hidden="1" x14ac:dyDescent="0.25"/>
    <row r="727523" hidden="1" x14ac:dyDescent="0.25"/>
    <row r="727524" hidden="1" x14ac:dyDescent="0.25"/>
    <row r="727525" hidden="1" x14ac:dyDescent="0.25"/>
    <row r="727526" hidden="1" x14ac:dyDescent="0.25"/>
    <row r="727527" hidden="1" x14ac:dyDescent="0.25"/>
    <row r="727528" hidden="1" x14ac:dyDescent="0.25"/>
    <row r="727529" hidden="1" x14ac:dyDescent="0.25"/>
    <row r="727530" hidden="1" x14ac:dyDescent="0.25"/>
    <row r="727531" hidden="1" x14ac:dyDescent="0.25"/>
    <row r="727532" hidden="1" x14ac:dyDescent="0.25"/>
    <row r="727533" hidden="1" x14ac:dyDescent="0.25"/>
    <row r="727534" hidden="1" x14ac:dyDescent="0.25"/>
    <row r="727535" hidden="1" x14ac:dyDescent="0.25"/>
    <row r="727536" hidden="1" x14ac:dyDescent="0.25"/>
    <row r="727537" hidden="1" x14ac:dyDescent="0.25"/>
    <row r="727538" hidden="1" x14ac:dyDescent="0.25"/>
    <row r="727539" hidden="1" x14ac:dyDescent="0.25"/>
    <row r="727540" hidden="1" x14ac:dyDescent="0.25"/>
    <row r="727541" hidden="1" x14ac:dyDescent="0.25"/>
    <row r="727542" hidden="1" x14ac:dyDescent="0.25"/>
    <row r="727543" hidden="1" x14ac:dyDescent="0.25"/>
    <row r="727544" hidden="1" x14ac:dyDescent="0.25"/>
    <row r="727545" hidden="1" x14ac:dyDescent="0.25"/>
    <row r="727546" hidden="1" x14ac:dyDescent="0.25"/>
    <row r="727547" hidden="1" x14ac:dyDescent="0.25"/>
    <row r="727548" hidden="1" x14ac:dyDescent="0.25"/>
    <row r="727549" hidden="1" x14ac:dyDescent="0.25"/>
    <row r="727550" hidden="1" x14ac:dyDescent="0.25"/>
    <row r="727551" hidden="1" x14ac:dyDescent="0.25"/>
    <row r="727552" hidden="1" x14ac:dyDescent="0.25"/>
    <row r="727553" hidden="1" x14ac:dyDescent="0.25"/>
    <row r="727554" hidden="1" x14ac:dyDescent="0.25"/>
    <row r="727555" hidden="1" x14ac:dyDescent="0.25"/>
    <row r="727556" hidden="1" x14ac:dyDescent="0.25"/>
    <row r="727557" hidden="1" x14ac:dyDescent="0.25"/>
    <row r="727558" hidden="1" x14ac:dyDescent="0.25"/>
    <row r="727559" hidden="1" x14ac:dyDescent="0.25"/>
    <row r="727560" hidden="1" x14ac:dyDescent="0.25"/>
    <row r="727561" hidden="1" x14ac:dyDescent="0.25"/>
    <row r="727562" hidden="1" x14ac:dyDescent="0.25"/>
    <row r="727563" hidden="1" x14ac:dyDescent="0.25"/>
    <row r="727564" hidden="1" x14ac:dyDescent="0.25"/>
    <row r="727565" hidden="1" x14ac:dyDescent="0.25"/>
    <row r="727566" hidden="1" x14ac:dyDescent="0.25"/>
    <row r="727567" hidden="1" x14ac:dyDescent="0.25"/>
    <row r="727568" hidden="1" x14ac:dyDescent="0.25"/>
    <row r="727569" hidden="1" x14ac:dyDescent="0.25"/>
    <row r="727570" hidden="1" x14ac:dyDescent="0.25"/>
    <row r="727571" hidden="1" x14ac:dyDescent="0.25"/>
    <row r="727572" hidden="1" x14ac:dyDescent="0.25"/>
    <row r="727573" hidden="1" x14ac:dyDescent="0.25"/>
    <row r="727574" hidden="1" x14ac:dyDescent="0.25"/>
    <row r="727575" hidden="1" x14ac:dyDescent="0.25"/>
    <row r="727576" hidden="1" x14ac:dyDescent="0.25"/>
    <row r="727577" hidden="1" x14ac:dyDescent="0.25"/>
    <row r="727578" hidden="1" x14ac:dyDescent="0.25"/>
    <row r="727579" hidden="1" x14ac:dyDescent="0.25"/>
    <row r="727580" hidden="1" x14ac:dyDescent="0.25"/>
    <row r="727581" hidden="1" x14ac:dyDescent="0.25"/>
    <row r="727582" hidden="1" x14ac:dyDescent="0.25"/>
    <row r="727583" hidden="1" x14ac:dyDescent="0.25"/>
    <row r="727584" hidden="1" x14ac:dyDescent="0.25"/>
    <row r="727585" hidden="1" x14ac:dyDescent="0.25"/>
    <row r="727586" hidden="1" x14ac:dyDescent="0.25"/>
    <row r="727587" hidden="1" x14ac:dyDescent="0.25"/>
    <row r="727588" hidden="1" x14ac:dyDescent="0.25"/>
    <row r="727589" hidden="1" x14ac:dyDescent="0.25"/>
    <row r="727590" hidden="1" x14ac:dyDescent="0.25"/>
    <row r="727591" hidden="1" x14ac:dyDescent="0.25"/>
    <row r="727592" hidden="1" x14ac:dyDescent="0.25"/>
    <row r="727593" hidden="1" x14ac:dyDescent="0.25"/>
    <row r="727594" hidden="1" x14ac:dyDescent="0.25"/>
    <row r="727595" hidden="1" x14ac:dyDescent="0.25"/>
    <row r="727596" hidden="1" x14ac:dyDescent="0.25"/>
    <row r="727597" hidden="1" x14ac:dyDescent="0.25"/>
    <row r="727598" hidden="1" x14ac:dyDescent="0.25"/>
    <row r="727599" hidden="1" x14ac:dyDescent="0.25"/>
    <row r="727600" hidden="1" x14ac:dyDescent="0.25"/>
    <row r="727601" hidden="1" x14ac:dyDescent="0.25"/>
    <row r="727602" hidden="1" x14ac:dyDescent="0.25"/>
    <row r="727603" hidden="1" x14ac:dyDescent="0.25"/>
    <row r="727604" hidden="1" x14ac:dyDescent="0.25"/>
    <row r="727605" hidden="1" x14ac:dyDescent="0.25"/>
    <row r="727606" hidden="1" x14ac:dyDescent="0.25"/>
    <row r="727607" hidden="1" x14ac:dyDescent="0.25"/>
    <row r="727608" hidden="1" x14ac:dyDescent="0.25"/>
    <row r="727609" hidden="1" x14ac:dyDescent="0.25"/>
    <row r="727610" hidden="1" x14ac:dyDescent="0.25"/>
    <row r="727611" hidden="1" x14ac:dyDescent="0.25"/>
    <row r="727612" hidden="1" x14ac:dyDescent="0.25"/>
    <row r="727613" hidden="1" x14ac:dyDescent="0.25"/>
    <row r="727614" hidden="1" x14ac:dyDescent="0.25"/>
    <row r="727615" hidden="1" x14ac:dyDescent="0.25"/>
    <row r="727616" hidden="1" x14ac:dyDescent="0.25"/>
    <row r="727617" hidden="1" x14ac:dyDescent="0.25"/>
    <row r="727618" hidden="1" x14ac:dyDescent="0.25"/>
    <row r="727619" hidden="1" x14ac:dyDescent="0.25"/>
    <row r="727620" hidden="1" x14ac:dyDescent="0.25"/>
    <row r="727621" hidden="1" x14ac:dyDescent="0.25"/>
    <row r="727622" hidden="1" x14ac:dyDescent="0.25"/>
    <row r="727623" hidden="1" x14ac:dyDescent="0.25"/>
    <row r="727624" hidden="1" x14ac:dyDescent="0.25"/>
    <row r="727625" hidden="1" x14ac:dyDescent="0.25"/>
    <row r="727626" hidden="1" x14ac:dyDescent="0.25"/>
    <row r="727627" hidden="1" x14ac:dyDescent="0.25"/>
    <row r="727628" hidden="1" x14ac:dyDescent="0.25"/>
    <row r="727629" hidden="1" x14ac:dyDescent="0.25"/>
    <row r="727630" hidden="1" x14ac:dyDescent="0.25"/>
    <row r="727631" hidden="1" x14ac:dyDescent="0.25"/>
    <row r="727632" hidden="1" x14ac:dyDescent="0.25"/>
    <row r="727633" hidden="1" x14ac:dyDescent="0.25"/>
    <row r="727634" hidden="1" x14ac:dyDescent="0.25"/>
    <row r="727635" hidden="1" x14ac:dyDescent="0.25"/>
    <row r="727636" hidden="1" x14ac:dyDescent="0.25"/>
    <row r="727637" hidden="1" x14ac:dyDescent="0.25"/>
    <row r="727638" hidden="1" x14ac:dyDescent="0.25"/>
    <row r="727639" hidden="1" x14ac:dyDescent="0.25"/>
    <row r="727640" hidden="1" x14ac:dyDescent="0.25"/>
    <row r="727641" hidden="1" x14ac:dyDescent="0.25"/>
    <row r="727642" hidden="1" x14ac:dyDescent="0.25"/>
    <row r="727643" hidden="1" x14ac:dyDescent="0.25"/>
    <row r="727644" hidden="1" x14ac:dyDescent="0.25"/>
    <row r="727645" hidden="1" x14ac:dyDescent="0.25"/>
    <row r="727646" hidden="1" x14ac:dyDescent="0.25"/>
    <row r="727647" hidden="1" x14ac:dyDescent="0.25"/>
    <row r="727648" hidden="1" x14ac:dyDescent="0.25"/>
    <row r="727649" hidden="1" x14ac:dyDescent="0.25"/>
    <row r="727650" hidden="1" x14ac:dyDescent="0.25"/>
    <row r="727651" hidden="1" x14ac:dyDescent="0.25"/>
    <row r="727652" hidden="1" x14ac:dyDescent="0.25"/>
    <row r="727653" hidden="1" x14ac:dyDescent="0.25"/>
    <row r="727654" hidden="1" x14ac:dyDescent="0.25"/>
    <row r="727655" hidden="1" x14ac:dyDescent="0.25"/>
    <row r="727656" hidden="1" x14ac:dyDescent="0.25"/>
    <row r="727657" hidden="1" x14ac:dyDescent="0.25"/>
    <row r="727658" hidden="1" x14ac:dyDescent="0.25"/>
    <row r="727659" hidden="1" x14ac:dyDescent="0.25"/>
    <row r="727660" hidden="1" x14ac:dyDescent="0.25"/>
    <row r="727661" hidden="1" x14ac:dyDescent="0.25"/>
    <row r="727662" hidden="1" x14ac:dyDescent="0.25"/>
    <row r="727663" hidden="1" x14ac:dyDescent="0.25"/>
    <row r="727664" hidden="1" x14ac:dyDescent="0.25"/>
    <row r="727665" hidden="1" x14ac:dyDescent="0.25"/>
    <row r="727666" hidden="1" x14ac:dyDescent="0.25"/>
    <row r="727667" hidden="1" x14ac:dyDescent="0.25"/>
    <row r="727668" hidden="1" x14ac:dyDescent="0.25"/>
    <row r="727669" hidden="1" x14ac:dyDescent="0.25"/>
    <row r="727670" hidden="1" x14ac:dyDescent="0.25"/>
    <row r="727671" hidden="1" x14ac:dyDescent="0.25"/>
    <row r="727672" hidden="1" x14ac:dyDescent="0.25"/>
    <row r="727673" hidden="1" x14ac:dyDescent="0.25"/>
    <row r="727674" hidden="1" x14ac:dyDescent="0.25"/>
    <row r="727675" hidden="1" x14ac:dyDescent="0.25"/>
    <row r="727676" hidden="1" x14ac:dyDescent="0.25"/>
    <row r="727677" hidden="1" x14ac:dyDescent="0.25"/>
    <row r="727678" hidden="1" x14ac:dyDescent="0.25"/>
    <row r="727679" hidden="1" x14ac:dyDescent="0.25"/>
    <row r="727680" hidden="1" x14ac:dyDescent="0.25"/>
    <row r="727681" hidden="1" x14ac:dyDescent="0.25"/>
    <row r="727682" hidden="1" x14ac:dyDescent="0.25"/>
    <row r="727683" hidden="1" x14ac:dyDescent="0.25"/>
    <row r="727684" hidden="1" x14ac:dyDescent="0.25"/>
    <row r="727685" hidden="1" x14ac:dyDescent="0.25"/>
    <row r="727686" hidden="1" x14ac:dyDescent="0.25"/>
    <row r="727687" hidden="1" x14ac:dyDescent="0.25"/>
    <row r="727688" hidden="1" x14ac:dyDescent="0.25"/>
    <row r="727689" hidden="1" x14ac:dyDescent="0.25"/>
    <row r="727690" hidden="1" x14ac:dyDescent="0.25"/>
    <row r="727691" hidden="1" x14ac:dyDescent="0.25"/>
    <row r="727692" hidden="1" x14ac:dyDescent="0.25"/>
    <row r="727693" hidden="1" x14ac:dyDescent="0.25"/>
    <row r="727694" hidden="1" x14ac:dyDescent="0.25"/>
    <row r="727695" hidden="1" x14ac:dyDescent="0.25"/>
    <row r="727696" hidden="1" x14ac:dyDescent="0.25"/>
    <row r="727697" hidden="1" x14ac:dyDescent="0.25"/>
    <row r="727698" hidden="1" x14ac:dyDescent="0.25"/>
    <row r="727699" hidden="1" x14ac:dyDescent="0.25"/>
    <row r="727700" hidden="1" x14ac:dyDescent="0.25"/>
    <row r="727701" hidden="1" x14ac:dyDescent="0.25"/>
    <row r="727702" hidden="1" x14ac:dyDescent="0.25"/>
    <row r="727703" hidden="1" x14ac:dyDescent="0.25"/>
    <row r="727704" hidden="1" x14ac:dyDescent="0.25"/>
    <row r="727705" hidden="1" x14ac:dyDescent="0.25"/>
    <row r="727706" hidden="1" x14ac:dyDescent="0.25"/>
    <row r="727707" hidden="1" x14ac:dyDescent="0.25"/>
    <row r="727708" hidden="1" x14ac:dyDescent="0.25"/>
    <row r="727709" hidden="1" x14ac:dyDescent="0.25"/>
    <row r="727710" hidden="1" x14ac:dyDescent="0.25"/>
    <row r="727711" hidden="1" x14ac:dyDescent="0.25"/>
    <row r="727712" hidden="1" x14ac:dyDescent="0.25"/>
    <row r="727713" hidden="1" x14ac:dyDescent="0.25"/>
    <row r="727714" hidden="1" x14ac:dyDescent="0.25"/>
    <row r="727715" hidden="1" x14ac:dyDescent="0.25"/>
    <row r="727716" hidden="1" x14ac:dyDescent="0.25"/>
    <row r="727717" hidden="1" x14ac:dyDescent="0.25"/>
    <row r="727718" hidden="1" x14ac:dyDescent="0.25"/>
    <row r="727719" hidden="1" x14ac:dyDescent="0.25"/>
    <row r="727720" hidden="1" x14ac:dyDescent="0.25"/>
    <row r="727721" hidden="1" x14ac:dyDescent="0.25"/>
    <row r="727722" hidden="1" x14ac:dyDescent="0.25"/>
    <row r="727723" hidden="1" x14ac:dyDescent="0.25"/>
    <row r="727724" hidden="1" x14ac:dyDescent="0.25"/>
    <row r="727725" hidden="1" x14ac:dyDescent="0.25"/>
    <row r="727726" hidden="1" x14ac:dyDescent="0.25"/>
    <row r="727727" hidden="1" x14ac:dyDescent="0.25"/>
    <row r="727728" hidden="1" x14ac:dyDescent="0.25"/>
    <row r="727729" hidden="1" x14ac:dyDescent="0.25"/>
    <row r="727730" hidden="1" x14ac:dyDescent="0.25"/>
    <row r="727731" hidden="1" x14ac:dyDescent="0.25"/>
    <row r="727732" hidden="1" x14ac:dyDescent="0.25"/>
    <row r="727733" hidden="1" x14ac:dyDescent="0.25"/>
    <row r="727734" hidden="1" x14ac:dyDescent="0.25"/>
    <row r="727735" hidden="1" x14ac:dyDescent="0.25"/>
    <row r="727736" hidden="1" x14ac:dyDescent="0.25"/>
    <row r="727737" hidden="1" x14ac:dyDescent="0.25"/>
    <row r="727738" hidden="1" x14ac:dyDescent="0.25"/>
    <row r="727739" hidden="1" x14ac:dyDescent="0.25"/>
    <row r="727740" hidden="1" x14ac:dyDescent="0.25"/>
    <row r="727741" hidden="1" x14ac:dyDescent="0.25"/>
    <row r="727742" hidden="1" x14ac:dyDescent="0.25"/>
    <row r="727743" hidden="1" x14ac:dyDescent="0.25"/>
    <row r="727744" hidden="1" x14ac:dyDescent="0.25"/>
    <row r="727745" hidden="1" x14ac:dyDescent="0.25"/>
    <row r="727746" hidden="1" x14ac:dyDescent="0.25"/>
    <row r="727747" hidden="1" x14ac:dyDescent="0.25"/>
    <row r="727748" hidden="1" x14ac:dyDescent="0.25"/>
    <row r="727749" hidden="1" x14ac:dyDescent="0.25"/>
    <row r="727750" hidden="1" x14ac:dyDescent="0.25"/>
    <row r="727751" hidden="1" x14ac:dyDescent="0.25"/>
    <row r="727752" hidden="1" x14ac:dyDescent="0.25"/>
    <row r="727753" hidden="1" x14ac:dyDescent="0.25"/>
    <row r="727754" hidden="1" x14ac:dyDescent="0.25"/>
    <row r="727755" hidden="1" x14ac:dyDescent="0.25"/>
    <row r="727756" hidden="1" x14ac:dyDescent="0.25"/>
    <row r="727757" hidden="1" x14ac:dyDescent="0.25"/>
    <row r="727758" hidden="1" x14ac:dyDescent="0.25"/>
    <row r="727759" hidden="1" x14ac:dyDescent="0.25"/>
    <row r="727760" hidden="1" x14ac:dyDescent="0.25"/>
    <row r="727761" hidden="1" x14ac:dyDescent="0.25"/>
    <row r="727762" hidden="1" x14ac:dyDescent="0.25"/>
    <row r="727763" hidden="1" x14ac:dyDescent="0.25"/>
    <row r="727764" hidden="1" x14ac:dyDescent="0.25"/>
    <row r="727765" hidden="1" x14ac:dyDescent="0.25"/>
    <row r="727766" hidden="1" x14ac:dyDescent="0.25"/>
    <row r="727767" hidden="1" x14ac:dyDescent="0.25"/>
    <row r="727768" hidden="1" x14ac:dyDescent="0.25"/>
    <row r="727769" hidden="1" x14ac:dyDescent="0.25"/>
    <row r="727770" hidden="1" x14ac:dyDescent="0.25"/>
    <row r="727771" hidden="1" x14ac:dyDescent="0.25"/>
    <row r="727772" hidden="1" x14ac:dyDescent="0.25"/>
    <row r="727773" hidden="1" x14ac:dyDescent="0.25"/>
    <row r="727774" hidden="1" x14ac:dyDescent="0.25"/>
    <row r="727775" hidden="1" x14ac:dyDescent="0.25"/>
    <row r="727776" hidden="1" x14ac:dyDescent="0.25"/>
    <row r="727777" hidden="1" x14ac:dyDescent="0.25"/>
    <row r="727778" hidden="1" x14ac:dyDescent="0.25"/>
    <row r="727779" hidden="1" x14ac:dyDescent="0.25"/>
    <row r="727780" hidden="1" x14ac:dyDescent="0.25"/>
    <row r="727781" hidden="1" x14ac:dyDescent="0.25"/>
    <row r="727782" hidden="1" x14ac:dyDescent="0.25"/>
    <row r="727783" hidden="1" x14ac:dyDescent="0.25"/>
    <row r="727784" hidden="1" x14ac:dyDescent="0.25"/>
    <row r="727785" hidden="1" x14ac:dyDescent="0.25"/>
    <row r="727786" hidden="1" x14ac:dyDescent="0.25"/>
    <row r="727787" hidden="1" x14ac:dyDescent="0.25"/>
    <row r="727788" hidden="1" x14ac:dyDescent="0.25"/>
    <row r="727789" hidden="1" x14ac:dyDescent="0.25"/>
    <row r="727790" hidden="1" x14ac:dyDescent="0.25"/>
    <row r="727791" hidden="1" x14ac:dyDescent="0.25"/>
    <row r="727792" hidden="1" x14ac:dyDescent="0.25"/>
    <row r="727793" hidden="1" x14ac:dyDescent="0.25"/>
    <row r="727794" hidden="1" x14ac:dyDescent="0.25"/>
    <row r="727795" hidden="1" x14ac:dyDescent="0.25"/>
    <row r="727796" hidden="1" x14ac:dyDescent="0.25"/>
    <row r="727797" hidden="1" x14ac:dyDescent="0.25"/>
    <row r="727798" hidden="1" x14ac:dyDescent="0.25"/>
    <row r="727799" hidden="1" x14ac:dyDescent="0.25"/>
    <row r="727800" hidden="1" x14ac:dyDescent="0.25"/>
    <row r="727801" hidden="1" x14ac:dyDescent="0.25"/>
    <row r="727802" hidden="1" x14ac:dyDescent="0.25"/>
    <row r="727803" hidden="1" x14ac:dyDescent="0.25"/>
    <row r="727804" hidden="1" x14ac:dyDescent="0.25"/>
    <row r="727805" hidden="1" x14ac:dyDescent="0.25"/>
    <row r="727806" hidden="1" x14ac:dyDescent="0.25"/>
    <row r="727807" hidden="1" x14ac:dyDescent="0.25"/>
    <row r="727808" hidden="1" x14ac:dyDescent="0.25"/>
    <row r="727809" hidden="1" x14ac:dyDescent="0.25"/>
    <row r="727810" hidden="1" x14ac:dyDescent="0.25"/>
    <row r="727811" hidden="1" x14ac:dyDescent="0.25"/>
    <row r="727812" hidden="1" x14ac:dyDescent="0.25"/>
    <row r="727813" hidden="1" x14ac:dyDescent="0.25"/>
    <row r="727814" hidden="1" x14ac:dyDescent="0.25"/>
    <row r="727815" hidden="1" x14ac:dyDescent="0.25"/>
    <row r="727816" hidden="1" x14ac:dyDescent="0.25"/>
    <row r="727817" hidden="1" x14ac:dyDescent="0.25"/>
    <row r="727818" hidden="1" x14ac:dyDescent="0.25"/>
    <row r="727819" hidden="1" x14ac:dyDescent="0.25"/>
    <row r="727820" hidden="1" x14ac:dyDescent="0.25"/>
    <row r="727821" hidden="1" x14ac:dyDescent="0.25"/>
    <row r="727822" hidden="1" x14ac:dyDescent="0.25"/>
    <row r="727823" hidden="1" x14ac:dyDescent="0.25"/>
    <row r="727824" hidden="1" x14ac:dyDescent="0.25"/>
    <row r="727825" hidden="1" x14ac:dyDescent="0.25"/>
    <row r="727826" hidden="1" x14ac:dyDescent="0.25"/>
    <row r="727827" hidden="1" x14ac:dyDescent="0.25"/>
    <row r="727828" hidden="1" x14ac:dyDescent="0.25"/>
    <row r="727829" hidden="1" x14ac:dyDescent="0.25"/>
    <row r="727830" hidden="1" x14ac:dyDescent="0.25"/>
    <row r="727831" hidden="1" x14ac:dyDescent="0.25"/>
    <row r="727832" hidden="1" x14ac:dyDescent="0.25"/>
    <row r="727833" hidden="1" x14ac:dyDescent="0.25"/>
    <row r="727834" hidden="1" x14ac:dyDescent="0.25"/>
    <row r="727835" hidden="1" x14ac:dyDescent="0.25"/>
    <row r="727836" hidden="1" x14ac:dyDescent="0.25"/>
    <row r="727837" hidden="1" x14ac:dyDescent="0.25"/>
    <row r="727838" hidden="1" x14ac:dyDescent="0.25"/>
    <row r="727839" hidden="1" x14ac:dyDescent="0.25"/>
    <row r="727840" hidden="1" x14ac:dyDescent="0.25"/>
    <row r="727841" hidden="1" x14ac:dyDescent="0.25"/>
    <row r="727842" hidden="1" x14ac:dyDescent="0.25"/>
    <row r="727843" hidden="1" x14ac:dyDescent="0.25"/>
    <row r="727844" hidden="1" x14ac:dyDescent="0.25"/>
    <row r="727845" hidden="1" x14ac:dyDescent="0.25"/>
    <row r="727846" hidden="1" x14ac:dyDescent="0.25"/>
    <row r="727847" hidden="1" x14ac:dyDescent="0.25"/>
    <row r="727848" hidden="1" x14ac:dyDescent="0.25"/>
    <row r="727849" hidden="1" x14ac:dyDescent="0.25"/>
    <row r="727850" hidden="1" x14ac:dyDescent="0.25"/>
    <row r="727851" hidden="1" x14ac:dyDescent="0.25"/>
    <row r="727852" hidden="1" x14ac:dyDescent="0.25"/>
    <row r="727853" hidden="1" x14ac:dyDescent="0.25"/>
    <row r="727854" hidden="1" x14ac:dyDescent="0.25"/>
    <row r="727855" hidden="1" x14ac:dyDescent="0.25"/>
    <row r="727856" hidden="1" x14ac:dyDescent="0.25"/>
    <row r="727857" hidden="1" x14ac:dyDescent="0.25"/>
    <row r="727858" hidden="1" x14ac:dyDescent="0.25"/>
    <row r="727859" hidden="1" x14ac:dyDescent="0.25"/>
    <row r="727860" hidden="1" x14ac:dyDescent="0.25"/>
    <row r="727861" hidden="1" x14ac:dyDescent="0.25"/>
    <row r="727862" hidden="1" x14ac:dyDescent="0.25"/>
    <row r="727863" hidden="1" x14ac:dyDescent="0.25"/>
    <row r="727864" hidden="1" x14ac:dyDescent="0.25"/>
    <row r="727865" hidden="1" x14ac:dyDescent="0.25"/>
    <row r="727866" hidden="1" x14ac:dyDescent="0.25"/>
    <row r="727867" hidden="1" x14ac:dyDescent="0.25"/>
    <row r="727868" hidden="1" x14ac:dyDescent="0.25"/>
    <row r="727869" hidden="1" x14ac:dyDescent="0.25"/>
    <row r="727870" hidden="1" x14ac:dyDescent="0.25"/>
    <row r="727871" hidden="1" x14ac:dyDescent="0.25"/>
    <row r="727872" hidden="1" x14ac:dyDescent="0.25"/>
    <row r="727873" hidden="1" x14ac:dyDescent="0.25"/>
    <row r="727874" hidden="1" x14ac:dyDescent="0.25"/>
    <row r="727875" hidden="1" x14ac:dyDescent="0.25"/>
    <row r="727876" hidden="1" x14ac:dyDescent="0.25"/>
    <row r="727877" hidden="1" x14ac:dyDescent="0.25"/>
    <row r="727878" hidden="1" x14ac:dyDescent="0.25"/>
    <row r="727879" hidden="1" x14ac:dyDescent="0.25"/>
    <row r="727880" hidden="1" x14ac:dyDescent="0.25"/>
    <row r="727881" hidden="1" x14ac:dyDescent="0.25"/>
    <row r="727882" hidden="1" x14ac:dyDescent="0.25"/>
    <row r="727883" hidden="1" x14ac:dyDescent="0.25"/>
    <row r="727884" hidden="1" x14ac:dyDescent="0.25"/>
    <row r="727885" hidden="1" x14ac:dyDescent="0.25"/>
    <row r="727886" hidden="1" x14ac:dyDescent="0.25"/>
    <row r="727887" hidden="1" x14ac:dyDescent="0.25"/>
    <row r="727888" hidden="1" x14ac:dyDescent="0.25"/>
    <row r="727889" hidden="1" x14ac:dyDescent="0.25"/>
    <row r="727890" hidden="1" x14ac:dyDescent="0.25"/>
    <row r="727891" hidden="1" x14ac:dyDescent="0.25"/>
    <row r="727892" hidden="1" x14ac:dyDescent="0.25"/>
    <row r="727893" hidden="1" x14ac:dyDescent="0.25"/>
    <row r="727894" hidden="1" x14ac:dyDescent="0.25"/>
    <row r="727895" hidden="1" x14ac:dyDescent="0.25"/>
    <row r="727896" hidden="1" x14ac:dyDescent="0.25"/>
    <row r="727897" hidden="1" x14ac:dyDescent="0.25"/>
    <row r="727898" hidden="1" x14ac:dyDescent="0.25"/>
    <row r="727899" hidden="1" x14ac:dyDescent="0.25"/>
    <row r="727900" hidden="1" x14ac:dyDescent="0.25"/>
    <row r="727901" hidden="1" x14ac:dyDescent="0.25"/>
    <row r="727902" hidden="1" x14ac:dyDescent="0.25"/>
    <row r="727903" hidden="1" x14ac:dyDescent="0.25"/>
    <row r="727904" hidden="1" x14ac:dyDescent="0.25"/>
    <row r="727905" hidden="1" x14ac:dyDescent="0.25"/>
    <row r="727906" hidden="1" x14ac:dyDescent="0.25"/>
    <row r="727907" hidden="1" x14ac:dyDescent="0.25"/>
    <row r="727908" hidden="1" x14ac:dyDescent="0.25"/>
    <row r="727909" hidden="1" x14ac:dyDescent="0.25"/>
    <row r="727910" hidden="1" x14ac:dyDescent="0.25"/>
    <row r="727911" hidden="1" x14ac:dyDescent="0.25"/>
    <row r="727912" hidden="1" x14ac:dyDescent="0.25"/>
    <row r="727913" hidden="1" x14ac:dyDescent="0.25"/>
    <row r="727914" hidden="1" x14ac:dyDescent="0.25"/>
    <row r="727915" hidden="1" x14ac:dyDescent="0.25"/>
    <row r="727916" hidden="1" x14ac:dyDescent="0.25"/>
    <row r="727917" hidden="1" x14ac:dyDescent="0.25"/>
    <row r="727918" hidden="1" x14ac:dyDescent="0.25"/>
    <row r="727919" hidden="1" x14ac:dyDescent="0.25"/>
    <row r="727920" hidden="1" x14ac:dyDescent="0.25"/>
    <row r="727921" hidden="1" x14ac:dyDescent="0.25"/>
    <row r="727922" hidden="1" x14ac:dyDescent="0.25"/>
    <row r="727923" hidden="1" x14ac:dyDescent="0.25"/>
    <row r="727924" hidden="1" x14ac:dyDescent="0.25"/>
    <row r="727925" hidden="1" x14ac:dyDescent="0.25"/>
    <row r="727926" hidden="1" x14ac:dyDescent="0.25"/>
    <row r="727927" hidden="1" x14ac:dyDescent="0.25"/>
    <row r="727928" hidden="1" x14ac:dyDescent="0.25"/>
    <row r="727929" hidden="1" x14ac:dyDescent="0.25"/>
    <row r="727930" hidden="1" x14ac:dyDescent="0.25"/>
    <row r="727931" hidden="1" x14ac:dyDescent="0.25"/>
    <row r="727932" hidden="1" x14ac:dyDescent="0.25"/>
    <row r="727933" hidden="1" x14ac:dyDescent="0.25"/>
    <row r="727934" hidden="1" x14ac:dyDescent="0.25"/>
    <row r="727935" hidden="1" x14ac:dyDescent="0.25"/>
    <row r="727936" hidden="1" x14ac:dyDescent="0.25"/>
    <row r="727937" hidden="1" x14ac:dyDescent="0.25"/>
    <row r="727938" hidden="1" x14ac:dyDescent="0.25"/>
    <row r="727939" hidden="1" x14ac:dyDescent="0.25"/>
    <row r="727940" hidden="1" x14ac:dyDescent="0.25"/>
    <row r="727941" hidden="1" x14ac:dyDescent="0.25"/>
    <row r="727942" hidden="1" x14ac:dyDescent="0.25"/>
    <row r="727943" hidden="1" x14ac:dyDescent="0.25"/>
    <row r="727944" hidden="1" x14ac:dyDescent="0.25"/>
    <row r="727945" hidden="1" x14ac:dyDescent="0.25"/>
    <row r="727946" hidden="1" x14ac:dyDescent="0.25"/>
    <row r="727947" hidden="1" x14ac:dyDescent="0.25"/>
    <row r="727948" hidden="1" x14ac:dyDescent="0.25"/>
    <row r="727949" hidden="1" x14ac:dyDescent="0.25"/>
    <row r="727950" hidden="1" x14ac:dyDescent="0.25"/>
    <row r="727951" hidden="1" x14ac:dyDescent="0.25"/>
    <row r="727952" hidden="1" x14ac:dyDescent="0.25"/>
    <row r="727953" hidden="1" x14ac:dyDescent="0.25"/>
    <row r="727954" hidden="1" x14ac:dyDescent="0.25"/>
    <row r="727955" hidden="1" x14ac:dyDescent="0.25"/>
    <row r="727956" hidden="1" x14ac:dyDescent="0.25"/>
    <row r="727957" hidden="1" x14ac:dyDescent="0.25"/>
    <row r="727958" hidden="1" x14ac:dyDescent="0.25"/>
    <row r="727959" hidden="1" x14ac:dyDescent="0.25"/>
    <row r="727960" hidden="1" x14ac:dyDescent="0.25"/>
    <row r="727961" hidden="1" x14ac:dyDescent="0.25"/>
    <row r="727962" hidden="1" x14ac:dyDescent="0.25"/>
    <row r="727963" hidden="1" x14ac:dyDescent="0.25"/>
    <row r="727964" hidden="1" x14ac:dyDescent="0.25"/>
    <row r="727965" hidden="1" x14ac:dyDescent="0.25"/>
    <row r="727966" hidden="1" x14ac:dyDescent="0.25"/>
    <row r="727967" hidden="1" x14ac:dyDescent="0.25"/>
    <row r="727968" hidden="1" x14ac:dyDescent="0.25"/>
    <row r="727969" hidden="1" x14ac:dyDescent="0.25"/>
    <row r="727970" hidden="1" x14ac:dyDescent="0.25"/>
    <row r="727971" hidden="1" x14ac:dyDescent="0.25"/>
    <row r="727972" hidden="1" x14ac:dyDescent="0.25"/>
    <row r="727973" hidden="1" x14ac:dyDescent="0.25"/>
    <row r="727974" hidden="1" x14ac:dyDescent="0.25"/>
    <row r="727975" hidden="1" x14ac:dyDescent="0.25"/>
    <row r="727976" hidden="1" x14ac:dyDescent="0.25"/>
    <row r="727977" hidden="1" x14ac:dyDescent="0.25"/>
    <row r="727978" hidden="1" x14ac:dyDescent="0.25"/>
    <row r="727979" hidden="1" x14ac:dyDescent="0.25"/>
    <row r="727980" hidden="1" x14ac:dyDescent="0.25"/>
    <row r="727981" hidden="1" x14ac:dyDescent="0.25"/>
    <row r="727982" hidden="1" x14ac:dyDescent="0.25"/>
    <row r="727983" hidden="1" x14ac:dyDescent="0.25"/>
    <row r="727984" hidden="1" x14ac:dyDescent="0.25"/>
    <row r="727985" hidden="1" x14ac:dyDescent="0.25"/>
    <row r="727986" hidden="1" x14ac:dyDescent="0.25"/>
    <row r="727987" hidden="1" x14ac:dyDescent="0.25"/>
    <row r="727988" hidden="1" x14ac:dyDescent="0.25"/>
    <row r="727989" hidden="1" x14ac:dyDescent="0.25"/>
    <row r="727990" hidden="1" x14ac:dyDescent="0.25"/>
    <row r="727991" hidden="1" x14ac:dyDescent="0.25"/>
    <row r="727992" hidden="1" x14ac:dyDescent="0.25"/>
    <row r="727993" hidden="1" x14ac:dyDescent="0.25"/>
    <row r="727994" hidden="1" x14ac:dyDescent="0.25"/>
    <row r="727995" hidden="1" x14ac:dyDescent="0.25"/>
    <row r="727996" hidden="1" x14ac:dyDescent="0.25"/>
    <row r="727997" hidden="1" x14ac:dyDescent="0.25"/>
    <row r="727998" hidden="1" x14ac:dyDescent="0.25"/>
    <row r="727999" hidden="1" x14ac:dyDescent="0.25"/>
    <row r="728000" hidden="1" x14ac:dyDescent="0.25"/>
    <row r="728001" hidden="1" x14ac:dyDescent="0.25"/>
    <row r="728002" hidden="1" x14ac:dyDescent="0.25"/>
    <row r="728003" hidden="1" x14ac:dyDescent="0.25"/>
    <row r="728004" hidden="1" x14ac:dyDescent="0.25"/>
    <row r="728005" hidden="1" x14ac:dyDescent="0.25"/>
    <row r="728006" hidden="1" x14ac:dyDescent="0.25"/>
    <row r="728007" hidden="1" x14ac:dyDescent="0.25"/>
    <row r="728008" hidden="1" x14ac:dyDescent="0.25"/>
    <row r="728009" hidden="1" x14ac:dyDescent="0.25"/>
    <row r="728010" hidden="1" x14ac:dyDescent="0.25"/>
    <row r="728011" hidden="1" x14ac:dyDescent="0.25"/>
    <row r="728012" hidden="1" x14ac:dyDescent="0.25"/>
    <row r="728013" hidden="1" x14ac:dyDescent="0.25"/>
    <row r="728014" hidden="1" x14ac:dyDescent="0.25"/>
    <row r="728015" hidden="1" x14ac:dyDescent="0.25"/>
    <row r="728016" hidden="1" x14ac:dyDescent="0.25"/>
    <row r="728017" hidden="1" x14ac:dyDescent="0.25"/>
    <row r="728018" hidden="1" x14ac:dyDescent="0.25"/>
    <row r="728019" hidden="1" x14ac:dyDescent="0.25"/>
    <row r="728020" hidden="1" x14ac:dyDescent="0.25"/>
    <row r="728021" hidden="1" x14ac:dyDescent="0.25"/>
    <row r="728022" hidden="1" x14ac:dyDescent="0.25"/>
    <row r="728023" hidden="1" x14ac:dyDescent="0.25"/>
    <row r="728024" hidden="1" x14ac:dyDescent="0.25"/>
    <row r="728025" hidden="1" x14ac:dyDescent="0.25"/>
    <row r="728026" hidden="1" x14ac:dyDescent="0.25"/>
    <row r="728027" hidden="1" x14ac:dyDescent="0.25"/>
    <row r="728028" hidden="1" x14ac:dyDescent="0.25"/>
    <row r="728029" hidden="1" x14ac:dyDescent="0.25"/>
    <row r="728030" hidden="1" x14ac:dyDescent="0.25"/>
    <row r="728031" hidden="1" x14ac:dyDescent="0.25"/>
    <row r="728032" hidden="1" x14ac:dyDescent="0.25"/>
    <row r="728033" hidden="1" x14ac:dyDescent="0.25"/>
    <row r="728034" hidden="1" x14ac:dyDescent="0.25"/>
    <row r="728035" hidden="1" x14ac:dyDescent="0.25"/>
    <row r="728036" hidden="1" x14ac:dyDescent="0.25"/>
    <row r="728037" hidden="1" x14ac:dyDescent="0.25"/>
    <row r="728038" hidden="1" x14ac:dyDescent="0.25"/>
    <row r="728039" hidden="1" x14ac:dyDescent="0.25"/>
    <row r="728040" hidden="1" x14ac:dyDescent="0.25"/>
    <row r="728041" hidden="1" x14ac:dyDescent="0.25"/>
    <row r="728042" hidden="1" x14ac:dyDescent="0.25"/>
    <row r="728043" hidden="1" x14ac:dyDescent="0.25"/>
    <row r="728044" hidden="1" x14ac:dyDescent="0.25"/>
    <row r="728045" hidden="1" x14ac:dyDescent="0.25"/>
    <row r="728046" hidden="1" x14ac:dyDescent="0.25"/>
    <row r="728047" hidden="1" x14ac:dyDescent="0.25"/>
    <row r="728048" hidden="1" x14ac:dyDescent="0.25"/>
    <row r="728049" hidden="1" x14ac:dyDescent="0.25"/>
    <row r="728050" hidden="1" x14ac:dyDescent="0.25"/>
    <row r="728051" hidden="1" x14ac:dyDescent="0.25"/>
    <row r="728052" hidden="1" x14ac:dyDescent="0.25"/>
    <row r="728053" hidden="1" x14ac:dyDescent="0.25"/>
    <row r="728054" hidden="1" x14ac:dyDescent="0.25"/>
    <row r="728055" hidden="1" x14ac:dyDescent="0.25"/>
    <row r="728056" hidden="1" x14ac:dyDescent="0.25"/>
    <row r="728057" hidden="1" x14ac:dyDescent="0.25"/>
    <row r="728058" hidden="1" x14ac:dyDescent="0.25"/>
    <row r="728059" hidden="1" x14ac:dyDescent="0.25"/>
    <row r="728060" hidden="1" x14ac:dyDescent="0.25"/>
    <row r="728061" hidden="1" x14ac:dyDescent="0.25"/>
    <row r="728062" hidden="1" x14ac:dyDescent="0.25"/>
    <row r="728063" hidden="1" x14ac:dyDescent="0.25"/>
    <row r="728064" hidden="1" x14ac:dyDescent="0.25"/>
    <row r="728065" hidden="1" x14ac:dyDescent="0.25"/>
    <row r="728066" hidden="1" x14ac:dyDescent="0.25"/>
    <row r="728067" hidden="1" x14ac:dyDescent="0.25"/>
    <row r="728068" hidden="1" x14ac:dyDescent="0.25"/>
    <row r="728069" hidden="1" x14ac:dyDescent="0.25"/>
    <row r="728070" hidden="1" x14ac:dyDescent="0.25"/>
    <row r="728071" hidden="1" x14ac:dyDescent="0.25"/>
    <row r="728072" hidden="1" x14ac:dyDescent="0.25"/>
    <row r="728073" hidden="1" x14ac:dyDescent="0.25"/>
    <row r="728074" hidden="1" x14ac:dyDescent="0.25"/>
    <row r="728075" hidden="1" x14ac:dyDescent="0.25"/>
    <row r="728076" hidden="1" x14ac:dyDescent="0.25"/>
    <row r="728077" hidden="1" x14ac:dyDescent="0.25"/>
    <row r="728078" hidden="1" x14ac:dyDescent="0.25"/>
    <row r="728079" hidden="1" x14ac:dyDescent="0.25"/>
    <row r="728080" hidden="1" x14ac:dyDescent="0.25"/>
    <row r="728081" hidden="1" x14ac:dyDescent="0.25"/>
    <row r="728082" hidden="1" x14ac:dyDescent="0.25"/>
    <row r="728083" hidden="1" x14ac:dyDescent="0.25"/>
    <row r="728084" hidden="1" x14ac:dyDescent="0.25"/>
    <row r="728085" hidden="1" x14ac:dyDescent="0.25"/>
    <row r="728086" hidden="1" x14ac:dyDescent="0.25"/>
    <row r="728087" hidden="1" x14ac:dyDescent="0.25"/>
    <row r="728088" hidden="1" x14ac:dyDescent="0.25"/>
    <row r="728089" hidden="1" x14ac:dyDescent="0.25"/>
    <row r="728090" hidden="1" x14ac:dyDescent="0.25"/>
    <row r="728091" hidden="1" x14ac:dyDescent="0.25"/>
    <row r="728092" hidden="1" x14ac:dyDescent="0.25"/>
    <row r="728093" hidden="1" x14ac:dyDescent="0.25"/>
    <row r="728094" hidden="1" x14ac:dyDescent="0.25"/>
    <row r="728095" hidden="1" x14ac:dyDescent="0.25"/>
    <row r="728096" hidden="1" x14ac:dyDescent="0.25"/>
    <row r="728097" hidden="1" x14ac:dyDescent="0.25"/>
    <row r="728098" hidden="1" x14ac:dyDescent="0.25"/>
    <row r="728099" hidden="1" x14ac:dyDescent="0.25"/>
    <row r="728100" hidden="1" x14ac:dyDescent="0.25"/>
    <row r="728101" hidden="1" x14ac:dyDescent="0.25"/>
    <row r="728102" hidden="1" x14ac:dyDescent="0.25"/>
    <row r="728103" hidden="1" x14ac:dyDescent="0.25"/>
    <row r="728104" hidden="1" x14ac:dyDescent="0.25"/>
    <row r="728105" hidden="1" x14ac:dyDescent="0.25"/>
    <row r="728106" hidden="1" x14ac:dyDescent="0.25"/>
    <row r="728107" hidden="1" x14ac:dyDescent="0.25"/>
    <row r="728108" hidden="1" x14ac:dyDescent="0.25"/>
    <row r="728109" hidden="1" x14ac:dyDescent="0.25"/>
    <row r="728110" hidden="1" x14ac:dyDescent="0.25"/>
    <row r="728111" hidden="1" x14ac:dyDescent="0.25"/>
    <row r="728112" hidden="1" x14ac:dyDescent="0.25"/>
    <row r="728113" hidden="1" x14ac:dyDescent="0.25"/>
    <row r="728114" hidden="1" x14ac:dyDescent="0.25"/>
    <row r="728115" hidden="1" x14ac:dyDescent="0.25"/>
    <row r="728116" hidden="1" x14ac:dyDescent="0.25"/>
    <row r="728117" hidden="1" x14ac:dyDescent="0.25"/>
    <row r="728118" hidden="1" x14ac:dyDescent="0.25"/>
    <row r="728119" hidden="1" x14ac:dyDescent="0.25"/>
    <row r="728120" hidden="1" x14ac:dyDescent="0.25"/>
    <row r="728121" hidden="1" x14ac:dyDescent="0.25"/>
    <row r="728122" hidden="1" x14ac:dyDescent="0.25"/>
    <row r="728123" hidden="1" x14ac:dyDescent="0.25"/>
    <row r="728124" hidden="1" x14ac:dyDescent="0.25"/>
    <row r="728125" hidden="1" x14ac:dyDescent="0.25"/>
    <row r="728126" hidden="1" x14ac:dyDescent="0.25"/>
    <row r="728127" hidden="1" x14ac:dyDescent="0.25"/>
    <row r="728128" hidden="1" x14ac:dyDescent="0.25"/>
    <row r="728129" hidden="1" x14ac:dyDescent="0.25"/>
    <row r="728130" hidden="1" x14ac:dyDescent="0.25"/>
    <row r="728131" hidden="1" x14ac:dyDescent="0.25"/>
    <row r="728132" hidden="1" x14ac:dyDescent="0.25"/>
    <row r="728133" hidden="1" x14ac:dyDescent="0.25"/>
    <row r="728134" hidden="1" x14ac:dyDescent="0.25"/>
    <row r="728135" hidden="1" x14ac:dyDescent="0.25"/>
    <row r="728136" hidden="1" x14ac:dyDescent="0.25"/>
    <row r="728137" hidden="1" x14ac:dyDescent="0.25"/>
    <row r="728138" hidden="1" x14ac:dyDescent="0.25"/>
    <row r="728139" hidden="1" x14ac:dyDescent="0.25"/>
    <row r="728140" hidden="1" x14ac:dyDescent="0.25"/>
    <row r="728141" hidden="1" x14ac:dyDescent="0.25"/>
    <row r="728142" hidden="1" x14ac:dyDescent="0.25"/>
    <row r="728143" hidden="1" x14ac:dyDescent="0.25"/>
    <row r="728144" hidden="1" x14ac:dyDescent="0.25"/>
    <row r="728145" hidden="1" x14ac:dyDescent="0.25"/>
    <row r="728146" hidden="1" x14ac:dyDescent="0.25"/>
    <row r="728147" hidden="1" x14ac:dyDescent="0.25"/>
    <row r="728148" hidden="1" x14ac:dyDescent="0.25"/>
    <row r="728149" hidden="1" x14ac:dyDescent="0.25"/>
    <row r="728150" hidden="1" x14ac:dyDescent="0.25"/>
    <row r="728151" hidden="1" x14ac:dyDescent="0.25"/>
    <row r="728152" hidden="1" x14ac:dyDescent="0.25"/>
    <row r="728153" hidden="1" x14ac:dyDescent="0.25"/>
    <row r="728154" hidden="1" x14ac:dyDescent="0.25"/>
    <row r="728155" hidden="1" x14ac:dyDescent="0.25"/>
    <row r="728156" hidden="1" x14ac:dyDescent="0.25"/>
    <row r="728157" hidden="1" x14ac:dyDescent="0.25"/>
    <row r="728158" hidden="1" x14ac:dyDescent="0.25"/>
    <row r="728159" hidden="1" x14ac:dyDescent="0.25"/>
    <row r="728160" hidden="1" x14ac:dyDescent="0.25"/>
    <row r="728161" hidden="1" x14ac:dyDescent="0.25"/>
    <row r="728162" hidden="1" x14ac:dyDescent="0.25"/>
    <row r="728163" hidden="1" x14ac:dyDescent="0.25"/>
    <row r="728164" hidden="1" x14ac:dyDescent="0.25"/>
    <row r="728165" hidden="1" x14ac:dyDescent="0.25"/>
    <row r="728166" hidden="1" x14ac:dyDescent="0.25"/>
    <row r="728167" hidden="1" x14ac:dyDescent="0.25"/>
    <row r="728168" hidden="1" x14ac:dyDescent="0.25"/>
    <row r="728169" hidden="1" x14ac:dyDescent="0.25"/>
    <row r="728170" hidden="1" x14ac:dyDescent="0.25"/>
    <row r="728171" hidden="1" x14ac:dyDescent="0.25"/>
    <row r="728172" hidden="1" x14ac:dyDescent="0.25"/>
    <row r="728173" hidden="1" x14ac:dyDescent="0.25"/>
    <row r="728174" hidden="1" x14ac:dyDescent="0.25"/>
    <row r="728175" hidden="1" x14ac:dyDescent="0.25"/>
    <row r="728176" hidden="1" x14ac:dyDescent="0.25"/>
    <row r="728177" hidden="1" x14ac:dyDescent="0.25"/>
    <row r="728178" hidden="1" x14ac:dyDescent="0.25"/>
    <row r="728179" hidden="1" x14ac:dyDescent="0.25"/>
    <row r="728180" hidden="1" x14ac:dyDescent="0.25"/>
    <row r="728181" hidden="1" x14ac:dyDescent="0.25"/>
    <row r="728182" hidden="1" x14ac:dyDescent="0.25"/>
    <row r="728183" hidden="1" x14ac:dyDescent="0.25"/>
    <row r="728184" hidden="1" x14ac:dyDescent="0.25"/>
    <row r="728185" hidden="1" x14ac:dyDescent="0.25"/>
    <row r="728186" hidden="1" x14ac:dyDescent="0.25"/>
    <row r="728187" hidden="1" x14ac:dyDescent="0.25"/>
    <row r="728188" hidden="1" x14ac:dyDescent="0.25"/>
    <row r="728189" hidden="1" x14ac:dyDescent="0.25"/>
    <row r="728190" hidden="1" x14ac:dyDescent="0.25"/>
    <row r="728191" hidden="1" x14ac:dyDescent="0.25"/>
    <row r="728192" hidden="1" x14ac:dyDescent="0.25"/>
    <row r="728193" hidden="1" x14ac:dyDescent="0.25"/>
    <row r="728194" hidden="1" x14ac:dyDescent="0.25"/>
    <row r="728195" hidden="1" x14ac:dyDescent="0.25"/>
    <row r="728196" hidden="1" x14ac:dyDescent="0.25"/>
    <row r="728197" hidden="1" x14ac:dyDescent="0.25"/>
    <row r="728198" hidden="1" x14ac:dyDescent="0.25"/>
    <row r="728199" hidden="1" x14ac:dyDescent="0.25"/>
    <row r="728200" hidden="1" x14ac:dyDescent="0.25"/>
    <row r="728201" hidden="1" x14ac:dyDescent="0.25"/>
    <row r="728202" hidden="1" x14ac:dyDescent="0.25"/>
    <row r="728203" hidden="1" x14ac:dyDescent="0.25"/>
    <row r="728204" hidden="1" x14ac:dyDescent="0.25"/>
    <row r="728205" hidden="1" x14ac:dyDescent="0.25"/>
    <row r="728206" hidden="1" x14ac:dyDescent="0.25"/>
    <row r="728207" hidden="1" x14ac:dyDescent="0.25"/>
    <row r="728208" hidden="1" x14ac:dyDescent="0.25"/>
    <row r="728209" hidden="1" x14ac:dyDescent="0.25"/>
    <row r="728210" hidden="1" x14ac:dyDescent="0.25"/>
    <row r="728211" hidden="1" x14ac:dyDescent="0.25"/>
    <row r="728212" hidden="1" x14ac:dyDescent="0.25"/>
    <row r="728213" hidden="1" x14ac:dyDescent="0.25"/>
    <row r="728214" hidden="1" x14ac:dyDescent="0.25"/>
    <row r="728215" hidden="1" x14ac:dyDescent="0.25"/>
    <row r="728216" hidden="1" x14ac:dyDescent="0.25"/>
    <row r="728217" hidden="1" x14ac:dyDescent="0.25"/>
    <row r="728218" hidden="1" x14ac:dyDescent="0.25"/>
    <row r="728219" hidden="1" x14ac:dyDescent="0.25"/>
    <row r="728220" hidden="1" x14ac:dyDescent="0.25"/>
    <row r="728221" hidden="1" x14ac:dyDescent="0.25"/>
    <row r="728222" hidden="1" x14ac:dyDescent="0.25"/>
    <row r="728223" hidden="1" x14ac:dyDescent="0.25"/>
    <row r="728224" hidden="1" x14ac:dyDescent="0.25"/>
    <row r="728225" hidden="1" x14ac:dyDescent="0.25"/>
    <row r="728226" hidden="1" x14ac:dyDescent="0.25"/>
    <row r="728227" hidden="1" x14ac:dyDescent="0.25"/>
    <row r="728228" hidden="1" x14ac:dyDescent="0.25"/>
    <row r="728229" hidden="1" x14ac:dyDescent="0.25"/>
    <row r="728230" hidden="1" x14ac:dyDescent="0.25"/>
    <row r="728231" hidden="1" x14ac:dyDescent="0.25"/>
    <row r="728232" hidden="1" x14ac:dyDescent="0.25"/>
    <row r="728233" hidden="1" x14ac:dyDescent="0.25"/>
    <row r="728234" hidden="1" x14ac:dyDescent="0.25"/>
    <row r="728235" hidden="1" x14ac:dyDescent="0.25"/>
    <row r="728236" hidden="1" x14ac:dyDescent="0.25"/>
    <row r="728237" hidden="1" x14ac:dyDescent="0.25"/>
    <row r="728238" hidden="1" x14ac:dyDescent="0.25"/>
    <row r="728239" hidden="1" x14ac:dyDescent="0.25"/>
    <row r="728240" hidden="1" x14ac:dyDescent="0.25"/>
    <row r="728241" hidden="1" x14ac:dyDescent="0.25"/>
    <row r="728242" hidden="1" x14ac:dyDescent="0.25"/>
    <row r="728243" hidden="1" x14ac:dyDescent="0.25"/>
    <row r="728244" hidden="1" x14ac:dyDescent="0.25"/>
    <row r="728245" hidden="1" x14ac:dyDescent="0.25"/>
    <row r="728246" hidden="1" x14ac:dyDescent="0.25"/>
    <row r="728247" hidden="1" x14ac:dyDescent="0.25"/>
    <row r="728248" hidden="1" x14ac:dyDescent="0.25"/>
    <row r="728249" hidden="1" x14ac:dyDescent="0.25"/>
    <row r="728250" hidden="1" x14ac:dyDescent="0.25"/>
    <row r="728251" hidden="1" x14ac:dyDescent="0.25"/>
    <row r="728252" hidden="1" x14ac:dyDescent="0.25"/>
    <row r="728253" hidden="1" x14ac:dyDescent="0.25"/>
    <row r="728254" hidden="1" x14ac:dyDescent="0.25"/>
    <row r="728255" hidden="1" x14ac:dyDescent="0.25"/>
    <row r="728256" hidden="1" x14ac:dyDescent="0.25"/>
    <row r="728257" hidden="1" x14ac:dyDescent="0.25"/>
    <row r="728258" hidden="1" x14ac:dyDescent="0.25"/>
    <row r="728259" hidden="1" x14ac:dyDescent="0.25"/>
    <row r="728260" hidden="1" x14ac:dyDescent="0.25"/>
    <row r="728261" hidden="1" x14ac:dyDescent="0.25"/>
    <row r="728262" hidden="1" x14ac:dyDescent="0.25"/>
    <row r="728263" hidden="1" x14ac:dyDescent="0.25"/>
    <row r="728264" hidden="1" x14ac:dyDescent="0.25"/>
    <row r="728265" hidden="1" x14ac:dyDescent="0.25"/>
    <row r="728266" hidden="1" x14ac:dyDescent="0.25"/>
    <row r="728267" hidden="1" x14ac:dyDescent="0.25"/>
    <row r="728268" hidden="1" x14ac:dyDescent="0.25"/>
    <row r="728269" hidden="1" x14ac:dyDescent="0.25"/>
    <row r="728270" hidden="1" x14ac:dyDescent="0.25"/>
    <row r="728271" hidden="1" x14ac:dyDescent="0.25"/>
    <row r="728272" hidden="1" x14ac:dyDescent="0.25"/>
    <row r="728273" hidden="1" x14ac:dyDescent="0.25"/>
    <row r="728274" hidden="1" x14ac:dyDescent="0.25"/>
    <row r="728275" hidden="1" x14ac:dyDescent="0.25"/>
    <row r="728276" hidden="1" x14ac:dyDescent="0.25"/>
    <row r="728277" hidden="1" x14ac:dyDescent="0.25"/>
    <row r="728278" hidden="1" x14ac:dyDescent="0.25"/>
    <row r="728279" hidden="1" x14ac:dyDescent="0.25"/>
    <row r="728280" hidden="1" x14ac:dyDescent="0.25"/>
    <row r="728281" hidden="1" x14ac:dyDescent="0.25"/>
    <row r="728282" hidden="1" x14ac:dyDescent="0.25"/>
    <row r="728283" hidden="1" x14ac:dyDescent="0.25"/>
    <row r="728284" hidden="1" x14ac:dyDescent="0.25"/>
    <row r="728285" hidden="1" x14ac:dyDescent="0.25"/>
    <row r="728286" hidden="1" x14ac:dyDescent="0.25"/>
    <row r="728287" hidden="1" x14ac:dyDescent="0.25"/>
    <row r="728288" hidden="1" x14ac:dyDescent="0.25"/>
    <row r="728289" hidden="1" x14ac:dyDescent="0.25"/>
    <row r="728290" hidden="1" x14ac:dyDescent="0.25"/>
    <row r="728291" hidden="1" x14ac:dyDescent="0.25"/>
    <row r="728292" hidden="1" x14ac:dyDescent="0.25"/>
    <row r="728293" hidden="1" x14ac:dyDescent="0.25"/>
    <row r="728294" hidden="1" x14ac:dyDescent="0.25"/>
    <row r="728295" hidden="1" x14ac:dyDescent="0.25"/>
    <row r="728296" hidden="1" x14ac:dyDescent="0.25"/>
    <row r="728297" hidden="1" x14ac:dyDescent="0.25"/>
    <row r="728298" hidden="1" x14ac:dyDescent="0.25"/>
    <row r="728299" hidden="1" x14ac:dyDescent="0.25"/>
    <row r="728300" hidden="1" x14ac:dyDescent="0.25"/>
    <row r="728301" hidden="1" x14ac:dyDescent="0.25"/>
    <row r="728302" hidden="1" x14ac:dyDescent="0.25"/>
    <row r="728303" hidden="1" x14ac:dyDescent="0.25"/>
    <row r="728304" hidden="1" x14ac:dyDescent="0.25"/>
    <row r="728305" hidden="1" x14ac:dyDescent="0.25"/>
    <row r="728306" hidden="1" x14ac:dyDescent="0.25"/>
    <row r="728307" hidden="1" x14ac:dyDescent="0.25"/>
    <row r="728308" hidden="1" x14ac:dyDescent="0.25"/>
    <row r="728309" hidden="1" x14ac:dyDescent="0.25"/>
    <row r="728310" hidden="1" x14ac:dyDescent="0.25"/>
    <row r="728311" hidden="1" x14ac:dyDescent="0.25"/>
    <row r="728312" hidden="1" x14ac:dyDescent="0.25"/>
    <row r="728313" hidden="1" x14ac:dyDescent="0.25"/>
    <row r="728314" hidden="1" x14ac:dyDescent="0.25"/>
    <row r="728315" hidden="1" x14ac:dyDescent="0.25"/>
    <row r="728316" hidden="1" x14ac:dyDescent="0.25"/>
    <row r="728317" hidden="1" x14ac:dyDescent="0.25"/>
    <row r="728318" hidden="1" x14ac:dyDescent="0.25"/>
    <row r="728319" hidden="1" x14ac:dyDescent="0.25"/>
    <row r="728320" hidden="1" x14ac:dyDescent="0.25"/>
    <row r="728321" hidden="1" x14ac:dyDescent="0.25"/>
    <row r="728322" hidden="1" x14ac:dyDescent="0.25"/>
    <row r="728323" hidden="1" x14ac:dyDescent="0.25"/>
    <row r="728324" hidden="1" x14ac:dyDescent="0.25"/>
    <row r="728325" hidden="1" x14ac:dyDescent="0.25"/>
    <row r="728326" hidden="1" x14ac:dyDescent="0.25"/>
    <row r="728327" hidden="1" x14ac:dyDescent="0.25"/>
    <row r="728328" hidden="1" x14ac:dyDescent="0.25"/>
    <row r="728329" hidden="1" x14ac:dyDescent="0.25"/>
    <row r="728330" hidden="1" x14ac:dyDescent="0.25"/>
    <row r="728331" hidden="1" x14ac:dyDescent="0.25"/>
    <row r="728332" hidden="1" x14ac:dyDescent="0.25"/>
    <row r="728333" hidden="1" x14ac:dyDescent="0.25"/>
    <row r="728334" hidden="1" x14ac:dyDescent="0.25"/>
    <row r="728335" hidden="1" x14ac:dyDescent="0.25"/>
    <row r="728336" hidden="1" x14ac:dyDescent="0.25"/>
    <row r="728337" hidden="1" x14ac:dyDescent="0.25"/>
    <row r="728338" hidden="1" x14ac:dyDescent="0.25"/>
    <row r="728339" hidden="1" x14ac:dyDescent="0.25"/>
    <row r="728340" hidden="1" x14ac:dyDescent="0.25"/>
    <row r="728341" hidden="1" x14ac:dyDescent="0.25"/>
    <row r="728342" hidden="1" x14ac:dyDescent="0.25"/>
    <row r="728343" hidden="1" x14ac:dyDescent="0.25"/>
    <row r="728344" hidden="1" x14ac:dyDescent="0.25"/>
    <row r="728345" hidden="1" x14ac:dyDescent="0.25"/>
    <row r="728346" hidden="1" x14ac:dyDescent="0.25"/>
    <row r="728347" hidden="1" x14ac:dyDescent="0.25"/>
    <row r="728348" hidden="1" x14ac:dyDescent="0.25"/>
    <row r="728349" hidden="1" x14ac:dyDescent="0.25"/>
    <row r="728350" hidden="1" x14ac:dyDescent="0.25"/>
    <row r="728351" hidden="1" x14ac:dyDescent="0.25"/>
    <row r="728352" hidden="1" x14ac:dyDescent="0.25"/>
    <row r="728353" hidden="1" x14ac:dyDescent="0.25"/>
    <row r="728354" hidden="1" x14ac:dyDescent="0.25"/>
    <row r="728355" hidden="1" x14ac:dyDescent="0.25"/>
    <row r="728356" hidden="1" x14ac:dyDescent="0.25"/>
    <row r="728357" hidden="1" x14ac:dyDescent="0.25"/>
    <row r="728358" hidden="1" x14ac:dyDescent="0.25"/>
    <row r="728359" hidden="1" x14ac:dyDescent="0.25"/>
    <row r="728360" hidden="1" x14ac:dyDescent="0.25"/>
    <row r="728361" hidden="1" x14ac:dyDescent="0.25"/>
    <row r="728362" hidden="1" x14ac:dyDescent="0.25"/>
    <row r="728363" hidden="1" x14ac:dyDescent="0.25"/>
    <row r="728364" hidden="1" x14ac:dyDescent="0.25"/>
    <row r="728365" hidden="1" x14ac:dyDescent="0.25"/>
    <row r="728366" hidden="1" x14ac:dyDescent="0.25"/>
    <row r="728367" hidden="1" x14ac:dyDescent="0.25"/>
    <row r="728368" hidden="1" x14ac:dyDescent="0.25"/>
    <row r="728369" hidden="1" x14ac:dyDescent="0.25"/>
    <row r="728370" hidden="1" x14ac:dyDescent="0.25"/>
    <row r="728371" hidden="1" x14ac:dyDescent="0.25"/>
    <row r="728372" hidden="1" x14ac:dyDescent="0.25"/>
    <row r="728373" hidden="1" x14ac:dyDescent="0.25"/>
    <row r="728374" hidden="1" x14ac:dyDescent="0.25"/>
    <row r="728375" hidden="1" x14ac:dyDescent="0.25"/>
    <row r="728376" hidden="1" x14ac:dyDescent="0.25"/>
    <row r="728377" hidden="1" x14ac:dyDescent="0.25"/>
    <row r="728378" hidden="1" x14ac:dyDescent="0.25"/>
    <row r="728379" hidden="1" x14ac:dyDescent="0.25"/>
    <row r="728380" hidden="1" x14ac:dyDescent="0.25"/>
    <row r="728381" hidden="1" x14ac:dyDescent="0.25"/>
    <row r="728382" hidden="1" x14ac:dyDescent="0.25"/>
    <row r="728383" hidden="1" x14ac:dyDescent="0.25"/>
    <row r="728384" hidden="1" x14ac:dyDescent="0.25"/>
    <row r="728385" hidden="1" x14ac:dyDescent="0.25"/>
    <row r="728386" hidden="1" x14ac:dyDescent="0.25"/>
    <row r="728387" hidden="1" x14ac:dyDescent="0.25"/>
    <row r="728388" hidden="1" x14ac:dyDescent="0.25"/>
    <row r="728389" hidden="1" x14ac:dyDescent="0.25"/>
    <row r="728390" hidden="1" x14ac:dyDescent="0.25"/>
    <row r="728391" hidden="1" x14ac:dyDescent="0.25"/>
    <row r="728392" hidden="1" x14ac:dyDescent="0.25"/>
    <row r="728393" hidden="1" x14ac:dyDescent="0.25"/>
    <row r="728394" hidden="1" x14ac:dyDescent="0.25"/>
    <row r="728395" hidden="1" x14ac:dyDescent="0.25"/>
    <row r="728396" hidden="1" x14ac:dyDescent="0.25"/>
    <row r="728397" hidden="1" x14ac:dyDescent="0.25"/>
    <row r="728398" hidden="1" x14ac:dyDescent="0.25"/>
    <row r="728399" hidden="1" x14ac:dyDescent="0.25"/>
    <row r="728400" hidden="1" x14ac:dyDescent="0.25"/>
    <row r="728401" hidden="1" x14ac:dyDescent="0.25"/>
    <row r="728402" hidden="1" x14ac:dyDescent="0.25"/>
    <row r="728403" hidden="1" x14ac:dyDescent="0.25"/>
    <row r="728404" hidden="1" x14ac:dyDescent="0.25"/>
    <row r="728405" hidden="1" x14ac:dyDescent="0.25"/>
    <row r="728406" hidden="1" x14ac:dyDescent="0.25"/>
    <row r="728407" hidden="1" x14ac:dyDescent="0.25"/>
    <row r="728408" hidden="1" x14ac:dyDescent="0.25"/>
    <row r="728409" hidden="1" x14ac:dyDescent="0.25"/>
    <row r="728410" hidden="1" x14ac:dyDescent="0.25"/>
    <row r="728411" hidden="1" x14ac:dyDescent="0.25"/>
    <row r="728412" hidden="1" x14ac:dyDescent="0.25"/>
    <row r="728413" hidden="1" x14ac:dyDescent="0.25"/>
    <row r="728414" hidden="1" x14ac:dyDescent="0.25"/>
    <row r="728415" hidden="1" x14ac:dyDescent="0.25"/>
    <row r="728416" hidden="1" x14ac:dyDescent="0.25"/>
    <row r="728417" hidden="1" x14ac:dyDescent="0.25"/>
    <row r="728418" hidden="1" x14ac:dyDescent="0.25"/>
    <row r="728419" hidden="1" x14ac:dyDescent="0.25"/>
    <row r="728420" hidden="1" x14ac:dyDescent="0.25"/>
    <row r="728421" hidden="1" x14ac:dyDescent="0.25"/>
    <row r="728422" hidden="1" x14ac:dyDescent="0.25"/>
    <row r="728423" hidden="1" x14ac:dyDescent="0.25"/>
    <row r="728424" hidden="1" x14ac:dyDescent="0.25"/>
    <row r="728425" hidden="1" x14ac:dyDescent="0.25"/>
    <row r="728426" hidden="1" x14ac:dyDescent="0.25"/>
    <row r="728427" hidden="1" x14ac:dyDescent="0.25"/>
    <row r="728428" hidden="1" x14ac:dyDescent="0.25"/>
    <row r="728429" hidden="1" x14ac:dyDescent="0.25"/>
    <row r="728430" hidden="1" x14ac:dyDescent="0.25"/>
    <row r="728431" hidden="1" x14ac:dyDescent="0.25"/>
    <row r="728432" hidden="1" x14ac:dyDescent="0.25"/>
    <row r="728433" hidden="1" x14ac:dyDescent="0.25"/>
    <row r="728434" hidden="1" x14ac:dyDescent="0.25"/>
    <row r="728435" hidden="1" x14ac:dyDescent="0.25"/>
    <row r="728436" hidden="1" x14ac:dyDescent="0.25"/>
    <row r="728437" hidden="1" x14ac:dyDescent="0.25"/>
    <row r="728438" hidden="1" x14ac:dyDescent="0.25"/>
    <row r="728439" hidden="1" x14ac:dyDescent="0.25"/>
    <row r="728440" hidden="1" x14ac:dyDescent="0.25"/>
    <row r="728441" hidden="1" x14ac:dyDescent="0.25"/>
    <row r="728442" hidden="1" x14ac:dyDescent="0.25"/>
    <row r="728443" hidden="1" x14ac:dyDescent="0.25"/>
    <row r="728444" hidden="1" x14ac:dyDescent="0.25"/>
    <row r="728445" hidden="1" x14ac:dyDescent="0.25"/>
    <row r="728446" hidden="1" x14ac:dyDescent="0.25"/>
    <row r="728447" hidden="1" x14ac:dyDescent="0.25"/>
    <row r="728448" hidden="1" x14ac:dyDescent="0.25"/>
    <row r="728449" hidden="1" x14ac:dyDescent="0.25"/>
    <row r="728450" hidden="1" x14ac:dyDescent="0.25"/>
    <row r="728451" hidden="1" x14ac:dyDescent="0.25"/>
    <row r="728452" hidden="1" x14ac:dyDescent="0.25"/>
    <row r="728453" hidden="1" x14ac:dyDescent="0.25"/>
    <row r="728454" hidden="1" x14ac:dyDescent="0.25"/>
    <row r="728455" hidden="1" x14ac:dyDescent="0.25"/>
    <row r="728456" hidden="1" x14ac:dyDescent="0.25"/>
    <row r="728457" hidden="1" x14ac:dyDescent="0.25"/>
    <row r="728458" hidden="1" x14ac:dyDescent="0.25"/>
    <row r="728459" hidden="1" x14ac:dyDescent="0.25"/>
    <row r="728460" hidden="1" x14ac:dyDescent="0.25"/>
    <row r="728461" hidden="1" x14ac:dyDescent="0.25"/>
    <row r="728462" hidden="1" x14ac:dyDescent="0.25"/>
    <row r="728463" hidden="1" x14ac:dyDescent="0.25"/>
    <row r="728464" hidden="1" x14ac:dyDescent="0.25"/>
    <row r="728465" hidden="1" x14ac:dyDescent="0.25"/>
    <row r="728466" hidden="1" x14ac:dyDescent="0.25"/>
    <row r="728467" hidden="1" x14ac:dyDescent="0.25"/>
    <row r="728468" hidden="1" x14ac:dyDescent="0.25"/>
    <row r="728469" hidden="1" x14ac:dyDescent="0.25"/>
    <row r="728470" hidden="1" x14ac:dyDescent="0.25"/>
    <row r="728471" hidden="1" x14ac:dyDescent="0.25"/>
    <row r="728472" hidden="1" x14ac:dyDescent="0.25"/>
    <row r="728473" hidden="1" x14ac:dyDescent="0.25"/>
    <row r="728474" hidden="1" x14ac:dyDescent="0.25"/>
    <row r="728475" hidden="1" x14ac:dyDescent="0.25"/>
    <row r="728476" hidden="1" x14ac:dyDescent="0.25"/>
    <row r="728477" hidden="1" x14ac:dyDescent="0.25"/>
    <row r="728478" hidden="1" x14ac:dyDescent="0.25"/>
    <row r="728479" hidden="1" x14ac:dyDescent="0.25"/>
    <row r="728480" hidden="1" x14ac:dyDescent="0.25"/>
    <row r="728481" hidden="1" x14ac:dyDescent="0.25"/>
    <row r="728482" hidden="1" x14ac:dyDescent="0.25"/>
    <row r="728483" hidden="1" x14ac:dyDescent="0.25"/>
    <row r="728484" hidden="1" x14ac:dyDescent="0.25"/>
    <row r="728485" hidden="1" x14ac:dyDescent="0.25"/>
    <row r="728486" hidden="1" x14ac:dyDescent="0.25"/>
    <row r="728487" hidden="1" x14ac:dyDescent="0.25"/>
    <row r="728488" hidden="1" x14ac:dyDescent="0.25"/>
    <row r="728489" hidden="1" x14ac:dyDescent="0.25"/>
    <row r="728490" hidden="1" x14ac:dyDescent="0.25"/>
    <row r="728491" hidden="1" x14ac:dyDescent="0.25"/>
    <row r="728492" hidden="1" x14ac:dyDescent="0.25"/>
    <row r="728493" hidden="1" x14ac:dyDescent="0.25"/>
    <row r="728494" hidden="1" x14ac:dyDescent="0.25"/>
    <row r="728495" hidden="1" x14ac:dyDescent="0.25"/>
    <row r="728496" hidden="1" x14ac:dyDescent="0.25"/>
    <row r="728497" hidden="1" x14ac:dyDescent="0.25"/>
    <row r="728498" hidden="1" x14ac:dyDescent="0.25"/>
    <row r="728499" hidden="1" x14ac:dyDescent="0.25"/>
    <row r="728500" hidden="1" x14ac:dyDescent="0.25"/>
    <row r="728501" hidden="1" x14ac:dyDescent="0.25"/>
    <row r="728502" hidden="1" x14ac:dyDescent="0.25"/>
    <row r="728503" hidden="1" x14ac:dyDescent="0.25"/>
    <row r="728504" hidden="1" x14ac:dyDescent="0.25"/>
    <row r="728505" hidden="1" x14ac:dyDescent="0.25"/>
    <row r="728506" hidden="1" x14ac:dyDescent="0.25"/>
    <row r="728507" hidden="1" x14ac:dyDescent="0.25"/>
    <row r="728508" hidden="1" x14ac:dyDescent="0.25"/>
    <row r="728509" hidden="1" x14ac:dyDescent="0.25"/>
    <row r="728510" hidden="1" x14ac:dyDescent="0.25"/>
    <row r="728511" hidden="1" x14ac:dyDescent="0.25"/>
    <row r="728512" hidden="1" x14ac:dyDescent="0.25"/>
    <row r="728513" hidden="1" x14ac:dyDescent="0.25"/>
    <row r="728514" hidden="1" x14ac:dyDescent="0.25"/>
    <row r="728515" hidden="1" x14ac:dyDescent="0.25"/>
    <row r="728516" hidden="1" x14ac:dyDescent="0.25"/>
    <row r="728517" hidden="1" x14ac:dyDescent="0.25"/>
    <row r="728518" hidden="1" x14ac:dyDescent="0.25"/>
    <row r="728519" hidden="1" x14ac:dyDescent="0.25"/>
    <row r="728520" hidden="1" x14ac:dyDescent="0.25"/>
    <row r="728521" hidden="1" x14ac:dyDescent="0.25"/>
    <row r="728522" hidden="1" x14ac:dyDescent="0.25"/>
    <row r="728523" hidden="1" x14ac:dyDescent="0.25"/>
    <row r="728524" hidden="1" x14ac:dyDescent="0.25"/>
    <row r="728525" hidden="1" x14ac:dyDescent="0.25"/>
    <row r="728526" hidden="1" x14ac:dyDescent="0.25"/>
    <row r="728527" hidden="1" x14ac:dyDescent="0.25"/>
    <row r="728528" hidden="1" x14ac:dyDescent="0.25"/>
    <row r="728529" hidden="1" x14ac:dyDescent="0.25"/>
    <row r="728530" hidden="1" x14ac:dyDescent="0.25"/>
    <row r="728531" hidden="1" x14ac:dyDescent="0.25"/>
    <row r="728532" hidden="1" x14ac:dyDescent="0.25"/>
    <row r="728533" hidden="1" x14ac:dyDescent="0.25"/>
    <row r="728534" hidden="1" x14ac:dyDescent="0.25"/>
    <row r="728535" hidden="1" x14ac:dyDescent="0.25"/>
    <row r="728536" hidden="1" x14ac:dyDescent="0.25"/>
    <row r="728537" hidden="1" x14ac:dyDescent="0.25"/>
    <row r="728538" hidden="1" x14ac:dyDescent="0.25"/>
    <row r="728539" hidden="1" x14ac:dyDescent="0.25"/>
    <row r="728540" hidden="1" x14ac:dyDescent="0.25"/>
    <row r="728541" hidden="1" x14ac:dyDescent="0.25"/>
    <row r="728542" hidden="1" x14ac:dyDescent="0.25"/>
    <row r="728543" hidden="1" x14ac:dyDescent="0.25"/>
    <row r="728544" hidden="1" x14ac:dyDescent="0.25"/>
    <row r="728545" hidden="1" x14ac:dyDescent="0.25"/>
    <row r="728546" hidden="1" x14ac:dyDescent="0.25"/>
    <row r="728547" hidden="1" x14ac:dyDescent="0.25"/>
    <row r="728548" hidden="1" x14ac:dyDescent="0.25"/>
    <row r="728549" hidden="1" x14ac:dyDescent="0.25"/>
    <row r="728550" hidden="1" x14ac:dyDescent="0.25"/>
    <row r="728551" hidden="1" x14ac:dyDescent="0.25"/>
    <row r="728552" hidden="1" x14ac:dyDescent="0.25"/>
    <row r="728553" hidden="1" x14ac:dyDescent="0.25"/>
    <row r="728554" hidden="1" x14ac:dyDescent="0.25"/>
    <row r="728555" hidden="1" x14ac:dyDescent="0.25"/>
    <row r="728556" hidden="1" x14ac:dyDescent="0.25"/>
    <row r="728557" hidden="1" x14ac:dyDescent="0.25"/>
    <row r="728558" hidden="1" x14ac:dyDescent="0.25"/>
    <row r="728559" hidden="1" x14ac:dyDescent="0.25"/>
    <row r="728560" hidden="1" x14ac:dyDescent="0.25"/>
    <row r="728561" hidden="1" x14ac:dyDescent="0.25"/>
    <row r="728562" hidden="1" x14ac:dyDescent="0.25"/>
    <row r="728563" hidden="1" x14ac:dyDescent="0.25"/>
    <row r="728564" hidden="1" x14ac:dyDescent="0.25"/>
    <row r="728565" hidden="1" x14ac:dyDescent="0.25"/>
    <row r="728566" hidden="1" x14ac:dyDescent="0.25"/>
    <row r="728567" hidden="1" x14ac:dyDescent="0.25"/>
    <row r="728568" hidden="1" x14ac:dyDescent="0.25"/>
    <row r="728569" hidden="1" x14ac:dyDescent="0.25"/>
    <row r="728570" hidden="1" x14ac:dyDescent="0.25"/>
    <row r="728571" hidden="1" x14ac:dyDescent="0.25"/>
    <row r="728572" hidden="1" x14ac:dyDescent="0.25"/>
    <row r="728573" hidden="1" x14ac:dyDescent="0.25"/>
    <row r="728574" hidden="1" x14ac:dyDescent="0.25"/>
    <row r="728575" hidden="1" x14ac:dyDescent="0.25"/>
    <row r="728576" hidden="1" x14ac:dyDescent="0.25"/>
    <row r="728577" hidden="1" x14ac:dyDescent="0.25"/>
    <row r="728578" hidden="1" x14ac:dyDescent="0.25"/>
    <row r="728579" hidden="1" x14ac:dyDescent="0.25"/>
    <row r="728580" hidden="1" x14ac:dyDescent="0.25"/>
    <row r="728581" hidden="1" x14ac:dyDescent="0.25"/>
    <row r="728582" hidden="1" x14ac:dyDescent="0.25"/>
    <row r="728583" hidden="1" x14ac:dyDescent="0.25"/>
    <row r="728584" hidden="1" x14ac:dyDescent="0.25"/>
    <row r="728585" hidden="1" x14ac:dyDescent="0.25"/>
    <row r="728586" hidden="1" x14ac:dyDescent="0.25"/>
    <row r="728587" hidden="1" x14ac:dyDescent="0.25"/>
    <row r="728588" hidden="1" x14ac:dyDescent="0.25"/>
    <row r="728589" hidden="1" x14ac:dyDescent="0.25"/>
    <row r="728590" hidden="1" x14ac:dyDescent="0.25"/>
    <row r="728591" hidden="1" x14ac:dyDescent="0.25"/>
    <row r="728592" hidden="1" x14ac:dyDescent="0.25"/>
    <row r="728593" hidden="1" x14ac:dyDescent="0.25"/>
    <row r="728594" hidden="1" x14ac:dyDescent="0.25"/>
    <row r="728595" hidden="1" x14ac:dyDescent="0.25"/>
    <row r="728596" hidden="1" x14ac:dyDescent="0.25"/>
    <row r="728597" hidden="1" x14ac:dyDescent="0.25"/>
    <row r="728598" hidden="1" x14ac:dyDescent="0.25"/>
    <row r="728599" hidden="1" x14ac:dyDescent="0.25"/>
    <row r="728600" hidden="1" x14ac:dyDescent="0.25"/>
    <row r="728601" hidden="1" x14ac:dyDescent="0.25"/>
    <row r="728602" hidden="1" x14ac:dyDescent="0.25"/>
    <row r="728603" hidden="1" x14ac:dyDescent="0.25"/>
    <row r="728604" hidden="1" x14ac:dyDescent="0.25"/>
    <row r="728605" hidden="1" x14ac:dyDescent="0.25"/>
    <row r="728606" hidden="1" x14ac:dyDescent="0.25"/>
    <row r="728607" hidden="1" x14ac:dyDescent="0.25"/>
    <row r="728608" hidden="1" x14ac:dyDescent="0.25"/>
    <row r="728609" hidden="1" x14ac:dyDescent="0.25"/>
    <row r="728610" hidden="1" x14ac:dyDescent="0.25"/>
    <row r="728611" hidden="1" x14ac:dyDescent="0.25"/>
    <row r="728612" hidden="1" x14ac:dyDescent="0.25"/>
    <row r="728613" hidden="1" x14ac:dyDescent="0.25"/>
    <row r="728614" hidden="1" x14ac:dyDescent="0.25"/>
    <row r="728615" hidden="1" x14ac:dyDescent="0.25"/>
    <row r="728616" hidden="1" x14ac:dyDescent="0.25"/>
    <row r="728617" hidden="1" x14ac:dyDescent="0.25"/>
    <row r="728618" hidden="1" x14ac:dyDescent="0.25"/>
    <row r="728619" hidden="1" x14ac:dyDescent="0.25"/>
    <row r="728620" hidden="1" x14ac:dyDescent="0.25"/>
    <row r="728621" hidden="1" x14ac:dyDescent="0.25"/>
    <row r="728622" hidden="1" x14ac:dyDescent="0.25"/>
    <row r="728623" hidden="1" x14ac:dyDescent="0.25"/>
    <row r="728624" hidden="1" x14ac:dyDescent="0.25"/>
    <row r="728625" hidden="1" x14ac:dyDescent="0.25"/>
    <row r="728626" hidden="1" x14ac:dyDescent="0.25"/>
    <row r="728627" hidden="1" x14ac:dyDescent="0.25"/>
    <row r="728628" hidden="1" x14ac:dyDescent="0.25"/>
    <row r="728629" hidden="1" x14ac:dyDescent="0.25"/>
    <row r="728630" hidden="1" x14ac:dyDescent="0.25"/>
    <row r="728631" hidden="1" x14ac:dyDescent="0.25"/>
    <row r="728632" hidden="1" x14ac:dyDescent="0.25"/>
    <row r="728633" hidden="1" x14ac:dyDescent="0.25"/>
    <row r="728634" hidden="1" x14ac:dyDescent="0.25"/>
    <row r="728635" hidden="1" x14ac:dyDescent="0.25"/>
    <row r="728636" hidden="1" x14ac:dyDescent="0.25"/>
    <row r="728637" hidden="1" x14ac:dyDescent="0.25"/>
    <row r="728638" hidden="1" x14ac:dyDescent="0.25"/>
    <row r="728639" hidden="1" x14ac:dyDescent="0.25"/>
    <row r="728640" hidden="1" x14ac:dyDescent="0.25"/>
    <row r="728641" hidden="1" x14ac:dyDescent="0.25"/>
    <row r="728642" hidden="1" x14ac:dyDescent="0.25"/>
    <row r="728643" hidden="1" x14ac:dyDescent="0.25"/>
    <row r="728644" hidden="1" x14ac:dyDescent="0.25"/>
    <row r="728645" hidden="1" x14ac:dyDescent="0.25"/>
    <row r="728646" hidden="1" x14ac:dyDescent="0.25"/>
    <row r="728647" hidden="1" x14ac:dyDescent="0.25"/>
    <row r="728648" hidden="1" x14ac:dyDescent="0.25"/>
    <row r="728649" hidden="1" x14ac:dyDescent="0.25"/>
    <row r="728650" hidden="1" x14ac:dyDescent="0.25"/>
    <row r="728651" hidden="1" x14ac:dyDescent="0.25"/>
    <row r="728652" hidden="1" x14ac:dyDescent="0.25"/>
    <row r="728653" hidden="1" x14ac:dyDescent="0.25"/>
    <row r="728654" hidden="1" x14ac:dyDescent="0.25"/>
    <row r="728655" hidden="1" x14ac:dyDescent="0.25"/>
    <row r="728656" hidden="1" x14ac:dyDescent="0.25"/>
    <row r="728657" hidden="1" x14ac:dyDescent="0.25"/>
    <row r="728658" hidden="1" x14ac:dyDescent="0.25"/>
    <row r="728659" hidden="1" x14ac:dyDescent="0.25"/>
    <row r="728660" hidden="1" x14ac:dyDescent="0.25"/>
    <row r="728661" hidden="1" x14ac:dyDescent="0.25"/>
    <row r="728662" hidden="1" x14ac:dyDescent="0.25"/>
    <row r="728663" hidden="1" x14ac:dyDescent="0.25"/>
    <row r="728664" hidden="1" x14ac:dyDescent="0.25"/>
    <row r="728665" hidden="1" x14ac:dyDescent="0.25"/>
    <row r="728666" hidden="1" x14ac:dyDescent="0.25"/>
    <row r="728667" hidden="1" x14ac:dyDescent="0.25"/>
    <row r="728668" hidden="1" x14ac:dyDescent="0.25"/>
    <row r="728669" hidden="1" x14ac:dyDescent="0.25"/>
    <row r="728670" hidden="1" x14ac:dyDescent="0.25"/>
    <row r="728671" hidden="1" x14ac:dyDescent="0.25"/>
    <row r="728672" hidden="1" x14ac:dyDescent="0.25"/>
    <row r="728673" hidden="1" x14ac:dyDescent="0.25"/>
    <row r="728674" hidden="1" x14ac:dyDescent="0.25"/>
    <row r="728675" hidden="1" x14ac:dyDescent="0.25"/>
    <row r="728676" hidden="1" x14ac:dyDescent="0.25"/>
    <row r="728677" hidden="1" x14ac:dyDescent="0.25"/>
    <row r="728678" hidden="1" x14ac:dyDescent="0.25"/>
    <row r="728679" hidden="1" x14ac:dyDescent="0.25"/>
    <row r="728680" hidden="1" x14ac:dyDescent="0.25"/>
    <row r="728681" hidden="1" x14ac:dyDescent="0.25"/>
    <row r="728682" hidden="1" x14ac:dyDescent="0.25"/>
    <row r="728683" hidden="1" x14ac:dyDescent="0.25"/>
    <row r="728684" hidden="1" x14ac:dyDescent="0.25"/>
    <row r="728685" hidden="1" x14ac:dyDescent="0.25"/>
    <row r="728686" hidden="1" x14ac:dyDescent="0.25"/>
    <row r="728687" hidden="1" x14ac:dyDescent="0.25"/>
    <row r="728688" hidden="1" x14ac:dyDescent="0.25"/>
    <row r="728689" hidden="1" x14ac:dyDescent="0.25"/>
    <row r="728690" hidden="1" x14ac:dyDescent="0.25"/>
    <row r="728691" hidden="1" x14ac:dyDescent="0.25"/>
    <row r="728692" hidden="1" x14ac:dyDescent="0.25"/>
    <row r="728693" hidden="1" x14ac:dyDescent="0.25"/>
    <row r="728694" hidden="1" x14ac:dyDescent="0.25"/>
    <row r="728695" hidden="1" x14ac:dyDescent="0.25"/>
    <row r="728696" hidden="1" x14ac:dyDescent="0.25"/>
    <row r="728697" hidden="1" x14ac:dyDescent="0.25"/>
    <row r="728698" hidden="1" x14ac:dyDescent="0.25"/>
    <row r="728699" hidden="1" x14ac:dyDescent="0.25"/>
    <row r="728700" hidden="1" x14ac:dyDescent="0.25"/>
    <row r="728701" hidden="1" x14ac:dyDescent="0.25"/>
    <row r="728702" hidden="1" x14ac:dyDescent="0.25"/>
    <row r="728703" hidden="1" x14ac:dyDescent="0.25"/>
    <row r="728704" hidden="1" x14ac:dyDescent="0.25"/>
    <row r="728705" hidden="1" x14ac:dyDescent="0.25"/>
    <row r="728706" hidden="1" x14ac:dyDescent="0.25"/>
    <row r="728707" hidden="1" x14ac:dyDescent="0.25"/>
    <row r="728708" hidden="1" x14ac:dyDescent="0.25"/>
    <row r="728709" hidden="1" x14ac:dyDescent="0.25"/>
    <row r="728710" hidden="1" x14ac:dyDescent="0.25"/>
    <row r="728711" hidden="1" x14ac:dyDescent="0.25"/>
    <row r="728712" hidden="1" x14ac:dyDescent="0.25"/>
    <row r="728713" hidden="1" x14ac:dyDescent="0.25"/>
    <row r="728714" hidden="1" x14ac:dyDescent="0.25"/>
    <row r="728715" hidden="1" x14ac:dyDescent="0.25"/>
    <row r="728716" hidden="1" x14ac:dyDescent="0.25"/>
    <row r="728717" hidden="1" x14ac:dyDescent="0.25"/>
    <row r="728718" hidden="1" x14ac:dyDescent="0.25"/>
    <row r="728719" hidden="1" x14ac:dyDescent="0.25"/>
    <row r="728720" hidden="1" x14ac:dyDescent="0.25"/>
    <row r="728721" hidden="1" x14ac:dyDescent="0.25"/>
    <row r="728722" hidden="1" x14ac:dyDescent="0.25"/>
    <row r="728723" hidden="1" x14ac:dyDescent="0.25"/>
    <row r="728724" hidden="1" x14ac:dyDescent="0.25"/>
    <row r="728725" hidden="1" x14ac:dyDescent="0.25"/>
    <row r="728726" hidden="1" x14ac:dyDescent="0.25"/>
    <row r="728727" hidden="1" x14ac:dyDescent="0.25"/>
    <row r="728728" hidden="1" x14ac:dyDescent="0.25"/>
    <row r="728729" hidden="1" x14ac:dyDescent="0.25"/>
    <row r="728730" hidden="1" x14ac:dyDescent="0.25"/>
    <row r="728731" hidden="1" x14ac:dyDescent="0.25"/>
    <row r="728732" hidden="1" x14ac:dyDescent="0.25"/>
    <row r="728733" hidden="1" x14ac:dyDescent="0.25"/>
    <row r="728734" hidden="1" x14ac:dyDescent="0.25"/>
    <row r="728735" hidden="1" x14ac:dyDescent="0.25"/>
    <row r="728736" hidden="1" x14ac:dyDescent="0.25"/>
    <row r="728737" hidden="1" x14ac:dyDescent="0.25"/>
    <row r="728738" hidden="1" x14ac:dyDescent="0.25"/>
    <row r="728739" hidden="1" x14ac:dyDescent="0.25"/>
    <row r="728740" hidden="1" x14ac:dyDescent="0.25"/>
    <row r="728741" hidden="1" x14ac:dyDescent="0.25"/>
    <row r="728742" hidden="1" x14ac:dyDescent="0.25"/>
    <row r="728743" hidden="1" x14ac:dyDescent="0.25"/>
    <row r="728744" hidden="1" x14ac:dyDescent="0.25"/>
    <row r="728745" hidden="1" x14ac:dyDescent="0.25"/>
    <row r="728746" hidden="1" x14ac:dyDescent="0.25"/>
    <row r="728747" hidden="1" x14ac:dyDescent="0.25"/>
    <row r="728748" hidden="1" x14ac:dyDescent="0.25"/>
    <row r="728749" hidden="1" x14ac:dyDescent="0.25"/>
    <row r="728750" hidden="1" x14ac:dyDescent="0.25"/>
    <row r="728751" hidden="1" x14ac:dyDescent="0.25"/>
    <row r="728752" hidden="1" x14ac:dyDescent="0.25"/>
    <row r="728753" hidden="1" x14ac:dyDescent="0.25"/>
    <row r="728754" hidden="1" x14ac:dyDescent="0.25"/>
    <row r="728755" hidden="1" x14ac:dyDescent="0.25"/>
    <row r="728756" hidden="1" x14ac:dyDescent="0.25"/>
    <row r="728757" hidden="1" x14ac:dyDescent="0.25"/>
    <row r="728758" hidden="1" x14ac:dyDescent="0.25"/>
    <row r="728759" hidden="1" x14ac:dyDescent="0.25"/>
    <row r="728760" hidden="1" x14ac:dyDescent="0.25"/>
    <row r="728761" hidden="1" x14ac:dyDescent="0.25"/>
    <row r="728762" hidden="1" x14ac:dyDescent="0.25"/>
    <row r="728763" hidden="1" x14ac:dyDescent="0.25"/>
    <row r="728764" hidden="1" x14ac:dyDescent="0.25"/>
    <row r="728765" hidden="1" x14ac:dyDescent="0.25"/>
    <row r="728766" hidden="1" x14ac:dyDescent="0.25"/>
    <row r="728767" hidden="1" x14ac:dyDescent="0.25"/>
    <row r="728768" hidden="1" x14ac:dyDescent="0.25"/>
    <row r="728769" hidden="1" x14ac:dyDescent="0.25"/>
    <row r="728770" hidden="1" x14ac:dyDescent="0.25"/>
    <row r="728771" hidden="1" x14ac:dyDescent="0.25"/>
    <row r="728772" hidden="1" x14ac:dyDescent="0.25"/>
    <row r="728773" hidden="1" x14ac:dyDescent="0.25"/>
    <row r="728774" hidden="1" x14ac:dyDescent="0.25"/>
    <row r="728775" hidden="1" x14ac:dyDescent="0.25"/>
    <row r="728776" hidden="1" x14ac:dyDescent="0.25"/>
    <row r="728777" hidden="1" x14ac:dyDescent="0.25"/>
    <row r="728778" hidden="1" x14ac:dyDescent="0.25"/>
    <row r="728779" hidden="1" x14ac:dyDescent="0.25"/>
    <row r="728780" hidden="1" x14ac:dyDescent="0.25"/>
    <row r="728781" hidden="1" x14ac:dyDescent="0.25"/>
    <row r="728782" hidden="1" x14ac:dyDescent="0.25"/>
    <row r="728783" hidden="1" x14ac:dyDescent="0.25"/>
    <row r="728784" hidden="1" x14ac:dyDescent="0.25"/>
    <row r="728785" hidden="1" x14ac:dyDescent="0.25"/>
    <row r="728786" hidden="1" x14ac:dyDescent="0.25"/>
    <row r="728787" hidden="1" x14ac:dyDescent="0.25"/>
    <row r="728788" hidden="1" x14ac:dyDescent="0.25"/>
    <row r="728789" hidden="1" x14ac:dyDescent="0.25"/>
    <row r="728790" hidden="1" x14ac:dyDescent="0.25"/>
    <row r="728791" hidden="1" x14ac:dyDescent="0.25"/>
    <row r="728792" hidden="1" x14ac:dyDescent="0.25"/>
    <row r="728793" hidden="1" x14ac:dyDescent="0.25"/>
    <row r="728794" hidden="1" x14ac:dyDescent="0.25"/>
    <row r="728795" hidden="1" x14ac:dyDescent="0.25"/>
    <row r="728796" hidden="1" x14ac:dyDescent="0.25"/>
    <row r="728797" hidden="1" x14ac:dyDescent="0.25"/>
    <row r="728798" hidden="1" x14ac:dyDescent="0.25"/>
    <row r="728799" hidden="1" x14ac:dyDescent="0.25"/>
    <row r="728800" hidden="1" x14ac:dyDescent="0.25"/>
    <row r="728801" hidden="1" x14ac:dyDescent="0.25"/>
    <row r="728802" hidden="1" x14ac:dyDescent="0.25"/>
    <row r="728803" hidden="1" x14ac:dyDescent="0.25"/>
    <row r="728804" hidden="1" x14ac:dyDescent="0.25"/>
    <row r="728805" hidden="1" x14ac:dyDescent="0.25"/>
    <row r="728806" hidden="1" x14ac:dyDescent="0.25"/>
    <row r="728807" hidden="1" x14ac:dyDescent="0.25"/>
    <row r="728808" hidden="1" x14ac:dyDescent="0.25"/>
    <row r="728809" hidden="1" x14ac:dyDescent="0.25"/>
    <row r="728810" hidden="1" x14ac:dyDescent="0.25"/>
    <row r="728811" hidden="1" x14ac:dyDescent="0.25"/>
    <row r="728812" hidden="1" x14ac:dyDescent="0.25"/>
    <row r="728813" hidden="1" x14ac:dyDescent="0.25"/>
    <row r="728814" hidden="1" x14ac:dyDescent="0.25"/>
    <row r="728815" hidden="1" x14ac:dyDescent="0.25"/>
    <row r="728816" hidden="1" x14ac:dyDescent="0.25"/>
    <row r="728817" hidden="1" x14ac:dyDescent="0.25"/>
    <row r="728818" hidden="1" x14ac:dyDescent="0.25"/>
    <row r="728819" hidden="1" x14ac:dyDescent="0.25"/>
    <row r="728820" hidden="1" x14ac:dyDescent="0.25"/>
    <row r="728821" hidden="1" x14ac:dyDescent="0.25"/>
    <row r="728822" hidden="1" x14ac:dyDescent="0.25"/>
    <row r="728823" hidden="1" x14ac:dyDescent="0.25"/>
    <row r="728824" hidden="1" x14ac:dyDescent="0.25"/>
    <row r="728825" hidden="1" x14ac:dyDescent="0.25"/>
    <row r="728826" hidden="1" x14ac:dyDescent="0.25"/>
    <row r="728827" hidden="1" x14ac:dyDescent="0.25"/>
    <row r="728828" hidden="1" x14ac:dyDescent="0.25"/>
    <row r="728829" hidden="1" x14ac:dyDescent="0.25"/>
    <row r="728830" hidden="1" x14ac:dyDescent="0.25"/>
    <row r="728831" hidden="1" x14ac:dyDescent="0.25"/>
    <row r="728832" hidden="1" x14ac:dyDescent="0.25"/>
    <row r="728833" hidden="1" x14ac:dyDescent="0.25"/>
    <row r="728834" hidden="1" x14ac:dyDescent="0.25"/>
    <row r="728835" hidden="1" x14ac:dyDescent="0.25"/>
    <row r="728836" hidden="1" x14ac:dyDescent="0.25"/>
    <row r="728837" hidden="1" x14ac:dyDescent="0.25"/>
    <row r="728838" hidden="1" x14ac:dyDescent="0.25"/>
    <row r="728839" hidden="1" x14ac:dyDescent="0.25"/>
    <row r="728840" hidden="1" x14ac:dyDescent="0.25"/>
    <row r="728841" hidden="1" x14ac:dyDescent="0.25"/>
    <row r="728842" hidden="1" x14ac:dyDescent="0.25"/>
    <row r="728843" hidden="1" x14ac:dyDescent="0.25"/>
    <row r="728844" hidden="1" x14ac:dyDescent="0.25"/>
    <row r="728845" hidden="1" x14ac:dyDescent="0.25"/>
    <row r="728846" hidden="1" x14ac:dyDescent="0.25"/>
    <row r="728847" hidden="1" x14ac:dyDescent="0.25"/>
    <row r="728848" hidden="1" x14ac:dyDescent="0.25"/>
    <row r="728849" hidden="1" x14ac:dyDescent="0.25"/>
    <row r="728850" hidden="1" x14ac:dyDescent="0.25"/>
    <row r="728851" hidden="1" x14ac:dyDescent="0.25"/>
    <row r="728852" hidden="1" x14ac:dyDescent="0.25"/>
    <row r="728853" hidden="1" x14ac:dyDescent="0.25"/>
    <row r="728854" hidden="1" x14ac:dyDescent="0.25"/>
    <row r="728855" hidden="1" x14ac:dyDescent="0.25"/>
    <row r="728856" hidden="1" x14ac:dyDescent="0.25"/>
    <row r="728857" hidden="1" x14ac:dyDescent="0.25"/>
    <row r="728858" hidden="1" x14ac:dyDescent="0.25"/>
    <row r="728859" hidden="1" x14ac:dyDescent="0.25"/>
    <row r="728860" hidden="1" x14ac:dyDescent="0.25"/>
    <row r="728861" hidden="1" x14ac:dyDescent="0.25"/>
    <row r="728862" hidden="1" x14ac:dyDescent="0.25"/>
    <row r="728863" hidden="1" x14ac:dyDescent="0.25"/>
    <row r="728864" hidden="1" x14ac:dyDescent="0.25"/>
    <row r="728865" hidden="1" x14ac:dyDescent="0.25"/>
    <row r="728866" hidden="1" x14ac:dyDescent="0.25"/>
    <row r="728867" hidden="1" x14ac:dyDescent="0.25"/>
    <row r="728868" hidden="1" x14ac:dyDescent="0.25"/>
    <row r="728869" hidden="1" x14ac:dyDescent="0.25"/>
    <row r="728870" hidden="1" x14ac:dyDescent="0.25"/>
    <row r="728871" hidden="1" x14ac:dyDescent="0.25"/>
    <row r="728872" hidden="1" x14ac:dyDescent="0.25"/>
    <row r="728873" hidden="1" x14ac:dyDescent="0.25"/>
    <row r="728874" hidden="1" x14ac:dyDescent="0.25"/>
    <row r="728875" hidden="1" x14ac:dyDescent="0.25"/>
    <row r="728876" hidden="1" x14ac:dyDescent="0.25"/>
    <row r="728877" hidden="1" x14ac:dyDescent="0.25"/>
    <row r="728878" hidden="1" x14ac:dyDescent="0.25"/>
    <row r="728879" hidden="1" x14ac:dyDescent="0.25"/>
    <row r="728880" hidden="1" x14ac:dyDescent="0.25"/>
    <row r="728881" hidden="1" x14ac:dyDescent="0.25"/>
    <row r="728882" hidden="1" x14ac:dyDescent="0.25"/>
    <row r="728883" hidden="1" x14ac:dyDescent="0.25"/>
    <row r="728884" hidden="1" x14ac:dyDescent="0.25"/>
    <row r="728885" hidden="1" x14ac:dyDescent="0.25"/>
    <row r="728886" hidden="1" x14ac:dyDescent="0.25"/>
    <row r="728887" hidden="1" x14ac:dyDescent="0.25"/>
    <row r="728888" hidden="1" x14ac:dyDescent="0.25"/>
    <row r="728889" hidden="1" x14ac:dyDescent="0.25"/>
    <row r="728890" hidden="1" x14ac:dyDescent="0.25"/>
    <row r="728891" hidden="1" x14ac:dyDescent="0.25"/>
    <row r="728892" hidden="1" x14ac:dyDescent="0.25"/>
    <row r="728893" hidden="1" x14ac:dyDescent="0.25"/>
    <row r="728894" hidden="1" x14ac:dyDescent="0.25"/>
    <row r="728895" hidden="1" x14ac:dyDescent="0.25"/>
    <row r="728896" hidden="1" x14ac:dyDescent="0.25"/>
    <row r="728897" hidden="1" x14ac:dyDescent="0.25"/>
    <row r="728898" hidden="1" x14ac:dyDescent="0.25"/>
    <row r="728899" hidden="1" x14ac:dyDescent="0.25"/>
    <row r="728900" hidden="1" x14ac:dyDescent="0.25"/>
    <row r="728901" hidden="1" x14ac:dyDescent="0.25"/>
    <row r="728902" hidden="1" x14ac:dyDescent="0.25"/>
    <row r="728903" hidden="1" x14ac:dyDescent="0.25"/>
    <row r="728904" hidden="1" x14ac:dyDescent="0.25"/>
    <row r="728905" hidden="1" x14ac:dyDescent="0.25"/>
    <row r="728906" hidden="1" x14ac:dyDescent="0.25"/>
    <row r="728907" hidden="1" x14ac:dyDescent="0.25"/>
    <row r="728908" hidden="1" x14ac:dyDescent="0.25"/>
    <row r="728909" hidden="1" x14ac:dyDescent="0.25"/>
    <row r="728910" hidden="1" x14ac:dyDescent="0.25"/>
    <row r="728911" hidden="1" x14ac:dyDescent="0.25"/>
    <row r="728912" hidden="1" x14ac:dyDescent="0.25"/>
    <row r="728913" hidden="1" x14ac:dyDescent="0.25"/>
    <row r="728914" hidden="1" x14ac:dyDescent="0.25"/>
    <row r="728915" hidden="1" x14ac:dyDescent="0.25"/>
    <row r="728916" hidden="1" x14ac:dyDescent="0.25"/>
    <row r="728917" hidden="1" x14ac:dyDescent="0.25"/>
    <row r="728918" hidden="1" x14ac:dyDescent="0.25"/>
    <row r="728919" hidden="1" x14ac:dyDescent="0.25"/>
    <row r="728920" hidden="1" x14ac:dyDescent="0.25"/>
    <row r="728921" hidden="1" x14ac:dyDescent="0.25"/>
    <row r="728922" hidden="1" x14ac:dyDescent="0.25"/>
    <row r="728923" hidden="1" x14ac:dyDescent="0.25"/>
    <row r="728924" hidden="1" x14ac:dyDescent="0.25"/>
    <row r="728925" hidden="1" x14ac:dyDescent="0.25"/>
    <row r="728926" hidden="1" x14ac:dyDescent="0.25"/>
    <row r="728927" hidden="1" x14ac:dyDescent="0.25"/>
    <row r="728928" hidden="1" x14ac:dyDescent="0.25"/>
    <row r="728929" hidden="1" x14ac:dyDescent="0.25"/>
    <row r="728930" hidden="1" x14ac:dyDescent="0.25"/>
    <row r="728931" hidden="1" x14ac:dyDescent="0.25"/>
    <row r="728932" hidden="1" x14ac:dyDescent="0.25"/>
    <row r="728933" hidden="1" x14ac:dyDescent="0.25"/>
    <row r="728934" hidden="1" x14ac:dyDescent="0.25"/>
    <row r="728935" hidden="1" x14ac:dyDescent="0.25"/>
    <row r="728936" hidden="1" x14ac:dyDescent="0.25"/>
    <row r="728937" hidden="1" x14ac:dyDescent="0.25"/>
    <row r="728938" hidden="1" x14ac:dyDescent="0.25"/>
    <row r="728939" hidden="1" x14ac:dyDescent="0.25"/>
    <row r="728940" hidden="1" x14ac:dyDescent="0.25"/>
    <row r="728941" hidden="1" x14ac:dyDescent="0.25"/>
    <row r="728942" hidden="1" x14ac:dyDescent="0.25"/>
    <row r="728943" hidden="1" x14ac:dyDescent="0.25"/>
    <row r="728944" hidden="1" x14ac:dyDescent="0.25"/>
    <row r="728945" hidden="1" x14ac:dyDescent="0.25"/>
    <row r="728946" hidden="1" x14ac:dyDescent="0.25"/>
    <row r="728947" hidden="1" x14ac:dyDescent="0.25"/>
    <row r="728948" hidden="1" x14ac:dyDescent="0.25"/>
    <row r="728949" hidden="1" x14ac:dyDescent="0.25"/>
    <row r="728950" hidden="1" x14ac:dyDescent="0.25"/>
    <row r="728951" hidden="1" x14ac:dyDescent="0.25"/>
    <row r="728952" hidden="1" x14ac:dyDescent="0.25"/>
    <row r="728953" hidden="1" x14ac:dyDescent="0.25"/>
    <row r="728954" hidden="1" x14ac:dyDescent="0.25"/>
    <row r="728955" hidden="1" x14ac:dyDescent="0.25"/>
    <row r="728956" hidden="1" x14ac:dyDescent="0.25"/>
    <row r="728957" hidden="1" x14ac:dyDescent="0.25"/>
    <row r="728958" hidden="1" x14ac:dyDescent="0.25"/>
    <row r="728959" hidden="1" x14ac:dyDescent="0.25"/>
    <row r="728960" hidden="1" x14ac:dyDescent="0.25"/>
    <row r="728961" hidden="1" x14ac:dyDescent="0.25"/>
    <row r="728962" hidden="1" x14ac:dyDescent="0.25"/>
    <row r="728963" hidden="1" x14ac:dyDescent="0.25"/>
    <row r="728964" hidden="1" x14ac:dyDescent="0.25"/>
    <row r="728965" hidden="1" x14ac:dyDescent="0.25"/>
    <row r="728966" hidden="1" x14ac:dyDescent="0.25"/>
    <row r="728967" hidden="1" x14ac:dyDescent="0.25"/>
    <row r="728968" hidden="1" x14ac:dyDescent="0.25"/>
    <row r="728969" hidden="1" x14ac:dyDescent="0.25"/>
    <row r="728970" hidden="1" x14ac:dyDescent="0.25"/>
    <row r="728971" hidden="1" x14ac:dyDescent="0.25"/>
    <row r="728972" hidden="1" x14ac:dyDescent="0.25"/>
    <row r="728973" hidden="1" x14ac:dyDescent="0.25"/>
    <row r="728974" hidden="1" x14ac:dyDescent="0.25"/>
    <row r="728975" hidden="1" x14ac:dyDescent="0.25"/>
    <row r="728976" hidden="1" x14ac:dyDescent="0.25"/>
    <row r="728977" hidden="1" x14ac:dyDescent="0.25"/>
    <row r="728978" hidden="1" x14ac:dyDescent="0.25"/>
    <row r="728979" hidden="1" x14ac:dyDescent="0.25"/>
    <row r="728980" hidden="1" x14ac:dyDescent="0.25"/>
    <row r="728981" hidden="1" x14ac:dyDescent="0.25"/>
    <row r="728982" hidden="1" x14ac:dyDescent="0.25"/>
    <row r="728983" hidden="1" x14ac:dyDescent="0.25"/>
    <row r="728984" hidden="1" x14ac:dyDescent="0.25"/>
    <row r="728985" hidden="1" x14ac:dyDescent="0.25"/>
    <row r="728986" hidden="1" x14ac:dyDescent="0.25"/>
    <row r="728987" hidden="1" x14ac:dyDescent="0.25"/>
    <row r="728988" hidden="1" x14ac:dyDescent="0.25"/>
    <row r="728989" hidden="1" x14ac:dyDescent="0.25"/>
    <row r="728990" hidden="1" x14ac:dyDescent="0.25"/>
    <row r="728991" hidden="1" x14ac:dyDescent="0.25"/>
    <row r="728992" hidden="1" x14ac:dyDescent="0.25"/>
    <row r="728993" hidden="1" x14ac:dyDescent="0.25"/>
    <row r="728994" hidden="1" x14ac:dyDescent="0.25"/>
    <row r="728995" hidden="1" x14ac:dyDescent="0.25"/>
    <row r="728996" hidden="1" x14ac:dyDescent="0.25"/>
    <row r="728997" hidden="1" x14ac:dyDescent="0.25"/>
    <row r="728998" hidden="1" x14ac:dyDescent="0.25"/>
    <row r="728999" hidden="1" x14ac:dyDescent="0.25"/>
    <row r="729000" hidden="1" x14ac:dyDescent="0.25"/>
    <row r="729001" hidden="1" x14ac:dyDescent="0.25"/>
    <row r="729002" hidden="1" x14ac:dyDescent="0.25"/>
    <row r="729003" hidden="1" x14ac:dyDescent="0.25"/>
    <row r="729004" hidden="1" x14ac:dyDescent="0.25"/>
    <row r="729005" hidden="1" x14ac:dyDescent="0.25"/>
    <row r="729006" hidden="1" x14ac:dyDescent="0.25"/>
    <row r="729007" hidden="1" x14ac:dyDescent="0.25"/>
    <row r="729008" hidden="1" x14ac:dyDescent="0.25"/>
    <row r="729009" hidden="1" x14ac:dyDescent="0.25"/>
    <row r="729010" hidden="1" x14ac:dyDescent="0.25"/>
    <row r="729011" hidden="1" x14ac:dyDescent="0.25"/>
    <row r="729012" hidden="1" x14ac:dyDescent="0.25"/>
    <row r="729013" hidden="1" x14ac:dyDescent="0.25"/>
    <row r="729014" hidden="1" x14ac:dyDescent="0.25"/>
    <row r="729015" hidden="1" x14ac:dyDescent="0.25"/>
    <row r="729016" hidden="1" x14ac:dyDescent="0.25"/>
    <row r="729017" hidden="1" x14ac:dyDescent="0.25"/>
    <row r="729018" hidden="1" x14ac:dyDescent="0.25"/>
    <row r="729019" hidden="1" x14ac:dyDescent="0.25"/>
    <row r="729020" hidden="1" x14ac:dyDescent="0.25"/>
    <row r="729021" hidden="1" x14ac:dyDescent="0.25"/>
    <row r="729022" hidden="1" x14ac:dyDescent="0.25"/>
    <row r="729023" hidden="1" x14ac:dyDescent="0.25"/>
    <row r="729024" hidden="1" x14ac:dyDescent="0.25"/>
    <row r="729025" hidden="1" x14ac:dyDescent="0.25"/>
    <row r="729026" hidden="1" x14ac:dyDescent="0.25"/>
    <row r="729027" hidden="1" x14ac:dyDescent="0.25"/>
    <row r="729028" hidden="1" x14ac:dyDescent="0.25"/>
    <row r="729029" hidden="1" x14ac:dyDescent="0.25"/>
    <row r="729030" hidden="1" x14ac:dyDescent="0.25"/>
    <row r="729031" hidden="1" x14ac:dyDescent="0.25"/>
    <row r="729032" hidden="1" x14ac:dyDescent="0.25"/>
    <row r="729033" hidden="1" x14ac:dyDescent="0.25"/>
    <row r="729034" hidden="1" x14ac:dyDescent="0.25"/>
    <row r="729035" hidden="1" x14ac:dyDescent="0.25"/>
    <row r="729036" hidden="1" x14ac:dyDescent="0.25"/>
    <row r="729037" hidden="1" x14ac:dyDescent="0.25"/>
    <row r="729038" hidden="1" x14ac:dyDescent="0.25"/>
    <row r="729039" hidden="1" x14ac:dyDescent="0.25"/>
    <row r="729040" hidden="1" x14ac:dyDescent="0.25"/>
    <row r="729041" hidden="1" x14ac:dyDescent="0.25"/>
    <row r="729042" hidden="1" x14ac:dyDescent="0.25"/>
    <row r="729043" hidden="1" x14ac:dyDescent="0.25"/>
    <row r="729044" hidden="1" x14ac:dyDescent="0.25"/>
    <row r="729045" hidden="1" x14ac:dyDescent="0.25"/>
    <row r="729046" hidden="1" x14ac:dyDescent="0.25"/>
    <row r="729047" hidden="1" x14ac:dyDescent="0.25"/>
    <row r="729048" hidden="1" x14ac:dyDescent="0.25"/>
    <row r="729049" hidden="1" x14ac:dyDescent="0.25"/>
    <row r="729050" hidden="1" x14ac:dyDescent="0.25"/>
    <row r="729051" hidden="1" x14ac:dyDescent="0.25"/>
    <row r="729052" hidden="1" x14ac:dyDescent="0.25"/>
    <row r="729053" hidden="1" x14ac:dyDescent="0.25"/>
    <row r="729054" hidden="1" x14ac:dyDescent="0.25"/>
    <row r="729055" hidden="1" x14ac:dyDescent="0.25"/>
    <row r="729056" hidden="1" x14ac:dyDescent="0.25"/>
    <row r="729057" hidden="1" x14ac:dyDescent="0.25"/>
    <row r="729058" hidden="1" x14ac:dyDescent="0.25"/>
    <row r="729059" hidden="1" x14ac:dyDescent="0.25"/>
    <row r="729060" hidden="1" x14ac:dyDescent="0.25"/>
    <row r="729061" hidden="1" x14ac:dyDescent="0.25"/>
    <row r="729062" hidden="1" x14ac:dyDescent="0.25"/>
    <row r="729063" hidden="1" x14ac:dyDescent="0.25"/>
    <row r="729064" hidden="1" x14ac:dyDescent="0.25"/>
    <row r="729065" hidden="1" x14ac:dyDescent="0.25"/>
    <row r="729066" hidden="1" x14ac:dyDescent="0.25"/>
    <row r="729067" hidden="1" x14ac:dyDescent="0.25"/>
    <row r="729068" hidden="1" x14ac:dyDescent="0.25"/>
    <row r="729069" hidden="1" x14ac:dyDescent="0.25"/>
    <row r="729070" hidden="1" x14ac:dyDescent="0.25"/>
    <row r="729071" hidden="1" x14ac:dyDescent="0.25"/>
    <row r="729072" hidden="1" x14ac:dyDescent="0.25"/>
    <row r="729073" hidden="1" x14ac:dyDescent="0.25"/>
    <row r="729074" hidden="1" x14ac:dyDescent="0.25"/>
    <row r="729075" hidden="1" x14ac:dyDescent="0.25"/>
    <row r="729076" hidden="1" x14ac:dyDescent="0.25"/>
    <row r="729077" hidden="1" x14ac:dyDescent="0.25"/>
    <row r="729078" hidden="1" x14ac:dyDescent="0.25"/>
    <row r="729079" hidden="1" x14ac:dyDescent="0.25"/>
    <row r="729080" hidden="1" x14ac:dyDescent="0.25"/>
    <row r="729081" hidden="1" x14ac:dyDescent="0.25"/>
    <row r="729082" hidden="1" x14ac:dyDescent="0.25"/>
    <row r="729083" hidden="1" x14ac:dyDescent="0.25"/>
    <row r="729084" hidden="1" x14ac:dyDescent="0.25"/>
    <row r="729085" hidden="1" x14ac:dyDescent="0.25"/>
    <row r="729086" hidden="1" x14ac:dyDescent="0.25"/>
    <row r="729087" hidden="1" x14ac:dyDescent="0.25"/>
    <row r="729088" hidden="1" x14ac:dyDescent="0.25"/>
    <row r="729089" hidden="1" x14ac:dyDescent="0.25"/>
    <row r="729090" hidden="1" x14ac:dyDescent="0.25"/>
    <row r="729091" hidden="1" x14ac:dyDescent="0.25"/>
    <row r="729092" hidden="1" x14ac:dyDescent="0.25"/>
    <row r="729093" hidden="1" x14ac:dyDescent="0.25"/>
    <row r="729094" hidden="1" x14ac:dyDescent="0.25"/>
    <row r="729095" hidden="1" x14ac:dyDescent="0.25"/>
    <row r="729096" hidden="1" x14ac:dyDescent="0.25"/>
    <row r="729097" hidden="1" x14ac:dyDescent="0.25"/>
    <row r="729098" hidden="1" x14ac:dyDescent="0.25"/>
    <row r="729099" hidden="1" x14ac:dyDescent="0.25"/>
    <row r="729100" hidden="1" x14ac:dyDescent="0.25"/>
    <row r="729101" hidden="1" x14ac:dyDescent="0.25"/>
    <row r="729102" hidden="1" x14ac:dyDescent="0.25"/>
    <row r="729103" hidden="1" x14ac:dyDescent="0.25"/>
    <row r="729104" hidden="1" x14ac:dyDescent="0.25"/>
    <row r="729105" hidden="1" x14ac:dyDescent="0.25"/>
    <row r="729106" hidden="1" x14ac:dyDescent="0.25"/>
    <row r="729107" hidden="1" x14ac:dyDescent="0.25"/>
    <row r="729108" hidden="1" x14ac:dyDescent="0.25"/>
    <row r="729109" hidden="1" x14ac:dyDescent="0.25"/>
    <row r="729110" hidden="1" x14ac:dyDescent="0.25"/>
    <row r="729111" hidden="1" x14ac:dyDescent="0.25"/>
    <row r="729112" hidden="1" x14ac:dyDescent="0.25"/>
    <row r="729113" hidden="1" x14ac:dyDescent="0.25"/>
    <row r="729114" hidden="1" x14ac:dyDescent="0.25"/>
    <row r="729115" hidden="1" x14ac:dyDescent="0.25"/>
    <row r="729116" hidden="1" x14ac:dyDescent="0.25"/>
    <row r="729117" hidden="1" x14ac:dyDescent="0.25"/>
    <row r="729118" hidden="1" x14ac:dyDescent="0.25"/>
    <row r="729119" hidden="1" x14ac:dyDescent="0.25"/>
    <row r="729120" hidden="1" x14ac:dyDescent="0.25"/>
    <row r="729121" hidden="1" x14ac:dyDescent="0.25"/>
    <row r="729122" hidden="1" x14ac:dyDescent="0.25"/>
    <row r="729123" hidden="1" x14ac:dyDescent="0.25"/>
    <row r="729124" hidden="1" x14ac:dyDescent="0.25"/>
    <row r="729125" hidden="1" x14ac:dyDescent="0.25"/>
    <row r="729126" hidden="1" x14ac:dyDescent="0.25"/>
    <row r="729127" hidden="1" x14ac:dyDescent="0.25"/>
    <row r="729128" hidden="1" x14ac:dyDescent="0.25"/>
    <row r="729129" hidden="1" x14ac:dyDescent="0.25"/>
    <row r="729130" hidden="1" x14ac:dyDescent="0.25"/>
    <row r="729131" hidden="1" x14ac:dyDescent="0.25"/>
    <row r="729132" hidden="1" x14ac:dyDescent="0.25"/>
    <row r="729133" hidden="1" x14ac:dyDescent="0.25"/>
    <row r="729134" hidden="1" x14ac:dyDescent="0.25"/>
    <row r="729135" hidden="1" x14ac:dyDescent="0.25"/>
    <row r="729136" hidden="1" x14ac:dyDescent="0.25"/>
    <row r="729137" hidden="1" x14ac:dyDescent="0.25"/>
    <row r="729138" hidden="1" x14ac:dyDescent="0.25"/>
    <row r="729139" hidden="1" x14ac:dyDescent="0.25"/>
    <row r="729140" hidden="1" x14ac:dyDescent="0.25"/>
    <row r="729141" hidden="1" x14ac:dyDescent="0.25"/>
    <row r="729142" hidden="1" x14ac:dyDescent="0.25"/>
    <row r="729143" hidden="1" x14ac:dyDescent="0.25"/>
    <row r="729144" hidden="1" x14ac:dyDescent="0.25"/>
    <row r="729145" hidden="1" x14ac:dyDescent="0.25"/>
    <row r="729146" hidden="1" x14ac:dyDescent="0.25"/>
    <row r="729147" hidden="1" x14ac:dyDescent="0.25"/>
    <row r="729148" hidden="1" x14ac:dyDescent="0.25"/>
    <row r="729149" hidden="1" x14ac:dyDescent="0.25"/>
    <row r="729150" hidden="1" x14ac:dyDescent="0.25"/>
    <row r="729151" hidden="1" x14ac:dyDescent="0.25"/>
    <row r="729152" hidden="1" x14ac:dyDescent="0.25"/>
    <row r="729153" hidden="1" x14ac:dyDescent="0.25"/>
    <row r="729154" hidden="1" x14ac:dyDescent="0.25"/>
    <row r="729155" hidden="1" x14ac:dyDescent="0.25"/>
    <row r="729156" hidden="1" x14ac:dyDescent="0.25"/>
    <row r="729157" hidden="1" x14ac:dyDescent="0.25"/>
    <row r="729158" hidden="1" x14ac:dyDescent="0.25"/>
    <row r="729159" hidden="1" x14ac:dyDescent="0.25"/>
    <row r="729160" hidden="1" x14ac:dyDescent="0.25"/>
    <row r="729161" hidden="1" x14ac:dyDescent="0.25"/>
    <row r="729162" hidden="1" x14ac:dyDescent="0.25"/>
    <row r="729163" hidden="1" x14ac:dyDescent="0.25"/>
    <row r="729164" hidden="1" x14ac:dyDescent="0.25"/>
    <row r="729165" hidden="1" x14ac:dyDescent="0.25"/>
    <row r="729166" hidden="1" x14ac:dyDescent="0.25"/>
    <row r="729167" hidden="1" x14ac:dyDescent="0.25"/>
    <row r="729168" hidden="1" x14ac:dyDescent="0.25"/>
    <row r="729169" hidden="1" x14ac:dyDescent="0.25"/>
    <row r="729170" hidden="1" x14ac:dyDescent="0.25"/>
    <row r="729171" hidden="1" x14ac:dyDescent="0.25"/>
    <row r="729172" hidden="1" x14ac:dyDescent="0.25"/>
    <row r="729173" hidden="1" x14ac:dyDescent="0.25"/>
    <row r="729174" hidden="1" x14ac:dyDescent="0.25"/>
    <row r="729175" hidden="1" x14ac:dyDescent="0.25"/>
    <row r="729176" hidden="1" x14ac:dyDescent="0.25"/>
    <row r="729177" hidden="1" x14ac:dyDescent="0.25"/>
    <row r="729178" hidden="1" x14ac:dyDescent="0.25"/>
    <row r="729179" hidden="1" x14ac:dyDescent="0.25"/>
    <row r="729180" hidden="1" x14ac:dyDescent="0.25"/>
    <row r="729181" hidden="1" x14ac:dyDescent="0.25"/>
    <row r="729182" hidden="1" x14ac:dyDescent="0.25"/>
    <row r="729183" hidden="1" x14ac:dyDescent="0.25"/>
    <row r="729184" hidden="1" x14ac:dyDescent="0.25"/>
    <row r="729185" hidden="1" x14ac:dyDescent="0.25"/>
    <row r="729186" hidden="1" x14ac:dyDescent="0.25"/>
    <row r="729187" hidden="1" x14ac:dyDescent="0.25"/>
    <row r="729188" hidden="1" x14ac:dyDescent="0.25"/>
    <row r="729189" hidden="1" x14ac:dyDescent="0.25"/>
    <row r="729190" hidden="1" x14ac:dyDescent="0.25"/>
    <row r="729191" hidden="1" x14ac:dyDescent="0.25"/>
    <row r="729192" hidden="1" x14ac:dyDescent="0.25"/>
    <row r="729193" hidden="1" x14ac:dyDescent="0.25"/>
    <row r="729194" hidden="1" x14ac:dyDescent="0.25"/>
    <row r="729195" hidden="1" x14ac:dyDescent="0.25"/>
    <row r="729196" hidden="1" x14ac:dyDescent="0.25"/>
    <row r="729197" hidden="1" x14ac:dyDescent="0.25"/>
    <row r="729198" hidden="1" x14ac:dyDescent="0.25"/>
    <row r="729199" hidden="1" x14ac:dyDescent="0.25"/>
    <row r="729200" hidden="1" x14ac:dyDescent="0.25"/>
    <row r="729201" hidden="1" x14ac:dyDescent="0.25"/>
    <row r="729202" hidden="1" x14ac:dyDescent="0.25"/>
    <row r="729203" hidden="1" x14ac:dyDescent="0.25"/>
    <row r="729204" hidden="1" x14ac:dyDescent="0.25"/>
    <row r="729205" hidden="1" x14ac:dyDescent="0.25"/>
    <row r="729206" hidden="1" x14ac:dyDescent="0.25"/>
    <row r="729207" hidden="1" x14ac:dyDescent="0.25"/>
    <row r="729208" hidden="1" x14ac:dyDescent="0.25"/>
    <row r="729209" hidden="1" x14ac:dyDescent="0.25"/>
    <row r="729210" hidden="1" x14ac:dyDescent="0.25"/>
    <row r="729211" hidden="1" x14ac:dyDescent="0.25"/>
    <row r="729212" hidden="1" x14ac:dyDescent="0.25"/>
    <row r="729213" hidden="1" x14ac:dyDescent="0.25"/>
    <row r="729214" hidden="1" x14ac:dyDescent="0.25"/>
    <row r="729215" hidden="1" x14ac:dyDescent="0.25"/>
    <row r="729216" hidden="1" x14ac:dyDescent="0.25"/>
    <row r="729217" hidden="1" x14ac:dyDescent="0.25"/>
    <row r="729218" hidden="1" x14ac:dyDescent="0.25"/>
    <row r="729219" hidden="1" x14ac:dyDescent="0.25"/>
    <row r="729220" hidden="1" x14ac:dyDescent="0.25"/>
    <row r="729221" hidden="1" x14ac:dyDescent="0.25"/>
    <row r="729222" hidden="1" x14ac:dyDescent="0.25"/>
    <row r="729223" hidden="1" x14ac:dyDescent="0.25"/>
    <row r="729224" hidden="1" x14ac:dyDescent="0.25"/>
    <row r="729225" hidden="1" x14ac:dyDescent="0.25"/>
    <row r="729226" hidden="1" x14ac:dyDescent="0.25"/>
    <row r="729227" hidden="1" x14ac:dyDescent="0.25"/>
    <row r="729228" hidden="1" x14ac:dyDescent="0.25"/>
    <row r="729229" hidden="1" x14ac:dyDescent="0.25"/>
    <row r="729230" hidden="1" x14ac:dyDescent="0.25"/>
    <row r="729231" hidden="1" x14ac:dyDescent="0.25"/>
    <row r="729232" hidden="1" x14ac:dyDescent="0.25"/>
    <row r="729233" hidden="1" x14ac:dyDescent="0.25"/>
    <row r="729234" hidden="1" x14ac:dyDescent="0.25"/>
    <row r="729235" hidden="1" x14ac:dyDescent="0.25"/>
    <row r="729236" hidden="1" x14ac:dyDescent="0.25"/>
    <row r="729237" hidden="1" x14ac:dyDescent="0.25"/>
    <row r="729238" hidden="1" x14ac:dyDescent="0.25"/>
    <row r="729239" hidden="1" x14ac:dyDescent="0.25"/>
    <row r="729240" hidden="1" x14ac:dyDescent="0.25"/>
    <row r="729241" hidden="1" x14ac:dyDescent="0.25"/>
    <row r="729242" hidden="1" x14ac:dyDescent="0.25"/>
    <row r="729243" hidden="1" x14ac:dyDescent="0.25"/>
    <row r="729244" hidden="1" x14ac:dyDescent="0.25"/>
    <row r="729245" hidden="1" x14ac:dyDescent="0.25"/>
    <row r="729246" hidden="1" x14ac:dyDescent="0.25"/>
    <row r="729247" hidden="1" x14ac:dyDescent="0.25"/>
    <row r="729248" hidden="1" x14ac:dyDescent="0.25"/>
    <row r="729249" hidden="1" x14ac:dyDescent="0.25"/>
    <row r="729250" hidden="1" x14ac:dyDescent="0.25"/>
    <row r="729251" hidden="1" x14ac:dyDescent="0.25"/>
    <row r="729252" hidden="1" x14ac:dyDescent="0.25"/>
    <row r="729253" hidden="1" x14ac:dyDescent="0.25"/>
    <row r="729254" hidden="1" x14ac:dyDescent="0.25"/>
    <row r="729255" hidden="1" x14ac:dyDescent="0.25"/>
    <row r="729256" hidden="1" x14ac:dyDescent="0.25"/>
    <row r="729257" hidden="1" x14ac:dyDescent="0.25"/>
    <row r="729258" hidden="1" x14ac:dyDescent="0.25"/>
    <row r="729259" hidden="1" x14ac:dyDescent="0.25"/>
    <row r="729260" hidden="1" x14ac:dyDescent="0.25"/>
    <row r="729261" hidden="1" x14ac:dyDescent="0.25"/>
    <row r="729262" hidden="1" x14ac:dyDescent="0.25"/>
    <row r="729263" hidden="1" x14ac:dyDescent="0.25"/>
    <row r="729264" hidden="1" x14ac:dyDescent="0.25"/>
    <row r="729265" hidden="1" x14ac:dyDescent="0.25"/>
    <row r="729266" hidden="1" x14ac:dyDescent="0.25"/>
    <row r="729267" hidden="1" x14ac:dyDescent="0.25"/>
    <row r="729268" hidden="1" x14ac:dyDescent="0.25"/>
    <row r="729269" hidden="1" x14ac:dyDescent="0.25"/>
    <row r="729270" hidden="1" x14ac:dyDescent="0.25"/>
    <row r="729271" hidden="1" x14ac:dyDescent="0.25"/>
    <row r="729272" hidden="1" x14ac:dyDescent="0.25"/>
    <row r="729273" hidden="1" x14ac:dyDescent="0.25"/>
    <row r="729274" hidden="1" x14ac:dyDescent="0.25"/>
    <row r="729275" hidden="1" x14ac:dyDescent="0.25"/>
    <row r="729276" hidden="1" x14ac:dyDescent="0.25"/>
    <row r="729277" hidden="1" x14ac:dyDescent="0.25"/>
    <row r="729278" hidden="1" x14ac:dyDescent="0.25"/>
    <row r="729279" hidden="1" x14ac:dyDescent="0.25"/>
    <row r="729280" hidden="1" x14ac:dyDescent="0.25"/>
    <row r="729281" hidden="1" x14ac:dyDescent="0.25"/>
    <row r="729282" hidden="1" x14ac:dyDescent="0.25"/>
    <row r="729283" hidden="1" x14ac:dyDescent="0.25"/>
    <row r="729284" hidden="1" x14ac:dyDescent="0.25"/>
    <row r="729285" hidden="1" x14ac:dyDescent="0.25"/>
    <row r="729286" hidden="1" x14ac:dyDescent="0.25"/>
    <row r="729287" hidden="1" x14ac:dyDescent="0.25"/>
    <row r="729288" hidden="1" x14ac:dyDescent="0.25"/>
    <row r="729289" hidden="1" x14ac:dyDescent="0.25"/>
    <row r="729290" hidden="1" x14ac:dyDescent="0.25"/>
    <row r="729291" hidden="1" x14ac:dyDescent="0.25"/>
    <row r="729292" hidden="1" x14ac:dyDescent="0.25"/>
    <row r="729293" hidden="1" x14ac:dyDescent="0.25"/>
    <row r="729294" hidden="1" x14ac:dyDescent="0.25"/>
    <row r="729295" hidden="1" x14ac:dyDescent="0.25"/>
    <row r="729296" hidden="1" x14ac:dyDescent="0.25"/>
    <row r="729297" hidden="1" x14ac:dyDescent="0.25"/>
    <row r="729298" hidden="1" x14ac:dyDescent="0.25"/>
    <row r="729299" hidden="1" x14ac:dyDescent="0.25"/>
    <row r="729300" hidden="1" x14ac:dyDescent="0.25"/>
    <row r="729301" hidden="1" x14ac:dyDescent="0.25"/>
    <row r="729302" hidden="1" x14ac:dyDescent="0.25"/>
    <row r="729303" hidden="1" x14ac:dyDescent="0.25"/>
    <row r="729304" hidden="1" x14ac:dyDescent="0.25"/>
    <row r="729305" hidden="1" x14ac:dyDescent="0.25"/>
    <row r="729306" hidden="1" x14ac:dyDescent="0.25"/>
    <row r="729307" hidden="1" x14ac:dyDescent="0.25"/>
    <row r="729308" hidden="1" x14ac:dyDescent="0.25"/>
    <row r="729309" hidden="1" x14ac:dyDescent="0.25"/>
    <row r="729310" hidden="1" x14ac:dyDescent="0.25"/>
    <row r="729311" hidden="1" x14ac:dyDescent="0.25"/>
    <row r="729312" hidden="1" x14ac:dyDescent="0.25"/>
    <row r="729313" hidden="1" x14ac:dyDescent="0.25"/>
    <row r="729314" hidden="1" x14ac:dyDescent="0.25"/>
    <row r="729315" hidden="1" x14ac:dyDescent="0.25"/>
    <row r="729316" hidden="1" x14ac:dyDescent="0.25"/>
    <row r="729317" hidden="1" x14ac:dyDescent="0.25"/>
    <row r="729318" hidden="1" x14ac:dyDescent="0.25"/>
    <row r="729319" hidden="1" x14ac:dyDescent="0.25"/>
    <row r="729320" hidden="1" x14ac:dyDescent="0.25"/>
    <row r="729321" hidden="1" x14ac:dyDescent="0.25"/>
    <row r="729322" hidden="1" x14ac:dyDescent="0.25"/>
    <row r="729323" hidden="1" x14ac:dyDescent="0.25"/>
    <row r="729324" hidden="1" x14ac:dyDescent="0.25"/>
    <row r="729325" hidden="1" x14ac:dyDescent="0.25"/>
    <row r="729326" hidden="1" x14ac:dyDescent="0.25"/>
    <row r="729327" hidden="1" x14ac:dyDescent="0.25"/>
    <row r="729328" hidden="1" x14ac:dyDescent="0.25"/>
    <row r="729329" hidden="1" x14ac:dyDescent="0.25"/>
    <row r="729330" hidden="1" x14ac:dyDescent="0.25"/>
    <row r="729331" hidden="1" x14ac:dyDescent="0.25"/>
    <row r="729332" hidden="1" x14ac:dyDescent="0.25"/>
    <row r="729333" hidden="1" x14ac:dyDescent="0.25"/>
    <row r="729334" hidden="1" x14ac:dyDescent="0.25"/>
    <row r="729335" hidden="1" x14ac:dyDescent="0.25"/>
    <row r="729336" hidden="1" x14ac:dyDescent="0.25"/>
    <row r="729337" hidden="1" x14ac:dyDescent="0.25"/>
    <row r="729338" hidden="1" x14ac:dyDescent="0.25"/>
    <row r="729339" hidden="1" x14ac:dyDescent="0.25"/>
    <row r="729340" hidden="1" x14ac:dyDescent="0.25"/>
    <row r="729341" hidden="1" x14ac:dyDescent="0.25"/>
    <row r="729342" hidden="1" x14ac:dyDescent="0.25"/>
    <row r="729343" hidden="1" x14ac:dyDescent="0.25"/>
    <row r="729344" hidden="1" x14ac:dyDescent="0.25"/>
    <row r="729345" hidden="1" x14ac:dyDescent="0.25"/>
    <row r="729346" hidden="1" x14ac:dyDescent="0.25"/>
    <row r="729347" hidden="1" x14ac:dyDescent="0.25"/>
    <row r="729348" hidden="1" x14ac:dyDescent="0.25"/>
    <row r="729349" hidden="1" x14ac:dyDescent="0.25"/>
    <row r="729350" hidden="1" x14ac:dyDescent="0.25"/>
    <row r="729351" hidden="1" x14ac:dyDescent="0.25"/>
    <row r="729352" hidden="1" x14ac:dyDescent="0.25"/>
    <row r="729353" hidden="1" x14ac:dyDescent="0.25"/>
    <row r="729354" hidden="1" x14ac:dyDescent="0.25"/>
    <row r="729355" hidden="1" x14ac:dyDescent="0.25"/>
    <row r="729356" hidden="1" x14ac:dyDescent="0.25"/>
    <row r="729357" hidden="1" x14ac:dyDescent="0.25"/>
    <row r="729358" hidden="1" x14ac:dyDescent="0.25"/>
    <row r="729359" hidden="1" x14ac:dyDescent="0.25"/>
    <row r="729360" hidden="1" x14ac:dyDescent="0.25"/>
    <row r="729361" hidden="1" x14ac:dyDescent="0.25"/>
    <row r="729362" hidden="1" x14ac:dyDescent="0.25"/>
    <row r="729363" hidden="1" x14ac:dyDescent="0.25"/>
    <row r="729364" hidden="1" x14ac:dyDescent="0.25"/>
    <row r="729365" hidden="1" x14ac:dyDescent="0.25"/>
    <row r="729366" hidden="1" x14ac:dyDescent="0.25"/>
    <row r="729367" hidden="1" x14ac:dyDescent="0.25"/>
    <row r="729368" hidden="1" x14ac:dyDescent="0.25"/>
    <row r="729369" hidden="1" x14ac:dyDescent="0.25"/>
    <row r="729370" hidden="1" x14ac:dyDescent="0.25"/>
    <row r="729371" hidden="1" x14ac:dyDescent="0.25"/>
    <row r="729372" hidden="1" x14ac:dyDescent="0.25"/>
    <row r="729373" hidden="1" x14ac:dyDescent="0.25"/>
    <row r="729374" hidden="1" x14ac:dyDescent="0.25"/>
    <row r="729375" hidden="1" x14ac:dyDescent="0.25"/>
    <row r="729376" hidden="1" x14ac:dyDescent="0.25"/>
    <row r="729377" hidden="1" x14ac:dyDescent="0.25"/>
    <row r="729378" hidden="1" x14ac:dyDescent="0.25"/>
    <row r="729379" hidden="1" x14ac:dyDescent="0.25"/>
    <row r="729380" hidden="1" x14ac:dyDescent="0.25"/>
    <row r="729381" hidden="1" x14ac:dyDescent="0.25"/>
    <row r="729382" hidden="1" x14ac:dyDescent="0.25"/>
    <row r="729383" hidden="1" x14ac:dyDescent="0.25"/>
    <row r="729384" hidden="1" x14ac:dyDescent="0.25"/>
    <row r="729385" hidden="1" x14ac:dyDescent="0.25"/>
    <row r="729386" hidden="1" x14ac:dyDescent="0.25"/>
    <row r="729387" hidden="1" x14ac:dyDescent="0.25"/>
    <row r="729388" hidden="1" x14ac:dyDescent="0.25"/>
    <row r="729389" hidden="1" x14ac:dyDescent="0.25"/>
    <row r="729390" hidden="1" x14ac:dyDescent="0.25"/>
    <row r="729391" hidden="1" x14ac:dyDescent="0.25"/>
    <row r="729392" hidden="1" x14ac:dyDescent="0.25"/>
    <row r="729393" hidden="1" x14ac:dyDescent="0.25"/>
    <row r="729394" hidden="1" x14ac:dyDescent="0.25"/>
    <row r="729395" hidden="1" x14ac:dyDescent="0.25"/>
    <row r="729396" hidden="1" x14ac:dyDescent="0.25"/>
    <row r="729397" hidden="1" x14ac:dyDescent="0.25"/>
    <row r="729398" hidden="1" x14ac:dyDescent="0.25"/>
    <row r="729399" hidden="1" x14ac:dyDescent="0.25"/>
    <row r="729400" hidden="1" x14ac:dyDescent="0.25"/>
    <row r="729401" hidden="1" x14ac:dyDescent="0.25"/>
    <row r="729402" hidden="1" x14ac:dyDescent="0.25"/>
    <row r="729403" hidden="1" x14ac:dyDescent="0.25"/>
    <row r="729404" hidden="1" x14ac:dyDescent="0.25"/>
    <row r="729405" hidden="1" x14ac:dyDescent="0.25"/>
    <row r="729406" hidden="1" x14ac:dyDescent="0.25"/>
    <row r="729407" hidden="1" x14ac:dyDescent="0.25"/>
    <row r="729408" hidden="1" x14ac:dyDescent="0.25"/>
    <row r="729409" hidden="1" x14ac:dyDescent="0.25"/>
    <row r="729410" hidden="1" x14ac:dyDescent="0.25"/>
    <row r="729411" hidden="1" x14ac:dyDescent="0.25"/>
    <row r="729412" hidden="1" x14ac:dyDescent="0.25"/>
    <row r="729413" hidden="1" x14ac:dyDescent="0.25"/>
    <row r="729414" hidden="1" x14ac:dyDescent="0.25"/>
    <row r="729415" hidden="1" x14ac:dyDescent="0.25"/>
    <row r="729416" hidden="1" x14ac:dyDescent="0.25"/>
    <row r="729417" hidden="1" x14ac:dyDescent="0.25"/>
    <row r="729418" hidden="1" x14ac:dyDescent="0.25"/>
    <row r="729419" hidden="1" x14ac:dyDescent="0.25"/>
    <row r="729420" hidden="1" x14ac:dyDescent="0.25"/>
    <row r="729421" hidden="1" x14ac:dyDescent="0.25"/>
    <row r="729422" hidden="1" x14ac:dyDescent="0.25"/>
    <row r="729423" hidden="1" x14ac:dyDescent="0.25"/>
    <row r="729424" hidden="1" x14ac:dyDescent="0.25"/>
    <row r="729425" hidden="1" x14ac:dyDescent="0.25"/>
    <row r="729426" hidden="1" x14ac:dyDescent="0.25"/>
    <row r="729427" hidden="1" x14ac:dyDescent="0.25"/>
    <row r="729428" hidden="1" x14ac:dyDescent="0.25"/>
    <row r="729429" hidden="1" x14ac:dyDescent="0.25"/>
    <row r="729430" hidden="1" x14ac:dyDescent="0.25"/>
    <row r="729431" hidden="1" x14ac:dyDescent="0.25"/>
    <row r="729432" hidden="1" x14ac:dyDescent="0.25"/>
    <row r="729433" hidden="1" x14ac:dyDescent="0.25"/>
    <row r="729434" hidden="1" x14ac:dyDescent="0.25"/>
    <row r="729435" hidden="1" x14ac:dyDescent="0.25"/>
    <row r="729436" hidden="1" x14ac:dyDescent="0.25"/>
    <row r="729437" hidden="1" x14ac:dyDescent="0.25"/>
    <row r="729438" hidden="1" x14ac:dyDescent="0.25"/>
    <row r="729439" hidden="1" x14ac:dyDescent="0.25"/>
    <row r="729440" hidden="1" x14ac:dyDescent="0.25"/>
    <row r="729441" hidden="1" x14ac:dyDescent="0.25"/>
    <row r="729442" hidden="1" x14ac:dyDescent="0.25"/>
    <row r="729443" hidden="1" x14ac:dyDescent="0.25"/>
    <row r="729444" hidden="1" x14ac:dyDescent="0.25"/>
    <row r="729445" hidden="1" x14ac:dyDescent="0.25"/>
    <row r="729446" hidden="1" x14ac:dyDescent="0.25"/>
    <row r="729447" hidden="1" x14ac:dyDescent="0.25"/>
    <row r="729448" hidden="1" x14ac:dyDescent="0.25"/>
    <row r="729449" hidden="1" x14ac:dyDescent="0.25"/>
    <row r="729450" hidden="1" x14ac:dyDescent="0.25"/>
    <row r="729451" hidden="1" x14ac:dyDescent="0.25"/>
    <row r="729452" hidden="1" x14ac:dyDescent="0.25"/>
    <row r="729453" hidden="1" x14ac:dyDescent="0.25"/>
    <row r="729454" hidden="1" x14ac:dyDescent="0.25"/>
    <row r="729455" hidden="1" x14ac:dyDescent="0.25"/>
    <row r="729456" hidden="1" x14ac:dyDescent="0.25"/>
    <row r="729457" hidden="1" x14ac:dyDescent="0.25"/>
    <row r="729458" hidden="1" x14ac:dyDescent="0.25"/>
    <row r="729459" hidden="1" x14ac:dyDescent="0.25"/>
    <row r="729460" hidden="1" x14ac:dyDescent="0.25"/>
    <row r="729461" hidden="1" x14ac:dyDescent="0.25"/>
    <row r="729462" hidden="1" x14ac:dyDescent="0.25"/>
    <row r="729463" hidden="1" x14ac:dyDescent="0.25"/>
    <row r="729464" hidden="1" x14ac:dyDescent="0.25"/>
    <row r="729465" hidden="1" x14ac:dyDescent="0.25"/>
    <row r="729466" hidden="1" x14ac:dyDescent="0.25"/>
    <row r="729467" hidden="1" x14ac:dyDescent="0.25"/>
    <row r="729468" hidden="1" x14ac:dyDescent="0.25"/>
    <row r="729469" hidden="1" x14ac:dyDescent="0.25"/>
    <row r="729470" hidden="1" x14ac:dyDescent="0.25"/>
    <row r="729471" hidden="1" x14ac:dyDescent="0.25"/>
    <row r="729472" hidden="1" x14ac:dyDescent="0.25"/>
    <row r="729473" hidden="1" x14ac:dyDescent="0.25"/>
    <row r="729474" hidden="1" x14ac:dyDescent="0.25"/>
    <row r="729475" hidden="1" x14ac:dyDescent="0.25"/>
    <row r="729476" hidden="1" x14ac:dyDescent="0.25"/>
    <row r="729477" hidden="1" x14ac:dyDescent="0.25"/>
    <row r="729478" hidden="1" x14ac:dyDescent="0.25"/>
    <row r="729479" hidden="1" x14ac:dyDescent="0.25"/>
    <row r="729480" hidden="1" x14ac:dyDescent="0.25"/>
    <row r="729481" hidden="1" x14ac:dyDescent="0.25"/>
    <row r="729482" hidden="1" x14ac:dyDescent="0.25"/>
    <row r="729483" hidden="1" x14ac:dyDescent="0.25"/>
    <row r="729484" hidden="1" x14ac:dyDescent="0.25"/>
    <row r="729485" hidden="1" x14ac:dyDescent="0.25"/>
    <row r="729486" hidden="1" x14ac:dyDescent="0.25"/>
    <row r="729487" hidden="1" x14ac:dyDescent="0.25"/>
    <row r="729488" hidden="1" x14ac:dyDescent="0.25"/>
    <row r="729489" hidden="1" x14ac:dyDescent="0.25"/>
    <row r="729490" hidden="1" x14ac:dyDescent="0.25"/>
    <row r="729491" hidden="1" x14ac:dyDescent="0.25"/>
    <row r="729492" hidden="1" x14ac:dyDescent="0.25"/>
    <row r="729493" hidden="1" x14ac:dyDescent="0.25"/>
    <row r="729494" hidden="1" x14ac:dyDescent="0.25"/>
    <row r="729495" hidden="1" x14ac:dyDescent="0.25"/>
    <row r="729496" hidden="1" x14ac:dyDescent="0.25"/>
    <row r="729497" hidden="1" x14ac:dyDescent="0.25"/>
    <row r="729498" hidden="1" x14ac:dyDescent="0.25"/>
    <row r="729499" hidden="1" x14ac:dyDescent="0.25"/>
    <row r="729500" hidden="1" x14ac:dyDescent="0.25"/>
    <row r="729501" hidden="1" x14ac:dyDescent="0.25"/>
    <row r="729502" hidden="1" x14ac:dyDescent="0.25"/>
    <row r="729503" hidden="1" x14ac:dyDescent="0.25"/>
    <row r="729504" hidden="1" x14ac:dyDescent="0.25"/>
    <row r="729505" hidden="1" x14ac:dyDescent="0.25"/>
    <row r="729506" hidden="1" x14ac:dyDescent="0.25"/>
    <row r="729507" hidden="1" x14ac:dyDescent="0.25"/>
    <row r="729508" hidden="1" x14ac:dyDescent="0.25"/>
    <row r="729509" hidden="1" x14ac:dyDescent="0.25"/>
    <row r="729510" hidden="1" x14ac:dyDescent="0.25"/>
    <row r="729511" hidden="1" x14ac:dyDescent="0.25"/>
    <row r="729512" hidden="1" x14ac:dyDescent="0.25"/>
    <row r="729513" hidden="1" x14ac:dyDescent="0.25"/>
    <row r="729514" hidden="1" x14ac:dyDescent="0.25"/>
    <row r="729515" hidden="1" x14ac:dyDescent="0.25"/>
    <row r="729516" hidden="1" x14ac:dyDescent="0.25"/>
    <row r="729517" hidden="1" x14ac:dyDescent="0.25"/>
    <row r="729518" hidden="1" x14ac:dyDescent="0.25"/>
    <row r="729519" hidden="1" x14ac:dyDescent="0.25"/>
    <row r="729520" hidden="1" x14ac:dyDescent="0.25"/>
    <row r="729521" hidden="1" x14ac:dyDescent="0.25"/>
    <row r="729522" hidden="1" x14ac:dyDescent="0.25"/>
    <row r="729523" hidden="1" x14ac:dyDescent="0.25"/>
    <row r="729524" hidden="1" x14ac:dyDescent="0.25"/>
    <row r="729525" hidden="1" x14ac:dyDescent="0.25"/>
    <row r="729526" hidden="1" x14ac:dyDescent="0.25"/>
    <row r="729527" hidden="1" x14ac:dyDescent="0.25"/>
    <row r="729528" hidden="1" x14ac:dyDescent="0.25"/>
    <row r="729529" hidden="1" x14ac:dyDescent="0.25"/>
    <row r="729530" hidden="1" x14ac:dyDescent="0.25"/>
    <row r="729531" hidden="1" x14ac:dyDescent="0.25"/>
    <row r="729532" hidden="1" x14ac:dyDescent="0.25"/>
    <row r="729533" hidden="1" x14ac:dyDescent="0.25"/>
    <row r="729534" hidden="1" x14ac:dyDescent="0.25"/>
    <row r="729535" hidden="1" x14ac:dyDescent="0.25"/>
    <row r="729536" hidden="1" x14ac:dyDescent="0.25"/>
    <row r="729537" hidden="1" x14ac:dyDescent="0.25"/>
    <row r="729538" hidden="1" x14ac:dyDescent="0.25"/>
    <row r="729539" hidden="1" x14ac:dyDescent="0.25"/>
    <row r="729540" hidden="1" x14ac:dyDescent="0.25"/>
    <row r="729541" hidden="1" x14ac:dyDescent="0.25"/>
    <row r="729542" hidden="1" x14ac:dyDescent="0.25"/>
    <row r="729543" hidden="1" x14ac:dyDescent="0.25"/>
    <row r="729544" hidden="1" x14ac:dyDescent="0.25"/>
    <row r="729545" hidden="1" x14ac:dyDescent="0.25"/>
    <row r="729546" hidden="1" x14ac:dyDescent="0.25"/>
    <row r="729547" hidden="1" x14ac:dyDescent="0.25"/>
    <row r="729548" hidden="1" x14ac:dyDescent="0.25"/>
    <row r="729549" hidden="1" x14ac:dyDescent="0.25"/>
    <row r="729550" hidden="1" x14ac:dyDescent="0.25"/>
    <row r="729551" hidden="1" x14ac:dyDescent="0.25"/>
    <row r="729552" hidden="1" x14ac:dyDescent="0.25"/>
    <row r="729553" hidden="1" x14ac:dyDescent="0.25"/>
    <row r="729554" hidden="1" x14ac:dyDescent="0.25"/>
    <row r="729555" hidden="1" x14ac:dyDescent="0.25"/>
    <row r="729556" hidden="1" x14ac:dyDescent="0.25"/>
    <row r="729557" hidden="1" x14ac:dyDescent="0.25"/>
    <row r="729558" hidden="1" x14ac:dyDescent="0.25"/>
    <row r="729559" hidden="1" x14ac:dyDescent="0.25"/>
    <row r="729560" hidden="1" x14ac:dyDescent="0.25"/>
    <row r="729561" hidden="1" x14ac:dyDescent="0.25"/>
    <row r="729562" hidden="1" x14ac:dyDescent="0.25"/>
    <row r="729563" hidden="1" x14ac:dyDescent="0.25"/>
    <row r="729564" hidden="1" x14ac:dyDescent="0.25"/>
    <row r="729565" hidden="1" x14ac:dyDescent="0.25"/>
    <row r="729566" hidden="1" x14ac:dyDescent="0.25"/>
    <row r="729567" hidden="1" x14ac:dyDescent="0.25"/>
    <row r="729568" hidden="1" x14ac:dyDescent="0.25"/>
    <row r="729569" hidden="1" x14ac:dyDescent="0.25"/>
    <row r="729570" hidden="1" x14ac:dyDescent="0.25"/>
    <row r="729571" hidden="1" x14ac:dyDescent="0.25"/>
    <row r="729572" hidden="1" x14ac:dyDescent="0.25"/>
    <row r="729573" hidden="1" x14ac:dyDescent="0.25"/>
    <row r="729574" hidden="1" x14ac:dyDescent="0.25"/>
    <row r="729575" hidden="1" x14ac:dyDescent="0.25"/>
    <row r="729576" hidden="1" x14ac:dyDescent="0.25"/>
    <row r="729577" hidden="1" x14ac:dyDescent="0.25"/>
    <row r="729578" hidden="1" x14ac:dyDescent="0.25"/>
    <row r="729579" hidden="1" x14ac:dyDescent="0.25"/>
    <row r="729580" hidden="1" x14ac:dyDescent="0.25"/>
    <row r="729581" hidden="1" x14ac:dyDescent="0.25"/>
    <row r="729582" hidden="1" x14ac:dyDescent="0.25"/>
    <row r="729583" hidden="1" x14ac:dyDescent="0.25"/>
    <row r="729584" hidden="1" x14ac:dyDescent="0.25"/>
    <row r="729585" hidden="1" x14ac:dyDescent="0.25"/>
    <row r="729586" hidden="1" x14ac:dyDescent="0.25"/>
    <row r="729587" hidden="1" x14ac:dyDescent="0.25"/>
    <row r="729588" hidden="1" x14ac:dyDescent="0.25"/>
    <row r="729589" hidden="1" x14ac:dyDescent="0.25"/>
    <row r="729590" hidden="1" x14ac:dyDescent="0.25"/>
    <row r="729591" hidden="1" x14ac:dyDescent="0.25"/>
    <row r="729592" hidden="1" x14ac:dyDescent="0.25"/>
    <row r="729593" hidden="1" x14ac:dyDescent="0.25"/>
    <row r="729594" hidden="1" x14ac:dyDescent="0.25"/>
    <row r="729595" hidden="1" x14ac:dyDescent="0.25"/>
    <row r="729596" hidden="1" x14ac:dyDescent="0.25"/>
    <row r="729597" hidden="1" x14ac:dyDescent="0.25"/>
    <row r="729598" hidden="1" x14ac:dyDescent="0.25"/>
    <row r="729599" hidden="1" x14ac:dyDescent="0.25"/>
    <row r="729600" hidden="1" x14ac:dyDescent="0.25"/>
    <row r="729601" hidden="1" x14ac:dyDescent="0.25"/>
    <row r="729602" hidden="1" x14ac:dyDescent="0.25"/>
    <row r="729603" hidden="1" x14ac:dyDescent="0.25"/>
    <row r="729604" hidden="1" x14ac:dyDescent="0.25"/>
    <row r="729605" hidden="1" x14ac:dyDescent="0.25"/>
    <row r="729606" hidden="1" x14ac:dyDescent="0.25"/>
    <row r="729607" hidden="1" x14ac:dyDescent="0.25"/>
    <row r="729608" hidden="1" x14ac:dyDescent="0.25"/>
    <row r="729609" hidden="1" x14ac:dyDescent="0.25"/>
    <row r="729610" hidden="1" x14ac:dyDescent="0.25"/>
    <row r="729611" hidden="1" x14ac:dyDescent="0.25"/>
    <row r="729612" hidden="1" x14ac:dyDescent="0.25"/>
    <row r="729613" hidden="1" x14ac:dyDescent="0.25"/>
    <row r="729614" hidden="1" x14ac:dyDescent="0.25"/>
    <row r="729615" hidden="1" x14ac:dyDescent="0.25"/>
    <row r="729616" hidden="1" x14ac:dyDescent="0.25"/>
    <row r="729617" hidden="1" x14ac:dyDescent="0.25"/>
    <row r="729618" hidden="1" x14ac:dyDescent="0.25"/>
    <row r="729619" hidden="1" x14ac:dyDescent="0.25"/>
    <row r="729620" hidden="1" x14ac:dyDescent="0.25"/>
    <row r="729621" hidden="1" x14ac:dyDescent="0.25"/>
    <row r="729622" hidden="1" x14ac:dyDescent="0.25"/>
    <row r="729623" hidden="1" x14ac:dyDescent="0.25"/>
    <row r="729624" hidden="1" x14ac:dyDescent="0.25"/>
    <row r="729625" hidden="1" x14ac:dyDescent="0.25"/>
    <row r="729626" hidden="1" x14ac:dyDescent="0.25"/>
    <row r="729627" hidden="1" x14ac:dyDescent="0.25"/>
    <row r="729628" hidden="1" x14ac:dyDescent="0.25"/>
    <row r="729629" hidden="1" x14ac:dyDescent="0.25"/>
    <row r="729630" hidden="1" x14ac:dyDescent="0.25"/>
    <row r="729631" hidden="1" x14ac:dyDescent="0.25"/>
    <row r="729632" hidden="1" x14ac:dyDescent="0.25"/>
    <row r="729633" hidden="1" x14ac:dyDescent="0.25"/>
    <row r="729634" hidden="1" x14ac:dyDescent="0.25"/>
    <row r="729635" hidden="1" x14ac:dyDescent="0.25"/>
    <row r="729636" hidden="1" x14ac:dyDescent="0.25"/>
    <row r="729637" hidden="1" x14ac:dyDescent="0.25"/>
    <row r="729638" hidden="1" x14ac:dyDescent="0.25"/>
    <row r="729639" hidden="1" x14ac:dyDescent="0.25"/>
    <row r="729640" hidden="1" x14ac:dyDescent="0.25"/>
    <row r="729641" hidden="1" x14ac:dyDescent="0.25"/>
    <row r="729642" hidden="1" x14ac:dyDescent="0.25"/>
    <row r="729643" hidden="1" x14ac:dyDescent="0.25"/>
    <row r="729644" hidden="1" x14ac:dyDescent="0.25"/>
    <row r="729645" hidden="1" x14ac:dyDescent="0.25"/>
    <row r="729646" hidden="1" x14ac:dyDescent="0.25"/>
    <row r="729647" hidden="1" x14ac:dyDescent="0.25"/>
    <row r="729648" hidden="1" x14ac:dyDescent="0.25"/>
    <row r="729649" hidden="1" x14ac:dyDescent="0.25"/>
    <row r="729650" hidden="1" x14ac:dyDescent="0.25"/>
    <row r="729651" hidden="1" x14ac:dyDescent="0.25"/>
    <row r="729652" hidden="1" x14ac:dyDescent="0.25"/>
    <row r="729653" hidden="1" x14ac:dyDescent="0.25"/>
    <row r="729654" hidden="1" x14ac:dyDescent="0.25"/>
    <row r="729655" hidden="1" x14ac:dyDescent="0.25"/>
    <row r="729656" hidden="1" x14ac:dyDescent="0.25"/>
    <row r="729657" hidden="1" x14ac:dyDescent="0.25"/>
    <row r="729658" hidden="1" x14ac:dyDescent="0.25"/>
    <row r="729659" hidden="1" x14ac:dyDescent="0.25"/>
    <row r="729660" hidden="1" x14ac:dyDescent="0.25"/>
    <row r="729661" hidden="1" x14ac:dyDescent="0.25"/>
    <row r="729662" hidden="1" x14ac:dyDescent="0.25"/>
    <row r="729663" hidden="1" x14ac:dyDescent="0.25"/>
    <row r="729664" hidden="1" x14ac:dyDescent="0.25"/>
    <row r="729665" hidden="1" x14ac:dyDescent="0.25"/>
    <row r="729666" hidden="1" x14ac:dyDescent="0.25"/>
    <row r="729667" hidden="1" x14ac:dyDescent="0.25"/>
    <row r="729668" hidden="1" x14ac:dyDescent="0.25"/>
    <row r="729669" hidden="1" x14ac:dyDescent="0.25"/>
    <row r="729670" hidden="1" x14ac:dyDescent="0.25"/>
    <row r="729671" hidden="1" x14ac:dyDescent="0.25"/>
    <row r="729672" hidden="1" x14ac:dyDescent="0.25"/>
    <row r="729673" hidden="1" x14ac:dyDescent="0.25"/>
    <row r="729674" hidden="1" x14ac:dyDescent="0.25"/>
    <row r="729675" hidden="1" x14ac:dyDescent="0.25"/>
    <row r="729676" hidden="1" x14ac:dyDescent="0.25"/>
    <row r="729677" hidden="1" x14ac:dyDescent="0.25"/>
    <row r="729678" hidden="1" x14ac:dyDescent="0.25"/>
    <row r="729679" hidden="1" x14ac:dyDescent="0.25"/>
    <row r="729680" hidden="1" x14ac:dyDescent="0.25"/>
    <row r="729681" hidden="1" x14ac:dyDescent="0.25"/>
    <row r="729682" hidden="1" x14ac:dyDescent="0.25"/>
    <row r="729683" hidden="1" x14ac:dyDescent="0.25"/>
    <row r="729684" hidden="1" x14ac:dyDescent="0.25"/>
    <row r="729685" hidden="1" x14ac:dyDescent="0.25"/>
    <row r="729686" hidden="1" x14ac:dyDescent="0.25"/>
    <row r="729687" hidden="1" x14ac:dyDescent="0.25"/>
    <row r="729688" hidden="1" x14ac:dyDescent="0.25"/>
    <row r="729689" hidden="1" x14ac:dyDescent="0.25"/>
    <row r="729690" hidden="1" x14ac:dyDescent="0.25"/>
    <row r="729691" hidden="1" x14ac:dyDescent="0.25"/>
    <row r="729692" hidden="1" x14ac:dyDescent="0.25"/>
    <row r="729693" hidden="1" x14ac:dyDescent="0.25"/>
    <row r="729694" hidden="1" x14ac:dyDescent="0.25"/>
    <row r="729695" hidden="1" x14ac:dyDescent="0.25"/>
    <row r="729696" hidden="1" x14ac:dyDescent="0.25"/>
    <row r="729697" hidden="1" x14ac:dyDescent="0.25"/>
    <row r="729698" hidden="1" x14ac:dyDescent="0.25"/>
    <row r="729699" hidden="1" x14ac:dyDescent="0.25"/>
    <row r="729700" hidden="1" x14ac:dyDescent="0.25"/>
    <row r="729701" hidden="1" x14ac:dyDescent="0.25"/>
    <row r="729702" hidden="1" x14ac:dyDescent="0.25"/>
    <row r="729703" hidden="1" x14ac:dyDescent="0.25"/>
    <row r="729704" hidden="1" x14ac:dyDescent="0.25"/>
    <row r="729705" hidden="1" x14ac:dyDescent="0.25"/>
    <row r="729706" hidden="1" x14ac:dyDescent="0.25"/>
    <row r="729707" hidden="1" x14ac:dyDescent="0.25"/>
    <row r="729708" hidden="1" x14ac:dyDescent="0.25"/>
    <row r="729709" hidden="1" x14ac:dyDescent="0.25"/>
    <row r="729710" hidden="1" x14ac:dyDescent="0.25"/>
    <row r="729711" hidden="1" x14ac:dyDescent="0.25"/>
    <row r="729712" hidden="1" x14ac:dyDescent="0.25"/>
    <row r="729713" hidden="1" x14ac:dyDescent="0.25"/>
    <row r="729714" hidden="1" x14ac:dyDescent="0.25"/>
    <row r="729715" hidden="1" x14ac:dyDescent="0.25"/>
    <row r="729716" hidden="1" x14ac:dyDescent="0.25"/>
    <row r="729717" hidden="1" x14ac:dyDescent="0.25"/>
    <row r="729718" hidden="1" x14ac:dyDescent="0.25"/>
    <row r="729719" hidden="1" x14ac:dyDescent="0.25"/>
    <row r="729720" hidden="1" x14ac:dyDescent="0.25"/>
    <row r="729721" hidden="1" x14ac:dyDescent="0.25"/>
    <row r="729722" hidden="1" x14ac:dyDescent="0.25"/>
    <row r="729723" hidden="1" x14ac:dyDescent="0.25"/>
    <row r="729724" hidden="1" x14ac:dyDescent="0.25"/>
    <row r="729725" hidden="1" x14ac:dyDescent="0.25"/>
    <row r="729726" hidden="1" x14ac:dyDescent="0.25"/>
    <row r="729727" hidden="1" x14ac:dyDescent="0.25"/>
    <row r="729728" hidden="1" x14ac:dyDescent="0.25"/>
    <row r="729729" hidden="1" x14ac:dyDescent="0.25"/>
    <row r="729730" hidden="1" x14ac:dyDescent="0.25"/>
    <row r="729731" hidden="1" x14ac:dyDescent="0.25"/>
    <row r="729732" hidden="1" x14ac:dyDescent="0.25"/>
    <row r="729733" hidden="1" x14ac:dyDescent="0.25"/>
    <row r="729734" hidden="1" x14ac:dyDescent="0.25"/>
    <row r="729735" hidden="1" x14ac:dyDescent="0.25"/>
    <row r="729736" hidden="1" x14ac:dyDescent="0.25"/>
    <row r="729737" hidden="1" x14ac:dyDescent="0.25"/>
    <row r="729738" hidden="1" x14ac:dyDescent="0.25"/>
    <row r="729739" hidden="1" x14ac:dyDescent="0.25"/>
    <row r="729740" hidden="1" x14ac:dyDescent="0.25"/>
    <row r="729741" hidden="1" x14ac:dyDescent="0.25"/>
    <row r="729742" hidden="1" x14ac:dyDescent="0.25"/>
    <row r="729743" hidden="1" x14ac:dyDescent="0.25"/>
    <row r="729744" hidden="1" x14ac:dyDescent="0.25"/>
    <row r="729745" hidden="1" x14ac:dyDescent="0.25"/>
    <row r="729746" hidden="1" x14ac:dyDescent="0.25"/>
    <row r="729747" hidden="1" x14ac:dyDescent="0.25"/>
    <row r="729748" hidden="1" x14ac:dyDescent="0.25"/>
    <row r="729749" hidden="1" x14ac:dyDescent="0.25"/>
    <row r="729750" hidden="1" x14ac:dyDescent="0.25"/>
    <row r="729751" hidden="1" x14ac:dyDescent="0.25"/>
    <row r="729752" hidden="1" x14ac:dyDescent="0.25"/>
    <row r="729753" hidden="1" x14ac:dyDescent="0.25"/>
    <row r="729754" hidden="1" x14ac:dyDescent="0.25"/>
    <row r="729755" hidden="1" x14ac:dyDescent="0.25"/>
    <row r="729756" hidden="1" x14ac:dyDescent="0.25"/>
    <row r="729757" hidden="1" x14ac:dyDescent="0.25"/>
    <row r="729758" hidden="1" x14ac:dyDescent="0.25"/>
    <row r="729759" hidden="1" x14ac:dyDescent="0.25"/>
    <row r="729760" hidden="1" x14ac:dyDescent="0.25"/>
    <row r="729761" hidden="1" x14ac:dyDescent="0.25"/>
    <row r="729762" hidden="1" x14ac:dyDescent="0.25"/>
    <row r="729763" hidden="1" x14ac:dyDescent="0.25"/>
    <row r="729764" hidden="1" x14ac:dyDescent="0.25"/>
    <row r="729765" hidden="1" x14ac:dyDescent="0.25"/>
    <row r="729766" hidden="1" x14ac:dyDescent="0.25"/>
    <row r="729767" hidden="1" x14ac:dyDescent="0.25"/>
    <row r="729768" hidden="1" x14ac:dyDescent="0.25"/>
    <row r="729769" hidden="1" x14ac:dyDescent="0.25"/>
    <row r="729770" hidden="1" x14ac:dyDescent="0.25"/>
    <row r="729771" hidden="1" x14ac:dyDescent="0.25"/>
    <row r="729772" hidden="1" x14ac:dyDescent="0.25"/>
    <row r="729773" hidden="1" x14ac:dyDescent="0.25"/>
    <row r="729774" hidden="1" x14ac:dyDescent="0.25"/>
    <row r="729775" hidden="1" x14ac:dyDescent="0.25"/>
    <row r="729776" hidden="1" x14ac:dyDescent="0.25"/>
    <row r="729777" hidden="1" x14ac:dyDescent="0.25"/>
    <row r="729778" hidden="1" x14ac:dyDescent="0.25"/>
    <row r="729779" hidden="1" x14ac:dyDescent="0.25"/>
    <row r="729780" hidden="1" x14ac:dyDescent="0.25"/>
    <row r="729781" hidden="1" x14ac:dyDescent="0.25"/>
    <row r="729782" hidden="1" x14ac:dyDescent="0.25"/>
    <row r="729783" hidden="1" x14ac:dyDescent="0.25"/>
    <row r="729784" hidden="1" x14ac:dyDescent="0.25"/>
    <row r="729785" hidden="1" x14ac:dyDescent="0.25"/>
    <row r="729786" hidden="1" x14ac:dyDescent="0.25"/>
    <row r="729787" hidden="1" x14ac:dyDescent="0.25"/>
    <row r="729788" hidden="1" x14ac:dyDescent="0.25"/>
    <row r="729789" hidden="1" x14ac:dyDescent="0.25"/>
    <row r="729790" hidden="1" x14ac:dyDescent="0.25"/>
    <row r="729791" hidden="1" x14ac:dyDescent="0.25"/>
    <row r="729792" hidden="1" x14ac:dyDescent="0.25"/>
    <row r="729793" hidden="1" x14ac:dyDescent="0.25"/>
    <row r="729794" hidden="1" x14ac:dyDescent="0.25"/>
    <row r="729795" hidden="1" x14ac:dyDescent="0.25"/>
    <row r="729796" hidden="1" x14ac:dyDescent="0.25"/>
    <row r="729797" hidden="1" x14ac:dyDescent="0.25"/>
    <row r="729798" hidden="1" x14ac:dyDescent="0.25"/>
    <row r="729799" hidden="1" x14ac:dyDescent="0.25"/>
    <row r="729800" hidden="1" x14ac:dyDescent="0.25"/>
    <row r="729801" hidden="1" x14ac:dyDescent="0.25"/>
    <row r="729802" hidden="1" x14ac:dyDescent="0.25"/>
    <row r="729803" hidden="1" x14ac:dyDescent="0.25"/>
    <row r="729804" hidden="1" x14ac:dyDescent="0.25"/>
    <row r="729805" hidden="1" x14ac:dyDescent="0.25"/>
    <row r="729806" hidden="1" x14ac:dyDescent="0.25"/>
    <row r="729807" hidden="1" x14ac:dyDescent="0.25"/>
    <row r="729808" hidden="1" x14ac:dyDescent="0.25"/>
    <row r="729809" hidden="1" x14ac:dyDescent="0.25"/>
    <row r="729810" hidden="1" x14ac:dyDescent="0.25"/>
    <row r="729811" hidden="1" x14ac:dyDescent="0.25"/>
    <row r="729812" hidden="1" x14ac:dyDescent="0.25"/>
    <row r="729813" hidden="1" x14ac:dyDescent="0.25"/>
    <row r="729814" hidden="1" x14ac:dyDescent="0.25"/>
    <row r="729815" hidden="1" x14ac:dyDescent="0.25"/>
    <row r="729816" hidden="1" x14ac:dyDescent="0.25"/>
    <row r="729817" hidden="1" x14ac:dyDescent="0.25"/>
    <row r="729818" hidden="1" x14ac:dyDescent="0.25"/>
    <row r="729819" hidden="1" x14ac:dyDescent="0.25"/>
    <row r="729820" hidden="1" x14ac:dyDescent="0.25"/>
    <row r="729821" hidden="1" x14ac:dyDescent="0.25"/>
    <row r="729822" hidden="1" x14ac:dyDescent="0.25"/>
    <row r="729823" hidden="1" x14ac:dyDescent="0.25"/>
    <row r="729824" hidden="1" x14ac:dyDescent="0.25"/>
    <row r="729825" hidden="1" x14ac:dyDescent="0.25"/>
    <row r="729826" hidden="1" x14ac:dyDescent="0.25"/>
    <row r="729827" hidden="1" x14ac:dyDescent="0.25"/>
    <row r="729828" hidden="1" x14ac:dyDescent="0.25"/>
    <row r="729829" hidden="1" x14ac:dyDescent="0.25"/>
    <row r="729830" hidden="1" x14ac:dyDescent="0.25"/>
    <row r="729831" hidden="1" x14ac:dyDescent="0.25"/>
    <row r="729832" hidden="1" x14ac:dyDescent="0.25"/>
    <row r="729833" hidden="1" x14ac:dyDescent="0.25"/>
    <row r="729834" hidden="1" x14ac:dyDescent="0.25"/>
    <row r="729835" hidden="1" x14ac:dyDescent="0.25"/>
    <row r="729836" hidden="1" x14ac:dyDescent="0.25"/>
    <row r="729837" hidden="1" x14ac:dyDescent="0.25"/>
    <row r="729838" hidden="1" x14ac:dyDescent="0.25"/>
    <row r="729839" hidden="1" x14ac:dyDescent="0.25"/>
    <row r="729840" hidden="1" x14ac:dyDescent="0.25"/>
    <row r="729841" hidden="1" x14ac:dyDescent="0.25"/>
    <row r="729842" hidden="1" x14ac:dyDescent="0.25"/>
    <row r="729843" hidden="1" x14ac:dyDescent="0.25"/>
    <row r="729844" hidden="1" x14ac:dyDescent="0.25"/>
    <row r="729845" hidden="1" x14ac:dyDescent="0.25"/>
    <row r="729846" hidden="1" x14ac:dyDescent="0.25"/>
    <row r="729847" hidden="1" x14ac:dyDescent="0.25"/>
    <row r="729848" hidden="1" x14ac:dyDescent="0.25"/>
    <row r="729849" hidden="1" x14ac:dyDescent="0.25"/>
    <row r="729850" hidden="1" x14ac:dyDescent="0.25"/>
    <row r="729851" hidden="1" x14ac:dyDescent="0.25"/>
    <row r="729852" hidden="1" x14ac:dyDescent="0.25"/>
    <row r="729853" hidden="1" x14ac:dyDescent="0.25"/>
    <row r="729854" hidden="1" x14ac:dyDescent="0.25"/>
    <row r="729855" hidden="1" x14ac:dyDescent="0.25"/>
    <row r="729856" hidden="1" x14ac:dyDescent="0.25"/>
    <row r="729857" hidden="1" x14ac:dyDescent="0.25"/>
    <row r="729858" hidden="1" x14ac:dyDescent="0.25"/>
    <row r="729859" hidden="1" x14ac:dyDescent="0.25"/>
    <row r="729860" hidden="1" x14ac:dyDescent="0.25"/>
    <row r="729861" hidden="1" x14ac:dyDescent="0.25"/>
    <row r="729862" hidden="1" x14ac:dyDescent="0.25"/>
    <row r="729863" hidden="1" x14ac:dyDescent="0.25"/>
    <row r="729864" hidden="1" x14ac:dyDescent="0.25"/>
    <row r="729865" hidden="1" x14ac:dyDescent="0.25"/>
    <row r="729866" hidden="1" x14ac:dyDescent="0.25"/>
    <row r="729867" hidden="1" x14ac:dyDescent="0.25"/>
    <row r="729868" hidden="1" x14ac:dyDescent="0.25"/>
    <row r="729869" hidden="1" x14ac:dyDescent="0.25"/>
    <row r="729870" hidden="1" x14ac:dyDescent="0.25"/>
    <row r="729871" hidden="1" x14ac:dyDescent="0.25"/>
    <row r="729872" hidden="1" x14ac:dyDescent="0.25"/>
    <row r="729873" hidden="1" x14ac:dyDescent="0.25"/>
    <row r="729874" hidden="1" x14ac:dyDescent="0.25"/>
    <row r="729875" hidden="1" x14ac:dyDescent="0.25"/>
    <row r="729876" hidden="1" x14ac:dyDescent="0.25"/>
    <row r="729877" hidden="1" x14ac:dyDescent="0.25"/>
    <row r="729878" hidden="1" x14ac:dyDescent="0.25"/>
    <row r="729879" hidden="1" x14ac:dyDescent="0.25"/>
    <row r="729880" hidden="1" x14ac:dyDescent="0.25"/>
    <row r="729881" hidden="1" x14ac:dyDescent="0.25"/>
    <row r="729882" hidden="1" x14ac:dyDescent="0.25"/>
    <row r="729883" hidden="1" x14ac:dyDescent="0.25"/>
    <row r="729884" hidden="1" x14ac:dyDescent="0.25"/>
    <row r="729885" hidden="1" x14ac:dyDescent="0.25"/>
    <row r="729886" hidden="1" x14ac:dyDescent="0.25"/>
    <row r="729887" hidden="1" x14ac:dyDescent="0.25"/>
    <row r="729888" hidden="1" x14ac:dyDescent="0.25"/>
    <row r="729889" hidden="1" x14ac:dyDescent="0.25"/>
    <row r="729890" hidden="1" x14ac:dyDescent="0.25"/>
    <row r="729891" hidden="1" x14ac:dyDescent="0.25"/>
    <row r="729892" hidden="1" x14ac:dyDescent="0.25"/>
    <row r="729893" hidden="1" x14ac:dyDescent="0.25"/>
    <row r="729894" hidden="1" x14ac:dyDescent="0.25"/>
    <row r="729895" hidden="1" x14ac:dyDescent="0.25"/>
    <row r="729896" hidden="1" x14ac:dyDescent="0.25"/>
    <row r="729897" hidden="1" x14ac:dyDescent="0.25"/>
    <row r="729898" hidden="1" x14ac:dyDescent="0.25"/>
    <row r="729899" hidden="1" x14ac:dyDescent="0.25"/>
    <row r="729900" hidden="1" x14ac:dyDescent="0.25"/>
    <row r="729901" hidden="1" x14ac:dyDescent="0.25"/>
    <row r="729902" hidden="1" x14ac:dyDescent="0.25"/>
    <row r="729903" hidden="1" x14ac:dyDescent="0.25"/>
    <row r="729904" hidden="1" x14ac:dyDescent="0.25"/>
    <row r="729905" hidden="1" x14ac:dyDescent="0.25"/>
    <row r="729906" hidden="1" x14ac:dyDescent="0.25"/>
    <row r="729907" hidden="1" x14ac:dyDescent="0.25"/>
    <row r="729908" hidden="1" x14ac:dyDescent="0.25"/>
    <row r="729909" hidden="1" x14ac:dyDescent="0.25"/>
    <row r="729910" hidden="1" x14ac:dyDescent="0.25"/>
    <row r="729911" hidden="1" x14ac:dyDescent="0.25"/>
    <row r="729912" hidden="1" x14ac:dyDescent="0.25"/>
    <row r="729913" hidden="1" x14ac:dyDescent="0.25"/>
    <row r="729914" hidden="1" x14ac:dyDescent="0.25"/>
    <row r="729915" hidden="1" x14ac:dyDescent="0.25"/>
    <row r="729916" hidden="1" x14ac:dyDescent="0.25"/>
    <row r="729917" hidden="1" x14ac:dyDescent="0.25"/>
    <row r="729918" hidden="1" x14ac:dyDescent="0.25"/>
    <row r="729919" hidden="1" x14ac:dyDescent="0.25"/>
    <row r="729920" hidden="1" x14ac:dyDescent="0.25"/>
    <row r="729921" hidden="1" x14ac:dyDescent="0.25"/>
    <row r="729922" hidden="1" x14ac:dyDescent="0.25"/>
    <row r="729923" hidden="1" x14ac:dyDescent="0.25"/>
    <row r="729924" hidden="1" x14ac:dyDescent="0.25"/>
    <row r="729925" hidden="1" x14ac:dyDescent="0.25"/>
    <row r="729926" hidden="1" x14ac:dyDescent="0.25"/>
    <row r="729927" hidden="1" x14ac:dyDescent="0.25"/>
    <row r="729928" hidden="1" x14ac:dyDescent="0.25"/>
    <row r="729929" hidden="1" x14ac:dyDescent="0.25"/>
    <row r="729930" hidden="1" x14ac:dyDescent="0.25"/>
    <row r="729931" hidden="1" x14ac:dyDescent="0.25"/>
    <row r="729932" hidden="1" x14ac:dyDescent="0.25"/>
    <row r="729933" hidden="1" x14ac:dyDescent="0.25"/>
    <row r="729934" hidden="1" x14ac:dyDescent="0.25"/>
    <row r="729935" hidden="1" x14ac:dyDescent="0.25"/>
    <row r="729936" hidden="1" x14ac:dyDescent="0.25"/>
    <row r="729937" hidden="1" x14ac:dyDescent="0.25"/>
    <row r="729938" hidden="1" x14ac:dyDescent="0.25"/>
    <row r="729939" hidden="1" x14ac:dyDescent="0.25"/>
    <row r="729940" hidden="1" x14ac:dyDescent="0.25"/>
    <row r="729941" hidden="1" x14ac:dyDescent="0.25"/>
    <row r="729942" hidden="1" x14ac:dyDescent="0.25"/>
    <row r="729943" hidden="1" x14ac:dyDescent="0.25"/>
    <row r="729944" hidden="1" x14ac:dyDescent="0.25"/>
    <row r="729945" hidden="1" x14ac:dyDescent="0.25"/>
    <row r="729946" hidden="1" x14ac:dyDescent="0.25"/>
    <row r="729947" hidden="1" x14ac:dyDescent="0.25"/>
    <row r="729948" hidden="1" x14ac:dyDescent="0.25"/>
    <row r="729949" hidden="1" x14ac:dyDescent="0.25"/>
    <row r="729950" hidden="1" x14ac:dyDescent="0.25"/>
    <row r="729951" hidden="1" x14ac:dyDescent="0.25"/>
    <row r="729952" hidden="1" x14ac:dyDescent="0.25"/>
    <row r="729953" hidden="1" x14ac:dyDescent="0.25"/>
    <row r="729954" hidden="1" x14ac:dyDescent="0.25"/>
    <row r="729955" hidden="1" x14ac:dyDescent="0.25"/>
    <row r="729956" hidden="1" x14ac:dyDescent="0.25"/>
    <row r="729957" hidden="1" x14ac:dyDescent="0.25"/>
    <row r="729958" hidden="1" x14ac:dyDescent="0.25"/>
    <row r="729959" hidden="1" x14ac:dyDescent="0.25"/>
    <row r="729960" hidden="1" x14ac:dyDescent="0.25"/>
    <row r="729961" hidden="1" x14ac:dyDescent="0.25"/>
    <row r="729962" hidden="1" x14ac:dyDescent="0.25"/>
    <row r="729963" hidden="1" x14ac:dyDescent="0.25"/>
    <row r="729964" hidden="1" x14ac:dyDescent="0.25"/>
    <row r="729965" hidden="1" x14ac:dyDescent="0.25"/>
    <row r="729966" hidden="1" x14ac:dyDescent="0.25"/>
    <row r="729967" hidden="1" x14ac:dyDescent="0.25"/>
    <row r="729968" hidden="1" x14ac:dyDescent="0.25"/>
    <row r="729969" hidden="1" x14ac:dyDescent="0.25"/>
    <row r="729970" hidden="1" x14ac:dyDescent="0.25"/>
    <row r="729971" hidden="1" x14ac:dyDescent="0.25"/>
    <row r="729972" hidden="1" x14ac:dyDescent="0.25"/>
    <row r="729973" hidden="1" x14ac:dyDescent="0.25"/>
    <row r="729974" hidden="1" x14ac:dyDescent="0.25"/>
    <row r="729975" hidden="1" x14ac:dyDescent="0.25"/>
    <row r="729976" hidden="1" x14ac:dyDescent="0.25"/>
    <row r="729977" hidden="1" x14ac:dyDescent="0.25"/>
    <row r="729978" hidden="1" x14ac:dyDescent="0.25"/>
    <row r="729979" hidden="1" x14ac:dyDescent="0.25"/>
    <row r="729980" hidden="1" x14ac:dyDescent="0.25"/>
    <row r="729981" hidden="1" x14ac:dyDescent="0.25"/>
    <row r="729982" hidden="1" x14ac:dyDescent="0.25"/>
    <row r="729983" hidden="1" x14ac:dyDescent="0.25"/>
    <row r="729984" hidden="1" x14ac:dyDescent="0.25"/>
    <row r="729985" hidden="1" x14ac:dyDescent="0.25"/>
    <row r="729986" hidden="1" x14ac:dyDescent="0.25"/>
    <row r="729987" hidden="1" x14ac:dyDescent="0.25"/>
    <row r="729988" hidden="1" x14ac:dyDescent="0.25"/>
    <row r="729989" hidden="1" x14ac:dyDescent="0.25"/>
    <row r="729990" hidden="1" x14ac:dyDescent="0.25"/>
    <row r="729991" hidden="1" x14ac:dyDescent="0.25"/>
    <row r="729992" hidden="1" x14ac:dyDescent="0.25"/>
    <row r="729993" hidden="1" x14ac:dyDescent="0.25"/>
    <row r="729994" hidden="1" x14ac:dyDescent="0.25"/>
    <row r="729995" hidden="1" x14ac:dyDescent="0.25"/>
    <row r="729996" hidden="1" x14ac:dyDescent="0.25"/>
    <row r="729997" hidden="1" x14ac:dyDescent="0.25"/>
    <row r="729998" hidden="1" x14ac:dyDescent="0.25"/>
    <row r="729999" hidden="1" x14ac:dyDescent="0.25"/>
    <row r="730000" hidden="1" x14ac:dyDescent="0.25"/>
    <row r="730001" hidden="1" x14ac:dyDescent="0.25"/>
    <row r="730002" hidden="1" x14ac:dyDescent="0.25"/>
    <row r="730003" hidden="1" x14ac:dyDescent="0.25"/>
    <row r="730004" hidden="1" x14ac:dyDescent="0.25"/>
    <row r="730005" hidden="1" x14ac:dyDescent="0.25"/>
    <row r="730006" hidden="1" x14ac:dyDescent="0.25"/>
    <row r="730007" hidden="1" x14ac:dyDescent="0.25"/>
    <row r="730008" hidden="1" x14ac:dyDescent="0.25"/>
    <row r="730009" hidden="1" x14ac:dyDescent="0.25"/>
    <row r="730010" hidden="1" x14ac:dyDescent="0.25"/>
    <row r="730011" hidden="1" x14ac:dyDescent="0.25"/>
    <row r="730012" hidden="1" x14ac:dyDescent="0.25"/>
    <row r="730013" hidden="1" x14ac:dyDescent="0.25"/>
    <row r="730014" hidden="1" x14ac:dyDescent="0.25"/>
    <row r="730015" hidden="1" x14ac:dyDescent="0.25"/>
    <row r="730016" hidden="1" x14ac:dyDescent="0.25"/>
    <row r="730017" hidden="1" x14ac:dyDescent="0.25"/>
    <row r="730018" hidden="1" x14ac:dyDescent="0.25"/>
    <row r="730019" hidden="1" x14ac:dyDescent="0.25"/>
    <row r="730020" hidden="1" x14ac:dyDescent="0.25"/>
    <row r="730021" hidden="1" x14ac:dyDescent="0.25"/>
    <row r="730022" hidden="1" x14ac:dyDescent="0.25"/>
    <row r="730023" hidden="1" x14ac:dyDescent="0.25"/>
    <row r="730024" hidden="1" x14ac:dyDescent="0.25"/>
    <row r="730025" hidden="1" x14ac:dyDescent="0.25"/>
    <row r="730026" hidden="1" x14ac:dyDescent="0.25"/>
    <row r="730027" hidden="1" x14ac:dyDescent="0.25"/>
    <row r="730028" hidden="1" x14ac:dyDescent="0.25"/>
    <row r="730029" hidden="1" x14ac:dyDescent="0.25"/>
    <row r="730030" hidden="1" x14ac:dyDescent="0.25"/>
    <row r="730031" hidden="1" x14ac:dyDescent="0.25"/>
    <row r="730032" hidden="1" x14ac:dyDescent="0.25"/>
    <row r="730033" hidden="1" x14ac:dyDescent="0.25"/>
    <row r="730034" hidden="1" x14ac:dyDescent="0.25"/>
    <row r="730035" hidden="1" x14ac:dyDescent="0.25"/>
    <row r="730036" hidden="1" x14ac:dyDescent="0.25"/>
    <row r="730037" hidden="1" x14ac:dyDescent="0.25"/>
    <row r="730038" hidden="1" x14ac:dyDescent="0.25"/>
    <row r="730039" hidden="1" x14ac:dyDescent="0.25"/>
    <row r="730040" hidden="1" x14ac:dyDescent="0.25"/>
    <row r="730041" hidden="1" x14ac:dyDescent="0.25"/>
    <row r="730042" hidden="1" x14ac:dyDescent="0.25"/>
    <row r="730043" hidden="1" x14ac:dyDescent="0.25"/>
    <row r="730044" hidden="1" x14ac:dyDescent="0.25"/>
    <row r="730045" hidden="1" x14ac:dyDescent="0.25"/>
    <row r="730046" hidden="1" x14ac:dyDescent="0.25"/>
    <row r="730047" hidden="1" x14ac:dyDescent="0.25"/>
    <row r="730048" hidden="1" x14ac:dyDescent="0.25"/>
    <row r="730049" hidden="1" x14ac:dyDescent="0.25"/>
    <row r="730050" hidden="1" x14ac:dyDescent="0.25"/>
    <row r="730051" hidden="1" x14ac:dyDescent="0.25"/>
    <row r="730052" hidden="1" x14ac:dyDescent="0.25"/>
    <row r="730053" hidden="1" x14ac:dyDescent="0.25"/>
    <row r="730054" hidden="1" x14ac:dyDescent="0.25"/>
    <row r="730055" hidden="1" x14ac:dyDescent="0.25"/>
    <row r="730056" hidden="1" x14ac:dyDescent="0.25"/>
    <row r="730057" hidden="1" x14ac:dyDescent="0.25"/>
    <row r="730058" hidden="1" x14ac:dyDescent="0.25"/>
    <row r="730059" hidden="1" x14ac:dyDescent="0.25"/>
    <row r="730060" hidden="1" x14ac:dyDescent="0.25"/>
    <row r="730061" hidden="1" x14ac:dyDescent="0.25"/>
    <row r="730062" hidden="1" x14ac:dyDescent="0.25"/>
    <row r="730063" hidden="1" x14ac:dyDescent="0.25"/>
    <row r="730064" hidden="1" x14ac:dyDescent="0.25"/>
    <row r="730065" hidden="1" x14ac:dyDescent="0.25"/>
    <row r="730066" hidden="1" x14ac:dyDescent="0.25"/>
    <row r="730067" hidden="1" x14ac:dyDescent="0.25"/>
    <row r="730068" hidden="1" x14ac:dyDescent="0.25"/>
    <row r="730069" hidden="1" x14ac:dyDescent="0.25"/>
    <row r="730070" hidden="1" x14ac:dyDescent="0.25"/>
    <row r="730071" hidden="1" x14ac:dyDescent="0.25"/>
    <row r="730072" hidden="1" x14ac:dyDescent="0.25"/>
    <row r="730073" hidden="1" x14ac:dyDescent="0.25"/>
    <row r="730074" hidden="1" x14ac:dyDescent="0.25"/>
    <row r="730075" hidden="1" x14ac:dyDescent="0.25"/>
    <row r="730076" hidden="1" x14ac:dyDescent="0.25"/>
    <row r="730077" hidden="1" x14ac:dyDescent="0.25"/>
    <row r="730078" hidden="1" x14ac:dyDescent="0.25"/>
    <row r="730079" hidden="1" x14ac:dyDescent="0.25"/>
    <row r="730080" hidden="1" x14ac:dyDescent="0.25"/>
    <row r="730081" hidden="1" x14ac:dyDescent="0.25"/>
    <row r="730082" hidden="1" x14ac:dyDescent="0.25"/>
    <row r="730083" hidden="1" x14ac:dyDescent="0.25"/>
    <row r="730084" hidden="1" x14ac:dyDescent="0.25"/>
    <row r="730085" hidden="1" x14ac:dyDescent="0.25"/>
    <row r="730086" hidden="1" x14ac:dyDescent="0.25"/>
    <row r="730087" hidden="1" x14ac:dyDescent="0.25"/>
    <row r="730088" hidden="1" x14ac:dyDescent="0.25"/>
    <row r="730089" hidden="1" x14ac:dyDescent="0.25"/>
    <row r="730090" hidden="1" x14ac:dyDescent="0.25"/>
    <row r="730091" hidden="1" x14ac:dyDescent="0.25"/>
    <row r="730092" hidden="1" x14ac:dyDescent="0.25"/>
    <row r="730093" hidden="1" x14ac:dyDescent="0.25"/>
    <row r="730094" hidden="1" x14ac:dyDescent="0.25"/>
    <row r="730095" hidden="1" x14ac:dyDescent="0.25"/>
    <row r="730096" hidden="1" x14ac:dyDescent="0.25"/>
    <row r="730097" hidden="1" x14ac:dyDescent="0.25"/>
    <row r="730098" hidden="1" x14ac:dyDescent="0.25"/>
    <row r="730099" hidden="1" x14ac:dyDescent="0.25"/>
    <row r="730100" hidden="1" x14ac:dyDescent="0.25"/>
    <row r="730101" hidden="1" x14ac:dyDescent="0.25"/>
    <row r="730102" hidden="1" x14ac:dyDescent="0.25"/>
    <row r="730103" hidden="1" x14ac:dyDescent="0.25"/>
    <row r="730104" hidden="1" x14ac:dyDescent="0.25"/>
    <row r="730105" hidden="1" x14ac:dyDescent="0.25"/>
    <row r="730106" hidden="1" x14ac:dyDescent="0.25"/>
    <row r="730107" hidden="1" x14ac:dyDescent="0.25"/>
    <row r="730108" hidden="1" x14ac:dyDescent="0.25"/>
    <row r="730109" hidden="1" x14ac:dyDescent="0.25"/>
    <row r="730110" hidden="1" x14ac:dyDescent="0.25"/>
    <row r="730111" hidden="1" x14ac:dyDescent="0.25"/>
    <row r="730112" hidden="1" x14ac:dyDescent="0.25"/>
    <row r="730113" hidden="1" x14ac:dyDescent="0.25"/>
    <row r="730114" hidden="1" x14ac:dyDescent="0.25"/>
    <row r="730115" hidden="1" x14ac:dyDescent="0.25"/>
    <row r="730116" hidden="1" x14ac:dyDescent="0.25"/>
    <row r="730117" hidden="1" x14ac:dyDescent="0.25"/>
    <row r="730118" hidden="1" x14ac:dyDescent="0.25"/>
    <row r="730119" hidden="1" x14ac:dyDescent="0.25"/>
    <row r="730120" hidden="1" x14ac:dyDescent="0.25"/>
    <row r="730121" hidden="1" x14ac:dyDescent="0.25"/>
    <row r="730122" hidden="1" x14ac:dyDescent="0.25"/>
    <row r="730123" hidden="1" x14ac:dyDescent="0.25"/>
    <row r="730124" hidden="1" x14ac:dyDescent="0.25"/>
    <row r="730125" hidden="1" x14ac:dyDescent="0.25"/>
    <row r="730126" hidden="1" x14ac:dyDescent="0.25"/>
    <row r="730127" hidden="1" x14ac:dyDescent="0.25"/>
    <row r="730128" hidden="1" x14ac:dyDescent="0.25"/>
    <row r="730129" hidden="1" x14ac:dyDescent="0.25"/>
    <row r="730130" hidden="1" x14ac:dyDescent="0.25"/>
    <row r="730131" hidden="1" x14ac:dyDescent="0.25"/>
    <row r="730132" hidden="1" x14ac:dyDescent="0.25"/>
    <row r="730133" hidden="1" x14ac:dyDescent="0.25"/>
    <row r="730134" hidden="1" x14ac:dyDescent="0.25"/>
    <row r="730135" hidden="1" x14ac:dyDescent="0.25"/>
    <row r="730136" hidden="1" x14ac:dyDescent="0.25"/>
    <row r="730137" hidden="1" x14ac:dyDescent="0.25"/>
    <row r="730138" hidden="1" x14ac:dyDescent="0.25"/>
    <row r="730139" hidden="1" x14ac:dyDescent="0.25"/>
    <row r="730140" hidden="1" x14ac:dyDescent="0.25"/>
    <row r="730141" hidden="1" x14ac:dyDescent="0.25"/>
    <row r="730142" hidden="1" x14ac:dyDescent="0.25"/>
    <row r="730143" hidden="1" x14ac:dyDescent="0.25"/>
    <row r="730144" hidden="1" x14ac:dyDescent="0.25"/>
    <row r="730145" hidden="1" x14ac:dyDescent="0.25"/>
    <row r="730146" hidden="1" x14ac:dyDescent="0.25"/>
    <row r="730147" hidden="1" x14ac:dyDescent="0.25"/>
    <row r="730148" hidden="1" x14ac:dyDescent="0.25"/>
    <row r="730149" hidden="1" x14ac:dyDescent="0.25"/>
    <row r="730150" hidden="1" x14ac:dyDescent="0.25"/>
    <row r="730151" hidden="1" x14ac:dyDescent="0.25"/>
    <row r="730152" hidden="1" x14ac:dyDescent="0.25"/>
    <row r="730153" hidden="1" x14ac:dyDescent="0.25"/>
    <row r="730154" hidden="1" x14ac:dyDescent="0.25"/>
    <row r="730155" hidden="1" x14ac:dyDescent="0.25"/>
    <row r="730156" hidden="1" x14ac:dyDescent="0.25"/>
    <row r="730157" hidden="1" x14ac:dyDescent="0.25"/>
    <row r="730158" hidden="1" x14ac:dyDescent="0.25"/>
    <row r="730159" hidden="1" x14ac:dyDescent="0.25"/>
    <row r="730160" hidden="1" x14ac:dyDescent="0.25"/>
    <row r="730161" hidden="1" x14ac:dyDescent="0.25"/>
    <row r="730162" hidden="1" x14ac:dyDescent="0.25"/>
    <row r="730163" hidden="1" x14ac:dyDescent="0.25"/>
    <row r="730164" hidden="1" x14ac:dyDescent="0.25"/>
    <row r="730165" hidden="1" x14ac:dyDescent="0.25"/>
    <row r="730166" hidden="1" x14ac:dyDescent="0.25"/>
    <row r="730167" hidden="1" x14ac:dyDescent="0.25"/>
    <row r="730168" hidden="1" x14ac:dyDescent="0.25"/>
    <row r="730169" hidden="1" x14ac:dyDescent="0.25"/>
    <row r="730170" hidden="1" x14ac:dyDescent="0.25"/>
    <row r="730171" hidden="1" x14ac:dyDescent="0.25"/>
    <row r="730172" hidden="1" x14ac:dyDescent="0.25"/>
    <row r="730173" hidden="1" x14ac:dyDescent="0.25"/>
    <row r="730174" hidden="1" x14ac:dyDescent="0.25"/>
    <row r="730175" hidden="1" x14ac:dyDescent="0.25"/>
    <row r="730176" hidden="1" x14ac:dyDescent="0.25"/>
    <row r="730177" hidden="1" x14ac:dyDescent="0.25"/>
    <row r="730178" hidden="1" x14ac:dyDescent="0.25"/>
    <row r="730179" hidden="1" x14ac:dyDescent="0.25"/>
    <row r="730180" hidden="1" x14ac:dyDescent="0.25"/>
    <row r="730181" hidden="1" x14ac:dyDescent="0.25"/>
    <row r="730182" hidden="1" x14ac:dyDescent="0.25"/>
    <row r="730183" hidden="1" x14ac:dyDescent="0.25"/>
    <row r="730184" hidden="1" x14ac:dyDescent="0.25"/>
    <row r="730185" hidden="1" x14ac:dyDescent="0.25"/>
    <row r="730186" hidden="1" x14ac:dyDescent="0.25"/>
    <row r="730187" hidden="1" x14ac:dyDescent="0.25"/>
    <row r="730188" hidden="1" x14ac:dyDescent="0.25"/>
    <row r="730189" hidden="1" x14ac:dyDescent="0.25"/>
    <row r="730190" hidden="1" x14ac:dyDescent="0.25"/>
    <row r="730191" hidden="1" x14ac:dyDescent="0.25"/>
    <row r="730192" hidden="1" x14ac:dyDescent="0.25"/>
    <row r="730193" hidden="1" x14ac:dyDescent="0.25"/>
    <row r="730194" hidden="1" x14ac:dyDescent="0.25"/>
    <row r="730195" hidden="1" x14ac:dyDescent="0.25"/>
    <row r="730196" hidden="1" x14ac:dyDescent="0.25"/>
    <row r="730197" hidden="1" x14ac:dyDescent="0.25"/>
    <row r="730198" hidden="1" x14ac:dyDescent="0.25"/>
    <row r="730199" hidden="1" x14ac:dyDescent="0.25"/>
    <row r="730200" hidden="1" x14ac:dyDescent="0.25"/>
    <row r="730201" hidden="1" x14ac:dyDescent="0.25"/>
    <row r="730202" hidden="1" x14ac:dyDescent="0.25"/>
    <row r="730203" hidden="1" x14ac:dyDescent="0.25"/>
    <row r="730204" hidden="1" x14ac:dyDescent="0.25"/>
    <row r="730205" hidden="1" x14ac:dyDescent="0.25"/>
    <row r="730206" hidden="1" x14ac:dyDescent="0.25"/>
    <row r="730207" hidden="1" x14ac:dyDescent="0.25"/>
    <row r="730208" hidden="1" x14ac:dyDescent="0.25"/>
    <row r="730209" hidden="1" x14ac:dyDescent="0.25"/>
    <row r="730210" hidden="1" x14ac:dyDescent="0.25"/>
    <row r="730211" hidden="1" x14ac:dyDescent="0.25"/>
    <row r="730212" hidden="1" x14ac:dyDescent="0.25"/>
    <row r="730213" hidden="1" x14ac:dyDescent="0.25"/>
    <row r="730214" hidden="1" x14ac:dyDescent="0.25"/>
    <row r="730215" hidden="1" x14ac:dyDescent="0.25"/>
    <row r="730216" hidden="1" x14ac:dyDescent="0.25"/>
    <row r="730217" hidden="1" x14ac:dyDescent="0.25"/>
    <row r="730218" hidden="1" x14ac:dyDescent="0.25"/>
    <row r="730219" hidden="1" x14ac:dyDescent="0.25"/>
    <row r="730220" hidden="1" x14ac:dyDescent="0.25"/>
    <row r="730221" hidden="1" x14ac:dyDescent="0.25"/>
    <row r="730222" hidden="1" x14ac:dyDescent="0.25"/>
    <row r="730223" hidden="1" x14ac:dyDescent="0.25"/>
    <row r="730224" hidden="1" x14ac:dyDescent="0.25"/>
    <row r="730225" hidden="1" x14ac:dyDescent="0.25"/>
    <row r="730226" hidden="1" x14ac:dyDescent="0.25"/>
    <row r="730227" hidden="1" x14ac:dyDescent="0.25"/>
    <row r="730228" hidden="1" x14ac:dyDescent="0.25"/>
    <row r="730229" hidden="1" x14ac:dyDescent="0.25"/>
    <row r="730230" hidden="1" x14ac:dyDescent="0.25"/>
    <row r="730231" hidden="1" x14ac:dyDescent="0.25"/>
    <row r="730232" hidden="1" x14ac:dyDescent="0.25"/>
    <row r="730233" hidden="1" x14ac:dyDescent="0.25"/>
    <row r="730234" hidden="1" x14ac:dyDescent="0.25"/>
    <row r="730235" hidden="1" x14ac:dyDescent="0.25"/>
    <row r="730236" hidden="1" x14ac:dyDescent="0.25"/>
    <row r="730237" hidden="1" x14ac:dyDescent="0.25"/>
    <row r="730238" hidden="1" x14ac:dyDescent="0.25"/>
    <row r="730239" hidden="1" x14ac:dyDescent="0.25"/>
    <row r="730240" hidden="1" x14ac:dyDescent="0.25"/>
    <row r="730241" hidden="1" x14ac:dyDescent="0.25"/>
    <row r="730242" hidden="1" x14ac:dyDescent="0.25"/>
    <row r="730243" hidden="1" x14ac:dyDescent="0.25"/>
    <row r="730244" hidden="1" x14ac:dyDescent="0.25"/>
    <row r="730245" hidden="1" x14ac:dyDescent="0.25"/>
    <row r="730246" hidden="1" x14ac:dyDescent="0.25"/>
    <row r="730247" hidden="1" x14ac:dyDescent="0.25"/>
    <row r="730248" hidden="1" x14ac:dyDescent="0.25"/>
    <row r="730249" hidden="1" x14ac:dyDescent="0.25"/>
    <row r="730250" hidden="1" x14ac:dyDescent="0.25"/>
    <row r="730251" hidden="1" x14ac:dyDescent="0.25"/>
    <row r="730252" hidden="1" x14ac:dyDescent="0.25"/>
    <row r="730253" hidden="1" x14ac:dyDescent="0.25"/>
    <row r="730254" hidden="1" x14ac:dyDescent="0.25"/>
    <row r="730255" hidden="1" x14ac:dyDescent="0.25"/>
    <row r="730256" hidden="1" x14ac:dyDescent="0.25"/>
    <row r="730257" hidden="1" x14ac:dyDescent="0.25"/>
    <row r="730258" hidden="1" x14ac:dyDescent="0.25"/>
    <row r="730259" hidden="1" x14ac:dyDescent="0.25"/>
    <row r="730260" hidden="1" x14ac:dyDescent="0.25"/>
    <row r="730261" hidden="1" x14ac:dyDescent="0.25"/>
    <row r="730262" hidden="1" x14ac:dyDescent="0.25"/>
    <row r="730263" hidden="1" x14ac:dyDescent="0.25"/>
    <row r="730264" hidden="1" x14ac:dyDescent="0.25"/>
    <row r="730265" hidden="1" x14ac:dyDescent="0.25"/>
    <row r="730266" hidden="1" x14ac:dyDescent="0.25"/>
    <row r="730267" hidden="1" x14ac:dyDescent="0.25"/>
    <row r="730268" hidden="1" x14ac:dyDescent="0.25"/>
    <row r="730269" hidden="1" x14ac:dyDescent="0.25"/>
    <row r="730270" hidden="1" x14ac:dyDescent="0.25"/>
    <row r="730271" hidden="1" x14ac:dyDescent="0.25"/>
    <row r="730272" hidden="1" x14ac:dyDescent="0.25"/>
    <row r="730273" hidden="1" x14ac:dyDescent="0.25"/>
    <row r="730274" hidden="1" x14ac:dyDescent="0.25"/>
    <row r="730275" hidden="1" x14ac:dyDescent="0.25"/>
    <row r="730276" hidden="1" x14ac:dyDescent="0.25"/>
    <row r="730277" hidden="1" x14ac:dyDescent="0.25"/>
    <row r="730278" hidden="1" x14ac:dyDescent="0.25"/>
    <row r="730279" hidden="1" x14ac:dyDescent="0.25"/>
    <row r="730280" hidden="1" x14ac:dyDescent="0.25"/>
    <row r="730281" hidden="1" x14ac:dyDescent="0.25"/>
    <row r="730282" hidden="1" x14ac:dyDescent="0.25"/>
    <row r="730283" hidden="1" x14ac:dyDescent="0.25"/>
    <row r="730284" hidden="1" x14ac:dyDescent="0.25"/>
    <row r="730285" hidden="1" x14ac:dyDescent="0.25"/>
    <row r="730286" hidden="1" x14ac:dyDescent="0.25"/>
    <row r="730287" hidden="1" x14ac:dyDescent="0.25"/>
    <row r="730288" hidden="1" x14ac:dyDescent="0.25"/>
    <row r="730289" hidden="1" x14ac:dyDescent="0.25"/>
    <row r="730290" hidden="1" x14ac:dyDescent="0.25"/>
    <row r="730291" hidden="1" x14ac:dyDescent="0.25"/>
    <row r="730292" hidden="1" x14ac:dyDescent="0.25"/>
    <row r="730293" hidden="1" x14ac:dyDescent="0.25"/>
    <row r="730294" hidden="1" x14ac:dyDescent="0.25"/>
    <row r="730295" hidden="1" x14ac:dyDescent="0.25"/>
    <row r="730296" hidden="1" x14ac:dyDescent="0.25"/>
    <row r="730297" hidden="1" x14ac:dyDescent="0.25"/>
    <row r="730298" hidden="1" x14ac:dyDescent="0.25"/>
    <row r="730299" hidden="1" x14ac:dyDescent="0.25"/>
    <row r="730300" hidden="1" x14ac:dyDescent="0.25"/>
    <row r="730301" hidden="1" x14ac:dyDescent="0.25"/>
    <row r="730302" hidden="1" x14ac:dyDescent="0.25"/>
    <row r="730303" hidden="1" x14ac:dyDescent="0.25"/>
    <row r="730304" hidden="1" x14ac:dyDescent="0.25"/>
    <row r="730305" hidden="1" x14ac:dyDescent="0.25"/>
    <row r="730306" hidden="1" x14ac:dyDescent="0.25"/>
    <row r="730307" hidden="1" x14ac:dyDescent="0.25"/>
    <row r="730308" hidden="1" x14ac:dyDescent="0.25"/>
    <row r="730309" hidden="1" x14ac:dyDescent="0.25"/>
    <row r="730310" hidden="1" x14ac:dyDescent="0.25"/>
    <row r="730311" hidden="1" x14ac:dyDescent="0.25"/>
    <row r="730312" hidden="1" x14ac:dyDescent="0.25"/>
    <row r="730313" hidden="1" x14ac:dyDescent="0.25"/>
    <row r="730314" hidden="1" x14ac:dyDescent="0.25"/>
    <row r="730315" hidden="1" x14ac:dyDescent="0.25"/>
    <row r="730316" hidden="1" x14ac:dyDescent="0.25"/>
    <row r="730317" hidden="1" x14ac:dyDescent="0.25"/>
    <row r="730318" hidden="1" x14ac:dyDescent="0.25"/>
    <row r="730319" hidden="1" x14ac:dyDescent="0.25"/>
    <row r="730320" hidden="1" x14ac:dyDescent="0.25"/>
    <row r="730321" hidden="1" x14ac:dyDescent="0.25"/>
    <row r="730322" hidden="1" x14ac:dyDescent="0.25"/>
    <row r="730323" hidden="1" x14ac:dyDescent="0.25"/>
    <row r="730324" hidden="1" x14ac:dyDescent="0.25"/>
    <row r="730325" hidden="1" x14ac:dyDescent="0.25"/>
    <row r="730326" hidden="1" x14ac:dyDescent="0.25"/>
    <row r="730327" hidden="1" x14ac:dyDescent="0.25"/>
    <row r="730328" hidden="1" x14ac:dyDescent="0.25"/>
    <row r="730329" hidden="1" x14ac:dyDescent="0.25"/>
    <row r="730330" hidden="1" x14ac:dyDescent="0.25"/>
    <row r="730331" hidden="1" x14ac:dyDescent="0.25"/>
    <row r="730332" hidden="1" x14ac:dyDescent="0.25"/>
    <row r="730333" hidden="1" x14ac:dyDescent="0.25"/>
    <row r="730334" hidden="1" x14ac:dyDescent="0.25"/>
    <row r="730335" hidden="1" x14ac:dyDescent="0.25"/>
    <row r="730336" hidden="1" x14ac:dyDescent="0.25"/>
    <row r="730337" hidden="1" x14ac:dyDescent="0.25"/>
    <row r="730338" hidden="1" x14ac:dyDescent="0.25"/>
    <row r="730339" hidden="1" x14ac:dyDescent="0.25"/>
    <row r="730340" hidden="1" x14ac:dyDescent="0.25"/>
    <row r="730341" hidden="1" x14ac:dyDescent="0.25"/>
    <row r="730342" hidden="1" x14ac:dyDescent="0.25"/>
    <row r="730343" hidden="1" x14ac:dyDescent="0.25"/>
    <row r="730344" hidden="1" x14ac:dyDescent="0.25"/>
    <row r="730345" hidden="1" x14ac:dyDescent="0.25"/>
    <row r="730346" hidden="1" x14ac:dyDescent="0.25"/>
    <row r="730347" hidden="1" x14ac:dyDescent="0.25"/>
    <row r="730348" hidden="1" x14ac:dyDescent="0.25"/>
    <row r="730349" hidden="1" x14ac:dyDescent="0.25"/>
    <row r="730350" hidden="1" x14ac:dyDescent="0.25"/>
    <row r="730351" hidden="1" x14ac:dyDescent="0.25"/>
    <row r="730352" hidden="1" x14ac:dyDescent="0.25"/>
    <row r="730353" hidden="1" x14ac:dyDescent="0.25"/>
    <row r="730354" hidden="1" x14ac:dyDescent="0.25"/>
    <row r="730355" hidden="1" x14ac:dyDescent="0.25"/>
    <row r="730356" hidden="1" x14ac:dyDescent="0.25"/>
    <row r="730357" hidden="1" x14ac:dyDescent="0.25"/>
    <row r="730358" hidden="1" x14ac:dyDescent="0.25"/>
    <row r="730359" hidden="1" x14ac:dyDescent="0.25"/>
    <row r="730360" hidden="1" x14ac:dyDescent="0.25"/>
    <row r="730361" hidden="1" x14ac:dyDescent="0.25"/>
    <row r="730362" hidden="1" x14ac:dyDescent="0.25"/>
    <row r="730363" hidden="1" x14ac:dyDescent="0.25"/>
    <row r="730364" hidden="1" x14ac:dyDescent="0.25"/>
    <row r="730365" hidden="1" x14ac:dyDescent="0.25"/>
    <row r="730366" hidden="1" x14ac:dyDescent="0.25"/>
    <row r="730367" hidden="1" x14ac:dyDescent="0.25"/>
    <row r="730368" hidden="1" x14ac:dyDescent="0.25"/>
    <row r="730369" hidden="1" x14ac:dyDescent="0.25"/>
    <row r="730370" hidden="1" x14ac:dyDescent="0.25"/>
    <row r="730371" hidden="1" x14ac:dyDescent="0.25"/>
    <row r="730372" hidden="1" x14ac:dyDescent="0.25"/>
    <row r="730373" hidden="1" x14ac:dyDescent="0.25"/>
    <row r="730374" hidden="1" x14ac:dyDescent="0.25"/>
    <row r="730375" hidden="1" x14ac:dyDescent="0.25"/>
    <row r="730376" hidden="1" x14ac:dyDescent="0.25"/>
    <row r="730377" hidden="1" x14ac:dyDescent="0.25"/>
    <row r="730378" hidden="1" x14ac:dyDescent="0.25"/>
    <row r="730379" hidden="1" x14ac:dyDescent="0.25"/>
    <row r="730380" hidden="1" x14ac:dyDescent="0.25"/>
    <row r="730381" hidden="1" x14ac:dyDescent="0.25"/>
    <row r="730382" hidden="1" x14ac:dyDescent="0.25"/>
    <row r="730383" hidden="1" x14ac:dyDescent="0.25"/>
    <row r="730384" hidden="1" x14ac:dyDescent="0.25"/>
    <row r="730385" hidden="1" x14ac:dyDescent="0.25"/>
    <row r="730386" hidden="1" x14ac:dyDescent="0.25"/>
    <row r="730387" hidden="1" x14ac:dyDescent="0.25"/>
    <row r="730388" hidden="1" x14ac:dyDescent="0.25"/>
    <row r="730389" hidden="1" x14ac:dyDescent="0.25"/>
    <row r="730390" hidden="1" x14ac:dyDescent="0.25"/>
    <row r="730391" hidden="1" x14ac:dyDescent="0.25"/>
    <row r="730392" hidden="1" x14ac:dyDescent="0.25"/>
    <row r="730393" hidden="1" x14ac:dyDescent="0.25"/>
    <row r="730394" hidden="1" x14ac:dyDescent="0.25"/>
    <row r="730395" hidden="1" x14ac:dyDescent="0.25"/>
    <row r="730396" hidden="1" x14ac:dyDescent="0.25"/>
    <row r="730397" hidden="1" x14ac:dyDescent="0.25"/>
    <row r="730398" hidden="1" x14ac:dyDescent="0.25"/>
    <row r="730399" hidden="1" x14ac:dyDescent="0.25"/>
    <row r="730400" hidden="1" x14ac:dyDescent="0.25"/>
    <row r="730401" hidden="1" x14ac:dyDescent="0.25"/>
    <row r="730402" hidden="1" x14ac:dyDescent="0.25"/>
    <row r="730403" hidden="1" x14ac:dyDescent="0.25"/>
    <row r="730404" hidden="1" x14ac:dyDescent="0.25"/>
    <row r="730405" hidden="1" x14ac:dyDescent="0.25"/>
    <row r="730406" hidden="1" x14ac:dyDescent="0.25"/>
    <row r="730407" hidden="1" x14ac:dyDescent="0.25"/>
    <row r="730408" hidden="1" x14ac:dyDescent="0.25"/>
    <row r="730409" hidden="1" x14ac:dyDescent="0.25"/>
    <row r="730410" hidden="1" x14ac:dyDescent="0.25"/>
    <row r="730411" hidden="1" x14ac:dyDescent="0.25"/>
    <row r="730412" hidden="1" x14ac:dyDescent="0.25"/>
    <row r="730413" hidden="1" x14ac:dyDescent="0.25"/>
    <row r="730414" hidden="1" x14ac:dyDescent="0.25"/>
    <row r="730415" hidden="1" x14ac:dyDescent="0.25"/>
    <row r="730416" hidden="1" x14ac:dyDescent="0.25"/>
    <row r="730417" hidden="1" x14ac:dyDescent="0.25"/>
    <row r="730418" hidden="1" x14ac:dyDescent="0.25"/>
    <row r="730419" hidden="1" x14ac:dyDescent="0.25"/>
    <row r="730420" hidden="1" x14ac:dyDescent="0.25"/>
    <row r="730421" hidden="1" x14ac:dyDescent="0.25"/>
    <row r="730422" hidden="1" x14ac:dyDescent="0.25"/>
    <row r="730423" hidden="1" x14ac:dyDescent="0.25"/>
    <row r="730424" hidden="1" x14ac:dyDescent="0.25"/>
    <row r="730425" hidden="1" x14ac:dyDescent="0.25"/>
    <row r="730426" hidden="1" x14ac:dyDescent="0.25"/>
    <row r="730427" hidden="1" x14ac:dyDescent="0.25"/>
    <row r="730428" hidden="1" x14ac:dyDescent="0.25"/>
    <row r="730429" hidden="1" x14ac:dyDescent="0.25"/>
    <row r="730430" hidden="1" x14ac:dyDescent="0.25"/>
    <row r="730431" hidden="1" x14ac:dyDescent="0.25"/>
    <row r="730432" hidden="1" x14ac:dyDescent="0.25"/>
    <row r="730433" hidden="1" x14ac:dyDescent="0.25"/>
    <row r="730434" hidden="1" x14ac:dyDescent="0.25"/>
    <row r="730435" hidden="1" x14ac:dyDescent="0.25"/>
    <row r="730436" hidden="1" x14ac:dyDescent="0.25"/>
    <row r="730437" hidden="1" x14ac:dyDescent="0.25"/>
    <row r="730438" hidden="1" x14ac:dyDescent="0.25"/>
    <row r="730439" hidden="1" x14ac:dyDescent="0.25"/>
    <row r="730440" hidden="1" x14ac:dyDescent="0.25"/>
    <row r="730441" hidden="1" x14ac:dyDescent="0.25"/>
    <row r="730442" hidden="1" x14ac:dyDescent="0.25"/>
    <row r="730443" hidden="1" x14ac:dyDescent="0.25"/>
    <row r="730444" hidden="1" x14ac:dyDescent="0.25"/>
    <row r="730445" hidden="1" x14ac:dyDescent="0.25"/>
    <row r="730446" hidden="1" x14ac:dyDescent="0.25"/>
    <row r="730447" hidden="1" x14ac:dyDescent="0.25"/>
    <row r="730448" hidden="1" x14ac:dyDescent="0.25"/>
    <row r="730449" hidden="1" x14ac:dyDescent="0.25"/>
    <row r="730450" hidden="1" x14ac:dyDescent="0.25"/>
    <row r="730451" hidden="1" x14ac:dyDescent="0.25"/>
    <row r="730452" hidden="1" x14ac:dyDescent="0.25"/>
    <row r="730453" hidden="1" x14ac:dyDescent="0.25"/>
    <row r="730454" hidden="1" x14ac:dyDescent="0.25"/>
    <row r="730455" hidden="1" x14ac:dyDescent="0.25"/>
    <row r="730456" hidden="1" x14ac:dyDescent="0.25"/>
    <row r="730457" hidden="1" x14ac:dyDescent="0.25"/>
    <row r="730458" hidden="1" x14ac:dyDescent="0.25"/>
    <row r="730459" hidden="1" x14ac:dyDescent="0.25"/>
    <row r="730460" hidden="1" x14ac:dyDescent="0.25"/>
    <row r="730461" hidden="1" x14ac:dyDescent="0.25"/>
    <row r="730462" hidden="1" x14ac:dyDescent="0.25"/>
    <row r="730463" hidden="1" x14ac:dyDescent="0.25"/>
    <row r="730464" hidden="1" x14ac:dyDescent="0.25"/>
    <row r="730465" hidden="1" x14ac:dyDescent="0.25"/>
    <row r="730466" hidden="1" x14ac:dyDescent="0.25"/>
    <row r="730467" hidden="1" x14ac:dyDescent="0.25"/>
    <row r="730468" hidden="1" x14ac:dyDescent="0.25"/>
    <row r="730469" hidden="1" x14ac:dyDescent="0.25"/>
    <row r="730470" hidden="1" x14ac:dyDescent="0.25"/>
    <row r="730471" hidden="1" x14ac:dyDescent="0.25"/>
    <row r="730472" hidden="1" x14ac:dyDescent="0.25"/>
    <row r="730473" hidden="1" x14ac:dyDescent="0.25"/>
    <row r="730474" hidden="1" x14ac:dyDescent="0.25"/>
    <row r="730475" hidden="1" x14ac:dyDescent="0.25"/>
    <row r="730476" hidden="1" x14ac:dyDescent="0.25"/>
    <row r="730477" hidden="1" x14ac:dyDescent="0.25"/>
    <row r="730478" hidden="1" x14ac:dyDescent="0.25"/>
    <row r="730479" hidden="1" x14ac:dyDescent="0.25"/>
    <row r="730480" hidden="1" x14ac:dyDescent="0.25"/>
    <row r="730481" hidden="1" x14ac:dyDescent="0.25"/>
    <row r="730482" hidden="1" x14ac:dyDescent="0.25"/>
    <row r="730483" hidden="1" x14ac:dyDescent="0.25"/>
    <row r="730484" hidden="1" x14ac:dyDescent="0.25"/>
    <row r="730485" hidden="1" x14ac:dyDescent="0.25"/>
    <row r="730486" hidden="1" x14ac:dyDescent="0.25"/>
    <row r="730487" hidden="1" x14ac:dyDescent="0.25"/>
    <row r="730488" hidden="1" x14ac:dyDescent="0.25"/>
    <row r="730489" hidden="1" x14ac:dyDescent="0.25"/>
    <row r="730490" hidden="1" x14ac:dyDescent="0.25"/>
    <row r="730491" hidden="1" x14ac:dyDescent="0.25"/>
    <row r="730492" hidden="1" x14ac:dyDescent="0.25"/>
    <row r="730493" hidden="1" x14ac:dyDescent="0.25"/>
    <row r="730494" hidden="1" x14ac:dyDescent="0.25"/>
    <row r="730495" hidden="1" x14ac:dyDescent="0.25"/>
    <row r="730496" hidden="1" x14ac:dyDescent="0.25"/>
    <row r="730497" hidden="1" x14ac:dyDescent="0.25"/>
    <row r="730498" hidden="1" x14ac:dyDescent="0.25"/>
    <row r="730499" hidden="1" x14ac:dyDescent="0.25"/>
    <row r="730500" hidden="1" x14ac:dyDescent="0.25"/>
    <row r="730501" hidden="1" x14ac:dyDescent="0.25"/>
    <row r="730502" hidden="1" x14ac:dyDescent="0.25"/>
    <row r="730503" hidden="1" x14ac:dyDescent="0.25"/>
    <row r="730504" hidden="1" x14ac:dyDescent="0.25"/>
    <row r="730505" hidden="1" x14ac:dyDescent="0.25"/>
    <row r="730506" hidden="1" x14ac:dyDescent="0.25"/>
    <row r="730507" hidden="1" x14ac:dyDescent="0.25"/>
    <row r="730508" hidden="1" x14ac:dyDescent="0.25"/>
    <row r="730509" hidden="1" x14ac:dyDescent="0.25"/>
    <row r="730510" hidden="1" x14ac:dyDescent="0.25"/>
    <row r="730511" hidden="1" x14ac:dyDescent="0.25"/>
    <row r="730512" hidden="1" x14ac:dyDescent="0.25"/>
    <row r="730513" hidden="1" x14ac:dyDescent="0.25"/>
    <row r="730514" hidden="1" x14ac:dyDescent="0.25"/>
    <row r="730515" hidden="1" x14ac:dyDescent="0.25"/>
    <row r="730516" hidden="1" x14ac:dyDescent="0.25"/>
    <row r="730517" hidden="1" x14ac:dyDescent="0.25"/>
    <row r="730518" hidden="1" x14ac:dyDescent="0.25"/>
    <row r="730519" hidden="1" x14ac:dyDescent="0.25"/>
    <row r="730520" hidden="1" x14ac:dyDescent="0.25"/>
    <row r="730521" hidden="1" x14ac:dyDescent="0.25"/>
    <row r="730522" hidden="1" x14ac:dyDescent="0.25"/>
    <row r="730523" hidden="1" x14ac:dyDescent="0.25"/>
    <row r="730524" hidden="1" x14ac:dyDescent="0.25"/>
    <row r="730525" hidden="1" x14ac:dyDescent="0.25"/>
    <row r="730526" hidden="1" x14ac:dyDescent="0.25"/>
    <row r="730527" hidden="1" x14ac:dyDescent="0.25"/>
    <row r="730528" hidden="1" x14ac:dyDescent="0.25"/>
    <row r="730529" hidden="1" x14ac:dyDescent="0.25"/>
    <row r="730530" hidden="1" x14ac:dyDescent="0.25"/>
    <row r="730531" hidden="1" x14ac:dyDescent="0.25"/>
    <row r="730532" hidden="1" x14ac:dyDescent="0.25"/>
    <row r="730533" hidden="1" x14ac:dyDescent="0.25"/>
    <row r="730534" hidden="1" x14ac:dyDescent="0.25"/>
    <row r="730535" hidden="1" x14ac:dyDescent="0.25"/>
    <row r="730536" hidden="1" x14ac:dyDescent="0.25"/>
    <row r="730537" hidden="1" x14ac:dyDescent="0.25"/>
    <row r="730538" hidden="1" x14ac:dyDescent="0.25"/>
    <row r="730539" hidden="1" x14ac:dyDescent="0.25"/>
    <row r="730540" hidden="1" x14ac:dyDescent="0.25"/>
    <row r="730541" hidden="1" x14ac:dyDescent="0.25"/>
    <row r="730542" hidden="1" x14ac:dyDescent="0.25"/>
    <row r="730543" hidden="1" x14ac:dyDescent="0.25"/>
    <row r="730544" hidden="1" x14ac:dyDescent="0.25"/>
    <row r="730545" hidden="1" x14ac:dyDescent="0.25"/>
    <row r="730546" hidden="1" x14ac:dyDescent="0.25"/>
    <row r="730547" hidden="1" x14ac:dyDescent="0.25"/>
    <row r="730548" hidden="1" x14ac:dyDescent="0.25"/>
    <row r="730549" hidden="1" x14ac:dyDescent="0.25"/>
    <row r="730550" hidden="1" x14ac:dyDescent="0.25"/>
    <row r="730551" hidden="1" x14ac:dyDescent="0.25"/>
    <row r="730552" hidden="1" x14ac:dyDescent="0.25"/>
    <row r="730553" hidden="1" x14ac:dyDescent="0.25"/>
    <row r="730554" hidden="1" x14ac:dyDescent="0.25"/>
    <row r="730555" hidden="1" x14ac:dyDescent="0.25"/>
    <row r="730556" hidden="1" x14ac:dyDescent="0.25"/>
    <row r="730557" hidden="1" x14ac:dyDescent="0.25"/>
    <row r="730558" hidden="1" x14ac:dyDescent="0.25"/>
    <row r="730559" hidden="1" x14ac:dyDescent="0.25"/>
    <row r="730560" hidden="1" x14ac:dyDescent="0.25"/>
    <row r="730561" hidden="1" x14ac:dyDescent="0.25"/>
    <row r="730562" hidden="1" x14ac:dyDescent="0.25"/>
    <row r="730563" hidden="1" x14ac:dyDescent="0.25"/>
    <row r="730564" hidden="1" x14ac:dyDescent="0.25"/>
    <row r="730565" hidden="1" x14ac:dyDescent="0.25"/>
    <row r="730566" hidden="1" x14ac:dyDescent="0.25"/>
    <row r="730567" hidden="1" x14ac:dyDescent="0.25"/>
    <row r="730568" hidden="1" x14ac:dyDescent="0.25"/>
    <row r="730569" hidden="1" x14ac:dyDescent="0.25"/>
    <row r="730570" hidden="1" x14ac:dyDescent="0.25"/>
    <row r="730571" hidden="1" x14ac:dyDescent="0.25"/>
    <row r="730572" hidden="1" x14ac:dyDescent="0.25"/>
    <row r="730573" hidden="1" x14ac:dyDescent="0.25"/>
    <row r="730574" hidden="1" x14ac:dyDescent="0.25"/>
    <row r="730575" hidden="1" x14ac:dyDescent="0.25"/>
    <row r="730576" hidden="1" x14ac:dyDescent="0.25"/>
    <row r="730577" hidden="1" x14ac:dyDescent="0.25"/>
    <row r="730578" hidden="1" x14ac:dyDescent="0.25"/>
    <row r="730579" hidden="1" x14ac:dyDescent="0.25"/>
    <row r="730580" hidden="1" x14ac:dyDescent="0.25"/>
    <row r="730581" hidden="1" x14ac:dyDescent="0.25"/>
    <row r="730582" hidden="1" x14ac:dyDescent="0.25"/>
    <row r="730583" hidden="1" x14ac:dyDescent="0.25"/>
    <row r="730584" hidden="1" x14ac:dyDescent="0.25"/>
    <row r="730585" hidden="1" x14ac:dyDescent="0.25"/>
    <row r="730586" hidden="1" x14ac:dyDescent="0.25"/>
    <row r="730587" hidden="1" x14ac:dyDescent="0.25"/>
    <row r="730588" hidden="1" x14ac:dyDescent="0.25"/>
    <row r="730589" hidden="1" x14ac:dyDescent="0.25"/>
    <row r="730590" hidden="1" x14ac:dyDescent="0.25"/>
    <row r="730591" hidden="1" x14ac:dyDescent="0.25"/>
    <row r="730592" hidden="1" x14ac:dyDescent="0.25"/>
    <row r="730593" hidden="1" x14ac:dyDescent="0.25"/>
    <row r="730594" hidden="1" x14ac:dyDescent="0.25"/>
    <row r="730595" hidden="1" x14ac:dyDescent="0.25"/>
    <row r="730596" hidden="1" x14ac:dyDescent="0.25"/>
    <row r="730597" hidden="1" x14ac:dyDescent="0.25"/>
    <row r="730598" hidden="1" x14ac:dyDescent="0.25"/>
    <row r="730599" hidden="1" x14ac:dyDescent="0.25"/>
    <row r="730600" hidden="1" x14ac:dyDescent="0.25"/>
    <row r="730601" hidden="1" x14ac:dyDescent="0.25"/>
    <row r="730602" hidden="1" x14ac:dyDescent="0.25"/>
    <row r="730603" hidden="1" x14ac:dyDescent="0.25"/>
    <row r="730604" hidden="1" x14ac:dyDescent="0.25"/>
    <row r="730605" hidden="1" x14ac:dyDescent="0.25"/>
    <row r="730606" hidden="1" x14ac:dyDescent="0.25"/>
    <row r="730607" hidden="1" x14ac:dyDescent="0.25"/>
    <row r="730608" hidden="1" x14ac:dyDescent="0.25"/>
    <row r="730609" hidden="1" x14ac:dyDescent="0.25"/>
    <row r="730610" hidden="1" x14ac:dyDescent="0.25"/>
    <row r="730611" hidden="1" x14ac:dyDescent="0.25"/>
    <row r="730612" hidden="1" x14ac:dyDescent="0.25"/>
    <row r="730613" hidden="1" x14ac:dyDescent="0.25"/>
    <row r="730614" hidden="1" x14ac:dyDescent="0.25"/>
    <row r="730615" hidden="1" x14ac:dyDescent="0.25"/>
    <row r="730616" hidden="1" x14ac:dyDescent="0.25"/>
    <row r="730617" hidden="1" x14ac:dyDescent="0.25"/>
    <row r="730618" hidden="1" x14ac:dyDescent="0.25"/>
    <row r="730619" hidden="1" x14ac:dyDescent="0.25"/>
    <row r="730620" hidden="1" x14ac:dyDescent="0.25"/>
    <row r="730621" hidden="1" x14ac:dyDescent="0.25"/>
    <row r="730622" hidden="1" x14ac:dyDescent="0.25"/>
    <row r="730623" hidden="1" x14ac:dyDescent="0.25"/>
    <row r="730624" hidden="1" x14ac:dyDescent="0.25"/>
    <row r="730625" hidden="1" x14ac:dyDescent="0.25"/>
    <row r="730626" hidden="1" x14ac:dyDescent="0.25"/>
    <row r="730627" hidden="1" x14ac:dyDescent="0.25"/>
    <row r="730628" hidden="1" x14ac:dyDescent="0.25"/>
    <row r="730629" hidden="1" x14ac:dyDescent="0.25"/>
    <row r="730630" hidden="1" x14ac:dyDescent="0.25"/>
    <row r="730631" hidden="1" x14ac:dyDescent="0.25"/>
    <row r="730632" hidden="1" x14ac:dyDescent="0.25"/>
    <row r="730633" hidden="1" x14ac:dyDescent="0.25"/>
    <row r="730634" hidden="1" x14ac:dyDescent="0.25"/>
    <row r="730635" hidden="1" x14ac:dyDescent="0.25"/>
    <row r="730636" hidden="1" x14ac:dyDescent="0.25"/>
    <row r="730637" hidden="1" x14ac:dyDescent="0.25"/>
    <row r="730638" hidden="1" x14ac:dyDescent="0.25"/>
    <row r="730639" hidden="1" x14ac:dyDescent="0.25"/>
    <row r="730640" hidden="1" x14ac:dyDescent="0.25"/>
    <row r="730641" hidden="1" x14ac:dyDescent="0.25"/>
    <row r="730642" hidden="1" x14ac:dyDescent="0.25"/>
    <row r="730643" hidden="1" x14ac:dyDescent="0.25"/>
    <row r="730644" hidden="1" x14ac:dyDescent="0.25"/>
    <row r="730645" hidden="1" x14ac:dyDescent="0.25"/>
    <row r="730646" hidden="1" x14ac:dyDescent="0.25"/>
    <row r="730647" hidden="1" x14ac:dyDescent="0.25"/>
    <row r="730648" hidden="1" x14ac:dyDescent="0.25"/>
    <row r="730649" hidden="1" x14ac:dyDescent="0.25"/>
    <row r="730650" hidden="1" x14ac:dyDescent="0.25"/>
    <row r="730651" hidden="1" x14ac:dyDescent="0.25"/>
    <row r="730652" hidden="1" x14ac:dyDescent="0.25"/>
    <row r="730653" hidden="1" x14ac:dyDescent="0.25"/>
    <row r="730654" hidden="1" x14ac:dyDescent="0.25"/>
    <row r="730655" hidden="1" x14ac:dyDescent="0.25"/>
    <row r="730656" hidden="1" x14ac:dyDescent="0.25"/>
    <row r="730657" hidden="1" x14ac:dyDescent="0.25"/>
    <row r="730658" hidden="1" x14ac:dyDescent="0.25"/>
    <row r="730659" hidden="1" x14ac:dyDescent="0.25"/>
    <row r="730660" hidden="1" x14ac:dyDescent="0.25"/>
    <row r="730661" hidden="1" x14ac:dyDescent="0.25"/>
    <row r="730662" hidden="1" x14ac:dyDescent="0.25"/>
    <row r="730663" hidden="1" x14ac:dyDescent="0.25"/>
    <row r="730664" hidden="1" x14ac:dyDescent="0.25"/>
    <row r="730665" hidden="1" x14ac:dyDescent="0.25"/>
    <row r="730666" hidden="1" x14ac:dyDescent="0.25"/>
    <row r="730667" hidden="1" x14ac:dyDescent="0.25"/>
    <row r="730668" hidden="1" x14ac:dyDescent="0.25"/>
    <row r="730669" hidden="1" x14ac:dyDescent="0.25"/>
    <row r="730670" hidden="1" x14ac:dyDescent="0.25"/>
    <row r="730671" hidden="1" x14ac:dyDescent="0.25"/>
    <row r="730672" hidden="1" x14ac:dyDescent="0.25"/>
    <row r="730673" hidden="1" x14ac:dyDescent="0.25"/>
    <row r="730674" hidden="1" x14ac:dyDescent="0.25"/>
    <row r="730675" hidden="1" x14ac:dyDescent="0.25"/>
    <row r="730676" hidden="1" x14ac:dyDescent="0.25"/>
    <row r="730677" hidden="1" x14ac:dyDescent="0.25"/>
    <row r="730678" hidden="1" x14ac:dyDescent="0.25"/>
    <row r="730679" hidden="1" x14ac:dyDescent="0.25"/>
    <row r="730680" hidden="1" x14ac:dyDescent="0.25"/>
    <row r="730681" hidden="1" x14ac:dyDescent="0.25"/>
    <row r="730682" hidden="1" x14ac:dyDescent="0.25"/>
    <row r="730683" hidden="1" x14ac:dyDescent="0.25"/>
    <row r="730684" hidden="1" x14ac:dyDescent="0.25"/>
    <row r="730685" hidden="1" x14ac:dyDescent="0.25"/>
    <row r="730686" hidden="1" x14ac:dyDescent="0.25"/>
    <row r="730687" hidden="1" x14ac:dyDescent="0.25"/>
    <row r="730688" hidden="1" x14ac:dyDescent="0.25"/>
    <row r="730689" hidden="1" x14ac:dyDescent="0.25"/>
    <row r="730690" hidden="1" x14ac:dyDescent="0.25"/>
    <row r="730691" hidden="1" x14ac:dyDescent="0.25"/>
    <row r="730692" hidden="1" x14ac:dyDescent="0.25"/>
    <row r="730693" hidden="1" x14ac:dyDescent="0.25"/>
    <row r="730694" hidden="1" x14ac:dyDescent="0.25"/>
    <row r="730695" hidden="1" x14ac:dyDescent="0.25"/>
    <row r="730696" hidden="1" x14ac:dyDescent="0.25"/>
    <row r="730697" hidden="1" x14ac:dyDescent="0.25"/>
    <row r="730698" hidden="1" x14ac:dyDescent="0.25"/>
    <row r="730699" hidden="1" x14ac:dyDescent="0.25"/>
    <row r="730700" hidden="1" x14ac:dyDescent="0.25"/>
    <row r="730701" hidden="1" x14ac:dyDescent="0.25"/>
    <row r="730702" hidden="1" x14ac:dyDescent="0.25"/>
    <row r="730703" hidden="1" x14ac:dyDescent="0.25"/>
    <row r="730704" hidden="1" x14ac:dyDescent="0.25"/>
    <row r="730705" hidden="1" x14ac:dyDescent="0.25"/>
    <row r="730706" hidden="1" x14ac:dyDescent="0.25"/>
    <row r="730707" hidden="1" x14ac:dyDescent="0.25"/>
    <row r="730708" hidden="1" x14ac:dyDescent="0.25"/>
    <row r="730709" hidden="1" x14ac:dyDescent="0.25"/>
    <row r="730710" hidden="1" x14ac:dyDescent="0.25"/>
    <row r="730711" hidden="1" x14ac:dyDescent="0.25"/>
    <row r="730712" hidden="1" x14ac:dyDescent="0.25"/>
    <row r="730713" hidden="1" x14ac:dyDescent="0.25"/>
    <row r="730714" hidden="1" x14ac:dyDescent="0.25"/>
    <row r="730715" hidden="1" x14ac:dyDescent="0.25"/>
    <row r="730716" hidden="1" x14ac:dyDescent="0.25"/>
    <row r="730717" hidden="1" x14ac:dyDescent="0.25"/>
    <row r="730718" hidden="1" x14ac:dyDescent="0.25"/>
    <row r="730719" hidden="1" x14ac:dyDescent="0.25"/>
    <row r="730720" hidden="1" x14ac:dyDescent="0.25"/>
    <row r="730721" hidden="1" x14ac:dyDescent="0.25"/>
    <row r="730722" hidden="1" x14ac:dyDescent="0.25"/>
    <row r="730723" hidden="1" x14ac:dyDescent="0.25"/>
    <row r="730724" hidden="1" x14ac:dyDescent="0.25"/>
    <row r="730725" hidden="1" x14ac:dyDescent="0.25"/>
    <row r="730726" hidden="1" x14ac:dyDescent="0.25"/>
    <row r="730727" hidden="1" x14ac:dyDescent="0.25"/>
    <row r="730728" hidden="1" x14ac:dyDescent="0.25"/>
    <row r="730729" hidden="1" x14ac:dyDescent="0.25"/>
    <row r="730730" hidden="1" x14ac:dyDescent="0.25"/>
    <row r="730731" hidden="1" x14ac:dyDescent="0.25"/>
    <row r="730732" hidden="1" x14ac:dyDescent="0.25"/>
    <row r="730733" hidden="1" x14ac:dyDescent="0.25"/>
    <row r="730734" hidden="1" x14ac:dyDescent="0.25"/>
    <row r="730735" hidden="1" x14ac:dyDescent="0.25"/>
    <row r="730736" hidden="1" x14ac:dyDescent="0.25"/>
    <row r="730737" hidden="1" x14ac:dyDescent="0.25"/>
    <row r="730738" hidden="1" x14ac:dyDescent="0.25"/>
    <row r="730739" hidden="1" x14ac:dyDescent="0.25"/>
    <row r="730740" hidden="1" x14ac:dyDescent="0.25"/>
    <row r="730741" hidden="1" x14ac:dyDescent="0.25"/>
    <row r="730742" hidden="1" x14ac:dyDescent="0.25"/>
    <row r="730743" hidden="1" x14ac:dyDescent="0.25"/>
    <row r="730744" hidden="1" x14ac:dyDescent="0.25"/>
    <row r="730745" hidden="1" x14ac:dyDescent="0.25"/>
    <row r="730746" hidden="1" x14ac:dyDescent="0.25"/>
    <row r="730747" hidden="1" x14ac:dyDescent="0.25"/>
    <row r="730748" hidden="1" x14ac:dyDescent="0.25"/>
    <row r="730749" hidden="1" x14ac:dyDescent="0.25"/>
    <row r="730750" hidden="1" x14ac:dyDescent="0.25"/>
    <row r="730751" hidden="1" x14ac:dyDescent="0.25"/>
    <row r="730752" hidden="1" x14ac:dyDescent="0.25"/>
    <row r="730753" hidden="1" x14ac:dyDescent="0.25"/>
    <row r="730754" hidden="1" x14ac:dyDescent="0.25"/>
    <row r="730755" hidden="1" x14ac:dyDescent="0.25"/>
    <row r="730756" hidden="1" x14ac:dyDescent="0.25"/>
    <row r="730757" hidden="1" x14ac:dyDescent="0.25"/>
    <row r="730758" hidden="1" x14ac:dyDescent="0.25"/>
    <row r="730759" hidden="1" x14ac:dyDescent="0.25"/>
    <row r="730760" hidden="1" x14ac:dyDescent="0.25"/>
    <row r="730761" hidden="1" x14ac:dyDescent="0.25"/>
    <row r="730762" hidden="1" x14ac:dyDescent="0.25"/>
    <row r="730763" hidden="1" x14ac:dyDescent="0.25"/>
    <row r="730764" hidden="1" x14ac:dyDescent="0.25"/>
    <row r="730765" hidden="1" x14ac:dyDescent="0.25"/>
    <row r="730766" hidden="1" x14ac:dyDescent="0.25"/>
    <row r="730767" hidden="1" x14ac:dyDescent="0.25"/>
    <row r="730768" hidden="1" x14ac:dyDescent="0.25"/>
    <row r="730769" hidden="1" x14ac:dyDescent="0.25"/>
    <row r="730770" hidden="1" x14ac:dyDescent="0.25"/>
    <row r="730771" hidden="1" x14ac:dyDescent="0.25"/>
    <row r="730772" hidden="1" x14ac:dyDescent="0.25"/>
    <row r="730773" hidden="1" x14ac:dyDescent="0.25"/>
    <row r="730774" hidden="1" x14ac:dyDescent="0.25"/>
    <row r="730775" hidden="1" x14ac:dyDescent="0.25"/>
    <row r="730776" hidden="1" x14ac:dyDescent="0.25"/>
    <row r="730777" hidden="1" x14ac:dyDescent="0.25"/>
    <row r="730778" hidden="1" x14ac:dyDescent="0.25"/>
    <row r="730779" hidden="1" x14ac:dyDescent="0.25"/>
    <row r="730780" hidden="1" x14ac:dyDescent="0.25"/>
    <row r="730781" hidden="1" x14ac:dyDescent="0.25"/>
    <row r="730782" hidden="1" x14ac:dyDescent="0.25"/>
    <row r="730783" hidden="1" x14ac:dyDescent="0.25"/>
    <row r="730784" hidden="1" x14ac:dyDescent="0.25"/>
    <row r="730785" hidden="1" x14ac:dyDescent="0.25"/>
    <row r="730786" hidden="1" x14ac:dyDescent="0.25"/>
    <row r="730787" hidden="1" x14ac:dyDescent="0.25"/>
    <row r="730788" hidden="1" x14ac:dyDescent="0.25"/>
    <row r="730789" hidden="1" x14ac:dyDescent="0.25"/>
    <row r="730790" hidden="1" x14ac:dyDescent="0.25"/>
    <row r="730791" hidden="1" x14ac:dyDescent="0.25"/>
    <row r="730792" hidden="1" x14ac:dyDescent="0.25"/>
    <row r="730793" hidden="1" x14ac:dyDescent="0.25"/>
    <row r="730794" hidden="1" x14ac:dyDescent="0.25"/>
    <row r="730795" hidden="1" x14ac:dyDescent="0.25"/>
    <row r="730796" hidden="1" x14ac:dyDescent="0.25"/>
    <row r="730797" hidden="1" x14ac:dyDescent="0.25"/>
    <row r="730798" hidden="1" x14ac:dyDescent="0.25"/>
    <row r="730799" hidden="1" x14ac:dyDescent="0.25"/>
    <row r="730800" hidden="1" x14ac:dyDescent="0.25"/>
    <row r="730801" hidden="1" x14ac:dyDescent="0.25"/>
    <row r="730802" hidden="1" x14ac:dyDescent="0.25"/>
    <row r="730803" hidden="1" x14ac:dyDescent="0.25"/>
    <row r="730804" hidden="1" x14ac:dyDescent="0.25"/>
    <row r="730805" hidden="1" x14ac:dyDescent="0.25"/>
    <row r="730806" hidden="1" x14ac:dyDescent="0.25"/>
    <row r="730807" hidden="1" x14ac:dyDescent="0.25"/>
    <row r="730808" hidden="1" x14ac:dyDescent="0.25"/>
    <row r="730809" hidden="1" x14ac:dyDescent="0.25"/>
    <row r="730810" hidden="1" x14ac:dyDescent="0.25"/>
    <row r="730811" hidden="1" x14ac:dyDescent="0.25"/>
    <row r="730812" hidden="1" x14ac:dyDescent="0.25"/>
    <row r="730813" hidden="1" x14ac:dyDescent="0.25"/>
    <row r="730814" hidden="1" x14ac:dyDescent="0.25"/>
    <row r="730815" hidden="1" x14ac:dyDescent="0.25"/>
    <row r="730816" hidden="1" x14ac:dyDescent="0.25"/>
    <row r="730817" hidden="1" x14ac:dyDescent="0.25"/>
    <row r="730818" hidden="1" x14ac:dyDescent="0.25"/>
    <row r="730819" hidden="1" x14ac:dyDescent="0.25"/>
    <row r="730820" hidden="1" x14ac:dyDescent="0.25"/>
    <row r="730821" hidden="1" x14ac:dyDescent="0.25"/>
    <row r="730822" hidden="1" x14ac:dyDescent="0.25"/>
    <row r="730823" hidden="1" x14ac:dyDescent="0.25"/>
    <row r="730824" hidden="1" x14ac:dyDescent="0.25"/>
    <row r="730825" hidden="1" x14ac:dyDescent="0.25"/>
    <row r="730826" hidden="1" x14ac:dyDescent="0.25"/>
    <row r="730827" hidden="1" x14ac:dyDescent="0.25"/>
    <row r="730828" hidden="1" x14ac:dyDescent="0.25"/>
    <row r="730829" hidden="1" x14ac:dyDescent="0.25"/>
    <row r="730830" hidden="1" x14ac:dyDescent="0.25"/>
    <row r="730831" hidden="1" x14ac:dyDescent="0.25"/>
    <row r="730832" hidden="1" x14ac:dyDescent="0.25"/>
    <row r="730833" hidden="1" x14ac:dyDescent="0.25"/>
    <row r="730834" hidden="1" x14ac:dyDescent="0.25"/>
    <row r="730835" hidden="1" x14ac:dyDescent="0.25"/>
    <row r="730836" hidden="1" x14ac:dyDescent="0.25"/>
    <row r="730837" hidden="1" x14ac:dyDescent="0.25"/>
    <row r="730838" hidden="1" x14ac:dyDescent="0.25"/>
    <row r="730839" hidden="1" x14ac:dyDescent="0.25"/>
    <row r="730840" hidden="1" x14ac:dyDescent="0.25"/>
    <row r="730841" hidden="1" x14ac:dyDescent="0.25"/>
    <row r="730842" hidden="1" x14ac:dyDescent="0.25"/>
    <row r="730843" hidden="1" x14ac:dyDescent="0.25"/>
    <row r="730844" hidden="1" x14ac:dyDescent="0.25"/>
    <row r="730845" hidden="1" x14ac:dyDescent="0.25"/>
    <row r="730846" hidden="1" x14ac:dyDescent="0.25"/>
    <row r="730847" hidden="1" x14ac:dyDescent="0.25"/>
    <row r="730848" hidden="1" x14ac:dyDescent="0.25"/>
    <row r="730849" hidden="1" x14ac:dyDescent="0.25"/>
    <row r="730850" hidden="1" x14ac:dyDescent="0.25"/>
    <row r="730851" hidden="1" x14ac:dyDescent="0.25"/>
    <row r="730852" hidden="1" x14ac:dyDescent="0.25"/>
    <row r="730853" hidden="1" x14ac:dyDescent="0.25"/>
    <row r="730854" hidden="1" x14ac:dyDescent="0.25"/>
    <row r="730855" hidden="1" x14ac:dyDescent="0.25"/>
    <row r="730856" hidden="1" x14ac:dyDescent="0.25"/>
    <row r="730857" hidden="1" x14ac:dyDescent="0.25"/>
    <row r="730858" hidden="1" x14ac:dyDescent="0.25"/>
    <row r="730859" hidden="1" x14ac:dyDescent="0.25"/>
    <row r="730860" hidden="1" x14ac:dyDescent="0.25"/>
    <row r="730861" hidden="1" x14ac:dyDescent="0.25"/>
    <row r="730862" hidden="1" x14ac:dyDescent="0.25"/>
    <row r="730863" hidden="1" x14ac:dyDescent="0.25"/>
    <row r="730864" hidden="1" x14ac:dyDescent="0.25"/>
    <row r="730865" hidden="1" x14ac:dyDescent="0.25"/>
    <row r="730866" hidden="1" x14ac:dyDescent="0.25"/>
    <row r="730867" hidden="1" x14ac:dyDescent="0.25"/>
    <row r="730868" hidden="1" x14ac:dyDescent="0.25"/>
    <row r="730869" hidden="1" x14ac:dyDescent="0.25"/>
    <row r="730870" hidden="1" x14ac:dyDescent="0.25"/>
    <row r="730871" hidden="1" x14ac:dyDescent="0.25"/>
    <row r="730872" hidden="1" x14ac:dyDescent="0.25"/>
    <row r="730873" hidden="1" x14ac:dyDescent="0.25"/>
    <row r="730874" hidden="1" x14ac:dyDescent="0.25"/>
    <row r="730875" hidden="1" x14ac:dyDescent="0.25"/>
    <row r="730876" hidden="1" x14ac:dyDescent="0.25"/>
    <row r="730877" hidden="1" x14ac:dyDescent="0.25"/>
    <row r="730878" hidden="1" x14ac:dyDescent="0.25"/>
    <row r="730879" hidden="1" x14ac:dyDescent="0.25"/>
    <row r="730880" hidden="1" x14ac:dyDescent="0.25"/>
    <row r="730881" hidden="1" x14ac:dyDescent="0.25"/>
    <row r="730882" hidden="1" x14ac:dyDescent="0.25"/>
    <row r="730883" hidden="1" x14ac:dyDescent="0.25"/>
    <row r="730884" hidden="1" x14ac:dyDescent="0.25"/>
    <row r="730885" hidden="1" x14ac:dyDescent="0.25"/>
    <row r="730886" hidden="1" x14ac:dyDescent="0.25"/>
    <row r="730887" hidden="1" x14ac:dyDescent="0.25"/>
    <row r="730888" hidden="1" x14ac:dyDescent="0.25"/>
    <row r="730889" hidden="1" x14ac:dyDescent="0.25"/>
    <row r="730890" hidden="1" x14ac:dyDescent="0.25"/>
    <row r="730891" hidden="1" x14ac:dyDescent="0.25"/>
    <row r="730892" hidden="1" x14ac:dyDescent="0.25"/>
    <row r="730893" hidden="1" x14ac:dyDescent="0.25"/>
    <row r="730894" hidden="1" x14ac:dyDescent="0.25"/>
    <row r="730895" hidden="1" x14ac:dyDescent="0.25"/>
    <row r="730896" hidden="1" x14ac:dyDescent="0.25"/>
    <row r="730897" hidden="1" x14ac:dyDescent="0.25"/>
    <row r="730898" hidden="1" x14ac:dyDescent="0.25"/>
    <row r="730899" hidden="1" x14ac:dyDescent="0.25"/>
    <row r="730900" hidden="1" x14ac:dyDescent="0.25"/>
    <row r="730901" hidden="1" x14ac:dyDescent="0.25"/>
    <row r="730902" hidden="1" x14ac:dyDescent="0.25"/>
    <row r="730903" hidden="1" x14ac:dyDescent="0.25"/>
    <row r="730904" hidden="1" x14ac:dyDescent="0.25"/>
    <row r="730905" hidden="1" x14ac:dyDescent="0.25"/>
    <row r="730906" hidden="1" x14ac:dyDescent="0.25"/>
    <row r="730907" hidden="1" x14ac:dyDescent="0.25"/>
    <row r="730908" hidden="1" x14ac:dyDescent="0.25"/>
    <row r="730909" hidden="1" x14ac:dyDescent="0.25"/>
    <row r="730910" hidden="1" x14ac:dyDescent="0.25"/>
    <row r="730911" hidden="1" x14ac:dyDescent="0.25"/>
    <row r="730912" hidden="1" x14ac:dyDescent="0.25"/>
    <row r="730913" hidden="1" x14ac:dyDescent="0.25"/>
    <row r="730914" hidden="1" x14ac:dyDescent="0.25"/>
    <row r="730915" hidden="1" x14ac:dyDescent="0.25"/>
    <row r="730916" hidden="1" x14ac:dyDescent="0.25"/>
    <row r="730917" hidden="1" x14ac:dyDescent="0.25"/>
    <row r="730918" hidden="1" x14ac:dyDescent="0.25"/>
    <row r="730919" hidden="1" x14ac:dyDescent="0.25"/>
    <row r="730920" hidden="1" x14ac:dyDescent="0.25"/>
    <row r="730921" hidden="1" x14ac:dyDescent="0.25"/>
    <row r="730922" hidden="1" x14ac:dyDescent="0.25"/>
    <row r="730923" hidden="1" x14ac:dyDescent="0.25"/>
    <row r="730924" hidden="1" x14ac:dyDescent="0.25"/>
    <row r="730925" hidden="1" x14ac:dyDescent="0.25"/>
    <row r="730926" hidden="1" x14ac:dyDescent="0.25"/>
    <row r="730927" hidden="1" x14ac:dyDescent="0.25"/>
    <row r="730928" hidden="1" x14ac:dyDescent="0.25"/>
    <row r="730929" hidden="1" x14ac:dyDescent="0.25"/>
    <row r="730930" hidden="1" x14ac:dyDescent="0.25"/>
    <row r="730931" hidden="1" x14ac:dyDescent="0.25"/>
    <row r="730932" hidden="1" x14ac:dyDescent="0.25"/>
    <row r="730933" hidden="1" x14ac:dyDescent="0.25"/>
    <row r="730934" hidden="1" x14ac:dyDescent="0.25"/>
    <row r="730935" hidden="1" x14ac:dyDescent="0.25"/>
    <row r="730936" hidden="1" x14ac:dyDescent="0.25"/>
    <row r="730937" hidden="1" x14ac:dyDescent="0.25"/>
    <row r="730938" hidden="1" x14ac:dyDescent="0.25"/>
    <row r="730939" hidden="1" x14ac:dyDescent="0.25"/>
    <row r="730940" hidden="1" x14ac:dyDescent="0.25"/>
    <row r="730941" hidden="1" x14ac:dyDescent="0.25"/>
    <row r="730942" hidden="1" x14ac:dyDescent="0.25"/>
    <row r="730943" hidden="1" x14ac:dyDescent="0.25"/>
    <row r="730944" hidden="1" x14ac:dyDescent="0.25"/>
    <row r="730945" hidden="1" x14ac:dyDescent="0.25"/>
    <row r="730946" hidden="1" x14ac:dyDescent="0.25"/>
    <row r="730947" hidden="1" x14ac:dyDescent="0.25"/>
    <row r="730948" hidden="1" x14ac:dyDescent="0.25"/>
    <row r="730949" hidden="1" x14ac:dyDescent="0.25"/>
    <row r="730950" hidden="1" x14ac:dyDescent="0.25"/>
    <row r="730951" hidden="1" x14ac:dyDescent="0.25"/>
    <row r="730952" hidden="1" x14ac:dyDescent="0.25"/>
    <row r="730953" hidden="1" x14ac:dyDescent="0.25"/>
    <row r="730954" hidden="1" x14ac:dyDescent="0.25"/>
    <row r="730955" hidden="1" x14ac:dyDescent="0.25"/>
    <row r="730956" hidden="1" x14ac:dyDescent="0.25"/>
    <row r="730957" hidden="1" x14ac:dyDescent="0.25"/>
    <row r="730958" hidden="1" x14ac:dyDescent="0.25"/>
    <row r="730959" hidden="1" x14ac:dyDescent="0.25"/>
    <row r="730960" hidden="1" x14ac:dyDescent="0.25"/>
    <row r="730961" hidden="1" x14ac:dyDescent="0.25"/>
    <row r="730962" hidden="1" x14ac:dyDescent="0.25"/>
    <row r="730963" hidden="1" x14ac:dyDescent="0.25"/>
    <row r="730964" hidden="1" x14ac:dyDescent="0.25"/>
    <row r="730965" hidden="1" x14ac:dyDescent="0.25"/>
    <row r="730966" hidden="1" x14ac:dyDescent="0.25"/>
    <row r="730967" hidden="1" x14ac:dyDescent="0.25"/>
    <row r="730968" hidden="1" x14ac:dyDescent="0.25"/>
    <row r="730969" hidden="1" x14ac:dyDescent="0.25"/>
    <row r="730970" hidden="1" x14ac:dyDescent="0.25"/>
    <row r="730971" hidden="1" x14ac:dyDescent="0.25"/>
    <row r="730972" hidden="1" x14ac:dyDescent="0.25"/>
    <row r="730973" hidden="1" x14ac:dyDescent="0.25"/>
    <row r="730974" hidden="1" x14ac:dyDescent="0.25"/>
    <row r="730975" hidden="1" x14ac:dyDescent="0.25"/>
    <row r="730976" hidden="1" x14ac:dyDescent="0.25"/>
    <row r="730977" hidden="1" x14ac:dyDescent="0.25"/>
    <row r="730978" hidden="1" x14ac:dyDescent="0.25"/>
    <row r="730979" hidden="1" x14ac:dyDescent="0.25"/>
    <row r="730980" hidden="1" x14ac:dyDescent="0.25"/>
    <row r="730981" hidden="1" x14ac:dyDescent="0.25"/>
    <row r="730982" hidden="1" x14ac:dyDescent="0.25"/>
    <row r="730983" hidden="1" x14ac:dyDescent="0.25"/>
    <row r="730984" hidden="1" x14ac:dyDescent="0.25"/>
    <row r="730985" hidden="1" x14ac:dyDescent="0.25"/>
    <row r="730986" hidden="1" x14ac:dyDescent="0.25"/>
    <row r="730987" hidden="1" x14ac:dyDescent="0.25"/>
    <row r="730988" hidden="1" x14ac:dyDescent="0.25"/>
    <row r="730989" hidden="1" x14ac:dyDescent="0.25"/>
    <row r="730990" hidden="1" x14ac:dyDescent="0.25"/>
    <row r="730991" hidden="1" x14ac:dyDescent="0.25"/>
    <row r="730992" hidden="1" x14ac:dyDescent="0.25"/>
    <row r="730993" hidden="1" x14ac:dyDescent="0.25"/>
    <row r="730994" hidden="1" x14ac:dyDescent="0.25"/>
    <row r="730995" hidden="1" x14ac:dyDescent="0.25"/>
    <row r="730996" hidden="1" x14ac:dyDescent="0.25"/>
    <row r="730997" hidden="1" x14ac:dyDescent="0.25"/>
    <row r="730998" hidden="1" x14ac:dyDescent="0.25"/>
    <row r="730999" hidden="1" x14ac:dyDescent="0.25"/>
    <row r="731000" hidden="1" x14ac:dyDescent="0.25"/>
    <row r="731001" hidden="1" x14ac:dyDescent="0.25"/>
    <row r="731002" hidden="1" x14ac:dyDescent="0.25"/>
    <row r="731003" hidden="1" x14ac:dyDescent="0.25"/>
    <row r="731004" hidden="1" x14ac:dyDescent="0.25"/>
    <row r="731005" hidden="1" x14ac:dyDescent="0.25"/>
    <row r="731006" hidden="1" x14ac:dyDescent="0.25"/>
    <row r="731007" hidden="1" x14ac:dyDescent="0.25"/>
    <row r="731008" hidden="1" x14ac:dyDescent="0.25"/>
    <row r="731009" hidden="1" x14ac:dyDescent="0.25"/>
    <row r="731010" hidden="1" x14ac:dyDescent="0.25"/>
    <row r="731011" hidden="1" x14ac:dyDescent="0.25"/>
    <row r="731012" hidden="1" x14ac:dyDescent="0.25"/>
    <row r="731013" hidden="1" x14ac:dyDescent="0.25"/>
    <row r="731014" hidden="1" x14ac:dyDescent="0.25"/>
    <row r="731015" hidden="1" x14ac:dyDescent="0.25"/>
    <row r="731016" hidden="1" x14ac:dyDescent="0.25"/>
    <row r="731017" hidden="1" x14ac:dyDescent="0.25"/>
    <row r="731018" hidden="1" x14ac:dyDescent="0.25"/>
    <row r="731019" hidden="1" x14ac:dyDescent="0.25"/>
    <row r="731020" hidden="1" x14ac:dyDescent="0.25"/>
    <row r="731021" hidden="1" x14ac:dyDescent="0.25"/>
    <row r="731022" hidden="1" x14ac:dyDescent="0.25"/>
    <row r="731023" hidden="1" x14ac:dyDescent="0.25"/>
    <row r="731024" hidden="1" x14ac:dyDescent="0.25"/>
    <row r="731025" hidden="1" x14ac:dyDescent="0.25"/>
    <row r="731026" hidden="1" x14ac:dyDescent="0.25"/>
    <row r="731027" hidden="1" x14ac:dyDescent="0.25"/>
    <row r="731028" hidden="1" x14ac:dyDescent="0.25"/>
    <row r="731029" hidden="1" x14ac:dyDescent="0.25"/>
    <row r="731030" hidden="1" x14ac:dyDescent="0.25"/>
    <row r="731031" hidden="1" x14ac:dyDescent="0.25"/>
    <row r="731032" hidden="1" x14ac:dyDescent="0.25"/>
    <row r="731033" hidden="1" x14ac:dyDescent="0.25"/>
    <row r="731034" hidden="1" x14ac:dyDescent="0.25"/>
    <row r="731035" hidden="1" x14ac:dyDescent="0.25"/>
    <row r="731036" hidden="1" x14ac:dyDescent="0.25"/>
    <row r="731037" hidden="1" x14ac:dyDescent="0.25"/>
    <row r="731038" hidden="1" x14ac:dyDescent="0.25"/>
    <row r="731039" hidden="1" x14ac:dyDescent="0.25"/>
    <row r="731040" hidden="1" x14ac:dyDescent="0.25"/>
    <row r="731041" hidden="1" x14ac:dyDescent="0.25"/>
    <row r="731042" hidden="1" x14ac:dyDescent="0.25"/>
    <row r="731043" hidden="1" x14ac:dyDescent="0.25"/>
    <row r="731044" hidden="1" x14ac:dyDescent="0.25"/>
    <row r="731045" hidden="1" x14ac:dyDescent="0.25"/>
    <row r="731046" hidden="1" x14ac:dyDescent="0.25"/>
    <row r="731047" hidden="1" x14ac:dyDescent="0.25"/>
    <row r="731048" hidden="1" x14ac:dyDescent="0.25"/>
    <row r="731049" hidden="1" x14ac:dyDescent="0.25"/>
    <row r="731050" hidden="1" x14ac:dyDescent="0.25"/>
    <row r="731051" hidden="1" x14ac:dyDescent="0.25"/>
    <row r="731052" hidden="1" x14ac:dyDescent="0.25"/>
    <row r="731053" hidden="1" x14ac:dyDescent="0.25"/>
    <row r="731054" hidden="1" x14ac:dyDescent="0.25"/>
    <row r="731055" hidden="1" x14ac:dyDescent="0.25"/>
    <row r="731056" hidden="1" x14ac:dyDescent="0.25"/>
    <row r="731057" hidden="1" x14ac:dyDescent="0.25"/>
    <row r="731058" hidden="1" x14ac:dyDescent="0.25"/>
    <row r="731059" hidden="1" x14ac:dyDescent="0.25"/>
    <row r="731060" hidden="1" x14ac:dyDescent="0.25"/>
    <row r="731061" hidden="1" x14ac:dyDescent="0.25"/>
    <row r="731062" hidden="1" x14ac:dyDescent="0.25"/>
    <row r="731063" hidden="1" x14ac:dyDescent="0.25"/>
    <row r="731064" hidden="1" x14ac:dyDescent="0.25"/>
    <row r="731065" hidden="1" x14ac:dyDescent="0.25"/>
    <row r="731066" hidden="1" x14ac:dyDescent="0.25"/>
    <row r="731067" hidden="1" x14ac:dyDescent="0.25"/>
    <row r="731068" hidden="1" x14ac:dyDescent="0.25"/>
    <row r="731069" hidden="1" x14ac:dyDescent="0.25"/>
    <row r="731070" hidden="1" x14ac:dyDescent="0.25"/>
    <row r="731071" hidden="1" x14ac:dyDescent="0.25"/>
    <row r="731072" hidden="1" x14ac:dyDescent="0.25"/>
    <row r="731073" hidden="1" x14ac:dyDescent="0.25"/>
    <row r="731074" hidden="1" x14ac:dyDescent="0.25"/>
    <row r="731075" hidden="1" x14ac:dyDescent="0.25"/>
    <row r="731076" hidden="1" x14ac:dyDescent="0.25"/>
    <row r="731077" hidden="1" x14ac:dyDescent="0.25"/>
    <row r="731078" hidden="1" x14ac:dyDescent="0.25"/>
    <row r="731079" hidden="1" x14ac:dyDescent="0.25"/>
    <row r="731080" hidden="1" x14ac:dyDescent="0.25"/>
    <row r="731081" hidden="1" x14ac:dyDescent="0.25"/>
    <row r="731082" hidden="1" x14ac:dyDescent="0.25"/>
    <row r="731083" hidden="1" x14ac:dyDescent="0.25"/>
    <row r="731084" hidden="1" x14ac:dyDescent="0.25"/>
    <row r="731085" hidden="1" x14ac:dyDescent="0.25"/>
    <row r="731086" hidden="1" x14ac:dyDescent="0.25"/>
    <row r="731087" hidden="1" x14ac:dyDescent="0.25"/>
    <row r="731088" hidden="1" x14ac:dyDescent="0.25"/>
    <row r="731089" hidden="1" x14ac:dyDescent="0.25"/>
    <row r="731090" hidden="1" x14ac:dyDescent="0.25"/>
    <row r="731091" hidden="1" x14ac:dyDescent="0.25"/>
    <row r="731092" hidden="1" x14ac:dyDescent="0.25"/>
    <row r="731093" hidden="1" x14ac:dyDescent="0.25"/>
    <row r="731094" hidden="1" x14ac:dyDescent="0.25"/>
    <row r="731095" hidden="1" x14ac:dyDescent="0.25"/>
    <row r="731096" hidden="1" x14ac:dyDescent="0.25"/>
    <row r="731097" hidden="1" x14ac:dyDescent="0.25"/>
    <row r="731098" hidden="1" x14ac:dyDescent="0.25"/>
    <row r="731099" hidden="1" x14ac:dyDescent="0.25"/>
    <row r="731100" hidden="1" x14ac:dyDescent="0.25"/>
    <row r="731101" hidden="1" x14ac:dyDescent="0.25"/>
    <row r="731102" hidden="1" x14ac:dyDescent="0.25"/>
    <row r="731103" hidden="1" x14ac:dyDescent="0.25"/>
    <row r="731104" hidden="1" x14ac:dyDescent="0.25"/>
    <row r="731105" hidden="1" x14ac:dyDescent="0.25"/>
    <row r="731106" hidden="1" x14ac:dyDescent="0.25"/>
    <row r="731107" hidden="1" x14ac:dyDescent="0.25"/>
    <row r="731108" hidden="1" x14ac:dyDescent="0.25"/>
    <row r="731109" hidden="1" x14ac:dyDescent="0.25"/>
    <row r="731110" hidden="1" x14ac:dyDescent="0.25"/>
    <row r="731111" hidden="1" x14ac:dyDescent="0.25"/>
    <row r="731112" hidden="1" x14ac:dyDescent="0.25"/>
    <row r="731113" hidden="1" x14ac:dyDescent="0.25"/>
    <row r="731114" hidden="1" x14ac:dyDescent="0.25"/>
    <row r="731115" hidden="1" x14ac:dyDescent="0.25"/>
    <row r="731116" hidden="1" x14ac:dyDescent="0.25"/>
    <row r="731117" hidden="1" x14ac:dyDescent="0.25"/>
    <row r="731118" hidden="1" x14ac:dyDescent="0.25"/>
    <row r="731119" hidden="1" x14ac:dyDescent="0.25"/>
    <row r="731120" hidden="1" x14ac:dyDescent="0.25"/>
    <row r="731121" hidden="1" x14ac:dyDescent="0.25"/>
    <row r="731122" hidden="1" x14ac:dyDescent="0.25"/>
    <row r="731123" hidden="1" x14ac:dyDescent="0.25"/>
    <row r="731124" hidden="1" x14ac:dyDescent="0.25"/>
    <row r="731125" hidden="1" x14ac:dyDescent="0.25"/>
    <row r="731126" hidden="1" x14ac:dyDescent="0.25"/>
    <row r="731127" hidden="1" x14ac:dyDescent="0.25"/>
    <row r="731128" hidden="1" x14ac:dyDescent="0.25"/>
    <row r="731129" hidden="1" x14ac:dyDescent="0.25"/>
    <row r="731130" hidden="1" x14ac:dyDescent="0.25"/>
    <row r="731131" hidden="1" x14ac:dyDescent="0.25"/>
    <row r="731132" hidden="1" x14ac:dyDescent="0.25"/>
    <row r="731133" hidden="1" x14ac:dyDescent="0.25"/>
    <row r="731134" hidden="1" x14ac:dyDescent="0.25"/>
    <row r="731135" hidden="1" x14ac:dyDescent="0.25"/>
    <row r="731136" hidden="1" x14ac:dyDescent="0.25"/>
    <row r="731137" hidden="1" x14ac:dyDescent="0.25"/>
    <row r="731138" hidden="1" x14ac:dyDescent="0.25"/>
    <row r="731139" hidden="1" x14ac:dyDescent="0.25"/>
    <row r="731140" hidden="1" x14ac:dyDescent="0.25"/>
    <row r="731141" hidden="1" x14ac:dyDescent="0.25"/>
    <row r="731142" hidden="1" x14ac:dyDescent="0.25"/>
    <row r="731143" hidden="1" x14ac:dyDescent="0.25"/>
    <row r="731144" hidden="1" x14ac:dyDescent="0.25"/>
    <row r="731145" hidden="1" x14ac:dyDescent="0.25"/>
    <row r="731146" hidden="1" x14ac:dyDescent="0.25"/>
    <row r="731147" hidden="1" x14ac:dyDescent="0.25"/>
    <row r="731148" hidden="1" x14ac:dyDescent="0.25"/>
    <row r="731149" hidden="1" x14ac:dyDescent="0.25"/>
    <row r="731150" hidden="1" x14ac:dyDescent="0.25"/>
    <row r="731151" hidden="1" x14ac:dyDescent="0.25"/>
    <row r="731152" hidden="1" x14ac:dyDescent="0.25"/>
    <row r="731153" hidden="1" x14ac:dyDescent="0.25"/>
    <row r="731154" hidden="1" x14ac:dyDescent="0.25"/>
    <row r="731155" hidden="1" x14ac:dyDescent="0.25"/>
    <row r="731156" hidden="1" x14ac:dyDescent="0.25"/>
    <row r="731157" hidden="1" x14ac:dyDescent="0.25"/>
    <row r="731158" hidden="1" x14ac:dyDescent="0.25"/>
    <row r="731159" hidden="1" x14ac:dyDescent="0.25"/>
    <row r="731160" hidden="1" x14ac:dyDescent="0.25"/>
    <row r="731161" hidden="1" x14ac:dyDescent="0.25"/>
    <row r="731162" hidden="1" x14ac:dyDescent="0.25"/>
    <row r="731163" hidden="1" x14ac:dyDescent="0.25"/>
    <row r="731164" hidden="1" x14ac:dyDescent="0.25"/>
    <row r="731165" hidden="1" x14ac:dyDescent="0.25"/>
    <row r="731166" hidden="1" x14ac:dyDescent="0.25"/>
    <row r="731167" hidden="1" x14ac:dyDescent="0.25"/>
    <row r="731168" hidden="1" x14ac:dyDescent="0.25"/>
    <row r="731169" hidden="1" x14ac:dyDescent="0.25"/>
    <row r="731170" hidden="1" x14ac:dyDescent="0.25"/>
    <row r="731171" hidden="1" x14ac:dyDescent="0.25"/>
    <row r="731172" hidden="1" x14ac:dyDescent="0.25"/>
    <row r="731173" hidden="1" x14ac:dyDescent="0.25"/>
    <row r="731174" hidden="1" x14ac:dyDescent="0.25"/>
    <row r="731175" hidden="1" x14ac:dyDescent="0.25"/>
    <row r="731176" hidden="1" x14ac:dyDescent="0.25"/>
    <row r="731177" hidden="1" x14ac:dyDescent="0.25"/>
    <row r="731178" hidden="1" x14ac:dyDescent="0.25"/>
    <row r="731179" hidden="1" x14ac:dyDescent="0.25"/>
    <row r="731180" hidden="1" x14ac:dyDescent="0.25"/>
    <row r="731181" hidden="1" x14ac:dyDescent="0.25"/>
    <row r="731182" hidden="1" x14ac:dyDescent="0.25"/>
    <row r="731183" hidden="1" x14ac:dyDescent="0.25"/>
    <row r="731184" hidden="1" x14ac:dyDescent="0.25"/>
    <row r="731185" hidden="1" x14ac:dyDescent="0.25"/>
    <row r="731186" hidden="1" x14ac:dyDescent="0.25"/>
    <row r="731187" hidden="1" x14ac:dyDescent="0.25"/>
    <row r="731188" hidden="1" x14ac:dyDescent="0.25"/>
    <row r="731189" hidden="1" x14ac:dyDescent="0.25"/>
    <row r="731190" hidden="1" x14ac:dyDescent="0.25"/>
    <row r="731191" hidden="1" x14ac:dyDescent="0.25"/>
    <row r="731192" hidden="1" x14ac:dyDescent="0.25"/>
    <row r="731193" hidden="1" x14ac:dyDescent="0.25"/>
    <row r="731194" hidden="1" x14ac:dyDescent="0.25"/>
    <row r="731195" hidden="1" x14ac:dyDescent="0.25"/>
    <row r="731196" hidden="1" x14ac:dyDescent="0.25"/>
    <row r="731197" hidden="1" x14ac:dyDescent="0.25"/>
    <row r="731198" hidden="1" x14ac:dyDescent="0.25"/>
    <row r="731199" hidden="1" x14ac:dyDescent="0.25"/>
    <row r="731200" hidden="1" x14ac:dyDescent="0.25"/>
    <row r="731201" hidden="1" x14ac:dyDescent="0.25"/>
    <row r="731202" hidden="1" x14ac:dyDescent="0.25"/>
    <row r="731203" hidden="1" x14ac:dyDescent="0.25"/>
    <row r="731204" hidden="1" x14ac:dyDescent="0.25"/>
    <row r="731205" hidden="1" x14ac:dyDescent="0.25"/>
    <row r="731206" hidden="1" x14ac:dyDescent="0.25"/>
    <row r="731207" hidden="1" x14ac:dyDescent="0.25"/>
    <row r="731208" hidden="1" x14ac:dyDescent="0.25"/>
    <row r="731209" hidden="1" x14ac:dyDescent="0.25"/>
    <row r="731210" hidden="1" x14ac:dyDescent="0.25"/>
    <row r="731211" hidden="1" x14ac:dyDescent="0.25"/>
    <row r="731212" hidden="1" x14ac:dyDescent="0.25"/>
    <row r="731213" hidden="1" x14ac:dyDescent="0.25"/>
    <row r="731214" hidden="1" x14ac:dyDescent="0.25"/>
    <row r="731215" hidden="1" x14ac:dyDescent="0.25"/>
    <row r="731216" hidden="1" x14ac:dyDescent="0.25"/>
    <row r="731217" hidden="1" x14ac:dyDescent="0.25"/>
    <row r="731218" hidden="1" x14ac:dyDescent="0.25"/>
    <row r="731219" hidden="1" x14ac:dyDescent="0.25"/>
    <row r="731220" hidden="1" x14ac:dyDescent="0.25"/>
    <row r="731221" hidden="1" x14ac:dyDescent="0.25"/>
    <row r="731222" hidden="1" x14ac:dyDescent="0.25"/>
    <row r="731223" hidden="1" x14ac:dyDescent="0.25"/>
    <row r="731224" hidden="1" x14ac:dyDescent="0.25"/>
    <row r="731225" hidden="1" x14ac:dyDescent="0.25"/>
    <row r="731226" hidden="1" x14ac:dyDescent="0.25"/>
    <row r="731227" hidden="1" x14ac:dyDescent="0.25"/>
    <row r="731228" hidden="1" x14ac:dyDescent="0.25"/>
    <row r="731229" hidden="1" x14ac:dyDescent="0.25"/>
    <row r="731230" hidden="1" x14ac:dyDescent="0.25"/>
    <row r="731231" hidden="1" x14ac:dyDescent="0.25"/>
    <row r="731232" hidden="1" x14ac:dyDescent="0.25"/>
    <row r="731233" hidden="1" x14ac:dyDescent="0.25"/>
    <row r="731234" hidden="1" x14ac:dyDescent="0.25"/>
    <row r="731235" hidden="1" x14ac:dyDescent="0.25"/>
    <row r="731236" hidden="1" x14ac:dyDescent="0.25"/>
    <row r="731237" hidden="1" x14ac:dyDescent="0.25"/>
    <row r="731238" hidden="1" x14ac:dyDescent="0.25"/>
    <row r="731239" hidden="1" x14ac:dyDescent="0.25"/>
    <row r="731240" hidden="1" x14ac:dyDescent="0.25"/>
    <row r="731241" hidden="1" x14ac:dyDescent="0.25"/>
    <row r="731242" hidden="1" x14ac:dyDescent="0.25"/>
    <row r="731243" hidden="1" x14ac:dyDescent="0.25"/>
    <row r="731244" hidden="1" x14ac:dyDescent="0.25"/>
    <row r="731245" hidden="1" x14ac:dyDescent="0.25"/>
    <row r="731246" hidden="1" x14ac:dyDescent="0.25"/>
    <row r="731247" hidden="1" x14ac:dyDescent="0.25"/>
    <row r="731248" hidden="1" x14ac:dyDescent="0.25"/>
    <row r="731249" hidden="1" x14ac:dyDescent="0.25"/>
    <row r="731250" hidden="1" x14ac:dyDescent="0.25"/>
    <row r="731251" hidden="1" x14ac:dyDescent="0.25"/>
    <row r="731252" hidden="1" x14ac:dyDescent="0.25"/>
    <row r="731253" hidden="1" x14ac:dyDescent="0.25"/>
    <row r="731254" hidden="1" x14ac:dyDescent="0.25"/>
    <row r="731255" hidden="1" x14ac:dyDescent="0.25"/>
    <row r="731256" hidden="1" x14ac:dyDescent="0.25"/>
    <row r="731257" hidden="1" x14ac:dyDescent="0.25"/>
    <row r="731258" hidden="1" x14ac:dyDescent="0.25"/>
    <row r="731259" hidden="1" x14ac:dyDescent="0.25"/>
    <row r="731260" hidden="1" x14ac:dyDescent="0.25"/>
    <row r="731261" hidden="1" x14ac:dyDescent="0.25"/>
    <row r="731262" hidden="1" x14ac:dyDescent="0.25"/>
    <row r="731263" hidden="1" x14ac:dyDescent="0.25"/>
    <row r="731264" hidden="1" x14ac:dyDescent="0.25"/>
    <row r="731265" hidden="1" x14ac:dyDescent="0.25"/>
    <row r="731266" hidden="1" x14ac:dyDescent="0.25"/>
    <row r="731267" hidden="1" x14ac:dyDescent="0.25"/>
    <row r="731268" hidden="1" x14ac:dyDescent="0.25"/>
    <row r="731269" hidden="1" x14ac:dyDescent="0.25"/>
    <row r="731270" hidden="1" x14ac:dyDescent="0.25"/>
    <row r="731271" hidden="1" x14ac:dyDescent="0.25"/>
    <row r="731272" hidden="1" x14ac:dyDescent="0.25"/>
    <row r="731273" hidden="1" x14ac:dyDescent="0.25"/>
    <row r="731274" hidden="1" x14ac:dyDescent="0.25"/>
    <row r="731275" hidden="1" x14ac:dyDescent="0.25"/>
    <row r="731276" hidden="1" x14ac:dyDescent="0.25"/>
    <row r="731277" hidden="1" x14ac:dyDescent="0.25"/>
    <row r="731278" hidden="1" x14ac:dyDescent="0.25"/>
    <row r="731279" hidden="1" x14ac:dyDescent="0.25"/>
    <row r="731280" hidden="1" x14ac:dyDescent="0.25"/>
    <row r="731281" hidden="1" x14ac:dyDescent="0.25"/>
    <row r="731282" hidden="1" x14ac:dyDescent="0.25"/>
    <row r="731283" hidden="1" x14ac:dyDescent="0.25"/>
    <row r="731284" hidden="1" x14ac:dyDescent="0.25"/>
    <row r="731285" hidden="1" x14ac:dyDescent="0.25"/>
    <row r="731286" hidden="1" x14ac:dyDescent="0.25"/>
    <row r="731287" hidden="1" x14ac:dyDescent="0.25"/>
    <row r="731288" hidden="1" x14ac:dyDescent="0.25"/>
    <row r="731289" hidden="1" x14ac:dyDescent="0.25"/>
    <row r="731290" hidden="1" x14ac:dyDescent="0.25"/>
    <row r="731291" hidden="1" x14ac:dyDescent="0.25"/>
    <row r="731292" hidden="1" x14ac:dyDescent="0.25"/>
    <row r="731293" hidden="1" x14ac:dyDescent="0.25"/>
    <row r="731294" hidden="1" x14ac:dyDescent="0.25"/>
    <row r="731295" hidden="1" x14ac:dyDescent="0.25"/>
    <row r="731296" hidden="1" x14ac:dyDescent="0.25"/>
    <row r="731297" hidden="1" x14ac:dyDescent="0.25"/>
    <row r="731298" hidden="1" x14ac:dyDescent="0.25"/>
    <row r="731299" hidden="1" x14ac:dyDescent="0.25"/>
    <row r="731300" hidden="1" x14ac:dyDescent="0.25"/>
    <row r="731301" hidden="1" x14ac:dyDescent="0.25"/>
    <row r="731302" hidden="1" x14ac:dyDescent="0.25"/>
    <row r="731303" hidden="1" x14ac:dyDescent="0.25"/>
    <row r="731304" hidden="1" x14ac:dyDescent="0.25"/>
    <row r="731305" hidden="1" x14ac:dyDescent="0.25"/>
    <row r="731306" hidden="1" x14ac:dyDescent="0.25"/>
    <row r="731307" hidden="1" x14ac:dyDescent="0.25"/>
    <row r="731308" hidden="1" x14ac:dyDescent="0.25"/>
    <row r="731309" hidden="1" x14ac:dyDescent="0.25"/>
    <row r="731310" hidden="1" x14ac:dyDescent="0.25"/>
    <row r="731311" hidden="1" x14ac:dyDescent="0.25"/>
    <row r="731312" hidden="1" x14ac:dyDescent="0.25"/>
    <row r="731313" hidden="1" x14ac:dyDescent="0.25"/>
    <row r="731314" hidden="1" x14ac:dyDescent="0.25"/>
    <row r="731315" hidden="1" x14ac:dyDescent="0.25"/>
    <row r="731316" hidden="1" x14ac:dyDescent="0.25"/>
    <row r="731317" hidden="1" x14ac:dyDescent="0.25"/>
    <row r="731318" hidden="1" x14ac:dyDescent="0.25"/>
    <row r="731319" hidden="1" x14ac:dyDescent="0.25"/>
    <row r="731320" hidden="1" x14ac:dyDescent="0.25"/>
    <row r="731321" hidden="1" x14ac:dyDescent="0.25"/>
    <row r="731322" hidden="1" x14ac:dyDescent="0.25"/>
    <row r="731323" hidden="1" x14ac:dyDescent="0.25"/>
    <row r="731324" hidden="1" x14ac:dyDescent="0.25"/>
    <row r="731325" hidden="1" x14ac:dyDescent="0.25"/>
    <row r="731326" hidden="1" x14ac:dyDescent="0.25"/>
    <row r="731327" hidden="1" x14ac:dyDescent="0.25"/>
    <row r="731328" hidden="1" x14ac:dyDescent="0.25"/>
    <row r="731329" hidden="1" x14ac:dyDescent="0.25"/>
    <row r="731330" hidden="1" x14ac:dyDescent="0.25"/>
    <row r="731331" hidden="1" x14ac:dyDescent="0.25"/>
    <row r="731332" hidden="1" x14ac:dyDescent="0.25"/>
    <row r="731333" hidden="1" x14ac:dyDescent="0.25"/>
    <row r="731334" hidden="1" x14ac:dyDescent="0.25"/>
    <row r="731335" hidden="1" x14ac:dyDescent="0.25"/>
    <row r="731336" hidden="1" x14ac:dyDescent="0.25"/>
    <row r="731337" hidden="1" x14ac:dyDescent="0.25"/>
    <row r="731338" hidden="1" x14ac:dyDescent="0.25"/>
    <row r="731339" hidden="1" x14ac:dyDescent="0.25"/>
    <row r="731340" hidden="1" x14ac:dyDescent="0.25"/>
    <row r="731341" hidden="1" x14ac:dyDescent="0.25"/>
    <row r="731342" hidden="1" x14ac:dyDescent="0.25"/>
    <row r="731343" hidden="1" x14ac:dyDescent="0.25"/>
    <row r="731344" hidden="1" x14ac:dyDescent="0.25"/>
    <row r="731345" hidden="1" x14ac:dyDescent="0.25"/>
    <row r="731346" hidden="1" x14ac:dyDescent="0.25"/>
    <row r="731347" hidden="1" x14ac:dyDescent="0.25"/>
    <row r="731348" hidden="1" x14ac:dyDescent="0.25"/>
    <row r="731349" hidden="1" x14ac:dyDescent="0.25"/>
    <row r="731350" hidden="1" x14ac:dyDescent="0.25"/>
    <row r="731351" hidden="1" x14ac:dyDescent="0.25"/>
    <row r="731352" hidden="1" x14ac:dyDescent="0.25"/>
    <row r="731353" hidden="1" x14ac:dyDescent="0.25"/>
    <row r="731354" hidden="1" x14ac:dyDescent="0.25"/>
    <row r="731355" hidden="1" x14ac:dyDescent="0.25"/>
    <row r="731356" hidden="1" x14ac:dyDescent="0.25"/>
    <row r="731357" hidden="1" x14ac:dyDescent="0.25"/>
    <row r="731358" hidden="1" x14ac:dyDescent="0.25"/>
    <row r="731359" hidden="1" x14ac:dyDescent="0.25"/>
    <row r="731360" hidden="1" x14ac:dyDescent="0.25"/>
    <row r="731361" hidden="1" x14ac:dyDescent="0.25"/>
    <row r="731362" hidden="1" x14ac:dyDescent="0.25"/>
    <row r="731363" hidden="1" x14ac:dyDescent="0.25"/>
    <row r="731364" hidden="1" x14ac:dyDescent="0.25"/>
    <row r="731365" hidden="1" x14ac:dyDescent="0.25"/>
    <row r="731366" hidden="1" x14ac:dyDescent="0.25"/>
    <row r="731367" hidden="1" x14ac:dyDescent="0.25"/>
    <row r="731368" hidden="1" x14ac:dyDescent="0.25"/>
    <row r="731369" hidden="1" x14ac:dyDescent="0.25"/>
    <row r="731370" hidden="1" x14ac:dyDescent="0.25"/>
    <row r="731371" hidden="1" x14ac:dyDescent="0.25"/>
    <row r="731372" hidden="1" x14ac:dyDescent="0.25"/>
    <row r="731373" hidden="1" x14ac:dyDescent="0.25"/>
    <row r="731374" hidden="1" x14ac:dyDescent="0.25"/>
    <row r="731375" hidden="1" x14ac:dyDescent="0.25"/>
    <row r="731376" hidden="1" x14ac:dyDescent="0.25"/>
    <row r="731377" hidden="1" x14ac:dyDescent="0.25"/>
    <row r="731378" hidden="1" x14ac:dyDescent="0.25"/>
    <row r="731379" hidden="1" x14ac:dyDescent="0.25"/>
    <row r="731380" hidden="1" x14ac:dyDescent="0.25"/>
    <row r="731381" hidden="1" x14ac:dyDescent="0.25"/>
    <row r="731382" hidden="1" x14ac:dyDescent="0.25"/>
    <row r="731383" hidden="1" x14ac:dyDescent="0.25"/>
    <row r="731384" hidden="1" x14ac:dyDescent="0.25"/>
    <row r="731385" hidden="1" x14ac:dyDescent="0.25"/>
    <row r="731386" hidden="1" x14ac:dyDescent="0.25"/>
    <row r="731387" hidden="1" x14ac:dyDescent="0.25"/>
    <row r="731388" hidden="1" x14ac:dyDescent="0.25"/>
    <row r="731389" hidden="1" x14ac:dyDescent="0.25"/>
    <row r="731390" hidden="1" x14ac:dyDescent="0.25"/>
    <row r="731391" hidden="1" x14ac:dyDescent="0.25"/>
    <row r="731392" hidden="1" x14ac:dyDescent="0.25"/>
    <row r="731393" hidden="1" x14ac:dyDescent="0.25"/>
    <row r="731394" hidden="1" x14ac:dyDescent="0.25"/>
    <row r="731395" hidden="1" x14ac:dyDescent="0.25"/>
    <row r="731396" hidden="1" x14ac:dyDescent="0.25"/>
    <row r="731397" hidden="1" x14ac:dyDescent="0.25"/>
    <row r="731398" hidden="1" x14ac:dyDescent="0.25"/>
    <row r="731399" hidden="1" x14ac:dyDescent="0.25"/>
    <row r="731400" hidden="1" x14ac:dyDescent="0.25"/>
    <row r="731401" hidden="1" x14ac:dyDescent="0.25"/>
    <row r="731402" hidden="1" x14ac:dyDescent="0.25"/>
    <row r="731403" hidden="1" x14ac:dyDescent="0.25"/>
    <row r="731404" hidden="1" x14ac:dyDescent="0.25"/>
    <row r="731405" hidden="1" x14ac:dyDescent="0.25"/>
    <row r="731406" hidden="1" x14ac:dyDescent="0.25"/>
    <row r="731407" hidden="1" x14ac:dyDescent="0.25"/>
    <row r="731408" hidden="1" x14ac:dyDescent="0.25"/>
    <row r="731409" hidden="1" x14ac:dyDescent="0.25"/>
    <row r="731410" hidden="1" x14ac:dyDescent="0.25"/>
    <row r="731411" hidden="1" x14ac:dyDescent="0.25"/>
    <row r="731412" hidden="1" x14ac:dyDescent="0.25"/>
    <row r="731413" hidden="1" x14ac:dyDescent="0.25"/>
    <row r="731414" hidden="1" x14ac:dyDescent="0.25"/>
    <row r="731415" hidden="1" x14ac:dyDescent="0.25"/>
    <row r="731416" hidden="1" x14ac:dyDescent="0.25"/>
    <row r="731417" hidden="1" x14ac:dyDescent="0.25"/>
    <row r="731418" hidden="1" x14ac:dyDescent="0.25"/>
    <row r="731419" hidden="1" x14ac:dyDescent="0.25"/>
    <row r="731420" hidden="1" x14ac:dyDescent="0.25"/>
    <row r="731421" hidden="1" x14ac:dyDescent="0.25"/>
    <row r="731422" hidden="1" x14ac:dyDescent="0.25"/>
    <row r="731423" hidden="1" x14ac:dyDescent="0.25"/>
    <row r="731424" hidden="1" x14ac:dyDescent="0.25"/>
    <row r="731425" hidden="1" x14ac:dyDescent="0.25"/>
    <row r="731426" hidden="1" x14ac:dyDescent="0.25"/>
    <row r="731427" hidden="1" x14ac:dyDescent="0.25"/>
    <row r="731428" hidden="1" x14ac:dyDescent="0.25"/>
    <row r="731429" hidden="1" x14ac:dyDescent="0.25"/>
    <row r="731430" hidden="1" x14ac:dyDescent="0.25"/>
    <row r="731431" hidden="1" x14ac:dyDescent="0.25"/>
    <row r="731432" hidden="1" x14ac:dyDescent="0.25"/>
    <row r="731433" hidden="1" x14ac:dyDescent="0.25"/>
    <row r="731434" hidden="1" x14ac:dyDescent="0.25"/>
    <row r="731435" hidden="1" x14ac:dyDescent="0.25"/>
    <row r="731436" hidden="1" x14ac:dyDescent="0.25"/>
    <row r="731437" hidden="1" x14ac:dyDescent="0.25"/>
    <row r="731438" hidden="1" x14ac:dyDescent="0.25"/>
    <row r="731439" hidden="1" x14ac:dyDescent="0.25"/>
    <row r="731440" hidden="1" x14ac:dyDescent="0.25"/>
    <row r="731441" hidden="1" x14ac:dyDescent="0.25"/>
    <row r="731442" hidden="1" x14ac:dyDescent="0.25"/>
    <row r="731443" hidden="1" x14ac:dyDescent="0.25"/>
    <row r="731444" hidden="1" x14ac:dyDescent="0.25"/>
    <row r="731445" hidden="1" x14ac:dyDescent="0.25"/>
    <row r="731446" hidden="1" x14ac:dyDescent="0.25"/>
    <row r="731447" hidden="1" x14ac:dyDescent="0.25"/>
    <row r="731448" hidden="1" x14ac:dyDescent="0.25"/>
    <row r="731449" hidden="1" x14ac:dyDescent="0.25"/>
    <row r="731450" hidden="1" x14ac:dyDescent="0.25"/>
    <row r="731451" hidden="1" x14ac:dyDescent="0.25"/>
    <row r="731452" hidden="1" x14ac:dyDescent="0.25"/>
    <row r="731453" hidden="1" x14ac:dyDescent="0.25"/>
    <row r="731454" hidden="1" x14ac:dyDescent="0.25"/>
    <row r="731455" hidden="1" x14ac:dyDescent="0.25"/>
    <row r="731456" hidden="1" x14ac:dyDescent="0.25"/>
    <row r="731457" hidden="1" x14ac:dyDescent="0.25"/>
    <row r="731458" hidden="1" x14ac:dyDescent="0.25"/>
    <row r="731459" hidden="1" x14ac:dyDescent="0.25"/>
    <row r="731460" hidden="1" x14ac:dyDescent="0.25"/>
    <row r="731461" hidden="1" x14ac:dyDescent="0.25"/>
    <row r="731462" hidden="1" x14ac:dyDescent="0.25"/>
    <row r="731463" hidden="1" x14ac:dyDescent="0.25"/>
    <row r="731464" hidden="1" x14ac:dyDescent="0.25"/>
    <row r="731465" hidden="1" x14ac:dyDescent="0.25"/>
    <row r="731466" hidden="1" x14ac:dyDescent="0.25"/>
    <row r="731467" hidden="1" x14ac:dyDescent="0.25"/>
    <row r="731468" hidden="1" x14ac:dyDescent="0.25"/>
    <row r="731469" hidden="1" x14ac:dyDescent="0.25"/>
    <row r="731470" hidden="1" x14ac:dyDescent="0.25"/>
    <row r="731471" hidden="1" x14ac:dyDescent="0.25"/>
    <row r="731472" hidden="1" x14ac:dyDescent="0.25"/>
    <row r="731473" hidden="1" x14ac:dyDescent="0.25"/>
    <row r="731474" hidden="1" x14ac:dyDescent="0.25"/>
    <row r="731475" hidden="1" x14ac:dyDescent="0.25"/>
    <row r="731476" hidden="1" x14ac:dyDescent="0.25"/>
    <row r="731477" hidden="1" x14ac:dyDescent="0.25"/>
    <row r="731478" hidden="1" x14ac:dyDescent="0.25"/>
    <row r="731479" hidden="1" x14ac:dyDescent="0.25"/>
    <row r="731480" hidden="1" x14ac:dyDescent="0.25"/>
    <row r="731481" hidden="1" x14ac:dyDescent="0.25"/>
    <row r="731482" hidden="1" x14ac:dyDescent="0.25"/>
    <row r="731483" hidden="1" x14ac:dyDescent="0.25"/>
    <row r="731484" hidden="1" x14ac:dyDescent="0.25"/>
    <row r="731485" hidden="1" x14ac:dyDescent="0.25"/>
    <row r="731486" hidden="1" x14ac:dyDescent="0.25"/>
    <row r="731487" hidden="1" x14ac:dyDescent="0.25"/>
    <row r="731488" hidden="1" x14ac:dyDescent="0.25"/>
    <row r="731489" hidden="1" x14ac:dyDescent="0.25"/>
    <row r="731490" hidden="1" x14ac:dyDescent="0.25"/>
    <row r="731491" hidden="1" x14ac:dyDescent="0.25"/>
    <row r="731492" hidden="1" x14ac:dyDescent="0.25"/>
    <row r="731493" hidden="1" x14ac:dyDescent="0.25"/>
    <row r="731494" hidden="1" x14ac:dyDescent="0.25"/>
    <row r="731495" hidden="1" x14ac:dyDescent="0.25"/>
    <row r="731496" hidden="1" x14ac:dyDescent="0.25"/>
    <row r="731497" hidden="1" x14ac:dyDescent="0.25"/>
    <row r="731498" hidden="1" x14ac:dyDescent="0.25"/>
    <row r="731499" hidden="1" x14ac:dyDescent="0.25"/>
    <row r="731500" hidden="1" x14ac:dyDescent="0.25"/>
    <row r="731501" hidden="1" x14ac:dyDescent="0.25"/>
    <row r="731502" hidden="1" x14ac:dyDescent="0.25"/>
    <row r="731503" hidden="1" x14ac:dyDescent="0.25"/>
    <row r="731504" hidden="1" x14ac:dyDescent="0.25"/>
    <row r="731505" hidden="1" x14ac:dyDescent="0.25"/>
    <row r="731506" hidden="1" x14ac:dyDescent="0.25"/>
    <row r="731507" hidden="1" x14ac:dyDescent="0.25"/>
    <row r="731508" hidden="1" x14ac:dyDescent="0.25"/>
    <row r="731509" hidden="1" x14ac:dyDescent="0.25"/>
    <row r="731510" hidden="1" x14ac:dyDescent="0.25"/>
    <row r="731511" hidden="1" x14ac:dyDescent="0.25"/>
    <row r="731512" hidden="1" x14ac:dyDescent="0.25"/>
    <row r="731513" hidden="1" x14ac:dyDescent="0.25"/>
    <row r="731514" hidden="1" x14ac:dyDescent="0.25"/>
    <row r="731515" hidden="1" x14ac:dyDescent="0.25"/>
    <row r="731516" hidden="1" x14ac:dyDescent="0.25"/>
    <row r="731517" hidden="1" x14ac:dyDescent="0.25"/>
    <row r="731518" hidden="1" x14ac:dyDescent="0.25"/>
    <row r="731519" hidden="1" x14ac:dyDescent="0.25"/>
    <row r="731520" hidden="1" x14ac:dyDescent="0.25"/>
    <row r="731521" hidden="1" x14ac:dyDescent="0.25"/>
    <row r="731522" hidden="1" x14ac:dyDescent="0.25"/>
    <row r="731523" hidden="1" x14ac:dyDescent="0.25"/>
    <row r="731524" hidden="1" x14ac:dyDescent="0.25"/>
    <row r="731525" hidden="1" x14ac:dyDescent="0.25"/>
    <row r="731526" hidden="1" x14ac:dyDescent="0.25"/>
    <row r="731527" hidden="1" x14ac:dyDescent="0.25"/>
    <row r="731528" hidden="1" x14ac:dyDescent="0.25"/>
    <row r="731529" hidden="1" x14ac:dyDescent="0.25"/>
    <row r="731530" hidden="1" x14ac:dyDescent="0.25"/>
    <row r="731531" hidden="1" x14ac:dyDescent="0.25"/>
    <row r="731532" hidden="1" x14ac:dyDescent="0.25"/>
    <row r="731533" hidden="1" x14ac:dyDescent="0.25"/>
    <row r="731534" hidden="1" x14ac:dyDescent="0.25"/>
    <row r="731535" hidden="1" x14ac:dyDescent="0.25"/>
    <row r="731536" hidden="1" x14ac:dyDescent="0.25"/>
    <row r="731537" hidden="1" x14ac:dyDescent="0.25"/>
    <row r="731538" hidden="1" x14ac:dyDescent="0.25"/>
    <row r="731539" hidden="1" x14ac:dyDescent="0.25"/>
    <row r="731540" hidden="1" x14ac:dyDescent="0.25"/>
    <row r="731541" hidden="1" x14ac:dyDescent="0.25"/>
    <row r="731542" hidden="1" x14ac:dyDescent="0.25"/>
    <row r="731543" hidden="1" x14ac:dyDescent="0.25"/>
    <row r="731544" hidden="1" x14ac:dyDescent="0.25"/>
    <row r="731545" hidden="1" x14ac:dyDescent="0.25"/>
    <row r="731546" hidden="1" x14ac:dyDescent="0.25"/>
    <row r="731547" hidden="1" x14ac:dyDescent="0.25"/>
    <row r="731548" hidden="1" x14ac:dyDescent="0.25"/>
    <row r="731549" hidden="1" x14ac:dyDescent="0.25"/>
    <row r="731550" hidden="1" x14ac:dyDescent="0.25"/>
    <row r="731551" hidden="1" x14ac:dyDescent="0.25"/>
    <row r="731552" hidden="1" x14ac:dyDescent="0.25"/>
    <row r="731553" hidden="1" x14ac:dyDescent="0.25"/>
    <row r="731554" hidden="1" x14ac:dyDescent="0.25"/>
    <row r="731555" hidden="1" x14ac:dyDescent="0.25"/>
    <row r="731556" hidden="1" x14ac:dyDescent="0.25"/>
    <row r="731557" hidden="1" x14ac:dyDescent="0.25"/>
    <row r="731558" hidden="1" x14ac:dyDescent="0.25"/>
    <row r="731559" hidden="1" x14ac:dyDescent="0.25"/>
    <row r="731560" hidden="1" x14ac:dyDescent="0.25"/>
    <row r="731561" hidden="1" x14ac:dyDescent="0.25"/>
    <row r="731562" hidden="1" x14ac:dyDescent="0.25"/>
    <row r="731563" hidden="1" x14ac:dyDescent="0.25"/>
    <row r="731564" hidden="1" x14ac:dyDescent="0.25"/>
    <row r="731565" hidden="1" x14ac:dyDescent="0.25"/>
    <row r="731566" hidden="1" x14ac:dyDescent="0.25"/>
    <row r="731567" hidden="1" x14ac:dyDescent="0.25"/>
    <row r="731568" hidden="1" x14ac:dyDescent="0.25"/>
    <row r="731569" hidden="1" x14ac:dyDescent="0.25"/>
    <row r="731570" hidden="1" x14ac:dyDescent="0.25"/>
    <row r="731571" hidden="1" x14ac:dyDescent="0.25"/>
    <row r="731572" hidden="1" x14ac:dyDescent="0.25"/>
    <row r="731573" hidden="1" x14ac:dyDescent="0.25"/>
    <row r="731574" hidden="1" x14ac:dyDescent="0.25"/>
    <row r="731575" hidden="1" x14ac:dyDescent="0.25"/>
    <row r="731576" hidden="1" x14ac:dyDescent="0.25"/>
    <row r="731577" hidden="1" x14ac:dyDescent="0.25"/>
    <row r="731578" hidden="1" x14ac:dyDescent="0.25"/>
    <row r="731579" hidden="1" x14ac:dyDescent="0.25"/>
    <row r="731580" hidden="1" x14ac:dyDescent="0.25"/>
    <row r="731581" hidden="1" x14ac:dyDescent="0.25"/>
    <row r="731582" hidden="1" x14ac:dyDescent="0.25"/>
    <row r="731583" hidden="1" x14ac:dyDescent="0.25"/>
    <row r="731584" hidden="1" x14ac:dyDescent="0.25"/>
    <row r="731585" hidden="1" x14ac:dyDescent="0.25"/>
    <row r="731586" hidden="1" x14ac:dyDescent="0.25"/>
    <row r="731587" hidden="1" x14ac:dyDescent="0.25"/>
    <row r="731588" hidden="1" x14ac:dyDescent="0.25"/>
    <row r="731589" hidden="1" x14ac:dyDescent="0.25"/>
    <row r="731590" hidden="1" x14ac:dyDescent="0.25"/>
    <row r="731591" hidden="1" x14ac:dyDescent="0.25"/>
    <row r="731592" hidden="1" x14ac:dyDescent="0.25"/>
    <row r="731593" hidden="1" x14ac:dyDescent="0.25"/>
    <row r="731594" hidden="1" x14ac:dyDescent="0.25"/>
    <row r="731595" hidden="1" x14ac:dyDescent="0.25"/>
    <row r="731596" hidden="1" x14ac:dyDescent="0.25"/>
    <row r="731597" hidden="1" x14ac:dyDescent="0.25"/>
    <row r="731598" hidden="1" x14ac:dyDescent="0.25"/>
    <row r="731599" hidden="1" x14ac:dyDescent="0.25"/>
    <row r="731600" hidden="1" x14ac:dyDescent="0.25"/>
    <row r="731601" hidden="1" x14ac:dyDescent="0.25"/>
    <row r="731602" hidden="1" x14ac:dyDescent="0.25"/>
    <row r="731603" hidden="1" x14ac:dyDescent="0.25"/>
    <row r="731604" hidden="1" x14ac:dyDescent="0.25"/>
    <row r="731605" hidden="1" x14ac:dyDescent="0.25"/>
    <row r="731606" hidden="1" x14ac:dyDescent="0.25"/>
    <row r="731607" hidden="1" x14ac:dyDescent="0.25"/>
    <row r="731608" hidden="1" x14ac:dyDescent="0.25"/>
    <row r="731609" hidden="1" x14ac:dyDescent="0.25"/>
    <row r="731610" hidden="1" x14ac:dyDescent="0.25"/>
    <row r="731611" hidden="1" x14ac:dyDescent="0.25"/>
    <row r="731612" hidden="1" x14ac:dyDescent="0.25"/>
    <row r="731613" hidden="1" x14ac:dyDescent="0.25"/>
    <row r="731614" hidden="1" x14ac:dyDescent="0.25"/>
    <row r="731615" hidden="1" x14ac:dyDescent="0.25"/>
    <row r="731616" hidden="1" x14ac:dyDescent="0.25"/>
    <row r="731617" hidden="1" x14ac:dyDescent="0.25"/>
    <row r="731618" hidden="1" x14ac:dyDescent="0.25"/>
    <row r="731619" hidden="1" x14ac:dyDescent="0.25"/>
    <row r="731620" hidden="1" x14ac:dyDescent="0.25"/>
    <row r="731621" hidden="1" x14ac:dyDescent="0.25"/>
    <row r="731622" hidden="1" x14ac:dyDescent="0.25"/>
    <row r="731623" hidden="1" x14ac:dyDescent="0.25"/>
    <row r="731624" hidden="1" x14ac:dyDescent="0.25"/>
    <row r="731625" hidden="1" x14ac:dyDescent="0.25"/>
    <row r="731626" hidden="1" x14ac:dyDescent="0.25"/>
    <row r="731627" hidden="1" x14ac:dyDescent="0.25"/>
    <row r="731628" hidden="1" x14ac:dyDescent="0.25"/>
    <row r="731629" hidden="1" x14ac:dyDescent="0.25"/>
    <row r="731630" hidden="1" x14ac:dyDescent="0.25"/>
    <row r="731631" hidden="1" x14ac:dyDescent="0.25"/>
    <row r="731632" hidden="1" x14ac:dyDescent="0.25"/>
    <row r="731633" hidden="1" x14ac:dyDescent="0.25"/>
    <row r="731634" hidden="1" x14ac:dyDescent="0.25"/>
    <row r="731635" hidden="1" x14ac:dyDescent="0.25"/>
    <row r="731636" hidden="1" x14ac:dyDescent="0.25"/>
    <row r="731637" hidden="1" x14ac:dyDescent="0.25"/>
    <row r="731638" hidden="1" x14ac:dyDescent="0.25"/>
    <row r="731639" hidden="1" x14ac:dyDescent="0.25"/>
    <row r="731640" hidden="1" x14ac:dyDescent="0.25"/>
    <row r="731641" hidden="1" x14ac:dyDescent="0.25"/>
    <row r="731642" hidden="1" x14ac:dyDescent="0.25"/>
    <row r="731643" hidden="1" x14ac:dyDescent="0.25"/>
    <row r="731644" hidden="1" x14ac:dyDescent="0.25"/>
    <row r="731645" hidden="1" x14ac:dyDescent="0.25"/>
    <row r="731646" hidden="1" x14ac:dyDescent="0.25"/>
    <row r="731647" hidden="1" x14ac:dyDescent="0.25"/>
    <row r="731648" hidden="1" x14ac:dyDescent="0.25"/>
    <row r="731649" hidden="1" x14ac:dyDescent="0.25"/>
    <row r="731650" hidden="1" x14ac:dyDescent="0.25"/>
    <row r="731651" hidden="1" x14ac:dyDescent="0.25"/>
    <row r="731652" hidden="1" x14ac:dyDescent="0.25"/>
    <row r="731653" hidden="1" x14ac:dyDescent="0.25"/>
    <row r="731654" hidden="1" x14ac:dyDescent="0.25"/>
    <row r="731655" hidden="1" x14ac:dyDescent="0.25"/>
    <row r="731656" hidden="1" x14ac:dyDescent="0.25"/>
    <row r="731657" hidden="1" x14ac:dyDescent="0.25"/>
    <row r="731658" hidden="1" x14ac:dyDescent="0.25"/>
    <row r="731659" hidden="1" x14ac:dyDescent="0.25"/>
    <row r="731660" hidden="1" x14ac:dyDescent="0.25"/>
    <row r="731661" hidden="1" x14ac:dyDescent="0.25"/>
    <row r="731662" hidden="1" x14ac:dyDescent="0.25"/>
    <row r="731663" hidden="1" x14ac:dyDescent="0.25"/>
    <row r="731664" hidden="1" x14ac:dyDescent="0.25"/>
    <row r="731665" hidden="1" x14ac:dyDescent="0.25"/>
    <row r="731666" hidden="1" x14ac:dyDescent="0.25"/>
    <row r="731667" hidden="1" x14ac:dyDescent="0.25"/>
    <row r="731668" hidden="1" x14ac:dyDescent="0.25"/>
    <row r="731669" hidden="1" x14ac:dyDescent="0.25"/>
    <row r="731670" hidden="1" x14ac:dyDescent="0.25"/>
    <row r="731671" hidden="1" x14ac:dyDescent="0.25"/>
    <row r="731672" hidden="1" x14ac:dyDescent="0.25"/>
    <row r="731673" hidden="1" x14ac:dyDescent="0.25"/>
    <row r="731674" hidden="1" x14ac:dyDescent="0.25"/>
    <row r="731675" hidden="1" x14ac:dyDescent="0.25"/>
    <row r="731676" hidden="1" x14ac:dyDescent="0.25"/>
    <row r="731677" hidden="1" x14ac:dyDescent="0.25"/>
    <row r="731678" hidden="1" x14ac:dyDescent="0.25"/>
    <row r="731679" hidden="1" x14ac:dyDescent="0.25"/>
    <row r="731680" hidden="1" x14ac:dyDescent="0.25"/>
    <row r="731681" hidden="1" x14ac:dyDescent="0.25"/>
    <row r="731682" hidden="1" x14ac:dyDescent="0.25"/>
    <row r="731683" hidden="1" x14ac:dyDescent="0.25"/>
    <row r="731684" hidden="1" x14ac:dyDescent="0.25"/>
    <row r="731685" hidden="1" x14ac:dyDescent="0.25"/>
    <row r="731686" hidden="1" x14ac:dyDescent="0.25"/>
    <row r="731687" hidden="1" x14ac:dyDescent="0.25"/>
    <row r="731688" hidden="1" x14ac:dyDescent="0.25"/>
    <row r="731689" hidden="1" x14ac:dyDescent="0.25"/>
    <row r="731690" hidden="1" x14ac:dyDescent="0.25"/>
    <row r="731691" hidden="1" x14ac:dyDescent="0.25"/>
    <row r="731692" hidden="1" x14ac:dyDescent="0.25"/>
    <row r="731693" hidden="1" x14ac:dyDescent="0.25"/>
    <row r="731694" hidden="1" x14ac:dyDescent="0.25"/>
    <row r="731695" hidden="1" x14ac:dyDescent="0.25"/>
    <row r="731696" hidden="1" x14ac:dyDescent="0.25"/>
    <row r="731697" hidden="1" x14ac:dyDescent="0.25"/>
    <row r="731698" hidden="1" x14ac:dyDescent="0.25"/>
    <row r="731699" hidden="1" x14ac:dyDescent="0.25"/>
    <row r="731700" hidden="1" x14ac:dyDescent="0.25"/>
    <row r="731701" hidden="1" x14ac:dyDescent="0.25"/>
    <row r="731702" hidden="1" x14ac:dyDescent="0.25"/>
    <row r="731703" hidden="1" x14ac:dyDescent="0.25"/>
    <row r="731704" hidden="1" x14ac:dyDescent="0.25"/>
    <row r="731705" hidden="1" x14ac:dyDescent="0.25"/>
    <row r="731706" hidden="1" x14ac:dyDescent="0.25"/>
    <row r="731707" hidden="1" x14ac:dyDescent="0.25"/>
    <row r="731708" hidden="1" x14ac:dyDescent="0.25"/>
    <row r="731709" hidden="1" x14ac:dyDescent="0.25"/>
    <row r="731710" hidden="1" x14ac:dyDescent="0.25"/>
    <row r="731711" hidden="1" x14ac:dyDescent="0.25"/>
    <row r="731712" hidden="1" x14ac:dyDescent="0.25"/>
    <row r="731713" hidden="1" x14ac:dyDescent="0.25"/>
    <row r="731714" hidden="1" x14ac:dyDescent="0.25"/>
    <row r="731715" hidden="1" x14ac:dyDescent="0.25"/>
    <row r="731716" hidden="1" x14ac:dyDescent="0.25"/>
    <row r="731717" hidden="1" x14ac:dyDescent="0.25"/>
    <row r="731718" hidden="1" x14ac:dyDescent="0.25"/>
    <row r="731719" hidden="1" x14ac:dyDescent="0.25"/>
    <row r="731720" hidden="1" x14ac:dyDescent="0.25"/>
    <row r="731721" hidden="1" x14ac:dyDescent="0.25"/>
    <row r="731722" hidden="1" x14ac:dyDescent="0.25"/>
    <row r="731723" hidden="1" x14ac:dyDescent="0.25"/>
    <row r="731724" hidden="1" x14ac:dyDescent="0.25"/>
    <row r="731725" hidden="1" x14ac:dyDescent="0.25"/>
    <row r="731726" hidden="1" x14ac:dyDescent="0.25"/>
    <row r="731727" hidden="1" x14ac:dyDescent="0.25"/>
    <row r="731728" hidden="1" x14ac:dyDescent="0.25"/>
    <row r="731729" hidden="1" x14ac:dyDescent="0.25"/>
    <row r="731730" hidden="1" x14ac:dyDescent="0.25"/>
    <row r="731731" hidden="1" x14ac:dyDescent="0.25"/>
    <row r="731732" hidden="1" x14ac:dyDescent="0.25"/>
    <row r="731733" hidden="1" x14ac:dyDescent="0.25"/>
    <row r="731734" hidden="1" x14ac:dyDescent="0.25"/>
    <row r="731735" hidden="1" x14ac:dyDescent="0.25"/>
    <row r="731736" hidden="1" x14ac:dyDescent="0.25"/>
    <row r="731737" hidden="1" x14ac:dyDescent="0.25"/>
    <row r="731738" hidden="1" x14ac:dyDescent="0.25"/>
    <row r="731739" hidden="1" x14ac:dyDescent="0.25"/>
    <row r="731740" hidden="1" x14ac:dyDescent="0.25"/>
    <row r="731741" hidden="1" x14ac:dyDescent="0.25"/>
    <row r="731742" hidden="1" x14ac:dyDescent="0.25"/>
    <row r="731743" hidden="1" x14ac:dyDescent="0.25"/>
    <row r="731744" hidden="1" x14ac:dyDescent="0.25"/>
    <row r="731745" hidden="1" x14ac:dyDescent="0.25"/>
    <row r="731746" hidden="1" x14ac:dyDescent="0.25"/>
    <row r="731747" hidden="1" x14ac:dyDescent="0.25"/>
    <row r="731748" hidden="1" x14ac:dyDescent="0.25"/>
    <row r="731749" hidden="1" x14ac:dyDescent="0.25"/>
    <row r="731750" hidden="1" x14ac:dyDescent="0.25"/>
    <row r="731751" hidden="1" x14ac:dyDescent="0.25"/>
    <row r="731752" hidden="1" x14ac:dyDescent="0.25"/>
    <row r="731753" hidden="1" x14ac:dyDescent="0.25"/>
    <row r="731754" hidden="1" x14ac:dyDescent="0.25"/>
    <row r="731755" hidden="1" x14ac:dyDescent="0.25"/>
    <row r="731756" hidden="1" x14ac:dyDescent="0.25"/>
    <row r="731757" hidden="1" x14ac:dyDescent="0.25"/>
    <row r="731758" hidden="1" x14ac:dyDescent="0.25"/>
    <row r="731759" hidden="1" x14ac:dyDescent="0.25"/>
    <row r="731760" hidden="1" x14ac:dyDescent="0.25"/>
    <row r="731761" hidden="1" x14ac:dyDescent="0.25"/>
    <row r="731762" hidden="1" x14ac:dyDescent="0.25"/>
    <row r="731763" hidden="1" x14ac:dyDescent="0.25"/>
    <row r="731764" hidden="1" x14ac:dyDescent="0.25"/>
    <row r="731765" hidden="1" x14ac:dyDescent="0.25"/>
    <row r="731766" hidden="1" x14ac:dyDescent="0.25"/>
    <row r="731767" hidden="1" x14ac:dyDescent="0.25"/>
    <row r="731768" hidden="1" x14ac:dyDescent="0.25"/>
    <row r="731769" hidden="1" x14ac:dyDescent="0.25"/>
    <row r="731770" hidden="1" x14ac:dyDescent="0.25"/>
    <row r="731771" hidden="1" x14ac:dyDescent="0.25"/>
    <row r="731772" hidden="1" x14ac:dyDescent="0.25"/>
    <row r="731773" hidden="1" x14ac:dyDescent="0.25"/>
    <row r="731774" hidden="1" x14ac:dyDescent="0.25"/>
    <row r="731775" hidden="1" x14ac:dyDescent="0.25"/>
    <row r="731776" hidden="1" x14ac:dyDescent="0.25"/>
    <row r="731777" hidden="1" x14ac:dyDescent="0.25"/>
    <row r="731778" hidden="1" x14ac:dyDescent="0.25"/>
    <row r="731779" hidden="1" x14ac:dyDescent="0.25"/>
    <row r="731780" hidden="1" x14ac:dyDescent="0.25"/>
    <row r="731781" hidden="1" x14ac:dyDescent="0.25"/>
    <row r="731782" hidden="1" x14ac:dyDescent="0.25"/>
    <row r="731783" hidden="1" x14ac:dyDescent="0.25"/>
    <row r="731784" hidden="1" x14ac:dyDescent="0.25"/>
    <row r="731785" hidden="1" x14ac:dyDescent="0.25"/>
    <row r="731786" hidden="1" x14ac:dyDescent="0.25"/>
    <row r="731787" hidden="1" x14ac:dyDescent="0.25"/>
    <row r="731788" hidden="1" x14ac:dyDescent="0.25"/>
    <row r="731789" hidden="1" x14ac:dyDescent="0.25"/>
    <row r="731790" hidden="1" x14ac:dyDescent="0.25"/>
    <row r="731791" hidden="1" x14ac:dyDescent="0.25"/>
    <row r="731792" hidden="1" x14ac:dyDescent="0.25"/>
    <row r="731793" hidden="1" x14ac:dyDescent="0.25"/>
    <row r="731794" hidden="1" x14ac:dyDescent="0.25"/>
    <row r="731795" hidden="1" x14ac:dyDescent="0.25"/>
    <row r="731796" hidden="1" x14ac:dyDescent="0.25"/>
    <row r="731797" hidden="1" x14ac:dyDescent="0.25"/>
    <row r="731798" hidden="1" x14ac:dyDescent="0.25"/>
    <row r="731799" hidden="1" x14ac:dyDescent="0.25"/>
    <row r="731800" hidden="1" x14ac:dyDescent="0.25"/>
    <row r="731801" hidden="1" x14ac:dyDescent="0.25"/>
    <row r="731802" hidden="1" x14ac:dyDescent="0.25"/>
    <row r="731803" hidden="1" x14ac:dyDescent="0.25"/>
    <row r="731804" hidden="1" x14ac:dyDescent="0.25"/>
    <row r="731805" hidden="1" x14ac:dyDescent="0.25"/>
    <row r="731806" hidden="1" x14ac:dyDescent="0.25"/>
    <row r="731807" hidden="1" x14ac:dyDescent="0.25"/>
    <row r="731808" hidden="1" x14ac:dyDescent="0.25"/>
    <row r="731809" hidden="1" x14ac:dyDescent="0.25"/>
    <row r="731810" hidden="1" x14ac:dyDescent="0.25"/>
    <row r="731811" hidden="1" x14ac:dyDescent="0.25"/>
    <row r="731812" hidden="1" x14ac:dyDescent="0.25"/>
    <row r="731813" hidden="1" x14ac:dyDescent="0.25"/>
    <row r="731814" hidden="1" x14ac:dyDescent="0.25"/>
    <row r="731815" hidden="1" x14ac:dyDescent="0.25"/>
    <row r="731816" hidden="1" x14ac:dyDescent="0.25"/>
    <row r="731817" hidden="1" x14ac:dyDescent="0.25"/>
    <row r="731818" hidden="1" x14ac:dyDescent="0.25"/>
    <row r="731819" hidden="1" x14ac:dyDescent="0.25"/>
    <row r="731820" hidden="1" x14ac:dyDescent="0.25"/>
    <row r="731821" hidden="1" x14ac:dyDescent="0.25"/>
    <row r="731822" hidden="1" x14ac:dyDescent="0.25"/>
    <row r="731823" hidden="1" x14ac:dyDescent="0.25"/>
    <row r="731824" hidden="1" x14ac:dyDescent="0.25"/>
    <row r="731825" hidden="1" x14ac:dyDescent="0.25"/>
    <row r="731826" hidden="1" x14ac:dyDescent="0.25"/>
    <row r="731827" hidden="1" x14ac:dyDescent="0.25"/>
    <row r="731828" hidden="1" x14ac:dyDescent="0.25"/>
    <row r="731829" hidden="1" x14ac:dyDescent="0.25"/>
    <row r="731830" hidden="1" x14ac:dyDescent="0.25"/>
    <row r="731831" hidden="1" x14ac:dyDescent="0.25"/>
    <row r="731832" hidden="1" x14ac:dyDescent="0.25"/>
    <row r="731833" hidden="1" x14ac:dyDescent="0.25"/>
    <row r="731834" hidden="1" x14ac:dyDescent="0.25"/>
    <row r="731835" hidden="1" x14ac:dyDescent="0.25"/>
    <row r="731836" hidden="1" x14ac:dyDescent="0.25"/>
    <row r="731837" hidden="1" x14ac:dyDescent="0.25"/>
    <row r="731838" hidden="1" x14ac:dyDescent="0.25"/>
    <row r="731839" hidden="1" x14ac:dyDescent="0.25"/>
    <row r="731840" hidden="1" x14ac:dyDescent="0.25"/>
    <row r="731841" hidden="1" x14ac:dyDescent="0.25"/>
    <row r="731842" hidden="1" x14ac:dyDescent="0.25"/>
    <row r="731843" hidden="1" x14ac:dyDescent="0.25"/>
    <row r="731844" hidden="1" x14ac:dyDescent="0.25"/>
    <row r="731845" hidden="1" x14ac:dyDescent="0.25"/>
    <row r="731846" hidden="1" x14ac:dyDescent="0.25"/>
    <row r="731847" hidden="1" x14ac:dyDescent="0.25"/>
    <row r="731848" hidden="1" x14ac:dyDescent="0.25"/>
    <row r="731849" hidden="1" x14ac:dyDescent="0.25"/>
    <row r="731850" hidden="1" x14ac:dyDescent="0.25"/>
    <row r="731851" hidden="1" x14ac:dyDescent="0.25"/>
    <row r="731852" hidden="1" x14ac:dyDescent="0.25"/>
    <row r="731853" hidden="1" x14ac:dyDescent="0.25"/>
    <row r="731854" hidden="1" x14ac:dyDescent="0.25"/>
    <row r="731855" hidden="1" x14ac:dyDescent="0.25"/>
    <row r="731856" hidden="1" x14ac:dyDescent="0.25"/>
    <row r="731857" hidden="1" x14ac:dyDescent="0.25"/>
    <row r="731858" hidden="1" x14ac:dyDescent="0.25"/>
    <row r="731859" hidden="1" x14ac:dyDescent="0.25"/>
    <row r="731860" hidden="1" x14ac:dyDescent="0.25"/>
    <row r="731861" hidden="1" x14ac:dyDescent="0.25"/>
    <row r="731862" hidden="1" x14ac:dyDescent="0.25"/>
    <row r="731863" hidden="1" x14ac:dyDescent="0.25"/>
    <row r="731864" hidden="1" x14ac:dyDescent="0.25"/>
    <row r="731865" hidden="1" x14ac:dyDescent="0.25"/>
    <row r="731866" hidden="1" x14ac:dyDescent="0.25"/>
    <row r="731867" hidden="1" x14ac:dyDescent="0.25"/>
    <row r="731868" hidden="1" x14ac:dyDescent="0.25"/>
    <row r="731869" hidden="1" x14ac:dyDescent="0.25"/>
    <row r="731870" hidden="1" x14ac:dyDescent="0.25"/>
    <row r="731871" hidden="1" x14ac:dyDescent="0.25"/>
    <row r="731872" hidden="1" x14ac:dyDescent="0.25"/>
    <row r="731873" hidden="1" x14ac:dyDescent="0.25"/>
    <row r="731874" hidden="1" x14ac:dyDescent="0.25"/>
    <row r="731875" hidden="1" x14ac:dyDescent="0.25"/>
    <row r="731876" hidden="1" x14ac:dyDescent="0.25"/>
    <row r="731877" hidden="1" x14ac:dyDescent="0.25"/>
    <row r="731878" hidden="1" x14ac:dyDescent="0.25"/>
    <row r="731879" hidden="1" x14ac:dyDescent="0.25"/>
    <row r="731880" hidden="1" x14ac:dyDescent="0.25"/>
    <row r="731881" hidden="1" x14ac:dyDescent="0.25"/>
    <row r="731882" hidden="1" x14ac:dyDescent="0.25"/>
    <row r="731883" hidden="1" x14ac:dyDescent="0.25"/>
    <row r="731884" hidden="1" x14ac:dyDescent="0.25"/>
    <row r="731885" hidden="1" x14ac:dyDescent="0.25"/>
    <row r="731886" hidden="1" x14ac:dyDescent="0.25"/>
    <row r="731887" hidden="1" x14ac:dyDescent="0.25"/>
    <row r="731888" hidden="1" x14ac:dyDescent="0.25"/>
    <row r="731889" hidden="1" x14ac:dyDescent="0.25"/>
    <row r="731890" hidden="1" x14ac:dyDescent="0.25"/>
    <row r="731891" hidden="1" x14ac:dyDescent="0.25"/>
    <row r="731892" hidden="1" x14ac:dyDescent="0.25"/>
    <row r="731893" hidden="1" x14ac:dyDescent="0.25"/>
    <row r="731894" hidden="1" x14ac:dyDescent="0.25"/>
    <row r="731895" hidden="1" x14ac:dyDescent="0.25"/>
    <row r="731896" hidden="1" x14ac:dyDescent="0.25"/>
    <row r="731897" hidden="1" x14ac:dyDescent="0.25"/>
    <row r="731898" hidden="1" x14ac:dyDescent="0.25"/>
    <row r="731899" hidden="1" x14ac:dyDescent="0.25"/>
    <row r="731900" hidden="1" x14ac:dyDescent="0.25"/>
    <row r="731901" hidden="1" x14ac:dyDescent="0.25"/>
    <row r="731902" hidden="1" x14ac:dyDescent="0.25"/>
    <row r="731903" hidden="1" x14ac:dyDescent="0.25"/>
    <row r="731904" hidden="1" x14ac:dyDescent="0.25"/>
    <row r="731905" hidden="1" x14ac:dyDescent="0.25"/>
    <row r="731906" hidden="1" x14ac:dyDescent="0.25"/>
    <row r="731907" hidden="1" x14ac:dyDescent="0.25"/>
    <row r="731908" hidden="1" x14ac:dyDescent="0.25"/>
    <row r="731909" hidden="1" x14ac:dyDescent="0.25"/>
    <row r="731910" hidden="1" x14ac:dyDescent="0.25"/>
    <row r="731911" hidden="1" x14ac:dyDescent="0.25"/>
    <row r="731912" hidden="1" x14ac:dyDescent="0.25"/>
    <row r="731913" hidden="1" x14ac:dyDescent="0.25"/>
    <row r="731914" hidden="1" x14ac:dyDescent="0.25"/>
    <row r="731915" hidden="1" x14ac:dyDescent="0.25"/>
    <row r="731916" hidden="1" x14ac:dyDescent="0.25"/>
    <row r="731917" hidden="1" x14ac:dyDescent="0.25"/>
    <row r="731918" hidden="1" x14ac:dyDescent="0.25"/>
    <row r="731919" hidden="1" x14ac:dyDescent="0.25"/>
    <row r="731920" hidden="1" x14ac:dyDescent="0.25"/>
    <row r="731921" hidden="1" x14ac:dyDescent="0.25"/>
    <row r="731922" hidden="1" x14ac:dyDescent="0.25"/>
    <row r="731923" hidden="1" x14ac:dyDescent="0.25"/>
    <row r="731924" hidden="1" x14ac:dyDescent="0.25"/>
    <row r="731925" hidden="1" x14ac:dyDescent="0.25"/>
    <row r="731926" hidden="1" x14ac:dyDescent="0.25"/>
    <row r="731927" hidden="1" x14ac:dyDescent="0.25"/>
    <row r="731928" hidden="1" x14ac:dyDescent="0.25"/>
    <row r="731929" hidden="1" x14ac:dyDescent="0.25"/>
    <row r="731930" hidden="1" x14ac:dyDescent="0.25"/>
    <row r="731931" hidden="1" x14ac:dyDescent="0.25"/>
    <row r="731932" hidden="1" x14ac:dyDescent="0.25"/>
    <row r="731933" hidden="1" x14ac:dyDescent="0.25"/>
    <row r="731934" hidden="1" x14ac:dyDescent="0.25"/>
    <row r="731935" hidden="1" x14ac:dyDescent="0.25"/>
    <row r="731936" hidden="1" x14ac:dyDescent="0.25"/>
    <row r="731937" hidden="1" x14ac:dyDescent="0.25"/>
    <row r="731938" hidden="1" x14ac:dyDescent="0.25"/>
    <row r="731939" hidden="1" x14ac:dyDescent="0.25"/>
    <row r="731940" hidden="1" x14ac:dyDescent="0.25"/>
    <row r="731941" hidden="1" x14ac:dyDescent="0.25"/>
    <row r="731942" hidden="1" x14ac:dyDescent="0.25"/>
    <row r="731943" hidden="1" x14ac:dyDescent="0.25"/>
    <row r="731944" hidden="1" x14ac:dyDescent="0.25"/>
    <row r="731945" hidden="1" x14ac:dyDescent="0.25"/>
    <row r="731946" hidden="1" x14ac:dyDescent="0.25"/>
    <row r="731947" hidden="1" x14ac:dyDescent="0.25"/>
    <row r="731948" hidden="1" x14ac:dyDescent="0.25"/>
    <row r="731949" hidden="1" x14ac:dyDescent="0.25"/>
    <row r="731950" hidden="1" x14ac:dyDescent="0.25"/>
    <row r="731951" hidden="1" x14ac:dyDescent="0.25"/>
    <row r="731952" hidden="1" x14ac:dyDescent="0.25"/>
    <row r="731953" hidden="1" x14ac:dyDescent="0.25"/>
    <row r="731954" hidden="1" x14ac:dyDescent="0.25"/>
    <row r="731955" hidden="1" x14ac:dyDescent="0.25"/>
    <row r="731956" hidden="1" x14ac:dyDescent="0.25"/>
    <row r="731957" hidden="1" x14ac:dyDescent="0.25"/>
    <row r="731958" hidden="1" x14ac:dyDescent="0.25"/>
    <row r="731959" hidden="1" x14ac:dyDescent="0.25"/>
    <row r="731960" hidden="1" x14ac:dyDescent="0.25"/>
    <row r="731961" hidden="1" x14ac:dyDescent="0.25"/>
    <row r="731962" hidden="1" x14ac:dyDescent="0.25"/>
    <row r="731963" hidden="1" x14ac:dyDescent="0.25"/>
    <row r="731964" hidden="1" x14ac:dyDescent="0.25"/>
    <row r="731965" hidden="1" x14ac:dyDescent="0.25"/>
    <row r="731966" hidden="1" x14ac:dyDescent="0.25"/>
    <row r="731967" hidden="1" x14ac:dyDescent="0.25"/>
    <row r="731968" hidden="1" x14ac:dyDescent="0.25"/>
    <row r="731969" hidden="1" x14ac:dyDescent="0.25"/>
    <row r="731970" hidden="1" x14ac:dyDescent="0.25"/>
    <row r="731971" hidden="1" x14ac:dyDescent="0.25"/>
    <row r="731972" hidden="1" x14ac:dyDescent="0.25"/>
    <row r="731973" hidden="1" x14ac:dyDescent="0.25"/>
    <row r="731974" hidden="1" x14ac:dyDescent="0.25"/>
    <row r="731975" hidden="1" x14ac:dyDescent="0.25"/>
    <row r="731976" hidden="1" x14ac:dyDescent="0.25"/>
    <row r="731977" hidden="1" x14ac:dyDescent="0.25"/>
    <row r="731978" hidden="1" x14ac:dyDescent="0.25"/>
    <row r="731979" hidden="1" x14ac:dyDescent="0.25"/>
    <row r="731980" hidden="1" x14ac:dyDescent="0.25"/>
    <row r="731981" hidden="1" x14ac:dyDescent="0.25"/>
    <row r="731982" hidden="1" x14ac:dyDescent="0.25"/>
    <row r="731983" hidden="1" x14ac:dyDescent="0.25"/>
    <row r="731984" hidden="1" x14ac:dyDescent="0.25"/>
    <row r="731985" hidden="1" x14ac:dyDescent="0.25"/>
    <row r="731986" hidden="1" x14ac:dyDescent="0.25"/>
    <row r="731987" hidden="1" x14ac:dyDescent="0.25"/>
    <row r="731988" hidden="1" x14ac:dyDescent="0.25"/>
    <row r="731989" hidden="1" x14ac:dyDescent="0.25"/>
    <row r="731990" hidden="1" x14ac:dyDescent="0.25"/>
    <row r="731991" hidden="1" x14ac:dyDescent="0.25"/>
    <row r="731992" hidden="1" x14ac:dyDescent="0.25"/>
    <row r="731993" hidden="1" x14ac:dyDescent="0.25"/>
    <row r="731994" hidden="1" x14ac:dyDescent="0.25"/>
    <row r="731995" hidden="1" x14ac:dyDescent="0.25"/>
    <row r="731996" hidden="1" x14ac:dyDescent="0.25"/>
    <row r="731997" hidden="1" x14ac:dyDescent="0.25"/>
    <row r="731998" hidden="1" x14ac:dyDescent="0.25"/>
    <row r="731999" hidden="1" x14ac:dyDescent="0.25"/>
    <row r="732000" hidden="1" x14ac:dyDescent="0.25"/>
    <row r="732001" hidden="1" x14ac:dyDescent="0.25"/>
    <row r="732002" hidden="1" x14ac:dyDescent="0.25"/>
    <row r="732003" hidden="1" x14ac:dyDescent="0.25"/>
    <row r="732004" hidden="1" x14ac:dyDescent="0.25"/>
    <row r="732005" hidden="1" x14ac:dyDescent="0.25"/>
    <row r="732006" hidden="1" x14ac:dyDescent="0.25"/>
    <row r="732007" hidden="1" x14ac:dyDescent="0.25"/>
    <row r="732008" hidden="1" x14ac:dyDescent="0.25"/>
    <row r="732009" hidden="1" x14ac:dyDescent="0.25"/>
    <row r="732010" hidden="1" x14ac:dyDescent="0.25"/>
    <row r="732011" hidden="1" x14ac:dyDescent="0.25"/>
    <row r="732012" hidden="1" x14ac:dyDescent="0.25"/>
    <row r="732013" hidden="1" x14ac:dyDescent="0.25"/>
    <row r="732014" hidden="1" x14ac:dyDescent="0.25"/>
    <row r="732015" hidden="1" x14ac:dyDescent="0.25"/>
    <row r="732016" hidden="1" x14ac:dyDescent="0.25"/>
    <row r="732017" hidden="1" x14ac:dyDescent="0.25"/>
    <row r="732018" hidden="1" x14ac:dyDescent="0.25"/>
    <row r="732019" hidden="1" x14ac:dyDescent="0.25"/>
    <row r="732020" hidden="1" x14ac:dyDescent="0.25"/>
    <row r="732021" hidden="1" x14ac:dyDescent="0.25"/>
    <row r="732022" hidden="1" x14ac:dyDescent="0.25"/>
    <row r="732023" hidden="1" x14ac:dyDescent="0.25"/>
    <row r="732024" hidden="1" x14ac:dyDescent="0.25"/>
    <row r="732025" hidden="1" x14ac:dyDescent="0.25"/>
    <row r="732026" hidden="1" x14ac:dyDescent="0.25"/>
    <row r="732027" hidden="1" x14ac:dyDescent="0.25"/>
    <row r="732028" hidden="1" x14ac:dyDescent="0.25"/>
    <row r="732029" hidden="1" x14ac:dyDescent="0.25"/>
    <row r="732030" hidden="1" x14ac:dyDescent="0.25"/>
    <row r="732031" hidden="1" x14ac:dyDescent="0.25"/>
    <row r="732032" hidden="1" x14ac:dyDescent="0.25"/>
    <row r="732033" hidden="1" x14ac:dyDescent="0.25"/>
    <row r="732034" hidden="1" x14ac:dyDescent="0.25"/>
    <row r="732035" hidden="1" x14ac:dyDescent="0.25"/>
    <row r="732036" hidden="1" x14ac:dyDescent="0.25"/>
    <row r="732037" hidden="1" x14ac:dyDescent="0.25"/>
    <row r="732038" hidden="1" x14ac:dyDescent="0.25"/>
    <row r="732039" hidden="1" x14ac:dyDescent="0.25"/>
    <row r="732040" hidden="1" x14ac:dyDescent="0.25"/>
    <row r="732041" hidden="1" x14ac:dyDescent="0.25"/>
    <row r="732042" hidden="1" x14ac:dyDescent="0.25"/>
    <row r="732043" hidden="1" x14ac:dyDescent="0.25"/>
    <row r="732044" hidden="1" x14ac:dyDescent="0.25"/>
    <row r="732045" hidden="1" x14ac:dyDescent="0.25"/>
    <row r="732046" hidden="1" x14ac:dyDescent="0.25"/>
    <row r="732047" hidden="1" x14ac:dyDescent="0.25"/>
    <row r="732048" hidden="1" x14ac:dyDescent="0.25"/>
    <row r="732049" hidden="1" x14ac:dyDescent="0.25"/>
    <row r="732050" hidden="1" x14ac:dyDescent="0.25"/>
    <row r="732051" hidden="1" x14ac:dyDescent="0.25"/>
    <row r="732052" hidden="1" x14ac:dyDescent="0.25"/>
    <row r="732053" hidden="1" x14ac:dyDescent="0.25"/>
    <row r="732054" hidden="1" x14ac:dyDescent="0.25"/>
    <row r="732055" hidden="1" x14ac:dyDescent="0.25"/>
    <row r="732056" hidden="1" x14ac:dyDescent="0.25"/>
    <row r="732057" hidden="1" x14ac:dyDescent="0.25"/>
    <row r="732058" hidden="1" x14ac:dyDescent="0.25"/>
    <row r="732059" hidden="1" x14ac:dyDescent="0.25"/>
    <row r="732060" hidden="1" x14ac:dyDescent="0.25"/>
    <row r="732061" hidden="1" x14ac:dyDescent="0.25"/>
    <row r="732062" hidden="1" x14ac:dyDescent="0.25"/>
    <row r="732063" hidden="1" x14ac:dyDescent="0.25"/>
    <row r="732064" hidden="1" x14ac:dyDescent="0.25"/>
    <row r="732065" hidden="1" x14ac:dyDescent="0.25"/>
    <row r="732066" hidden="1" x14ac:dyDescent="0.25"/>
    <row r="732067" hidden="1" x14ac:dyDescent="0.25"/>
    <row r="732068" hidden="1" x14ac:dyDescent="0.25"/>
    <row r="732069" hidden="1" x14ac:dyDescent="0.25"/>
    <row r="732070" hidden="1" x14ac:dyDescent="0.25"/>
    <row r="732071" hidden="1" x14ac:dyDescent="0.25"/>
    <row r="732072" hidden="1" x14ac:dyDescent="0.25"/>
    <row r="732073" hidden="1" x14ac:dyDescent="0.25"/>
    <row r="732074" hidden="1" x14ac:dyDescent="0.25"/>
    <row r="732075" hidden="1" x14ac:dyDescent="0.25"/>
    <row r="732076" hidden="1" x14ac:dyDescent="0.25"/>
    <row r="732077" hidden="1" x14ac:dyDescent="0.25"/>
    <row r="732078" hidden="1" x14ac:dyDescent="0.25"/>
    <row r="732079" hidden="1" x14ac:dyDescent="0.25"/>
    <row r="732080" hidden="1" x14ac:dyDescent="0.25"/>
    <row r="732081" hidden="1" x14ac:dyDescent="0.25"/>
    <row r="732082" hidden="1" x14ac:dyDescent="0.25"/>
    <row r="732083" hidden="1" x14ac:dyDescent="0.25"/>
    <row r="732084" hidden="1" x14ac:dyDescent="0.25"/>
    <row r="732085" hidden="1" x14ac:dyDescent="0.25"/>
    <row r="732086" hidden="1" x14ac:dyDescent="0.25"/>
    <row r="732087" hidden="1" x14ac:dyDescent="0.25"/>
    <row r="732088" hidden="1" x14ac:dyDescent="0.25"/>
    <row r="732089" hidden="1" x14ac:dyDescent="0.25"/>
    <row r="732090" hidden="1" x14ac:dyDescent="0.25"/>
    <row r="732091" hidden="1" x14ac:dyDescent="0.25"/>
    <row r="732092" hidden="1" x14ac:dyDescent="0.25"/>
    <row r="732093" hidden="1" x14ac:dyDescent="0.25"/>
    <row r="732094" hidden="1" x14ac:dyDescent="0.25"/>
    <row r="732095" hidden="1" x14ac:dyDescent="0.25"/>
    <row r="732096" hidden="1" x14ac:dyDescent="0.25"/>
    <row r="732097" hidden="1" x14ac:dyDescent="0.25"/>
    <row r="732098" hidden="1" x14ac:dyDescent="0.25"/>
    <row r="732099" hidden="1" x14ac:dyDescent="0.25"/>
    <row r="732100" hidden="1" x14ac:dyDescent="0.25"/>
    <row r="732101" hidden="1" x14ac:dyDescent="0.25"/>
    <row r="732102" hidden="1" x14ac:dyDescent="0.25"/>
    <row r="732103" hidden="1" x14ac:dyDescent="0.25"/>
    <row r="732104" hidden="1" x14ac:dyDescent="0.25"/>
    <row r="732105" hidden="1" x14ac:dyDescent="0.25"/>
    <row r="732106" hidden="1" x14ac:dyDescent="0.25"/>
    <row r="732107" hidden="1" x14ac:dyDescent="0.25"/>
    <row r="732108" hidden="1" x14ac:dyDescent="0.25"/>
    <row r="732109" hidden="1" x14ac:dyDescent="0.25"/>
    <row r="732110" hidden="1" x14ac:dyDescent="0.25"/>
    <row r="732111" hidden="1" x14ac:dyDescent="0.25"/>
    <row r="732112" hidden="1" x14ac:dyDescent="0.25"/>
    <row r="732113" hidden="1" x14ac:dyDescent="0.25"/>
    <row r="732114" hidden="1" x14ac:dyDescent="0.25"/>
    <row r="732115" hidden="1" x14ac:dyDescent="0.25"/>
    <row r="732116" hidden="1" x14ac:dyDescent="0.25"/>
    <row r="732117" hidden="1" x14ac:dyDescent="0.25"/>
    <row r="732118" hidden="1" x14ac:dyDescent="0.25"/>
    <row r="732119" hidden="1" x14ac:dyDescent="0.25"/>
    <row r="732120" hidden="1" x14ac:dyDescent="0.25"/>
    <row r="732121" hidden="1" x14ac:dyDescent="0.25"/>
    <row r="732122" hidden="1" x14ac:dyDescent="0.25"/>
    <row r="732123" hidden="1" x14ac:dyDescent="0.25"/>
    <row r="732124" hidden="1" x14ac:dyDescent="0.25"/>
    <row r="732125" hidden="1" x14ac:dyDescent="0.25"/>
    <row r="732126" hidden="1" x14ac:dyDescent="0.25"/>
    <row r="732127" hidden="1" x14ac:dyDescent="0.25"/>
    <row r="732128" hidden="1" x14ac:dyDescent="0.25"/>
    <row r="732129" hidden="1" x14ac:dyDescent="0.25"/>
    <row r="732130" hidden="1" x14ac:dyDescent="0.25"/>
    <row r="732131" hidden="1" x14ac:dyDescent="0.25"/>
    <row r="732132" hidden="1" x14ac:dyDescent="0.25"/>
    <row r="732133" hidden="1" x14ac:dyDescent="0.25"/>
    <row r="732134" hidden="1" x14ac:dyDescent="0.25"/>
    <row r="732135" hidden="1" x14ac:dyDescent="0.25"/>
    <row r="732136" hidden="1" x14ac:dyDescent="0.25"/>
    <row r="732137" hidden="1" x14ac:dyDescent="0.25"/>
    <row r="732138" hidden="1" x14ac:dyDescent="0.25"/>
    <row r="732139" hidden="1" x14ac:dyDescent="0.25"/>
    <row r="732140" hidden="1" x14ac:dyDescent="0.25"/>
    <row r="732141" hidden="1" x14ac:dyDescent="0.25"/>
    <row r="732142" hidden="1" x14ac:dyDescent="0.25"/>
    <row r="732143" hidden="1" x14ac:dyDescent="0.25"/>
    <row r="732144" hidden="1" x14ac:dyDescent="0.25"/>
    <row r="732145" hidden="1" x14ac:dyDescent="0.25"/>
    <row r="732146" hidden="1" x14ac:dyDescent="0.25"/>
    <row r="732147" hidden="1" x14ac:dyDescent="0.25"/>
    <row r="732148" hidden="1" x14ac:dyDescent="0.25"/>
    <row r="732149" hidden="1" x14ac:dyDescent="0.25"/>
    <row r="732150" hidden="1" x14ac:dyDescent="0.25"/>
    <row r="732151" hidden="1" x14ac:dyDescent="0.25"/>
    <row r="732152" hidden="1" x14ac:dyDescent="0.25"/>
    <row r="732153" hidden="1" x14ac:dyDescent="0.25"/>
    <row r="732154" hidden="1" x14ac:dyDescent="0.25"/>
    <row r="732155" hidden="1" x14ac:dyDescent="0.25"/>
    <row r="732156" hidden="1" x14ac:dyDescent="0.25"/>
    <row r="732157" hidden="1" x14ac:dyDescent="0.25"/>
    <row r="732158" hidden="1" x14ac:dyDescent="0.25"/>
    <row r="732159" hidden="1" x14ac:dyDescent="0.25"/>
    <row r="732160" hidden="1" x14ac:dyDescent="0.25"/>
    <row r="732161" hidden="1" x14ac:dyDescent="0.25"/>
    <row r="732162" hidden="1" x14ac:dyDescent="0.25"/>
    <row r="732163" hidden="1" x14ac:dyDescent="0.25"/>
    <row r="732164" hidden="1" x14ac:dyDescent="0.25"/>
    <row r="732165" hidden="1" x14ac:dyDescent="0.25"/>
    <row r="732166" hidden="1" x14ac:dyDescent="0.25"/>
    <row r="732167" hidden="1" x14ac:dyDescent="0.25"/>
    <row r="732168" hidden="1" x14ac:dyDescent="0.25"/>
    <row r="732169" hidden="1" x14ac:dyDescent="0.25"/>
    <row r="732170" hidden="1" x14ac:dyDescent="0.25"/>
    <row r="732171" hidden="1" x14ac:dyDescent="0.25"/>
    <row r="732172" hidden="1" x14ac:dyDescent="0.25"/>
    <row r="732173" hidden="1" x14ac:dyDescent="0.25"/>
    <row r="732174" hidden="1" x14ac:dyDescent="0.25"/>
    <row r="732175" hidden="1" x14ac:dyDescent="0.25"/>
    <row r="732176" hidden="1" x14ac:dyDescent="0.25"/>
    <row r="732177" hidden="1" x14ac:dyDescent="0.25"/>
    <row r="732178" hidden="1" x14ac:dyDescent="0.25"/>
    <row r="732179" hidden="1" x14ac:dyDescent="0.25"/>
    <row r="732180" hidden="1" x14ac:dyDescent="0.25"/>
    <row r="732181" hidden="1" x14ac:dyDescent="0.25"/>
    <row r="732182" hidden="1" x14ac:dyDescent="0.25"/>
    <row r="732183" hidden="1" x14ac:dyDescent="0.25"/>
    <row r="732184" hidden="1" x14ac:dyDescent="0.25"/>
    <row r="732185" hidden="1" x14ac:dyDescent="0.25"/>
    <row r="732186" hidden="1" x14ac:dyDescent="0.25"/>
    <row r="732187" hidden="1" x14ac:dyDescent="0.25"/>
    <row r="732188" hidden="1" x14ac:dyDescent="0.25"/>
    <row r="732189" hidden="1" x14ac:dyDescent="0.25"/>
    <row r="732190" hidden="1" x14ac:dyDescent="0.25"/>
    <row r="732191" hidden="1" x14ac:dyDescent="0.25"/>
    <row r="732192" hidden="1" x14ac:dyDescent="0.25"/>
    <row r="732193" hidden="1" x14ac:dyDescent="0.25"/>
    <row r="732194" hidden="1" x14ac:dyDescent="0.25"/>
    <row r="732195" hidden="1" x14ac:dyDescent="0.25"/>
    <row r="732196" hidden="1" x14ac:dyDescent="0.25"/>
    <row r="732197" hidden="1" x14ac:dyDescent="0.25"/>
    <row r="732198" hidden="1" x14ac:dyDescent="0.25"/>
    <row r="732199" hidden="1" x14ac:dyDescent="0.25"/>
    <row r="732200" hidden="1" x14ac:dyDescent="0.25"/>
    <row r="732201" hidden="1" x14ac:dyDescent="0.25"/>
    <row r="732202" hidden="1" x14ac:dyDescent="0.25"/>
    <row r="732203" hidden="1" x14ac:dyDescent="0.25"/>
    <row r="732204" hidden="1" x14ac:dyDescent="0.25"/>
    <row r="732205" hidden="1" x14ac:dyDescent="0.25"/>
    <row r="732206" hidden="1" x14ac:dyDescent="0.25"/>
    <row r="732207" hidden="1" x14ac:dyDescent="0.25"/>
    <row r="732208" hidden="1" x14ac:dyDescent="0.25"/>
    <row r="732209" hidden="1" x14ac:dyDescent="0.25"/>
    <row r="732210" hidden="1" x14ac:dyDescent="0.25"/>
    <row r="732211" hidden="1" x14ac:dyDescent="0.25"/>
    <row r="732212" hidden="1" x14ac:dyDescent="0.25"/>
    <row r="732213" hidden="1" x14ac:dyDescent="0.25"/>
    <row r="732214" hidden="1" x14ac:dyDescent="0.25"/>
    <row r="732215" hidden="1" x14ac:dyDescent="0.25"/>
    <row r="732216" hidden="1" x14ac:dyDescent="0.25"/>
    <row r="732217" hidden="1" x14ac:dyDescent="0.25"/>
    <row r="732218" hidden="1" x14ac:dyDescent="0.25"/>
    <row r="732219" hidden="1" x14ac:dyDescent="0.25"/>
    <row r="732220" hidden="1" x14ac:dyDescent="0.25"/>
    <row r="732221" hidden="1" x14ac:dyDescent="0.25"/>
    <row r="732222" hidden="1" x14ac:dyDescent="0.25"/>
    <row r="732223" hidden="1" x14ac:dyDescent="0.25"/>
    <row r="732224" hidden="1" x14ac:dyDescent="0.25"/>
    <row r="732225" hidden="1" x14ac:dyDescent="0.25"/>
    <row r="732226" hidden="1" x14ac:dyDescent="0.25"/>
    <row r="732227" hidden="1" x14ac:dyDescent="0.25"/>
    <row r="732228" hidden="1" x14ac:dyDescent="0.25"/>
    <row r="732229" hidden="1" x14ac:dyDescent="0.25"/>
    <row r="732230" hidden="1" x14ac:dyDescent="0.25"/>
    <row r="732231" hidden="1" x14ac:dyDescent="0.25"/>
    <row r="732232" hidden="1" x14ac:dyDescent="0.25"/>
    <row r="732233" hidden="1" x14ac:dyDescent="0.25"/>
    <row r="732234" hidden="1" x14ac:dyDescent="0.25"/>
    <row r="732235" hidden="1" x14ac:dyDescent="0.25"/>
    <row r="732236" hidden="1" x14ac:dyDescent="0.25"/>
    <row r="732237" hidden="1" x14ac:dyDescent="0.25"/>
    <row r="732238" hidden="1" x14ac:dyDescent="0.25"/>
    <row r="732239" hidden="1" x14ac:dyDescent="0.25"/>
    <row r="732240" hidden="1" x14ac:dyDescent="0.25"/>
    <row r="732241" hidden="1" x14ac:dyDescent="0.25"/>
    <row r="732242" hidden="1" x14ac:dyDescent="0.25"/>
    <row r="732243" hidden="1" x14ac:dyDescent="0.25"/>
    <row r="732244" hidden="1" x14ac:dyDescent="0.25"/>
    <row r="732245" hidden="1" x14ac:dyDescent="0.25"/>
    <row r="732246" hidden="1" x14ac:dyDescent="0.25"/>
    <row r="732247" hidden="1" x14ac:dyDescent="0.25"/>
    <row r="732248" hidden="1" x14ac:dyDescent="0.25"/>
    <row r="732249" hidden="1" x14ac:dyDescent="0.25"/>
    <row r="732250" hidden="1" x14ac:dyDescent="0.25"/>
    <row r="732251" hidden="1" x14ac:dyDescent="0.25"/>
    <row r="732252" hidden="1" x14ac:dyDescent="0.25"/>
    <row r="732253" hidden="1" x14ac:dyDescent="0.25"/>
    <row r="732254" hidden="1" x14ac:dyDescent="0.25"/>
    <row r="732255" hidden="1" x14ac:dyDescent="0.25"/>
    <row r="732256" hidden="1" x14ac:dyDescent="0.25"/>
    <row r="732257" hidden="1" x14ac:dyDescent="0.25"/>
    <row r="732258" hidden="1" x14ac:dyDescent="0.25"/>
    <row r="732259" hidden="1" x14ac:dyDescent="0.25"/>
    <row r="732260" hidden="1" x14ac:dyDescent="0.25"/>
    <row r="732261" hidden="1" x14ac:dyDescent="0.25"/>
    <row r="732262" hidden="1" x14ac:dyDescent="0.25"/>
    <row r="732263" hidden="1" x14ac:dyDescent="0.25"/>
    <row r="732264" hidden="1" x14ac:dyDescent="0.25"/>
    <row r="732265" hidden="1" x14ac:dyDescent="0.25"/>
    <row r="732266" hidden="1" x14ac:dyDescent="0.25"/>
    <row r="732267" hidden="1" x14ac:dyDescent="0.25"/>
    <row r="732268" hidden="1" x14ac:dyDescent="0.25"/>
    <row r="732269" hidden="1" x14ac:dyDescent="0.25"/>
    <row r="732270" hidden="1" x14ac:dyDescent="0.25"/>
    <row r="732271" hidden="1" x14ac:dyDescent="0.25"/>
    <row r="732272" hidden="1" x14ac:dyDescent="0.25"/>
    <row r="732273" hidden="1" x14ac:dyDescent="0.25"/>
    <row r="732274" hidden="1" x14ac:dyDescent="0.25"/>
    <row r="732275" hidden="1" x14ac:dyDescent="0.25"/>
    <row r="732276" hidden="1" x14ac:dyDescent="0.25"/>
    <row r="732277" hidden="1" x14ac:dyDescent="0.25"/>
    <row r="732278" hidden="1" x14ac:dyDescent="0.25"/>
    <row r="732279" hidden="1" x14ac:dyDescent="0.25"/>
    <row r="732280" hidden="1" x14ac:dyDescent="0.25"/>
    <row r="732281" hidden="1" x14ac:dyDescent="0.25"/>
    <row r="732282" hidden="1" x14ac:dyDescent="0.25"/>
    <row r="732283" hidden="1" x14ac:dyDescent="0.25"/>
    <row r="732284" hidden="1" x14ac:dyDescent="0.25"/>
    <row r="732285" hidden="1" x14ac:dyDescent="0.25"/>
    <row r="732286" hidden="1" x14ac:dyDescent="0.25"/>
    <row r="732287" hidden="1" x14ac:dyDescent="0.25"/>
    <row r="732288" hidden="1" x14ac:dyDescent="0.25"/>
    <row r="732289" hidden="1" x14ac:dyDescent="0.25"/>
    <row r="732290" hidden="1" x14ac:dyDescent="0.25"/>
    <row r="732291" hidden="1" x14ac:dyDescent="0.25"/>
    <row r="732292" hidden="1" x14ac:dyDescent="0.25"/>
    <row r="732293" hidden="1" x14ac:dyDescent="0.25"/>
    <row r="732294" hidden="1" x14ac:dyDescent="0.25"/>
    <row r="732295" hidden="1" x14ac:dyDescent="0.25"/>
    <row r="732296" hidden="1" x14ac:dyDescent="0.25"/>
    <row r="732297" hidden="1" x14ac:dyDescent="0.25"/>
    <row r="732298" hidden="1" x14ac:dyDescent="0.25"/>
    <row r="732299" hidden="1" x14ac:dyDescent="0.25"/>
    <row r="732300" hidden="1" x14ac:dyDescent="0.25"/>
    <row r="732301" hidden="1" x14ac:dyDescent="0.25"/>
    <row r="732302" hidden="1" x14ac:dyDescent="0.25"/>
    <row r="732303" hidden="1" x14ac:dyDescent="0.25"/>
    <row r="732304" hidden="1" x14ac:dyDescent="0.25"/>
    <row r="732305" hidden="1" x14ac:dyDescent="0.25"/>
    <row r="732306" hidden="1" x14ac:dyDescent="0.25"/>
    <row r="732307" hidden="1" x14ac:dyDescent="0.25"/>
    <row r="732308" hidden="1" x14ac:dyDescent="0.25"/>
    <row r="732309" hidden="1" x14ac:dyDescent="0.25"/>
    <row r="732310" hidden="1" x14ac:dyDescent="0.25"/>
    <row r="732311" hidden="1" x14ac:dyDescent="0.25"/>
    <row r="732312" hidden="1" x14ac:dyDescent="0.25"/>
    <row r="732313" hidden="1" x14ac:dyDescent="0.25"/>
    <row r="732314" hidden="1" x14ac:dyDescent="0.25"/>
    <row r="732315" hidden="1" x14ac:dyDescent="0.25"/>
    <row r="732316" hidden="1" x14ac:dyDescent="0.25"/>
    <row r="732317" hidden="1" x14ac:dyDescent="0.25"/>
    <row r="732318" hidden="1" x14ac:dyDescent="0.25"/>
    <row r="732319" hidden="1" x14ac:dyDescent="0.25"/>
    <row r="732320" hidden="1" x14ac:dyDescent="0.25"/>
    <row r="732321" hidden="1" x14ac:dyDescent="0.25"/>
    <row r="732322" hidden="1" x14ac:dyDescent="0.25"/>
    <row r="732323" hidden="1" x14ac:dyDescent="0.25"/>
    <row r="732324" hidden="1" x14ac:dyDescent="0.25"/>
    <row r="732325" hidden="1" x14ac:dyDescent="0.25"/>
    <row r="732326" hidden="1" x14ac:dyDescent="0.25"/>
    <row r="732327" hidden="1" x14ac:dyDescent="0.25"/>
    <row r="732328" hidden="1" x14ac:dyDescent="0.25"/>
    <row r="732329" hidden="1" x14ac:dyDescent="0.25"/>
    <row r="732330" hidden="1" x14ac:dyDescent="0.25"/>
    <row r="732331" hidden="1" x14ac:dyDescent="0.25"/>
    <row r="732332" hidden="1" x14ac:dyDescent="0.25"/>
    <row r="732333" hidden="1" x14ac:dyDescent="0.25"/>
    <row r="732334" hidden="1" x14ac:dyDescent="0.25"/>
    <row r="732335" hidden="1" x14ac:dyDescent="0.25"/>
    <row r="732336" hidden="1" x14ac:dyDescent="0.25"/>
    <row r="732337" hidden="1" x14ac:dyDescent="0.25"/>
    <row r="732338" hidden="1" x14ac:dyDescent="0.25"/>
    <row r="732339" hidden="1" x14ac:dyDescent="0.25"/>
    <row r="732340" hidden="1" x14ac:dyDescent="0.25"/>
    <row r="732341" hidden="1" x14ac:dyDescent="0.25"/>
    <row r="732342" hidden="1" x14ac:dyDescent="0.25"/>
    <row r="732343" hidden="1" x14ac:dyDescent="0.25"/>
    <row r="732344" hidden="1" x14ac:dyDescent="0.25"/>
    <row r="732345" hidden="1" x14ac:dyDescent="0.25"/>
    <row r="732346" hidden="1" x14ac:dyDescent="0.25"/>
    <row r="732347" hidden="1" x14ac:dyDescent="0.25"/>
    <row r="732348" hidden="1" x14ac:dyDescent="0.25"/>
    <row r="732349" hidden="1" x14ac:dyDescent="0.25"/>
    <row r="732350" hidden="1" x14ac:dyDescent="0.25"/>
    <row r="732351" hidden="1" x14ac:dyDescent="0.25"/>
    <row r="732352" hidden="1" x14ac:dyDescent="0.25"/>
    <row r="732353" hidden="1" x14ac:dyDescent="0.25"/>
    <row r="732354" hidden="1" x14ac:dyDescent="0.25"/>
    <row r="732355" hidden="1" x14ac:dyDescent="0.25"/>
    <row r="732356" hidden="1" x14ac:dyDescent="0.25"/>
    <row r="732357" hidden="1" x14ac:dyDescent="0.25"/>
    <row r="732358" hidden="1" x14ac:dyDescent="0.25"/>
    <row r="732359" hidden="1" x14ac:dyDescent="0.25"/>
    <row r="732360" hidden="1" x14ac:dyDescent="0.25"/>
    <row r="732361" hidden="1" x14ac:dyDescent="0.25"/>
    <row r="732362" hidden="1" x14ac:dyDescent="0.25"/>
    <row r="732363" hidden="1" x14ac:dyDescent="0.25"/>
    <row r="732364" hidden="1" x14ac:dyDescent="0.25"/>
    <row r="732365" hidden="1" x14ac:dyDescent="0.25"/>
    <row r="732366" hidden="1" x14ac:dyDescent="0.25"/>
    <row r="732367" hidden="1" x14ac:dyDescent="0.25"/>
    <row r="732368" hidden="1" x14ac:dyDescent="0.25"/>
    <row r="732369" hidden="1" x14ac:dyDescent="0.25"/>
    <row r="732370" hidden="1" x14ac:dyDescent="0.25"/>
    <row r="732371" hidden="1" x14ac:dyDescent="0.25"/>
    <row r="732372" hidden="1" x14ac:dyDescent="0.25"/>
    <row r="732373" hidden="1" x14ac:dyDescent="0.25"/>
    <row r="732374" hidden="1" x14ac:dyDescent="0.25"/>
    <row r="732375" hidden="1" x14ac:dyDescent="0.25"/>
    <row r="732376" hidden="1" x14ac:dyDescent="0.25"/>
    <row r="732377" hidden="1" x14ac:dyDescent="0.25"/>
    <row r="732378" hidden="1" x14ac:dyDescent="0.25"/>
    <row r="732379" hidden="1" x14ac:dyDescent="0.25"/>
    <row r="732380" hidden="1" x14ac:dyDescent="0.25"/>
    <row r="732381" hidden="1" x14ac:dyDescent="0.25"/>
    <row r="732382" hidden="1" x14ac:dyDescent="0.25"/>
    <row r="732383" hidden="1" x14ac:dyDescent="0.25"/>
    <row r="732384" hidden="1" x14ac:dyDescent="0.25"/>
    <row r="732385" hidden="1" x14ac:dyDescent="0.25"/>
    <row r="732386" hidden="1" x14ac:dyDescent="0.25"/>
    <row r="732387" hidden="1" x14ac:dyDescent="0.25"/>
    <row r="732388" hidden="1" x14ac:dyDescent="0.25"/>
    <row r="732389" hidden="1" x14ac:dyDescent="0.25"/>
    <row r="732390" hidden="1" x14ac:dyDescent="0.25"/>
    <row r="732391" hidden="1" x14ac:dyDescent="0.25"/>
    <row r="732392" hidden="1" x14ac:dyDescent="0.25"/>
    <row r="732393" hidden="1" x14ac:dyDescent="0.25"/>
    <row r="732394" hidden="1" x14ac:dyDescent="0.25"/>
    <row r="732395" hidden="1" x14ac:dyDescent="0.25"/>
    <row r="732396" hidden="1" x14ac:dyDescent="0.25"/>
    <row r="732397" hidden="1" x14ac:dyDescent="0.25"/>
    <row r="732398" hidden="1" x14ac:dyDescent="0.25"/>
    <row r="732399" hidden="1" x14ac:dyDescent="0.25"/>
    <row r="732400" hidden="1" x14ac:dyDescent="0.25"/>
    <row r="732401" hidden="1" x14ac:dyDescent="0.25"/>
    <row r="732402" hidden="1" x14ac:dyDescent="0.25"/>
    <row r="732403" hidden="1" x14ac:dyDescent="0.25"/>
    <row r="732404" hidden="1" x14ac:dyDescent="0.25"/>
    <row r="732405" hidden="1" x14ac:dyDescent="0.25"/>
    <row r="732406" hidden="1" x14ac:dyDescent="0.25"/>
    <row r="732407" hidden="1" x14ac:dyDescent="0.25"/>
    <row r="732408" hidden="1" x14ac:dyDescent="0.25"/>
    <row r="732409" hidden="1" x14ac:dyDescent="0.25"/>
    <row r="732410" hidden="1" x14ac:dyDescent="0.25"/>
    <row r="732411" hidden="1" x14ac:dyDescent="0.25"/>
    <row r="732412" hidden="1" x14ac:dyDescent="0.25"/>
    <row r="732413" hidden="1" x14ac:dyDescent="0.25"/>
    <row r="732414" hidden="1" x14ac:dyDescent="0.25"/>
    <row r="732415" hidden="1" x14ac:dyDescent="0.25"/>
    <row r="732416" hidden="1" x14ac:dyDescent="0.25"/>
    <row r="732417" hidden="1" x14ac:dyDescent="0.25"/>
    <row r="732418" hidden="1" x14ac:dyDescent="0.25"/>
    <row r="732419" hidden="1" x14ac:dyDescent="0.25"/>
    <row r="732420" hidden="1" x14ac:dyDescent="0.25"/>
    <row r="732421" hidden="1" x14ac:dyDescent="0.25"/>
    <row r="732422" hidden="1" x14ac:dyDescent="0.25"/>
    <row r="732423" hidden="1" x14ac:dyDescent="0.25"/>
    <row r="732424" hidden="1" x14ac:dyDescent="0.25"/>
    <row r="732425" hidden="1" x14ac:dyDescent="0.25"/>
    <row r="732426" hidden="1" x14ac:dyDescent="0.25"/>
    <row r="732427" hidden="1" x14ac:dyDescent="0.25"/>
    <row r="732428" hidden="1" x14ac:dyDescent="0.25"/>
    <row r="732429" hidden="1" x14ac:dyDescent="0.25"/>
    <row r="732430" hidden="1" x14ac:dyDescent="0.25"/>
    <row r="732431" hidden="1" x14ac:dyDescent="0.25"/>
    <row r="732432" hidden="1" x14ac:dyDescent="0.25"/>
    <row r="732433" hidden="1" x14ac:dyDescent="0.25"/>
    <row r="732434" hidden="1" x14ac:dyDescent="0.25"/>
    <row r="732435" hidden="1" x14ac:dyDescent="0.25"/>
    <row r="732436" hidden="1" x14ac:dyDescent="0.25"/>
    <row r="732437" hidden="1" x14ac:dyDescent="0.25"/>
    <row r="732438" hidden="1" x14ac:dyDescent="0.25"/>
    <row r="732439" hidden="1" x14ac:dyDescent="0.25"/>
    <row r="732440" hidden="1" x14ac:dyDescent="0.25"/>
    <row r="732441" hidden="1" x14ac:dyDescent="0.25"/>
    <row r="732442" hidden="1" x14ac:dyDescent="0.25"/>
    <row r="732443" hidden="1" x14ac:dyDescent="0.25"/>
    <row r="732444" hidden="1" x14ac:dyDescent="0.25"/>
    <row r="732445" hidden="1" x14ac:dyDescent="0.25"/>
    <row r="732446" hidden="1" x14ac:dyDescent="0.25"/>
    <row r="732447" hidden="1" x14ac:dyDescent="0.25"/>
    <row r="732448" hidden="1" x14ac:dyDescent="0.25"/>
    <row r="732449" hidden="1" x14ac:dyDescent="0.25"/>
    <row r="732450" hidden="1" x14ac:dyDescent="0.25"/>
    <row r="732451" hidden="1" x14ac:dyDescent="0.25"/>
    <row r="732452" hidden="1" x14ac:dyDescent="0.25"/>
    <row r="732453" hidden="1" x14ac:dyDescent="0.25"/>
    <row r="732454" hidden="1" x14ac:dyDescent="0.25"/>
    <row r="732455" hidden="1" x14ac:dyDescent="0.25"/>
    <row r="732456" hidden="1" x14ac:dyDescent="0.25"/>
    <row r="732457" hidden="1" x14ac:dyDescent="0.25"/>
    <row r="732458" hidden="1" x14ac:dyDescent="0.25"/>
    <row r="732459" hidden="1" x14ac:dyDescent="0.25"/>
    <row r="732460" hidden="1" x14ac:dyDescent="0.25"/>
    <row r="732461" hidden="1" x14ac:dyDescent="0.25"/>
    <row r="732462" hidden="1" x14ac:dyDescent="0.25"/>
    <row r="732463" hidden="1" x14ac:dyDescent="0.25"/>
    <row r="732464" hidden="1" x14ac:dyDescent="0.25"/>
    <row r="732465" hidden="1" x14ac:dyDescent="0.25"/>
    <row r="732466" hidden="1" x14ac:dyDescent="0.25"/>
    <row r="732467" hidden="1" x14ac:dyDescent="0.25"/>
    <row r="732468" hidden="1" x14ac:dyDescent="0.25"/>
    <row r="732469" hidden="1" x14ac:dyDescent="0.25"/>
    <row r="732470" hidden="1" x14ac:dyDescent="0.25"/>
    <row r="732471" hidden="1" x14ac:dyDescent="0.25"/>
    <row r="732472" hidden="1" x14ac:dyDescent="0.25"/>
    <row r="732473" hidden="1" x14ac:dyDescent="0.25"/>
    <row r="732474" hidden="1" x14ac:dyDescent="0.25"/>
    <row r="732475" hidden="1" x14ac:dyDescent="0.25"/>
    <row r="732476" hidden="1" x14ac:dyDescent="0.25"/>
    <row r="732477" hidden="1" x14ac:dyDescent="0.25"/>
    <row r="732478" hidden="1" x14ac:dyDescent="0.25"/>
    <row r="732479" hidden="1" x14ac:dyDescent="0.25"/>
    <row r="732480" hidden="1" x14ac:dyDescent="0.25"/>
    <row r="732481" hidden="1" x14ac:dyDescent="0.25"/>
    <row r="732482" hidden="1" x14ac:dyDescent="0.25"/>
    <row r="732483" hidden="1" x14ac:dyDescent="0.25"/>
    <row r="732484" hidden="1" x14ac:dyDescent="0.25"/>
    <row r="732485" hidden="1" x14ac:dyDescent="0.25"/>
    <row r="732486" hidden="1" x14ac:dyDescent="0.25"/>
    <row r="732487" hidden="1" x14ac:dyDescent="0.25"/>
    <row r="732488" hidden="1" x14ac:dyDescent="0.25"/>
    <row r="732489" hidden="1" x14ac:dyDescent="0.25"/>
    <row r="732490" hidden="1" x14ac:dyDescent="0.25"/>
    <row r="732491" hidden="1" x14ac:dyDescent="0.25"/>
    <row r="732492" hidden="1" x14ac:dyDescent="0.25"/>
    <row r="732493" hidden="1" x14ac:dyDescent="0.25"/>
    <row r="732494" hidden="1" x14ac:dyDescent="0.25"/>
    <row r="732495" hidden="1" x14ac:dyDescent="0.25"/>
    <row r="732496" hidden="1" x14ac:dyDescent="0.25"/>
    <row r="732497" hidden="1" x14ac:dyDescent="0.25"/>
    <row r="732498" hidden="1" x14ac:dyDescent="0.25"/>
    <row r="732499" hidden="1" x14ac:dyDescent="0.25"/>
    <row r="732500" hidden="1" x14ac:dyDescent="0.25"/>
    <row r="732501" hidden="1" x14ac:dyDescent="0.25"/>
    <row r="732502" hidden="1" x14ac:dyDescent="0.25"/>
    <row r="732503" hidden="1" x14ac:dyDescent="0.25"/>
    <row r="732504" hidden="1" x14ac:dyDescent="0.25"/>
    <row r="732505" hidden="1" x14ac:dyDescent="0.25"/>
    <row r="732506" hidden="1" x14ac:dyDescent="0.25"/>
    <row r="732507" hidden="1" x14ac:dyDescent="0.25"/>
    <row r="732508" hidden="1" x14ac:dyDescent="0.25"/>
    <row r="732509" hidden="1" x14ac:dyDescent="0.25"/>
    <row r="732510" hidden="1" x14ac:dyDescent="0.25"/>
    <row r="732511" hidden="1" x14ac:dyDescent="0.25"/>
    <row r="732512" hidden="1" x14ac:dyDescent="0.25"/>
    <row r="732513" hidden="1" x14ac:dyDescent="0.25"/>
    <row r="732514" hidden="1" x14ac:dyDescent="0.25"/>
    <row r="732515" hidden="1" x14ac:dyDescent="0.25"/>
    <row r="732516" hidden="1" x14ac:dyDescent="0.25"/>
    <row r="732517" hidden="1" x14ac:dyDescent="0.25"/>
    <row r="732518" hidden="1" x14ac:dyDescent="0.25"/>
    <row r="732519" hidden="1" x14ac:dyDescent="0.25"/>
    <row r="732520" hidden="1" x14ac:dyDescent="0.25"/>
    <row r="732521" hidden="1" x14ac:dyDescent="0.25"/>
    <row r="732522" hidden="1" x14ac:dyDescent="0.25"/>
    <row r="732523" hidden="1" x14ac:dyDescent="0.25"/>
    <row r="732524" hidden="1" x14ac:dyDescent="0.25"/>
    <row r="732525" hidden="1" x14ac:dyDescent="0.25"/>
    <row r="732526" hidden="1" x14ac:dyDescent="0.25"/>
    <row r="732527" hidden="1" x14ac:dyDescent="0.25"/>
    <row r="732528" hidden="1" x14ac:dyDescent="0.25"/>
    <row r="732529" hidden="1" x14ac:dyDescent="0.25"/>
    <row r="732530" hidden="1" x14ac:dyDescent="0.25"/>
    <row r="732531" hidden="1" x14ac:dyDescent="0.25"/>
    <row r="732532" hidden="1" x14ac:dyDescent="0.25"/>
    <row r="732533" hidden="1" x14ac:dyDescent="0.25"/>
    <row r="732534" hidden="1" x14ac:dyDescent="0.25"/>
    <row r="732535" hidden="1" x14ac:dyDescent="0.25"/>
    <row r="732536" hidden="1" x14ac:dyDescent="0.25"/>
    <row r="732537" hidden="1" x14ac:dyDescent="0.25"/>
    <row r="732538" hidden="1" x14ac:dyDescent="0.25"/>
    <row r="732539" hidden="1" x14ac:dyDescent="0.25"/>
    <row r="732540" hidden="1" x14ac:dyDescent="0.25"/>
    <row r="732541" hidden="1" x14ac:dyDescent="0.25"/>
    <row r="732542" hidden="1" x14ac:dyDescent="0.25"/>
    <row r="732543" hidden="1" x14ac:dyDescent="0.25"/>
    <row r="732544" hidden="1" x14ac:dyDescent="0.25"/>
    <row r="732545" hidden="1" x14ac:dyDescent="0.25"/>
    <row r="732546" hidden="1" x14ac:dyDescent="0.25"/>
    <row r="732547" hidden="1" x14ac:dyDescent="0.25"/>
    <row r="732548" hidden="1" x14ac:dyDescent="0.25"/>
    <row r="732549" hidden="1" x14ac:dyDescent="0.25"/>
    <row r="732550" hidden="1" x14ac:dyDescent="0.25"/>
    <row r="732551" hidden="1" x14ac:dyDescent="0.25"/>
    <row r="732552" hidden="1" x14ac:dyDescent="0.25"/>
    <row r="732553" hidden="1" x14ac:dyDescent="0.25"/>
    <row r="732554" hidden="1" x14ac:dyDescent="0.25"/>
    <row r="732555" hidden="1" x14ac:dyDescent="0.25"/>
    <row r="732556" hidden="1" x14ac:dyDescent="0.25"/>
    <row r="732557" hidden="1" x14ac:dyDescent="0.25"/>
    <row r="732558" hidden="1" x14ac:dyDescent="0.25"/>
    <row r="732559" hidden="1" x14ac:dyDescent="0.25"/>
    <row r="732560" hidden="1" x14ac:dyDescent="0.25"/>
    <row r="732561" hidden="1" x14ac:dyDescent="0.25"/>
    <row r="732562" hidden="1" x14ac:dyDescent="0.25"/>
    <row r="732563" hidden="1" x14ac:dyDescent="0.25"/>
    <row r="732564" hidden="1" x14ac:dyDescent="0.25"/>
    <row r="732565" hidden="1" x14ac:dyDescent="0.25"/>
    <row r="732566" hidden="1" x14ac:dyDescent="0.25"/>
    <row r="732567" hidden="1" x14ac:dyDescent="0.25"/>
    <row r="732568" hidden="1" x14ac:dyDescent="0.25"/>
    <row r="732569" hidden="1" x14ac:dyDescent="0.25"/>
    <row r="732570" hidden="1" x14ac:dyDescent="0.25"/>
    <row r="732571" hidden="1" x14ac:dyDescent="0.25"/>
    <row r="732572" hidden="1" x14ac:dyDescent="0.25"/>
    <row r="732573" hidden="1" x14ac:dyDescent="0.25"/>
    <row r="732574" hidden="1" x14ac:dyDescent="0.25"/>
    <row r="732575" hidden="1" x14ac:dyDescent="0.25"/>
    <row r="732576" hidden="1" x14ac:dyDescent="0.25"/>
    <row r="732577" hidden="1" x14ac:dyDescent="0.25"/>
    <row r="732578" hidden="1" x14ac:dyDescent="0.25"/>
    <row r="732579" hidden="1" x14ac:dyDescent="0.25"/>
    <row r="732580" hidden="1" x14ac:dyDescent="0.25"/>
    <row r="732581" hidden="1" x14ac:dyDescent="0.25"/>
    <row r="732582" hidden="1" x14ac:dyDescent="0.25"/>
    <row r="732583" hidden="1" x14ac:dyDescent="0.25"/>
    <row r="732584" hidden="1" x14ac:dyDescent="0.25"/>
    <row r="732585" hidden="1" x14ac:dyDescent="0.25"/>
    <row r="732586" hidden="1" x14ac:dyDescent="0.25"/>
    <row r="732587" hidden="1" x14ac:dyDescent="0.25"/>
    <row r="732588" hidden="1" x14ac:dyDescent="0.25"/>
    <row r="732589" hidden="1" x14ac:dyDescent="0.25"/>
    <row r="732590" hidden="1" x14ac:dyDescent="0.25"/>
    <row r="732591" hidden="1" x14ac:dyDescent="0.25"/>
    <row r="732592" hidden="1" x14ac:dyDescent="0.25"/>
    <row r="732593" hidden="1" x14ac:dyDescent="0.25"/>
    <row r="732594" hidden="1" x14ac:dyDescent="0.25"/>
    <row r="732595" hidden="1" x14ac:dyDescent="0.25"/>
    <row r="732596" hidden="1" x14ac:dyDescent="0.25"/>
    <row r="732597" hidden="1" x14ac:dyDescent="0.25"/>
    <row r="732598" hidden="1" x14ac:dyDescent="0.25"/>
    <row r="732599" hidden="1" x14ac:dyDescent="0.25"/>
    <row r="732600" hidden="1" x14ac:dyDescent="0.25"/>
    <row r="732601" hidden="1" x14ac:dyDescent="0.25"/>
    <row r="732602" hidden="1" x14ac:dyDescent="0.25"/>
    <row r="732603" hidden="1" x14ac:dyDescent="0.25"/>
    <row r="732604" hidden="1" x14ac:dyDescent="0.25"/>
    <row r="732605" hidden="1" x14ac:dyDescent="0.25"/>
    <row r="732606" hidden="1" x14ac:dyDescent="0.25"/>
    <row r="732607" hidden="1" x14ac:dyDescent="0.25"/>
    <row r="732608" hidden="1" x14ac:dyDescent="0.25"/>
    <row r="732609" hidden="1" x14ac:dyDescent="0.25"/>
    <row r="732610" hidden="1" x14ac:dyDescent="0.25"/>
    <row r="732611" hidden="1" x14ac:dyDescent="0.25"/>
    <row r="732612" hidden="1" x14ac:dyDescent="0.25"/>
    <row r="732613" hidden="1" x14ac:dyDescent="0.25"/>
    <row r="732614" hidden="1" x14ac:dyDescent="0.25"/>
    <row r="732615" hidden="1" x14ac:dyDescent="0.25"/>
    <row r="732616" hidden="1" x14ac:dyDescent="0.25"/>
    <row r="732617" hidden="1" x14ac:dyDescent="0.25"/>
    <row r="732618" hidden="1" x14ac:dyDescent="0.25"/>
    <row r="732619" hidden="1" x14ac:dyDescent="0.25"/>
    <row r="732620" hidden="1" x14ac:dyDescent="0.25"/>
    <row r="732621" hidden="1" x14ac:dyDescent="0.25"/>
    <row r="732622" hidden="1" x14ac:dyDescent="0.25"/>
    <row r="732623" hidden="1" x14ac:dyDescent="0.25"/>
    <row r="732624" hidden="1" x14ac:dyDescent="0.25"/>
    <row r="732625" hidden="1" x14ac:dyDescent="0.25"/>
    <row r="732626" hidden="1" x14ac:dyDescent="0.25"/>
    <row r="732627" hidden="1" x14ac:dyDescent="0.25"/>
    <row r="732628" hidden="1" x14ac:dyDescent="0.25"/>
    <row r="732629" hidden="1" x14ac:dyDescent="0.25"/>
    <row r="732630" hidden="1" x14ac:dyDescent="0.25"/>
    <row r="732631" hidden="1" x14ac:dyDescent="0.25"/>
    <row r="732632" hidden="1" x14ac:dyDescent="0.25"/>
    <row r="732633" hidden="1" x14ac:dyDescent="0.25"/>
    <row r="732634" hidden="1" x14ac:dyDescent="0.25"/>
    <row r="732635" hidden="1" x14ac:dyDescent="0.25"/>
    <row r="732636" hidden="1" x14ac:dyDescent="0.25"/>
    <row r="732637" hidden="1" x14ac:dyDescent="0.25"/>
    <row r="732638" hidden="1" x14ac:dyDescent="0.25"/>
    <row r="732639" hidden="1" x14ac:dyDescent="0.25"/>
    <row r="732640" hidden="1" x14ac:dyDescent="0.25"/>
    <row r="732641" hidden="1" x14ac:dyDescent="0.25"/>
    <row r="732642" hidden="1" x14ac:dyDescent="0.25"/>
    <row r="732643" hidden="1" x14ac:dyDescent="0.25"/>
    <row r="732644" hidden="1" x14ac:dyDescent="0.25"/>
    <row r="732645" hidden="1" x14ac:dyDescent="0.25"/>
    <row r="732646" hidden="1" x14ac:dyDescent="0.25"/>
    <row r="732647" hidden="1" x14ac:dyDescent="0.25"/>
    <row r="732648" hidden="1" x14ac:dyDescent="0.25"/>
    <row r="732649" hidden="1" x14ac:dyDescent="0.25"/>
    <row r="732650" hidden="1" x14ac:dyDescent="0.25"/>
    <row r="732651" hidden="1" x14ac:dyDescent="0.25"/>
    <row r="732652" hidden="1" x14ac:dyDescent="0.25"/>
    <row r="732653" hidden="1" x14ac:dyDescent="0.25"/>
    <row r="732654" hidden="1" x14ac:dyDescent="0.25"/>
    <row r="732655" hidden="1" x14ac:dyDescent="0.25"/>
    <row r="732656" hidden="1" x14ac:dyDescent="0.25"/>
    <row r="732657" hidden="1" x14ac:dyDescent="0.25"/>
    <row r="732658" hidden="1" x14ac:dyDescent="0.25"/>
    <row r="732659" hidden="1" x14ac:dyDescent="0.25"/>
    <row r="732660" hidden="1" x14ac:dyDescent="0.25"/>
    <row r="732661" hidden="1" x14ac:dyDescent="0.25"/>
    <row r="732662" hidden="1" x14ac:dyDescent="0.25"/>
    <row r="732663" hidden="1" x14ac:dyDescent="0.25"/>
    <row r="732664" hidden="1" x14ac:dyDescent="0.25"/>
    <row r="732665" hidden="1" x14ac:dyDescent="0.25"/>
    <row r="732666" hidden="1" x14ac:dyDescent="0.25"/>
    <row r="732667" hidden="1" x14ac:dyDescent="0.25"/>
    <row r="732668" hidden="1" x14ac:dyDescent="0.25"/>
    <row r="732669" hidden="1" x14ac:dyDescent="0.25"/>
    <row r="732670" hidden="1" x14ac:dyDescent="0.25"/>
    <row r="732671" hidden="1" x14ac:dyDescent="0.25"/>
    <row r="732672" hidden="1" x14ac:dyDescent="0.25"/>
    <row r="732673" hidden="1" x14ac:dyDescent="0.25"/>
    <row r="732674" hidden="1" x14ac:dyDescent="0.25"/>
    <row r="732675" hidden="1" x14ac:dyDescent="0.25"/>
    <row r="732676" hidden="1" x14ac:dyDescent="0.25"/>
    <row r="732677" hidden="1" x14ac:dyDescent="0.25"/>
    <row r="732678" hidden="1" x14ac:dyDescent="0.25"/>
    <row r="732679" hidden="1" x14ac:dyDescent="0.25"/>
    <row r="732680" hidden="1" x14ac:dyDescent="0.25"/>
    <row r="732681" hidden="1" x14ac:dyDescent="0.25"/>
    <row r="732682" hidden="1" x14ac:dyDescent="0.25"/>
    <row r="732683" hidden="1" x14ac:dyDescent="0.25"/>
    <row r="732684" hidden="1" x14ac:dyDescent="0.25"/>
    <row r="732685" hidden="1" x14ac:dyDescent="0.25"/>
    <row r="732686" hidden="1" x14ac:dyDescent="0.25"/>
    <row r="732687" hidden="1" x14ac:dyDescent="0.25"/>
    <row r="732688" hidden="1" x14ac:dyDescent="0.25"/>
    <row r="732689" hidden="1" x14ac:dyDescent="0.25"/>
    <row r="732690" hidden="1" x14ac:dyDescent="0.25"/>
    <row r="732691" hidden="1" x14ac:dyDescent="0.25"/>
    <row r="732692" hidden="1" x14ac:dyDescent="0.25"/>
    <row r="732693" hidden="1" x14ac:dyDescent="0.25"/>
    <row r="732694" hidden="1" x14ac:dyDescent="0.25"/>
    <row r="732695" hidden="1" x14ac:dyDescent="0.25"/>
    <row r="732696" hidden="1" x14ac:dyDescent="0.25"/>
    <row r="732697" hidden="1" x14ac:dyDescent="0.25"/>
    <row r="732698" hidden="1" x14ac:dyDescent="0.25"/>
    <row r="732699" hidden="1" x14ac:dyDescent="0.25"/>
    <row r="732700" hidden="1" x14ac:dyDescent="0.25"/>
    <row r="732701" hidden="1" x14ac:dyDescent="0.25"/>
    <row r="732702" hidden="1" x14ac:dyDescent="0.25"/>
    <row r="732703" hidden="1" x14ac:dyDescent="0.25"/>
    <row r="732704" hidden="1" x14ac:dyDescent="0.25"/>
    <row r="732705" hidden="1" x14ac:dyDescent="0.25"/>
    <row r="732706" hidden="1" x14ac:dyDescent="0.25"/>
    <row r="732707" hidden="1" x14ac:dyDescent="0.25"/>
    <row r="732708" hidden="1" x14ac:dyDescent="0.25"/>
    <row r="732709" hidden="1" x14ac:dyDescent="0.25"/>
    <row r="732710" hidden="1" x14ac:dyDescent="0.25"/>
    <row r="732711" hidden="1" x14ac:dyDescent="0.25"/>
    <row r="732712" hidden="1" x14ac:dyDescent="0.25"/>
    <row r="732713" hidden="1" x14ac:dyDescent="0.25"/>
    <row r="732714" hidden="1" x14ac:dyDescent="0.25"/>
    <row r="732715" hidden="1" x14ac:dyDescent="0.25"/>
    <row r="732716" hidden="1" x14ac:dyDescent="0.25"/>
    <row r="732717" hidden="1" x14ac:dyDescent="0.25"/>
    <row r="732718" hidden="1" x14ac:dyDescent="0.25"/>
    <row r="732719" hidden="1" x14ac:dyDescent="0.25"/>
    <row r="732720" hidden="1" x14ac:dyDescent="0.25"/>
    <row r="732721" hidden="1" x14ac:dyDescent="0.25"/>
    <row r="732722" hidden="1" x14ac:dyDescent="0.25"/>
    <row r="732723" hidden="1" x14ac:dyDescent="0.25"/>
    <row r="732724" hidden="1" x14ac:dyDescent="0.25"/>
    <row r="732725" hidden="1" x14ac:dyDescent="0.25"/>
    <row r="732726" hidden="1" x14ac:dyDescent="0.25"/>
    <row r="732727" hidden="1" x14ac:dyDescent="0.25"/>
    <row r="732728" hidden="1" x14ac:dyDescent="0.25"/>
    <row r="732729" hidden="1" x14ac:dyDescent="0.25"/>
    <row r="732730" hidden="1" x14ac:dyDescent="0.25"/>
    <row r="732731" hidden="1" x14ac:dyDescent="0.25"/>
    <row r="732732" hidden="1" x14ac:dyDescent="0.25"/>
    <row r="732733" hidden="1" x14ac:dyDescent="0.25"/>
    <row r="732734" hidden="1" x14ac:dyDescent="0.25"/>
    <row r="732735" hidden="1" x14ac:dyDescent="0.25"/>
    <row r="732736" hidden="1" x14ac:dyDescent="0.25"/>
    <row r="732737" hidden="1" x14ac:dyDescent="0.25"/>
    <row r="732738" hidden="1" x14ac:dyDescent="0.25"/>
    <row r="732739" hidden="1" x14ac:dyDescent="0.25"/>
    <row r="732740" hidden="1" x14ac:dyDescent="0.25"/>
    <row r="732741" hidden="1" x14ac:dyDescent="0.25"/>
    <row r="732742" hidden="1" x14ac:dyDescent="0.25"/>
    <row r="732743" hidden="1" x14ac:dyDescent="0.25"/>
    <row r="732744" hidden="1" x14ac:dyDescent="0.25"/>
    <row r="732745" hidden="1" x14ac:dyDescent="0.25"/>
    <row r="732746" hidden="1" x14ac:dyDescent="0.25"/>
    <row r="732747" hidden="1" x14ac:dyDescent="0.25"/>
    <row r="732748" hidden="1" x14ac:dyDescent="0.25"/>
    <row r="732749" hidden="1" x14ac:dyDescent="0.25"/>
    <row r="732750" hidden="1" x14ac:dyDescent="0.25"/>
    <row r="732751" hidden="1" x14ac:dyDescent="0.25"/>
    <row r="732752" hidden="1" x14ac:dyDescent="0.25"/>
    <row r="732753" hidden="1" x14ac:dyDescent="0.25"/>
    <row r="732754" hidden="1" x14ac:dyDescent="0.25"/>
    <row r="732755" hidden="1" x14ac:dyDescent="0.25"/>
    <row r="732756" hidden="1" x14ac:dyDescent="0.25"/>
    <row r="732757" hidden="1" x14ac:dyDescent="0.25"/>
    <row r="732758" hidden="1" x14ac:dyDescent="0.25"/>
    <row r="732759" hidden="1" x14ac:dyDescent="0.25"/>
    <row r="732760" hidden="1" x14ac:dyDescent="0.25"/>
    <row r="732761" hidden="1" x14ac:dyDescent="0.25"/>
    <row r="732762" hidden="1" x14ac:dyDescent="0.25"/>
    <row r="732763" hidden="1" x14ac:dyDescent="0.25"/>
    <row r="732764" hidden="1" x14ac:dyDescent="0.25"/>
    <row r="732765" hidden="1" x14ac:dyDescent="0.25"/>
    <row r="732766" hidden="1" x14ac:dyDescent="0.25"/>
    <row r="732767" hidden="1" x14ac:dyDescent="0.25"/>
    <row r="732768" hidden="1" x14ac:dyDescent="0.25"/>
    <row r="732769" hidden="1" x14ac:dyDescent="0.25"/>
    <row r="732770" hidden="1" x14ac:dyDescent="0.25"/>
    <row r="732771" hidden="1" x14ac:dyDescent="0.25"/>
    <row r="732772" hidden="1" x14ac:dyDescent="0.25"/>
    <row r="732773" hidden="1" x14ac:dyDescent="0.25"/>
    <row r="732774" hidden="1" x14ac:dyDescent="0.25"/>
    <row r="732775" hidden="1" x14ac:dyDescent="0.25"/>
    <row r="732776" hidden="1" x14ac:dyDescent="0.25"/>
    <row r="732777" hidden="1" x14ac:dyDescent="0.25"/>
    <row r="732778" hidden="1" x14ac:dyDescent="0.25"/>
    <row r="732779" hidden="1" x14ac:dyDescent="0.25"/>
    <row r="732780" hidden="1" x14ac:dyDescent="0.25"/>
    <row r="732781" hidden="1" x14ac:dyDescent="0.25"/>
    <row r="732782" hidden="1" x14ac:dyDescent="0.25"/>
    <row r="732783" hidden="1" x14ac:dyDescent="0.25"/>
    <row r="732784" hidden="1" x14ac:dyDescent="0.25"/>
    <row r="732785" hidden="1" x14ac:dyDescent="0.25"/>
    <row r="732786" hidden="1" x14ac:dyDescent="0.25"/>
    <row r="732787" hidden="1" x14ac:dyDescent="0.25"/>
    <row r="732788" hidden="1" x14ac:dyDescent="0.25"/>
    <row r="732789" hidden="1" x14ac:dyDescent="0.25"/>
    <row r="732790" hidden="1" x14ac:dyDescent="0.25"/>
    <row r="732791" hidden="1" x14ac:dyDescent="0.25"/>
    <row r="732792" hidden="1" x14ac:dyDescent="0.25"/>
    <row r="732793" hidden="1" x14ac:dyDescent="0.25"/>
    <row r="732794" hidden="1" x14ac:dyDescent="0.25"/>
    <row r="732795" hidden="1" x14ac:dyDescent="0.25"/>
    <row r="732796" hidden="1" x14ac:dyDescent="0.25"/>
    <row r="732797" hidden="1" x14ac:dyDescent="0.25"/>
    <row r="732798" hidden="1" x14ac:dyDescent="0.25"/>
    <row r="732799" hidden="1" x14ac:dyDescent="0.25"/>
    <row r="732800" hidden="1" x14ac:dyDescent="0.25"/>
    <row r="732801" hidden="1" x14ac:dyDescent="0.25"/>
    <row r="732802" hidden="1" x14ac:dyDescent="0.25"/>
    <row r="732803" hidden="1" x14ac:dyDescent="0.25"/>
    <row r="732804" hidden="1" x14ac:dyDescent="0.25"/>
    <row r="732805" hidden="1" x14ac:dyDescent="0.25"/>
    <row r="732806" hidden="1" x14ac:dyDescent="0.25"/>
    <row r="732807" hidden="1" x14ac:dyDescent="0.25"/>
    <row r="732808" hidden="1" x14ac:dyDescent="0.25"/>
    <row r="732809" hidden="1" x14ac:dyDescent="0.25"/>
    <row r="732810" hidden="1" x14ac:dyDescent="0.25"/>
    <row r="732811" hidden="1" x14ac:dyDescent="0.25"/>
    <row r="732812" hidden="1" x14ac:dyDescent="0.25"/>
    <row r="732813" hidden="1" x14ac:dyDescent="0.25"/>
    <row r="732814" hidden="1" x14ac:dyDescent="0.25"/>
    <row r="732815" hidden="1" x14ac:dyDescent="0.25"/>
    <row r="732816" hidden="1" x14ac:dyDescent="0.25"/>
    <row r="732817" hidden="1" x14ac:dyDescent="0.25"/>
    <row r="732818" hidden="1" x14ac:dyDescent="0.25"/>
    <row r="732819" hidden="1" x14ac:dyDescent="0.25"/>
    <row r="732820" hidden="1" x14ac:dyDescent="0.25"/>
    <row r="732821" hidden="1" x14ac:dyDescent="0.25"/>
    <row r="732822" hidden="1" x14ac:dyDescent="0.25"/>
    <row r="732823" hidden="1" x14ac:dyDescent="0.25"/>
    <row r="732824" hidden="1" x14ac:dyDescent="0.25"/>
    <row r="732825" hidden="1" x14ac:dyDescent="0.25"/>
    <row r="732826" hidden="1" x14ac:dyDescent="0.25"/>
    <row r="732827" hidden="1" x14ac:dyDescent="0.25"/>
    <row r="732828" hidden="1" x14ac:dyDescent="0.25"/>
    <row r="732829" hidden="1" x14ac:dyDescent="0.25"/>
    <row r="732830" hidden="1" x14ac:dyDescent="0.25"/>
    <row r="732831" hidden="1" x14ac:dyDescent="0.25"/>
    <row r="732832" hidden="1" x14ac:dyDescent="0.25"/>
    <row r="732833" hidden="1" x14ac:dyDescent="0.25"/>
    <row r="732834" hidden="1" x14ac:dyDescent="0.25"/>
    <row r="732835" hidden="1" x14ac:dyDescent="0.25"/>
    <row r="732836" hidden="1" x14ac:dyDescent="0.25"/>
    <row r="732837" hidden="1" x14ac:dyDescent="0.25"/>
    <row r="732838" hidden="1" x14ac:dyDescent="0.25"/>
    <row r="732839" hidden="1" x14ac:dyDescent="0.25"/>
    <row r="732840" hidden="1" x14ac:dyDescent="0.25"/>
    <row r="732841" hidden="1" x14ac:dyDescent="0.25"/>
    <row r="732842" hidden="1" x14ac:dyDescent="0.25"/>
    <row r="732843" hidden="1" x14ac:dyDescent="0.25"/>
    <row r="732844" hidden="1" x14ac:dyDescent="0.25"/>
    <row r="732845" hidden="1" x14ac:dyDescent="0.25"/>
    <row r="732846" hidden="1" x14ac:dyDescent="0.25"/>
    <row r="732847" hidden="1" x14ac:dyDescent="0.25"/>
    <row r="732848" hidden="1" x14ac:dyDescent="0.25"/>
    <row r="732849" hidden="1" x14ac:dyDescent="0.25"/>
    <row r="732850" hidden="1" x14ac:dyDescent="0.25"/>
    <row r="732851" hidden="1" x14ac:dyDescent="0.25"/>
    <row r="732852" hidden="1" x14ac:dyDescent="0.25"/>
    <row r="732853" hidden="1" x14ac:dyDescent="0.25"/>
    <row r="732854" hidden="1" x14ac:dyDescent="0.25"/>
    <row r="732855" hidden="1" x14ac:dyDescent="0.25"/>
    <row r="732856" hidden="1" x14ac:dyDescent="0.25"/>
    <row r="732857" hidden="1" x14ac:dyDescent="0.25"/>
    <row r="732858" hidden="1" x14ac:dyDescent="0.25"/>
    <row r="732859" hidden="1" x14ac:dyDescent="0.25"/>
    <row r="732860" hidden="1" x14ac:dyDescent="0.25"/>
    <row r="732861" hidden="1" x14ac:dyDescent="0.25"/>
    <row r="732862" hidden="1" x14ac:dyDescent="0.25"/>
    <row r="732863" hidden="1" x14ac:dyDescent="0.25"/>
    <row r="732864" hidden="1" x14ac:dyDescent="0.25"/>
    <row r="732865" hidden="1" x14ac:dyDescent="0.25"/>
    <row r="732866" hidden="1" x14ac:dyDescent="0.25"/>
    <row r="732867" hidden="1" x14ac:dyDescent="0.25"/>
    <row r="732868" hidden="1" x14ac:dyDescent="0.25"/>
    <row r="732869" hidden="1" x14ac:dyDescent="0.25"/>
    <row r="732870" hidden="1" x14ac:dyDescent="0.25"/>
    <row r="732871" hidden="1" x14ac:dyDescent="0.25"/>
    <row r="732872" hidden="1" x14ac:dyDescent="0.25"/>
    <row r="732873" hidden="1" x14ac:dyDescent="0.25"/>
    <row r="732874" hidden="1" x14ac:dyDescent="0.25"/>
    <row r="732875" hidden="1" x14ac:dyDescent="0.25"/>
    <row r="732876" hidden="1" x14ac:dyDescent="0.25"/>
    <row r="732877" hidden="1" x14ac:dyDescent="0.25"/>
    <row r="732878" hidden="1" x14ac:dyDescent="0.25"/>
    <row r="732879" hidden="1" x14ac:dyDescent="0.25"/>
    <row r="732880" hidden="1" x14ac:dyDescent="0.25"/>
    <row r="732881" hidden="1" x14ac:dyDescent="0.25"/>
    <row r="732882" hidden="1" x14ac:dyDescent="0.25"/>
    <row r="732883" hidden="1" x14ac:dyDescent="0.25"/>
    <row r="732884" hidden="1" x14ac:dyDescent="0.25"/>
    <row r="732885" hidden="1" x14ac:dyDescent="0.25"/>
    <row r="732886" hidden="1" x14ac:dyDescent="0.25"/>
    <row r="732887" hidden="1" x14ac:dyDescent="0.25"/>
    <row r="732888" hidden="1" x14ac:dyDescent="0.25"/>
    <row r="732889" hidden="1" x14ac:dyDescent="0.25"/>
    <row r="732890" hidden="1" x14ac:dyDescent="0.25"/>
    <row r="732891" hidden="1" x14ac:dyDescent="0.25"/>
    <row r="732892" hidden="1" x14ac:dyDescent="0.25"/>
    <row r="732893" hidden="1" x14ac:dyDescent="0.25"/>
    <row r="732894" hidden="1" x14ac:dyDescent="0.25"/>
    <row r="732895" hidden="1" x14ac:dyDescent="0.25"/>
    <row r="732896" hidden="1" x14ac:dyDescent="0.25"/>
    <row r="732897" hidden="1" x14ac:dyDescent="0.25"/>
    <row r="732898" hidden="1" x14ac:dyDescent="0.25"/>
    <row r="732899" hidden="1" x14ac:dyDescent="0.25"/>
    <row r="732900" hidden="1" x14ac:dyDescent="0.25"/>
    <row r="732901" hidden="1" x14ac:dyDescent="0.25"/>
    <row r="732902" hidden="1" x14ac:dyDescent="0.25"/>
    <row r="732903" hidden="1" x14ac:dyDescent="0.25"/>
    <row r="732904" hidden="1" x14ac:dyDescent="0.25"/>
    <row r="732905" hidden="1" x14ac:dyDescent="0.25"/>
    <row r="732906" hidden="1" x14ac:dyDescent="0.25"/>
    <row r="732907" hidden="1" x14ac:dyDescent="0.25"/>
    <row r="732908" hidden="1" x14ac:dyDescent="0.25"/>
    <row r="732909" hidden="1" x14ac:dyDescent="0.25"/>
    <row r="732910" hidden="1" x14ac:dyDescent="0.25"/>
    <row r="732911" hidden="1" x14ac:dyDescent="0.25"/>
    <row r="732912" hidden="1" x14ac:dyDescent="0.25"/>
    <row r="732913" hidden="1" x14ac:dyDescent="0.25"/>
    <row r="732914" hidden="1" x14ac:dyDescent="0.25"/>
    <row r="732915" hidden="1" x14ac:dyDescent="0.25"/>
    <row r="732916" hidden="1" x14ac:dyDescent="0.25"/>
    <row r="732917" hidden="1" x14ac:dyDescent="0.25"/>
    <row r="732918" hidden="1" x14ac:dyDescent="0.25"/>
    <row r="732919" hidden="1" x14ac:dyDescent="0.25"/>
    <row r="732920" hidden="1" x14ac:dyDescent="0.25"/>
    <row r="732921" hidden="1" x14ac:dyDescent="0.25"/>
    <row r="732922" hidden="1" x14ac:dyDescent="0.25"/>
    <row r="732923" hidden="1" x14ac:dyDescent="0.25"/>
    <row r="732924" hidden="1" x14ac:dyDescent="0.25"/>
    <row r="732925" hidden="1" x14ac:dyDescent="0.25"/>
    <row r="732926" hidden="1" x14ac:dyDescent="0.25"/>
    <row r="732927" hidden="1" x14ac:dyDescent="0.25"/>
    <row r="732928" hidden="1" x14ac:dyDescent="0.25"/>
    <row r="732929" hidden="1" x14ac:dyDescent="0.25"/>
    <row r="732930" hidden="1" x14ac:dyDescent="0.25"/>
    <row r="732931" hidden="1" x14ac:dyDescent="0.25"/>
    <row r="732932" hidden="1" x14ac:dyDescent="0.25"/>
    <row r="732933" hidden="1" x14ac:dyDescent="0.25"/>
    <row r="732934" hidden="1" x14ac:dyDescent="0.25"/>
    <row r="732935" hidden="1" x14ac:dyDescent="0.25"/>
    <row r="732936" hidden="1" x14ac:dyDescent="0.25"/>
    <row r="732937" hidden="1" x14ac:dyDescent="0.25"/>
    <row r="732938" hidden="1" x14ac:dyDescent="0.25"/>
    <row r="732939" hidden="1" x14ac:dyDescent="0.25"/>
    <row r="732940" hidden="1" x14ac:dyDescent="0.25"/>
    <row r="732941" hidden="1" x14ac:dyDescent="0.25"/>
    <row r="732942" hidden="1" x14ac:dyDescent="0.25"/>
    <row r="732943" hidden="1" x14ac:dyDescent="0.25"/>
    <row r="732944" hidden="1" x14ac:dyDescent="0.25"/>
    <row r="732945" hidden="1" x14ac:dyDescent="0.25"/>
    <row r="732946" hidden="1" x14ac:dyDescent="0.25"/>
    <row r="732947" hidden="1" x14ac:dyDescent="0.25"/>
    <row r="732948" hidden="1" x14ac:dyDescent="0.25"/>
    <row r="732949" hidden="1" x14ac:dyDescent="0.25"/>
    <row r="732950" hidden="1" x14ac:dyDescent="0.25"/>
    <row r="732951" hidden="1" x14ac:dyDescent="0.25"/>
    <row r="732952" hidden="1" x14ac:dyDescent="0.25"/>
    <row r="732953" hidden="1" x14ac:dyDescent="0.25"/>
    <row r="732954" hidden="1" x14ac:dyDescent="0.25"/>
    <row r="732955" hidden="1" x14ac:dyDescent="0.25"/>
    <row r="732956" hidden="1" x14ac:dyDescent="0.25"/>
    <row r="732957" hidden="1" x14ac:dyDescent="0.25"/>
    <row r="732958" hidden="1" x14ac:dyDescent="0.25"/>
    <row r="732959" hidden="1" x14ac:dyDescent="0.25"/>
    <row r="732960" hidden="1" x14ac:dyDescent="0.25"/>
    <row r="732961" hidden="1" x14ac:dyDescent="0.25"/>
    <row r="732962" hidden="1" x14ac:dyDescent="0.25"/>
    <row r="732963" hidden="1" x14ac:dyDescent="0.25"/>
    <row r="732964" hidden="1" x14ac:dyDescent="0.25"/>
    <row r="732965" hidden="1" x14ac:dyDescent="0.25"/>
    <row r="732966" hidden="1" x14ac:dyDescent="0.25"/>
    <row r="732967" hidden="1" x14ac:dyDescent="0.25"/>
    <row r="732968" hidden="1" x14ac:dyDescent="0.25"/>
    <row r="732969" hidden="1" x14ac:dyDescent="0.25"/>
    <row r="732970" hidden="1" x14ac:dyDescent="0.25"/>
    <row r="732971" hidden="1" x14ac:dyDescent="0.25"/>
    <row r="732972" hidden="1" x14ac:dyDescent="0.25"/>
    <row r="732973" hidden="1" x14ac:dyDescent="0.25"/>
    <row r="732974" hidden="1" x14ac:dyDescent="0.25"/>
    <row r="732975" hidden="1" x14ac:dyDescent="0.25"/>
    <row r="732976" hidden="1" x14ac:dyDescent="0.25"/>
    <row r="732977" hidden="1" x14ac:dyDescent="0.25"/>
    <row r="732978" hidden="1" x14ac:dyDescent="0.25"/>
    <row r="732979" hidden="1" x14ac:dyDescent="0.25"/>
    <row r="732980" hidden="1" x14ac:dyDescent="0.25"/>
    <row r="732981" hidden="1" x14ac:dyDescent="0.25"/>
    <row r="732982" hidden="1" x14ac:dyDescent="0.25"/>
    <row r="732983" hidden="1" x14ac:dyDescent="0.25"/>
    <row r="732984" hidden="1" x14ac:dyDescent="0.25"/>
    <row r="732985" hidden="1" x14ac:dyDescent="0.25"/>
    <row r="732986" hidden="1" x14ac:dyDescent="0.25"/>
    <row r="732987" hidden="1" x14ac:dyDescent="0.25"/>
    <row r="732988" hidden="1" x14ac:dyDescent="0.25"/>
    <row r="732989" hidden="1" x14ac:dyDescent="0.25"/>
    <row r="732990" hidden="1" x14ac:dyDescent="0.25"/>
    <row r="732991" hidden="1" x14ac:dyDescent="0.25"/>
    <row r="732992" hidden="1" x14ac:dyDescent="0.25"/>
    <row r="732993" hidden="1" x14ac:dyDescent="0.25"/>
    <row r="732994" hidden="1" x14ac:dyDescent="0.25"/>
    <row r="732995" hidden="1" x14ac:dyDescent="0.25"/>
    <row r="732996" hidden="1" x14ac:dyDescent="0.25"/>
    <row r="732997" hidden="1" x14ac:dyDescent="0.25"/>
    <row r="732998" hidden="1" x14ac:dyDescent="0.25"/>
    <row r="732999" hidden="1" x14ac:dyDescent="0.25"/>
    <row r="733000" hidden="1" x14ac:dyDescent="0.25"/>
    <row r="733001" hidden="1" x14ac:dyDescent="0.25"/>
    <row r="733002" hidden="1" x14ac:dyDescent="0.25"/>
    <row r="733003" hidden="1" x14ac:dyDescent="0.25"/>
    <row r="733004" hidden="1" x14ac:dyDescent="0.25"/>
    <row r="733005" hidden="1" x14ac:dyDescent="0.25"/>
    <row r="733006" hidden="1" x14ac:dyDescent="0.25"/>
    <row r="733007" hidden="1" x14ac:dyDescent="0.25"/>
    <row r="733008" hidden="1" x14ac:dyDescent="0.25"/>
    <row r="733009" hidden="1" x14ac:dyDescent="0.25"/>
    <row r="733010" hidden="1" x14ac:dyDescent="0.25"/>
    <row r="733011" hidden="1" x14ac:dyDescent="0.25"/>
    <row r="733012" hidden="1" x14ac:dyDescent="0.25"/>
    <row r="733013" hidden="1" x14ac:dyDescent="0.25"/>
    <row r="733014" hidden="1" x14ac:dyDescent="0.25"/>
    <row r="733015" hidden="1" x14ac:dyDescent="0.25"/>
    <row r="733016" hidden="1" x14ac:dyDescent="0.25"/>
    <row r="733017" hidden="1" x14ac:dyDescent="0.25"/>
    <row r="733018" hidden="1" x14ac:dyDescent="0.25"/>
    <row r="733019" hidden="1" x14ac:dyDescent="0.25"/>
    <row r="733020" hidden="1" x14ac:dyDescent="0.25"/>
    <row r="733021" hidden="1" x14ac:dyDescent="0.25"/>
    <row r="733022" hidden="1" x14ac:dyDescent="0.25"/>
    <row r="733023" hidden="1" x14ac:dyDescent="0.25"/>
    <row r="733024" hidden="1" x14ac:dyDescent="0.25"/>
    <row r="733025" hidden="1" x14ac:dyDescent="0.25"/>
    <row r="733026" hidden="1" x14ac:dyDescent="0.25"/>
    <row r="733027" hidden="1" x14ac:dyDescent="0.25"/>
    <row r="733028" hidden="1" x14ac:dyDescent="0.25"/>
    <row r="733029" hidden="1" x14ac:dyDescent="0.25"/>
    <row r="733030" hidden="1" x14ac:dyDescent="0.25"/>
    <row r="733031" hidden="1" x14ac:dyDescent="0.25"/>
    <row r="733032" hidden="1" x14ac:dyDescent="0.25"/>
    <row r="733033" hidden="1" x14ac:dyDescent="0.25"/>
    <row r="733034" hidden="1" x14ac:dyDescent="0.25"/>
    <row r="733035" hidden="1" x14ac:dyDescent="0.25"/>
    <row r="733036" hidden="1" x14ac:dyDescent="0.25"/>
    <row r="733037" hidden="1" x14ac:dyDescent="0.25"/>
    <row r="733038" hidden="1" x14ac:dyDescent="0.25"/>
    <row r="733039" hidden="1" x14ac:dyDescent="0.25"/>
    <row r="733040" hidden="1" x14ac:dyDescent="0.25"/>
    <row r="733041" hidden="1" x14ac:dyDescent="0.25"/>
    <row r="733042" hidden="1" x14ac:dyDescent="0.25"/>
    <row r="733043" hidden="1" x14ac:dyDescent="0.25"/>
    <row r="733044" hidden="1" x14ac:dyDescent="0.25"/>
    <row r="733045" hidden="1" x14ac:dyDescent="0.25"/>
    <row r="733046" hidden="1" x14ac:dyDescent="0.25"/>
    <row r="733047" hidden="1" x14ac:dyDescent="0.25"/>
    <row r="733048" hidden="1" x14ac:dyDescent="0.25"/>
    <row r="733049" hidden="1" x14ac:dyDescent="0.25"/>
    <row r="733050" hidden="1" x14ac:dyDescent="0.25"/>
    <row r="733051" hidden="1" x14ac:dyDescent="0.25"/>
    <row r="733052" hidden="1" x14ac:dyDescent="0.25"/>
    <row r="733053" hidden="1" x14ac:dyDescent="0.25"/>
    <row r="733054" hidden="1" x14ac:dyDescent="0.25"/>
    <row r="733055" hidden="1" x14ac:dyDescent="0.25"/>
    <row r="733056" hidden="1" x14ac:dyDescent="0.25"/>
    <row r="733057" hidden="1" x14ac:dyDescent="0.25"/>
    <row r="733058" hidden="1" x14ac:dyDescent="0.25"/>
    <row r="733059" hidden="1" x14ac:dyDescent="0.25"/>
    <row r="733060" hidden="1" x14ac:dyDescent="0.25"/>
    <row r="733061" hidden="1" x14ac:dyDescent="0.25"/>
    <row r="733062" hidden="1" x14ac:dyDescent="0.25"/>
    <row r="733063" hidden="1" x14ac:dyDescent="0.25"/>
    <row r="733064" hidden="1" x14ac:dyDescent="0.25"/>
    <row r="733065" hidden="1" x14ac:dyDescent="0.25"/>
    <row r="733066" hidden="1" x14ac:dyDescent="0.25"/>
    <row r="733067" hidden="1" x14ac:dyDescent="0.25"/>
    <row r="733068" hidden="1" x14ac:dyDescent="0.25"/>
    <row r="733069" hidden="1" x14ac:dyDescent="0.25"/>
    <row r="733070" hidden="1" x14ac:dyDescent="0.25"/>
    <row r="733071" hidden="1" x14ac:dyDescent="0.25"/>
    <row r="733072" hidden="1" x14ac:dyDescent="0.25"/>
    <row r="733073" hidden="1" x14ac:dyDescent="0.25"/>
    <row r="733074" hidden="1" x14ac:dyDescent="0.25"/>
    <row r="733075" hidden="1" x14ac:dyDescent="0.25"/>
    <row r="733076" hidden="1" x14ac:dyDescent="0.25"/>
    <row r="733077" hidden="1" x14ac:dyDescent="0.25"/>
    <row r="733078" hidden="1" x14ac:dyDescent="0.25"/>
    <row r="733079" hidden="1" x14ac:dyDescent="0.25"/>
    <row r="733080" hidden="1" x14ac:dyDescent="0.25"/>
    <row r="733081" hidden="1" x14ac:dyDescent="0.25"/>
    <row r="733082" hidden="1" x14ac:dyDescent="0.25"/>
    <row r="733083" hidden="1" x14ac:dyDescent="0.25"/>
    <row r="733084" hidden="1" x14ac:dyDescent="0.25"/>
    <row r="733085" hidden="1" x14ac:dyDescent="0.25"/>
    <row r="733086" hidden="1" x14ac:dyDescent="0.25"/>
    <row r="733087" hidden="1" x14ac:dyDescent="0.25"/>
    <row r="733088" hidden="1" x14ac:dyDescent="0.25"/>
    <row r="733089" hidden="1" x14ac:dyDescent="0.25"/>
    <row r="733090" hidden="1" x14ac:dyDescent="0.25"/>
    <row r="733091" hidden="1" x14ac:dyDescent="0.25"/>
    <row r="733092" hidden="1" x14ac:dyDescent="0.25"/>
    <row r="733093" hidden="1" x14ac:dyDescent="0.25"/>
    <row r="733094" hidden="1" x14ac:dyDescent="0.25"/>
    <row r="733095" hidden="1" x14ac:dyDescent="0.25"/>
    <row r="733096" hidden="1" x14ac:dyDescent="0.25"/>
    <row r="733097" hidden="1" x14ac:dyDescent="0.25"/>
    <row r="733098" hidden="1" x14ac:dyDescent="0.25"/>
    <row r="733099" hidden="1" x14ac:dyDescent="0.25"/>
    <row r="733100" hidden="1" x14ac:dyDescent="0.25"/>
    <row r="733101" hidden="1" x14ac:dyDescent="0.25"/>
    <row r="733102" hidden="1" x14ac:dyDescent="0.25"/>
    <row r="733103" hidden="1" x14ac:dyDescent="0.25"/>
    <row r="733104" hidden="1" x14ac:dyDescent="0.25"/>
    <row r="733105" hidden="1" x14ac:dyDescent="0.25"/>
    <row r="733106" hidden="1" x14ac:dyDescent="0.25"/>
    <row r="733107" hidden="1" x14ac:dyDescent="0.25"/>
    <row r="733108" hidden="1" x14ac:dyDescent="0.25"/>
    <row r="733109" hidden="1" x14ac:dyDescent="0.25"/>
    <row r="733110" hidden="1" x14ac:dyDescent="0.25"/>
    <row r="733111" hidden="1" x14ac:dyDescent="0.25"/>
    <row r="733112" hidden="1" x14ac:dyDescent="0.25"/>
    <row r="733113" hidden="1" x14ac:dyDescent="0.25"/>
    <row r="733114" hidden="1" x14ac:dyDescent="0.25"/>
    <row r="733115" hidden="1" x14ac:dyDescent="0.25"/>
    <row r="733116" hidden="1" x14ac:dyDescent="0.25"/>
    <row r="733117" hidden="1" x14ac:dyDescent="0.25"/>
    <row r="733118" hidden="1" x14ac:dyDescent="0.25"/>
    <row r="733119" hidden="1" x14ac:dyDescent="0.25"/>
    <row r="733120" hidden="1" x14ac:dyDescent="0.25"/>
    <row r="733121" hidden="1" x14ac:dyDescent="0.25"/>
    <row r="733122" hidden="1" x14ac:dyDescent="0.25"/>
    <row r="733123" hidden="1" x14ac:dyDescent="0.25"/>
    <row r="733124" hidden="1" x14ac:dyDescent="0.25"/>
    <row r="733125" hidden="1" x14ac:dyDescent="0.25"/>
    <row r="733126" hidden="1" x14ac:dyDescent="0.25"/>
    <row r="733127" hidden="1" x14ac:dyDescent="0.25"/>
    <row r="733128" hidden="1" x14ac:dyDescent="0.25"/>
    <row r="733129" hidden="1" x14ac:dyDescent="0.25"/>
    <row r="733130" hidden="1" x14ac:dyDescent="0.25"/>
    <row r="733131" hidden="1" x14ac:dyDescent="0.25"/>
    <row r="733132" hidden="1" x14ac:dyDescent="0.25"/>
    <row r="733133" hidden="1" x14ac:dyDescent="0.25"/>
    <row r="733134" hidden="1" x14ac:dyDescent="0.25"/>
    <row r="733135" hidden="1" x14ac:dyDescent="0.25"/>
    <row r="733136" hidden="1" x14ac:dyDescent="0.25"/>
    <row r="733137" hidden="1" x14ac:dyDescent="0.25"/>
    <row r="733138" hidden="1" x14ac:dyDescent="0.25"/>
    <row r="733139" hidden="1" x14ac:dyDescent="0.25"/>
    <row r="733140" hidden="1" x14ac:dyDescent="0.25"/>
    <row r="733141" hidden="1" x14ac:dyDescent="0.25"/>
    <row r="733142" hidden="1" x14ac:dyDescent="0.25"/>
    <row r="733143" hidden="1" x14ac:dyDescent="0.25"/>
    <row r="733144" hidden="1" x14ac:dyDescent="0.25"/>
    <row r="733145" hidden="1" x14ac:dyDescent="0.25"/>
    <row r="733146" hidden="1" x14ac:dyDescent="0.25"/>
    <row r="733147" hidden="1" x14ac:dyDescent="0.25"/>
    <row r="733148" hidden="1" x14ac:dyDescent="0.25"/>
    <row r="733149" hidden="1" x14ac:dyDescent="0.25"/>
    <row r="733150" hidden="1" x14ac:dyDescent="0.25"/>
    <row r="733151" hidden="1" x14ac:dyDescent="0.25"/>
    <row r="733152" hidden="1" x14ac:dyDescent="0.25"/>
    <row r="733153" hidden="1" x14ac:dyDescent="0.25"/>
    <row r="733154" hidden="1" x14ac:dyDescent="0.25"/>
    <row r="733155" hidden="1" x14ac:dyDescent="0.25"/>
    <row r="733156" hidden="1" x14ac:dyDescent="0.25"/>
    <row r="733157" hidden="1" x14ac:dyDescent="0.25"/>
    <row r="733158" hidden="1" x14ac:dyDescent="0.25"/>
    <row r="733159" hidden="1" x14ac:dyDescent="0.25"/>
    <row r="733160" hidden="1" x14ac:dyDescent="0.25"/>
    <row r="733161" hidden="1" x14ac:dyDescent="0.25"/>
    <row r="733162" hidden="1" x14ac:dyDescent="0.25"/>
    <row r="733163" hidden="1" x14ac:dyDescent="0.25"/>
    <row r="733164" hidden="1" x14ac:dyDescent="0.25"/>
    <row r="733165" hidden="1" x14ac:dyDescent="0.25"/>
    <row r="733166" hidden="1" x14ac:dyDescent="0.25"/>
    <row r="733167" hidden="1" x14ac:dyDescent="0.25"/>
    <row r="733168" hidden="1" x14ac:dyDescent="0.25"/>
    <row r="733169" hidden="1" x14ac:dyDescent="0.25"/>
    <row r="733170" hidden="1" x14ac:dyDescent="0.25"/>
    <row r="733171" hidden="1" x14ac:dyDescent="0.25"/>
    <row r="733172" hidden="1" x14ac:dyDescent="0.25"/>
    <row r="733173" hidden="1" x14ac:dyDescent="0.25"/>
    <row r="733174" hidden="1" x14ac:dyDescent="0.25"/>
    <row r="733175" hidden="1" x14ac:dyDescent="0.25"/>
    <row r="733176" hidden="1" x14ac:dyDescent="0.25"/>
    <row r="733177" hidden="1" x14ac:dyDescent="0.25"/>
    <row r="733178" hidden="1" x14ac:dyDescent="0.25"/>
    <row r="733179" hidden="1" x14ac:dyDescent="0.25"/>
    <row r="733180" hidden="1" x14ac:dyDescent="0.25"/>
    <row r="733181" hidden="1" x14ac:dyDescent="0.25"/>
    <row r="733182" hidden="1" x14ac:dyDescent="0.25"/>
    <row r="733183" hidden="1" x14ac:dyDescent="0.25"/>
    <row r="733184" hidden="1" x14ac:dyDescent="0.25"/>
    <row r="733185" hidden="1" x14ac:dyDescent="0.25"/>
    <row r="733186" hidden="1" x14ac:dyDescent="0.25"/>
    <row r="733187" hidden="1" x14ac:dyDescent="0.25"/>
    <row r="733188" hidden="1" x14ac:dyDescent="0.25"/>
    <row r="733189" hidden="1" x14ac:dyDescent="0.25"/>
    <row r="733190" hidden="1" x14ac:dyDescent="0.25"/>
    <row r="733191" hidden="1" x14ac:dyDescent="0.25"/>
    <row r="733192" hidden="1" x14ac:dyDescent="0.25"/>
    <row r="733193" hidden="1" x14ac:dyDescent="0.25"/>
    <row r="733194" hidden="1" x14ac:dyDescent="0.25"/>
    <row r="733195" hidden="1" x14ac:dyDescent="0.25"/>
    <row r="733196" hidden="1" x14ac:dyDescent="0.25"/>
    <row r="733197" hidden="1" x14ac:dyDescent="0.25"/>
    <row r="733198" hidden="1" x14ac:dyDescent="0.25"/>
    <row r="733199" hidden="1" x14ac:dyDescent="0.25"/>
    <row r="733200" hidden="1" x14ac:dyDescent="0.25"/>
    <row r="733201" hidden="1" x14ac:dyDescent="0.25"/>
    <row r="733202" hidden="1" x14ac:dyDescent="0.25"/>
    <row r="733203" hidden="1" x14ac:dyDescent="0.25"/>
    <row r="733204" hidden="1" x14ac:dyDescent="0.25"/>
    <row r="733205" hidden="1" x14ac:dyDescent="0.25"/>
    <row r="733206" hidden="1" x14ac:dyDescent="0.25"/>
    <row r="733207" hidden="1" x14ac:dyDescent="0.25"/>
    <row r="733208" hidden="1" x14ac:dyDescent="0.25"/>
    <row r="733209" hidden="1" x14ac:dyDescent="0.25"/>
    <row r="733210" hidden="1" x14ac:dyDescent="0.25"/>
    <row r="733211" hidden="1" x14ac:dyDescent="0.25"/>
    <row r="733212" hidden="1" x14ac:dyDescent="0.25"/>
    <row r="733213" hidden="1" x14ac:dyDescent="0.25"/>
    <row r="733214" hidden="1" x14ac:dyDescent="0.25"/>
    <row r="733215" hidden="1" x14ac:dyDescent="0.25"/>
    <row r="733216" hidden="1" x14ac:dyDescent="0.25"/>
    <row r="733217" hidden="1" x14ac:dyDescent="0.25"/>
    <row r="733218" hidden="1" x14ac:dyDescent="0.25"/>
    <row r="733219" hidden="1" x14ac:dyDescent="0.25"/>
    <row r="733220" hidden="1" x14ac:dyDescent="0.25"/>
    <row r="733221" hidden="1" x14ac:dyDescent="0.25"/>
    <row r="733222" hidden="1" x14ac:dyDescent="0.25"/>
    <row r="733223" hidden="1" x14ac:dyDescent="0.25"/>
    <row r="733224" hidden="1" x14ac:dyDescent="0.25"/>
    <row r="733225" hidden="1" x14ac:dyDescent="0.25"/>
    <row r="733226" hidden="1" x14ac:dyDescent="0.25"/>
    <row r="733227" hidden="1" x14ac:dyDescent="0.25"/>
    <row r="733228" hidden="1" x14ac:dyDescent="0.25"/>
    <row r="733229" hidden="1" x14ac:dyDescent="0.25"/>
    <row r="733230" hidden="1" x14ac:dyDescent="0.25"/>
    <row r="733231" hidden="1" x14ac:dyDescent="0.25"/>
    <row r="733232" hidden="1" x14ac:dyDescent="0.25"/>
    <row r="733233" hidden="1" x14ac:dyDescent="0.25"/>
    <row r="733234" hidden="1" x14ac:dyDescent="0.25"/>
    <row r="733235" hidden="1" x14ac:dyDescent="0.25"/>
    <row r="733236" hidden="1" x14ac:dyDescent="0.25"/>
    <row r="733237" hidden="1" x14ac:dyDescent="0.25"/>
    <row r="733238" hidden="1" x14ac:dyDescent="0.25"/>
    <row r="733239" hidden="1" x14ac:dyDescent="0.25"/>
    <row r="733240" hidden="1" x14ac:dyDescent="0.25"/>
    <row r="733241" hidden="1" x14ac:dyDescent="0.25"/>
    <row r="733242" hidden="1" x14ac:dyDescent="0.25"/>
    <row r="733243" hidden="1" x14ac:dyDescent="0.25"/>
    <row r="733244" hidden="1" x14ac:dyDescent="0.25"/>
    <row r="733245" hidden="1" x14ac:dyDescent="0.25"/>
    <row r="733246" hidden="1" x14ac:dyDescent="0.25"/>
    <row r="733247" hidden="1" x14ac:dyDescent="0.25"/>
    <row r="733248" hidden="1" x14ac:dyDescent="0.25"/>
    <row r="733249" hidden="1" x14ac:dyDescent="0.25"/>
    <row r="733250" hidden="1" x14ac:dyDescent="0.25"/>
    <row r="733251" hidden="1" x14ac:dyDescent="0.25"/>
    <row r="733252" hidden="1" x14ac:dyDescent="0.25"/>
    <row r="733253" hidden="1" x14ac:dyDescent="0.25"/>
    <row r="733254" hidden="1" x14ac:dyDescent="0.25"/>
    <row r="733255" hidden="1" x14ac:dyDescent="0.25"/>
    <row r="733256" hidden="1" x14ac:dyDescent="0.25"/>
    <row r="733257" hidden="1" x14ac:dyDescent="0.25"/>
    <row r="733258" hidden="1" x14ac:dyDescent="0.25"/>
    <row r="733259" hidden="1" x14ac:dyDescent="0.25"/>
    <row r="733260" hidden="1" x14ac:dyDescent="0.25"/>
    <row r="733261" hidden="1" x14ac:dyDescent="0.25"/>
    <row r="733262" hidden="1" x14ac:dyDescent="0.25"/>
    <row r="733263" hidden="1" x14ac:dyDescent="0.25"/>
    <row r="733264" hidden="1" x14ac:dyDescent="0.25"/>
    <row r="733265" hidden="1" x14ac:dyDescent="0.25"/>
    <row r="733266" hidden="1" x14ac:dyDescent="0.25"/>
    <row r="733267" hidden="1" x14ac:dyDescent="0.25"/>
    <row r="733268" hidden="1" x14ac:dyDescent="0.25"/>
    <row r="733269" hidden="1" x14ac:dyDescent="0.25"/>
    <row r="733270" hidden="1" x14ac:dyDescent="0.25"/>
    <row r="733271" hidden="1" x14ac:dyDescent="0.25"/>
    <row r="733272" hidden="1" x14ac:dyDescent="0.25"/>
    <row r="733273" hidden="1" x14ac:dyDescent="0.25"/>
    <row r="733274" hidden="1" x14ac:dyDescent="0.25"/>
    <row r="733275" hidden="1" x14ac:dyDescent="0.25"/>
    <row r="733276" hidden="1" x14ac:dyDescent="0.25"/>
    <row r="733277" hidden="1" x14ac:dyDescent="0.25"/>
    <row r="733278" hidden="1" x14ac:dyDescent="0.25"/>
    <row r="733279" hidden="1" x14ac:dyDescent="0.25"/>
    <row r="733280" hidden="1" x14ac:dyDescent="0.25"/>
    <row r="733281" hidden="1" x14ac:dyDescent="0.25"/>
    <row r="733282" hidden="1" x14ac:dyDescent="0.25"/>
    <row r="733283" hidden="1" x14ac:dyDescent="0.25"/>
    <row r="733284" hidden="1" x14ac:dyDescent="0.25"/>
    <row r="733285" hidden="1" x14ac:dyDescent="0.25"/>
    <row r="733286" hidden="1" x14ac:dyDescent="0.25"/>
    <row r="733287" hidden="1" x14ac:dyDescent="0.25"/>
    <row r="733288" hidden="1" x14ac:dyDescent="0.25"/>
    <row r="733289" hidden="1" x14ac:dyDescent="0.25"/>
    <row r="733290" hidden="1" x14ac:dyDescent="0.25"/>
    <row r="733291" hidden="1" x14ac:dyDescent="0.25"/>
    <row r="733292" hidden="1" x14ac:dyDescent="0.25"/>
    <row r="733293" hidden="1" x14ac:dyDescent="0.25"/>
    <row r="733294" hidden="1" x14ac:dyDescent="0.25"/>
    <row r="733295" hidden="1" x14ac:dyDescent="0.25"/>
    <row r="733296" hidden="1" x14ac:dyDescent="0.25"/>
    <row r="733297" hidden="1" x14ac:dyDescent="0.25"/>
    <row r="733298" hidden="1" x14ac:dyDescent="0.25"/>
    <row r="733299" hidden="1" x14ac:dyDescent="0.25"/>
    <row r="733300" hidden="1" x14ac:dyDescent="0.25"/>
    <row r="733301" hidden="1" x14ac:dyDescent="0.25"/>
    <row r="733302" hidden="1" x14ac:dyDescent="0.25"/>
    <row r="733303" hidden="1" x14ac:dyDescent="0.25"/>
    <row r="733304" hidden="1" x14ac:dyDescent="0.25"/>
    <row r="733305" hidden="1" x14ac:dyDescent="0.25"/>
    <row r="733306" hidden="1" x14ac:dyDescent="0.25"/>
    <row r="733307" hidden="1" x14ac:dyDescent="0.25"/>
    <row r="733308" hidden="1" x14ac:dyDescent="0.25"/>
    <row r="733309" hidden="1" x14ac:dyDescent="0.25"/>
    <row r="733310" hidden="1" x14ac:dyDescent="0.25"/>
    <row r="733311" hidden="1" x14ac:dyDescent="0.25"/>
    <row r="733312" hidden="1" x14ac:dyDescent="0.25"/>
    <row r="733313" hidden="1" x14ac:dyDescent="0.25"/>
    <row r="733314" hidden="1" x14ac:dyDescent="0.25"/>
    <row r="733315" hidden="1" x14ac:dyDescent="0.25"/>
    <row r="733316" hidden="1" x14ac:dyDescent="0.25"/>
    <row r="733317" hidden="1" x14ac:dyDescent="0.25"/>
    <row r="733318" hidden="1" x14ac:dyDescent="0.25"/>
    <row r="733319" hidden="1" x14ac:dyDescent="0.25"/>
    <row r="733320" hidden="1" x14ac:dyDescent="0.25"/>
    <row r="733321" hidden="1" x14ac:dyDescent="0.25"/>
    <row r="733322" hidden="1" x14ac:dyDescent="0.25"/>
    <row r="733323" hidden="1" x14ac:dyDescent="0.25"/>
    <row r="733324" hidden="1" x14ac:dyDescent="0.25"/>
    <row r="733325" hidden="1" x14ac:dyDescent="0.25"/>
    <row r="733326" hidden="1" x14ac:dyDescent="0.25"/>
    <row r="733327" hidden="1" x14ac:dyDescent="0.25"/>
    <row r="733328" hidden="1" x14ac:dyDescent="0.25"/>
    <row r="733329" hidden="1" x14ac:dyDescent="0.25"/>
    <row r="733330" hidden="1" x14ac:dyDescent="0.25"/>
    <row r="733331" hidden="1" x14ac:dyDescent="0.25"/>
    <row r="733332" hidden="1" x14ac:dyDescent="0.25"/>
    <row r="733333" hidden="1" x14ac:dyDescent="0.25"/>
    <row r="733334" hidden="1" x14ac:dyDescent="0.25"/>
    <row r="733335" hidden="1" x14ac:dyDescent="0.25"/>
    <row r="733336" hidden="1" x14ac:dyDescent="0.25"/>
    <row r="733337" hidden="1" x14ac:dyDescent="0.25"/>
    <row r="733338" hidden="1" x14ac:dyDescent="0.25"/>
    <row r="733339" hidden="1" x14ac:dyDescent="0.25"/>
    <row r="733340" hidden="1" x14ac:dyDescent="0.25"/>
    <row r="733341" hidden="1" x14ac:dyDescent="0.25"/>
    <row r="733342" hidden="1" x14ac:dyDescent="0.25"/>
    <row r="733343" hidden="1" x14ac:dyDescent="0.25"/>
    <row r="733344" hidden="1" x14ac:dyDescent="0.25"/>
    <row r="733345" hidden="1" x14ac:dyDescent="0.25"/>
    <row r="733346" hidden="1" x14ac:dyDescent="0.25"/>
    <row r="733347" hidden="1" x14ac:dyDescent="0.25"/>
    <row r="733348" hidden="1" x14ac:dyDescent="0.25"/>
    <row r="733349" hidden="1" x14ac:dyDescent="0.25"/>
    <row r="733350" hidden="1" x14ac:dyDescent="0.25"/>
    <row r="733351" hidden="1" x14ac:dyDescent="0.25"/>
    <row r="733352" hidden="1" x14ac:dyDescent="0.25"/>
    <row r="733353" hidden="1" x14ac:dyDescent="0.25"/>
    <row r="733354" hidden="1" x14ac:dyDescent="0.25"/>
    <row r="733355" hidden="1" x14ac:dyDescent="0.25"/>
    <row r="733356" hidden="1" x14ac:dyDescent="0.25"/>
    <row r="733357" hidden="1" x14ac:dyDescent="0.25"/>
    <row r="733358" hidden="1" x14ac:dyDescent="0.25"/>
    <row r="733359" hidden="1" x14ac:dyDescent="0.25"/>
    <row r="733360" hidden="1" x14ac:dyDescent="0.25"/>
    <row r="733361" hidden="1" x14ac:dyDescent="0.25"/>
    <row r="733362" hidden="1" x14ac:dyDescent="0.25"/>
    <row r="733363" hidden="1" x14ac:dyDescent="0.25"/>
    <row r="733364" hidden="1" x14ac:dyDescent="0.25"/>
    <row r="733365" hidden="1" x14ac:dyDescent="0.25"/>
    <row r="733366" hidden="1" x14ac:dyDescent="0.25"/>
    <row r="733367" hidden="1" x14ac:dyDescent="0.25"/>
    <row r="733368" hidden="1" x14ac:dyDescent="0.25"/>
    <row r="733369" hidden="1" x14ac:dyDescent="0.25"/>
    <row r="733370" hidden="1" x14ac:dyDescent="0.25"/>
    <row r="733371" hidden="1" x14ac:dyDescent="0.25"/>
    <row r="733372" hidden="1" x14ac:dyDescent="0.25"/>
    <row r="733373" hidden="1" x14ac:dyDescent="0.25"/>
    <row r="733374" hidden="1" x14ac:dyDescent="0.25"/>
    <row r="733375" hidden="1" x14ac:dyDescent="0.25"/>
    <row r="733376" hidden="1" x14ac:dyDescent="0.25"/>
    <row r="733377" hidden="1" x14ac:dyDescent="0.25"/>
    <row r="733378" hidden="1" x14ac:dyDescent="0.25"/>
    <row r="733379" hidden="1" x14ac:dyDescent="0.25"/>
    <row r="733380" hidden="1" x14ac:dyDescent="0.25"/>
    <row r="733381" hidden="1" x14ac:dyDescent="0.25"/>
    <row r="733382" hidden="1" x14ac:dyDescent="0.25"/>
    <row r="733383" hidden="1" x14ac:dyDescent="0.25"/>
    <row r="733384" hidden="1" x14ac:dyDescent="0.25"/>
    <row r="733385" hidden="1" x14ac:dyDescent="0.25"/>
    <row r="733386" hidden="1" x14ac:dyDescent="0.25"/>
    <row r="733387" hidden="1" x14ac:dyDescent="0.25"/>
    <row r="733388" hidden="1" x14ac:dyDescent="0.25"/>
    <row r="733389" hidden="1" x14ac:dyDescent="0.25"/>
    <row r="733390" hidden="1" x14ac:dyDescent="0.25"/>
    <row r="733391" hidden="1" x14ac:dyDescent="0.25"/>
    <row r="733392" hidden="1" x14ac:dyDescent="0.25"/>
    <row r="733393" hidden="1" x14ac:dyDescent="0.25"/>
    <row r="733394" hidden="1" x14ac:dyDescent="0.25"/>
    <row r="733395" hidden="1" x14ac:dyDescent="0.25"/>
    <row r="733396" hidden="1" x14ac:dyDescent="0.25"/>
    <row r="733397" hidden="1" x14ac:dyDescent="0.25"/>
    <row r="733398" hidden="1" x14ac:dyDescent="0.25"/>
    <row r="733399" hidden="1" x14ac:dyDescent="0.25"/>
    <row r="733400" hidden="1" x14ac:dyDescent="0.25"/>
    <row r="733401" hidden="1" x14ac:dyDescent="0.25"/>
    <row r="733402" hidden="1" x14ac:dyDescent="0.25"/>
    <row r="733403" hidden="1" x14ac:dyDescent="0.25"/>
    <row r="733404" hidden="1" x14ac:dyDescent="0.25"/>
    <row r="733405" hidden="1" x14ac:dyDescent="0.25"/>
    <row r="733406" hidden="1" x14ac:dyDescent="0.25"/>
    <row r="733407" hidden="1" x14ac:dyDescent="0.25"/>
    <row r="733408" hidden="1" x14ac:dyDescent="0.25"/>
    <row r="733409" hidden="1" x14ac:dyDescent="0.25"/>
    <row r="733410" hidden="1" x14ac:dyDescent="0.25"/>
    <row r="733411" hidden="1" x14ac:dyDescent="0.25"/>
    <row r="733412" hidden="1" x14ac:dyDescent="0.25"/>
    <row r="733413" hidden="1" x14ac:dyDescent="0.25"/>
    <row r="733414" hidden="1" x14ac:dyDescent="0.25"/>
    <row r="733415" hidden="1" x14ac:dyDescent="0.25"/>
    <row r="733416" hidden="1" x14ac:dyDescent="0.25"/>
    <row r="733417" hidden="1" x14ac:dyDescent="0.25"/>
    <row r="733418" hidden="1" x14ac:dyDescent="0.25"/>
    <row r="733419" hidden="1" x14ac:dyDescent="0.25"/>
    <row r="733420" hidden="1" x14ac:dyDescent="0.25"/>
    <row r="733421" hidden="1" x14ac:dyDescent="0.25"/>
    <row r="733422" hidden="1" x14ac:dyDescent="0.25"/>
    <row r="733423" hidden="1" x14ac:dyDescent="0.25"/>
    <row r="733424" hidden="1" x14ac:dyDescent="0.25"/>
    <row r="733425" hidden="1" x14ac:dyDescent="0.25"/>
    <row r="733426" hidden="1" x14ac:dyDescent="0.25"/>
    <row r="733427" hidden="1" x14ac:dyDescent="0.25"/>
    <row r="733428" hidden="1" x14ac:dyDescent="0.25"/>
    <row r="733429" hidden="1" x14ac:dyDescent="0.25"/>
    <row r="733430" hidden="1" x14ac:dyDescent="0.25"/>
    <row r="733431" hidden="1" x14ac:dyDescent="0.25"/>
    <row r="733432" hidden="1" x14ac:dyDescent="0.25"/>
    <row r="733433" hidden="1" x14ac:dyDescent="0.25"/>
    <row r="733434" hidden="1" x14ac:dyDescent="0.25"/>
    <row r="733435" hidden="1" x14ac:dyDescent="0.25"/>
    <row r="733436" hidden="1" x14ac:dyDescent="0.25"/>
    <row r="733437" hidden="1" x14ac:dyDescent="0.25"/>
    <row r="733438" hidden="1" x14ac:dyDescent="0.25"/>
    <row r="733439" hidden="1" x14ac:dyDescent="0.25"/>
    <row r="733440" hidden="1" x14ac:dyDescent="0.25"/>
    <row r="733441" hidden="1" x14ac:dyDescent="0.25"/>
    <row r="733442" hidden="1" x14ac:dyDescent="0.25"/>
    <row r="733443" hidden="1" x14ac:dyDescent="0.25"/>
    <row r="733444" hidden="1" x14ac:dyDescent="0.25"/>
    <row r="733445" hidden="1" x14ac:dyDescent="0.25"/>
    <row r="733446" hidden="1" x14ac:dyDescent="0.25"/>
    <row r="733447" hidden="1" x14ac:dyDescent="0.25"/>
    <row r="733448" hidden="1" x14ac:dyDescent="0.25"/>
    <row r="733449" hidden="1" x14ac:dyDescent="0.25"/>
    <row r="733450" hidden="1" x14ac:dyDescent="0.25"/>
    <row r="733451" hidden="1" x14ac:dyDescent="0.25"/>
    <row r="733452" hidden="1" x14ac:dyDescent="0.25"/>
    <row r="733453" hidden="1" x14ac:dyDescent="0.25"/>
    <row r="733454" hidden="1" x14ac:dyDescent="0.25"/>
    <row r="733455" hidden="1" x14ac:dyDescent="0.25"/>
    <row r="733456" hidden="1" x14ac:dyDescent="0.25"/>
    <row r="733457" hidden="1" x14ac:dyDescent="0.25"/>
    <row r="733458" hidden="1" x14ac:dyDescent="0.25"/>
    <row r="733459" hidden="1" x14ac:dyDescent="0.25"/>
    <row r="733460" hidden="1" x14ac:dyDescent="0.25"/>
    <row r="733461" hidden="1" x14ac:dyDescent="0.25"/>
    <row r="733462" hidden="1" x14ac:dyDescent="0.25"/>
    <row r="733463" hidden="1" x14ac:dyDescent="0.25"/>
    <row r="733464" hidden="1" x14ac:dyDescent="0.25"/>
    <row r="733465" hidden="1" x14ac:dyDescent="0.25"/>
    <row r="733466" hidden="1" x14ac:dyDescent="0.25"/>
    <row r="733467" hidden="1" x14ac:dyDescent="0.25"/>
    <row r="733468" hidden="1" x14ac:dyDescent="0.25"/>
    <row r="733469" hidden="1" x14ac:dyDescent="0.25"/>
    <row r="733470" hidden="1" x14ac:dyDescent="0.25"/>
    <row r="733471" hidden="1" x14ac:dyDescent="0.25"/>
    <row r="733472" hidden="1" x14ac:dyDescent="0.25"/>
    <row r="733473" hidden="1" x14ac:dyDescent="0.25"/>
    <row r="733474" hidden="1" x14ac:dyDescent="0.25"/>
    <row r="733475" hidden="1" x14ac:dyDescent="0.25"/>
    <row r="733476" hidden="1" x14ac:dyDescent="0.25"/>
    <row r="733477" hidden="1" x14ac:dyDescent="0.25"/>
    <row r="733478" hidden="1" x14ac:dyDescent="0.25"/>
    <row r="733479" hidden="1" x14ac:dyDescent="0.25"/>
    <row r="733480" hidden="1" x14ac:dyDescent="0.25"/>
    <row r="733481" hidden="1" x14ac:dyDescent="0.25"/>
    <row r="733482" hidden="1" x14ac:dyDescent="0.25"/>
    <row r="733483" hidden="1" x14ac:dyDescent="0.25"/>
    <row r="733484" hidden="1" x14ac:dyDescent="0.25"/>
    <row r="733485" hidden="1" x14ac:dyDescent="0.25"/>
    <row r="733486" hidden="1" x14ac:dyDescent="0.25"/>
    <row r="733487" hidden="1" x14ac:dyDescent="0.25"/>
    <row r="733488" hidden="1" x14ac:dyDescent="0.25"/>
    <row r="733489" hidden="1" x14ac:dyDescent="0.25"/>
    <row r="733490" hidden="1" x14ac:dyDescent="0.25"/>
    <row r="733491" hidden="1" x14ac:dyDescent="0.25"/>
    <row r="733492" hidden="1" x14ac:dyDescent="0.25"/>
    <row r="733493" hidden="1" x14ac:dyDescent="0.25"/>
    <row r="733494" hidden="1" x14ac:dyDescent="0.25"/>
    <row r="733495" hidden="1" x14ac:dyDescent="0.25"/>
    <row r="733496" hidden="1" x14ac:dyDescent="0.25"/>
    <row r="733497" hidden="1" x14ac:dyDescent="0.25"/>
    <row r="733498" hidden="1" x14ac:dyDescent="0.25"/>
    <row r="733499" hidden="1" x14ac:dyDescent="0.25"/>
    <row r="733500" hidden="1" x14ac:dyDescent="0.25"/>
    <row r="733501" hidden="1" x14ac:dyDescent="0.25"/>
    <row r="733502" hidden="1" x14ac:dyDescent="0.25"/>
    <row r="733503" hidden="1" x14ac:dyDescent="0.25"/>
    <row r="733504" hidden="1" x14ac:dyDescent="0.25"/>
    <row r="733505" hidden="1" x14ac:dyDescent="0.25"/>
    <row r="733506" hidden="1" x14ac:dyDescent="0.25"/>
    <row r="733507" hidden="1" x14ac:dyDescent="0.25"/>
    <row r="733508" hidden="1" x14ac:dyDescent="0.25"/>
    <row r="733509" hidden="1" x14ac:dyDescent="0.25"/>
    <row r="733510" hidden="1" x14ac:dyDescent="0.25"/>
    <row r="733511" hidden="1" x14ac:dyDescent="0.25"/>
    <row r="733512" hidden="1" x14ac:dyDescent="0.25"/>
    <row r="733513" hidden="1" x14ac:dyDescent="0.25"/>
    <row r="733514" hidden="1" x14ac:dyDescent="0.25"/>
    <row r="733515" hidden="1" x14ac:dyDescent="0.25"/>
    <row r="733516" hidden="1" x14ac:dyDescent="0.25"/>
    <row r="733517" hidden="1" x14ac:dyDescent="0.25"/>
    <row r="733518" hidden="1" x14ac:dyDescent="0.25"/>
    <row r="733519" hidden="1" x14ac:dyDescent="0.25"/>
    <row r="733520" hidden="1" x14ac:dyDescent="0.25"/>
    <row r="733521" hidden="1" x14ac:dyDescent="0.25"/>
    <row r="733522" hidden="1" x14ac:dyDescent="0.25"/>
    <row r="733523" hidden="1" x14ac:dyDescent="0.25"/>
    <row r="733524" hidden="1" x14ac:dyDescent="0.25"/>
    <row r="733525" hidden="1" x14ac:dyDescent="0.25"/>
    <row r="733526" hidden="1" x14ac:dyDescent="0.25"/>
    <row r="733527" hidden="1" x14ac:dyDescent="0.25"/>
    <row r="733528" hidden="1" x14ac:dyDescent="0.25"/>
    <row r="733529" hidden="1" x14ac:dyDescent="0.25"/>
    <row r="733530" hidden="1" x14ac:dyDescent="0.25"/>
    <row r="733531" hidden="1" x14ac:dyDescent="0.25"/>
    <row r="733532" hidden="1" x14ac:dyDescent="0.25"/>
    <row r="733533" hidden="1" x14ac:dyDescent="0.25"/>
    <row r="733534" hidden="1" x14ac:dyDescent="0.25"/>
    <row r="733535" hidden="1" x14ac:dyDescent="0.25"/>
    <row r="733536" hidden="1" x14ac:dyDescent="0.25"/>
    <row r="733537" hidden="1" x14ac:dyDescent="0.25"/>
    <row r="733538" hidden="1" x14ac:dyDescent="0.25"/>
    <row r="733539" hidden="1" x14ac:dyDescent="0.25"/>
    <row r="733540" hidden="1" x14ac:dyDescent="0.25"/>
    <row r="733541" hidden="1" x14ac:dyDescent="0.25"/>
    <row r="733542" hidden="1" x14ac:dyDescent="0.25"/>
    <row r="733543" hidden="1" x14ac:dyDescent="0.25"/>
    <row r="733544" hidden="1" x14ac:dyDescent="0.25"/>
    <row r="733545" hidden="1" x14ac:dyDescent="0.25"/>
    <row r="733546" hidden="1" x14ac:dyDescent="0.25"/>
    <row r="733547" hidden="1" x14ac:dyDescent="0.25"/>
    <row r="733548" hidden="1" x14ac:dyDescent="0.25"/>
    <row r="733549" hidden="1" x14ac:dyDescent="0.25"/>
    <row r="733550" hidden="1" x14ac:dyDescent="0.25"/>
    <row r="733551" hidden="1" x14ac:dyDescent="0.25"/>
    <row r="733552" hidden="1" x14ac:dyDescent="0.25"/>
    <row r="733553" hidden="1" x14ac:dyDescent="0.25"/>
    <row r="733554" hidden="1" x14ac:dyDescent="0.25"/>
    <row r="733555" hidden="1" x14ac:dyDescent="0.25"/>
    <row r="733556" hidden="1" x14ac:dyDescent="0.25"/>
    <row r="733557" hidden="1" x14ac:dyDescent="0.25"/>
    <row r="733558" hidden="1" x14ac:dyDescent="0.25"/>
    <row r="733559" hidden="1" x14ac:dyDescent="0.25"/>
    <row r="733560" hidden="1" x14ac:dyDescent="0.25"/>
    <row r="733561" hidden="1" x14ac:dyDescent="0.25"/>
    <row r="733562" hidden="1" x14ac:dyDescent="0.25"/>
    <row r="733563" hidden="1" x14ac:dyDescent="0.25"/>
    <row r="733564" hidden="1" x14ac:dyDescent="0.25"/>
    <row r="733565" hidden="1" x14ac:dyDescent="0.25"/>
    <row r="733566" hidden="1" x14ac:dyDescent="0.25"/>
    <row r="733567" hidden="1" x14ac:dyDescent="0.25"/>
    <row r="733568" hidden="1" x14ac:dyDescent="0.25"/>
    <row r="733569" hidden="1" x14ac:dyDescent="0.25"/>
    <row r="733570" hidden="1" x14ac:dyDescent="0.25"/>
    <row r="733571" hidden="1" x14ac:dyDescent="0.25"/>
    <row r="733572" hidden="1" x14ac:dyDescent="0.25"/>
    <row r="733573" hidden="1" x14ac:dyDescent="0.25"/>
    <row r="733574" hidden="1" x14ac:dyDescent="0.25"/>
    <row r="733575" hidden="1" x14ac:dyDescent="0.25"/>
    <row r="733576" hidden="1" x14ac:dyDescent="0.25"/>
    <row r="733577" hidden="1" x14ac:dyDescent="0.25"/>
    <row r="733578" hidden="1" x14ac:dyDescent="0.25"/>
    <row r="733579" hidden="1" x14ac:dyDescent="0.25"/>
    <row r="733580" hidden="1" x14ac:dyDescent="0.25"/>
    <row r="733581" hidden="1" x14ac:dyDescent="0.25"/>
    <row r="733582" hidden="1" x14ac:dyDescent="0.25"/>
    <row r="733583" hidden="1" x14ac:dyDescent="0.25"/>
    <row r="733584" hidden="1" x14ac:dyDescent="0.25"/>
    <row r="733585" hidden="1" x14ac:dyDescent="0.25"/>
    <row r="733586" hidden="1" x14ac:dyDescent="0.25"/>
    <row r="733587" hidden="1" x14ac:dyDescent="0.25"/>
    <row r="733588" hidden="1" x14ac:dyDescent="0.25"/>
    <row r="733589" hidden="1" x14ac:dyDescent="0.25"/>
    <row r="733590" hidden="1" x14ac:dyDescent="0.25"/>
    <row r="733591" hidden="1" x14ac:dyDescent="0.25"/>
    <row r="733592" hidden="1" x14ac:dyDescent="0.25"/>
    <row r="733593" hidden="1" x14ac:dyDescent="0.25"/>
    <row r="733594" hidden="1" x14ac:dyDescent="0.25"/>
    <row r="733595" hidden="1" x14ac:dyDescent="0.25"/>
    <row r="733596" hidden="1" x14ac:dyDescent="0.25"/>
    <row r="733597" hidden="1" x14ac:dyDescent="0.25"/>
    <row r="733598" hidden="1" x14ac:dyDescent="0.25"/>
    <row r="733599" hidden="1" x14ac:dyDescent="0.25"/>
    <row r="733600" hidden="1" x14ac:dyDescent="0.25"/>
    <row r="733601" hidden="1" x14ac:dyDescent="0.25"/>
    <row r="733602" hidden="1" x14ac:dyDescent="0.25"/>
    <row r="733603" hidden="1" x14ac:dyDescent="0.25"/>
    <row r="733604" hidden="1" x14ac:dyDescent="0.25"/>
    <row r="733605" hidden="1" x14ac:dyDescent="0.25"/>
    <row r="733606" hidden="1" x14ac:dyDescent="0.25"/>
    <row r="733607" hidden="1" x14ac:dyDescent="0.25"/>
    <row r="733608" hidden="1" x14ac:dyDescent="0.25"/>
    <row r="733609" hidden="1" x14ac:dyDescent="0.25"/>
    <row r="733610" hidden="1" x14ac:dyDescent="0.25"/>
    <row r="733611" hidden="1" x14ac:dyDescent="0.25"/>
    <row r="733612" hidden="1" x14ac:dyDescent="0.25"/>
    <row r="733613" hidden="1" x14ac:dyDescent="0.25"/>
    <row r="733614" hidden="1" x14ac:dyDescent="0.25"/>
    <row r="733615" hidden="1" x14ac:dyDescent="0.25"/>
    <row r="733616" hidden="1" x14ac:dyDescent="0.25"/>
    <row r="733617" hidden="1" x14ac:dyDescent="0.25"/>
    <row r="733618" hidden="1" x14ac:dyDescent="0.25"/>
    <row r="733619" hidden="1" x14ac:dyDescent="0.25"/>
    <row r="733620" hidden="1" x14ac:dyDescent="0.25"/>
    <row r="733621" hidden="1" x14ac:dyDescent="0.25"/>
    <row r="733622" hidden="1" x14ac:dyDescent="0.25"/>
    <row r="733623" hidden="1" x14ac:dyDescent="0.25"/>
    <row r="733624" hidden="1" x14ac:dyDescent="0.25"/>
    <row r="733625" hidden="1" x14ac:dyDescent="0.25"/>
    <row r="733626" hidden="1" x14ac:dyDescent="0.25"/>
    <row r="733627" hidden="1" x14ac:dyDescent="0.25"/>
    <row r="733628" hidden="1" x14ac:dyDescent="0.25"/>
    <row r="733629" hidden="1" x14ac:dyDescent="0.25"/>
    <row r="733630" hidden="1" x14ac:dyDescent="0.25"/>
    <row r="733631" hidden="1" x14ac:dyDescent="0.25"/>
    <row r="733632" hidden="1" x14ac:dyDescent="0.25"/>
    <row r="733633" hidden="1" x14ac:dyDescent="0.25"/>
    <row r="733634" hidden="1" x14ac:dyDescent="0.25"/>
    <row r="733635" hidden="1" x14ac:dyDescent="0.25"/>
    <row r="733636" hidden="1" x14ac:dyDescent="0.25"/>
    <row r="733637" hidden="1" x14ac:dyDescent="0.25"/>
    <row r="733638" hidden="1" x14ac:dyDescent="0.25"/>
    <row r="733639" hidden="1" x14ac:dyDescent="0.25"/>
    <row r="733640" hidden="1" x14ac:dyDescent="0.25"/>
    <row r="733641" hidden="1" x14ac:dyDescent="0.25"/>
    <row r="733642" hidden="1" x14ac:dyDescent="0.25"/>
    <row r="733643" hidden="1" x14ac:dyDescent="0.25"/>
    <row r="733644" hidden="1" x14ac:dyDescent="0.25"/>
    <row r="733645" hidden="1" x14ac:dyDescent="0.25"/>
    <row r="733646" hidden="1" x14ac:dyDescent="0.25"/>
    <row r="733647" hidden="1" x14ac:dyDescent="0.25"/>
    <row r="733648" hidden="1" x14ac:dyDescent="0.25"/>
    <row r="733649" hidden="1" x14ac:dyDescent="0.25"/>
    <row r="733650" hidden="1" x14ac:dyDescent="0.25"/>
    <row r="733651" hidden="1" x14ac:dyDescent="0.25"/>
    <row r="733652" hidden="1" x14ac:dyDescent="0.25"/>
    <row r="733653" hidden="1" x14ac:dyDescent="0.25"/>
    <row r="733654" hidden="1" x14ac:dyDescent="0.25"/>
    <row r="733655" hidden="1" x14ac:dyDescent="0.25"/>
    <row r="733656" hidden="1" x14ac:dyDescent="0.25"/>
    <row r="733657" hidden="1" x14ac:dyDescent="0.25"/>
    <row r="733658" hidden="1" x14ac:dyDescent="0.25"/>
    <row r="733659" hidden="1" x14ac:dyDescent="0.25"/>
    <row r="733660" hidden="1" x14ac:dyDescent="0.25"/>
    <row r="733661" hidden="1" x14ac:dyDescent="0.25"/>
    <row r="733662" hidden="1" x14ac:dyDescent="0.25"/>
    <row r="733663" hidden="1" x14ac:dyDescent="0.25"/>
    <row r="733664" hidden="1" x14ac:dyDescent="0.25"/>
    <row r="733665" hidden="1" x14ac:dyDescent="0.25"/>
    <row r="733666" hidden="1" x14ac:dyDescent="0.25"/>
    <row r="733667" hidden="1" x14ac:dyDescent="0.25"/>
    <row r="733668" hidden="1" x14ac:dyDescent="0.25"/>
    <row r="733669" hidden="1" x14ac:dyDescent="0.25"/>
    <row r="733670" hidden="1" x14ac:dyDescent="0.25"/>
    <row r="733671" hidden="1" x14ac:dyDescent="0.25"/>
    <row r="733672" hidden="1" x14ac:dyDescent="0.25"/>
    <row r="733673" hidden="1" x14ac:dyDescent="0.25"/>
    <row r="733674" hidden="1" x14ac:dyDescent="0.25"/>
    <row r="733675" hidden="1" x14ac:dyDescent="0.25"/>
    <row r="733676" hidden="1" x14ac:dyDescent="0.25"/>
    <row r="733677" hidden="1" x14ac:dyDescent="0.25"/>
    <row r="733678" hidden="1" x14ac:dyDescent="0.25"/>
    <row r="733679" hidden="1" x14ac:dyDescent="0.25"/>
    <row r="733680" hidden="1" x14ac:dyDescent="0.25"/>
    <row r="733681" hidden="1" x14ac:dyDescent="0.25"/>
    <row r="733682" hidden="1" x14ac:dyDescent="0.25"/>
    <row r="733683" hidden="1" x14ac:dyDescent="0.25"/>
    <row r="733684" hidden="1" x14ac:dyDescent="0.25"/>
    <row r="733685" hidden="1" x14ac:dyDescent="0.25"/>
    <row r="733686" hidden="1" x14ac:dyDescent="0.25"/>
    <row r="733687" hidden="1" x14ac:dyDescent="0.25"/>
    <row r="733688" hidden="1" x14ac:dyDescent="0.25"/>
    <row r="733689" hidden="1" x14ac:dyDescent="0.25"/>
    <row r="733690" hidden="1" x14ac:dyDescent="0.25"/>
    <row r="733691" hidden="1" x14ac:dyDescent="0.25"/>
    <row r="733692" hidden="1" x14ac:dyDescent="0.25"/>
    <row r="733693" hidden="1" x14ac:dyDescent="0.25"/>
    <row r="733694" hidden="1" x14ac:dyDescent="0.25"/>
    <row r="733695" hidden="1" x14ac:dyDescent="0.25"/>
    <row r="733696" hidden="1" x14ac:dyDescent="0.25"/>
    <row r="733697" hidden="1" x14ac:dyDescent="0.25"/>
    <row r="733698" hidden="1" x14ac:dyDescent="0.25"/>
    <row r="733699" hidden="1" x14ac:dyDescent="0.25"/>
    <row r="733700" hidden="1" x14ac:dyDescent="0.25"/>
    <row r="733701" hidden="1" x14ac:dyDescent="0.25"/>
    <row r="733702" hidden="1" x14ac:dyDescent="0.25"/>
    <row r="733703" hidden="1" x14ac:dyDescent="0.25"/>
    <row r="733704" hidden="1" x14ac:dyDescent="0.25"/>
    <row r="733705" hidden="1" x14ac:dyDescent="0.25"/>
    <row r="733706" hidden="1" x14ac:dyDescent="0.25"/>
    <row r="733707" hidden="1" x14ac:dyDescent="0.25"/>
    <row r="733708" hidden="1" x14ac:dyDescent="0.25"/>
    <row r="733709" hidden="1" x14ac:dyDescent="0.25"/>
    <row r="733710" hidden="1" x14ac:dyDescent="0.25"/>
    <row r="733711" hidden="1" x14ac:dyDescent="0.25"/>
    <row r="733712" hidden="1" x14ac:dyDescent="0.25"/>
    <row r="733713" hidden="1" x14ac:dyDescent="0.25"/>
    <row r="733714" hidden="1" x14ac:dyDescent="0.25"/>
    <row r="733715" hidden="1" x14ac:dyDescent="0.25"/>
    <row r="733716" hidden="1" x14ac:dyDescent="0.25"/>
    <row r="733717" hidden="1" x14ac:dyDescent="0.25"/>
    <row r="733718" hidden="1" x14ac:dyDescent="0.25"/>
    <row r="733719" hidden="1" x14ac:dyDescent="0.25"/>
    <row r="733720" hidden="1" x14ac:dyDescent="0.25"/>
    <row r="733721" hidden="1" x14ac:dyDescent="0.25"/>
    <row r="733722" hidden="1" x14ac:dyDescent="0.25"/>
    <row r="733723" hidden="1" x14ac:dyDescent="0.25"/>
    <row r="733724" hidden="1" x14ac:dyDescent="0.25"/>
    <row r="733725" hidden="1" x14ac:dyDescent="0.25"/>
    <row r="733726" hidden="1" x14ac:dyDescent="0.25"/>
    <row r="733727" hidden="1" x14ac:dyDescent="0.25"/>
    <row r="733728" hidden="1" x14ac:dyDescent="0.25"/>
    <row r="733729" hidden="1" x14ac:dyDescent="0.25"/>
    <row r="733730" hidden="1" x14ac:dyDescent="0.25"/>
    <row r="733731" hidden="1" x14ac:dyDescent="0.25"/>
    <row r="733732" hidden="1" x14ac:dyDescent="0.25"/>
    <row r="733733" hidden="1" x14ac:dyDescent="0.25"/>
    <row r="733734" hidden="1" x14ac:dyDescent="0.25"/>
    <row r="733735" hidden="1" x14ac:dyDescent="0.25"/>
    <row r="733736" hidden="1" x14ac:dyDescent="0.25"/>
    <row r="733737" hidden="1" x14ac:dyDescent="0.25"/>
    <row r="733738" hidden="1" x14ac:dyDescent="0.25"/>
    <row r="733739" hidden="1" x14ac:dyDescent="0.25"/>
    <row r="733740" hidden="1" x14ac:dyDescent="0.25"/>
    <row r="733741" hidden="1" x14ac:dyDescent="0.25"/>
    <row r="733742" hidden="1" x14ac:dyDescent="0.25"/>
    <row r="733743" hidden="1" x14ac:dyDescent="0.25"/>
    <row r="733744" hidden="1" x14ac:dyDescent="0.25"/>
    <row r="733745" hidden="1" x14ac:dyDescent="0.25"/>
    <row r="733746" hidden="1" x14ac:dyDescent="0.25"/>
    <row r="733747" hidden="1" x14ac:dyDescent="0.25"/>
    <row r="733748" hidden="1" x14ac:dyDescent="0.25"/>
    <row r="733749" hidden="1" x14ac:dyDescent="0.25"/>
    <row r="733750" hidden="1" x14ac:dyDescent="0.25"/>
    <row r="733751" hidden="1" x14ac:dyDescent="0.25"/>
    <row r="733752" hidden="1" x14ac:dyDescent="0.25"/>
    <row r="733753" hidden="1" x14ac:dyDescent="0.25"/>
    <row r="733754" hidden="1" x14ac:dyDescent="0.25"/>
    <row r="733755" hidden="1" x14ac:dyDescent="0.25"/>
    <row r="733756" hidden="1" x14ac:dyDescent="0.25"/>
    <row r="733757" hidden="1" x14ac:dyDescent="0.25"/>
    <row r="733758" hidden="1" x14ac:dyDescent="0.25"/>
    <row r="733759" hidden="1" x14ac:dyDescent="0.25"/>
    <row r="733760" hidden="1" x14ac:dyDescent="0.25"/>
    <row r="733761" hidden="1" x14ac:dyDescent="0.25"/>
    <row r="733762" hidden="1" x14ac:dyDescent="0.25"/>
    <row r="733763" hidden="1" x14ac:dyDescent="0.25"/>
    <row r="733764" hidden="1" x14ac:dyDescent="0.25"/>
    <row r="733765" hidden="1" x14ac:dyDescent="0.25"/>
    <row r="733766" hidden="1" x14ac:dyDescent="0.25"/>
    <row r="733767" hidden="1" x14ac:dyDescent="0.25"/>
    <row r="733768" hidden="1" x14ac:dyDescent="0.25"/>
    <row r="733769" hidden="1" x14ac:dyDescent="0.25"/>
    <row r="733770" hidden="1" x14ac:dyDescent="0.25"/>
    <row r="733771" hidden="1" x14ac:dyDescent="0.25"/>
    <row r="733772" hidden="1" x14ac:dyDescent="0.25"/>
    <row r="733773" hidden="1" x14ac:dyDescent="0.25"/>
    <row r="733774" hidden="1" x14ac:dyDescent="0.25"/>
    <row r="733775" hidden="1" x14ac:dyDescent="0.25"/>
    <row r="733776" hidden="1" x14ac:dyDescent="0.25"/>
    <row r="733777" hidden="1" x14ac:dyDescent="0.25"/>
    <row r="733778" hidden="1" x14ac:dyDescent="0.25"/>
    <row r="733779" hidden="1" x14ac:dyDescent="0.25"/>
    <row r="733780" hidden="1" x14ac:dyDescent="0.25"/>
    <row r="733781" hidden="1" x14ac:dyDescent="0.25"/>
    <row r="733782" hidden="1" x14ac:dyDescent="0.25"/>
    <row r="733783" hidden="1" x14ac:dyDescent="0.25"/>
    <row r="733784" hidden="1" x14ac:dyDescent="0.25"/>
    <row r="733785" hidden="1" x14ac:dyDescent="0.25"/>
    <row r="733786" hidden="1" x14ac:dyDescent="0.25"/>
    <row r="733787" hidden="1" x14ac:dyDescent="0.25"/>
    <row r="733788" hidden="1" x14ac:dyDescent="0.25"/>
    <row r="733789" hidden="1" x14ac:dyDescent="0.25"/>
    <row r="733790" hidden="1" x14ac:dyDescent="0.25"/>
    <row r="733791" hidden="1" x14ac:dyDescent="0.25"/>
    <row r="733792" hidden="1" x14ac:dyDescent="0.25"/>
    <row r="733793" hidden="1" x14ac:dyDescent="0.25"/>
    <row r="733794" hidden="1" x14ac:dyDescent="0.25"/>
    <row r="733795" hidden="1" x14ac:dyDescent="0.25"/>
    <row r="733796" hidden="1" x14ac:dyDescent="0.25"/>
    <row r="733797" hidden="1" x14ac:dyDescent="0.25"/>
    <row r="733798" hidden="1" x14ac:dyDescent="0.25"/>
    <row r="733799" hidden="1" x14ac:dyDescent="0.25"/>
    <row r="733800" hidden="1" x14ac:dyDescent="0.25"/>
    <row r="733801" hidden="1" x14ac:dyDescent="0.25"/>
    <row r="733802" hidden="1" x14ac:dyDescent="0.25"/>
    <row r="733803" hidden="1" x14ac:dyDescent="0.25"/>
    <row r="733804" hidden="1" x14ac:dyDescent="0.25"/>
    <row r="733805" hidden="1" x14ac:dyDescent="0.25"/>
    <row r="733806" hidden="1" x14ac:dyDescent="0.25"/>
    <row r="733807" hidden="1" x14ac:dyDescent="0.25"/>
    <row r="733808" hidden="1" x14ac:dyDescent="0.25"/>
    <row r="733809" hidden="1" x14ac:dyDescent="0.25"/>
    <row r="733810" hidden="1" x14ac:dyDescent="0.25"/>
    <row r="733811" hidden="1" x14ac:dyDescent="0.25"/>
    <row r="733812" hidden="1" x14ac:dyDescent="0.25"/>
    <row r="733813" hidden="1" x14ac:dyDescent="0.25"/>
    <row r="733814" hidden="1" x14ac:dyDescent="0.25"/>
    <row r="733815" hidden="1" x14ac:dyDescent="0.25"/>
    <row r="733816" hidden="1" x14ac:dyDescent="0.25"/>
    <row r="733817" hidden="1" x14ac:dyDescent="0.25"/>
    <row r="733818" hidden="1" x14ac:dyDescent="0.25"/>
    <row r="733819" hidden="1" x14ac:dyDescent="0.25"/>
    <row r="733820" hidden="1" x14ac:dyDescent="0.25"/>
    <row r="733821" hidden="1" x14ac:dyDescent="0.25"/>
    <row r="733822" hidden="1" x14ac:dyDescent="0.25"/>
    <row r="733823" hidden="1" x14ac:dyDescent="0.25"/>
    <row r="733824" hidden="1" x14ac:dyDescent="0.25"/>
    <row r="733825" hidden="1" x14ac:dyDescent="0.25"/>
    <row r="733826" hidden="1" x14ac:dyDescent="0.25"/>
    <row r="733827" hidden="1" x14ac:dyDescent="0.25"/>
    <row r="733828" hidden="1" x14ac:dyDescent="0.25"/>
    <row r="733829" hidden="1" x14ac:dyDescent="0.25"/>
    <row r="733830" hidden="1" x14ac:dyDescent="0.25"/>
    <row r="733831" hidden="1" x14ac:dyDescent="0.25"/>
    <row r="733832" hidden="1" x14ac:dyDescent="0.25"/>
    <row r="733833" hidden="1" x14ac:dyDescent="0.25"/>
    <row r="733834" hidden="1" x14ac:dyDescent="0.25"/>
    <row r="733835" hidden="1" x14ac:dyDescent="0.25"/>
    <row r="733836" hidden="1" x14ac:dyDescent="0.25"/>
    <row r="733837" hidden="1" x14ac:dyDescent="0.25"/>
    <row r="733838" hidden="1" x14ac:dyDescent="0.25"/>
    <row r="733839" hidden="1" x14ac:dyDescent="0.25"/>
    <row r="733840" hidden="1" x14ac:dyDescent="0.25"/>
    <row r="733841" hidden="1" x14ac:dyDescent="0.25"/>
    <row r="733842" hidden="1" x14ac:dyDescent="0.25"/>
    <row r="733843" hidden="1" x14ac:dyDescent="0.25"/>
    <row r="733844" hidden="1" x14ac:dyDescent="0.25"/>
    <row r="733845" hidden="1" x14ac:dyDescent="0.25"/>
    <row r="733846" hidden="1" x14ac:dyDescent="0.25"/>
    <row r="733847" hidden="1" x14ac:dyDescent="0.25"/>
    <row r="733848" hidden="1" x14ac:dyDescent="0.25"/>
    <row r="733849" hidden="1" x14ac:dyDescent="0.25"/>
    <row r="733850" hidden="1" x14ac:dyDescent="0.25"/>
    <row r="733851" hidden="1" x14ac:dyDescent="0.25"/>
    <row r="733852" hidden="1" x14ac:dyDescent="0.25"/>
    <row r="733853" hidden="1" x14ac:dyDescent="0.25"/>
    <row r="733854" hidden="1" x14ac:dyDescent="0.25"/>
    <row r="733855" hidden="1" x14ac:dyDescent="0.25"/>
    <row r="733856" hidden="1" x14ac:dyDescent="0.25"/>
    <row r="733857" hidden="1" x14ac:dyDescent="0.25"/>
    <row r="733858" hidden="1" x14ac:dyDescent="0.25"/>
    <row r="733859" hidden="1" x14ac:dyDescent="0.25"/>
    <row r="733860" hidden="1" x14ac:dyDescent="0.25"/>
    <row r="733861" hidden="1" x14ac:dyDescent="0.25"/>
    <row r="733862" hidden="1" x14ac:dyDescent="0.25"/>
    <row r="733863" hidden="1" x14ac:dyDescent="0.25"/>
    <row r="733864" hidden="1" x14ac:dyDescent="0.25"/>
    <row r="733865" hidden="1" x14ac:dyDescent="0.25"/>
    <row r="733866" hidden="1" x14ac:dyDescent="0.25"/>
    <row r="733867" hidden="1" x14ac:dyDescent="0.25"/>
    <row r="733868" hidden="1" x14ac:dyDescent="0.25"/>
    <row r="733869" hidden="1" x14ac:dyDescent="0.25"/>
    <row r="733870" hidden="1" x14ac:dyDescent="0.25"/>
    <row r="733871" hidden="1" x14ac:dyDescent="0.25"/>
    <row r="733872" hidden="1" x14ac:dyDescent="0.25"/>
    <row r="733873" hidden="1" x14ac:dyDescent="0.25"/>
    <row r="733874" hidden="1" x14ac:dyDescent="0.25"/>
    <row r="733875" hidden="1" x14ac:dyDescent="0.25"/>
    <row r="733876" hidden="1" x14ac:dyDescent="0.25"/>
    <row r="733877" hidden="1" x14ac:dyDescent="0.25"/>
    <row r="733878" hidden="1" x14ac:dyDescent="0.25"/>
    <row r="733879" hidden="1" x14ac:dyDescent="0.25"/>
    <row r="733880" hidden="1" x14ac:dyDescent="0.25"/>
    <row r="733881" hidden="1" x14ac:dyDescent="0.25"/>
    <row r="733882" hidden="1" x14ac:dyDescent="0.25"/>
    <row r="733883" hidden="1" x14ac:dyDescent="0.25"/>
    <row r="733884" hidden="1" x14ac:dyDescent="0.25"/>
    <row r="733885" hidden="1" x14ac:dyDescent="0.25"/>
    <row r="733886" hidden="1" x14ac:dyDescent="0.25"/>
    <row r="733887" hidden="1" x14ac:dyDescent="0.25"/>
    <row r="733888" hidden="1" x14ac:dyDescent="0.25"/>
    <row r="733889" hidden="1" x14ac:dyDescent="0.25"/>
    <row r="733890" hidden="1" x14ac:dyDescent="0.25"/>
    <row r="733891" hidden="1" x14ac:dyDescent="0.25"/>
    <row r="733892" hidden="1" x14ac:dyDescent="0.25"/>
    <row r="733893" hidden="1" x14ac:dyDescent="0.25"/>
    <row r="733894" hidden="1" x14ac:dyDescent="0.25"/>
    <row r="733895" hidden="1" x14ac:dyDescent="0.25"/>
    <row r="733896" hidden="1" x14ac:dyDescent="0.25"/>
    <row r="733897" hidden="1" x14ac:dyDescent="0.25"/>
    <row r="733898" hidden="1" x14ac:dyDescent="0.25"/>
    <row r="733899" hidden="1" x14ac:dyDescent="0.25"/>
    <row r="733900" hidden="1" x14ac:dyDescent="0.25"/>
    <row r="733901" hidden="1" x14ac:dyDescent="0.25"/>
    <row r="733902" hidden="1" x14ac:dyDescent="0.25"/>
    <row r="733903" hidden="1" x14ac:dyDescent="0.25"/>
    <row r="733904" hidden="1" x14ac:dyDescent="0.25"/>
    <row r="733905" hidden="1" x14ac:dyDescent="0.25"/>
    <row r="733906" hidden="1" x14ac:dyDescent="0.25"/>
    <row r="733907" hidden="1" x14ac:dyDescent="0.25"/>
    <row r="733908" hidden="1" x14ac:dyDescent="0.25"/>
    <row r="733909" hidden="1" x14ac:dyDescent="0.25"/>
    <row r="733910" hidden="1" x14ac:dyDescent="0.25"/>
    <row r="733911" hidden="1" x14ac:dyDescent="0.25"/>
    <row r="733912" hidden="1" x14ac:dyDescent="0.25"/>
    <row r="733913" hidden="1" x14ac:dyDescent="0.25"/>
    <row r="733914" hidden="1" x14ac:dyDescent="0.25"/>
    <row r="733915" hidden="1" x14ac:dyDescent="0.25"/>
    <row r="733916" hidden="1" x14ac:dyDescent="0.25"/>
    <row r="733917" hidden="1" x14ac:dyDescent="0.25"/>
    <row r="733918" hidden="1" x14ac:dyDescent="0.25"/>
    <row r="733919" hidden="1" x14ac:dyDescent="0.25"/>
    <row r="733920" hidden="1" x14ac:dyDescent="0.25"/>
    <row r="733921" hidden="1" x14ac:dyDescent="0.25"/>
    <row r="733922" hidden="1" x14ac:dyDescent="0.25"/>
    <row r="733923" hidden="1" x14ac:dyDescent="0.25"/>
    <row r="733924" hidden="1" x14ac:dyDescent="0.25"/>
    <row r="733925" hidden="1" x14ac:dyDescent="0.25"/>
    <row r="733926" hidden="1" x14ac:dyDescent="0.25"/>
    <row r="733927" hidden="1" x14ac:dyDescent="0.25"/>
    <row r="733928" hidden="1" x14ac:dyDescent="0.25"/>
    <row r="733929" hidden="1" x14ac:dyDescent="0.25"/>
    <row r="733930" hidden="1" x14ac:dyDescent="0.25"/>
    <row r="733931" hidden="1" x14ac:dyDescent="0.25"/>
    <row r="733932" hidden="1" x14ac:dyDescent="0.25"/>
    <row r="733933" hidden="1" x14ac:dyDescent="0.25"/>
    <row r="733934" hidden="1" x14ac:dyDescent="0.25"/>
    <row r="733935" hidden="1" x14ac:dyDescent="0.25"/>
    <row r="733936" hidden="1" x14ac:dyDescent="0.25"/>
    <row r="733937" hidden="1" x14ac:dyDescent="0.25"/>
    <row r="733938" hidden="1" x14ac:dyDescent="0.25"/>
    <row r="733939" hidden="1" x14ac:dyDescent="0.25"/>
    <row r="733940" hidden="1" x14ac:dyDescent="0.25"/>
    <row r="733941" hidden="1" x14ac:dyDescent="0.25"/>
    <row r="733942" hidden="1" x14ac:dyDescent="0.25"/>
    <row r="733943" hidden="1" x14ac:dyDescent="0.25"/>
    <row r="733944" hidden="1" x14ac:dyDescent="0.25"/>
    <row r="733945" hidden="1" x14ac:dyDescent="0.25"/>
    <row r="733946" hidden="1" x14ac:dyDescent="0.25"/>
    <row r="733947" hidden="1" x14ac:dyDescent="0.25"/>
    <row r="733948" hidden="1" x14ac:dyDescent="0.25"/>
    <row r="733949" hidden="1" x14ac:dyDescent="0.25"/>
    <row r="733950" hidden="1" x14ac:dyDescent="0.25"/>
    <row r="733951" hidden="1" x14ac:dyDescent="0.25"/>
    <row r="733952" hidden="1" x14ac:dyDescent="0.25"/>
    <row r="733953" hidden="1" x14ac:dyDescent="0.25"/>
    <row r="733954" hidden="1" x14ac:dyDescent="0.25"/>
    <row r="733955" hidden="1" x14ac:dyDescent="0.25"/>
    <row r="733956" hidden="1" x14ac:dyDescent="0.25"/>
    <row r="733957" hidden="1" x14ac:dyDescent="0.25"/>
    <row r="733958" hidden="1" x14ac:dyDescent="0.25"/>
    <row r="733959" hidden="1" x14ac:dyDescent="0.25"/>
    <row r="733960" hidden="1" x14ac:dyDescent="0.25"/>
    <row r="733961" hidden="1" x14ac:dyDescent="0.25"/>
    <row r="733962" hidden="1" x14ac:dyDescent="0.25"/>
    <row r="733963" hidden="1" x14ac:dyDescent="0.25"/>
    <row r="733964" hidden="1" x14ac:dyDescent="0.25"/>
    <row r="733965" hidden="1" x14ac:dyDescent="0.25"/>
    <row r="733966" hidden="1" x14ac:dyDescent="0.25"/>
    <row r="733967" hidden="1" x14ac:dyDescent="0.25"/>
    <row r="733968" hidden="1" x14ac:dyDescent="0.25"/>
    <row r="733969" hidden="1" x14ac:dyDescent="0.25"/>
    <row r="733970" hidden="1" x14ac:dyDescent="0.25"/>
    <row r="733971" hidden="1" x14ac:dyDescent="0.25"/>
    <row r="733972" hidden="1" x14ac:dyDescent="0.25"/>
    <row r="733973" hidden="1" x14ac:dyDescent="0.25"/>
    <row r="733974" hidden="1" x14ac:dyDescent="0.25"/>
    <row r="733975" hidden="1" x14ac:dyDescent="0.25"/>
    <row r="733976" hidden="1" x14ac:dyDescent="0.25"/>
    <row r="733977" hidden="1" x14ac:dyDescent="0.25"/>
    <row r="733978" hidden="1" x14ac:dyDescent="0.25"/>
    <row r="733979" hidden="1" x14ac:dyDescent="0.25"/>
    <row r="733980" hidden="1" x14ac:dyDescent="0.25"/>
    <row r="733981" hidden="1" x14ac:dyDescent="0.25"/>
    <row r="733982" hidden="1" x14ac:dyDescent="0.25"/>
    <row r="733983" hidden="1" x14ac:dyDescent="0.25"/>
    <row r="733984" hidden="1" x14ac:dyDescent="0.25"/>
    <row r="733985" hidden="1" x14ac:dyDescent="0.25"/>
    <row r="733986" hidden="1" x14ac:dyDescent="0.25"/>
    <row r="733987" hidden="1" x14ac:dyDescent="0.25"/>
    <row r="733988" hidden="1" x14ac:dyDescent="0.25"/>
    <row r="733989" hidden="1" x14ac:dyDescent="0.25"/>
    <row r="733990" hidden="1" x14ac:dyDescent="0.25"/>
    <row r="733991" hidden="1" x14ac:dyDescent="0.25"/>
    <row r="733992" hidden="1" x14ac:dyDescent="0.25"/>
    <row r="733993" hidden="1" x14ac:dyDescent="0.25"/>
    <row r="733994" hidden="1" x14ac:dyDescent="0.25"/>
    <row r="733995" hidden="1" x14ac:dyDescent="0.25"/>
    <row r="733996" hidden="1" x14ac:dyDescent="0.25"/>
    <row r="733997" hidden="1" x14ac:dyDescent="0.25"/>
    <row r="733998" hidden="1" x14ac:dyDescent="0.25"/>
    <row r="733999" hidden="1" x14ac:dyDescent="0.25"/>
    <row r="734000" hidden="1" x14ac:dyDescent="0.25"/>
    <row r="734001" hidden="1" x14ac:dyDescent="0.25"/>
    <row r="734002" hidden="1" x14ac:dyDescent="0.25"/>
    <row r="734003" hidden="1" x14ac:dyDescent="0.25"/>
    <row r="734004" hidden="1" x14ac:dyDescent="0.25"/>
    <row r="734005" hidden="1" x14ac:dyDescent="0.25"/>
    <row r="734006" hidden="1" x14ac:dyDescent="0.25"/>
    <row r="734007" hidden="1" x14ac:dyDescent="0.25"/>
    <row r="734008" hidden="1" x14ac:dyDescent="0.25"/>
    <row r="734009" hidden="1" x14ac:dyDescent="0.25"/>
    <row r="734010" hidden="1" x14ac:dyDescent="0.25"/>
    <row r="734011" hidden="1" x14ac:dyDescent="0.25"/>
    <row r="734012" hidden="1" x14ac:dyDescent="0.25"/>
    <row r="734013" hidden="1" x14ac:dyDescent="0.25"/>
    <row r="734014" hidden="1" x14ac:dyDescent="0.25"/>
    <row r="734015" hidden="1" x14ac:dyDescent="0.25"/>
    <row r="734016" hidden="1" x14ac:dyDescent="0.25"/>
    <row r="734017" hidden="1" x14ac:dyDescent="0.25"/>
    <row r="734018" hidden="1" x14ac:dyDescent="0.25"/>
    <row r="734019" hidden="1" x14ac:dyDescent="0.25"/>
    <row r="734020" hidden="1" x14ac:dyDescent="0.25"/>
    <row r="734021" hidden="1" x14ac:dyDescent="0.25"/>
    <row r="734022" hidden="1" x14ac:dyDescent="0.25"/>
    <row r="734023" hidden="1" x14ac:dyDescent="0.25"/>
    <row r="734024" hidden="1" x14ac:dyDescent="0.25"/>
    <row r="734025" hidden="1" x14ac:dyDescent="0.25"/>
    <row r="734026" hidden="1" x14ac:dyDescent="0.25"/>
    <row r="734027" hidden="1" x14ac:dyDescent="0.25"/>
    <row r="734028" hidden="1" x14ac:dyDescent="0.25"/>
    <row r="734029" hidden="1" x14ac:dyDescent="0.25"/>
    <row r="734030" hidden="1" x14ac:dyDescent="0.25"/>
    <row r="734031" hidden="1" x14ac:dyDescent="0.25"/>
    <row r="734032" hidden="1" x14ac:dyDescent="0.25"/>
    <row r="734033" hidden="1" x14ac:dyDescent="0.25"/>
    <row r="734034" hidden="1" x14ac:dyDescent="0.25"/>
    <row r="734035" hidden="1" x14ac:dyDescent="0.25"/>
    <row r="734036" hidden="1" x14ac:dyDescent="0.25"/>
    <row r="734037" hidden="1" x14ac:dyDescent="0.25"/>
    <row r="734038" hidden="1" x14ac:dyDescent="0.25"/>
    <row r="734039" hidden="1" x14ac:dyDescent="0.25"/>
    <row r="734040" hidden="1" x14ac:dyDescent="0.25"/>
    <row r="734041" hidden="1" x14ac:dyDescent="0.25"/>
    <row r="734042" hidden="1" x14ac:dyDescent="0.25"/>
    <row r="734043" hidden="1" x14ac:dyDescent="0.25"/>
    <row r="734044" hidden="1" x14ac:dyDescent="0.25"/>
    <row r="734045" hidden="1" x14ac:dyDescent="0.25"/>
    <row r="734046" hidden="1" x14ac:dyDescent="0.25"/>
    <row r="734047" hidden="1" x14ac:dyDescent="0.25"/>
    <row r="734048" hidden="1" x14ac:dyDescent="0.25"/>
    <row r="734049" hidden="1" x14ac:dyDescent="0.25"/>
    <row r="734050" hidden="1" x14ac:dyDescent="0.25"/>
    <row r="734051" hidden="1" x14ac:dyDescent="0.25"/>
    <row r="734052" hidden="1" x14ac:dyDescent="0.25"/>
    <row r="734053" hidden="1" x14ac:dyDescent="0.25"/>
    <row r="734054" hidden="1" x14ac:dyDescent="0.25"/>
    <row r="734055" hidden="1" x14ac:dyDescent="0.25"/>
    <row r="734056" hidden="1" x14ac:dyDescent="0.25"/>
    <row r="734057" hidden="1" x14ac:dyDescent="0.25"/>
    <row r="734058" hidden="1" x14ac:dyDescent="0.25"/>
    <row r="734059" hidden="1" x14ac:dyDescent="0.25"/>
    <row r="734060" hidden="1" x14ac:dyDescent="0.25"/>
    <row r="734061" hidden="1" x14ac:dyDescent="0.25"/>
    <row r="734062" hidden="1" x14ac:dyDescent="0.25"/>
    <row r="734063" hidden="1" x14ac:dyDescent="0.25"/>
    <row r="734064" hidden="1" x14ac:dyDescent="0.25"/>
    <row r="734065" hidden="1" x14ac:dyDescent="0.25"/>
    <row r="734066" hidden="1" x14ac:dyDescent="0.25"/>
    <row r="734067" hidden="1" x14ac:dyDescent="0.25"/>
    <row r="734068" hidden="1" x14ac:dyDescent="0.25"/>
    <row r="734069" hidden="1" x14ac:dyDescent="0.25"/>
    <row r="734070" hidden="1" x14ac:dyDescent="0.25"/>
    <row r="734071" hidden="1" x14ac:dyDescent="0.25"/>
    <row r="734072" hidden="1" x14ac:dyDescent="0.25"/>
    <row r="734073" hidden="1" x14ac:dyDescent="0.25"/>
    <row r="734074" hidden="1" x14ac:dyDescent="0.25"/>
    <row r="734075" hidden="1" x14ac:dyDescent="0.25"/>
    <row r="734076" hidden="1" x14ac:dyDescent="0.25"/>
    <row r="734077" hidden="1" x14ac:dyDescent="0.25"/>
    <row r="734078" hidden="1" x14ac:dyDescent="0.25"/>
    <row r="734079" hidden="1" x14ac:dyDescent="0.25"/>
    <row r="734080" hidden="1" x14ac:dyDescent="0.25"/>
    <row r="734081" hidden="1" x14ac:dyDescent="0.25"/>
    <row r="734082" hidden="1" x14ac:dyDescent="0.25"/>
    <row r="734083" hidden="1" x14ac:dyDescent="0.25"/>
    <row r="734084" hidden="1" x14ac:dyDescent="0.25"/>
    <row r="734085" hidden="1" x14ac:dyDescent="0.25"/>
    <row r="734086" hidden="1" x14ac:dyDescent="0.25"/>
    <row r="734087" hidden="1" x14ac:dyDescent="0.25"/>
    <row r="734088" hidden="1" x14ac:dyDescent="0.25"/>
    <row r="734089" hidden="1" x14ac:dyDescent="0.25"/>
    <row r="734090" hidden="1" x14ac:dyDescent="0.25"/>
    <row r="734091" hidden="1" x14ac:dyDescent="0.25"/>
    <row r="734092" hidden="1" x14ac:dyDescent="0.25"/>
    <row r="734093" hidden="1" x14ac:dyDescent="0.25"/>
    <row r="734094" hidden="1" x14ac:dyDescent="0.25"/>
    <row r="734095" hidden="1" x14ac:dyDescent="0.25"/>
    <row r="734096" hidden="1" x14ac:dyDescent="0.25"/>
    <row r="734097" hidden="1" x14ac:dyDescent="0.25"/>
    <row r="734098" hidden="1" x14ac:dyDescent="0.25"/>
    <row r="734099" hidden="1" x14ac:dyDescent="0.25"/>
    <row r="734100" hidden="1" x14ac:dyDescent="0.25"/>
    <row r="734101" hidden="1" x14ac:dyDescent="0.25"/>
    <row r="734102" hidden="1" x14ac:dyDescent="0.25"/>
    <row r="734103" hidden="1" x14ac:dyDescent="0.25"/>
    <row r="734104" hidden="1" x14ac:dyDescent="0.25"/>
    <row r="734105" hidden="1" x14ac:dyDescent="0.25"/>
    <row r="734106" hidden="1" x14ac:dyDescent="0.25"/>
    <row r="734107" hidden="1" x14ac:dyDescent="0.25"/>
    <row r="734108" hidden="1" x14ac:dyDescent="0.25"/>
    <row r="734109" hidden="1" x14ac:dyDescent="0.25"/>
    <row r="734110" hidden="1" x14ac:dyDescent="0.25"/>
    <row r="734111" hidden="1" x14ac:dyDescent="0.25"/>
    <row r="734112" hidden="1" x14ac:dyDescent="0.25"/>
    <row r="734113" hidden="1" x14ac:dyDescent="0.25"/>
    <row r="734114" hidden="1" x14ac:dyDescent="0.25"/>
    <row r="734115" hidden="1" x14ac:dyDescent="0.25"/>
    <row r="734116" hidden="1" x14ac:dyDescent="0.25"/>
    <row r="734117" hidden="1" x14ac:dyDescent="0.25"/>
    <row r="734118" hidden="1" x14ac:dyDescent="0.25"/>
    <row r="734119" hidden="1" x14ac:dyDescent="0.25"/>
    <row r="734120" hidden="1" x14ac:dyDescent="0.25"/>
    <row r="734121" hidden="1" x14ac:dyDescent="0.25"/>
    <row r="734122" hidden="1" x14ac:dyDescent="0.25"/>
    <row r="734123" hidden="1" x14ac:dyDescent="0.25"/>
    <row r="734124" hidden="1" x14ac:dyDescent="0.25"/>
    <row r="734125" hidden="1" x14ac:dyDescent="0.25"/>
    <row r="734126" hidden="1" x14ac:dyDescent="0.25"/>
    <row r="734127" hidden="1" x14ac:dyDescent="0.25"/>
    <row r="734128" hidden="1" x14ac:dyDescent="0.25"/>
    <row r="734129" hidden="1" x14ac:dyDescent="0.25"/>
    <row r="734130" hidden="1" x14ac:dyDescent="0.25"/>
    <row r="734131" hidden="1" x14ac:dyDescent="0.25"/>
    <row r="734132" hidden="1" x14ac:dyDescent="0.25"/>
    <row r="734133" hidden="1" x14ac:dyDescent="0.25"/>
    <row r="734134" hidden="1" x14ac:dyDescent="0.25"/>
    <row r="734135" hidden="1" x14ac:dyDescent="0.25"/>
    <row r="734136" hidden="1" x14ac:dyDescent="0.25"/>
    <row r="734137" hidden="1" x14ac:dyDescent="0.25"/>
    <row r="734138" hidden="1" x14ac:dyDescent="0.25"/>
    <row r="734139" hidden="1" x14ac:dyDescent="0.25"/>
    <row r="734140" hidden="1" x14ac:dyDescent="0.25"/>
    <row r="734141" hidden="1" x14ac:dyDescent="0.25"/>
    <row r="734142" hidden="1" x14ac:dyDescent="0.25"/>
    <row r="734143" hidden="1" x14ac:dyDescent="0.25"/>
    <row r="734144" hidden="1" x14ac:dyDescent="0.25"/>
    <row r="734145" hidden="1" x14ac:dyDescent="0.25"/>
    <row r="734146" hidden="1" x14ac:dyDescent="0.25"/>
    <row r="734147" hidden="1" x14ac:dyDescent="0.25"/>
    <row r="734148" hidden="1" x14ac:dyDescent="0.25"/>
    <row r="734149" hidden="1" x14ac:dyDescent="0.25"/>
    <row r="734150" hidden="1" x14ac:dyDescent="0.25"/>
    <row r="734151" hidden="1" x14ac:dyDescent="0.25"/>
    <row r="734152" hidden="1" x14ac:dyDescent="0.25"/>
    <row r="734153" hidden="1" x14ac:dyDescent="0.25"/>
    <row r="734154" hidden="1" x14ac:dyDescent="0.25"/>
    <row r="734155" hidden="1" x14ac:dyDescent="0.25"/>
    <row r="734156" hidden="1" x14ac:dyDescent="0.25"/>
    <row r="734157" hidden="1" x14ac:dyDescent="0.25"/>
    <row r="734158" hidden="1" x14ac:dyDescent="0.25"/>
    <row r="734159" hidden="1" x14ac:dyDescent="0.25"/>
    <row r="734160" hidden="1" x14ac:dyDescent="0.25"/>
    <row r="734161" hidden="1" x14ac:dyDescent="0.25"/>
    <row r="734162" hidden="1" x14ac:dyDescent="0.25"/>
    <row r="734163" hidden="1" x14ac:dyDescent="0.25"/>
    <row r="734164" hidden="1" x14ac:dyDescent="0.25"/>
    <row r="734165" hidden="1" x14ac:dyDescent="0.25"/>
    <row r="734166" hidden="1" x14ac:dyDescent="0.25"/>
    <row r="734167" hidden="1" x14ac:dyDescent="0.25"/>
    <row r="734168" hidden="1" x14ac:dyDescent="0.25"/>
    <row r="734169" hidden="1" x14ac:dyDescent="0.25"/>
    <row r="734170" hidden="1" x14ac:dyDescent="0.25"/>
    <row r="734171" hidden="1" x14ac:dyDescent="0.25"/>
    <row r="734172" hidden="1" x14ac:dyDescent="0.25"/>
    <row r="734173" hidden="1" x14ac:dyDescent="0.25"/>
    <row r="734174" hidden="1" x14ac:dyDescent="0.25"/>
    <row r="734175" hidden="1" x14ac:dyDescent="0.25"/>
    <row r="734176" hidden="1" x14ac:dyDescent="0.25"/>
    <row r="734177" hidden="1" x14ac:dyDescent="0.25"/>
    <row r="734178" hidden="1" x14ac:dyDescent="0.25"/>
    <row r="734179" hidden="1" x14ac:dyDescent="0.25"/>
    <row r="734180" hidden="1" x14ac:dyDescent="0.25"/>
    <row r="734181" hidden="1" x14ac:dyDescent="0.25"/>
    <row r="734182" hidden="1" x14ac:dyDescent="0.25"/>
    <row r="734183" hidden="1" x14ac:dyDescent="0.25"/>
    <row r="734184" hidden="1" x14ac:dyDescent="0.25"/>
    <row r="734185" hidden="1" x14ac:dyDescent="0.25"/>
    <row r="734186" hidden="1" x14ac:dyDescent="0.25"/>
    <row r="734187" hidden="1" x14ac:dyDescent="0.25"/>
    <row r="734188" hidden="1" x14ac:dyDescent="0.25"/>
    <row r="734189" hidden="1" x14ac:dyDescent="0.25"/>
    <row r="734190" hidden="1" x14ac:dyDescent="0.25"/>
    <row r="734191" hidden="1" x14ac:dyDescent="0.25"/>
    <row r="734192" hidden="1" x14ac:dyDescent="0.25"/>
    <row r="734193" hidden="1" x14ac:dyDescent="0.25"/>
    <row r="734194" hidden="1" x14ac:dyDescent="0.25"/>
    <row r="734195" hidden="1" x14ac:dyDescent="0.25"/>
    <row r="734196" hidden="1" x14ac:dyDescent="0.25"/>
    <row r="734197" hidden="1" x14ac:dyDescent="0.25"/>
    <row r="734198" hidden="1" x14ac:dyDescent="0.25"/>
    <row r="734199" hidden="1" x14ac:dyDescent="0.25"/>
    <row r="734200" hidden="1" x14ac:dyDescent="0.25"/>
    <row r="734201" hidden="1" x14ac:dyDescent="0.25"/>
    <row r="734202" hidden="1" x14ac:dyDescent="0.25"/>
    <row r="734203" hidden="1" x14ac:dyDescent="0.25"/>
    <row r="734204" hidden="1" x14ac:dyDescent="0.25"/>
    <row r="734205" hidden="1" x14ac:dyDescent="0.25"/>
    <row r="734206" hidden="1" x14ac:dyDescent="0.25"/>
    <row r="734207" hidden="1" x14ac:dyDescent="0.25"/>
    <row r="734208" hidden="1" x14ac:dyDescent="0.25"/>
    <row r="734209" hidden="1" x14ac:dyDescent="0.25"/>
    <row r="734210" hidden="1" x14ac:dyDescent="0.25"/>
    <row r="734211" hidden="1" x14ac:dyDescent="0.25"/>
    <row r="734212" hidden="1" x14ac:dyDescent="0.25"/>
    <row r="734213" hidden="1" x14ac:dyDescent="0.25"/>
    <row r="734214" hidden="1" x14ac:dyDescent="0.25"/>
    <row r="734215" hidden="1" x14ac:dyDescent="0.25"/>
    <row r="734216" hidden="1" x14ac:dyDescent="0.25"/>
    <row r="734217" hidden="1" x14ac:dyDescent="0.25"/>
    <row r="734218" hidden="1" x14ac:dyDescent="0.25"/>
    <row r="734219" hidden="1" x14ac:dyDescent="0.25"/>
    <row r="734220" hidden="1" x14ac:dyDescent="0.25"/>
    <row r="734221" hidden="1" x14ac:dyDescent="0.25"/>
    <row r="734222" hidden="1" x14ac:dyDescent="0.25"/>
    <row r="734223" hidden="1" x14ac:dyDescent="0.25"/>
    <row r="734224" hidden="1" x14ac:dyDescent="0.25"/>
    <row r="734225" hidden="1" x14ac:dyDescent="0.25"/>
    <row r="734226" hidden="1" x14ac:dyDescent="0.25"/>
    <row r="734227" hidden="1" x14ac:dyDescent="0.25"/>
    <row r="734228" hidden="1" x14ac:dyDescent="0.25"/>
    <row r="734229" hidden="1" x14ac:dyDescent="0.25"/>
    <row r="734230" hidden="1" x14ac:dyDescent="0.25"/>
    <row r="734231" hidden="1" x14ac:dyDescent="0.25"/>
    <row r="734232" hidden="1" x14ac:dyDescent="0.25"/>
    <row r="734233" hidden="1" x14ac:dyDescent="0.25"/>
    <row r="734234" hidden="1" x14ac:dyDescent="0.25"/>
    <row r="734235" hidden="1" x14ac:dyDescent="0.25"/>
    <row r="734236" hidden="1" x14ac:dyDescent="0.25"/>
    <row r="734237" hidden="1" x14ac:dyDescent="0.25"/>
    <row r="734238" hidden="1" x14ac:dyDescent="0.25"/>
    <row r="734239" hidden="1" x14ac:dyDescent="0.25"/>
    <row r="734240" hidden="1" x14ac:dyDescent="0.25"/>
    <row r="734241" hidden="1" x14ac:dyDescent="0.25"/>
    <row r="734242" hidden="1" x14ac:dyDescent="0.25"/>
    <row r="734243" hidden="1" x14ac:dyDescent="0.25"/>
    <row r="734244" hidden="1" x14ac:dyDescent="0.25"/>
    <row r="734245" hidden="1" x14ac:dyDescent="0.25"/>
    <row r="734246" hidden="1" x14ac:dyDescent="0.25"/>
    <row r="734247" hidden="1" x14ac:dyDescent="0.25"/>
    <row r="734248" hidden="1" x14ac:dyDescent="0.25"/>
    <row r="734249" hidden="1" x14ac:dyDescent="0.25"/>
    <row r="734250" hidden="1" x14ac:dyDescent="0.25"/>
    <row r="734251" hidden="1" x14ac:dyDescent="0.25"/>
    <row r="734252" hidden="1" x14ac:dyDescent="0.25"/>
    <row r="734253" hidden="1" x14ac:dyDescent="0.25"/>
    <row r="734254" hidden="1" x14ac:dyDescent="0.25"/>
    <row r="734255" hidden="1" x14ac:dyDescent="0.25"/>
    <row r="734256" hidden="1" x14ac:dyDescent="0.25"/>
    <row r="734257" hidden="1" x14ac:dyDescent="0.25"/>
    <row r="734258" hidden="1" x14ac:dyDescent="0.25"/>
    <row r="734259" hidden="1" x14ac:dyDescent="0.25"/>
    <row r="734260" hidden="1" x14ac:dyDescent="0.25"/>
    <row r="734261" hidden="1" x14ac:dyDescent="0.25"/>
    <row r="734262" hidden="1" x14ac:dyDescent="0.25"/>
    <row r="734263" hidden="1" x14ac:dyDescent="0.25"/>
    <row r="734264" hidden="1" x14ac:dyDescent="0.25"/>
    <row r="734265" hidden="1" x14ac:dyDescent="0.25"/>
    <row r="734266" hidden="1" x14ac:dyDescent="0.25"/>
    <row r="734267" hidden="1" x14ac:dyDescent="0.25"/>
    <row r="734268" hidden="1" x14ac:dyDescent="0.25"/>
    <row r="734269" hidden="1" x14ac:dyDescent="0.25"/>
    <row r="734270" hidden="1" x14ac:dyDescent="0.25"/>
    <row r="734271" hidden="1" x14ac:dyDescent="0.25"/>
    <row r="734272" hidden="1" x14ac:dyDescent="0.25"/>
    <row r="734273" hidden="1" x14ac:dyDescent="0.25"/>
    <row r="734274" hidden="1" x14ac:dyDescent="0.25"/>
    <row r="734275" hidden="1" x14ac:dyDescent="0.25"/>
    <row r="734276" hidden="1" x14ac:dyDescent="0.25"/>
    <row r="734277" hidden="1" x14ac:dyDescent="0.25"/>
    <row r="734278" hidden="1" x14ac:dyDescent="0.25"/>
    <row r="734279" hidden="1" x14ac:dyDescent="0.25"/>
    <row r="734280" hidden="1" x14ac:dyDescent="0.25"/>
    <row r="734281" hidden="1" x14ac:dyDescent="0.25"/>
    <row r="734282" hidden="1" x14ac:dyDescent="0.25"/>
    <row r="734283" hidden="1" x14ac:dyDescent="0.25"/>
    <row r="734284" hidden="1" x14ac:dyDescent="0.25"/>
    <row r="734285" hidden="1" x14ac:dyDescent="0.25"/>
    <row r="734286" hidden="1" x14ac:dyDescent="0.25"/>
    <row r="734287" hidden="1" x14ac:dyDescent="0.25"/>
    <row r="734288" hidden="1" x14ac:dyDescent="0.25"/>
    <row r="734289" hidden="1" x14ac:dyDescent="0.25"/>
    <row r="734290" hidden="1" x14ac:dyDescent="0.25"/>
    <row r="734291" hidden="1" x14ac:dyDescent="0.25"/>
    <row r="734292" hidden="1" x14ac:dyDescent="0.25"/>
    <row r="734293" hidden="1" x14ac:dyDescent="0.25"/>
    <row r="734294" hidden="1" x14ac:dyDescent="0.25"/>
    <row r="734295" hidden="1" x14ac:dyDescent="0.25"/>
    <row r="734296" hidden="1" x14ac:dyDescent="0.25"/>
    <row r="734297" hidden="1" x14ac:dyDescent="0.25"/>
    <row r="734298" hidden="1" x14ac:dyDescent="0.25"/>
    <row r="734299" hidden="1" x14ac:dyDescent="0.25"/>
    <row r="734300" hidden="1" x14ac:dyDescent="0.25"/>
    <row r="734301" hidden="1" x14ac:dyDescent="0.25"/>
    <row r="734302" hidden="1" x14ac:dyDescent="0.25"/>
    <row r="734303" hidden="1" x14ac:dyDescent="0.25"/>
    <row r="734304" hidden="1" x14ac:dyDescent="0.25"/>
    <row r="734305" hidden="1" x14ac:dyDescent="0.25"/>
    <row r="734306" hidden="1" x14ac:dyDescent="0.25"/>
    <row r="734307" hidden="1" x14ac:dyDescent="0.25"/>
    <row r="734308" hidden="1" x14ac:dyDescent="0.25"/>
    <row r="734309" hidden="1" x14ac:dyDescent="0.25"/>
    <row r="734310" hidden="1" x14ac:dyDescent="0.25"/>
    <row r="734311" hidden="1" x14ac:dyDescent="0.25"/>
    <row r="734312" hidden="1" x14ac:dyDescent="0.25"/>
    <row r="734313" hidden="1" x14ac:dyDescent="0.25"/>
    <row r="734314" hidden="1" x14ac:dyDescent="0.25"/>
    <row r="734315" hidden="1" x14ac:dyDescent="0.25"/>
    <row r="734316" hidden="1" x14ac:dyDescent="0.25"/>
    <row r="734317" hidden="1" x14ac:dyDescent="0.25"/>
    <row r="734318" hidden="1" x14ac:dyDescent="0.25"/>
    <row r="734319" hidden="1" x14ac:dyDescent="0.25"/>
    <row r="734320" hidden="1" x14ac:dyDescent="0.25"/>
    <row r="734321" hidden="1" x14ac:dyDescent="0.25"/>
    <row r="734322" hidden="1" x14ac:dyDescent="0.25"/>
    <row r="734323" hidden="1" x14ac:dyDescent="0.25"/>
    <row r="734324" hidden="1" x14ac:dyDescent="0.25"/>
    <row r="734325" hidden="1" x14ac:dyDescent="0.25"/>
    <row r="734326" hidden="1" x14ac:dyDescent="0.25"/>
    <row r="734327" hidden="1" x14ac:dyDescent="0.25"/>
    <row r="734328" hidden="1" x14ac:dyDescent="0.25"/>
    <row r="734329" hidden="1" x14ac:dyDescent="0.25"/>
    <row r="734330" hidden="1" x14ac:dyDescent="0.25"/>
    <row r="734331" hidden="1" x14ac:dyDescent="0.25"/>
    <row r="734332" hidden="1" x14ac:dyDescent="0.25"/>
    <row r="734333" hidden="1" x14ac:dyDescent="0.25"/>
    <row r="734334" hidden="1" x14ac:dyDescent="0.25"/>
    <row r="734335" hidden="1" x14ac:dyDescent="0.25"/>
    <row r="734336" hidden="1" x14ac:dyDescent="0.25"/>
    <row r="734337" hidden="1" x14ac:dyDescent="0.25"/>
    <row r="734338" hidden="1" x14ac:dyDescent="0.25"/>
    <row r="734339" hidden="1" x14ac:dyDescent="0.25"/>
    <row r="734340" hidden="1" x14ac:dyDescent="0.25"/>
    <row r="734341" hidden="1" x14ac:dyDescent="0.25"/>
    <row r="734342" hidden="1" x14ac:dyDescent="0.25"/>
    <row r="734343" hidden="1" x14ac:dyDescent="0.25"/>
    <row r="734344" hidden="1" x14ac:dyDescent="0.25"/>
    <row r="734345" hidden="1" x14ac:dyDescent="0.25"/>
    <row r="734346" hidden="1" x14ac:dyDescent="0.25"/>
    <row r="734347" hidden="1" x14ac:dyDescent="0.25"/>
    <row r="734348" hidden="1" x14ac:dyDescent="0.25"/>
    <row r="734349" hidden="1" x14ac:dyDescent="0.25"/>
    <row r="734350" hidden="1" x14ac:dyDescent="0.25"/>
    <row r="734351" hidden="1" x14ac:dyDescent="0.25"/>
    <row r="734352" hidden="1" x14ac:dyDescent="0.25"/>
    <row r="734353" hidden="1" x14ac:dyDescent="0.25"/>
    <row r="734354" hidden="1" x14ac:dyDescent="0.25"/>
    <row r="734355" hidden="1" x14ac:dyDescent="0.25"/>
    <row r="734356" hidden="1" x14ac:dyDescent="0.25"/>
    <row r="734357" hidden="1" x14ac:dyDescent="0.25"/>
    <row r="734358" hidden="1" x14ac:dyDescent="0.25"/>
    <row r="734359" hidden="1" x14ac:dyDescent="0.25"/>
    <row r="734360" hidden="1" x14ac:dyDescent="0.25"/>
    <row r="734361" hidden="1" x14ac:dyDescent="0.25"/>
    <row r="734362" hidden="1" x14ac:dyDescent="0.25"/>
    <row r="734363" hidden="1" x14ac:dyDescent="0.25"/>
    <row r="734364" hidden="1" x14ac:dyDescent="0.25"/>
    <row r="734365" hidden="1" x14ac:dyDescent="0.25"/>
    <row r="734366" hidden="1" x14ac:dyDescent="0.25"/>
    <row r="734367" hidden="1" x14ac:dyDescent="0.25"/>
    <row r="734368" hidden="1" x14ac:dyDescent="0.25"/>
    <row r="734369" hidden="1" x14ac:dyDescent="0.25"/>
    <row r="734370" hidden="1" x14ac:dyDescent="0.25"/>
    <row r="734371" hidden="1" x14ac:dyDescent="0.25"/>
    <row r="734372" hidden="1" x14ac:dyDescent="0.25"/>
    <row r="734373" hidden="1" x14ac:dyDescent="0.25"/>
    <row r="734374" hidden="1" x14ac:dyDescent="0.25"/>
    <row r="734375" hidden="1" x14ac:dyDescent="0.25"/>
    <row r="734376" hidden="1" x14ac:dyDescent="0.25"/>
    <row r="734377" hidden="1" x14ac:dyDescent="0.25"/>
    <row r="734378" hidden="1" x14ac:dyDescent="0.25"/>
    <row r="734379" hidden="1" x14ac:dyDescent="0.25"/>
    <row r="734380" hidden="1" x14ac:dyDescent="0.25"/>
    <row r="734381" hidden="1" x14ac:dyDescent="0.25"/>
    <row r="734382" hidden="1" x14ac:dyDescent="0.25"/>
    <row r="734383" hidden="1" x14ac:dyDescent="0.25"/>
    <row r="734384" hidden="1" x14ac:dyDescent="0.25"/>
    <row r="734385" hidden="1" x14ac:dyDescent="0.25"/>
    <row r="734386" hidden="1" x14ac:dyDescent="0.25"/>
    <row r="734387" hidden="1" x14ac:dyDescent="0.25"/>
    <row r="734388" hidden="1" x14ac:dyDescent="0.25"/>
    <row r="734389" hidden="1" x14ac:dyDescent="0.25"/>
    <row r="734390" hidden="1" x14ac:dyDescent="0.25"/>
    <row r="734391" hidden="1" x14ac:dyDescent="0.25"/>
    <row r="734392" hidden="1" x14ac:dyDescent="0.25"/>
    <row r="734393" hidden="1" x14ac:dyDescent="0.25"/>
    <row r="734394" hidden="1" x14ac:dyDescent="0.25"/>
    <row r="734395" hidden="1" x14ac:dyDescent="0.25"/>
    <row r="734396" hidden="1" x14ac:dyDescent="0.25"/>
    <row r="734397" hidden="1" x14ac:dyDescent="0.25"/>
    <row r="734398" hidden="1" x14ac:dyDescent="0.25"/>
    <row r="734399" hidden="1" x14ac:dyDescent="0.25"/>
    <row r="734400" hidden="1" x14ac:dyDescent="0.25"/>
    <row r="734401" hidden="1" x14ac:dyDescent="0.25"/>
    <row r="734402" hidden="1" x14ac:dyDescent="0.25"/>
    <row r="734403" hidden="1" x14ac:dyDescent="0.25"/>
    <row r="734404" hidden="1" x14ac:dyDescent="0.25"/>
    <row r="734405" hidden="1" x14ac:dyDescent="0.25"/>
    <row r="734406" hidden="1" x14ac:dyDescent="0.25"/>
    <row r="734407" hidden="1" x14ac:dyDescent="0.25"/>
    <row r="734408" hidden="1" x14ac:dyDescent="0.25"/>
    <row r="734409" hidden="1" x14ac:dyDescent="0.25"/>
    <row r="734410" hidden="1" x14ac:dyDescent="0.25"/>
    <row r="734411" hidden="1" x14ac:dyDescent="0.25"/>
    <row r="734412" hidden="1" x14ac:dyDescent="0.25"/>
    <row r="734413" hidden="1" x14ac:dyDescent="0.25"/>
    <row r="734414" hidden="1" x14ac:dyDescent="0.25"/>
    <row r="734415" hidden="1" x14ac:dyDescent="0.25"/>
    <row r="734416" hidden="1" x14ac:dyDescent="0.25"/>
    <row r="734417" hidden="1" x14ac:dyDescent="0.25"/>
    <row r="734418" hidden="1" x14ac:dyDescent="0.25"/>
    <row r="734419" hidden="1" x14ac:dyDescent="0.25"/>
    <row r="734420" hidden="1" x14ac:dyDescent="0.25"/>
    <row r="734421" hidden="1" x14ac:dyDescent="0.25"/>
    <row r="734422" hidden="1" x14ac:dyDescent="0.25"/>
    <row r="734423" hidden="1" x14ac:dyDescent="0.25"/>
    <row r="734424" hidden="1" x14ac:dyDescent="0.25"/>
    <row r="734425" hidden="1" x14ac:dyDescent="0.25"/>
    <row r="734426" hidden="1" x14ac:dyDescent="0.25"/>
    <row r="734427" hidden="1" x14ac:dyDescent="0.25"/>
    <row r="734428" hidden="1" x14ac:dyDescent="0.25"/>
    <row r="734429" hidden="1" x14ac:dyDescent="0.25"/>
    <row r="734430" hidden="1" x14ac:dyDescent="0.25"/>
    <row r="734431" hidden="1" x14ac:dyDescent="0.25"/>
    <row r="734432" hidden="1" x14ac:dyDescent="0.25"/>
    <row r="734433" hidden="1" x14ac:dyDescent="0.25"/>
    <row r="734434" hidden="1" x14ac:dyDescent="0.25"/>
    <row r="734435" hidden="1" x14ac:dyDescent="0.25"/>
    <row r="734436" hidden="1" x14ac:dyDescent="0.25"/>
    <row r="734437" hidden="1" x14ac:dyDescent="0.25"/>
    <row r="734438" hidden="1" x14ac:dyDescent="0.25"/>
    <row r="734439" hidden="1" x14ac:dyDescent="0.25"/>
    <row r="734440" hidden="1" x14ac:dyDescent="0.25"/>
    <row r="734441" hidden="1" x14ac:dyDescent="0.25"/>
    <row r="734442" hidden="1" x14ac:dyDescent="0.25"/>
    <row r="734443" hidden="1" x14ac:dyDescent="0.25"/>
    <row r="734444" hidden="1" x14ac:dyDescent="0.25"/>
    <row r="734445" hidden="1" x14ac:dyDescent="0.25"/>
    <row r="734446" hidden="1" x14ac:dyDescent="0.25"/>
    <row r="734447" hidden="1" x14ac:dyDescent="0.25"/>
    <row r="734448" hidden="1" x14ac:dyDescent="0.25"/>
    <row r="734449" hidden="1" x14ac:dyDescent="0.25"/>
    <row r="734450" hidden="1" x14ac:dyDescent="0.25"/>
    <row r="734451" hidden="1" x14ac:dyDescent="0.25"/>
    <row r="734452" hidden="1" x14ac:dyDescent="0.25"/>
    <row r="734453" hidden="1" x14ac:dyDescent="0.25"/>
    <row r="734454" hidden="1" x14ac:dyDescent="0.25"/>
    <row r="734455" hidden="1" x14ac:dyDescent="0.25"/>
    <row r="734456" hidden="1" x14ac:dyDescent="0.25"/>
    <row r="734457" hidden="1" x14ac:dyDescent="0.25"/>
    <row r="734458" hidden="1" x14ac:dyDescent="0.25"/>
    <row r="734459" hidden="1" x14ac:dyDescent="0.25"/>
    <row r="734460" hidden="1" x14ac:dyDescent="0.25"/>
    <row r="734461" hidden="1" x14ac:dyDescent="0.25"/>
    <row r="734462" hidden="1" x14ac:dyDescent="0.25"/>
    <row r="734463" hidden="1" x14ac:dyDescent="0.25"/>
    <row r="734464" hidden="1" x14ac:dyDescent="0.25"/>
    <row r="734465" hidden="1" x14ac:dyDescent="0.25"/>
    <row r="734466" hidden="1" x14ac:dyDescent="0.25"/>
    <row r="734467" hidden="1" x14ac:dyDescent="0.25"/>
    <row r="734468" hidden="1" x14ac:dyDescent="0.25"/>
    <row r="734469" hidden="1" x14ac:dyDescent="0.25"/>
    <row r="734470" hidden="1" x14ac:dyDescent="0.25"/>
    <row r="734471" hidden="1" x14ac:dyDescent="0.25"/>
    <row r="734472" hidden="1" x14ac:dyDescent="0.25"/>
    <row r="734473" hidden="1" x14ac:dyDescent="0.25"/>
    <row r="734474" hidden="1" x14ac:dyDescent="0.25"/>
    <row r="734475" hidden="1" x14ac:dyDescent="0.25"/>
    <row r="734476" hidden="1" x14ac:dyDescent="0.25"/>
    <row r="734477" hidden="1" x14ac:dyDescent="0.25"/>
    <row r="734478" hidden="1" x14ac:dyDescent="0.25"/>
    <row r="734479" hidden="1" x14ac:dyDescent="0.25"/>
    <row r="734480" hidden="1" x14ac:dyDescent="0.25"/>
    <row r="734481" hidden="1" x14ac:dyDescent="0.25"/>
    <row r="734482" hidden="1" x14ac:dyDescent="0.25"/>
    <row r="734483" hidden="1" x14ac:dyDescent="0.25"/>
    <row r="734484" hidden="1" x14ac:dyDescent="0.25"/>
    <row r="734485" hidden="1" x14ac:dyDescent="0.25"/>
    <row r="734486" hidden="1" x14ac:dyDescent="0.25"/>
    <row r="734487" hidden="1" x14ac:dyDescent="0.25"/>
    <row r="734488" hidden="1" x14ac:dyDescent="0.25"/>
    <row r="734489" hidden="1" x14ac:dyDescent="0.25"/>
    <row r="734490" hidden="1" x14ac:dyDescent="0.25"/>
    <row r="734491" hidden="1" x14ac:dyDescent="0.25"/>
    <row r="734492" hidden="1" x14ac:dyDescent="0.25"/>
    <row r="734493" hidden="1" x14ac:dyDescent="0.25"/>
    <row r="734494" hidden="1" x14ac:dyDescent="0.25"/>
    <row r="734495" hidden="1" x14ac:dyDescent="0.25"/>
    <row r="734496" hidden="1" x14ac:dyDescent="0.25"/>
    <row r="734497" hidden="1" x14ac:dyDescent="0.25"/>
    <row r="734498" hidden="1" x14ac:dyDescent="0.25"/>
    <row r="734499" hidden="1" x14ac:dyDescent="0.25"/>
    <row r="734500" hidden="1" x14ac:dyDescent="0.25"/>
    <row r="734501" hidden="1" x14ac:dyDescent="0.25"/>
    <row r="734502" hidden="1" x14ac:dyDescent="0.25"/>
    <row r="734503" hidden="1" x14ac:dyDescent="0.25"/>
    <row r="734504" hidden="1" x14ac:dyDescent="0.25"/>
    <row r="734505" hidden="1" x14ac:dyDescent="0.25"/>
    <row r="734506" hidden="1" x14ac:dyDescent="0.25"/>
    <row r="734507" hidden="1" x14ac:dyDescent="0.25"/>
    <row r="734508" hidden="1" x14ac:dyDescent="0.25"/>
    <row r="734509" hidden="1" x14ac:dyDescent="0.25"/>
    <row r="734510" hidden="1" x14ac:dyDescent="0.25"/>
    <row r="734511" hidden="1" x14ac:dyDescent="0.25"/>
    <row r="734512" hidden="1" x14ac:dyDescent="0.25"/>
    <row r="734513" hidden="1" x14ac:dyDescent="0.25"/>
    <row r="734514" hidden="1" x14ac:dyDescent="0.25"/>
    <row r="734515" hidden="1" x14ac:dyDescent="0.25"/>
    <row r="734516" hidden="1" x14ac:dyDescent="0.25"/>
    <row r="734517" hidden="1" x14ac:dyDescent="0.25"/>
    <row r="734518" hidden="1" x14ac:dyDescent="0.25"/>
    <row r="734519" hidden="1" x14ac:dyDescent="0.25"/>
    <row r="734520" hidden="1" x14ac:dyDescent="0.25"/>
    <row r="734521" hidden="1" x14ac:dyDescent="0.25"/>
    <row r="734522" hidden="1" x14ac:dyDescent="0.25"/>
    <row r="734523" hidden="1" x14ac:dyDescent="0.25"/>
    <row r="734524" hidden="1" x14ac:dyDescent="0.25"/>
    <row r="734525" hidden="1" x14ac:dyDescent="0.25"/>
    <row r="734526" hidden="1" x14ac:dyDescent="0.25"/>
    <row r="734527" hidden="1" x14ac:dyDescent="0.25"/>
    <row r="734528" hidden="1" x14ac:dyDescent="0.25"/>
    <row r="734529" hidden="1" x14ac:dyDescent="0.25"/>
    <row r="734530" hidden="1" x14ac:dyDescent="0.25"/>
    <row r="734531" hidden="1" x14ac:dyDescent="0.25"/>
    <row r="734532" hidden="1" x14ac:dyDescent="0.25"/>
    <row r="734533" hidden="1" x14ac:dyDescent="0.25"/>
    <row r="734534" hidden="1" x14ac:dyDescent="0.25"/>
    <row r="734535" hidden="1" x14ac:dyDescent="0.25"/>
    <row r="734536" hidden="1" x14ac:dyDescent="0.25"/>
    <row r="734537" hidden="1" x14ac:dyDescent="0.25"/>
    <row r="734538" hidden="1" x14ac:dyDescent="0.25"/>
    <row r="734539" hidden="1" x14ac:dyDescent="0.25"/>
    <row r="734540" hidden="1" x14ac:dyDescent="0.25"/>
    <row r="734541" hidden="1" x14ac:dyDescent="0.25"/>
    <row r="734542" hidden="1" x14ac:dyDescent="0.25"/>
    <row r="734543" hidden="1" x14ac:dyDescent="0.25"/>
    <row r="734544" hidden="1" x14ac:dyDescent="0.25"/>
    <row r="734545" hidden="1" x14ac:dyDescent="0.25"/>
    <row r="734546" hidden="1" x14ac:dyDescent="0.25"/>
    <row r="734547" hidden="1" x14ac:dyDescent="0.25"/>
    <row r="734548" hidden="1" x14ac:dyDescent="0.25"/>
    <row r="734549" hidden="1" x14ac:dyDescent="0.25"/>
    <row r="734550" hidden="1" x14ac:dyDescent="0.25"/>
    <row r="734551" hidden="1" x14ac:dyDescent="0.25"/>
    <row r="734552" hidden="1" x14ac:dyDescent="0.25"/>
    <row r="734553" hidden="1" x14ac:dyDescent="0.25"/>
    <row r="734554" hidden="1" x14ac:dyDescent="0.25"/>
    <row r="734555" hidden="1" x14ac:dyDescent="0.25"/>
    <row r="734556" hidden="1" x14ac:dyDescent="0.25"/>
    <row r="734557" hidden="1" x14ac:dyDescent="0.25"/>
    <row r="734558" hidden="1" x14ac:dyDescent="0.25"/>
    <row r="734559" hidden="1" x14ac:dyDescent="0.25"/>
    <row r="734560" hidden="1" x14ac:dyDescent="0.25"/>
    <row r="734561" hidden="1" x14ac:dyDescent="0.25"/>
    <row r="734562" hidden="1" x14ac:dyDescent="0.25"/>
    <row r="734563" hidden="1" x14ac:dyDescent="0.25"/>
    <row r="734564" hidden="1" x14ac:dyDescent="0.25"/>
    <row r="734565" hidden="1" x14ac:dyDescent="0.25"/>
    <row r="734566" hidden="1" x14ac:dyDescent="0.25"/>
    <row r="734567" hidden="1" x14ac:dyDescent="0.25"/>
    <row r="734568" hidden="1" x14ac:dyDescent="0.25"/>
    <row r="734569" hidden="1" x14ac:dyDescent="0.25"/>
    <row r="734570" hidden="1" x14ac:dyDescent="0.25"/>
    <row r="734571" hidden="1" x14ac:dyDescent="0.25"/>
    <row r="734572" hidden="1" x14ac:dyDescent="0.25"/>
    <row r="734573" hidden="1" x14ac:dyDescent="0.25"/>
    <row r="734574" hidden="1" x14ac:dyDescent="0.25"/>
    <row r="734575" hidden="1" x14ac:dyDescent="0.25"/>
    <row r="734576" hidden="1" x14ac:dyDescent="0.25"/>
    <row r="734577" hidden="1" x14ac:dyDescent="0.25"/>
    <row r="734578" hidden="1" x14ac:dyDescent="0.25"/>
    <row r="734579" hidden="1" x14ac:dyDescent="0.25"/>
    <row r="734580" hidden="1" x14ac:dyDescent="0.25"/>
    <row r="734581" hidden="1" x14ac:dyDescent="0.25"/>
    <row r="734582" hidden="1" x14ac:dyDescent="0.25"/>
    <row r="734583" hidden="1" x14ac:dyDescent="0.25"/>
    <row r="734584" hidden="1" x14ac:dyDescent="0.25"/>
    <row r="734585" hidden="1" x14ac:dyDescent="0.25"/>
    <row r="734586" hidden="1" x14ac:dyDescent="0.25"/>
    <row r="734587" hidden="1" x14ac:dyDescent="0.25"/>
    <row r="734588" hidden="1" x14ac:dyDescent="0.25"/>
    <row r="734589" hidden="1" x14ac:dyDescent="0.25"/>
    <row r="734590" hidden="1" x14ac:dyDescent="0.25"/>
    <row r="734591" hidden="1" x14ac:dyDescent="0.25"/>
    <row r="734592" hidden="1" x14ac:dyDescent="0.25"/>
    <row r="734593" hidden="1" x14ac:dyDescent="0.25"/>
    <row r="734594" hidden="1" x14ac:dyDescent="0.25"/>
    <row r="734595" hidden="1" x14ac:dyDescent="0.25"/>
    <row r="734596" hidden="1" x14ac:dyDescent="0.25"/>
    <row r="734597" hidden="1" x14ac:dyDescent="0.25"/>
    <row r="734598" hidden="1" x14ac:dyDescent="0.25"/>
    <row r="734599" hidden="1" x14ac:dyDescent="0.25"/>
    <row r="734600" hidden="1" x14ac:dyDescent="0.25"/>
    <row r="734601" hidden="1" x14ac:dyDescent="0.25"/>
    <row r="734602" hidden="1" x14ac:dyDescent="0.25"/>
    <row r="734603" hidden="1" x14ac:dyDescent="0.25"/>
    <row r="734604" hidden="1" x14ac:dyDescent="0.25"/>
    <row r="734605" hidden="1" x14ac:dyDescent="0.25"/>
    <row r="734606" hidden="1" x14ac:dyDescent="0.25"/>
    <row r="734607" hidden="1" x14ac:dyDescent="0.25"/>
    <row r="734608" hidden="1" x14ac:dyDescent="0.25"/>
    <row r="734609" hidden="1" x14ac:dyDescent="0.25"/>
    <row r="734610" hidden="1" x14ac:dyDescent="0.25"/>
    <row r="734611" hidden="1" x14ac:dyDescent="0.25"/>
    <row r="734612" hidden="1" x14ac:dyDescent="0.25"/>
    <row r="734613" hidden="1" x14ac:dyDescent="0.25"/>
    <row r="734614" hidden="1" x14ac:dyDescent="0.25"/>
    <row r="734615" hidden="1" x14ac:dyDescent="0.25"/>
    <row r="734616" hidden="1" x14ac:dyDescent="0.25"/>
    <row r="734617" hidden="1" x14ac:dyDescent="0.25"/>
    <row r="734618" hidden="1" x14ac:dyDescent="0.25"/>
    <row r="734619" hidden="1" x14ac:dyDescent="0.25"/>
    <row r="734620" hidden="1" x14ac:dyDescent="0.25"/>
    <row r="734621" hidden="1" x14ac:dyDescent="0.25"/>
    <row r="734622" hidden="1" x14ac:dyDescent="0.25"/>
    <row r="734623" hidden="1" x14ac:dyDescent="0.25"/>
    <row r="734624" hidden="1" x14ac:dyDescent="0.25"/>
    <row r="734625" hidden="1" x14ac:dyDescent="0.25"/>
    <row r="734626" hidden="1" x14ac:dyDescent="0.25"/>
    <row r="734627" hidden="1" x14ac:dyDescent="0.25"/>
    <row r="734628" hidden="1" x14ac:dyDescent="0.25"/>
    <row r="734629" hidden="1" x14ac:dyDescent="0.25"/>
    <row r="734630" hidden="1" x14ac:dyDescent="0.25"/>
    <row r="734631" hidden="1" x14ac:dyDescent="0.25"/>
    <row r="734632" hidden="1" x14ac:dyDescent="0.25"/>
    <row r="734633" hidden="1" x14ac:dyDescent="0.25"/>
    <row r="734634" hidden="1" x14ac:dyDescent="0.25"/>
    <row r="734635" hidden="1" x14ac:dyDescent="0.25"/>
    <row r="734636" hidden="1" x14ac:dyDescent="0.25"/>
    <row r="734637" hidden="1" x14ac:dyDescent="0.25"/>
    <row r="734638" hidden="1" x14ac:dyDescent="0.25"/>
    <row r="734639" hidden="1" x14ac:dyDescent="0.25"/>
    <row r="734640" hidden="1" x14ac:dyDescent="0.25"/>
    <row r="734641" hidden="1" x14ac:dyDescent="0.25"/>
    <row r="734642" hidden="1" x14ac:dyDescent="0.25"/>
    <row r="734643" hidden="1" x14ac:dyDescent="0.25"/>
    <row r="734644" hidden="1" x14ac:dyDescent="0.25"/>
    <row r="734645" hidden="1" x14ac:dyDescent="0.25"/>
    <row r="734646" hidden="1" x14ac:dyDescent="0.25"/>
    <row r="734647" hidden="1" x14ac:dyDescent="0.25"/>
    <row r="734648" hidden="1" x14ac:dyDescent="0.25"/>
    <row r="734649" hidden="1" x14ac:dyDescent="0.25"/>
    <row r="734650" hidden="1" x14ac:dyDescent="0.25"/>
    <row r="734651" hidden="1" x14ac:dyDescent="0.25"/>
    <row r="734652" hidden="1" x14ac:dyDescent="0.25"/>
    <row r="734653" hidden="1" x14ac:dyDescent="0.25"/>
    <row r="734654" hidden="1" x14ac:dyDescent="0.25"/>
    <row r="734655" hidden="1" x14ac:dyDescent="0.25"/>
    <row r="734656" hidden="1" x14ac:dyDescent="0.25"/>
    <row r="734657" hidden="1" x14ac:dyDescent="0.25"/>
    <row r="734658" hidden="1" x14ac:dyDescent="0.25"/>
    <row r="734659" hidden="1" x14ac:dyDescent="0.25"/>
    <row r="734660" hidden="1" x14ac:dyDescent="0.25"/>
    <row r="734661" hidden="1" x14ac:dyDescent="0.25"/>
    <row r="734662" hidden="1" x14ac:dyDescent="0.25"/>
    <row r="734663" hidden="1" x14ac:dyDescent="0.25"/>
    <row r="734664" hidden="1" x14ac:dyDescent="0.25"/>
    <row r="734665" hidden="1" x14ac:dyDescent="0.25"/>
    <row r="734666" hidden="1" x14ac:dyDescent="0.25"/>
    <row r="734667" hidden="1" x14ac:dyDescent="0.25"/>
    <row r="734668" hidden="1" x14ac:dyDescent="0.25"/>
    <row r="734669" hidden="1" x14ac:dyDescent="0.25"/>
    <row r="734670" hidden="1" x14ac:dyDescent="0.25"/>
    <row r="734671" hidden="1" x14ac:dyDescent="0.25"/>
    <row r="734672" hidden="1" x14ac:dyDescent="0.25"/>
    <row r="734673" hidden="1" x14ac:dyDescent="0.25"/>
    <row r="734674" hidden="1" x14ac:dyDescent="0.25"/>
    <row r="734675" hidden="1" x14ac:dyDescent="0.25"/>
    <row r="734676" hidden="1" x14ac:dyDescent="0.25"/>
    <row r="734677" hidden="1" x14ac:dyDescent="0.25"/>
    <row r="734678" hidden="1" x14ac:dyDescent="0.25"/>
    <row r="734679" hidden="1" x14ac:dyDescent="0.25"/>
    <row r="734680" hidden="1" x14ac:dyDescent="0.25"/>
    <row r="734681" hidden="1" x14ac:dyDescent="0.25"/>
    <row r="734682" hidden="1" x14ac:dyDescent="0.25"/>
    <row r="734683" hidden="1" x14ac:dyDescent="0.25"/>
    <row r="734684" hidden="1" x14ac:dyDescent="0.25"/>
    <row r="734685" hidden="1" x14ac:dyDescent="0.25"/>
    <row r="734686" hidden="1" x14ac:dyDescent="0.25"/>
    <row r="734687" hidden="1" x14ac:dyDescent="0.25"/>
    <row r="734688" hidden="1" x14ac:dyDescent="0.25"/>
    <row r="734689" hidden="1" x14ac:dyDescent="0.25"/>
    <row r="734690" hidden="1" x14ac:dyDescent="0.25"/>
    <row r="734691" hidden="1" x14ac:dyDescent="0.25"/>
    <row r="734692" hidden="1" x14ac:dyDescent="0.25"/>
    <row r="734693" hidden="1" x14ac:dyDescent="0.25"/>
    <row r="734694" hidden="1" x14ac:dyDescent="0.25"/>
    <row r="734695" hidden="1" x14ac:dyDescent="0.25"/>
    <row r="734696" hidden="1" x14ac:dyDescent="0.25"/>
    <row r="734697" hidden="1" x14ac:dyDescent="0.25"/>
    <row r="734698" hidden="1" x14ac:dyDescent="0.25"/>
    <row r="734699" hidden="1" x14ac:dyDescent="0.25"/>
    <row r="734700" hidden="1" x14ac:dyDescent="0.25"/>
    <row r="734701" hidden="1" x14ac:dyDescent="0.25"/>
    <row r="734702" hidden="1" x14ac:dyDescent="0.25"/>
    <row r="734703" hidden="1" x14ac:dyDescent="0.25"/>
    <row r="734704" hidden="1" x14ac:dyDescent="0.25"/>
    <row r="734705" hidden="1" x14ac:dyDescent="0.25"/>
    <row r="734706" hidden="1" x14ac:dyDescent="0.25"/>
    <row r="734707" hidden="1" x14ac:dyDescent="0.25"/>
    <row r="734708" hidden="1" x14ac:dyDescent="0.25"/>
    <row r="734709" hidden="1" x14ac:dyDescent="0.25"/>
    <row r="734710" hidden="1" x14ac:dyDescent="0.25"/>
    <row r="734711" hidden="1" x14ac:dyDescent="0.25"/>
    <row r="734712" hidden="1" x14ac:dyDescent="0.25"/>
    <row r="734713" hidden="1" x14ac:dyDescent="0.25"/>
    <row r="734714" hidden="1" x14ac:dyDescent="0.25"/>
    <row r="734715" hidden="1" x14ac:dyDescent="0.25"/>
    <row r="734716" hidden="1" x14ac:dyDescent="0.25"/>
    <row r="734717" hidden="1" x14ac:dyDescent="0.25"/>
    <row r="734718" hidden="1" x14ac:dyDescent="0.25"/>
    <row r="734719" hidden="1" x14ac:dyDescent="0.25"/>
    <row r="734720" hidden="1" x14ac:dyDescent="0.25"/>
    <row r="734721" hidden="1" x14ac:dyDescent="0.25"/>
    <row r="734722" hidden="1" x14ac:dyDescent="0.25"/>
    <row r="734723" hidden="1" x14ac:dyDescent="0.25"/>
    <row r="734724" hidden="1" x14ac:dyDescent="0.25"/>
    <row r="734725" hidden="1" x14ac:dyDescent="0.25"/>
    <row r="734726" hidden="1" x14ac:dyDescent="0.25"/>
    <row r="734727" hidden="1" x14ac:dyDescent="0.25"/>
    <row r="734728" hidden="1" x14ac:dyDescent="0.25"/>
    <row r="734729" hidden="1" x14ac:dyDescent="0.25"/>
    <row r="734730" hidden="1" x14ac:dyDescent="0.25"/>
    <row r="734731" hidden="1" x14ac:dyDescent="0.25"/>
    <row r="734732" hidden="1" x14ac:dyDescent="0.25"/>
    <row r="734733" hidden="1" x14ac:dyDescent="0.25"/>
    <row r="734734" hidden="1" x14ac:dyDescent="0.25"/>
    <row r="734735" hidden="1" x14ac:dyDescent="0.25"/>
    <row r="734736" hidden="1" x14ac:dyDescent="0.25"/>
    <row r="734737" hidden="1" x14ac:dyDescent="0.25"/>
    <row r="734738" hidden="1" x14ac:dyDescent="0.25"/>
    <row r="734739" hidden="1" x14ac:dyDescent="0.25"/>
    <row r="734740" hidden="1" x14ac:dyDescent="0.25"/>
    <row r="734741" hidden="1" x14ac:dyDescent="0.25"/>
    <row r="734742" hidden="1" x14ac:dyDescent="0.25"/>
    <row r="734743" hidden="1" x14ac:dyDescent="0.25"/>
    <row r="734744" hidden="1" x14ac:dyDescent="0.25"/>
    <row r="734745" hidden="1" x14ac:dyDescent="0.25"/>
    <row r="734746" hidden="1" x14ac:dyDescent="0.25"/>
    <row r="734747" hidden="1" x14ac:dyDescent="0.25"/>
    <row r="734748" hidden="1" x14ac:dyDescent="0.25"/>
    <row r="734749" hidden="1" x14ac:dyDescent="0.25"/>
    <row r="734750" hidden="1" x14ac:dyDescent="0.25"/>
    <row r="734751" hidden="1" x14ac:dyDescent="0.25"/>
    <row r="734752" hidden="1" x14ac:dyDescent="0.25"/>
    <row r="734753" hidden="1" x14ac:dyDescent="0.25"/>
    <row r="734754" hidden="1" x14ac:dyDescent="0.25"/>
    <row r="734755" hidden="1" x14ac:dyDescent="0.25"/>
    <row r="734756" hidden="1" x14ac:dyDescent="0.25"/>
    <row r="734757" hidden="1" x14ac:dyDescent="0.25"/>
    <row r="734758" hidden="1" x14ac:dyDescent="0.25"/>
    <row r="734759" hidden="1" x14ac:dyDescent="0.25"/>
    <row r="734760" hidden="1" x14ac:dyDescent="0.25"/>
    <row r="734761" hidden="1" x14ac:dyDescent="0.25"/>
    <row r="734762" hidden="1" x14ac:dyDescent="0.25"/>
    <row r="734763" hidden="1" x14ac:dyDescent="0.25"/>
    <row r="734764" hidden="1" x14ac:dyDescent="0.25"/>
    <row r="734765" hidden="1" x14ac:dyDescent="0.25"/>
    <row r="734766" hidden="1" x14ac:dyDescent="0.25"/>
    <row r="734767" hidden="1" x14ac:dyDescent="0.25"/>
    <row r="734768" hidden="1" x14ac:dyDescent="0.25"/>
    <row r="734769" hidden="1" x14ac:dyDescent="0.25"/>
    <row r="734770" hidden="1" x14ac:dyDescent="0.25"/>
    <row r="734771" hidden="1" x14ac:dyDescent="0.25"/>
    <row r="734772" hidden="1" x14ac:dyDescent="0.25"/>
    <row r="734773" hidden="1" x14ac:dyDescent="0.25"/>
    <row r="734774" hidden="1" x14ac:dyDescent="0.25"/>
    <row r="734775" hidden="1" x14ac:dyDescent="0.25"/>
    <row r="734776" hidden="1" x14ac:dyDescent="0.25"/>
    <row r="734777" hidden="1" x14ac:dyDescent="0.25"/>
    <row r="734778" hidden="1" x14ac:dyDescent="0.25"/>
    <row r="734779" hidden="1" x14ac:dyDescent="0.25"/>
    <row r="734780" hidden="1" x14ac:dyDescent="0.25"/>
    <row r="734781" hidden="1" x14ac:dyDescent="0.25"/>
    <row r="734782" hidden="1" x14ac:dyDescent="0.25"/>
    <row r="734783" hidden="1" x14ac:dyDescent="0.25"/>
    <row r="734784" hidden="1" x14ac:dyDescent="0.25"/>
    <row r="734785" hidden="1" x14ac:dyDescent="0.25"/>
    <row r="734786" hidden="1" x14ac:dyDescent="0.25"/>
    <row r="734787" hidden="1" x14ac:dyDescent="0.25"/>
    <row r="734788" hidden="1" x14ac:dyDescent="0.25"/>
    <row r="734789" hidden="1" x14ac:dyDescent="0.25"/>
    <row r="734790" hidden="1" x14ac:dyDescent="0.25"/>
    <row r="734791" hidden="1" x14ac:dyDescent="0.25"/>
    <row r="734792" hidden="1" x14ac:dyDescent="0.25"/>
    <row r="734793" hidden="1" x14ac:dyDescent="0.25"/>
    <row r="734794" hidden="1" x14ac:dyDescent="0.25"/>
    <row r="734795" hidden="1" x14ac:dyDescent="0.25"/>
    <row r="734796" hidden="1" x14ac:dyDescent="0.25"/>
    <row r="734797" hidden="1" x14ac:dyDescent="0.25"/>
    <row r="734798" hidden="1" x14ac:dyDescent="0.25"/>
    <row r="734799" hidden="1" x14ac:dyDescent="0.25"/>
    <row r="734800" hidden="1" x14ac:dyDescent="0.25"/>
    <row r="734801" hidden="1" x14ac:dyDescent="0.25"/>
    <row r="734802" hidden="1" x14ac:dyDescent="0.25"/>
    <row r="734803" hidden="1" x14ac:dyDescent="0.25"/>
    <row r="734804" hidden="1" x14ac:dyDescent="0.25"/>
    <row r="734805" hidden="1" x14ac:dyDescent="0.25"/>
    <row r="734806" hidden="1" x14ac:dyDescent="0.25"/>
    <row r="734807" hidden="1" x14ac:dyDescent="0.25"/>
    <row r="734808" hidden="1" x14ac:dyDescent="0.25"/>
    <row r="734809" hidden="1" x14ac:dyDescent="0.25"/>
    <row r="734810" hidden="1" x14ac:dyDescent="0.25"/>
    <row r="734811" hidden="1" x14ac:dyDescent="0.25"/>
    <row r="734812" hidden="1" x14ac:dyDescent="0.25"/>
    <row r="734813" hidden="1" x14ac:dyDescent="0.25"/>
    <row r="734814" hidden="1" x14ac:dyDescent="0.25"/>
    <row r="734815" hidden="1" x14ac:dyDescent="0.25"/>
    <row r="734816" hidden="1" x14ac:dyDescent="0.25"/>
    <row r="734817" hidden="1" x14ac:dyDescent="0.25"/>
    <row r="734818" hidden="1" x14ac:dyDescent="0.25"/>
    <row r="734819" hidden="1" x14ac:dyDescent="0.25"/>
    <row r="734820" hidden="1" x14ac:dyDescent="0.25"/>
    <row r="734821" hidden="1" x14ac:dyDescent="0.25"/>
    <row r="734822" hidden="1" x14ac:dyDescent="0.25"/>
    <row r="734823" hidden="1" x14ac:dyDescent="0.25"/>
    <row r="734824" hidden="1" x14ac:dyDescent="0.25"/>
    <row r="734825" hidden="1" x14ac:dyDescent="0.25"/>
    <row r="734826" hidden="1" x14ac:dyDescent="0.25"/>
    <row r="734827" hidden="1" x14ac:dyDescent="0.25"/>
    <row r="734828" hidden="1" x14ac:dyDescent="0.25"/>
    <row r="734829" hidden="1" x14ac:dyDescent="0.25"/>
    <row r="734830" hidden="1" x14ac:dyDescent="0.25"/>
    <row r="734831" hidden="1" x14ac:dyDescent="0.25"/>
    <row r="734832" hidden="1" x14ac:dyDescent="0.25"/>
    <row r="734833" hidden="1" x14ac:dyDescent="0.25"/>
    <row r="734834" hidden="1" x14ac:dyDescent="0.25"/>
    <row r="734835" hidden="1" x14ac:dyDescent="0.25"/>
    <row r="734836" hidden="1" x14ac:dyDescent="0.25"/>
    <row r="734837" hidden="1" x14ac:dyDescent="0.25"/>
    <row r="734838" hidden="1" x14ac:dyDescent="0.25"/>
    <row r="734839" hidden="1" x14ac:dyDescent="0.25"/>
    <row r="734840" hidden="1" x14ac:dyDescent="0.25"/>
    <row r="734841" hidden="1" x14ac:dyDescent="0.25"/>
    <row r="734842" hidden="1" x14ac:dyDescent="0.25"/>
    <row r="734843" hidden="1" x14ac:dyDescent="0.25"/>
    <row r="734844" hidden="1" x14ac:dyDescent="0.25"/>
    <row r="734845" hidden="1" x14ac:dyDescent="0.25"/>
    <row r="734846" hidden="1" x14ac:dyDescent="0.25"/>
    <row r="734847" hidden="1" x14ac:dyDescent="0.25"/>
    <row r="734848" hidden="1" x14ac:dyDescent="0.25"/>
    <row r="734849" hidden="1" x14ac:dyDescent="0.25"/>
    <row r="734850" hidden="1" x14ac:dyDescent="0.25"/>
    <row r="734851" hidden="1" x14ac:dyDescent="0.25"/>
    <row r="734852" hidden="1" x14ac:dyDescent="0.25"/>
    <row r="734853" hidden="1" x14ac:dyDescent="0.25"/>
    <row r="734854" hidden="1" x14ac:dyDescent="0.25"/>
    <row r="734855" hidden="1" x14ac:dyDescent="0.25"/>
    <row r="734856" hidden="1" x14ac:dyDescent="0.25"/>
    <row r="734857" hidden="1" x14ac:dyDescent="0.25"/>
    <row r="734858" hidden="1" x14ac:dyDescent="0.25"/>
    <row r="734859" hidden="1" x14ac:dyDescent="0.25"/>
    <row r="734860" hidden="1" x14ac:dyDescent="0.25"/>
    <row r="734861" hidden="1" x14ac:dyDescent="0.25"/>
    <row r="734862" hidden="1" x14ac:dyDescent="0.25"/>
    <row r="734863" hidden="1" x14ac:dyDescent="0.25"/>
    <row r="734864" hidden="1" x14ac:dyDescent="0.25"/>
    <row r="734865" hidden="1" x14ac:dyDescent="0.25"/>
    <row r="734866" hidden="1" x14ac:dyDescent="0.25"/>
    <row r="734867" hidden="1" x14ac:dyDescent="0.25"/>
    <row r="734868" hidden="1" x14ac:dyDescent="0.25"/>
    <row r="734869" hidden="1" x14ac:dyDescent="0.25"/>
    <row r="734870" hidden="1" x14ac:dyDescent="0.25"/>
    <row r="734871" hidden="1" x14ac:dyDescent="0.25"/>
    <row r="734872" hidden="1" x14ac:dyDescent="0.25"/>
    <row r="734873" hidden="1" x14ac:dyDescent="0.25"/>
    <row r="734874" hidden="1" x14ac:dyDescent="0.25"/>
    <row r="734875" hidden="1" x14ac:dyDescent="0.25"/>
    <row r="734876" hidden="1" x14ac:dyDescent="0.25"/>
    <row r="734877" hidden="1" x14ac:dyDescent="0.25"/>
    <row r="734878" hidden="1" x14ac:dyDescent="0.25"/>
    <row r="734879" hidden="1" x14ac:dyDescent="0.25"/>
    <row r="734880" hidden="1" x14ac:dyDescent="0.25"/>
    <row r="734881" hidden="1" x14ac:dyDescent="0.25"/>
    <row r="734882" hidden="1" x14ac:dyDescent="0.25"/>
    <row r="734883" hidden="1" x14ac:dyDescent="0.25"/>
    <row r="734884" hidden="1" x14ac:dyDescent="0.25"/>
    <row r="734885" hidden="1" x14ac:dyDescent="0.25"/>
    <row r="734886" hidden="1" x14ac:dyDescent="0.25"/>
    <row r="734887" hidden="1" x14ac:dyDescent="0.25"/>
    <row r="734888" hidden="1" x14ac:dyDescent="0.25"/>
    <row r="734889" hidden="1" x14ac:dyDescent="0.25"/>
    <row r="734890" hidden="1" x14ac:dyDescent="0.25"/>
    <row r="734891" hidden="1" x14ac:dyDescent="0.25"/>
    <row r="734892" hidden="1" x14ac:dyDescent="0.25"/>
    <row r="734893" hidden="1" x14ac:dyDescent="0.25"/>
    <row r="734894" hidden="1" x14ac:dyDescent="0.25"/>
    <row r="734895" hidden="1" x14ac:dyDescent="0.25"/>
    <row r="734896" hidden="1" x14ac:dyDescent="0.25"/>
    <row r="734897" hidden="1" x14ac:dyDescent="0.25"/>
    <row r="734898" hidden="1" x14ac:dyDescent="0.25"/>
    <row r="734899" hidden="1" x14ac:dyDescent="0.25"/>
    <row r="734900" hidden="1" x14ac:dyDescent="0.25"/>
    <row r="734901" hidden="1" x14ac:dyDescent="0.25"/>
    <row r="734902" hidden="1" x14ac:dyDescent="0.25"/>
    <row r="734903" hidden="1" x14ac:dyDescent="0.25"/>
    <row r="734904" hidden="1" x14ac:dyDescent="0.25"/>
    <row r="734905" hidden="1" x14ac:dyDescent="0.25"/>
    <row r="734906" hidden="1" x14ac:dyDescent="0.25"/>
    <row r="734907" hidden="1" x14ac:dyDescent="0.25"/>
    <row r="734908" hidden="1" x14ac:dyDescent="0.25"/>
    <row r="734909" hidden="1" x14ac:dyDescent="0.25"/>
    <row r="734910" hidden="1" x14ac:dyDescent="0.25"/>
    <row r="734911" hidden="1" x14ac:dyDescent="0.25"/>
    <row r="734912" hidden="1" x14ac:dyDescent="0.25"/>
    <row r="734913" hidden="1" x14ac:dyDescent="0.25"/>
    <row r="734914" hidden="1" x14ac:dyDescent="0.25"/>
    <row r="734915" hidden="1" x14ac:dyDescent="0.25"/>
    <row r="734916" hidden="1" x14ac:dyDescent="0.25"/>
    <row r="734917" hidden="1" x14ac:dyDescent="0.25"/>
    <row r="734918" hidden="1" x14ac:dyDescent="0.25"/>
    <row r="734919" hidden="1" x14ac:dyDescent="0.25"/>
    <row r="734920" hidden="1" x14ac:dyDescent="0.25"/>
    <row r="734921" hidden="1" x14ac:dyDescent="0.25"/>
    <row r="734922" hidden="1" x14ac:dyDescent="0.25"/>
    <row r="734923" hidden="1" x14ac:dyDescent="0.25"/>
    <row r="734924" hidden="1" x14ac:dyDescent="0.25"/>
    <row r="734925" hidden="1" x14ac:dyDescent="0.25"/>
    <row r="734926" hidden="1" x14ac:dyDescent="0.25"/>
    <row r="734927" hidden="1" x14ac:dyDescent="0.25"/>
    <row r="734928" hidden="1" x14ac:dyDescent="0.25"/>
    <row r="734929" hidden="1" x14ac:dyDescent="0.25"/>
    <row r="734930" hidden="1" x14ac:dyDescent="0.25"/>
    <row r="734931" hidden="1" x14ac:dyDescent="0.25"/>
    <row r="734932" hidden="1" x14ac:dyDescent="0.25"/>
    <row r="734933" hidden="1" x14ac:dyDescent="0.25"/>
    <row r="734934" hidden="1" x14ac:dyDescent="0.25"/>
    <row r="734935" hidden="1" x14ac:dyDescent="0.25"/>
    <row r="734936" hidden="1" x14ac:dyDescent="0.25"/>
    <row r="734937" hidden="1" x14ac:dyDescent="0.25"/>
    <row r="734938" hidden="1" x14ac:dyDescent="0.25"/>
    <row r="734939" hidden="1" x14ac:dyDescent="0.25"/>
    <row r="734940" hidden="1" x14ac:dyDescent="0.25"/>
    <row r="734941" hidden="1" x14ac:dyDescent="0.25"/>
    <row r="734942" hidden="1" x14ac:dyDescent="0.25"/>
    <row r="734943" hidden="1" x14ac:dyDescent="0.25"/>
    <row r="734944" hidden="1" x14ac:dyDescent="0.25"/>
    <row r="734945" hidden="1" x14ac:dyDescent="0.25"/>
    <row r="734946" hidden="1" x14ac:dyDescent="0.25"/>
    <row r="734947" hidden="1" x14ac:dyDescent="0.25"/>
    <row r="734948" hidden="1" x14ac:dyDescent="0.25"/>
    <row r="734949" hidden="1" x14ac:dyDescent="0.25"/>
    <row r="734950" hidden="1" x14ac:dyDescent="0.25"/>
    <row r="734951" hidden="1" x14ac:dyDescent="0.25"/>
    <row r="734952" hidden="1" x14ac:dyDescent="0.25"/>
    <row r="734953" hidden="1" x14ac:dyDescent="0.25"/>
    <row r="734954" hidden="1" x14ac:dyDescent="0.25"/>
    <row r="734955" hidden="1" x14ac:dyDescent="0.25"/>
    <row r="734956" hidden="1" x14ac:dyDescent="0.25"/>
    <row r="734957" hidden="1" x14ac:dyDescent="0.25"/>
    <row r="734958" hidden="1" x14ac:dyDescent="0.25"/>
    <row r="734959" hidden="1" x14ac:dyDescent="0.25"/>
    <row r="734960" hidden="1" x14ac:dyDescent="0.25"/>
    <row r="734961" hidden="1" x14ac:dyDescent="0.25"/>
    <row r="734962" hidden="1" x14ac:dyDescent="0.25"/>
    <row r="734963" hidden="1" x14ac:dyDescent="0.25"/>
    <row r="734964" hidden="1" x14ac:dyDescent="0.25"/>
    <row r="734965" hidden="1" x14ac:dyDescent="0.25"/>
    <row r="734966" hidden="1" x14ac:dyDescent="0.25"/>
    <row r="734967" hidden="1" x14ac:dyDescent="0.25"/>
    <row r="734968" hidden="1" x14ac:dyDescent="0.25"/>
    <row r="734969" hidden="1" x14ac:dyDescent="0.25"/>
    <row r="734970" hidden="1" x14ac:dyDescent="0.25"/>
    <row r="734971" hidden="1" x14ac:dyDescent="0.25"/>
    <row r="734972" hidden="1" x14ac:dyDescent="0.25"/>
    <row r="734973" hidden="1" x14ac:dyDescent="0.25"/>
    <row r="734974" hidden="1" x14ac:dyDescent="0.25"/>
    <row r="734975" hidden="1" x14ac:dyDescent="0.25"/>
    <row r="734976" hidden="1" x14ac:dyDescent="0.25"/>
    <row r="734977" hidden="1" x14ac:dyDescent="0.25"/>
    <row r="734978" hidden="1" x14ac:dyDescent="0.25"/>
    <row r="734979" hidden="1" x14ac:dyDescent="0.25"/>
    <row r="734980" hidden="1" x14ac:dyDescent="0.25"/>
    <row r="734981" hidden="1" x14ac:dyDescent="0.25"/>
    <row r="734982" hidden="1" x14ac:dyDescent="0.25"/>
    <row r="734983" hidden="1" x14ac:dyDescent="0.25"/>
    <row r="734984" hidden="1" x14ac:dyDescent="0.25"/>
    <row r="734985" hidden="1" x14ac:dyDescent="0.25"/>
    <row r="734986" hidden="1" x14ac:dyDescent="0.25"/>
    <row r="734987" hidden="1" x14ac:dyDescent="0.25"/>
    <row r="734988" hidden="1" x14ac:dyDescent="0.25"/>
    <row r="734989" hidden="1" x14ac:dyDescent="0.25"/>
    <row r="734990" hidden="1" x14ac:dyDescent="0.25"/>
    <row r="734991" hidden="1" x14ac:dyDescent="0.25"/>
    <row r="734992" hidden="1" x14ac:dyDescent="0.25"/>
    <row r="734993" hidden="1" x14ac:dyDescent="0.25"/>
    <row r="734994" hidden="1" x14ac:dyDescent="0.25"/>
    <row r="734995" hidden="1" x14ac:dyDescent="0.25"/>
    <row r="734996" hidden="1" x14ac:dyDescent="0.25"/>
    <row r="734997" hidden="1" x14ac:dyDescent="0.25"/>
    <row r="734998" hidden="1" x14ac:dyDescent="0.25"/>
    <row r="734999" hidden="1" x14ac:dyDescent="0.25"/>
    <row r="735000" hidden="1" x14ac:dyDescent="0.25"/>
    <row r="735001" hidden="1" x14ac:dyDescent="0.25"/>
    <row r="735002" hidden="1" x14ac:dyDescent="0.25"/>
    <row r="735003" hidden="1" x14ac:dyDescent="0.25"/>
    <row r="735004" hidden="1" x14ac:dyDescent="0.25"/>
    <row r="735005" hidden="1" x14ac:dyDescent="0.25"/>
    <row r="735006" hidden="1" x14ac:dyDescent="0.25"/>
    <row r="735007" hidden="1" x14ac:dyDescent="0.25"/>
    <row r="735008" hidden="1" x14ac:dyDescent="0.25"/>
    <row r="735009" hidden="1" x14ac:dyDescent="0.25"/>
    <row r="735010" hidden="1" x14ac:dyDescent="0.25"/>
    <row r="735011" hidden="1" x14ac:dyDescent="0.25"/>
    <row r="735012" hidden="1" x14ac:dyDescent="0.25"/>
    <row r="735013" hidden="1" x14ac:dyDescent="0.25"/>
    <row r="735014" hidden="1" x14ac:dyDescent="0.25"/>
    <row r="735015" hidden="1" x14ac:dyDescent="0.25"/>
    <row r="735016" hidden="1" x14ac:dyDescent="0.25"/>
    <row r="735017" hidden="1" x14ac:dyDescent="0.25"/>
    <row r="735018" hidden="1" x14ac:dyDescent="0.25"/>
    <row r="735019" hidden="1" x14ac:dyDescent="0.25"/>
    <row r="735020" hidden="1" x14ac:dyDescent="0.25"/>
    <row r="735021" hidden="1" x14ac:dyDescent="0.25"/>
    <row r="735022" hidden="1" x14ac:dyDescent="0.25"/>
    <row r="735023" hidden="1" x14ac:dyDescent="0.25"/>
    <row r="735024" hidden="1" x14ac:dyDescent="0.25"/>
    <row r="735025" hidden="1" x14ac:dyDescent="0.25"/>
    <row r="735026" hidden="1" x14ac:dyDescent="0.25"/>
    <row r="735027" hidden="1" x14ac:dyDescent="0.25"/>
    <row r="735028" hidden="1" x14ac:dyDescent="0.25"/>
    <row r="735029" hidden="1" x14ac:dyDescent="0.25"/>
    <row r="735030" hidden="1" x14ac:dyDescent="0.25"/>
    <row r="735031" hidden="1" x14ac:dyDescent="0.25"/>
    <row r="735032" hidden="1" x14ac:dyDescent="0.25"/>
    <row r="735033" hidden="1" x14ac:dyDescent="0.25"/>
    <row r="735034" hidden="1" x14ac:dyDescent="0.25"/>
    <row r="735035" hidden="1" x14ac:dyDescent="0.25"/>
    <row r="735036" hidden="1" x14ac:dyDescent="0.25"/>
    <row r="735037" hidden="1" x14ac:dyDescent="0.25"/>
    <row r="735038" hidden="1" x14ac:dyDescent="0.25"/>
    <row r="735039" hidden="1" x14ac:dyDescent="0.25"/>
    <row r="735040" hidden="1" x14ac:dyDescent="0.25"/>
    <row r="735041" hidden="1" x14ac:dyDescent="0.25"/>
    <row r="735042" hidden="1" x14ac:dyDescent="0.25"/>
    <row r="735043" hidden="1" x14ac:dyDescent="0.25"/>
    <row r="735044" hidden="1" x14ac:dyDescent="0.25"/>
    <row r="735045" hidden="1" x14ac:dyDescent="0.25"/>
    <row r="735046" hidden="1" x14ac:dyDescent="0.25"/>
    <row r="735047" hidden="1" x14ac:dyDescent="0.25"/>
    <row r="735048" hidden="1" x14ac:dyDescent="0.25"/>
    <row r="735049" hidden="1" x14ac:dyDescent="0.25"/>
    <row r="735050" hidden="1" x14ac:dyDescent="0.25"/>
    <row r="735051" hidden="1" x14ac:dyDescent="0.25"/>
    <row r="735052" hidden="1" x14ac:dyDescent="0.25"/>
    <row r="735053" hidden="1" x14ac:dyDescent="0.25"/>
    <row r="735054" hidden="1" x14ac:dyDescent="0.25"/>
    <row r="735055" hidden="1" x14ac:dyDescent="0.25"/>
    <row r="735056" hidden="1" x14ac:dyDescent="0.25"/>
    <row r="735057" hidden="1" x14ac:dyDescent="0.25"/>
    <row r="735058" hidden="1" x14ac:dyDescent="0.25"/>
    <row r="735059" hidden="1" x14ac:dyDescent="0.25"/>
    <row r="735060" hidden="1" x14ac:dyDescent="0.25"/>
    <row r="735061" hidden="1" x14ac:dyDescent="0.25"/>
    <row r="735062" hidden="1" x14ac:dyDescent="0.25"/>
    <row r="735063" hidden="1" x14ac:dyDescent="0.25"/>
    <row r="735064" hidden="1" x14ac:dyDescent="0.25"/>
    <row r="735065" hidden="1" x14ac:dyDescent="0.25"/>
    <row r="735066" hidden="1" x14ac:dyDescent="0.25"/>
    <row r="735067" hidden="1" x14ac:dyDescent="0.25"/>
    <row r="735068" hidden="1" x14ac:dyDescent="0.25"/>
    <row r="735069" hidden="1" x14ac:dyDescent="0.25"/>
    <row r="735070" hidden="1" x14ac:dyDescent="0.25"/>
    <row r="735071" hidden="1" x14ac:dyDescent="0.25"/>
    <row r="735072" hidden="1" x14ac:dyDescent="0.25"/>
    <row r="735073" hidden="1" x14ac:dyDescent="0.25"/>
    <row r="735074" hidden="1" x14ac:dyDescent="0.25"/>
    <row r="735075" hidden="1" x14ac:dyDescent="0.25"/>
    <row r="735076" hidden="1" x14ac:dyDescent="0.25"/>
    <row r="735077" hidden="1" x14ac:dyDescent="0.25"/>
    <row r="735078" hidden="1" x14ac:dyDescent="0.25"/>
    <row r="735079" hidden="1" x14ac:dyDescent="0.25"/>
    <row r="735080" hidden="1" x14ac:dyDescent="0.25"/>
    <row r="735081" hidden="1" x14ac:dyDescent="0.25"/>
    <row r="735082" hidden="1" x14ac:dyDescent="0.25"/>
    <row r="735083" hidden="1" x14ac:dyDescent="0.25"/>
    <row r="735084" hidden="1" x14ac:dyDescent="0.25"/>
    <row r="735085" hidden="1" x14ac:dyDescent="0.25"/>
    <row r="735086" hidden="1" x14ac:dyDescent="0.25"/>
    <row r="735087" hidden="1" x14ac:dyDescent="0.25"/>
    <row r="735088" hidden="1" x14ac:dyDescent="0.25"/>
    <row r="735089" hidden="1" x14ac:dyDescent="0.25"/>
    <row r="735090" hidden="1" x14ac:dyDescent="0.25"/>
    <row r="735091" hidden="1" x14ac:dyDescent="0.25"/>
    <row r="735092" hidden="1" x14ac:dyDescent="0.25"/>
    <row r="735093" hidden="1" x14ac:dyDescent="0.25"/>
    <row r="735094" hidden="1" x14ac:dyDescent="0.25"/>
    <row r="735095" hidden="1" x14ac:dyDescent="0.25"/>
    <row r="735096" hidden="1" x14ac:dyDescent="0.25"/>
    <row r="735097" hidden="1" x14ac:dyDescent="0.25"/>
    <row r="735098" hidden="1" x14ac:dyDescent="0.25"/>
    <row r="735099" hidden="1" x14ac:dyDescent="0.25"/>
    <row r="735100" hidden="1" x14ac:dyDescent="0.25"/>
    <row r="735101" hidden="1" x14ac:dyDescent="0.25"/>
    <row r="735102" hidden="1" x14ac:dyDescent="0.25"/>
    <row r="735103" hidden="1" x14ac:dyDescent="0.25"/>
    <row r="735104" hidden="1" x14ac:dyDescent="0.25"/>
    <row r="735105" hidden="1" x14ac:dyDescent="0.25"/>
    <row r="735106" hidden="1" x14ac:dyDescent="0.25"/>
    <row r="735107" hidden="1" x14ac:dyDescent="0.25"/>
    <row r="735108" hidden="1" x14ac:dyDescent="0.25"/>
    <row r="735109" hidden="1" x14ac:dyDescent="0.25"/>
    <row r="735110" hidden="1" x14ac:dyDescent="0.25"/>
    <row r="735111" hidden="1" x14ac:dyDescent="0.25"/>
    <row r="735112" hidden="1" x14ac:dyDescent="0.25"/>
    <row r="735113" hidden="1" x14ac:dyDescent="0.25"/>
    <row r="735114" hidden="1" x14ac:dyDescent="0.25"/>
    <row r="735115" hidden="1" x14ac:dyDescent="0.25"/>
    <row r="735116" hidden="1" x14ac:dyDescent="0.25"/>
    <row r="735117" hidden="1" x14ac:dyDescent="0.25"/>
    <row r="735118" hidden="1" x14ac:dyDescent="0.25"/>
    <row r="735119" hidden="1" x14ac:dyDescent="0.25"/>
    <row r="735120" hidden="1" x14ac:dyDescent="0.25"/>
    <row r="735121" hidden="1" x14ac:dyDescent="0.25"/>
    <row r="735122" hidden="1" x14ac:dyDescent="0.25"/>
    <row r="735123" hidden="1" x14ac:dyDescent="0.25"/>
    <row r="735124" hidden="1" x14ac:dyDescent="0.25"/>
    <row r="735125" hidden="1" x14ac:dyDescent="0.25"/>
    <row r="735126" hidden="1" x14ac:dyDescent="0.25"/>
    <row r="735127" hidden="1" x14ac:dyDescent="0.25"/>
    <row r="735128" hidden="1" x14ac:dyDescent="0.25"/>
    <row r="735129" hidden="1" x14ac:dyDescent="0.25"/>
    <row r="735130" hidden="1" x14ac:dyDescent="0.25"/>
    <row r="735131" hidden="1" x14ac:dyDescent="0.25"/>
    <row r="735132" hidden="1" x14ac:dyDescent="0.25"/>
    <row r="735133" hidden="1" x14ac:dyDescent="0.25"/>
    <row r="735134" hidden="1" x14ac:dyDescent="0.25"/>
    <row r="735135" hidden="1" x14ac:dyDescent="0.25"/>
    <row r="735136" hidden="1" x14ac:dyDescent="0.25"/>
    <row r="735137" hidden="1" x14ac:dyDescent="0.25"/>
    <row r="735138" hidden="1" x14ac:dyDescent="0.25"/>
    <row r="735139" hidden="1" x14ac:dyDescent="0.25"/>
    <row r="735140" hidden="1" x14ac:dyDescent="0.25"/>
    <row r="735141" hidden="1" x14ac:dyDescent="0.25"/>
    <row r="735142" hidden="1" x14ac:dyDescent="0.25"/>
    <row r="735143" hidden="1" x14ac:dyDescent="0.25"/>
    <row r="735144" hidden="1" x14ac:dyDescent="0.25"/>
    <row r="735145" hidden="1" x14ac:dyDescent="0.25"/>
    <row r="735146" hidden="1" x14ac:dyDescent="0.25"/>
    <row r="735147" hidden="1" x14ac:dyDescent="0.25"/>
    <row r="735148" hidden="1" x14ac:dyDescent="0.25"/>
    <row r="735149" hidden="1" x14ac:dyDescent="0.25"/>
    <row r="735150" hidden="1" x14ac:dyDescent="0.25"/>
    <row r="735151" hidden="1" x14ac:dyDescent="0.25"/>
    <row r="735152" hidden="1" x14ac:dyDescent="0.25"/>
    <row r="735153" hidden="1" x14ac:dyDescent="0.25"/>
    <row r="735154" hidden="1" x14ac:dyDescent="0.25"/>
    <row r="735155" hidden="1" x14ac:dyDescent="0.25"/>
    <row r="735156" hidden="1" x14ac:dyDescent="0.25"/>
    <row r="735157" hidden="1" x14ac:dyDescent="0.25"/>
    <row r="735158" hidden="1" x14ac:dyDescent="0.25"/>
    <row r="735159" hidden="1" x14ac:dyDescent="0.25"/>
    <row r="735160" hidden="1" x14ac:dyDescent="0.25"/>
    <row r="735161" hidden="1" x14ac:dyDescent="0.25"/>
    <row r="735162" hidden="1" x14ac:dyDescent="0.25"/>
    <row r="735163" hidden="1" x14ac:dyDescent="0.25"/>
    <row r="735164" hidden="1" x14ac:dyDescent="0.25"/>
    <row r="735165" hidden="1" x14ac:dyDescent="0.25"/>
    <row r="735166" hidden="1" x14ac:dyDescent="0.25"/>
    <row r="735167" hidden="1" x14ac:dyDescent="0.25"/>
    <row r="735168" hidden="1" x14ac:dyDescent="0.25"/>
    <row r="735169" hidden="1" x14ac:dyDescent="0.25"/>
    <row r="735170" hidden="1" x14ac:dyDescent="0.25"/>
    <row r="735171" hidden="1" x14ac:dyDescent="0.25"/>
    <row r="735172" hidden="1" x14ac:dyDescent="0.25"/>
    <row r="735173" hidden="1" x14ac:dyDescent="0.25"/>
    <row r="735174" hidden="1" x14ac:dyDescent="0.25"/>
    <row r="735175" hidden="1" x14ac:dyDescent="0.25"/>
    <row r="735176" hidden="1" x14ac:dyDescent="0.25"/>
    <row r="735177" hidden="1" x14ac:dyDescent="0.25"/>
    <row r="735178" hidden="1" x14ac:dyDescent="0.25"/>
    <row r="735179" hidden="1" x14ac:dyDescent="0.25"/>
    <row r="735180" hidden="1" x14ac:dyDescent="0.25"/>
    <row r="735181" hidden="1" x14ac:dyDescent="0.25"/>
    <row r="735182" hidden="1" x14ac:dyDescent="0.25"/>
    <row r="735183" hidden="1" x14ac:dyDescent="0.25"/>
    <row r="735184" hidden="1" x14ac:dyDescent="0.25"/>
    <row r="735185" hidden="1" x14ac:dyDescent="0.25"/>
    <row r="735186" hidden="1" x14ac:dyDescent="0.25"/>
    <row r="735187" hidden="1" x14ac:dyDescent="0.25"/>
    <row r="735188" hidden="1" x14ac:dyDescent="0.25"/>
    <row r="735189" hidden="1" x14ac:dyDescent="0.25"/>
    <row r="735190" hidden="1" x14ac:dyDescent="0.25"/>
    <row r="735191" hidden="1" x14ac:dyDescent="0.25"/>
    <row r="735192" hidden="1" x14ac:dyDescent="0.25"/>
    <row r="735193" hidden="1" x14ac:dyDescent="0.25"/>
    <row r="735194" hidden="1" x14ac:dyDescent="0.25"/>
    <row r="735195" hidden="1" x14ac:dyDescent="0.25"/>
    <row r="735196" hidden="1" x14ac:dyDescent="0.25"/>
    <row r="735197" hidden="1" x14ac:dyDescent="0.25"/>
    <row r="735198" hidden="1" x14ac:dyDescent="0.25"/>
    <row r="735199" hidden="1" x14ac:dyDescent="0.25"/>
    <row r="735200" hidden="1" x14ac:dyDescent="0.25"/>
    <row r="735201" hidden="1" x14ac:dyDescent="0.25"/>
    <row r="735202" hidden="1" x14ac:dyDescent="0.25"/>
    <row r="735203" hidden="1" x14ac:dyDescent="0.25"/>
    <row r="735204" hidden="1" x14ac:dyDescent="0.25"/>
    <row r="735205" hidden="1" x14ac:dyDescent="0.25"/>
    <row r="735206" hidden="1" x14ac:dyDescent="0.25"/>
    <row r="735207" hidden="1" x14ac:dyDescent="0.25"/>
    <row r="735208" hidden="1" x14ac:dyDescent="0.25"/>
    <row r="735209" hidden="1" x14ac:dyDescent="0.25"/>
    <row r="735210" hidden="1" x14ac:dyDescent="0.25"/>
    <row r="735211" hidden="1" x14ac:dyDescent="0.25"/>
    <row r="735212" hidden="1" x14ac:dyDescent="0.25"/>
    <row r="735213" hidden="1" x14ac:dyDescent="0.25"/>
    <row r="735214" hidden="1" x14ac:dyDescent="0.25"/>
    <row r="735215" hidden="1" x14ac:dyDescent="0.25"/>
    <row r="735216" hidden="1" x14ac:dyDescent="0.25"/>
    <row r="735217" hidden="1" x14ac:dyDescent="0.25"/>
    <row r="735218" hidden="1" x14ac:dyDescent="0.25"/>
    <row r="735219" hidden="1" x14ac:dyDescent="0.25"/>
    <row r="735220" hidden="1" x14ac:dyDescent="0.25"/>
    <row r="735221" hidden="1" x14ac:dyDescent="0.25"/>
    <row r="735222" hidden="1" x14ac:dyDescent="0.25"/>
    <row r="735223" hidden="1" x14ac:dyDescent="0.25"/>
    <row r="735224" hidden="1" x14ac:dyDescent="0.25"/>
    <row r="735225" hidden="1" x14ac:dyDescent="0.25"/>
    <row r="735226" hidden="1" x14ac:dyDescent="0.25"/>
    <row r="735227" hidden="1" x14ac:dyDescent="0.25"/>
    <row r="735228" hidden="1" x14ac:dyDescent="0.25"/>
    <row r="735229" hidden="1" x14ac:dyDescent="0.25"/>
    <row r="735230" hidden="1" x14ac:dyDescent="0.25"/>
    <row r="735231" hidden="1" x14ac:dyDescent="0.25"/>
    <row r="735232" hidden="1" x14ac:dyDescent="0.25"/>
    <row r="735233" hidden="1" x14ac:dyDescent="0.25"/>
    <row r="735234" hidden="1" x14ac:dyDescent="0.25"/>
    <row r="735235" hidden="1" x14ac:dyDescent="0.25"/>
    <row r="735236" hidden="1" x14ac:dyDescent="0.25"/>
    <row r="735237" hidden="1" x14ac:dyDescent="0.25"/>
    <row r="735238" hidden="1" x14ac:dyDescent="0.25"/>
    <row r="735239" hidden="1" x14ac:dyDescent="0.25"/>
    <row r="735240" hidden="1" x14ac:dyDescent="0.25"/>
    <row r="735241" hidden="1" x14ac:dyDescent="0.25"/>
    <row r="735242" hidden="1" x14ac:dyDescent="0.25"/>
    <row r="735243" hidden="1" x14ac:dyDescent="0.25"/>
    <row r="735244" hidden="1" x14ac:dyDescent="0.25"/>
    <row r="735245" hidden="1" x14ac:dyDescent="0.25"/>
    <row r="735246" hidden="1" x14ac:dyDescent="0.25"/>
    <row r="735247" hidden="1" x14ac:dyDescent="0.25"/>
    <row r="735248" hidden="1" x14ac:dyDescent="0.25"/>
    <row r="735249" hidden="1" x14ac:dyDescent="0.25"/>
    <row r="735250" hidden="1" x14ac:dyDescent="0.25"/>
    <row r="735251" hidden="1" x14ac:dyDescent="0.25"/>
    <row r="735252" hidden="1" x14ac:dyDescent="0.25"/>
    <row r="735253" hidden="1" x14ac:dyDescent="0.25"/>
    <row r="735254" hidden="1" x14ac:dyDescent="0.25"/>
    <row r="735255" hidden="1" x14ac:dyDescent="0.25"/>
    <row r="735256" hidden="1" x14ac:dyDescent="0.25"/>
    <row r="735257" hidden="1" x14ac:dyDescent="0.25"/>
    <row r="735258" hidden="1" x14ac:dyDescent="0.25"/>
    <row r="735259" hidden="1" x14ac:dyDescent="0.25"/>
    <row r="735260" hidden="1" x14ac:dyDescent="0.25"/>
    <row r="735261" hidden="1" x14ac:dyDescent="0.25"/>
    <row r="735262" hidden="1" x14ac:dyDescent="0.25"/>
    <row r="735263" hidden="1" x14ac:dyDescent="0.25"/>
    <row r="735264" hidden="1" x14ac:dyDescent="0.25"/>
    <row r="735265" hidden="1" x14ac:dyDescent="0.25"/>
    <row r="735266" hidden="1" x14ac:dyDescent="0.25"/>
    <row r="735267" hidden="1" x14ac:dyDescent="0.25"/>
    <row r="735268" hidden="1" x14ac:dyDescent="0.25"/>
    <row r="735269" hidden="1" x14ac:dyDescent="0.25"/>
    <row r="735270" hidden="1" x14ac:dyDescent="0.25"/>
    <row r="735271" hidden="1" x14ac:dyDescent="0.25"/>
    <row r="735272" hidden="1" x14ac:dyDescent="0.25"/>
    <row r="735273" hidden="1" x14ac:dyDescent="0.25"/>
    <row r="735274" hidden="1" x14ac:dyDescent="0.25"/>
    <row r="735275" hidden="1" x14ac:dyDescent="0.25"/>
    <row r="735276" hidden="1" x14ac:dyDescent="0.25"/>
    <row r="735277" hidden="1" x14ac:dyDescent="0.25"/>
    <row r="735278" hidden="1" x14ac:dyDescent="0.25"/>
    <row r="735279" hidden="1" x14ac:dyDescent="0.25"/>
    <row r="735280" hidden="1" x14ac:dyDescent="0.25"/>
    <row r="735281" hidden="1" x14ac:dyDescent="0.25"/>
    <row r="735282" hidden="1" x14ac:dyDescent="0.25"/>
    <row r="735283" hidden="1" x14ac:dyDescent="0.25"/>
    <row r="735284" hidden="1" x14ac:dyDescent="0.25"/>
    <row r="735285" hidden="1" x14ac:dyDescent="0.25"/>
    <row r="735286" hidden="1" x14ac:dyDescent="0.25"/>
    <row r="735287" hidden="1" x14ac:dyDescent="0.25"/>
    <row r="735288" hidden="1" x14ac:dyDescent="0.25"/>
    <row r="735289" hidden="1" x14ac:dyDescent="0.25"/>
    <row r="735290" hidden="1" x14ac:dyDescent="0.25"/>
    <row r="735291" hidden="1" x14ac:dyDescent="0.25"/>
    <row r="735292" hidden="1" x14ac:dyDescent="0.25"/>
    <row r="735293" hidden="1" x14ac:dyDescent="0.25"/>
    <row r="735294" hidden="1" x14ac:dyDescent="0.25"/>
    <row r="735295" hidden="1" x14ac:dyDescent="0.25"/>
    <row r="735296" hidden="1" x14ac:dyDescent="0.25"/>
    <row r="735297" hidden="1" x14ac:dyDescent="0.25"/>
    <row r="735298" hidden="1" x14ac:dyDescent="0.25"/>
    <row r="735299" hidden="1" x14ac:dyDescent="0.25"/>
    <row r="735300" hidden="1" x14ac:dyDescent="0.25"/>
    <row r="735301" hidden="1" x14ac:dyDescent="0.25"/>
    <row r="735302" hidden="1" x14ac:dyDescent="0.25"/>
    <row r="735303" hidden="1" x14ac:dyDescent="0.25"/>
    <row r="735304" hidden="1" x14ac:dyDescent="0.25"/>
    <row r="735305" hidden="1" x14ac:dyDescent="0.25"/>
    <row r="735306" hidden="1" x14ac:dyDescent="0.25"/>
    <row r="735307" hidden="1" x14ac:dyDescent="0.25"/>
    <row r="735308" hidden="1" x14ac:dyDescent="0.25"/>
    <row r="735309" hidden="1" x14ac:dyDescent="0.25"/>
    <row r="735310" hidden="1" x14ac:dyDescent="0.25"/>
    <row r="735311" hidden="1" x14ac:dyDescent="0.25"/>
    <row r="735312" hidden="1" x14ac:dyDescent="0.25"/>
    <row r="735313" hidden="1" x14ac:dyDescent="0.25"/>
    <row r="735314" hidden="1" x14ac:dyDescent="0.25"/>
    <row r="735315" hidden="1" x14ac:dyDescent="0.25"/>
    <row r="735316" hidden="1" x14ac:dyDescent="0.25"/>
    <row r="735317" hidden="1" x14ac:dyDescent="0.25"/>
    <row r="735318" hidden="1" x14ac:dyDescent="0.25"/>
    <row r="735319" hidden="1" x14ac:dyDescent="0.25"/>
    <row r="735320" hidden="1" x14ac:dyDescent="0.25"/>
    <row r="735321" hidden="1" x14ac:dyDescent="0.25"/>
    <row r="735322" hidden="1" x14ac:dyDescent="0.25"/>
    <row r="735323" hidden="1" x14ac:dyDescent="0.25"/>
    <row r="735324" hidden="1" x14ac:dyDescent="0.25"/>
    <row r="735325" hidden="1" x14ac:dyDescent="0.25"/>
    <row r="735326" hidden="1" x14ac:dyDescent="0.25"/>
    <row r="735327" hidden="1" x14ac:dyDescent="0.25"/>
    <row r="735328" hidden="1" x14ac:dyDescent="0.25"/>
    <row r="735329" hidden="1" x14ac:dyDescent="0.25"/>
    <row r="735330" hidden="1" x14ac:dyDescent="0.25"/>
    <row r="735331" hidden="1" x14ac:dyDescent="0.25"/>
    <row r="735332" hidden="1" x14ac:dyDescent="0.25"/>
    <row r="735333" hidden="1" x14ac:dyDescent="0.25"/>
    <row r="735334" hidden="1" x14ac:dyDescent="0.25"/>
    <row r="735335" hidden="1" x14ac:dyDescent="0.25"/>
    <row r="735336" hidden="1" x14ac:dyDescent="0.25"/>
    <row r="735337" hidden="1" x14ac:dyDescent="0.25"/>
    <row r="735338" hidden="1" x14ac:dyDescent="0.25"/>
    <row r="735339" hidden="1" x14ac:dyDescent="0.25"/>
    <row r="735340" hidden="1" x14ac:dyDescent="0.25"/>
    <row r="735341" hidden="1" x14ac:dyDescent="0.25"/>
    <row r="735342" hidden="1" x14ac:dyDescent="0.25"/>
    <row r="735343" hidden="1" x14ac:dyDescent="0.25"/>
    <row r="735344" hidden="1" x14ac:dyDescent="0.25"/>
    <row r="735345" hidden="1" x14ac:dyDescent="0.25"/>
    <row r="735346" hidden="1" x14ac:dyDescent="0.25"/>
    <row r="735347" hidden="1" x14ac:dyDescent="0.25"/>
    <row r="735348" hidden="1" x14ac:dyDescent="0.25"/>
    <row r="735349" hidden="1" x14ac:dyDescent="0.25"/>
    <row r="735350" hidden="1" x14ac:dyDescent="0.25"/>
    <row r="735351" hidden="1" x14ac:dyDescent="0.25"/>
    <row r="735352" hidden="1" x14ac:dyDescent="0.25"/>
    <row r="735353" hidden="1" x14ac:dyDescent="0.25"/>
    <row r="735354" hidden="1" x14ac:dyDescent="0.25"/>
    <row r="735355" hidden="1" x14ac:dyDescent="0.25"/>
    <row r="735356" hidden="1" x14ac:dyDescent="0.25"/>
    <row r="735357" hidden="1" x14ac:dyDescent="0.25"/>
    <row r="735358" hidden="1" x14ac:dyDescent="0.25"/>
    <row r="735359" hidden="1" x14ac:dyDescent="0.25"/>
    <row r="735360" hidden="1" x14ac:dyDescent="0.25"/>
    <row r="735361" hidden="1" x14ac:dyDescent="0.25"/>
    <row r="735362" hidden="1" x14ac:dyDescent="0.25"/>
    <row r="735363" hidden="1" x14ac:dyDescent="0.25"/>
    <row r="735364" hidden="1" x14ac:dyDescent="0.25"/>
    <row r="735365" hidden="1" x14ac:dyDescent="0.25"/>
    <row r="735366" hidden="1" x14ac:dyDescent="0.25"/>
    <row r="735367" hidden="1" x14ac:dyDescent="0.25"/>
    <row r="735368" hidden="1" x14ac:dyDescent="0.25"/>
    <row r="735369" hidden="1" x14ac:dyDescent="0.25"/>
    <row r="735370" hidden="1" x14ac:dyDescent="0.25"/>
    <row r="735371" hidden="1" x14ac:dyDescent="0.25"/>
    <row r="735372" hidden="1" x14ac:dyDescent="0.25"/>
    <row r="735373" hidden="1" x14ac:dyDescent="0.25"/>
    <row r="735374" hidden="1" x14ac:dyDescent="0.25"/>
    <row r="735375" hidden="1" x14ac:dyDescent="0.25"/>
    <row r="735376" hidden="1" x14ac:dyDescent="0.25"/>
    <row r="735377" hidden="1" x14ac:dyDescent="0.25"/>
    <row r="735378" hidden="1" x14ac:dyDescent="0.25"/>
    <row r="735379" hidden="1" x14ac:dyDescent="0.25"/>
    <row r="735380" hidden="1" x14ac:dyDescent="0.25"/>
    <row r="735381" hidden="1" x14ac:dyDescent="0.25"/>
    <row r="735382" hidden="1" x14ac:dyDescent="0.25"/>
    <row r="735383" hidden="1" x14ac:dyDescent="0.25"/>
    <row r="735384" hidden="1" x14ac:dyDescent="0.25"/>
    <row r="735385" hidden="1" x14ac:dyDescent="0.25"/>
    <row r="735386" hidden="1" x14ac:dyDescent="0.25"/>
    <row r="735387" hidden="1" x14ac:dyDescent="0.25"/>
    <row r="735388" hidden="1" x14ac:dyDescent="0.25"/>
    <row r="735389" hidden="1" x14ac:dyDescent="0.25"/>
    <row r="735390" hidden="1" x14ac:dyDescent="0.25"/>
    <row r="735391" hidden="1" x14ac:dyDescent="0.25"/>
    <row r="735392" hidden="1" x14ac:dyDescent="0.25"/>
    <row r="735393" hidden="1" x14ac:dyDescent="0.25"/>
    <row r="735394" hidden="1" x14ac:dyDescent="0.25"/>
    <row r="735395" hidden="1" x14ac:dyDescent="0.25"/>
    <row r="735396" hidden="1" x14ac:dyDescent="0.25"/>
    <row r="735397" hidden="1" x14ac:dyDescent="0.25"/>
    <row r="735398" hidden="1" x14ac:dyDescent="0.25"/>
    <row r="735399" hidden="1" x14ac:dyDescent="0.25"/>
    <row r="735400" hidden="1" x14ac:dyDescent="0.25"/>
    <row r="735401" hidden="1" x14ac:dyDescent="0.25"/>
    <row r="735402" hidden="1" x14ac:dyDescent="0.25"/>
    <row r="735403" hidden="1" x14ac:dyDescent="0.25"/>
    <row r="735404" hidden="1" x14ac:dyDescent="0.25"/>
    <row r="735405" hidden="1" x14ac:dyDescent="0.25"/>
    <row r="735406" hidden="1" x14ac:dyDescent="0.25"/>
    <row r="735407" hidden="1" x14ac:dyDescent="0.25"/>
    <row r="735408" hidden="1" x14ac:dyDescent="0.25"/>
    <row r="735409" hidden="1" x14ac:dyDescent="0.25"/>
    <row r="735410" hidden="1" x14ac:dyDescent="0.25"/>
    <row r="735411" hidden="1" x14ac:dyDescent="0.25"/>
    <row r="735412" hidden="1" x14ac:dyDescent="0.25"/>
    <row r="735413" hidden="1" x14ac:dyDescent="0.25"/>
    <row r="735414" hidden="1" x14ac:dyDescent="0.25"/>
    <row r="735415" hidden="1" x14ac:dyDescent="0.25"/>
    <row r="735416" hidden="1" x14ac:dyDescent="0.25"/>
    <row r="735417" hidden="1" x14ac:dyDescent="0.25"/>
    <row r="735418" hidden="1" x14ac:dyDescent="0.25"/>
    <row r="735419" hidden="1" x14ac:dyDescent="0.25"/>
    <row r="735420" hidden="1" x14ac:dyDescent="0.25"/>
    <row r="735421" hidden="1" x14ac:dyDescent="0.25"/>
    <row r="735422" hidden="1" x14ac:dyDescent="0.25"/>
    <row r="735423" hidden="1" x14ac:dyDescent="0.25"/>
    <row r="735424" hidden="1" x14ac:dyDescent="0.25"/>
    <row r="735425" hidden="1" x14ac:dyDescent="0.25"/>
    <row r="735426" hidden="1" x14ac:dyDescent="0.25"/>
    <row r="735427" hidden="1" x14ac:dyDescent="0.25"/>
    <row r="735428" hidden="1" x14ac:dyDescent="0.25"/>
    <row r="735429" hidden="1" x14ac:dyDescent="0.25"/>
    <row r="735430" hidden="1" x14ac:dyDescent="0.25"/>
    <row r="735431" hidden="1" x14ac:dyDescent="0.25"/>
    <row r="735432" hidden="1" x14ac:dyDescent="0.25"/>
    <row r="735433" hidden="1" x14ac:dyDescent="0.25"/>
    <row r="735434" hidden="1" x14ac:dyDescent="0.25"/>
    <row r="735435" hidden="1" x14ac:dyDescent="0.25"/>
    <row r="735436" hidden="1" x14ac:dyDescent="0.25"/>
    <row r="735437" hidden="1" x14ac:dyDescent="0.25"/>
    <row r="735438" hidden="1" x14ac:dyDescent="0.25"/>
    <row r="735439" hidden="1" x14ac:dyDescent="0.25"/>
    <row r="735440" hidden="1" x14ac:dyDescent="0.25"/>
    <row r="735441" hidden="1" x14ac:dyDescent="0.25"/>
    <row r="735442" hidden="1" x14ac:dyDescent="0.25"/>
    <row r="735443" hidden="1" x14ac:dyDescent="0.25"/>
    <row r="735444" hidden="1" x14ac:dyDescent="0.25"/>
    <row r="735445" hidden="1" x14ac:dyDescent="0.25"/>
    <row r="735446" hidden="1" x14ac:dyDescent="0.25"/>
    <row r="735447" hidden="1" x14ac:dyDescent="0.25"/>
    <row r="735448" hidden="1" x14ac:dyDescent="0.25"/>
    <row r="735449" hidden="1" x14ac:dyDescent="0.25"/>
    <row r="735450" hidden="1" x14ac:dyDescent="0.25"/>
    <row r="735451" hidden="1" x14ac:dyDescent="0.25"/>
    <row r="735452" hidden="1" x14ac:dyDescent="0.25"/>
    <row r="735453" hidden="1" x14ac:dyDescent="0.25"/>
    <row r="735454" hidden="1" x14ac:dyDescent="0.25"/>
    <row r="735455" hidden="1" x14ac:dyDescent="0.25"/>
    <row r="735456" hidden="1" x14ac:dyDescent="0.25"/>
    <row r="735457" hidden="1" x14ac:dyDescent="0.25"/>
    <row r="735458" hidden="1" x14ac:dyDescent="0.25"/>
    <row r="735459" hidden="1" x14ac:dyDescent="0.25"/>
    <row r="735460" hidden="1" x14ac:dyDescent="0.25"/>
    <row r="735461" hidden="1" x14ac:dyDescent="0.25"/>
    <row r="735462" hidden="1" x14ac:dyDescent="0.25"/>
    <row r="735463" hidden="1" x14ac:dyDescent="0.25"/>
    <row r="735464" hidden="1" x14ac:dyDescent="0.25"/>
    <row r="735465" hidden="1" x14ac:dyDescent="0.25"/>
    <row r="735466" hidden="1" x14ac:dyDescent="0.25"/>
    <row r="735467" hidden="1" x14ac:dyDescent="0.25"/>
    <row r="735468" hidden="1" x14ac:dyDescent="0.25"/>
    <row r="735469" hidden="1" x14ac:dyDescent="0.25"/>
    <row r="735470" hidden="1" x14ac:dyDescent="0.25"/>
    <row r="735471" hidden="1" x14ac:dyDescent="0.25"/>
    <row r="735472" hidden="1" x14ac:dyDescent="0.25"/>
    <row r="735473" hidden="1" x14ac:dyDescent="0.25"/>
    <row r="735474" hidden="1" x14ac:dyDescent="0.25"/>
    <row r="735475" hidden="1" x14ac:dyDescent="0.25"/>
    <row r="735476" hidden="1" x14ac:dyDescent="0.25"/>
    <row r="735477" hidden="1" x14ac:dyDescent="0.25"/>
    <row r="735478" hidden="1" x14ac:dyDescent="0.25"/>
    <row r="735479" hidden="1" x14ac:dyDescent="0.25"/>
    <row r="735480" hidden="1" x14ac:dyDescent="0.25"/>
    <row r="735481" hidden="1" x14ac:dyDescent="0.25"/>
    <row r="735482" hidden="1" x14ac:dyDescent="0.25"/>
    <row r="735483" hidden="1" x14ac:dyDescent="0.25"/>
    <row r="735484" hidden="1" x14ac:dyDescent="0.25"/>
    <row r="735485" hidden="1" x14ac:dyDescent="0.25"/>
    <row r="735486" hidden="1" x14ac:dyDescent="0.25"/>
    <row r="735487" hidden="1" x14ac:dyDescent="0.25"/>
    <row r="735488" hidden="1" x14ac:dyDescent="0.25"/>
    <row r="735489" hidden="1" x14ac:dyDescent="0.25"/>
    <row r="735490" hidden="1" x14ac:dyDescent="0.25"/>
    <row r="735491" hidden="1" x14ac:dyDescent="0.25"/>
    <row r="735492" hidden="1" x14ac:dyDescent="0.25"/>
    <row r="735493" hidden="1" x14ac:dyDescent="0.25"/>
    <row r="735494" hidden="1" x14ac:dyDescent="0.25"/>
    <row r="735495" hidden="1" x14ac:dyDescent="0.25"/>
    <row r="735496" hidden="1" x14ac:dyDescent="0.25"/>
    <row r="735497" hidden="1" x14ac:dyDescent="0.25"/>
    <row r="735498" hidden="1" x14ac:dyDescent="0.25"/>
    <row r="735499" hidden="1" x14ac:dyDescent="0.25"/>
    <row r="735500" hidden="1" x14ac:dyDescent="0.25"/>
    <row r="735501" hidden="1" x14ac:dyDescent="0.25"/>
    <row r="735502" hidden="1" x14ac:dyDescent="0.25"/>
    <row r="735503" hidden="1" x14ac:dyDescent="0.25"/>
    <row r="735504" hidden="1" x14ac:dyDescent="0.25"/>
    <row r="735505" hidden="1" x14ac:dyDescent="0.25"/>
    <row r="735506" hidden="1" x14ac:dyDescent="0.25"/>
    <row r="735507" hidden="1" x14ac:dyDescent="0.25"/>
    <row r="735508" hidden="1" x14ac:dyDescent="0.25"/>
    <row r="735509" hidden="1" x14ac:dyDescent="0.25"/>
    <row r="735510" hidden="1" x14ac:dyDescent="0.25"/>
    <row r="735511" hidden="1" x14ac:dyDescent="0.25"/>
    <row r="735512" hidden="1" x14ac:dyDescent="0.25"/>
    <row r="735513" hidden="1" x14ac:dyDescent="0.25"/>
    <row r="735514" hidden="1" x14ac:dyDescent="0.25"/>
    <row r="735515" hidden="1" x14ac:dyDescent="0.25"/>
    <row r="735516" hidden="1" x14ac:dyDescent="0.25"/>
    <row r="735517" hidden="1" x14ac:dyDescent="0.25"/>
    <row r="735518" hidden="1" x14ac:dyDescent="0.25"/>
    <row r="735519" hidden="1" x14ac:dyDescent="0.25"/>
    <row r="735520" hidden="1" x14ac:dyDescent="0.25"/>
    <row r="735521" hidden="1" x14ac:dyDescent="0.25"/>
    <row r="735522" hidden="1" x14ac:dyDescent="0.25"/>
    <row r="735523" hidden="1" x14ac:dyDescent="0.25"/>
    <row r="735524" hidden="1" x14ac:dyDescent="0.25"/>
    <row r="735525" hidden="1" x14ac:dyDescent="0.25"/>
    <row r="735526" hidden="1" x14ac:dyDescent="0.25"/>
    <row r="735527" hidden="1" x14ac:dyDescent="0.25"/>
    <row r="735528" hidden="1" x14ac:dyDescent="0.25"/>
    <row r="735529" hidden="1" x14ac:dyDescent="0.25"/>
    <row r="735530" hidden="1" x14ac:dyDescent="0.25"/>
    <row r="735531" hidden="1" x14ac:dyDescent="0.25"/>
    <row r="735532" hidden="1" x14ac:dyDescent="0.25"/>
    <row r="735533" hidden="1" x14ac:dyDescent="0.25"/>
    <row r="735534" hidden="1" x14ac:dyDescent="0.25"/>
    <row r="735535" hidden="1" x14ac:dyDescent="0.25"/>
    <row r="735536" hidden="1" x14ac:dyDescent="0.25"/>
    <row r="735537" hidden="1" x14ac:dyDescent="0.25"/>
    <row r="735538" hidden="1" x14ac:dyDescent="0.25"/>
    <row r="735539" hidden="1" x14ac:dyDescent="0.25"/>
    <row r="735540" hidden="1" x14ac:dyDescent="0.25"/>
    <row r="735541" hidden="1" x14ac:dyDescent="0.25"/>
    <row r="735542" hidden="1" x14ac:dyDescent="0.25"/>
    <row r="735543" hidden="1" x14ac:dyDescent="0.25"/>
    <row r="735544" hidden="1" x14ac:dyDescent="0.25"/>
    <row r="735545" hidden="1" x14ac:dyDescent="0.25"/>
    <row r="735546" hidden="1" x14ac:dyDescent="0.25"/>
    <row r="735547" hidden="1" x14ac:dyDescent="0.25"/>
    <row r="735548" hidden="1" x14ac:dyDescent="0.25"/>
    <row r="735549" hidden="1" x14ac:dyDescent="0.25"/>
    <row r="735550" hidden="1" x14ac:dyDescent="0.25"/>
    <row r="735551" hidden="1" x14ac:dyDescent="0.25"/>
    <row r="735552" hidden="1" x14ac:dyDescent="0.25"/>
    <row r="735553" hidden="1" x14ac:dyDescent="0.25"/>
    <row r="735554" hidden="1" x14ac:dyDescent="0.25"/>
    <row r="735555" hidden="1" x14ac:dyDescent="0.25"/>
    <row r="735556" hidden="1" x14ac:dyDescent="0.25"/>
    <row r="735557" hidden="1" x14ac:dyDescent="0.25"/>
    <row r="735558" hidden="1" x14ac:dyDescent="0.25"/>
    <row r="735559" hidden="1" x14ac:dyDescent="0.25"/>
    <row r="735560" hidden="1" x14ac:dyDescent="0.25"/>
    <row r="735561" hidden="1" x14ac:dyDescent="0.25"/>
    <row r="735562" hidden="1" x14ac:dyDescent="0.25"/>
    <row r="735563" hidden="1" x14ac:dyDescent="0.25"/>
    <row r="735564" hidden="1" x14ac:dyDescent="0.25"/>
    <row r="735565" hidden="1" x14ac:dyDescent="0.25"/>
    <row r="735566" hidden="1" x14ac:dyDescent="0.25"/>
    <row r="735567" hidden="1" x14ac:dyDescent="0.25"/>
    <row r="735568" hidden="1" x14ac:dyDescent="0.25"/>
    <row r="735569" hidden="1" x14ac:dyDescent="0.25"/>
    <row r="735570" hidden="1" x14ac:dyDescent="0.25"/>
    <row r="735571" hidden="1" x14ac:dyDescent="0.25"/>
    <row r="735572" hidden="1" x14ac:dyDescent="0.25"/>
    <row r="735573" hidden="1" x14ac:dyDescent="0.25"/>
    <row r="735574" hidden="1" x14ac:dyDescent="0.25"/>
    <row r="735575" hidden="1" x14ac:dyDescent="0.25"/>
    <row r="735576" hidden="1" x14ac:dyDescent="0.25"/>
    <row r="735577" hidden="1" x14ac:dyDescent="0.25"/>
    <row r="735578" hidden="1" x14ac:dyDescent="0.25"/>
    <row r="735579" hidden="1" x14ac:dyDescent="0.25"/>
    <row r="735580" hidden="1" x14ac:dyDescent="0.25"/>
    <row r="735581" hidden="1" x14ac:dyDescent="0.25"/>
    <row r="735582" hidden="1" x14ac:dyDescent="0.25"/>
    <row r="735583" hidden="1" x14ac:dyDescent="0.25"/>
    <row r="735584" hidden="1" x14ac:dyDescent="0.25"/>
    <row r="735585" hidden="1" x14ac:dyDescent="0.25"/>
    <row r="735586" hidden="1" x14ac:dyDescent="0.25"/>
    <row r="735587" hidden="1" x14ac:dyDescent="0.25"/>
    <row r="735588" hidden="1" x14ac:dyDescent="0.25"/>
    <row r="735589" hidden="1" x14ac:dyDescent="0.25"/>
    <row r="735590" hidden="1" x14ac:dyDescent="0.25"/>
    <row r="735591" hidden="1" x14ac:dyDescent="0.25"/>
    <row r="735592" hidden="1" x14ac:dyDescent="0.25"/>
    <row r="735593" hidden="1" x14ac:dyDescent="0.25"/>
    <row r="735594" hidden="1" x14ac:dyDescent="0.25"/>
    <row r="735595" hidden="1" x14ac:dyDescent="0.25"/>
    <row r="735596" hidden="1" x14ac:dyDescent="0.25"/>
    <row r="735597" hidden="1" x14ac:dyDescent="0.25"/>
    <row r="735598" hidden="1" x14ac:dyDescent="0.25"/>
    <row r="735599" hidden="1" x14ac:dyDescent="0.25"/>
    <row r="735600" hidden="1" x14ac:dyDescent="0.25"/>
    <row r="735601" hidden="1" x14ac:dyDescent="0.25"/>
    <row r="735602" hidden="1" x14ac:dyDescent="0.25"/>
    <row r="735603" hidden="1" x14ac:dyDescent="0.25"/>
    <row r="735604" hidden="1" x14ac:dyDescent="0.25"/>
    <row r="735605" hidden="1" x14ac:dyDescent="0.25"/>
    <row r="735606" hidden="1" x14ac:dyDescent="0.25"/>
    <row r="735607" hidden="1" x14ac:dyDescent="0.25"/>
    <row r="735608" hidden="1" x14ac:dyDescent="0.25"/>
    <row r="735609" hidden="1" x14ac:dyDescent="0.25"/>
    <row r="735610" hidden="1" x14ac:dyDescent="0.25"/>
    <row r="735611" hidden="1" x14ac:dyDescent="0.25"/>
    <row r="735612" hidden="1" x14ac:dyDescent="0.25"/>
    <row r="735613" hidden="1" x14ac:dyDescent="0.25"/>
    <row r="735614" hidden="1" x14ac:dyDescent="0.25"/>
    <row r="735615" hidden="1" x14ac:dyDescent="0.25"/>
    <row r="735616" hidden="1" x14ac:dyDescent="0.25"/>
    <row r="735617" hidden="1" x14ac:dyDescent="0.25"/>
    <row r="735618" hidden="1" x14ac:dyDescent="0.25"/>
    <row r="735619" hidden="1" x14ac:dyDescent="0.25"/>
    <row r="735620" hidden="1" x14ac:dyDescent="0.25"/>
    <row r="735621" hidden="1" x14ac:dyDescent="0.25"/>
    <row r="735622" hidden="1" x14ac:dyDescent="0.25"/>
    <row r="735623" hidden="1" x14ac:dyDescent="0.25"/>
    <row r="735624" hidden="1" x14ac:dyDescent="0.25"/>
    <row r="735625" hidden="1" x14ac:dyDescent="0.25"/>
    <row r="735626" hidden="1" x14ac:dyDescent="0.25"/>
    <row r="735627" hidden="1" x14ac:dyDescent="0.25"/>
    <row r="735628" hidden="1" x14ac:dyDescent="0.25"/>
    <row r="735629" hidden="1" x14ac:dyDescent="0.25"/>
    <row r="735630" hidden="1" x14ac:dyDescent="0.25"/>
    <row r="735631" hidden="1" x14ac:dyDescent="0.25"/>
    <row r="735632" hidden="1" x14ac:dyDescent="0.25"/>
    <row r="735633" hidden="1" x14ac:dyDescent="0.25"/>
    <row r="735634" hidden="1" x14ac:dyDescent="0.25"/>
    <row r="735635" hidden="1" x14ac:dyDescent="0.25"/>
    <row r="735636" hidden="1" x14ac:dyDescent="0.25"/>
    <row r="735637" hidden="1" x14ac:dyDescent="0.25"/>
    <row r="735638" hidden="1" x14ac:dyDescent="0.25"/>
    <row r="735639" hidden="1" x14ac:dyDescent="0.25"/>
    <row r="735640" hidden="1" x14ac:dyDescent="0.25"/>
    <row r="735641" hidden="1" x14ac:dyDescent="0.25"/>
    <row r="735642" hidden="1" x14ac:dyDescent="0.25"/>
    <row r="735643" hidden="1" x14ac:dyDescent="0.25"/>
    <row r="735644" hidden="1" x14ac:dyDescent="0.25"/>
    <row r="735645" hidden="1" x14ac:dyDescent="0.25"/>
    <row r="735646" hidden="1" x14ac:dyDescent="0.25"/>
    <row r="735647" hidden="1" x14ac:dyDescent="0.25"/>
    <row r="735648" hidden="1" x14ac:dyDescent="0.25"/>
    <row r="735649" hidden="1" x14ac:dyDescent="0.25"/>
    <row r="735650" hidden="1" x14ac:dyDescent="0.25"/>
    <row r="735651" hidden="1" x14ac:dyDescent="0.25"/>
    <row r="735652" hidden="1" x14ac:dyDescent="0.25"/>
    <row r="735653" hidden="1" x14ac:dyDescent="0.25"/>
    <row r="735654" hidden="1" x14ac:dyDescent="0.25"/>
    <row r="735655" hidden="1" x14ac:dyDescent="0.25"/>
    <row r="735656" hidden="1" x14ac:dyDescent="0.25"/>
    <row r="735657" hidden="1" x14ac:dyDescent="0.25"/>
    <row r="735658" hidden="1" x14ac:dyDescent="0.25"/>
    <row r="735659" hidden="1" x14ac:dyDescent="0.25"/>
    <row r="735660" hidden="1" x14ac:dyDescent="0.25"/>
    <row r="735661" hidden="1" x14ac:dyDescent="0.25"/>
    <row r="735662" hidden="1" x14ac:dyDescent="0.25"/>
    <row r="735663" hidden="1" x14ac:dyDescent="0.25"/>
    <row r="735664" hidden="1" x14ac:dyDescent="0.25"/>
    <row r="735665" hidden="1" x14ac:dyDescent="0.25"/>
    <row r="735666" hidden="1" x14ac:dyDescent="0.25"/>
    <row r="735667" hidden="1" x14ac:dyDescent="0.25"/>
    <row r="735668" hidden="1" x14ac:dyDescent="0.25"/>
    <row r="735669" hidden="1" x14ac:dyDescent="0.25"/>
    <row r="735670" hidden="1" x14ac:dyDescent="0.25"/>
    <row r="735671" hidden="1" x14ac:dyDescent="0.25"/>
    <row r="735672" hidden="1" x14ac:dyDescent="0.25"/>
    <row r="735673" hidden="1" x14ac:dyDescent="0.25"/>
    <row r="735674" hidden="1" x14ac:dyDescent="0.25"/>
    <row r="735675" hidden="1" x14ac:dyDescent="0.25"/>
    <row r="735676" hidden="1" x14ac:dyDescent="0.25"/>
    <row r="735677" hidden="1" x14ac:dyDescent="0.25"/>
    <row r="735678" hidden="1" x14ac:dyDescent="0.25"/>
    <row r="735679" hidden="1" x14ac:dyDescent="0.25"/>
    <row r="735680" hidden="1" x14ac:dyDescent="0.25"/>
    <row r="735681" hidden="1" x14ac:dyDescent="0.25"/>
    <row r="735682" hidden="1" x14ac:dyDescent="0.25"/>
    <row r="735683" hidden="1" x14ac:dyDescent="0.25"/>
    <row r="735684" hidden="1" x14ac:dyDescent="0.25"/>
    <row r="735685" hidden="1" x14ac:dyDescent="0.25"/>
    <row r="735686" hidden="1" x14ac:dyDescent="0.25"/>
    <row r="735687" hidden="1" x14ac:dyDescent="0.25"/>
    <row r="735688" hidden="1" x14ac:dyDescent="0.25"/>
    <row r="735689" hidden="1" x14ac:dyDescent="0.25"/>
    <row r="735690" hidden="1" x14ac:dyDescent="0.25"/>
    <row r="735691" hidden="1" x14ac:dyDescent="0.25"/>
    <row r="735692" hidden="1" x14ac:dyDescent="0.25"/>
    <row r="735693" hidden="1" x14ac:dyDescent="0.25"/>
    <row r="735694" hidden="1" x14ac:dyDescent="0.25"/>
    <row r="735695" hidden="1" x14ac:dyDescent="0.25"/>
    <row r="735696" hidden="1" x14ac:dyDescent="0.25"/>
    <row r="735697" hidden="1" x14ac:dyDescent="0.25"/>
    <row r="735698" hidden="1" x14ac:dyDescent="0.25"/>
    <row r="735699" hidden="1" x14ac:dyDescent="0.25"/>
    <row r="735700" hidden="1" x14ac:dyDescent="0.25"/>
    <row r="735701" hidden="1" x14ac:dyDescent="0.25"/>
    <row r="735702" hidden="1" x14ac:dyDescent="0.25"/>
    <row r="735703" hidden="1" x14ac:dyDescent="0.25"/>
    <row r="735704" hidden="1" x14ac:dyDescent="0.25"/>
    <row r="735705" hidden="1" x14ac:dyDescent="0.25"/>
    <row r="735706" hidden="1" x14ac:dyDescent="0.25"/>
    <row r="735707" hidden="1" x14ac:dyDescent="0.25"/>
    <row r="735708" hidden="1" x14ac:dyDescent="0.25"/>
    <row r="735709" hidden="1" x14ac:dyDescent="0.25"/>
    <row r="735710" hidden="1" x14ac:dyDescent="0.25"/>
    <row r="735711" hidden="1" x14ac:dyDescent="0.25"/>
    <row r="735712" hidden="1" x14ac:dyDescent="0.25"/>
    <row r="735713" hidden="1" x14ac:dyDescent="0.25"/>
    <row r="735714" hidden="1" x14ac:dyDescent="0.25"/>
    <row r="735715" hidden="1" x14ac:dyDescent="0.25"/>
    <row r="735716" hidden="1" x14ac:dyDescent="0.25"/>
    <row r="735717" hidden="1" x14ac:dyDescent="0.25"/>
    <row r="735718" hidden="1" x14ac:dyDescent="0.25"/>
    <row r="735719" hidden="1" x14ac:dyDescent="0.25"/>
    <row r="735720" hidden="1" x14ac:dyDescent="0.25"/>
    <row r="735721" hidden="1" x14ac:dyDescent="0.25"/>
    <row r="735722" hidden="1" x14ac:dyDescent="0.25"/>
    <row r="735723" hidden="1" x14ac:dyDescent="0.25"/>
    <row r="735724" hidden="1" x14ac:dyDescent="0.25"/>
    <row r="735725" hidden="1" x14ac:dyDescent="0.25"/>
    <row r="735726" hidden="1" x14ac:dyDescent="0.25"/>
    <row r="735727" hidden="1" x14ac:dyDescent="0.25"/>
    <row r="735728" hidden="1" x14ac:dyDescent="0.25"/>
    <row r="735729" hidden="1" x14ac:dyDescent="0.25"/>
    <row r="735730" hidden="1" x14ac:dyDescent="0.25"/>
    <row r="735731" hidden="1" x14ac:dyDescent="0.25"/>
    <row r="735732" hidden="1" x14ac:dyDescent="0.25"/>
    <row r="735733" hidden="1" x14ac:dyDescent="0.25"/>
    <row r="735734" hidden="1" x14ac:dyDescent="0.25"/>
    <row r="735735" hidden="1" x14ac:dyDescent="0.25"/>
    <row r="735736" hidden="1" x14ac:dyDescent="0.25"/>
    <row r="735737" hidden="1" x14ac:dyDescent="0.25"/>
    <row r="735738" hidden="1" x14ac:dyDescent="0.25"/>
    <row r="735739" hidden="1" x14ac:dyDescent="0.25"/>
    <row r="735740" hidden="1" x14ac:dyDescent="0.25"/>
    <row r="735741" hidden="1" x14ac:dyDescent="0.25"/>
    <row r="735742" hidden="1" x14ac:dyDescent="0.25"/>
    <row r="735743" hidden="1" x14ac:dyDescent="0.25"/>
    <row r="735744" hidden="1" x14ac:dyDescent="0.25"/>
    <row r="735745" hidden="1" x14ac:dyDescent="0.25"/>
    <row r="735746" hidden="1" x14ac:dyDescent="0.25"/>
    <row r="735747" hidden="1" x14ac:dyDescent="0.25"/>
    <row r="735748" hidden="1" x14ac:dyDescent="0.25"/>
    <row r="735749" hidden="1" x14ac:dyDescent="0.25"/>
    <row r="735750" hidden="1" x14ac:dyDescent="0.25"/>
    <row r="735751" hidden="1" x14ac:dyDescent="0.25"/>
    <row r="735752" hidden="1" x14ac:dyDescent="0.25"/>
    <row r="735753" hidden="1" x14ac:dyDescent="0.25"/>
    <row r="735754" hidden="1" x14ac:dyDescent="0.25"/>
    <row r="735755" hidden="1" x14ac:dyDescent="0.25"/>
    <row r="735756" hidden="1" x14ac:dyDescent="0.25"/>
    <row r="735757" hidden="1" x14ac:dyDescent="0.25"/>
    <row r="735758" hidden="1" x14ac:dyDescent="0.25"/>
    <row r="735759" hidden="1" x14ac:dyDescent="0.25"/>
    <row r="735760" hidden="1" x14ac:dyDescent="0.25"/>
    <row r="735761" hidden="1" x14ac:dyDescent="0.25"/>
    <row r="735762" hidden="1" x14ac:dyDescent="0.25"/>
    <row r="735763" hidden="1" x14ac:dyDescent="0.25"/>
    <row r="735764" hidden="1" x14ac:dyDescent="0.25"/>
    <row r="735765" hidden="1" x14ac:dyDescent="0.25"/>
    <row r="735766" hidden="1" x14ac:dyDescent="0.25"/>
    <row r="735767" hidden="1" x14ac:dyDescent="0.25"/>
    <row r="735768" hidden="1" x14ac:dyDescent="0.25"/>
    <row r="735769" hidden="1" x14ac:dyDescent="0.25"/>
    <row r="735770" hidden="1" x14ac:dyDescent="0.25"/>
    <row r="735771" hidden="1" x14ac:dyDescent="0.25"/>
    <row r="735772" hidden="1" x14ac:dyDescent="0.25"/>
    <row r="735773" hidden="1" x14ac:dyDescent="0.25"/>
    <row r="735774" hidden="1" x14ac:dyDescent="0.25"/>
    <row r="735775" hidden="1" x14ac:dyDescent="0.25"/>
    <row r="735776" hidden="1" x14ac:dyDescent="0.25"/>
    <row r="735777" hidden="1" x14ac:dyDescent="0.25"/>
    <row r="735778" hidden="1" x14ac:dyDescent="0.25"/>
    <row r="735779" hidden="1" x14ac:dyDescent="0.25"/>
    <row r="735780" hidden="1" x14ac:dyDescent="0.25"/>
    <row r="735781" hidden="1" x14ac:dyDescent="0.25"/>
    <row r="735782" hidden="1" x14ac:dyDescent="0.25"/>
    <row r="735783" hidden="1" x14ac:dyDescent="0.25"/>
    <row r="735784" hidden="1" x14ac:dyDescent="0.25"/>
    <row r="735785" hidden="1" x14ac:dyDescent="0.25"/>
    <row r="735786" hidden="1" x14ac:dyDescent="0.25"/>
    <row r="735787" hidden="1" x14ac:dyDescent="0.25"/>
    <row r="735788" hidden="1" x14ac:dyDescent="0.25"/>
    <row r="735789" hidden="1" x14ac:dyDescent="0.25"/>
    <row r="735790" hidden="1" x14ac:dyDescent="0.25"/>
    <row r="735791" hidden="1" x14ac:dyDescent="0.25"/>
    <row r="735792" hidden="1" x14ac:dyDescent="0.25"/>
    <row r="735793" hidden="1" x14ac:dyDescent="0.25"/>
    <row r="735794" hidden="1" x14ac:dyDescent="0.25"/>
    <row r="735795" hidden="1" x14ac:dyDescent="0.25"/>
    <row r="735796" hidden="1" x14ac:dyDescent="0.25"/>
    <row r="735797" hidden="1" x14ac:dyDescent="0.25"/>
    <row r="735798" hidden="1" x14ac:dyDescent="0.25"/>
    <row r="735799" hidden="1" x14ac:dyDescent="0.25"/>
    <row r="735800" hidden="1" x14ac:dyDescent="0.25"/>
    <row r="735801" hidden="1" x14ac:dyDescent="0.25"/>
    <row r="735802" hidden="1" x14ac:dyDescent="0.25"/>
    <row r="735803" hidden="1" x14ac:dyDescent="0.25"/>
    <row r="735804" hidden="1" x14ac:dyDescent="0.25"/>
    <row r="735805" hidden="1" x14ac:dyDescent="0.25"/>
    <row r="735806" hidden="1" x14ac:dyDescent="0.25"/>
    <row r="735807" hidden="1" x14ac:dyDescent="0.25"/>
    <row r="735808" hidden="1" x14ac:dyDescent="0.25"/>
    <row r="735809" hidden="1" x14ac:dyDescent="0.25"/>
    <row r="735810" hidden="1" x14ac:dyDescent="0.25"/>
    <row r="735811" hidden="1" x14ac:dyDescent="0.25"/>
    <row r="735812" hidden="1" x14ac:dyDescent="0.25"/>
    <row r="735813" hidden="1" x14ac:dyDescent="0.25"/>
    <row r="735814" hidden="1" x14ac:dyDescent="0.25"/>
    <row r="735815" hidden="1" x14ac:dyDescent="0.25"/>
    <row r="735816" hidden="1" x14ac:dyDescent="0.25"/>
    <row r="735817" hidden="1" x14ac:dyDescent="0.25"/>
    <row r="735818" hidden="1" x14ac:dyDescent="0.25"/>
    <row r="735819" hidden="1" x14ac:dyDescent="0.25"/>
    <row r="735820" hidden="1" x14ac:dyDescent="0.25"/>
    <row r="735821" hidden="1" x14ac:dyDescent="0.25"/>
    <row r="735822" hidden="1" x14ac:dyDescent="0.25"/>
    <row r="735823" hidden="1" x14ac:dyDescent="0.25"/>
    <row r="735824" hidden="1" x14ac:dyDescent="0.25"/>
    <row r="735825" hidden="1" x14ac:dyDescent="0.25"/>
    <row r="735826" hidden="1" x14ac:dyDescent="0.25"/>
    <row r="735827" hidden="1" x14ac:dyDescent="0.25"/>
    <row r="735828" hidden="1" x14ac:dyDescent="0.25"/>
    <row r="735829" hidden="1" x14ac:dyDescent="0.25"/>
    <row r="735830" hidden="1" x14ac:dyDescent="0.25"/>
    <row r="735831" hidden="1" x14ac:dyDescent="0.25"/>
    <row r="735832" hidden="1" x14ac:dyDescent="0.25"/>
    <row r="735833" hidden="1" x14ac:dyDescent="0.25"/>
    <row r="735834" hidden="1" x14ac:dyDescent="0.25"/>
    <row r="735835" hidden="1" x14ac:dyDescent="0.25"/>
    <row r="735836" hidden="1" x14ac:dyDescent="0.25"/>
    <row r="735837" hidden="1" x14ac:dyDescent="0.25"/>
    <row r="735838" hidden="1" x14ac:dyDescent="0.25"/>
    <row r="735839" hidden="1" x14ac:dyDescent="0.25"/>
    <row r="735840" hidden="1" x14ac:dyDescent="0.25"/>
    <row r="735841" hidden="1" x14ac:dyDescent="0.25"/>
    <row r="735842" hidden="1" x14ac:dyDescent="0.25"/>
    <row r="735843" hidden="1" x14ac:dyDescent="0.25"/>
    <row r="735844" hidden="1" x14ac:dyDescent="0.25"/>
    <row r="735845" hidden="1" x14ac:dyDescent="0.25"/>
    <row r="735846" hidden="1" x14ac:dyDescent="0.25"/>
    <row r="735847" hidden="1" x14ac:dyDescent="0.25"/>
    <row r="735848" hidden="1" x14ac:dyDescent="0.25"/>
    <row r="735849" hidden="1" x14ac:dyDescent="0.25"/>
    <row r="735850" hidden="1" x14ac:dyDescent="0.25"/>
    <row r="735851" hidden="1" x14ac:dyDescent="0.25"/>
    <row r="735852" hidden="1" x14ac:dyDescent="0.25"/>
    <row r="735853" hidden="1" x14ac:dyDescent="0.25"/>
    <row r="735854" hidden="1" x14ac:dyDescent="0.25"/>
    <row r="735855" hidden="1" x14ac:dyDescent="0.25"/>
    <row r="735856" hidden="1" x14ac:dyDescent="0.25"/>
    <row r="735857" hidden="1" x14ac:dyDescent="0.25"/>
    <row r="735858" hidden="1" x14ac:dyDescent="0.25"/>
    <row r="735859" hidden="1" x14ac:dyDescent="0.25"/>
    <row r="735860" hidden="1" x14ac:dyDescent="0.25"/>
    <row r="735861" hidden="1" x14ac:dyDescent="0.25"/>
    <row r="735862" hidden="1" x14ac:dyDescent="0.25"/>
    <row r="735863" hidden="1" x14ac:dyDescent="0.25"/>
    <row r="735864" hidden="1" x14ac:dyDescent="0.25"/>
    <row r="735865" hidden="1" x14ac:dyDescent="0.25"/>
    <row r="735866" hidden="1" x14ac:dyDescent="0.25"/>
    <row r="735867" hidden="1" x14ac:dyDescent="0.25"/>
    <row r="735868" hidden="1" x14ac:dyDescent="0.25"/>
    <row r="735869" hidden="1" x14ac:dyDescent="0.25"/>
    <row r="735870" hidden="1" x14ac:dyDescent="0.25"/>
    <row r="735871" hidden="1" x14ac:dyDescent="0.25"/>
    <row r="735872" hidden="1" x14ac:dyDescent="0.25"/>
    <row r="735873" hidden="1" x14ac:dyDescent="0.25"/>
    <row r="735874" hidden="1" x14ac:dyDescent="0.25"/>
    <row r="735875" hidden="1" x14ac:dyDescent="0.25"/>
    <row r="735876" hidden="1" x14ac:dyDescent="0.25"/>
    <row r="735877" hidden="1" x14ac:dyDescent="0.25"/>
    <row r="735878" hidden="1" x14ac:dyDescent="0.25"/>
    <row r="735879" hidden="1" x14ac:dyDescent="0.25"/>
    <row r="735880" hidden="1" x14ac:dyDescent="0.25"/>
    <row r="735881" hidden="1" x14ac:dyDescent="0.25"/>
    <row r="735882" hidden="1" x14ac:dyDescent="0.25"/>
    <row r="735883" hidden="1" x14ac:dyDescent="0.25"/>
    <row r="735884" hidden="1" x14ac:dyDescent="0.25"/>
    <row r="735885" hidden="1" x14ac:dyDescent="0.25"/>
    <row r="735886" hidden="1" x14ac:dyDescent="0.25"/>
    <row r="735887" hidden="1" x14ac:dyDescent="0.25"/>
    <row r="735888" hidden="1" x14ac:dyDescent="0.25"/>
    <row r="735889" hidden="1" x14ac:dyDescent="0.25"/>
    <row r="735890" hidden="1" x14ac:dyDescent="0.25"/>
    <row r="735891" hidden="1" x14ac:dyDescent="0.25"/>
    <row r="735892" hidden="1" x14ac:dyDescent="0.25"/>
    <row r="735893" hidden="1" x14ac:dyDescent="0.25"/>
    <row r="735894" hidden="1" x14ac:dyDescent="0.25"/>
    <row r="735895" hidden="1" x14ac:dyDescent="0.25"/>
    <row r="735896" hidden="1" x14ac:dyDescent="0.25"/>
    <row r="735897" hidden="1" x14ac:dyDescent="0.25"/>
    <row r="735898" hidden="1" x14ac:dyDescent="0.25"/>
    <row r="735899" hidden="1" x14ac:dyDescent="0.25"/>
    <row r="735900" hidden="1" x14ac:dyDescent="0.25"/>
    <row r="735901" hidden="1" x14ac:dyDescent="0.25"/>
    <row r="735902" hidden="1" x14ac:dyDescent="0.25"/>
    <row r="735903" hidden="1" x14ac:dyDescent="0.25"/>
    <row r="735904" hidden="1" x14ac:dyDescent="0.25"/>
    <row r="735905" hidden="1" x14ac:dyDescent="0.25"/>
    <row r="735906" hidden="1" x14ac:dyDescent="0.25"/>
    <row r="735907" hidden="1" x14ac:dyDescent="0.25"/>
    <row r="735908" hidden="1" x14ac:dyDescent="0.25"/>
    <row r="735909" hidden="1" x14ac:dyDescent="0.25"/>
    <row r="735910" hidden="1" x14ac:dyDescent="0.25"/>
    <row r="735911" hidden="1" x14ac:dyDescent="0.25"/>
    <row r="735912" hidden="1" x14ac:dyDescent="0.25"/>
    <row r="735913" hidden="1" x14ac:dyDescent="0.25"/>
    <row r="735914" hidden="1" x14ac:dyDescent="0.25"/>
    <row r="735915" hidden="1" x14ac:dyDescent="0.25"/>
    <row r="735916" hidden="1" x14ac:dyDescent="0.25"/>
    <row r="735917" hidden="1" x14ac:dyDescent="0.25"/>
    <row r="735918" hidden="1" x14ac:dyDescent="0.25"/>
    <row r="735919" hidden="1" x14ac:dyDescent="0.25"/>
    <row r="735920" hidden="1" x14ac:dyDescent="0.25"/>
    <row r="735921" hidden="1" x14ac:dyDescent="0.25"/>
    <row r="735922" hidden="1" x14ac:dyDescent="0.25"/>
    <row r="735923" hidden="1" x14ac:dyDescent="0.25"/>
    <row r="735924" hidden="1" x14ac:dyDescent="0.25"/>
    <row r="735925" hidden="1" x14ac:dyDescent="0.25"/>
    <row r="735926" hidden="1" x14ac:dyDescent="0.25"/>
    <row r="735927" hidden="1" x14ac:dyDescent="0.25"/>
    <row r="735928" hidden="1" x14ac:dyDescent="0.25"/>
    <row r="735929" hidden="1" x14ac:dyDescent="0.25"/>
    <row r="735930" hidden="1" x14ac:dyDescent="0.25"/>
    <row r="735931" hidden="1" x14ac:dyDescent="0.25"/>
    <row r="735932" hidden="1" x14ac:dyDescent="0.25"/>
    <row r="735933" hidden="1" x14ac:dyDescent="0.25"/>
    <row r="735934" hidden="1" x14ac:dyDescent="0.25"/>
    <row r="735935" hidden="1" x14ac:dyDescent="0.25"/>
    <row r="735936" hidden="1" x14ac:dyDescent="0.25"/>
    <row r="735937" hidden="1" x14ac:dyDescent="0.25"/>
    <row r="735938" hidden="1" x14ac:dyDescent="0.25"/>
    <row r="735939" hidden="1" x14ac:dyDescent="0.25"/>
    <row r="735940" hidden="1" x14ac:dyDescent="0.25"/>
    <row r="735941" hidden="1" x14ac:dyDescent="0.25"/>
    <row r="735942" hidden="1" x14ac:dyDescent="0.25"/>
    <row r="735943" hidden="1" x14ac:dyDescent="0.25"/>
    <row r="735944" hidden="1" x14ac:dyDescent="0.25"/>
    <row r="735945" hidden="1" x14ac:dyDescent="0.25"/>
    <row r="735946" hidden="1" x14ac:dyDescent="0.25"/>
    <row r="735947" hidden="1" x14ac:dyDescent="0.25"/>
    <row r="735948" hidden="1" x14ac:dyDescent="0.25"/>
    <row r="735949" hidden="1" x14ac:dyDescent="0.25"/>
    <row r="735950" hidden="1" x14ac:dyDescent="0.25"/>
    <row r="735951" hidden="1" x14ac:dyDescent="0.25"/>
    <row r="735952" hidden="1" x14ac:dyDescent="0.25"/>
    <row r="735953" hidden="1" x14ac:dyDescent="0.25"/>
    <row r="735954" hidden="1" x14ac:dyDescent="0.25"/>
    <row r="735955" hidden="1" x14ac:dyDescent="0.25"/>
    <row r="735956" hidden="1" x14ac:dyDescent="0.25"/>
    <row r="735957" hidden="1" x14ac:dyDescent="0.25"/>
    <row r="735958" hidden="1" x14ac:dyDescent="0.25"/>
    <row r="735959" hidden="1" x14ac:dyDescent="0.25"/>
    <row r="735960" hidden="1" x14ac:dyDescent="0.25"/>
    <row r="735961" hidden="1" x14ac:dyDescent="0.25"/>
    <row r="735962" hidden="1" x14ac:dyDescent="0.25"/>
    <row r="735963" hidden="1" x14ac:dyDescent="0.25"/>
    <row r="735964" hidden="1" x14ac:dyDescent="0.25"/>
    <row r="735965" hidden="1" x14ac:dyDescent="0.25"/>
    <row r="735966" hidden="1" x14ac:dyDescent="0.25"/>
    <row r="735967" hidden="1" x14ac:dyDescent="0.25"/>
    <row r="735968" hidden="1" x14ac:dyDescent="0.25"/>
    <row r="735969" hidden="1" x14ac:dyDescent="0.25"/>
    <row r="735970" hidden="1" x14ac:dyDescent="0.25"/>
    <row r="735971" hidden="1" x14ac:dyDescent="0.25"/>
    <row r="735972" hidden="1" x14ac:dyDescent="0.25"/>
    <row r="735973" hidden="1" x14ac:dyDescent="0.25"/>
    <row r="735974" hidden="1" x14ac:dyDescent="0.25"/>
    <row r="735975" hidden="1" x14ac:dyDescent="0.25"/>
    <row r="735976" hidden="1" x14ac:dyDescent="0.25"/>
    <row r="735977" hidden="1" x14ac:dyDescent="0.25"/>
    <row r="735978" hidden="1" x14ac:dyDescent="0.25"/>
    <row r="735979" hidden="1" x14ac:dyDescent="0.25"/>
    <row r="735980" hidden="1" x14ac:dyDescent="0.25"/>
    <row r="735981" hidden="1" x14ac:dyDescent="0.25"/>
    <row r="735982" hidden="1" x14ac:dyDescent="0.25"/>
    <row r="735983" hidden="1" x14ac:dyDescent="0.25"/>
    <row r="735984" hidden="1" x14ac:dyDescent="0.25"/>
    <row r="735985" hidden="1" x14ac:dyDescent="0.25"/>
    <row r="735986" hidden="1" x14ac:dyDescent="0.25"/>
    <row r="735987" hidden="1" x14ac:dyDescent="0.25"/>
    <row r="735988" hidden="1" x14ac:dyDescent="0.25"/>
    <row r="735989" hidden="1" x14ac:dyDescent="0.25"/>
    <row r="735990" hidden="1" x14ac:dyDescent="0.25"/>
    <row r="735991" hidden="1" x14ac:dyDescent="0.25"/>
    <row r="735992" hidden="1" x14ac:dyDescent="0.25"/>
    <row r="735993" hidden="1" x14ac:dyDescent="0.25"/>
    <row r="735994" hidden="1" x14ac:dyDescent="0.25"/>
    <row r="735995" hidden="1" x14ac:dyDescent="0.25"/>
    <row r="735996" hidden="1" x14ac:dyDescent="0.25"/>
    <row r="735997" hidden="1" x14ac:dyDescent="0.25"/>
    <row r="735998" hidden="1" x14ac:dyDescent="0.25"/>
    <row r="735999" hidden="1" x14ac:dyDescent="0.25"/>
    <row r="736000" hidden="1" x14ac:dyDescent="0.25"/>
    <row r="736001" hidden="1" x14ac:dyDescent="0.25"/>
    <row r="736002" hidden="1" x14ac:dyDescent="0.25"/>
    <row r="736003" hidden="1" x14ac:dyDescent="0.25"/>
    <row r="736004" hidden="1" x14ac:dyDescent="0.25"/>
    <row r="736005" hidden="1" x14ac:dyDescent="0.25"/>
    <row r="736006" hidden="1" x14ac:dyDescent="0.25"/>
    <row r="736007" hidden="1" x14ac:dyDescent="0.25"/>
    <row r="736008" hidden="1" x14ac:dyDescent="0.25"/>
    <row r="736009" hidden="1" x14ac:dyDescent="0.25"/>
    <row r="736010" hidden="1" x14ac:dyDescent="0.25"/>
    <row r="736011" hidden="1" x14ac:dyDescent="0.25"/>
    <row r="736012" hidden="1" x14ac:dyDescent="0.25"/>
    <row r="736013" hidden="1" x14ac:dyDescent="0.25"/>
    <row r="736014" hidden="1" x14ac:dyDescent="0.25"/>
    <row r="736015" hidden="1" x14ac:dyDescent="0.25"/>
    <row r="736016" hidden="1" x14ac:dyDescent="0.25"/>
    <row r="736017" hidden="1" x14ac:dyDescent="0.25"/>
    <row r="736018" hidden="1" x14ac:dyDescent="0.25"/>
    <row r="736019" hidden="1" x14ac:dyDescent="0.25"/>
    <row r="736020" hidden="1" x14ac:dyDescent="0.25"/>
    <row r="736021" hidden="1" x14ac:dyDescent="0.25"/>
    <row r="736022" hidden="1" x14ac:dyDescent="0.25"/>
    <row r="736023" hidden="1" x14ac:dyDescent="0.25"/>
    <row r="736024" hidden="1" x14ac:dyDescent="0.25"/>
    <row r="736025" hidden="1" x14ac:dyDescent="0.25"/>
    <row r="736026" hidden="1" x14ac:dyDescent="0.25"/>
    <row r="736027" hidden="1" x14ac:dyDescent="0.25"/>
    <row r="736028" hidden="1" x14ac:dyDescent="0.25"/>
    <row r="736029" hidden="1" x14ac:dyDescent="0.25"/>
    <row r="736030" hidden="1" x14ac:dyDescent="0.25"/>
    <row r="736031" hidden="1" x14ac:dyDescent="0.25"/>
    <row r="736032" hidden="1" x14ac:dyDescent="0.25"/>
    <row r="736033" hidden="1" x14ac:dyDescent="0.25"/>
    <row r="736034" hidden="1" x14ac:dyDescent="0.25"/>
    <row r="736035" hidden="1" x14ac:dyDescent="0.25"/>
    <row r="736036" hidden="1" x14ac:dyDescent="0.25"/>
    <row r="736037" hidden="1" x14ac:dyDescent="0.25"/>
    <row r="736038" hidden="1" x14ac:dyDescent="0.25"/>
    <row r="736039" hidden="1" x14ac:dyDescent="0.25"/>
    <row r="736040" hidden="1" x14ac:dyDescent="0.25"/>
    <row r="736041" hidden="1" x14ac:dyDescent="0.25"/>
    <row r="736042" hidden="1" x14ac:dyDescent="0.25"/>
    <row r="736043" hidden="1" x14ac:dyDescent="0.25"/>
    <row r="736044" hidden="1" x14ac:dyDescent="0.25"/>
    <row r="736045" hidden="1" x14ac:dyDescent="0.25"/>
    <row r="736046" hidden="1" x14ac:dyDescent="0.25"/>
    <row r="736047" hidden="1" x14ac:dyDescent="0.25"/>
    <row r="736048" hidden="1" x14ac:dyDescent="0.25"/>
    <row r="736049" hidden="1" x14ac:dyDescent="0.25"/>
    <row r="736050" hidden="1" x14ac:dyDescent="0.25"/>
    <row r="736051" hidden="1" x14ac:dyDescent="0.25"/>
    <row r="736052" hidden="1" x14ac:dyDescent="0.25"/>
    <row r="736053" hidden="1" x14ac:dyDescent="0.25"/>
    <row r="736054" hidden="1" x14ac:dyDescent="0.25"/>
    <row r="736055" hidden="1" x14ac:dyDescent="0.25"/>
    <row r="736056" hidden="1" x14ac:dyDescent="0.25"/>
    <row r="736057" hidden="1" x14ac:dyDescent="0.25"/>
    <row r="736058" hidden="1" x14ac:dyDescent="0.25"/>
    <row r="736059" hidden="1" x14ac:dyDescent="0.25"/>
    <row r="736060" hidden="1" x14ac:dyDescent="0.25"/>
    <row r="736061" hidden="1" x14ac:dyDescent="0.25"/>
    <row r="736062" hidden="1" x14ac:dyDescent="0.25"/>
    <row r="736063" hidden="1" x14ac:dyDescent="0.25"/>
    <row r="736064" hidden="1" x14ac:dyDescent="0.25"/>
    <row r="736065" hidden="1" x14ac:dyDescent="0.25"/>
    <row r="736066" hidden="1" x14ac:dyDescent="0.25"/>
    <row r="736067" hidden="1" x14ac:dyDescent="0.25"/>
    <row r="736068" hidden="1" x14ac:dyDescent="0.25"/>
    <row r="736069" hidden="1" x14ac:dyDescent="0.25"/>
    <row r="736070" hidden="1" x14ac:dyDescent="0.25"/>
    <row r="736071" hidden="1" x14ac:dyDescent="0.25"/>
    <row r="736072" hidden="1" x14ac:dyDescent="0.25"/>
    <row r="736073" hidden="1" x14ac:dyDescent="0.25"/>
    <row r="736074" hidden="1" x14ac:dyDescent="0.25"/>
    <row r="736075" hidden="1" x14ac:dyDescent="0.25"/>
    <row r="736076" hidden="1" x14ac:dyDescent="0.25"/>
    <row r="736077" hidden="1" x14ac:dyDescent="0.25"/>
    <row r="736078" hidden="1" x14ac:dyDescent="0.25"/>
    <row r="736079" hidden="1" x14ac:dyDescent="0.25"/>
    <row r="736080" hidden="1" x14ac:dyDescent="0.25"/>
    <row r="736081" hidden="1" x14ac:dyDescent="0.25"/>
    <row r="736082" hidden="1" x14ac:dyDescent="0.25"/>
    <row r="736083" hidden="1" x14ac:dyDescent="0.25"/>
    <row r="736084" hidden="1" x14ac:dyDescent="0.25"/>
    <row r="736085" hidden="1" x14ac:dyDescent="0.25"/>
    <row r="736086" hidden="1" x14ac:dyDescent="0.25"/>
    <row r="736087" hidden="1" x14ac:dyDescent="0.25"/>
    <row r="736088" hidden="1" x14ac:dyDescent="0.25"/>
    <row r="736089" hidden="1" x14ac:dyDescent="0.25"/>
    <row r="736090" hidden="1" x14ac:dyDescent="0.25"/>
    <row r="736091" hidden="1" x14ac:dyDescent="0.25"/>
    <row r="736092" hidden="1" x14ac:dyDescent="0.25"/>
    <row r="736093" hidden="1" x14ac:dyDescent="0.25"/>
    <row r="736094" hidden="1" x14ac:dyDescent="0.25"/>
    <row r="736095" hidden="1" x14ac:dyDescent="0.25"/>
    <row r="736096" hidden="1" x14ac:dyDescent="0.25"/>
    <row r="736097" hidden="1" x14ac:dyDescent="0.25"/>
    <row r="736098" hidden="1" x14ac:dyDescent="0.25"/>
    <row r="736099" hidden="1" x14ac:dyDescent="0.25"/>
    <row r="736100" hidden="1" x14ac:dyDescent="0.25"/>
    <row r="736101" hidden="1" x14ac:dyDescent="0.25"/>
    <row r="736102" hidden="1" x14ac:dyDescent="0.25"/>
    <row r="736103" hidden="1" x14ac:dyDescent="0.25"/>
    <row r="736104" hidden="1" x14ac:dyDescent="0.25"/>
    <row r="736105" hidden="1" x14ac:dyDescent="0.25"/>
    <row r="736106" hidden="1" x14ac:dyDescent="0.25"/>
    <row r="736107" hidden="1" x14ac:dyDescent="0.25"/>
    <row r="736108" hidden="1" x14ac:dyDescent="0.25"/>
    <row r="736109" hidden="1" x14ac:dyDescent="0.25"/>
    <row r="736110" hidden="1" x14ac:dyDescent="0.25"/>
    <row r="736111" hidden="1" x14ac:dyDescent="0.25"/>
    <row r="736112" hidden="1" x14ac:dyDescent="0.25"/>
    <row r="736113" hidden="1" x14ac:dyDescent="0.25"/>
    <row r="736114" hidden="1" x14ac:dyDescent="0.25"/>
    <row r="736115" hidden="1" x14ac:dyDescent="0.25"/>
    <row r="736116" hidden="1" x14ac:dyDescent="0.25"/>
    <row r="736117" hidden="1" x14ac:dyDescent="0.25"/>
    <row r="736118" hidden="1" x14ac:dyDescent="0.25"/>
    <row r="736119" hidden="1" x14ac:dyDescent="0.25"/>
    <row r="736120" hidden="1" x14ac:dyDescent="0.25"/>
    <row r="736121" hidden="1" x14ac:dyDescent="0.25"/>
    <row r="736122" hidden="1" x14ac:dyDescent="0.25"/>
    <row r="736123" hidden="1" x14ac:dyDescent="0.25"/>
    <row r="736124" hidden="1" x14ac:dyDescent="0.25"/>
    <row r="736125" hidden="1" x14ac:dyDescent="0.25"/>
    <row r="736126" hidden="1" x14ac:dyDescent="0.25"/>
    <row r="736127" hidden="1" x14ac:dyDescent="0.25"/>
    <row r="736128" hidden="1" x14ac:dyDescent="0.25"/>
    <row r="736129" hidden="1" x14ac:dyDescent="0.25"/>
    <row r="736130" hidden="1" x14ac:dyDescent="0.25"/>
    <row r="736131" hidden="1" x14ac:dyDescent="0.25"/>
    <row r="736132" hidden="1" x14ac:dyDescent="0.25"/>
    <row r="736133" hidden="1" x14ac:dyDescent="0.25"/>
    <row r="736134" hidden="1" x14ac:dyDescent="0.25"/>
    <row r="736135" hidden="1" x14ac:dyDescent="0.25"/>
    <row r="736136" hidden="1" x14ac:dyDescent="0.25"/>
    <row r="736137" hidden="1" x14ac:dyDescent="0.25"/>
    <row r="736138" hidden="1" x14ac:dyDescent="0.25"/>
    <row r="736139" hidden="1" x14ac:dyDescent="0.25"/>
    <row r="736140" hidden="1" x14ac:dyDescent="0.25"/>
    <row r="736141" hidden="1" x14ac:dyDescent="0.25"/>
    <row r="736142" hidden="1" x14ac:dyDescent="0.25"/>
    <row r="736143" hidden="1" x14ac:dyDescent="0.25"/>
    <row r="736144" hidden="1" x14ac:dyDescent="0.25"/>
    <row r="736145" hidden="1" x14ac:dyDescent="0.25"/>
    <row r="736146" hidden="1" x14ac:dyDescent="0.25"/>
    <row r="736147" hidden="1" x14ac:dyDescent="0.25"/>
    <row r="736148" hidden="1" x14ac:dyDescent="0.25"/>
    <row r="736149" hidden="1" x14ac:dyDescent="0.25"/>
    <row r="736150" hidden="1" x14ac:dyDescent="0.25"/>
    <row r="736151" hidden="1" x14ac:dyDescent="0.25"/>
    <row r="736152" hidden="1" x14ac:dyDescent="0.25"/>
    <row r="736153" hidden="1" x14ac:dyDescent="0.25"/>
    <row r="736154" hidden="1" x14ac:dyDescent="0.25"/>
    <row r="736155" hidden="1" x14ac:dyDescent="0.25"/>
    <row r="736156" hidden="1" x14ac:dyDescent="0.25"/>
    <row r="736157" hidden="1" x14ac:dyDescent="0.25"/>
    <row r="736158" hidden="1" x14ac:dyDescent="0.25"/>
    <row r="736159" hidden="1" x14ac:dyDescent="0.25"/>
    <row r="736160" hidden="1" x14ac:dyDescent="0.25"/>
    <row r="736161" hidden="1" x14ac:dyDescent="0.25"/>
    <row r="736162" hidden="1" x14ac:dyDescent="0.25"/>
    <row r="736163" hidden="1" x14ac:dyDescent="0.25"/>
    <row r="736164" hidden="1" x14ac:dyDescent="0.25"/>
    <row r="736165" hidden="1" x14ac:dyDescent="0.25"/>
    <row r="736166" hidden="1" x14ac:dyDescent="0.25"/>
    <row r="736167" hidden="1" x14ac:dyDescent="0.25"/>
    <row r="736168" hidden="1" x14ac:dyDescent="0.25"/>
    <row r="736169" hidden="1" x14ac:dyDescent="0.25"/>
    <row r="736170" hidden="1" x14ac:dyDescent="0.25"/>
    <row r="736171" hidden="1" x14ac:dyDescent="0.25"/>
    <row r="736172" hidden="1" x14ac:dyDescent="0.25"/>
    <row r="736173" hidden="1" x14ac:dyDescent="0.25"/>
    <row r="736174" hidden="1" x14ac:dyDescent="0.25"/>
    <row r="736175" hidden="1" x14ac:dyDescent="0.25"/>
    <row r="736176" hidden="1" x14ac:dyDescent="0.25"/>
    <row r="736177" hidden="1" x14ac:dyDescent="0.25"/>
    <row r="736178" hidden="1" x14ac:dyDescent="0.25"/>
    <row r="736179" hidden="1" x14ac:dyDescent="0.25"/>
    <row r="736180" hidden="1" x14ac:dyDescent="0.25"/>
    <row r="736181" hidden="1" x14ac:dyDescent="0.25"/>
    <row r="736182" hidden="1" x14ac:dyDescent="0.25"/>
    <row r="736183" hidden="1" x14ac:dyDescent="0.25"/>
    <row r="736184" hidden="1" x14ac:dyDescent="0.25"/>
    <row r="736185" hidden="1" x14ac:dyDescent="0.25"/>
    <row r="736186" hidden="1" x14ac:dyDescent="0.25"/>
    <row r="736187" hidden="1" x14ac:dyDescent="0.25"/>
    <row r="736188" hidden="1" x14ac:dyDescent="0.25"/>
    <row r="736189" hidden="1" x14ac:dyDescent="0.25"/>
    <row r="736190" hidden="1" x14ac:dyDescent="0.25"/>
    <row r="736191" hidden="1" x14ac:dyDescent="0.25"/>
    <row r="736192" hidden="1" x14ac:dyDescent="0.25"/>
    <row r="736193" hidden="1" x14ac:dyDescent="0.25"/>
    <row r="736194" hidden="1" x14ac:dyDescent="0.25"/>
    <row r="736195" hidden="1" x14ac:dyDescent="0.25"/>
    <row r="736196" hidden="1" x14ac:dyDescent="0.25"/>
    <row r="736197" hidden="1" x14ac:dyDescent="0.25"/>
    <row r="736198" hidden="1" x14ac:dyDescent="0.25"/>
    <row r="736199" hidden="1" x14ac:dyDescent="0.25"/>
    <row r="736200" hidden="1" x14ac:dyDescent="0.25"/>
    <row r="736201" hidden="1" x14ac:dyDescent="0.25"/>
    <row r="736202" hidden="1" x14ac:dyDescent="0.25"/>
    <row r="736203" hidden="1" x14ac:dyDescent="0.25"/>
    <row r="736204" hidden="1" x14ac:dyDescent="0.25"/>
    <row r="736205" hidden="1" x14ac:dyDescent="0.25"/>
    <row r="736206" hidden="1" x14ac:dyDescent="0.25"/>
    <row r="736207" hidden="1" x14ac:dyDescent="0.25"/>
    <row r="736208" hidden="1" x14ac:dyDescent="0.25"/>
    <row r="736209" hidden="1" x14ac:dyDescent="0.25"/>
    <row r="736210" hidden="1" x14ac:dyDescent="0.25"/>
    <row r="736211" hidden="1" x14ac:dyDescent="0.25"/>
    <row r="736212" hidden="1" x14ac:dyDescent="0.25"/>
    <row r="736213" hidden="1" x14ac:dyDescent="0.25"/>
    <row r="736214" hidden="1" x14ac:dyDescent="0.25"/>
    <row r="736215" hidden="1" x14ac:dyDescent="0.25"/>
    <row r="736216" hidden="1" x14ac:dyDescent="0.25"/>
    <row r="736217" hidden="1" x14ac:dyDescent="0.25"/>
    <row r="736218" hidden="1" x14ac:dyDescent="0.25"/>
    <row r="736219" hidden="1" x14ac:dyDescent="0.25"/>
    <row r="736220" hidden="1" x14ac:dyDescent="0.25"/>
    <row r="736221" hidden="1" x14ac:dyDescent="0.25"/>
    <row r="736222" hidden="1" x14ac:dyDescent="0.25"/>
    <row r="736223" hidden="1" x14ac:dyDescent="0.25"/>
    <row r="736224" hidden="1" x14ac:dyDescent="0.25"/>
    <row r="736225" hidden="1" x14ac:dyDescent="0.25"/>
    <row r="736226" hidden="1" x14ac:dyDescent="0.25"/>
    <row r="736227" hidden="1" x14ac:dyDescent="0.25"/>
    <row r="736228" hidden="1" x14ac:dyDescent="0.25"/>
    <row r="736229" hidden="1" x14ac:dyDescent="0.25"/>
    <row r="736230" hidden="1" x14ac:dyDescent="0.25"/>
    <row r="736231" hidden="1" x14ac:dyDescent="0.25"/>
    <row r="736232" hidden="1" x14ac:dyDescent="0.25"/>
    <row r="736233" hidden="1" x14ac:dyDescent="0.25"/>
    <row r="736234" hidden="1" x14ac:dyDescent="0.25"/>
    <row r="736235" hidden="1" x14ac:dyDescent="0.25"/>
    <row r="736236" hidden="1" x14ac:dyDescent="0.25"/>
    <row r="736237" hidden="1" x14ac:dyDescent="0.25"/>
    <row r="736238" hidden="1" x14ac:dyDescent="0.25"/>
    <row r="736239" hidden="1" x14ac:dyDescent="0.25"/>
    <row r="736240" hidden="1" x14ac:dyDescent="0.25"/>
    <row r="736241" hidden="1" x14ac:dyDescent="0.25"/>
    <row r="736242" hidden="1" x14ac:dyDescent="0.25"/>
    <row r="736243" hidden="1" x14ac:dyDescent="0.25"/>
    <row r="736244" hidden="1" x14ac:dyDescent="0.25"/>
    <row r="736245" hidden="1" x14ac:dyDescent="0.25"/>
    <row r="736246" hidden="1" x14ac:dyDescent="0.25"/>
    <row r="736247" hidden="1" x14ac:dyDescent="0.25"/>
    <row r="736248" hidden="1" x14ac:dyDescent="0.25"/>
    <row r="736249" hidden="1" x14ac:dyDescent="0.25"/>
    <row r="736250" hidden="1" x14ac:dyDescent="0.25"/>
    <row r="736251" hidden="1" x14ac:dyDescent="0.25"/>
    <row r="736252" hidden="1" x14ac:dyDescent="0.25"/>
    <row r="736253" hidden="1" x14ac:dyDescent="0.25"/>
    <row r="736254" hidden="1" x14ac:dyDescent="0.25"/>
    <row r="736255" hidden="1" x14ac:dyDescent="0.25"/>
    <row r="736256" hidden="1" x14ac:dyDescent="0.25"/>
    <row r="736257" hidden="1" x14ac:dyDescent="0.25"/>
    <row r="736258" hidden="1" x14ac:dyDescent="0.25"/>
    <row r="736259" hidden="1" x14ac:dyDescent="0.25"/>
    <row r="736260" hidden="1" x14ac:dyDescent="0.25"/>
    <row r="736261" hidden="1" x14ac:dyDescent="0.25"/>
    <row r="736262" hidden="1" x14ac:dyDescent="0.25"/>
    <row r="736263" hidden="1" x14ac:dyDescent="0.25"/>
    <row r="736264" hidden="1" x14ac:dyDescent="0.25"/>
    <row r="736265" hidden="1" x14ac:dyDescent="0.25"/>
    <row r="736266" hidden="1" x14ac:dyDescent="0.25"/>
    <row r="736267" hidden="1" x14ac:dyDescent="0.25"/>
    <row r="736268" hidden="1" x14ac:dyDescent="0.25"/>
    <row r="736269" hidden="1" x14ac:dyDescent="0.25"/>
    <row r="736270" hidden="1" x14ac:dyDescent="0.25"/>
    <row r="736271" hidden="1" x14ac:dyDescent="0.25"/>
    <row r="736272" hidden="1" x14ac:dyDescent="0.25"/>
    <row r="736273" hidden="1" x14ac:dyDescent="0.25"/>
    <row r="736274" hidden="1" x14ac:dyDescent="0.25"/>
    <row r="736275" hidden="1" x14ac:dyDescent="0.25"/>
    <row r="736276" hidden="1" x14ac:dyDescent="0.25"/>
    <row r="736277" hidden="1" x14ac:dyDescent="0.25"/>
    <row r="736278" hidden="1" x14ac:dyDescent="0.25"/>
    <row r="736279" hidden="1" x14ac:dyDescent="0.25"/>
    <row r="736280" hidden="1" x14ac:dyDescent="0.25"/>
    <row r="736281" hidden="1" x14ac:dyDescent="0.25"/>
    <row r="736282" hidden="1" x14ac:dyDescent="0.25"/>
    <row r="736283" hidden="1" x14ac:dyDescent="0.25"/>
    <row r="736284" hidden="1" x14ac:dyDescent="0.25"/>
    <row r="736285" hidden="1" x14ac:dyDescent="0.25"/>
    <row r="736286" hidden="1" x14ac:dyDescent="0.25"/>
    <row r="736287" hidden="1" x14ac:dyDescent="0.25"/>
    <row r="736288" hidden="1" x14ac:dyDescent="0.25"/>
    <row r="736289" hidden="1" x14ac:dyDescent="0.25"/>
    <row r="736290" hidden="1" x14ac:dyDescent="0.25"/>
    <row r="736291" hidden="1" x14ac:dyDescent="0.25"/>
    <row r="736292" hidden="1" x14ac:dyDescent="0.25"/>
    <row r="736293" hidden="1" x14ac:dyDescent="0.25"/>
    <row r="736294" hidden="1" x14ac:dyDescent="0.25"/>
    <row r="736295" hidden="1" x14ac:dyDescent="0.25"/>
    <row r="736296" hidden="1" x14ac:dyDescent="0.25"/>
    <row r="736297" hidden="1" x14ac:dyDescent="0.25"/>
    <row r="736298" hidden="1" x14ac:dyDescent="0.25"/>
    <row r="736299" hidden="1" x14ac:dyDescent="0.25"/>
    <row r="736300" hidden="1" x14ac:dyDescent="0.25"/>
    <row r="736301" hidden="1" x14ac:dyDescent="0.25"/>
    <row r="736302" hidden="1" x14ac:dyDescent="0.25"/>
    <row r="736303" hidden="1" x14ac:dyDescent="0.25"/>
    <row r="736304" hidden="1" x14ac:dyDescent="0.25"/>
    <row r="736305" hidden="1" x14ac:dyDescent="0.25"/>
    <row r="736306" hidden="1" x14ac:dyDescent="0.25"/>
    <row r="736307" hidden="1" x14ac:dyDescent="0.25"/>
    <row r="736308" hidden="1" x14ac:dyDescent="0.25"/>
    <row r="736309" hidden="1" x14ac:dyDescent="0.25"/>
    <row r="736310" hidden="1" x14ac:dyDescent="0.25"/>
    <row r="736311" hidden="1" x14ac:dyDescent="0.25"/>
    <row r="736312" hidden="1" x14ac:dyDescent="0.25"/>
    <row r="736313" hidden="1" x14ac:dyDescent="0.25"/>
    <row r="736314" hidden="1" x14ac:dyDescent="0.25"/>
    <row r="736315" hidden="1" x14ac:dyDescent="0.25"/>
    <row r="736316" hidden="1" x14ac:dyDescent="0.25"/>
    <row r="736317" hidden="1" x14ac:dyDescent="0.25"/>
    <row r="736318" hidden="1" x14ac:dyDescent="0.25"/>
    <row r="736319" hidden="1" x14ac:dyDescent="0.25"/>
    <row r="736320" hidden="1" x14ac:dyDescent="0.25"/>
    <row r="736321" hidden="1" x14ac:dyDescent="0.25"/>
    <row r="736322" hidden="1" x14ac:dyDescent="0.25"/>
    <row r="736323" hidden="1" x14ac:dyDescent="0.25"/>
    <row r="736324" hidden="1" x14ac:dyDescent="0.25"/>
    <row r="736325" hidden="1" x14ac:dyDescent="0.25"/>
    <row r="736326" hidden="1" x14ac:dyDescent="0.25"/>
    <row r="736327" hidden="1" x14ac:dyDescent="0.25"/>
    <row r="736328" hidden="1" x14ac:dyDescent="0.25"/>
    <row r="736329" hidden="1" x14ac:dyDescent="0.25"/>
    <row r="736330" hidden="1" x14ac:dyDescent="0.25"/>
    <row r="736331" hidden="1" x14ac:dyDescent="0.25"/>
    <row r="736332" hidden="1" x14ac:dyDescent="0.25"/>
    <row r="736333" hidden="1" x14ac:dyDescent="0.25"/>
    <row r="736334" hidden="1" x14ac:dyDescent="0.25"/>
    <row r="736335" hidden="1" x14ac:dyDescent="0.25"/>
    <row r="736336" hidden="1" x14ac:dyDescent="0.25"/>
    <row r="736337" hidden="1" x14ac:dyDescent="0.25"/>
    <row r="736338" hidden="1" x14ac:dyDescent="0.25"/>
    <row r="736339" hidden="1" x14ac:dyDescent="0.25"/>
    <row r="736340" hidden="1" x14ac:dyDescent="0.25"/>
    <row r="736341" hidden="1" x14ac:dyDescent="0.25"/>
    <row r="736342" hidden="1" x14ac:dyDescent="0.25"/>
    <row r="736343" hidden="1" x14ac:dyDescent="0.25"/>
    <row r="736344" hidden="1" x14ac:dyDescent="0.25"/>
    <row r="736345" hidden="1" x14ac:dyDescent="0.25"/>
    <row r="736346" hidden="1" x14ac:dyDescent="0.25"/>
    <row r="736347" hidden="1" x14ac:dyDescent="0.25"/>
    <row r="736348" hidden="1" x14ac:dyDescent="0.25"/>
    <row r="736349" hidden="1" x14ac:dyDescent="0.25"/>
    <row r="736350" hidden="1" x14ac:dyDescent="0.25"/>
    <row r="736351" hidden="1" x14ac:dyDescent="0.25"/>
    <row r="736352" hidden="1" x14ac:dyDescent="0.25"/>
    <row r="736353" hidden="1" x14ac:dyDescent="0.25"/>
    <row r="736354" hidden="1" x14ac:dyDescent="0.25"/>
    <row r="736355" hidden="1" x14ac:dyDescent="0.25"/>
    <row r="736356" hidden="1" x14ac:dyDescent="0.25"/>
    <row r="736357" hidden="1" x14ac:dyDescent="0.25"/>
    <row r="736358" hidden="1" x14ac:dyDescent="0.25"/>
    <row r="736359" hidden="1" x14ac:dyDescent="0.25"/>
    <row r="736360" hidden="1" x14ac:dyDescent="0.25"/>
    <row r="736361" hidden="1" x14ac:dyDescent="0.25"/>
    <row r="736362" hidden="1" x14ac:dyDescent="0.25"/>
    <row r="736363" hidden="1" x14ac:dyDescent="0.25"/>
    <row r="736364" hidden="1" x14ac:dyDescent="0.25"/>
    <row r="736365" hidden="1" x14ac:dyDescent="0.25"/>
    <row r="736366" hidden="1" x14ac:dyDescent="0.25"/>
    <row r="736367" hidden="1" x14ac:dyDescent="0.25"/>
    <row r="736368" hidden="1" x14ac:dyDescent="0.25"/>
    <row r="736369" hidden="1" x14ac:dyDescent="0.25"/>
    <row r="736370" hidden="1" x14ac:dyDescent="0.25"/>
    <row r="736371" hidden="1" x14ac:dyDescent="0.25"/>
    <row r="736372" hidden="1" x14ac:dyDescent="0.25"/>
    <row r="736373" hidden="1" x14ac:dyDescent="0.25"/>
    <row r="736374" hidden="1" x14ac:dyDescent="0.25"/>
    <row r="736375" hidden="1" x14ac:dyDescent="0.25"/>
    <row r="736376" hidden="1" x14ac:dyDescent="0.25"/>
    <row r="736377" hidden="1" x14ac:dyDescent="0.25"/>
    <row r="736378" hidden="1" x14ac:dyDescent="0.25"/>
    <row r="736379" hidden="1" x14ac:dyDescent="0.25"/>
    <row r="736380" hidden="1" x14ac:dyDescent="0.25"/>
    <row r="736381" hidden="1" x14ac:dyDescent="0.25"/>
    <row r="736382" hidden="1" x14ac:dyDescent="0.25"/>
    <row r="736383" hidden="1" x14ac:dyDescent="0.25"/>
    <row r="736384" hidden="1" x14ac:dyDescent="0.25"/>
    <row r="736385" hidden="1" x14ac:dyDescent="0.25"/>
    <row r="736386" hidden="1" x14ac:dyDescent="0.25"/>
    <row r="736387" hidden="1" x14ac:dyDescent="0.25"/>
    <row r="736388" hidden="1" x14ac:dyDescent="0.25"/>
    <row r="736389" hidden="1" x14ac:dyDescent="0.25"/>
    <row r="736390" hidden="1" x14ac:dyDescent="0.25"/>
    <row r="736391" hidden="1" x14ac:dyDescent="0.25"/>
    <row r="736392" hidden="1" x14ac:dyDescent="0.25"/>
    <row r="736393" hidden="1" x14ac:dyDescent="0.25"/>
    <row r="736394" hidden="1" x14ac:dyDescent="0.25"/>
    <row r="736395" hidden="1" x14ac:dyDescent="0.25"/>
    <row r="736396" hidden="1" x14ac:dyDescent="0.25"/>
    <row r="736397" hidden="1" x14ac:dyDescent="0.25"/>
    <row r="736398" hidden="1" x14ac:dyDescent="0.25"/>
    <row r="736399" hidden="1" x14ac:dyDescent="0.25"/>
    <row r="736400" hidden="1" x14ac:dyDescent="0.25"/>
    <row r="736401" hidden="1" x14ac:dyDescent="0.25"/>
    <row r="736402" hidden="1" x14ac:dyDescent="0.25"/>
    <row r="736403" hidden="1" x14ac:dyDescent="0.25"/>
    <row r="736404" hidden="1" x14ac:dyDescent="0.25"/>
    <row r="736405" hidden="1" x14ac:dyDescent="0.25"/>
    <row r="736406" hidden="1" x14ac:dyDescent="0.25"/>
    <row r="736407" hidden="1" x14ac:dyDescent="0.25"/>
    <row r="736408" hidden="1" x14ac:dyDescent="0.25"/>
    <row r="736409" hidden="1" x14ac:dyDescent="0.25"/>
    <row r="736410" hidden="1" x14ac:dyDescent="0.25"/>
    <row r="736411" hidden="1" x14ac:dyDescent="0.25"/>
    <row r="736412" hidden="1" x14ac:dyDescent="0.25"/>
    <row r="736413" hidden="1" x14ac:dyDescent="0.25"/>
    <row r="736414" hidden="1" x14ac:dyDescent="0.25"/>
    <row r="736415" hidden="1" x14ac:dyDescent="0.25"/>
    <row r="736416" hidden="1" x14ac:dyDescent="0.25"/>
    <row r="736417" hidden="1" x14ac:dyDescent="0.25"/>
    <row r="736418" hidden="1" x14ac:dyDescent="0.25"/>
    <row r="736419" hidden="1" x14ac:dyDescent="0.25"/>
    <row r="736420" hidden="1" x14ac:dyDescent="0.25"/>
    <row r="736421" hidden="1" x14ac:dyDescent="0.25"/>
    <row r="736422" hidden="1" x14ac:dyDescent="0.25"/>
    <row r="736423" hidden="1" x14ac:dyDescent="0.25"/>
    <row r="736424" hidden="1" x14ac:dyDescent="0.25"/>
    <row r="736425" hidden="1" x14ac:dyDescent="0.25"/>
    <row r="736426" hidden="1" x14ac:dyDescent="0.25"/>
    <row r="736427" hidden="1" x14ac:dyDescent="0.25"/>
    <row r="736428" hidden="1" x14ac:dyDescent="0.25"/>
    <row r="736429" hidden="1" x14ac:dyDescent="0.25"/>
    <row r="736430" hidden="1" x14ac:dyDescent="0.25"/>
    <row r="736431" hidden="1" x14ac:dyDescent="0.25"/>
    <row r="736432" hidden="1" x14ac:dyDescent="0.25"/>
    <row r="736433" hidden="1" x14ac:dyDescent="0.25"/>
    <row r="736434" hidden="1" x14ac:dyDescent="0.25"/>
    <row r="736435" hidden="1" x14ac:dyDescent="0.25"/>
    <row r="736436" hidden="1" x14ac:dyDescent="0.25"/>
    <row r="736437" hidden="1" x14ac:dyDescent="0.25"/>
    <row r="736438" hidden="1" x14ac:dyDescent="0.25"/>
    <row r="736439" hidden="1" x14ac:dyDescent="0.25"/>
    <row r="736440" hidden="1" x14ac:dyDescent="0.25"/>
    <row r="736441" hidden="1" x14ac:dyDescent="0.25"/>
    <row r="736442" hidden="1" x14ac:dyDescent="0.25"/>
    <row r="736443" hidden="1" x14ac:dyDescent="0.25"/>
    <row r="736444" hidden="1" x14ac:dyDescent="0.25"/>
    <row r="736445" hidden="1" x14ac:dyDescent="0.25"/>
    <row r="736446" hidden="1" x14ac:dyDescent="0.25"/>
    <row r="736447" hidden="1" x14ac:dyDescent="0.25"/>
    <row r="736448" hidden="1" x14ac:dyDescent="0.25"/>
    <row r="736449" hidden="1" x14ac:dyDescent="0.25"/>
    <row r="736450" hidden="1" x14ac:dyDescent="0.25"/>
    <row r="736451" hidden="1" x14ac:dyDescent="0.25"/>
    <row r="736452" hidden="1" x14ac:dyDescent="0.25"/>
    <row r="736453" hidden="1" x14ac:dyDescent="0.25"/>
    <row r="736454" hidden="1" x14ac:dyDescent="0.25"/>
    <row r="736455" hidden="1" x14ac:dyDescent="0.25"/>
    <row r="736456" hidden="1" x14ac:dyDescent="0.25"/>
    <row r="736457" hidden="1" x14ac:dyDescent="0.25"/>
    <row r="736458" hidden="1" x14ac:dyDescent="0.25"/>
    <row r="736459" hidden="1" x14ac:dyDescent="0.25"/>
    <row r="736460" hidden="1" x14ac:dyDescent="0.25"/>
    <row r="736461" hidden="1" x14ac:dyDescent="0.25"/>
    <row r="736462" hidden="1" x14ac:dyDescent="0.25"/>
    <row r="736463" hidden="1" x14ac:dyDescent="0.25"/>
    <row r="736464" hidden="1" x14ac:dyDescent="0.25"/>
    <row r="736465" hidden="1" x14ac:dyDescent="0.25"/>
    <row r="736466" hidden="1" x14ac:dyDescent="0.25"/>
    <row r="736467" hidden="1" x14ac:dyDescent="0.25"/>
    <row r="736468" hidden="1" x14ac:dyDescent="0.25"/>
    <row r="736469" hidden="1" x14ac:dyDescent="0.25"/>
    <row r="736470" hidden="1" x14ac:dyDescent="0.25"/>
    <row r="736471" hidden="1" x14ac:dyDescent="0.25"/>
    <row r="736472" hidden="1" x14ac:dyDescent="0.25"/>
    <row r="736473" hidden="1" x14ac:dyDescent="0.25"/>
    <row r="736474" hidden="1" x14ac:dyDescent="0.25"/>
    <row r="736475" hidden="1" x14ac:dyDescent="0.25"/>
    <row r="736476" hidden="1" x14ac:dyDescent="0.25"/>
    <row r="736477" hidden="1" x14ac:dyDescent="0.25"/>
    <row r="736478" hidden="1" x14ac:dyDescent="0.25"/>
    <row r="736479" hidden="1" x14ac:dyDescent="0.25"/>
    <row r="736480" hidden="1" x14ac:dyDescent="0.25"/>
    <row r="736481" hidden="1" x14ac:dyDescent="0.25"/>
    <row r="736482" hidden="1" x14ac:dyDescent="0.25"/>
    <row r="736483" hidden="1" x14ac:dyDescent="0.25"/>
    <row r="736484" hidden="1" x14ac:dyDescent="0.25"/>
    <row r="736485" hidden="1" x14ac:dyDescent="0.25"/>
    <row r="736486" hidden="1" x14ac:dyDescent="0.25"/>
    <row r="736487" hidden="1" x14ac:dyDescent="0.25"/>
    <row r="736488" hidden="1" x14ac:dyDescent="0.25"/>
    <row r="736489" hidden="1" x14ac:dyDescent="0.25"/>
    <row r="736490" hidden="1" x14ac:dyDescent="0.25"/>
    <row r="736491" hidden="1" x14ac:dyDescent="0.25"/>
    <row r="736492" hidden="1" x14ac:dyDescent="0.25"/>
    <row r="736493" hidden="1" x14ac:dyDescent="0.25"/>
    <row r="736494" hidden="1" x14ac:dyDescent="0.25"/>
    <row r="736495" hidden="1" x14ac:dyDescent="0.25"/>
    <row r="736496" hidden="1" x14ac:dyDescent="0.25"/>
    <row r="736497" hidden="1" x14ac:dyDescent="0.25"/>
    <row r="736498" hidden="1" x14ac:dyDescent="0.25"/>
    <row r="736499" hidden="1" x14ac:dyDescent="0.25"/>
    <row r="736500" hidden="1" x14ac:dyDescent="0.25"/>
    <row r="736501" hidden="1" x14ac:dyDescent="0.25"/>
    <row r="736502" hidden="1" x14ac:dyDescent="0.25"/>
    <row r="736503" hidden="1" x14ac:dyDescent="0.25"/>
    <row r="736504" hidden="1" x14ac:dyDescent="0.25"/>
    <row r="736505" hidden="1" x14ac:dyDescent="0.25"/>
    <row r="736506" hidden="1" x14ac:dyDescent="0.25"/>
    <row r="736507" hidden="1" x14ac:dyDescent="0.25"/>
    <row r="736508" hidden="1" x14ac:dyDescent="0.25"/>
    <row r="736509" hidden="1" x14ac:dyDescent="0.25"/>
    <row r="736510" hidden="1" x14ac:dyDescent="0.25"/>
    <row r="736511" hidden="1" x14ac:dyDescent="0.25"/>
    <row r="736512" hidden="1" x14ac:dyDescent="0.25"/>
    <row r="736513" hidden="1" x14ac:dyDescent="0.25"/>
    <row r="736514" hidden="1" x14ac:dyDescent="0.25"/>
    <row r="736515" hidden="1" x14ac:dyDescent="0.25"/>
    <row r="736516" hidden="1" x14ac:dyDescent="0.25"/>
    <row r="736517" hidden="1" x14ac:dyDescent="0.25"/>
    <row r="736518" hidden="1" x14ac:dyDescent="0.25"/>
    <row r="736519" hidden="1" x14ac:dyDescent="0.25"/>
    <row r="736520" hidden="1" x14ac:dyDescent="0.25"/>
    <row r="736521" hidden="1" x14ac:dyDescent="0.25"/>
    <row r="736522" hidden="1" x14ac:dyDescent="0.25"/>
    <row r="736523" hidden="1" x14ac:dyDescent="0.25"/>
    <row r="736524" hidden="1" x14ac:dyDescent="0.25"/>
    <row r="736525" hidden="1" x14ac:dyDescent="0.25"/>
    <row r="736526" hidden="1" x14ac:dyDescent="0.25"/>
    <row r="736527" hidden="1" x14ac:dyDescent="0.25"/>
    <row r="736528" hidden="1" x14ac:dyDescent="0.25"/>
    <row r="736529" hidden="1" x14ac:dyDescent="0.25"/>
    <row r="736530" hidden="1" x14ac:dyDescent="0.25"/>
    <row r="736531" hidden="1" x14ac:dyDescent="0.25"/>
    <row r="736532" hidden="1" x14ac:dyDescent="0.25"/>
    <row r="736533" hidden="1" x14ac:dyDescent="0.25"/>
    <row r="736534" hidden="1" x14ac:dyDescent="0.25"/>
    <row r="736535" hidden="1" x14ac:dyDescent="0.25"/>
    <row r="736536" hidden="1" x14ac:dyDescent="0.25"/>
    <row r="736537" hidden="1" x14ac:dyDescent="0.25"/>
    <row r="736538" hidden="1" x14ac:dyDescent="0.25"/>
    <row r="736539" hidden="1" x14ac:dyDescent="0.25"/>
    <row r="736540" hidden="1" x14ac:dyDescent="0.25"/>
    <row r="736541" hidden="1" x14ac:dyDescent="0.25"/>
    <row r="736542" hidden="1" x14ac:dyDescent="0.25"/>
    <row r="736543" hidden="1" x14ac:dyDescent="0.25"/>
    <row r="736544" hidden="1" x14ac:dyDescent="0.25"/>
    <row r="736545" hidden="1" x14ac:dyDescent="0.25"/>
    <row r="736546" hidden="1" x14ac:dyDescent="0.25"/>
    <row r="736547" hidden="1" x14ac:dyDescent="0.25"/>
    <row r="736548" hidden="1" x14ac:dyDescent="0.25"/>
    <row r="736549" hidden="1" x14ac:dyDescent="0.25"/>
    <row r="736550" hidden="1" x14ac:dyDescent="0.25"/>
    <row r="736551" hidden="1" x14ac:dyDescent="0.25"/>
    <row r="736552" hidden="1" x14ac:dyDescent="0.25"/>
    <row r="736553" hidden="1" x14ac:dyDescent="0.25"/>
    <row r="736554" hidden="1" x14ac:dyDescent="0.25"/>
    <row r="736555" hidden="1" x14ac:dyDescent="0.25"/>
    <row r="736556" hidden="1" x14ac:dyDescent="0.25"/>
    <row r="736557" hidden="1" x14ac:dyDescent="0.25"/>
    <row r="736558" hidden="1" x14ac:dyDescent="0.25"/>
    <row r="736559" hidden="1" x14ac:dyDescent="0.25"/>
    <row r="736560" hidden="1" x14ac:dyDescent="0.25"/>
    <row r="736561" hidden="1" x14ac:dyDescent="0.25"/>
    <row r="736562" hidden="1" x14ac:dyDescent="0.25"/>
    <row r="736563" hidden="1" x14ac:dyDescent="0.25"/>
    <row r="736564" hidden="1" x14ac:dyDescent="0.25"/>
    <row r="736565" hidden="1" x14ac:dyDescent="0.25"/>
    <row r="736566" hidden="1" x14ac:dyDescent="0.25"/>
    <row r="736567" hidden="1" x14ac:dyDescent="0.25"/>
    <row r="736568" hidden="1" x14ac:dyDescent="0.25"/>
    <row r="736569" hidden="1" x14ac:dyDescent="0.25"/>
    <row r="736570" hidden="1" x14ac:dyDescent="0.25"/>
    <row r="736571" hidden="1" x14ac:dyDescent="0.25"/>
    <row r="736572" hidden="1" x14ac:dyDescent="0.25"/>
    <row r="736573" hidden="1" x14ac:dyDescent="0.25"/>
    <row r="736574" hidden="1" x14ac:dyDescent="0.25"/>
    <row r="736575" hidden="1" x14ac:dyDescent="0.25"/>
    <row r="736576" hidden="1" x14ac:dyDescent="0.25"/>
    <row r="736577" hidden="1" x14ac:dyDescent="0.25"/>
    <row r="736578" hidden="1" x14ac:dyDescent="0.25"/>
    <row r="736579" hidden="1" x14ac:dyDescent="0.25"/>
    <row r="736580" hidden="1" x14ac:dyDescent="0.25"/>
    <row r="736581" hidden="1" x14ac:dyDescent="0.25"/>
    <row r="736582" hidden="1" x14ac:dyDescent="0.25"/>
    <row r="736583" hidden="1" x14ac:dyDescent="0.25"/>
    <row r="736584" hidden="1" x14ac:dyDescent="0.25"/>
    <row r="736585" hidden="1" x14ac:dyDescent="0.25"/>
    <row r="736586" hidden="1" x14ac:dyDescent="0.25"/>
    <row r="736587" hidden="1" x14ac:dyDescent="0.25"/>
    <row r="736588" hidden="1" x14ac:dyDescent="0.25"/>
    <row r="736589" hidden="1" x14ac:dyDescent="0.25"/>
    <row r="736590" hidden="1" x14ac:dyDescent="0.25"/>
    <row r="736591" hidden="1" x14ac:dyDescent="0.25"/>
    <row r="736592" hidden="1" x14ac:dyDescent="0.25"/>
    <row r="736593" hidden="1" x14ac:dyDescent="0.25"/>
    <row r="736594" hidden="1" x14ac:dyDescent="0.25"/>
    <row r="736595" hidden="1" x14ac:dyDescent="0.25"/>
    <row r="736596" hidden="1" x14ac:dyDescent="0.25"/>
    <row r="736597" hidden="1" x14ac:dyDescent="0.25"/>
    <row r="736598" hidden="1" x14ac:dyDescent="0.25"/>
    <row r="736599" hidden="1" x14ac:dyDescent="0.25"/>
    <row r="736600" hidden="1" x14ac:dyDescent="0.25"/>
    <row r="736601" hidden="1" x14ac:dyDescent="0.25"/>
    <row r="736602" hidden="1" x14ac:dyDescent="0.25"/>
    <row r="736603" hidden="1" x14ac:dyDescent="0.25"/>
    <row r="736604" hidden="1" x14ac:dyDescent="0.25"/>
    <row r="736605" hidden="1" x14ac:dyDescent="0.25"/>
    <row r="736606" hidden="1" x14ac:dyDescent="0.25"/>
    <row r="736607" hidden="1" x14ac:dyDescent="0.25"/>
    <row r="736608" hidden="1" x14ac:dyDescent="0.25"/>
    <row r="736609" hidden="1" x14ac:dyDescent="0.25"/>
    <row r="736610" hidden="1" x14ac:dyDescent="0.25"/>
    <row r="736611" hidden="1" x14ac:dyDescent="0.25"/>
    <row r="736612" hidden="1" x14ac:dyDescent="0.25"/>
    <row r="736613" hidden="1" x14ac:dyDescent="0.25"/>
    <row r="736614" hidden="1" x14ac:dyDescent="0.25"/>
    <row r="736615" hidden="1" x14ac:dyDescent="0.25"/>
    <row r="736616" hidden="1" x14ac:dyDescent="0.25"/>
    <row r="736617" hidden="1" x14ac:dyDescent="0.25"/>
    <row r="736618" hidden="1" x14ac:dyDescent="0.25"/>
    <row r="736619" hidden="1" x14ac:dyDescent="0.25"/>
    <row r="736620" hidden="1" x14ac:dyDescent="0.25"/>
    <row r="736621" hidden="1" x14ac:dyDescent="0.25"/>
    <row r="736622" hidden="1" x14ac:dyDescent="0.25"/>
    <row r="736623" hidden="1" x14ac:dyDescent="0.25"/>
    <row r="736624" hidden="1" x14ac:dyDescent="0.25"/>
    <row r="736625" hidden="1" x14ac:dyDescent="0.25"/>
    <row r="736626" hidden="1" x14ac:dyDescent="0.25"/>
    <row r="736627" hidden="1" x14ac:dyDescent="0.25"/>
    <row r="736628" hidden="1" x14ac:dyDescent="0.25"/>
    <row r="736629" hidden="1" x14ac:dyDescent="0.25"/>
    <row r="736630" hidden="1" x14ac:dyDescent="0.25"/>
    <row r="736631" hidden="1" x14ac:dyDescent="0.25"/>
    <row r="736632" hidden="1" x14ac:dyDescent="0.25"/>
    <row r="736633" hidden="1" x14ac:dyDescent="0.25"/>
    <row r="736634" hidden="1" x14ac:dyDescent="0.25"/>
    <row r="736635" hidden="1" x14ac:dyDescent="0.25"/>
    <row r="736636" hidden="1" x14ac:dyDescent="0.25"/>
    <row r="736637" hidden="1" x14ac:dyDescent="0.25"/>
    <row r="736638" hidden="1" x14ac:dyDescent="0.25"/>
    <row r="736639" hidden="1" x14ac:dyDescent="0.25"/>
    <row r="736640" hidden="1" x14ac:dyDescent="0.25"/>
    <row r="736641" hidden="1" x14ac:dyDescent="0.25"/>
    <row r="736642" hidden="1" x14ac:dyDescent="0.25"/>
    <row r="736643" hidden="1" x14ac:dyDescent="0.25"/>
    <row r="736644" hidden="1" x14ac:dyDescent="0.25"/>
    <row r="736645" hidden="1" x14ac:dyDescent="0.25"/>
    <row r="736646" hidden="1" x14ac:dyDescent="0.25"/>
    <row r="736647" hidden="1" x14ac:dyDescent="0.25"/>
    <row r="736648" hidden="1" x14ac:dyDescent="0.25"/>
    <row r="736649" hidden="1" x14ac:dyDescent="0.25"/>
    <row r="736650" hidden="1" x14ac:dyDescent="0.25"/>
    <row r="736651" hidden="1" x14ac:dyDescent="0.25"/>
    <row r="736652" hidden="1" x14ac:dyDescent="0.25"/>
    <row r="736653" hidden="1" x14ac:dyDescent="0.25"/>
    <row r="736654" hidden="1" x14ac:dyDescent="0.25"/>
    <row r="736655" hidden="1" x14ac:dyDescent="0.25"/>
    <row r="736656" hidden="1" x14ac:dyDescent="0.25"/>
    <row r="736657" hidden="1" x14ac:dyDescent="0.25"/>
    <row r="736658" hidden="1" x14ac:dyDescent="0.25"/>
    <row r="736659" hidden="1" x14ac:dyDescent="0.25"/>
    <row r="736660" hidden="1" x14ac:dyDescent="0.25"/>
    <row r="736661" hidden="1" x14ac:dyDescent="0.25"/>
    <row r="736662" hidden="1" x14ac:dyDescent="0.25"/>
    <row r="736663" hidden="1" x14ac:dyDescent="0.25"/>
    <row r="736664" hidden="1" x14ac:dyDescent="0.25"/>
    <row r="736665" hidden="1" x14ac:dyDescent="0.25"/>
    <row r="736666" hidden="1" x14ac:dyDescent="0.25"/>
    <row r="736667" hidden="1" x14ac:dyDescent="0.25"/>
    <row r="736668" hidden="1" x14ac:dyDescent="0.25"/>
    <row r="736669" hidden="1" x14ac:dyDescent="0.25"/>
    <row r="736670" hidden="1" x14ac:dyDescent="0.25"/>
    <row r="736671" hidden="1" x14ac:dyDescent="0.25"/>
    <row r="736672" hidden="1" x14ac:dyDescent="0.25"/>
    <row r="736673" hidden="1" x14ac:dyDescent="0.25"/>
    <row r="736674" hidden="1" x14ac:dyDescent="0.25"/>
    <row r="736675" hidden="1" x14ac:dyDescent="0.25"/>
    <row r="736676" hidden="1" x14ac:dyDescent="0.25"/>
    <row r="736677" hidden="1" x14ac:dyDescent="0.25"/>
    <row r="736678" hidden="1" x14ac:dyDescent="0.25"/>
    <row r="736679" hidden="1" x14ac:dyDescent="0.25"/>
    <row r="736680" hidden="1" x14ac:dyDescent="0.25"/>
    <row r="736681" hidden="1" x14ac:dyDescent="0.25"/>
    <row r="736682" hidden="1" x14ac:dyDescent="0.25"/>
    <row r="736683" hidden="1" x14ac:dyDescent="0.25"/>
    <row r="736684" hidden="1" x14ac:dyDescent="0.25"/>
    <row r="736685" hidden="1" x14ac:dyDescent="0.25"/>
    <row r="736686" hidden="1" x14ac:dyDescent="0.25"/>
    <row r="736687" hidden="1" x14ac:dyDescent="0.25"/>
    <row r="736688" hidden="1" x14ac:dyDescent="0.25"/>
    <row r="736689" hidden="1" x14ac:dyDescent="0.25"/>
    <row r="736690" hidden="1" x14ac:dyDescent="0.25"/>
    <row r="736691" hidden="1" x14ac:dyDescent="0.25"/>
    <row r="736692" hidden="1" x14ac:dyDescent="0.25"/>
    <row r="736693" hidden="1" x14ac:dyDescent="0.25"/>
    <row r="736694" hidden="1" x14ac:dyDescent="0.25"/>
    <row r="736695" hidden="1" x14ac:dyDescent="0.25"/>
    <row r="736696" hidden="1" x14ac:dyDescent="0.25"/>
    <row r="736697" hidden="1" x14ac:dyDescent="0.25"/>
    <row r="736698" hidden="1" x14ac:dyDescent="0.25"/>
    <row r="736699" hidden="1" x14ac:dyDescent="0.25"/>
    <row r="736700" hidden="1" x14ac:dyDescent="0.25"/>
    <row r="736701" hidden="1" x14ac:dyDescent="0.25"/>
    <row r="736702" hidden="1" x14ac:dyDescent="0.25"/>
    <row r="736703" hidden="1" x14ac:dyDescent="0.25"/>
    <row r="736704" hidden="1" x14ac:dyDescent="0.25"/>
    <row r="736705" hidden="1" x14ac:dyDescent="0.25"/>
    <row r="736706" hidden="1" x14ac:dyDescent="0.25"/>
    <row r="736707" hidden="1" x14ac:dyDescent="0.25"/>
    <row r="736708" hidden="1" x14ac:dyDescent="0.25"/>
    <row r="736709" hidden="1" x14ac:dyDescent="0.25"/>
    <row r="736710" hidden="1" x14ac:dyDescent="0.25"/>
    <row r="736711" hidden="1" x14ac:dyDescent="0.25"/>
    <row r="736712" hidden="1" x14ac:dyDescent="0.25"/>
    <row r="736713" hidden="1" x14ac:dyDescent="0.25"/>
    <row r="736714" hidden="1" x14ac:dyDescent="0.25"/>
    <row r="736715" hidden="1" x14ac:dyDescent="0.25"/>
    <row r="736716" hidden="1" x14ac:dyDescent="0.25"/>
    <row r="736717" hidden="1" x14ac:dyDescent="0.25"/>
    <row r="736718" hidden="1" x14ac:dyDescent="0.25"/>
    <row r="736719" hidden="1" x14ac:dyDescent="0.25"/>
    <row r="736720" hidden="1" x14ac:dyDescent="0.25"/>
    <row r="736721" hidden="1" x14ac:dyDescent="0.25"/>
    <row r="736722" hidden="1" x14ac:dyDescent="0.25"/>
    <row r="736723" hidden="1" x14ac:dyDescent="0.25"/>
    <row r="736724" hidden="1" x14ac:dyDescent="0.25"/>
    <row r="736725" hidden="1" x14ac:dyDescent="0.25"/>
    <row r="736726" hidden="1" x14ac:dyDescent="0.25"/>
    <row r="736727" hidden="1" x14ac:dyDescent="0.25"/>
    <row r="736728" hidden="1" x14ac:dyDescent="0.25"/>
    <row r="736729" hidden="1" x14ac:dyDescent="0.25"/>
    <row r="736730" hidden="1" x14ac:dyDescent="0.25"/>
    <row r="736731" hidden="1" x14ac:dyDescent="0.25"/>
    <row r="736732" hidden="1" x14ac:dyDescent="0.25"/>
    <row r="736733" hidden="1" x14ac:dyDescent="0.25"/>
    <row r="736734" hidden="1" x14ac:dyDescent="0.25"/>
    <row r="736735" hidden="1" x14ac:dyDescent="0.25"/>
    <row r="736736" hidden="1" x14ac:dyDescent="0.25"/>
    <row r="736737" hidden="1" x14ac:dyDescent="0.25"/>
    <row r="736738" hidden="1" x14ac:dyDescent="0.25"/>
    <row r="736739" hidden="1" x14ac:dyDescent="0.25"/>
    <row r="736740" hidden="1" x14ac:dyDescent="0.25"/>
    <row r="736741" hidden="1" x14ac:dyDescent="0.25"/>
    <row r="736742" hidden="1" x14ac:dyDescent="0.25"/>
    <row r="736743" hidden="1" x14ac:dyDescent="0.25"/>
    <row r="736744" hidden="1" x14ac:dyDescent="0.25"/>
    <row r="736745" hidden="1" x14ac:dyDescent="0.25"/>
    <row r="736746" hidden="1" x14ac:dyDescent="0.25"/>
    <row r="736747" hidden="1" x14ac:dyDescent="0.25"/>
    <row r="736748" hidden="1" x14ac:dyDescent="0.25"/>
    <row r="736749" hidden="1" x14ac:dyDescent="0.25"/>
    <row r="736750" hidden="1" x14ac:dyDescent="0.25"/>
    <row r="736751" hidden="1" x14ac:dyDescent="0.25"/>
    <row r="736752" hidden="1" x14ac:dyDescent="0.25"/>
    <row r="736753" hidden="1" x14ac:dyDescent="0.25"/>
    <row r="736754" hidden="1" x14ac:dyDescent="0.25"/>
    <row r="736755" hidden="1" x14ac:dyDescent="0.25"/>
    <row r="736756" hidden="1" x14ac:dyDescent="0.25"/>
    <row r="736757" hidden="1" x14ac:dyDescent="0.25"/>
    <row r="736758" hidden="1" x14ac:dyDescent="0.25"/>
    <row r="736759" hidden="1" x14ac:dyDescent="0.25"/>
    <row r="736760" hidden="1" x14ac:dyDescent="0.25"/>
    <row r="736761" hidden="1" x14ac:dyDescent="0.25"/>
    <row r="736762" hidden="1" x14ac:dyDescent="0.25"/>
    <row r="736763" hidden="1" x14ac:dyDescent="0.25"/>
    <row r="736764" hidden="1" x14ac:dyDescent="0.25"/>
    <row r="736765" hidden="1" x14ac:dyDescent="0.25"/>
    <row r="736766" hidden="1" x14ac:dyDescent="0.25"/>
    <row r="736767" hidden="1" x14ac:dyDescent="0.25"/>
    <row r="736768" hidden="1" x14ac:dyDescent="0.25"/>
    <row r="736769" hidden="1" x14ac:dyDescent="0.25"/>
    <row r="736770" hidden="1" x14ac:dyDescent="0.25"/>
    <row r="736771" hidden="1" x14ac:dyDescent="0.25"/>
    <row r="736772" hidden="1" x14ac:dyDescent="0.25"/>
    <row r="736773" hidden="1" x14ac:dyDescent="0.25"/>
    <row r="736774" hidden="1" x14ac:dyDescent="0.25"/>
    <row r="736775" hidden="1" x14ac:dyDescent="0.25"/>
    <row r="736776" hidden="1" x14ac:dyDescent="0.25"/>
    <row r="736777" hidden="1" x14ac:dyDescent="0.25"/>
    <row r="736778" hidden="1" x14ac:dyDescent="0.25"/>
    <row r="736779" hidden="1" x14ac:dyDescent="0.25"/>
    <row r="736780" hidden="1" x14ac:dyDescent="0.25"/>
    <row r="736781" hidden="1" x14ac:dyDescent="0.25"/>
    <row r="736782" hidden="1" x14ac:dyDescent="0.25"/>
    <row r="736783" hidden="1" x14ac:dyDescent="0.25"/>
    <row r="736784" hidden="1" x14ac:dyDescent="0.25"/>
    <row r="736785" hidden="1" x14ac:dyDescent="0.25"/>
    <row r="736786" hidden="1" x14ac:dyDescent="0.25"/>
    <row r="736787" hidden="1" x14ac:dyDescent="0.25"/>
    <row r="736788" hidden="1" x14ac:dyDescent="0.25"/>
    <row r="736789" hidden="1" x14ac:dyDescent="0.25"/>
    <row r="736790" hidden="1" x14ac:dyDescent="0.25"/>
    <row r="736791" hidden="1" x14ac:dyDescent="0.25"/>
    <row r="736792" hidden="1" x14ac:dyDescent="0.25"/>
    <row r="736793" hidden="1" x14ac:dyDescent="0.25"/>
    <row r="736794" hidden="1" x14ac:dyDescent="0.25"/>
    <row r="736795" hidden="1" x14ac:dyDescent="0.25"/>
    <row r="736796" hidden="1" x14ac:dyDescent="0.25"/>
    <row r="736797" hidden="1" x14ac:dyDescent="0.25"/>
    <row r="736798" hidden="1" x14ac:dyDescent="0.25"/>
    <row r="736799" hidden="1" x14ac:dyDescent="0.25"/>
    <row r="736800" hidden="1" x14ac:dyDescent="0.25"/>
    <row r="736801" hidden="1" x14ac:dyDescent="0.25"/>
    <row r="736802" hidden="1" x14ac:dyDescent="0.25"/>
    <row r="736803" hidden="1" x14ac:dyDescent="0.25"/>
    <row r="736804" hidden="1" x14ac:dyDescent="0.25"/>
    <row r="736805" hidden="1" x14ac:dyDescent="0.25"/>
    <row r="736806" hidden="1" x14ac:dyDescent="0.25"/>
    <row r="736807" hidden="1" x14ac:dyDescent="0.25"/>
    <row r="736808" hidden="1" x14ac:dyDescent="0.25"/>
    <row r="736809" hidden="1" x14ac:dyDescent="0.25"/>
    <row r="736810" hidden="1" x14ac:dyDescent="0.25"/>
    <row r="736811" hidden="1" x14ac:dyDescent="0.25"/>
    <row r="736812" hidden="1" x14ac:dyDescent="0.25"/>
    <row r="736813" hidden="1" x14ac:dyDescent="0.25"/>
    <row r="736814" hidden="1" x14ac:dyDescent="0.25"/>
    <row r="736815" hidden="1" x14ac:dyDescent="0.25"/>
    <row r="736816" hidden="1" x14ac:dyDescent="0.25"/>
    <row r="736817" hidden="1" x14ac:dyDescent="0.25"/>
    <row r="736818" hidden="1" x14ac:dyDescent="0.25"/>
    <row r="736819" hidden="1" x14ac:dyDescent="0.25"/>
    <row r="736820" hidden="1" x14ac:dyDescent="0.25"/>
    <row r="736821" hidden="1" x14ac:dyDescent="0.25"/>
    <row r="736822" hidden="1" x14ac:dyDescent="0.25"/>
    <row r="736823" hidden="1" x14ac:dyDescent="0.25"/>
    <row r="736824" hidden="1" x14ac:dyDescent="0.25"/>
    <row r="736825" hidden="1" x14ac:dyDescent="0.25"/>
    <row r="736826" hidden="1" x14ac:dyDescent="0.25"/>
    <row r="736827" hidden="1" x14ac:dyDescent="0.25"/>
    <row r="736828" hidden="1" x14ac:dyDescent="0.25"/>
    <row r="736829" hidden="1" x14ac:dyDescent="0.25"/>
    <row r="736830" hidden="1" x14ac:dyDescent="0.25"/>
    <row r="736831" hidden="1" x14ac:dyDescent="0.25"/>
    <row r="736832" hidden="1" x14ac:dyDescent="0.25"/>
    <row r="736833" hidden="1" x14ac:dyDescent="0.25"/>
    <row r="736834" hidden="1" x14ac:dyDescent="0.25"/>
    <row r="736835" hidden="1" x14ac:dyDescent="0.25"/>
    <row r="736836" hidden="1" x14ac:dyDescent="0.25"/>
    <row r="736837" hidden="1" x14ac:dyDescent="0.25"/>
    <row r="736838" hidden="1" x14ac:dyDescent="0.25"/>
    <row r="736839" hidden="1" x14ac:dyDescent="0.25"/>
    <row r="736840" hidden="1" x14ac:dyDescent="0.25"/>
    <row r="736841" hidden="1" x14ac:dyDescent="0.25"/>
    <row r="736842" hidden="1" x14ac:dyDescent="0.25"/>
    <row r="736843" hidden="1" x14ac:dyDescent="0.25"/>
    <row r="736844" hidden="1" x14ac:dyDescent="0.25"/>
    <row r="736845" hidden="1" x14ac:dyDescent="0.25"/>
    <row r="736846" hidden="1" x14ac:dyDescent="0.25"/>
    <row r="736847" hidden="1" x14ac:dyDescent="0.25"/>
    <row r="736848" hidden="1" x14ac:dyDescent="0.25"/>
    <row r="736849" hidden="1" x14ac:dyDescent="0.25"/>
    <row r="736850" hidden="1" x14ac:dyDescent="0.25"/>
    <row r="736851" hidden="1" x14ac:dyDescent="0.25"/>
    <row r="736852" hidden="1" x14ac:dyDescent="0.25"/>
    <row r="736853" hidden="1" x14ac:dyDescent="0.25"/>
    <row r="736854" hidden="1" x14ac:dyDescent="0.25"/>
    <row r="736855" hidden="1" x14ac:dyDescent="0.25"/>
    <row r="736856" hidden="1" x14ac:dyDescent="0.25"/>
    <row r="736857" hidden="1" x14ac:dyDescent="0.25"/>
    <row r="736858" hidden="1" x14ac:dyDescent="0.25"/>
    <row r="736859" hidden="1" x14ac:dyDescent="0.25"/>
    <row r="736860" hidden="1" x14ac:dyDescent="0.25"/>
    <row r="736861" hidden="1" x14ac:dyDescent="0.25"/>
    <row r="736862" hidden="1" x14ac:dyDescent="0.25"/>
    <row r="736863" hidden="1" x14ac:dyDescent="0.25"/>
    <row r="736864" hidden="1" x14ac:dyDescent="0.25"/>
    <row r="736865" hidden="1" x14ac:dyDescent="0.25"/>
    <row r="736866" hidden="1" x14ac:dyDescent="0.25"/>
    <row r="736867" hidden="1" x14ac:dyDescent="0.25"/>
    <row r="736868" hidden="1" x14ac:dyDescent="0.25"/>
    <row r="736869" hidden="1" x14ac:dyDescent="0.25"/>
    <row r="736870" hidden="1" x14ac:dyDescent="0.25"/>
    <row r="736871" hidden="1" x14ac:dyDescent="0.25"/>
    <row r="736872" hidden="1" x14ac:dyDescent="0.25"/>
    <row r="736873" hidden="1" x14ac:dyDescent="0.25"/>
    <row r="736874" hidden="1" x14ac:dyDescent="0.25"/>
    <row r="736875" hidden="1" x14ac:dyDescent="0.25"/>
    <row r="736876" hidden="1" x14ac:dyDescent="0.25"/>
    <row r="736877" hidden="1" x14ac:dyDescent="0.25"/>
    <row r="736878" hidden="1" x14ac:dyDescent="0.25"/>
    <row r="736879" hidden="1" x14ac:dyDescent="0.25"/>
    <row r="736880" hidden="1" x14ac:dyDescent="0.25"/>
    <row r="736881" hidden="1" x14ac:dyDescent="0.25"/>
    <row r="736882" hidden="1" x14ac:dyDescent="0.25"/>
    <row r="736883" hidden="1" x14ac:dyDescent="0.25"/>
    <row r="736884" hidden="1" x14ac:dyDescent="0.25"/>
    <row r="736885" hidden="1" x14ac:dyDescent="0.25"/>
    <row r="736886" hidden="1" x14ac:dyDescent="0.25"/>
    <row r="736887" hidden="1" x14ac:dyDescent="0.25"/>
    <row r="736888" hidden="1" x14ac:dyDescent="0.25"/>
    <row r="736889" hidden="1" x14ac:dyDescent="0.25"/>
    <row r="736890" hidden="1" x14ac:dyDescent="0.25"/>
    <row r="736891" hidden="1" x14ac:dyDescent="0.25"/>
    <row r="736892" hidden="1" x14ac:dyDescent="0.25"/>
    <row r="736893" hidden="1" x14ac:dyDescent="0.25"/>
    <row r="736894" hidden="1" x14ac:dyDescent="0.25"/>
    <row r="736895" hidden="1" x14ac:dyDescent="0.25"/>
    <row r="736896" hidden="1" x14ac:dyDescent="0.25"/>
    <row r="736897" hidden="1" x14ac:dyDescent="0.25"/>
    <row r="736898" hidden="1" x14ac:dyDescent="0.25"/>
    <row r="736899" hidden="1" x14ac:dyDescent="0.25"/>
    <row r="736900" hidden="1" x14ac:dyDescent="0.25"/>
    <row r="736901" hidden="1" x14ac:dyDescent="0.25"/>
    <row r="736902" hidden="1" x14ac:dyDescent="0.25"/>
    <row r="736903" hidden="1" x14ac:dyDescent="0.25"/>
    <row r="736904" hidden="1" x14ac:dyDescent="0.25"/>
    <row r="736905" hidden="1" x14ac:dyDescent="0.25"/>
    <row r="736906" hidden="1" x14ac:dyDescent="0.25"/>
    <row r="736907" hidden="1" x14ac:dyDescent="0.25"/>
    <row r="736908" hidden="1" x14ac:dyDescent="0.25"/>
    <row r="736909" hidden="1" x14ac:dyDescent="0.25"/>
    <row r="736910" hidden="1" x14ac:dyDescent="0.25"/>
    <row r="736911" hidden="1" x14ac:dyDescent="0.25"/>
    <row r="736912" hidden="1" x14ac:dyDescent="0.25"/>
    <row r="736913" hidden="1" x14ac:dyDescent="0.25"/>
    <row r="736914" hidden="1" x14ac:dyDescent="0.25"/>
    <row r="736915" hidden="1" x14ac:dyDescent="0.25"/>
    <row r="736916" hidden="1" x14ac:dyDescent="0.25"/>
    <row r="736917" hidden="1" x14ac:dyDescent="0.25"/>
    <row r="736918" hidden="1" x14ac:dyDescent="0.25"/>
    <row r="736919" hidden="1" x14ac:dyDescent="0.25"/>
    <row r="736920" hidden="1" x14ac:dyDescent="0.25"/>
    <row r="736921" hidden="1" x14ac:dyDescent="0.25"/>
    <row r="736922" hidden="1" x14ac:dyDescent="0.25"/>
    <row r="736923" hidden="1" x14ac:dyDescent="0.25"/>
    <row r="736924" hidden="1" x14ac:dyDescent="0.25"/>
    <row r="736925" hidden="1" x14ac:dyDescent="0.25"/>
    <row r="736926" hidden="1" x14ac:dyDescent="0.25"/>
    <row r="736927" hidden="1" x14ac:dyDescent="0.25"/>
    <row r="736928" hidden="1" x14ac:dyDescent="0.25"/>
    <row r="736929" hidden="1" x14ac:dyDescent="0.25"/>
    <row r="736930" hidden="1" x14ac:dyDescent="0.25"/>
    <row r="736931" hidden="1" x14ac:dyDescent="0.25"/>
    <row r="736932" hidden="1" x14ac:dyDescent="0.25"/>
    <row r="736933" hidden="1" x14ac:dyDescent="0.25"/>
    <row r="736934" hidden="1" x14ac:dyDescent="0.25"/>
    <row r="736935" hidden="1" x14ac:dyDescent="0.25"/>
    <row r="736936" hidden="1" x14ac:dyDescent="0.25"/>
    <row r="736937" hidden="1" x14ac:dyDescent="0.25"/>
    <row r="736938" hidden="1" x14ac:dyDescent="0.25"/>
    <row r="736939" hidden="1" x14ac:dyDescent="0.25"/>
    <row r="736940" hidden="1" x14ac:dyDescent="0.25"/>
    <row r="736941" hidden="1" x14ac:dyDescent="0.25"/>
    <row r="736942" hidden="1" x14ac:dyDescent="0.25"/>
    <row r="736943" hidden="1" x14ac:dyDescent="0.25"/>
    <row r="736944" hidden="1" x14ac:dyDescent="0.25"/>
    <row r="736945" hidden="1" x14ac:dyDescent="0.25"/>
    <row r="736946" hidden="1" x14ac:dyDescent="0.25"/>
    <row r="736947" hidden="1" x14ac:dyDescent="0.25"/>
    <row r="736948" hidden="1" x14ac:dyDescent="0.25"/>
    <row r="736949" hidden="1" x14ac:dyDescent="0.25"/>
    <row r="736950" hidden="1" x14ac:dyDescent="0.25"/>
    <row r="736951" hidden="1" x14ac:dyDescent="0.25"/>
    <row r="736952" hidden="1" x14ac:dyDescent="0.25"/>
    <row r="736953" hidden="1" x14ac:dyDescent="0.25"/>
    <row r="736954" hidden="1" x14ac:dyDescent="0.25"/>
    <row r="736955" hidden="1" x14ac:dyDescent="0.25"/>
    <row r="736956" hidden="1" x14ac:dyDescent="0.25"/>
    <row r="736957" hidden="1" x14ac:dyDescent="0.25"/>
    <row r="736958" hidden="1" x14ac:dyDescent="0.25"/>
    <row r="736959" hidden="1" x14ac:dyDescent="0.25"/>
    <row r="736960" hidden="1" x14ac:dyDescent="0.25"/>
    <row r="736961" hidden="1" x14ac:dyDescent="0.25"/>
    <row r="736962" hidden="1" x14ac:dyDescent="0.25"/>
    <row r="736963" hidden="1" x14ac:dyDescent="0.25"/>
    <row r="736964" hidden="1" x14ac:dyDescent="0.25"/>
    <row r="736965" hidden="1" x14ac:dyDescent="0.25"/>
    <row r="736966" hidden="1" x14ac:dyDescent="0.25"/>
    <row r="736967" hidden="1" x14ac:dyDescent="0.25"/>
    <row r="736968" hidden="1" x14ac:dyDescent="0.25"/>
    <row r="736969" hidden="1" x14ac:dyDescent="0.25"/>
    <row r="736970" hidden="1" x14ac:dyDescent="0.25"/>
    <row r="736971" hidden="1" x14ac:dyDescent="0.25"/>
    <row r="736972" hidden="1" x14ac:dyDescent="0.25"/>
    <row r="736973" hidden="1" x14ac:dyDescent="0.25"/>
    <row r="736974" hidden="1" x14ac:dyDescent="0.25"/>
    <row r="736975" hidden="1" x14ac:dyDescent="0.25"/>
    <row r="736976" hidden="1" x14ac:dyDescent="0.25"/>
    <row r="736977" hidden="1" x14ac:dyDescent="0.25"/>
    <row r="736978" hidden="1" x14ac:dyDescent="0.25"/>
    <row r="736979" hidden="1" x14ac:dyDescent="0.25"/>
    <row r="736980" hidden="1" x14ac:dyDescent="0.25"/>
    <row r="736981" hidden="1" x14ac:dyDescent="0.25"/>
    <row r="736982" hidden="1" x14ac:dyDescent="0.25"/>
    <row r="736983" hidden="1" x14ac:dyDescent="0.25"/>
    <row r="736984" hidden="1" x14ac:dyDescent="0.25"/>
    <row r="736985" hidden="1" x14ac:dyDescent="0.25"/>
    <row r="736986" hidden="1" x14ac:dyDescent="0.25"/>
    <row r="736987" hidden="1" x14ac:dyDescent="0.25"/>
    <row r="736988" hidden="1" x14ac:dyDescent="0.25"/>
    <row r="736989" hidden="1" x14ac:dyDescent="0.25"/>
    <row r="736990" hidden="1" x14ac:dyDescent="0.25"/>
    <row r="736991" hidden="1" x14ac:dyDescent="0.25"/>
    <row r="736992" hidden="1" x14ac:dyDescent="0.25"/>
    <row r="736993" hidden="1" x14ac:dyDescent="0.25"/>
    <row r="736994" hidden="1" x14ac:dyDescent="0.25"/>
    <row r="736995" hidden="1" x14ac:dyDescent="0.25"/>
    <row r="736996" hidden="1" x14ac:dyDescent="0.25"/>
    <row r="736997" hidden="1" x14ac:dyDescent="0.25"/>
    <row r="736998" hidden="1" x14ac:dyDescent="0.25"/>
    <row r="736999" hidden="1" x14ac:dyDescent="0.25"/>
    <row r="737000" hidden="1" x14ac:dyDescent="0.25"/>
    <row r="737001" hidden="1" x14ac:dyDescent="0.25"/>
    <row r="737002" hidden="1" x14ac:dyDescent="0.25"/>
    <row r="737003" hidden="1" x14ac:dyDescent="0.25"/>
    <row r="737004" hidden="1" x14ac:dyDescent="0.25"/>
    <row r="737005" hidden="1" x14ac:dyDescent="0.25"/>
    <row r="737006" hidden="1" x14ac:dyDescent="0.25"/>
    <row r="737007" hidden="1" x14ac:dyDescent="0.25"/>
    <row r="737008" hidden="1" x14ac:dyDescent="0.25"/>
    <row r="737009" hidden="1" x14ac:dyDescent="0.25"/>
    <row r="737010" hidden="1" x14ac:dyDescent="0.25"/>
    <row r="737011" hidden="1" x14ac:dyDescent="0.25"/>
    <row r="737012" hidden="1" x14ac:dyDescent="0.25"/>
    <row r="737013" hidden="1" x14ac:dyDescent="0.25"/>
    <row r="737014" hidden="1" x14ac:dyDescent="0.25"/>
    <row r="737015" hidden="1" x14ac:dyDescent="0.25"/>
    <row r="737016" hidden="1" x14ac:dyDescent="0.25"/>
    <row r="737017" hidden="1" x14ac:dyDescent="0.25"/>
    <row r="737018" hidden="1" x14ac:dyDescent="0.25"/>
    <row r="737019" hidden="1" x14ac:dyDescent="0.25"/>
    <row r="737020" hidden="1" x14ac:dyDescent="0.25"/>
    <row r="737021" hidden="1" x14ac:dyDescent="0.25"/>
    <row r="737022" hidden="1" x14ac:dyDescent="0.25"/>
    <row r="737023" hidden="1" x14ac:dyDescent="0.25"/>
    <row r="737024" hidden="1" x14ac:dyDescent="0.25"/>
    <row r="737025" hidden="1" x14ac:dyDescent="0.25"/>
    <row r="737026" hidden="1" x14ac:dyDescent="0.25"/>
    <row r="737027" hidden="1" x14ac:dyDescent="0.25"/>
    <row r="737028" hidden="1" x14ac:dyDescent="0.25"/>
    <row r="737029" hidden="1" x14ac:dyDescent="0.25"/>
    <row r="737030" hidden="1" x14ac:dyDescent="0.25"/>
    <row r="737031" hidden="1" x14ac:dyDescent="0.25"/>
    <row r="737032" hidden="1" x14ac:dyDescent="0.25"/>
    <row r="737033" hidden="1" x14ac:dyDescent="0.25"/>
    <row r="737034" hidden="1" x14ac:dyDescent="0.25"/>
    <row r="737035" hidden="1" x14ac:dyDescent="0.25"/>
    <row r="737036" hidden="1" x14ac:dyDescent="0.25"/>
    <row r="737037" hidden="1" x14ac:dyDescent="0.25"/>
    <row r="737038" hidden="1" x14ac:dyDescent="0.25"/>
    <row r="737039" hidden="1" x14ac:dyDescent="0.25"/>
    <row r="737040" hidden="1" x14ac:dyDescent="0.25"/>
    <row r="737041" hidden="1" x14ac:dyDescent="0.25"/>
    <row r="737042" hidden="1" x14ac:dyDescent="0.25"/>
    <row r="737043" hidden="1" x14ac:dyDescent="0.25"/>
    <row r="737044" hidden="1" x14ac:dyDescent="0.25"/>
    <row r="737045" hidden="1" x14ac:dyDescent="0.25"/>
    <row r="737046" hidden="1" x14ac:dyDescent="0.25"/>
    <row r="737047" hidden="1" x14ac:dyDescent="0.25"/>
    <row r="737048" hidden="1" x14ac:dyDescent="0.25"/>
    <row r="737049" hidden="1" x14ac:dyDescent="0.25"/>
    <row r="737050" hidden="1" x14ac:dyDescent="0.25"/>
    <row r="737051" hidden="1" x14ac:dyDescent="0.25"/>
    <row r="737052" hidden="1" x14ac:dyDescent="0.25"/>
    <row r="737053" hidden="1" x14ac:dyDescent="0.25"/>
    <row r="737054" hidden="1" x14ac:dyDescent="0.25"/>
    <row r="737055" hidden="1" x14ac:dyDescent="0.25"/>
    <row r="737056" hidden="1" x14ac:dyDescent="0.25"/>
    <row r="737057" hidden="1" x14ac:dyDescent="0.25"/>
    <row r="737058" hidden="1" x14ac:dyDescent="0.25"/>
    <row r="737059" hidden="1" x14ac:dyDescent="0.25"/>
    <row r="737060" hidden="1" x14ac:dyDescent="0.25"/>
    <row r="737061" hidden="1" x14ac:dyDescent="0.25"/>
    <row r="737062" hidden="1" x14ac:dyDescent="0.25"/>
    <row r="737063" hidden="1" x14ac:dyDescent="0.25"/>
    <row r="737064" hidden="1" x14ac:dyDescent="0.25"/>
    <row r="737065" hidden="1" x14ac:dyDescent="0.25"/>
    <row r="737066" hidden="1" x14ac:dyDescent="0.25"/>
    <row r="737067" hidden="1" x14ac:dyDescent="0.25"/>
    <row r="737068" hidden="1" x14ac:dyDescent="0.25"/>
    <row r="737069" hidden="1" x14ac:dyDescent="0.25"/>
    <row r="737070" hidden="1" x14ac:dyDescent="0.25"/>
    <row r="737071" hidden="1" x14ac:dyDescent="0.25"/>
    <row r="737072" hidden="1" x14ac:dyDescent="0.25"/>
    <row r="737073" hidden="1" x14ac:dyDescent="0.25"/>
    <row r="737074" hidden="1" x14ac:dyDescent="0.25"/>
    <row r="737075" hidden="1" x14ac:dyDescent="0.25"/>
    <row r="737076" hidden="1" x14ac:dyDescent="0.25"/>
    <row r="737077" hidden="1" x14ac:dyDescent="0.25"/>
    <row r="737078" hidden="1" x14ac:dyDescent="0.25"/>
    <row r="737079" hidden="1" x14ac:dyDescent="0.25"/>
    <row r="737080" hidden="1" x14ac:dyDescent="0.25"/>
    <row r="737081" hidden="1" x14ac:dyDescent="0.25"/>
    <row r="737082" hidden="1" x14ac:dyDescent="0.25"/>
    <row r="737083" hidden="1" x14ac:dyDescent="0.25"/>
    <row r="737084" hidden="1" x14ac:dyDescent="0.25"/>
    <row r="737085" hidden="1" x14ac:dyDescent="0.25"/>
    <row r="737086" hidden="1" x14ac:dyDescent="0.25"/>
    <row r="737087" hidden="1" x14ac:dyDescent="0.25"/>
    <row r="737088" hidden="1" x14ac:dyDescent="0.25"/>
    <row r="737089" hidden="1" x14ac:dyDescent="0.25"/>
    <row r="737090" hidden="1" x14ac:dyDescent="0.25"/>
    <row r="737091" hidden="1" x14ac:dyDescent="0.25"/>
    <row r="737092" hidden="1" x14ac:dyDescent="0.25"/>
    <row r="737093" hidden="1" x14ac:dyDescent="0.25"/>
    <row r="737094" hidden="1" x14ac:dyDescent="0.25"/>
    <row r="737095" hidden="1" x14ac:dyDescent="0.25"/>
    <row r="737096" hidden="1" x14ac:dyDescent="0.25"/>
    <row r="737097" hidden="1" x14ac:dyDescent="0.25"/>
    <row r="737098" hidden="1" x14ac:dyDescent="0.25"/>
    <row r="737099" hidden="1" x14ac:dyDescent="0.25"/>
    <row r="737100" hidden="1" x14ac:dyDescent="0.25"/>
    <row r="737101" hidden="1" x14ac:dyDescent="0.25"/>
    <row r="737102" hidden="1" x14ac:dyDescent="0.25"/>
    <row r="737103" hidden="1" x14ac:dyDescent="0.25"/>
    <row r="737104" hidden="1" x14ac:dyDescent="0.25"/>
    <row r="737105" hidden="1" x14ac:dyDescent="0.25"/>
    <row r="737106" hidden="1" x14ac:dyDescent="0.25"/>
    <row r="737107" hidden="1" x14ac:dyDescent="0.25"/>
    <row r="737108" hidden="1" x14ac:dyDescent="0.25"/>
    <row r="737109" hidden="1" x14ac:dyDescent="0.25"/>
    <row r="737110" hidden="1" x14ac:dyDescent="0.25"/>
    <row r="737111" hidden="1" x14ac:dyDescent="0.25"/>
    <row r="737112" hidden="1" x14ac:dyDescent="0.25"/>
    <row r="737113" hidden="1" x14ac:dyDescent="0.25"/>
    <row r="737114" hidden="1" x14ac:dyDescent="0.25"/>
    <row r="737115" hidden="1" x14ac:dyDescent="0.25"/>
    <row r="737116" hidden="1" x14ac:dyDescent="0.25"/>
    <row r="737117" hidden="1" x14ac:dyDescent="0.25"/>
    <row r="737118" hidden="1" x14ac:dyDescent="0.25"/>
    <row r="737119" hidden="1" x14ac:dyDescent="0.25"/>
    <row r="737120" hidden="1" x14ac:dyDescent="0.25"/>
    <row r="737121" hidden="1" x14ac:dyDescent="0.25"/>
    <row r="737122" hidden="1" x14ac:dyDescent="0.25"/>
    <row r="737123" hidden="1" x14ac:dyDescent="0.25"/>
    <row r="737124" hidden="1" x14ac:dyDescent="0.25"/>
    <row r="737125" hidden="1" x14ac:dyDescent="0.25"/>
    <row r="737126" hidden="1" x14ac:dyDescent="0.25"/>
    <row r="737127" hidden="1" x14ac:dyDescent="0.25"/>
    <row r="737128" hidden="1" x14ac:dyDescent="0.25"/>
    <row r="737129" hidden="1" x14ac:dyDescent="0.25"/>
    <row r="737130" hidden="1" x14ac:dyDescent="0.25"/>
    <row r="737131" hidden="1" x14ac:dyDescent="0.25"/>
    <row r="737132" hidden="1" x14ac:dyDescent="0.25"/>
    <row r="737133" hidden="1" x14ac:dyDescent="0.25"/>
    <row r="737134" hidden="1" x14ac:dyDescent="0.25"/>
    <row r="737135" hidden="1" x14ac:dyDescent="0.25"/>
    <row r="737136" hidden="1" x14ac:dyDescent="0.25"/>
    <row r="737137" hidden="1" x14ac:dyDescent="0.25"/>
    <row r="737138" hidden="1" x14ac:dyDescent="0.25"/>
    <row r="737139" hidden="1" x14ac:dyDescent="0.25"/>
    <row r="737140" hidden="1" x14ac:dyDescent="0.25"/>
    <row r="737141" hidden="1" x14ac:dyDescent="0.25"/>
    <row r="737142" hidden="1" x14ac:dyDescent="0.25"/>
    <row r="737143" hidden="1" x14ac:dyDescent="0.25"/>
    <row r="737144" hidden="1" x14ac:dyDescent="0.25"/>
    <row r="737145" hidden="1" x14ac:dyDescent="0.25"/>
    <row r="737146" hidden="1" x14ac:dyDescent="0.25"/>
    <row r="737147" hidden="1" x14ac:dyDescent="0.25"/>
    <row r="737148" hidden="1" x14ac:dyDescent="0.25"/>
    <row r="737149" hidden="1" x14ac:dyDescent="0.25"/>
    <row r="737150" hidden="1" x14ac:dyDescent="0.25"/>
    <row r="737151" hidden="1" x14ac:dyDescent="0.25"/>
    <row r="737152" hidden="1" x14ac:dyDescent="0.25"/>
    <row r="737153" hidden="1" x14ac:dyDescent="0.25"/>
    <row r="737154" hidden="1" x14ac:dyDescent="0.25"/>
    <row r="737155" hidden="1" x14ac:dyDescent="0.25"/>
    <row r="737156" hidden="1" x14ac:dyDescent="0.25"/>
    <row r="737157" hidden="1" x14ac:dyDescent="0.25"/>
    <row r="737158" hidden="1" x14ac:dyDescent="0.25"/>
    <row r="737159" hidden="1" x14ac:dyDescent="0.25"/>
    <row r="737160" hidden="1" x14ac:dyDescent="0.25"/>
    <row r="737161" hidden="1" x14ac:dyDescent="0.25"/>
    <row r="737162" hidden="1" x14ac:dyDescent="0.25"/>
    <row r="737163" hidden="1" x14ac:dyDescent="0.25"/>
    <row r="737164" hidden="1" x14ac:dyDescent="0.25"/>
    <row r="737165" hidden="1" x14ac:dyDescent="0.25"/>
    <row r="737166" hidden="1" x14ac:dyDescent="0.25"/>
    <row r="737167" hidden="1" x14ac:dyDescent="0.25"/>
    <row r="737168" hidden="1" x14ac:dyDescent="0.25"/>
    <row r="737169" hidden="1" x14ac:dyDescent="0.25"/>
    <row r="737170" hidden="1" x14ac:dyDescent="0.25"/>
    <row r="737171" hidden="1" x14ac:dyDescent="0.25"/>
    <row r="737172" hidden="1" x14ac:dyDescent="0.25"/>
    <row r="737173" hidden="1" x14ac:dyDescent="0.25"/>
    <row r="737174" hidden="1" x14ac:dyDescent="0.25"/>
    <row r="737175" hidden="1" x14ac:dyDescent="0.25"/>
    <row r="737176" hidden="1" x14ac:dyDescent="0.25"/>
    <row r="737177" hidden="1" x14ac:dyDescent="0.25"/>
    <row r="737178" hidden="1" x14ac:dyDescent="0.25"/>
    <row r="737179" hidden="1" x14ac:dyDescent="0.25"/>
    <row r="737180" hidden="1" x14ac:dyDescent="0.25"/>
    <row r="737181" hidden="1" x14ac:dyDescent="0.25"/>
    <row r="737182" hidden="1" x14ac:dyDescent="0.25"/>
    <row r="737183" hidden="1" x14ac:dyDescent="0.25"/>
    <row r="737184" hidden="1" x14ac:dyDescent="0.25"/>
    <row r="737185" hidden="1" x14ac:dyDescent="0.25"/>
    <row r="737186" hidden="1" x14ac:dyDescent="0.25"/>
    <row r="737187" hidden="1" x14ac:dyDescent="0.25"/>
    <row r="737188" hidden="1" x14ac:dyDescent="0.25"/>
    <row r="737189" hidden="1" x14ac:dyDescent="0.25"/>
    <row r="737190" hidden="1" x14ac:dyDescent="0.25"/>
    <row r="737191" hidden="1" x14ac:dyDescent="0.25"/>
    <row r="737192" hidden="1" x14ac:dyDescent="0.25"/>
    <row r="737193" hidden="1" x14ac:dyDescent="0.25"/>
    <row r="737194" hidden="1" x14ac:dyDescent="0.25"/>
    <row r="737195" hidden="1" x14ac:dyDescent="0.25"/>
    <row r="737196" hidden="1" x14ac:dyDescent="0.25"/>
    <row r="737197" hidden="1" x14ac:dyDescent="0.25"/>
    <row r="737198" hidden="1" x14ac:dyDescent="0.25"/>
    <row r="737199" hidden="1" x14ac:dyDescent="0.25"/>
    <row r="737200" hidden="1" x14ac:dyDescent="0.25"/>
    <row r="737201" hidden="1" x14ac:dyDescent="0.25"/>
    <row r="737202" hidden="1" x14ac:dyDescent="0.25"/>
    <row r="737203" hidden="1" x14ac:dyDescent="0.25"/>
    <row r="737204" hidden="1" x14ac:dyDescent="0.25"/>
    <row r="737205" hidden="1" x14ac:dyDescent="0.25"/>
    <row r="737206" hidden="1" x14ac:dyDescent="0.25"/>
    <row r="737207" hidden="1" x14ac:dyDescent="0.25"/>
    <row r="737208" hidden="1" x14ac:dyDescent="0.25"/>
    <row r="737209" hidden="1" x14ac:dyDescent="0.25"/>
    <row r="737210" hidden="1" x14ac:dyDescent="0.25"/>
    <row r="737211" hidden="1" x14ac:dyDescent="0.25"/>
    <row r="737212" hidden="1" x14ac:dyDescent="0.25"/>
    <row r="737213" hidden="1" x14ac:dyDescent="0.25"/>
    <row r="737214" hidden="1" x14ac:dyDescent="0.25"/>
    <row r="737215" hidden="1" x14ac:dyDescent="0.25"/>
    <row r="737216" hidden="1" x14ac:dyDescent="0.25"/>
    <row r="737217" hidden="1" x14ac:dyDescent="0.25"/>
    <row r="737218" hidden="1" x14ac:dyDescent="0.25"/>
    <row r="737219" hidden="1" x14ac:dyDescent="0.25"/>
    <row r="737220" hidden="1" x14ac:dyDescent="0.25"/>
    <row r="737221" hidden="1" x14ac:dyDescent="0.25"/>
    <row r="737222" hidden="1" x14ac:dyDescent="0.25"/>
    <row r="737223" hidden="1" x14ac:dyDescent="0.25"/>
    <row r="737224" hidden="1" x14ac:dyDescent="0.25"/>
    <row r="737225" hidden="1" x14ac:dyDescent="0.25"/>
    <row r="737226" hidden="1" x14ac:dyDescent="0.25"/>
    <row r="737227" hidden="1" x14ac:dyDescent="0.25"/>
    <row r="737228" hidden="1" x14ac:dyDescent="0.25"/>
    <row r="737229" hidden="1" x14ac:dyDescent="0.25"/>
    <row r="737230" hidden="1" x14ac:dyDescent="0.25"/>
    <row r="737231" hidden="1" x14ac:dyDescent="0.25"/>
    <row r="737232" hidden="1" x14ac:dyDescent="0.25"/>
    <row r="737233" hidden="1" x14ac:dyDescent="0.25"/>
    <row r="737234" hidden="1" x14ac:dyDescent="0.25"/>
    <row r="737235" hidden="1" x14ac:dyDescent="0.25"/>
    <row r="737236" hidden="1" x14ac:dyDescent="0.25"/>
    <row r="737237" hidden="1" x14ac:dyDescent="0.25"/>
    <row r="737238" hidden="1" x14ac:dyDescent="0.25"/>
    <row r="737239" hidden="1" x14ac:dyDescent="0.25"/>
    <row r="737240" hidden="1" x14ac:dyDescent="0.25"/>
    <row r="737241" hidden="1" x14ac:dyDescent="0.25"/>
    <row r="737242" hidden="1" x14ac:dyDescent="0.25"/>
    <row r="737243" hidden="1" x14ac:dyDescent="0.25"/>
    <row r="737244" hidden="1" x14ac:dyDescent="0.25"/>
    <row r="737245" hidden="1" x14ac:dyDescent="0.25"/>
    <row r="737246" hidden="1" x14ac:dyDescent="0.25"/>
    <row r="737247" hidden="1" x14ac:dyDescent="0.25"/>
    <row r="737248" hidden="1" x14ac:dyDescent="0.25"/>
    <row r="737249" hidden="1" x14ac:dyDescent="0.25"/>
    <row r="737250" hidden="1" x14ac:dyDescent="0.25"/>
    <row r="737251" hidden="1" x14ac:dyDescent="0.25"/>
    <row r="737252" hidden="1" x14ac:dyDescent="0.25"/>
    <row r="737253" hidden="1" x14ac:dyDescent="0.25"/>
    <row r="737254" hidden="1" x14ac:dyDescent="0.25"/>
    <row r="737255" hidden="1" x14ac:dyDescent="0.25"/>
    <row r="737256" hidden="1" x14ac:dyDescent="0.25"/>
    <row r="737257" hidden="1" x14ac:dyDescent="0.25"/>
    <row r="737258" hidden="1" x14ac:dyDescent="0.25"/>
    <row r="737259" hidden="1" x14ac:dyDescent="0.25"/>
    <row r="737260" hidden="1" x14ac:dyDescent="0.25"/>
    <row r="737261" hidden="1" x14ac:dyDescent="0.25"/>
    <row r="737262" hidden="1" x14ac:dyDescent="0.25"/>
    <row r="737263" hidden="1" x14ac:dyDescent="0.25"/>
    <row r="737264" hidden="1" x14ac:dyDescent="0.25"/>
    <row r="737265" hidden="1" x14ac:dyDescent="0.25"/>
    <row r="737266" hidden="1" x14ac:dyDescent="0.25"/>
    <row r="737267" hidden="1" x14ac:dyDescent="0.25"/>
    <row r="737268" hidden="1" x14ac:dyDescent="0.25"/>
    <row r="737269" hidden="1" x14ac:dyDescent="0.25"/>
    <row r="737270" hidden="1" x14ac:dyDescent="0.25"/>
    <row r="737271" hidden="1" x14ac:dyDescent="0.25"/>
    <row r="737272" hidden="1" x14ac:dyDescent="0.25"/>
    <row r="737273" hidden="1" x14ac:dyDescent="0.25"/>
    <row r="737274" hidden="1" x14ac:dyDescent="0.25"/>
    <row r="737275" hidden="1" x14ac:dyDescent="0.25"/>
    <row r="737276" hidden="1" x14ac:dyDescent="0.25"/>
    <row r="737277" hidden="1" x14ac:dyDescent="0.25"/>
    <row r="737278" hidden="1" x14ac:dyDescent="0.25"/>
    <row r="737279" hidden="1" x14ac:dyDescent="0.25"/>
    <row r="737280" hidden="1" x14ac:dyDescent="0.25"/>
    <row r="737281" hidden="1" x14ac:dyDescent="0.25"/>
    <row r="737282" hidden="1" x14ac:dyDescent="0.25"/>
    <row r="737283" hidden="1" x14ac:dyDescent="0.25"/>
    <row r="737284" hidden="1" x14ac:dyDescent="0.25"/>
    <row r="737285" hidden="1" x14ac:dyDescent="0.25"/>
    <row r="737286" hidden="1" x14ac:dyDescent="0.25"/>
    <row r="737287" hidden="1" x14ac:dyDescent="0.25"/>
    <row r="737288" hidden="1" x14ac:dyDescent="0.25"/>
    <row r="737289" hidden="1" x14ac:dyDescent="0.25"/>
    <row r="737290" hidden="1" x14ac:dyDescent="0.25"/>
    <row r="737291" hidden="1" x14ac:dyDescent="0.25"/>
    <row r="737292" hidden="1" x14ac:dyDescent="0.25"/>
    <row r="737293" hidden="1" x14ac:dyDescent="0.25"/>
    <row r="737294" hidden="1" x14ac:dyDescent="0.25"/>
    <row r="737295" hidden="1" x14ac:dyDescent="0.25"/>
    <row r="737296" hidden="1" x14ac:dyDescent="0.25"/>
    <row r="737297" hidden="1" x14ac:dyDescent="0.25"/>
    <row r="737298" hidden="1" x14ac:dyDescent="0.25"/>
    <row r="737299" hidden="1" x14ac:dyDescent="0.25"/>
    <row r="737300" hidden="1" x14ac:dyDescent="0.25"/>
    <row r="737301" hidden="1" x14ac:dyDescent="0.25"/>
    <row r="737302" hidden="1" x14ac:dyDescent="0.25"/>
    <row r="737303" hidden="1" x14ac:dyDescent="0.25"/>
    <row r="737304" hidden="1" x14ac:dyDescent="0.25"/>
    <row r="737305" hidden="1" x14ac:dyDescent="0.25"/>
    <row r="737306" hidden="1" x14ac:dyDescent="0.25"/>
    <row r="737307" hidden="1" x14ac:dyDescent="0.25"/>
    <row r="737308" hidden="1" x14ac:dyDescent="0.25"/>
    <row r="737309" hidden="1" x14ac:dyDescent="0.25"/>
    <row r="737310" hidden="1" x14ac:dyDescent="0.25"/>
    <row r="737311" hidden="1" x14ac:dyDescent="0.25"/>
    <row r="737312" hidden="1" x14ac:dyDescent="0.25"/>
    <row r="737313" hidden="1" x14ac:dyDescent="0.25"/>
    <row r="737314" hidden="1" x14ac:dyDescent="0.25"/>
    <row r="737315" hidden="1" x14ac:dyDescent="0.25"/>
    <row r="737316" hidden="1" x14ac:dyDescent="0.25"/>
    <row r="737317" hidden="1" x14ac:dyDescent="0.25"/>
    <row r="737318" hidden="1" x14ac:dyDescent="0.25"/>
    <row r="737319" hidden="1" x14ac:dyDescent="0.25"/>
    <row r="737320" hidden="1" x14ac:dyDescent="0.25"/>
    <row r="737321" hidden="1" x14ac:dyDescent="0.25"/>
    <row r="737322" hidden="1" x14ac:dyDescent="0.25"/>
    <row r="737323" hidden="1" x14ac:dyDescent="0.25"/>
    <row r="737324" hidden="1" x14ac:dyDescent="0.25"/>
    <row r="737325" hidden="1" x14ac:dyDescent="0.25"/>
    <row r="737326" hidden="1" x14ac:dyDescent="0.25"/>
    <row r="737327" hidden="1" x14ac:dyDescent="0.25"/>
    <row r="737328" hidden="1" x14ac:dyDescent="0.25"/>
    <row r="737329" hidden="1" x14ac:dyDescent="0.25"/>
    <row r="737330" hidden="1" x14ac:dyDescent="0.25"/>
    <row r="737331" hidden="1" x14ac:dyDescent="0.25"/>
    <row r="737332" hidden="1" x14ac:dyDescent="0.25"/>
    <row r="737333" hidden="1" x14ac:dyDescent="0.25"/>
    <row r="737334" hidden="1" x14ac:dyDescent="0.25"/>
    <row r="737335" hidden="1" x14ac:dyDescent="0.25"/>
    <row r="737336" hidden="1" x14ac:dyDescent="0.25"/>
    <row r="737337" hidden="1" x14ac:dyDescent="0.25"/>
    <row r="737338" hidden="1" x14ac:dyDescent="0.25"/>
    <row r="737339" hidden="1" x14ac:dyDescent="0.25"/>
    <row r="737340" hidden="1" x14ac:dyDescent="0.25"/>
    <row r="737341" hidden="1" x14ac:dyDescent="0.25"/>
    <row r="737342" hidden="1" x14ac:dyDescent="0.25"/>
    <row r="737343" hidden="1" x14ac:dyDescent="0.25"/>
    <row r="737344" hidden="1" x14ac:dyDescent="0.25"/>
    <row r="737345" hidden="1" x14ac:dyDescent="0.25"/>
    <row r="737346" hidden="1" x14ac:dyDescent="0.25"/>
    <row r="737347" hidden="1" x14ac:dyDescent="0.25"/>
    <row r="737348" hidden="1" x14ac:dyDescent="0.25"/>
    <row r="737349" hidden="1" x14ac:dyDescent="0.25"/>
    <row r="737350" hidden="1" x14ac:dyDescent="0.25"/>
    <row r="737351" hidden="1" x14ac:dyDescent="0.25"/>
    <row r="737352" hidden="1" x14ac:dyDescent="0.25"/>
    <row r="737353" hidden="1" x14ac:dyDescent="0.25"/>
    <row r="737354" hidden="1" x14ac:dyDescent="0.25"/>
    <row r="737355" hidden="1" x14ac:dyDescent="0.25"/>
    <row r="737356" hidden="1" x14ac:dyDescent="0.25"/>
    <row r="737357" hidden="1" x14ac:dyDescent="0.25"/>
    <row r="737358" hidden="1" x14ac:dyDescent="0.25"/>
    <row r="737359" hidden="1" x14ac:dyDescent="0.25"/>
    <row r="737360" hidden="1" x14ac:dyDescent="0.25"/>
    <row r="737361" hidden="1" x14ac:dyDescent="0.25"/>
    <row r="737362" hidden="1" x14ac:dyDescent="0.25"/>
    <row r="737363" hidden="1" x14ac:dyDescent="0.25"/>
    <row r="737364" hidden="1" x14ac:dyDescent="0.25"/>
    <row r="737365" hidden="1" x14ac:dyDescent="0.25"/>
    <row r="737366" hidden="1" x14ac:dyDescent="0.25"/>
    <row r="737367" hidden="1" x14ac:dyDescent="0.25"/>
    <row r="737368" hidden="1" x14ac:dyDescent="0.25"/>
    <row r="737369" hidden="1" x14ac:dyDescent="0.25"/>
    <row r="737370" hidden="1" x14ac:dyDescent="0.25"/>
    <row r="737371" hidden="1" x14ac:dyDescent="0.25"/>
    <row r="737372" hidden="1" x14ac:dyDescent="0.25"/>
    <row r="737373" hidden="1" x14ac:dyDescent="0.25"/>
    <row r="737374" hidden="1" x14ac:dyDescent="0.25"/>
    <row r="737375" hidden="1" x14ac:dyDescent="0.25"/>
    <row r="737376" hidden="1" x14ac:dyDescent="0.25"/>
    <row r="737377" hidden="1" x14ac:dyDescent="0.25"/>
    <row r="737378" hidden="1" x14ac:dyDescent="0.25"/>
    <row r="737379" hidden="1" x14ac:dyDescent="0.25"/>
    <row r="737380" hidden="1" x14ac:dyDescent="0.25"/>
    <row r="737381" hidden="1" x14ac:dyDescent="0.25"/>
    <row r="737382" hidden="1" x14ac:dyDescent="0.25"/>
    <row r="737383" hidden="1" x14ac:dyDescent="0.25"/>
    <row r="737384" hidden="1" x14ac:dyDescent="0.25"/>
    <row r="737385" hidden="1" x14ac:dyDescent="0.25"/>
    <row r="737386" hidden="1" x14ac:dyDescent="0.25"/>
    <row r="737387" hidden="1" x14ac:dyDescent="0.25"/>
    <row r="737388" hidden="1" x14ac:dyDescent="0.25"/>
    <row r="737389" hidden="1" x14ac:dyDescent="0.25"/>
    <row r="737390" hidden="1" x14ac:dyDescent="0.25"/>
    <row r="737391" hidden="1" x14ac:dyDescent="0.25"/>
    <row r="737392" hidden="1" x14ac:dyDescent="0.25"/>
    <row r="737393" hidden="1" x14ac:dyDescent="0.25"/>
    <row r="737394" hidden="1" x14ac:dyDescent="0.25"/>
    <row r="737395" hidden="1" x14ac:dyDescent="0.25"/>
    <row r="737396" hidden="1" x14ac:dyDescent="0.25"/>
    <row r="737397" hidden="1" x14ac:dyDescent="0.25"/>
    <row r="737398" hidden="1" x14ac:dyDescent="0.25"/>
    <row r="737399" hidden="1" x14ac:dyDescent="0.25"/>
    <row r="737400" hidden="1" x14ac:dyDescent="0.25"/>
    <row r="737401" hidden="1" x14ac:dyDescent="0.25"/>
    <row r="737402" hidden="1" x14ac:dyDescent="0.25"/>
    <row r="737403" hidden="1" x14ac:dyDescent="0.25"/>
    <row r="737404" hidden="1" x14ac:dyDescent="0.25"/>
    <row r="737405" hidden="1" x14ac:dyDescent="0.25"/>
    <row r="737406" hidden="1" x14ac:dyDescent="0.25"/>
    <row r="737407" hidden="1" x14ac:dyDescent="0.25"/>
    <row r="737408" hidden="1" x14ac:dyDescent="0.25"/>
    <row r="737409" hidden="1" x14ac:dyDescent="0.25"/>
    <row r="737410" hidden="1" x14ac:dyDescent="0.25"/>
    <row r="737411" hidden="1" x14ac:dyDescent="0.25"/>
    <row r="737412" hidden="1" x14ac:dyDescent="0.25"/>
    <row r="737413" hidden="1" x14ac:dyDescent="0.25"/>
    <row r="737414" hidden="1" x14ac:dyDescent="0.25"/>
    <row r="737415" hidden="1" x14ac:dyDescent="0.25"/>
    <row r="737416" hidden="1" x14ac:dyDescent="0.25"/>
    <row r="737417" hidden="1" x14ac:dyDescent="0.25"/>
    <row r="737418" hidden="1" x14ac:dyDescent="0.25"/>
    <row r="737419" hidden="1" x14ac:dyDescent="0.25"/>
    <row r="737420" hidden="1" x14ac:dyDescent="0.25"/>
    <row r="737421" hidden="1" x14ac:dyDescent="0.25"/>
    <row r="737422" hidden="1" x14ac:dyDescent="0.25"/>
    <row r="737423" hidden="1" x14ac:dyDescent="0.25"/>
    <row r="737424" hidden="1" x14ac:dyDescent="0.25"/>
    <row r="737425" hidden="1" x14ac:dyDescent="0.25"/>
    <row r="737426" hidden="1" x14ac:dyDescent="0.25"/>
    <row r="737427" hidden="1" x14ac:dyDescent="0.25"/>
    <row r="737428" hidden="1" x14ac:dyDescent="0.25"/>
    <row r="737429" hidden="1" x14ac:dyDescent="0.25"/>
    <row r="737430" hidden="1" x14ac:dyDescent="0.25"/>
    <row r="737431" hidden="1" x14ac:dyDescent="0.25"/>
    <row r="737432" hidden="1" x14ac:dyDescent="0.25"/>
    <row r="737433" hidden="1" x14ac:dyDescent="0.25"/>
    <row r="737434" hidden="1" x14ac:dyDescent="0.25"/>
    <row r="737435" hidden="1" x14ac:dyDescent="0.25"/>
    <row r="737436" hidden="1" x14ac:dyDescent="0.25"/>
    <row r="737437" hidden="1" x14ac:dyDescent="0.25"/>
    <row r="737438" hidden="1" x14ac:dyDescent="0.25"/>
    <row r="737439" hidden="1" x14ac:dyDescent="0.25"/>
    <row r="737440" hidden="1" x14ac:dyDescent="0.25"/>
    <row r="737441" hidden="1" x14ac:dyDescent="0.25"/>
    <row r="737442" hidden="1" x14ac:dyDescent="0.25"/>
    <row r="737443" hidden="1" x14ac:dyDescent="0.25"/>
    <row r="737444" hidden="1" x14ac:dyDescent="0.25"/>
    <row r="737445" hidden="1" x14ac:dyDescent="0.25"/>
    <row r="737446" hidden="1" x14ac:dyDescent="0.25"/>
    <row r="737447" hidden="1" x14ac:dyDescent="0.25"/>
    <row r="737448" hidden="1" x14ac:dyDescent="0.25"/>
    <row r="737449" hidden="1" x14ac:dyDescent="0.25"/>
    <row r="737450" hidden="1" x14ac:dyDescent="0.25"/>
    <row r="737451" hidden="1" x14ac:dyDescent="0.25"/>
    <row r="737452" hidden="1" x14ac:dyDescent="0.25"/>
    <row r="737453" hidden="1" x14ac:dyDescent="0.25"/>
    <row r="737454" hidden="1" x14ac:dyDescent="0.25"/>
    <row r="737455" hidden="1" x14ac:dyDescent="0.25"/>
    <row r="737456" hidden="1" x14ac:dyDescent="0.25"/>
    <row r="737457" hidden="1" x14ac:dyDescent="0.25"/>
    <row r="737458" hidden="1" x14ac:dyDescent="0.25"/>
    <row r="737459" hidden="1" x14ac:dyDescent="0.25"/>
    <row r="737460" hidden="1" x14ac:dyDescent="0.25"/>
    <row r="737461" hidden="1" x14ac:dyDescent="0.25"/>
    <row r="737462" hidden="1" x14ac:dyDescent="0.25"/>
    <row r="737463" hidden="1" x14ac:dyDescent="0.25"/>
    <row r="737464" hidden="1" x14ac:dyDescent="0.25"/>
    <row r="737465" hidden="1" x14ac:dyDescent="0.25"/>
    <row r="737466" hidden="1" x14ac:dyDescent="0.25"/>
    <row r="737467" hidden="1" x14ac:dyDescent="0.25"/>
    <row r="737468" hidden="1" x14ac:dyDescent="0.25"/>
    <row r="737469" hidden="1" x14ac:dyDescent="0.25"/>
    <row r="737470" hidden="1" x14ac:dyDescent="0.25"/>
    <row r="737471" hidden="1" x14ac:dyDescent="0.25"/>
    <row r="737472" hidden="1" x14ac:dyDescent="0.25"/>
    <row r="737473" hidden="1" x14ac:dyDescent="0.25"/>
    <row r="737474" hidden="1" x14ac:dyDescent="0.25"/>
    <row r="737475" hidden="1" x14ac:dyDescent="0.25"/>
    <row r="737476" hidden="1" x14ac:dyDescent="0.25"/>
    <row r="737477" hidden="1" x14ac:dyDescent="0.25"/>
    <row r="737478" hidden="1" x14ac:dyDescent="0.25"/>
    <row r="737479" hidden="1" x14ac:dyDescent="0.25"/>
    <row r="737480" hidden="1" x14ac:dyDescent="0.25"/>
    <row r="737481" hidden="1" x14ac:dyDescent="0.25"/>
    <row r="737482" hidden="1" x14ac:dyDescent="0.25"/>
    <row r="737483" hidden="1" x14ac:dyDescent="0.25"/>
    <row r="737484" hidden="1" x14ac:dyDescent="0.25"/>
    <row r="737485" hidden="1" x14ac:dyDescent="0.25"/>
    <row r="737486" hidden="1" x14ac:dyDescent="0.25"/>
    <row r="737487" hidden="1" x14ac:dyDescent="0.25"/>
    <row r="737488" hidden="1" x14ac:dyDescent="0.25"/>
    <row r="737489" hidden="1" x14ac:dyDescent="0.25"/>
    <row r="737490" hidden="1" x14ac:dyDescent="0.25"/>
    <row r="737491" hidden="1" x14ac:dyDescent="0.25"/>
    <row r="737492" hidden="1" x14ac:dyDescent="0.25"/>
    <row r="737493" hidden="1" x14ac:dyDescent="0.25"/>
    <row r="737494" hidden="1" x14ac:dyDescent="0.25"/>
    <row r="737495" hidden="1" x14ac:dyDescent="0.25"/>
    <row r="737496" hidden="1" x14ac:dyDescent="0.25"/>
    <row r="737497" hidden="1" x14ac:dyDescent="0.25"/>
    <row r="737498" hidden="1" x14ac:dyDescent="0.25"/>
    <row r="737499" hidden="1" x14ac:dyDescent="0.25"/>
    <row r="737500" hidden="1" x14ac:dyDescent="0.25"/>
    <row r="737501" hidden="1" x14ac:dyDescent="0.25"/>
    <row r="737502" hidden="1" x14ac:dyDescent="0.25"/>
    <row r="737503" hidden="1" x14ac:dyDescent="0.25"/>
    <row r="737504" hidden="1" x14ac:dyDescent="0.25"/>
    <row r="737505" hidden="1" x14ac:dyDescent="0.25"/>
    <row r="737506" hidden="1" x14ac:dyDescent="0.25"/>
    <row r="737507" hidden="1" x14ac:dyDescent="0.25"/>
    <row r="737508" hidden="1" x14ac:dyDescent="0.25"/>
    <row r="737509" hidden="1" x14ac:dyDescent="0.25"/>
    <row r="737510" hidden="1" x14ac:dyDescent="0.25"/>
    <row r="737511" hidden="1" x14ac:dyDescent="0.25"/>
    <row r="737512" hidden="1" x14ac:dyDescent="0.25"/>
    <row r="737513" hidden="1" x14ac:dyDescent="0.25"/>
    <row r="737514" hidden="1" x14ac:dyDescent="0.25"/>
    <row r="737515" hidden="1" x14ac:dyDescent="0.25"/>
    <row r="737516" hidden="1" x14ac:dyDescent="0.25"/>
    <row r="737517" hidden="1" x14ac:dyDescent="0.25"/>
    <row r="737518" hidden="1" x14ac:dyDescent="0.25"/>
    <row r="737519" hidden="1" x14ac:dyDescent="0.25"/>
    <row r="737520" hidden="1" x14ac:dyDescent="0.25"/>
    <row r="737521" hidden="1" x14ac:dyDescent="0.25"/>
    <row r="737522" hidden="1" x14ac:dyDescent="0.25"/>
    <row r="737523" hidden="1" x14ac:dyDescent="0.25"/>
    <row r="737524" hidden="1" x14ac:dyDescent="0.25"/>
    <row r="737525" hidden="1" x14ac:dyDescent="0.25"/>
    <row r="737526" hidden="1" x14ac:dyDescent="0.25"/>
    <row r="737527" hidden="1" x14ac:dyDescent="0.25"/>
    <row r="737528" hidden="1" x14ac:dyDescent="0.25"/>
    <row r="737529" hidden="1" x14ac:dyDescent="0.25"/>
    <row r="737530" hidden="1" x14ac:dyDescent="0.25"/>
    <row r="737531" hidden="1" x14ac:dyDescent="0.25"/>
    <row r="737532" hidden="1" x14ac:dyDescent="0.25"/>
    <row r="737533" hidden="1" x14ac:dyDescent="0.25"/>
    <row r="737534" hidden="1" x14ac:dyDescent="0.25"/>
    <row r="737535" hidden="1" x14ac:dyDescent="0.25"/>
    <row r="737536" hidden="1" x14ac:dyDescent="0.25"/>
    <row r="737537" hidden="1" x14ac:dyDescent="0.25"/>
    <row r="737538" hidden="1" x14ac:dyDescent="0.25"/>
    <row r="737539" hidden="1" x14ac:dyDescent="0.25"/>
    <row r="737540" hidden="1" x14ac:dyDescent="0.25"/>
    <row r="737541" hidden="1" x14ac:dyDescent="0.25"/>
    <row r="737542" hidden="1" x14ac:dyDescent="0.25"/>
    <row r="737543" hidden="1" x14ac:dyDescent="0.25"/>
    <row r="737544" hidden="1" x14ac:dyDescent="0.25"/>
    <row r="737545" hidden="1" x14ac:dyDescent="0.25"/>
    <row r="737546" hidden="1" x14ac:dyDescent="0.25"/>
    <row r="737547" hidden="1" x14ac:dyDescent="0.25"/>
    <row r="737548" hidden="1" x14ac:dyDescent="0.25"/>
    <row r="737549" hidden="1" x14ac:dyDescent="0.25"/>
    <row r="737550" hidden="1" x14ac:dyDescent="0.25"/>
    <row r="737551" hidden="1" x14ac:dyDescent="0.25"/>
    <row r="737552" hidden="1" x14ac:dyDescent="0.25"/>
    <row r="737553" hidden="1" x14ac:dyDescent="0.25"/>
    <row r="737554" hidden="1" x14ac:dyDescent="0.25"/>
    <row r="737555" hidden="1" x14ac:dyDescent="0.25"/>
    <row r="737556" hidden="1" x14ac:dyDescent="0.25"/>
    <row r="737557" hidden="1" x14ac:dyDescent="0.25"/>
    <row r="737558" hidden="1" x14ac:dyDescent="0.25"/>
    <row r="737559" hidden="1" x14ac:dyDescent="0.25"/>
    <row r="737560" hidden="1" x14ac:dyDescent="0.25"/>
    <row r="737561" hidden="1" x14ac:dyDescent="0.25"/>
    <row r="737562" hidden="1" x14ac:dyDescent="0.25"/>
    <row r="737563" hidden="1" x14ac:dyDescent="0.25"/>
    <row r="737564" hidden="1" x14ac:dyDescent="0.25"/>
    <row r="737565" hidden="1" x14ac:dyDescent="0.25"/>
    <row r="737566" hidden="1" x14ac:dyDescent="0.25"/>
    <row r="737567" hidden="1" x14ac:dyDescent="0.25"/>
    <row r="737568" hidden="1" x14ac:dyDescent="0.25"/>
    <row r="737569" hidden="1" x14ac:dyDescent="0.25"/>
    <row r="737570" hidden="1" x14ac:dyDescent="0.25"/>
    <row r="737571" hidden="1" x14ac:dyDescent="0.25"/>
    <row r="737572" hidden="1" x14ac:dyDescent="0.25"/>
    <row r="737573" hidden="1" x14ac:dyDescent="0.25"/>
    <row r="737574" hidden="1" x14ac:dyDescent="0.25"/>
    <row r="737575" hidden="1" x14ac:dyDescent="0.25"/>
    <row r="737576" hidden="1" x14ac:dyDescent="0.25"/>
    <row r="737577" hidden="1" x14ac:dyDescent="0.25"/>
    <row r="737578" hidden="1" x14ac:dyDescent="0.25"/>
    <row r="737579" hidden="1" x14ac:dyDescent="0.25"/>
    <row r="737580" hidden="1" x14ac:dyDescent="0.25"/>
    <row r="737581" hidden="1" x14ac:dyDescent="0.25"/>
    <row r="737582" hidden="1" x14ac:dyDescent="0.25"/>
    <row r="737583" hidden="1" x14ac:dyDescent="0.25"/>
    <row r="737584" hidden="1" x14ac:dyDescent="0.25"/>
    <row r="737585" hidden="1" x14ac:dyDescent="0.25"/>
    <row r="737586" hidden="1" x14ac:dyDescent="0.25"/>
    <row r="737587" hidden="1" x14ac:dyDescent="0.25"/>
    <row r="737588" hidden="1" x14ac:dyDescent="0.25"/>
    <row r="737589" hidden="1" x14ac:dyDescent="0.25"/>
    <row r="737590" hidden="1" x14ac:dyDescent="0.25"/>
    <row r="737591" hidden="1" x14ac:dyDescent="0.25"/>
    <row r="737592" hidden="1" x14ac:dyDescent="0.25"/>
    <row r="737593" hidden="1" x14ac:dyDescent="0.25"/>
    <row r="737594" hidden="1" x14ac:dyDescent="0.25"/>
    <row r="737595" hidden="1" x14ac:dyDescent="0.25"/>
    <row r="737596" hidden="1" x14ac:dyDescent="0.25"/>
    <row r="737597" hidden="1" x14ac:dyDescent="0.25"/>
    <row r="737598" hidden="1" x14ac:dyDescent="0.25"/>
    <row r="737599" hidden="1" x14ac:dyDescent="0.25"/>
    <row r="737600" hidden="1" x14ac:dyDescent="0.25"/>
    <row r="737601" hidden="1" x14ac:dyDescent="0.25"/>
    <row r="737602" hidden="1" x14ac:dyDescent="0.25"/>
    <row r="737603" hidden="1" x14ac:dyDescent="0.25"/>
    <row r="737604" hidden="1" x14ac:dyDescent="0.25"/>
    <row r="737605" hidden="1" x14ac:dyDescent="0.25"/>
    <row r="737606" hidden="1" x14ac:dyDescent="0.25"/>
    <row r="737607" hidden="1" x14ac:dyDescent="0.25"/>
    <row r="737608" hidden="1" x14ac:dyDescent="0.25"/>
    <row r="737609" hidden="1" x14ac:dyDescent="0.25"/>
    <row r="737610" hidden="1" x14ac:dyDescent="0.25"/>
    <row r="737611" hidden="1" x14ac:dyDescent="0.25"/>
    <row r="737612" hidden="1" x14ac:dyDescent="0.25"/>
    <row r="737613" hidden="1" x14ac:dyDescent="0.25"/>
    <row r="737614" hidden="1" x14ac:dyDescent="0.25"/>
    <row r="737615" hidden="1" x14ac:dyDescent="0.25"/>
    <row r="737616" hidden="1" x14ac:dyDescent="0.25"/>
    <row r="737617" hidden="1" x14ac:dyDescent="0.25"/>
    <row r="737618" hidden="1" x14ac:dyDescent="0.25"/>
    <row r="737619" hidden="1" x14ac:dyDescent="0.25"/>
    <row r="737620" hidden="1" x14ac:dyDescent="0.25"/>
    <row r="737621" hidden="1" x14ac:dyDescent="0.25"/>
    <row r="737622" hidden="1" x14ac:dyDescent="0.25"/>
    <row r="737623" hidden="1" x14ac:dyDescent="0.25"/>
    <row r="737624" hidden="1" x14ac:dyDescent="0.25"/>
    <row r="737625" hidden="1" x14ac:dyDescent="0.25"/>
    <row r="737626" hidden="1" x14ac:dyDescent="0.25"/>
    <row r="737627" hidden="1" x14ac:dyDescent="0.25"/>
    <row r="737628" hidden="1" x14ac:dyDescent="0.25"/>
    <row r="737629" hidden="1" x14ac:dyDescent="0.25"/>
    <row r="737630" hidden="1" x14ac:dyDescent="0.25"/>
    <row r="737631" hidden="1" x14ac:dyDescent="0.25"/>
    <row r="737632" hidden="1" x14ac:dyDescent="0.25"/>
    <row r="737633" hidden="1" x14ac:dyDescent="0.25"/>
    <row r="737634" hidden="1" x14ac:dyDescent="0.25"/>
    <row r="737635" hidden="1" x14ac:dyDescent="0.25"/>
    <row r="737636" hidden="1" x14ac:dyDescent="0.25"/>
    <row r="737637" hidden="1" x14ac:dyDescent="0.25"/>
    <row r="737638" hidden="1" x14ac:dyDescent="0.25"/>
    <row r="737639" hidden="1" x14ac:dyDescent="0.25"/>
    <row r="737640" hidden="1" x14ac:dyDescent="0.25"/>
    <row r="737641" hidden="1" x14ac:dyDescent="0.25"/>
    <row r="737642" hidden="1" x14ac:dyDescent="0.25"/>
    <row r="737643" hidden="1" x14ac:dyDescent="0.25"/>
    <row r="737644" hidden="1" x14ac:dyDescent="0.25"/>
    <row r="737645" hidden="1" x14ac:dyDescent="0.25"/>
    <row r="737646" hidden="1" x14ac:dyDescent="0.25"/>
    <row r="737647" hidden="1" x14ac:dyDescent="0.25"/>
    <row r="737648" hidden="1" x14ac:dyDescent="0.25"/>
    <row r="737649" hidden="1" x14ac:dyDescent="0.25"/>
    <row r="737650" hidden="1" x14ac:dyDescent="0.25"/>
    <row r="737651" hidden="1" x14ac:dyDescent="0.25"/>
    <row r="737652" hidden="1" x14ac:dyDescent="0.25"/>
    <row r="737653" hidden="1" x14ac:dyDescent="0.25"/>
    <row r="737654" hidden="1" x14ac:dyDescent="0.25"/>
    <row r="737655" hidden="1" x14ac:dyDescent="0.25"/>
    <row r="737656" hidden="1" x14ac:dyDescent="0.25"/>
    <row r="737657" hidden="1" x14ac:dyDescent="0.25"/>
    <row r="737658" hidden="1" x14ac:dyDescent="0.25"/>
    <row r="737659" hidden="1" x14ac:dyDescent="0.25"/>
    <row r="737660" hidden="1" x14ac:dyDescent="0.25"/>
    <row r="737661" hidden="1" x14ac:dyDescent="0.25"/>
    <row r="737662" hidden="1" x14ac:dyDescent="0.25"/>
    <row r="737663" hidden="1" x14ac:dyDescent="0.25"/>
    <row r="737664" hidden="1" x14ac:dyDescent="0.25"/>
    <row r="737665" hidden="1" x14ac:dyDescent="0.25"/>
    <row r="737666" hidden="1" x14ac:dyDescent="0.25"/>
    <row r="737667" hidden="1" x14ac:dyDescent="0.25"/>
    <row r="737668" hidden="1" x14ac:dyDescent="0.25"/>
    <row r="737669" hidden="1" x14ac:dyDescent="0.25"/>
    <row r="737670" hidden="1" x14ac:dyDescent="0.25"/>
    <row r="737671" hidden="1" x14ac:dyDescent="0.25"/>
    <row r="737672" hidden="1" x14ac:dyDescent="0.25"/>
    <row r="737673" hidden="1" x14ac:dyDescent="0.25"/>
    <row r="737674" hidden="1" x14ac:dyDescent="0.25"/>
    <row r="737675" hidden="1" x14ac:dyDescent="0.25"/>
    <row r="737676" hidden="1" x14ac:dyDescent="0.25"/>
    <row r="737677" hidden="1" x14ac:dyDescent="0.25"/>
    <row r="737678" hidden="1" x14ac:dyDescent="0.25"/>
    <row r="737679" hidden="1" x14ac:dyDescent="0.25"/>
    <row r="737680" hidden="1" x14ac:dyDescent="0.25"/>
    <row r="737681" hidden="1" x14ac:dyDescent="0.25"/>
    <row r="737682" hidden="1" x14ac:dyDescent="0.25"/>
    <row r="737683" hidden="1" x14ac:dyDescent="0.25"/>
    <row r="737684" hidden="1" x14ac:dyDescent="0.25"/>
    <row r="737685" hidden="1" x14ac:dyDescent="0.25"/>
    <row r="737686" hidden="1" x14ac:dyDescent="0.25"/>
    <row r="737687" hidden="1" x14ac:dyDescent="0.25"/>
    <row r="737688" hidden="1" x14ac:dyDescent="0.25"/>
    <row r="737689" hidden="1" x14ac:dyDescent="0.25"/>
    <row r="737690" hidden="1" x14ac:dyDescent="0.25"/>
    <row r="737691" hidden="1" x14ac:dyDescent="0.25"/>
    <row r="737692" hidden="1" x14ac:dyDescent="0.25"/>
    <row r="737693" hidden="1" x14ac:dyDescent="0.25"/>
    <row r="737694" hidden="1" x14ac:dyDescent="0.25"/>
    <row r="737695" hidden="1" x14ac:dyDescent="0.25"/>
    <row r="737696" hidden="1" x14ac:dyDescent="0.25"/>
    <row r="737697" hidden="1" x14ac:dyDescent="0.25"/>
    <row r="737698" hidden="1" x14ac:dyDescent="0.25"/>
    <row r="737699" hidden="1" x14ac:dyDescent="0.25"/>
    <row r="737700" hidden="1" x14ac:dyDescent="0.25"/>
    <row r="737701" hidden="1" x14ac:dyDescent="0.25"/>
    <row r="737702" hidden="1" x14ac:dyDescent="0.25"/>
    <row r="737703" hidden="1" x14ac:dyDescent="0.25"/>
    <row r="737704" hidden="1" x14ac:dyDescent="0.25"/>
    <row r="737705" hidden="1" x14ac:dyDescent="0.25"/>
    <row r="737706" hidden="1" x14ac:dyDescent="0.25"/>
    <row r="737707" hidden="1" x14ac:dyDescent="0.25"/>
    <row r="737708" hidden="1" x14ac:dyDescent="0.25"/>
    <row r="737709" hidden="1" x14ac:dyDescent="0.25"/>
    <row r="737710" hidden="1" x14ac:dyDescent="0.25"/>
    <row r="737711" hidden="1" x14ac:dyDescent="0.25"/>
    <row r="737712" hidden="1" x14ac:dyDescent="0.25"/>
    <row r="737713" hidden="1" x14ac:dyDescent="0.25"/>
    <row r="737714" hidden="1" x14ac:dyDescent="0.25"/>
    <row r="737715" hidden="1" x14ac:dyDescent="0.25"/>
    <row r="737716" hidden="1" x14ac:dyDescent="0.25"/>
    <row r="737717" hidden="1" x14ac:dyDescent="0.25"/>
    <row r="737718" hidden="1" x14ac:dyDescent="0.25"/>
    <row r="737719" hidden="1" x14ac:dyDescent="0.25"/>
    <row r="737720" hidden="1" x14ac:dyDescent="0.25"/>
    <row r="737721" hidden="1" x14ac:dyDescent="0.25"/>
    <row r="737722" hidden="1" x14ac:dyDescent="0.25"/>
    <row r="737723" hidden="1" x14ac:dyDescent="0.25"/>
    <row r="737724" hidden="1" x14ac:dyDescent="0.25"/>
    <row r="737725" hidden="1" x14ac:dyDescent="0.25"/>
    <row r="737726" hidden="1" x14ac:dyDescent="0.25"/>
    <row r="737727" hidden="1" x14ac:dyDescent="0.25"/>
    <row r="737728" hidden="1" x14ac:dyDescent="0.25"/>
    <row r="737729" hidden="1" x14ac:dyDescent="0.25"/>
    <row r="737730" hidden="1" x14ac:dyDescent="0.25"/>
    <row r="737731" hidden="1" x14ac:dyDescent="0.25"/>
    <row r="737732" hidden="1" x14ac:dyDescent="0.25"/>
    <row r="737733" hidden="1" x14ac:dyDescent="0.25"/>
    <row r="737734" hidden="1" x14ac:dyDescent="0.25"/>
    <row r="737735" hidden="1" x14ac:dyDescent="0.25"/>
    <row r="737736" hidden="1" x14ac:dyDescent="0.25"/>
    <row r="737737" hidden="1" x14ac:dyDescent="0.25"/>
    <row r="737738" hidden="1" x14ac:dyDescent="0.25"/>
    <row r="737739" hidden="1" x14ac:dyDescent="0.25"/>
    <row r="737740" hidden="1" x14ac:dyDescent="0.25"/>
    <row r="737741" hidden="1" x14ac:dyDescent="0.25"/>
    <row r="737742" hidden="1" x14ac:dyDescent="0.25"/>
    <row r="737743" hidden="1" x14ac:dyDescent="0.25"/>
    <row r="737744" hidden="1" x14ac:dyDescent="0.25"/>
    <row r="737745" hidden="1" x14ac:dyDescent="0.25"/>
    <row r="737746" hidden="1" x14ac:dyDescent="0.25"/>
    <row r="737747" hidden="1" x14ac:dyDescent="0.25"/>
    <row r="737748" hidden="1" x14ac:dyDescent="0.25"/>
    <row r="737749" hidden="1" x14ac:dyDescent="0.25"/>
    <row r="737750" hidden="1" x14ac:dyDescent="0.25"/>
    <row r="737751" hidden="1" x14ac:dyDescent="0.25"/>
    <row r="737752" hidden="1" x14ac:dyDescent="0.25"/>
    <row r="737753" hidden="1" x14ac:dyDescent="0.25"/>
    <row r="737754" hidden="1" x14ac:dyDescent="0.25"/>
    <row r="737755" hidden="1" x14ac:dyDescent="0.25"/>
    <row r="737756" hidden="1" x14ac:dyDescent="0.25"/>
    <row r="737757" hidden="1" x14ac:dyDescent="0.25"/>
    <row r="737758" hidden="1" x14ac:dyDescent="0.25"/>
    <row r="737759" hidden="1" x14ac:dyDescent="0.25"/>
    <row r="737760" hidden="1" x14ac:dyDescent="0.25"/>
    <row r="737761" hidden="1" x14ac:dyDescent="0.25"/>
    <row r="737762" hidden="1" x14ac:dyDescent="0.25"/>
    <row r="737763" hidden="1" x14ac:dyDescent="0.25"/>
    <row r="737764" hidden="1" x14ac:dyDescent="0.25"/>
    <row r="737765" hidden="1" x14ac:dyDescent="0.25"/>
    <row r="737766" hidden="1" x14ac:dyDescent="0.25"/>
    <row r="737767" hidden="1" x14ac:dyDescent="0.25"/>
    <row r="737768" hidden="1" x14ac:dyDescent="0.25"/>
    <row r="737769" hidden="1" x14ac:dyDescent="0.25"/>
    <row r="737770" hidden="1" x14ac:dyDescent="0.25"/>
    <row r="737771" hidden="1" x14ac:dyDescent="0.25"/>
    <row r="737772" hidden="1" x14ac:dyDescent="0.25"/>
    <row r="737773" hidden="1" x14ac:dyDescent="0.25"/>
    <row r="737774" hidden="1" x14ac:dyDescent="0.25"/>
    <row r="737775" hidden="1" x14ac:dyDescent="0.25"/>
    <row r="737776" hidden="1" x14ac:dyDescent="0.25"/>
    <row r="737777" hidden="1" x14ac:dyDescent="0.25"/>
    <row r="737778" hidden="1" x14ac:dyDescent="0.25"/>
    <row r="737779" hidden="1" x14ac:dyDescent="0.25"/>
    <row r="737780" hidden="1" x14ac:dyDescent="0.25"/>
    <row r="737781" hidden="1" x14ac:dyDescent="0.25"/>
    <row r="737782" hidden="1" x14ac:dyDescent="0.25"/>
    <row r="737783" hidden="1" x14ac:dyDescent="0.25"/>
    <row r="737784" hidden="1" x14ac:dyDescent="0.25"/>
    <row r="737785" hidden="1" x14ac:dyDescent="0.25"/>
    <row r="737786" hidden="1" x14ac:dyDescent="0.25"/>
    <row r="737787" hidden="1" x14ac:dyDescent="0.25"/>
    <row r="737788" hidden="1" x14ac:dyDescent="0.25"/>
    <row r="737789" hidden="1" x14ac:dyDescent="0.25"/>
    <row r="737790" hidden="1" x14ac:dyDescent="0.25"/>
    <row r="737791" hidden="1" x14ac:dyDescent="0.25"/>
    <row r="737792" hidden="1" x14ac:dyDescent="0.25"/>
    <row r="737793" hidden="1" x14ac:dyDescent="0.25"/>
    <row r="737794" hidden="1" x14ac:dyDescent="0.25"/>
    <row r="737795" hidden="1" x14ac:dyDescent="0.25"/>
    <row r="737796" hidden="1" x14ac:dyDescent="0.25"/>
    <row r="737797" hidden="1" x14ac:dyDescent="0.25"/>
    <row r="737798" hidden="1" x14ac:dyDescent="0.25"/>
    <row r="737799" hidden="1" x14ac:dyDescent="0.25"/>
    <row r="737800" hidden="1" x14ac:dyDescent="0.25"/>
    <row r="737801" hidden="1" x14ac:dyDescent="0.25"/>
    <row r="737802" hidden="1" x14ac:dyDescent="0.25"/>
    <row r="737803" hidden="1" x14ac:dyDescent="0.25"/>
    <row r="737804" hidden="1" x14ac:dyDescent="0.25"/>
    <row r="737805" hidden="1" x14ac:dyDescent="0.25"/>
    <row r="737806" hidden="1" x14ac:dyDescent="0.25"/>
    <row r="737807" hidden="1" x14ac:dyDescent="0.25"/>
    <row r="737808" hidden="1" x14ac:dyDescent="0.25"/>
    <row r="737809" hidden="1" x14ac:dyDescent="0.25"/>
    <row r="737810" hidden="1" x14ac:dyDescent="0.25"/>
    <row r="737811" hidden="1" x14ac:dyDescent="0.25"/>
    <row r="737812" hidden="1" x14ac:dyDescent="0.25"/>
    <row r="737813" hidden="1" x14ac:dyDescent="0.25"/>
    <row r="737814" hidden="1" x14ac:dyDescent="0.25"/>
    <row r="737815" hidden="1" x14ac:dyDescent="0.25"/>
    <row r="737816" hidden="1" x14ac:dyDescent="0.25"/>
    <row r="737817" hidden="1" x14ac:dyDescent="0.25"/>
    <row r="737818" hidden="1" x14ac:dyDescent="0.25"/>
    <row r="737819" hidden="1" x14ac:dyDescent="0.25"/>
    <row r="737820" hidden="1" x14ac:dyDescent="0.25"/>
    <row r="737821" hidden="1" x14ac:dyDescent="0.25"/>
    <row r="737822" hidden="1" x14ac:dyDescent="0.25"/>
    <row r="737823" hidden="1" x14ac:dyDescent="0.25"/>
    <row r="737824" hidden="1" x14ac:dyDescent="0.25"/>
    <row r="737825" hidden="1" x14ac:dyDescent="0.25"/>
    <row r="737826" hidden="1" x14ac:dyDescent="0.25"/>
    <row r="737827" hidden="1" x14ac:dyDescent="0.25"/>
    <row r="737828" hidden="1" x14ac:dyDescent="0.25"/>
    <row r="737829" hidden="1" x14ac:dyDescent="0.25"/>
    <row r="737830" hidden="1" x14ac:dyDescent="0.25"/>
    <row r="737831" hidden="1" x14ac:dyDescent="0.25"/>
    <row r="737832" hidden="1" x14ac:dyDescent="0.25"/>
    <row r="737833" hidden="1" x14ac:dyDescent="0.25"/>
    <row r="737834" hidden="1" x14ac:dyDescent="0.25"/>
    <row r="737835" hidden="1" x14ac:dyDescent="0.25"/>
    <row r="737836" hidden="1" x14ac:dyDescent="0.25"/>
    <row r="737837" hidden="1" x14ac:dyDescent="0.25"/>
    <row r="737838" hidden="1" x14ac:dyDescent="0.25"/>
    <row r="737839" hidden="1" x14ac:dyDescent="0.25"/>
    <row r="737840" hidden="1" x14ac:dyDescent="0.25"/>
    <row r="737841" hidden="1" x14ac:dyDescent="0.25"/>
    <row r="737842" hidden="1" x14ac:dyDescent="0.25"/>
    <row r="737843" hidden="1" x14ac:dyDescent="0.25"/>
    <row r="737844" hidden="1" x14ac:dyDescent="0.25"/>
    <row r="737845" hidden="1" x14ac:dyDescent="0.25"/>
    <row r="737846" hidden="1" x14ac:dyDescent="0.25"/>
    <row r="737847" hidden="1" x14ac:dyDescent="0.25"/>
    <row r="737848" hidden="1" x14ac:dyDescent="0.25"/>
    <row r="737849" hidden="1" x14ac:dyDescent="0.25"/>
    <row r="737850" hidden="1" x14ac:dyDescent="0.25"/>
    <row r="737851" hidden="1" x14ac:dyDescent="0.25"/>
    <row r="737852" hidden="1" x14ac:dyDescent="0.25"/>
    <row r="737853" hidden="1" x14ac:dyDescent="0.25"/>
    <row r="737854" hidden="1" x14ac:dyDescent="0.25"/>
    <row r="737855" hidden="1" x14ac:dyDescent="0.25"/>
    <row r="737856" hidden="1" x14ac:dyDescent="0.25"/>
    <row r="737857" hidden="1" x14ac:dyDescent="0.25"/>
    <row r="737858" hidden="1" x14ac:dyDescent="0.25"/>
    <row r="737859" hidden="1" x14ac:dyDescent="0.25"/>
    <row r="737860" hidden="1" x14ac:dyDescent="0.25"/>
    <row r="737861" hidden="1" x14ac:dyDescent="0.25"/>
    <row r="737862" hidden="1" x14ac:dyDescent="0.25"/>
    <row r="737863" hidden="1" x14ac:dyDescent="0.25"/>
    <row r="737864" hidden="1" x14ac:dyDescent="0.25"/>
    <row r="737865" hidden="1" x14ac:dyDescent="0.25"/>
    <row r="737866" hidden="1" x14ac:dyDescent="0.25"/>
    <row r="737867" hidden="1" x14ac:dyDescent="0.25"/>
    <row r="737868" hidden="1" x14ac:dyDescent="0.25"/>
    <row r="737869" hidden="1" x14ac:dyDescent="0.25"/>
    <row r="737870" hidden="1" x14ac:dyDescent="0.25"/>
    <row r="737871" hidden="1" x14ac:dyDescent="0.25"/>
    <row r="737872" hidden="1" x14ac:dyDescent="0.25"/>
    <row r="737873" hidden="1" x14ac:dyDescent="0.25"/>
    <row r="737874" hidden="1" x14ac:dyDescent="0.25"/>
    <row r="737875" hidden="1" x14ac:dyDescent="0.25"/>
    <row r="737876" hidden="1" x14ac:dyDescent="0.25"/>
    <row r="737877" hidden="1" x14ac:dyDescent="0.25"/>
    <row r="737878" hidden="1" x14ac:dyDescent="0.25"/>
    <row r="737879" hidden="1" x14ac:dyDescent="0.25"/>
    <row r="737880" hidden="1" x14ac:dyDescent="0.25"/>
    <row r="737881" hidden="1" x14ac:dyDescent="0.25"/>
    <row r="737882" hidden="1" x14ac:dyDescent="0.25"/>
    <row r="737883" hidden="1" x14ac:dyDescent="0.25"/>
    <row r="737884" hidden="1" x14ac:dyDescent="0.25"/>
    <row r="737885" hidden="1" x14ac:dyDescent="0.25"/>
    <row r="737886" hidden="1" x14ac:dyDescent="0.25"/>
    <row r="737887" hidden="1" x14ac:dyDescent="0.25"/>
    <row r="737888" hidden="1" x14ac:dyDescent="0.25"/>
    <row r="737889" hidden="1" x14ac:dyDescent="0.25"/>
    <row r="737890" hidden="1" x14ac:dyDescent="0.25"/>
    <row r="737891" hidden="1" x14ac:dyDescent="0.25"/>
    <row r="737892" hidden="1" x14ac:dyDescent="0.25"/>
    <row r="737893" hidden="1" x14ac:dyDescent="0.25"/>
    <row r="737894" hidden="1" x14ac:dyDescent="0.25"/>
    <row r="737895" hidden="1" x14ac:dyDescent="0.25"/>
    <row r="737896" hidden="1" x14ac:dyDescent="0.25"/>
    <row r="737897" hidden="1" x14ac:dyDescent="0.25"/>
    <row r="737898" hidden="1" x14ac:dyDescent="0.25"/>
    <row r="737899" hidden="1" x14ac:dyDescent="0.25"/>
    <row r="737900" hidden="1" x14ac:dyDescent="0.25"/>
    <row r="737901" hidden="1" x14ac:dyDescent="0.25"/>
    <row r="737902" hidden="1" x14ac:dyDescent="0.25"/>
    <row r="737903" hidden="1" x14ac:dyDescent="0.25"/>
    <row r="737904" hidden="1" x14ac:dyDescent="0.25"/>
    <row r="737905" hidden="1" x14ac:dyDescent="0.25"/>
    <row r="737906" hidden="1" x14ac:dyDescent="0.25"/>
    <row r="737907" hidden="1" x14ac:dyDescent="0.25"/>
    <row r="737908" hidden="1" x14ac:dyDescent="0.25"/>
    <row r="737909" hidden="1" x14ac:dyDescent="0.25"/>
    <row r="737910" hidden="1" x14ac:dyDescent="0.25"/>
    <row r="737911" hidden="1" x14ac:dyDescent="0.25"/>
    <row r="737912" hidden="1" x14ac:dyDescent="0.25"/>
    <row r="737913" hidden="1" x14ac:dyDescent="0.25"/>
    <row r="737914" hidden="1" x14ac:dyDescent="0.25"/>
    <row r="737915" hidden="1" x14ac:dyDescent="0.25"/>
    <row r="737916" hidden="1" x14ac:dyDescent="0.25"/>
    <row r="737917" hidden="1" x14ac:dyDescent="0.25"/>
    <row r="737918" hidden="1" x14ac:dyDescent="0.25"/>
    <row r="737919" hidden="1" x14ac:dyDescent="0.25"/>
    <row r="737920" hidden="1" x14ac:dyDescent="0.25"/>
    <row r="737921" hidden="1" x14ac:dyDescent="0.25"/>
    <row r="737922" hidden="1" x14ac:dyDescent="0.25"/>
    <row r="737923" hidden="1" x14ac:dyDescent="0.25"/>
    <row r="737924" hidden="1" x14ac:dyDescent="0.25"/>
    <row r="737925" hidden="1" x14ac:dyDescent="0.25"/>
    <row r="737926" hidden="1" x14ac:dyDescent="0.25"/>
    <row r="737927" hidden="1" x14ac:dyDescent="0.25"/>
    <row r="737928" hidden="1" x14ac:dyDescent="0.25"/>
    <row r="737929" hidden="1" x14ac:dyDescent="0.25"/>
    <row r="737930" hidden="1" x14ac:dyDescent="0.25"/>
    <row r="737931" hidden="1" x14ac:dyDescent="0.25"/>
    <row r="737932" hidden="1" x14ac:dyDescent="0.25"/>
    <row r="737933" hidden="1" x14ac:dyDescent="0.25"/>
    <row r="737934" hidden="1" x14ac:dyDescent="0.25"/>
    <row r="737935" hidden="1" x14ac:dyDescent="0.25"/>
    <row r="737936" hidden="1" x14ac:dyDescent="0.25"/>
    <row r="737937" hidden="1" x14ac:dyDescent="0.25"/>
    <row r="737938" hidden="1" x14ac:dyDescent="0.25"/>
    <row r="737939" hidden="1" x14ac:dyDescent="0.25"/>
    <row r="737940" hidden="1" x14ac:dyDescent="0.25"/>
    <row r="737941" hidden="1" x14ac:dyDescent="0.25"/>
    <row r="737942" hidden="1" x14ac:dyDescent="0.25"/>
    <row r="737943" hidden="1" x14ac:dyDescent="0.25"/>
    <row r="737944" hidden="1" x14ac:dyDescent="0.25"/>
    <row r="737945" hidden="1" x14ac:dyDescent="0.25"/>
    <row r="737946" hidden="1" x14ac:dyDescent="0.25"/>
    <row r="737947" hidden="1" x14ac:dyDescent="0.25"/>
    <row r="737948" hidden="1" x14ac:dyDescent="0.25"/>
    <row r="737949" hidden="1" x14ac:dyDescent="0.25"/>
    <row r="737950" hidden="1" x14ac:dyDescent="0.25"/>
    <row r="737951" hidden="1" x14ac:dyDescent="0.25"/>
    <row r="737952" hidden="1" x14ac:dyDescent="0.25"/>
    <row r="737953" hidden="1" x14ac:dyDescent="0.25"/>
    <row r="737954" hidden="1" x14ac:dyDescent="0.25"/>
    <row r="737955" hidden="1" x14ac:dyDescent="0.25"/>
    <row r="737956" hidden="1" x14ac:dyDescent="0.25"/>
    <row r="737957" hidden="1" x14ac:dyDescent="0.25"/>
    <row r="737958" hidden="1" x14ac:dyDescent="0.25"/>
    <row r="737959" hidden="1" x14ac:dyDescent="0.25"/>
    <row r="737960" hidden="1" x14ac:dyDescent="0.25"/>
    <row r="737961" hidden="1" x14ac:dyDescent="0.25"/>
    <row r="737962" hidden="1" x14ac:dyDescent="0.25"/>
    <row r="737963" hidden="1" x14ac:dyDescent="0.25"/>
    <row r="737964" hidden="1" x14ac:dyDescent="0.25"/>
    <row r="737965" hidden="1" x14ac:dyDescent="0.25"/>
    <row r="737966" hidden="1" x14ac:dyDescent="0.25"/>
    <row r="737967" hidden="1" x14ac:dyDescent="0.25"/>
    <row r="737968" hidden="1" x14ac:dyDescent="0.25"/>
    <row r="737969" hidden="1" x14ac:dyDescent="0.25"/>
    <row r="737970" hidden="1" x14ac:dyDescent="0.25"/>
    <row r="737971" hidden="1" x14ac:dyDescent="0.25"/>
    <row r="737972" hidden="1" x14ac:dyDescent="0.25"/>
    <row r="737973" hidden="1" x14ac:dyDescent="0.25"/>
    <row r="737974" hidden="1" x14ac:dyDescent="0.25"/>
    <row r="737975" hidden="1" x14ac:dyDescent="0.25"/>
    <row r="737976" hidden="1" x14ac:dyDescent="0.25"/>
    <row r="737977" hidden="1" x14ac:dyDescent="0.25"/>
    <row r="737978" hidden="1" x14ac:dyDescent="0.25"/>
    <row r="737979" hidden="1" x14ac:dyDescent="0.25"/>
    <row r="737980" hidden="1" x14ac:dyDescent="0.25"/>
    <row r="737981" hidden="1" x14ac:dyDescent="0.25"/>
    <row r="737982" hidden="1" x14ac:dyDescent="0.25"/>
    <row r="737983" hidden="1" x14ac:dyDescent="0.25"/>
    <row r="737984" hidden="1" x14ac:dyDescent="0.25"/>
    <row r="737985" hidden="1" x14ac:dyDescent="0.25"/>
    <row r="737986" hidden="1" x14ac:dyDescent="0.25"/>
    <row r="737987" hidden="1" x14ac:dyDescent="0.25"/>
    <row r="737988" hidden="1" x14ac:dyDescent="0.25"/>
    <row r="737989" hidden="1" x14ac:dyDescent="0.25"/>
    <row r="737990" hidden="1" x14ac:dyDescent="0.25"/>
    <row r="737991" hidden="1" x14ac:dyDescent="0.25"/>
    <row r="737992" hidden="1" x14ac:dyDescent="0.25"/>
    <row r="737993" hidden="1" x14ac:dyDescent="0.25"/>
    <row r="737994" hidden="1" x14ac:dyDescent="0.25"/>
    <row r="737995" hidden="1" x14ac:dyDescent="0.25"/>
    <row r="737996" hidden="1" x14ac:dyDescent="0.25"/>
    <row r="737997" hidden="1" x14ac:dyDescent="0.25"/>
    <row r="737998" hidden="1" x14ac:dyDescent="0.25"/>
    <row r="737999" hidden="1" x14ac:dyDescent="0.25"/>
    <row r="738000" hidden="1" x14ac:dyDescent="0.25"/>
    <row r="738001" hidden="1" x14ac:dyDescent="0.25"/>
    <row r="738002" hidden="1" x14ac:dyDescent="0.25"/>
    <row r="738003" hidden="1" x14ac:dyDescent="0.25"/>
    <row r="738004" hidden="1" x14ac:dyDescent="0.25"/>
    <row r="738005" hidden="1" x14ac:dyDescent="0.25"/>
    <row r="738006" hidden="1" x14ac:dyDescent="0.25"/>
    <row r="738007" hidden="1" x14ac:dyDescent="0.25"/>
    <row r="738008" hidden="1" x14ac:dyDescent="0.25"/>
    <row r="738009" hidden="1" x14ac:dyDescent="0.25"/>
    <row r="738010" hidden="1" x14ac:dyDescent="0.25"/>
    <row r="738011" hidden="1" x14ac:dyDescent="0.25"/>
    <row r="738012" hidden="1" x14ac:dyDescent="0.25"/>
    <row r="738013" hidden="1" x14ac:dyDescent="0.25"/>
    <row r="738014" hidden="1" x14ac:dyDescent="0.25"/>
    <row r="738015" hidden="1" x14ac:dyDescent="0.25"/>
    <row r="738016" hidden="1" x14ac:dyDescent="0.25"/>
    <row r="738017" hidden="1" x14ac:dyDescent="0.25"/>
    <row r="738018" hidden="1" x14ac:dyDescent="0.25"/>
    <row r="738019" hidden="1" x14ac:dyDescent="0.25"/>
    <row r="738020" hidden="1" x14ac:dyDescent="0.25"/>
    <row r="738021" hidden="1" x14ac:dyDescent="0.25"/>
    <row r="738022" hidden="1" x14ac:dyDescent="0.25"/>
    <row r="738023" hidden="1" x14ac:dyDescent="0.25"/>
    <row r="738024" hidden="1" x14ac:dyDescent="0.25"/>
    <row r="738025" hidden="1" x14ac:dyDescent="0.25"/>
    <row r="738026" hidden="1" x14ac:dyDescent="0.25"/>
    <row r="738027" hidden="1" x14ac:dyDescent="0.25"/>
    <row r="738028" hidden="1" x14ac:dyDescent="0.25"/>
    <row r="738029" hidden="1" x14ac:dyDescent="0.25"/>
    <row r="738030" hidden="1" x14ac:dyDescent="0.25"/>
    <row r="738031" hidden="1" x14ac:dyDescent="0.25"/>
    <row r="738032" hidden="1" x14ac:dyDescent="0.25"/>
    <row r="738033" hidden="1" x14ac:dyDescent="0.25"/>
    <row r="738034" hidden="1" x14ac:dyDescent="0.25"/>
    <row r="738035" hidden="1" x14ac:dyDescent="0.25"/>
    <row r="738036" hidden="1" x14ac:dyDescent="0.25"/>
    <row r="738037" hidden="1" x14ac:dyDescent="0.25"/>
    <row r="738038" hidden="1" x14ac:dyDescent="0.25"/>
    <row r="738039" hidden="1" x14ac:dyDescent="0.25"/>
    <row r="738040" hidden="1" x14ac:dyDescent="0.25"/>
    <row r="738041" hidden="1" x14ac:dyDescent="0.25"/>
    <row r="738042" hidden="1" x14ac:dyDescent="0.25"/>
    <row r="738043" hidden="1" x14ac:dyDescent="0.25"/>
    <row r="738044" hidden="1" x14ac:dyDescent="0.25"/>
    <row r="738045" hidden="1" x14ac:dyDescent="0.25"/>
    <row r="738046" hidden="1" x14ac:dyDescent="0.25"/>
    <row r="738047" hidden="1" x14ac:dyDescent="0.25"/>
    <row r="738048" hidden="1" x14ac:dyDescent="0.25"/>
    <row r="738049" hidden="1" x14ac:dyDescent="0.25"/>
    <row r="738050" hidden="1" x14ac:dyDescent="0.25"/>
    <row r="738051" hidden="1" x14ac:dyDescent="0.25"/>
    <row r="738052" hidden="1" x14ac:dyDescent="0.25"/>
    <row r="738053" hidden="1" x14ac:dyDescent="0.25"/>
    <row r="738054" hidden="1" x14ac:dyDescent="0.25"/>
    <row r="738055" hidden="1" x14ac:dyDescent="0.25"/>
    <row r="738056" hidden="1" x14ac:dyDescent="0.25"/>
    <row r="738057" hidden="1" x14ac:dyDescent="0.25"/>
    <row r="738058" hidden="1" x14ac:dyDescent="0.25"/>
    <row r="738059" hidden="1" x14ac:dyDescent="0.25"/>
    <row r="738060" hidden="1" x14ac:dyDescent="0.25"/>
    <row r="738061" hidden="1" x14ac:dyDescent="0.25"/>
    <row r="738062" hidden="1" x14ac:dyDescent="0.25"/>
    <row r="738063" hidden="1" x14ac:dyDescent="0.25"/>
    <row r="738064" hidden="1" x14ac:dyDescent="0.25"/>
    <row r="738065" hidden="1" x14ac:dyDescent="0.25"/>
    <row r="738066" hidden="1" x14ac:dyDescent="0.25"/>
    <row r="738067" hidden="1" x14ac:dyDescent="0.25"/>
    <row r="738068" hidden="1" x14ac:dyDescent="0.25"/>
    <row r="738069" hidden="1" x14ac:dyDescent="0.25"/>
    <row r="738070" hidden="1" x14ac:dyDescent="0.25"/>
    <row r="738071" hidden="1" x14ac:dyDescent="0.25"/>
    <row r="738072" hidden="1" x14ac:dyDescent="0.25"/>
    <row r="738073" hidden="1" x14ac:dyDescent="0.25"/>
    <row r="738074" hidden="1" x14ac:dyDescent="0.25"/>
    <row r="738075" hidden="1" x14ac:dyDescent="0.25"/>
    <row r="738076" hidden="1" x14ac:dyDescent="0.25"/>
    <row r="738077" hidden="1" x14ac:dyDescent="0.25"/>
    <row r="738078" hidden="1" x14ac:dyDescent="0.25"/>
    <row r="738079" hidden="1" x14ac:dyDescent="0.25"/>
    <row r="738080" hidden="1" x14ac:dyDescent="0.25"/>
    <row r="738081" hidden="1" x14ac:dyDescent="0.25"/>
    <row r="738082" hidden="1" x14ac:dyDescent="0.25"/>
    <row r="738083" hidden="1" x14ac:dyDescent="0.25"/>
    <row r="738084" hidden="1" x14ac:dyDescent="0.25"/>
    <row r="738085" hidden="1" x14ac:dyDescent="0.25"/>
    <row r="738086" hidden="1" x14ac:dyDescent="0.25"/>
    <row r="738087" hidden="1" x14ac:dyDescent="0.25"/>
    <row r="738088" hidden="1" x14ac:dyDescent="0.25"/>
    <row r="738089" hidden="1" x14ac:dyDescent="0.25"/>
    <row r="738090" hidden="1" x14ac:dyDescent="0.25"/>
    <row r="738091" hidden="1" x14ac:dyDescent="0.25"/>
    <row r="738092" hidden="1" x14ac:dyDescent="0.25"/>
    <row r="738093" hidden="1" x14ac:dyDescent="0.25"/>
    <row r="738094" hidden="1" x14ac:dyDescent="0.25"/>
    <row r="738095" hidden="1" x14ac:dyDescent="0.25"/>
    <row r="738096" hidden="1" x14ac:dyDescent="0.25"/>
    <row r="738097" hidden="1" x14ac:dyDescent="0.25"/>
    <row r="738098" hidden="1" x14ac:dyDescent="0.25"/>
    <row r="738099" hidden="1" x14ac:dyDescent="0.25"/>
    <row r="738100" hidden="1" x14ac:dyDescent="0.25"/>
    <row r="738101" hidden="1" x14ac:dyDescent="0.25"/>
    <row r="738102" hidden="1" x14ac:dyDescent="0.25"/>
    <row r="738103" hidden="1" x14ac:dyDescent="0.25"/>
    <row r="738104" hidden="1" x14ac:dyDescent="0.25"/>
    <row r="738105" hidden="1" x14ac:dyDescent="0.25"/>
    <row r="738106" hidden="1" x14ac:dyDescent="0.25"/>
    <row r="738107" hidden="1" x14ac:dyDescent="0.25"/>
    <row r="738108" hidden="1" x14ac:dyDescent="0.25"/>
    <row r="738109" hidden="1" x14ac:dyDescent="0.25"/>
    <row r="738110" hidden="1" x14ac:dyDescent="0.25"/>
    <row r="738111" hidden="1" x14ac:dyDescent="0.25"/>
    <row r="738112" hidden="1" x14ac:dyDescent="0.25"/>
    <row r="738113" hidden="1" x14ac:dyDescent="0.25"/>
    <row r="738114" hidden="1" x14ac:dyDescent="0.25"/>
    <row r="738115" hidden="1" x14ac:dyDescent="0.25"/>
    <row r="738116" hidden="1" x14ac:dyDescent="0.25"/>
    <row r="738117" hidden="1" x14ac:dyDescent="0.25"/>
    <row r="738118" hidden="1" x14ac:dyDescent="0.25"/>
    <row r="738119" hidden="1" x14ac:dyDescent="0.25"/>
    <row r="738120" hidden="1" x14ac:dyDescent="0.25"/>
    <row r="738121" hidden="1" x14ac:dyDescent="0.25"/>
    <row r="738122" hidden="1" x14ac:dyDescent="0.25"/>
    <row r="738123" hidden="1" x14ac:dyDescent="0.25"/>
    <row r="738124" hidden="1" x14ac:dyDescent="0.25"/>
    <row r="738125" hidden="1" x14ac:dyDescent="0.25"/>
    <row r="738126" hidden="1" x14ac:dyDescent="0.25"/>
    <row r="738127" hidden="1" x14ac:dyDescent="0.25"/>
    <row r="738128" hidden="1" x14ac:dyDescent="0.25"/>
    <row r="738129" hidden="1" x14ac:dyDescent="0.25"/>
    <row r="738130" hidden="1" x14ac:dyDescent="0.25"/>
    <row r="738131" hidden="1" x14ac:dyDescent="0.25"/>
    <row r="738132" hidden="1" x14ac:dyDescent="0.25"/>
    <row r="738133" hidden="1" x14ac:dyDescent="0.25"/>
    <row r="738134" hidden="1" x14ac:dyDescent="0.25"/>
    <row r="738135" hidden="1" x14ac:dyDescent="0.25"/>
    <row r="738136" hidden="1" x14ac:dyDescent="0.25"/>
    <row r="738137" hidden="1" x14ac:dyDescent="0.25"/>
    <row r="738138" hidden="1" x14ac:dyDescent="0.25"/>
    <row r="738139" hidden="1" x14ac:dyDescent="0.25"/>
    <row r="738140" hidden="1" x14ac:dyDescent="0.25"/>
    <row r="738141" hidden="1" x14ac:dyDescent="0.25"/>
    <row r="738142" hidden="1" x14ac:dyDescent="0.25"/>
    <row r="738143" hidden="1" x14ac:dyDescent="0.25"/>
    <row r="738144" hidden="1" x14ac:dyDescent="0.25"/>
    <row r="738145" hidden="1" x14ac:dyDescent="0.25"/>
    <row r="738146" hidden="1" x14ac:dyDescent="0.25"/>
    <row r="738147" hidden="1" x14ac:dyDescent="0.25"/>
    <row r="738148" hidden="1" x14ac:dyDescent="0.25"/>
    <row r="738149" hidden="1" x14ac:dyDescent="0.25"/>
    <row r="738150" hidden="1" x14ac:dyDescent="0.25"/>
    <row r="738151" hidden="1" x14ac:dyDescent="0.25"/>
    <row r="738152" hidden="1" x14ac:dyDescent="0.25"/>
    <row r="738153" hidden="1" x14ac:dyDescent="0.25"/>
    <row r="738154" hidden="1" x14ac:dyDescent="0.25"/>
    <row r="738155" hidden="1" x14ac:dyDescent="0.25"/>
    <row r="738156" hidden="1" x14ac:dyDescent="0.25"/>
    <row r="738157" hidden="1" x14ac:dyDescent="0.25"/>
    <row r="738158" hidden="1" x14ac:dyDescent="0.25"/>
    <row r="738159" hidden="1" x14ac:dyDescent="0.25"/>
    <row r="738160" hidden="1" x14ac:dyDescent="0.25"/>
    <row r="738161" hidden="1" x14ac:dyDescent="0.25"/>
    <row r="738162" hidden="1" x14ac:dyDescent="0.25"/>
    <row r="738163" hidden="1" x14ac:dyDescent="0.25"/>
    <row r="738164" hidden="1" x14ac:dyDescent="0.25"/>
    <row r="738165" hidden="1" x14ac:dyDescent="0.25"/>
    <row r="738166" hidden="1" x14ac:dyDescent="0.25"/>
    <row r="738167" hidden="1" x14ac:dyDescent="0.25"/>
    <row r="738168" hidden="1" x14ac:dyDescent="0.25"/>
    <row r="738169" hidden="1" x14ac:dyDescent="0.25"/>
    <row r="738170" hidden="1" x14ac:dyDescent="0.25"/>
    <row r="738171" hidden="1" x14ac:dyDescent="0.25"/>
    <row r="738172" hidden="1" x14ac:dyDescent="0.25"/>
    <row r="738173" hidden="1" x14ac:dyDescent="0.25"/>
    <row r="738174" hidden="1" x14ac:dyDescent="0.25"/>
    <row r="738175" hidden="1" x14ac:dyDescent="0.25"/>
    <row r="738176" hidden="1" x14ac:dyDescent="0.25"/>
    <row r="738177" hidden="1" x14ac:dyDescent="0.25"/>
    <row r="738178" hidden="1" x14ac:dyDescent="0.25"/>
    <row r="738179" hidden="1" x14ac:dyDescent="0.25"/>
    <row r="738180" hidden="1" x14ac:dyDescent="0.25"/>
    <row r="738181" hidden="1" x14ac:dyDescent="0.25"/>
    <row r="738182" hidden="1" x14ac:dyDescent="0.25"/>
    <row r="738183" hidden="1" x14ac:dyDescent="0.25"/>
    <row r="738184" hidden="1" x14ac:dyDescent="0.25"/>
    <row r="738185" hidden="1" x14ac:dyDescent="0.25"/>
    <row r="738186" hidden="1" x14ac:dyDescent="0.25"/>
    <row r="738187" hidden="1" x14ac:dyDescent="0.25"/>
    <row r="738188" hidden="1" x14ac:dyDescent="0.25"/>
    <row r="738189" hidden="1" x14ac:dyDescent="0.25"/>
    <row r="738190" hidden="1" x14ac:dyDescent="0.25"/>
    <row r="738191" hidden="1" x14ac:dyDescent="0.25"/>
    <row r="738192" hidden="1" x14ac:dyDescent="0.25"/>
    <row r="738193" hidden="1" x14ac:dyDescent="0.25"/>
    <row r="738194" hidden="1" x14ac:dyDescent="0.25"/>
    <row r="738195" hidden="1" x14ac:dyDescent="0.25"/>
    <row r="738196" hidden="1" x14ac:dyDescent="0.25"/>
    <row r="738197" hidden="1" x14ac:dyDescent="0.25"/>
    <row r="738198" hidden="1" x14ac:dyDescent="0.25"/>
    <row r="738199" hidden="1" x14ac:dyDescent="0.25"/>
    <row r="738200" hidden="1" x14ac:dyDescent="0.25"/>
    <row r="738201" hidden="1" x14ac:dyDescent="0.25"/>
    <row r="738202" hidden="1" x14ac:dyDescent="0.25"/>
    <row r="738203" hidden="1" x14ac:dyDescent="0.25"/>
    <row r="738204" hidden="1" x14ac:dyDescent="0.25"/>
    <row r="738205" hidden="1" x14ac:dyDescent="0.25"/>
    <row r="738206" hidden="1" x14ac:dyDescent="0.25"/>
    <row r="738207" hidden="1" x14ac:dyDescent="0.25"/>
    <row r="738208" hidden="1" x14ac:dyDescent="0.25"/>
    <row r="738209" hidden="1" x14ac:dyDescent="0.25"/>
    <row r="738210" hidden="1" x14ac:dyDescent="0.25"/>
    <row r="738211" hidden="1" x14ac:dyDescent="0.25"/>
    <row r="738212" hidden="1" x14ac:dyDescent="0.25"/>
    <row r="738213" hidden="1" x14ac:dyDescent="0.25"/>
    <row r="738214" hidden="1" x14ac:dyDescent="0.25"/>
    <row r="738215" hidden="1" x14ac:dyDescent="0.25"/>
    <row r="738216" hidden="1" x14ac:dyDescent="0.25"/>
    <row r="738217" hidden="1" x14ac:dyDescent="0.25"/>
    <row r="738218" hidden="1" x14ac:dyDescent="0.25"/>
    <row r="738219" hidden="1" x14ac:dyDescent="0.25"/>
    <row r="738220" hidden="1" x14ac:dyDescent="0.25"/>
    <row r="738221" hidden="1" x14ac:dyDescent="0.25"/>
    <row r="738222" hidden="1" x14ac:dyDescent="0.25"/>
    <row r="738223" hidden="1" x14ac:dyDescent="0.25"/>
    <row r="738224" hidden="1" x14ac:dyDescent="0.25"/>
    <row r="738225" hidden="1" x14ac:dyDescent="0.25"/>
    <row r="738226" hidden="1" x14ac:dyDescent="0.25"/>
    <row r="738227" hidden="1" x14ac:dyDescent="0.25"/>
    <row r="738228" hidden="1" x14ac:dyDescent="0.25"/>
    <row r="738229" hidden="1" x14ac:dyDescent="0.25"/>
    <row r="738230" hidden="1" x14ac:dyDescent="0.25"/>
    <row r="738231" hidden="1" x14ac:dyDescent="0.25"/>
    <row r="738232" hidden="1" x14ac:dyDescent="0.25"/>
    <row r="738233" hidden="1" x14ac:dyDescent="0.25"/>
    <row r="738234" hidden="1" x14ac:dyDescent="0.25"/>
    <row r="738235" hidden="1" x14ac:dyDescent="0.25"/>
    <row r="738236" hidden="1" x14ac:dyDescent="0.25"/>
    <row r="738237" hidden="1" x14ac:dyDescent="0.25"/>
    <row r="738238" hidden="1" x14ac:dyDescent="0.25"/>
    <row r="738239" hidden="1" x14ac:dyDescent="0.25"/>
    <row r="738240" hidden="1" x14ac:dyDescent="0.25"/>
    <row r="738241" hidden="1" x14ac:dyDescent="0.25"/>
    <row r="738242" hidden="1" x14ac:dyDescent="0.25"/>
    <row r="738243" hidden="1" x14ac:dyDescent="0.25"/>
    <row r="738244" hidden="1" x14ac:dyDescent="0.25"/>
    <row r="738245" hidden="1" x14ac:dyDescent="0.25"/>
    <row r="738246" hidden="1" x14ac:dyDescent="0.25"/>
    <row r="738247" hidden="1" x14ac:dyDescent="0.25"/>
    <row r="738248" hidden="1" x14ac:dyDescent="0.25"/>
    <row r="738249" hidden="1" x14ac:dyDescent="0.25"/>
    <row r="738250" hidden="1" x14ac:dyDescent="0.25"/>
    <row r="738251" hidden="1" x14ac:dyDescent="0.25"/>
    <row r="738252" hidden="1" x14ac:dyDescent="0.25"/>
    <row r="738253" hidden="1" x14ac:dyDescent="0.25"/>
    <row r="738254" hidden="1" x14ac:dyDescent="0.25"/>
    <row r="738255" hidden="1" x14ac:dyDescent="0.25"/>
    <row r="738256" hidden="1" x14ac:dyDescent="0.25"/>
    <row r="738257" hidden="1" x14ac:dyDescent="0.25"/>
    <row r="738258" hidden="1" x14ac:dyDescent="0.25"/>
    <row r="738259" hidden="1" x14ac:dyDescent="0.25"/>
    <row r="738260" hidden="1" x14ac:dyDescent="0.25"/>
    <row r="738261" hidden="1" x14ac:dyDescent="0.25"/>
    <row r="738262" hidden="1" x14ac:dyDescent="0.25"/>
    <row r="738263" hidden="1" x14ac:dyDescent="0.25"/>
    <row r="738264" hidden="1" x14ac:dyDescent="0.25"/>
    <row r="738265" hidden="1" x14ac:dyDescent="0.25"/>
    <row r="738266" hidden="1" x14ac:dyDescent="0.25"/>
    <row r="738267" hidden="1" x14ac:dyDescent="0.25"/>
    <row r="738268" hidden="1" x14ac:dyDescent="0.25"/>
    <row r="738269" hidden="1" x14ac:dyDescent="0.25"/>
    <row r="738270" hidden="1" x14ac:dyDescent="0.25"/>
    <row r="738271" hidden="1" x14ac:dyDescent="0.25"/>
    <row r="738272" hidden="1" x14ac:dyDescent="0.25"/>
    <row r="738273" hidden="1" x14ac:dyDescent="0.25"/>
    <row r="738274" hidden="1" x14ac:dyDescent="0.25"/>
    <row r="738275" hidden="1" x14ac:dyDescent="0.25"/>
    <row r="738276" hidden="1" x14ac:dyDescent="0.25"/>
    <row r="738277" hidden="1" x14ac:dyDescent="0.25"/>
    <row r="738278" hidden="1" x14ac:dyDescent="0.25"/>
    <row r="738279" hidden="1" x14ac:dyDescent="0.25"/>
    <row r="738280" hidden="1" x14ac:dyDescent="0.25"/>
    <row r="738281" hidden="1" x14ac:dyDescent="0.25"/>
    <row r="738282" hidden="1" x14ac:dyDescent="0.25"/>
    <row r="738283" hidden="1" x14ac:dyDescent="0.25"/>
    <row r="738284" hidden="1" x14ac:dyDescent="0.25"/>
    <row r="738285" hidden="1" x14ac:dyDescent="0.25"/>
    <row r="738286" hidden="1" x14ac:dyDescent="0.25"/>
    <row r="738287" hidden="1" x14ac:dyDescent="0.25"/>
    <row r="738288" hidden="1" x14ac:dyDescent="0.25"/>
    <row r="738289" hidden="1" x14ac:dyDescent="0.25"/>
    <row r="738290" hidden="1" x14ac:dyDescent="0.25"/>
    <row r="738291" hidden="1" x14ac:dyDescent="0.25"/>
    <row r="738292" hidden="1" x14ac:dyDescent="0.25"/>
    <row r="738293" hidden="1" x14ac:dyDescent="0.25"/>
    <row r="738294" hidden="1" x14ac:dyDescent="0.25"/>
    <row r="738295" hidden="1" x14ac:dyDescent="0.25"/>
    <row r="738296" hidden="1" x14ac:dyDescent="0.25"/>
    <row r="738297" hidden="1" x14ac:dyDescent="0.25"/>
    <row r="738298" hidden="1" x14ac:dyDescent="0.25"/>
    <row r="738299" hidden="1" x14ac:dyDescent="0.25"/>
    <row r="738300" hidden="1" x14ac:dyDescent="0.25"/>
    <row r="738301" hidden="1" x14ac:dyDescent="0.25"/>
    <row r="738302" hidden="1" x14ac:dyDescent="0.25"/>
    <row r="738303" hidden="1" x14ac:dyDescent="0.25"/>
    <row r="738304" hidden="1" x14ac:dyDescent="0.25"/>
    <row r="738305" hidden="1" x14ac:dyDescent="0.25"/>
    <row r="738306" hidden="1" x14ac:dyDescent="0.25"/>
    <row r="738307" hidden="1" x14ac:dyDescent="0.25"/>
    <row r="738308" hidden="1" x14ac:dyDescent="0.25"/>
    <row r="738309" hidden="1" x14ac:dyDescent="0.25"/>
    <row r="738310" hidden="1" x14ac:dyDescent="0.25"/>
    <row r="738311" hidden="1" x14ac:dyDescent="0.25"/>
    <row r="738312" hidden="1" x14ac:dyDescent="0.25"/>
    <row r="738313" hidden="1" x14ac:dyDescent="0.25"/>
    <row r="738314" hidden="1" x14ac:dyDescent="0.25"/>
    <row r="738315" hidden="1" x14ac:dyDescent="0.25"/>
    <row r="738316" hidden="1" x14ac:dyDescent="0.25"/>
    <row r="738317" hidden="1" x14ac:dyDescent="0.25"/>
    <row r="738318" hidden="1" x14ac:dyDescent="0.25"/>
    <row r="738319" hidden="1" x14ac:dyDescent="0.25"/>
    <row r="738320" hidden="1" x14ac:dyDescent="0.25"/>
    <row r="738321" hidden="1" x14ac:dyDescent="0.25"/>
    <row r="738322" hidden="1" x14ac:dyDescent="0.25"/>
    <row r="738323" hidden="1" x14ac:dyDescent="0.25"/>
    <row r="738324" hidden="1" x14ac:dyDescent="0.25"/>
    <row r="738325" hidden="1" x14ac:dyDescent="0.25"/>
    <row r="738326" hidden="1" x14ac:dyDescent="0.25"/>
    <row r="738327" hidden="1" x14ac:dyDescent="0.25"/>
    <row r="738328" hidden="1" x14ac:dyDescent="0.25"/>
    <row r="738329" hidden="1" x14ac:dyDescent="0.25"/>
    <row r="738330" hidden="1" x14ac:dyDescent="0.25"/>
    <row r="738331" hidden="1" x14ac:dyDescent="0.25"/>
    <row r="738332" hidden="1" x14ac:dyDescent="0.25"/>
    <row r="738333" hidden="1" x14ac:dyDescent="0.25"/>
    <row r="738334" hidden="1" x14ac:dyDescent="0.25"/>
    <row r="738335" hidden="1" x14ac:dyDescent="0.25"/>
    <row r="738336" hidden="1" x14ac:dyDescent="0.25"/>
    <row r="738337" hidden="1" x14ac:dyDescent="0.25"/>
    <row r="738338" hidden="1" x14ac:dyDescent="0.25"/>
    <row r="738339" hidden="1" x14ac:dyDescent="0.25"/>
    <row r="738340" hidden="1" x14ac:dyDescent="0.25"/>
    <row r="738341" hidden="1" x14ac:dyDescent="0.25"/>
    <row r="738342" hidden="1" x14ac:dyDescent="0.25"/>
    <row r="738343" hidden="1" x14ac:dyDescent="0.25"/>
    <row r="738344" hidden="1" x14ac:dyDescent="0.25"/>
    <row r="738345" hidden="1" x14ac:dyDescent="0.25"/>
    <row r="738346" hidden="1" x14ac:dyDescent="0.25"/>
    <row r="738347" hidden="1" x14ac:dyDescent="0.25"/>
    <row r="738348" hidden="1" x14ac:dyDescent="0.25"/>
    <row r="738349" hidden="1" x14ac:dyDescent="0.25"/>
    <row r="738350" hidden="1" x14ac:dyDescent="0.25"/>
    <row r="738351" hidden="1" x14ac:dyDescent="0.25"/>
    <row r="738352" hidden="1" x14ac:dyDescent="0.25"/>
    <row r="738353" hidden="1" x14ac:dyDescent="0.25"/>
    <row r="738354" hidden="1" x14ac:dyDescent="0.25"/>
    <row r="738355" hidden="1" x14ac:dyDescent="0.25"/>
    <row r="738356" hidden="1" x14ac:dyDescent="0.25"/>
    <row r="738357" hidden="1" x14ac:dyDescent="0.25"/>
    <row r="738358" hidden="1" x14ac:dyDescent="0.25"/>
    <row r="738359" hidden="1" x14ac:dyDescent="0.25"/>
    <row r="738360" hidden="1" x14ac:dyDescent="0.25"/>
    <row r="738361" hidden="1" x14ac:dyDescent="0.25"/>
    <row r="738362" hidden="1" x14ac:dyDescent="0.25"/>
    <row r="738363" hidden="1" x14ac:dyDescent="0.25"/>
    <row r="738364" hidden="1" x14ac:dyDescent="0.25"/>
    <row r="738365" hidden="1" x14ac:dyDescent="0.25"/>
    <row r="738366" hidden="1" x14ac:dyDescent="0.25"/>
    <row r="738367" hidden="1" x14ac:dyDescent="0.25"/>
    <row r="738368" hidden="1" x14ac:dyDescent="0.25"/>
    <row r="738369" hidden="1" x14ac:dyDescent="0.25"/>
    <row r="738370" hidden="1" x14ac:dyDescent="0.25"/>
    <row r="738371" hidden="1" x14ac:dyDescent="0.25"/>
    <row r="738372" hidden="1" x14ac:dyDescent="0.25"/>
    <row r="738373" hidden="1" x14ac:dyDescent="0.25"/>
    <row r="738374" hidden="1" x14ac:dyDescent="0.25"/>
    <row r="738375" hidden="1" x14ac:dyDescent="0.25"/>
    <row r="738376" hidden="1" x14ac:dyDescent="0.25"/>
    <row r="738377" hidden="1" x14ac:dyDescent="0.25"/>
    <row r="738378" hidden="1" x14ac:dyDescent="0.25"/>
    <row r="738379" hidden="1" x14ac:dyDescent="0.25"/>
    <row r="738380" hidden="1" x14ac:dyDescent="0.25"/>
    <row r="738381" hidden="1" x14ac:dyDescent="0.25"/>
    <row r="738382" hidden="1" x14ac:dyDescent="0.25"/>
    <row r="738383" hidden="1" x14ac:dyDescent="0.25"/>
    <row r="738384" hidden="1" x14ac:dyDescent="0.25"/>
    <row r="738385" hidden="1" x14ac:dyDescent="0.25"/>
    <row r="738386" hidden="1" x14ac:dyDescent="0.25"/>
    <row r="738387" hidden="1" x14ac:dyDescent="0.25"/>
    <row r="738388" hidden="1" x14ac:dyDescent="0.25"/>
    <row r="738389" hidden="1" x14ac:dyDescent="0.25"/>
    <row r="738390" hidden="1" x14ac:dyDescent="0.25"/>
    <row r="738391" hidden="1" x14ac:dyDescent="0.25"/>
    <row r="738392" hidden="1" x14ac:dyDescent="0.25"/>
    <row r="738393" hidden="1" x14ac:dyDescent="0.25"/>
    <row r="738394" hidden="1" x14ac:dyDescent="0.25"/>
    <row r="738395" hidden="1" x14ac:dyDescent="0.25"/>
    <row r="738396" hidden="1" x14ac:dyDescent="0.25"/>
    <row r="738397" hidden="1" x14ac:dyDescent="0.25"/>
    <row r="738398" hidden="1" x14ac:dyDescent="0.25"/>
    <row r="738399" hidden="1" x14ac:dyDescent="0.25"/>
    <row r="738400" hidden="1" x14ac:dyDescent="0.25"/>
    <row r="738401" hidden="1" x14ac:dyDescent="0.25"/>
    <row r="738402" hidden="1" x14ac:dyDescent="0.25"/>
    <row r="738403" hidden="1" x14ac:dyDescent="0.25"/>
    <row r="738404" hidden="1" x14ac:dyDescent="0.25"/>
    <row r="738405" hidden="1" x14ac:dyDescent="0.25"/>
    <row r="738406" hidden="1" x14ac:dyDescent="0.25"/>
    <row r="738407" hidden="1" x14ac:dyDescent="0.25"/>
    <row r="738408" hidden="1" x14ac:dyDescent="0.25"/>
    <row r="738409" hidden="1" x14ac:dyDescent="0.25"/>
    <row r="738410" hidden="1" x14ac:dyDescent="0.25"/>
    <row r="738411" hidden="1" x14ac:dyDescent="0.25"/>
    <row r="738412" hidden="1" x14ac:dyDescent="0.25"/>
    <row r="738413" hidden="1" x14ac:dyDescent="0.25"/>
    <row r="738414" hidden="1" x14ac:dyDescent="0.25"/>
    <row r="738415" hidden="1" x14ac:dyDescent="0.25"/>
    <row r="738416" hidden="1" x14ac:dyDescent="0.25"/>
    <row r="738417" hidden="1" x14ac:dyDescent="0.25"/>
    <row r="738418" hidden="1" x14ac:dyDescent="0.25"/>
    <row r="738419" hidden="1" x14ac:dyDescent="0.25"/>
    <row r="738420" hidden="1" x14ac:dyDescent="0.25"/>
    <row r="738421" hidden="1" x14ac:dyDescent="0.25"/>
    <row r="738422" hidden="1" x14ac:dyDescent="0.25"/>
    <row r="738423" hidden="1" x14ac:dyDescent="0.25"/>
    <row r="738424" hidden="1" x14ac:dyDescent="0.25"/>
    <row r="738425" hidden="1" x14ac:dyDescent="0.25"/>
    <row r="738426" hidden="1" x14ac:dyDescent="0.25"/>
    <row r="738427" hidden="1" x14ac:dyDescent="0.25"/>
    <row r="738428" hidden="1" x14ac:dyDescent="0.25"/>
    <row r="738429" hidden="1" x14ac:dyDescent="0.25"/>
    <row r="738430" hidden="1" x14ac:dyDescent="0.25"/>
    <row r="738431" hidden="1" x14ac:dyDescent="0.25"/>
    <row r="738432" hidden="1" x14ac:dyDescent="0.25"/>
    <row r="738433" hidden="1" x14ac:dyDescent="0.25"/>
    <row r="738434" hidden="1" x14ac:dyDescent="0.25"/>
    <row r="738435" hidden="1" x14ac:dyDescent="0.25"/>
    <row r="738436" hidden="1" x14ac:dyDescent="0.25"/>
    <row r="738437" hidden="1" x14ac:dyDescent="0.25"/>
    <row r="738438" hidden="1" x14ac:dyDescent="0.25"/>
    <row r="738439" hidden="1" x14ac:dyDescent="0.25"/>
    <row r="738440" hidden="1" x14ac:dyDescent="0.25"/>
    <row r="738441" hidden="1" x14ac:dyDescent="0.25"/>
    <row r="738442" hidden="1" x14ac:dyDescent="0.25"/>
    <row r="738443" hidden="1" x14ac:dyDescent="0.25"/>
    <row r="738444" hidden="1" x14ac:dyDescent="0.25"/>
    <row r="738445" hidden="1" x14ac:dyDescent="0.25"/>
    <row r="738446" hidden="1" x14ac:dyDescent="0.25"/>
    <row r="738447" hidden="1" x14ac:dyDescent="0.25"/>
    <row r="738448" hidden="1" x14ac:dyDescent="0.25"/>
    <row r="738449" hidden="1" x14ac:dyDescent="0.25"/>
    <row r="738450" hidden="1" x14ac:dyDescent="0.25"/>
    <row r="738451" hidden="1" x14ac:dyDescent="0.25"/>
    <row r="738452" hidden="1" x14ac:dyDescent="0.25"/>
    <row r="738453" hidden="1" x14ac:dyDescent="0.25"/>
    <row r="738454" hidden="1" x14ac:dyDescent="0.25"/>
    <row r="738455" hidden="1" x14ac:dyDescent="0.25"/>
    <row r="738456" hidden="1" x14ac:dyDescent="0.25"/>
    <row r="738457" hidden="1" x14ac:dyDescent="0.25"/>
    <row r="738458" hidden="1" x14ac:dyDescent="0.25"/>
    <row r="738459" hidden="1" x14ac:dyDescent="0.25"/>
    <row r="738460" hidden="1" x14ac:dyDescent="0.25"/>
    <row r="738461" hidden="1" x14ac:dyDescent="0.25"/>
    <row r="738462" hidden="1" x14ac:dyDescent="0.25"/>
    <row r="738463" hidden="1" x14ac:dyDescent="0.25"/>
    <row r="738464" hidden="1" x14ac:dyDescent="0.25"/>
    <row r="738465" hidden="1" x14ac:dyDescent="0.25"/>
    <row r="738466" hidden="1" x14ac:dyDescent="0.25"/>
    <row r="738467" hidden="1" x14ac:dyDescent="0.25"/>
    <row r="738468" hidden="1" x14ac:dyDescent="0.25"/>
    <row r="738469" hidden="1" x14ac:dyDescent="0.25"/>
    <row r="738470" hidden="1" x14ac:dyDescent="0.25"/>
    <row r="738471" hidden="1" x14ac:dyDescent="0.25"/>
    <row r="738472" hidden="1" x14ac:dyDescent="0.25"/>
    <row r="738473" hidden="1" x14ac:dyDescent="0.25"/>
    <row r="738474" hidden="1" x14ac:dyDescent="0.25"/>
    <row r="738475" hidden="1" x14ac:dyDescent="0.25"/>
    <row r="738476" hidden="1" x14ac:dyDescent="0.25"/>
    <row r="738477" hidden="1" x14ac:dyDescent="0.25"/>
    <row r="738478" hidden="1" x14ac:dyDescent="0.25"/>
    <row r="738479" hidden="1" x14ac:dyDescent="0.25"/>
    <row r="738480" hidden="1" x14ac:dyDescent="0.25"/>
    <row r="738481" hidden="1" x14ac:dyDescent="0.25"/>
    <row r="738482" hidden="1" x14ac:dyDescent="0.25"/>
    <row r="738483" hidden="1" x14ac:dyDescent="0.25"/>
    <row r="738484" hidden="1" x14ac:dyDescent="0.25"/>
    <row r="738485" hidden="1" x14ac:dyDescent="0.25"/>
    <row r="738486" hidden="1" x14ac:dyDescent="0.25"/>
    <row r="738487" hidden="1" x14ac:dyDescent="0.25"/>
    <row r="738488" hidden="1" x14ac:dyDescent="0.25"/>
    <row r="738489" hidden="1" x14ac:dyDescent="0.25"/>
    <row r="738490" hidden="1" x14ac:dyDescent="0.25"/>
    <row r="738491" hidden="1" x14ac:dyDescent="0.25"/>
    <row r="738492" hidden="1" x14ac:dyDescent="0.25"/>
    <row r="738493" hidden="1" x14ac:dyDescent="0.25"/>
    <row r="738494" hidden="1" x14ac:dyDescent="0.25"/>
    <row r="738495" hidden="1" x14ac:dyDescent="0.25"/>
    <row r="738496" hidden="1" x14ac:dyDescent="0.25"/>
    <row r="738497" hidden="1" x14ac:dyDescent="0.25"/>
    <row r="738498" hidden="1" x14ac:dyDescent="0.25"/>
    <row r="738499" hidden="1" x14ac:dyDescent="0.25"/>
    <row r="738500" hidden="1" x14ac:dyDescent="0.25"/>
    <row r="738501" hidden="1" x14ac:dyDescent="0.25"/>
    <row r="738502" hidden="1" x14ac:dyDescent="0.25"/>
    <row r="738503" hidden="1" x14ac:dyDescent="0.25"/>
    <row r="738504" hidden="1" x14ac:dyDescent="0.25"/>
    <row r="738505" hidden="1" x14ac:dyDescent="0.25"/>
    <row r="738506" hidden="1" x14ac:dyDescent="0.25"/>
    <row r="738507" hidden="1" x14ac:dyDescent="0.25"/>
    <row r="738508" hidden="1" x14ac:dyDescent="0.25"/>
    <row r="738509" hidden="1" x14ac:dyDescent="0.25"/>
    <row r="738510" hidden="1" x14ac:dyDescent="0.25"/>
    <row r="738511" hidden="1" x14ac:dyDescent="0.25"/>
    <row r="738512" hidden="1" x14ac:dyDescent="0.25"/>
    <row r="738513" hidden="1" x14ac:dyDescent="0.25"/>
    <row r="738514" hidden="1" x14ac:dyDescent="0.25"/>
    <row r="738515" hidden="1" x14ac:dyDescent="0.25"/>
    <row r="738516" hidden="1" x14ac:dyDescent="0.25"/>
    <row r="738517" hidden="1" x14ac:dyDescent="0.25"/>
    <row r="738518" hidden="1" x14ac:dyDescent="0.25"/>
    <row r="738519" hidden="1" x14ac:dyDescent="0.25"/>
    <row r="738520" hidden="1" x14ac:dyDescent="0.25"/>
    <row r="738521" hidden="1" x14ac:dyDescent="0.25"/>
    <row r="738522" hidden="1" x14ac:dyDescent="0.25"/>
    <row r="738523" hidden="1" x14ac:dyDescent="0.25"/>
    <row r="738524" hidden="1" x14ac:dyDescent="0.25"/>
    <row r="738525" hidden="1" x14ac:dyDescent="0.25"/>
    <row r="738526" hidden="1" x14ac:dyDescent="0.25"/>
    <row r="738527" hidden="1" x14ac:dyDescent="0.25"/>
    <row r="738528" hidden="1" x14ac:dyDescent="0.25"/>
    <row r="738529" hidden="1" x14ac:dyDescent="0.25"/>
    <row r="738530" hidden="1" x14ac:dyDescent="0.25"/>
    <row r="738531" hidden="1" x14ac:dyDescent="0.25"/>
    <row r="738532" hidden="1" x14ac:dyDescent="0.25"/>
    <row r="738533" hidden="1" x14ac:dyDescent="0.25"/>
    <row r="738534" hidden="1" x14ac:dyDescent="0.25"/>
    <row r="738535" hidden="1" x14ac:dyDescent="0.25"/>
    <row r="738536" hidden="1" x14ac:dyDescent="0.25"/>
    <row r="738537" hidden="1" x14ac:dyDescent="0.25"/>
    <row r="738538" hidden="1" x14ac:dyDescent="0.25"/>
    <row r="738539" hidden="1" x14ac:dyDescent="0.25"/>
    <row r="738540" hidden="1" x14ac:dyDescent="0.25"/>
    <row r="738541" hidden="1" x14ac:dyDescent="0.25"/>
    <row r="738542" hidden="1" x14ac:dyDescent="0.25"/>
    <row r="738543" hidden="1" x14ac:dyDescent="0.25"/>
    <row r="738544" hidden="1" x14ac:dyDescent="0.25"/>
    <row r="738545" hidden="1" x14ac:dyDescent="0.25"/>
    <row r="738546" hidden="1" x14ac:dyDescent="0.25"/>
    <row r="738547" hidden="1" x14ac:dyDescent="0.25"/>
    <row r="738548" hidden="1" x14ac:dyDescent="0.25"/>
    <row r="738549" hidden="1" x14ac:dyDescent="0.25"/>
    <row r="738550" hidden="1" x14ac:dyDescent="0.25"/>
    <row r="738551" hidden="1" x14ac:dyDescent="0.25"/>
    <row r="738552" hidden="1" x14ac:dyDescent="0.25"/>
    <row r="738553" hidden="1" x14ac:dyDescent="0.25"/>
    <row r="738554" hidden="1" x14ac:dyDescent="0.25"/>
    <row r="738555" hidden="1" x14ac:dyDescent="0.25"/>
    <row r="738556" hidden="1" x14ac:dyDescent="0.25"/>
    <row r="738557" hidden="1" x14ac:dyDescent="0.25"/>
    <row r="738558" hidden="1" x14ac:dyDescent="0.25"/>
    <row r="738559" hidden="1" x14ac:dyDescent="0.25"/>
    <row r="738560" hidden="1" x14ac:dyDescent="0.25"/>
    <row r="738561" hidden="1" x14ac:dyDescent="0.25"/>
    <row r="738562" hidden="1" x14ac:dyDescent="0.25"/>
    <row r="738563" hidden="1" x14ac:dyDescent="0.25"/>
    <row r="738564" hidden="1" x14ac:dyDescent="0.25"/>
    <row r="738565" hidden="1" x14ac:dyDescent="0.25"/>
    <row r="738566" hidden="1" x14ac:dyDescent="0.25"/>
    <row r="738567" hidden="1" x14ac:dyDescent="0.25"/>
    <row r="738568" hidden="1" x14ac:dyDescent="0.25"/>
    <row r="738569" hidden="1" x14ac:dyDescent="0.25"/>
    <row r="738570" hidden="1" x14ac:dyDescent="0.25"/>
    <row r="738571" hidden="1" x14ac:dyDescent="0.25"/>
    <row r="738572" hidden="1" x14ac:dyDescent="0.25"/>
    <row r="738573" hidden="1" x14ac:dyDescent="0.25"/>
    <row r="738574" hidden="1" x14ac:dyDescent="0.25"/>
    <row r="738575" hidden="1" x14ac:dyDescent="0.25"/>
    <row r="738576" hidden="1" x14ac:dyDescent="0.25"/>
    <row r="738577" hidden="1" x14ac:dyDescent="0.25"/>
    <row r="738578" hidden="1" x14ac:dyDescent="0.25"/>
    <row r="738579" hidden="1" x14ac:dyDescent="0.25"/>
    <row r="738580" hidden="1" x14ac:dyDescent="0.25"/>
    <row r="738581" hidden="1" x14ac:dyDescent="0.25"/>
    <row r="738582" hidden="1" x14ac:dyDescent="0.25"/>
    <row r="738583" hidden="1" x14ac:dyDescent="0.25"/>
    <row r="738584" hidden="1" x14ac:dyDescent="0.25"/>
    <row r="738585" hidden="1" x14ac:dyDescent="0.25"/>
    <row r="738586" hidden="1" x14ac:dyDescent="0.25"/>
    <row r="738587" hidden="1" x14ac:dyDescent="0.25"/>
    <row r="738588" hidden="1" x14ac:dyDescent="0.25"/>
    <row r="738589" hidden="1" x14ac:dyDescent="0.25"/>
    <row r="738590" hidden="1" x14ac:dyDescent="0.25"/>
    <row r="738591" hidden="1" x14ac:dyDescent="0.25"/>
    <row r="738592" hidden="1" x14ac:dyDescent="0.25"/>
    <row r="738593" hidden="1" x14ac:dyDescent="0.25"/>
    <row r="738594" hidden="1" x14ac:dyDescent="0.25"/>
    <row r="738595" hidden="1" x14ac:dyDescent="0.25"/>
    <row r="738596" hidden="1" x14ac:dyDescent="0.25"/>
    <row r="738597" hidden="1" x14ac:dyDescent="0.25"/>
    <row r="738598" hidden="1" x14ac:dyDescent="0.25"/>
    <row r="738599" hidden="1" x14ac:dyDescent="0.25"/>
    <row r="738600" hidden="1" x14ac:dyDescent="0.25"/>
    <row r="738601" hidden="1" x14ac:dyDescent="0.25"/>
    <row r="738602" hidden="1" x14ac:dyDescent="0.25"/>
    <row r="738603" hidden="1" x14ac:dyDescent="0.25"/>
    <row r="738604" hidden="1" x14ac:dyDescent="0.25"/>
    <row r="738605" hidden="1" x14ac:dyDescent="0.25"/>
    <row r="738606" hidden="1" x14ac:dyDescent="0.25"/>
    <row r="738607" hidden="1" x14ac:dyDescent="0.25"/>
    <row r="738608" hidden="1" x14ac:dyDescent="0.25"/>
    <row r="738609" hidden="1" x14ac:dyDescent="0.25"/>
    <row r="738610" hidden="1" x14ac:dyDescent="0.25"/>
    <row r="738611" hidden="1" x14ac:dyDescent="0.25"/>
    <row r="738612" hidden="1" x14ac:dyDescent="0.25"/>
    <row r="738613" hidden="1" x14ac:dyDescent="0.25"/>
    <row r="738614" hidden="1" x14ac:dyDescent="0.25"/>
    <row r="738615" hidden="1" x14ac:dyDescent="0.25"/>
    <row r="738616" hidden="1" x14ac:dyDescent="0.25"/>
    <row r="738617" hidden="1" x14ac:dyDescent="0.25"/>
    <row r="738618" hidden="1" x14ac:dyDescent="0.25"/>
    <row r="738619" hidden="1" x14ac:dyDescent="0.25"/>
    <row r="738620" hidden="1" x14ac:dyDescent="0.25"/>
    <row r="738621" hidden="1" x14ac:dyDescent="0.25"/>
    <row r="738622" hidden="1" x14ac:dyDescent="0.25"/>
    <row r="738623" hidden="1" x14ac:dyDescent="0.25"/>
    <row r="738624" hidden="1" x14ac:dyDescent="0.25"/>
    <row r="738625" hidden="1" x14ac:dyDescent="0.25"/>
    <row r="738626" hidden="1" x14ac:dyDescent="0.25"/>
    <row r="738627" hidden="1" x14ac:dyDescent="0.25"/>
    <row r="738628" hidden="1" x14ac:dyDescent="0.25"/>
    <row r="738629" hidden="1" x14ac:dyDescent="0.25"/>
    <row r="738630" hidden="1" x14ac:dyDescent="0.25"/>
    <row r="738631" hidden="1" x14ac:dyDescent="0.25"/>
    <row r="738632" hidden="1" x14ac:dyDescent="0.25"/>
    <row r="738633" hidden="1" x14ac:dyDescent="0.25"/>
    <row r="738634" hidden="1" x14ac:dyDescent="0.25"/>
    <row r="738635" hidden="1" x14ac:dyDescent="0.25"/>
    <row r="738636" hidden="1" x14ac:dyDescent="0.25"/>
    <row r="738637" hidden="1" x14ac:dyDescent="0.25"/>
    <row r="738638" hidden="1" x14ac:dyDescent="0.25"/>
    <row r="738639" hidden="1" x14ac:dyDescent="0.25"/>
    <row r="738640" hidden="1" x14ac:dyDescent="0.25"/>
    <row r="738641" hidden="1" x14ac:dyDescent="0.25"/>
    <row r="738642" hidden="1" x14ac:dyDescent="0.25"/>
    <row r="738643" hidden="1" x14ac:dyDescent="0.25"/>
    <row r="738644" hidden="1" x14ac:dyDescent="0.25"/>
    <row r="738645" hidden="1" x14ac:dyDescent="0.25"/>
    <row r="738646" hidden="1" x14ac:dyDescent="0.25"/>
    <row r="738647" hidden="1" x14ac:dyDescent="0.25"/>
    <row r="738648" hidden="1" x14ac:dyDescent="0.25"/>
    <row r="738649" hidden="1" x14ac:dyDescent="0.25"/>
    <row r="738650" hidden="1" x14ac:dyDescent="0.25"/>
    <row r="738651" hidden="1" x14ac:dyDescent="0.25"/>
    <row r="738652" hidden="1" x14ac:dyDescent="0.25"/>
    <row r="738653" hidden="1" x14ac:dyDescent="0.25"/>
    <row r="738654" hidden="1" x14ac:dyDescent="0.25"/>
    <row r="738655" hidden="1" x14ac:dyDescent="0.25"/>
    <row r="738656" hidden="1" x14ac:dyDescent="0.25"/>
    <row r="738657" hidden="1" x14ac:dyDescent="0.25"/>
    <row r="738658" hidden="1" x14ac:dyDescent="0.25"/>
    <row r="738659" hidden="1" x14ac:dyDescent="0.25"/>
    <row r="738660" hidden="1" x14ac:dyDescent="0.25"/>
    <row r="738661" hidden="1" x14ac:dyDescent="0.25"/>
    <row r="738662" hidden="1" x14ac:dyDescent="0.25"/>
    <row r="738663" hidden="1" x14ac:dyDescent="0.25"/>
    <row r="738664" hidden="1" x14ac:dyDescent="0.25"/>
    <row r="738665" hidden="1" x14ac:dyDescent="0.25"/>
    <row r="738666" hidden="1" x14ac:dyDescent="0.25"/>
    <row r="738667" hidden="1" x14ac:dyDescent="0.25"/>
    <row r="738668" hidden="1" x14ac:dyDescent="0.25"/>
    <row r="738669" hidden="1" x14ac:dyDescent="0.25"/>
    <row r="738670" hidden="1" x14ac:dyDescent="0.25"/>
    <row r="738671" hidden="1" x14ac:dyDescent="0.25"/>
    <row r="738672" hidden="1" x14ac:dyDescent="0.25"/>
    <row r="738673" hidden="1" x14ac:dyDescent="0.25"/>
    <row r="738674" hidden="1" x14ac:dyDescent="0.25"/>
    <row r="738675" hidden="1" x14ac:dyDescent="0.25"/>
    <row r="738676" hidden="1" x14ac:dyDescent="0.25"/>
    <row r="738677" hidden="1" x14ac:dyDescent="0.25"/>
    <row r="738678" hidden="1" x14ac:dyDescent="0.25"/>
    <row r="738679" hidden="1" x14ac:dyDescent="0.25"/>
    <row r="738680" hidden="1" x14ac:dyDescent="0.25"/>
    <row r="738681" hidden="1" x14ac:dyDescent="0.25"/>
    <row r="738682" hidden="1" x14ac:dyDescent="0.25"/>
    <row r="738683" hidden="1" x14ac:dyDescent="0.25"/>
    <row r="738684" hidden="1" x14ac:dyDescent="0.25"/>
    <row r="738685" hidden="1" x14ac:dyDescent="0.25"/>
    <row r="738686" hidden="1" x14ac:dyDescent="0.25"/>
    <row r="738687" hidden="1" x14ac:dyDescent="0.25"/>
    <row r="738688" hidden="1" x14ac:dyDescent="0.25"/>
    <row r="738689" hidden="1" x14ac:dyDescent="0.25"/>
    <row r="738690" hidden="1" x14ac:dyDescent="0.25"/>
    <row r="738691" hidden="1" x14ac:dyDescent="0.25"/>
    <row r="738692" hidden="1" x14ac:dyDescent="0.25"/>
    <row r="738693" hidden="1" x14ac:dyDescent="0.25"/>
    <row r="738694" hidden="1" x14ac:dyDescent="0.25"/>
    <row r="738695" hidden="1" x14ac:dyDescent="0.25"/>
    <row r="738696" hidden="1" x14ac:dyDescent="0.25"/>
    <row r="738697" hidden="1" x14ac:dyDescent="0.25"/>
    <row r="738698" hidden="1" x14ac:dyDescent="0.25"/>
    <row r="738699" hidden="1" x14ac:dyDescent="0.25"/>
    <row r="738700" hidden="1" x14ac:dyDescent="0.25"/>
    <row r="738701" hidden="1" x14ac:dyDescent="0.25"/>
    <row r="738702" hidden="1" x14ac:dyDescent="0.25"/>
    <row r="738703" hidden="1" x14ac:dyDescent="0.25"/>
    <row r="738704" hidden="1" x14ac:dyDescent="0.25"/>
    <row r="738705" hidden="1" x14ac:dyDescent="0.25"/>
    <row r="738706" hidden="1" x14ac:dyDescent="0.25"/>
    <row r="738707" hidden="1" x14ac:dyDescent="0.25"/>
    <row r="738708" hidden="1" x14ac:dyDescent="0.25"/>
    <row r="738709" hidden="1" x14ac:dyDescent="0.25"/>
    <row r="738710" hidden="1" x14ac:dyDescent="0.25"/>
    <row r="738711" hidden="1" x14ac:dyDescent="0.25"/>
    <row r="738712" hidden="1" x14ac:dyDescent="0.25"/>
    <row r="738713" hidden="1" x14ac:dyDescent="0.25"/>
    <row r="738714" hidden="1" x14ac:dyDescent="0.25"/>
    <row r="738715" hidden="1" x14ac:dyDescent="0.25"/>
    <row r="738716" hidden="1" x14ac:dyDescent="0.25"/>
    <row r="738717" hidden="1" x14ac:dyDescent="0.25"/>
    <row r="738718" hidden="1" x14ac:dyDescent="0.25"/>
    <row r="738719" hidden="1" x14ac:dyDescent="0.25"/>
    <row r="738720" hidden="1" x14ac:dyDescent="0.25"/>
    <row r="738721" hidden="1" x14ac:dyDescent="0.25"/>
    <row r="738722" hidden="1" x14ac:dyDescent="0.25"/>
    <row r="738723" hidden="1" x14ac:dyDescent="0.25"/>
    <row r="738724" hidden="1" x14ac:dyDescent="0.25"/>
    <row r="738725" hidden="1" x14ac:dyDescent="0.25"/>
    <row r="738726" hidden="1" x14ac:dyDescent="0.25"/>
    <row r="738727" hidden="1" x14ac:dyDescent="0.25"/>
    <row r="738728" hidden="1" x14ac:dyDescent="0.25"/>
    <row r="738729" hidden="1" x14ac:dyDescent="0.25"/>
    <row r="738730" hidden="1" x14ac:dyDescent="0.25"/>
    <row r="738731" hidden="1" x14ac:dyDescent="0.25"/>
    <row r="738732" hidden="1" x14ac:dyDescent="0.25"/>
    <row r="738733" hidden="1" x14ac:dyDescent="0.25"/>
    <row r="738734" hidden="1" x14ac:dyDescent="0.25"/>
    <row r="738735" hidden="1" x14ac:dyDescent="0.25"/>
    <row r="738736" hidden="1" x14ac:dyDescent="0.25"/>
    <row r="738737" hidden="1" x14ac:dyDescent="0.25"/>
    <row r="738738" hidden="1" x14ac:dyDescent="0.25"/>
    <row r="738739" hidden="1" x14ac:dyDescent="0.25"/>
    <row r="738740" hidden="1" x14ac:dyDescent="0.25"/>
    <row r="738741" hidden="1" x14ac:dyDescent="0.25"/>
    <row r="738742" hidden="1" x14ac:dyDescent="0.25"/>
    <row r="738743" hidden="1" x14ac:dyDescent="0.25"/>
    <row r="738744" hidden="1" x14ac:dyDescent="0.25"/>
    <row r="738745" hidden="1" x14ac:dyDescent="0.25"/>
    <row r="738746" hidden="1" x14ac:dyDescent="0.25"/>
    <row r="738747" hidden="1" x14ac:dyDescent="0.25"/>
    <row r="738748" hidden="1" x14ac:dyDescent="0.25"/>
    <row r="738749" hidden="1" x14ac:dyDescent="0.25"/>
    <row r="738750" hidden="1" x14ac:dyDescent="0.25"/>
    <row r="738751" hidden="1" x14ac:dyDescent="0.25"/>
    <row r="738752" hidden="1" x14ac:dyDescent="0.25"/>
    <row r="738753" hidden="1" x14ac:dyDescent="0.25"/>
    <row r="738754" hidden="1" x14ac:dyDescent="0.25"/>
    <row r="738755" hidden="1" x14ac:dyDescent="0.25"/>
    <row r="738756" hidden="1" x14ac:dyDescent="0.25"/>
    <row r="738757" hidden="1" x14ac:dyDescent="0.25"/>
    <row r="738758" hidden="1" x14ac:dyDescent="0.25"/>
    <row r="738759" hidden="1" x14ac:dyDescent="0.25"/>
    <row r="738760" hidden="1" x14ac:dyDescent="0.25"/>
    <row r="738761" hidden="1" x14ac:dyDescent="0.25"/>
    <row r="738762" hidden="1" x14ac:dyDescent="0.25"/>
    <row r="738763" hidden="1" x14ac:dyDescent="0.25"/>
    <row r="738764" hidden="1" x14ac:dyDescent="0.25"/>
    <row r="738765" hidden="1" x14ac:dyDescent="0.25"/>
    <row r="738766" hidden="1" x14ac:dyDescent="0.25"/>
    <row r="738767" hidden="1" x14ac:dyDescent="0.25"/>
    <row r="738768" hidden="1" x14ac:dyDescent="0.25"/>
    <row r="738769" hidden="1" x14ac:dyDescent="0.25"/>
    <row r="738770" hidden="1" x14ac:dyDescent="0.25"/>
    <row r="738771" hidden="1" x14ac:dyDescent="0.25"/>
    <row r="738772" hidden="1" x14ac:dyDescent="0.25"/>
    <row r="738773" hidden="1" x14ac:dyDescent="0.25"/>
    <row r="738774" hidden="1" x14ac:dyDescent="0.25"/>
    <row r="738775" hidden="1" x14ac:dyDescent="0.25"/>
    <row r="738776" hidden="1" x14ac:dyDescent="0.25"/>
    <row r="738777" hidden="1" x14ac:dyDescent="0.25"/>
    <row r="738778" hidden="1" x14ac:dyDescent="0.25"/>
    <row r="738779" hidden="1" x14ac:dyDescent="0.25"/>
    <row r="738780" hidden="1" x14ac:dyDescent="0.25"/>
    <row r="738781" hidden="1" x14ac:dyDescent="0.25"/>
    <row r="738782" hidden="1" x14ac:dyDescent="0.25"/>
    <row r="738783" hidden="1" x14ac:dyDescent="0.25"/>
    <row r="738784" hidden="1" x14ac:dyDescent="0.25"/>
    <row r="738785" hidden="1" x14ac:dyDescent="0.25"/>
    <row r="738786" hidden="1" x14ac:dyDescent="0.25"/>
    <row r="738787" hidden="1" x14ac:dyDescent="0.25"/>
    <row r="738788" hidden="1" x14ac:dyDescent="0.25"/>
    <row r="738789" hidden="1" x14ac:dyDescent="0.25"/>
    <row r="738790" hidden="1" x14ac:dyDescent="0.25"/>
    <row r="738791" hidden="1" x14ac:dyDescent="0.25"/>
    <row r="738792" hidden="1" x14ac:dyDescent="0.25"/>
    <row r="738793" hidden="1" x14ac:dyDescent="0.25"/>
    <row r="738794" hidden="1" x14ac:dyDescent="0.25"/>
    <row r="738795" hidden="1" x14ac:dyDescent="0.25"/>
    <row r="738796" hidden="1" x14ac:dyDescent="0.25"/>
    <row r="738797" hidden="1" x14ac:dyDescent="0.25"/>
    <row r="738798" hidden="1" x14ac:dyDescent="0.25"/>
    <row r="738799" hidden="1" x14ac:dyDescent="0.25"/>
    <row r="738800" hidden="1" x14ac:dyDescent="0.25"/>
    <row r="738801" hidden="1" x14ac:dyDescent="0.25"/>
    <row r="738802" hidden="1" x14ac:dyDescent="0.25"/>
    <row r="738803" hidden="1" x14ac:dyDescent="0.25"/>
    <row r="738804" hidden="1" x14ac:dyDescent="0.25"/>
    <row r="738805" hidden="1" x14ac:dyDescent="0.25"/>
    <row r="738806" hidden="1" x14ac:dyDescent="0.25"/>
    <row r="738807" hidden="1" x14ac:dyDescent="0.25"/>
    <row r="738808" hidden="1" x14ac:dyDescent="0.25"/>
    <row r="738809" hidden="1" x14ac:dyDescent="0.25"/>
    <row r="738810" hidden="1" x14ac:dyDescent="0.25"/>
    <row r="738811" hidden="1" x14ac:dyDescent="0.25"/>
    <row r="738812" hidden="1" x14ac:dyDescent="0.25"/>
    <row r="738813" hidden="1" x14ac:dyDescent="0.25"/>
    <row r="738814" hidden="1" x14ac:dyDescent="0.25"/>
    <row r="738815" hidden="1" x14ac:dyDescent="0.25"/>
    <row r="738816" hidden="1" x14ac:dyDescent="0.25"/>
    <row r="738817" hidden="1" x14ac:dyDescent="0.25"/>
    <row r="738818" hidden="1" x14ac:dyDescent="0.25"/>
    <row r="738819" hidden="1" x14ac:dyDescent="0.25"/>
    <row r="738820" hidden="1" x14ac:dyDescent="0.25"/>
    <row r="738821" hidden="1" x14ac:dyDescent="0.25"/>
    <row r="738822" hidden="1" x14ac:dyDescent="0.25"/>
    <row r="738823" hidden="1" x14ac:dyDescent="0.25"/>
    <row r="738824" hidden="1" x14ac:dyDescent="0.25"/>
    <row r="738825" hidden="1" x14ac:dyDescent="0.25"/>
    <row r="738826" hidden="1" x14ac:dyDescent="0.25"/>
    <row r="738827" hidden="1" x14ac:dyDescent="0.25"/>
    <row r="738828" hidden="1" x14ac:dyDescent="0.25"/>
    <row r="738829" hidden="1" x14ac:dyDescent="0.25"/>
    <row r="738830" hidden="1" x14ac:dyDescent="0.25"/>
    <row r="738831" hidden="1" x14ac:dyDescent="0.25"/>
    <row r="738832" hidden="1" x14ac:dyDescent="0.25"/>
    <row r="738833" hidden="1" x14ac:dyDescent="0.25"/>
    <row r="738834" hidden="1" x14ac:dyDescent="0.25"/>
    <row r="738835" hidden="1" x14ac:dyDescent="0.25"/>
    <row r="738836" hidden="1" x14ac:dyDescent="0.25"/>
    <row r="738837" hidden="1" x14ac:dyDescent="0.25"/>
    <row r="738838" hidden="1" x14ac:dyDescent="0.25"/>
    <row r="738839" hidden="1" x14ac:dyDescent="0.25"/>
    <row r="738840" hidden="1" x14ac:dyDescent="0.25"/>
    <row r="738841" hidden="1" x14ac:dyDescent="0.25"/>
    <row r="738842" hidden="1" x14ac:dyDescent="0.25"/>
    <row r="738843" hidden="1" x14ac:dyDescent="0.25"/>
    <row r="738844" hidden="1" x14ac:dyDescent="0.25"/>
    <row r="738845" hidden="1" x14ac:dyDescent="0.25"/>
    <row r="738846" hidden="1" x14ac:dyDescent="0.25"/>
    <row r="738847" hidden="1" x14ac:dyDescent="0.25"/>
    <row r="738848" hidden="1" x14ac:dyDescent="0.25"/>
    <row r="738849" hidden="1" x14ac:dyDescent="0.25"/>
    <row r="738850" hidden="1" x14ac:dyDescent="0.25"/>
    <row r="738851" hidden="1" x14ac:dyDescent="0.25"/>
    <row r="738852" hidden="1" x14ac:dyDescent="0.25"/>
    <row r="738853" hidden="1" x14ac:dyDescent="0.25"/>
    <row r="738854" hidden="1" x14ac:dyDescent="0.25"/>
    <row r="738855" hidden="1" x14ac:dyDescent="0.25"/>
    <row r="738856" hidden="1" x14ac:dyDescent="0.25"/>
    <row r="738857" hidden="1" x14ac:dyDescent="0.25"/>
    <row r="738858" hidden="1" x14ac:dyDescent="0.25"/>
    <row r="738859" hidden="1" x14ac:dyDescent="0.25"/>
    <row r="738860" hidden="1" x14ac:dyDescent="0.25"/>
    <row r="738861" hidden="1" x14ac:dyDescent="0.25"/>
    <row r="738862" hidden="1" x14ac:dyDescent="0.25"/>
    <row r="738863" hidden="1" x14ac:dyDescent="0.25"/>
    <row r="738864" hidden="1" x14ac:dyDescent="0.25"/>
    <row r="738865" hidden="1" x14ac:dyDescent="0.25"/>
    <row r="738866" hidden="1" x14ac:dyDescent="0.25"/>
    <row r="738867" hidden="1" x14ac:dyDescent="0.25"/>
    <row r="738868" hidden="1" x14ac:dyDescent="0.25"/>
    <row r="738869" hidden="1" x14ac:dyDescent="0.25"/>
    <row r="738870" hidden="1" x14ac:dyDescent="0.25"/>
    <row r="738871" hidden="1" x14ac:dyDescent="0.25"/>
    <row r="738872" hidden="1" x14ac:dyDescent="0.25"/>
    <row r="738873" hidden="1" x14ac:dyDescent="0.25"/>
    <row r="738874" hidden="1" x14ac:dyDescent="0.25"/>
    <row r="738875" hidden="1" x14ac:dyDescent="0.25"/>
    <row r="738876" hidden="1" x14ac:dyDescent="0.25"/>
    <row r="738877" hidden="1" x14ac:dyDescent="0.25"/>
    <row r="738878" hidden="1" x14ac:dyDescent="0.25"/>
    <row r="738879" hidden="1" x14ac:dyDescent="0.25"/>
    <row r="738880" hidden="1" x14ac:dyDescent="0.25"/>
    <row r="738881" hidden="1" x14ac:dyDescent="0.25"/>
    <row r="738882" hidden="1" x14ac:dyDescent="0.25"/>
    <row r="738883" hidden="1" x14ac:dyDescent="0.25"/>
    <row r="738884" hidden="1" x14ac:dyDescent="0.25"/>
    <row r="738885" hidden="1" x14ac:dyDescent="0.25"/>
    <row r="738886" hidden="1" x14ac:dyDescent="0.25"/>
    <row r="738887" hidden="1" x14ac:dyDescent="0.25"/>
    <row r="738888" hidden="1" x14ac:dyDescent="0.25"/>
    <row r="738889" hidden="1" x14ac:dyDescent="0.25"/>
    <row r="738890" hidden="1" x14ac:dyDescent="0.25"/>
    <row r="738891" hidden="1" x14ac:dyDescent="0.25"/>
    <row r="738892" hidden="1" x14ac:dyDescent="0.25"/>
    <row r="738893" hidden="1" x14ac:dyDescent="0.25"/>
    <row r="738894" hidden="1" x14ac:dyDescent="0.25"/>
    <row r="738895" hidden="1" x14ac:dyDescent="0.25"/>
    <row r="738896" hidden="1" x14ac:dyDescent="0.25"/>
    <row r="738897" hidden="1" x14ac:dyDescent="0.25"/>
    <row r="738898" hidden="1" x14ac:dyDescent="0.25"/>
    <row r="738899" hidden="1" x14ac:dyDescent="0.25"/>
    <row r="738900" hidden="1" x14ac:dyDescent="0.25"/>
    <row r="738901" hidden="1" x14ac:dyDescent="0.25"/>
    <row r="738902" hidden="1" x14ac:dyDescent="0.25"/>
    <row r="738903" hidden="1" x14ac:dyDescent="0.25"/>
    <row r="738904" hidden="1" x14ac:dyDescent="0.25"/>
    <row r="738905" hidden="1" x14ac:dyDescent="0.25"/>
    <row r="738906" hidden="1" x14ac:dyDescent="0.25"/>
    <row r="738907" hidden="1" x14ac:dyDescent="0.25"/>
    <row r="738908" hidden="1" x14ac:dyDescent="0.25"/>
    <row r="738909" hidden="1" x14ac:dyDescent="0.25"/>
    <row r="738910" hidden="1" x14ac:dyDescent="0.25"/>
    <row r="738911" hidden="1" x14ac:dyDescent="0.25"/>
    <row r="738912" hidden="1" x14ac:dyDescent="0.25"/>
    <row r="738913" hidden="1" x14ac:dyDescent="0.25"/>
    <row r="738914" hidden="1" x14ac:dyDescent="0.25"/>
    <row r="738915" hidden="1" x14ac:dyDescent="0.25"/>
    <row r="738916" hidden="1" x14ac:dyDescent="0.25"/>
    <row r="738917" hidden="1" x14ac:dyDescent="0.25"/>
    <row r="738918" hidden="1" x14ac:dyDescent="0.25"/>
    <row r="738919" hidden="1" x14ac:dyDescent="0.25"/>
    <row r="738920" hidden="1" x14ac:dyDescent="0.25"/>
    <row r="738921" hidden="1" x14ac:dyDescent="0.25"/>
    <row r="738922" hidden="1" x14ac:dyDescent="0.25"/>
    <row r="738923" hidden="1" x14ac:dyDescent="0.25"/>
    <row r="738924" hidden="1" x14ac:dyDescent="0.25"/>
    <row r="738925" hidden="1" x14ac:dyDescent="0.25"/>
    <row r="738926" hidden="1" x14ac:dyDescent="0.25"/>
    <row r="738927" hidden="1" x14ac:dyDescent="0.25"/>
    <row r="738928" hidden="1" x14ac:dyDescent="0.25"/>
    <row r="738929" hidden="1" x14ac:dyDescent="0.25"/>
    <row r="738930" hidden="1" x14ac:dyDescent="0.25"/>
    <row r="738931" hidden="1" x14ac:dyDescent="0.25"/>
    <row r="738932" hidden="1" x14ac:dyDescent="0.25"/>
    <row r="738933" hidden="1" x14ac:dyDescent="0.25"/>
    <row r="738934" hidden="1" x14ac:dyDescent="0.25"/>
    <row r="738935" hidden="1" x14ac:dyDescent="0.25"/>
    <row r="738936" hidden="1" x14ac:dyDescent="0.25"/>
    <row r="738937" hidden="1" x14ac:dyDescent="0.25"/>
    <row r="738938" hidden="1" x14ac:dyDescent="0.25"/>
    <row r="738939" hidden="1" x14ac:dyDescent="0.25"/>
    <row r="738940" hidden="1" x14ac:dyDescent="0.25"/>
    <row r="738941" hidden="1" x14ac:dyDescent="0.25"/>
    <row r="738942" hidden="1" x14ac:dyDescent="0.25"/>
    <row r="738943" hidden="1" x14ac:dyDescent="0.25"/>
    <row r="738944" hidden="1" x14ac:dyDescent="0.25"/>
    <row r="738945" hidden="1" x14ac:dyDescent="0.25"/>
    <row r="738946" hidden="1" x14ac:dyDescent="0.25"/>
    <row r="738947" hidden="1" x14ac:dyDescent="0.25"/>
    <row r="738948" hidden="1" x14ac:dyDescent="0.25"/>
    <row r="738949" hidden="1" x14ac:dyDescent="0.25"/>
    <row r="738950" hidden="1" x14ac:dyDescent="0.25"/>
    <row r="738951" hidden="1" x14ac:dyDescent="0.25"/>
    <row r="738952" hidden="1" x14ac:dyDescent="0.25"/>
    <row r="738953" hidden="1" x14ac:dyDescent="0.25"/>
    <row r="738954" hidden="1" x14ac:dyDescent="0.25"/>
    <row r="738955" hidden="1" x14ac:dyDescent="0.25"/>
    <row r="738956" hidden="1" x14ac:dyDescent="0.25"/>
    <row r="738957" hidden="1" x14ac:dyDescent="0.25"/>
    <row r="738958" hidden="1" x14ac:dyDescent="0.25"/>
    <row r="738959" hidden="1" x14ac:dyDescent="0.25"/>
    <row r="738960" hidden="1" x14ac:dyDescent="0.25"/>
    <row r="738961" hidden="1" x14ac:dyDescent="0.25"/>
    <row r="738962" hidden="1" x14ac:dyDescent="0.25"/>
    <row r="738963" hidden="1" x14ac:dyDescent="0.25"/>
    <row r="738964" hidden="1" x14ac:dyDescent="0.25"/>
    <row r="738965" hidden="1" x14ac:dyDescent="0.25"/>
    <row r="738966" hidden="1" x14ac:dyDescent="0.25"/>
    <row r="738967" hidden="1" x14ac:dyDescent="0.25"/>
    <row r="738968" hidden="1" x14ac:dyDescent="0.25"/>
    <row r="738969" hidden="1" x14ac:dyDescent="0.25"/>
    <row r="738970" hidden="1" x14ac:dyDescent="0.25"/>
    <row r="738971" hidden="1" x14ac:dyDescent="0.25"/>
    <row r="738972" hidden="1" x14ac:dyDescent="0.25"/>
    <row r="738973" hidden="1" x14ac:dyDescent="0.25"/>
    <row r="738974" hidden="1" x14ac:dyDescent="0.25"/>
    <row r="738975" hidden="1" x14ac:dyDescent="0.25"/>
    <row r="738976" hidden="1" x14ac:dyDescent="0.25"/>
    <row r="738977" hidden="1" x14ac:dyDescent="0.25"/>
    <row r="738978" hidden="1" x14ac:dyDescent="0.25"/>
    <row r="738979" hidden="1" x14ac:dyDescent="0.25"/>
    <row r="738980" hidden="1" x14ac:dyDescent="0.25"/>
    <row r="738981" hidden="1" x14ac:dyDescent="0.25"/>
    <row r="738982" hidden="1" x14ac:dyDescent="0.25"/>
    <row r="738983" hidden="1" x14ac:dyDescent="0.25"/>
    <row r="738984" hidden="1" x14ac:dyDescent="0.25"/>
    <row r="738985" hidden="1" x14ac:dyDescent="0.25"/>
    <row r="738986" hidden="1" x14ac:dyDescent="0.25"/>
    <row r="738987" hidden="1" x14ac:dyDescent="0.25"/>
    <row r="738988" hidden="1" x14ac:dyDescent="0.25"/>
    <row r="738989" hidden="1" x14ac:dyDescent="0.25"/>
    <row r="738990" hidden="1" x14ac:dyDescent="0.25"/>
    <row r="738991" hidden="1" x14ac:dyDescent="0.25"/>
    <row r="738992" hidden="1" x14ac:dyDescent="0.25"/>
    <row r="738993" hidden="1" x14ac:dyDescent="0.25"/>
    <row r="738994" hidden="1" x14ac:dyDescent="0.25"/>
    <row r="738995" hidden="1" x14ac:dyDescent="0.25"/>
    <row r="738996" hidden="1" x14ac:dyDescent="0.25"/>
    <row r="738997" hidden="1" x14ac:dyDescent="0.25"/>
    <row r="738998" hidden="1" x14ac:dyDescent="0.25"/>
    <row r="738999" hidden="1" x14ac:dyDescent="0.25"/>
    <row r="739000" hidden="1" x14ac:dyDescent="0.25"/>
    <row r="739001" hidden="1" x14ac:dyDescent="0.25"/>
    <row r="739002" hidden="1" x14ac:dyDescent="0.25"/>
    <row r="739003" hidden="1" x14ac:dyDescent="0.25"/>
    <row r="739004" hidden="1" x14ac:dyDescent="0.25"/>
    <row r="739005" hidden="1" x14ac:dyDescent="0.25"/>
    <row r="739006" hidden="1" x14ac:dyDescent="0.25"/>
    <row r="739007" hidden="1" x14ac:dyDescent="0.25"/>
    <row r="739008" hidden="1" x14ac:dyDescent="0.25"/>
    <row r="739009" hidden="1" x14ac:dyDescent="0.25"/>
    <row r="739010" hidden="1" x14ac:dyDescent="0.25"/>
    <row r="739011" hidden="1" x14ac:dyDescent="0.25"/>
    <row r="739012" hidden="1" x14ac:dyDescent="0.25"/>
    <row r="739013" hidden="1" x14ac:dyDescent="0.25"/>
    <row r="739014" hidden="1" x14ac:dyDescent="0.25"/>
    <row r="739015" hidden="1" x14ac:dyDescent="0.25"/>
    <row r="739016" hidden="1" x14ac:dyDescent="0.25"/>
    <row r="739017" hidden="1" x14ac:dyDescent="0.25"/>
    <row r="739018" hidden="1" x14ac:dyDescent="0.25"/>
    <row r="739019" hidden="1" x14ac:dyDescent="0.25"/>
    <row r="739020" hidden="1" x14ac:dyDescent="0.25"/>
    <row r="739021" hidden="1" x14ac:dyDescent="0.25"/>
    <row r="739022" hidden="1" x14ac:dyDescent="0.25"/>
    <row r="739023" hidden="1" x14ac:dyDescent="0.25"/>
    <row r="739024" hidden="1" x14ac:dyDescent="0.25"/>
    <row r="739025" hidden="1" x14ac:dyDescent="0.25"/>
    <row r="739026" hidden="1" x14ac:dyDescent="0.25"/>
    <row r="739027" hidden="1" x14ac:dyDescent="0.25"/>
    <row r="739028" hidden="1" x14ac:dyDescent="0.25"/>
    <row r="739029" hidden="1" x14ac:dyDescent="0.25"/>
    <row r="739030" hidden="1" x14ac:dyDescent="0.25"/>
    <row r="739031" hidden="1" x14ac:dyDescent="0.25"/>
    <row r="739032" hidden="1" x14ac:dyDescent="0.25"/>
    <row r="739033" hidden="1" x14ac:dyDescent="0.25"/>
    <row r="739034" hidden="1" x14ac:dyDescent="0.25"/>
    <row r="739035" hidden="1" x14ac:dyDescent="0.25"/>
    <row r="739036" hidden="1" x14ac:dyDescent="0.25"/>
    <row r="739037" hidden="1" x14ac:dyDescent="0.25"/>
    <row r="739038" hidden="1" x14ac:dyDescent="0.25"/>
    <row r="739039" hidden="1" x14ac:dyDescent="0.25"/>
    <row r="739040" hidden="1" x14ac:dyDescent="0.25"/>
    <row r="739041" hidden="1" x14ac:dyDescent="0.25"/>
    <row r="739042" hidden="1" x14ac:dyDescent="0.25"/>
    <row r="739043" hidden="1" x14ac:dyDescent="0.25"/>
    <row r="739044" hidden="1" x14ac:dyDescent="0.25"/>
    <row r="739045" hidden="1" x14ac:dyDescent="0.25"/>
    <row r="739046" hidden="1" x14ac:dyDescent="0.25"/>
    <row r="739047" hidden="1" x14ac:dyDescent="0.25"/>
    <row r="739048" hidden="1" x14ac:dyDescent="0.25"/>
    <row r="739049" hidden="1" x14ac:dyDescent="0.25"/>
    <row r="739050" hidden="1" x14ac:dyDescent="0.25"/>
    <row r="739051" hidden="1" x14ac:dyDescent="0.25"/>
    <row r="739052" hidden="1" x14ac:dyDescent="0.25"/>
    <row r="739053" hidden="1" x14ac:dyDescent="0.25"/>
    <row r="739054" hidden="1" x14ac:dyDescent="0.25"/>
    <row r="739055" hidden="1" x14ac:dyDescent="0.25"/>
    <row r="739056" hidden="1" x14ac:dyDescent="0.25"/>
    <row r="739057" hidden="1" x14ac:dyDescent="0.25"/>
    <row r="739058" hidden="1" x14ac:dyDescent="0.25"/>
    <row r="739059" hidden="1" x14ac:dyDescent="0.25"/>
    <row r="739060" hidden="1" x14ac:dyDescent="0.25"/>
    <row r="739061" hidden="1" x14ac:dyDescent="0.25"/>
    <row r="739062" hidden="1" x14ac:dyDescent="0.25"/>
    <row r="739063" hidden="1" x14ac:dyDescent="0.25"/>
    <row r="739064" hidden="1" x14ac:dyDescent="0.25"/>
    <row r="739065" hidden="1" x14ac:dyDescent="0.25"/>
    <row r="739066" hidden="1" x14ac:dyDescent="0.25"/>
    <row r="739067" hidden="1" x14ac:dyDescent="0.25"/>
    <row r="739068" hidden="1" x14ac:dyDescent="0.25"/>
    <row r="739069" hidden="1" x14ac:dyDescent="0.25"/>
    <row r="739070" hidden="1" x14ac:dyDescent="0.25"/>
    <row r="739071" hidden="1" x14ac:dyDescent="0.25"/>
    <row r="739072" hidden="1" x14ac:dyDescent="0.25"/>
    <row r="739073" hidden="1" x14ac:dyDescent="0.25"/>
    <row r="739074" hidden="1" x14ac:dyDescent="0.25"/>
    <row r="739075" hidden="1" x14ac:dyDescent="0.25"/>
    <row r="739076" hidden="1" x14ac:dyDescent="0.25"/>
    <row r="739077" hidden="1" x14ac:dyDescent="0.25"/>
    <row r="739078" hidden="1" x14ac:dyDescent="0.25"/>
    <row r="739079" hidden="1" x14ac:dyDescent="0.25"/>
    <row r="739080" hidden="1" x14ac:dyDescent="0.25"/>
    <row r="739081" hidden="1" x14ac:dyDescent="0.25"/>
    <row r="739082" hidden="1" x14ac:dyDescent="0.25"/>
    <row r="739083" hidden="1" x14ac:dyDescent="0.25"/>
    <row r="739084" hidden="1" x14ac:dyDescent="0.25"/>
    <row r="739085" hidden="1" x14ac:dyDescent="0.25"/>
    <row r="739086" hidden="1" x14ac:dyDescent="0.25"/>
    <row r="739087" hidden="1" x14ac:dyDescent="0.25"/>
    <row r="739088" hidden="1" x14ac:dyDescent="0.25"/>
    <row r="739089" hidden="1" x14ac:dyDescent="0.25"/>
    <row r="739090" hidden="1" x14ac:dyDescent="0.25"/>
    <row r="739091" hidden="1" x14ac:dyDescent="0.25"/>
    <row r="739092" hidden="1" x14ac:dyDescent="0.25"/>
    <row r="739093" hidden="1" x14ac:dyDescent="0.25"/>
    <row r="739094" hidden="1" x14ac:dyDescent="0.25"/>
    <row r="739095" hidden="1" x14ac:dyDescent="0.25"/>
    <row r="739096" hidden="1" x14ac:dyDescent="0.25"/>
    <row r="739097" hidden="1" x14ac:dyDescent="0.25"/>
    <row r="739098" hidden="1" x14ac:dyDescent="0.25"/>
    <row r="739099" hidden="1" x14ac:dyDescent="0.25"/>
    <row r="739100" hidden="1" x14ac:dyDescent="0.25"/>
    <row r="739101" hidden="1" x14ac:dyDescent="0.25"/>
    <row r="739102" hidden="1" x14ac:dyDescent="0.25"/>
    <row r="739103" hidden="1" x14ac:dyDescent="0.25"/>
    <row r="739104" hidden="1" x14ac:dyDescent="0.25"/>
    <row r="739105" hidden="1" x14ac:dyDescent="0.25"/>
    <row r="739106" hidden="1" x14ac:dyDescent="0.25"/>
    <row r="739107" hidden="1" x14ac:dyDescent="0.25"/>
    <row r="739108" hidden="1" x14ac:dyDescent="0.25"/>
    <row r="739109" hidden="1" x14ac:dyDescent="0.25"/>
    <row r="739110" hidden="1" x14ac:dyDescent="0.25"/>
    <row r="739111" hidden="1" x14ac:dyDescent="0.25"/>
    <row r="739112" hidden="1" x14ac:dyDescent="0.25"/>
    <row r="739113" hidden="1" x14ac:dyDescent="0.25"/>
    <row r="739114" hidden="1" x14ac:dyDescent="0.25"/>
    <row r="739115" hidden="1" x14ac:dyDescent="0.25"/>
    <row r="739116" hidden="1" x14ac:dyDescent="0.25"/>
    <row r="739117" hidden="1" x14ac:dyDescent="0.25"/>
    <row r="739118" hidden="1" x14ac:dyDescent="0.25"/>
    <row r="739119" hidden="1" x14ac:dyDescent="0.25"/>
    <row r="739120" hidden="1" x14ac:dyDescent="0.25"/>
    <row r="739121" hidden="1" x14ac:dyDescent="0.25"/>
    <row r="739122" hidden="1" x14ac:dyDescent="0.25"/>
    <row r="739123" hidden="1" x14ac:dyDescent="0.25"/>
    <row r="739124" hidden="1" x14ac:dyDescent="0.25"/>
    <row r="739125" hidden="1" x14ac:dyDescent="0.25"/>
    <row r="739126" hidden="1" x14ac:dyDescent="0.25"/>
    <row r="739127" hidden="1" x14ac:dyDescent="0.25"/>
    <row r="739128" hidden="1" x14ac:dyDescent="0.25"/>
    <row r="739129" hidden="1" x14ac:dyDescent="0.25"/>
    <row r="739130" hidden="1" x14ac:dyDescent="0.25"/>
    <row r="739131" hidden="1" x14ac:dyDescent="0.25"/>
    <row r="739132" hidden="1" x14ac:dyDescent="0.25"/>
    <row r="739133" hidden="1" x14ac:dyDescent="0.25"/>
    <row r="739134" hidden="1" x14ac:dyDescent="0.25"/>
    <row r="739135" hidden="1" x14ac:dyDescent="0.25"/>
    <row r="739136" hidden="1" x14ac:dyDescent="0.25"/>
    <row r="739137" hidden="1" x14ac:dyDescent="0.25"/>
    <row r="739138" hidden="1" x14ac:dyDescent="0.25"/>
    <row r="739139" hidden="1" x14ac:dyDescent="0.25"/>
    <row r="739140" hidden="1" x14ac:dyDescent="0.25"/>
    <row r="739141" hidden="1" x14ac:dyDescent="0.25"/>
    <row r="739142" hidden="1" x14ac:dyDescent="0.25"/>
    <row r="739143" hidden="1" x14ac:dyDescent="0.25"/>
    <row r="739144" hidden="1" x14ac:dyDescent="0.25"/>
    <row r="739145" hidden="1" x14ac:dyDescent="0.25"/>
    <row r="739146" hidden="1" x14ac:dyDescent="0.25"/>
    <row r="739147" hidden="1" x14ac:dyDescent="0.25"/>
    <row r="739148" hidden="1" x14ac:dyDescent="0.25"/>
    <row r="739149" hidden="1" x14ac:dyDescent="0.25"/>
    <row r="739150" hidden="1" x14ac:dyDescent="0.25"/>
    <row r="739151" hidden="1" x14ac:dyDescent="0.25"/>
    <row r="739152" hidden="1" x14ac:dyDescent="0.25"/>
    <row r="739153" hidden="1" x14ac:dyDescent="0.25"/>
    <row r="739154" hidden="1" x14ac:dyDescent="0.25"/>
    <row r="739155" hidden="1" x14ac:dyDescent="0.25"/>
    <row r="739156" hidden="1" x14ac:dyDescent="0.25"/>
    <row r="739157" hidden="1" x14ac:dyDescent="0.25"/>
    <row r="739158" hidden="1" x14ac:dyDescent="0.25"/>
    <row r="739159" hidden="1" x14ac:dyDescent="0.25"/>
    <row r="739160" hidden="1" x14ac:dyDescent="0.25"/>
    <row r="739161" hidden="1" x14ac:dyDescent="0.25"/>
    <row r="739162" hidden="1" x14ac:dyDescent="0.25"/>
    <row r="739163" hidden="1" x14ac:dyDescent="0.25"/>
    <row r="739164" hidden="1" x14ac:dyDescent="0.25"/>
    <row r="739165" hidden="1" x14ac:dyDescent="0.25"/>
    <row r="739166" hidden="1" x14ac:dyDescent="0.25"/>
    <row r="739167" hidden="1" x14ac:dyDescent="0.25"/>
    <row r="739168" hidden="1" x14ac:dyDescent="0.25"/>
    <row r="739169" hidden="1" x14ac:dyDescent="0.25"/>
    <row r="739170" hidden="1" x14ac:dyDescent="0.25"/>
    <row r="739171" hidden="1" x14ac:dyDescent="0.25"/>
    <row r="739172" hidden="1" x14ac:dyDescent="0.25"/>
    <row r="739173" hidden="1" x14ac:dyDescent="0.25"/>
    <row r="739174" hidden="1" x14ac:dyDescent="0.25"/>
    <row r="739175" hidden="1" x14ac:dyDescent="0.25"/>
    <row r="739176" hidden="1" x14ac:dyDescent="0.25"/>
    <row r="739177" hidden="1" x14ac:dyDescent="0.25"/>
    <row r="739178" hidden="1" x14ac:dyDescent="0.25"/>
    <row r="739179" hidden="1" x14ac:dyDescent="0.25"/>
    <row r="739180" hidden="1" x14ac:dyDescent="0.25"/>
    <row r="739181" hidden="1" x14ac:dyDescent="0.25"/>
    <row r="739182" hidden="1" x14ac:dyDescent="0.25"/>
    <row r="739183" hidden="1" x14ac:dyDescent="0.25"/>
    <row r="739184" hidden="1" x14ac:dyDescent="0.25"/>
    <row r="739185" hidden="1" x14ac:dyDescent="0.25"/>
    <row r="739186" hidden="1" x14ac:dyDescent="0.25"/>
    <row r="739187" hidden="1" x14ac:dyDescent="0.25"/>
    <row r="739188" hidden="1" x14ac:dyDescent="0.25"/>
    <row r="739189" hidden="1" x14ac:dyDescent="0.25"/>
    <row r="739190" hidden="1" x14ac:dyDescent="0.25"/>
    <row r="739191" hidden="1" x14ac:dyDescent="0.25"/>
    <row r="739192" hidden="1" x14ac:dyDescent="0.25"/>
    <row r="739193" hidden="1" x14ac:dyDescent="0.25"/>
    <row r="739194" hidden="1" x14ac:dyDescent="0.25"/>
    <row r="739195" hidden="1" x14ac:dyDescent="0.25"/>
    <row r="739196" hidden="1" x14ac:dyDescent="0.25"/>
    <row r="739197" hidden="1" x14ac:dyDescent="0.25"/>
    <row r="739198" hidden="1" x14ac:dyDescent="0.25"/>
    <row r="739199" hidden="1" x14ac:dyDescent="0.25"/>
    <row r="739200" hidden="1" x14ac:dyDescent="0.25"/>
    <row r="739201" hidden="1" x14ac:dyDescent="0.25"/>
    <row r="739202" hidden="1" x14ac:dyDescent="0.25"/>
    <row r="739203" hidden="1" x14ac:dyDescent="0.25"/>
    <row r="739204" hidden="1" x14ac:dyDescent="0.25"/>
    <row r="739205" hidden="1" x14ac:dyDescent="0.25"/>
    <row r="739206" hidden="1" x14ac:dyDescent="0.25"/>
    <row r="739207" hidden="1" x14ac:dyDescent="0.25"/>
    <row r="739208" hidden="1" x14ac:dyDescent="0.25"/>
    <row r="739209" hidden="1" x14ac:dyDescent="0.25"/>
    <row r="739210" hidden="1" x14ac:dyDescent="0.25"/>
    <row r="739211" hidden="1" x14ac:dyDescent="0.25"/>
    <row r="739212" hidden="1" x14ac:dyDescent="0.25"/>
    <row r="739213" hidden="1" x14ac:dyDescent="0.25"/>
    <row r="739214" hidden="1" x14ac:dyDescent="0.25"/>
    <row r="739215" hidden="1" x14ac:dyDescent="0.25"/>
    <row r="739216" hidden="1" x14ac:dyDescent="0.25"/>
    <row r="739217" hidden="1" x14ac:dyDescent="0.25"/>
    <row r="739218" hidden="1" x14ac:dyDescent="0.25"/>
    <row r="739219" hidden="1" x14ac:dyDescent="0.25"/>
    <row r="739220" hidden="1" x14ac:dyDescent="0.25"/>
    <row r="739221" hidden="1" x14ac:dyDescent="0.25"/>
    <row r="739222" hidden="1" x14ac:dyDescent="0.25"/>
    <row r="739223" hidden="1" x14ac:dyDescent="0.25"/>
    <row r="739224" hidden="1" x14ac:dyDescent="0.25"/>
    <row r="739225" hidden="1" x14ac:dyDescent="0.25"/>
    <row r="739226" hidden="1" x14ac:dyDescent="0.25"/>
    <row r="739227" hidden="1" x14ac:dyDescent="0.25"/>
    <row r="739228" hidden="1" x14ac:dyDescent="0.25"/>
    <row r="739229" hidden="1" x14ac:dyDescent="0.25"/>
    <row r="739230" hidden="1" x14ac:dyDescent="0.25"/>
    <row r="739231" hidden="1" x14ac:dyDescent="0.25"/>
    <row r="739232" hidden="1" x14ac:dyDescent="0.25"/>
    <row r="739233" hidden="1" x14ac:dyDescent="0.25"/>
    <row r="739234" hidden="1" x14ac:dyDescent="0.25"/>
    <row r="739235" hidden="1" x14ac:dyDescent="0.25"/>
    <row r="739236" hidden="1" x14ac:dyDescent="0.25"/>
    <row r="739237" hidden="1" x14ac:dyDescent="0.25"/>
    <row r="739238" hidden="1" x14ac:dyDescent="0.25"/>
    <row r="739239" hidden="1" x14ac:dyDescent="0.25"/>
    <row r="739240" hidden="1" x14ac:dyDescent="0.25"/>
    <row r="739241" hidden="1" x14ac:dyDescent="0.25"/>
    <row r="739242" hidden="1" x14ac:dyDescent="0.25"/>
    <row r="739243" hidden="1" x14ac:dyDescent="0.25"/>
    <row r="739244" hidden="1" x14ac:dyDescent="0.25"/>
    <row r="739245" hidden="1" x14ac:dyDescent="0.25"/>
    <row r="739246" hidden="1" x14ac:dyDescent="0.25"/>
    <row r="739247" hidden="1" x14ac:dyDescent="0.25"/>
    <row r="739248" hidden="1" x14ac:dyDescent="0.25"/>
    <row r="739249" hidden="1" x14ac:dyDescent="0.25"/>
    <row r="739250" hidden="1" x14ac:dyDescent="0.25"/>
    <row r="739251" hidden="1" x14ac:dyDescent="0.25"/>
    <row r="739252" hidden="1" x14ac:dyDescent="0.25"/>
    <row r="739253" hidden="1" x14ac:dyDescent="0.25"/>
    <row r="739254" hidden="1" x14ac:dyDescent="0.25"/>
    <row r="739255" hidden="1" x14ac:dyDescent="0.25"/>
    <row r="739256" hidden="1" x14ac:dyDescent="0.25"/>
    <row r="739257" hidden="1" x14ac:dyDescent="0.25"/>
    <row r="739258" hidden="1" x14ac:dyDescent="0.25"/>
    <row r="739259" hidden="1" x14ac:dyDescent="0.25"/>
    <row r="739260" hidden="1" x14ac:dyDescent="0.25"/>
    <row r="739261" hidden="1" x14ac:dyDescent="0.25"/>
    <row r="739262" hidden="1" x14ac:dyDescent="0.25"/>
    <row r="739263" hidden="1" x14ac:dyDescent="0.25"/>
    <row r="739264" hidden="1" x14ac:dyDescent="0.25"/>
    <row r="739265" hidden="1" x14ac:dyDescent="0.25"/>
    <row r="739266" hidden="1" x14ac:dyDescent="0.25"/>
    <row r="739267" hidden="1" x14ac:dyDescent="0.25"/>
    <row r="739268" hidden="1" x14ac:dyDescent="0.25"/>
    <row r="739269" hidden="1" x14ac:dyDescent="0.25"/>
    <row r="739270" hidden="1" x14ac:dyDescent="0.25"/>
    <row r="739271" hidden="1" x14ac:dyDescent="0.25"/>
    <row r="739272" hidden="1" x14ac:dyDescent="0.25"/>
    <row r="739273" hidden="1" x14ac:dyDescent="0.25"/>
    <row r="739274" hidden="1" x14ac:dyDescent="0.25"/>
    <row r="739275" hidden="1" x14ac:dyDescent="0.25"/>
    <row r="739276" hidden="1" x14ac:dyDescent="0.25"/>
    <row r="739277" hidden="1" x14ac:dyDescent="0.25"/>
    <row r="739278" hidden="1" x14ac:dyDescent="0.25"/>
    <row r="739279" hidden="1" x14ac:dyDescent="0.25"/>
    <row r="739280" hidden="1" x14ac:dyDescent="0.25"/>
    <row r="739281" hidden="1" x14ac:dyDescent="0.25"/>
    <row r="739282" hidden="1" x14ac:dyDescent="0.25"/>
    <row r="739283" hidden="1" x14ac:dyDescent="0.25"/>
    <row r="739284" hidden="1" x14ac:dyDescent="0.25"/>
    <row r="739285" hidden="1" x14ac:dyDescent="0.25"/>
    <row r="739286" hidden="1" x14ac:dyDescent="0.25"/>
    <row r="739287" hidden="1" x14ac:dyDescent="0.25"/>
    <row r="739288" hidden="1" x14ac:dyDescent="0.25"/>
    <row r="739289" hidden="1" x14ac:dyDescent="0.25"/>
    <row r="739290" hidden="1" x14ac:dyDescent="0.25"/>
    <row r="739291" hidden="1" x14ac:dyDescent="0.25"/>
    <row r="739292" hidden="1" x14ac:dyDescent="0.25"/>
    <row r="739293" hidden="1" x14ac:dyDescent="0.25"/>
    <row r="739294" hidden="1" x14ac:dyDescent="0.25"/>
    <row r="739295" hidden="1" x14ac:dyDescent="0.25"/>
    <row r="739296" hidden="1" x14ac:dyDescent="0.25"/>
    <row r="739297" hidden="1" x14ac:dyDescent="0.25"/>
    <row r="739298" hidden="1" x14ac:dyDescent="0.25"/>
    <row r="739299" hidden="1" x14ac:dyDescent="0.25"/>
    <row r="739300" hidden="1" x14ac:dyDescent="0.25"/>
    <row r="739301" hidden="1" x14ac:dyDescent="0.25"/>
    <row r="739302" hidden="1" x14ac:dyDescent="0.25"/>
    <row r="739303" hidden="1" x14ac:dyDescent="0.25"/>
    <row r="739304" hidden="1" x14ac:dyDescent="0.25"/>
    <row r="739305" hidden="1" x14ac:dyDescent="0.25"/>
    <row r="739306" hidden="1" x14ac:dyDescent="0.25"/>
    <row r="739307" hidden="1" x14ac:dyDescent="0.25"/>
    <row r="739308" hidden="1" x14ac:dyDescent="0.25"/>
    <row r="739309" hidden="1" x14ac:dyDescent="0.25"/>
    <row r="739310" hidden="1" x14ac:dyDescent="0.25"/>
    <row r="739311" hidden="1" x14ac:dyDescent="0.25"/>
    <row r="739312" hidden="1" x14ac:dyDescent="0.25"/>
    <row r="739313" hidden="1" x14ac:dyDescent="0.25"/>
    <row r="739314" hidden="1" x14ac:dyDescent="0.25"/>
    <row r="739315" hidden="1" x14ac:dyDescent="0.25"/>
    <row r="739316" hidden="1" x14ac:dyDescent="0.25"/>
    <row r="739317" hidden="1" x14ac:dyDescent="0.25"/>
    <row r="739318" hidden="1" x14ac:dyDescent="0.25"/>
    <row r="739319" hidden="1" x14ac:dyDescent="0.25"/>
    <row r="739320" hidden="1" x14ac:dyDescent="0.25"/>
    <row r="739321" hidden="1" x14ac:dyDescent="0.25"/>
    <row r="739322" hidden="1" x14ac:dyDescent="0.25"/>
    <row r="739323" hidden="1" x14ac:dyDescent="0.25"/>
    <row r="739324" hidden="1" x14ac:dyDescent="0.25"/>
    <row r="739325" hidden="1" x14ac:dyDescent="0.25"/>
    <row r="739326" hidden="1" x14ac:dyDescent="0.25"/>
    <row r="739327" hidden="1" x14ac:dyDescent="0.25"/>
    <row r="739328" hidden="1" x14ac:dyDescent="0.25"/>
    <row r="739329" hidden="1" x14ac:dyDescent="0.25"/>
    <row r="739330" hidden="1" x14ac:dyDescent="0.25"/>
    <row r="739331" hidden="1" x14ac:dyDescent="0.25"/>
    <row r="739332" hidden="1" x14ac:dyDescent="0.25"/>
    <row r="739333" hidden="1" x14ac:dyDescent="0.25"/>
    <row r="739334" hidden="1" x14ac:dyDescent="0.25"/>
    <row r="739335" hidden="1" x14ac:dyDescent="0.25"/>
    <row r="739336" hidden="1" x14ac:dyDescent="0.25"/>
    <row r="739337" hidden="1" x14ac:dyDescent="0.25"/>
    <row r="739338" hidden="1" x14ac:dyDescent="0.25"/>
    <row r="739339" hidden="1" x14ac:dyDescent="0.25"/>
    <row r="739340" hidden="1" x14ac:dyDescent="0.25"/>
    <row r="739341" hidden="1" x14ac:dyDescent="0.25"/>
    <row r="739342" hidden="1" x14ac:dyDescent="0.25"/>
    <row r="739343" hidden="1" x14ac:dyDescent="0.25"/>
    <row r="739344" hidden="1" x14ac:dyDescent="0.25"/>
    <row r="739345" hidden="1" x14ac:dyDescent="0.25"/>
    <row r="739346" hidden="1" x14ac:dyDescent="0.25"/>
    <row r="739347" hidden="1" x14ac:dyDescent="0.25"/>
    <row r="739348" hidden="1" x14ac:dyDescent="0.25"/>
    <row r="739349" hidden="1" x14ac:dyDescent="0.25"/>
    <row r="739350" hidden="1" x14ac:dyDescent="0.25"/>
    <row r="739351" hidden="1" x14ac:dyDescent="0.25"/>
    <row r="739352" hidden="1" x14ac:dyDescent="0.25"/>
    <row r="739353" hidden="1" x14ac:dyDescent="0.25"/>
    <row r="739354" hidden="1" x14ac:dyDescent="0.25"/>
    <row r="739355" hidden="1" x14ac:dyDescent="0.25"/>
    <row r="739356" hidden="1" x14ac:dyDescent="0.25"/>
    <row r="739357" hidden="1" x14ac:dyDescent="0.25"/>
    <row r="739358" hidden="1" x14ac:dyDescent="0.25"/>
    <row r="739359" hidden="1" x14ac:dyDescent="0.25"/>
    <row r="739360" hidden="1" x14ac:dyDescent="0.25"/>
    <row r="739361" hidden="1" x14ac:dyDescent="0.25"/>
    <row r="739362" hidden="1" x14ac:dyDescent="0.25"/>
    <row r="739363" hidden="1" x14ac:dyDescent="0.25"/>
    <row r="739364" hidden="1" x14ac:dyDescent="0.25"/>
    <row r="739365" hidden="1" x14ac:dyDescent="0.25"/>
    <row r="739366" hidden="1" x14ac:dyDescent="0.25"/>
    <row r="739367" hidden="1" x14ac:dyDescent="0.25"/>
    <row r="739368" hidden="1" x14ac:dyDescent="0.25"/>
    <row r="739369" hidden="1" x14ac:dyDescent="0.25"/>
    <row r="739370" hidden="1" x14ac:dyDescent="0.25"/>
    <row r="739371" hidden="1" x14ac:dyDescent="0.25"/>
    <row r="739372" hidden="1" x14ac:dyDescent="0.25"/>
    <row r="739373" hidden="1" x14ac:dyDescent="0.25"/>
    <row r="739374" hidden="1" x14ac:dyDescent="0.25"/>
    <row r="739375" hidden="1" x14ac:dyDescent="0.25"/>
    <row r="739376" hidden="1" x14ac:dyDescent="0.25"/>
    <row r="739377" hidden="1" x14ac:dyDescent="0.25"/>
    <row r="739378" hidden="1" x14ac:dyDescent="0.25"/>
    <row r="739379" hidden="1" x14ac:dyDescent="0.25"/>
    <row r="739380" hidden="1" x14ac:dyDescent="0.25"/>
    <row r="739381" hidden="1" x14ac:dyDescent="0.25"/>
    <row r="739382" hidden="1" x14ac:dyDescent="0.25"/>
    <row r="739383" hidden="1" x14ac:dyDescent="0.25"/>
    <row r="739384" hidden="1" x14ac:dyDescent="0.25"/>
    <row r="739385" hidden="1" x14ac:dyDescent="0.25"/>
    <row r="739386" hidden="1" x14ac:dyDescent="0.25"/>
    <row r="739387" hidden="1" x14ac:dyDescent="0.25"/>
    <row r="739388" hidden="1" x14ac:dyDescent="0.25"/>
    <row r="739389" hidden="1" x14ac:dyDescent="0.25"/>
    <row r="739390" hidden="1" x14ac:dyDescent="0.25"/>
    <row r="739391" hidden="1" x14ac:dyDescent="0.25"/>
    <row r="739392" hidden="1" x14ac:dyDescent="0.25"/>
    <row r="739393" hidden="1" x14ac:dyDescent="0.25"/>
    <row r="739394" hidden="1" x14ac:dyDescent="0.25"/>
    <row r="739395" hidden="1" x14ac:dyDescent="0.25"/>
    <row r="739396" hidden="1" x14ac:dyDescent="0.25"/>
    <row r="739397" hidden="1" x14ac:dyDescent="0.25"/>
    <row r="739398" hidden="1" x14ac:dyDescent="0.25"/>
    <row r="739399" hidden="1" x14ac:dyDescent="0.25"/>
    <row r="739400" hidden="1" x14ac:dyDescent="0.25"/>
    <row r="739401" hidden="1" x14ac:dyDescent="0.25"/>
    <row r="739402" hidden="1" x14ac:dyDescent="0.25"/>
    <row r="739403" hidden="1" x14ac:dyDescent="0.25"/>
    <row r="739404" hidden="1" x14ac:dyDescent="0.25"/>
    <row r="739405" hidden="1" x14ac:dyDescent="0.25"/>
    <row r="739406" hidden="1" x14ac:dyDescent="0.25"/>
    <row r="739407" hidden="1" x14ac:dyDescent="0.25"/>
    <row r="739408" hidden="1" x14ac:dyDescent="0.25"/>
    <row r="739409" hidden="1" x14ac:dyDescent="0.25"/>
    <row r="739410" hidden="1" x14ac:dyDescent="0.25"/>
    <row r="739411" hidden="1" x14ac:dyDescent="0.25"/>
    <row r="739412" hidden="1" x14ac:dyDescent="0.25"/>
    <row r="739413" hidden="1" x14ac:dyDescent="0.25"/>
    <row r="739414" hidden="1" x14ac:dyDescent="0.25"/>
    <row r="739415" hidden="1" x14ac:dyDescent="0.25"/>
    <row r="739416" hidden="1" x14ac:dyDescent="0.25"/>
    <row r="739417" hidden="1" x14ac:dyDescent="0.25"/>
    <row r="739418" hidden="1" x14ac:dyDescent="0.25"/>
    <row r="739419" hidden="1" x14ac:dyDescent="0.25"/>
    <row r="739420" hidden="1" x14ac:dyDescent="0.25"/>
    <row r="739421" hidden="1" x14ac:dyDescent="0.25"/>
    <row r="739422" hidden="1" x14ac:dyDescent="0.25"/>
    <row r="739423" hidden="1" x14ac:dyDescent="0.25"/>
    <row r="739424" hidden="1" x14ac:dyDescent="0.25"/>
    <row r="739425" hidden="1" x14ac:dyDescent="0.25"/>
    <row r="739426" hidden="1" x14ac:dyDescent="0.25"/>
    <row r="739427" hidden="1" x14ac:dyDescent="0.25"/>
    <row r="739428" hidden="1" x14ac:dyDescent="0.25"/>
    <row r="739429" hidden="1" x14ac:dyDescent="0.25"/>
    <row r="739430" hidden="1" x14ac:dyDescent="0.25"/>
    <row r="739431" hidden="1" x14ac:dyDescent="0.25"/>
    <row r="739432" hidden="1" x14ac:dyDescent="0.25"/>
    <row r="739433" hidden="1" x14ac:dyDescent="0.25"/>
    <row r="739434" hidden="1" x14ac:dyDescent="0.25"/>
    <row r="739435" hidden="1" x14ac:dyDescent="0.25"/>
    <row r="739436" hidden="1" x14ac:dyDescent="0.25"/>
    <row r="739437" hidden="1" x14ac:dyDescent="0.25"/>
    <row r="739438" hidden="1" x14ac:dyDescent="0.25"/>
    <row r="739439" hidden="1" x14ac:dyDescent="0.25"/>
    <row r="739440" hidden="1" x14ac:dyDescent="0.25"/>
    <row r="739441" hidden="1" x14ac:dyDescent="0.25"/>
    <row r="739442" hidden="1" x14ac:dyDescent="0.25"/>
    <row r="739443" hidden="1" x14ac:dyDescent="0.25"/>
    <row r="739444" hidden="1" x14ac:dyDescent="0.25"/>
    <row r="739445" hidden="1" x14ac:dyDescent="0.25"/>
    <row r="739446" hidden="1" x14ac:dyDescent="0.25"/>
    <row r="739447" hidden="1" x14ac:dyDescent="0.25"/>
    <row r="739448" hidden="1" x14ac:dyDescent="0.25"/>
    <row r="739449" hidden="1" x14ac:dyDescent="0.25"/>
    <row r="739450" hidden="1" x14ac:dyDescent="0.25"/>
    <row r="739451" hidden="1" x14ac:dyDescent="0.25"/>
    <row r="739452" hidden="1" x14ac:dyDescent="0.25"/>
    <row r="739453" hidden="1" x14ac:dyDescent="0.25"/>
    <row r="739454" hidden="1" x14ac:dyDescent="0.25"/>
    <row r="739455" hidden="1" x14ac:dyDescent="0.25"/>
    <row r="739456" hidden="1" x14ac:dyDescent="0.25"/>
    <row r="739457" hidden="1" x14ac:dyDescent="0.25"/>
    <row r="739458" hidden="1" x14ac:dyDescent="0.25"/>
    <row r="739459" hidden="1" x14ac:dyDescent="0.25"/>
    <row r="739460" hidden="1" x14ac:dyDescent="0.25"/>
    <row r="739461" hidden="1" x14ac:dyDescent="0.25"/>
    <row r="739462" hidden="1" x14ac:dyDescent="0.25"/>
    <row r="739463" hidden="1" x14ac:dyDescent="0.25"/>
    <row r="739464" hidden="1" x14ac:dyDescent="0.25"/>
    <row r="739465" hidden="1" x14ac:dyDescent="0.25"/>
    <row r="739466" hidden="1" x14ac:dyDescent="0.25"/>
    <row r="739467" hidden="1" x14ac:dyDescent="0.25"/>
    <row r="739468" hidden="1" x14ac:dyDescent="0.25"/>
    <row r="739469" hidden="1" x14ac:dyDescent="0.25"/>
    <row r="739470" hidden="1" x14ac:dyDescent="0.25"/>
    <row r="739471" hidden="1" x14ac:dyDescent="0.25"/>
    <row r="739472" hidden="1" x14ac:dyDescent="0.25"/>
    <row r="739473" hidden="1" x14ac:dyDescent="0.25"/>
    <row r="739474" hidden="1" x14ac:dyDescent="0.25"/>
    <row r="739475" hidden="1" x14ac:dyDescent="0.25"/>
    <row r="739476" hidden="1" x14ac:dyDescent="0.25"/>
    <row r="739477" hidden="1" x14ac:dyDescent="0.25"/>
    <row r="739478" hidden="1" x14ac:dyDescent="0.25"/>
    <row r="739479" hidden="1" x14ac:dyDescent="0.25"/>
    <row r="739480" hidden="1" x14ac:dyDescent="0.25"/>
    <row r="739481" hidden="1" x14ac:dyDescent="0.25"/>
    <row r="739482" hidden="1" x14ac:dyDescent="0.25"/>
    <row r="739483" hidden="1" x14ac:dyDescent="0.25"/>
    <row r="739484" hidden="1" x14ac:dyDescent="0.25"/>
    <row r="739485" hidden="1" x14ac:dyDescent="0.25"/>
    <row r="739486" hidden="1" x14ac:dyDescent="0.25"/>
    <row r="739487" hidden="1" x14ac:dyDescent="0.25"/>
    <row r="739488" hidden="1" x14ac:dyDescent="0.25"/>
    <row r="739489" hidden="1" x14ac:dyDescent="0.25"/>
    <row r="739490" hidden="1" x14ac:dyDescent="0.25"/>
    <row r="739491" hidden="1" x14ac:dyDescent="0.25"/>
    <row r="739492" hidden="1" x14ac:dyDescent="0.25"/>
    <row r="739493" hidden="1" x14ac:dyDescent="0.25"/>
    <row r="739494" hidden="1" x14ac:dyDescent="0.25"/>
    <row r="739495" hidden="1" x14ac:dyDescent="0.25"/>
    <row r="739496" hidden="1" x14ac:dyDescent="0.25"/>
    <row r="739497" hidden="1" x14ac:dyDescent="0.25"/>
    <row r="739498" hidden="1" x14ac:dyDescent="0.25"/>
    <row r="739499" hidden="1" x14ac:dyDescent="0.25"/>
    <row r="739500" hidden="1" x14ac:dyDescent="0.25"/>
    <row r="739501" hidden="1" x14ac:dyDescent="0.25"/>
    <row r="739502" hidden="1" x14ac:dyDescent="0.25"/>
    <row r="739503" hidden="1" x14ac:dyDescent="0.25"/>
    <row r="739504" hidden="1" x14ac:dyDescent="0.25"/>
    <row r="739505" hidden="1" x14ac:dyDescent="0.25"/>
    <row r="739506" hidden="1" x14ac:dyDescent="0.25"/>
    <row r="739507" hidden="1" x14ac:dyDescent="0.25"/>
    <row r="739508" hidden="1" x14ac:dyDescent="0.25"/>
    <row r="739509" hidden="1" x14ac:dyDescent="0.25"/>
    <row r="739510" hidden="1" x14ac:dyDescent="0.25"/>
    <row r="739511" hidden="1" x14ac:dyDescent="0.25"/>
    <row r="739512" hidden="1" x14ac:dyDescent="0.25"/>
    <row r="739513" hidden="1" x14ac:dyDescent="0.25"/>
    <row r="739514" hidden="1" x14ac:dyDescent="0.25"/>
    <row r="739515" hidden="1" x14ac:dyDescent="0.25"/>
    <row r="739516" hidden="1" x14ac:dyDescent="0.25"/>
    <row r="739517" hidden="1" x14ac:dyDescent="0.25"/>
    <row r="739518" hidden="1" x14ac:dyDescent="0.25"/>
    <row r="739519" hidden="1" x14ac:dyDescent="0.25"/>
    <row r="739520" hidden="1" x14ac:dyDescent="0.25"/>
    <row r="739521" hidden="1" x14ac:dyDescent="0.25"/>
    <row r="739522" hidden="1" x14ac:dyDescent="0.25"/>
    <row r="739523" hidden="1" x14ac:dyDescent="0.25"/>
    <row r="739524" hidden="1" x14ac:dyDescent="0.25"/>
    <row r="739525" hidden="1" x14ac:dyDescent="0.25"/>
    <row r="739526" hidden="1" x14ac:dyDescent="0.25"/>
    <row r="739527" hidden="1" x14ac:dyDescent="0.25"/>
    <row r="739528" hidden="1" x14ac:dyDescent="0.25"/>
    <row r="739529" hidden="1" x14ac:dyDescent="0.25"/>
    <row r="739530" hidden="1" x14ac:dyDescent="0.25"/>
    <row r="739531" hidden="1" x14ac:dyDescent="0.25"/>
    <row r="739532" hidden="1" x14ac:dyDescent="0.25"/>
    <row r="739533" hidden="1" x14ac:dyDescent="0.25"/>
    <row r="739534" hidden="1" x14ac:dyDescent="0.25"/>
    <row r="739535" hidden="1" x14ac:dyDescent="0.25"/>
    <row r="739536" hidden="1" x14ac:dyDescent="0.25"/>
    <row r="739537" hidden="1" x14ac:dyDescent="0.25"/>
    <row r="739538" hidden="1" x14ac:dyDescent="0.25"/>
    <row r="739539" hidden="1" x14ac:dyDescent="0.25"/>
    <row r="739540" hidden="1" x14ac:dyDescent="0.25"/>
    <row r="739541" hidden="1" x14ac:dyDescent="0.25"/>
    <row r="739542" hidden="1" x14ac:dyDescent="0.25"/>
    <row r="739543" hidden="1" x14ac:dyDescent="0.25"/>
    <row r="739544" hidden="1" x14ac:dyDescent="0.25"/>
    <row r="739545" hidden="1" x14ac:dyDescent="0.25"/>
    <row r="739546" hidden="1" x14ac:dyDescent="0.25"/>
    <row r="739547" hidden="1" x14ac:dyDescent="0.25"/>
    <row r="739548" hidden="1" x14ac:dyDescent="0.25"/>
    <row r="739549" hidden="1" x14ac:dyDescent="0.25"/>
    <row r="739550" hidden="1" x14ac:dyDescent="0.25"/>
    <row r="739551" hidden="1" x14ac:dyDescent="0.25"/>
    <row r="739552" hidden="1" x14ac:dyDescent="0.25"/>
    <row r="739553" hidden="1" x14ac:dyDescent="0.25"/>
    <row r="739554" hidden="1" x14ac:dyDescent="0.25"/>
    <row r="739555" hidden="1" x14ac:dyDescent="0.25"/>
    <row r="739556" hidden="1" x14ac:dyDescent="0.25"/>
    <row r="739557" hidden="1" x14ac:dyDescent="0.25"/>
    <row r="739558" hidden="1" x14ac:dyDescent="0.25"/>
    <row r="739559" hidden="1" x14ac:dyDescent="0.25"/>
    <row r="739560" hidden="1" x14ac:dyDescent="0.25"/>
    <row r="739561" hidden="1" x14ac:dyDescent="0.25"/>
    <row r="739562" hidden="1" x14ac:dyDescent="0.25"/>
    <row r="739563" hidden="1" x14ac:dyDescent="0.25"/>
    <row r="739564" hidden="1" x14ac:dyDescent="0.25"/>
    <row r="739565" hidden="1" x14ac:dyDescent="0.25"/>
    <row r="739566" hidden="1" x14ac:dyDescent="0.25"/>
    <row r="739567" hidden="1" x14ac:dyDescent="0.25"/>
    <row r="739568" hidden="1" x14ac:dyDescent="0.25"/>
    <row r="739569" hidden="1" x14ac:dyDescent="0.25"/>
    <row r="739570" hidden="1" x14ac:dyDescent="0.25"/>
    <row r="739571" hidden="1" x14ac:dyDescent="0.25"/>
    <row r="739572" hidden="1" x14ac:dyDescent="0.25"/>
    <row r="739573" hidden="1" x14ac:dyDescent="0.25"/>
    <row r="739574" hidden="1" x14ac:dyDescent="0.25"/>
    <row r="739575" hidden="1" x14ac:dyDescent="0.25"/>
    <row r="739576" hidden="1" x14ac:dyDescent="0.25"/>
    <row r="739577" hidden="1" x14ac:dyDescent="0.25"/>
    <row r="739578" hidden="1" x14ac:dyDescent="0.25"/>
    <row r="739579" hidden="1" x14ac:dyDescent="0.25"/>
    <row r="739580" hidden="1" x14ac:dyDescent="0.25"/>
    <row r="739581" hidden="1" x14ac:dyDescent="0.25"/>
    <row r="739582" hidden="1" x14ac:dyDescent="0.25"/>
    <row r="739583" hidden="1" x14ac:dyDescent="0.25"/>
    <row r="739584" hidden="1" x14ac:dyDescent="0.25"/>
    <row r="739585" hidden="1" x14ac:dyDescent="0.25"/>
    <row r="739586" hidden="1" x14ac:dyDescent="0.25"/>
    <row r="739587" hidden="1" x14ac:dyDescent="0.25"/>
    <row r="739588" hidden="1" x14ac:dyDescent="0.25"/>
    <row r="739589" hidden="1" x14ac:dyDescent="0.25"/>
    <row r="739590" hidden="1" x14ac:dyDescent="0.25"/>
    <row r="739591" hidden="1" x14ac:dyDescent="0.25"/>
    <row r="739592" hidden="1" x14ac:dyDescent="0.25"/>
    <row r="739593" hidden="1" x14ac:dyDescent="0.25"/>
    <row r="739594" hidden="1" x14ac:dyDescent="0.25"/>
    <row r="739595" hidden="1" x14ac:dyDescent="0.25"/>
    <row r="739596" hidden="1" x14ac:dyDescent="0.25"/>
    <row r="739597" hidden="1" x14ac:dyDescent="0.25"/>
    <row r="739598" hidden="1" x14ac:dyDescent="0.25"/>
    <row r="739599" hidden="1" x14ac:dyDescent="0.25"/>
    <row r="739600" hidden="1" x14ac:dyDescent="0.25"/>
    <row r="739601" hidden="1" x14ac:dyDescent="0.25"/>
    <row r="739602" hidden="1" x14ac:dyDescent="0.25"/>
    <row r="739603" hidden="1" x14ac:dyDescent="0.25"/>
    <row r="739604" hidden="1" x14ac:dyDescent="0.25"/>
    <row r="739605" hidden="1" x14ac:dyDescent="0.25"/>
    <row r="739606" hidden="1" x14ac:dyDescent="0.25"/>
    <row r="739607" hidden="1" x14ac:dyDescent="0.25"/>
    <row r="739608" hidden="1" x14ac:dyDescent="0.25"/>
    <row r="739609" hidden="1" x14ac:dyDescent="0.25"/>
    <row r="739610" hidden="1" x14ac:dyDescent="0.25"/>
    <row r="739611" hidden="1" x14ac:dyDescent="0.25"/>
    <row r="739612" hidden="1" x14ac:dyDescent="0.25"/>
    <row r="739613" hidden="1" x14ac:dyDescent="0.25"/>
    <row r="739614" hidden="1" x14ac:dyDescent="0.25"/>
    <row r="739615" hidden="1" x14ac:dyDescent="0.25"/>
    <row r="739616" hidden="1" x14ac:dyDescent="0.25"/>
    <row r="739617" hidden="1" x14ac:dyDescent="0.25"/>
    <row r="739618" hidden="1" x14ac:dyDescent="0.25"/>
    <row r="739619" hidden="1" x14ac:dyDescent="0.25"/>
    <row r="739620" hidden="1" x14ac:dyDescent="0.25"/>
    <row r="739621" hidden="1" x14ac:dyDescent="0.25"/>
    <row r="739622" hidden="1" x14ac:dyDescent="0.25"/>
    <row r="739623" hidden="1" x14ac:dyDescent="0.25"/>
    <row r="739624" hidden="1" x14ac:dyDescent="0.25"/>
    <row r="739625" hidden="1" x14ac:dyDescent="0.25"/>
    <row r="739626" hidden="1" x14ac:dyDescent="0.25"/>
    <row r="739627" hidden="1" x14ac:dyDescent="0.25"/>
    <row r="739628" hidden="1" x14ac:dyDescent="0.25"/>
    <row r="739629" hidden="1" x14ac:dyDescent="0.25"/>
    <row r="739630" hidden="1" x14ac:dyDescent="0.25"/>
    <row r="739631" hidden="1" x14ac:dyDescent="0.25"/>
    <row r="739632" hidden="1" x14ac:dyDescent="0.25"/>
    <row r="739633" hidden="1" x14ac:dyDescent="0.25"/>
    <row r="739634" hidden="1" x14ac:dyDescent="0.25"/>
    <row r="739635" hidden="1" x14ac:dyDescent="0.25"/>
    <row r="739636" hidden="1" x14ac:dyDescent="0.25"/>
    <row r="739637" hidden="1" x14ac:dyDescent="0.25"/>
    <row r="739638" hidden="1" x14ac:dyDescent="0.25"/>
    <row r="739639" hidden="1" x14ac:dyDescent="0.25"/>
    <row r="739640" hidden="1" x14ac:dyDescent="0.25"/>
    <row r="739641" hidden="1" x14ac:dyDescent="0.25"/>
    <row r="739642" hidden="1" x14ac:dyDescent="0.25"/>
    <row r="739643" hidden="1" x14ac:dyDescent="0.25"/>
    <row r="739644" hidden="1" x14ac:dyDescent="0.25"/>
    <row r="739645" hidden="1" x14ac:dyDescent="0.25"/>
    <row r="739646" hidden="1" x14ac:dyDescent="0.25"/>
    <row r="739647" hidden="1" x14ac:dyDescent="0.25"/>
    <row r="739648" hidden="1" x14ac:dyDescent="0.25"/>
    <row r="739649" hidden="1" x14ac:dyDescent="0.25"/>
    <row r="739650" hidden="1" x14ac:dyDescent="0.25"/>
    <row r="739651" hidden="1" x14ac:dyDescent="0.25"/>
    <row r="739652" hidden="1" x14ac:dyDescent="0.25"/>
    <row r="739653" hidden="1" x14ac:dyDescent="0.25"/>
    <row r="739654" hidden="1" x14ac:dyDescent="0.25"/>
    <row r="739655" hidden="1" x14ac:dyDescent="0.25"/>
    <row r="739656" hidden="1" x14ac:dyDescent="0.25"/>
    <row r="739657" hidden="1" x14ac:dyDescent="0.25"/>
    <row r="739658" hidden="1" x14ac:dyDescent="0.25"/>
    <row r="739659" hidden="1" x14ac:dyDescent="0.25"/>
    <row r="739660" hidden="1" x14ac:dyDescent="0.25"/>
    <row r="739661" hidden="1" x14ac:dyDescent="0.25"/>
    <row r="739662" hidden="1" x14ac:dyDescent="0.25"/>
    <row r="739663" hidden="1" x14ac:dyDescent="0.25"/>
    <row r="739664" hidden="1" x14ac:dyDescent="0.25"/>
    <row r="739665" hidden="1" x14ac:dyDescent="0.25"/>
    <row r="739666" hidden="1" x14ac:dyDescent="0.25"/>
    <row r="739667" hidden="1" x14ac:dyDescent="0.25"/>
    <row r="739668" hidden="1" x14ac:dyDescent="0.25"/>
    <row r="739669" hidden="1" x14ac:dyDescent="0.25"/>
    <row r="739670" hidden="1" x14ac:dyDescent="0.25"/>
    <row r="739671" hidden="1" x14ac:dyDescent="0.25"/>
    <row r="739672" hidden="1" x14ac:dyDescent="0.25"/>
    <row r="739673" hidden="1" x14ac:dyDescent="0.25"/>
    <row r="739674" hidden="1" x14ac:dyDescent="0.25"/>
    <row r="739675" hidden="1" x14ac:dyDescent="0.25"/>
    <row r="739676" hidden="1" x14ac:dyDescent="0.25"/>
    <row r="739677" hidden="1" x14ac:dyDescent="0.25"/>
    <row r="739678" hidden="1" x14ac:dyDescent="0.25"/>
    <row r="739679" hidden="1" x14ac:dyDescent="0.25"/>
    <row r="739680" hidden="1" x14ac:dyDescent="0.25"/>
    <row r="739681" hidden="1" x14ac:dyDescent="0.25"/>
    <row r="739682" hidden="1" x14ac:dyDescent="0.25"/>
    <row r="739683" hidden="1" x14ac:dyDescent="0.25"/>
    <row r="739684" hidden="1" x14ac:dyDescent="0.25"/>
    <row r="739685" hidden="1" x14ac:dyDescent="0.25"/>
    <row r="739686" hidden="1" x14ac:dyDescent="0.25"/>
    <row r="739687" hidden="1" x14ac:dyDescent="0.25"/>
    <row r="739688" hidden="1" x14ac:dyDescent="0.25"/>
    <row r="739689" hidden="1" x14ac:dyDescent="0.25"/>
    <row r="739690" hidden="1" x14ac:dyDescent="0.25"/>
    <row r="739691" hidden="1" x14ac:dyDescent="0.25"/>
    <row r="739692" hidden="1" x14ac:dyDescent="0.25"/>
    <row r="739693" hidden="1" x14ac:dyDescent="0.25"/>
    <row r="739694" hidden="1" x14ac:dyDescent="0.25"/>
    <row r="739695" hidden="1" x14ac:dyDescent="0.25"/>
    <row r="739696" hidden="1" x14ac:dyDescent="0.25"/>
    <row r="739697" hidden="1" x14ac:dyDescent="0.25"/>
    <row r="739698" hidden="1" x14ac:dyDescent="0.25"/>
    <row r="739699" hidden="1" x14ac:dyDescent="0.25"/>
    <row r="739700" hidden="1" x14ac:dyDescent="0.25"/>
    <row r="739701" hidden="1" x14ac:dyDescent="0.25"/>
    <row r="739702" hidden="1" x14ac:dyDescent="0.25"/>
    <row r="739703" hidden="1" x14ac:dyDescent="0.25"/>
    <row r="739704" hidden="1" x14ac:dyDescent="0.25"/>
    <row r="739705" hidden="1" x14ac:dyDescent="0.25"/>
    <row r="739706" hidden="1" x14ac:dyDescent="0.25"/>
    <row r="739707" hidden="1" x14ac:dyDescent="0.25"/>
    <row r="739708" hidden="1" x14ac:dyDescent="0.25"/>
    <row r="739709" hidden="1" x14ac:dyDescent="0.25"/>
    <row r="739710" hidden="1" x14ac:dyDescent="0.25"/>
    <row r="739711" hidden="1" x14ac:dyDescent="0.25"/>
    <row r="739712" hidden="1" x14ac:dyDescent="0.25"/>
    <row r="739713" hidden="1" x14ac:dyDescent="0.25"/>
    <row r="739714" hidden="1" x14ac:dyDescent="0.25"/>
    <row r="739715" hidden="1" x14ac:dyDescent="0.25"/>
    <row r="739716" hidden="1" x14ac:dyDescent="0.25"/>
    <row r="739717" hidden="1" x14ac:dyDescent="0.25"/>
    <row r="739718" hidden="1" x14ac:dyDescent="0.25"/>
    <row r="739719" hidden="1" x14ac:dyDescent="0.25"/>
    <row r="739720" hidden="1" x14ac:dyDescent="0.25"/>
    <row r="739721" hidden="1" x14ac:dyDescent="0.25"/>
    <row r="739722" hidden="1" x14ac:dyDescent="0.25"/>
    <row r="739723" hidden="1" x14ac:dyDescent="0.25"/>
    <row r="739724" hidden="1" x14ac:dyDescent="0.25"/>
    <row r="739725" hidden="1" x14ac:dyDescent="0.25"/>
    <row r="739726" hidden="1" x14ac:dyDescent="0.25"/>
    <row r="739727" hidden="1" x14ac:dyDescent="0.25"/>
    <row r="739728" hidden="1" x14ac:dyDescent="0.25"/>
    <row r="739729" hidden="1" x14ac:dyDescent="0.25"/>
    <row r="739730" hidden="1" x14ac:dyDescent="0.25"/>
    <row r="739731" hidden="1" x14ac:dyDescent="0.25"/>
    <row r="739732" hidden="1" x14ac:dyDescent="0.25"/>
    <row r="739733" hidden="1" x14ac:dyDescent="0.25"/>
    <row r="739734" hidden="1" x14ac:dyDescent="0.25"/>
    <row r="739735" hidden="1" x14ac:dyDescent="0.25"/>
    <row r="739736" hidden="1" x14ac:dyDescent="0.25"/>
    <row r="739737" hidden="1" x14ac:dyDescent="0.25"/>
    <row r="739738" hidden="1" x14ac:dyDescent="0.25"/>
    <row r="739739" hidden="1" x14ac:dyDescent="0.25"/>
    <row r="739740" hidden="1" x14ac:dyDescent="0.25"/>
    <row r="739741" hidden="1" x14ac:dyDescent="0.25"/>
    <row r="739742" hidden="1" x14ac:dyDescent="0.25"/>
    <row r="739743" hidden="1" x14ac:dyDescent="0.25"/>
    <row r="739744" hidden="1" x14ac:dyDescent="0.25"/>
    <row r="739745" hidden="1" x14ac:dyDescent="0.25"/>
    <row r="739746" hidden="1" x14ac:dyDescent="0.25"/>
    <row r="739747" hidden="1" x14ac:dyDescent="0.25"/>
    <row r="739748" hidden="1" x14ac:dyDescent="0.25"/>
    <row r="739749" hidden="1" x14ac:dyDescent="0.25"/>
    <row r="739750" hidden="1" x14ac:dyDescent="0.25"/>
    <row r="739751" hidden="1" x14ac:dyDescent="0.25"/>
    <row r="739752" hidden="1" x14ac:dyDescent="0.25"/>
    <row r="739753" hidden="1" x14ac:dyDescent="0.25"/>
    <row r="739754" hidden="1" x14ac:dyDescent="0.25"/>
    <row r="739755" hidden="1" x14ac:dyDescent="0.25"/>
    <row r="739756" hidden="1" x14ac:dyDescent="0.25"/>
    <row r="739757" hidden="1" x14ac:dyDescent="0.25"/>
    <row r="739758" hidden="1" x14ac:dyDescent="0.25"/>
    <row r="739759" hidden="1" x14ac:dyDescent="0.25"/>
    <row r="739760" hidden="1" x14ac:dyDescent="0.25"/>
    <row r="739761" hidden="1" x14ac:dyDescent="0.25"/>
    <row r="739762" hidden="1" x14ac:dyDescent="0.25"/>
    <row r="739763" hidden="1" x14ac:dyDescent="0.25"/>
    <row r="739764" hidden="1" x14ac:dyDescent="0.25"/>
    <row r="739765" hidden="1" x14ac:dyDescent="0.25"/>
    <row r="739766" hidden="1" x14ac:dyDescent="0.25"/>
    <row r="739767" hidden="1" x14ac:dyDescent="0.25"/>
    <row r="739768" hidden="1" x14ac:dyDescent="0.25"/>
    <row r="739769" hidden="1" x14ac:dyDescent="0.25"/>
    <row r="739770" hidden="1" x14ac:dyDescent="0.25"/>
    <row r="739771" hidden="1" x14ac:dyDescent="0.25"/>
    <row r="739772" hidden="1" x14ac:dyDescent="0.25"/>
    <row r="739773" hidden="1" x14ac:dyDescent="0.25"/>
    <row r="739774" hidden="1" x14ac:dyDescent="0.25"/>
    <row r="739775" hidden="1" x14ac:dyDescent="0.25"/>
    <row r="739776" hidden="1" x14ac:dyDescent="0.25"/>
    <row r="739777" hidden="1" x14ac:dyDescent="0.25"/>
    <row r="739778" hidden="1" x14ac:dyDescent="0.25"/>
    <row r="739779" hidden="1" x14ac:dyDescent="0.25"/>
    <row r="739780" hidden="1" x14ac:dyDescent="0.25"/>
    <row r="739781" hidden="1" x14ac:dyDescent="0.25"/>
    <row r="739782" hidden="1" x14ac:dyDescent="0.25"/>
    <row r="739783" hidden="1" x14ac:dyDescent="0.25"/>
    <row r="739784" hidden="1" x14ac:dyDescent="0.25"/>
    <row r="739785" hidden="1" x14ac:dyDescent="0.25"/>
    <row r="739786" hidden="1" x14ac:dyDescent="0.25"/>
    <row r="739787" hidden="1" x14ac:dyDescent="0.25"/>
    <row r="739788" hidden="1" x14ac:dyDescent="0.25"/>
    <row r="739789" hidden="1" x14ac:dyDescent="0.25"/>
    <row r="739790" hidden="1" x14ac:dyDescent="0.25"/>
    <row r="739791" hidden="1" x14ac:dyDescent="0.25"/>
    <row r="739792" hidden="1" x14ac:dyDescent="0.25"/>
    <row r="739793" hidden="1" x14ac:dyDescent="0.25"/>
    <row r="739794" hidden="1" x14ac:dyDescent="0.25"/>
    <row r="739795" hidden="1" x14ac:dyDescent="0.25"/>
    <row r="739796" hidden="1" x14ac:dyDescent="0.25"/>
    <row r="739797" hidden="1" x14ac:dyDescent="0.25"/>
    <row r="739798" hidden="1" x14ac:dyDescent="0.25"/>
    <row r="739799" hidden="1" x14ac:dyDescent="0.25"/>
    <row r="739800" hidden="1" x14ac:dyDescent="0.25"/>
    <row r="739801" hidden="1" x14ac:dyDescent="0.25"/>
    <row r="739802" hidden="1" x14ac:dyDescent="0.25"/>
    <row r="739803" hidden="1" x14ac:dyDescent="0.25"/>
    <row r="739804" hidden="1" x14ac:dyDescent="0.25"/>
    <row r="739805" hidden="1" x14ac:dyDescent="0.25"/>
    <row r="739806" hidden="1" x14ac:dyDescent="0.25"/>
    <row r="739807" hidden="1" x14ac:dyDescent="0.25"/>
    <row r="739808" hidden="1" x14ac:dyDescent="0.25"/>
    <row r="739809" hidden="1" x14ac:dyDescent="0.25"/>
    <row r="739810" hidden="1" x14ac:dyDescent="0.25"/>
    <row r="739811" hidden="1" x14ac:dyDescent="0.25"/>
    <row r="739812" hidden="1" x14ac:dyDescent="0.25"/>
    <row r="739813" hidden="1" x14ac:dyDescent="0.25"/>
    <row r="739814" hidden="1" x14ac:dyDescent="0.25"/>
    <row r="739815" hidden="1" x14ac:dyDescent="0.25"/>
    <row r="739816" hidden="1" x14ac:dyDescent="0.25"/>
    <row r="739817" hidden="1" x14ac:dyDescent="0.25"/>
    <row r="739818" hidden="1" x14ac:dyDescent="0.25"/>
    <row r="739819" hidden="1" x14ac:dyDescent="0.25"/>
    <row r="739820" hidden="1" x14ac:dyDescent="0.25"/>
    <row r="739821" hidden="1" x14ac:dyDescent="0.25"/>
    <row r="739822" hidden="1" x14ac:dyDescent="0.25"/>
    <row r="739823" hidden="1" x14ac:dyDescent="0.25"/>
    <row r="739824" hidden="1" x14ac:dyDescent="0.25"/>
    <row r="739825" hidden="1" x14ac:dyDescent="0.25"/>
    <row r="739826" hidden="1" x14ac:dyDescent="0.25"/>
    <row r="739827" hidden="1" x14ac:dyDescent="0.25"/>
    <row r="739828" hidden="1" x14ac:dyDescent="0.25"/>
    <row r="739829" hidden="1" x14ac:dyDescent="0.25"/>
    <row r="739830" hidden="1" x14ac:dyDescent="0.25"/>
    <row r="739831" hidden="1" x14ac:dyDescent="0.25"/>
    <row r="739832" hidden="1" x14ac:dyDescent="0.25"/>
    <row r="739833" hidden="1" x14ac:dyDescent="0.25"/>
    <row r="739834" hidden="1" x14ac:dyDescent="0.25"/>
    <row r="739835" hidden="1" x14ac:dyDescent="0.25"/>
    <row r="739836" hidden="1" x14ac:dyDescent="0.25"/>
    <row r="739837" hidden="1" x14ac:dyDescent="0.25"/>
    <row r="739838" hidden="1" x14ac:dyDescent="0.25"/>
    <row r="739839" hidden="1" x14ac:dyDescent="0.25"/>
    <row r="739840" hidden="1" x14ac:dyDescent="0.25"/>
    <row r="739841" hidden="1" x14ac:dyDescent="0.25"/>
    <row r="739842" hidden="1" x14ac:dyDescent="0.25"/>
    <row r="739843" hidden="1" x14ac:dyDescent="0.25"/>
    <row r="739844" hidden="1" x14ac:dyDescent="0.25"/>
    <row r="739845" hidden="1" x14ac:dyDescent="0.25"/>
    <row r="739846" hidden="1" x14ac:dyDescent="0.25"/>
    <row r="739847" hidden="1" x14ac:dyDescent="0.25"/>
    <row r="739848" hidden="1" x14ac:dyDescent="0.25"/>
    <row r="739849" hidden="1" x14ac:dyDescent="0.25"/>
    <row r="739850" hidden="1" x14ac:dyDescent="0.25"/>
    <row r="739851" hidden="1" x14ac:dyDescent="0.25"/>
    <row r="739852" hidden="1" x14ac:dyDescent="0.25"/>
    <row r="739853" hidden="1" x14ac:dyDescent="0.25"/>
    <row r="739854" hidden="1" x14ac:dyDescent="0.25"/>
    <row r="739855" hidden="1" x14ac:dyDescent="0.25"/>
    <row r="739856" hidden="1" x14ac:dyDescent="0.25"/>
    <row r="739857" hidden="1" x14ac:dyDescent="0.25"/>
    <row r="739858" hidden="1" x14ac:dyDescent="0.25"/>
    <row r="739859" hidden="1" x14ac:dyDescent="0.25"/>
    <row r="739860" hidden="1" x14ac:dyDescent="0.25"/>
    <row r="739861" hidden="1" x14ac:dyDescent="0.25"/>
    <row r="739862" hidden="1" x14ac:dyDescent="0.25"/>
    <row r="739863" hidden="1" x14ac:dyDescent="0.25"/>
    <row r="739864" hidden="1" x14ac:dyDescent="0.25"/>
    <row r="739865" hidden="1" x14ac:dyDescent="0.25"/>
    <row r="739866" hidden="1" x14ac:dyDescent="0.25"/>
    <row r="739867" hidden="1" x14ac:dyDescent="0.25"/>
    <row r="739868" hidden="1" x14ac:dyDescent="0.25"/>
    <row r="739869" hidden="1" x14ac:dyDescent="0.25"/>
    <row r="739870" hidden="1" x14ac:dyDescent="0.25"/>
    <row r="739871" hidden="1" x14ac:dyDescent="0.25"/>
    <row r="739872" hidden="1" x14ac:dyDescent="0.25"/>
    <row r="739873" hidden="1" x14ac:dyDescent="0.25"/>
    <row r="739874" hidden="1" x14ac:dyDescent="0.25"/>
    <row r="739875" hidden="1" x14ac:dyDescent="0.25"/>
    <row r="739876" hidden="1" x14ac:dyDescent="0.25"/>
    <row r="739877" hidden="1" x14ac:dyDescent="0.25"/>
    <row r="739878" hidden="1" x14ac:dyDescent="0.25"/>
    <row r="739879" hidden="1" x14ac:dyDescent="0.25"/>
    <row r="739880" hidden="1" x14ac:dyDescent="0.25"/>
    <row r="739881" hidden="1" x14ac:dyDescent="0.25"/>
    <row r="739882" hidden="1" x14ac:dyDescent="0.25"/>
    <row r="739883" hidden="1" x14ac:dyDescent="0.25"/>
    <row r="739884" hidden="1" x14ac:dyDescent="0.25"/>
    <row r="739885" hidden="1" x14ac:dyDescent="0.25"/>
    <row r="739886" hidden="1" x14ac:dyDescent="0.25"/>
    <row r="739887" hidden="1" x14ac:dyDescent="0.25"/>
    <row r="739888" hidden="1" x14ac:dyDescent="0.25"/>
    <row r="739889" hidden="1" x14ac:dyDescent="0.25"/>
    <row r="739890" hidden="1" x14ac:dyDescent="0.25"/>
    <row r="739891" hidden="1" x14ac:dyDescent="0.25"/>
    <row r="739892" hidden="1" x14ac:dyDescent="0.25"/>
    <row r="739893" hidden="1" x14ac:dyDescent="0.25"/>
    <row r="739894" hidden="1" x14ac:dyDescent="0.25"/>
    <row r="739895" hidden="1" x14ac:dyDescent="0.25"/>
    <row r="739896" hidden="1" x14ac:dyDescent="0.25"/>
    <row r="739897" hidden="1" x14ac:dyDescent="0.25"/>
    <row r="739898" hidden="1" x14ac:dyDescent="0.25"/>
    <row r="739899" hidden="1" x14ac:dyDescent="0.25"/>
    <row r="739900" hidden="1" x14ac:dyDescent="0.25"/>
    <row r="739901" hidden="1" x14ac:dyDescent="0.25"/>
    <row r="739902" hidden="1" x14ac:dyDescent="0.25"/>
    <row r="739903" hidden="1" x14ac:dyDescent="0.25"/>
    <row r="739904" hidden="1" x14ac:dyDescent="0.25"/>
    <row r="739905" hidden="1" x14ac:dyDescent="0.25"/>
    <row r="739906" hidden="1" x14ac:dyDescent="0.25"/>
    <row r="739907" hidden="1" x14ac:dyDescent="0.25"/>
    <row r="739908" hidden="1" x14ac:dyDescent="0.25"/>
    <row r="739909" hidden="1" x14ac:dyDescent="0.25"/>
    <row r="739910" hidden="1" x14ac:dyDescent="0.25"/>
    <row r="739911" hidden="1" x14ac:dyDescent="0.25"/>
    <row r="739912" hidden="1" x14ac:dyDescent="0.25"/>
    <row r="739913" hidden="1" x14ac:dyDescent="0.25"/>
    <row r="739914" hidden="1" x14ac:dyDescent="0.25"/>
    <row r="739915" hidden="1" x14ac:dyDescent="0.25"/>
    <row r="739916" hidden="1" x14ac:dyDescent="0.25"/>
    <row r="739917" hidden="1" x14ac:dyDescent="0.25"/>
    <row r="739918" hidden="1" x14ac:dyDescent="0.25"/>
    <row r="739919" hidden="1" x14ac:dyDescent="0.25"/>
    <row r="739920" hidden="1" x14ac:dyDescent="0.25"/>
    <row r="739921" hidden="1" x14ac:dyDescent="0.25"/>
    <row r="739922" hidden="1" x14ac:dyDescent="0.25"/>
    <row r="739923" hidden="1" x14ac:dyDescent="0.25"/>
    <row r="739924" hidden="1" x14ac:dyDescent="0.25"/>
    <row r="739925" hidden="1" x14ac:dyDescent="0.25"/>
    <row r="739926" hidden="1" x14ac:dyDescent="0.25"/>
    <row r="739927" hidden="1" x14ac:dyDescent="0.25"/>
    <row r="739928" hidden="1" x14ac:dyDescent="0.25"/>
    <row r="739929" hidden="1" x14ac:dyDescent="0.25"/>
    <row r="739930" hidden="1" x14ac:dyDescent="0.25"/>
    <row r="739931" hidden="1" x14ac:dyDescent="0.25"/>
    <row r="739932" hidden="1" x14ac:dyDescent="0.25"/>
    <row r="739933" hidden="1" x14ac:dyDescent="0.25"/>
    <row r="739934" hidden="1" x14ac:dyDescent="0.25"/>
    <row r="739935" hidden="1" x14ac:dyDescent="0.25"/>
    <row r="739936" hidden="1" x14ac:dyDescent="0.25"/>
    <row r="739937" hidden="1" x14ac:dyDescent="0.25"/>
    <row r="739938" hidden="1" x14ac:dyDescent="0.25"/>
    <row r="739939" hidden="1" x14ac:dyDescent="0.25"/>
    <row r="739940" hidden="1" x14ac:dyDescent="0.25"/>
    <row r="739941" hidden="1" x14ac:dyDescent="0.25"/>
    <row r="739942" hidden="1" x14ac:dyDescent="0.25"/>
    <row r="739943" hidden="1" x14ac:dyDescent="0.25"/>
    <row r="739944" hidden="1" x14ac:dyDescent="0.25"/>
    <row r="739945" hidden="1" x14ac:dyDescent="0.25"/>
    <row r="739946" hidden="1" x14ac:dyDescent="0.25"/>
    <row r="739947" hidden="1" x14ac:dyDescent="0.25"/>
    <row r="739948" hidden="1" x14ac:dyDescent="0.25"/>
    <row r="739949" hidden="1" x14ac:dyDescent="0.25"/>
    <row r="739950" hidden="1" x14ac:dyDescent="0.25"/>
    <row r="739951" hidden="1" x14ac:dyDescent="0.25"/>
    <row r="739952" hidden="1" x14ac:dyDescent="0.25"/>
    <row r="739953" hidden="1" x14ac:dyDescent="0.25"/>
    <row r="739954" hidden="1" x14ac:dyDescent="0.25"/>
    <row r="739955" hidden="1" x14ac:dyDescent="0.25"/>
    <row r="739956" hidden="1" x14ac:dyDescent="0.25"/>
    <row r="739957" hidden="1" x14ac:dyDescent="0.25"/>
    <row r="739958" hidden="1" x14ac:dyDescent="0.25"/>
    <row r="739959" hidden="1" x14ac:dyDescent="0.25"/>
    <row r="739960" hidden="1" x14ac:dyDescent="0.25"/>
    <row r="739961" hidden="1" x14ac:dyDescent="0.25"/>
    <row r="739962" hidden="1" x14ac:dyDescent="0.25"/>
    <row r="739963" hidden="1" x14ac:dyDescent="0.25"/>
    <row r="739964" hidden="1" x14ac:dyDescent="0.25"/>
    <row r="739965" hidden="1" x14ac:dyDescent="0.25"/>
    <row r="739966" hidden="1" x14ac:dyDescent="0.25"/>
    <row r="739967" hidden="1" x14ac:dyDescent="0.25"/>
    <row r="739968" hidden="1" x14ac:dyDescent="0.25"/>
    <row r="739969" hidden="1" x14ac:dyDescent="0.25"/>
    <row r="739970" hidden="1" x14ac:dyDescent="0.25"/>
    <row r="739971" hidden="1" x14ac:dyDescent="0.25"/>
    <row r="739972" hidden="1" x14ac:dyDescent="0.25"/>
    <row r="739973" hidden="1" x14ac:dyDescent="0.25"/>
    <row r="739974" hidden="1" x14ac:dyDescent="0.25"/>
    <row r="739975" hidden="1" x14ac:dyDescent="0.25"/>
    <row r="739976" hidden="1" x14ac:dyDescent="0.25"/>
    <row r="739977" hidden="1" x14ac:dyDescent="0.25"/>
    <row r="739978" hidden="1" x14ac:dyDescent="0.25"/>
    <row r="739979" hidden="1" x14ac:dyDescent="0.25"/>
    <row r="739980" hidden="1" x14ac:dyDescent="0.25"/>
    <row r="739981" hidden="1" x14ac:dyDescent="0.25"/>
    <row r="739982" hidden="1" x14ac:dyDescent="0.25"/>
    <row r="739983" hidden="1" x14ac:dyDescent="0.25"/>
    <row r="739984" hidden="1" x14ac:dyDescent="0.25"/>
    <row r="739985" hidden="1" x14ac:dyDescent="0.25"/>
    <row r="739986" hidden="1" x14ac:dyDescent="0.25"/>
    <row r="739987" hidden="1" x14ac:dyDescent="0.25"/>
    <row r="739988" hidden="1" x14ac:dyDescent="0.25"/>
    <row r="739989" hidden="1" x14ac:dyDescent="0.25"/>
    <row r="739990" hidden="1" x14ac:dyDescent="0.25"/>
    <row r="739991" hidden="1" x14ac:dyDescent="0.25"/>
    <row r="739992" hidden="1" x14ac:dyDescent="0.25"/>
    <row r="739993" hidden="1" x14ac:dyDescent="0.25"/>
    <row r="739994" hidden="1" x14ac:dyDescent="0.25"/>
    <row r="739995" hidden="1" x14ac:dyDescent="0.25"/>
    <row r="739996" hidden="1" x14ac:dyDescent="0.25"/>
    <row r="739997" hidden="1" x14ac:dyDescent="0.25"/>
    <row r="739998" hidden="1" x14ac:dyDescent="0.25"/>
    <row r="739999" hidden="1" x14ac:dyDescent="0.25"/>
    <row r="740000" hidden="1" x14ac:dyDescent="0.25"/>
    <row r="740001" hidden="1" x14ac:dyDescent="0.25"/>
    <row r="740002" hidden="1" x14ac:dyDescent="0.25"/>
    <row r="740003" hidden="1" x14ac:dyDescent="0.25"/>
    <row r="740004" hidden="1" x14ac:dyDescent="0.25"/>
    <row r="740005" hidden="1" x14ac:dyDescent="0.25"/>
    <row r="740006" hidden="1" x14ac:dyDescent="0.25"/>
    <row r="740007" hidden="1" x14ac:dyDescent="0.25"/>
    <row r="740008" hidden="1" x14ac:dyDescent="0.25"/>
    <row r="740009" hidden="1" x14ac:dyDescent="0.25"/>
    <row r="740010" hidden="1" x14ac:dyDescent="0.25"/>
    <row r="740011" hidden="1" x14ac:dyDescent="0.25"/>
    <row r="740012" hidden="1" x14ac:dyDescent="0.25"/>
    <row r="740013" hidden="1" x14ac:dyDescent="0.25"/>
    <row r="740014" hidden="1" x14ac:dyDescent="0.25"/>
    <row r="740015" hidden="1" x14ac:dyDescent="0.25"/>
    <row r="740016" hidden="1" x14ac:dyDescent="0.25"/>
    <row r="740017" hidden="1" x14ac:dyDescent="0.25"/>
    <row r="740018" hidden="1" x14ac:dyDescent="0.25"/>
    <row r="740019" hidden="1" x14ac:dyDescent="0.25"/>
    <row r="740020" hidden="1" x14ac:dyDescent="0.25"/>
    <row r="740021" hidden="1" x14ac:dyDescent="0.25"/>
    <row r="740022" hidden="1" x14ac:dyDescent="0.25"/>
    <row r="740023" hidden="1" x14ac:dyDescent="0.25"/>
    <row r="740024" hidden="1" x14ac:dyDescent="0.25"/>
    <row r="740025" hidden="1" x14ac:dyDescent="0.25"/>
    <row r="740026" hidden="1" x14ac:dyDescent="0.25"/>
    <row r="740027" hidden="1" x14ac:dyDescent="0.25"/>
    <row r="740028" hidden="1" x14ac:dyDescent="0.25"/>
    <row r="740029" hidden="1" x14ac:dyDescent="0.25"/>
    <row r="740030" hidden="1" x14ac:dyDescent="0.25"/>
    <row r="740031" hidden="1" x14ac:dyDescent="0.25"/>
    <row r="740032" hidden="1" x14ac:dyDescent="0.25"/>
    <row r="740033" hidden="1" x14ac:dyDescent="0.25"/>
    <row r="740034" hidden="1" x14ac:dyDescent="0.25"/>
    <row r="740035" hidden="1" x14ac:dyDescent="0.25"/>
    <row r="740036" hidden="1" x14ac:dyDescent="0.25"/>
    <row r="740037" hidden="1" x14ac:dyDescent="0.25"/>
    <row r="740038" hidden="1" x14ac:dyDescent="0.25"/>
    <row r="740039" hidden="1" x14ac:dyDescent="0.25"/>
    <row r="740040" hidden="1" x14ac:dyDescent="0.25"/>
    <row r="740041" hidden="1" x14ac:dyDescent="0.25"/>
    <row r="740042" hidden="1" x14ac:dyDescent="0.25"/>
    <row r="740043" hidden="1" x14ac:dyDescent="0.25"/>
    <row r="740044" hidden="1" x14ac:dyDescent="0.25"/>
    <row r="740045" hidden="1" x14ac:dyDescent="0.25"/>
    <row r="740046" hidden="1" x14ac:dyDescent="0.25"/>
    <row r="740047" hidden="1" x14ac:dyDescent="0.25"/>
    <row r="740048" hidden="1" x14ac:dyDescent="0.25"/>
    <row r="740049" hidden="1" x14ac:dyDescent="0.25"/>
    <row r="740050" hidden="1" x14ac:dyDescent="0.25"/>
    <row r="740051" hidden="1" x14ac:dyDescent="0.25"/>
    <row r="740052" hidden="1" x14ac:dyDescent="0.25"/>
    <row r="740053" hidden="1" x14ac:dyDescent="0.25"/>
    <row r="740054" hidden="1" x14ac:dyDescent="0.25"/>
    <row r="740055" hidden="1" x14ac:dyDescent="0.25"/>
    <row r="740056" hidden="1" x14ac:dyDescent="0.25"/>
    <row r="740057" hidden="1" x14ac:dyDescent="0.25"/>
    <row r="740058" hidden="1" x14ac:dyDescent="0.25"/>
    <row r="740059" hidden="1" x14ac:dyDescent="0.25"/>
    <row r="740060" hidden="1" x14ac:dyDescent="0.25"/>
    <row r="740061" hidden="1" x14ac:dyDescent="0.25"/>
    <row r="740062" hidden="1" x14ac:dyDescent="0.25"/>
    <row r="740063" hidden="1" x14ac:dyDescent="0.25"/>
    <row r="740064" hidden="1" x14ac:dyDescent="0.25"/>
    <row r="740065" hidden="1" x14ac:dyDescent="0.25"/>
    <row r="740066" hidden="1" x14ac:dyDescent="0.25"/>
    <row r="740067" hidden="1" x14ac:dyDescent="0.25"/>
    <row r="740068" hidden="1" x14ac:dyDescent="0.25"/>
    <row r="740069" hidden="1" x14ac:dyDescent="0.25"/>
    <row r="740070" hidden="1" x14ac:dyDescent="0.25"/>
    <row r="740071" hidden="1" x14ac:dyDescent="0.25"/>
    <row r="740072" hidden="1" x14ac:dyDescent="0.25"/>
    <row r="740073" hidden="1" x14ac:dyDescent="0.25"/>
    <row r="740074" hidden="1" x14ac:dyDescent="0.25"/>
    <row r="740075" hidden="1" x14ac:dyDescent="0.25"/>
    <row r="740076" hidden="1" x14ac:dyDescent="0.25"/>
    <row r="740077" hidden="1" x14ac:dyDescent="0.25"/>
    <row r="740078" hidden="1" x14ac:dyDescent="0.25"/>
    <row r="740079" hidden="1" x14ac:dyDescent="0.25"/>
    <row r="740080" hidden="1" x14ac:dyDescent="0.25"/>
    <row r="740081" hidden="1" x14ac:dyDescent="0.25"/>
    <row r="740082" hidden="1" x14ac:dyDescent="0.25"/>
    <row r="740083" hidden="1" x14ac:dyDescent="0.25"/>
    <row r="740084" hidden="1" x14ac:dyDescent="0.25"/>
    <row r="740085" hidden="1" x14ac:dyDescent="0.25"/>
    <row r="740086" hidden="1" x14ac:dyDescent="0.25"/>
    <row r="740087" hidden="1" x14ac:dyDescent="0.25"/>
    <row r="740088" hidden="1" x14ac:dyDescent="0.25"/>
    <row r="740089" hidden="1" x14ac:dyDescent="0.25"/>
    <row r="740090" hidden="1" x14ac:dyDescent="0.25"/>
    <row r="740091" hidden="1" x14ac:dyDescent="0.25"/>
    <row r="740092" hidden="1" x14ac:dyDescent="0.25"/>
    <row r="740093" hidden="1" x14ac:dyDescent="0.25"/>
    <row r="740094" hidden="1" x14ac:dyDescent="0.25"/>
    <row r="740095" hidden="1" x14ac:dyDescent="0.25"/>
    <row r="740096" hidden="1" x14ac:dyDescent="0.25"/>
    <row r="740097" hidden="1" x14ac:dyDescent="0.25"/>
    <row r="740098" hidden="1" x14ac:dyDescent="0.25"/>
    <row r="740099" hidden="1" x14ac:dyDescent="0.25"/>
    <row r="740100" hidden="1" x14ac:dyDescent="0.25"/>
    <row r="740101" hidden="1" x14ac:dyDescent="0.25"/>
    <row r="740102" hidden="1" x14ac:dyDescent="0.25"/>
    <row r="740103" hidden="1" x14ac:dyDescent="0.25"/>
    <row r="740104" hidden="1" x14ac:dyDescent="0.25"/>
    <row r="740105" hidden="1" x14ac:dyDescent="0.25"/>
    <row r="740106" hidden="1" x14ac:dyDescent="0.25"/>
    <row r="740107" hidden="1" x14ac:dyDescent="0.25"/>
    <row r="740108" hidden="1" x14ac:dyDescent="0.25"/>
    <row r="740109" hidden="1" x14ac:dyDescent="0.25"/>
    <row r="740110" hidden="1" x14ac:dyDescent="0.25"/>
    <row r="740111" hidden="1" x14ac:dyDescent="0.25"/>
    <row r="740112" hidden="1" x14ac:dyDescent="0.25"/>
    <row r="740113" hidden="1" x14ac:dyDescent="0.25"/>
    <row r="740114" hidden="1" x14ac:dyDescent="0.25"/>
    <row r="740115" hidden="1" x14ac:dyDescent="0.25"/>
    <row r="740116" hidden="1" x14ac:dyDescent="0.25"/>
    <row r="740117" hidden="1" x14ac:dyDescent="0.25"/>
    <row r="740118" hidden="1" x14ac:dyDescent="0.25"/>
    <row r="740119" hidden="1" x14ac:dyDescent="0.25"/>
    <row r="740120" hidden="1" x14ac:dyDescent="0.25"/>
    <row r="740121" hidden="1" x14ac:dyDescent="0.25"/>
    <row r="740122" hidden="1" x14ac:dyDescent="0.25"/>
    <row r="740123" hidden="1" x14ac:dyDescent="0.25"/>
    <row r="740124" hidden="1" x14ac:dyDescent="0.25"/>
    <row r="740125" hidden="1" x14ac:dyDescent="0.25"/>
    <row r="740126" hidden="1" x14ac:dyDescent="0.25"/>
    <row r="740127" hidden="1" x14ac:dyDescent="0.25"/>
    <row r="740128" hidden="1" x14ac:dyDescent="0.25"/>
    <row r="740129" hidden="1" x14ac:dyDescent="0.25"/>
    <row r="740130" hidden="1" x14ac:dyDescent="0.25"/>
    <row r="740131" hidden="1" x14ac:dyDescent="0.25"/>
    <row r="740132" hidden="1" x14ac:dyDescent="0.25"/>
    <row r="740133" hidden="1" x14ac:dyDescent="0.25"/>
    <row r="740134" hidden="1" x14ac:dyDescent="0.25"/>
    <row r="740135" hidden="1" x14ac:dyDescent="0.25"/>
    <row r="740136" hidden="1" x14ac:dyDescent="0.25"/>
    <row r="740137" hidden="1" x14ac:dyDescent="0.25"/>
    <row r="740138" hidden="1" x14ac:dyDescent="0.25"/>
    <row r="740139" hidden="1" x14ac:dyDescent="0.25"/>
    <row r="740140" hidden="1" x14ac:dyDescent="0.25"/>
    <row r="740141" hidden="1" x14ac:dyDescent="0.25"/>
    <row r="740142" hidden="1" x14ac:dyDescent="0.25"/>
    <row r="740143" hidden="1" x14ac:dyDescent="0.25"/>
    <row r="740144" hidden="1" x14ac:dyDescent="0.25"/>
    <row r="740145" hidden="1" x14ac:dyDescent="0.25"/>
    <row r="740146" hidden="1" x14ac:dyDescent="0.25"/>
    <row r="740147" hidden="1" x14ac:dyDescent="0.25"/>
    <row r="740148" hidden="1" x14ac:dyDescent="0.25"/>
    <row r="740149" hidden="1" x14ac:dyDescent="0.25"/>
    <row r="740150" hidden="1" x14ac:dyDescent="0.25"/>
    <row r="740151" hidden="1" x14ac:dyDescent="0.25"/>
    <row r="740152" hidden="1" x14ac:dyDescent="0.25"/>
    <row r="740153" hidden="1" x14ac:dyDescent="0.25"/>
    <row r="740154" hidden="1" x14ac:dyDescent="0.25"/>
    <row r="740155" hidden="1" x14ac:dyDescent="0.25"/>
    <row r="740156" hidden="1" x14ac:dyDescent="0.25"/>
    <row r="740157" hidden="1" x14ac:dyDescent="0.25"/>
    <row r="740158" hidden="1" x14ac:dyDescent="0.25"/>
    <row r="740159" hidden="1" x14ac:dyDescent="0.25"/>
    <row r="740160" hidden="1" x14ac:dyDescent="0.25"/>
    <row r="740161" hidden="1" x14ac:dyDescent="0.25"/>
    <row r="740162" hidden="1" x14ac:dyDescent="0.25"/>
    <row r="740163" hidden="1" x14ac:dyDescent="0.25"/>
    <row r="740164" hidden="1" x14ac:dyDescent="0.25"/>
    <row r="740165" hidden="1" x14ac:dyDescent="0.25"/>
    <row r="740166" hidden="1" x14ac:dyDescent="0.25"/>
    <row r="740167" hidden="1" x14ac:dyDescent="0.25"/>
    <row r="740168" hidden="1" x14ac:dyDescent="0.25"/>
    <row r="740169" hidden="1" x14ac:dyDescent="0.25"/>
    <row r="740170" hidden="1" x14ac:dyDescent="0.25"/>
    <row r="740171" hidden="1" x14ac:dyDescent="0.25"/>
    <row r="740172" hidden="1" x14ac:dyDescent="0.25"/>
    <row r="740173" hidden="1" x14ac:dyDescent="0.25"/>
    <row r="740174" hidden="1" x14ac:dyDescent="0.25"/>
    <row r="740175" hidden="1" x14ac:dyDescent="0.25"/>
    <row r="740176" hidden="1" x14ac:dyDescent="0.25"/>
    <row r="740177" hidden="1" x14ac:dyDescent="0.25"/>
    <row r="740178" hidden="1" x14ac:dyDescent="0.25"/>
    <row r="740179" hidden="1" x14ac:dyDescent="0.25"/>
    <row r="740180" hidden="1" x14ac:dyDescent="0.25"/>
    <row r="740181" hidden="1" x14ac:dyDescent="0.25"/>
    <row r="740182" hidden="1" x14ac:dyDescent="0.25"/>
    <row r="740183" hidden="1" x14ac:dyDescent="0.25"/>
    <row r="740184" hidden="1" x14ac:dyDescent="0.25"/>
    <row r="740185" hidden="1" x14ac:dyDescent="0.25"/>
    <row r="740186" hidden="1" x14ac:dyDescent="0.25"/>
    <row r="740187" hidden="1" x14ac:dyDescent="0.25"/>
    <row r="740188" hidden="1" x14ac:dyDescent="0.25"/>
    <row r="740189" hidden="1" x14ac:dyDescent="0.25"/>
    <row r="740190" hidden="1" x14ac:dyDescent="0.25"/>
    <row r="740191" hidden="1" x14ac:dyDescent="0.25"/>
    <row r="740192" hidden="1" x14ac:dyDescent="0.25"/>
    <row r="740193" hidden="1" x14ac:dyDescent="0.25"/>
    <row r="740194" hidden="1" x14ac:dyDescent="0.25"/>
    <row r="740195" hidden="1" x14ac:dyDescent="0.25"/>
    <row r="740196" hidden="1" x14ac:dyDescent="0.25"/>
    <row r="740197" hidden="1" x14ac:dyDescent="0.25"/>
    <row r="740198" hidden="1" x14ac:dyDescent="0.25"/>
    <row r="740199" hidden="1" x14ac:dyDescent="0.25"/>
    <row r="740200" hidden="1" x14ac:dyDescent="0.25"/>
    <row r="740201" hidden="1" x14ac:dyDescent="0.25"/>
    <row r="740202" hidden="1" x14ac:dyDescent="0.25"/>
    <row r="740203" hidden="1" x14ac:dyDescent="0.25"/>
    <row r="740204" hidden="1" x14ac:dyDescent="0.25"/>
    <row r="740205" hidden="1" x14ac:dyDescent="0.25"/>
    <row r="740206" hidden="1" x14ac:dyDescent="0.25"/>
    <row r="740207" hidden="1" x14ac:dyDescent="0.25"/>
    <row r="740208" hidden="1" x14ac:dyDescent="0.25"/>
    <row r="740209" hidden="1" x14ac:dyDescent="0.25"/>
    <row r="740210" hidden="1" x14ac:dyDescent="0.25"/>
    <row r="740211" hidden="1" x14ac:dyDescent="0.25"/>
    <row r="740212" hidden="1" x14ac:dyDescent="0.25"/>
    <row r="740213" hidden="1" x14ac:dyDescent="0.25"/>
    <row r="740214" hidden="1" x14ac:dyDescent="0.25"/>
    <row r="740215" hidden="1" x14ac:dyDescent="0.25"/>
    <row r="740216" hidden="1" x14ac:dyDescent="0.25"/>
    <row r="740217" hidden="1" x14ac:dyDescent="0.25"/>
    <row r="740218" hidden="1" x14ac:dyDescent="0.25"/>
    <row r="740219" hidden="1" x14ac:dyDescent="0.25"/>
    <row r="740220" hidden="1" x14ac:dyDescent="0.25"/>
    <row r="740221" hidden="1" x14ac:dyDescent="0.25"/>
    <row r="740222" hidden="1" x14ac:dyDescent="0.25"/>
    <row r="740223" hidden="1" x14ac:dyDescent="0.25"/>
    <row r="740224" hidden="1" x14ac:dyDescent="0.25"/>
    <row r="740225" hidden="1" x14ac:dyDescent="0.25"/>
    <row r="740226" hidden="1" x14ac:dyDescent="0.25"/>
    <row r="740227" hidden="1" x14ac:dyDescent="0.25"/>
    <row r="740228" hidden="1" x14ac:dyDescent="0.25"/>
    <row r="740229" hidden="1" x14ac:dyDescent="0.25"/>
    <row r="740230" hidden="1" x14ac:dyDescent="0.25"/>
    <row r="740231" hidden="1" x14ac:dyDescent="0.25"/>
    <row r="740232" hidden="1" x14ac:dyDescent="0.25"/>
    <row r="740233" hidden="1" x14ac:dyDescent="0.25"/>
    <row r="740234" hidden="1" x14ac:dyDescent="0.25"/>
    <row r="740235" hidden="1" x14ac:dyDescent="0.25"/>
    <row r="740236" hidden="1" x14ac:dyDescent="0.25"/>
    <row r="740237" hidden="1" x14ac:dyDescent="0.25"/>
    <row r="740238" hidden="1" x14ac:dyDescent="0.25"/>
    <row r="740239" hidden="1" x14ac:dyDescent="0.25"/>
    <row r="740240" hidden="1" x14ac:dyDescent="0.25"/>
    <row r="740241" hidden="1" x14ac:dyDescent="0.25"/>
    <row r="740242" hidden="1" x14ac:dyDescent="0.25"/>
    <row r="740243" hidden="1" x14ac:dyDescent="0.25"/>
    <row r="740244" hidden="1" x14ac:dyDescent="0.25"/>
    <row r="740245" hidden="1" x14ac:dyDescent="0.25"/>
    <row r="740246" hidden="1" x14ac:dyDescent="0.25"/>
    <row r="740247" hidden="1" x14ac:dyDescent="0.25"/>
    <row r="740248" hidden="1" x14ac:dyDescent="0.25"/>
    <row r="740249" hidden="1" x14ac:dyDescent="0.25"/>
    <row r="740250" hidden="1" x14ac:dyDescent="0.25"/>
    <row r="740251" hidden="1" x14ac:dyDescent="0.25"/>
    <row r="740252" hidden="1" x14ac:dyDescent="0.25"/>
    <row r="740253" hidden="1" x14ac:dyDescent="0.25"/>
    <row r="740254" hidden="1" x14ac:dyDescent="0.25"/>
    <row r="740255" hidden="1" x14ac:dyDescent="0.25"/>
    <row r="740256" hidden="1" x14ac:dyDescent="0.25"/>
    <row r="740257" hidden="1" x14ac:dyDescent="0.25"/>
    <row r="740258" hidden="1" x14ac:dyDescent="0.25"/>
    <row r="740259" hidden="1" x14ac:dyDescent="0.25"/>
    <row r="740260" hidden="1" x14ac:dyDescent="0.25"/>
    <row r="740261" hidden="1" x14ac:dyDescent="0.25"/>
    <row r="740262" hidden="1" x14ac:dyDescent="0.25"/>
    <row r="740263" hidden="1" x14ac:dyDescent="0.25"/>
    <row r="740264" hidden="1" x14ac:dyDescent="0.25"/>
    <row r="740265" hidden="1" x14ac:dyDescent="0.25"/>
    <row r="740266" hidden="1" x14ac:dyDescent="0.25"/>
    <row r="740267" hidden="1" x14ac:dyDescent="0.25"/>
    <row r="740268" hidden="1" x14ac:dyDescent="0.25"/>
    <row r="740269" hidden="1" x14ac:dyDescent="0.25"/>
    <row r="740270" hidden="1" x14ac:dyDescent="0.25"/>
    <row r="740271" hidden="1" x14ac:dyDescent="0.25"/>
    <row r="740272" hidden="1" x14ac:dyDescent="0.25"/>
    <row r="740273" hidden="1" x14ac:dyDescent="0.25"/>
    <row r="740274" hidden="1" x14ac:dyDescent="0.25"/>
    <row r="740275" hidden="1" x14ac:dyDescent="0.25"/>
    <row r="740276" hidden="1" x14ac:dyDescent="0.25"/>
    <row r="740277" hidden="1" x14ac:dyDescent="0.25"/>
    <row r="740278" hidden="1" x14ac:dyDescent="0.25"/>
    <row r="740279" hidden="1" x14ac:dyDescent="0.25"/>
    <row r="740280" hidden="1" x14ac:dyDescent="0.25"/>
    <row r="740281" hidden="1" x14ac:dyDescent="0.25"/>
    <row r="740282" hidden="1" x14ac:dyDescent="0.25"/>
    <row r="740283" hidden="1" x14ac:dyDescent="0.25"/>
    <row r="740284" hidden="1" x14ac:dyDescent="0.25"/>
    <row r="740285" hidden="1" x14ac:dyDescent="0.25"/>
    <row r="740286" hidden="1" x14ac:dyDescent="0.25"/>
    <row r="740287" hidden="1" x14ac:dyDescent="0.25"/>
    <row r="740288" hidden="1" x14ac:dyDescent="0.25"/>
    <row r="740289" hidden="1" x14ac:dyDescent="0.25"/>
    <row r="740290" hidden="1" x14ac:dyDescent="0.25"/>
    <row r="740291" hidden="1" x14ac:dyDescent="0.25"/>
    <row r="740292" hidden="1" x14ac:dyDescent="0.25"/>
    <row r="740293" hidden="1" x14ac:dyDescent="0.25"/>
    <row r="740294" hidden="1" x14ac:dyDescent="0.25"/>
    <row r="740295" hidden="1" x14ac:dyDescent="0.25"/>
    <row r="740296" hidden="1" x14ac:dyDescent="0.25"/>
    <row r="740297" hidden="1" x14ac:dyDescent="0.25"/>
    <row r="740298" hidden="1" x14ac:dyDescent="0.25"/>
    <row r="740299" hidden="1" x14ac:dyDescent="0.25"/>
    <row r="740300" hidden="1" x14ac:dyDescent="0.25"/>
    <row r="740301" hidden="1" x14ac:dyDescent="0.25"/>
    <row r="740302" hidden="1" x14ac:dyDescent="0.25"/>
    <row r="740303" hidden="1" x14ac:dyDescent="0.25"/>
    <row r="740304" hidden="1" x14ac:dyDescent="0.25"/>
    <row r="740305" hidden="1" x14ac:dyDescent="0.25"/>
    <row r="740306" hidden="1" x14ac:dyDescent="0.25"/>
    <row r="740307" hidden="1" x14ac:dyDescent="0.25"/>
    <row r="740308" hidden="1" x14ac:dyDescent="0.25"/>
    <row r="740309" hidden="1" x14ac:dyDescent="0.25"/>
    <row r="740310" hidden="1" x14ac:dyDescent="0.25"/>
    <row r="740311" hidden="1" x14ac:dyDescent="0.25"/>
    <row r="740312" hidden="1" x14ac:dyDescent="0.25"/>
    <row r="740313" hidden="1" x14ac:dyDescent="0.25"/>
    <row r="740314" hidden="1" x14ac:dyDescent="0.25"/>
    <row r="740315" hidden="1" x14ac:dyDescent="0.25"/>
    <row r="740316" hidden="1" x14ac:dyDescent="0.25"/>
    <row r="740317" hidden="1" x14ac:dyDescent="0.25"/>
    <row r="740318" hidden="1" x14ac:dyDescent="0.25"/>
    <row r="740319" hidden="1" x14ac:dyDescent="0.25"/>
    <row r="740320" hidden="1" x14ac:dyDescent="0.25"/>
    <row r="740321" hidden="1" x14ac:dyDescent="0.25"/>
    <row r="740322" hidden="1" x14ac:dyDescent="0.25"/>
    <row r="740323" hidden="1" x14ac:dyDescent="0.25"/>
    <row r="740324" hidden="1" x14ac:dyDescent="0.25"/>
    <row r="740325" hidden="1" x14ac:dyDescent="0.25"/>
    <row r="740326" hidden="1" x14ac:dyDescent="0.25"/>
    <row r="740327" hidden="1" x14ac:dyDescent="0.25"/>
    <row r="740328" hidden="1" x14ac:dyDescent="0.25"/>
    <row r="740329" hidden="1" x14ac:dyDescent="0.25"/>
    <row r="740330" hidden="1" x14ac:dyDescent="0.25"/>
    <row r="740331" hidden="1" x14ac:dyDescent="0.25"/>
    <row r="740332" hidden="1" x14ac:dyDescent="0.25"/>
    <row r="740333" hidden="1" x14ac:dyDescent="0.25"/>
    <row r="740334" hidden="1" x14ac:dyDescent="0.25"/>
    <row r="740335" hidden="1" x14ac:dyDescent="0.25"/>
    <row r="740336" hidden="1" x14ac:dyDescent="0.25"/>
    <row r="740337" hidden="1" x14ac:dyDescent="0.25"/>
    <row r="740338" hidden="1" x14ac:dyDescent="0.25"/>
    <row r="740339" hidden="1" x14ac:dyDescent="0.25"/>
    <row r="740340" hidden="1" x14ac:dyDescent="0.25"/>
    <row r="740341" hidden="1" x14ac:dyDescent="0.25"/>
    <row r="740342" hidden="1" x14ac:dyDescent="0.25"/>
    <row r="740343" hidden="1" x14ac:dyDescent="0.25"/>
    <row r="740344" hidden="1" x14ac:dyDescent="0.25"/>
    <row r="740345" hidden="1" x14ac:dyDescent="0.25"/>
    <row r="740346" hidden="1" x14ac:dyDescent="0.25"/>
    <row r="740347" hidden="1" x14ac:dyDescent="0.25"/>
    <row r="740348" hidden="1" x14ac:dyDescent="0.25"/>
    <row r="740349" hidden="1" x14ac:dyDescent="0.25"/>
    <row r="740350" hidden="1" x14ac:dyDescent="0.25"/>
    <row r="740351" hidden="1" x14ac:dyDescent="0.25"/>
    <row r="740352" hidden="1" x14ac:dyDescent="0.25"/>
    <row r="740353" hidden="1" x14ac:dyDescent="0.25"/>
    <row r="740354" hidden="1" x14ac:dyDescent="0.25"/>
    <row r="740355" hidden="1" x14ac:dyDescent="0.25"/>
    <row r="740356" hidden="1" x14ac:dyDescent="0.25"/>
    <row r="740357" hidden="1" x14ac:dyDescent="0.25"/>
    <row r="740358" hidden="1" x14ac:dyDescent="0.25"/>
    <row r="740359" hidden="1" x14ac:dyDescent="0.25"/>
    <row r="740360" hidden="1" x14ac:dyDescent="0.25"/>
    <row r="740361" hidden="1" x14ac:dyDescent="0.25"/>
    <row r="740362" hidden="1" x14ac:dyDescent="0.25"/>
    <row r="740363" hidden="1" x14ac:dyDescent="0.25"/>
    <row r="740364" hidden="1" x14ac:dyDescent="0.25"/>
    <row r="740365" hidden="1" x14ac:dyDescent="0.25"/>
    <row r="740366" hidden="1" x14ac:dyDescent="0.25"/>
    <row r="740367" hidden="1" x14ac:dyDescent="0.25"/>
    <row r="740368" hidden="1" x14ac:dyDescent="0.25"/>
    <row r="740369" hidden="1" x14ac:dyDescent="0.25"/>
    <row r="740370" hidden="1" x14ac:dyDescent="0.25"/>
    <row r="740371" hidden="1" x14ac:dyDescent="0.25"/>
    <row r="740372" hidden="1" x14ac:dyDescent="0.25"/>
    <row r="740373" hidden="1" x14ac:dyDescent="0.25"/>
    <row r="740374" hidden="1" x14ac:dyDescent="0.25"/>
    <row r="740375" hidden="1" x14ac:dyDescent="0.25"/>
    <row r="740376" hidden="1" x14ac:dyDescent="0.25"/>
    <row r="740377" hidden="1" x14ac:dyDescent="0.25"/>
    <row r="740378" hidden="1" x14ac:dyDescent="0.25"/>
    <row r="740379" hidden="1" x14ac:dyDescent="0.25"/>
    <row r="740380" hidden="1" x14ac:dyDescent="0.25"/>
    <row r="740381" hidden="1" x14ac:dyDescent="0.25"/>
    <row r="740382" hidden="1" x14ac:dyDescent="0.25"/>
    <row r="740383" hidden="1" x14ac:dyDescent="0.25"/>
    <row r="740384" hidden="1" x14ac:dyDescent="0.25"/>
    <row r="740385" hidden="1" x14ac:dyDescent="0.25"/>
    <row r="740386" hidden="1" x14ac:dyDescent="0.25"/>
    <row r="740387" hidden="1" x14ac:dyDescent="0.25"/>
    <row r="740388" hidden="1" x14ac:dyDescent="0.25"/>
    <row r="740389" hidden="1" x14ac:dyDescent="0.25"/>
    <row r="740390" hidden="1" x14ac:dyDescent="0.25"/>
    <row r="740391" hidden="1" x14ac:dyDescent="0.25"/>
    <row r="740392" hidden="1" x14ac:dyDescent="0.25"/>
    <row r="740393" hidden="1" x14ac:dyDescent="0.25"/>
    <row r="740394" hidden="1" x14ac:dyDescent="0.25"/>
    <row r="740395" hidden="1" x14ac:dyDescent="0.25"/>
    <row r="740396" hidden="1" x14ac:dyDescent="0.25"/>
    <row r="740397" hidden="1" x14ac:dyDescent="0.25"/>
    <row r="740398" hidden="1" x14ac:dyDescent="0.25"/>
    <row r="740399" hidden="1" x14ac:dyDescent="0.25"/>
    <row r="740400" hidden="1" x14ac:dyDescent="0.25"/>
    <row r="740401" hidden="1" x14ac:dyDescent="0.25"/>
    <row r="740402" hidden="1" x14ac:dyDescent="0.25"/>
    <row r="740403" hidden="1" x14ac:dyDescent="0.25"/>
    <row r="740404" hidden="1" x14ac:dyDescent="0.25"/>
    <row r="740405" hidden="1" x14ac:dyDescent="0.25"/>
    <row r="740406" hidden="1" x14ac:dyDescent="0.25"/>
    <row r="740407" hidden="1" x14ac:dyDescent="0.25"/>
    <row r="740408" hidden="1" x14ac:dyDescent="0.25"/>
    <row r="740409" hidden="1" x14ac:dyDescent="0.25"/>
    <row r="740410" hidden="1" x14ac:dyDescent="0.25"/>
    <row r="740411" hidden="1" x14ac:dyDescent="0.25"/>
    <row r="740412" hidden="1" x14ac:dyDescent="0.25"/>
    <row r="740413" hidden="1" x14ac:dyDescent="0.25"/>
    <row r="740414" hidden="1" x14ac:dyDescent="0.25"/>
    <row r="740415" hidden="1" x14ac:dyDescent="0.25"/>
    <row r="740416" hidden="1" x14ac:dyDescent="0.25"/>
    <row r="740417" hidden="1" x14ac:dyDescent="0.25"/>
    <row r="740418" hidden="1" x14ac:dyDescent="0.25"/>
    <row r="740419" hidden="1" x14ac:dyDescent="0.25"/>
    <row r="740420" hidden="1" x14ac:dyDescent="0.25"/>
    <row r="740421" hidden="1" x14ac:dyDescent="0.25"/>
    <row r="740422" hidden="1" x14ac:dyDescent="0.25"/>
    <row r="740423" hidden="1" x14ac:dyDescent="0.25"/>
    <row r="740424" hidden="1" x14ac:dyDescent="0.25"/>
    <row r="740425" hidden="1" x14ac:dyDescent="0.25"/>
    <row r="740426" hidden="1" x14ac:dyDescent="0.25"/>
    <row r="740427" hidden="1" x14ac:dyDescent="0.25"/>
    <row r="740428" hidden="1" x14ac:dyDescent="0.25"/>
    <row r="740429" hidden="1" x14ac:dyDescent="0.25"/>
    <row r="740430" hidden="1" x14ac:dyDescent="0.25"/>
    <row r="740431" hidden="1" x14ac:dyDescent="0.25"/>
    <row r="740432" hidden="1" x14ac:dyDescent="0.25"/>
    <row r="740433" hidden="1" x14ac:dyDescent="0.25"/>
    <row r="740434" hidden="1" x14ac:dyDescent="0.25"/>
    <row r="740435" hidden="1" x14ac:dyDescent="0.25"/>
    <row r="740436" hidden="1" x14ac:dyDescent="0.25"/>
    <row r="740437" hidden="1" x14ac:dyDescent="0.25"/>
    <row r="740438" hidden="1" x14ac:dyDescent="0.25"/>
    <row r="740439" hidden="1" x14ac:dyDescent="0.25"/>
    <row r="740440" hidden="1" x14ac:dyDescent="0.25"/>
    <row r="740441" hidden="1" x14ac:dyDescent="0.25"/>
    <row r="740442" hidden="1" x14ac:dyDescent="0.25"/>
    <row r="740443" hidden="1" x14ac:dyDescent="0.25"/>
    <row r="740444" hidden="1" x14ac:dyDescent="0.25"/>
    <row r="740445" hidden="1" x14ac:dyDescent="0.25"/>
    <row r="740446" hidden="1" x14ac:dyDescent="0.25"/>
    <row r="740447" hidden="1" x14ac:dyDescent="0.25"/>
    <row r="740448" hidden="1" x14ac:dyDescent="0.25"/>
    <row r="740449" hidden="1" x14ac:dyDescent="0.25"/>
    <row r="740450" hidden="1" x14ac:dyDescent="0.25"/>
    <row r="740451" hidden="1" x14ac:dyDescent="0.25"/>
    <row r="740452" hidden="1" x14ac:dyDescent="0.25"/>
    <row r="740453" hidden="1" x14ac:dyDescent="0.25"/>
    <row r="740454" hidden="1" x14ac:dyDescent="0.25"/>
    <row r="740455" hidden="1" x14ac:dyDescent="0.25"/>
    <row r="740456" hidden="1" x14ac:dyDescent="0.25"/>
    <row r="740457" hidden="1" x14ac:dyDescent="0.25"/>
    <row r="740458" hidden="1" x14ac:dyDescent="0.25"/>
    <row r="740459" hidden="1" x14ac:dyDescent="0.25"/>
    <row r="740460" hidden="1" x14ac:dyDescent="0.25"/>
    <row r="740461" hidden="1" x14ac:dyDescent="0.25"/>
    <row r="740462" hidden="1" x14ac:dyDescent="0.25"/>
    <row r="740463" hidden="1" x14ac:dyDescent="0.25"/>
    <row r="740464" hidden="1" x14ac:dyDescent="0.25"/>
    <row r="740465" hidden="1" x14ac:dyDescent="0.25"/>
    <row r="740466" hidden="1" x14ac:dyDescent="0.25"/>
    <row r="740467" hidden="1" x14ac:dyDescent="0.25"/>
    <row r="740468" hidden="1" x14ac:dyDescent="0.25"/>
    <row r="740469" hidden="1" x14ac:dyDescent="0.25"/>
    <row r="740470" hidden="1" x14ac:dyDescent="0.25"/>
    <row r="740471" hidden="1" x14ac:dyDescent="0.25"/>
    <row r="740472" hidden="1" x14ac:dyDescent="0.25"/>
    <row r="740473" hidden="1" x14ac:dyDescent="0.25"/>
    <row r="740474" hidden="1" x14ac:dyDescent="0.25"/>
    <row r="740475" hidden="1" x14ac:dyDescent="0.25"/>
    <row r="740476" hidden="1" x14ac:dyDescent="0.25"/>
    <row r="740477" hidden="1" x14ac:dyDescent="0.25"/>
    <row r="740478" hidden="1" x14ac:dyDescent="0.25"/>
    <row r="740479" hidden="1" x14ac:dyDescent="0.25"/>
    <row r="740480" hidden="1" x14ac:dyDescent="0.25"/>
    <row r="740481" hidden="1" x14ac:dyDescent="0.25"/>
    <row r="740482" hidden="1" x14ac:dyDescent="0.25"/>
    <row r="740483" hidden="1" x14ac:dyDescent="0.25"/>
    <row r="740484" hidden="1" x14ac:dyDescent="0.25"/>
    <row r="740485" hidden="1" x14ac:dyDescent="0.25"/>
    <row r="740486" hidden="1" x14ac:dyDescent="0.25"/>
    <row r="740487" hidden="1" x14ac:dyDescent="0.25"/>
    <row r="740488" hidden="1" x14ac:dyDescent="0.25"/>
    <row r="740489" hidden="1" x14ac:dyDescent="0.25"/>
    <row r="740490" hidden="1" x14ac:dyDescent="0.25"/>
    <row r="740491" hidden="1" x14ac:dyDescent="0.25"/>
    <row r="740492" hidden="1" x14ac:dyDescent="0.25"/>
    <row r="740493" hidden="1" x14ac:dyDescent="0.25"/>
    <row r="740494" hidden="1" x14ac:dyDescent="0.25"/>
    <row r="740495" hidden="1" x14ac:dyDescent="0.25"/>
    <row r="740496" hidden="1" x14ac:dyDescent="0.25"/>
    <row r="740497" hidden="1" x14ac:dyDescent="0.25"/>
    <row r="740498" hidden="1" x14ac:dyDescent="0.25"/>
    <row r="740499" hidden="1" x14ac:dyDescent="0.25"/>
    <row r="740500" hidden="1" x14ac:dyDescent="0.25"/>
    <row r="740501" hidden="1" x14ac:dyDescent="0.25"/>
    <row r="740502" hidden="1" x14ac:dyDescent="0.25"/>
    <row r="740503" hidden="1" x14ac:dyDescent="0.25"/>
    <row r="740504" hidden="1" x14ac:dyDescent="0.25"/>
    <row r="740505" hidden="1" x14ac:dyDescent="0.25"/>
    <row r="740506" hidden="1" x14ac:dyDescent="0.25"/>
    <row r="740507" hidden="1" x14ac:dyDescent="0.25"/>
    <row r="740508" hidden="1" x14ac:dyDescent="0.25"/>
    <row r="740509" hidden="1" x14ac:dyDescent="0.25"/>
    <row r="740510" hidden="1" x14ac:dyDescent="0.25"/>
    <row r="740511" hidden="1" x14ac:dyDescent="0.25"/>
    <row r="740512" hidden="1" x14ac:dyDescent="0.25"/>
    <row r="740513" hidden="1" x14ac:dyDescent="0.25"/>
    <row r="740514" hidden="1" x14ac:dyDescent="0.25"/>
    <row r="740515" hidden="1" x14ac:dyDescent="0.25"/>
    <row r="740516" hidden="1" x14ac:dyDescent="0.25"/>
    <row r="740517" hidden="1" x14ac:dyDescent="0.25"/>
    <row r="740518" hidden="1" x14ac:dyDescent="0.25"/>
    <row r="740519" hidden="1" x14ac:dyDescent="0.25"/>
    <row r="740520" hidden="1" x14ac:dyDescent="0.25"/>
    <row r="740521" hidden="1" x14ac:dyDescent="0.25"/>
    <row r="740522" hidden="1" x14ac:dyDescent="0.25"/>
    <row r="740523" hidden="1" x14ac:dyDescent="0.25"/>
    <row r="740524" hidden="1" x14ac:dyDescent="0.25"/>
    <row r="740525" hidden="1" x14ac:dyDescent="0.25"/>
    <row r="740526" hidden="1" x14ac:dyDescent="0.25"/>
    <row r="740527" hidden="1" x14ac:dyDescent="0.25"/>
    <row r="740528" hidden="1" x14ac:dyDescent="0.25"/>
    <row r="740529" hidden="1" x14ac:dyDescent="0.25"/>
    <row r="740530" hidden="1" x14ac:dyDescent="0.25"/>
    <row r="740531" hidden="1" x14ac:dyDescent="0.25"/>
    <row r="740532" hidden="1" x14ac:dyDescent="0.25"/>
    <row r="740533" hidden="1" x14ac:dyDescent="0.25"/>
    <row r="740534" hidden="1" x14ac:dyDescent="0.25"/>
    <row r="740535" hidden="1" x14ac:dyDescent="0.25"/>
    <row r="740536" hidden="1" x14ac:dyDescent="0.25"/>
    <row r="740537" hidden="1" x14ac:dyDescent="0.25"/>
    <row r="740538" hidden="1" x14ac:dyDescent="0.25"/>
    <row r="740539" hidden="1" x14ac:dyDescent="0.25"/>
    <row r="740540" hidden="1" x14ac:dyDescent="0.25"/>
    <row r="740541" hidden="1" x14ac:dyDescent="0.25"/>
    <row r="740542" hidden="1" x14ac:dyDescent="0.25"/>
    <row r="740543" hidden="1" x14ac:dyDescent="0.25"/>
    <row r="740544" hidden="1" x14ac:dyDescent="0.25"/>
    <row r="740545" hidden="1" x14ac:dyDescent="0.25"/>
    <row r="740546" hidden="1" x14ac:dyDescent="0.25"/>
    <row r="740547" hidden="1" x14ac:dyDescent="0.25"/>
    <row r="740548" hidden="1" x14ac:dyDescent="0.25"/>
    <row r="740549" hidden="1" x14ac:dyDescent="0.25"/>
    <row r="740550" hidden="1" x14ac:dyDescent="0.25"/>
    <row r="740551" hidden="1" x14ac:dyDescent="0.25"/>
    <row r="740552" hidden="1" x14ac:dyDescent="0.25"/>
    <row r="740553" hidden="1" x14ac:dyDescent="0.25"/>
    <row r="740554" hidden="1" x14ac:dyDescent="0.25"/>
    <row r="740555" hidden="1" x14ac:dyDescent="0.25"/>
    <row r="740556" hidden="1" x14ac:dyDescent="0.25"/>
    <row r="740557" hidden="1" x14ac:dyDescent="0.25"/>
    <row r="740558" hidden="1" x14ac:dyDescent="0.25"/>
    <row r="740559" hidden="1" x14ac:dyDescent="0.25"/>
    <row r="740560" hidden="1" x14ac:dyDescent="0.25"/>
    <row r="740561" hidden="1" x14ac:dyDescent="0.25"/>
    <row r="740562" hidden="1" x14ac:dyDescent="0.25"/>
    <row r="740563" hidden="1" x14ac:dyDescent="0.25"/>
    <row r="740564" hidden="1" x14ac:dyDescent="0.25"/>
    <row r="740565" hidden="1" x14ac:dyDescent="0.25"/>
    <row r="740566" hidden="1" x14ac:dyDescent="0.25"/>
    <row r="740567" hidden="1" x14ac:dyDescent="0.25"/>
    <row r="740568" hidden="1" x14ac:dyDescent="0.25"/>
    <row r="740569" hidden="1" x14ac:dyDescent="0.25"/>
    <row r="740570" hidden="1" x14ac:dyDescent="0.25"/>
    <row r="740571" hidden="1" x14ac:dyDescent="0.25"/>
    <row r="740572" hidden="1" x14ac:dyDescent="0.25"/>
    <row r="740573" hidden="1" x14ac:dyDescent="0.25"/>
    <row r="740574" hidden="1" x14ac:dyDescent="0.25"/>
    <row r="740575" hidden="1" x14ac:dyDescent="0.25"/>
    <row r="740576" hidden="1" x14ac:dyDescent="0.25"/>
    <row r="740577" hidden="1" x14ac:dyDescent="0.25"/>
    <row r="740578" hidden="1" x14ac:dyDescent="0.25"/>
    <row r="740579" hidden="1" x14ac:dyDescent="0.25"/>
    <row r="740580" hidden="1" x14ac:dyDescent="0.25"/>
    <row r="740581" hidden="1" x14ac:dyDescent="0.25"/>
    <row r="740582" hidden="1" x14ac:dyDescent="0.25"/>
    <row r="740583" hidden="1" x14ac:dyDescent="0.25"/>
    <row r="740584" hidden="1" x14ac:dyDescent="0.25"/>
    <row r="740585" hidden="1" x14ac:dyDescent="0.25"/>
    <row r="740586" hidden="1" x14ac:dyDescent="0.25"/>
    <row r="740587" hidden="1" x14ac:dyDescent="0.25"/>
    <row r="740588" hidden="1" x14ac:dyDescent="0.25"/>
    <row r="740589" hidden="1" x14ac:dyDescent="0.25"/>
    <row r="740590" hidden="1" x14ac:dyDescent="0.25"/>
    <row r="740591" hidden="1" x14ac:dyDescent="0.25"/>
    <row r="740592" hidden="1" x14ac:dyDescent="0.25"/>
    <row r="740593" hidden="1" x14ac:dyDescent="0.25"/>
    <row r="740594" hidden="1" x14ac:dyDescent="0.25"/>
    <row r="740595" hidden="1" x14ac:dyDescent="0.25"/>
    <row r="740596" hidden="1" x14ac:dyDescent="0.25"/>
    <row r="740597" hidden="1" x14ac:dyDescent="0.25"/>
    <row r="740598" hidden="1" x14ac:dyDescent="0.25"/>
    <row r="740599" hidden="1" x14ac:dyDescent="0.25"/>
    <row r="740600" hidden="1" x14ac:dyDescent="0.25"/>
    <row r="740601" hidden="1" x14ac:dyDescent="0.25"/>
    <row r="740602" hidden="1" x14ac:dyDescent="0.25"/>
    <row r="740603" hidden="1" x14ac:dyDescent="0.25"/>
    <row r="740604" hidden="1" x14ac:dyDescent="0.25"/>
    <row r="740605" hidden="1" x14ac:dyDescent="0.25"/>
    <row r="740606" hidden="1" x14ac:dyDescent="0.25"/>
    <row r="740607" hidden="1" x14ac:dyDescent="0.25"/>
    <row r="740608" hidden="1" x14ac:dyDescent="0.25"/>
    <row r="740609" hidden="1" x14ac:dyDescent="0.25"/>
    <row r="740610" hidden="1" x14ac:dyDescent="0.25"/>
    <row r="740611" hidden="1" x14ac:dyDescent="0.25"/>
    <row r="740612" hidden="1" x14ac:dyDescent="0.25"/>
    <row r="740613" hidden="1" x14ac:dyDescent="0.25"/>
    <row r="740614" hidden="1" x14ac:dyDescent="0.25"/>
    <row r="740615" hidden="1" x14ac:dyDescent="0.25"/>
    <row r="740616" hidden="1" x14ac:dyDescent="0.25"/>
    <row r="740617" hidden="1" x14ac:dyDescent="0.25"/>
    <row r="740618" hidden="1" x14ac:dyDescent="0.25"/>
    <row r="740619" hidden="1" x14ac:dyDescent="0.25"/>
    <row r="740620" hidden="1" x14ac:dyDescent="0.25"/>
    <row r="740621" hidden="1" x14ac:dyDescent="0.25"/>
    <row r="740622" hidden="1" x14ac:dyDescent="0.25"/>
    <row r="740623" hidden="1" x14ac:dyDescent="0.25"/>
    <row r="740624" hidden="1" x14ac:dyDescent="0.25"/>
    <row r="740625" hidden="1" x14ac:dyDescent="0.25"/>
    <row r="740626" hidden="1" x14ac:dyDescent="0.25"/>
    <row r="740627" hidden="1" x14ac:dyDescent="0.25"/>
    <row r="740628" hidden="1" x14ac:dyDescent="0.25"/>
    <row r="740629" hidden="1" x14ac:dyDescent="0.25"/>
    <row r="740630" hidden="1" x14ac:dyDescent="0.25"/>
    <row r="740631" hidden="1" x14ac:dyDescent="0.25"/>
    <row r="740632" hidden="1" x14ac:dyDescent="0.25"/>
    <row r="740633" hidden="1" x14ac:dyDescent="0.25"/>
    <row r="740634" hidden="1" x14ac:dyDescent="0.25"/>
    <row r="740635" hidden="1" x14ac:dyDescent="0.25"/>
    <row r="740636" hidden="1" x14ac:dyDescent="0.25"/>
    <row r="740637" hidden="1" x14ac:dyDescent="0.25"/>
    <row r="740638" hidden="1" x14ac:dyDescent="0.25"/>
    <row r="740639" hidden="1" x14ac:dyDescent="0.25"/>
    <row r="740640" hidden="1" x14ac:dyDescent="0.25"/>
    <row r="740641" hidden="1" x14ac:dyDescent="0.25"/>
    <row r="740642" hidden="1" x14ac:dyDescent="0.25"/>
    <row r="740643" hidden="1" x14ac:dyDescent="0.25"/>
    <row r="740644" hidden="1" x14ac:dyDescent="0.25"/>
    <row r="740645" hidden="1" x14ac:dyDescent="0.25"/>
    <row r="740646" hidden="1" x14ac:dyDescent="0.25"/>
    <row r="740647" hidden="1" x14ac:dyDescent="0.25"/>
    <row r="740648" hidden="1" x14ac:dyDescent="0.25"/>
    <row r="740649" hidden="1" x14ac:dyDescent="0.25"/>
    <row r="740650" hidden="1" x14ac:dyDescent="0.25"/>
    <row r="740651" hidden="1" x14ac:dyDescent="0.25"/>
    <row r="740652" hidden="1" x14ac:dyDescent="0.25"/>
    <row r="740653" hidden="1" x14ac:dyDescent="0.25"/>
    <row r="740654" hidden="1" x14ac:dyDescent="0.25"/>
    <row r="740655" hidden="1" x14ac:dyDescent="0.25"/>
    <row r="740656" hidden="1" x14ac:dyDescent="0.25"/>
    <row r="740657" hidden="1" x14ac:dyDescent="0.25"/>
    <row r="740658" hidden="1" x14ac:dyDescent="0.25"/>
    <row r="740659" hidden="1" x14ac:dyDescent="0.25"/>
    <row r="740660" hidden="1" x14ac:dyDescent="0.25"/>
    <row r="740661" hidden="1" x14ac:dyDescent="0.25"/>
    <row r="740662" hidden="1" x14ac:dyDescent="0.25"/>
    <row r="740663" hidden="1" x14ac:dyDescent="0.25"/>
    <row r="740664" hidden="1" x14ac:dyDescent="0.25"/>
    <row r="740665" hidden="1" x14ac:dyDescent="0.25"/>
    <row r="740666" hidden="1" x14ac:dyDescent="0.25"/>
    <row r="740667" hidden="1" x14ac:dyDescent="0.25"/>
    <row r="740668" hidden="1" x14ac:dyDescent="0.25"/>
    <row r="740669" hidden="1" x14ac:dyDescent="0.25"/>
    <row r="740670" hidden="1" x14ac:dyDescent="0.25"/>
    <row r="740671" hidden="1" x14ac:dyDescent="0.25"/>
    <row r="740672" hidden="1" x14ac:dyDescent="0.25"/>
    <row r="740673" hidden="1" x14ac:dyDescent="0.25"/>
    <row r="740674" hidden="1" x14ac:dyDescent="0.25"/>
    <row r="740675" hidden="1" x14ac:dyDescent="0.25"/>
    <row r="740676" hidden="1" x14ac:dyDescent="0.25"/>
    <row r="740677" hidden="1" x14ac:dyDescent="0.25"/>
    <row r="740678" hidden="1" x14ac:dyDescent="0.25"/>
    <row r="740679" hidden="1" x14ac:dyDescent="0.25"/>
    <row r="740680" hidden="1" x14ac:dyDescent="0.25"/>
    <row r="740681" hidden="1" x14ac:dyDescent="0.25"/>
    <row r="740682" hidden="1" x14ac:dyDescent="0.25"/>
    <row r="740683" hidden="1" x14ac:dyDescent="0.25"/>
    <row r="740684" hidden="1" x14ac:dyDescent="0.25"/>
    <row r="740685" hidden="1" x14ac:dyDescent="0.25"/>
    <row r="740686" hidden="1" x14ac:dyDescent="0.25"/>
    <row r="740687" hidden="1" x14ac:dyDescent="0.25"/>
    <row r="740688" hidden="1" x14ac:dyDescent="0.25"/>
    <row r="740689" hidden="1" x14ac:dyDescent="0.25"/>
    <row r="740690" hidden="1" x14ac:dyDescent="0.25"/>
    <row r="740691" hidden="1" x14ac:dyDescent="0.25"/>
    <row r="740692" hidden="1" x14ac:dyDescent="0.25"/>
    <row r="740693" hidden="1" x14ac:dyDescent="0.25"/>
    <row r="740694" hidden="1" x14ac:dyDescent="0.25"/>
    <row r="740695" hidden="1" x14ac:dyDescent="0.25"/>
    <row r="740696" hidden="1" x14ac:dyDescent="0.25"/>
    <row r="740697" hidden="1" x14ac:dyDescent="0.25"/>
    <row r="740698" hidden="1" x14ac:dyDescent="0.25"/>
    <row r="740699" hidden="1" x14ac:dyDescent="0.25"/>
    <row r="740700" hidden="1" x14ac:dyDescent="0.25"/>
    <row r="740701" hidden="1" x14ac:dyDescent="0.25"/>
    <row r="740702" hidden="1" x14ac:dyDescent="0.25"/>
    <row r="740703" hidden="1" x14ac:dyDescent="0.25"/>
    <row r="740704" hidden="1" x14ac:dyDescent="0.25"/>
    <row r="740705" hidden="1" x14ac:dyDescent="0.25"/>
    <row r="740706" hidden="1" x14ac:dyDescent="0.25"/>
    <row r="740707" hidden="1" x14ac:dyDescent="0.25"/>
    <row r="740708" hidden="1" x14ac:dyDescent="0.25"/>
    <row r="740709" hidden="1" x14ac:dyDescent="0.25"/>
    <row r="740710" hidden="1" x14ac:dyDescent="0.25"/>
    <row r="740711" hidden="1" x14ac:dyDescent="0.25"/>
    <row r="740712" hidden="1" x14ac:dyDescent="0.25"/>
    <row r="740713" hidden="1" x14ac:dyDescent="0.25"/>
    <row r="740714" hidden="1" x14ac:dyDescent="0.25"/>
    <row r="740715" hidden="1" x14ac:dyDescent="0.25"/>
    <row r="740716" hidden="1" x14ac:dyDescent="0.25"/>
    <row r="740717" hidden="1" x14ac:dyDescent="0.25"/>
    <row r="740718" hidden="1" x14ac:dyDescent="0.25"/>
    <row r="740719" hidden="1" x14ac:dyDescent="0.25"/>
    <row r="740720" hidden="1" x14ac:dyDescent="0.25"/>
    <row r="740721" hidden="1" x14ac:dyDescent="0.25"/>
    <row r="740722" hidden="1" x14ac:dyDescent="0.25"/>
    <row r="740723" hidden="1" x14ac:dyDescent="0.25"/>
    <row r="740724" hidden="1" x14ac:dyDescent="0.25"/>
    <row r="740725" hidden="1" x14ac:dyDescent="0.25"/>
    <row r="740726" hidden="1" x14ac:dyDescent="0.25"/>
    <row r="740727" hidden="1" x14ac:dyDescent="0.25"/>
    <row r="740728" hidden="1" x14ac:dyDescent="0.25"/>
    <row r="740729" hidden="1" x14ac:dyDescent="0.25"/>
    <row r="740730" hidden="1" x14ac:dyDescent="0.25"/>
    <row r="740731" hidden="1" x14ac:dyDescent="0.25"/>
    <row r="740732" hidden="1" x14ac:dyDescent="0.25"/>
    <row r="740733" hidden="1" x14ac:dyDescent="0.25"/>
    <row r="740734" hidden="1" x14ac:dyDescent="0.25"/>
    <row r="740735" hidden="1" x14ac:dyDescent="0.25"/>
    <row r="740736" hidden="1" x14ac:dyDescent="0.25"/>
    <row r="740737" hidden="1" x14ac:dyDescent="0.25"/>
    <row r="740738" hidden="1" x14ac:dyDescent="0.25"/>
    <row r="740739" hidden="1" x14ac:dyDescent="0.25"/>
    <row r="740740" hidden="1" x14ac:dyDescent="0.25"/>
    <row r="740741" hidden="1" x14ac:dyDescent="0.25"/>
    <row r="740742" hidden="1" x14ac:dyDescent="0.25"/>
    <row r="740743" hidden="1" x14ac:dyDescent="0.25"/>
    <row r="740744" hidden="1" x14ac:dyDescent="0.25"/>
    <row r="740745" hidden="1" x14ac:dyDescent="0.25"/>
    <row r="740746" hidden="1" x14ac:dyDescent="0.25"/>
    <row r="740747" hidden="1" x14ac:dyDescent="0.25"/>
    <row r="740748" hidden="1" x14ac:dyDescent="0.25"/>
    <row r="740749" hidden="1" x14ac:dyDescent="0.25"/>
    <row r="740750" hidden="1" x14ac:dyDescent="0.25"/>
    <row r="740751" hidden="1" x14ac:dyDescent="0.25"/>
    <row r="740752" hidden="1" x14ac:dyDescent="0.25"/>
    <row r="740753" hidden="1" x14ac:dyDescent="0.25"/>
    <row r="740754" hidden="1" x14ac:dyDescent="0.25"/>
    <row r="740755" hidden="1" x14ac:dyDescent="0.25"/>
    <row r="740756" hidden="1" x14ac:dyDescent="0.25"/>
    <row r="740757" hidden="1" x14ac:dyDescent="0.25"/>
    <row r="740758" hidden="1" x14ac:dyDescent="0.25"/>
    <row r="740759" hidden="1" x14ac:dyDescent="0.25"/>
    <row r="740760" hidden="1" x14ac:dyDescent="0.25"/>
    <row r="740761" hidden="1" x14ac:dyDescent="0.25"/>
    <row r="740762" hidden="1" x14ac:dyDescent="0.25"/>
    <row r="740763" hidden="1" x14ac:dyDescent="0.25"/>
    <row r="740764" hidden="1" x14ac:dyDescent="0.25"/>
    <row r="740765" hidden="1" x14ac:dyDescent="0.25"/>
    <row r="740766" hidden="1" x14ac:dyDescent="0.25"/>
    <row r="740767" hidden="1" x14ac:dyDescent="0.25"/>
    <row r="740768" hidden="1" x14ac:dyDescent="0.25"/>
    <row r="740769" hidden="1" x14ac:dyDescent="0.25"/>
    <row r="740770" hidden="1" x14ac:dyDescent="0.25"/>
    <row r="740771" hidden="1" x14ac:dyDescent="0.25"/>
    <row r="740772" hidden="1" x14ac:dyDescent="0.25"/>
    <row r="740773" hidden="1" x14ac:dyDescent="0.25"/>
    <row r="740774" hidden="1" x14ac:dyDescent="0.25"/>
    <row r="740775" hidden="1" x14ac:dyDescent="0.25"/>
    <row r="740776" hidden="1" x14ac:dyDescent="0.25"/>
    <row r="740777" hidden="1" x14ac:dyDescent="0.25"/>
    <row r="740778" hidden="1" x14ac:dyDescent="0.25"/>
    <row r="740779" hidden="1" x14ac:dyDescent="0.25"/>
    <row r="740780" hidden="1" x14ac:dyDescent="0.25"/>
    <row r="740781" hidden="1" x14ac:dyDescent="0.25"/>
    <row r="740782" hidden="1" x14ac:dyDescent="0.25"/>
    <row r="740783" hidden="1" x14ac:dyDescent="0.25"/>
    <row r="740784" hidden="1" x14ac:dyDescent="0.25"/>
    <row r="740785" hidden="1" x14ac:dyDescent="0.25"/>
    <row r="740786" hidden="1" x14ac:dyDescent="0.25"/>
    <row r="740787" hidden="1" x14ac:dyDescent="0.25"/>
    <row r="740788" hidden="1" x14ac:dyDescent="0.25"/>
    <row r="740789" hidden="1" x14ac:dyDescent="0.25"/>
    <row r="740790" hidden="1" x14ac:dyDescent="0.25"/>
    <row r="740791" hidden="1" x14ac:dyDescent="0.25"/>
    <row r="740792" hidden="1" x14ac:dyDescent="0.25"/>
    <row r="740793" hidden="1" x14ac:dyDescent="0.25"/>
    <row r="740794" hidden="1" x14ac:dyDescent="0.25"/>
    <row r="740795" hidden="1" x14ac:dyDescent="0.25"/>
    <row r="740796" hidden="1" x14ac:dyDescent="0.25"/>
    <row r="740797" hidden="1" x14ac:dyDescent="0.25"/>
    <row r="740798" hidden="1" x14ac:dyDescent="0.25"/>
    <row r="740799" hidden="1" x14ac:dyDescent="0.25"/>
    <row r="740800" hidden="1" x14ac:dyDescent="0.25"/>
    <row r="740801" hidden="1" x14ac:dyDescent="0.25"/>
    <row r="740802" hidden="1" x14ac:dyDescent="0.25"/>
    <row r="740803" hidden="1" x14ac:dyDescent="0.25"/>
    <row r="740804" hidden="1" x14ac:dyDescent="0.25"/>
    <row r="740805" hidden="1" x14ac:dyDescent="0.25"/>
    <row r="740806" hidden="1" x14ac:dyDescent="0.25"/>
    <row r="740807" hidden="1" x14ac:dyDescent="0.25"/>
    <row r="740808" hidden="1" x14ac:dyDescent="0.25"/>
    <row r="740809" hidden="1" x14ac:dyDescent="0.25"/>
    <row r="740810" hidden="1" x14ac:dyDescent="0.25"/>
    <row r="740811" hidden="1" x14ac:dyDescent="0.25"/>
    <row r="740812" hidden="1" x14ac:dyDescent="0.25"/>
    <row r="740813" hidden="1" x14ac:dyDescent="0.25"/>
    <row r="740814" hidden="1" x14ac:dyDescent="0.25"/>
    <row r="740815" hidden="1" x14ac:dyDescent="0.25"/>
    <row r="740816" hidden="1" x14ac:dyDescent="0.25"/>
    <row r="740817" hidden="1" x14ac:dyDescent="0.25"/>
    <row r="740818" hidden="1" x14ac:dyDescent="0.25"/>
    <row r="740819" hidden="1" x14ac:dyDescent="0.25"/>
    <row r="740820" hidden="1" x14ac:dyDescent="0.25"/>
    <row r="740821" hidden="1" x14ac:dyDescent="0.25"/>
    <row r="740822" hidden="1" x14ac:dyDescent="0.25"/>
    <row r="740823" hidden="1" x14ac:dyDescent="0.25"/>
    <row r="740824" hidden="1" x14ac:dyDescent="0.25"/>
    <row r="740825" hidden="1" x14ac:dyDescent="0.25"/>
    <row r="740826" hidden="1" x14ac:dyDescent="0.25"/>
    <row r="740827" hidden="1" x14ac:dyDescent="0.25"/>
    <row r="740828" hidden="1" x14ac:dyDescent="0.25"/>
    <row r="740829" hidden="1" x14ac:dyDescent="0.25"/>
    <row r="740830" hidden="1" x14ac:dyDescent="0.25"/>
    <row r="740831" hidden="1" x14ac:dyDescent="0.25"/>
    <row r="740832" hidden="1" x14ac:dyDescent="0.25"/>
    <row r="740833" hidden="1" x14ac:dyDescent="0.25"/>
    <row r="740834" hidden="1" x14ac:dyDescent="0.25"/>
    <row r="740835" hidden="1" x14ac:dyDescent="0.25"/>
    <row r="740836" hidden="1" x14ac:dyDescent="0.25"/>
    <row r="740837" hidden="1" x14ac:dyDescent="0.25"/>
    <row r="740838" hidden="1" x14ac:dyDescent="0.25"/>
    <row r="740839" hidden="1" x14ac:dyDescent="0.25"/>
    <row r="740840" hidden="1" x14ac:dyDescent="0.25"/>
    <row r="740841" hidden="1" x14ac:dyDescent="0.25"/>
    <row r="740842" hidden="1" x14ac:dyDescent="0.25"/>
    <row r="740843" hidden="1" x14ac:dyDescent="0.25"/>
    <row r="740844" hidden="1" x14ac:dyDescent="0.25"/>
    <row r="740845" hidden="1" x14ac:dyDescent="0.25"/>
    <row r="740846" hidden="1" x14ac:dyDescent="0.25"/>
    <row r="740847" hidden="1" x14ac:dyDescent="0.25"/>
    <row r="740848" hidden="1" x14ac:dyDescent="0.25"/>
    <row r="740849" hidden="1" x14ac:dyDescent="0.25"/>
    <row r="740850" hidden="1" x14ac:dyDescent="0.25"/>
    <row r="740851" hidden="1" x14ac:dyDescent="0.25"/>
    <row r="740852" hidden="1" x14ac:dyDescent="0.25"/>
    <row r="740853" hidden="1" x14ac:dyDescent="0.25"/>
    <row r="740854" hidden="1" x14ac:dyDescent="0.25"/>
    <row r="740855" hidden="1" x14ac:dyDescent="0.25"/>
    <row r="740856" hidden="1" x14ac:dyDescent="0.25"/>
    <row r="740857" hidden="1" x14ac:dyDescent="0.25"/>
    <row r="740858" hidden="1" x14ac:dyDescent="0.25"/>
    <row r="740859" hidden="1" x14ac:dyDescent="0.25"/>
    <row r="740860" hidden="1" x14ac:dyDescent="0.25"/>
    <row r="740861" hidden="1" x14ac:dyDescent="0.25"/>
    <row r="740862" hidden="1" x14ac:dyDescent="0.25"/>
    <row r="740863" hidden="1" x14ac:dyDescent="0.25"/>
    <row r="740864" hidden="1" x14ac:dyDescent="0.25"/>
    <row r="740865" hidden="1" x14ac:dyDescent="0.25"/>
    <row r="740866" hidden="1" x14ac:dyDescent="0.25"/>
    <row r="740867" hidden="1" x14ac:dyDescent="0.25"/>
    <row r="740868" hidden="1" x14ac:dyDescent="0.25"/>
    <row r="740869" hidden="1" x14ac:dyDescent="0.25"/>
    <row r="740870" hidden="1" x14ac:dyDescent="0.25"/>
    <row r="740871" hidden="1" x14ac:dyDescent="0.25"/>
    <row r="740872" hidden="1" x14ac:dyDescent="0.25"/>
    <row r="740873" hidden="1" x14ac:dyDescent="0.25"/>
    <row r="740874" hidden="1" x14ac:dyDescent="0.25"/>
    <row r="740875" hidden="1" x14ac:dyDescent="0.25"/>
    <row r="740876" hidden="1" x14ac:dyDescent="0.25"/>
    <row r="740877" hidden="1" x14ac:dyDescent="0.25"/>
    <row r="740878" hidden="1" x14ac:dyDescent="0.25"/>
    <row r="740879" hidden="1" x14ac:dyDescent="0.25"/>
    <row r="740880" hidden="1" x14ac:dyDescent="0.25"/>
    <row r="740881" hidden="1" x14ac:dyDescent="0.25"/>
    <row r="740882" hidden="1" x14ac:dyDescent="0.25"/>
    <row r="740883" hidden="1" x14ac:dyDescent="0.25"/>
    <row r="740884" hidden="1" x14ac:dyDescent="0.25"/>
    <row r="740885" hidden="1" x14ac:dyDescent="0.25"/>
    <row r="740886" hidden="1" x14ac:dyDescent="0.25"/>
    <row r="740887" hidden="1" x14ac:dyDescent="0.25"/>
    <row r="740888" hidden="1" x14ac:dyDescent="0.25"/>
    <row r="740889" hidden="1" x14ac:dyDescent="0.25"/>
    <row r="740890" hidden="1" x14ac:dyDescent="0.25"/>
    <row r="740891" hidden="1" x14ac:dyDescent="0.25"/>
    <row r="740892" hidden="1" x14ac:dyDescent="0.25"/>
    <row r="740893" hidden="1" x14ac:dyDescent="0.25"/>
    <row r="740894" hidden="1" x14ac:dyDescent="0.25"/>
    <row r="740895" hidden="1" x14ac:dyDescent="0.25"/>
    <row r="740896" hidden="1" x14ac:dyDescent="0.25"/>
    <row r="740897" hidden="1" x14ac:dyDescent="0.25"/>
    <row r="740898" hidden="1" x14ac:dyDescent="0.25"/>
    <row r="740899" hidden="1" x14ac:dyDescent="0.25"/>
    <row r="740900" hidden="1" x14ac:dyDescent="0.25"/>
    <row r="740901" hidden="1" x14ac:dyDescent="0.25"/>
    <row r="740902" hidden="1" x14ac:dyDescent="0.25"/>
    <row r="740903" hidden="1" x14ac:dyDescent="0.25"/>
    <row r="740904" hidden="1" x14ac:dyDescent="0.25"/>
    <row r="740905" hidden="1" x14ac:dyDescent="0.25"/>
    <row r="740906" hidden="1" x14ac:dyDescent="0.25"/>
    <row r="740907" hidden="1" x14ac:dyDescent="0.25"/>
    <row r="740908" hidden="1" x14ac:dyDescent="0.25"/>
    <row r="740909" hidden="1" x14ac:dyDescent="0.25"/>
    <row r="740910" hidden="1" x14ac:dyDescent="0.25"/>
    <row r="740911" hidden="1" x14ac:dyDescent="0.25"/>
    <row r="740912" hidden="1" x14ac:dyDescent="0.25"/>
    <row r="740913" hidden="1" x14ac:dyDescent="0.25"/>
    <row r="740914" hidden="1" x14ac:dyDescent="0.25"/>
    <row r="740915" hidden="1" x14ac:dyDescent="0.25"/>
    <row r="740916" hidden="1" x14ac:dyDescent="0.25"/>
    <row r="740917" hidden="1" x14ac:dyDescent="0.25"/>
    <row r="740918" hidden="1" x14ac:dyDescent="0.25"/>
    <row r="740919" hidden="1" x14ac:dyDescent="0.25"/>
    <row r="740920" hidden="1" x14ac:dyDescent="0.25"/>
    <row r="740921" hidden="1" x14ac:dyDescent="0.25"/>
    <row r="740922" hidden="1" x14ac:dyDescent="0.25"/>
    <row r="740923" hidden="1" x14ac:dyDescent="0.25"/>
    <row r="740924" hidden="1" x14ac:dyDescent="0.25"/>
    <row r="740925" hidden="1" x14ac:dyDescent="0.25"/>
    <row r="740926" hidden="1" x14ac:dyDescent="0.25"/>
    <row r="740927" hidden="1" x14ac:dyDescent="0.25"/>
    <row r="740928" hidden="1" x14ac:dyDescent="0.25"/>
    <row r="740929" hidden="1" x14ac:dyDescent="0.25"/>
    <row r="740930" hidden="1" x14ac:dyDescent="0.25"/>
    <row r="740931" hidden="1" x14ac:dyDescent="0.25"/>
    <row r="740932" hidden="1" x14ac:dyDescent="0.25"/>
    <row r="740933" hidden="1" x14ac:dyDescent="0.25"/>
    <row r="740934" hidden="1" x14ac:dyDescent="0.25"/>
    <row r="740935" hidden="1" x14ac:dyDescent="0.25"/>
    <row r="740936" hidden="1" x14ac:dyDescent="0.25"/>
    <row r="740937" hidden="1" x14ac:dyDescent="0.25"/>
    <row r="740938" hidden="1" x14ac:dyDescent="0.25"/>
    <row r="740939" hidden="1" x14ac:dyDescent="0.25"/>
    <row r="740940" hidden="1" x14ac:dyDescent="0.25"/>
    <row r="740941" hidden="1" x14ac:dyDescent="0.25"/>
    <row r="740942" hidden="1" x14ac:dyDescent="0.25"/>
    <row r="740943" hidden="1" x14ac:dyDescent="0.25"/>
    <row r="740944" hidden="1" x14ac:dyDescent="0.25"/>
    <row r="740945" hidden="1" x14ac:dyDescent="0.25"/>
    <row r="740946" hidden="1" x14ac:dyDescent="0.25"/>
    <row r="740947" hidden="1" x14ac:dyDescent="0.25"/>
    <row r="740948" hidden="1" x14ac:dyDescent="0.25"/>
    <row r="740949" hidden="1" x14ac:dyDescent="0.25"/>
    <row r="740950" hidden="1" x14ac:dyDescent="0.25"/>
    <row r="740951" hidden="1" x14ac:dyDescent="0.25"/>
    <row r="740952" hidden="1" x14ac:dyDescent="0.25"/>
    <row r="740953" hidden="1" x14ac:dyDescent="0.25"/>
    <row r="740954" hidden="1" x14ac:dyDescent="0.25"/>
    <row r="740955" hidden="1" x14ac:dyDescent="0.25"/>
    <row r="740956" hidden="1" x14ac:dyDescent="0.25"/>
    <row r="740957" hidden="1" x14ac:dyDescent="0.25"/>
    <row r="740958" hidden="1" x14ac:dyDescent="0.25"/>
    <row r="740959" hidden="1" x14ac:dyDescent="0.25"/>
    <row r="740960" hidden="1" x14ac:dyDescent="0.25"/>
    <row r="740961" hidden="1" x14ac:dyDescent="0.25"/>
    <row r="740962" hidden="1" x14ac:dyDescent="0.25"/>
    <row r="740963" hidden="1" x14ac:dyDescent="0.25"/>
    <row r="740964" hidden="1" x14ac:dyDescent="0.25"/>
    <row r="740965" hidden="1" x14ac:dyDescent="0.25"/>
    <row r="740966" hidden="1" x14ac:dyDescent="0.25"/>
    <row r="740967" hidden="1" x14ac:dyDescent="0.25"/>
    <row r="740968" hidden="1" x14ac:dyDescent="0.25"/>
    <row r="740969" hidden="1" x14ac:dyDescent="0.25"/>
    <row r="740970" hidden="1" x14ac:dyDescent="0.25"/>
    <row r="740971" hidden="1" x14ac:dyDescent="0.25"/>
    <row r="740972" hidden="1" x14ac:dyDescent="0.25"/>
    <row r="740973" hidden="1" x14ac:dyDescent="0.25"/>
    <row r="740974" hidden="1" x14ac:dyDescent="0.25"/>
    <row r="740975" hidden="1" x14ac:dyDescent="0.25"/>
    <row r="740976" hidden="1" x14ac:dyDescent="0.25"/>
    <row r="740977" hidden="1" x14ac:dyDescent="0.25"/>
    <row r="740978" hidden="1" x14ac:dyDescent="0.25"/>
    <row r="740979" hidden="1" x14ac:dyDescent="0.25"/>
    <row r="740980" hidden="1" x14ac:dyDescent="0.25"/>
    <row r="740981" hidden="1" x14ac:dyDescent="0.25"/>
    <row r="740982" hidden="1" x14ac:dyDescent="0.25"/>
    <row r="740983" hidden="1" x14ac:dyDescent="0.25"/>
    <row r="740984" hidden="1" x14ac:dyDescent="0.25"/>
    <row r="740985" hidden="1" x14ac:dyDescent="0.25"/>
    <row r="740986" hidden="1" x14ac:dyDescent="0.25"/>
    <row r="740987" hidden="1" x14ac:dyDescent="0.25"/>
    <row r="740988" hidden="1" x14ac:dyDescent="0.25"/>
    <row r="740989" hidden="1" x14ac:dyDescent="0.25"/>
    <row r="740990" hidden="1" x14ac:dyDescent="0.25"/>
    <row r="740991" hidden="1" x14ac:dyDescent="0.25"/>
    <row r="740992" hidden="1" x14ac:dyDescent="0.25"/>
    <row r="740993" hidden="1" x14ac:dyDescent="0.25"/>
    <row r="740994" hidden="1" x14ac:dyDescent="0.25"/>
    <row r="740995" hidden="1" x14ac:dyDescent="0.25"/>
    <row r="740996" hidden="1" x14ac:dyDescent="0.25"/>
    <row r="740997" hidden="1" x14ac:dyDescent="0.25"/>
    <row r="740998" hidden="1" x14ac:dyDescent="0.25"/>
    <row r="740999" hidden="1" x14ac:dyDescent="0.25"/>
    <row r="741000" hidden="1" x14ac:dyDescent="0.25"/>
    <row r="741001" hidden="1" x14ac:dyDescent="0.25"/>
    <row r="741002" hidden="1" x14ac:dyDescent="0.25"/>
    <row r="741003" hidden="1" x14ac:dyDescent="0.25"/>
    <row r="741004" hidden="1" x14ac:dyDescent="0.25"/>
    <row r="741005" hidden="1" x14ac:dyDescent="0.25"/>
    <row r="741006" hidden="1" x14ac:dyDescent="0.25"/>
    <row r="741007" hidden="1" x14ac:dyDescent="0.25"/>
    <row r="741008" hidden="1" x14ac:dyDescent="0.25"/>
    <row r="741009" hidden="1" x14ac:dyDescent="0.25"/>
    <row r="741010" hidden="1" x14ac:dyDescent="0.25"/>
    <row r="741011" hidden="1" x14ac:dyDescent="0.25"/>
    <row r="741012" hidden="1" x14ac:dyDescent="0.25"/>
    <row r="741013" hidden="1" x14ac:dyDescent="0.25"/>
    <row r="741014" hidden="1" x14ac:dyDescent="0.25"/>
    <row r="741015" hidden="1" x14ac:dyDescent="0.25"/>
    <row r="741016" hidden="1" x14ac:dyDescent="0.25"/>
    <row r="741017" hidden="1" x14ac:dyDescent="0.25"/>
    <row r="741018" hidden="1" x14ac:dyDescent="0.25"/>
    <row r="741019" hidden="1" x14ac:dyDescent="0.25"/>
    <row r="741020" hidden="1" x14ac:dyDescent="0.25"/>
    <row r="741021" hidden="1" x14ac:dyDescent="0.25"/>
    <row r="741022" hidden="1" x14ac:dyDescent="0.25"/>
    <row r="741023" hidden="1" x14ac:dyDescent="0.25"/>
    <row r="741024" hidden="1" x14ac:dyDescent="0.25"/>
    <row r="741025" hidden="1" x14ac:dyDescent="0.25"/>
    <row r="741026" hidden="1" x14ac:dyDescent="0.25"/>
    <row r="741027" hidden="1" x14ac:dyDescent="0.25"/>
    <row r="741028" hidden="1" x14ac:dyDescent="0.25"/>
    <row r="741029" hidden="1" x14ac:dyDescent="0.25"/>
    <row r="741030" hidden="1" x14ac:dyDescent="0.25"/>
    <row r="741031" hidden="1" x14ac:dyDescent="0.25"/>
    <row r="741032" hidden="1" x14ac:dyDescent="0.25"/>
    <row r="741033" hidden="1" x14ac:dyDescent="0.25"/>
    <row r="741034" hidden="1" x14ac:dyDescent="0.25"/>
    <row r="741035" hidden="1" x14ac:dyDescent="0.25"/>
    <row r="741036" hidden="1" x14ac:dyDescent="0.25"/>
    <row r="741037" hidden="1" x14ac:dyDescent="0.25"/>
    <row r="741038" hidden="1" x14ac:dyDescent="0.25"/>
    <row r="741039" hidden="1" x14ac:dyDescent="0.25"/>
    <row r="741040" hidden="1" x14ac:dyDescent="0.25"/>
    <row r="741041" hidden="1" x14ac:dyDescent="0.25"/>
    <row r="741042" hidden="1" x14ac:dyDescent="0.25"/>
    <row r="741043" hidden="1" x14ac:dyDescent="0.25"/>
    <row r="741044" hidden="1" x14ac:dyDescent="0.25"/>
    <row r="741045" hidden="1" x14ac:dyDescent="0.25"/>
    <row r="741046" hidden="1" x14ac:dyDescent="0.25"/>
    <row r="741047" hidden="1" x14ac:dyDescent="0.25"/>
    <row r="741048" hidden="1" x14ac:dyDescent="0.25"/>
    <row r="741049" hidden="1" x14ac:dyDescent="0.25"/>
    <row r="741050" hidden="1" x14ac:dyDescent="0.25"/>
    <row r="741051" hidden="1" x14ac:dyDescent="0.25"/>
    <row r="741052" hidden="1" x14ac:dyDescent="0.25"/>
    <row r="741053" hidden="1" x14ac:dyDescent="0.25"/>
    <row r="741054" hidden="1" x14ac:dyDescent="0.25"/>
    <row r="741055" hidden="1" x14ac:dyDescent="0.25"/>
    <row r="741056" hidden="1" x14ac:dyDescent="0.25"/>
    <row r="741057" hidden="1" x14ac:dyDescent="0.25"/>
    <row r="741058" hidden="1" x14ac:dyDescent="0.25"/>
    <row r="741059" hidden="1" x14ac:dyDescent="0.25"/>
    <row r="741060" hidden="1" x14ac:dyDescent="0.25"/>
    <row r="741061" hidden="1" x14ac:dyDescent="0.25"/>
    <row r="741062" hidden="1" x14ac:dyDescent="0.25"/>
    <row r="741063" hidden="1" x14ac:dyDescent="0.25"/>
    <row r="741064" hidden="1" x14ac:dyDescent="0.25"/>
    <row r="741065" hidden="1" x14ac:dyDescent="0.25"/>
    <row r="741066" hidden="1" x14ac:dyDescent="0.25"/>
    <row r="741067" hidden="1" x14ac:dyDescent="0.25"/>
    <row r="741068" hidden="1" x14ac:dyDescent="0.25"/>
    <row r="741069" hidden="1" x14ac:dyDescent="0.25"/>
    <row r="741070" hidden="1" x14ac:dyDescent="0.25"/>
    <row r="741071" hidden="1" x14ac:dyDescent="0.25"/>
    <row r="741072" hidden="1" x14ac:dyDescent="0.25"/>
    <row r="741073" hidden="1" x14ac:dyDescent="0.25"/>
    <row r="741074" hidden="1" x14ac:dyDescent="0.25"/>
    <row r="741075" hidden="1" x14ac:dyDescent="0.25"/>
    <row r="741076" hidden="1" x14ac:dyDescent="0.25"/>
    <row r="741077" hidden="1" x14ac:dyDescent="0.25"/>
    <row r="741078" hidden="1" x14ac:dyDescent="0.25"/>
    <row r="741079" hidden="1" x14ac:dyDescent="0.25"/>
    <row r="741080" hidden="1" x14ac:dyDescent="0.25"/>
    <row r="741081" hidden="1" x14ac:dyDescent="0.25"/>
    <row r="741082" hidden="1" x14ac:dyDescent="0.25"/>
    <row r="741083" hidden="1" x14ac:dyDescent="0.25"/>
    <row r="741084" hidden="1" x14ac:dyDescent="0.25"/>
    <row r="741085" hidden="1" x14ac:dyDescent="0.25"/>
    <row r="741086" hidden="1" x14ac:dyDescent="0.25"/>
    <row r="741087" hidden="1" x14ac:dyDescent="0.25"/>
    <row r="741088" hidden="1" x14ac:dyDescent="0.25"/>
    <row r="741089" hidden="1" x14ac:dyDescent="0.25"/>
    <row r="741090" hidden="1" x14ac:dyDescent="0.25"/>
    <row r="741091" hidden="1" x14ac:dyDescent="0.25"/>
    <row r="741092" hidden="1" x14ac:dyDescent="0.25"/>
    <row r="741093" hidden="1" x14ac:dyDescent="0.25"/>
    <row r="741094" hidden="1" x14ac:dyDescent="0.25"/>
    <row r="741095" hidden="1" x14ac:dyDescent="0.25"/>
    <row r="741096" hidden="1" x14ac:dyDescent="0.25"/>
    <row r="741097" hidden="1" x14ac:dyDescent="0.25"/>
    <row r="741098" hidden="1" x14ac:dyDescent="0.25"/>
    <row r="741099" hidden="1" x14ac:dyDescent="0.25"/>
    <row r="741100" hidden="1" x14ac:dyDescent="0.25"/>
    <row r="741101" hidden="1" x14ac:dyDescent="0.25"/>
    <row r="741102" hidden="1" x14ac:dyDescent="0.25"/>
    <row r="741103" hidden="1" x14ac:dyDescent="0.25"/>
    <row r="741104" hidden="1" x14ac:dyDescent="0.25"/>
    <row r="741105" hidden="1" x14ac:dyDescent="0.25"/>
    <row r="741106" hidden="1" x14ac:dyDescent="0.25"/>
    <row r="741107" hidden="1" x14ac:dyDescent="0.25"/>
    <row r="741108" hidden="1" x14ac:dyDescent="0.25"/>
    <row r="741109" hidden="1" x14ac:dyDescent="0.25"/>
    <row r="741110" hidden="1" x14ac:dyDescent="0.25"/>
    <row r="741111" hidden="1" x14ac:dyDescent="0.25"/>
    <row r="741112" hidden="1" x14ac:dyDescent="0.25"/>
    <row r="741113" hidden="1" x14ac:dyDescent="0.25"/>
    <row r="741114" hidden="1" x14ac:dyDescent="0.25"/>
    <row r="741115" hidden="1" x14ac:dyDescent="0.25"/>
    <row r="741116" hidden="1" x14ac:dyDescent="0.25"/>
    <row r="741117" hidden="1" x14ac:dyDescent="0.25"/>
    <row r="741118" hidden="1" x14ac:dyDescent="0.25"/>
    <row r="741119" hidden="1" x14ac:dyDescent="0.25"/>
    <row r="741120" hidden="1" x14ac:dyDescent="0.25"/>
    <row r="741121" hidden="1" x14ac:dyDescent="0.25"/>
    <row r="741122" hidden="1" x14ac:dyDescent="0.25"/>
    <row r="741123" hidden="1" x14ac:dyDescent="0.25"/>
    <row r="741124" hidden="1" x14ac:dyDescent="0.25"/>
    <row r="741125" hidden="1" x14ac:dyDescent="0.25"/>
    <row r="741126" hidden="1" x14ac:dyDescent="0.25"/>
    <row r="741127" hidden="1" x14ac:dyDescent="0.25"/>
    <row r="741128" hidden="1" x14ac:dyDescent="0.25"/>
    <row r="741129" hidden="1" x14ac:dyDescent="0.25"/>
    <row r="741130" hidden="1" x14ac:dyDescent="0.25"/>
    <row r="741131" hidden="1" x14ac:dyDescent="0.25"/>
    <row r="741132" hidden="1" x14ac:dyDescent="0.25"/>
    <row r="741133" hidden="1" x14ac:dyDescent="0.25"/>
    <row r="741134" hidden="1" x14ac:dyDescent="0.25"/>
    <row r="741135" hidden="1" x14ac:dyDescent="0.25"/>
    <row r="741136" hidden="1" x14ac:dyDescent="0.25"/>
    <row r="741137" hidden="1" x14ac:dyDescent="0.25"/>
    <row r="741138" hidden="1" x14ac:dyDescent="0.25"/>
    <row r="741139" hidden="1" x14ac:dyDescent="0.25"/>
    <row r="741140" hidden="1" x14ac:dyDescent="0.25"/>
    <row r="741141" hidden="1" x14ac:dyDescent="0.25"/>
    <row r="741142" hidden="1" x14ac:dyDescent="0.25"/>
    <row r="741143" hidden="1" x14ac:dyDescent="0.25"/>
    <row r="741144" hidden="1" x14ac:dyDescent="0.25"/>
    <row r="741145" hidden="1" x14ac:dyDescent="0.25"/>
    <row r="741146" hidden="1" x14ac:dyDescent="0.25"/>
    <row r="741147" hidden="1" x14ac:dyDescent="0.25"/>
    <row r="741148" hidden="1" x14ac:dyDescent="0.25"/>
    <row r="741149" hidden="1" x14ac:dyDescent="0.25"/>
    <row r="741150" hidden="1" x14ac:dyDescent="0.25"/>
    <row r="741151" hidden="1" x14ac:dyDescent="0.25"/>
    <row r="741152" hidden="1" x14ac:dyDescent="0.25"/>
    <row r="741153" hidden="1" x14ac:dyDescent="0.25"/>
    <row r="741154" hidden="1" x14ac:dyDescent="0.25"/>
    <row r="741155" hidden="1" x14ac:dyDescent="0.25"/>
    <row r="741156" hidden="1" x14ac:dyDescent="0.25"/>
    <row r="741157" hidden="1" x14ac:dyDescent="0.25"/>
    <row r="741158" hidden="1" x14ac:dyDescent="0.25"/>
    <row r="741159" hidden="1" x14ac:dyDescent="0.25"/>
    <row r="741160" hidden="1" x14ac:dyDescent="0.25"/>
    <row r="741161" hidden="1" x14ac:dyDescent="0.25"/>
    <row r="741162" hidden="1" x14ac:dyDescent="0.25"/>
    <row r="741163" hidden="1" x14ac:dyDescent="0.25"/>
    <row r="741164" hidden="1" x14ac:dyDescent="0.25"/>
    <row r="741165" hidden="1" x14ac:dyDescent="0.25"/>
    <row r="741166" hidden="1" x14ac:dyDescent="0.25"/>
    <row r="741167" hidden="1" x14ac:dyDescent="0.25"/>
    <row r="741168" hidden="1" x14ac:dyDescent="0.25"/>
    <row r="741169" hidden="1" x14ac:dyDescent="0.25"/>
    <row r="741170" hidden="1" x14ac:dyDescent="0.25"/>
    <row r="741171" hidden="1" x14ac:dyDescent="0.25"/>
    <row r="741172" hidden="1" x14ac:dyDescent="0.25"/>
    <row r="741173" hidden="1" x14ac:dyDescent="0.25"/>
    <row r="741174" hidden="1" x14ac:dyDescent="0.25"/>
    <row r="741175" hidden="1" x14ac:dyDescent="0.25"/>
    <row r="741176" hidden="1" x14ac:dyDescent="0.25"/>
    <row r="741177" hidden="1" x14ac:dyDescent="0.25"/>
    <row r="741178" hidden="1" x14ac:dyDescent="0.25"/>
    <row r="741179" hidden="1" x14ac:dyDescent="0.25"/>
    <row r="741180" hidden="1" x14ac:dyDescent="0.25"/>
    <row r="741181" hidden="1" x14ac:dyDescent="0.25"/>
    <row r="741182" hidden="1" x14ac:dyDescent="0.25"/>
    <row r="741183" hidden="1" x14ac:dyDescent="0.25"/>
    <row r="741184" hidden="1" x14ac:dyDescent="0.25"/>
    <row r="741185" hidden="1" x14ac:dyDescent="0.25"/>
    <row r="741186" hidden="1" x14ac:dyDescent="0.25"/>
    <row r="741187" hidden="1" x14ac:dyDescent="0.25"/>
    <row r="741188" hidden="1" x14ac:dyDescent="0.25"/>
    <row r="741189" hidden="1" x14ac:dyDescent="0.25"/>
    <row r="741190" hidden="1" x14ac:dyDescent="0.25"/>
    <row r="741191" hidden="1" x14ac:dyDescent="0.25"/>
    <row r="741192" hidden="1" x14ac:dyDescent="0.25"/>
    <row r="741193" hidden="1" x14ac:dyDescent="0.25"/>
    <row r="741194" hidden="1" x14ac:dyDescent="0.25"/>
    <row r="741195" hidden="1" x14ac:dyDescent="0.25"/>
    <row r="741196" hidden="1" x14ac:dyDescent="0.25"/>
    <row r="741197" hidden="1" x14ac:dyDescent="0.25"/>
    <row r="741198" hidden="1" x14ac:dyDescent="0.25"/>
    <row r="741199" hidden="1" x14ac:dyDescent="0.25"/>
    <row r="741200" hidden="1" x14ac:dyDescent="0.25"/>
    <row r="741201" hidden="1" x14ac:dyDescent="0.25"/>
    <row r="741202" hidden="1" x14ac:dyDescent="0.25"/>
    <row r="741203" hidden="1" x14ac:dyDescent="0.25"/>
    <row r="741204" hidden="1" x14ac:dyDescent="0.25"/>
    <row r="741205" hidden="1" x14ac:dyDescent="0.25"/>
    <row r="741206" hidden="1" x14ac:dyDescent="0.25"/>
    <row r="741207" hidden="1" x14ac:dyDescent="0.25"/>
    <row r="741208" hidden="1" x14ac:dyDescent="0.25"/>
    <row r="741209" hidden="1" x14ac:dyDescent="0.25"/>
    <row r="741210" hidden="1" x14ac:dyDescent="0.25"/>
    <row r="741211" hidden="1" x14ac:dyDescent="0.25"/>
    <row r="741212" hidden="1" x14ac:dyDescent="0.25"/>
    <row r="741213" hidden="1" x14ac:dyDescent="0.25"/>
    <row r="741214" hidden="1" x14ac:dyDescent="0.25"/>
    <row r="741215" hidden="1" x14ac:dyDescent="0.25"/>
    <row r="741216" hidden="1" x14ac:dyDescent="0.25"/>
    <row r="741217" hidden="1" x14ac:dyDescent="0.25"/>
    <row r="741218" hidden="1" x14ac:dyDescent="0.25"/>
    <row r="741219" hidden="1" x14ac:dyDescent="0.25"/>
    <row r="741220" hidden="1" x14ac:dyDescent="0.25"/>
    <row r="741221" hidden="1" x14ac:dyDescent="0.25"/>
    <row r="741222" hidden="1" x14ac:dyDescent="0.25"/>
    <row r="741223" hidden="1" x14ac:dyDescent="0.25"/>
    <row r="741224" hidden="1" x14ac:dyDescent="0.25"/>
    <row r="741225" hidden="1" x14ac:dyDescent="0.25"/>
    <row r="741226" hidden="1" x14ac:dyDescent="0.25"/>
    <row r="741227" hidden="1" x14ac:dyDescent="0.25"/>
    <row r="741228" hidden="1" x14ac:dyDescent="0.25"/>
    <row r="741229" hidden="1" x14ac:dyDescent="0.25"/>
    <row r="741230" hidden="1" x14ac:dyDescent="0.25"/>
    <row r="741231" hidden="1" x14ac:dyDescent="0.25"/>
    <row r="741232" hidden="1" x14ac:dyDescent="0.25"/>
    <row r="741233" hidden="1" x14ac:dyDescent="0.25"/>
    <row r="741234" hidden="1" x14ac:dyDescent="0.25"/>
    <row r="741235" hidden="1" x14ac:dyDescent="0.25"/>
    <row r="741236" hidden="1" x14ac:dyDescent="0.25"/>
    <row r="741237" hidden="1" x14ac:dyDescent="0.25"/>
    <row r="741238" hidden="1" x14ac:dyDescent="0.25"/>
    <row r="741239" hidden="1" x14ac:dyDescent="0.25"/>
    <row r="741240" hidden="1" x14ac:dyDescent="0.25"/>
    <row r="741241" hidden="1" x14ac:dyDescent="0.25"/>
    <row r="741242" hidden="1" x14ac:dyDescent="0.25"/>
    <row r="741243" hidden="1" x14ac:dyDescent="0.25"/>
    <row r="741244" hidden="1" x14ac:dyDescent="0.25"/>
    <row r="741245" hidden="1" x14ac:dyDescent="0.25"/>
    <row r="741246" hidden="1" x14ac:dyDescent="0.25"/>
    <row r="741247" hidden="1" x14ac:dyDescent="0.25"/>
    <row r="741248" hidden="1" x14ac:dyDescent="0.25"/>
    <row r="741249" hidden="1" x14ac:dyDescent="0.25"/>
    <row r="741250" hidden="1" x14ac:dyDescent="0.25"/>
    <row r="741251" hidden="1" x14ac:dyDescent="0.25"/>
    <row r="741252" hidden="1" x14ac:dyDescent="0.25"/>
    <row r="741253" hidden="1" x14ac:dyDescent="0.25"/>
    <row r="741254" hidden="1" x14ac:dyDescent="0.25"/>
    <row r="741255" hidden="1" x14ac:dyDescent="0.25"/>
    <row r="741256" hidden="1" x14ac:dyDescent="0.25"/>
    <row r="741257" hidden="1" x14ac:dyDescent="0.25"/>
    <row r="741258" hidden="1" x14ac:dyDescent="0.25"/>
    <row r="741259" hidden="1" x14ac:dyDescent="0.25"/>
    <row r="741260" hidden="1" x14ac:dyDescent="0.25"/>
    <row r="741261" hidden="1" x14ac:dyDescent="0.25"/>
    <row r="741262" hidden="1" x14ac:dyDescent="0.25"/>
    <row r="741263" hidden="1" x14ac:dyDescent="0.25"/>
    <row r="741264" hidden="1" x14ac:dyDescent="0.25"/>
    <row r="741265" hidden="1" x14ac:dyDescent="0.25"/>
    <row r="741266" hidden="1" x14ac:dyDescent="0.25"/>
    <row r="741267" hidden="1" x14ac:dyDescent="0.25"/>
    <row r="741268" hidden="1" x14ac:dyDescent="0.25"/>
    <row r="741269" hidden="1" x14ac:dyDescent="0.25"/>
    <row r="741270" hidden="1" x14ac:dyDescent="0.25"/>
    <row r="741271" hidden="1" x14ac:dyDescent="0.25"/>
    <row r="741272" hidden="1" x14ac:dyDescent="0.25"/>
    <row r="741273" hidden="1" x14ac:dyDescent="0.25"/>
    <row r="741274" hidden="1" x14ac:dyDescent="0.25"/>
    <row r="741275" hidden="1" x14ac:dyDescent="0.25"/>
    <row r="741276" hidden="1" x14ac:dyDescent="0.25"/>
    <row r="741277" hidden="1" x14ac:dyDescent="0.25"/>
    <row r="741278" hidden="1" x14ac:dyDescent="0.25"/>
    <row r="741279" hidden="1" x14ac:dyDescent="0.25"/>
    <row r="741280" hidden="1" x14ac:dyDescent="0.25"/>
    <row r="741281" hidden="1" x14ac:dyDescent="0.25"/>
    <row r="741282" hidden="1" x14ac:dyDescent="0.25"/>
    <row r="741283" hidden="1" x14ac:dyDescent="0.25"/>
    <row r="741284" hidden="1" x14ac:dyDescent="0.25"/>
    <row r="741285" hidden="1" x14ac:dyDescent="0.25"/>
    <row r="741286" hidden="1" x14ac:dyDescent="0.25"/>
    <row r="741287" hidden="1" x14ac:dyDescent="0.25"/>
    <row r="741288" hidden="1" x14ac:dyDescent="0.25"/>
    <row r="741289" hidden="1" x14ac:dyDescent="0.25"/>
    <row r="741290" hidden="1" x14ac:dyDescent="0.25"/>
    <row r="741291" hidden="1" x14ac:dyDescent="0.25"/>
    <row r="741292" hidden="1" x14ac:dyDescent="0.25"/>
    <row r="741293" hidden="1" x14ac:dyDescent="0.25"/>
    <row r="741294" hidden="1" x14ac:dyDescent="0.25"/>
    <row r="741295" hidden="1" x14ac:dyDescent="0.25"/>
    <row r="741296" hidden="1" x14ac:dyDescent="0.25"/>
    <row r="741297" hidden="1" x14ac:dyDescent="0.25"/>
    <row r="741298" hidden="1" x14ac:dyDescent="0.25"/>
    <row r="741299" hidden="1" x14ac:dyDescent="0.25"/>
    <row r="741300" hidden="1" x14ac:dyDescent="0.25"/>
    <row r="741301" hidden="1" x14ac:dyDescent="0.25"/>
    <row r="741302" hidden="1" x14ac:dyDescent="0.25"/>
    <row r="741303" hidden="1" x14ac:dyDescent="0.25"/>
    <row r="741304" hidden="1" x14ac:dyDescent="0.25"/>
    <row r="741305" hidden="1" x14ac:dyDescent="0.25"/>
    <row r="741306" hidden="1" x14ac:dyDescent="0.25"/>
    <row r="741307" hidden="1" x14ac:dyDescent="0.25"/>
    <row r="741308" hidden="1" x14ac:dyDescent="0.25"/>
    <row r="741309" hidden="1" x14ac:dyDescent="0.25"/>
    <row r="741310" hidden="1" x14ac:dyDescent="0.25"/>
    <row r="741311" hidden="1" x14ac:dyDescent="0.25"/>
    <row r="741312" hidden="1" x14ac:dyDescent="0.25"/>
    <row r="741313" hidden="1" x14ac:dyDescent="0.25"/>
    <row r="741314" hidden="1" x14ac:dyDescent="0.25"/>
    <row r="741315" hidden="1" x14ac:dyDescent="0.25"/>
    <row r="741316" hidden="1" x14ac:dyDescent="0.25"/>
    <row r="741317" hidden="1" x14ac:dyDescent="0.25"/>
    <row r="741318" hidden="1" x14ac:dyDescent="0.25"/>
    <row r="741319" hidden="1" x14ac:dyDescent="0.25"/>
    <row r="741320" hidden="1" x14ac:dyDescent="0.25"/>
    <row r="741321" hidden="1" x14ac:dyDescent="0.25"/>
    <row r="741322" hidden="1" x14ac:dyDescent="0.25"/>
    <row r="741323" hidden="1" x14ac:dyDescent="0.25"/>
    <row r="741324" hidden="1" x14ac:dyDescent="0.25"/>
    <row r="741325" hidden="1" x14ac:dyDescent="0.25"/>
    <row r="741326" hidden="1" x14ac:dyDescent="0.25"/>
    <row r="741327" hidden="1" x14ac:dyDescent="0.25"/>
    <row r="741328" hidden="1" x14ac:dyDescent="0.25"/>
    <row r="741329" hidden="1" x14ac:dyDescent="0.25"/>
    <row r="741330" hidden="1" x14ac:dyDescent="0.25"/>
    <row r="741331" hidden="1" x14ac:dyDescent="0.25"/>
    <row r="741332" hidden="1" x14ac:dyDescent="0.25"/>
    <row r="741333" hidden="1" x14ac:dyDescent="0.25"/>
    <row r="741334" hidden="1" x14ac:dyDescent="0.25"/>
    <row r="741335" hidden="1" x14ac:dyDescent="0.25"/>
    <row r="741336" hidden="1" x14ac:dyDescent="0.25"/>
    <row r="741337" hidden="1" x14ac:dyDescent="0.25"/>
    <row r="741338" hidden="1" x14ac:dyDescent="0.25"/>
    <row r="741339" hidden="1" x14ac:dyDescent="0.25"/>
    <row r="741340" hidden="1" x14ac:dyDescent="0.25"/>
    <row r="741341" hidden="1" x14ac:dyDescent="0.25"/>
    <row r="741342" hidden="1" x14ac:dyDescent="0.25"/>
    <row r="741343" hidden="1" x14ac:dyDescent="0.25"/>
    <row r="741344" hidden="1" x14ac:dyDescent="0.25"/>
    <row r="741345" hidden="1" x14ac:dyDescent="0.25"/>
    <row r="741346" hidden="1" x14ac:dyDescent="0.25"/>
    <row r="741347" hidden="1" x14ac:dyDescent="0.25"/>
    <row r="741348" hidden="1" x14ac:dyDescent="0.25"/>
    <row r="741349" hidden="1" x14ac:dyDescent="0.25"/>
    <row r="741350" hidden="1" x14ac:dyDescent="0.25"/>
    <row r="741351" hidden="1" x14ac:dyDescent="0.25"/>
    <row r="741352" hidden="1" x14ac:dyDescent="0.25"/>
    <row r="741353" hidden="1" x14ac:dyDescent="0.25"/>
    <row r="741354" hidden="1" x14ac:dyDescent="0.25"/>
    <row r="741355" hidden="1" x14ac:dyDescent="0.25"/>
    <row r="741356" hidden="1" x14ac:dyDescent="0.25"/>
    <row r="741357" hidden="1" x14ac:dyDescent="0.25"/>
    <row r="741358" hidden="1" x14ac:dyDescent="0.25"/>
    <row r="741359" hidden="1" x14ac:dyDescent="0.25"/>
    <row r="741360" hidden="1" x14ac:dyDescent="0.25"/>
    <row r="741361" hidden="1" x14ac:dyDescent="0.25"/>
    <row r="741362" hidden="1" x14ac:dyDescent="0.25"/>
    <row r="741363" hidden="1" x14ac:dyDescent="0.25"/>
    <row r="741364" hidden="1" x14ac:dyDescent="0.25"/>
    <row r="741365" hidden="1" x14ac:dyDescent="0.25"/>
    <row r="741366" hidden="1" x14ac:dyDescent="0.25"/>
    <row r="741367" hidden="1" x14ac:dyDescent="0.25"/>
    <row r="741368" hidden="1" x14ac:dyDescent="0.25"/>
    <row r="741369" hidden="1" x14ac:dyDescent="0.25"/>
    <row r="741370" hidden="1" x14ac:dyDescent="0.25"/>
    <row r="741371" hidden="1" x14ac:dyDescent="0.25"/>
    <row r="741372" hidden="1" x14ac:dyDescent="0.25"/>
    <row r="741373" hidden="1" x14ac:dyDescent="0.25"/>
    <row r="741374" hidden="1" x14ac:dyDescent="0.25"/>
    <row r="741375" hidden="1" x14ac:dyDescent="0.25"/>
    <row r="741376" hidden="1" x14ac:dyDescent="0.25"/>
    <row r="741377" hidden="1" x14ac:dyDescent="0.25"/>
    <row r="741378" hidden="1" x14ac:dyDescent="0.25"/>
    <row r="741379" hidden="1" x14ac:dyDescent="0.25"/>
    <row r="741380" hidden="1" x14ac:dyDescent="0.25"/>
    <row r="741381" hidden="1" x14ac:dyDescent="0.25"/>
    <row r="741382" hidden="1" x14ac:dyDescent="0.25"/>
    <row r="741383" hidden="1" x14ac:dyDescent="0.25"/>
    <row r="741384" hidden="1" x14ac:dyDescent="0.25"/>
    <row r="741385" hidden="1" x14ac:dyDescent="0.25"/>
    <row r="741386" hidden="1" x14ac:dyDescent="0.25"/>
    <row r="741387" hidden="1" x14ac:dyDescent="0.25"/>
    <row r="741388" hidden="1" x14ac:dyDescent="0.25"/>
    <row r="741389" hidden="1" x14ac:dyDescent="0.25"/>
    <row r="741390" hidden="1" x14ac:dyDescent="0.25"/>
    <row r="741391" hidden="1" x14ac:dyDescent="0.25"/>
    <row r="741392" hidden="1" x14ac:dyDescent="0.25"/>
    <row r="741393" hidden="1" x14ac:dyDescent="0.25"/>
    <row r="741394" hidden="1" x14ac:dyDescent="0.25"/>
    <row r="741395" hidden="1" x14ac:dyDescent="0.25"/>
    <row r="741396" hidden="1" x14ac:dyDescent="0.25"/>
    <row r="741397" hidden="1" x14ac:dyDescent="0.25"/>
    <row r="741398" hidden="1" x14ac:dyDescent="0.25"/>
    <row r="741399" hidden="1" x14ac:dyDescent="0.25"/>
    <row r="741400" hidden="1" x14ac:dyDescent="0.25"/>
    <row r="741401" hidden="1" x14ac:dyDescent="0.25"/>
    <row r="741402" hidden="1" x14ac:dyDescent="0.25"/>
    <row r="741403" hidden="1" x14ac:dyDescent="0.25"/>
    <row r="741404" hidden="1" x14ac:dyDescent="0.25"/>
    <row r="741405" hidden="1" x14ac:dyDescent="0.25"/>
    <row r="741406" hidden="1" x14ac:dyDescent="0.25"/>
    <row r="741407" hidden="1" x14ac:dyDescent="0.25"/>
    <row r="741408" hidden="1" x14ac:dyDescent="0.25"/>
    <row r="741409" hidden="1" x14ac:dyDescent="0.25"/>
    <row r="741410" hidden="1" x14ac:dyDescent="0.25"/>
    <row r="741411" hidden="1" x14ac:dyDescent="0.25"/>
    <row r="741412" hidden="1" x14ac:dyDescent="0.25"/>
    <row r="741413" hidden="1" x14ac:dyDescent="0.25"/>
    <row r="741414" hidden="1" x14ac:dyDescent="0.25"/>
    <row r="741415" hidden="1" x14ac:dyDescent="0.25"/>
    <row r="741416" hidden="1" x14ac:dyDescent="0.25"/>
    <row r="741417" hidden="1" x14ac:dyDescent="0.25"/>
    <row r="741418" hidden="1" x14ac:dyDescent="0.25"/>
    <row r="741419" hidden="1" x14ac:dyDescent="0.25"/>
    <row r="741420" hidden="1" x14ac:dyDescent="0.25"/>
    <row r="741421" hidden="1" x14ac:dyDescent="0.25"/>
    <row r="741422" hidden="1" x14ac:dyDescent="0.25"/>
    <row r="741423" hidden="1" x14ac:dyDescent="0.25"/>
    <row r="741424" hidden="1" x14ac:dyDescent="0.25"/>
    <row r="741425" hidden="1" x14ac:dyDescent="0.25"/>
    <row r="741426" hidden="1" x14ac:dyDescent="0.25"/>
    <row r="741427" hidden="1" x14ac:dyDescent="0.25"/>
    <row r="741428" hidden="1" x14ac:dyDescent="0.25"/>
    <row r="741429" hidden="1" x14ac:dyDescent="0.25"/>
    <row r="741430" hidden="1" x14ac:dyDescent="0.25"/>
    <row r="741431" hidden="1" x14ac:dyDescent="0.25"/>
    <row r="741432" hidden="1" x14ac:dyDescent="0.25"/>
    <row r="741433" hidden="1" x14ac:dyDescent="0.25"/>
    <row r="741434" hidden="1" x14ac:dyDescent="0.25"/>
    <row r="741435" hidden="1" x14ac:dyDescent="0.25"/>
    <row r="741436" hidden="1" x14ac:dyDescent="0.25"/>
    <row r="741437" hidden="1" x14ac:dyDescent="0.25"/>
    <row r="741438" hidden="1" x14ac:dyDescent="0.25"/>
    <row r="741439" hidden="1" x14ac:dyDescent="0.25"/>
    <row r="741440" hidden="1" x14ac:dyDescent="0.25"/>
    <row r="741441" hidden="1" x14ac:dyDescent="0.25"/>
    <row r="741442" hidden="1" x14ac:dyDescent="0.25"/>
    <row r="741443" hidden="1" x14ac:dyDescent="0.25"/>
    <row r="741444" hidden="1" x14ac:dyDescent="0.25"/>
    <row r="741445" hidden="1" x14ac:dyDescent="0.25"/>
    <row r="741446" hidden="1" x14ac:dyDescent="0.25"/>
    <row r="741447" hidden="1" x14ac:dyDescent="0.25"/>
    <row r="741448" hidden="1" x14ac:dyDescent="0.25"/>
    <row r="741449" hidden="1" x14ac:dyDescent="0.25"/>
    <row r="741450" hidden="1" x14ac:dyDescent="0.25"/>
    <row r="741451" hidden="1" x14ac:dyDescent="0.25"/>
    <row r="741452" hidden="1" x14ac:dyDescent="0.25"/>
    <row r="741453" hidden="1" x14ac:dyDescent="0.25"/>
    <row r="741454" hidden="1" x14ac:dyDescent="0.25"/>
    <row r="741455" hidden="1" x14ac:dyDescent="0.25"/>
    <row r="741456" hidden="1" x14ac:dyDescent="0.25"/>
    <row r="741457" hidden="1" x14ac:dyDescent="0.25"/>
    <row r="741458" hidden="1" x14ac:dyDescent="0.25"/>
    <row r="741459" hidden="1" x14ac:dyDescent="0.25"/>
    <row r="741460" hidden="1" x14ac:dyDescent="0.25"/>
    <row r="741461" hidden="1" x14ac:dyDescent="0.25"/>
    <row r="741462" hidden="1" x14ac:dyDescent="0.25"/>
    <row r="741463" hidden="1" x14ac:dyDescent="0.25"/>
    <row r="741464" hidden="1" x14ac:dyDescent="0.25"/>
    <row r="741465" hidden="1" x14ac:dyDescent="0.25"/>
    <row r="741466" hidden="1" x14ac:dyDescent="0.25"/>
    <row r="741467" hidden="1" x14ac:dyDescent="0.25"/>
    <row r="741468" hidden="1" x14ac:dyDescent="0.25"/>
    <row r="741469" hidden="1" x14ac:dyDescent="0.25"/>
    <row r="741470" hidden="1" x14ac:dyDescent="0.25"/>
    <row r="741471" hidden="1" x14ac:dyDescent="0.25"/>
    <row r="741472" hidden="1" x14ac:dyDescent="0.25"/>
    <row r="741473" hidden="1" x14ac:dyDescent="0.25"/>
    <row r="741474" hidden="1" x14ac:dyDescent="0.25"/>
    <row r="741475" hidden="1" x14ac:dyDescent="0.25"/>
    <row r="741476" hidden="1" x14ac:dyDescent="0.25"/>
    <row r="741477" hidden="1" x14ac:dyDescent="0.25"/>
    <row r="741478" hidden="1" x14ac:dyDescent="0.25"/>
    <row r="741479" hidden="1" x14ac:dyDescent="0.25"/>
    <row r="741480" hidden="1" x14ac:dyDescent="0.25"/>
    <row r="741481" hidden="1" x14ac:dyDescent="0.25"/>
    <row r="741482" hidden="1" x14ac:dyDescent="0.25"/>
    <row r="741483" hidden="1" x14ac:dyDescent="0.25"/>
    <row r="741484" hidden="1" x14ac:dyDescent="0.25"/>
    <row r="741485" hidden="1" x14ac:dyDescent="0.25"/>
    <row r="741486" hidden="1" x14ac:dyDescent="0.25"/>
    <row r="741487" hidden="1" x14ac:dyDescent="0.25"/>
    <row r="741488" hidden="1" x14ac:dyDescent="0.25"/>
    <row r="741489" hidden="1" x14ac:dyDescent="0.25"/>
    <row r="741490" hidden="1" x14ac:dyDescent="0.25"/>
    <row r="741491" hidden="1" x14ac:dyDescent="0.25"/>
    <row r="741492" hidden="1" x14ac:dyDescent="0.25"/>
    <row r="741493" hidden="1" x14ac:dyDescent="0.25"/>
    <row r="741494" hidden="1" x14ac:dyDescent="0.25"/>
    <row r="741495" hidden="1" x14ac:dyDescent="0.25"/>
    <row r="741496" hidden="1" x14ac:dyDescent="0.25"/>
    <row r="741497" hidden="1" x14ac:dyDescent="0.25"/>
    <row r="741498" hidden="1" x14ac:dyDescent="0.25"/>
    <row r="741499" hidden="1" x14ac:dyDescent="0.25"/>
    <row r="741500" hidden="1" x14ac:dyDescent="0.25"/>
    <row r="741501" hidden="1" x14ac:dyDescent="0.25"/>
    <row r="741502" hidden="1" x14ac:dyDescent="0.25"/>
    <row r="741503" hidden="1" x14ac:dyDescent="0.25"/>
    <row r="741504" hidden="1" x14ac:dyDescent="0.25"/>
    <row r="741505" hidden="1" x14ac:dyDescent="0.25"/>
    <row r="741506" hidden="1" x14ac:dyDescent="0.25"/>
    <row r="741507" hidden="1" x14ac:dyDescent="0.25"/>
    <row r="741508" hidden="1" x14ac:dyDescent="0.25"/>
    <row r="741509" hidden="1" x14ac:dyDescent="0.25"/>
    <row r="741510" hidden="1" x14ac:dyDescent="0.25"/>
    <row r="741511" hidden="1" x14ac:dyDescent="0.25"/>
    <row r="741512" hidden="1" x14ac:dyDescent="0.25"/>
    <row r="741513" hidden="1" x14ac:dyDescent="0.25"/>
    <row r="741514" hidden="1" x14ac:dyDescent="0.25"/>
    <row r="741515" hidden="1" x14ac:dyDescent="0.25"/>
    <row r="741516" hidden="1" x14ac:dyDescent="0.25"/>
    <row r="741517" hidden="1" x14ac:dyDescent="0.25"/>
    <row r="741518" hidden="1" x14ac:dyDescent="0.25"/>
    <row r="741519" hidden="1" x14ac:dyDescent="0.25"/>
    <row r="741520" hidden="1" x14ac:dyDescent="0.25"/>
    <row r="741521" hidden="1" x14ac:dyDescent="0.25"/>
    <row r="741522" hidden="1" x14ac:dyDescent="0.25"/>
    <row r="741523" hidden="1" x14ac:dyDescent="0.25"/>
    <row r="741524" hidden="1" x14ac:dyDescent="0.25"/>
    <row r="741525" hidden="1" x14ac:dyDescent="0.25"/>
    <row r="741526" hidden="1" x14ac:dyDescent="0.25"/>
    <row r="741527" hidden="1" x14ac:dyDescent="0.25"/>
    <row r="741528" hidden="1" x14ac:dyDescent="0.25"/>
    <row r="741529" hidden="1" x14ac:dyDescent="0.25"/>
    <row r="741530" hidden="1" x14ac:dyDescent="0.25"/>
    <row r="741531" hidden="1" x14ac:dyDescent="0.25"/>
    <row r="741532" hidden="1" x14ac:dyDescent="0.25"/>
    <row r="741533" hidden="1" x14ac:dyDescent="0.25"/>
    <row r="741534" hidden="1" x14ac:dyDescent="0.25"/>
    <row r="741535" hidden="1" x14ac:dyDescent="0.25"/>
    <row r="741536" hidden="1" x14ac:dyDescent="0.25"/>
    <row r="741537" hidden="1" x14ac:dyDescent="0.25"/>
    <row r="741538" hidden="1" x14ac:dyDescent="0.25"/>
    <row r="741539" hidden="1" x14ac:dyDescent="0.25"/>
    <row r="741540" hidden="1" x14ac:dyDescent="0.25"/>
    <row r="741541" hidden="1" x14ac:dyDescent="0.25"/>
    <row r="741542" hidden="1" x14ac:dyDescent="0.25"/>
    <row r="741543" hidden="1" x14ac:dyDescent="0.25"/>
    <row r="741544" hidden="1" x14ac:dyDescent="0.25"/>
    <row r="741545" hidden="1" x14ac:dyDescent="0.25"/>
    <row r="741546" hidden="1" x14ac:dyDescent="0.25"/>
    <row r="741547" hidden="1" x14ac:dyDescent="0.25"/>
    <row r="741548" hidden="1" x14ac:dyDescent="0.25"/>
    <row r="741549" hidden="1" x14ac:dyDescent="0.25"/>
    <row r="741550" hidden="1" x14ac:dyDescent="0.25"/>
    <row r="741551" hidden="1" x14ac:dyDescent="0.25"/>
    <row r="741552" hidden="1" x14ac:dyDescent="0.25"/>
    <row r="741553" hidden="1" x14ac:dyDescent="0.25"/>
    <row r="741554" hidden="1" x14ac:dyDescent="0.25"/>
    <row r="741555" hidden="1" x14ac:dyDescent="0.25"/>
    <row r="741556" hidden="1" x14ac:dyDescent="0.25"/>
    <row r="741557" hidden="1" x14ac:dyDescent="0.25"/>
    <row r="741558" hidden="1" x14ac:dyDescent="0.25"/>
    <row r="741559" hidden="1" x14ac:dyDescent="0.25"/>
    <row r="741560" hidden="1" x14ac:dyDescent="0.25"/>
    <row r="741561" hidden="1" x14ac:dyDescent="0.25"/>
    <row r="741562" hidden="1" x14ac:dyDescent="0.25"/>
    <row r="741563" hidden="1" x14ac:dyDescent="0.25"/>
    <row r="741564" hidden="1" x14ac:dyDescent="0.25"/>
    <row r="741565" hidden="1" x14ac:dyDescent="0.25"/>
    <row r="741566" hidden="1" x14ac:dyDescent="0.25"/>
    <row r="741567" hidden="1" x14ac:dyDescent="0.25"/>
    <row r="741568" hidden="1" x14ac:dyDescent="0.25"/>
    <row r="741569" hidden="1" x14ac:dyDescent="0.25"/>
    <row r="741570" hidden="1" x14ac:dyDescent="0.25"/>
    <row r="741571" hidden="1" x14ac:dyDescent="0.25"/>
    <row r="741572" hidden="1" x14ac:dyDescent="0.25"/>
    <row r="741573" hidden="1" x14ac:dyDescent="0.25"/>
    <row r="741574" hidden="1" x14ac:dyDescent="0.25"/>
    <row r="741575" hidden="1" x14ac:dyDescent="0.25"/>
    <row r="741576" hidden="1" x14ac:dyDescent="0.25"/>
    <row r="741577" hidden="1" x14ac:dyDescent="0.25"/>
    <row r="741578" hidden="1" x14ac:dyDescent="0.25"/>
    <row r="741579" hidden="1" x14ac:dyDescent="0.25"/>
    <row r="741580" hidden="1" x14ac:dyDescent="0.25"/>
    <row r="741581" hidden="1" x14ac:dyDescent="0.25"/>
    <row r="741582" hidden="1" x14ac:dyDescent="0.25"/>
    <row r="741583" hidden="1" x14ac:dyDescent="0.25"/>
    <row r="741584" hidden="1" x14ac:dyDescent="0.25"/>
    <row r="741585" hidden="1" x14ac:dyDescent="0.25"/>
    <row r="741586" hidden="1" x14ac:dyDescent="0.25"/>
    <row r="741587" hidden="1" x14ac:dyDescent="0.25"/>
    <row r="741588" hidden="1" x14ac:dyDescent="0.25"/>
    <row r="741589" hidden="1" x14ac:dyDescent="0.25"/>
    <row r="741590" hidden="1" x14ac:dyDescent="0.25"/>
    <row r="741591" hidden="1" x14ac:dyDescent="0.25"/>
    <row r="741592" hidden="1" x14ac:dyDescent="0.25"/>
    <row r="741593" hidden="1" x14ac:dyDescent="0.25"/>
    <row r="741594" hidden="1" x14ac:dyDescent="0.25"/>
    <row r="741595" hidden="1" x14ac:dyDescent="0.25"/>
    <row r="741596" hidden="1" x14ac:dyDescent="0.25"/>
    <row r="741597" hidden="1" x14ac:dyDescent="0.25"/>
    <row r="741598" hidden="1" x14ac:dyDescent="0.25"/>
    <row r="741599" hidden="1" x14ac:dyDescent="0.25"/>
    <row r="741600" hidden="1" x14ac:dyDescent="0.25"/>
    <row r="741601" hidden="1" x14ac:dyDescent="0.25"/>
    <row r="741602" hidden="1" x14ac:dyDescent="0.25"/>
    <row r="741603" hidden="1" x14ac:dyDescent="0.25"/>
    <row r="741604" hidden="1" x14ac:dyDescent="0.25"/>
    <row r="741605" hidden="1" x14ac:dyDescent="0.25"/>
    <row r="741606" hidden="1" x14ac:dyDescent="0.25"/>
    <row r="741607" hidden="1" x14ac:dyDescent="0.25"/>
    <row r="741608" hidden="1" x14ac:dyDescent="0.25"/>
    <row r="741609" hidden="1" x14ac:dyDescent="0.25"/>
    <row r="741610" hidden="1" x14ac:dyDescent="0.25"/>
    <row r="741611" hidden="1" x14ac:dyDescent="0.25"/>
    <row r="741612" hidden="1" x14ac:dyDescent="0.25"/>
    <row r="741613" hidden="1" x14ac:dyDescent="0.25"/>
    <row r="741614" hidden="1" x14ac:dyDescent="0.25"/>
    <row r="741615" hidden="1" x14ac:dyDescent="0.25"/>
    <row r="741616" hidden="1" x14ac:dyDescent="0.25"/>
    <row r="741617" hidden="1" x14ac:dyDescent="0.25"/>
    <row r="741618" hidden="1" x14ac:dyDescent="0.25"/>
    <row r="741619" hidden="1" x14ac:dyDescent="0.25"/>
    <row r="741620" hidden="1" x14ac:dyDescent="0.25"/>
    <row r="741621" hidden="1" x14ac:dyDescent="0.25"/>
    <row r="741622" hidden="1" x14ac:dyDescent="0.25"/>
    <row r="741623" hidden="1" x14ac:dyDescent="0.25"/>
    <row r="741624" hidden="1" x14ac:dyDescent="0.25"/>
    <row r="741625" hidden="1" x14ac:dyDescent="0.25"/>
    <row r="741626" hidden="1" x14ac:dyDescent="0.25"/>
    <row r="741627" hidden="1" x14ac:dyDescent="0.25"/>
    <row r="741628" hidden="1" x14ac:dyDescent="0.25"/>
    <row r="741629" hidden="1" x14ac:dyDescent="0.25"/>
    <row r="741630" hidden="1" x14ac:dyDescent="0.25"/>
    <row r="741631" hidden="1" x14ac:dyDescent="0.25"/>
    <row r="741632" hidden="1" x14ac:dyDescent="0.25"/>
    <row r="741633" hidden="1" x14ac:dyDescent="0.25"/>
    <row r="741634" hidden="1" x14ac:dyDescent="0.25"/>
    <row r="741635" hidden="1" x14ac:dyDescent="0.25"/>
    <row r="741636" hidden="1" x14ac:dyDescent="0.25"/>
    <row r="741637" hidden="1" x14ac:dyDescent="0.25"/>
    <row r="741638" hidden="1" x14ac:dyDescent="0.25"/>
    <row r="741639" hidden="1" x14ac:dyDescent="0.25"/>
    <row r="741640" hidden="1" x14ac:dyDescent="0.25"/>
    <row r="741641" hidden="1" x14ac:dyDescent="0.25"/>
    <row r="741642" hidden="1" x14ac:dyDescent="0.25"/>
    <row r="741643" hidden="1" x14ac:dyDescent="0.25"/>
    <row r="741644" hidden="1" x14ac:dyDescent="0.25"/>
    <row r="741645" hidden="1" x14ac:dyDescent="0.25"/>
    <row r="741646" hidden="1" x14ac:dyDescent="0.25"/>
    <row r="741647" hidden="1" x14ac:dyDescent="0.25"/>
    <row r="741648" hidden="1" x14ac:dyDescent="0.25"/>
    <row r="741649" hidden="1" x14ac:dyDescent="0.25"/>
    <row r="741650" hidden="1" x14ac:dyDescent="0.25"/>
    <row r="741651" hidden="1" x14ac:dyDescent="0.25"/>
    <row r="741652" hidden="1" x14ac:dyDescent="0.25"/>
    <row r="741653" hidden="1" x14ac:dyDescent="0.25"/>
    <row r="741654" hidden="1" x14ac:dyDescent="0.25"/>
    <row r="741655" hidden="1" x14ac:dyDescent="0.25"/>
    <row r="741656" hidden="1" x14ac:dyDescent="0.25"/>
    <row r="741657" hidden="1" x14ac:dyDescent="0.25"/>
    <row r="741658" hidden="1" x14ac:dyDescent="0.25"/>
    <row r="741659" hidden="1" x14ac:dyDescent="0.25"/>
    <row r="741660" hidden="1" x14ac:dyDescent="0.25"/>
    <row r="741661" hidden="1" x14ac:dyDescent="0.25"/>
    <row r="741662" hidden="1" x14ac:dyDescent="0.25"/>
    <row r="741663" hidden="1" x14ac:dyDescent="0.25"/>
    <row r="741664" hidden="1" x14ac:dyDescent="0.25"/>
    <row r="741665" hidden="1" x14ac:dyDescent="0.25"/>
    <row r="741666" hidden="1" x14ac:dyDescent="0.25"/>
    <row r="741667" hidden="1" x14ac:dyDescent="0.25"/>
    <row r="741668" hidden="1" x14ac:dyDescent="0.25"/>
    <row r="741669" hidden="1" x14ac:dyDescent="0.25"/>
    <row r="741670" hidden="1" x14ac:dyDescent="0.25"/>
    <row r="741671" hidden="1" x14ac:dyDescent="0.25"/>
    <row r="741672" hidden="1" x14ac:dyDescent="0.25"/>
    <row r="741673" hidden="1" x14ac:dyDescent="0.25"/>
    <row r="741674" hidden="1" x14ac:dyDescent="0.25"/>
    <row r="741675" hidden="1" x14ac:dyDescent="0.25"/>
    <row r="741676" hidden="1" x14ac:dyDescent="0.25"/>
    <row r="741677" hidden="1" x14ac:dyDescent="0.25"/>
    <row r="741678" hidden="1" x14ac:dyDescent="0.25"/>
    <row r="741679" hidden="1" x14ac:dyDescent="0.25"/>
    <row r="741680" hidden="1" x14ac:dyDescent="0.25"/>
    <row r="741681" hidden="1" x14ac:dyDescent="0.25"/>
    <row r="741682" hidden="1" x14ac:dyDescent="0.25"/>
    <row r="741683" hidden="1" x14ac:dyDescent="0.25"/>
    <row r="741684" hidden="1" x14ac:dyDescent="0.25"/>
    <row r="741685" hidden="1" x14ac:dyDescent="0.25"/>
    <row r="741686" hidden="1" x14ac:dyDescent="0.25"/>
    <row r="741687" hidden="1" x14ac:dyDescent="0.25"/>
    <row r="741688" hidden="1" x14ac:dyDescent="0.25"/>
    <row r="741689" hidden="1" x14ac:dyDescent="0.25"/>
    <row r="741690" hidden="1" x14ac:dyDescent="0.25"/>
    <row r="741691" hidden="1" x14ac:dyDescent="0.25"/>
    <row r="741692" hidden="1" x14ac:dyDescent="0.25"/>
    <row r="741693" hidden="1" x14ac:dyDescent="0.25"/>
    <row r="741694" hidden="1" x14ac:dyDescent="0.25"/>
    <row r="741695" hidden="1" x14ac:dyDescent="0.25"/>
    <row r="741696" hidden="1" x14ac:dyDescent="0.25"/>
    <row r="741697" hidden="1" x14ac:dyDescent="0.25"/>
    <row r="741698" hidden="1" x14ac:dyDescent="0.25"/>
    <row r="741699" hidden="1" x14ac:dyDescent="0.25"/>
    <row r="741700" hidden="1" x14ac:dyDescent="0.25"/>
    <row r="741701" hidden="1" x14ac:dyDescent="0.25"/>
    <row r="741702" hidden="1" x14ac:dyDescent="0.25"/>
    <row r="741703" hidden="1" x14ac:dyDescent="0.25"/>
    <row r="741704" hidden="1" x14ac:dyDescent="0.25"/>
    <row r="741705" hidden="1" x14ac:dyDescent="0.25"/>
    <row r="741706" hidden="1" x14ac:dyDescent="0.25"/>
    <row r="741707" hidden="1" x14ac:dyDescent="0.25"/>
    <row r="741708" hidden="1" x14ac:dyDescent="0.25"/>
    <row r="741709" hidden="1" x14ac:dyDescent="0.25"/>
    <row r="741710" hidden="1" x14ac:dyDescent="0.25"/>
    <row r="741711" hidden="1" x14ac:dyDescent="0.25"/>
    <row r="741712" hidden="1" x14ac:dyDescent="0.25"/>
    <row r="741713" hidden="1" x14ac:dyDescent="0.25"/>
    <row r="741714" hidden="1" x14ac:dyDescent="0.25"/>
    <row r="741715" hidden="1" x14ac:dyDescent="0.25"/>
    <row r="741716" hidden="1" x14ac:dyDescent="0.25"/>
    <row r="741717" hidden="1" x14ac:dyDescent="0.25"/>
    <row r="741718" hidden="1" x14ac:dyDescent="0.25"/>
    <row r="741719" hidden="1" x14ac:dyDescent="0.25"/>
    <row r="741720" hidden="1" x14ac:dyDescent="0.25"/>
    <row r="741721" hidden="1" x14ac:dyDescent="0.25"/>
    <row r="741722" hidden="1" x14ac:dyDescent="0.25"/>
    <row r="741723" hidden="1" x14ac:dyDescent="0.25"/>
    <row r="741724" hidden="1" x14ac:dyDescent="0.25"/>
    <row r="741725" hidden="1" x14ac:dyDescent="0.25"/>
    <row r="741726" hidden="1" x14ac:dyDescent="0.25"/>
    <row r="741727" hidden="1" x14ac:dyDescent="0.25"/>
    <row r="741728" hidden="1" x14ac:dyDescent="0.25"/>
    <row r="741729" hidden="1" x14ac:dyDescent="0.25"/>
    <row r="741730" hidden="1" x14ac:dyDescent="0.25"/>
    <row r="741731" hidden="1" x14ac:dyDescent="0.25"/>
    <row r="741732" hidden="1" x14ac:dyDescent="0.25"/>
    <row r="741733" hidden="1" x14ac:dyDescent="0.25"/>
    <row r="741734" hidden="1" x14ac:dyDescent="0.25"/>
    <row r="741735" hidden="1" x14ac:dyDescent="0.25"/>
    <row r="741736" hidden="1" x14ac:dyDescent="0.25"/>
    <row r="741737" hidden="1" x14ac:dyDescent="0.25"/>
    <row r="741738" hidden="1" x14ac:dyDescent="0.25"/>
    <row r="741739" hidden="1" x14ac:dyDescent="0.25"/>
    <row r="741740" hidden="1" x14ac:dyDescent="0.25"/>
    <row r="741741" hidden="1" x14ac:dyDescent="0.25"/>
    <row r="741742" hidden="1" x14ac:dyDescent="0.25"/>
    <row r="741743" hidden="1" x14ac:dyDescent="0.25"/>
    <row r="741744" hidden="1" x14ac:dyDescent="0.25"/>
    <row r="741745" hidden="1" x14ac:dyDescent="0.25"/>
    <row r="741746" hidden="1" x14ac:dyDescent="0.25"/>
    <row r="741747" hidden="1" x14ac:dyDescent="0.25"/>
    <row r="741748" hidden="1" x14ac:dyDescent="0.25"/>
    <row r="741749" hidden="1" x14ac:dyDescent="0.25"/>
    <row r="741750" hidden="1" x14ac:dyDescent="0.25"/>
    <row r="741751" hidden="1" x14ac:dyDescent="0.25"/>
    <row r="741752" hidden="1" x14ac:dyDescent="0.25"/>
    <row r="741753" hidden="1" x14ac:dyDescent="0.25"/>
    <row r="741754" hidden="1" x14ac:dyDescent="0.25"/>
    <row r="741755" hidden="1" x14ac:dyDescent="0.25"/>
    <row r="741756" hidden="1" x14ac:dyDescent="0.25"/>
    <row r="741757" hidden="1" x14ac:dyDescent="0.25"/>
    <row r="741758" hidden="1" x14ac:dyDescent="0.25"/>
    <row r="741759" hidden="1" x14ac:dyDescent="0.25"/>
    <row r="741760" hidden="1" x14ac:dyDescent="0.25"/>
    <row r="741761" hidden="1" x14ac:dyDescent="0.25"/>
    <row r="741762" hidden="1" x14ac:dyDescent="0.25"/>
    <row r="741763" hidden="1" x14ac:dyDescent="0.25"/>
    <row r="741764" hidden="1" x14ac:dyDescent="0.25"/>
    <row r="741765" hidden="1" x14ac:dyDescent="0.25"/>
    <row r="741766" hidden="1" x14ac:dyDescent="0.25"/>
    <row r="741767" hidden="1" x14ac:dyDescent="0.25"/>
    <row r="741768" hidden="1" x14ac:dyDescent="0.25"/>
    <row r="741769" hidden="1" x14ac:dyDescent="0.25"/>
    <row r="741770" hidden="1" x14ac:dyDescent="0.25"/>
    <row r="741771" hidden="1" x14ac:dyDescent="0.25"/>
    <row r="741772" hidden="1" x14ac:dyDescent="0.25"/>
    <row r="741773" hidden="1" x14ac:dyDescent="0.25"/>
    <row r="741774" hidden="1" x14ac:dyDescent="0.25"/>
    <row r="741775" hidden="1" x14ac:dyDescent="0.25"/>
    <row r="741776" hidden="1" x14ac:dyDescent="0.25"/>
    <row r="741777" hidden="1" x14ac:dyDescent="0.25"/>
    <row r="741778" hidden="1" x14ac:dyDescent="0.25"/>
    <row r="741779" hidden="1" x14ac:dyDescent="0.25"/>
    <row r="741780" hidden="1" x14ac:dyDescent="0.25"/>
    <row r="741781" hidden="1" x14ac:dyDescent="0.25"/>
    <row r="741782" hidden="1" x14ac:dyDescent="0.25"/>
    <row r="741783" hidden="1" x14ac:dyDescent="0.25"/>
    <row r="741784" hidden="1" x14ac:dyDescent="0.25"/>
    <row r="741785" hidden="1" x14ac:dyDescent="0.25"/>
    <row r="741786" hidden="1" x14ac:dyDescent="0.25"/>
    <row r="741787" hidden="1" x14ac:dyDescent="0.25"/>
    <row r="741788" hidden="1" x14ac:dyDescent="0.25"/>
    <row r="741789" hidden="1" x14ac:dyDescent="0.25"/>
    <row r="741790" hidden="1" x14ac:dyDescent="0.25"/>
    <row r="741791" hidden="1" x14ac:dyDescent="0.25"/>
    <row r="741792" hidden="1" x14ac:dyDescent="0.25"/>
    <row r="741793" hidden="1" x14ac:dyDescent="0.25"/>
    <row r="741794" hidden="1" x14ac:dyDescent="0.25"/>
    <row r="741795" hidden="1" x14ac:dyDescent="0.25"/>
    <row r="741796" hidden="1" x14ac:dyDescent="0.25"/>
    <row r="741797" hidden="1" x14ac:dyDescent="0.25"/>
    <row r="741798" hidden="1" x14ac:dyDescent="0.25"/>
    <row r="741799" hidden="1" x14ac:dyDescent="0.25"/>
    <row r="741800" hidden="1" x14ac:dyDescent="0.25"/>
    <row r="741801" hidden="1" x14ac:dyDescent="0.25"/>
    <row r="741802" hidden="1" x14ac:dyDescent="0.25"/>
    <row r="741803" hidden="1" x14ac:dyDescent="0.25"/>
    <row r="741804" hidden="1" x14ac:dyDescent="0.25"/>
    <row r="741805" hidden="1" x14ac:dyDescent="0.25"/>
    <row r="741806" hidden="1" x14ac:dyDescent="0.25"/>
    <row r="741807" hidden="1" x14ac:dyDescent="0.25"/>
    <row r="741808" hidden="1" x14ac:dyDescent="0.25"/>
    <row r="741809" hidden="1" x14ac:dyDescent="0.25"/>
    <row r="741810" hidden="1" x14ac:dyDescent="0.25"/>
    <row r="741811" hidden="1" x14ac:dyDescent="0.25"/>
    <row r="741812" hidden="1" x14ac:dyDescent="0.25"/>
    <row r="741813" hidden="1" x14ac:dyDescent="0.25"/>
    <row r="741814" hidden="1" x14ac:dyDescent="0.25"/>
    <row r="741815" hidden="1" x14ac:dyDescent="0.25"/>
    <row r="741816" hidden="1" x14ac:dyDescent="0.25"/>
    <row r="741817" hidden="1" x14ac:dyDescent="0.25"/>
    <row r="741818" hidden="1" x14ac:dyDescent="0.25"/>
    <row r="741819" hidden="1" x14ac:dyDescent="0.25"/>
    <row r="741820" hidden="1" x14ac:dyDescent="0.25"/>
    <row r="741821" hidden="1" x14ac:dyDescent="0.25"/>
    <row r="741822" hidden="1" x14ac:dyDescent="0.25"/>
    <row r="741823" hidden="1" x14ac:dyDescent="0.25"/>
    <row r="741824" hidden="1" x14ac:dyDescent="0.25"/>
    <row r="741825" hidden="1" x14ac:dyDescent="0.25"/>
    <row r="741826" hidden="1" x14ac:dyDescent="0.25"/>
    <row r="741827" hidden="1" x14ac:dyDescent="0.25"/>
    <row r="741828" hidden="1" x14ac:dyDescent="0.25"/>
    <row r="741829" hidden="1" x14ac:dyDescent="0.25"/>
    <row r="741830" hidden="1" x14ac:dyDescent="0.25"/>
    <row r="741831" hidden="1" x14ac:dyDescent="0.25"/>
    <row r="741832" hidden="1" x14ac:dyDescent="0.25"/>
    <row r="741833" hidden="1" x14ac:dyDescent="0.25"/>
    <row r="741834" hidden="1" x14ac:dyDescent="0.25"/>
    <row r="741835" hidden="1" x14ac:dyDescent="0.25"/>
    <row r="741836" hidden="1" x14ac:dyDescent="0.25"/>
    <row r="741837" hidden="1" x14ac:dyDescent="0.25"/>
    <row r="741838" hidden="1" x14ac:dyDescent="0.25"/>
    <row r="741839" hidden="1" x14ac:dyDescent="0.25"/>
    <row r="741840" hidden="1" x14ac:dyDescent="0.25"/>
    <row r="741841" hidden="1" x14ac:dyDescent="0.25"/>
    <row r="741842" hidden="1" x14ac:dyDescent="0.25"/>
    <row r="741843" hidden="1" x14ac:dyDescent="0.25"/>
    <row r="741844" hidden="1" x14ac:dyDescent="0.25"/>
    <row r="741845" hidden="1" x14ac:dyDescent="0.25"/>
    <row r="741846" hidden="1" x14ac:dyDescent="0.25"/>
    <row r="741847" hidden="1" x14ac:dyDescent="0.25"/>
    <row r="741848" hidden="1" x14ac:dyDescent="0.25"/>
    <row r="741849" hidden="1" x14ac:dyDescent="0.25"/>
    <row r="741850" hidden="1" x14ac:dyDescent="0.25"/>
    <row r="741851" hidden="1" x14ac:dyDescent="0.25"/>
    <row r="741852" hidden="1" x14ac:dyDescent="0.25"/>
    <row r="741853" hidden="1" x14ac:dyDescent="0.25"/>
    <row r="741854" hidden="1" x14ac:dyDescent="0.25"/>
    <row r="741855" hidden="1" x14ac:dyDescent="0.25"/>
    <row r="741856" hidden="1" x14ac:dyDescent="0.25"/>
    <row r="741857" hidden="1" x14ac:dyDescent="0.25"/>
    <row r="741858" hidden="1" x14ac:dyDescent="0.25"/>
    <row r="741859" hidden="1" x14ac:dyDescent="0.25"/>
    <row r="741860" hidden="1" x14ac:dyDescent="0.25"/>
    <row r="741861" hidden="1" x14ac:dyDescent="0.25"/>
    <row r="741862" hidden="1" x14ac:dyDescent="0.25"/>
    <row r="741863" hidden="1" x14ac:dyDescent="0.25"/>
    <row r="741864" hidden="1" x14ac:dyDescent="0.25"/>
    <row r="741865" hidden="1" x14ac:dyDescent="0.25"/>
    <row r="741866" hidden="1" x14ac:dyDescent="0.25"/>
    <row r="741867" hidden="1" x14ac:dyDescent="0.25"/>
    <row r="741868" hidden="1" x14ac:dyDescent="0.25"/>
    <row r="741869" hidden="1" x14ac:dyDescent="0.25"/>
    <row r="741870" hidden="1" x14ac:dyDescent="0.25"/>
    <row r="741871" hidden="1" x14ac:dyDescent="0.25"/>
    <row r="741872" hidden="1" x14ac:dyDescent="0.25"/>
    <row r="741873" hidden="1" x14ac:dyDescent="0.25"/>
    <row r="741874" hidden="1" x14ac:dyDescent="0.25"/>
    <row r="741875" hidden="1" x14ac:dyDescent="0.25"/>
    <row r="741876" hidden="1" x14ac:dyDescent="0.25"/>
    <row r="741877" hidden="1" x14ac:dyDescent="0.25"/>
    <row r="741878" hidden="1" x14ac:dyDescent="0.25"/>
    <row r="741879" hidden="1" x14ac:dyDescent="0.25"/>
    <row r="741880" hidden="1" x14ac:dyDescent="0.25"/>
    <row r="741881" hidden="1" x14ac:dyDescent="0.25"/>
    <row r="741882" hidden="1" x14ac:dyDescent="0.25"/>
    <row r="741883" hidden="1" x14ac:dyDescent="0.25"/>
    <row r="741884" hidden="1" x14ac:dyDescent="0.25"/>
    <row r="741885" hidden="1" x14ac:dyDescent="0.25"/>
    <row r="741886" hidden="1" x14ac:dyDescent="0.25"/>
    <row r="741887" hidden="1" x14ac:dyDescent="0.25"/>
    <row r="741888" hidden="1" x14ac:dyDescent="0.25"/>
    <row r="741889" hidden="1" x14ac:dyDescent="0.25"/>
    <row r="741890" hidden="1" x14ac:dyDescent="0.25"/>
    <row r="741891" hidden="1" x14ac:dyDescent="0.25"/>
    <row r="741892" hidden="1" x14ac:dyDescent="0.25"/>
    <row r="741893" hidden="1" x14ac:dyDescent="0.25"/>
    <row r="741894" hidden="1" x14ac:dyDescent="0.25"/>
    <row r="741895" hidden="1" x14ac:dyDescent="0.25"/>
    <row r="741896" hidden="1" x14ac:dyDescent="0.25"/>
    <row r="741897" hidden="1" x14ac:dyDescent="0.25"/>
    <row r="741898" hidden="1" x14ac:dyDescent="0.25"/>
    <row r="741899" hidden="1" x14ac:dyDescent="0.25"/>
    <row r="741900" hidden="1" x14ac:dyDescent="0.25"/>
    <row r="741901" hidden="1" x14ac:dyDescent="0.25"/>
    <row r="741902" hidden="1" x14ac:dyDescent="0.25"/>
    <row r="741903" hidden="1" x14ac:dyDescent="0.25"/>
    <row r="741904" hidden="1" x14ac:dyDescent="0.25"/>
    <row r="741905" hidden="1" x14ac:dyDescent="0.25"/>
    <row r="741906" hidden="1" x14ac:dyDescent="0.25"/>
    <row r="741907" hidden="1" x14ac:dyDescent="0.25"/>
    <row r="741908" hidden="1" x14ac:dyDescent="0.25"/>
    <row r="741909" hidden="1" x14ac:dyDescent="0.25"/>
    <row r="741910" hidden="1" x14ac:dyDescent="0.25"/>
    <row r="741911" hidden="1" x14ac:dyDescent="0.25"/>
    <row r="741912" hidden="1" x14ac:dyDescent="0.25"/>
    <row r="741913" hidden="1" x14ac:dyDescent="0.25"/>
    <row r="741914" hidden="1" x14ac:dyDescent="0.25"/>
    <row r="741915" hidden="1" x14ac:dyDescent="0.25"/>
    <row r="741916" hidden="1" x14ac:dyDescent="0.25"/>
    <row r="741917" hidden="1" x14ac:dyDescent="0.25"/>
    <row r="741918" hidden="1" x14ac:dyDescent="0.25"/>
    <row r="741919" hidden="1" x14ac:dyDescent="0.25"/>
    <row r="741920" hidden="1" x14ac:dyDescent="0.25"/>
    <row r="741921" hidden="1" x14ac:dyDescent="0.25"/>
    <row r="741922" hidden="1" x14ac:dyDescent="0.25"/>
    <row r="741923" hidden="1" x14ac:dyDescent="0.25"/>
    <row r="741924" hidden="1" x14ac:dyDescent="0.25"/>
    <row r="741925" hidden="1" x14ac:dyDescent="0.25"/>
    <row r="741926" hidden="1" x14ac:dyDescent="0.25"/>
    <row r="741927" hidden="1" x14ac:dyDescent="0.25"/>
    <row r="741928" hidden="1" x14ac:dyDescent="0.25"/>
    <row r="741929" hidden="1" x14ac:dyDescent="0.25"/>
    <row r="741930" hidden="1" x14ac:dyDescent="0.25"/>
    <row r="741931" hidden="1" x14ac:dyDescent="0.25"/>
    <row r="741932" hidden="1" x14ac:dyDescent="0.25"/>
    <row r="741933" hidden="1" x14ac:dyDescent="0.25"/>
    <row r="741934" hidden="1" x14ac:dyDescent="0.25"/>
    <row r="741935" hidden="1" x14ac:dyDescent="0.25"/>
    <row r="741936" hidden="1" x14ac:dyDescent="0.25"/>
    <row r="741937" hidden="1" x14ac:dyDescent="0.25"/>
    <row r="741938" hidden="1" x14ac:dyDescent="0.25"/>
    <row r="741939" hidden="1" x14ac:dyDescent="0.25"/>
    <row r="741940" hidden="1" x14ac:dyDescent="0.25"/>
    <row r="741941" hidden="1" x14ac:dyDescent="0.25"/>
    <row r="741942" hidden="1" x14ac:dyDescent="0.25"/>
    <row r="741943" hidden="1" x14ac:dyDescent="0.25"/>
    <row r="741944" hidden="1" x14ac:dyDescent="0.25"/>
    <row r="741945" hidden="1" x14ac:dyDescent="0.25"/>
    <row r="741946" hidden="1" x14ac:dyDescent="0.25"/>
    <row r="741947" hidden="1" x14ac:dyDescent="0.25"/>
    <row r="741948" hidden="1" x14ac:dyDescent="0.25"/>
    <row r="741949" hidden="1" x14ac:dyDescent="0.25"/>
    <row r="741950" hidden="1" x14ac:dyDescent="0.25"/>
    <row r="741951" hidden="1" x14ac:dyDescent="0.25"/>
    <row r="741952" hidden="1" x14ac:dyDescent="0.25"/>
    <row r="741953" hidden="1" x14ac:dyDescent="0.25"/>
    <row r="741954" hidden="1" x14ac:dyDescent="0.25"/>
    <row r="741955" hidden="1" x14ac:dyDescent="0.25"/>
    <row r="741956" hidden="1" x14ac:dyDescent="0.25"/>
    <row r="741957" hidden="1" x14ac:dyDescent="0.25"/>
    <row r="741958" hidden="1" x14ac:dyDescent="0.25"/>
    <row r="741959" hidden="1" x14ac:dyDescent="0.25"/>
    <row r="741960" hidden="1" x14ac:dyDescent="0.25"/>
    <row r="741961" hidden="1" x14ac:dyDescent="0.25"/>
    <row r="741962" hidden="1" x14ac:dyDescent="0.25"/>
    <row r="741963" hidden="1" x14ac:dyDescent="0.25"/>
    <row r="741964" hidden="1" x14ac:dyDescent="0.25"/>
    <row r="741965" hidden="1" x14ac:dyDescent="0.25"/>
    <row r="741966" hidden="1" x14ac:dyDescent="0.25"/>
    <row r="741967" hidden="1" x14ac:dyDescent="0.25"/>
    <row r="741968" hidden="1" x14ac:dyDescent="0.25"/>
    <row r="741969" hidden="1" x14ac:dyDescent="0.25"/>
    <row r="741970" hidden="1" x14ac:dyDescent="0.25"/>
    <row r="741971" hidden="1" x14ac:dyDescent="0.25"/>
    <row r="741972" hidden="1" x14ac:dyDescent="0.25"/>
    <row r="741973" hidden="1" x14ac:dyDescent="0.25"/>
    <row r="741974" hidden="1" x14ac:dyDescent="0.25"/>
    <row r="741975" hidden="1" x14ac:dyDescent="0.25"/>
    <row r="741976" hidden="1" x14ac:dyDescent="0.25"/>
    <row r="741977" hidden="1" x14ac:dyDescent="0.25"/>
    <row r="741978" hidden="1" x14ac:dyDescent="0.25"/>
    <row r="741979" hidden="1" x14ac:dyDescent="0.25"/>
    <row r="741980" hidden="1" x14ac:dyDescent="0.25"/>
    <row r="741981" hidden="1" x14ac:dyDescent="0.25"/>
    <row r="741982" hidden="1" x14ac:dyDescent="0.25"/>
    <row r="741983" hidden="1" x14ac:dyDescent="0.25"/>
    <row r="741984" hidden="1" x14ac:dyDescent="0.25"/>
    <row r="741985" hidden="1" x14ac:dyDescent="0.25"/>
    <row r="741986" hidden="1" x14ac:dyDescent="0.25"/>
    <row r="741987" hidden="1" x14ac:dyDescent="0.25"/>
    <row r="741988" hidden="1" x14ac:dyDescent="0.25"/>
    <row r="741989" hidden="1" x14ac:dyDescent="0.25"/>
    <row r="741990" hidden="1" x14ac:dyDescent="0.25"/>
    <row r="741991" hidden="1" x14ac:dyDescent="0.25"/>
    <row r="741992" hidden="1" x14ac:dyDescent="0.25"/>
    <row r="741993" hidden="1" x14ac:dyDescent="0.25"/>
    <row r="741994" hidden="1" x14ac:dyDescent="0.25"/>
    <row r="741995" hidden="1" x14ac:dyDescent="0.25"/>
    <row r="741996" hidden="1" x14ac:dyDescent="0.25"/>
    <row r="741997" hidden="1" x14ac:dyDescent="0.25"/>
    <row r="741998" hidden="1" x14ac:dyDescent="0.25"/>
    <row r="741999" hidden="1" x14ac:dyDescent="0.25"/>
    <row r="742000" hidden="1" x14ac:dyDescent="0.25"/>
    <row r="742001" hidden="1" x14ac:dyDescent="0.25"/>
    <row r="742002" hidden="1" x14ac:dyDescent="0.25"/>
    <row r="742003" hidden="1" x14ac:dyDescent="0.25"/>
    <row r="742004" hidden="1" x14ac:dyDescent="0.25"/>
    <row r="742005" hidden="1" x14ac:dyDescent="0.25"/>
    <row r="742006" hidden="1" x14ac:dyDescent="0.25"/>
    <row r="742007" hidden="1" x14ac:dyDescent="0.25"/>
    <row r="742008" hidden="1" x14ac:dyDescent="0.25"/>
    <row r="742009" hidden="1" x14ac:dyDescent="0.25"/>
    <row r="742010" hidden="1" x14ac:dyDescent="0.25"/>
    <row r="742011" hidden="1" x14ac:dyDescent="0.25"/>
    <row r="742012" hidden="1" x14ac:dyDescent="0.25"/>
    <row r="742013" hidden="1" x14ac:dyDescent="0.25"/>
    <row r="742014" hidden="1" x14ac:dyDescent="0.25"/>
    <row r="742015" hidden="1" x14ac:dyDescent="0.25"/>
    <row r="742016" hidden="1" x14ac:dyDescent="0.25"/>
    <row r="742017" hidden="1" x14ac:dyDescent="0.25"/>
    <row r="742018" hidden="1" x14ac:dyDescent="0.25"/>
    <row r="742019" hidden="1" x14ac:dyDescent="0.25"/>
    <row r="742020" hidden="1" x14ac:dyDescent="0.25"/>
    <row r="742021" hidden="1" x14ac:dyDescent="0.25"/>
    <row r="742022" hidden="1" x14ac:dyDescent="0.25"/>
    <row r="742023" hidden="1" x14ac:dyDescent="0.25"/>
    <row r="742024" hidden="1" x14ac:dyDescent="0.25"/>
    <row r="742025" hidden="1" x14ac:dyDescent="0.25"/>
    <row r="742026" hidden="1" x14ac:dyDescent="0.25"/>
    <row r="742027" hidden="1" x14ac:dyDescent="0.25"/>
    <row r="742028" hidden="1" x14ac:dyDescent="0.25"/>
    <row r="742029" hidden="1" x14ac:dyDescent="0.25"/>
    <row r="742030" hidden="1" x14ac:dyDescent="0.25"/>
    <row r="742031" hidden="1" x14ac:dyDescent="0.25"/>
    <row r="742032" hidden="1" x14ac:dyDescent="0.25"/>
    <row r="742033" hidden="1" x14ac:dyDescent="0.25"/>
    <row r="742034" hidden="1" x14ac:dyDescent="0.25"/>
    <row r="742035" hidden="1" x14ac:dyDescent="0.25"/>
    <row r="742036" hidden="1" x14ac:dyDescent="0.25"/>
    <row r="742037" hidden="1" x14ac:dyDescent="0.25"/>
    <row r="742038" hidden="1" x14ac:dyDescent="0.25"/>
    <row r="742039" hidden="1" x14ac:dyDescent="0.25"/>
    <row r="742040" hidden="1" x14ac:dyDescent="0.25"/>
    <row r="742041" hidden="1" x14ac:dyDescent="0.25"/>
    <row r="742042" hidden="1" x14ac:dyDescent="0.25"/>
    <row r="742043" hidden="1" x14ac:dyDescent="0.25"/>
    <row r="742044" hidden="1" x14ac:dyDescent="0.25"/>
    <row r="742045" hidden="1" x14ac:dyDescent="0.25"/>
    <row r="742046" hidden="1" x14ac:dyDescent="0.25"/>
    <row r="742047" hidden="1" x14ac:dyDescent="0.25"/>
    <row r="742048" hidden="1" x14ac:dyDescent="0.25"/>
    <row r="742049" hidden="1" x14ac:dyDescent="0.25"/>
    <row r="742050" hidden="1" x14ac:dyDescent="0.25"/>
    <row r="742051" hidden="1" x14ac:dyDescent="0.25"/>
    <row r="742052" hidden="1" x14ac:dyDescent="0.25"/>
    <row r="742053" hidden="1" x14ac:dyDescent="0.25"/>
    <row r="742054" hidden="1" x14ac:dyDescent="0.25"/>
    <row r="742055" hidden="1" x14ac:dyDescent="0.25"/>
    <row r="742056" hidden="1" x14ac:dyDescent="0.25"/>
    <row r="742057" hidden="1" x14ac:dyDescent="0.25"/>
    <row r="742058" hidden="1" x14ac:dyDescent="0.25"/>
    <row r="742059" hidden="1" x14ac:dyDescent="0.25"/>
    <row r="742060" hidden="1" x14ac:dyDescent="0.25"/>
    <row r="742061" hidden="1" x14ac:dyDescent="0.25"/>
    <row r="742062" hidden="1" x14ac:dyDescent="0.25"/>
    <row r="742063" hidden="1" x14ac:dyDescent="0.25"/>
    <row r="742064" hidden="1" x14ac:dyDescent="0.25"/>
    <row r="742065" hidden="1" x14ac:dyDescent="0.25"/>
    <row r="742066" hidden="1" x14ac:dyDescent="0.25"/>
    <row r="742067" hidden="1" x14ac:dyDescent="0.25"/>
    <row r="742068" hidden="1" x14ac:dyDescent="0.25"/>
    <row r="742069" hidden="1" x14ac:dyDescent="0.25"/>
    <row r="742070" hidden="1" x14ac:dyDescent="0.25"/>
    <row r="742071" hidden="1" x14ac:dyDescent="0.25"/>
    <row r="742072" hidden="1" x14ac:dyDescent="0.25"/>
    <row r="742073" hidden="1" x14ac:dyDescent="0.25"/>
    <row r="742074" hidden="1" x14ac:dyDescent="0.25"/>
    <row r="742075" hidden="1" x14ac:dyDescent="0.25"/>
    <row r="742076" hidden="1" x14ac:dyDescent="0.25"/>
    <row r="742077" hidden="1" x14ac:dyDescent="0.25"/>
    <row r="742078" hidden="1" x14ac:dyDescent="0.25"/>
    <row r="742079" hidden="1" x14ac:dyDescent="0.25"/>
    <row r="742080" hidden="1" x14ac:dyDescent="0.25"/>
    <row r="742081" hidden="1" x14ac:dyDescent="0.25"/>
    <row r="742082" hidden="1" x14ac:dyDescent="0.25"/>
    <row r="742083" hidden="1" x14ac:dyDescent="0.25"/>
    <row r="742084" hidden="1" x14ac:dyDescent="0.25"/>
    <row r="742085" hidden="1" x14ac:dyDescent="0.25"/>
    <row r="742086" hidden="1" x14ac:dyDescent="0.25"/>
    <row r="742087" hidden="1" x14ac:dyDescent="0.25"/>
    <row r="742088" hidden="1" x14ac:dyDescent="0.25"/>
    <row r="742089" hidden="1" x14ac:dyDescent="0.25"/>
    <row r="742090" hidden="1" x14ac:dyDescent="0.25"/>
    <row r="742091" hidden="1" x14ac:dyDescent="0.25"/>
    <row r="742092" hidden="1" x14ac:dyDescent="0.25"/>
    <row r="742093" hidden="1" x14ac:dyDescent="0.25"/>
    <row r="742094" hidden="1" x14ac:dyDescent="0.25"/>
    <row r="742095" hidden="1" x14ac:dyDescent="0.25"/>
    <row r="742096" hidden="1" x14ac:dyDescent="0.25"/>
    <row r="742097" hidden="1" x14ac:dyDescent="0.25"/>
    <row r="742098" hidden="1" x14ac:dyDescent="0.25"/>
    <row r="742099" hidden="1" x14ac:dyDescent="0.25"/>
    <row r="742100" hidden="1" x14ac:dyDescent="0.25"/>
    <row r="742101" hidden="1" x14ac:dyDescent="0.25"/>
    <row r="742102" hidden="1" x14ac:dyDescent="0.25"/>
    <row r="742103" hidden="1" x14ac:dyDescent="0.25"/>
    <row r="742104" hidden="1" x14ac:dyDescent="0.25"/>
    <row r="742105" hidden="1" x14ac:dyDescent="0.25"/>
    <row r="742106" hidden="1" x14ac:dyDescent="0.25"/>
    <row r="742107" hidden="1" x14ac:dyDescent="0.25"/>
    <row r="742108" hidden="1" x14ac:dyDescent="0.25"/>
    <row r="742109" hidden="1" x14ac:dyDescent="0.25"/>
    <row r="742110" hidden="1" x14ac:dyDescent="0.25"/>
    <row r="742111" hidden="1" x14ac:dyDescent="0.25"/>
    <row r="742112" hidden="1" x14ac:dyDescent="0.25"/>
    <row r="742113" hidden="1" x14ac:dyDescent="0.25"/>
    <row r="742114" hidden="1" x14ac:dyDescent="0.25"/>
    <row r="742115" hidden="1" x14ac:dyDescent="0.25"/>
    <row r="742116" hidden="1" x14ac:dyDescent="0.25"/>
    <row r="742117" hidden="1" x14ac:dyDescent="0.25"/>
    <row r="742118" hidden="1" x14ac:dyDescent="0.25"/>
    <row r="742119" hidden="1" x14ac:dyDescent="0.25"/>
    <row r="742120" hidden="1" x14ac:dyDescent="0.25"/>
    <row r="742121" hidden="1" x14ac:dyDescent="0.25"/>
    <row r="742122" hidden="1" x14ac:dyDescent="0.25"/>
    <row r="742123" hidden="1" x14ac:dyDescent="0.25"/>
    <row r="742124" hidden="1" x14ac:dyDescent="0.25"/>
    <row r="742125" hidden="1" x14ac:dyDescent="0.25"/>
    <row r="742126" hidden="1" x14ac:dyDescent="0.25"/>
    <row r="742127" hidden="1" x14ac:dyDescent="0.25"/>
    <row r="742128" hidden="1" x14ac:dyDescent="0.25"/>
    <row r="742129" hidden="1" x14ac:dyDescent="0.25"/>
    <row r="742130" hidden="1" x14ac:dyDescent="0.25"/>
    <row r="742131" hidden="1" x14ac:dyDescent="0.25"/>
    <row r="742132" hidden="1" x14ac:dyDescent="0.25"/>
    <row r="742133" hidden="1" x14ac:dyDescent="0.25"/>
    <row r="742134" hidden="1" x14ac:dyDescent="0.25"/>
    <row r="742135" hidden="1" x14ac:dyDescent="0.25"/>
    <row r="742136" hidden="1" x14ac:dyDescent="0.25"/>
    <row r="742137" hidden="1" x14ac:dyDescent="0.25"/>
    <row r="742138" hidden="1" x14ac:dyDescent="0.25"/>
    <row r="742139" hidden="1" x14ac:dyDescent="0.25"/>
    <row r="742140" hidden="1" x14ac:dyDescent="0.25"/>
    <row r="742141" hidden="1" x14ac:dyDescent="0.25"/>
    <row r="742142" hidden="1" x14ac:dyDescent="0.25"/>
    <row r="742143" hidden="1" x14ac:dyDescent="0.25"/>
    <row r="742144" hidden="1" x14ac:dyDescent="0.25"/>
    <row r="742145" hidden="1" x14ac:dyDescent="0.25"/>
    <row r="742146" hidden="1" x14ac:dyDescent="0.25"/>
    <row r="742147" hidden="1" x14ac:dyDescent="0.25"/>
    <row r="742148" hidden="1" x14ac:dyDescent="0.25"/>
    <row r="742149" hidden="1" x14ac:dyDescent="0.25"/>
    <row r="742150" hidden="1" x14ac:dyDescent="0.25"/>
    <row r="742151" hidden="1" x14ac:dyDescent="0.25"/>
    <row r="742152" hidden="1" x14ac:dyDescent="0.25"/>
    <row r="742153" hidden="1" x14ac:dyDescent="0.25"/>
    <row r="742154" hidden="1" x14ac:dyDescent="0.25"/>
    <row r="742155" hidden="1" x14ac:dyDescent="0.25"/>
    <row r="742156" hidden="1" x14ac:dyDescent="0.25"/>
    <row r="742157" hidden="1" x14ac:dyDescent="0.25"/>
    <row r="742158" hidden="1" x14ac:dyDescent="0.25"/>
    <row r="742159" hidden="1" x14ac:dyDescent="0.25"/>
    <row r="742160" hidden="1" x14ac:dyDescent="0.25"/>
    <row r="742161" hidden="1" x14ac:dyDescent="0.25"/>
    <row r="742162" hidden="1" x14ac:dyDescent="0.25"/>
    <row r="742163" hidden="1" x14ac:dyDescent="0.25"/>
    <row r="742164" hidden="1" x14ac:dyDescent="0.25"/>
    <row r="742165" hidden="1" x14ac:dyDescent="0.25"/>
    <row r="742166" hidden="1" x14ac:dyDescent="0.25"/>
    <row r="742167" hidden="1" x14ac:dyDescent="0.25"/>
    <row r="742168" hidden="1" x14ac:dyDescent="0.25"/>
    <row r="742169" hidden="1" x14ac:dyDescent="0.25"/>
    <row r="742170" hidden="1" x14ac:dyDescent="0.25"/>
    <row r="742171" hidden="1" x14ac:dyDescent="0.25"/>
    <row r="742172" hidden="1" x14ac:dyDescent="0.25"/>
    <row r="742173" hidden="1" x14ac:dyDescent="0.25"/>
    <row r="742174" hidden="1" x14ac:dyDescent="0.25"/>
    <row r="742175" hidden="1" x14ac:dyDescent="0.25"/>
    <row r="742176" hidden="1" x14ac:dyDescent="0.25"/>
    <row r="742177" hidden="1" x14ac:dyDescent="0.25"/>
    <row r="742178" hidden="1" x14ac:dyDescent="0.25"/>
    <row r="742179" hidden="1" x14ac:dyDescent="0.25"/>
    <row r="742180" hidden="1" x14ac:dyDescent="0.25"/>
    <row r="742181" hidden="1" x14ac:dyDescent="0.25"/>
    <row r="742182" hidden="1" x14ac:dyDescent="0.25"/>
    <row r="742183" hidden="1" x14ac:dyDescent="0.25"/>
    <row r="742184" hidden="1" x14ac:dyDescent="0.25"/>
    <row r="742185" hidden="1" x14ac:dyDescent="0.25"/>
    <row r="742186" hidden="1" x14ac:dyDescent="0.25"/>
    <row r="742187" hidden="1" x14ac:dyDescent="0.25"/>
    <row r="742188" hidden="1" x14ac:dyDescent="0.25"/>
    <row r="742189" hidden="1" x14ac:dyDescent="0.25"/>
    <row r="742190" hidden="1" x14ac:dyDescent="0.25"/>
    <row r="742191" hidden="1" x14ac:dyDescent="0.25"/>
    <row r="742192" hidden="1" x14ac:dyDescent="0.25"/>
    <row r="742193" hidden="1" x14ac:dyDescent="0.25"/>
    <row r="742194" hidden="1" x14ac:dyDescent="0.25"/>
    <row r="742195" hidden="1" x14ac:dyDescent="0.25"/>
    <row r="742196" hidden="1" x14ac:dyDescent="0.25"/>
    <row r="742197" hidden="1" x14ac:dyDescent="0.25"/>
    <row r="742198" hidden="1" x14ac:dyDescent="0.25"/>
    <row r="742199" hidden="1" x14ac:dyDescent="0.25"/>
    <row r="742200" hidden="1" x14ac:dyDescent="0.25"/>
    <row r="742201" hidden="1" x14ac:dyDescent="0.25"/>
    <row r="742202" hidden="1" x14ac:dyDescent="0.25"/>
    <row r="742203" hidden="1" x14ac:dyDescent="0.25"/>
    <row r="742204" hidden="1" x14ac:dyDescent="0.25"/>
    <row r="742205" hidden="1" x14ac:dyDescent="0.25"/>
    <row r="742206" hidden="1" x14ac:dyDescent="0.25"/>
    <row r="742207" hidden="1" x14ac:dyDescent="0.25"/>
    <row r="742208" hidden="1" x14ac:dyDescent="0.25"/>
    <row r="742209" hidden="1" x14ac:dyDescent="0.25"/>
    <row r="742210" hidden="1" x14ac:dyDescent="0.25"/>
    <row r="742211" hidden="1" x14ac:dyDescent="0.25"/>
    <row r="742212" hidden="1" x14ac:dyDescent="0.25"/>
    <row r="742213" hidden="1" x14ac:dyDescent="0.25"/>
    <row r="742214" hidden="1" x14ac:dyDescent="0.25"/>
    <row r="742215" hidden="1" x14ac:dyDescent="0.25"/>
    <row r="742216" hidden="1" x14ac:dyDescent="0.25"/>
    <row r="742217" hidden="1" x14ac:dyDescent="0.25"/>
    <row r="742218" hidden="1" x14ac:dyDescent="0.25"/>
    <row r="742219" hidden="1" x14ac:dyDescent="0.25"/>
    <row r="742220" hidden="1" x14ac:dyDescent="0.25"/>
    <row r="742221" hidden="1" x14ac:dyDescent="0.25"/>
    <row r="742222" hidden="1" x14ac:dyDescent="0.25"/>
    <row r="742223" hidden="1" x14ac:dyDescent="0.25"/>
    <row r="742224" hidden="1" x14ac:dyDescent="0.25"/>
    <row r="742225" hidden="1" x14ac:dyDescent="0.25"/>
    <row r="742226" hidden="1" x14ac:dyDescent="0.25"/>
    <row r="742227" hidden="1" x14ac:dyDescent="0.25"/>
    <row r="742228" hidden="1" x14ac:dyDescent="0.25"/>
    <row r="742229" hidden="1" x14ac:dyDescent="0.25"/>
    <row r="742230" hidden="1" x14ac:dyDescent="0.25"/>
    <row r="742231" hidden="1" x14ac:dyDescent="0.25"/>
    <row r="742232" hidden="1" x14ac:dyDescent="0.25"/>
    <row r="742233" hidden="1" x14ac:dyDescent="0.25"/>
    <row r="742234" hidden="1" x14ac:dyDescent="0.25"/>
    <row r="742235" hidden="1" x14ac:dyDescent="0.25"/>
    <row r="742236" hidden="1" x14ac:dyDescent="0.25"/>
    <row r="742237" hidden="1" x14ac:dyDescent="0.25"/>
    <row r="742238" hidden="1" x14ac:dyDescent="0.25"/>
    <row r="742239" hidden="1" x14ac:dyDescent="0.25"/>
    <row r="742240" hidden="1" x14ac:dyDescent="0.25"/>
    <row r="742241" hidden="1" x14ac:dyDescent="0.25"/>
    <row r="742242" hidden="1" x14ac:dyDescent="0.25"/>
    <row r="742243" hidden="1" x14ac:dyDescent="0.25"/>
    <row r="742244" hidden="1" x14ac:dyDescent="0.25"/>
    <row r="742245" hidden="1" x14ac:dyDescent="0.25"/>
    <row r="742246" hidden="1" x14ac:dyDescent="0.25"/>
    <row r="742247" hidden="1" x14ac:dyDescent="0.25"/>
    <row r="742248" hidden="1" x14ac:dyDescent="0.25"/>
    <row r="742249" hidden="1" x14ac:dyDescent="0.25"/>
    <row r="742250" hidden="1" x14ac:dyDescent="0.25"/>
    <row r="742251" hidden="1" x14ac:dyDescent="0.25"/>
    <row r="742252" hidden="1" x14ac:dyDescent="0.25"/>
    <row r="742253" hidden="1" x14ac:dyDescent="0.25"/>
    <row r="742254" hidden="1" x14ac:dyDescent="0.25"/>
    <row r="742255" hidden="1" x14ac:dyDescent="0.25"/>
    <row r="742256" hidden="1" x14ac:dyDescent="0.25"/>
    <row r="742257" hidden="1" x14ac:dyDescent="0.25"/>
    <row r="742258" hidden="1" x14ac:dyDescent="0.25"/>
    <row r="742259" hidden="1" x14ac:dyDescent="0.25"/>
    <row r="742260" hidden="1" x14ac:dyDescent="0.25"/>
    <row r="742261" hidden="1" x14ac:dyDescent="0.25"/>
    <row r="742262" hidden="1" x14ac:dyDescent="0.25"/>
    <row r="742263" hidden="1" x14ac:dyDescent="0.25"/>
    <row r="742264" hidden="1" x14ac:dyDescent="0.25"/>
    <row r="742265" hidden="1" x14ac:dyDescent="0.25"/>
    <row r="742266" hidden="1" x14ac:dyDescent="0.25"/>
    <row r="742267" hidden="1" x14ac:dyDescent="0.25"/>
    <row r="742268" hidden="1" x14ac:dyDescent="0.25"/>
    <row r="742269" hidden="1" x14ac:dyDescent="0.25"/>
    <row r="742270" hidden="1" x14ac:dyDescent="0.25"/>
    <row r="742271" hidden="1" x14ac:dyDescent="0.25"/>
    <row r="742272" hidden="1" x14ac:dyDescent="0.25"/>
    <row r="742273" hidden="1" x14ac:dyDescent="0.25"/>
    <row r="742274" hidden="1" x14ac:dyDescent="0.25"/>
    <row r="742275" hidden="1" x14ac:dyDescent="0.25"/>
    <row r="742276" hidden="1" x14ac:dyDescent="0.25"/>
    <row r="742277" hidden="1" x14ac:dyDescent="0.25"/>
    <row r="742278" hidden="1" x14ac:dyDescent="0.25"/>
    <row r="742279" hidden="1" x14ac:dyDescent="0.25"/>
    <row r="742280" hidden="1" x14ac:dyDescent="0.25"/>
    <row r="742281" hidden="1" x14ac:dyDescent="0.25"/>
    <row r="742282" hidden="1" x14ac:dyDescent="0.25"/>
    <row r="742283" hidden="1" x14ac:dyDescent="0.25"/>
    <row r="742284" hidden="1" x14ac:dyDescent="0.25"/>
    <row r="742285" hidden="1" x14ac:dyDescent="0.25"/>
    <row r="742286" hidden="1" x14ac:dyDescent="0.25"/>
    <row r="742287" hidden="1" x14ac:dyDescent="0.25"/>
    <row r="742288" hidden="1" x14ac:dyDescent="0.25"/>
    <row r="742289" hidden="1" x14ac:dyDescent="0.25"/>
    <row r="742290" hidden="1" x14ac:dyDescent="0.25"/>
    <row r="742291" hidden="1" x14ac:dyDescent="0.25"/>
    <row r="742292" hidden="1" x14ac:dyDescent="0.25"/>
    <row r="742293" hidden="1" x14ac:dyDescent="0.25"/>
    <row r="742294" hidden="1" x14ac:dyDescent="0.25"/>
    <row r="742295" hidden="1" x14ac:dyDescent="0.25"/>
    <row r="742296" hidden="1" x14ac:dyDescent="0.25"/>
    <row r="742297" hidden="1" x14ac:dyDescent="0.25"/>
    <row r="742298" hidden="1" x14ac:dyDescent="0.25"/>
    <row r="742299" hidden="1" x14ac:dyDescent="0.25"/>
    <row r="742300" hidden="1" x14ac:dyDescent="0.25"/>
    <row r="742301" hidden="1" x14ac:dyDescent="0.25"/>
    <row r="742302" hidden="1" x14ac:dyDescent="0.25"/>
    <row r="742303" hidden="1" x14ac:dyDescent="0.25"/>
    <row r="742304" hidden="1" x14ac:dyDescent="0.25"/>
    <row r="742305" hidden="1" x14ac:dyDescent="0.25"/>
    <row r="742306" hidden="1" x14ac:dyDescent="0.25"/>
    <row r="742307" hidden="1" x14ac:dyDescent="0.25"/>
    <row r="742308" hidden="1" x14ac:dyDescent="0.25"/>
    <row r="742309" hidden="1" x14ac:dyDescent="0.25"/>
    <row r="742310" hidden="1" x14ac:dyDescent="0.25"/>
    <row r="742311" hidden="1" x14ac:dyDescent="0.25"/>
    <row r="742312" hidden="1" x14ac:dyDescent="0.25"/>
    <row r="742313" hidden="1" x14ac:dyDescent="0.25"/>
    <row r="742314" hidden="1" x14ac:dyDescent="0.25"/>
    <row r="742315" hidden="1" x14ac:dyDescent="0.25"/>
    <row r="742316" hidden="1" x14ac:dyDescent="0.25"/>
    <row r="742317" hidden="1" x14ac:dyDescent="0.25"/>
    <row r="742318" hidden="1" x14ac:dyDescent="0.25"/>
    <row r="742319" hidden="1" x14ac:dyDescent="0.25"/>
    <row r="742320" hidden="1" x14ac:dyDescent="0.25"/>
    <row r="742321" hidden="1" x14ac:dyDescent="0.25"/>
    <row r="742322" hidden="1" x14ac:dyDescent="0.25"/>
    <row r="742323" hidden="1" x14ac:dyDescent="0.25"/>
    <row r="742324" hidden="1" x14ac:dyDescent="0.25"/>
    <row r="742325" hidden="1" x14ac:dyDescent="0.25"/>
    <row r="742326" hidden="1" x14ac:dyDescent="0.25"/>
    <row r="742327" hidden="1" x14ac:dyDescent="0.25"/>
    <row r="742328" hidden="1" x14ac:dyDescent="0.25"/>
    <row r="742329" hidden="1" x14ac:dyDescent="0.25"/>
    <row r="742330" hidden="1" x14ac:dyDescent="0.25"/>
    <row r="742331" hidden="1" x14ac:dyDescent="0.25"/>
    <row r="742332" hidden="1" x14ac:dyDescent="0.25"/>
    <row r="742333" hidden="1" x14ac:dyDescent="0.25"/>
    <row r="742334" hidden="1" x14ac:dyDescent="0.25"/>
    <row r="742335" hidden="1" x14ac:dyDescent="0.25"/>
    <row r="742336" hidden="1" x14ac:dyDescent="0.25"/>
    <row r="742337" hidden="1" x14ac:dyDescent="0.25"/>
    <row r="742338" hidden="1" x14ac:dyDescent="0.25"/>
    <row r="742339" hidden="1" x14ac:dyDescent="0.25"/>
    <row r="742340" hidden="1" x14ac:dyDescent="0.25"/>
    <row r="742341" hidden="1" x14ac:dyDescent="0.25"/>
    <row r="742342" hidden="1" x14ac:dyDescent="0.25"/>
    <row r="742343" hidden="1" x14ac:dyDescent="0.25"/>
    <row r="742344" hidden="1" x14ac:dyDescent="0.25"/>
    <row r="742345" hidden="1" x14ac:dyDescent="0.25"/>
    <row r="742346" hidden="1" x14ac:dyDescent="0.25"/>
    <row r="742347" hidden="1" x14ac:dyDescent="0.25"/>
    <row r="742348" hidden="1" x14ac:dyDescent="0.25"/>
    <row r="742349" hidden="1" x14ac:dyDescent="0.25"/>
    <row r="742350" hidden="1" x14ac:dyDescent="0.25"/>
    <row r="742351" hidden="1" x14ac:dyDescent="0.25"/>
    <row r="742352" hidden="1" x14ac:dyDescent="0.25"/>
    <row r="742353" hidden="1" x14ac:dyDescent="0.25"/>
    <row r="742354" hidden="1" x14ac:dyDescent="0.25"/>
    <row r="742355" hidden="1" x14ac:dyDescent="0.25"/>
    <row r="742356" hidden="1" x14ac:dyDescent="0.25"/>
    <row r="742357" hidden="1" x14ac:dyDescent="0.25"/>
    <row r="742358" hidden="1" x14ac:dyDescent="0.25"/>
    <row r="742359" hidden="1" x14ac:dyDescent="0.25"/>
    <row r="742360" hidden="1" x14ac:dyDescent="0.25"/>
    <row r="742361" hidden="1" x14ac:dyDescent="0.25"/>
    <row r="742362" hidden="1" x14ac:dyDescent="0.25"/>
    <row r="742363" hidden="1" x14ac:dyDescent="0.25"/>
    <row r="742364" hidden="1" x14ac:dyDescent="0.25"/>
    <row r="742365" hidden="1" x14ac:dyDescent="0.25"/>
    <row r="742366" hidden="1" x14ac:dyDescent="0.25"/>
    <row r="742367" hidden="1" x14ac:dyDescent="0.25"/>
    <row r="742368" hidden="1" x14ac:dyDescent="0.25"/>
    <row r="742369" hidden="1" x14ac:dyDescent="0.25"/>
    <row r="742370" hidden="1" x14ac:dyDescent="0.25"/>
    <row r="742371" hidden="1" x14ac:dyDescent="0.25"/>
    <row r="742372" hidden="1" x14ac:dyDescent="0.25"/>
    <row r="742373" hidden="1" x14ac:dyDescent="0.25"/>
    <row r="742374" hidden="1" x14ac:dyDescent="0.25"/>
    <row r="742375" hidden="1" x14ac:dyDescent="0.25"/>
    <row r="742376" hidden="1" x14ac:dyDescent="0.25"/>
    <row r="742377" hidden="1" x14ac:dyDescent="0.25"/>
    <row r="742378" hidden="1" x14ac:dyDescent="0.25"/>
    <row r="742379" hidden="1" x14ac:dyDescent="0.25"/>
    <row r="742380" hidden="1" x14ac:dyDescent="0.25"/>
    <row r="742381" hidden="1" x14ac:dyDescent="0.25"/>
    <row r="742382" hidden="1" x14ac:dyDescent="0.25"/>
    <row r="742383" hidden="1" x14ac:dyDescent="0.25"/>
    <row r="742384" hidden="1" x14ac:dyDescent="0.25"/>
    <row r="742385" hidden="1" x14ac:dyDescent="0.25"/>
    <row r="742386" hidden="1" x14ac:dyDescent="0.25"/>
    <row r="742387" hidden="1" x14ac:dyDescent="0.25"/>
    <row r="742388" hidden="1" x14ac:dyDescent="0.25"/>
    <row r="742389" hidden="1" x14ac:dyDescent="0.25"/>
    <row r="742390" hidden="1" x14ac:dyDescent="0.25"/>
    <row r="742391" hidden="1" x14ac:dyDescent="0.25"/>
    <row r="742392" hidden="1" x14ac:dyDescent="0.25"/>
    <row r="742393" hidden="1" x14ac:dyDescent="0.25"/>
    <row r="742394" hidden="1" x14ac:dyDescent="0.25"/>
    <row r="742395" hidden="1" x14ac:dyDescent="0.25"/>
    <row r="742396" hidden="1" x14ac:dyDescent="0.25"/>
    <row r="742397" hidden="1" x14ac:dyDescent="0.25"/>
    <row r="742398" hidden="1" x14ac:dyDescent="0.25"/>
    <row r="742399" hidden="1" x14ac:dyDescent="0.25"/>
    <row r="742400" hidden="1" x14ac:dyDescent="0.25"/>
    <row r="742401" hidden="1" x14ac:dyDescent="0.25"/>
    <row r="742402" hidden="1" x14ac:dyDescent="0.25"/>
    <row r="742403" hidden="1" x14ac:dyDescent="0.25"/>
    <row r="742404" hidden="1" x14ac:dyDescent="0.25"/>
    <row r="742405" hidden="1" x14ac:dyDescent="0.25"/>
    <row r="742406" hidden="1" x14ac:dyDescent="0.25"/>
    <row r="742407" hidden="1" x14ac:dyDescent="0.25"/>
    <row r="742408" hidden="1" x14ac:dyDescent="0.25"/>
    <row r="742409" hidden="1" x14ac:dyDescent="0.25"/>
    <row r="742410" hidden="1" x14ac:dyDescent="0.25"/>
    <row r="742411" hidden="1" x14ac:dyDescent="0.25"/>
    <row r="742412" hidden="1" x14ac:dyDescent="0.25"/>
    <row r="742413" hidden="1" x14ac:dyDescent="0.25"/>
    <row r="742414" hidden="1" x14ac:dyDescent="0.25"/>
    <row r="742415" hidden="1" x14ac:dyDescent="0.25"/>
    <row r="742416" hidden="1" x14ac:dyDescent="0.25"/>
    <row r="742417" hidden="1" x14ac:dyDescent="0.25"/>
    <row r="742418" hidden="1" x14ac:dyDescent="0.25"/>
    <row r="742419" hidden="1" x14ac:dyDescent="0.25"/>
    <row r="742420" hidden="1" x14ac:dyDescent="0.25"/>
    <row r="742421" hidden="1" x14ac:dyDescent="0.25"/>
    <row r="742422" hidden="1" x14ac:dyDescent="0.25"/>
    <row r="742423" hidden="1" x14ac:dyDescent="0.25"/>
    <row r="742424" hidden="1" x14ac:dyDescent="0.25"/>
    <row r="742425" hidden="1" x14ac:dyDescent="0.25"/>
    <row r="742426" hidden="1" x14ac:dyDescent="0.25"/>
    <row r="742427" hidden="1" x14ac:dyDescent="0.25"/>
    <row r="742428" hidden="1" x14ac:dyDescent="0.25"/>
    <row r="742429" hidden="1" x14ac:dyDescent="0.25"/>
    <row r="742430" hidden="1" x14ac:dyDescent="0.25"/>
    <row r="742431" hidden="1" x14ac:dyDescent="0.25"/>
    <row r="742432" hidden="1" x14ac:dyDescent="0.25"/>
    <row r="742433" hidden="1" x14ac:dyDescent="0.25"/>
    <row r="742434" hidden="1" x14ac:dyDescent="0.25"/>
    <row r="742435" hidden="1" x14ac:dyDescent="0.25"/>
    <row r="742436" hidden="1" x14ac:dyDescent="0.25"/>
    <row r="742437" hidden="1" x14ac:dyDescent="0.25"/>
    <row r="742438" hidden="1" x14ac:dyDescent="0.25"/>
    <row r="742439" hidden="1" x14ac:dyDescent="0.25"/>
    <row r="742440" hidden="1" x14ac:dyDescent="0.25"/>
    <row r="742441" hidden="1" x14ac:dyDescent="0.25"/>
    <row r="742442" hidden="1" x14ac:dyDescent="0.25"/>
    <row r="742443" hidden="1" x14ac:dyDescent="0.25"/>
    <row r="742444" hidden="1" x14ac:dyDescent="0.25"/>
    <row r="742445" hidden="1" x14ac:dyDescent="0.25"/>
    <row r="742446" hidden="1" x14ac:dyDescent="0.25"/>
    <row r="742447" hidden="1" x14ac:dyDescent="0.25"/>
    <row r="742448" hidden="1" x14ac:dyDescent="0.25"/>
    <row r="742449" hidden="1" x14ac:dyDescent="0.25"/>
    <row r="742450" hidden="1" x14ac:dyDescent="0.25"/>
    <row r="742451" hidden="1" x14ac:dyDescent="0.25"/>
    <row r="742452" hidden="1" x14ac:dyDescent="0.25"/>
    <row r="742453" hidden="1" x14ac:dyDescent="0.25"/>
    <row r="742454" hidden="1" x14ac:dyDescent="0.25"/>
    <row r="742455" hidden="1" x14ac:dyDescent="0.25"/>
    <row r="742456" hidden="1" x14ac:dyDescent="0.25"/>
    <row r="742457" hidden="1" x14ac:dyDescent="0.25"/>
    <row r="742458" hidden="1" x14ac:dyDescent="0.25"/>
    <row r="742459" hidden="1" x14ac:dyDescent="0.25"/>
    <row r="742460" hidden="1" x14ac:dyDescent="0.25"/>
    <row r="742461" hidden="1" x14ac:dyDescent="0.25"/>
    <row r="742462" hidden="1" x14ac:dyDescent="0.25"/>
    <row r="742463" hidden="1" x14ac:dyDescent="0.25"/>
    <row r="742464" hidden="1" x14ac:dyDescent="0.25"/>
    <row r="742465" hidden="1" x14ac:dyDescent="0.25"/>
    <row r="742466" hidden="1" x14ac:dyDescent="0.25"/>
    <row r="742467" hidden="1" x14ac:dyDescent="0.25"/>
    <row r="742468" hidden="1" x14ac:dyDescent="0.25"/>
    <row r="742469" hidden="1" x14ac:dyDescent="0.25"/>
    <row r="742470" hidden="1" x14ac:dyDescent="0.25"/>
    <row r="742471" hidden="1" x14ac:dyDescent="0.25"/>
    <row r="742472" hidden="1" x14ac:dyDescent="0.25"/>
    <row r="742473" hidden="1" x14ac:dyDescent="0.25"/>
    <row r="742474" hidden="1" x14ac:dyDescent="0.25"/>
    <row r="742475" hidden="1" x14ac:dyDescent="0.25"/>
    <row r="742476" hidden="1" x14ac:dyDescent="0.25"/>
    <row r="742477" hidden="1" x14ac:dyDescent="0.25"/>
    <row r="742478" hidden="1" x14ac:dyDescent="0.25"/>
    <row r="742479" hidden="1" x14ac:dyDescent="0.25"/>
    <row r="742480" hidden="1" x14ac:dyDescent="0.25"/>
    <row r="742481" hidden="1" x14ac:dyDescent="0.25"/>
    <row r="742482" hidden="1" x14ac:dyDescent="0.25"/>
    <row r="742483" hidden="1" x14ac:dyDescent="0.25"/>
    <row r="742484" hidden="1" x14ac:dyDescent="0.25"/>
    <row r="742485" hidden="1" x14ac:dyDescent="0.25"/>
    <row r="742486" hidden="1" x14ac:dyDescent="0.25"/>
    <row r="742487" hidden="1" x14ac:dyDescent="0.25"/>
    <row r="742488" hidden="1" x14ac:dyDescent="0.25"/>
    <row r="742489" hidden="1" x14ac:dyDescent="0.25"/>
    <row r="742490" hidden="1" x14ac:dyDescent="0.25"/>
    <row r="742491" hidden="1" x14ac:dyDescent="0.25"/>
    <row r="742492" hidden="1" x14ac:dyDescent="0.25"/>
    <row r="742493" hidden="1" x14ac:dyDescent="0.25"/>
    <row r="742494" hidden="1" x14ac:dyDescent="0.25"/>
    <row r="742495" hidden="1" x14ac:dyDescent="0.25"/>
    <row r="742496" hidden="1" x14ac:dyDescent="0.25"/>
    <row r="742497" hidden="1" x14ac:dyDescent="0.25"/>
    <row r="742498" hidden="1" x14ac:dyDescent="0.25"/>
    <row r="742499" hidden="1" x14ac:dyDescent="0.25"/>
    <row r="742500" hidden="1" x14ac:dyDescent="0.25"/>
    <row r="742501" hidden="1" x14ac:dyDescent="0.25"/>
    <row r="742502" hidden="1" x14ac:dyDescent="0.25"/>
    <row r="742503" hidden="1" x14ac:dyDescent="0.25"/>
    <row r="742504" hidden="1" x14ac:dyDescent="0.25"/>
    <row r="742505" hidden="1" x14ac:dyDescent="0.25"/>
    <row r="742506" hidden="1" x14ac:dyDescent="0.25"/>
    <row r="742507" hidden="1" x14ac:dyDescent="0.25"/>
    <row r="742508" hidden="1" x14ac:dyDescent="0.25"/>
    <row r="742509" hidden="1" x14ac:dyDescent="0.25"/>
    <row r="742510" hidden="1" x14ac:dyDescent="0.25"/>
    <row r="742511" hidden="1" x14ac:dyDescent="0.25"/>
    <row r="742512" hidden="1" x14ac:dyDescent="0.25"/>
    <row r="742513" hidden="1" x14ac:dyDescent="0.25"/>
    <row r="742514" hidden="1" x14ac:dyDescent="0.25"/>
    <row r="742515" hidden="1" x14ac:dyDescent="0.25"/>
    <row r="742516" hidden="1" x14ac:dyDescent="0.25"/>
    <row r="742517" hidden="1" x14ac:dyDescent="0.25"/>
    <row r="742518" hidden="1" x14ac:dyDescent="0.25"/>
    <row r="742519" hidden="1" x14ac:dyDescent="0.25"/>
    <row r="742520" hidden="1" x14ac:dyDescent="0.25"/>
    <row r="742521" hidden="1" x14ac:dyDescent="0.25"/>
    <row r="742522" hidden="1" x14ac:dyDescent="0.25"/>
    <row r="742523" hidden="1" x14ac:dyDescent="0.25"/>
    <row r="742524" hidden="1" x14ac:dyDescent="0.25"/>
    <row r="742525" hidden="1" x14ac:dyDescent="0.25"/>
    <row r="742526" hidden="1" x14ac:dyDescent="0.25"/>
    <row r="742527" hidden="1" x14ac:dyDescent="0.25"/>
    <row r="742528" hidden="1" x14ac:dyDescent="0.25"/>
    <row r="742529" hidden="1" x14ac:dyDescent="0.25"/>
    <row r="742530" hidden="1" x14ac:dyDescent="0.25"/>
    <row r="742531" hidden="1" x14ac:dyDescent="0.25"/>
    <row r="742532" hidden="1" x14ac:dyDescent="0.25"/>
    <row r="742533" hidden="1" x14ac:dyDescent="0.25"/>
    <row r="742534" hidden="1" x14ac:dyDescent="0.25"/>
    <row r="742535" hidden="1" x14ac:dyDescent="0.25"/>
    <row r="742536" hidden="1" x14ac:dyDescent="0.25"/>
    <row r="742537" hidden="1" x14ac:dyDescent="0.25"/>
    <row r="742538" hidden="1" x14ac:dyDescent="0.25"/>
    <row r="742539" hidden="1" x14ac:dyDescent="0.25"/>
    <row r="742540" hidden="1" x14ac:dyDescent="0.25"/>
    <row r="742541" hidden="1" x14ac:dyDescent="0.25"/>
    <row r="742542" hidden="1" x14ac:dyDescent="0.25"/>
    <row r="742543" hidden="1" x14ac:dyDescent="0.25"/>
    <row r="742544" hidden="1" x14ac:dyDescent="0.25"/>
    <row r="742545" hidden="1" x14ac:dyDescent="0.25"/>
    <row r="742546" hidden="1" x14ac:dyDescent="0.25"/>
    <row r="742547" hidden="1" x14ac:dyDescent="0.25"/>
    <row r="742548" hidden="1" x14ac:dyDescent="0.25"/>
    <row r="742549" hidden="1" x14ac:dyDescent="0.25"/>
    <row r="742550" hidden="1" x14ac:dyDescent="0.25"/>
    <row r="742551" hidden="1" x14ac:dyDescent="0.25"/>
    <row r="742552" hidden="1" x14ac:dyDescent="0.25"/>
    <row r="742553" hidden="1" x14ac:dyDescent="0.25"/>
    <row r="742554" hidden="1" x14ac:dyDescent="0.25"/>
    <row r="742555" hidden="1" x14ac:dyDescent="0.25"/>
    <row r="742556" hidden="1" x14ac:dyDescent="0.25"/>
    <row r="742557" hidden="1" x14ac:dyDescent="0.25"/>
    <row r="742558" hidden="1" x14ac:dyDescent="0.25"/>
    <row r="742559" hidden="1" x14ac:dyDescent="0.25"/>
    <row r="742560" hidden="1" x14ac:dyDescent="0.25"/>
    <row r="742561" hidden="1" x14ac:dyDescent="0.25"/>
    <row r="742562" hidden="1" x14ac:dyDescent="0.25"/>
    <row r="742563" hidden="1" x14ac:dyDescent="0.25"/>
    <row r="742564" hidden="1" x14ac:dyDescent="0.25"/>
    <row r="742565" hidden="1" x14ac:dyDescent="0.25"/>
    <row r="742566" hidden="1" x14ac:dyDescent="0.25"/>
    <row r="742567" hidden="1" x14ac:dyDescent="0.25"/>
    <row r="742568" hidden="1" x14ac:dyDescent="0.25"/>
    <row r="742569" hidden="1" x14ac:dyDescent="0.25"/>
    <row r="742570" hidden="1" x14ac:dyDescent="0.25"/>
    <row r="742571" hidden="1" x14ac:dyDescent="0.25"/>
    <row r="742572" hidden="1" x14ac:dyDescent="0.25"/>
    <row r="742573" hidden="1" x14ac:dyDescent="0.25"/>
    <row r="742574" hidden="1" x14ac:dyDescent="0.25"/>
    <row r="742575" hidden="1" x14ac:dyDescent="0.25"/>
    <row r="742576" hidden="1" x14ac:dyDescent="0.25"/>
    <row r="742577" hidden="1" x14ac:dyDescent="0.25"/>
    <row r="742578" hidden="1" x14ac:dyDescent="0.25"/>
    <row r="742579" hidden="1" x14ac:dyDescent="0.25"/>
    <row r="742580" hidden="1" x14ac:dyDescent="0.25"/>
    <row r="742581" hidden="1" x14ac:dyDescent="0.25"/>
    <row r="742582" hidden="1" x14ac:dyDescent="0.25"/>
    <row r="742583" hidden="1" x14ac:dyDescent="0.25"/>
    <row r="742584" hidden="1" x14ac:dyDescent="0.25"/>
    <row r="742585" hidden="1" x14ac:dyDescent="0.25"/>
    <row r="742586" hidden="1" x14ac:dyDescent="0.25"/>
    <row r="742587" hidden="1" x14ac:dyDescent="0.25"/>
    <row r="742588" hidden="1" x14ac:dyDescent="0.25"/>
    <row r="742589" hidden="1" x14ac:dyDescent="0.25"/>
    <row r="742590" hidden="1" x14ac:dyDescent="0.25"/>
    <row r="742591" hidden="1" x14ac:dyDescent="0.25"/>
    <row r="742592" hidden="1" x14ac:dyDescent="0.25"/>
    <row r="742593" hidden="1" x14ac:dyDescent="0.25"/>
    <row r="742594" hidden="1" x14ac:dyDescent="0.25"/>
    <row r="742595" hidden="1" x14ac:dyDescent="0.25"/>
    <row r="742596" hidden="1" x14ac:dyDescent="0.25"/>
    <row r="742597" hidden="1" x14ac:dyDescent="0.25"/>
    <row r="742598" hidden="1" x14ac:dyDescent="0.25"/>
    <row r="742599" hidden="1" x14ac:dyDescent="0.25"/>
    <row r="742600" hidden="1" x14ac:dyDescent="0.25"/>
    <row r="742601" hidden="1" x14ac:dyDescent="0.25"/>
    <row r="742602" hidden="1" x14ac:dyDescent="0.25"/>
    <row r="742603" hidden="1" x14ac:dyDescent="0.25"/>
    <row r="742604" hidden="1" x14ac:dyDescent="0.25"/>
    <row r="742605" hidden="1" x14ac:dyDescent="0.25"/>
    <row r="742606" hidden="1" x14ac:dyDescent="0.25"/>
    <row r="742607" hidden="1" x14ac:dyDescent="0.25"/>
    <row r="742608" hidden="1" x14ac:dyDescent="0.25"/>
    <row r="742609" hidden="1" x14ac:dyDescent="0.25"/>
    <row r="742610" hidden="1" x14ac:dyDescent="0.25"/>
    <row r="742611" hidden="1" x14ac:dyDescent="0.25"/>
    <row r="742612" hidden="1" x14ac:dyDescent="0.25"/>
    <row r="742613" hidden="1" x14ac:dyDescent="0.25"/>
    <row r="742614" hidden="1" x14ac:dyDescent="0.25"/>
    <row r="742615" hidden="1" x14ac:dyDescent="0.25"/>
    <row r="742616" hidden="1" x14ac:dyDescent="0.25"/>
    <row r="742617" hidden="1" x14ac:dyDescent="0.25"/>
    <row r="742618" hidden="1" x14ac:dyDescent="0.25"/>
    <row r="742619" hidden="1" x14ac:dyDescent="0.25"/>
    <row r="742620" hidden="1" x14ac:dyDescent="0.25"/>
    <row r="742621" hidden="1" x14ac:dyDescent="0.25"/>
    <row r="742622" hidden="1" x14ac:dyDescent="0.25"/>
    <row r="742623" hidden="1" x14ac:dyDescent="0.25"/>
    <row r="742624" hidden="1" x14ac:dyDescent="0.25"/>
    <row r="742625" hidden="1" x14ac:dyDescent="0.25"/>
    <row r="742626" hidden="1" x14ac:dyDescent="0.25"/>
    <row r="742627" hidden="1" x14ac:dyDescent="0.25"/>
    <row r="742628" hidden="1" x14ac:dyDescent="0.25"/>
    <row r="742629" hidden="1" x14ac:dyDescent="0.25"/>
    <row r="742630" hidden="1" x14ac:dyDescent="0.25"/>
    <row r="742631" hidden="1" x14ac:dyDescent="0.25"/>
    <row r="742632" hidden="1" x14ac:dyDescent="0.25"/>
    <row r="742633" hidden="1" x14ac:dyDescent="0.25"/>
    <row r="742634" hidden="1" x14ac:dyDescent="0.25"/>
    <row r="742635" hidden="1" x14ac:dyDescent="0.25"/>
    <row r="742636" hidden="1" x14ac:dyDescent="0.25"/>
    <row r="742637" hidden="1" x14ac:dyDescent="0.25"/>
    <row r="742638" hidden="1" x14ac:dyDescent="0.25"/>
    <row r="742639" hidden="1" x14ac:dyDescent="0.25"/>
    <row r="742640" hidden="1" x14ac:dyDescent="0.25"/>
    <row r="742641" hidden="1" x14ac:dyDescent="0.25"/>
    <row r="742642" hidden="1" x14ac:dyDescent="0.25"/>
    <row r="742643" hidden="1" x14ac:dyDescent="0.25"/>
    <row r="742644" hidden="1" x14ac:dyDescent="0.25"/>
    <row r="742645" hidden="1" x14ac:dyDescent="0.25"/>
    <row r="742646" hidden="1" x14ac:dyDescent="0.25"/>
    <row r="742647" hidden="1" x14ac:dyDescent="0.25"/>
    <row r="742648" hidden="1" x14ac:dyDescent="0.25"/>
    <row r="742649" hidden="1" x14ac:dyDescent="0.25"/>
    <row r="742650" hidden="1" x14ac:dyDescent="0.25"/>
    <row r="742651" hidden="1" x14ac:dyDescent="0.25"/>
    <row r="742652" hidden="1" x14ac:dyDescent="0.25"/>
    <row r="742653" hidden="1" x14ac:dyDescent="0.25"/>
    <row r="742654" hidden="1" x14ac:dyDescent="0.25"/>
    <row r="742655" hidden="1" x14ac:dyDescent="0.25"/>
    <row r="742656" hidden="1" x14ac:dyDescent="0.25"/>
    <row r="742657" hidden="1" x14ac:dyDescent="0.25"/>
    <row r="742658" hidden="1" x14ac:dyDescent="0.25"/>
    <row r="742659" hidden="1" x14ac:dyDescent="0.25"/>
    <row r="742660" hidden="1" x14ac:dyDescent="0.25"/>
    <row r="742661" hidden="1" x14ac:dyDescent="0.25"/>
    <row r="742662" hidden="1" x14ac:dyDescent="0.25"/>
    <row r="742663" hidden="1" x14ac:dyDescent="0.25"/>
    <row r="742664" hidden="1" x14ac:dyDescent="0.25"/>
    <row r="742665" hidden="1" x14ac:dyDescent="0.25"/>
    <row r="742666" hidden="1" x14ac:dyDescent="0.25"/>
    <row r="742667" hidden="1" x14ac:dyDescent="0.25"/>
    <row r="742668" hidden="1" x14ac:dyDescent="0.25"/>
    <row r="742669" hidden="1" x14ac:dyDescent="0.25"/>
    <row r="742670" hidden="1" x14ac:dyDescent="0.25"/>
    <row r="742671" hidden="1" x14ac:dyDescent="0.25"/>
    <row r="742672" hidden="1" x14ac:dyDescent="0.25"/>
    <row r="742673" hidden="1" x14ac:dyDescent="0.25"/>
    <row r="742674" hidden="1" x14ac:dyDescent="0.25"/>
    <row r="742675" hidden="1" x14ac:dyDescent="0.25"/>
    <row r="742676" hidden="1" x14ac:dyDescent="0.25"/>
    <row r="742677" hidden="1" x14ac:dyDescent="0.25"/>
    <row r="742678" hidden="1" x14ac:dyDescent="0.25"/>
    <row r="742679" hidden="1" x14ac:dyDescent="0.25"/>
    <row r="742680" hidden="1" x14ac:dyDescent="0.25"/>
    <row r="742681" hidden="1" x14ac:dyDescent="0.25"/>
    <row r="742682" hidden="1" x14ac:dyDescent="0.25"/>
    <row r="742683" hidden="1" x14ac:dyDescent="0.25"/>
    <row r="742684" hidden="1" x14ac:dyDescent="0.25"/>
    <row r="742685" hidden="1" x14ac:dyDescent="0.25"/>
    <row r="742686" hidden="1" x14ac:dyDescent="0.25"/>
    <row r="742687" hidden="1" x14ac:dyDescent="0.25"/>
    <row r="742688" hidden="1" x14ac:dyDescent="0.25"/>
    <row r="742689" hidden="1" x14ac:dyDescent="0.25"/>
    <row r="742690" hidden="1" x14ac:dyDescent="0.25"/>
    <row r="742691" hidden="1" x14ac:dyDescent="0.25"/>
    <row r="742692" hidden="1" x14ac:dyDescent="0.25"/>
    <row r="742693" hidden="1" x14ac:dyDescent="0.25"/>
    <row r="742694" hidden="1" x14ac:dyDescent="0.25"/>
    <row r="742695" hidden="1" x14ac:dyDescent="0.25"/>
    <row r="742696" hidden="1" x14ac:dyDescent="0.25"/>
    <row r="742697" hidden="1" x14ac:dyDescent="0.25"/>
    <row r="742698" hidden="1" x14ac:dyDescent="0.25"/>
    <row r="742699" hidden="1" x14ac:dyDescent="0.25"/>
    <row r="742700" hidden="1" x14ac:dyDescent="0.25"/>
    <row r="742701" hidden="1" x14ac:dyDescent="0.25"/>
    <row r="742702" hidden="1" x14ac:dyDescent="0.25"/>
    <row r="742703" hidden="1" x14ac:dyDescent="0.25"/>
    <row r="742704" hidden="1" x14ac:dyDescent="0.25"/>
    <row r="742705" hidden="1" x14ac:dyDescent="0.25"/>
    <row r="742706" hidden="1" x14ac:dyDescent="0.25"/>
    <row r="742707" hidden="1" x14ac:dyDescent="0.25"/>
    <row r="742708" hidden="1" x14ac:dyDescent="0.25"/>
    <row r="742709" hidden="1" x14ac:dyDescent="0.25"/>
    <row r="742710" hidden="1" x14ac:dyDescent="0.25"/>
    <row r="742711" hidden="1" x14ac:dyDescent="0.25"/>
    <row r="742712" hidden="1" x14ac:dyDescent="0.25"/>
    <row r="742713" hidden="1" x14ac:dyDescent="0.25"/>
    <row r="742714" hidden="1" x14ac:dyDescent="0.25"/>
    <row r="742715" hidden="1" x14ac:dyDescent="0.25"/>
    <row r="742716" hidden="1" x14ac:dyDescent="0.25"/>
    <row r="742717" hidden="1" x14ac:dyDescent="0.25"/>
    <row r="742718" hidden="1" x14ac:dyDescent="0.25"/>
    <row r="742719" hidden="1" x14ac:dyDescent="0.25"/>
    <row r="742720" hidden="1" x14ac:dyDescent="0.25"/>
    <row r="742721" hidden="1" x14ac:dyDescent="0.25"/>
    <row r="742722" hidden="1" x14ac:dyDescent="0.25"/>
    <row r="742723" hidden="1" x14ac:dyDescent="0.25"/>
    <row r="742724" hidden="1" x14ac:dyDescent="0.25"/>
    <row r="742725" hidden="1" x14ac:dyDescent="0.25"/>
    <row r="742726" hidden="1" x14ac:dyDescent="0.25"/>
    <row r="742727" hidden="1" x14ac:dyDescent="0.25"/>
    <row r="742728" hidden="1" x14ac:dyDescent="0.25"/>
    <row r="742729" hidden="1" x14ac:dyDescent="0.25"/>
    <row r="742730" hidden="1" x14ac:dyDescent="0.25"/>
    <row r="742731" hidden="1" x14ac:dyDescent="0.25"/>
    <row r="742732" hidden="1" x14ac:dyDescent="0.25"/>
    <row r="742733" hidden="1" x14ac:dyDescent="0.25"/>
    <row r="742734" hidden="1" x14ac:dyDescent="0.25"/>
    <row r="742735" hidden="1" x14ac:dyDescent="0.25"/>
    <row r="742736" hidden="1" x14ac:dyDescent="0.25"/>
    <row r="742737" hidden="1" x14ac:dyDescent="0.25"/>
    <row r="742738" hidden="1" x14ac:dyDescent="0.25"/>
    <row r="742739" hidden="1" x14ac:dyDescent="0.25"/>
    <row r="742740" hidden="1" x14ac:dyDescent="0.25"/>
    <row r="742741" hidden="1" x14ac:dyDescent="0.25"/>
    <row r="742742" hidden="1" x14ac:dyDescent="0.25"/>
    <row r="742743" hidden="1" x14ac:dyDescent="0.25"/>
    <row r="742744" hidden="1" x14ac:dyDescent="0.25"/>
    <row r="742745" hidden="1" x14ac:dyDescent="0.25"/>
    <row r="742746" hidden="1" x14ac:dyDescent="0.25"/>
    <row r="742747" hidden="1" x14ac:dyDescent="0.25"/>
    <row r="742748" hidden="1" x14ac:dyDescent="0.25"/>
    <row r="742749" hidden="1" x14ac:dyDescent="0.25"/>
    <row r="742750" hidden="1" x14ac:dyDescent="0.25"/>
    <row r="742751" hidden="1" x14ac:dyDescent="0.25"/>
    <row r="742752" hidden="1" x14ac:dyDescent="0.25"/>
    <row r="742753" hidden="1" x14ac:dyDescent="0.25"/>
    <row r="742754" hidden="1" x14ac:dyDescent="0.25"/>
    <row r="742755" hidden="1" x14ac:dyDescent="0.25"/>
    <row r="742756" hidden="1" x14ac:dyDescent="0.25"/>
    <row r="742757" hidden="1" x14ac:dyDescent="0.25"/>
    <row r="742758" hidden="1" x14ac:dyDescent="0.25"/>
    <row r="742759" hidden="1" x14ac:dyDescent="0.25"/>
    <row r="742760" hidden="1" x14ac:dyDescent="0.25"/>
    <row r="742761" hidden="1" x14ac:dyDescent="0.25"/>
    <row r="742762" hidden="1" x14ac:dyDescent="0.25"/>
    <row r="742763" hidden="1" x14ac:dyDescent="0.25"/>
    <row r="742764" hidden="1" x14ac:dyDescent="0.25"/>
    <row r="742765" hidden="1" x14ac:dyDescent="0.25"/>
    <row r="742766" hidden="1" x14ac:dyDescent="0.25"/>
    <row r="742767" hidden="1" x14ac:dyDescent="0.25"/>
    <row r="742768" hidden="1" x14ac:dyDescent="0.25"/>
    <row r="742769" hidden="1" x14ac:dyDescent="0.25"/>
    <row r="742770" hidden="1" x14ac:dyDescent="0.25"/>
    <row r="742771" hidden="1" x14ac:dyDescent="0.25"/>
    <row r="742772" hidden="1" x14ac:dyDescent="0.25"/>
    <row r="742773" hidden="1" x14ac:dyDescent="0.25"/>
    <row r="742774" hidden="1" x14ac:dyDescent="0.25"/>
    <row r="742775" hidden="1" x14ac:dyDescent="0.25"/>
    <row r="742776" hidden="1" x14ac:dyDescent="0.25"/>
    <row r="742777" hidden="1" x14ac:dyDescent="0.25"/>
    <row r="742778" hidden="1" x14ac:dyDescent="0.25"/>
    <row r="742779" hidden="1" x14ac:dyDescent="0.25"/>
    <row r="742780" hidden="1" x14ac:dyDescent="0.25"/>
    <row r="742781" hidden="1" x14ac:dyDescent="0.25"/>
    <row r="742782" hidden="1" x14ac:dyDescent="0.25"/>
    <row r="742783" hidden="1" x14ac:dyDescent="0.25"/>
    <row r="742784" hidden="1" x14ac:dyDescent="0.25"/>
    <row r="742785" hidden="1" x14ac:dyDescent="0.25"/>
    <row r="742786" hidden="1" x14ac:dyDescent="0.25"/>
    <row r="742787" hidden="1" x14ac:dyDescent="0.25"/>
    <row r="742788" hidden="1" x14ac:dyDescent="0.25"/>
    <row r="742789" hidden="1" x14ac:dyDescent="0.25"/>
    <row r="742790" hidden="1" x14ac:dyDescent="0.25"/>
    <row r="742791" hidden="1" x14ac:dyDescent="0.25"/>
    <row r="742792" hidden="1" x14ac:dyDescent="0.25"/>
    <row r="742793" hidden="1" x14ac:dyDescent="0.25"/>
    <row r="742794" hidden="1" x14ac:dyDescent="0.25"/>
    <row r="742795" hidden="1" x14ac:dyDescent="0.25"/>
    <row r="742796" hidden="1" x14ac:dyDescent="0.25"/>
    <row r="742797" hidden="1" x14ac:dyDescent="0.25"/>
    <row r="742798" hidden="1" x14ac:dyDescent="0.25"/>
    <row r="742799" hidden="1" x14ac:dyDescent="0.25"/>
    <row r="742800" hidden="1" x14ac:dyDescent="0.25"/>
    <row r="742801" hidden="1" x14ac:dyDescent="0.25"/>
    <row r="742802" hidden="1" x14ac:dyDescent="0.25"/>
    <row r="742803" hidden="1" x14ac:dyDescent="0.25"/>
    <row r="742804" hidden="1" x14ac:dyDescent="0.25"/>
    <row r="742805" hidden="1" x14ac:dyDescent="0.25"/>
    <row r="742806" hidden="1" x14ac:dyDescent="0.25"/>
    <row r="742807" hidden="1" x14ac:dyDescent="0.25"/>
    <row r="742808" hidden="1" x14ac:dyDescent="0.25"/>
    <row r="742809" hidden="1" x14ac:dyDescent="0.25"/>
    <row r="742810" hidden="1" x14ac:dyDescent="0.25"/>
    <row r="742811" hidden="1" x14ac:dyDescent="0.25"/>
    <row r="742812" hidden="1" x14ac:dyDescent="0.25"/>
    <row r="742813" hidden="1" x14ac:dyDescent="0.25"/>
    <row r="742814" hidden="1" x14ac:dyDescent="0.25"/>
    <row r="742815" hidden="1" x14ac:dyDescent="0.25"/>
    <row r="742816" hidden="1" x14ac:dyDescent="0.25"/>
    <row r="742817" hidden="1" x14ac:dyDescent="0.25"/>
    <row r="742818" hidden="1" x14ac:dyDescent="0.25"/>
    <row r="742819" hidden="1" x14ac:dyDescent="0.25"/>
    <row r="742820" hidden="1" x14ac:dyDescent="0.25"/>
    <row r="742821" hidden="1" x14ac:dyDescent="0.25"/>
    <row r="742822" hidden="1" x14ac:dyDescent="0.25"/>
    <row r="742823" hidden="1" x14ac:dyDescent="0.25"/>
    <row r="742824" hidden="1" x14ac:dyDescent="0.25"/>
    <row r="742825" hidden="1" x14ac:dyDescent="0.25"/>
    <row r="742826" hidden="1" x14ac:dyDescent="0.25"/>
    <row r="742827" hidden="1" x14ac:dyDescent="0.25"/>
    <row r="742828" hidden="1" x14ac:dyDescent="0.25"/>
    <row r="742829" hidden="1" x14ac:dyDescent="0.25"/>
    <row r="742830" hidden="1" x14ac:dyDescent="0.25"/>
    <row r="742831" hidden="1" x14ac:dyDescent="0.25"/>
    <row r="742832" hidden="1" x14ac:dyDescent="0.25"/>
    <row r="742833" hidden="1" x14ac:dyDescent="0.25"/>
    <row r="742834" hidden="1" x14ac:dyDescent="0.25"/>
    <row r="742835" hidden="1" x14ac:dyDescent="0.25"/>
    <row r="742836" hidden="1" x14ac:dyDescent="0.25"/>
    <row r="742837" hidden="1" x14ac:dyDescent="0.25"/>
    <row r="742838" hidden="1" x14ac:dyDescent="0.25"/>
    <row r="742839" hidden="1" x14ac:dyDescent="0.25"/>
    <row r="742840" hidden="1" x14ac:dyDescent="0.25"/>
    <row r="742841" hidden="1" x14ac:dyDescent="0.25"/>
    <row r="742842" hidden="1" x14ac:dyDescent="0.25"/>
    <row r="742843" hidden="1" x14ac:dyDescent="0.25"/>
    <row r="742844" hidden="1" x14ac:dyDescent="0.25"/>
    <row r="742845" hidden="1" x14ac:dyDescent="0.25"/>
    <row r="742846" hidden="1" x14ac:dyDescent="0.25"/>
    <row r="742847" hidden="1" x14ac:dyDescent="0.25"/>
    <row r="742848" hidden="1" x14ac:dyDescent="0.25"/>
    <row r="742849" hidden="1" x14ac:dyDescent="0.25"/>
    <row r="742850" hidden="1" x14ac:dyDescent="0.25"/>
    <row r="742851" hidden="1" x14ac:dyDescent="0.25"/>
    <row r="742852" hidden="1" x14ac:dyDescent="0.25"/>
    <row r="742853" hidden="1" x14ac:dyDescent="0.25"/>
    <row r="742854" hidden="1" x14ac:dyDescent="0.25"/>
    <row r="742855" hidden="1" x14ac:dyDescent="0.25"/>
    <row r="742856" hidden="1" x14ac:dyDescent="0.25"/>
    <row r="742857" hidden="1" x14ac:dyDescent="0.25"/>
    <row r="742858" hidden="1" x14ac:dyDescent="0.25"/>
    <row r="742859" hidden="1" x14ac:dyDescent="0.25"/>
    <row r="742860" hidden="1" x14ac:dyDescent="0.25"/>
    <row r="742861" hidden="1" x14ac:dyDescent="0.25"/>
    <row r="742862" hidden="1" x14ac:dyDescent="0.25"/>
    <row r="742863" hidden="1" x14ac:dyDescent="0.25"/>
    <row r="742864" hidden="1" x14ac:dyDescent="0.25"/>
    <row r="742865" hidden="1" x14ac:dyDescent="0.25"/>
    <row r="742866" hidden="1" x14ac:dyDescent="0.25"/>
    <row r="742867" hidden="1" x14ac:dyDescent="0.25"/>
    <row r="742868" hidden="1" x14ac:dyDescent="0.25"/>
    <row r="742869" hidden="1" x14ac:dyDescent="0.25"/>
    <row r="742870" hidden="1" x14ac:dyDescent="0.25"/>
    <row r="742871" hidden="1" x14ac:dyDescent="0.25"/>
    <row r="742872" hidden="1" x14ac:dyDescent="0.25"/>
    <row r="742873" hidden="1" x14ac:dyDescent="0.25"/>
    <row r="742874" hidden="1" x14ac:dyDescent="0.25"/>
    <row r="742875" hidden="1" x14ac:dyDescent="0.25"/>
    <row r="742876" hidden="1" x14ac:dyDescent="0.25"/>
    <row r="742877" hidden="1" x14ac:dyDescent="0.25"/>
    <row r="742878" hidden="1" x14ac:dyDescent="0.25"/>
    <row r="742879" hidden="1" x14ac:dyDescent="0.25"/>
    <row r="742880" hidden="1" x14ac:dyDescent="0.25"/>
    <row r="742881" hidden="1" x14ac:dyDescent="0.25"/>
    <row r="742882" hidden="1" x14ac:dyDescent="0.25"/>
    <row r="742883" hidden="1" x14ac:dyDescent="0.25"/>
    <row r="742884" hidden="1" x14ac:dyDescent="0.25"/>
    <row r="742885" hidden="1" x14ac:dyDescent="0.25"/>
    <row r="742886" hidden="1" x14ac:dyDescent="0.25"/>
    <row r="742887" hidden="1" x14ac:dyDescent="0.25"/>
    <row r="742888" hidden="1" x14ac:dyDescent="0.25"/>
    <row r="742889" hidden="1" x14ac:dyDescent="0.25"/>
    <row r="742890" hidden="1" x14ac:dyDescent="0.25"/>
    <row r="742891" hidden="1" x14ac:dyDescent="0.25"/>
    <row r="742892" hidden="1" x14ac:dyDescent="0.25"/>
    <row r="742893" hidden="1" x14ac:dyDescent="0.25"/>
    <row r="742894" hidden="1" x14ac:dyDescent="0.25"/>
    <row r="742895" hidden="1" x14ac:dyDescent="0.25"/>
    <row r="742896" hidden="1" x14ac:dyDescent="0.25"/>
    <row r="742897" hidden="1" x14ac:dyDescent="0.25"/>
    <row r="742898" hidden="1" x14ac:dyDescent="0.25"/>
    <row r="742899" hidden="1" x14ac:dyDescent="0.25"/>
    <row r="742900" hidden="1" x14ac:dyDescent="0.25"/>
    <row r="742901" hidden="1" x14ac:dyDescent="0.25"/>
    <row r="742902" hidden="1" x14ac:dyDescent="0.25"/>
    <row r="742903" hidden="1" x14ac:dyDescent="0.25"/>
    <row r="742904" hidden="1" x14ac:dyDescent="0.25"/>
    <row r="742905" hidden="1" x14ac:dyDescent="0.25"/>
    <row r="742906" hidden="1" x14ac:dyDescent="0.25"/>
    <row r="742907" hidden="1" x14ac:dyDescent="0.25"/>
    <row r="742908" hidden="1" x14ac:dyDescent="0.25"/>
    <row r="742909" hidden="1" x14ac:dyDescent="0.25"/>
    <row r="742910" hidden="1" x14ac:dyDescent="0.25"/>
    <row r="742911" hidden="1" x14ac:dyDescent="0.25"/>
    <row r="742912" hidden="1" x14ac:dyDescent="0.25"/>
    <row r="742913" hidden="1" x14ac:dyDescent="0.25"/>
    <row r="742914" hidden="1" x14ac:dyDescent="0.25"/>
    <row r="742915" hidden="1" x14ac:dyDescent="0.25"/>
    <row r="742916" hidden="1" x14ac:dyDescent="0.25"/>
    <row r="742917" hidden="1" x14ac:dyDescent="0.25"/>
    <row r="742918" hidden="1" x14ac:dyDescent="0.25"/>
    <row r="742919" hidden="1" x14ac:dyDescent="0.25"/>
    <row r="742920" hidden="1" x14ac:dyDescent="0.25"/>
    <row r="742921" hidden="1" x14ac:dyDescent="0.25"/>
    <row r="742922" hidden="1" x14ac:dyDescent="0.25"/>
    <row r="742923" hidden="1" x14ac:dyDescent="0.25"/>
    <row r="742924" hidden="1" x14ac:dyDescent="0.25"/>
    <row r="742925" hidden="1" x14ac:dyDescent="0.25"/>
    <row r="742926" hidden="1" x14ac:dyDescent="0.25"/>
    <row r="742927" hidden="1" x14ac:dyDescent="0.25"/>
    <row r="742928" hidden="1" x14ac:dyDescent="0.25"/>
    <row r="742929" hidden="1" x14ac:dyDescent="0.25"/>
    <row r="742930" hidden="1" x14ac:dyDescent="0.25"/>
    <row r="742931" hidden="1" x14ac:dyDescent="0.25"/>
    <row r="742932" hidden="1" x14ac:dyDescent="0.25"/>
    <row r="742933" hidden="1" x14ac:dyDescent="0.25"/>
    <row r="742934" hidden="1" x14ac:dyDescent="0.25"/>
    <row r="742935" hidden="1" x14ac:dyDescent="0.25"/>
    <row r="742936" hidden="1" x14ac:dyDescent="0.25"/>
    <row r="742937" hidden="1" x14ac:dyDescent="0.25"/>
    <row r="742938" hidden="1" x14ac:dyDescent="0.25"/>
    <row r="742939" hidden="1" x14ac:dyDescent="0.25"/>
    <row r="742940" hidden="1" x14ac:dyDescent="0.25"/>
    <row r="742941" hidden="1" x14ac:dyDescent="0.25"/>
    <row r="742942" hidden="1" x14ac:dyDescent="0.25"/>
    <row r="742943" hidden="1" x14ac:dyDescent="0.25"/>
    <row r="742944" hidden="1" x14ac:dyDescent="0.25"/>
    <row r="742945" hidden="1" x14ac:dyDescent="0.25"/>
    <row r="742946" hidden="1" x14ac:dyDescent="0.25"/>
    <row r="742947" hidden="1" x14ac:dyDescent="0.25"/>
    <row r="742948" hidden="1" x14ac:dyDescent="0.25"/>
    <row r="742949" hidden="1" x14ac:dyDescent="0.25"/>
    <row r="742950" hidden="1" x14ac:dyDescent="0.25"/>
    <row r="742951" hidden="1" x14ac:dyDescent="0.25"/>
    <row r="742952" hidden="1" x14ac:dyDescent="0.25"/>
    <row r="742953" hidden="1" x14ac:dyDescent="0.25"/>
    <row r="742954" hidden="1" x14ac:dyDescent="0.25"/>
    <row r="742955" hidden="1" x14ac:dyDescent="0.25"/>
    <row r="742956" hidden="1" x14ac:dyDescent="0.25"/>
    <row r="742957" hidden="1" x14ac:dyDescent="0.25"/>
    <row r="742958" hidden="1" x14ac:dyDescent="0.25"/>
    <row r="742959" hidden="1" x14ac:dyDescent="0.25"/>
    <row r="742960" hidden="1" x14ac:dyDescent="0.25"/>
    <row r="742961" hidden="1" x14ac:dyDescent="0.25"/>
    <row r="742962" hidden="1" x14ac:dyDescent="0.25"/>
    <row r="742963" hidden="1" x14ac:dyDescent="0.25"/>
    <row r="742964" hidden="1" x14ac:dyDescent="0.25"/>
    <row r="742965" hidden="1" x14ac:dyDescent="0.25"/>
    <row r="742966" hidden="1" x14ac:dyDescent="0.25"/>
    <row r="742967" hidden="1" x14ac:dyDescent="0.25"/>
    <row r="742968" hidden="1" x14ac:dyDescent="0.25"/>
    <row r="742969" hidden="1" x14ac:dyDescent="0.25"/>
    <row r="742970" hidden="1" x14ac:dyDescent="0.25"/>
    <row r="742971" hidden="1" x14ac:dyDescent="0.25"/>
    <row r="742972" hidden="1" x14ac:dyDescent="0.25"/>
    <row r="742973" hidden="1" x14ac:dyDescent="0.25"/>
    <row r="742974" hidden="1" x14ac:dyDescent="0.25"/>
    <row r="742975" hidden="1" x14ac:dyDescent="0.25"/>
    <row r="742976" hidden="1" x14ac:dyDescent="0.25"/>
    <row r="742977" hidden="1" x14ac:dyDescent="0.25"/>
    <row r="742978" hidden="1" x14ac:dyDescent="0.25"/>
    <row r="742979" hidden="1" x14ac:dyDescent="0.25"/>
    <row r="742980" hidden="1" x14ac:dyDescent="0.25"/>
    <row r="742981" hidden="1" x14ac:dyDescent="0.25"/>
    <row r="742982" hidden="1" x14ac:dyDescent="0.25"/>
    <row r="742983" hidden="1" x14ac:dyDescent="0.25"/>
    <row r="742984" hidden="1" x14ac:dyDescent="0.25"/>
    <row r="742985" hidden="1" x14ac:dyDescent="0.25"/>
    <row r="742986" hidden="1" x14ac:dyDescent="0.25"/>
    <row r="742987" hidden="1" x14ac:dyDescent="0.25"/>
    <row r="742988" hidden="1" x14ac:dyDescent="0.25"/>
    <row r="742989" hidden="1" x14ac:dyDescent="0.25"/>
    <row r="742990" hidden="1" x14ac:dyDescent="0.25"/>
    <row r="742991" hidden="1" x14ac:dyDescent="0.25"/>
    <row r="742992" hidden="1" x14ac:dyDescent="0.25"/>
    <row r="742993" hidden="1" x14ac:dyDescent="0.25"/>
    <row r="742994" hidden="1" x14ac:dyDescent="0.25"/>
    <row r="742995" hidden="1" x14ac:dyDescent="0.25"/>
    <row r="742996" hidden="1" x14ac:dyDescent="0.25"/>
    <row r="742997" hidden="1" x14ac:dyDescent="0.25"/>
    <row r="742998" hidden="1" x14ac:dyDescent="0.25"/>
    <row r="742999" hidden="1" x14ac:dyDescent="0.25"/>
    <row r="743000" hidden="1" x14ac:dyDescent="0.25"/>
    <row r="743001" hidden="1" x14ac:dyDescent="0.25"/>
    <row r="743002" hidden="1" x14ac:dyDescent="0.25"/>
    <row r="743003" hidden="1" x14ac:dyDescent="0.25"/>
    <row r="743004" hidden="1" x14ac:dyDescent="0.25"/>
    <row r="743005" hidden="1" x14ac:dyDescent="0.25"/>
    <row r="743006" hidden="1" x14ac:dyDescent="0.25"/>
    <row r="743007" hidden="1" x14ac:dyDescent="0.25"/>
    <row r="743008" hidden="1" x14ac:dyDescent="0.25"/>
    <row r="743009" hidden="1" x14ac:dyDescent="0.25"/>
    <row r="743010" hidden="1" x14ac:dyDescent="0.25"/>
    <row r="743011" hidden="1" x14ac:dyDescent="0.25"/>
    <row r="743012" hidden="1" x14ac:dyDescent="0.25"/>
    <row r="743013" hidden="1" x14ac:dyDescent="0.25"/>
    <row r="743014" hidden="1" x14ac:dyDescent="0.25"/>
    <row r="743015" hidden="1" x14ac:dyDescent="0.25"/>
    <row r="743016" hidden="1" x14ac:dyDescent="0.25"/>
    <row r="743017" hidden="1" x14ac:dyDescent="0.25"/>
    <row r="743018" hidden="1" x14ac:dyDescent="0.25"/>
    <row r="743019" hidden="1" x14ac:dyDescent="0.25"/>
    <row r="743020" hidden="1" x14ac:dyDescent="0.25"/>
    <row r="743021" hidden="1" x14ac:dyDescent="0.25"/>
    <row r="743022" hidden="1" x14ac:dyDescent="0.25"/>
    <row r="743023" hidden="1" x14ac:dyDescent="0.25"/>
    <row r="743024" hidden="1" x14ac:dyDescent="0.25"/>
    <row r="743025" hidden="1" x14ac:dyDescent="0.25"/>
    <row r="743026" hidden="1" x14ac:dyDescent="0.25"/>
    <row r="743027" hidden="1" x14ac:dyDescent="0.25"/>
    <row r="743028" hidden="1" x14ac:dyDescent="0.25"/>
    <row r="743029" hidden="1" x14ac:dyDescent="0.25"/>
    <row r="743030" hidden="1" x14ac:dyDescent="0.25"/>
    <row r="743031" hidden="1" x14ac:dyDescent="0.25"/>
    <row r="743032" hidden="1" x14ac:dyDescent="0.25"/>
    <row r="743033" hidden="1" x14ac:dyDescent="0.25"/>
    <row r="743034" hidden="1" x14ac:dyDescent="0.25"/>
    <row r="743035" hidden="1" x14ac:dyDescent="0.25"/>
    <row r="743036" hidden="1" x14ac:dyDescent="0.25"/>
    <row r="743037" hidden="1" x14ac:dyDescent="0.25"/>
    <row r="743038" hidden="1" x14ac:dyDescent="0.25"/>
    <row r="743039" hidden="1" x14ac:dyDescent="0.25"/>
    <row r="743040" hidden="1" x14ac:dyDescent="0.25"/>
    <row r="743041" hidden="1" x14ac:dyDescent="0.25"/>
    <row r="743042" hidden="1" x14ac:dyDescent="0.25"/>
    <row r="743043" hidden="1" x14ac:dyDescent="0.25"/>
    <row r="743044" hidden="1" x14ac:dyDescent="0.25"/>
    <row r="743045" hidden="1" x14ac:dyDescent="0.25"/>
    <row r="743046" hidden="1" x14ac:dyDescent="0.25"/>
    <row r="743047" hidden="1" x14ac:dyDescent="0.25"/>
    <row r="743048" hidden="1" x14ac:dyDescent="0.25"/>
    <row r="743049" hidden="1" x14ac:dyDescent="0.25"/>
    <row r="743050" hidden="1" x14ac:dyDescent="0.25"/>
    <row r="743051" hidden="1" x14ac:dyDescent="0.25"/>
    <row r="743052" hidden="1" x14ac:dyDescent="0.25"/>
    <row r="743053" hidden="1" x14ac:dyDescent="0.25"/>
    <row r="743054" hidden="1" x14ac:dyDescent="0.25"/>
    <row r="743055" hidden="1" x14ac:dyDescent="0.25"/>
    <row r="743056" hidden="1" x14ac:dyDescent="0.25"/>
    <row r="743057" hidden="1" x14ac:dyDescent="0.25"/>
    <row r="743058" hidden="1" x14ac:dyDescent="0.25"/>
    <row r="743059" hidden="1" x14ac:dyDescent="0.25"/>
    <row r="743060" hidden="1" x14ac:dyDescent="0.25"/>
    <row r="743061" hidden="1" x14ac:dyDescent="0.25"/>
    <row r="743062" hidden="1" x14ac:dyDescent="0.25"/>
    <row r="743063" hidden="1" x14ac:dyDescent="0.25"/>
    <row r="743064" hidden="1" x14ac:dyDescent="0.25"/>
    <row r="743065" hidden="1" x14ac:dyDescent="0.25"/>
    <row r="743066" hidden="1" x14ac:dyDescent="0.25"/>
    <row r="743067" hidden="1" x14ac:dyDescent="0.25"/>
    <row r="743068" hidden="1" x14ac:dyDescent="0.25"/>
    <row r="743069" hidden="1" x14ac:dyDescent="0.25"/>
    <row r="743070" hidden="1" x14ac:dyDescent="0.25"/>
    <row r="743071" hidden="1" x14ac:dyDescent="0.25"/>
    <row r="743072" hidden="1" x14ac:dyDescent="0.25"/>
    <row r="743073" hidden="1" x14ac:dyDescent="0.25"/>
    <row r="743074" hidden="1" x14ac:dyDescent="0.25"/>
    <row r="743075" hidden="1" x14ac:dyDescent="0.25"/>
    <row r="743076" hidden="1" x14ac:dyDescent="0.25"/>
    <row r="743077" hidden="1" x14ac:dyDescent="0.25"/>
    <row r="743078" hidden="1" x14ac:dyDescent="0.25"/>
    <row r="743079" hidden="1" x14ac:dyDescent="0.25"/>
    <row r="743080" hidden="1" x14ac:dyDescent="0.25"/>
    <row r="743081" hidden="1" x14ac:dyDescent="0.25"/>
    <row r="743082" hidden="1" x14ac:dyDescent="0.25"/>
    <row r="743083" hidden="1" x14ac:dyDescent="0.25"/>
    <row r="743084" hidden="1" x14ac:dyDescent="0.25"/>
    <row r="743085" hidden="1" x14ac:dyDescent="0.25"/>
    <row r="743086" hidden="1" x14ac:dyDescent="0.25"/>
    <row r="743087" hidden="1" x14ac:dyDescent="0.25"/>
    <row r="743088" hidden="1" x14ac:dyDescent="0.25"/>
    <row r="743089" hidden="1" x14ac:dyDescent="0.25"/>
    <row r="743090" hidden="1" x14ac:dyDescent="0.25"/>
    <row r="743091" hidden="1" x14ac:dyDescent="0.25"/>
    <row r="743092" hidden="1" x14ac:dyDescent="0.25"/>
    <row r="743093" hidden="1" x14ac:dyDescent="0.25"/>
    <row r="743094" hidden="1" x14ac:dyDescent="0.25"/>
    <row r="743095" hidden="1" x14ac:dyDescent="0.25"/>
    <row r="743096" hidden="1" x14ac:dyDescent="0.25"/>
    <row r="743097" hidden="1" x14ac:dyDescent="0.25"/>
    <row r="743098" hidden="1" x14ac:dyDescent="0.25"/>
    <row r="743099" hidden="1" x14ac:dyDescent="0.25"/>
    <row r="743100" hidden="1" x14ac:dyDescent="0.25"/>
    <row r="743101" hidden="1" x14ac:dyDescent="0.25"/>
    <row r="743102" hidden="1" x14ac:dyDescent="0.25"/>
    <row r="743103" hidden="1" x14ac:dyDescent="0.25"/>
    <row r="743104" hidden="1" x14ac:dyDescent="0.25"/>
    <row r="743105" hidden="1" x14ac:dyDescent="0.25"/>
    <row r="743106" hidden="1" x14ac:dyDescent="0.25"/>
    <row r="743107" hidden="1" x14ac:dyDescent="0.25"/>
    <row r="743108" hidden="1" x14ac:dyDescent="0.25"/>
    <row r="743109" hidden="1" x14ac:dyDescent="0.25"/>
    <row r="743110" hidden="1" x14ac:dyDescent="0.25"/>
    <row r="743111" hidden="1" x14ac:dyDescent="0.25"/>
    <row r="743112" hidden="1" x14ac:dyDescent="0.25"/>
    <row r="743113" hidden="1" x14ac:dyDescent="0.25"/>
    <row r="743114" hidden="1" x14ac:dyDescent="0.25"/>
    <row r="743115" hidden="1" x14ac:dyDescent="0.25"/>
    <row r="743116" hidden="1" x14ac:dyDescent="0.25"/>
    <row r="743117" hidden="1" x14ac:dyDescent="0.25"/>
    <row r="743118" hidden="1" x14ac:dyDescent="0.25"/>
    <row r="743119" hidden="1" x14ac:dyDescent="0.25"/>
    <row r="743120" hidden="1" x14ac:dyDescent="0.25"/>
    <row r="743121" hidden="1" x14ac:dyDescent="0.25"/>
    <row r="743122" hidden="1" x14ac:dyDescent="0.25"/>
    <row r="743123" hidden="1" x14ac:dyDescent="0.25"/>
    <row r="743124" hidden="1" x14ac:dyDescent="0.25"/>
    <row r="743125" hidden="1" x14ac:dyDescent="0.25"/>
    <row r="743126" hidden="1" x14ac:dyDescent="0.25"/>
    <row r="743127" hidden="1" x14ac:dyDescent="0.25"/>
    <row r="743128" hidden="1" x14ac:dyDescent="0.25"/>
    <row r="743129" hidden="1" x14ac:dyDescent="0.25"/>
    <row r="743130" hidden="1" x14ac:dyDescent="0.25"/>
    <row r="743131" hidden="1" x14ac:dyDescent="0.25"/>
    <row r="743132" hidden="1" x14ac:dyDescent="0.25"/>
    <row r="743133" hidden="1" x14ac:dyDescent="0.25"/>
    <row r="743134" hidden="1" x14ac:dyDescent="0.25"/>
    <row r="743135" hidden="1" x14ac:dyDescent="0.25"/>
    <row r="743136" hidden="1" x14ac:dyDescent="0.25"/>
    <row r="743137" hidden="1" x14ac:dyDescent="0.25"/>
    <row r="743138" hidden="1" x14ac:dyDescent="0.25"/>
    <row r="743139" hidden="1" x14ac:dyDescent="0.25"/>
    <row r="743140" hidden="1" x14ac:dyDescent="0.25"/>
    <row r="743141" hidden="1" x14ac:dyDescent="0.25"/>
    <row r="743142" hidden="1" x14ac:dyDescent="0.25"/>
    <row r="743143" hidden="1" x14ac:dyDescent="0.25"/>
    <row r="743144" hidden="1" x14ac:dyDescent="0.25"/>
    <row r="743145" hidden="1" x14ac:dyDescent="0.25"/>
    <row r="743146" hidden="1" x14ac:dyDescent="0.25"/>
    <row r="743147" hidden="1" x14ac:dyDescent="0.25"/>
    <row r="743148" hidden="1" x14ac:dyDescent="0.25"/>
    <row r="743149" hidden="1" x14ac:dyDescent="0.25"/>
    <row r="743150" hidden="1" x14ac:dyDescent="0.25"/>
    <row r="743151" hidden="1" x14ac:dyDescent="0.25"/>
    <row r="743152" hidden="1" x14ac:dyDescent="0.25"/>
    <row r="743153" hidden="1" x14ac:dyDescent="0.25"/>
    <row r="743154" hidden="1" x14ac:dyDescent="0.25"/>
    <row r="743155" hidden="1" x14ac:dyDescent="0.25"/>
    <row r="743156" hidden="1" x14ac:dyDescent="0.25"/>
    <row r="743157" hidden="1" x14ac:dyDescent="0.25"/>
    <row r="743158" hidden="1" x14ac:dyDescent="0.25"/>
    <row r="743159" hidden="1" x14ac:dyDescent="0.25"/>
    <row r="743160" hidden="1" x14ac:dyDescent="0.25"/>
    <row r="743161" hidden="1" x14ac:dyDescent="0.25"/>
    <row r="743162" hidden="1" x14ac:dyDescent="0.25"/>
    <row r="743163" hidden="1" x14ac:dyDescent="0.25"/>
    <row r="743164" hidden="1" x14ac:dyDescent="0.25"/>
    <row r="743165" hidden="1" x14ac:dyDescent="0.25"/>
    <row r="743166" hidden="1" x14ac:dyDescent="0.25"/>
    <row r="743167" hidden="1" x14ac:dyDescent="0.25"/>
    <row r="743168" hidden="1" x14ac:dyDescent="0.25"/>
    <row r="743169" hidden="1" x14ac:dyDescent="0.25"/>
    <row r="743170" hidden="1" x14ac:dyDescent="0.25"/>
    <row r="743171" hidden="1" x14ac:dyDescent="0.25"/>
    <row r="743172" hidden="1" x14ac:dyDescent="0.25"/>
    <row r="743173" hidden="1" x14ac:dyDescent="0.25"/>
    <row r="743174" hidden="1" x14ac:dyDescent="0.25"/>
    <row r="743175" hidden="1" x14ac:dyDescent="0.25"/>
    <row r="743176" hidden="1" x14ac:dyDescent="0.25"/>
    <row r="743177" hidden="1" x14ac:dyDescent="0.25"/>
    <row r="743178" hidden="1" x14ac:dyDescent="0.25"/>
    <row r="743179" hidden="1" x14ac:dyDescent="0.25"/>
    <row r="743180" hidden="1" x14ac:dyDescent="0.25"/>
    <row r="743181" hidden="1" x14ac:dyDescent="0.25"/>
    <row r="743182" hidden="1" x14ac:dyDescent="0.25"/>
    <row r="743183" hidden="1" x14ac:dyDescent="0.25"/>
    <row r="743184" hidden="1" x14ac:dyDescent="0.25"/>
    <row r="743185" hidden="1" x14ac:dyDescent="0.25"/>
    <row r="743186" hidden="1" x14ac:dyDescent="0.25"/>
    <row r="743187" hidden="1" x14ac:dyDescent="0.25"/>
    <row r="743188" hidden="1" x14ac:dyDescent="0.25"/>
    <row r="743189" hidden="1" x14ac:dyDescent="0.25"/>
    <row r="743190" hidden="1" x14ac:dyDescent="0.25"/>
    <row r="743191" hidden="1" x14ac:dyDescent="0.25"/>
    <row r="743192" hidden="1" x14ac:dyDescent="0.25"/>
    <row r="743193" hidden="1" x14ac:dyDescent="0.25"/>
    <row r="743194" hidden="1" x14ac:dyDescent="0.25"/>
    <row r="743195" hidden="1" x14ac:dyDescent="0.25"/>
    <row r="743196" hidden="1" x14ac:dyDescent="0.25"/>
    <row r="743197" hidden="1" x14ac:dyDescent="0.25"/>
    <row r="743198" hidden="1" x14ac:dyDescent="0.25"/>
    <row r="743199" hidden="1" x14ac:dyDescent="0.25"/>
    <row r="743200" hidden="1" x14ac:dyDescent="0.25"/>
    <row r="743201" hidden="1" x14ac:dyDescent="0.25"/>
    <row r="743202" hidden="1" x14ac:dyDescent="0.25"/>
    <row r="743203" hidden="1" x14ac:dyDescent="0.25"/>
    <row r="743204" hidden="1" x14ac:dyDescent="0.25"/>
    <row r="743205" hidden="1" x14ac:dyDescent="0.25"/>
    <row r="743206" hidden="1" x14ac:dyDescent="0.25"/>
    <row r="743207" hidden="1" x14ac:dyDescent="0.25"/>
    <row r="743208" hidden="1" x14ac:dyDescent="0.25"/>
    <row r="743209" hidden="1" x14ac:dyDescent="0.25"/>
    <row r="743210" hidden="1" x14ac:dyDescent="0.25"/>
    <row r="743211" hidden="1" x14ac:dyDescent="0.25"/>
    <row r="743212" hidden="1" x14ac:dyDescent="0.25"/>
    <row r="743213" hidden="1" x14ac:dyDescent="0.25"/>
    <row r="743214" hidden="1" x14ac:dyDescent="0.25"/>
    <row r="743215" hidden="1" x14ac:dyDescent="0.25"/>
    <row r="743216" hidden="1" x14ac:dyDescent="0.25"/>
    <row r="743217" hidden="1" x14ac:dyDescent="0.25"/>
    <row r="743218" hidden="1" x14ac:dyDescent="0.25"/>
    <row r="743219" hidden="1" x14ac:dyDescent="0.25"/>
    <row r="743220" hidden="1" x14ac:dyDescent="0.25"/>
    <row r="743221" hidden="1" x14ac:dyDescent="0.25"/>
    <row r="743222" hidden="1" x14ac:dyDescent="0.25"/>
    <row r="743223" hidden="1" x14ac:dyDescent="0.25"/>
    <row r="743224" hidden="1" x14ac:dyDescent="0.25"/>
    <row r="743225" hidden="1" x14ac:dyDescent="0.25"/>
    <row r="743226" hidden="1" x14ac:dyDescent="0.25"/>
    <row r="743227" hidden="1" x14ac:dyDescent="0.25"/>
    <row r="743228" hidden="1" x14ac:dyDescent="0.25"/>
    <row r="743229" hidden="1" x14ac:dyDescent="0.25"/>
    <row r="743230" hidden="1" x14ac:dyDescent="0.25"/>
    <row r="743231" hidden="1" x14ac:dyDescent="0.25"/>
    <row r="743232" hidden="1" x14ac:dyDescent="0.25"/>
    <row r="743233" hidden="1" x14ac:dyDescent="0.25"/>
    <row r="743234" hidden="1" x14ac:dyDescent="0.25"/>
    <row r="743235" hidden="1" x14ac:dyDescent="0.25"/>
    <row r="743236" hidden="1" x14ac:dyDescent="0.25"/>
    <row r="743237" hidden="1" x14ac:dyDescent="0.25"/>
    <row r="743238" hidden="1" x14ac:dyDescent="0.25"/>
    <row r="743239" hidden="1" x14ac:dyDescent="0.25"/>
    <row r="743240" hidden="1" x14ac:dyDescent="0.25"/>
    <row r="743241" hidden="1" x14ac:dyDescent="0.25"/>
    <row r="743242" hidden="1" x14ac:dyDescent="0.25"/>
    <row r="743243" hidden="1" x14ac:dyDescent="0.25"/>
    <row r="743244" hidden="1" x14ac:dyDescent="0.25"/>
    <row r="743245" hidden="1" x14ac:dyDescent="0.25"/>
    <row r="743246" hidden="1" x14ac:dyDescent="0.25"/>
    <row r="743247" hidden="1" x14ac:dyDescent="0.25"/>
    <row r="743248" hidden="1" x14ac:dyDescent="0.25"/>
    <row r="743249" hidden="1" x14ac:dyDescent="0.25"/>
    <row r="743250" hidden="1" x14ac:dyDescent="0.25"/>
    <row r="743251" hidden="1" x14ac:dyDescent="0.25"/>
    <row r="743252" hidden="1" x14ac:dyDescent="0.25"/>
    <row r="743253" hidden="1" x14ac:dyDescent="0.25"/>
    <row r="743254" hidden="1" x14ac:dyDescent="0.25"/>
    <row r="743255" hidden="1" x14ac:dyDescent="0.25"/>
    <row r="743256" hidden="1" x14ac:dyDescent="0.25"/>
    <row r="743257" hidden="1" x14ac:dyDescent="0.25"/>
    <row r="743258" hidden="1" x14ac:dyDescent="0.25"/>
    <row r="743259" hidden="1" x14ac:dyDescent="0.25"/>
    <row r="743260" hidden="1" x14ac:dyDescent="0.25"/>
    <row r="743261" hidden="1" x14ac:dyDescent="0.25"/>
    <row r="743262" hidden="1" x14ac:dyDescent="0.25"/>
    <row r="743263" hidden="1" x14ac:dyDescent="0.25"/>
    <row r="743264" hidden="1" x14ac:dyDescent="0.25"/>
    <row r="743265" hidden="1" x14ac:dyDescent="0.25"/>
    <row r="743266" hidden="1" x14ac:dyDescent="0.25"/>
    <row r="743267" hidden="1" x14ac:dyDescent="0.25"/>
    <row r="743268" hidden="1" x14ac:dyDescent="0.25"/>
    <row r="743269" hidden="1" x14ac:dyDescent="0.25"/>
    <row r="743270" hidden="1" x14ac:dyDescent="0.25"/>
    <row r="743271" hidden="1" x14ac:dyDescent="0.25"/>
    <row r="743272" hidden="1" x14ac:dyDescent="0.25"/>
    <row r="743273" hidden="1" x14ac:dyDescent="0.25"/>
    <row r="743274" hidden="1" x14ac:dyDescent="0.25"/>
    <row r="743275" hidden="1" x14ac:dyDescent="0.25"/>
    <row r="743276" hidden="1" x14ac:dyDescent="0.25"/>
    <row r="743277" hidden="1" x14ac:dyDescent="0.25"/>
    <row r="743278" hidden="1" x14ac:dyDescent="0.25"/>
    <row r="743279" hidden="1" x14ac:dyDescent="0.25"/>
    <row r="743280" hidden="1" x14ac:dyDescent="0.25"/>
    <row r="743281" hidden="1" x14ac:dyDescent="0.25"/>
    <row r="743282" hidden="1" x14ac:dyDescent="0.25"/>
    <row r="743283" hidden="1" x14ac:dyDescent="0.25"/>
    <row r="743284" hidden="1" x14ac:dyDescent="0.25"/>
    <row r="743285" hidden="1" x14ac:dyDescent="0.25"/>
    <row r="743286" hidden="1" x14ac:dyDescent="0.25"/>
    <row r="743287" hidden="1" x14ac:dyDescent="0.25"/>
    <row r="743288" hidden="1" x14ac:dyDescent="0.25"/>
    <row r="743289" hidden="1" x14ac:dyDescent="0.25"/>
    <row r="743290" hidden="1" x14ac:dyDescent="0.25"/>
    <row r="743291" hidden="1" x14ac:dyDescent="0.25"/>
    <row r="743292" hidden="1" x14ac:dyDescent="0.25"/>
    <row r="743293" hidden="1" x14ac:dyDescent="0.25"/>
    <row r="743294" hidden="1" x14ac:dyDescent="0.25"/>
    <row r="743295" hidden="1" x14ac:dyDescent="0.25"/>
    <row r="743296" hidden="1" x14ac:dyDescent="0.25"/>
    <row r="743297" hidden="1" x14ac:dyDescent="0.25"/>
    <row r="743298" hidden="1" x14ac:dyDescent="0.25"/>
    <row r="743299" hidden="1" x14ac:dyDescent="0.25"/>
    <row r="743300" hidden="1" x14ac:dyDescent="0.25"/>
    <row r="743301" hidden="1" x14ac:dyDescent="0.25"/>
    <row r="743302" hidden="1" x14ac:dyDescent="0.25"/>
    <row r="743303" hidden="1" x14ac:dyDescent="0.25"/>
    <row r="743304" hidden="1" x14ac:dyDescent="0.25"/>
    <row r="743305" hidden="1" x14ac:dyDescent="0.25"/>
    <row r="743306" hidden="1" x14ac:dyDescent="0.25"/>
    <row r="743307" hidden="1" x14ac:dyDescent="0.25"/>
    <row r="743308" hidden="1" x14ac:dyDescent="0.25"/>
    <row r="743309" hidden="1" x14ac:dyDescent="0.25"/>
    <row r="743310" hidden="1" x14ac:dyDescent="0.25"/>
    <row r="743311" hidden="1" x14ac:dyDescent="0.25"/>
    <row r="743312" hidden="1" x14ac:dyDescent="0.25"/>
    <row r="743313" hidden="1" x14ac:dyDescent="0.25"/>
    <row r="743314" hidden="1" x14ac:dyDescent="0.25"/>
    <row r="743315" hidden="1" x14ac:dyDescent="0.25"/>
    <row r="743316" hidden="1" x14ac:dyDescent="0.25"/>
    <row r="743317" hidden="1" x14ac:dyDescent="0.25"/>
    <row r="743318" hidden="1" x14ac:dyDescent="0.25"/>
    <row r="743319" hidden="1" x14ac:dyDescent="0.25"/>
    <row r="743320" hidden="1" x14ac:dyDescent="0.25"/>
    <row r="743321" hidden="1" x14ac:dyDescent="0.25"/>
    <row r="743322" hidden="1" x14ac:dyDescent="0.25"/>
    <row r="743323" hidden="1" x14ac:dyDescent="0.25"/>
    <row r="743324" hidden="1" x14ac:dyDescent="0.25"/>
    <row r="743325" hidden="1" x14ac:dyDescent="0.25"/>
    <row r="743326" hidden="1" x14ac:dyDescent="0.25"/>
    <row r="743327" hidden="1" x14ac:dyDescent="0.25"/>
    <row r="743328" hidden="1" x14ac:dyDescent="0.25"/>
    <row r="743329" hidden="1" x14ac:dyDescent="0.25"/>
    <row r="743330" hidden="1" x14ac:dyDescent="0.25"/>
    <row r="743331" hidden="1" x14ac:dyDescent="0.25"/>
    <row r="743332" hidden="1" x14ac:dyDescent="0.25"/>
    <row r="743333" hidden="1" x14ac:dyDescent="0.25"/>
    <row r="743334" hidden="1" x14ac:dyDescent="0.25"/>
    <row r="743335" hidden="1" x14ac:dyDescent="0.25"/>
    <row r="743336" hidden="1" x14ac:dyDescent="0.25"/>
    <row r="743337" hidden="1" x14ac:dyDescent="0.25"/>
    <row r="743338" hidden="1" x14ac:dyDescent="0.25"/>
    <row r="743339" hidden="1" x14ac:dyDescent="0.25"/>
    <row r="743340" hidden="1" x14ac:dyDescent="0.25"/>
    <row r="743341" hidden="1" x14ac:dyDescent="0.25"/>
    <row r="743342" hidden="1" x14ac:dyDescent="0.25"/>
    <row r="743343" hidden="1" x14ac:dyDescent="0.25"/>
    <row r="743344" hidden="1" x14ac:dyDescent="0.25"/>
    <row r="743345" hidden="1" x14ac:dyDescent="0.25"/>
    <row r="743346" hidden="1" x14ac:dyDescent="0.25"/>
    <row r="743347" hidden="1" x14ac:dyDescent="0.25"/>
    <row r="743348" hidden="1" x14ac:dyDescent="0.25"/>
    <row r="743349" hidden="1" x14ac:dyDescent="0.25"/>
    <row r="743350" hidden="1" x14ac:dyDescent="0.25"/>
    <row r="743351" hidden="1" x14ac:dyDescent="0.25"/>
    <row r="743352" hidden="1" x14ac:dyDescent="0.25"/>
    <row r="743353" hidden="1" x14ac:dyDescent="0.25"/>
    <row r="743354" hidden="1" x14ac:dyDescent="0.25"/>
    <row r="743355" hidden="1" x14ac:dyDescent="0.25"/>
    <row r="743356" hidden="1" x14ac:dyDescent="0.25"/>
    <row r="743357" hidden="1" x14ac:dyDescent="0.25"/>
    <row r="743358" hidden="1" x14ac:dyDescent="0.25"/>
    <row r="743359" hidden="1" x14ac:dyDescent="0.25"/>
    <row r="743360" hidden="1" x14ac:dyDescent="0.25"/>
    <row r="743361" hidden="1" x14ac:dyDescent="0.25"/>
    <row r="743362" hidden="1" x14ac:dyDescent="0.25"/>
    <row r="743363" hidden="1" x14ac:dyDescent="0.25"/>
    <row r="743364" hidden="1" x14ac:dyDescent="0.25"/>
    <row r="743365" hidden="1" x14ac:dyDescent="0.25"/>
    <row r="743366" hidden="1" x14ac:dyDescent="0.25"/>
    <row r="743367" hidden="1" x14ac:dyDescent="0.25"/>
    <row r="743368" hidden="1" x14ac:dyDescent="0.25"/>
    <row r="743369" hidden="1" x14ac:dyDescent="0.25"/>
    <row r="743370" hidden="1" x14ac:dyDescent="0.25"/>
    <row r="743371" hidden="1" x14ac:dyDescent="0.25"/>
    <row r="743372" hidden="1" x14ac:dyDescent="0.25"/>
    <row r="743373" hidden="1" x14ac:dyDescent="0.25"/>
    <row r="743374" hidden="1" x14ac:dyDescent="0.25"/>
    <row r="743375" hidden="1" x14ac:dyDescent="0.25"/>
    <row r="743376" hidden="1" x14ac:dyDescent="0.25"/>
    <row r="743377" hidden="1" x14ac:dyDescent="0.25"/>
    <row r="743378" hidden="1" x14ac:dyDescent="0.25"/>
    <row r="743379" hidden="1" x14ac:dyDescent="0.25"/>
    <row r="743380" hidden="1" x14ac:dyDescent="0.25"/>
    <row r="743381" hidden="1" x14ac:dyDescent="0.25"/>
    <row r="743382" hidden="1" x14ac:dyDescent="0.25"/>
    <row r="743383" hidden="1" x14ac:dyDescent="0.25"/>
    <row r="743384" hidden="1" x14ac:dyDescent="0.25"/>
    <row r="743385" hidden="1" x14ac:dyDescent="0.25"/>
    <row r="743386" hidden="1" x14ac:dyDescent="0.25"/>
    <row r="743387" hidden="1" x14ac:dyDescent="0.25"/>
    <row r="743388" hidden="1" x14ac:dyDescent="0.25"/>
    <row r="743389" hidden="1" x14ac:dyDescent="0.25"/>
    <row r="743390" hidden="1" x14ac:dyDescent="0.25"/>
    <row r="743391" hidden="1" x14ac:dyDescent="0.25"/>
    <row r="743392" hidden="1" x14ac:dyDescent="0.25"/>
    <row r="743393" hidden="1" x14ac:dyDescent="0.25"/>
    <row r="743394" hidden="1" x14ac:dyDescent="0.25"/>
    <row r="743395" hidden="1" x14ac:dyDescent="0.25"/>
    <row r="743396" hidden="1" x14ac:dyDescent="0.25"/>
    <row r="743397" hidden="1" x14ac:dyDescent="0.25"/>
    <row r="743398" hidden="1" x14ac:dyDescent="0.25"/>
    <row r="743399" hidden="1" x14ac:dyDescent="0.25"/>
    <row r="743400" hidden="1" x14ac:dyDescent="0.25"/>
    <row r="743401" hidden="1" x14ac:dyDescent="0.25"/>
    <row r="743402" hidden="1" x14ac:dyDescent="0.25"/>
    <row r="743403" hidden="1" x14ac:dyDescent="0.25"/>
    <row r="743404" hidden="1" x14ac:dyDescent="0.25"/>
    <row r="743405" hidden="1" x14ac:dyDescent="0.25"/>
    <row r="743406" hidden="1" x14ac:dyDescent="0.25"/>
    <row r="743407" hidden="1" x14ac:dyDescent="0.25"/>
    <row r="743408" hidden="1" x14ac:dyDescent="0.25"/>
    <row r="743409" hidden="1" x14ac:dyDescent="0.25"/>
    <row r="743410" hidden="1" x14ac:dyDescent="0.25"/>
    <row r="743411" hidden="1" x14ac:dyDescent="0.25"/>
    <row r="743412" hidden="1" x14ac:dyDescent="0.25"/>
    <row r="743413" hidden="1" x14ac:dyDescent="0.25"/>
    <row r="743414" hidden="1" x14ac:dyDescent="0.25"/>
    <row r="743415" hidden="1" x14ac:dyDescent="0.25"/>
    <row r="743416" hidden="1" x14ac:dyDescent="0.25"/>
    <row r="743417" hidden="1" x14ac:dyDescent="0.25"/>
    <row r="743418" hidden="1" x14ac:dyDescent="0.25"/>
    <row r="743419" hidden="1" x14ac:dyDescent="0.25"/>
    <row r="743420" hidden="1" x14ac:dyDescent="0.25"/>
    <row r="743421" hidden="1" x14ac:dyDescent="0.25"/>
    <row r="743422" hidden="1" x14ac:dyDescent="0.25"/>
    <row r="743423" hidden="1" x14ac:dyDescent="0.25"/>
    <row r="743424" hidden="1" x14ac:dyDescent="0.25"/>
    <row r="743425" hidden="1" x14ac:dyDescent="0.25"/>
    <row r="743426" hidden="1" x14ac:dyDescent="0.25"/>
    <row r="743427" hidden="1" x14ac:dyDescent="0.25"/>
    <row r="743428" hidden="1" x14ac:dyDescent="0.25"/>
    <row r="743429" hidden="1" x14ac:dyDescent="0.25"/>
    <row r="743430" hidden="1" x14ac:dyDescent="0.25"/>
    <row r="743431" hidden="1" x14ac:dyDescent="0.25"/>
    <row r="743432" hidden="1" x14ac:dyDescent="0.25"/>
    <row r="743433" hidden="1" x14ac:dyDescent="0.25"/>
    <row r="743434" hidden="1" x14ac:dyDescent="0.25"/>
    <row r="743435" hidden="1" x14ac:dyDescent="0.25"/>
    <row r="743436" hidden="1" x14ac:dyDescent="0.25"/>
    <row r="743437" hidden="1" x14ac:dyDescent="0.25"/>
    <row r="743438" hidden="1" x14ac:dyDescent="0.25"/>
    <row r="743439" hidden="1" x14ac:dyDescent="0.25"/>
    <row r="743440" hidden="1" x14ac:dyDescent="0.25"/>
    <row r="743441" hidden="1" x14ac:dyDescent="0.25"/>
    <row r="743442" hidden="1" x14ac:dyDescent="0.25"/>
    <row r="743443" hidden="1" x14ac:dyDescent="0.25"/>
    <row r="743444" hidden="1" x14ac:dyDescent="0.25"/>
    <row r="743445" hidden="1" x14ac:dyDescent="0.25"/>
    <row r="743446" hidden="1" x14ac:dyDescent="0.25"/>
    <row r="743447" hidden="1" x14ac:dyDescent="0.25"/>
    <row r="743448" hidden="1" x14ac:dyDescent="0.25"/>
    <row r="743449" hidden="1" x14ac:dyDescent="0.25"/>
    <row r="743450" hidden="1" x14ac:dyDescent="0.25"/>
    <row r="743451" hidden="1" x14ac:dyDescent="0.25"/>
    <row r="743452" hidden="1" x14ac:dyDescent="0.25"/>
    <row r="743453" hidden="1" x14ac:dyDescent="0.25"/>
    <row r="743454" hidden="1" x14ac:dyDescent="0.25"/>
    <row r="743455" hidden="1" x14ac:dyDescent="0.25"/>
    <row r="743456" hidden="1" x14ac:dyDescent="0.25"/>
    <row r="743457" hidden="1" x14ac:dyDescent="0.25"/>
    <row r="743458" hidden="1" x14ac:dyDescent="0.25"/>
    <row r="743459" hidden="1" x14ac:dyDescent="0.25"/>
    <row r="743460" hidden="1" x14ac:dyDescent="0.25"/>
    <row r="743461" hidden="1" x14ac:dyDescent="0.25"/>
    <row r="743462" hidden="1" x14ac:dyDescent="0.25"/>
    <row r="743463" hidden="1" x14ac:dyDescent="0.25"/>
    <row r="743464" hidden="1" x14ac:dyDescent="0.25"/>
    <row r="743465" hidden="1" x14ac:dyDescent="0.25"/>
    <row r="743466" hidden="1" x14ac:dyDescent="0.25"/>
    <row r="743467" hidden="1" x14ac:dyDescent="0.25"/>
    <row r="743468" hidden="1" x14ac:dyDescent="0.25"/>
    <row r="743469" hidden="1" x14ac:dyDescent="0.25"/>
    <row r="743470" hidden="1" x14ac:dyDescent="0.25"/>
    <row r="743471" hidden="1" x14ac:dyDescent="0.25"/>
    <row r="743472" hidden="1" x14ac:dyDescent="0.25"/>
    <row r="743473" hidden="1" x14ac:dyDescent="0.25"/>
    <row r="743474" hidden="1" x14ac:dyDescent="0.25"/>
    <row r="743475" hidden="1" x14ac:dyDescent="0.25"/>
    <row r="743476" hidden="1" x14ac:dyDescent="0.25"/>
    <row r="743477" hidden="1" x14ac:dyDescent="0.25"/>
    <row r="743478" hidden="1" x14ac:dyDescent="0.25"/>
    <row r="743479" hidden="1" x14ac:dyDescent="0.25"/>
    <row r="743480" hidden="1" x14ac:dyDescent="0.25"/>
    <row r="743481" hidden="1" x14ac:dyDescent="0.25"/>
    <row r="743482" hidden="1" x14ac:dyDescent="0.25"/>
    <row r="743483" hidden="1" x14ac:dyDescent="0.25"/>
    <row r="743484" hidden="1" x14ac:dyDescent="0.25"/>
    <row r="743485" hidden="1" x14ac:dyDescent="0.25"/>
    <row r="743486" hidden="1" x14ac:dyDescent="0.25"/>
    <row r="743487" hidden="1" x14ac:dyDescent="0.25"/>
    <row r="743488" hidden="1" x14ac:dyDescent="0.25"/>
    <row r="743489" hidden="1" x14ac:dyDescent="0.25"/>
    <row r="743490" hidden="1" x14ac:dyDescent="0.25"/>
    <row r="743491" hidden="1" x14ac:dyDescent="0.25"/>
    <row r="743492" hidden="1" x14ac:dyDescent="0.25"/>
    <row r="743493" hidden="1" x14ac:dyDescent="0.25"/>
    <row r="743494" hidden="1" x14ac:dyDescent="0.25"/>
    <row r="743495" hidden="1" x14ac:dyDescent="0.25"/>
    <row r="743496" hidden="1" x14ac:dyDescent="0.25"/>
    <row r="743497" hidden="1" x14ac:dyDescent="0.25"/>
    <row r="743498" hidden="1" x14ac:dyDescent="0.25"/>
    <row r="743499" hidden="1" x14ac:dyDescent="0.25"/>
    <row r="743500" hidden="1" x14ac:dyDescent="0.25"/>
    <row r="743501" hidden="1" x14ac:dyDescent="0.25"/>
    <row r="743502" hidden="1" x14ac:dyDescent="0.25"/>
    <row r="743503" hidden="1" x14ac:dyDescent="0.25"/>
    <row r="743504" hidden="1" x14ac:dyDescent="0.25"/>
    <row r="743505" hidden="1" x14ac:dyDescent="0.25"/>
    <row r="743506" hidden="1" x14ac:dyDescent="0.25"/>
    <row r="743507" hidden="1" x14ac:dyDescent="0.25"/>
    <row r="743508" hidden="1" x14ac:dyDescent="0.25"/>
    <row r="743509" hidden="1" x14ac:dyDescent="0.25"/>
    <row r="743510" hidden="1" x14ac:dyDescent="0.25"/>
    <row r="743511" hidden="1" x14ac:dyDescent="0.25"/>
    <row r="743512" hidden="1" x14ac:dyDescent="0.25"/>
    <row r="743513" hidden="1" x14ac:dyDescent="0.25"/>
    <row r="743514" hidden="1" x14ac:dyDescent="0.25"/>
    <row r="743515" hidden="1" x14ac:dyDescent="0.25"/>
    <row r="743516" hidden="1" x14ac:dyDescent="0.25"/>
    <row r="743517" hidden="1" x14ac:dyDescent="0.25"/>
    <row r="743518" hidden="1" x14ac:dyDescent="0.25"/>
    <row r="743519" hidden="1" x14ac:dyDescent="0.25"/>
    <row r="743520" hidden="1" x14ac:dyDescent="0.25"/>
    <row r="743521" hidden="1" x14ac:dyDescent="0.25"/>
    <row r="743522" hidden="1" x14ac:dyDescent="0.25"/>
    <row r="743523" hidden="1" x14ac:dyDescent="0.25"/>
    <row r="743524" hidden="1" x14ac:dyDescent="0.25"/>
    <row r="743525" hidden="1" x14ac:dyDescent="0.25"/>
    <row r="743526" hidden="1" x14ac:dyDescent="0.25"/>
    <row r="743527" hidden="1" x14ac:dyDescent="0.25"/>
    <row r="743528" hidden="1" x14ac:dyDescent="0.25"/>
    <row r="743529" hidden="1" x14ac:dyDescent="0.25"/>
    <row r="743530" hidden="1" x14ac:dyDescent="0.25"/>
    <row r="743531" hidden="1" x14ac:dyDescent="0.25"/>
    <row r="743532" hidden="1" x14ac:dyDescent="0.25"/>
    <row r="743533" hidden="1" x14ac:dyDescent="0.25"/>
    <row r="743534" hidden="1" x14ac:dyDescent="0.25"/>
    <row r="743535" hidden="1" x14ac:dyDescent="0.25"/>
    <row r="743536" hidden="1" x14ac:dyDescent="0.25"/>
    <row r="743537" hidden="1" x14ac:dyDescent="0.25"/>
    <row r="743538" hidden="1" x14ac:dyDescent="0.25"/>
    <row r="743539" hidden="1" x14ac:dyDescent="0.25"/>
    <row r="743540" hidden="1" x14ac:dyDescent="0.25"/>
    <row r="743541" hidden="1" x14ac:dyDescent="0.25"/>
    <row r="743542" hidden="1" x14ac:dyDescent="0.25"/>
    <row r="743543" hidden="1" x14ac:dyDescent="0.25"/>
    <row r="743544" hidden="1" x14ac:dyDescent="0.25"/>
    <row r="743545" hidden="1" x14ac:dyDescent="0.25"/>
    <row r="743546" hidden="1" x14ac:dyDescent="0.25"/>
    <row r="743547" hidden="1" x14ac:dyDescent="0.25"/>
    <row r="743548" hidden="1" x14ac:dyDescent="0.25"/>
    <row r="743549" hidden="1" x14ac:dyDescent="0.25"/>
    <row r="743550" hidden="1" x14ac:dyDescent="0.25"/>
    <row r="743551" hidden="1" x14ac:dyDescent="0.25"/>
    <row r="743552" hidden="1" x14ac:dyDescent="0.25"/>
    <row r="743553" hidden="1" x14ac:dyDescent="0.25"/>
    <row r="743554" hidden="1" x14ac:dyDescent="0.25"/>
    <row r="743555" hidden="1" x14ac:dyDescent="0.25"/>
    <row r="743556" hidden="1" x14ac:dyDescent="0.25"/>
    <row r="743557" hidden="1" x14ac:dyDescent="0.25"/>
    <row r="743558" hidden="1" x14ac:dyDescent="0.25"/>
    <row r="743559" hidden="1" x14ac:dyDescent="0.25"/>
    <row r="743560" hidden="1" x14ac:dyDescent="0.25"/>
    <row r="743561" hidden="1" x14ac:dyDescent="0.25"/>
    <row r="743562" hidden="1" x14ac:dyDescent="0.25"/>
    <row r="743563" hidden="1" x14ac:dyDescent="0.25"/>
    <row r="743564" hidden="1" x14ac:dyDescent="0.25"/>
    <row r="743565" hidden="1" x14ac:dyDescent="0.25"/>
    <row r="743566" hidden="1" x14ac:dyDescent="0.25"/>
    <row r="743567" hidden="1" x14ac:dyDescent="0.25"/>
    <row r="743568" hidden="1" x14ac:dyDescent="0.25"/>
    <row r="743569" hidden="1" x14ac:dyDescent="0.25"/>
    <row r="743570" hidden="1" x14ac:dyDescent="0.25"/>
    <row r="743571" hidden="1" x14ac:dyDescent="0.25"/>
    <row r="743572" hidden="1" x14ac:dyDescent="0.25"/>
    <row r="743573" hidden="1" x14ac:dyDescent="0.25"/>
    <row r="743574" hidden="1" x14ac:dyDescent="0.25"/>
    <row r="743575" hidden="1" x14ac:dyDescent="0.25"/>
    <row r="743576" hidden="1" x14ac:dyDescent="0.25"/>
    <row r="743577" hidden="1" x14ac:dyDescent="0.25"/>
    <row r="743578" hidden="1" x14ac:dyDescent="0.25"/>
    <row r="743579" hidden="1" x14ac:dyDescent="0.25"/>
    <row r="743580" hidden="1" x14ac:dyDescent="0.25"/>
    <row r="743581" hidden="1" x14ac:dyDescent="0.25"/>
    <row r="743582" hidden="1" x14ac:dyDescent="0.25"/>
    <row r="743583" hidden="1" x14ac:dyDescent="0.25"/>
    <row r="743584" hidden="1" x14ac:dyDescent="0.25"/>
    <row r="743585" hidden="1" x14ac:dyDescent="0.25"/>
    <row r="743586" hidden="1" x14ac:dyDescent="0.25"/>
    <row r="743587" hidden="1" x14ac:dyDescent="0.25"/>
    <row r="743588" hidden="1" x14ac:dyDescent="0.25"/>
    <row r="743589" hidden="1" x14ac:dyDescent="0.25"/>
    <row r="743590" hidden="1" x14ac:dyDescent="0.25"/>
    <row r="743591" hidden="1" x14ac:dyDescent="0.25"/>
    <row r="743592" hidden="1" x14ac:dyDescent="0.25"/>
    <row r="743593" hidden="1" x14ac:dyDescent="0.25"/>
    <row r="743594" hidden="1" x14ac:dyDescent="0.25"/>
    <row r="743595" hidden="1" x14ac:dyDescent="0.25"/>
    <row r="743596" hidden="1" x14ac:dyDescent="0.25"/>
    <row r="743597" hidden="1" x14ac:dyDescent="0.25"/>
    <row r="743598" hidden="1" x14ac:dyDescent="0.25"/>
    <row r="743599" hidden="1" x14ac:dyDescent="0.25"/>
    <row r="743600" hidden="1" x14ac:dyDescent="0.25"/>
    <row r="743601" hidden="1" x14ac:dyDescent="0.25"/>
    <row r="743602" hidden="1" x14ac:dyDescent="0.25"/>
    <row r="743603" hidden="1" x14ac:dyDescent="0.25"/>
    <row r="743604" hidden="1" x14ac:dyDescent="0.25"/>
    <row r="743605" hidden="1" x14ac:dyDescent="0.25"/>
    <row r="743606" hidden="1" x14ac:dyDescent="0.25"/>
    <row r="743607" hidden="1" x14ac:dyDescent="0.25"/>
    <row r="743608" hidden="1" x14ac:dyDescent="0.25"/>
    <row r="743609" hidden="1" x14ac:dyDescent="0.25"/>
    <row r="743610" hidden="1" x14ac:dyDescent="0.25"/>
    <row r="743611" hidden="1" x14ac:dyDescent="0.25"/>
    <row r="743612" hidden="1" x14ac:dyDescent="0.25"/>
    <row r="743613" hidden="1" x14ac:dyDescent="0.25"/>
    <row r="743614" hidden="1" x14ac:dyDescent="0.25"/>
    <row r="743615" hidden="1" x14ac:dyDescent="0.25"/>
    <row r="743616" hidden="1" x14ac:dyDescent="0.25"/>
    <row r="743617" hidden="1" x14ac:dyDescent="0.25"/>
    <row r="743618" hidden="1" x14ac:dyDescent="0.25"/>
    <row r="743619" hidden="1" x14ac:dyDescent="0.25"/>
    <row r="743620" hidden="1" x14ac:dyDescent="0.25"/>
    <row r="743621" hidden="1" x14ac:dyDescent="0.25"/>
    <row r="743622" hidden="1" x14ac:dyDescent="0.25"/>
    <row r="743623" hidden="1" x14ac:dyDescent="0.25"/>
    <row r="743624" hidden="1" x14ac:dyDescent="0.25"/>
    <row r="743625" hidden="1" x14ac:dyDescent="0.25"/>
    <row r="743626" hidden="1" x14ac:dyDescent="0.25"/>
    <row r="743627" hidden="1" x14ac:dyDescent="0.25"/>
    <row r="743628" hidden="1" x14ac:dyDescent="0.25"/>
    <row r="743629" hidden="1" x14ac:dyDescent="0.25"/>
    <row r="743630" hidden="1" x14ac:dyDescent="0.25"/>
    <row r="743631" hidden="1" x14ac:dyDescent="0.25"/>
    <row r="743632" hidden="1" x14ac:dyDescent="0.25"/>
    <row r="743633" hidden="1" x14ac:dyDescent="0.25"/>
    <row r="743634" hidden="1" x14ac:dyDescent="0.25"/>
    <row r="743635" hidden="1" x14ac:dyDescent="0.25"/>
    <row r="743636" hidden="1" x14ac:dyDescent="0.25"/>
    <row r="743637" hidden="1" x14ac:dyDescent="0.25"/>
    <row r="743638" hidden="1" x14ac:dyDescent="0.25"/>
    <row r="743639" hidden="1" x14ac:dyDescent="0.25"/>
    <row r="743640" hidden="1" x14ac:dyDescent="0.25"/>
    <row r="743641" hidden="1" x14ac:dyDescent="0.25"/>
    <row r="743642" hidden="1" x14ac:dyDescent="0.25"/>
    <row r="743643" hidden="1" x14ac:dyDescent="0.25"/>
    <row r="743644" hidden="1" x14ac:dyDescent="0.25"/>
    <row r="743645" hidden="1" x14ac:dyDescent="0.25"/>
    <row r="743646" hidden="1" x14ac:dyDescent="0.25"/>
    <row r="743647" hidden="1" x14ac:dyDescent="0.25"/>
    <row r="743648" hidden="1" x14ac:dyDescent="0.25"/>
    <row r="743649" hidden="1" x14ac:dyDescent="0.25"/>
    <row r="743650" hidden="1" x14ac:dyDescent="0.25"/>
    <row r="743651" hidden="1" x14ac:dyDescent="0.25"/>
    <row r="743652" hidden="1" x14ac:dyDescent="0.25"/>
    <row r="743653" hidden="1" x14ac:dyDescent="0.25"/>
    <row r="743654" hidden="1" x14ac:dyDescent="0.25"/>
    <row r="743655" hidden="1" x14ac:dyDescent="0.25"/>
    <row r="743656" hidden="1" x14ac:dyDescent="0.25"/>
    <row r="743657" hidden="1" x14ac:dyDescent="0.25"/>
    <row r="743658" hidden="1" x14ac:dyDescent="0.25"/>
    <row r="743659" hidden="1" x14ac:dyDescent="0.25"/>
    <row r="743660" hidden="1" x14ac:dyDescent="0.25"/>
    <row r="743661" hidden="1" x14ac:dyDescent="0.25"/>
    <row r="743662" hidden="1" x14ac:dyDescent="0.25"/>
    <row r="743663" hidden="1" x14ac:dyDescent="0.25"/>
    <row r="743664" hidden="1" x14ac:dyDescent="0.25"/>
    <row r="743665" hidden="1" x14ac:dyDescent="0.25"/>
    <row r="743666" hidden="1" x14ac:dyDescent="0.25"/>
    <row r="743667" hidden="1" x14ac:dyDescent="0.25"/>
    <row r="743668" hidden="1" x14ac:dyDescent="0.25"/>
    <row r="743669" hidden="1" x14ac:dyDescent="0.25"/>
    <row r="743670" hidden="1" x14ac:dyDescent="0.25"/>
    <row r="743671" hidden="1" x14ac:dyDescent="0.25"/>
    <row r="743672" hidden="1" x14ac:dyDescent="0.25"/>
    <row r="743673" hidden="1" x14ac:dyDescent="0.25"/>
    <row r="743674" hidden="1" x14ac:dyDescent="0.25"/>
    <row r="743675" hidden="1" x14ac:dyDescent="0.25"/>
    <row r="743676" hidden="1" x14ac:dyDescent="0.25"/>
    <row r="743677" hidden="1" x14ac:dyDescent="0.25"/>
    <row r="743678" hidden="1" x14ac:dyDescent="0.25"/>
    <row r="743679" hidden="1" x14ac:dyDescent="0.25"/>
    <row r="743680" hidden="1" x14ac:dyDescent="0.25"/>
    <row r="743681" hidden="1" x14ac:dyDescent="0.25"/>
    <row r="743682" hidden="1" x14ac:dyDescent="0.25"/>
    <row r="743683" hidden="1" x14ac:dyDescent="0.25"/>
    <row r="743684" hidden="1" x14ac:dyDescent="0.25"/>
    <row r="743685" hidden="1" x14ac:dyDescent="0.25"/>
    <row r="743686" hidden="1" x14ac:dyDescent="0.25"/>
    <row r="743687" hidden="1" x14ac:dyDescent="0.25"/>
    <row r="743688" hidden="1" x14ac:dyDescent="0.25"/>
    <row r="743689" hidden="1" x14ac:dyDescent="0.25"/>
    <row r="743690" hidden="1" x14ac:dyDescent="0.25"/>
    <row r="743691" hidden="1" x14ac:dyDescent="0.25"/>
    <row r="743692" hidden="1" x14ac:dyDescent="0.25"/>
    <row r="743693" hidden="1" x14ac:dyDescent="0.25"/>
    <row r="743694" hidden="1" x14ac:dyDescent="0.25"/>
    <row r="743695" hidden="1" x14ac:dyDescent="0.25"/>
    <row r="743696" hidden="1" x14ac:dyDescent="0.25"/>
    <row r="743697" hidden="1" x14ac:dyDescent="0.25"/>
    <row r="743698" hidden="1" x14ac:dyDescent="0.25"/>
    <row r="743699" hidden="1" x14ac:dyDescent="0.25"/>
    <row r="743700" hidden="1" x14ac:dyDescent="0.25"/>
    <row r="743701" hidden="1" x14ac:dyDescent="0.25"/>
    <row r="743702" hidden="1" x14ac:dyDescent="0.25"/>
    <row r="743703" hidden="1" x14ac:dyDescent="0.25"/>
    <row r="743704" hidden="1" x14ac:dyDescent="0.25"/>
    <row r="743705" hidden="1" x14ac:dyDescent="0.25"/>
    <row r="743706" hidden="1" x14ac:dyDescent="0.25"/>
    <row r="743707" hidden="1" x14ac:dyDescent="0.25"/>
    <row r="743708" hidden="1" x14ac:dyDescent="0.25"/>
    <row r="743709" hidden="1" x14ac:dyDescent="0.25"/>
    <row r="743710" hidden="1" x14ac:dyDescent="0.25"/>
    <row r="743711" hidden="1" x14ac:dyDescent="0.25"/>
    <row r="743712" hidden="1" x14ac:dyDescent="0.25"/>
    <row r="743713" hidden="1" x14ac:dyDescent="0.25"/>
    <row r="743714" hidden="1" x14ac:dyDescent="0.25"/>
    <row r="743715" hidden="1" x14ac:dyDescent="0.25"/>
    <row r="743716" hidden="1" x14ac:dyDescent="0.25"/>
    <row r="743717" hidden="1" x14ac:dyDescent="0.25"/>
    <row r="743718" hidden="1" x14ac:dyDescent="0.25"/>
    <row r="743719" hidden="1" x14ac:dyDescent="0.25"/>
    <row r="743720" hidden="1" x14ac:dyDescent="0.25"/>
    <row r="743721" hidden="1" x14ac:dyDescent="0.25"/>
    <row r="743722" hidden="1" x14ac:dyDescent="0.25"/>
    <row r="743723" hidden="1" x14ac:dyDescent="0.25"/>
    <row r="743724" hidden="1" x14ac:dyDescent="0.25"/>
    <row r="743725" hidden="1" x14ac:dyDescent="0.25"/>
    <row r="743726" hidden="1" x14ac:dyDescent="0.25"/>
    <row r="743727" hidden="1" x14ac:dyDescent="0.25"/>
    <row r="743728" hidden="1" x14ac:dyDescent="0.25"/>
    <row r="743729" hidden="1" x14ac:dyDescent="0.25"/>
    <row r="743730" hidden="1" x14ac:dyDescent="0.25"/>
    <row r="743731" hidden="1" x14ac:dyDescent="0.25"/>
    <row r="743732" hidden="1" x14ac:dyDescent="0.25"/>
    <row r="743733" hidden="1" x14ac:dyDescent="0.25"/>
    <row r="743734" hidden="1" x14ac:dyDescent="0.25"/>
    <row r="743735" hidden="1" x14ac:dyDescent="0.25"/>
    <row r="743736" hidden="1" x14ac:dyDescent="0.25"/>
    <row r="743737" hidden="1" x14ac:dyDescent="0.25"/>
    <row r="743738" hidden="1" x14ac:dyDescent="0.25"/>
    <row r="743739" hidden="1" x14ac:dyDescent="0.25"/>
    <row r="743740" hidden="1" x14ac:dyDescent="0.25"/>
    <row r="743741" hidden="1" x14ac:dyDescent="0.25"/>
    <row r="743742" hidden="1" x14ac:dyDescent="0.25"/>
    <row r="743743" hidden="1" x14ac:dyDescent="0.25"/>
    <row r="743744" hidden="1" x14ac:dyDescent="0.25"/>
    <row r="743745" hidden="1" x14ac:dyDescent="0.25"/>
    <row r="743746" hidden="1" x14ac:dyDescent="0.25"/>
    <row r="743747" hidden="1" x14ac:dyDescent="0.25"/>
    <row r="743748" hidden="1" x14ac:dyDescent="0.25"/>
    <row r="743749" hidden="1" x14ac:dyDescent="0.25"/>
    <row r="743750" hidden="1" x14ac:dyDescent="0.25"/>
    <row r="743751" hidden="1" x14ac:dyDescent="0.25"/>
    <row r="743752" hidden="1" x14ac:dyDescent="0.25"/>
    <row r="743753" hidden="1" x14ac:dyDescent="0.25"/>
    <row r="743754" hidden="1" x14ac:dyDescent="0.25"/>
    <row r="743755" hidden="1" x14ac:dyDescent="0.25"/>
    <row r="743756" hidden="1" x14ac:dyDescent="0.25"/>
    <row r="743757" hidden="1" x14ac:dyDescent="0.25"/>
    <row r="743758" hidden="1" x14ac:dyDescent="0.25"/>
    <row r="743759" hidden="1" x14ac:dyDescent="0.25"/>
    <row r="743760" hidden="1" x14ac:dyDescent="0.25"/>
    <row r="743761" hidden="1" x14ac:dyDescent="0.25"/>
    <row r="743762" hidden="1" x14ac:dyDescent="0.25"/>
    <row r="743763" hidden="1" x14ac:dyDescent="0.25"/>
    <row r="743764" hidden="1" x14ac:dyDescent="0.25"/>
    <row r="743765" hidden="1" x14ac:dyDescent="0.25"/>
    <row r="743766" hidden="1" x14ac:dyDescent="0.25"/>
    <row r="743767" hidden="1" x14ac:dyDescent="0.25"/>
    <row r="743768" hidden="1" x14ac:dyDescent="0.25"/>
    <row r="743769" hidden="1" x14ac:dyDescent="0.25"/>
    <row r="743770" hidden="1" x14ac:dyDescent="0.25"/>
    <row r="743771" hidden="1" x14ac:dyDescent="0.25"/>
    <row r="743772" hidden="1" x14ac:dyDescent="0.25"/>
    <row r="743773" hidden="1" x14ac:dyDescent="0.25"/>
    <row r="743774" hidden="1" x14ac:dyDescent="0.25"/>
    <row r="743775" hidden="1" x14ac:dyDescent="0.25"/>
    <row r="743776" hidden="1" x14ac:dyDescent="0.25"/>
    <row r="743777" hidden="1" x14ac:dyDescent="0.25"/>
    <row r="743778" hidden="1" x14ac:dyDescent="0.25"/>
    <row r="743779" hidden="1" x14ac:dyDescent="0.25"/>
    <row r="743780" hidden="1" x14ac:dyDescent="0.25"/>
    <row r="743781" hidden="1" x14ac:dyDescent="0.25"/>
    <row r="743782" hidden="1" x14ac:dyDescent="0.25"/>
    <row r="743783" hidden="1" x14ac:dyDescent="0.25"/>
    <row r="743784" hidden="1" x14ac:dyDescent="0.25"/>
    <row r="743785" hidden="1" x14ac:dyDescent="0.25"/>
    <row r="743786" hidden="1" x14ac:dyDescent="0.25"/>
    <row r="743787" hidden="1" x14ac:dyDescent="0.25"/>
    <row r="743788" hidden="1" x14ac:dyDescent="0.25"/>
    <row r="743789" hidden="1" x14ac:dyDescent="0.25"/>
    <row r="743790" hidden="1" x14ac:dyDescent="0.25"/>
    <row r="743791" hidden="1" x14ac:dyDescent="0.25"/>
    <row r="743792" hidden="1" x14ac:dyDescent="0.25"/>
    <row r="743793" hidden="1" x14ac:dyDescent="0.25"/>
    <row r="743794" hidden="1" x14ac:dyDescent="0.25"/>
    <row r="743795" hidden="1" x14ac:dyDescent="0.25"/>
    <row r="743796" hidden="1" x14ac:dyDescent="0.25"/>
    <row r="743797" hidden="1" x14ac:dyDescent="0.25"/>
    <row r="743798" hidden="1" x14ac:dyDescent="0.25"/>
    <row r="743799" hidden="1" x14ac:dyDescent="0.25"/>
    <row r="743800" hidden="1" x14ac:dyDescent="0.25"/>
    <row r="743801" hidden="1" x14ac:dyDescent="0.25"/>
    <row r="743802" hidden="1" x14ac:dyDescent="0.25"/>
    <row r="743803" hidden="1" x14ac:dyDescent="0.25"/>
    <row r="743804" hidden="1" x14ac:dyDescent="0.25"/>
    <row r="743805" hidden="1" x14ac:dyDescent="0.25"/>
    <row r="743806" hidden="1" x14ac:dyDescent="0.25"/>
    <row r="743807" hidden="1" x14ac:dyDescent="0.25"/>
    <row r="743808" hidden="1" x14ac:dyDescent="0.25"/>
    <row r="743809" hidden="1" x14ac:dyDescent="0.25"/>
    <row r="743810" hidden="1" x14ac:dyDescent="0.25"/>
    <row r="743811" hidden="1" x14ac:dyDescent="0.25"/>
    <row r="743812" hidden="1" x14ac:dyDescent="0.25"/>
    <row r="743813" hidden="1" x14ac:dyDescent="0.25"/>
    <row r="743814" hidden="1" x14ac:dyDescent="0.25"/>
    <row r="743815" hidden="1" x14ac:dyDescent="0.25"/>
    <row r="743816" hidden="1" x14ac:dyDescent="0.25"/>
    <row r="743817" hidden="1" x14ac:dyDescent="0.25"/>
    <row r="743818" hidden="1" x14ac:dyDescent="0.25"/>
    <row r="743819" hidden="1" x14ac:dyDescent="0.25"/>
    <row r="743820" hidden="1" x14ac:dyDescent="0.25"/>
    <row r="743821" hidden="1" x14ac:dyDescent="0.25"/>
    <row r="743822" hidden="1" x14ac:dyDescent="0.25"/>
    <row r="743823" hidden="1" x14ac:dyDescent="0.25"/>
    <row r="743824" hidden="1" x14ac:dyDescent="0.25"/>
    <row r="743825" hidden="1" x14ac:dyDescent="0.25"/>
    <row r="743826" hidden="1" x14ac:dyDescent="0.25"/>
    <row r="743827" hidden="1" x14ac:dyDescent="0.25"/>
    <row r="743828" hidden="1" x14ac:dyDescent="0.25"/>
    <row r="743829" hidden="1" x14ac:dyDescent="0.25"/>
    <row r="743830" hidden="1" x14ac:dyDescent="0.25"/>
    <row r="743831" hidden="1" x14ac:dyDescent="0.25"/>
    <row r="743832" hidden="1" x14ac:dyDescent="0.25"/>
    <row r="743833" hidden="1" x14ac:dyDescent="0.25"/>
    <row r="743834" hidden="1" x14ac:dyDescent="0.25"/>
    <row r="743835" hidden="1" x14ac:dyDescent="0.25"/>
    <row r="743836" hidden="1" x14ac:dyDescent="0.25"/>
    <row r="743837" hidden="1" x14ac:dyDescent="0.25"/>
    <row r="743838" hidden="1" x14ac:dyDescent="0.25"/>
    <row r="743839" hidden="1" x14ac:dyDescent="0.25"/>
    <row r="743840" hidden="1" x14ac:dyDescent="0.25"/>
    <row r="743841" hidden="1" x14ac:dyDescent="0.25"/>
    <row r="743842" hidden="1" x14ac:dyDescent="0.25"/>
    <row r="743843" hidden="1" x14ac:dyDescent="0.25"/>
    <row r="743844" hidden="1" x14ac:dyDescent="0.25"/>
    <row r="743845" hidden="1" x14ac:dyDescent="0.25"/>
    <row r="743846" hidden="1" x14ac:dyDescent="0.25"/>
    <row r="743847" hidden="1" x14ac:dyDescent="0.25"/>
    <row r="743848" hidden="1" x14ac:dyDescent="0.25"/>
    <row r="743849" hidden="1" x14ac:dyDescent="0.25"/>
    <row r="743850" hidden="1" x14ac:dyDescent="0.25"/>
    <row r="743851" hidden="1" x14ac:dyDescent="0.25"/>
    <row r="743852" hidden="1" x14ac:dyDescent="0.25"/>
    <row r="743853" hidden="1" x14ac:dyDescent="0.25"/>
    <row r="743854" hidden="1" x14ac:dyDescent="0.25"/>
    <row r="743855" hidden="1" x14ac:dyDescent="0.25"/>
    <row r="743856" hidden="1" x14ac:dyDescent="0.25"/>
    <row r="743857" hidden="1" x14ac:dyDescent="0.25"/>
    <row r="743858" hidden="1" x14ac:dyDescent="0.25"/>
    <row r="743859" hidden="1" x14ac:dyDescent="0.25"/>
    <row r="743860" hidden="1" x14ac:dyDescent="0.25"/>
    <row r="743861" hidden="1" x14ac:dyDescent="0.25"/>
    <row r="743862" hidden="1" x14ac:dyDescent="0.25"/>
    <row r="743863" hidden="1" x14ac:dyDescent="0.25"/>
    <row r="743864" hidden="1" x14ac:dyDescent="0.25"/>
    <row r="743865" hidden="1" x14ac:dyDescent="0.25"/>
    <row r="743866" hidden="1" x14ac:dyDescent="0.25"/>
    <row r="743867" hidden="1" x14ac:dyDescent="0.25"/>
    <row r="743868" hidden="1" x14ac:dyDescent="0.25"/>
    <row r="743869" hidden="1" x14ac:dyDescent="0.25"/>
    <row r="743870" hidden="1" x14ac:dyDescent="0.25"/>
    <row r="743871" hidden="1" x14ac:dyDescent="0.25"/>
    <row r="743872" hidden="1" x14ac:dyDescent="0.25"/>
    <row r="743873" hidden="1" x14ac:dyDescent="0.25"/>
    <row r="743874" hidden="1" x14ac:dyDescent="0.25"/>
    <row r="743875" hidden="1" x14ac:dyDescent="0.25"/>
    <row r="743876" hidden="1" x14ac:dyDescent="0.25"/>
    <row r="743877" hidden="1" x14ac:dyDescent="0.25"/>
    <row r="743878" hidden="1" x14ac:dyDescent="0.25"/>
    <row r="743879" hidden="1" x14ac:dyDescent="0.25"/>
    <row r="743880" hidden="1" x14ac:dyDescent="0.25"/>
    <row r="743881" hidden="1" x14ac:dyDescent="0.25"/>
    <row r="743882" hidden="1" x14ac:dyDescent="0.25"/>
    <row r="743883" hidden="1" x14ac:dyDescent="0.25"/>
    <row r="743884" hidden="1" x14ac:dyDescent="0.25"/>
    <row r="743885" hidden="1" x14ac:dyDescent="0.25"/>
    <row r="743886" hidden="1" x14ac:dyDescent="0.25"/>
    <row r="743887" hidden="1" x14ac:dyDescent="0.25"/>
    <row r="743888" hidden="1" x14ac:dyDescent="0.25"/>
    <row r="743889" hidden="1" x14ac:dyDescent="0.25"/>
    <row r="743890" hidden="1" x14ac:dyDescent="0.25"/>
    <row r="743891" hidden="1" x14ac:dyDescent="0.25"/>
    <row r="743892" hidden="1" x14ac:dyDescent="0.25"/>
    <row r="743893" hidden="1" x14ac:dyDescent="0.25"/>
    <row r="743894" hidden="1" x14ac:dyDescent="0.25"/>
    <row r="743895" hidden="1" x14ac:dyDescent="0.25"/>
    <row r="743896" hidden="1" x14ac:dyDescent="0.25"/>
    <row r="743897" hidden="1" x14ac:dyDescent="0.25"/>
    <row r="743898" hidden="1" x14ac:dyDescent="0.25"/>
    <row r="743899" hidden="1" x14ac:dyDescent="0.25"/>
    <row r="743900" hidden="1" x14ac:dyDescent="0.25"/>
    <row r="743901" hidden="1" x14ac:dyDescent="0.25"/>
    <row r="743902" hidden="1" x14ac:dyDescent="0.25"/>
    <row r="743903" hidden="1" x14ac:dyDescent="0.25"/>
    <row r="743904" hidden="1" x14ac:dyDescent="0.25"/>
    <row r="743905" hidden="1" x14ac:dyDescent="0.25"/>
    <row r="743906" hidden="1" x14ac:dyDescent="0.25"/>
    <row r="743907" hidden="1" x14ac:dyDescent="0.25"/>
    <row r="743908" hidden="1" x14ac:dyDescent="0.25"/>
    <row r="743909" hidden="1" x14ac:dyDescent="0.25"/>
    <row r="743910" hidden="1" x14ac:dyDescent="0.25"/>
    <row r="743911" hidden="1" x14ac:dyDescent="0.25"/>
    <row r="743912" hidden="1" x14ac:dyDescent="0.25"/>
    <row r="743913" hidden="1" x14ac:dyDescent="0.25"/>
    <row r="743914" hidden="1" x14ac:dyDescent="0.25"/>
    <row r="743915" hidden="1" x14ac:dyDescent="0.25"/>
    <row r="743916" hidden="1" x14ac:dyDescent="0.25"/>
    <row r="743917" hidden="1" x14ac:dyDescent="0.25"/>
    <row r="743918" hidden="1" x14ac:dyDescent="0.25"/>
    <row r="743919" hidden="1" x14ac:dyDescent="0.25"/>
    <row r="743920" hidden="1" x14ac:dyDescent="0.25"/>
    <row r="743921" hidden="1" x14ac:dyDescent="0.25"/>
    <row r="743922" hidden="1" x14ac:dyDescent="0.25"/>
    <row r="743923" hidden="1" x14ac:dyDescent="0.25"/>
    <row r="743924" hidden="1" x14ac:dyDescent="0.25"/>
    <row r="743925" hidden="1" x14ac:dyDescent="0.25"/>
    <row r="743926" hidden="1" x14ac:dyDescent="0.25"/>
    <row r="743927" hidden="1" x14ac:dyDescent="0.25"/>
    <row r="743928" hidden="1" x14ac:dyDescent="0.25"/>
    <row r="743929" hidden="1" x14ac:dyDescent="0.25"/>
    <row r="743930" hidden="1" x14ac:dyDescent="0.25"/>
    <row r="743931" hidden="1" x14ac:dyDescent="0.25"/>
    <row r="743932" hidden="1" x14ac:dyDescent="0.25"/>
    <row r="743933" hidden="1" x14ac:dyDescent="0.25"/>
    <row r="743934" hidden="1" x14ac:dyDescent="0.25"/>
    <row r="743935" hidden="1" x14ac:dyDescent="0.25"/>
    <row r="743936" hidden="1" x14ac:dyDescent="0.25"/>
    <row r="743937" hidden="1" x14ac:dyDescent="0.25"/>
    <row r="743938" hidden="1" x14ac:dyDescent="0.25"/>
    <row r="743939" hidden="1" x14ac:dyDescent="0.25"/>
    <row r="743940" hidden="1" x14ac:dyDescent="0.25"/>
    <row r="743941" hidden="1" x14ac:dyDescent="0.25"/>
    <row r="743942" hidden="1" x14ac:dyDescent="0.25"/>
    <row r="743943" hidden="1" x14ac:dyDescent="0.25"/>
    <row r="743944" hidden="1" x14ac:dyDescent="0.25"/>
    <row r="743945" hidden="1" x14ac:dyDescent="0.25"/>
    <row r="743946" hidden="1" x14ac:dyDescent="0.25"/>
    <row r="743947" hidden="1" x14ac:dyDescent="0.25"/>
    <row r="743948" hidden="1" x14ac:dyDescent="0.25"/>
    <row r="743949" hidden="1" x14ac:dyDescent="0.25"/>
    <row r="743950" hidden="1" x14ac:dyDescent="0.25"/>
    <row r="743951" hidden="1" x14ac:dyDescent="0.25"/>
    <row r="743952" hidden="1" x14ac:dyDescent="0.25"/>
    <row r="743953" hidden="1" x14ac:dyDescent="0.25"/>
    <row r="743954" hidden="1" x14ac:dyDescent="0.25"/>
    <row r="743955" hidden="1" x14ac:dyDescent="0.25"/>
    <row r="743956" hidden="1" x14ac:dyDescent="0.25"/>
    <row r="743957" hidden="1" x14ac:dyDescent="0.25"/>
    <row r="743958" hidden="1" x14ac:dyDescent="0.25"/>
    <row r="743959" hidden="1" x14ac:dyDescent="0.25"/>
    <row r="743960" hidden="1" x14ac:dyDescent="0.25"/>
    <row r="743961" hidden="1" x14ac:dyDescent="0.25"/>
    <row r="743962" hidden="1" x14ac:dyDescent="0.25"/>
    <row r="743963" hidden="1" x14ac:dyDescent="0.25"/>
    <row r="743964" hidden="1" x14ac:dyDescent="0.25"/>
    <row r="743965" hidden="1" x14ac:dyDescent="0.25"/>
    <row r="743966" hidden="1" x14ac:dyDescent="0.25"/>
    <row r="743967" hidden="1" x14ac:dyDescent="0.25"/>
    <row r="743968" hidden="1" x14ac:dyDescent="0.25"/>
    <row r="743969" hidden="1" x14ac:dyDescent="0.25"/>
    <row r="743970" hidden="1" x14ac:dyDescent="0.25"/>
    <row r="743971" hidden="1" x14ac:dyDescent="0.25"/>
    <row r="743972" hidden="1" x14ac:dyDescent="0.25"/>
    <row r="743973" hidden="1" x14ac:dyDescent="0.25"/>
    <row r="743974" hidden="1" x14ac:dyDescent="0.25"/>
    <row r="743975" hidden="1" x14ac:dyDescent="0.25"/>
    <row r="743976" hidden="1" x14ac:dyDescent="0.25"/>
    <row r="743977" hidden="1" x14ac:dyDescent="0.25"/>
    <row r="743978" hidden="1" x14ac:dyDescent="0.25"/>
    <row r="743979" hidden="1" x14ac:dyDescent="0.25"/>
    <row r="743980" hidden="1" x14ac:dyDescent="0.25"/>
    <row r="743981" hidden="1" x14ac:dyDescent="0.25"/>
    <row r="743982" hidden="1" x14ac:dyDescent="0.25"/>
    <row r="743983" hidden="1" x14ac:dyDescent="0.25"/>
    <row r="743984" hidden="1" x14ac:dyDescent="0.25"/>
    <row r="743985" hidden="1" x14ac:dyDescent="0.25"/>
    <row r="743986" hidden="1" x14ac:dyDescent="0.25"/>
    <row r="743987" hidden="1" x14ac:dyDescent="0.25"/>
    <row r="743988" hidden="1" x14ac:dyDescent="0.25"/>
    <row r="743989" hidden="1" x14ac:dyDescent="0.25"/>
    <row r="743990" hidden="1" x14ac:dyDescent="0.25"/>
    <row r="743991" hidden="1" x14ac:dyDescent="0.25"/>
    <row r="743992" hidden="1" x14ac:dyDescent="0.25"/>
    <row r="743993" hidden="1" x14ac:dyDescent="0.25"/>
    <row r="743994" hidden="1" x14ac:dyDescent="0.25"/>
    <row r="743995" hidden="1" x14ac:dyDescent="0.25"/>
    <row r="743996" hidden="1" x14ac:dyDescent="0.25"/>
    <row r="743997" hidden="1" x14ac:dyDescent="0.25"/>
    <row r="743998" hidden="1" x14ac:dyDescent="0.25"/>
    <row r="743999" hidden="1" x14ac:dyDescent="0.25"/>
    <row r="744000" hidden="1" x14ac:dyDescent="0.25"/>
    <row r="744001" hidden="1" x14ac:dyDescent="0.25"/>
    <row r="744002" hidden="1" x14ac:dyDescent="0.25"/>
    <row r="744003" hidden="1" x14ac:dyDescent="0.25"/>
    <row r="744004" hidden="1" x14ac:dyDescent="0.25"/>
    <row r="744005" hidden="1" x14ac:dyDescent="0.25"/>
    <row r="744006" hidden="1" x14ac:dyDescent="0.25"/>
    <row r="744007" hidden="1" x14ac:dyDescent="0.25"/>
    <row r="744008" hidden="1" x14ac:dyDescent="0.25"/>
    <row r="744009" hidden="1" x14ac:dyDescent="0.25"/>
    <row r="744010" hidden="1" x14ac:dyDescent="0.25"/>
    <row r="744011" hidden="1" x14ac:dyDescent="0.25"/>
    <row r="744012" hidden="1" x14ac:dyDescent="0.25"/>
    <row r="744013" hidden="1" x14ac:dyDescent="0.25"/>
    <row r="744014" hidden="1" x14ac:dyDescent="0.25"/>
    <row r="744015" hidden="1" x14ac:dyDescent="0.25"/>
    <row r="744016" hidden="1" x14ac:dyDescent="0.25"/>
    <row r="744017" hidden="1" x14ac:dyDescent="0.25"/>
    <row r="744018" hidden="1" x14ac:dyDescent="0.25"/>
    <row r="744019" hidden="1" x14ac:dyDescent="0.25"/>
    <row r="744020" hidden="1" x14ac:dyDescent="0.25"/>
    <row r="744021" hidden="1" x14ac:dyDescent="0.25"/>
    <row r="744022" hidden="1" x14ac:dyDescent="0.25"/>
    <row r="744023" hidden="1" x14ac:dyDescent="0.25"/>
    <row r="744024" hidden="1" x14ac:dyDescent="0.25"/>
    <row r="744025" hidden="1" x14ac:dyDescent="0.25"/>
    <row r="744026" hidden="1" x14ac:dyDescent="0.25"/>
    <row r="744027" hidden="1" x14ac:dyDescent="0.25"/>
    <row r="744028" hidden="1" x14ac:dyDescent="0.25"/>
    <row r="744029" hidden="1" x14ac:dyDescent="0.25"/>
    <row r="744030" hidden="1" x14ac:dyDescent="0.25"/>
    <row r="744031" hidden="1" x14ac:dyDescent="0.25"/>
    <row r="744032" hidden="1" x14ac:dyDescent="0.25"/>
    <row r="744033" hidden="1" x14ac:dyDescent="0.25"/>
    <row r="744034" hidden="1" x14ac:dyDescent="0.25"/>
    <row r="744035" hidden="1" x14ac:dyDescent="0.25"/>
    <row r="744036" hidden="1" x14ac:dyDescent="0.25"/>
    <row r="744037" hidden="1" x14ac:dyDescent="0.25"/>
    <row r="744038" hidden="1" x14ac:dyDescent="0.25"/>
    <row r="744039" hidden="1" x14ac:dyDescent="0.25"/>
    <row r="744040" hidden="1" x14ac:dyDescent="0.25"/>
    <row r="744041" hidden="1" x14ac:dyDescent="0.25"/>
    <row r="744042" hidden="1" x14ac:dyDescent="0.25"/>
    <row r="744043" hidden="1" x14ac:dyDescent="0.25"/>
    <row r="744044" hidden="1" x14ac:dyDescent="0.25"/>
    <row r="744045" hidden="1" x14ac:dyDescent="0.25"/>
    <row r="744046" hidden="1" x14ac:dyDescent="0.25"/>
    <row r="744047" hidden="1" x14ac:dyDescent="0.25"/>
    <row r="744048" hidden="1" x14ac:dyDescent="0.25"/>
    <row r="744049" hidden="1" x14ac:dyDescent="0.25"/>
    <row r="744050" hidden="1" x14ac:dyDescent="0.25"/>
    <row r="744051" hidden="1" x14ac:dyDescent="0.25"/>
    <row r="744052" hidden="1" x14ac:dyDescent="0.25"/>
    <row r="744053" hidden="1" x14ac:dyDescent="0.25"/>
    <row r="744054" hidden="1" x14ac:dyDescent="0.25"/>
    <row r="744055" hidden="1" x14ac:dyDescent="0.25"/>
    <row r="744056" hidden="1" x14ac:dyDescent="0.25"/>
    <row r="744057" hidden="1" x14ac:dyDescent="0.25"/>
    <row r="744058" hidden="1" x14ac:dyDescent="0.25"/>
    <row r="744059" hidden="1" x14ac:dyDescent="0.25"/>
    <row r="744060" hidden="1" x14ac:dyDescent="0.25"/>
    <row r="744061" hidden="1" x14ac:dyDescent="0.25"/>
    <row r="744062" hidden="1" x14ac:dyDescent="0.25"/>
    <row r="744063" hidden="1" x14ac:dyDescent="0.25"/>
    <row r="744064" hidden="1" x14ac:dyDescent="0.25"/>
    <row r="744065" hidden="1" x14ac:dyDescent="0.25"/>
    <row r="744066" hidden="1" x14ac:dyDescent="0.25"/>
    <row r="744067" hidden="1" x14ac:dyDescent="0.25"/>
    <row r="744068" hidden="1" x14ac:dyDescent="0.25"/>
    <row r="744069" hidden="1" x14ac:dyDescent="0.25"/>
    <row r="744070" hidden="1" x14ac:dyDescent="0.25"/>
    <row r="744071" hidden="1" x14ac:dyDescent="0.25"/>
    <row r="744072" hidden="1" x14ac:dyDescent="0.25"/>
    <row r="744073" hidden="1" x14ac:dyDescent="0.25"/>
    <row r="744074" hidden="1" x14ac:dyDescent="0.25"/>
    <row r="744075" hidden="1" x14ac:dyDescent="0.25"/>
    <row r="744076" hidden="1" x14ac:dyDescent="0.25"/>
    <row r="744077" hidden="1" x14ac:dyDescent="0.25"/>
    <row r="744078" hidden="1" x14ac:dyDescent="0.25"/>
    <row r="744079" hidden="1" x14ac:dyDescent="0.25"/>
    <row r="744080" hidden="1" x14ac:dyDescent="0.25"/>
    <row r="744081" hidden="1" x14ac:dyDescent="0.25"/>
    <row r="744082" hidden="1" x14ac:dyDescent="0.25"/>
    <row r="744083" hidden="1" x14ac:dyDescent="0.25"/>
    <row r="744084" hidden="1" x14ac:dyDescent="0.25"/>
    <row r="744085" hidden="1" x14ac:dyDescent="0.25"/>
    <row r="744086" hidden="1" x14ac:dyDescent="0.25"/>
    <row r="744087" hidden="1" x14ac:dyDescent="0.25"/>
    <row r="744088" hidden="1" x14ac:dyDescent="0.25"/>
    <row r="744089" hidden="1" x14ac:dyDescent="0.25"/>
    <row r="744090" hidden="1" x14ac:dyDescent="0.25"/>
    <row r="744091" hidden="1" x14ac:dyDescent="0.25"/>
    <row r="744092" hidden="1" x14ac:dyDescent="0.25"/>
    <row r="744093" hidden="1" x14ac:dyDescent="0.25"/>
    <row r="744094" hidden="1" x14ac:dyDescent="0.25"/>
    <row r="744095" hidden="1" x14ac:dyDescent="0.25"/>
    <row r="744096" hidden="1" x14ac:dyDescent="0.25"/>
    <row r="744097" hidden="1" x14ac:dyDescent="0.25"/>
    <row r="744098" hidden="1" x14ac:dyDescent="0.25"/>
    <row r="744099" hidden="1" x14ac:dyDescent="0.25"/>
    <row r="744100" hidden="1" x14ac:dyDescent="0.25"/>
    <row r="744101" hidden="1" x14ac:dyDescent="0.25"/>
    <row r="744102" hidden="1" x14ac:dyDescent="0.25"/>
    <row r="744103" hidden="1" x14ac:dyDescent="0.25"/>
    <row r="744104" hidden="1" x14ac:dyDescent="0.25"/>
    <row r="744105" hidden="1" x14ac:dyDescent="0.25"/>
    <row r="744106" hidden="1" x14ac:dyDescent="0.25"/>
    <row r="744107" hidden="1" x14ac:dyDescent="0.25"/>
    <row r="744108" hidden="1" x14ac:dyDescent="0.25"/>
    <row r="744109" hidden="1" x14ac:dyDescent="0.25"/>
    <row r="744110" hidden="1" x14ac:dyDescent="0.25"/>
    <row r="744111" hidden="1" x14ac:dyDescent="0.25"/>
    <row r="744112" hidden="1" x14ac:dyDescent="0.25"/>
    <row r="744113" hidden="1" x14ac:dyDescent="0.25"/>
    <row r="744114" hidden="1" x14ac:dyDescent="0.25"/>
    <row r="744115" hidden="1" x14ac:dyDescent="0.25"/>
    <row r="744116" hidden="1" x14ac:dyDescent="0.25"/>
    <row r="744117" hidden="1" x14ac:dyDescent="0.25"/>
    <row r="744118" hidden="1" x14ac:dyDescent="0.25"/>
    <row r="744119" hidden="1" x14ac:dyDescent="0.25"/>
    <row r="744120" hidden="1" x14ac:dyDescent="0.25"/>
    <row r="744121" hidden="1" x14ac:dyDescent="0.25"/>
    <row r="744122" hidden="1" x14ac:dyDescent="0.25"/>
    <row r="744123" hidden="1" x14ac:dyDescent="0.25"/>
    <row r="744124" hidden="1" x14ac:dyDescent="0.25"/>
    <row r="744125" hidden="1" x14ac:dyDescent="0.25"/>
    <row r="744126" hidden="1" x14ac:dyDescent="0.25"/>
    <row r="744127" hidden="1" x14ac:dyDescent="0.25"/>
    <row r="744128" hidden="1" x14ac:dyDescent="0.25"/>
    <row r="744129" hidden="1" x14ac:dyDescent="0.25"/>
    <row r="744130" hidden="1" x14ac:dyDescent="0.25"/>
    <row r="744131" hidden="1" x14ac:dyDescent="0.25"/>
    <row r="744132" hidden="1" x14ac:dyDescent="0.25"/>
    <row r="744133" hidden="1" x14ac:dyDescent="0.25"/>
    <row r="744134" hidden="1" x14ac:dyDescent="0.25"/>
    <row r="744135" hidden="1" x14ac:dyDescent="0.25"/>
    <row r="744136" hidden="1" x14ac:dyDescent="0.25"/>
    <row r="744137" hidden="1" x14ac:dyDescent="0.25"/>
    <row r="744138" hidden="1" x14ac:dyDescent="0.25"/>
    <row r="744139" hidden="1" x14ac:dyDescent="0.25"/>
    <row r="744140" hidden="1" x14ac:dyDescent="0.25"/>
    <row r="744141" hidden="1" x14ac:dyDescent="0.25"/>
    <row r="744142" hidden="1" x14ac:dyDescent="0.25"/>
    <row r="744143" hidden="1" x14ac:dyDescent="0.25"/>
    <row r="744144" hidden="1" x14ac:dyDescent="0.25"/>
    <row r="744145" hidden="1" x14ac:dyDescent="0.25"/>
    <row r="744146" hidden="1" x14ac:dyDescent="0.25"/>
    <row r="744147" hidden="1" x14ac:dyDescent="0.25"/>
    <row r="744148" hidden="1" x14ac:dyDescent="0.25"/>
    <row r="744149" hidden="1" x14ac:dyDescent="0.25"/>
    <row r="744150" hidden="1" x14ac:dyDescent="0.25"/>
    <row r="744151" hidden="1" x14ac:dyDescent="0.25"/>
    <row r="744152" hidden="1" x14ac:dyDescent="0.25"/>
    <row r="744153" hidden="1" x14ac:dyDescent="0.25"/>
    <row r="744154" hidden="1" x14ac:dyDescent="0.25"/>
    <row r="744155" hidden="1" x14ac:dyDescent="0.25"/>
    <row r="744156" hidden="1" x14ac:dyDescent="0.25"/>
    <row r="744157" hidden="1" x14ac:dyDescent="0.25"/>
    <row r="744158" hidden="1" x14ac:dyDescent="0.25"/>
    <row r="744159" hidden="1" x14ac:dyDescent="0.25"/>
    <row r="744160" hidden="1" x14ac:dyDescent="0.25"/>
    <row r="744161" hidden="1" x14ac:dyDescent="0.25"/>
    <row r="744162" hidden="1" x14ac:dyDescent="0.25"/>
    <row r="744163" hidden="1" x14ac:dyDescent="0.25"/>
    <row r="744164" hidden="1" x14ac:dyDescent="0.25"/>
    <row r="744165" hidden="1" x14ac:dyDescent="0.25"/>
    <row r="744166" hidden="1" x14ac:dyDescent="0.25"/>
    <row r="744167" hidden="1" x14ac:dyDescent="0.25"/>
    <row r="744168" hidden="1" x14ac:dyDescent="0.25"/>
    <row r="744169" hidden="1" x14ac:dyDescent="0.25"/>
    <row r="744170" hidden="1" x14ac:dyDescent="0.25"/>
    <row r="744171" hidden="1" x14ac:dyDescent="0.25"/>
    <row r="744172" hidden="1" x14ac:dyDescent="0.25"/>
    <row r="744173" hidden="1" x14ac:dyDescent="0.25"/>
    <row r="744174" hidden="1" x14ac:dyDescent="0.25"/>
    <row r="744175" hidden="1" x14ac:dyDescent="0.25"/>
    <row r="744176" hidden="1" x14ac:dyDescent="0.25"/>
    <row r="744177" hidden="1" x14ac:dyDescent="0.25"/>
    <row r="744178" hidden="1" x14ac:dyDescent="0.25"/>
    <row r="744179" hidden="1" x14ac:dyDescent="0.25"/>
    <row r="744180" hidden="1" x14ac:dyDescent="0.25"/>
    <row r="744181" hidden="1" x14ac:dyDescent="0.25"/>
    <row r="744182" hidden="1" x14ac:dyDescent="0.25"/>
    <row r="744183" hidden="1" x14ac:dyDescent="0.25"/>
    <row r="744184" hidden="1" x14ac:dyDescent="0.25"/>
    <row r="744185" hidden="1" x14ac:dyDescent="0.25"/>
    <row r="744186" hidden="1" x14ac:dyDescent="0.25"/>
    <row r="744187" hidden="1" x14ac:dyDescent="0.25"/>
    <row r="744188" hidden="1" x14ac:dyDescent="0.25"/>
    <row r="744189" hidden="1" x14ac:dyDescent="0.25"/>
    <row r="744190" hidden="1" x14ac:dyDescent="0.25"/>
    <row r="744191" hidden="1" x14ac:dyDescent="0.25"/>
    <row r="744192" hidden="1" x14ac:dyDescent="0.25"/>
    <row r="744193" hidden="1" x14ac:dyDescent="0.25"/>
    <row r="744194" hidden="1" x14ac:dyDescent="0.25"/>
    <row r="744195" hidden="1" x14ac:dyDescent="0.25"/>
    <row r="744196" hidden="1" x14ac:dyDescent="0.25"/>
    <row r="744197" hidden="1" x14ac:dyDescent="0.25"/>
    <row r="744198" hidden="1" x14ac:dyDescent="0.25"/>
    <row r="744199" hidden="1" x14ac:dyDescent="0.25"/>
    <row r="744200" hidden="1" x14ac:dyDescent="0.25"/>
    <row r="744201" hidden="1" x14ac:dyDescent="0.25"/>
    <row r="744202" hidden="1" x14ac:dyDescent="0.25"/>
    <row r="744203" hidden="1" x14ac:dyDescent="0.25"/>
    <row r="744204" hidden="1" x14ac:dyDescent="0.25"/>
    <row r="744205" hidden="1" x14ac:dyDescent="0.25"/>
    <row r="744206" hidden="1" x14ac:dyDescent="0.25"/>
    <row r="744207" hidden="1" x14ac:dyDescent="0.25"/>
    <row r="744208" hidden="1" x14ac:dyDescent="0.25"/>
    <row r="744209" hidden="1" x14ac:dyDescent="0.25"/>
    <row r="744210" hidden="1" x14ac:dyDescent="0.25"/>
    <row r="744211" hidden="1" x14ac:dyDescent="0.25"/>
    <row r="744212" hidden="1" x14ac:dyDescent="0.25"/>
    <row r="744213" hidden="1" x14ac:dyDescent="0.25"/>
    <row r="744214" hidden="1" x14ac:dyDescent="0.25"/>
    <row r="744215" hidden="1" x14ac:dyDescent="0.25"/>
    <row r="744216" hidden="1" x14ac:dyDescent="0.25"/>
    <row r="744217" hidden="1" x14ac:dyDescent="0.25"/>
    <row r="744218" hidden="1" x14ac:dyDescent="0.25"/>
    <row r="744219" hidden="1" x14ac:dyDescent="0.25"/>
    <row r="744220" hidden="1" x14ac:dyDescent="0.25"/>
    <row r="744221" hidden="1" x14ac:dyDescent="0.25"/>
    <row r="744222" hidden="1" x14ac:dyDescent="0.25"/>
    <row r="744223" hidden="1" x14ac:dyDescent="0.25"/>
    <row r="744224" hidden="1" x14ac:dyDescent="0.25"/>
    <row r="744225" hidden="1" x14ac:dyDescent="0.25"/>
    <row r="744226" hidden="1" x14ac:dyDescent="0.25"/>
    <row r="744227" hidden="1" x14ac:dyDescent="0.25"/>
    <row r="744228" hidden="1" x14ac:dyDescent="0.25"/>
    <row r="744229" hidden="1" x14ac:dyDescent="0.25"/>
    <row r="744230" hidden="1" x14ac:dyDescent="0.25"/>
    <row r="744231" hidden="1" x14ac:dyDescent="0.25"/>
    <row r="744232" hidden="1" x14ac:dyDescent="0.25"/>
    <row r="744233" hidden="1" x14ac:dyDescent="0.25"/>
    <row r="744234" hidden="1" x14ac:dyDescent="0.25"/>
    <row r="744235" hidden="1" x14ac:dyDescent="0.25"/>
    <row r="744236" hidden="1" x14ac:dyDescent="0.25"/>
    <row r="744237" hidden="1" x14ac:dyDescent="0.25"/>
    <row r="744238" hidden="1" x14ac:dyDescent="0.25"/>
    <row r="744239" hidden="1" x14ac:dyDescent="0.25"/>
    <row r="744240" hidden="1" x14ac:dyDescent="0.25"/>
    <row r="744241" hidden="1" x14ac:dyDescent="0.25"/>
    <row r="744242" hidden="1" x14ac:dyDescent="0.25"/>
    <row r="744243" hidden="1" x14ac:dyDescent="0.25"/>
    <row r="744244" hidden="1" x14ac:dyDescent="0.25"/>
    <row r="744245" hidden="1" x14ac:dyDescent="0.25"/>
    <row r="744246" hidden="1" x14ac:dyDescent="0.25"/>
    <row r="744247" hidden="1" x14ac:dyDescent="0.25"/>
    <row r="744248" hidden="1" x14ac:dyDescent="0.25"/>
    <row r="744249" hidden="1" x14ac:dyDescent="0.25"/>
    <row r="744250" hidden="1" x14ac:dyDescent="0.25"/>
    <row r="744251" hidden="1" x14ac:dyDescent="0.25"/>
    <row r="744252" hidden="1" x14ac:dyDescent="0.25"/>
    <row r="744253" hidden="1" x14ac:dyDescent="0.25"/>
    <row r="744254" hidden="1" x14ac:dyDescent="0.25"/>
    <row r="744255" hidden="1" x14ac:dyDescent="0.25"/>
    <row r="744256" hidden="1" x14ac:dyDescent="0.25"/>
    <row r="744257" hidden="1" x14ac:dyDescent="0.25"/>
    <row r="744258" hidden="1" x14ac:dyDescent="0.25"/>
    <row r="744259" hidden="1" x14ac:dyDescent="0.25"/>
    <row r="744260" hidden="1" x14ac:dyDescent="0.25"/>
    <row r="744261" hidden="1" x14ac:dyDescent="0.25"/>
    <row r="744262" hidden="1" x14ac:dyDescent="0.25"/>
    <row r="744263" hidden="1" x14ac:dyDescent="0.25"/>
    <row r="744264" hidden="1" x14ac:dyDescent="0.25"/>
    <row r="744265" hidden="1" x14ac:dyDescent="0.25"/>
    <row r="744266" hidden="1" x14ac:dyDescent="0.25"/>
    <row r="744267" hidden="1" x14ac:dyDescent="0.25"/>
    <row r="744268" hidden="1" x14ac:dyDescent="0.25"/>
    <row r="744269" hidden="1" x14ac:dyDescent="0.25"/>
    <row r="744270" hidden="1" x14ac:dyDescent="0.25"/>
    <row r="744271" hidden="1" x14ac:dyDescent="0.25"/>
    <row r="744272" hidden="1" x14ac:dyDescent="0.25"/>
    <row r="744273" hidden="1" x14ac:dyDescent="0.25"/>
    <row r="744274" hidden="1" x14ac:dyDescent="0.25"/>
    <row r="744275" hidden="1" x14ac:dyDescent="0.25"/>
    <row r="744276" hidden="1" x14ac:dyDescent="0.25"/>
    <row r="744277" hidden="1" x14ac:dyDescent="0.25"/>
    <row r="744278" hidden="1" x14ac:dyDescent="0.25"/>
    <row r="744279" hidden="1" x14ac:dyDescent="0.25"/>
    <row r="744280" hidden="1" x14ac:dyDescent="0.25"/>
    <row r="744281" hidden="1" x14ac:dyDescent="0.25"/>
    <row r="744282" hidden="1" x14ac:dyDescent="0.25"/>
    <row r="744283" hidden="1" x14ac:dyDescent="0.25"/>
    <row r="744284" hidden="1" x14ac:dyDescent="0.25"/>
    <row r="744285" hidden="1" x14ac:dyDescent="0.25"/>
    <row r="744286" hidden="1" x14ac:dyDescent="0.25"/>
    <row r="744287" hidden="1" x14ac:dyDescent="0.25"/>
    <row r="744288" hidden="1" x14ac:dyDescent="0.25"/>
    <row r="744289" hidden="1" x14ac:dyDescent="0.25"/>
    <row r="744290" hidden="1" x14ac:dyDescent="0.25"/>
    <row r="744291" hidden="1" x14ac:dyDescent="0.25"/>
    <row r="744292" hidden="1" x14ac:dyDescent="0.25"/>
    <row r="744293" hidden="1" x14ac:dyDescent="0.25"/>
    <row r="744294" hidden="1" x14ac:dyDescent="0.25"/>
    <row r="744295" hidden="1" x14ac:dyDescent="0.25"/>
    <row r="744296" hidden="1" x14ac:dyDescent="0.25"/>
    <row r="744297" hidden="1" x14ac:dyDescent="0.25"/>
    <row r="744298" hidden="1" x14ac:dyDescent="0.25"/>
    <row r="744299" hidden="1" x14ac:dyDescent="0.25"/>
    <row r="744300" hidden="1" x14ac:dyDescent="0.25"/>
    <row r="744301" hidden="1" x14ac:dyDescent="0.25"/>
    <row r="744302" hidden="1" x14ac:dyDescent="0.25"/>
    <row r="744303" hidden="1" x14ac:dyDescent="0.25"/>
    <row r="744304" hidden="1" x14ac:dyDescent="0.25"/>
    <row r="744305" hidden="1" x14ac:dyDescent="0.25"/>
    <row r="744306" hidden="1" x14ac:dyDescent="0.25"/>
    <row r="744307" hidden="1" x14ac:dyDescent="0.25"/>
    <row r="744308" hidden="1" x14ac:dyDescent="0.25"/>
    <row r="744309" hidden="1" x14ac:dyDescent="0.25"/>
    <row r="744310" hidden="1" x14ac:dyDescent="0.25"/>
    <row r="744311" hidden="1" x14ac:dyDescent="0.25"/>
    <row r="744312" hidden="1" x14ac:dyDescent="0.25"/>
    <row r="744313" hidden="1" x14ac:dyDescent="0.25"/>
    <row r="744314" hidden="1" x14ac:dyDescent="0.25"/>
    <row r="744315" hidden="1" x14ac:dyDescent="0.25"/>
    <row r="744316" hidden="1" x14ac:dyDescent="0.25"/>
    <row r="744317" hidden="1" x14ac:dyDescent="0.25"/>
    <row r="744318" hidden="1" x14ac:dyDescent="0.25"/>
    <row r="744319" hidden="1" x14ac:dyDescent="0.25"/>
    <row r="744320" hidden="1" x14ac:dyDescent="0.25"/>
    <row r="744321" hidden="1" x14ac:dyDescent="0.25"/>
    <row r="744322" hidden="1" x14ac:dyDescent="0.25"/>
    <row r="744323" hidden="1" x14ac:dyDescent="0.25"/>
    <row r="744324" hidden="1" x14ac:dyDescent="0.25"/>
    <row r="744325" hidden="1" x14ac:dyDescent="0.25"/>
    <row r="744326" hidden="1" x14ac:dyDescent="0.25"/>
    <row r="744327" hidden="1" x14ac:dyDescent="0.25"/>
    <row r="744328" hidden="1" x14ac:dyDescent="0.25"/>
    <row r="744329" hidden="1" x14ac:dyDescent="0.25"/>
    <row r="744330" hidden="1" x14ac:dyDescent="0.25"/>
    <row r="744331" hidden="1" x14ac:dyDescent="0.25"/>
    <row r="744332" hidden="1" x14ac:dyDescent="0.25"/>
    <row r="744333" hidden="1" x14ac:dyDescent="0.25"/>
    <row r="744334" hidden="1" x14ac:dyDescent="0.25"/>
    <row r="744335" hidden="1" x14ac:dyDescent="0.25"/>
    <row r="744336" hidden="1" x14ac:dyDescent="0.25"/>
    <row r="744337" hidden="1" x14ac:dyDescent="0.25"/>
    <row r="744338" hidden="1" x14ac:dyDescent="0.25"/>
    <row r="744339" hidden="1" x14ac:dyDescent="0.25"/>
    <row r="744340" hidden="1" x14ac:dyDescent="0.25"/>
    <row r="744341" hidden="1" x14ac:dyDescent="0.25"/>
    <row r="744342" hidden="1" x14ac:dyDescent="0.25"/>
    <row r="744343" hidden="1" x14ac:dyDescent="0.25"/>
    <row r="744344" hidden="1" x14ac:dyDescent="0.25"/>
    <row r="744345" hidden="1" x14ac:dyDescent="0.25"/>
    <row r="744346" hidden="1" x14ac:dyDescent="0.25"/>
    <row r="744347" hidden="1" x14ac:dyDescent="0.25"/>
    <row r="744348" hidden="1" x14ac:dyDescent="0.25"/>
    <row r="744349" hidden="1" x14ac:dyDescent="0.25"/>
    <row r="744350" hidden="1" x14ac:dyDescent="0.25"/>
    <row r="744351" hidden="1" x14ac:dyDescent="0.25"/>
    <row r="744352" hidden="1" x14ac:dyDescent="0.25"/>
    <row r="744353" hidden="1" x14ac:dyDescent="0.25"/>
    <row r="744354" hidden="1" x14ac:dyDescent="0.25"/>
    <row r="744355" hidden="1" x14ac:dyDescent="0.25"/>
    <row r="744356" hidden="1" x14ac:dyDescent="0.25"/>
    <row r="744357" hidden="1" x14ac:dyDescent="0.25"/>
    <row r="744358" hidden="1" x14ac:dyDescent="0.25"/>
    <row r="744359" hidden="1" x14ac:dyDescent="0.25"/>
    <row r="744360" hidden="1" x14ac:dyDescent="0.25"/>
    <row r="744361" hidden="1" x14ac:dyDescent="0.25"/>
    <row r="744362" hidden="1" x14ac:dyDescent="0.25"/>
    <row r="744363" hidden="1" x14ac:dyDescent="0.25"/>
    <row r="744364" hidden="1" x14ac:dyDescent="0.25"/>
    <row r="744365" hidden="1" x14ac:dyDescent="0.25"/>
    <row r="744366" hidden="1" x14ac:dyDescent="0.25"/>
    <row r="744367" hidden="1" x14ac:dyDescent="0.25"/>
    <row r="744368" hidden="1" x14ac:dyDescent="0.25"/>
    <row r="744369" hidden="1" x14ac:dyDescent="0.25"/>
    <row r="744370" hidden="1" x14ac:dyDescent="0.25"/>
    <row r="744371" hidden="1" x14ac:dyDescent="0.25"/>
    <row r="744372" hidden="1" x14ac:dyDescent="0.25"/>
    <row r="744373" hidden="1" x14ac:dyDescent="0.25"/>
    <row r="744374" hidden="1" x14ac:dyDescent="0.25"/>
    <row r="744375" hidden="1" x14ac:dyDescent="0.25"/>
    <row r="744376" hidden="1" x14ac:dyDescent="0.25"/>
    <row r="744377" hidden="1" x14ac:dyDescent="0.25"/>
    <row r="744378" hidden="1" x14ac:dyDescent="0.25"/>
    <row r="744379" hidden="1" x14ac:dyDescent="0.25"/>
    <row r="744380" hidden="1" x14ac:dyDescent="0.25"/>
    <row r="744381" hidden="1" x14ac:dyDescent="0.25"/>
    <row r="744382" hidden="1" x14ac:dyDescent="0.25"/>
    <row r="744383" hidden="1" x14ac:dyDescent="0.25"/>
    <row r="744384" hidden="1" x14ac:dyDescent="0.25"/>
    <row r="744385" hidden="1" x14ac:dyDescent="0.25"/>
    <row r="744386" hidden="1" x14ac:dyDescent="0.25"/>
    <row r="744387" hidden="1" x14ac:dyDescent="0.25"/>
    <row r="744388" hidden="1" x14ac:dyDescent="0.25"/>
    <row r="744389" hidden="1" x14ac:dyDescent="0.25"/>
    <row r="744390" hidden="1" x14ac:dyDescent="0.25"/>
    <row r="744391" hidden="1" x14ac:dyDescent="0.25"/>
    <row r="744392" hidden="1" x14ac:dyDescent="0.25"/>
    <row r="744393" hidden="1" x14ac:dyDescent="0.25"/>
    <row r="744394" hidden="1" x14ac:dyDescent="0.25"/>
    <row r="744395" hidden="1" x14ac:dyDescent="0.25"/>
    <row r="744396" hidden="1" x14ac:dyDescent="0.25"/>
    <row r="744397" hidden="1" x14ac:dyDescent="0.25"/>
    <row r="744398" hidden="1" x14ac:dyDescent="0.25"/>
    <row r="744399" hidden="1" x14ac:dyDescent="0.25"/>
    <row r="744400" hidden="1" x14ac:dyDescent="0.25"/>
    <row r="744401" hidden="1" x14ac:dyDescent="0.25"/>
    <row r="744402" hidden="1" x14ac:dyDescent="0.25"/>
    <row r="744403" hidden="1" x14ac:dyDescent="0.25"/>
    <row r="744404" hidden="1" x14ac:dyDescent="0.25"/>
    <row r="744405" hidden="1" x14ac:dyDescent="0.25"/>
    <row r="744406" hidden="1" x14ac:dyDescent="0.25"/>
    <row r="744407" hidden="1" x14ac:dyDescent="0.25"/>
    <row r="744408" hidden="1" x14ac:dyDescent="0.25"/>
    <row r="744409" hidden="1" x14ac:dyDescent="0.25"/>
    <row r="744410" hidden="1" x14ac:dyDescent="0.25"/>
    <row r="744411" hidden="1" x14ac:dyDescent="0.25"/>
    <row r="744412" hidden="1" x14ac:dyDescent="0.25"/>
    <row r="744413" hidden="1" x14ac:dyDescent="0.25"/>
    <row r="744414" hidden="1" x14ac:dyDescent="0.25"/>
    <row r="744415" hidden="1" x14ac:dyDescent="0.25"/>
    <row r="744416" hidden="1" x14ac:dyDescent="0.25"/>
    <row r="744417" hidden="1" x14ac:dyDescent="0.25"/>
    <row r="744418" hidden="1" x14ac:dyDescent="0.25"/>
    <row r="744419" hidden="1" x14ac:dyDescent="0.25"/>
    <row r="744420" hidden="1" x14ac:dyDescent="0.25"/>
    <row r="744421" hidden="1" x14ac:dyDescent="0.25"/>
    <row r="744422" hidden="1" x14ac:dyDescent="0.25"/>
    <row r="744423" hidden="1" x14ac:dyDescent="0.25"/>
    <row r="744424" hidden="1" x14ac:dyDescent="0.25"/>
    <row r="744425" hidden="1" x14ac:dyDescent="0.25"/>
    <row r="744426" hidden="1" x14ac:dyDescent="0.25"/>
    <row r="744427" hidden="1" x14ac:dyDescent="0.25"/>
    <row r="744428" hidden="1" x14ac:dyDescent="0.25"/>
    <row r="744429" hidden="1" x14ac:dyDescent="0.25"/>
    <row r="744430" hidden="1" x14ac:dyDescent="0.25"/>
    <row r="744431" hidden="1" x14ac:dyDescent="0.25"/>
    <row r="744432" hidden="1" x14ac:dyDescent="0.25"/>
    <row r="744433" hidden="1" x14ac:dyDescent="0.25"/>
    <row r="744434" hidden="1" x14ac:dyDescent="0.25"/>
    <row r="744435" hidden="1" x14ac:dyDescent="0.25"/>
    <row r="744436" hidden="1" x14ac:dyDescent="0.25"/>
    <row r="744437" hidden="1" x14ac:dyDescent="0.25"/>
    <row r="744438" hidden="1" x14ac:dyDescent="0.25"/>
    <row r="744439" hidden="1" x14ac:dyDescent="0.25"/>
    <row r="744440" hidden="1" x14ac:dyDescent="0.25"/>
    <row r="744441" hidden="1" x14ac:dyDescent="0.25"/>
    <row r="744442" hidden="1" x14ac:dyDescent="0.25"/>
    <row r="744443" hidden="1" x14ac:dyDescent="0.25"/>
    <row r="744444" hidden="1" x14ac:dyDescent="0.25"/>
    <row r="744445" hidden="1" x14ac:dyDescent="0.25"/>
    <row r="744446" hidden="1" x14ac:dyDescent="0.25"/>
    <row r="744447" hidden="1" x14ac:dyDescent="0.25"/>
    <row r="744448" hidden="1" x14ac:dyDescent="0.25"/>
    <row r="744449" hidden="1" x14ac:dyDescent="0.25"/>
    <row r="744450" hidden="1" x14ac:dyDescent="0.25"/>
    <row r="744451" hidden="1" x14ac:dyDescent="0.25"/>
    <row r="744452" hidden="1" x14ac:dyDescent="0.25"/>
    <row r="744453" hidden="1" x14ac:dyDescent="0.25"/>
    <row r="744454" hidden="1" x14ac:dyDescent="0.25"/>
    <row r="744455" hidden="1" x14ac:dyDescent="0.25"/>
    <row r="744456" hidden="1" x14ac:dyDescent="0.25"/>
    <row r="744457" hidden="1" x14ac:dyDescent="0.25"/>
    <row r="744458" hidden="1" x14ac:dyDescent="0.25"/>
    <row r="744459" hidden="1" x14ac:dyDescent="0.25"/>
    <row r="744460" hidden="1" x14ac:dyDescent="0.25"/>
    <row r="744461" hidden="1" x14ac:dyDescent="0.25"/>
    <row r="744462" hidden="1" x14ac:dyDescent="0.25"/>
    <row r="744463" hidden="1" x14ac:dyDescent="0.25"/>
    <row r="744464" hidden="1" x14ac:dyDescent="0.25"/>
    <row r="744465" hidden="1" x14ac:dyDescent="0.25"/>
    <row r="744466" hidden="1" x14ac:dyDescent="0.25"/>
    <row r="744467" hidden="1" x14ac:dyDescent="0.25"/>
    <row r="744468" hidden="1" x14ac:dyDescent="0.25"/>
    <row r="744469" hidden="1" x14ac:dyDescent="0.25"/>
    <row r="744470" hidden="1" x14ac:dyDescent="0.25"/>
    <row r="744471" hidden="1" x14ac:dyDescent="0.25"/>
    <row r="744472" hidden="1" x14ac:dyDescent="0.25"/>
    <row r="744473" hidden="1" x14ac:dyDescent="0.25"/>
    <row r="744474" hidden="1" x14ac:dyDescent="0.25"/>
    <row r="744475" hidden="1" x14ac:dyDescent="0.25"/>
    <row r="744476" hidden="1" x14ac:dyDescent="0.25"/>
    <row r="744477" hidden="1" x14ac:dyDescent="0.25"/>
    <row r="744478" hidden="1" x14ac:dyDescent="0.25"/>
    <row r="744479" hidden="1" x14ac:dyDescent="0.25"/>
    <row r="744480" hidden="1" x14ac:dyDescent="0.25"/>
    <row r="744481" hidden="1" x14ac:dyDescent="0.25"/>
    <row r="744482" hidden="1" x14ac:dyDescent="0.25"/>
    <row r="744483" hidden="1" x14ac:dyDescent="0.25"/>
    <row r="744484" hidden="1" x14ac:dyDescent="0.25"/>
    <row r="744485" hidden="1" x14ac:dyDescent="0.25"/>
    <row r="744486" hidden="1" x14ac:dyDescent="0.25"/>
    <row r="744487" hidden="1" x14ac:dyDescent="0.25"/>
    <row r="744488" hidden="1" x14ac:dyDescent="0.25"/>
    <row r="744489" hidden="1" x14ac:dyDescent="0.25"/>
    <row r="744490" hidden="1" x14ac:dyDescent="0.25"/>
    <row r="744491" hidden="1" x14ac:dyDescent="0.25"/>
    <row r="744492" hidden="1" x14ac:dyDescent="0.25"/>
    <row r="744493" hidden="1" x14ac:dyDescent="0.25"/>
    <row r="744494" hidden="1" x14ac:dyDescent="0.25"/>
    <row r="744495" hidden="1" x14ac:dyDescent="0.25"/>
    <row r="744496" hidden="1" x14ac:dyDescent="0.25"/>
    <row r="744497" hidden="1" x14ac:dyDescent="0.25"/>
    <row r="744498" hidden="1" x14ac:dyDescent="0.25"/>
    <row r="744499" hidden="1" x14ac:dyDescent="0.25"/>
    <row r="744500" hidden="1" x14ac:dyDescent="0.25"/>
    <row r="744501" hidden="1" x14ac:dyDescent="0.25"/>
    <row r="744502" hidden="1" x14ac:dyDescent="0.25"/>
    <row r="744503" hidden="1" x14ac:dyDescent="0.25"/>
    <row r="744504" hidden="1" x14ac:dyDescent="0.25"/>
    <row r="744505" hidden="1" x14ac:dyDescent="0.25"/>
    <row r="744506" hidden="1" x14ac:dyDescent="0.25"/>
    <row r="744507" hidden="1" x14ac:dyDescent="0.25"/>
    <row r="744508" hidden="1" x14ac:dyDescent="0.25"/>
    <row r="744509" hidden="1" x14ac:dyDescent="0.25"/>
    <row r="744510" hidden="1" x14ac:dyDescent="0.25"/>
    <row r="744511" hidden="1" x14ac:dyDescent="0.25"/>
    <row r="744512" hidden="1" x14ac:dyDescent="0.25"/>
    <row r="744513" hidden="1" x14ac:dyDescent="0.25"/>
    <row r="744514" hidden="1" x14ac:dyDescent="0.25"/>
    <row r="744515" hidden="1" x14ac:dyDescent="0.25"/>
    <row r="744516" hidden="1" x14ac:dyDescent="0.25"/>
    <row r="744517" hidden="1" x14ac:dyDescent="0.25"/>
    <row r="744518" hidden="1" x14ac:dyDescent="0.25"/>
    <row r="744519" hidden="1" x14ac:dyDescent="0.25"/>
    <row r="744520" hidden="1" x14ac:dyDescent="0.25"/>
    <row r="744521" hidden="1" x14ac:dyDescent="0.25"/>
    <row r="744522" hidden="1" x14ac:dyDescent="0.25"/>
    <row r="744523" hidden="1" x14ac:dyDescent="0.25"/>
    <row r="744524" hidden="1" x14ac:dyDescent="0.25"/>
    <row r="744525" hidden="1" x14ac:dyDescent="0.25"/>
    <row r="744526" hidden="1" x14ac:dyDescent="0.25"/>
    <row r="744527" hidden="1" x14ac:dyDescent="0.25"/>
    <row r="744528" hidden="1" x14ac:dyDescent="0.25"/>
    <row r="744529" hidden="1" x14ac:dyDescent="0.25"/>
    <row r="744530" hidden="1" x14ac:dyDescent="0.25"/>
    <row r="744531" hidden="1" x14ac:dyDescent="0.25"/>
    <row r="744532" hidden="1" x14ac:dyDescent="0.25"/>
    <row r="744533" hidden="1" x14ac:dyDescent="0.25"/>
    <row r="744534" hidden="1" x14ac:dyDescent="0.25"/>
    <row r="744535" hidden="1" x14ac:dyDescent="0.25"/>
    <row r="744536" hidden="1" x14ac:dyDescent="0.25"/>
    <row r="744537" hidden="1" x14ac:dyDescent="0.25"/>
    <row r="744538" hidden="1" x14ac:dyDescent="0.25"/>
    <row r="744539" hidden="1" x14ac:dyDescent="0.25"/>
    <row r="744540" hidden="1" x14ac:dyDescent="0.25"/>
    <row r="744541" hidden="1" x14ac:dyDescent="0.25"/>
    <row r="744542" hidden="1" x14ac:dyDescent="0.25"/>
    <row r="744543" hidden="1" x14ac:dyDescent="0.25"/>
    <row r="744544" hidden="1" x14ac:dyDescent="0.25"/>
    <row r="744545" hidden="1" x14ac:dyDescent="0.25"/>
    <row r="744546" hidden="1" x14ac:dyDescent="0.25"/>
    <row r="744547" hidden="1" x14ac:dyDescent="0.25"/>
    <row r="744548" hidden="1" x14ac:dyDescent="0.25"/>
    <row r="744549" hidden="1" x14ac:dyDescent="0.25"/>
    <row r="744550" hidden="1" x14ac:dyDescent="0.25"/>
    <row r="744551" hidden="1" x14ac:dyDescent="0.25"/>
    <row r="744552" hidden="1" x14ac:dyDescent="0.25"/>
    <row r="744553" hidden="1" x14ac:dyDescent="0.25"/>
    <row r="744554" hidden="1" x14ac:dyDescent="0.25"/>
    <row r="744555" hidden="1" x14ac:dyDescent="0.25"/>
    <row r="744556" hidden="1" x14ac:dyDescent="0.25"/>
    <row r="744557" hidden="1" x14ac:dyDescent="0.25"/>
    <row r="744558" hidden="1" x14ac:dyDescent="0.25"/>
    <row r="744559" hidden="1" x14ac:dyDescent="0.25"/>
    <row r="744560" hidden="1" x14ac:dyDescent="0.25"/>
    <row r="744561" hidden="1" x14ac:dyDescent="0.25"/>
    <row r="744562" hidden="1" x14ac:dyDescent="0.25"/>
    <row r="744563" hidden="1" x14ac:dyDescent="0.25"/>
    <row r="744564" hidden="1" x14ac:dyDescent="0.25"/>
    <row r="744565" hidden="1" x14ac:dyDescent="0.25"/>
    <row r="744566" hidden="1" x14ac:dyDescent="0.25"/>
    <row r="744567" hidden="1" x14ac:dyDescent="0.25"/>
    <row r="744568" hidden="1" x14ac:dyDescent="0.25"/>
    <row r="744569" hidden="1" x14ac:dyDescent="0.25"/>
    <row r="744570" hidden="1" x14ac:dyDescent="0.25"/>
    <row r="744571" hidden="1" x14ac:dyDescent="0.25"/>
    <row r="744572" hidden="1" x14ac:dyDescent="0.25"/>
    <row r="744573" hidden="1" x14ac:dyDescent="0.25"/>
    <row r="744574" hidden="1" x14ac:dyDescent="0.25"/>
    <row r="744575" hidden="1" x14ac:dyDescent="0.25"/>
    <row r="744576" hidden="1" x14ac:dyDescent="0.25"/>
    <row r="744577" hidden="1" x14ac:dyDescent="0.25"/>
    <row r="744578" hidden="1" x14ac:dyDescent="0.25"/>
    <row r="744579" hidden="1" x14ac:dyDescent="0.25"/>
    <row r="744580" hidden="1" x14ac:dyDescent="0.25"/>
    <row r="744581" hidden="1" x14ac:dyDescent="0.25"/>
    <row r="744582" hidden="1" x14ac:dyDescent="0.25"/>
    <row r="744583" hidden="1" x14ac:dyDescent="0.25"/>
    <row r="744584" hidden="1" x14ac:dyDescent="0.25"/>
    <row r="744585" hidden="1" x14ac:dyDescent="0.25"/>
    <row r="744586" hidden="1" x14ac:dyDescent="0.25"/>
    <row r="744587" hidden="1" x14ac:dyDescent="0.25"/>
    <row r="744588" hidden="1" x14ac:dyDescent="0.25"/>
    <row r="744589" hidden="1" x14ac:dyDescent="0.25"/>
    <row r="744590" hidden="1" x14ac:dyDescent="0.25"/>
    <row r="744591" hidden="1" x14ac:dyDescent="0.25"/>
    <row r="744592" hidden="1" x14ac:dyDescent="0.25"/>
    <row r="744593" hidden="1" x14ac:dyDescent="0.25"/>
    <row r="744594" hidden="1" x14ac:dyDescent="0.25"/>
    <row r="744595" hidden="1" x14ac:dyDescent="0.25"/>
    <row r="744596" hidden="1" x14ac:dyDescent="0.25"/>
    <row r="744597" hidden="1" x14ac:dyDescent="0.25"/>
    <row r="744598" hidden="1" x14ac:dyDescent="0.25"/>
    <row r="744599" hidden="1" x14ac:dyDescent="0.25"/>
    <row r="744600" hidden="1" x14ac:dyDescent="0.25"/>
    <row r="744601" hidden="1" x14ac:dyDescent="0.25"/>
    <row r="744602" hidden="1" x14ac:dyDescent="0.25"/>
    <row r="744603" hidden="1" x14ac:dyDescent="0.25"/>
    <row r="744604" hidden="1" x14ac:dyDescent="0.25"/>
    <row r="744605" hidden="1" x14ac:dyDescent="0.25"/>
    <row r="744606" hidden="1" x14ac:dyDescent="0.25"/>
    <row r="744607" hidden="1" x14ac:dyDescent="0.25"/>
    <row r="744608" hidden="1" x14ac:dyDescent="0.25"/>
    <row r="744609" hidden="1" x14ac:dyDescent="0.25"/>
    <row r="744610" hidden="1" x14ac:dyDescent="0.25"/>
    <row r="744611" hidden="1" x14ac:dyDescent="0.25"/>
    <row r="744612" hidden="1" x14ac:dyDescent="0.25"/>
    <row r="744613" hidden="1" x14ac:dyDescent="0.25"/>
    <row r="744614" hidden="1" x14ac:dyDescent="0.25"/>
    <row r="744615" hidden="1" x14ac:dyDescent="0.25"/>
    <row r="744616" hidden="1" x14ac:dyDescent="0.25"/>
    <row r="744617" hidden="1" x14ac:dyDescent="0.25"/>
    <row r="744618" hidden="1" x14ac:dyDescent="0.25"/>
    <row r="744619" hidden="1" x14ac:dyDescent="0.25"/>
    <row r="744620" hidden="1" x14ac:dyDescent="0.25"/>
    <row r="744621" hidden="1" x14ac:dyDescent="0.25"/>
    <row r="744622" hidden="1" x14ac:dyDescent="0.25"/>
    <row r="744623" hidden="1" x14ac:dyDescent="0.25"/>
    <row r="744624" hidden="1" x14ac:dyDescent="0.25"/>
    <row r="744625" hidden="1" x14ac:dyDescent="0.25"/>
    <row r="744626" hidden="1" x14ac:dyDescent="0.25"/>
    <row r="744627" hidden="1" x14ac:dyDescent="0.25"/>
    <row r="744628" hidden="1" x14ac:dyDescent="0.25"/>
    <row r="744629" hidden="1" x14ac:dyDescent="0.25"/>
    <row r="744630" hidden="1" x14ac:dyDescent="0.25"/>
    <row r="744631" hidden="1" x14ac:dyDescent="0.25"/>
    <row r="744632" hidden="1" x14ac:dyDescent="0.25"/>
    <row r="744633" hidden="1" x14ac:dyDescent="0.25"/>
    <row r="744634" hidden="1" x14ac:dyDescent="0.25"/>
    <row r="744635" hidden="1" x14ac:dyDescent="0.25"/>
    <row r="744636" hidden="1" x14ac:dyDescent="0.25"/>
    <row r="744637" hidden="1" x14ac:dyDescent="0.25"/>
    <row r="744638" hidden="1" x14ac:dyDescent="0.25"/>
    <row r="744639" hidden="1" x14ac:dyDescent="0.25"/>
    <row r="744640" hidden="1" x14ac:dyDescent="0.25"/>
    <row r="744641" hidden="1" x14ac:dyDescent="0.25"/>
    <row r="744642" hidden="1" x14ac:dyDescent="0.25"/>
    <row r="744643" hidden="1" x14ac:dyDescent="0.25"/>
    <row r="744644" hidden="1" x14ac:dyDescent="0.25"/>
    <row r="744645" hidden="1" x14ac:dyDescent="0.25"/>
    <row r="744646" hidden="1" x14ac:dyDescent="0.25"/>
    <row r="744647" hidden="1" x14ac:dyDescent="0.25"/>
    <row r="744648" hidden="1" x14ac:dyDescent="0.25"/>
    <row r="744649" hidden="1" x14ac:dyDescent="0.25"/>
    <row r="744650" hidden="1" x14ac:dyDescent="0.25"/>
    <row r="744651" hidden="1" x14ac:dyDescent="0.25"/>
    <row r="744652" hidden="1" x14ac:dyDescent="0.25"/>
    <row r="744653" hidden="1" x14ac:dyDescent="0.25"/>
    <row r="744654" hidden="1" x14ac:dyDescent="0.25"/>
    <row r="744655" hidden="1" x14ac:dyDescent="0.25"/>
    <row r="744656" hidden="1" x14ac:dyDescent="0.25"/>
    <row r="744657" hidden="1" x14ac:dyDescent="0.25"/>
    <row r="744658" hidden="1" x14ac:dyDescent="0.25"/>
    <row r="744659" hidden="1" x14ac:dyDescent="0.25"/>
    <row r="744660" hidden="1" x14ac:dyDescent="0.25"/>
    <row r="744661" hidden="1" x14ac:dyDescent="0.25"/>
    <row r="744662" hidden="1" x14ac:dyDescent="0.25"/>
    <row r="744663" hidden="1" x14ac:dyDescent="0.25"/>
    <row r="744664" hidden="1" x14ac:dyDescent="0.25"/>
    <row r="744665" hidden="1" x14ac:dyDescent="0.25"/>
    <row r="744666" hidden="1" x14ac:dyDescent="0.25"/>
    <row r="744667" hidden="1" x14ac:dyDescent="0.25"/>
    <row r="744668" hidden="1" x14ac:dyDescent="0.25"/>
    <row r="744669" hidden="1" x14ac:dyDescent="0.25"/>
    <row r="744670" hidden="1" x14ac:dyDescent="0.25"/>
    <row r="744671" hidden="1" x14ac:dyDescent="0.25"/>
    <row r="744672" hidden="1" x14ac:dyDescent="0.25"/>
    <row r="744673" hidden="1" x14ac:dyDescent="0.25"/>
    <row r="744674" hidden="1" x14ac:dyDescent="0.25"/>
    <row r="744675" hidden="1" x14ac:dyDescent="0.25"/>
    <row r="744676" hidden="1" x14ac:dyDescent="0.25"/>
    <row r="744677" hidden="1" x14ac:dyDescent="0.25"/>
    <row r="744678" hidden="1" x14ac:dyDescent="0.25"/>
    <row r="744679" hidden="1" x14ac:dyDescent="0.25"/>
    <row r="744680" hidden="1" x14ac:dyDescent="0.25"/>
    <row r="744681" hidden="1" x14ac:dyDescent="0.25"/>
    <row r="744682" hidden="1" x14ac:dyDescent="0.25"/>
    <row r="744683" hidden="1" x14ac:dyDescent="0.25"/>
    <row r="744684" hidden="1" x14ac:dyDescent="0.25"/>
    <row r="744685" hidden="1" x14ac:dyDescent="0.25"/>
    <row r="744686" hidden="1" x14ac:dyDescent="0.25"/>
    <row r="744687" hidden="1" x14ac:dyDescent="0.25"/>
    <row r="744688" hidden="1" x14ac:dyDescent="0.25"/>
    <row r="744689" hidden="1" x14ac:dyDescent="0.25"/>
    <row r="744690" hidden="1" x14ac:dyDescent="0.25"/>
    <row r="744691" hidden="1" x14ac:dyDescent="0.25"/>
    <row r="744692" hidden="1" x14ac:dyDescent="0.25"/>
    <row r="744693" hidden="1" x14ac:dyDescent="0.25"/>
    <row r="744694" hidden="1" x14ac:dyDescent="0.25"/>
    <row r="744695" hidden="1" x14ac:dyDescent="0.25"/>
    <row r="744696" hidden="1" x14ac:dyDescent="0.25"/>
    <row r="744697" hidden="1" x14ac:dyDescent="0.25"/>
    <row r="744698" hidden="1" x14ac:dyDescent="0.25"/>
    <row r="744699" hidden="1" x14ac:dyDescent="0.25"/>
    <row r="744700" hidden="1" x14ac:dyDescent="0.25"/>
    <row r="744701" hidden="1" x14ac:dyDescent="0.25"/>
    <row r="744702" hidden="1" x14ac:dyDescent="0.25"/>
    <row r="744703" hidden="1" x14ac:dyDescent="0.25"/>
    <row r="744704" hidden="1" x14ac:dyDescent="0.25"/>
    <row r="744705" hidden="1" x14ac:dyDescent="0.25"/>
    <row r="744706" hidden="1" x14ac:dyDescent="0.25"/>
    <row r="744707" hidden="1" x14ac:dyDescent="0.25"/>
    <row r="744708" hidden="1" x14ac:dyDescent="0.25"/>
    <row r="744709" hidden="1" x14ac:dyDescent="0.25"/>
    <row r="744710" hidden="1" x14ac:dyDescent="0.25"/>
    <row r="744711" hidden="1" x14ac:dyDescent="0.25"/>
    <row r="744712" hidden="1" x14ac:dyDescent="0.25"/>
    <row r="744713" hidden="1" x14ac:dyDescent="0.25"/>
    <row r="744714" hidden="1" x14ac:dyDescent="0.25"/>
    <row r="744715" hidden="1" x14ac:dyDescent="0.25"/>
    <row r="744716" hidden="1" x14ac:dyDescent="0.25"/>
    <row r="744717" hidden="1" x14ac:dyDescent="0.25"/>
    <row r="744718" hidden="1" x14ac:dyDescent="0.25"/>
    <row r="744719" hidden="1" x14ac:dyDescent="0.25"/>
    <row r="744720" hidden="1" x14ac:dyDescent="0.25"/>
    <row r="744721" hidden="1" x14ac:dyDescent="0.25"/>
    <row r="744722" hidden="1" x14ac:dyDescent="0.25"/>
    <row r="744723" hidden="1" x14ac:dyDescent="0.25"/>
    <row r="744724" hidden="1" x14ac:dyDescent="0.25"/>
    <row r="744725" hidden="1" x14ac:dyDescent="0.25"/>
    <row r="744726" hidden="1" x14ac:dyDescent="0.25"/>
    <row r="744727" hidden="1" x14ac:dyDescent="0.25"/>
    <row r="744728" hidden="1" x14ac:dyDescent="0.25"/>
    <row r="744729" hidden="1" x14ac:dyDescent="0.25"/>
    <row r="744730" hidden="1" x14ac:dyDescent="0.25"/>
    <row r="744731" hidden="1" x14ac:dyDescent="0.25"/>
    <row r="744732" hidden="1" x14ac:dyDescent="0.25"/>
    <row r="744733" hidden="1" x14ac:dyDescent="0.25"/>
    <row r="744734" hidden="1" x14ac:dyDescent="0.25"/>
    <row r="744735" hidden="1" x14ac:dyDescent="0.25"/>
    <row r="744736" hidden="1" x14ac:dyDescent="0.25"/>
    <row r="744737" hidden="1" x14ac:dyDescent="0.25"/>
    <row r="744738" hidden="1" x14ac:dyDescent="0.25"/>
    <row r="744739" hidden="1" x14ac:dyDescent="0.25"/>
    <row r="744740" hidden="1" x14ac:dyDescent="0.25"/>
    <row r="744741" hidden="1" x14ac:dyDescent="0.25"/>
    <row r="744742" hidden="1" x14ac:dyDescent="0.25"/>
    <row r="744743" hidden="1" x14ac:dyDescent="0.25"/>
    <row r="744744" hidden="1" x14ac:dyDescent="0.25"/>
    <row r="744745" hidden="1" x14ac:dyDescent="0.25"/>
    <row r="744746" hidden="1" x14ac:dyDescent="0.25"/>
    <row r="744747" hidden="1" x14ac:dyDescent="0.25"/>
    <row r="744748" hidden="1" x14ac:dyDescent="0.25"/>
    <row r="744749" hidden="1" x14ac:dyDescent="0.25"/>
    <row r="744750" hidden="1" x14ac:dyDescent="0.25"/>
    <row r="744751" hidden="1" x14ac:dyDescent="0.25"/>
    <row r="744752" hidden="1" x14ac:dyDescent="0.25"/>
    <row r="744753" hidden="1" x14ac:dyDescent="0.25"/>
    <row r="744754" hidden="1" x14ac:dyDescent="0.25"/>
    <row r="744755" hidden="1" x14ac:dyDescent="0.25"/>
    <row r="744756" hidden="1" x14ac:dyDescent="0.25"/>
    <row r="744757" hidden="1" x14ac:dyDescent="0.25"/>
    <row r="744758" hidden="1" x14ac:dyDescent="0.25"/>
    <row r="744759" hidden="1" x14ac:dyDescent="0.25"/>
    <row r="744760" hidden="1" x14ac:dyDescent="0.25"/>
    <row r="744761" hidden="1" x14ac:dyDescent="0.25"/>
    <row r="744762" hidden="1" x14ac:dyDescent="0.25"/>
    <row r="744763" hidden="1" x14ac:dyDescent="0.25"/>
    <row r="744764" hidden="1" x14ac:dyDescent="0.25"/>
    <row r="744765" hidden="1" x14ac:dyDescent="0.25"/>
    <row r="744766" hidden="1" x14ac:dyDescent="0.25"/>
    <row r="744767" hidden="1" x14ac:dyDescent="0.25"/>
    <row r="744768" hidden="1" x14ac:dyDescent="0.25"/>
    <row r="744769" hidden="1" x14ac:dyDescent="0.25"/>
    <row r="744770" hidden="1" x14ac:dyDescent="0.25"/>
    <row r="744771" hidden="1" x14ac:dyDescent="0.25"/>
    <row r="744772" hidden="1" x14ac:dyDescent="0.25"/>
    <row r="744773" hidden="1" x14ac:dyDescent="0.25"/>
    <row r="744774" hidden="1" x14ac:dyDescent="0.25"/>
    <row r="744775" hidden="1" x14ac:dyDescent="0.25"/>
    <row r="744776" hidden="1" x14ac:dyDescent="0.25"/>
    <row r="744777" hidden="1" x14ac:dyDescent="0.25"/>
    <row r="744778" hidden="1" x14ac:dyDescent="0.25"/>
    <row r="744779" hidden="1" x14ac:dyDescent="0.25"/>
    <row r="744780" hidden="1" x14ac:dyDescent="0.25"/>
    <row r="744781" hidden="1" x14ac:dyDescent="0.25"/>
    <row r="744782" hidden="1" x14ac:dyDescent="0.25"/>
    <row r="744783" hidden="1" x14ac:dyDescent="0.25"/>
    <row r="744784" hidden="1" x14ac:dyDescent="0.25"/>
    <row r="744785" hidden="1" x14ac:dyDescent="0.25"/>
    <row r="744786" hidden="1" x14ac:dyDescent="0.25"/>
    <row r="744787" hidden="1" x14ac:dyDescent="0.25"/>
    <row r="744788" hidden="1" x14ac:dyDescent="0.25"/>
    <row r="744789" hidden="1" x14ac:dyDescent="0.25"/>
    <row r="744790" hidden="1" x14ac:dyDescent="0.25"/>
    <row r="744791" hidden="1" x14ac:dyDescent="0.25"/>
    <row r="744792" hidden="1" x14ac:dyDescent="0.25"/>
    <row r="744793" hidden="1" x14ac:dyDescent="0.25"/>
    <row r="744794" hidden="1" x14ac:dyDescent="0.25"/>
    <row r="744795" hidden="1" x14ac:dyDescent="0.25"/>
    <row r="744796" hidden="1" x14ac:dyDescent="0.25"/>
    <row r="744797" hidden="1" x14ac:dyDescent="0.25"/>
    <row r="744798" hidden="1" x14ac:dyDescent="0.25"/>
    <row r="744799" hidden="1" x14ac:dyDescent="0.25"/>
    <row r="744800" hidden="1" x14ac:dyDescent="0.25"/>
    <row r="744801" hidden="1" x14ac:dyDescent="0.25"/>
    <row r="744802" hidden="1" x14ac:dyDescent="0.25"/>
    <row r="744803" hidden="1" x14ac:dyDescent="0.25"/>
    <row r="744804" hidden="1" x14ac:dyDescent="0.25"/>
    <row r="744805" hidden="1" x14ac:dyDescent="0.25"/>
    <row r="744806" hidden="1" x14ac:dyDescent="0.25"/>
    <row r="744807" hidden="1" x14ac:dyDescent="0.25"/>
    <row r="744808" hidden="1" x14ac:dyDescent="0.25"/>
    <row r="744809" hidden="1" x14ac:dyDescent="0.25"/>
    <row r="744810" hidden="1" x14ac:dyDescent="0.25"/>
    <row r="744811" hidden="1" x14ac:dyDescent="0.25"/>
    <row r="744812" hidden="1" x14ac:dyDescent="0.25"/>
    <row r="744813" hidden="1" x14ac:dyDescent="0.25"/>
    <row r="744814" hidden="1" x14ac:dyDescent="0.25"/>
    <row r="744815" hidden="1" x14ac:dyDescent="0.25"/>
    <row r="744816" hidden="1" x14ac:dyDescent="0.25"/>
    <row r="744817" hidden="1" x14ac:dyDescent="0.25"/>
    <row r="744818" hidden="1" x14ac:dyDescent="0.25"/>
    <row r="744819" hidden="1" x14ac:dyDescent="0.25"/>
    <row r="744820" hidden="1" x14ac:dyDescent="0.25"/>
    <row r="744821" hidden="1" x14ac:dyDescent="0.25"/>
    <row r="744822" hidden="1" x14ac:dyDescent="0.25"/>
    <row r="744823" hidden="1" x14ac:dyDescent="0.25"/>
    <row r="744824" hidden="1" x14ac:dyDescent="0.25"/>
    <row r="744825" hidden="1" x14ac:dyDescent="0.25"/>
    <row r="744826" hidden="1" x14ac:dyDescent="0.25"/>
    <row r="744827" hidden="1" x14ac:dyDescent="0.25"/>
    <row r="744828" hidden="1" x14ac:dyDescent="0.25"/>
    <row r="744829" hidden="1" x14ac:dyDescent="0.25"/>
    <row r="744830" hidden="1" x14ac:dyDescent="0.25"/>
    <row r="744831" hidden="1" x14ac:dyDescent="0.25"/>
    <row r="744832" hidden="1" x14ac:dyDescent="0.25"/>
    <row r="744833" hidden="1" x14ac:dyDescent="0.25"/>
    <row r="744834" hidden="1" x14ac:dyDescent="0.25"/>
    <row r="744835" hidden="1" x14ac:dyDescent="0.25"/>
    <row r="744836" hidden="1" x14ac:dyDescent="0.25"/>
    <row r="744837" hidden="1" x14ac:dyDescent="0.25"/>
    <row r="744838" hidden="1" x14ac:dyDescent="0.25"/>
    <row r="744839" hidden="1" x14ac:dyDescent="0.25"/>
    <row r="744840" hidden="1" x14ac:dyDescent="0.25"/>
    <row r="744841" hidden="1" x14ac:dyDescent="0.25"/>
    <row r="744842" hidden="1" x14ac:dyDescent="0.25"/>
    <row r="744843" hidden="1" x14ac:dyDescent="0.25"/>
    <row r="744844" hidden="1" x14ac:dyDescent="0.25"/>
    <row r="744845" hidden="1" x14ac:dyDescent="0.25"/>
    <row r="744846" hidden="1" x14ac:dyDescent="0.25"/>
    <row r="744847" hidden="1" x14ac:dyDescent="0.25"/>
    <row r="744848" hidden="1" x14ac:dyDescent="0.25"/>
    <row r="744849" hidden="1" x14ac:dyDescent="0.25"/>
    <row r="744850" hidden="1" x14ac:dyDescent="0.25"/>
    <row r="744851" hidden="1" x14ac:dyDescent="0.25"/>
    <row r="744852" hidden="1" x14ac:dyDescent="0.25"/>
    <row r="744853" hidden="1" x14ac:dyDescent="0.25"/>
    <row r="744854" hidden="1" x14ac:dyDescent="0.25"/>
    <row r="744855" hidden="1" x14ac:dyDescent="0.25"/>
    <row r="744856" hidden="1" x14ac:dyDescent="0.25"/>
    <row r="744857" hidden="1" x14ac:dyDescent="0.25"/>
    <row r="744858" hidden="1" x14ac:dyDescent="0.25"/>
    <row r="744859" hidden="1" x14ac:dyDescent="0.25"/>
    <row r="744860" hidden="1" x14ac:dyDescent="0.25"/>
    <row r="744861" hidden="1" x14ac:dyDescent="0.25"/>
    <row r="744862" hidden="1" x14ac:dyDescent="0.25"/>
    <row r="744863" hidden="1" x14ac:dyDescent="0.25"/>
    <row r="744864" hidden="1" x14ac:dyDescent="0.25"/>
    <row r="744865" hidden="1" x14ac:dyDescent="0.25"/>
    <row r="744866" hidden="1" x14ac:dyDescent="0.25"/>
    <row r="744867" hidden="1" x14ac:dyDescent="0.25"/>
    <row r="744868" hidden="1" x14ac:dyDescent="0.25"/>
    <row r="744869" hidden="1" x14ac:dyDescent="0.25"/>
    <row r="744870" hidden="1" x14ac:dyDescent="0.25"/>
    <row r="744871" hidden="1" x14ac:dyDescent="0.25"/>
    <row r="744872" hidden="1" x14ac:dyDescent="0.25"/>
    <row r="744873" hidden="1" x14ac:dyDescent="0.25"/>
    <row r="744874" hidden="1" x14ac:dyDescent="0.25"/>
    <row r="744875" hidden="1" x14ac:dyDescent="0.25"/>
    <row r="744876" hidden="1" x14ac:dyDescent="0.25"/>
    <row r="744877" hidden="1" x14ac:dyDescent="0.25"/>
    <row r="744878" hidden="1" x14ac:dyDescent="0.25"/>
    <row r="744879" hidden="1" x14ac:dyDescent="0.25"/>
    <row r="744880" hidden="1" x14ac:dyDescent="0.25"/>
    <row r="744881" hidden="1" x14ac:dyDescent="0.25"/>
    <row r="744882" hidden="1" x14ac:dyDescent="0.25"/>
    <row r="744883" hidden="1" x14ac:dyDescent="0.25"/>
    <row r="744884" hidden="1" x14ac:dyDescent="0.25"/>
    <row r="744885" hidden="1" x14ac:dyDescent="0.25"/>
    <row r="744886" hidden="1" x14ac:dyDescent="0.25"/>
    <row r="744887" hidden="1" x14ac:dyDescent="0.25"/>
    <row r="744888" hidden="1" x14ac:dyDescent="0.25"/>
    <row r="744889" hidden="1" x14ac:dyDescent="0.25"/>
    <row r="744890" hidden="1" x14ac:dyDescent="0.25"/>
    <row r="744891" hidden="1" x14ac:dyDescent="0.25"/>
    <row r="744892" hidden="1" x14ac:dyDescent="0.25"/>
    <row r="744893" hidden="1" x14ac:dyDescent="0.25"/>
    <row r="744894" hidden="1" x14ac:dyDescent="0.25"/>
    <row r="744895" hidden="1" x14ac:dyDescent="0.25"/>
    <row r="744896" hidden="1" x14ac:dyDescent="0.25"/>
    <row r="744897" hidden="1" x14ac:dyDescent="0.25"/>
    <row r="744898" hidden="1" x14ac:dyDescent="0.25"/>
    <row r="744899" hidden="1" x14ac:dyDescent="0.25"/>
    <row r="744900" hidden="1" x14ac:dyDescent="0.25"/>
    <row r="744901" hidden="1" x14ac:dyDescent="0.25"/>
    <row r="744902" hidden="1" x14ac:dyDescent="0.25"/>
    <row r="744903" hidden="1" x14ac:dyDescent="0.25"/>
    <row r="744904" hidden="1" x14ac:dyDescent="0.25"/>
    <row r="744905" hidden="1" x14ac:dyDescent="0.25"/>
    <row r="744906" hidden="1" x14ac:dyDescent="0.25"/>
    <row r="744907" hidden="1" x14ac:dyDescent="0.25"/>
    <row r="744908" hidden="1" x14ac:dyDescent="0.25"/>
    <row r="744909" hidden="1" x14ac:dyDescent="0.25"/>
    <row r="744910" hidden="1" x14ac:dyDescent="0.25"/>
    <row r="744911" hidden="1" x14ac:dyDescent="0.25"/>
    <row r="744912" hidden="1" x14ac:dyDescent="0.25"/>
    <row r="744913" hidden="1" x14ac:dyDescent="0.25"/>
    <row r="744914" hidden="1" x14ac:dyDescent="0.25"/>
    <row r="744915" hidden="1" x14ac:dyDescent="0.25"/>
    <row r="744916" hidden="1" x14ac:dyDescent="0.25"/>
    <row r="744917" hidden="1" x14ac:dyDescent="0.25"/>
    <row r="744918" hidden="1" x14ac:dyDescent="0.25"/>
    <row r="744919" hidden="1" x14ac:dyDescent="0.25"/>
    <row r="744920" hidden="1" x14ac:dyDescent="0.25"/>
    <row r="744921" hidden="1" x14ac:dyDescent="0.25"/>
    <row r="744922" hidden="1" x14ac:dyDescent="0.25"/>
    <row r="744923" hidden="1" x14ac:dyDescent="0.25"/>
    <row r="744924" hidden="1" x14ac:dyDescent="0.25"/>
    <row r="744925" hidden="1" x14ac:dyDescent="0.25"/>
    <row r="744926" hidden="1" x14ac:dyDescent="0.25"/>
    <row r="744927" hidden="1" x14ac:dyDescent="0.25"/>
    <row r="744928" hidden="1" x14ac:dyDescent="0.25"/>
    <row r="744929" hidden="1" x14ac:dyDescent="0.25"/>
    <row r="744930" hidden="1" x14ac:dyDescent="0.25"/>
    <row r="744931" hidden="1" x14ac:dyDescent="0.25"/>
    <row r="744932" hidden="1" x14ac:dyDescent="0.25"/>
    <row r="744933" hidden="1" x14ac:dyDescent="0.25"/>
    <row r="744934" hidden="1" x14ac:dyDescent="0.25"/>
    <row r="744935" hidden="1" x14ac:dyDescent="0.25"/>
    <row r="744936" hidden="1" x14ac:dyDescent="0.25"/>
    <row r="744937" hidden="1" x14ac:dyDescent="0.25"/>
    <row r="744938" hidden="1" x14ac:dyDescent="0.25"/>
    <row r="744939" hidden="1" x14ac:dyDescent="0.25"/>
    <row r="744940" hidden="1" x14ac:dyDescent="0.25"/>
    <row r="744941" hidden="1" x14ac:dyDescent="0.25"/>
    <row r="744942" hidden="1" x14ac:dyDescent="0.25"/>
    <row r="744943" hidden="1" x14ac:dyDescent="0.25"/>
    <row r="744944" hidden="1" x14ac:dyDescent="0.25"/>
    <row r="744945" hidden="1" x14ac:dyDescent="0.25"/>
    <row r="744946" hidden="1" x14ac:dyDescent="0.25"/>
    <row r="744947" hidden="1" x14ac:dyDescent="0.25"/>
    <row r="744948" hidden="1" x14ac:dyDescent="0.25"/>
    <row r="744949" hidden="1" x14ac:dyDescent="0.25"/>
    <row r="744950" hidden="1" x14ac:dyDescent="0.25"/>
    <row r="744951" hidden="1" x14ac:dyDescent="0.25"/>
    <row r="744952" hidden="1" x14ac:dyDescent="0.25"/>
    <row r="744953" hidden="1" x14ac:dyDescent="0.25"/>
    <row r="744954" hidden="1" x14ac:dyDescent="0.25"/>
    <row r="744955" hidden="1" x14ac:dyDescent="0.25"/>
    <row r="744956" hidden="1" x14ac:dyDescent="0.25"/>
    <row r="744957" hidden="1" x14ac:dyDescent="0.25"/>
    <row r="744958" hidden="1" x14ac:dyDescent="0.25"/>
    <row r="744959" hidden="1" x14ac:dyDescent="0.25"/>
    <row r="744960" hidden="1" x14ac:dyDescent="0.25"/>
    <row r="744961" hidden="1" x14ac:dyDescent="0.25"/>
    <row r="744962" hidden="1" x14ac:dyDescent="0.25"/>
    <row r="744963" hidden="1" x14ac:dyDescent="0.25"/>
    <row r="744964" hidden="1" x14ac:dyDescent="0.25"/>
    <row r="744965" hidden="1" x14ac:dyDescent="0.25"/>
    <row r="744966" hidden="1" x14ac:dyDescent="0.25"/>
    <row r="744967" hidden="1" x14ac:dyDescent="0.25"/>
    <row r="744968" hidden="1" x14ac:dyDescent="0.25"/>
    <row r="744969" hidden="1" x14ac:dyDescent="0.25"/>
    <row r="744970" hidden="1" x14ac:dyDescent="0.25"/>
    <row r="744971" hidden="1" x14ac:dyDescent="0.25"/>
    <row r="744972" hidden="1" x14ac:dyDescent="0.25"/>
    <row r="744973" hidden="1" x14ac:dyDescent="0.25"/>
    <row r="744974" hidden="1" x14ac:dyDescent="0.25"/>
    <row r="744975" hidden="1" x14ac:dyDescent="0.25"/>
    <row r="744976" hidden="1" x14ac:dyDescent="0.25"/>
    <row r="744977" hidden="1" x14ac:dyDescent="0.25"/>
    <row r="744978" hidden="1" x14ac:dyDescent="0.25"/>
    <row r="744979" hidden="1" x14ac:dyDescent="0.25"/>
    <row r="744980" hidden="1" x14ac:dyDescent="0.25"/>
    <row r="744981" hidden="1" x14ac:dyDescent="0.25"/>
    <row r="744982" hidden="1" x14ac:dyDescent="0.25"/>
    <row r="744983" hidden="1" x14ac:dyDescent="0.25"/>
    <row r="744984" hidden="1" x14ac:dyDescent="0.25"/>
    <row r="744985" hidden="1" x14ac:dyDescent="0.25"/>
    <row r="744986" hidden="1" x14ac:dyDescent="0.25"/>
    <row r="744987" hidden="1" x14ac:dyDescent="0.25"/>
    <row r="744988" hidden="1" x14ac:dyDescent="0.25"/>
    <row r="744989" hidden="1" x14ac:dyDescent="0.25"/>
    <row r="744990" hidden="1" x14ac:dyDescent="0.25"/>
    <row r="744991" hidden="1" x14ac:dyDescent="0.25"/>
    <row r="744992" hidden="1" x14ac:dyDescent="0.25"/>
    <row r="744993" hidden="1" x14ac:dyDescent="0.25"/>
    <row r="744994" hidden="1" x14ac:dyDescent="0.25"/>
    <row r="744995" hidden="1" x14ac:dyDescent="0.25"/>
    <row r="744996" hidden="1" x14ac:dyDescent="0.25"/>
    <row r="744997" hidden="1" x14ac:dyDescent="0.25"/>
    <row r="744998" hidden="1" x14ac:dyDescent="0.25"/>
    <row r="744999" hidden="1" x14ac:dyDescent="0.25"/>
    <row r="745000" hidden="1" x14ac:dyDescent="0.25"/>
    <row r="745001" hidden="1" x14ac:dyDescent="0.25"/>
    <row r="745002" hidden="1" x14ac:dyDescent="0.25"/>
    <row r="745003" hidden="1" x14ac:dyDescent="0.25"/>
    <row r="745004" hidden="1" x14ac:dyDescent="0.25"/>
    <row r="745005" hidden="1" x14ac:dyDescent="0.25"/>
    <row r="745006" hidden="1" x14ac:dyDescent="0.25"/>
    <row r="745007" hidden="1" x14ac:dyDescent="0.25"/>
    <row r="745008" hidden="1" x14ac:dyDescent="0.25"/>
    <row r="745009" hidden="1" x14ac:dyDescent="0.25"/>
    <row r="745010" hidden="1" x14ac:dyDescent="0.25"/>
    <row r="745011" hidden="1" x14ac:dyDescent="0.25"/>
    <row r="745012" hidden="1" x14ac:dyDescent="0.25"/>
    <row r="745013" hidden="1" x14ac:dyDescent="0.25"/>
    <row r="745014" hidden="1" x14ac:dyDescent="0.25"/>
    <row r="745015" hidden="1" x14ac:dyDescent="0.25"/>
    <row r="745016" hidden="1" x14ac:dyDescent="0.25"/>
    <row r="745017" hidden="1" x14ac:dyDescent="0.25"/>
    <row r="745018" hidden="1" x14ac:dyDescent="0.25"/>
    <row r="745019" hidden="1" x14ac:dyDescent="0.25"/>
    <row r="745020" hidden="1" x14ac:dyDescent="0.25"/>
    <row r="745021" hidden="1" x14ac:dyDescent="0.25"/>
    <row r="745022" hidden="1" x14ac:dyDescent="0.25"/>
    <row r="745023" hidden="1" x14ac:dyDescent="0.25"/>
    <row r="745024" hidden="1" x14ac:dyDescent="0.25"/>
    <row r="745025" hidden="1" x14ac:dyDescent="0.25"/>
    <row r="745026" hidden="1" x14ac:dyDescent="0.25"/>
    <row r="745027" hidden="1" x14ac:dyDescent="0.25"/>
    <row r="745028" hidden="1" x14ac:dyDescent="0.25"/>
    <row r="745029" hidden="1" x14ac:dyDescent="0.25"/>
    <row r="745030" hidden="1" x14ac:dyDescent="0.25"/>
    <row r="745031" hidden="1" x14ac:dyDescent="0.25"/>
    <row r="745032" hidden="1" x14ac:dyDescent="0.25"/>
    <row r="745033" hidden="1" x14ac:dyDescent="0.25"/>
    <row r="745034" hidden="1" x14ac:dyDescent="0.25"/>
    <row r="745035" hidden="1" x14ac:dyDescent="0.25"/>
    <row r="745036" hidden="1" x14ac:dyDescent="0.25"/>
    <row r="745037" hidden="1" x14ac:dyDescent="0.25"/>
    <row r="745038" hidden="1" x14ac:dyDescent="0.25"/>
    <row r="745039" hidden="1" x14ac:dyDescent="0.25"/>
    <row r="745040" hidden="1" x14ac:dyDescent="0.25"/>
    <row r="745041" hidden="1" x14ac:dyDescent="0.25"/>
    <row r="745042" hidden="1" x14ac:dyDescent="0.25"/>
    <row r="745043" hidden="1" x14ac:dyDescent="0.25"/>
    <row r="745044" hidden="1" x14ac:dyDescent="0.25"/>
    <row r="745045" hidden="1" x14ac:dyDescent="0.25"/>
    <row r="745046" hidden="1" x14ac:dyDescent="0.25"/>
    <row r="745047" hidden="1" x14ac:dyDescent="0.25"/>
    <row r="745048" hidden="1" x14ac:dyDescent="0.25"/>
    <row r="745049" hidden="1" x14ac:dyDescent="0.25"/>
    <row r="745050" hidden="1" x14ac:dyDescent="0.25"/>
    <row r="745051" hidden="1" x14ac:dyDescent="0.25"/>
    <row r="745052" hidden="1" x14ac:dyDescent="0.25"/>
    <row r="745053" hidden="1" x14ac:dyDescent="0.25"/>
    <row r="745054" hidden="1" x14ac:dyDescent="0.25"/>
    <row r="745055" hidden="1" x14ac:dyDescent="0.25"/>
    <row r="745056" hidden="1" x14ac:dyDescent="0.25"/>
    <row r="745057" hidden="1" x14ac:dyDescent="0.25"/>
    <row r="745058" hidden="1" x14ac:dyDescent="0.25"/>
    <row r="745059" hidden="1" x14ac:dyDescent="0.25"/>
    <row r="745060" hidden="1" x14ac:dyDescent="0.25"/>
    <row r="745061" hidden="1" x14ac:dyDescent="0.25"/>
    <row r="745062" hidden="1" x14ac:dyDescent="0.25"/>
    <row r="745063" hidden="1" x14ac:dyDescent="0.25"/>
    <row r="745064" hidden="1" x14ac:dyDescent="0.25"/>
    <row r="745065" hidden="1" x14ac:dyDescent="0.25"/>
    <row r="745066" hidden="1" x14ac:dyDescent="0.25"/>
    <row r="745067" hidden="1" x14ac:dyDescent="0.25"/>
    <row r="745068" hidden="1" x14ac:dyDescent="0.25"/>
    <row r="745069" hidden="1" x14ac:dyDescent="0.25"/>
    <row r="745070" hidden="1" x14ac:dyDescent="0.25"/>
    <row r="745071" hidden="1" x14ac:dyDescent="0.25"/>
    <row r="745072" hidden="1" x14ac:dyDescent="0.25"/>
    <row r="745073" hidden="1" x14ac:dyDescent="0.25"/>
    <row r="745074" hidden="1" x14ac:dyDescent="0.25"/>
    <row r="745075" hidden="1" x14ac:dyDescent="0.25"/>
    <row r="745076" hidden="1" x14ac:dyDescent="0.25"/>
    <row r="745077" hidden="1" x14ac:dyDescent="0.25"/>
    <row r="745078" hidden="1" x14ac:dyDescent="0.25"/>
    <row r="745079" hidden="1" x14ac:dyDescent="0.25"/>
    <row r="745080" hidden="1" x14ac:dyDescent="0.25"/>
    <row r="745081" hidden="1" x14ac:dyDescent="0.25"/>
    <row r="745082" hidden="1" x14ac:dyDescent="0.25"/>
    <row r="745083" hidden="1" x14ac:dyDescent="0.25"/>
    <row r="745084" hidden="1" x14ac:dyDescent="0.25"/>
    <row r="745085" hidden="1" x14ac:dyDescent="0.25"/>
    <row r="745086" hidden="1" x14ac:dyDescent="0.25"/>
    <row r="745087" hidden="1" x14ac:dyDescent="0.25"/>
    <row r="745088" hidden="1" x14ac:dyDescent="0.25"/>
    <row r="745089" hidden="1" x14ac:dyDescent="0.25"/>
    <row r="745090" hidden="1" x14ac:dyDescent="0.25"/>
    <row r="745091" hidden="1" x14ac:dyDescent="0.25"/>
    <row r="745092" hidden="1" x14ac:dyDescent="0.25"/>
    <row r="745093" hidden="1" x14ac:dyDescent="0.25"/>
    <row r="745094" hidden="1" x14ac:dyDescent="0.25"/>
    <row r="745095" hidden="1" x14ac:dyDescent="0.25"/>
    <row r="745096" hidden="1" x14ac:dyDescent="0.25"/>
    <row r="745097" hidden="1" x14ac:dyDescent="0.25"/>
    <row r="745098" hidden="1" x14ac:dyDescent="0.25"/>
    <row r="745099" hidden="1" x14ac:dyDescent="0.25"/>
    <row r="745100" hidden="1" x14ac:dyDescent="0.25"/>
    <row r="745101" hidden="1" x14ac:dyDescent="0.25"/>
    <row r="745102" hidden="1" x14ac:dyDescent="0.25"/>
    <row r="745103" hidden="1" x14ac:dyDescent="0.25"/>
    <row r="745104" hidden="1" x14ac:dyDescent="0.25"/>
    <row r="745105" hidden="1" x14ac:dyDescent="0.25"/>
    <row r="745106" hidden="1" x14ac:dyDescent="0.25"/>
    <row r="745107" hidden="1" x14ac:dyDescent="0.25"/>
    <row r="745108" hidden="1" x14ac:dyDescent="0.25"/>
    <row r="745109" hidden="1" x14ac:dyDescent="0.25"/>
    <row r="745110" hidden="1" x14ac:dyDescent="0.25"/>
    <row r="745111" hidden="1" x14ac:dyDescent="0.25"/>
    <row r="745112" hidden="1" x14ac:dyDescent="0.25"/>
    <row r="745113" hidden="1" x14ac:dyDescent="0.25"/>
    <row r="745114" hidden="1" x14ac:dyDescent="0.25"/>
    <row r="745115" hidden="1" x14ac:dyDescent="0.25"/>
    <row r="745116" hidden="1" x14ac:dyDescent="0.25"/>
    <row r="745117" hidden="1" x14ac:dyDescent="0.25"/>
    <row r="745118" hidden="1" x14ac:dyDescent="0.25"/>
    <row r="745119" hidden="1" x14ac:dyDescent="0.25"/>
    <row r="745120" hidden="1" x14ac:dyDescent="0.25"/>
    <row r="745121" hidden="1" x14ac:dyDescent="0.25"/>
    <row r="745122" hidden="1" x14ac:dyDescent="0.25"/>
    <row r="745123" hidden="1" x14ac:dyDescent="0.25"/>
    <row r="745124" hidden="1" x14ac:dyDescent="0.25"/>
    <row r="745125" hidden="1" x14ac:dyDescent="0.25"/>
    <row r="745126" hidden="1" x14ac:dyDescent="0.25"/>
    <row r="745127" hidden="1" x14ac:dyDescent="0.25"/>
    <row r="745128" hidden="1" x14ac:dyDescent="0.25"/>
    <row r="745129" hidden="1" x14ac:dyDescent="0.25"/>
    <row r="745130" hidden="1" x14ac:dyDescent="0.25"/>
    <row r="745131" hidden="1" x14ac:dyDescent="0.25"/>
    <row r="745132" hidden="1" x14ac:dyDescent="0.25"/>
    <row r="745133" hidden="1" x14ac:dyDescent="0.25"/>
    <row r="745134" hidden="1" x14ac:dyDescent="0.25"/>
    <row r="745135" hidden="1" x14ac:dyDescent="0.25"/>
    <row r="745136" hidden="1" x14ac:dyDescent="0.25"/>
    <row r="745137" hidden="1" x14ac:dyDescent="0.25"/>
    <row r="745138" hidden="1" x14ac:dyDescent="0.25"/>
    <row r="745139" hidden="1" x14ac:dyDescent="0.25"/>
    <row r="745140" hidden="1" x14ac:dyDescent="0.25"/>
    <row r="745141" hidden="1" x14ac:dyDescent="0.25"/>
    <row r="745142" hidden="1" x14ac:dyDescent="0.25"/>
    <row r="745143" hidden="1" x14ac:dyDescent="0.25"/>
    <row r="745144" hidden="1" x14ac:dyDescent="0.25"/>
    <row r="745145" hidden="1" x14ac:dyDescent="0.25"/>
    <row r="745146" hidden="1" x14ac:dyDescent="0.25"/>
    <row r="745147" hidden="1" x14ac:dyDescent="0.25"/>
    <row r="745148" hidden="1" x14ac:dyDescent="0.25"/>
    <row r="745149" hidden="1" x14ac:dyDescent="0.25"/>
    <row r="745150" hidden="1" x14ac:dyDescent="0.25"/>
    <row r="745151" hidden="1" x14ac:dyDescent="0.25"/>
    <row r="745152" hidden="1" x14ac:dyDescent="0.25"/>
    <row r="745153" hidden="1" x14ac:dyDescent="0.25"/>
    <row r="745154" hidden="1" x14ac:dyDescent="0.25"/>
    <row r="745155" hidden="1" x14ac:dyDescent="0.25"/>
    <row r="745156" hidden="1" x14ac:dyDescent="0.25"/>
    <row r="745157" hidden="1" x14ac:dyDescent="0.25"/>
    <row r="745158" hidden="1" x14ac:dyDescent="0.25"/>
    <row r="745159" hidden="1" x14ac:dyDescent="0.25"/>
    <row r="745160" hidden="1" x14ac:dyDescent="0.25"/>
    <row r="745161" hidden="1" x14ac:dyDescent="0.25"/>
    <row r="745162" hidden="1" x14ac:dyDescent="0.25"/>
    <row r="745163" hidden="1" x14ac:dyDescent="0.25"/>
    <row r="745164" hidden="1" x14ac:dyDescent="0.25"/>
    <row r="745165" hidden="1" x14ac:dyDescent="0.25"/>
    <row r="745166" hidden="1" x14ac:dyDescent="0.25"/>
    <row r="745167" hidden="1" x14ac:dyDescent="0.25"/>
    <row r="745168" hidden="1" x14ac:dyDescent="0.25"/>
    <row r="745169" hidden="1" x14ac:dyDescent="0.25"/>
    <row r="745170" hidden="1" x14ac:dyDescent="0.25"/>
    <row r="745171" hidden="1" x14ac:dyDescent="0.25"/>
    <row r="745172" hidden="1" x14ac:dyDescent="0.25"/>
    <row r="745173" hidden="1" x14ac:dyDescent="0.25"/>
    <row r="745174" hidden="1" x14ac:dyDescent="0.25"/>
    <row r="745175" hidden="1" x14ac:dyDescent="0.25"/>
    <row r="745176" hidden="1" x14ac:dyDescent="0.25"/>
    <row r="745177" hidden="1" x14ac:dyDescent="0.25"/>
    <row r="745178" hidden="1" x14ac:dyDescent="0.25"/>
    <row r="745179" hidden="1" x14ac:dyDescent="0.25"/>
    <row r="745180" hidden="1" x14ac:dyDescent="0.25"/>
    <row r="745181" hidden="1" x14ac:dyDescent="0.25"/>
    <row r="745182" hidden="1" x14ac:dyDescent="0.25"/>
    <row r="745183" hidden="1" x14ac:dyDescent="0.25"/>
    <row r="745184" hidden="1" x14ac:dyDescent="0.25"/>
    <row r="745185" hidden="1" x14ac:dyDescent="0.25"/>
    <row r="745186" hidden="1" x14ac:dyDescent="0.25"/>
    <row r="745187" hidden="1" x14ac:dyDescent="0.25"/>
    <row r="745188" hidden="1" x14ac:dyDescent="0.25"/>
    <row r="745189" hidden="1" x14ac:dyDescent="0.25"/>
    <row r="745190" hidden="1" x14ac:dyDescent="0.25"/>
    <row r="745191" hidden="1" x14ac:dyDescent="0.25"/>
    <row r="745192" hidden="1" x14ac:dyDescent="0.25"/>
    <row r="745193" hidden="1" x14ac:dyDescent="0.25"/>
    <row r="745194" hidden="1" x14ac:dyDescent="0.25"/>
    <row r="745195" hidden="1" x14ac:dyDescent="0.25"/>
    <row r="745196" hidden="1" x14ac:dyDescent="0.25"/>
    <row r="745197" hidden="1" x14ac:dyDescent="0.25"/>
    <row r="745198" hidden="1" x14ac:dyDescent="0.25"/>
    <row r="745199" hidden="1" x14ac:dyDescent="0.25"/>
    <row r="745200" hidden="1" x14ac:dyDescent="0.25"/>
    <row r="745201" hidden="1" x14ac:dyDescent="0.25"/>
    <row r="745202" hidden="1" x14ac:dyDescent="0.25"/>
    <row r="745203" hidden="1" x14ac:dyDescent="0.25"/>
    <row r="745204" hidden="1" x14ac:dyDescent="0.25"/>
    <row r="745205" hidden="1" x14ac:dyDescent="0.25"/>
    <row r="745206" hidden="1" x14ac:dyDescent="0.25"/>
    <row r="745207" hidden="1" x14ac:dyDescent="0.25"/>
    <row r="745208" hidden="1" x14ac:dyDescent="0.25"/>
    <row r="745209" hidden="1" x14ac:dyDescent="0.25"/>
    <row r="745210" hidden="1" x14ac:dyDescent="0.25"/>
    <row r="745211" hidden="1" x14ac:dyDescent="0.25"/>
    <row r="745212" hidden="1" x14ac:dyDescent="0.25"/>
    <row r="745213" hidden="1" x14ac:dyDescent="0.25"/>
    <row r="745214" hidden="1" x14ac:dyDescent="0.25"/>
    <row r="745215" hidden="1" x14ac:dyDescent="0.25"/>
    <row r="745216" hidden="1" x14ac:dyDescent="0.25"/>
    <row r="745217" hidden="1" x14ac:dyDescent="0.25"/>
    <row r="745218" hidden="1" x14ac:dyDescent="0.25"/>
    <row r="745219" hidden="1" x14ac:dyDescent="0.25"/>
    <row r="745220" hidden="1" x14ac:dyDescent="0.25"/>
    <row r="745221" hidden="1" x14ac:dyDescent="0.25"/>
    <row r="745222" hidden="1" x14ac:dyDescent="0.25"/>
    <row r="745223" hidden="1" x14ac:dyDescent="0.25"/>
    <row r="745224" hidden="1" x14ac:dyDescent="0.25"/>
    <row r="745225" hidden="1" x14ac:dyDescent="0.25"/>
    <row r="745226" hidden="1" x14ac:dyDescent="0.25"/>
    <row r="745227" hidden="1" x14ac:dyDescent="0.25"/>
    <row r="745228" hidden="1" x14ac:dyDescent="0.25"/>
    <row r="745229" hidden="1" x14ac:dyDescent="0.25"/>
    <row r="745230" hidden="1" x14ac:dyDescent="0.25"/>
    <row r="745231" hidden="1" x14ac:dyDescent="0.25"/>
    <row r="745232" hidden="1" x14ac:dyDescent="0.25"/>
    <row r="745233" hidden="1" x14ac:dyDescent="0.25"/>
    <row r="745234" hidden="1" x14ac:dyDescent="0.25"/>
    <row r="745235" hidden="1" x14ac:dyDescent="0.25"/>
    <row r="745236" hidden="1" x14ac:dyDescent="0.25"/>
    <row r="745237" hidden="1" x14ac:dyDescent="0.25"/>
    <row r="745238" hidden="1" x14ac:dyDescent="0.25"/>
    <row r="745239" hidden="1" x14ac:dyDescent="0.25"/>
    <row r="745240" hidden="1" x14ac:dyDescent="0.25"/>
    <row r="745241" hidden="1" x14ac:dyDescent="0.25"/>
    <row r="745242" hidden="1" x14ac:dyDescent="0.25"/>
    <row r="745243" hidden="1" x14ac:dyDescent="0.25"/>
    <row r="745244" hidden="1" x14ac:dyDescent="0.25"/>
    <row r="745245" hidden="1" x14ac:dyDescent="0.25"/>
    <row r="745246" hidden="1" x14ac:dyDescent="0.25"/>
    <row r="745247" hidden="1" x14ac:dyDescent="0.25"/>
    <row r="745248" hidden="1" x14ac:dyDescent="0.25"/>
    <row r="745249" hidden="1" x14ac:dyDescent="0.25"/>
    <row r="745250" hidden="1" x14ac:dyDescent="0.25"/>
    <row r="745251" hidden="1" x14ac:dyDescent="0.25"/>
    <row r="745252" hidden="1" x14ac:dyDescent="0.25"/>
    <row r="745253" hidden="1" x14ac:dyDescent="0.25"/>
    <row r="745254" hidden="1" x14ac:dyDescent="0.25"/>
    <row r="745255" hidden="1" x14ac:dyDescent="0.25"/>
    <row r="745256" hidden="1" x14ac:dyDescent="0.25"/>
    <row r="745257" hidden="1" x14ac:dyDescent="0.25"/>
    <row r="745258" hidden="1" x14ac:dyDescent="0.25"/>
    <row r="745259" hidden="1" x14ac:dyDescent="0.25"/>
    <row r="745260" hidden="1" x14ac:dyDescent="0.25"/>
    <row r="745261" hidden="1" x14ac:dyDescent="0.25"/>
    <row r="745262" hidden="1" x14ac:dyDescent="0.25"/>
    <row r="745263" hidden="1" x14ac:dyDescent="0.25"/>
    <row r="745264" hidden="1" x14ac:dyDescent="0.25"/>
    <row r="745265" hidden="1" x14ac:dyDescent="0.25"/>
    <row r="745266" hidden="1" x14ac:dyDescent="0.25"/>
    <row r="745267" hidden="1" x14ac:dyDescent="0.25"/>
    <row r="745268" hidden="1" x14ac:dyDescent="0.25"/>
    <row r="745269" hidden="1" x14ac:dyDescent="0.25"/>
    <row r="745270" hidden="1" x14ac:dyDescent="0.25"/>
    <row r="745271" hidden="1" x14ac:dyDescent="0.25"/>
    <row r="745272" hidden="1" x14ac:dyDescent="0.25"/>
    <row r="745273" hidden="1" x14ac:dyDescent="0.25"/>
    <row r="745274" hidden="1" x14ac:dyDescent="0.25"/>
    <row r="745275" hidden="1" x14ac:dyDescent="0.25"/>
    <row r="745276" hidden="1" x14ac:dyDescent="0.25"/>
    <row r="745277" hidden="1" x14ac:dyDescent="0.25"/>
    <row r="745278" hidden="1" x14ac:dyDescent="0.25"/>
    <row r="745279" hidden="1" x14ac:dyDescent="0.25"/>
    <row r="745280" hidden="1" x14ac:dyDescent="0.25"/>
    <row r="745281" hidden="1" x14ac:dyDescent="0.25"/>
    <row r="745282" hidden="1" x14ac:dyDescent="0.25"/>
    <row r="745283" hidden="1" x14ac:dyDescent="0.25"/>
    <row r="745284" hidden="1" x14ac:dyDescent="0.25"/>
    <row r="745285" hidden="1" x14ac:dyDescent="0.25"/>
    <row r="745286" hidden="1" x14ac:dyDescent="0.25"/>
    <row r="745287" hidden="1" x14ac:dyDescent="0.25"/>
    <row r="745288" hidden="1" x14ac:dyDescent="0.25"/>
    <row r="745289" hidden="1" x14ac:dyDescent="0.25"/>
    <row r="745290" hidden="1" x14ac:dyDescent="0.25"/>
    <row r="745291" hidden="1" x14ac:dyDescent="0.25"/>
    <row r="745292" hidden="1" x14ac:dyDescent="0.25"/>
    <row r="745293" hidden="1" x14ac:dyDescent="0.25"/>
    <row r="745294" hidden="1" x14ac:dyDescent="0.25"/>
    <row r="745295" hidden="1" x14ac:dyDescent="0.25"/>
    <row r="745296" hidden="1" x14ac:dyDescent="0.25"/>
    <row r="745297" hidden="1" x14ac:dyDescent="0.25"/>
    <row r="745298" hidden="1" x14ac:dyDescent="0.25"/>
    <row r="745299" hidden="1" x14ac:dyDescent="0.25"/>
    <row r="745300" hidden="1" x14ac:dyDescent="0.25"/>
    <row r="745301" hidden="1" x14ac:dyDescent="0.25"/>
    <row r="745302" hidden="1" x14ac:dyDescent="0.25"/>
    <row r="745303" hidden="1" x14ac:dyDescent="0.25"/>
    <row r="745304" hidden="1" x14ac:dyDescent="0.25"/>
    <row r="745305" hidden="1" x14ac:dyDescent="0.25"/>
    <row r="745306" hidden="1" x14ac:dyDescent="0.25"/>
    <row r="745307" hidden="1" x14ac:dyDescent="0.25"/>
    <row r="745308" hidden="1" x14ac:dyDescent="0.25"/>
    <row r="745309" hidden="1" x14ac:dyDescent="0.25"/>
    <row r="745310" hidden="1" x14ac:dyDescent="0.25"/>
    <row r="745311" hidden="1" x14ac:dyDescent="0.25"/>
    <row r="745312" hidden="1" x14ac:dyDescent="0.25"/>
    <row r="745313" hidden="1" x14ac:dyDescent="0.25"/>
    <row r="745314" hidden="1" x14ac:dyDescent="0.25"/>
    <row r="745315" hidden="1" x14ac:dyDescent="0.25"/>
    <row r="745316" hidden="1" x14ac:dyDescent="0.25"/>
    <row r="745317" hidden="1" x14ac:dyDescent="0.25"/>
    <row r="745318" hidden="1" x14ac:dyDescent="0.25"/>
    <row r="745319" hidden="1" x14ac:dyDescent="0.25"/>
    <row r="745320" hidden="1" x14ac:dyDescent="0.25"/>
    <row r="745321" hidden="1" x14ac:dyDescent="0.25"/>
    <row r="745322" hidden="1" x14ac:dyDescent="0.25"/>
    <row r="745323" hidden="1" x14ac:dyDescent="0.25"/>
    <row r="745324" hidden="1" x14ac:dyDescent="0.25"/>
    <row r="745325" hidden="1" x14ac:dyDescent="0.25"/>
    <row r="745326" hidden="1" x14ac:dyDescent="0.25"/>
    <row r="745327" hidden="1" x14ac:dyDescent="0.25"/>
    <row r="745328" hidden="1" x14ac:dyDescent="0.25"/>
    <row r="745329" hidden="1" x14ac:dyDescent="0.25"/>
    <row r="745330" hidden="1" x14ac:dyDescent="0.25"/>
    <row r="745331" hidden="1" x14ac:dyDescent="0.25"/>
    <row r="745332" hidden="1" x14ac:dyDescent="0.25"/>
    <row r="745333" hidden="1" x14ac:dyDescent="0.25"/>
    <row r="745334" hidden="1" x14ac:dyDescent="0.25"/>
    <row r="745335" hidden="1" x14ac:dyDescent="0.25"/>
    <row r="745336" hidden="1" x14ac:dyDescent="0.25"/>
    <row r="745337" hidden="1" x14ac:dyDescent="0.25"/>
    <row r="745338" hidden="1" x14ac:dyDescent="0.25"/>
    <row r="745339" hidden="1" x14ac:dyDescent="0.25"/>
    <row r="745340" hidden="1" x14ac:dyDescent="0.25"/>
    <row r="745341" hidden="1" x14ac:dyDescent="0.25"/>
    <row r="745342" hidden="1" x14ac:dyDescent="0.25"/>
    <row r="745343" hidden="1" x14ac:dyDescent="0.25"/>
    <row r="745344" hidden="1" x14ac:dyDescent="0.25"/>
    <row r="745345" hidden="1" x14ac:dyDescent="0.25"/>
    <row r="745346" hidden="1" x14ac:dyDescent="0.25"/>
    <row r="745347" hidden="1" x14ac:dyDescent="0.25"/>
    <row r="745348" hidden="1" x14ac:dyDescent="0.25"/>
    <row r="745349" hidden="1" x14ac:dyDescent="0.25"/>
    <row r="745350" hidden="1" x14ac:dyDescent="0.25"/>
    <row r="745351" hidden="1" x14ac:dyDescent="0.25"/>
    <row r="745352" hidden="1" x14ac:dyDescent="0.25"/>
    <row r="745353" hidden="1" x14ac:dyDescent="0.25"/>
    <row r="745354" hidden="1" x14ac:dyDescent="0.25"/>
    <row r="745355" hidden="1" x14ac:dyDescent="0.25"/>
    <row r="745356" hidden="1" x14ac:dyDescent="0.25"/>
    <row r="745357" hidden="1" x14ac:dyDescent="0.25"/>
    <row r="745358" hidden="1" x14ac:dyDescent="0.25"/>
    <row r="745359" hidden="1" x14ac:dyDescent="0.25"/>
    <row r="745360" hidden="1" x14ac:dyDescent="0.25"/>
    <row r="745361" hidden="1" x14ac:dyDescent="0.25"/>
    <row r="745362" hidden="1" x14ac:dyDescent="0.25"/>
    <row r="745363" hidden="1" x14ac:dyDescent="0.25"/>
    <row r="745364" hidden="1" x14ac:dyDescent="0.25"/>
    <row r="745365" hidden="1" x14ac:dyDescent="0.25"/>
    <row r="745366" hidden="1" x14ac:dyDescent="0.25"/>
    <row r="745367" hidden="1" x14ac:dyDescent="0.25"/>
    <row r="745368" hidden="1" x14ac:dyDescent="0.25"/>
    <row r="745369" hidden="1" x14ac:dyDescent="0.25"/>
    <row r="745370" hidden="1" x14ac:dyDescent="0.25"/>
    <row r="745371" hidden="1" x14ac:dyDescent="0.25"/>
    <row r="745372" hidden="1" x14ac:dyDescent="0.25"/>
    <row r="745373" hidden="1" x14ac:dyDescent="0.25"/>
    <row r="745374" hidden="1" x14ac:dyDescent="0.25"/>
    <row r="745375" hidden="1" x14ac:dyDescent="0.25"/>
    <row r="745376" hidden="1" x14ac:dyDescent="0.25"/>
    <row r="745377" hidden="1" x14ac:dyDescent="0.25"/>
    <row r="745378" hidden="1" x14ac:dyDescent="0.25"/>
    <row r="745379" hidden="1" x14ac:dyDescent="0.25"/>
    <row r="745380" hidden="1" x14ac:dyDescent="0.25"/>
    <row r="745381" hidden="1" x14ac:dyDescent="0.25"/>
    <row r="745382" hidden="1" x14ac:dyDescent="0.25"/>
    <row r="745383" hidden="1" x14ac:dyDescent="0.25"/>
    <row r="745384" hidden="1" x14ac:dyDescent="0.25"/>
    <row r="745385" hidden="1" x14ac:dyDescent="0.25"/>
    <row r="745386" hidden="1" x14ac:dyDescent="0.25"/>
    <row r="745387" hidden="1" x14ac:dyDescent="0.25"/>
    <row r="745388" hidden="1" x14ac:dyDescent="0.25"/>
    <row r="745389" hidden="1" x14ac:dyDescent="0.25"/>
    <row r="745390" hidden="1" x14ac:dyDescent="0.25"/>
    <row r="745391" hidden="1" x14ac:dyDescent="0.25"/>
    <row r="745392" hidden="1" x14ac:dyDescent="0.25"/>
    <row r="745393" hidden="1" x14ac:dyDescent="0.25"/>
    <row r="745394" hidden="1" x14ac:dyDescent="0.25"/>
    <row r="745395" hidden="1" x14ac:dyDescent="0.25"/>
    <row r="745396" hidden="1" x14ac:dyDescent="0.25"/>
    <row r="745397" hidden="1" x14ac:dyDescent="0.25"/>
    <row r="745398" hidden="1" x14ac:dyDescent="0.25"/>
    <row r="745399" hidden="1" x14ac:dyDescent="0.25"/>
    <row r="745400" hidden="1" x14ac:dyDescent="0.25"/>
    <row r="745401" hidden="1" x14ac:dyDescent="0.25"/>
    <row r="745402" hidden="1" x14ac:dyDescent="0.25"/>
    <row r="745403" hidden="1" x14ac:dyDescent="0.25"/>
    <row r="745404" hidden="1" x14ac:dyDescent="0.25"/>
    <row r="745405" hidden="1" x14ac:dyDescent="0.25"/>
    <row r="745406" hidden="1" x14ac:dyDescent="0.25"/>
    <row r="745407" hidden="1" x14ac:dyDescent="0.25"/>
    <row r="745408" hidden="1" x14ac:dyDescent="0.25"/>
    <row r="745409" hidden="1" x14ac:dyDescent="0.25"/>
    <row r="745410" hidden="1" x14ac:dyDescent="0.25"/>
    <row r="745411" hidden="1" x14ac:dyDescent="0.25"/>
    <row r="745412" hidden="1" x14ac:dyDescent="0.25"/>
    <row r="745413" hidden="1" x14ac:dyDescent="0.25"/>
    <row r="745414" hidden="1" x14ac:dyDescent="0.25"/>
    <row r="745415" hidden="1" x14ac:dyDescent="0.25"/>
    <row r="745416" hidden="1" x14ac:dyDescent="0.25"/>
    <row r="745417" hidden="1" x14ac:dyDescent="0.25"/>
    <row r="745418" hidden="1" x14ac:dyDescent="0.25"/>
    <row r="745419" hidden="1" x14ac:dyDescent="0.25"/>
    <row r="745420" hidden="1" x14ac:dyDescent="0.25"/>
    <row r="745421" hidden="1" x14ac:dyDescent="0.25"/>
    <row r="745422" hidden="1" x14ac:dyDescent="0.25"/>
    <row r="745423" hidden="1" x14ac:dyDescent="0.25"/>
    <row r="745424" hidden="1" x14ac:dyDescent="0.25"/>
    <row r="745425" hidden="1" x14ac:dyDescent="0.25"/>
    <row r="745426" hidden="1" x14ac:dyDescent="0.25"/>
    <row r="745427" hidden="1" x14ac:dyDescent="0.25"/>
    <row r="745428" hidden="1" x14ac:dyDescent="0.25"/>
    <row r="745429" hidden="1" x14ac:dyDescent="0.25"/>
    <row r="745430" hidden="1" x14ac:dyDescent="0.25"/>
    <row r="745431" hidden="1" x14ac:dyDescent="0.25"/>
    <row r="745432" hidden="1" x14ac:dyDescent="0.25"/>
    <row r="745433" hidden="1" x14ac:dyDescent="0.25"/>
    <row r="745434" hidden="1" x14ac:dyDescent="0.25"/>
    <row r="745435" hidden="1" x14ac:dyDescent="0.25"/>
    <row r="745436" hidden="1" x14ac:dyDescent="0.25"/>
    <row r="745437" hidden="1" x14ac:dyDescent="0.25"/>
    <row r="745438" hidden="1" x14ac:dyDescent="0.25"/>
    <row r="745439" hidden="1" x14ac:dyDescent="0.25"/>
    <row r="745440" hidden="1" x14ac:dyDescent="0.25"/>
    <row r="745441" hidden="1" x14ac:dyDescent="0.25"/>
    <row r="745442" hidden="1" x14ac:dyDescent="0.25"/>
    <row r="745443" hidden="1" x14ac:dyDescent="0.25"/>
    <row r="745444" hidden="1" x14ac:dyDescent="0.25"/>
    <row r="745445" hidden="1" x14ac:dyDescent="0.25"/>
    <row r="745446" hidden="1" x14ac:dyDescent="0.25"/>
    <row r="745447" hidden="1" x14ac:dyDescent="0.25"/>
    <row r="745448" hidden="1" x14ac:dyDescent="0.25"/>
    <row r="745449" hidden="1" x14ac:dyDescent="0.25"/>
    <row r="745450" hidden="1" x14ac:dyDescent="0.25"/>
    <row r="745451" hidden="1" x14ac:dyDescent="0.25"/>
    <row r="745452" hidden="1" x14ac:dyDescent="0.25"/>
    <row r="745453" hidden="1" x14ac:dyDescent="0.25"/>
    <row r="745454" hidden="1" x14ac:dyDescent="0.25"/>
    <row r="745455" hidden="1" x14ac:dyDescent="0.25"/>
    <row r="745456" hidden="1" x14ac:dyDescent="0.25"/>
    <row r="745457" hidden="1" x14ac:dyDescent="0.25"/>
    <row r="745458" hidden="1" x14ac:dyDescent="0.25"/>
    <row r="745459" hidden="1" x14ac:dyDescent="0.25"/>
    <row r="745460" hidden="1" x14ac:dyDescent="0.25"/>
    <row r="745461" hidden="1" x14ac:dyDescent="0.25"/>
    <row r="745462" hidden="1" x14ac:dyDescent="0.25"/>
    <row r="745463" hidden="1" x14ac:dyDescent="0.25"/>
    <row r="745464" hidden="1" x14ac:dyDescent="0.25"/>
    <row r="745465" hidden="1" x14ac:dyDescent="0.25"/>
    <row r="745466" hidden="1" x14ac:dyDescent="0.25"/>
    <row r="745467" hidden="1" x14ac:dyDescent="0.25"/>
    <row r="745468" hidden="1" x14ac:dyDescent="0.25"/>
    <row r="745469" hidden="1" x14ac:dyDescent="0.25"/>
    <row r="745470" hidden="1" x14ac:dyDescent="0.25"/>
    <row r="745471" hidden="1" x14ac:dyDescent="0.25"/>
    <row r="745472" hidden="1" x14ac:dyDescent="0.25"/>
    <row r="745473" hidden="1" x14ac:dyDescent="0.25"/>
    <row r="745474" hidden="1" x14ac:dyDescent="0.25"/>
    <row r="745475" hidden="1" x14ac:dyDescent="0.25"/>
    <row r="745476" hidden="1" x14ac:dyDescent="0.25"/>
    <row r="745477" hidden="1" x14ac:dyDescent="0.25"/>
    <row r="745478" hidden="1" x14ac:dyDescent="0.25"/>
    <row r="745479" hidden="1" x14ac:dyDescent="0.25"/>
    <row r="745480" hidden="1" x14ac:dyDescent="0.25"/>
    <row r="745481" hidden="1" x14ac:dyDescent="0.25"/>
    <row r="745482" hidden="1" x14ac:dyDescent="0.25"/>
    <row r="745483" hidden="1" x14ac:dyDescent="0.25"/>
    <row r="745484" hidden="1" x14ac:dyDescent="0.25"/>
    <row r="745485" hidden="1" x14ac:dyDescent="0.25"/>
    <row r="745486" hidden="1" x14ac:dyDescent="0.25"/>
    <row r="745487" hidden="1" x14ac:dyDescent="0.25"/>
    <row r="745488" hidden="1" x14ac:dyDescent="0.25"/>
    <row r="745489" hidden="1" x14ac:dyDescent="0.25"/>
    <row r="745490" hidden="1" x14ac:dyDescent="0.25"/>
    <row r="745491" hidden="1" x14ac:dyDescent="0.25"/>
    <row r="745492" hidden="1" x14ac:dyDescent="0.25"/>
    <row r="745493" hidden="1" x14ac:dyDescent="0.25"/>
    <row r="745494" hidden="1" x14ac:dyDescent="0.25"/>
    <row r="745495" hidden="1" x14ac:dyDescent="0.25"/>
    <row r="745496" hidden="1" x14ac:dyDescent="0.25"/>
    <row r="745497" hidden="1" x14ac:dyDescent="0.25"/>
    <row r="745498" hidden="1" x14ac:dyDescent="0.25"/>
    <row r="745499" hidden="1" x14ac:dyDescent="0.25"/>
    <row r="745500" hidden="1" x14ac:dyDescent="0.25"/>
    <row r="745501" hidden="1" x14ac:dyDescent="0.25"/>
    <row r="745502" hidden="1" x14ac:dyDescent="0.25"/>
    <row r="745503" hidden="1" x14ac:dyDescent="0.25"/>
    <row r="745504" hidden="1" x14ac:dyDescent="0.25"/>
    <row r="745505" hidden="1" x14ac:dyDescent="0.25"/>
    <row r="745506" hidden="1" x14ac:dyDescent="0.25"/>
    <row r="745507" hidden="1" x14ac:dyDescent="0.25"/>
    <row r="745508" hidden="1" x14ac:dyDescent="0.25"/>
    <row r="745509" hidden="1" x14ac:dyDescent="0.25"/>
    <row r="745510" hidden="1" x14ac:dyDescent="0.25"/>
    <row r="745511" hidden="1" x14ac:dyDescent="0.25"/>
    <row r="745512" hidden="1" x14ac:dyDescent="0.25"/>
    <row r="745513" hidden="1" x14ac:dyDescent="0.25"/>
    <row r="745514" hidden="1" x14ac:dyDescent="0.25"/>
    <row r="745515" hidden="1" x14ac:dyDescent="0.25"/>
    <row r="745516" hidden="1" x14ac:dyDescent="0.25"/>
    <row r="745517" hidden="1" x14ac:dyDescent="0.25"/>
    <row r="745518" hidden="1" x14ac:dyDescent="0.25"/>
    <row r="745519" hidden="1" x14ac:dyDescent="0.25"/>
    <row r="745520" hidden="1" x14ac:dyDescent="0.25"/>
    <row r="745521" hidden="1" x14ac:dyDescent="0.25"/>
    <row r="745522" hidden="1" x14ac:dyDescent="0.25"/>
    <row r="745523" hidden="1" x14ac:dyDescent="0.25"/>
    <row r="745524" hidden="1" x14ac:dyDescent="0.25"/>
    <row r="745525" hidden="1" x14ac:dyDescent="0.25"/>
    <row r="745526" hidden="1" x14ac:dyDescent="0.25"/>
    <row r="745527" hidden="1" x14ac:dyDescent="0.25"/>
    <row r="745528" hidden="1" x14ac:dyDescent="0.25"/>
    <row r="745529" hidden="1" x14ac:dyDescent="0.25"/>
    <row r="745530" hidden="1" x14ac:dyDescent="0.25"/>
    <row r="745531" hidden="1" x14ac:dyDescent="0.25"/>
    <row r="745532" hidden="1" x14ac:dyDescent="0.25"/>
    <row r="745533" hidden="1" x14ac:dyDescent="0.25"/>
    <row r="745534" hidden="1" x14ac:dyDescent="0.25"/>
    <row r="745535" hidden="1" x14ac:dyDescent="0.25"/>
    <row r="745536" hidden="1" x14ac:dyDescent="0.25"/>
    <row r="745537" hidden="1" x14ac:dyDescent="0.25"/>
    <row r="745538" hidden="1" x14ac:dyDescent="0.25"/>
    <row r="745539" hidden="1" x14ac:dyDescent="0.25"/>
    <row r="745540" hidden="1" x14ac:dyDescent="0.25"/>
    <row r="745541" hidden="1" x14ac:dyDescent="0.25"/>
    <row r="745542" hidden="1" x14ac:dyDescent="0.25"/>
    <row r="745543" hidden="1" x14ac:dyDescent="0.25"/>
    <row r="745544" hidden="1" x14ac:dyDescent="0.25"/>
    <row r="745545" hidden="1" x14ac:dyDescent="0.25"/>
    <row r="745546" hidden="1" x14ac:dyDescent="0.25"/>
    <row r="745547" hidden="1" x14ac:dyDescent="0.25"/>
    <row r="745548" hidden="1" x14ac:dyDescent="0.25"/>
    <row r="745549" hidden="1" x14ac:dyDescent="0.25"/>
    <row r="745550" hidden="1" x14ac:dyDescent="0.25"/>
    <row r="745551" hidden="1" x14ac:dyDescent="0.25"/>
    <row r="745552" hidden="1" x14ac:dyDescent="0.25"/>
    <row r="745553" hidden="1" x14ac:dyDescent="0.25"/>
    <row r="745554" hidden="1" x14ac:dyDescent="0.25"/>
    <row r="745555" hidden="1" x14ac:dyDescent="0.25"/>
    <row r="745556" hidden="1" x14ac:dyDescent="0.25"/>
    <row r="745557" hidden="1" x14ac:dyDescent="0.25"/>
    <row r="745558" hidden="1" x14ac:dyDescent="0.25"/>
    <row r="745559" hidden="1" x14ac:dyDescent="0.25"/>
    <row r="745560" hidden="1" x14ac:dyDescent="0.25"/>
    <row r="745561" hidden="1" x14ac:dyDescent="0.25"/>
    <row r="745562" hidden="1" x14ac:dyDescent="0.25"/>
    <row r="745563" hidden="1" x14ac:dyDescent="0.25"/>
    <row r="745564" hidden="1" x14ac:dyDescent="0.25"/>
    <row r="745565" hidden="1" x14ac:dyDescent="0.25"/>
    <row r="745566" hidden="1" x14ac:dyDescent="0.25"/>
    <row r="745567" hidden="1" x14ac:dyDescent="0.25"/>
    <row r="745568" hidden="1" x14ac:dyDescent="0.25"/>
    <row r="745569" hidden="1" x14ac:dyDescent="0.25"/>
    <row r="745570" hidden="1" x14ac:dyDescent="0.25"/>
    <row r="745571" hidden="1" x14ac:dyDescent="0.25"/>
    <row r="745572" hidden="1" x14ac:dyDescent="0.25"/>
    <row r="745573" hidden="1" x14ac:dyDescent="0.25"/>
    <row r="745574" hidden="1" x14ac:dyDescent="0.25"/>
    <row r="745575" hidden="1" x14ac:dyDescent="0.25"/>
    <row r="745576" hidden="1" x14ac:dyDescent="0.25"/>
    <row r="745577" hidden="1" x14ac:dyDescent="0.25"/>
    <row r="745578" hidden="1" x14ac:dyDescent="0.25"/>
    <row r="745579" hidden="1" x14ac:dyDescent="0.25"/>
    <row r="745580" hidden="1" x14ac:dyDescent="0.25"/>
    <row r="745581" hidden="1" x14ac:dyDescent="0.25"/>
    <row r="745582" hidden="1" x14ac:dyDescent="0.25"/>
    <row r="745583" hidden="1" x14ac:dyDescent="0.25"/>
    <row r="745584" hidden="1" x14ac:dyDescent="0.25"/>
    <row r="745585" hidden="1" x14ac:dyDescent="0.25"/>
    <row r="745586" hidden="1" x14ac:dyDescent="0.25"/>
    <row r="745587" hidden="1" x14ac:dyDescent="0.25"/>
    <row r="745588" hidden="1" x14ac:dyDescent="0.25"/>
    <row r="745589" hidden="1" x14ac:dyDescent="0.25"/>
    <row r="745590" hidden="1" x14ac:dyDescent="0.25"/>
    <row r="745591" hidden="1" x14ac:dyDescent="0.25"/>
    <row r="745592" hidden="1" x14ac:dyDescent="0.25"/>
    <row r="745593" hidden="1" x14ac:dyDescent="0.25"/>
    <row r="745594" hidden="1" x14ac:dyDescent="0.25"/>
    <row r="745595" hidden="1" x14ac:dyDescent="0.25"/>
    <row r="745596" hidden="1" x14ac:dyDescent="0.25"/>
    <row r="745597" hidden="1" x14ac:dyDescent="0.25"/>
    <row r="745598" hidden="1" x14ac:dyDescent="0.25"/>
    <row r="745599" hidden="1" x14ac:dyDescent="0.25"/>
    <row r="745600" hidden="1" x14ac:dyDescent="0.25"/>
    <row r="745601" hidden="1" x14ac:dyDescent="0.25"/>
    <row r="745602" hidden="1" x14ac:dyDescent="0.25"/>
    <row r="745603" hidden="1" x14ac:dyDescent="0.25"/>
    <row r="745604" hidden="1" x14ac:dyDescent="0.25"/>
    <row r="745605" hidden="1" x14ac:dyDescent="0.25"/>
    <row r="745606" hidden="1" x14ac:dyDescent="0.25"/>
    <row r="745607" hidden="1" x14ac:dyDescent="0.25"/>
    <row r="745608" hidden="1" x14ac:dyDescent="0.25"/>
    <row r="745609" hidden="1" x14ac:dyDescent="0.25"/>
    <row r="745610" hidden="1" x14ac:dyDescent="0.25"/>
    <row r="745611" hidden="1" x14ac:dyDescent="0.25"/>
    <row r="745612" hidden="1" x14ac:dyDescent="0.25"/>
    <row r="745613" hidden="1" x14ac:dyDescent="0.25"/>
    <row r="745614" hidden="1" x14ac:dyDescent="0.25"/>
    <row r="745615" hidden="1" x14ac:dyDescent="0.25"/>
    <row r="745616" hidden="1" x14ac:dyDescent="0.25"/>
    <row r="745617" hidden="1" x14ac:dyDescent="0.25"/>
    <row r="745618" hidden="1" x14ac:dyDescent="0.25"/>
    <row r="745619" hidden="1" x14ac:dyDescent="0.25"/>
    <row r="745620" hidden="1" x14ac:dyDescent="0.25"/>
    <row r="745621" hidden="1" x14ac:dyDescent="0.25"/>
    <row r="745622" hidden="1" x14ac:dyDescent="0.25"/>
    <row r="745623" hidden="1" x14ac:dyDescent="0.25"/>
    <row r="745624" hidden="1" x14ac:dyDescent="0.25"/>
    <row r="745625" hidden="1" x14ac:dyDescent="0.25"/>
    <row r="745626" hidden="1" x14ac:dyDescent="0.25"/>
    <row r="745627" hidden="1" x14ac:dyDescent="0.25"/>
    <row r="745628" hidden="1" x14ac:dyDescent="0.25"/>
    <row r="745629" hidden="1" x14ac:dyDescent="0.25"/>
    <row r="745630" hidden="1" x14ac:dyDescent="0.25"/>
    <row r="745631" hidden="1" x14ac:dyDescent="0.25"/>
    <row r="745632" hidden="1" x14ac:dyDescent="0.25"/>
    <row r="745633" hidden="1" x14ac:dyDescent="0.25"/>
    <row r="745634" hidden="1" x14ac:dyDescent="0.25"/>
    <row r="745635" hidden="1" x14ac:dyDescent="0.25"/>
    <row r="745636" hidden="1" x14ac:dyDescent="0.25"/>
    <row r="745637" hidden="1" x14ac:dyDescent="0.25"/>
    <row r="745638" hidden="1" x14ac:dyDescent="0.25"/>
    <row r="745639" hidden="1" x14ac:dyDescent="0.25"/>
    <row r="745640" hidden="1" x14ac:dyDescent="0.25"/>
    <row r="745641" hidden="1" x14ac:dyDescent="0.25"/>
    <row r="745642" hidden="1" x14ac:dyDescent="0.25"/>
    <row r="745643" hidden="1" x14ac:dyDescent="0.25"/>
    <row r="745644" hidden="1" x14ac:dyDescent="0.25"/>
    <row r="745645" hidden="1" x14ac:dyDescent="0.25"/>
    <row r="745646" hidden="1" x14ac:dyDescent="0.25"/>
    <row r="745647" hidden="1" x14ac:dyDescent="0.25"/>
    <row r="745648" hidden="1" x14ac:dyDescent="0.25"/>
    <row r="745649" hidden="1" x14ac:dyDescent="0.25"/>
    <row r="745650" hidden="1" x14ac:dyDescent="0.25"/>
    <row r="745651" hidden="1" x14ac:dyDescent="0.25"/>
    <row r="745652" hidden="1" x14ac:dyDescent="0.25"/>
    <row r="745653" hidden="1" x14ac:dyDescent="0.25"/>
    <row r="745654" hidden="1" x14ac:dyDescent="0.25"/>
    <row r="745655" hidden="1" x14ac:dyDescent="0.25"/>
    <row r="745656" hidden="1" x14ac:dyDescent="0.25"/>
    <row r="745657" hidden="1" x14ac:dyDescent="0.25"/>
    <row r="745658" hidden="1" x14ac:dyDescent="0.25"/>
    <row r="745659" hidden="1" x14ac:dyDescent="0.25"/>
    <row r="745660" hidden="1" x14ac:dyDescent="0.25"/>
    <row r="745661" hidden="1" x14ac:dyDescent="0.25"/>
    <row r="745662" hidden="1" x14ac:dyDescent="0.25"/>
    <row r="745663" hidden="1" x14ac:dyDescent="0.25"/>
    <row r="745664" hidden="1" x14ac:dyDescent="0.25"/>
    <row r="745665" hidden="1" x14ac:dyDescent="0.25"/>
    <row r="745666" hidden="1" x14ac:dyDescent="0.25"/>
    <row r="745667" hidden="1" x14ac:dyDescent="0.25"/>
    <row r="745668" hidden="1" x14ac:dyDescent="0.25"/>
    <row r="745669" hidden="1" x14ac:dyDescent="0.25"/>
    <row r="745670" hidden="1" x14ac:dyDescent="0.25"/>
    <row r="745671" hidden="1" x14ac:dyDescent="0.25"/>
    <row r="745672" hidden="1" x14ac:dyDescent="0.25"/>
    <row r="745673" hidden="1" x14ac:dyDescent="0.25"/>
    <row r="745674" hidden="1" x14ac:dyDescent="0.25"/>
    <row r="745675" hidden="1" x14ac:dyDescent="0.25"/>
    <row r="745676" hidden="1" x14ac:dyDescent="0.25"/>
    <row r="745677" hidden="1" x14ac:dyDescent="0.25"/>
    <row r="745678" hidden="1" x14ac:dyDescent="0.25"/>
    <row r="745679" hidden="1" x14ac:dyDescent="0.25"/>
    <row r="745680" hidden="1" x14ac:dyDescent="0.25"/>
    <row r="745681" hidden="1" x14ac:dyDescent="0.25"/>
    <row r="745682" hidden="1" x14ac:dyDescent="0.25"/>
    <row r="745683" hidden="1" x14ac:dyDescent="0.25"/>
    <row r="745684" hidden="1" x14ac:dyDescent="0.25"/>
    <row r="745685" hidden="1" x14ac:dyDescent="0.25"/>
    <row r="745686" hidden="1" x14ac:dyDescent="0.25"/>
    <row r="745687" hidden="1" x14ac:dyDescent="0.25"/>
    <row r="745688" hidden="1" x14ac:dyDescent="0.25"/>
    <row r="745689" hidden="1" x14ac:dyDescent="0.25"/>
    <row r="745690" hidden="1" x14ac:dyDescent="0.25"/>
    <row r="745691" hidden="1" x14ac:dyDescent="0.25"/>
    <row r="745692" hidden="1" x14ac:dyDescent="0.25"/>
    <row r="745693" hidden="1" x14ac:dyDescent="0.25"/>
    <row r="745694" hidden="1" x14ac:dyDescent="0.25"/>
    <row r="745695" hidden="1" x14ac:dyDescent="0.25"/>
    <row r="745696" hidden="1" x14ac:dyDescent="0.25"/>
    <row r="745697" hidden="1" x14ac:dyDescent="0.25"/>
    <row r="745698" hidden="1" x14ac:dyDescent="0.25"/>
    <row r="745699" hidden="1" x14ac:dyDescent="0.25"/>
    <row r="745700" hidden="1" x14ac:dyDescent="0.25"/>
    <row r="745701" hidden="1" x14ac:dyDescent="0.25"/>
    <row r="745702" hidden="1" x14ac:dyDescent="0.25"/>
    <row r="745703" hidden="1" x14ac:dyDescent="0.25"/>
    <row r="745704" hidden="1" x14ac:dyDescent="0.25"/>
    <row r="745705" hidden="1" x14ac:dyDescent="0.25"/>
    <row r="745706" hidden="1" x14ac:dyDescent="0.25"/>
    <row r="745707" hidden="1" x14ac:dyDescent="0.25"/>
    <row r="745708" hidden="1" x14ac:dyDescent="0.25"/>
    <row r="745709" hidden="1" x14ac:dyDescent="0.25"/>
    <row r="745710" hidden="1" x14ac:dyDescent="0.25"/>
    <row r="745711" hidden="1" x14ac:dyDescent="0.25"/>
    <row r="745712" hidden="1" x14ac:dyDescent="0.25"/>
    <row r="745713" hidden="1" x14ac:dyDescent="0.25"/>
    <row r="745714" hidden="1" x14ac:dyDescent="0.25"/>
    <row r="745715" hidden="1" x14ac:dyDescent="0.25"/>
    <row r="745716" hidden="1" x14ac:dyDescent="0.25"/>
    <row r="745717" hidden="1" x14ac:dyDescent="0.25"/>
    <row r="745718" hidden="1" x14ac:dyDescent="0.25"/>
    <row r="745719" hidden="1" x14ac:dyDescent="0.25"/>
    <row r="745720" hidden="1" x14ac:dyDescent="0.25"/>
    <row r="745721" hidden="1" x14ac:dyDescent="0.25"/>
    <row r="745722" hidden="1" x14ac:dyDescent="0.25"/>
    <row r="745723" hidden="1" x14ac:dyDescent="0.25"/>
    <row r="745724" hidden="1" x14ac:dyDescent="0.25"/>
    <row r="745725" hidden="1" x14ac:dyDescent="0.25"/>
    <row r="745726" hidden="1" x14ac:dyDescent="0.25"/>
    <row r="745727" hidden="1" x14ac:dyDescent="0.25"/>
    <row r="745728" hidden="1" x14ac:dyDescent="0.25"/>
    <row r="745729" hidden="1" x14ac:dyDescent="0.25"/>
    <row r="745730" hidden="1" x14ac:dyDescent="0.25"/>
    <row r="745731" hidden="1" x14ac:dyDescent="0.25"/>
    <row r="745732" hidden="1" x14ac:dyDescent="0.25"/>
    <row r="745733" hidden="1" x14ac:dyDescent="0.25"/>
    <row r="745734" hidden="1" x14ac:dyDescent="0.25"/>
    <row r="745735" hidden="1" x14ac:dyDescent="0.25"/>
    <row r="745736" hidden="1" x14ac:dyDescent="0.25"/>
    <row r="745737" hidden="1" x14ac:dyDescent="0.25"/>
    <row r="745738" hidden="1" x14ac:dyDescent="0.25"/>
    <row r="745739" hidden="1" x14ac:dyDescent="0.25"/>
    <row r="745740" hidden="1" x14ac:dyDescent="0.25"/>
    <row r="745741" hidden="1" x14ac:dyDescent="0.25"/>
    <row r="745742" hidden="1" x14ac:dyDescent="0.25"/>
    <row r="745743" hidden="1" x14ac:dyDescent="0.25"/>
    <row r="745744" hidden="1" x14ac:dyDescent="0.25"/>
    <row r="745745" hidden="1" x14ac:dyDescent="0.25"/>
    <row r="745746" hidden="1" x14ac:dyDescent="0.25"/>
    <row r="745747" hidden="1" x14ac:dyDescent="0.25"/>
    <row r="745748" hidden="1" x14ac:dyDescent="0.25"/>
    <row r="745749" hidden="1" x14ac:dyDescent="0.25"/>
    <row r="745750" hidden="1" x14ac:dyDescent="0.25"/>
    <row r="745751" hidden="1" x14ac:dyDescent="0.25"/>
    <row r="745752" hidden="1" x14ac:dyDescent="0.25"/>
    <row r="745753" hidden="1" x14ac:dyDescent="0.25"/>
    <row r="745754" hidden="1" x14ac:dyDescent="0.25"/>
    <row r="745755" hidden="1" x14ac:dyDescent="0.25"/>
    <row r="745756" hidden="1" x14ac:dyDescent="0.25"/>
    <row r="745757" hidden="1" x14ac:dyDescent="0.25"/>
    <row r="745758" hidden="1" x14ac:dyDescent="0.25"/>
    <row r="745759" hidden="1" x14ac:dyDescent="0.25"/>
    <row r="745760" hidden="1" x14ac:dyDescent="0.25"/>
    <row r="745761" hidden="1" x14ac:dyDescent="0.25"/>
    <row r="745762" hidden="1" x14ac:dyDescent="0.25"/>
    <row r="745763" hidden="1" x14ac:dyDescent="0.25"/>
    <row r="745764" hidden="1" x14ac:dyDescent="0.25"/>
    <row r="745765" hidden="1" x14ac:dyDescent="0.25"/>
    <row r="745766" hidden="1" x14ac:dyDescent="0.25"/>
    <row r="745767" hidden="1" x14ac:dyDescent="0.25"/>
    <row r="745768" hidden="1" x14ac:dyDescent="0.25"/>
    <row r="745769" hidden="1" x14ac:dyDescent="0.25"/>
    <row r="745770" hidden="1" x14ac:dyDescent="0.25"/>
    <row r="745771" hidden="1" x14ac:dyDescent="0.25"/>
    <row r="745772" hidden="1" x14ac:dyDescent="0.25"/>
    <row r="745773" hidden="1" x14ac:dyDescent="0.25"/>
    <row r="745774" hidden="1" x14ac:dyDescent="0.25"/>
    <row r="745775" hidden="1" x14ac:dyDescent="0.25"/>
    <row r="745776" hidden="1" x14ac:dyDescent="0.25"/>
    <row r="745777" hidden="1" x14ac:dyDescent="0.25"/>
    <row r="745778" hidden="1" x14ac:dyDescent="0.25"/>
    <row r="745779" hidden="1" x14ac:dyDescent="0.25"/>
    <row r="745780" hidden="1" x14ac:dyDescent="0.25"/>
    <row r="745781" hidden="1" x14ac:dyDescent="0.25"/>
    <row r="745782" hidden="1" x14ac:dyDescent="0.25"/>
    <row r="745783" hidden="1" x14ac:dyDescent="0.25"/>
    <row r="745784" hidden="1" x14ac:dyDescent="0.25"/>
    <row r="745785" hidden="1" x14ac:dyDescent="0.25"/>
    <row r="745786" hidden="1" x14ac:dyDescent="0.25"/>
    <row r="745787" hidden="1" x14ac:dyDescent="0.25"/>
    <row r="745788" hidden="1" x14ac:dyDescent="0.25"/>
    <row r="745789" hidden="1" x14ac:dyDescent="0.25"/>
    <row r="745790" hidden="1" x14ac:dyDescent="0.25"/>
    <row r="745791" hidden="1" x14ac:dyDescent="0.25"/>
    <row r="745792" hidden="1" x14ac:dyDescent="0.25"/>
    <row r="745793" hidden="1" x14ac:dyDescent="0.25"/>
    <row r="745794" hidden="1" x14ac:dyDescent="0.25"/>
    <row r="745795" hidden="1" x14ac:dyDescent="0.25"/>
    <row r="745796" hidden="1" x14ac:dyDescent="0.25"/>
    <row r="745797" hidden="1" x14ac:dyDescent="0.25"/>
    <row r="745798" hidden="1" x14ac:dyDescent="0.25"/>
    <row r="745799" hidden="1" x14ac:dyDescent="0.25"/>
    <row r="745800" hidden="1" x14ac:dyDescent="0.25"/>
    <row r="745801" hidden="1" x14ac:dyDescent="0.25"/>
    <row r="745802" hidden="1" x14ac:dyDescent="0.25"/>
    <row r="745803" hidden="1" x14ac:dyDescent="0.25"/>
    <row r="745804" hidden="1" x14ac:dyDescent="0.25"/>
    <row r="745805" hidden="1" x14ac:dyDescent="0.25"/>
    <row r="745806" hidden="1" x14ac:dyDescent="0.25"/>
    <row r="745807" hidden="1" x14ac:dyDescent="0.25"/>
    <row r="745808" hidden="1" x14ac:dyDescent="0.25"/>
    <row r="745809" hidden="1" x14ac:dyDescent="0.25"/>
    <row r="745810" hidden="1" x14ac:dyDescent="0.25"/>
    <row r="745811" hidden="1" x14ac:dyDescent="0.25"/>
    <row r="745812" hidden="1" x14ac:dyDescent="0.25"/>
    <row r="745813" hidden="1" x14ac:dyDescent="0.25"/>
    <row r="745814" hidden="1" x14ac:dyDescent="0.25"/>
    <row r="745815" hidden="1" x14ac:dyDescent="0.25"/>
    <row r="745816" hidden="1" x14ac:dyDescent="0.25"/>
    <row r="745817" hidden="1" x14ac:dyDescent="0.25"/>
    <row r="745818" hidden="1" x14ac:dyDescent="0.25"/>
    <row r="745819" hidden="1" x14ac:dyDescent="0.25"/>
    <row r="745820" hidden="1" x14ac:dyDescent="0.25"/>
    <row r="745821" hidden="1" x14ac:dyDescent="0.25"/>
    <row r="745822" hidden="1" x14ac:dyDescent="0.25"/>
    <row r="745823" hidden="1" x14ac:dyDescent="0.25"/>
    <row r="745824" hidden="1" x14ac:dyDescent="0.25"/>
    <row r="745825" hidden="1" x14ac:dyDescent="0.25"/>
    <row r="745826" hidden="1" x14ac:dyDescent="0.25"/>
    <row r="745827" hidden="1" x14ac:dyDescent="0.25"/>
    <row r="745828" hidden="1" x14ac:dyDescent="0.25"/>
    <row r="745829" hidden="1" x14ac:dyDescent="0.25"/>
    <row r="745830" hidden="1" x14ac:dyDescent="0.25"/>
    <row r="745831" hidden="1" x14ac:dyDescent="0.25"/>
    <row r="745832" hidden="1" x14ac:dyDescent="0.25"/>
    <row r="745833" hidden="1" x14ac:dyDescent="0.25"/>
    <row r="745834" hidden="1" x14ac:dyDescent="0.25"/>
    <row r="745835" hidden="1" x14ac:dyDescent="0.25"/>
    <row r="745836" hidden="1" x14ac:dyDescent="0.25"/>
    <row r="745837" hidden="1" x14ac:dyDescent="0.25"/>
    <row r="745838" hidden="1" x14ac:dyDescent="0.25"/>
    <row r="745839" hidden="1" x14ac:dyDescent="0.25"/>
    <row r="745840" hidden="1" x14ac:dyDescent="0.25"/>
    <row r="745841" hidden="1" x14ac:dyDescent="0.25"/>
    <row r="745842" hidden="1" x14ac:dyDescent="0.25"/>
    <row r="745843" hidden="1" x14ac:dyDescent="0.25"/>
    <row r="745844" hidden="1" x14ac:dyDescent="0.25"/>
    <row r="745845" hidden="1" x14ac:dyDescent="0.25"/>
    <row r="745846" hidden="1" x14ac:dyDescent="0.25"/>
    <row r="745847" hidden="1" x14ac:dyDescent="0.25"/>
    <row r="745848" hidden="1" x14ac:dyDescent="0.25"/>
    <row r="745849" hidden="1" x14ac:dyDescent="0.25"/>
    <row r="745850" hidden="1" x14ac:dyDescent="0.25"/>
    <row r="745851" hidden="1" x14ac:dyDescent="0.25"/>
    <row r="745852" hidden="1" x14ac:dyDescent="0.25"/>
    <row r="745853" hidden="1" x14ac:dyDescent="0.25"/>
    <row r="745854" hidden="1" x14ac:dyDescent="0.25"/>
    <row r="745855" hidden="1" x14ac:dyDescent="0.25"/>
    <row r="745856" hidden="1" x14ac:dyDescent="0.25"/>
    <row r="745857" hidden="1" x14ac:dyDescent="0.25"/>
    <row r="745858" hidden="1" x14ac:dyDescent="0.25"/>
    <row r="745859" hidden="1" x14ac:dyDescent="0.25"/>
    <row r="745860" hidden="1" x14ac:dyDescent="0.25"/>
    <row r="745861" hidden="1" x14ac:dyDescent="0.25"/>
    <row r="745862" hidden="1" x14ac:dyDescent="0.25"/>
    <row r="745863" hidden="1" x14ac:dyDescent="0.25"/>
    <row r="745864" hidden="1" x14ac:dyDescent="0.25"/>
    <row r="745865" hidden="1" x14ac:dyDescent="0.25"/>
    <row r="745866" hidden="1" x14ac:dyDescent="0.25"/>
    <row r="745867" hidden="1" x14ac:dyDescent="0.25"/>
    <row r="745868" hidden="1" x14ac:dyDescent="0.25"/>
    <row r="745869" hidden="1" x14ac:dyDescent="0.25"/>
    <row r="745870" hidden="1" x14ac:dyDescent="0.25"/>
    <row r="745871" hidden="1" x14ac:dyDescent="0.25"/>
    <row r="745872" hidden="1" x14ac:dyDescent="0.25"/>
    <row r="745873" hidden="1" x14ac:dyDescent="0.25"/>
    <row r="745874" hidden="1" x14ac:dyDescent="0.25"/>
    <row r="745875" hidden="1" x14ac:dyDescent="0.25"/>
    <row r="745876" hidden="1" x14ac:dyDescent="0.25"/>
    <row r="745877" hidden="1" x14ac:dyDescent="0.25"/>
    <row r="745878" hidden="1" x14ac:dyDescent="0.25"/>
    <row r="745879" hidden="1" x14ac:dyDescent="0.25"/>
    <row r="745880" hidden="1" x14ac:dyDescent="0.25"/>
    <row r="745881" hidden="1" x14ac:dyDescent="0.25"/>
    <row r="745882" hidden="1" x14ac:dyDescent="0.25"/>
    <row r="745883" hidden="1" x14ac:dyDescent="0.25"/>
    <row r="745884" hidden="1" x14ac:dyDescent="0.25"/>
    <row r="745885" hidden="1" x14ac:dyDescent="0.25"/>
    <row r="745886" hidden="1" x14ac:dyDescent="0.25"/>
    <row r="745887" hidden="1" x14ac:dyDescent="0.25"/>
    <row r="745888" hidden="1" x14ac:dyDescent="0.25"/>
    <row r="745889" hidden="1" x14ac:dyDescent="0.25"/>
    <row r="745890" hidden="1" x14ac:dyDescent="0.25"/>
    <row r="745891" hidden="1" x14ac:dyDescent="0.25"/>
    <row r="745892" hidden="1" x14ac:dyDescent="0.25"/>
    <row r="745893" hidden="1" x14ac:dyDescent="0.25"/>
    <row r="745894" hidden="1" x14ac:dyDescent="0.25"/>
    <row r="745895" hidden="1" x14ac:dyDescent="0.25"/>
    <row r="745896" hidden="1" x14ac:dyDescent="0.25"/>
    <row r="745897" hidden="1" x14ac:dyDescent="0.25"/>
    <row r="745898" hidden="1" x14ac:dyDescent="0.25"/>
    <row r="745899" hidden="1" x14ac:dyDescent="0.25"/>
    <row r="745900" hidden="1" x14ac:dyDescent="0.25"/>
    <row r="745901" hidden="1" x14ac:dyDescent="0.25"/>
    <row r="745902" hidden="1" x14ac:dyDescent="0.25"/>
    <row r="745903" hidden="1" x14ac:dyDescent="0.25"/>
    <row r="745904" hidden="1" x14ac:dyDescent="0.25"/>
    <row r="745905" hidden="1" x14ac:dyDescent="0.25"/>
    <row r="745906" hidden="1" x14ac:dyDescent="0.25"/>
    <row r="745907" hidden="1" x14ac:dyDescent="0.25"/>
    <row r="745908" hidden="1" x14ac:dyDescent="0.25"/>
    <row r="745909" hidden="1" x14ac:dyDescent="0.25"/>
    <row r="745910" hidden="1" x14ac:dyDescent="0.25"/>
    <row r="745911" hidden="1" x14ac:dyDescent="0.25"/>
    <row r="745912" hidden="1" x14ac:dyDescent="0.25"/>
    <row r="745913" hidden="1" x14ac:dyDescent="0.25"/>
    <row r="745914" hidden="1" x14ac:dyDescent="0.25"/>
    <row r="745915" hidden="1" x14ac:dyDescent="0.25"/>
    <row r="745916" hidden="1" x14ac:dyDescent="0.25"/>
    <row r="745917" hidden="1" x14ac:dyDescent="0.25"/>
    <row r="745918" hidden="1" x14ac:dyDescent="0.25"/>
    <row r="745919" hidden="1" x14ac:dyDescent="0.25"/>
    <row r="745920" hidden="1" x14ac:dyDescent="0.25"/>
    <row r="745921" hidden="1" x14ac:dyDescent="0.25"/>
    <row r="745922" hidden="1" x14ac:dyDescent="0.25"/>
    <row r="745923" hidden="1" x14ac:dyDescent="0.25"/>
    <row r="745924" hidden="1" x14ac:dyDescent="0.25"/>
    <row r="745925" hidden="1" x14ac:dyDescent="0.25"/>
    <row r="745926" hidden="1" x14ac:dyDescent="0.25"/>
    <row r="745927" hidden="1" x14ac:dyDescent="0.25"/>
    <row r="745928" hidden="1" x14ac:dyDescent="0.25"/>
    <row r="745929" hidden="1" x14ac:dyDescent="0.25"/>
    <row r="745930" hidden="1" x14ac:dyDescent="0.25"/>
    <row r="745931" hidden="1" x14ac:dyDescent="0.25"/>
    <row r="745932" hidden="1" x14ac:dyDescent="0.25"/>
    <row r="745933" hidden="1" x14ac:dyDescent="0.25"/>
    <row r="745934" hidden="1" x14ac:dyDescent="0.25"/>
    <row r="745935" hidden="1" x14ac:dyDescent="0.25"/>
    <row r="745936" hidden="1" x14ac:dyDescent="0.25"/>
    <row r="745937" hidden="1" x14ac:dyDescent="0.25"/>
    <row r="745938" hidden="1" x14ac:dyDescent="0.25"/>
    <row r="745939" hidden="1" x14ac:dyDescent="0.25"/>
    <row r="745940" hidden="1" x14ac:dyDescent="0.25"/>
    <row r="745941" hidden="1" x14ac:dyDescent="0.25"/>
    <row r="745942" hidden="1" x14ac:dyDescent="0.25"/>
    <row r="745943" hidden="1" x14ac:dyDescent="0.25"/>
    <row r="745944" hidden="1" x14ac:dyDescent="0.25"/>
    <row r="745945" hidden="1" x14ac:dyDescent="0.25"/>
    <row r="745946" hidden="1" x14ac:dyDescent="0.25"/>
    <row r="745947" hidden="1" x14ac:dyDescent="0.25"/>
    <row r="745948" hidden="1" x14ac:dyDescent="0.25"/>
    <row r="745949" hidden="1" x14ac:dyDescent="0.25"/>
    <row r="745950" hidden="1" x14ac:dyDescent="0.25"/>
    <row r="745951" hidden="1" x14ac:dyDescent="0.25"/>
    <row r="745952" hidden="1" x14ac:dyDescent="0.25"/>
    <row r="745953" hidden="1" x14ac:dyDescent="0.25"/>
    <row r="745954" hidden="1" x14ac:dyDescent="0.25"/>
    <row r="745955" hidden="1" x14ac:dyDescent="0.25"/>
    <row r="745956" hidden="1" x14ac:dyDescent="0.25"/>
    <row r="745957" hidden="1" x14ac:dyDescent="0.25"/>
    <row r="745958" hidden="1" x14ac:dyDescent="0.25"/>
    <row r="745959" hidden="1" x14ac:dyDescent="0.25"/>
    <row r="745960" hidden="1" x14ac:dyDescent="0.25"/>
    <row r="745961" hidden="1" x14ac:dyDescent="0.25"/>
    <row r="745962" hidden="1" x14ac:dyDescent="0.25"/>
    <row r="745963" hidden="1" x14ac:dyDescent="0.25"/>
    <row r="745964" hidden="1" x14ac:dyDescent="0.25"/>
    <row r="745965" hidden="1" x14ac:dyDescent="0.25"/>
    <row r="745966" hidden="1" x14ac:dyDescent="0.25"/>
    <row r="745967" hidden="1" x14ac:dyDescent="0.25"/>
    <row r="745968" hidden="1" x14ac:dyDescent="0.25"/>
    <row r="745969" hidden="1" x14ac:dyDescent="0.25"/>
    <row r="745970" hidden="1" x14ac:dyDescent="0.25"/>
    <row r="745971" hidden="1" x14ac:dyDescent="0.25"/>
    <row r="745972" hidden="1" x14ac:dyDescent="0.25"/>
    <row r="745973" hidden="1" x14ac:dyDescent="0.25"/>
    <row r="745974" hidden="1" x14ac:dyDescent="0.25"/>
    <row r="745975" hidden="1" x14ac:dyDescent="0.25"/>
    <row r="745976" hidden="1" x14ac:dyDescent="0.25"/>
    <row r="745977" hidden="1" x14ac:dyDescent="0.25"/>
    <row r="745978" hidden="1" x14ac:dyDescent="0.25"/>
    <row r="745979" hidden="1" x14ac:dyDescent="0.25"/>
    <row r="745980" hidden="1" x14ac:dyDescent="0.25"/>
    <row r="745981" hidden="1" x14ac:dyDescent="0.25"/>
    <row r="745982" hidden="1" x14ac:dyDescent="0.25"/>
    <row r="745983" hidden="1" x14ac:dyDescent="0.25"/>
    <row r="745984" hidden="1" x14ac:dyDescent="0.25"/>
    <row r="745985" hidden="1" x14ac:dyDescent="0.25"/>
    <row r="745986" hidden="1" x14ac:dyDescent="0.25"/>
    <row r="745987" hidden="1" x14ac:dyDescent="0.25"/>
    <row r="745988" hidden="1" x14ac:dyDescent="0.25"/>
    <row r="745989" hidden="1" x14ac:dyDescent="0.25"/>
    <row r="745990" hidden="1" x14ac:dyDescent="0.25"/>
    <row r="745991" hidden="1" x14ac:dyDescent="0.25"/>
    <row r="745992" hidden="1" x14ac:dyDescent="0.25"/>
    <row r="745993" hidden="1" x14ac:dyDescent="0.25"/>
    <row r="745994" hidden="1" x14ac:dyDescent="0.25"/>
    <row r="745995" hidden="1" x14ac:dyDescent="0.25"/>
    <row r="745996" hidden="1" x14ac:dyDescent="0.25"/>
    <row r="745997" hidden="1" x14ac:dyDescent="0.25"/>
    <row r="745998" hidden="1" x14ac:dyDescent="0.25"/>
    <row r="745999" hidden="1" x14ac:dyDescent="0.25"/>
    <row r="746000" hidden="1" x14ac:dyDescent="0.25"/>
    <row r="746001" hidden="1" x14ac:dyDescent="0.25"/>
    <row r="746002" hidden="1" x14ac:dyDescent="0.25"/>
    <row r="746003" hidden="1" x14ac:dyDescent="0.25"/>
    <row r="746004" hidden="1" x14ac:dyDescent="0.25"/>
    <row r="746005" hidden="1" x14ac:dyDescent="0.25"/>
    <row r="746006" hidden="1" x14ac:dyDescent="0.25"/>
    <row r="746007" hidden="1" x14ac:dyDescent="0.25"/>
    <row r="746008" hidden="1" x14ac:dyDescent="0.25"/>
    <row r="746009" hidden="1" x14ac:dyDescent="0.25"/>
    <row r="746010" hidden="1" x14ac:dyDescent="0.25"/>
    <row r="746011" hidden="1" x14ac:dyDescent="0.25"/>
    <row r="746012" hidden="1" x14ac:dyDescent="0.25"/>
    <row r="746013" hidden="1" x14ac:dyDescent="0.25"/>
    <row r="746014" hidden="1" x14ac:dyDescent="0.25"/>
    <row r="746015" hidden="1" x14ac:dyDescent="0.25"/>
    <row r="746016" hidden="1" x14ac:dyDescent="0.25"/>
    <row r="746017" hidden="1" x14ac:dyDescent="0.25"/>
    <row r="746018" hidden="1" x14ac:dyDescent="0.25"/>
    <row r="746019" hidden="1" x14ac:dyDescent="0.25"/>
    <row r="746020" hidden="1" x14ac:dyDescent="0.25"/>
    <row r="746021" hidden="1" x14ac:dyDescent="0.25"/>
    <row r="746022" hidden="1" x14ac:dyDescent="0.25"/>
    <row r="746023" hidden="1" x14ac:dyDescent="0.25"/>
    <row r="746024" hidden="1" x14ac:dyDescent="0.25"/>
    <row r="746025" hidden="1" x14ac:dyDescent="0.25"/>
    <row r="746026" hidden="1" x14ac:dyDescent="0.25"/>
    <row r="746027" hidden="1" x14ac:dyDescent="0.25"/>
    <row r="746028" hidden="1" x14ac:dyDescent="0.25"/>
    <row r="746029" hidden="1" x14ac:dyDescent="0.25"/>
    <row r="746030" hidden="1" x14ac:dyDescent="0.25"/>
    <row r="746031" hidden="1" x14ac:dyDescent="0.25"/>
    <row r="746032" hidden="1" x14ac:dyDescent="0.25"/>
    <row r="746033" hidden="1" x14ac:dyDescent="0.25"/>
    <row r="746034" hidden="1" x14ac:dyDescent="0.25"/>
    <row r="746035" hidden="1" x14ac:dyDescent="0.25"/>
    <row r="746036" hidden="1" x14ac:dyDescent="0.25"/>
    <row r="746037" hidden="1" x14ac:dyDescent="0.25"/>
    <row r="746038" hidden="1" x14ac:dyDescent="0.25"/>
    <row r="746039" hidden="1" x14ac:dyDescent="0.25"/>
    <row r="746040" hidden="1" x14ac:dyDescent="0.25"/>
    <row r="746041" hidden="1" x14ac:dyDescent="0.25"/>
    <row r="746042" hidden="1" x14ac:dyDescent="0.25"/>
    <row r="746043" hidden="1" x14ac:dyDescent="0.25"/>
    <row r="746044" hidden="1" x14ac:dyDescent="0.25"/>
    <row r="746045" hidden="1" x14ac:dyDescent="0.25"/>
    <row r="746046" hidden="1" x14ac:dyDescent="0.25"/>
    <row r="746047" hidden="1" x14ac:dyDescent="0.25"/>
    <row r="746048" hidden="1" x14ac:dyDescent="0.25"/>
    <row r="746049" hidden="1" x14ac:dyDescent="0.25"/>
    <row r="746050" hidden="1" x14ac:dyDescent="0.25"/>
    <row r="746051" hidden="1" x14ac:dyDescent="0.25"/>
    <row r="746052" hidden="1" x14ac:dyDescent="0.25"/>
    <row r="746053" hidden="1" x14ac:dyDescent="0.25"/>
    <row r="746054" hidden="1" x14ac:dyDescent="0.25"/>
    <row r="746055" hidden="1" x14ac:dyDescent="0.25"/>
    <row r="746056" hidden="1" x14ac:dyDescent="0.25"/>
    <row r="746057" hidden="1" x14ac:dyDescent="0.25"/>
    <row r="746058" hidden="1" x14ac:dyDescent="0.25"/>
    <row r="746059" hidden="1" x14ac:dyDescent="0.25"/>
    <row r="746060" hidden="1" x14ac:dyDescent="0.25"/>
    <row r="746061" hidden="1" x14ac:dyDescent="0.25"/>
    <row r="746062" hidden="1" x14ac:dyDescent="0.25"/>
    <row r="746063" hidden="1" x14ac:dyDescent="0.25"/>
    <row r="746064" hidden="1" x14ac:dyDescent="0.25"/>
    <row r="746065" hidden="1" x14ac:dyDescent="0.25"/>
    <row r="746066" hidden="1" x14ac:dyDescent="0.25"/>
    <row r="746067" hidden="1" x14ac:dyDescent="0.25"/>
    <row r="746068" hidden="1" x14ac:dyDescent="0.25"/>
    <row r="746069" hidden="1" x14ac:dyDescent="0.25"/>
    <row r="746070" hidden="1" x14ac:dyDescent="0.25"/>
    <row r="746071" hidden="1" x14ac:dyDescent="0.25"/>
    <row r="746072" hidden="1" x14ac:dyDescent="0.25"/>
    <row r="746073" hidden="1" x14ac:dyDescent="0.25"/>
    <row r="746074" hidden="1" x14ac:dyDescent="0.25"/>
    <row r="746075" hidden="1" x14ac:dyDescent="0.25"/>
    <row r="746076" hidden="1" x14ac:dyDescent="0.25"/>
    <row r="746077" hidden="1" x14ac:dyDescent="0.25"/>
    <row r="746078" hidden="1" x14ac:dyDescent="0.25"/>
    <row r="746079" hidden="1" x14ac:dyDescent="0.25"/>
    <row r="746080" hidden="1" x14ac:dyDescent="0.25"/>
    <row r="746081" hidden="1" x14ac:dyDescent="0.25"/>
    <row r="746082" hidden="1" x14ac:dyDescent="0.25"/>
    <row r="746083" hidden="1" x14ac:dyDescent="0.25"/>
    <row r="746084" hidden="1" x14ac:dyDescent="0.25"/>
    <row r="746085" hidden="1" x14ac:dyDescent="0.25"/>
    <row r="746086" hidden="1" x14ac:dyDescent="0.25"/>
    <row r="746087" hidden="1" x14ac:dyDescent="0.25"/>
    <row r="746088" hidden="1" x14ac:dyDescent="0.25"/>
    <row r="746089" hidden="1" x14ac:dyDescent="0.25"/>
    <row r="746090" hidden="1" x14ac:dyDescent="0.25"/>
    <row r="746091" hidden="1" x14ac:dyDescent="0.25"/>
    <row r="746092" hidden="1" x14ac:dyDescent="0.25"/>
    <row r="746093" hidden="1" x14ac:dyDescent="0.25"/>
    <row r="746094" hidden="1" x14ac:dyDescent="0.25"/>
    <row r="746095" hidden="1" x14ac:dyDescent="0.25"/>
    <row r="746096" hidden="1" x14ac:dyDescent="0.25"/>
    <row r="746097" hidden="1" x14ac:dyDescent="0.25"/>
    <row r="746098" hidden="1" x14ac:dyDescent="0.25"/>
    <row r="746099" hidden="1" x14ac:dyDescent="0.25"/>
    <row r="746100" hidden="1" x14ac:dyDescent="0.25"/>
    <row r="746101" hidden="1" x14ac:dyDescent="0.25"/>
    <row r="746102" hidden="1" x14ac:dyDescent="0.25"/>
    <row r="746103" hidden="1" x14ac:dyDescent="0.25"/>
    <row r="746104" hidden="1" x14ac:dyDescent="0.25"/>
    <row r="746105" hidden="1" x14ac:dyDescent="0.25"/>
    <row r="746106" hidden="1" x14ac:dyDescent="0.25"/>
    <row r="746107" hidden="1" x14ac:dyDescent="0.25"/>
    <row r="746108" hidden="1" x14ac:dyDescent="0.25"/>
    <row r="746109" hidden="1" x14ac:dyDescent="0.25"/>
    <row r="746110" hidden="1" x14ac:dyDescent="0.25"/>
    <row r="746111" hidden="1" x14ac:dyDescent="0.25"/>
    <row r="746112" hidden="1" x14ac:dyDescent="0.25"/>
    <row r="746113" hidden="1" x14ac:dyDescent="0.25"/>
    <row r="746114" hidden="1" x14ac:dyDescent="0.25"/>
    <row r="746115" hidden="1" x14ac:dyDescent="0.25"/>
    <row r="746116" hidden="1" x14ac:dyDescent="0.25"/>
    <row r="746117" hidden="1" x14ac:dyDescent="0.25"/>
    <row r="746118" hidden="1" x14ac:dyDescent="0.25"/>
    <row r="746119" hidden="1" x14ac:dyDescent="0.25"/>
    <row r="746120" hidden="1" x14ac:dyDescent="0.25"/>
    <row r="746121" hidden="1" x14ac:dyDescent="0.25"/>
    <row r="746122" hidden="1" x14ac:dyDescent="0.25"/>
    <row r="746123" hidden="1" x14ac:dyDescent="0.25"/>
    <row r="746124" hidden="1" x14ac:dyDescent="0.25"/>
    <row r="746125" hidden="1" x14ac:dyDescent="0.25"/>
    <row r="746126" hidden="1" x14ac:dyDescent="0.25"/>
    <row r="746127" hidden="1" x14ac:dyDescent="0.25"/>
    <row r="746128" hidden="1" x14ac:dyDescent="0.25"/>
    <row r="746129" hidden="1" x14ac:dyDescent="0.25"/>
    <row r="746130" hidden="1" x14ac:dyDescent="0.25"/>
    <row r="746131" hidden="1" x14ac:dyDescent="0.25"/>
    <row r="746132" hidden="1" x14ac:dyDescent="0.25"/>
    <row r="746133" hidden="1" x14ac:dyDescent="0.25"/>
    <row r="746134" hidden="1" x14ac:dyDescent="0.25"/>
    <row r="746135" hidden="1" x14ac:dyDescent="0.25"/>
    <row r="746136" hidden="1" x14ac:dyDescent="0.25"/>
    <row r="746137" hidden="1" x14ac:dyDescent="0.25"/>
    <row r="746138" hidden="1" x14ac:dyDescent="0.25"/>
    <row r="746139" hidden="1" x14ac:dyDescent="0.25"/>
    <row r="746140" hidden="1" x14ac:dyDescent="0.25"/>
    <row r="746141" hidden="1" x14ac:dyDescent="0.25"/>
    <row r="746142" hidden="1" x14ac:dyDescent="0.25"/>
    <row r="746143" hidden="1" x14ac:dyDescent="0.25"/>
    <row r="746144" hidden="1" x14ac:dyDescent="0.25"/>
    <row r="746145" hidden="1" x14ac:dyDescent="0.25"/>
    <row r="746146" hidden="1" x14ac:dyDescent="0.25"/>
    <row r="746147" hidden="1" x14ac:dyDescent="0.25"/>
    <row r="746148" hidden="1" x14ac:dyDescent="0.25"/>
    <row r="746149" hidden="1" x14ac:dyDescent="0.25"/>
    <row r="746150" hidden="1" x14ac:dyDescent="0.25"/>
    <row r="746151" hidden="1" x14ac:dyDescent="0.25"/>
    <row r="746152" hidden="1" x14ac:dyDescent="0.25"/>
    <row r="746153" hidden="1" x14ac:dyDescent="0.25"/>
    <row r="746154" hidden="1" x14ac:dyDescent="0.25"/>
    <row r="746155" hidden="1" x14ac:dyDescent="0.25"/>
    <row r="746156" hidden="1" x14ac:dyDescent="0.25"/>
    <row r="746157" hidden="1" x14ac:dyDescent="0.25"/>
    <row r="746158" hidden="1" x14ac:dyDescent="0.25"/>
    <row r="746159" hidden="1" x14ac:dyDescent="0.25"/>
    <row r="746160" hidden="1" x14ac:dyDescent="0.25"/>
    <row r="746161" hidden="1" x14ac:dyDescent="0.25"/>
    <row r="746162" hidden="1" x14ac:dyDescent="0.25"/>
    <row r="746163" hidden="1" x14ac:dyDescent="0.25"/>
    <row r="746164" hidden="1" x14ac:dyDescent="0.25"/>
    <row r="746165" hidden="1" x14ac:dyDescent="0.25"/>
    <row r="746166" hidden="1" x14ac:dyDescent="0.25"/>
    <row r="746167" hidden="1" x14ac:dyDescent="0.25"/>
    <row r="746168" hidden="1" x14ac:dyDescent="0.25"/>
    <row r="746169" hidden="1" x14ac:dyDescent="0.25"/>
    <row r="746170" hidden="1" x14ac:dyDescent="0.25"/>
    <row r="746171" hidden="1" x14ac:dyDescent="0.25"/>
    <row r="746172" hidden="1" x14ac:dyDescent="0.25"/>
    <row r="746173" hidden="1" x14ac:dyDescent="0.25"/>
    <row r="746174" hidden="1" x14ac:dyDescent="0.25"/>
    <row r="746175" hidden="1" x14ac:dyDescent="0.25"/>
    <row r="746176" hidden="1" x14ac:dyDescent="0.25"/>
    <row r="746177" hidden="1" x14ac:dyDescent="0.25"/>
    <row r="746178" hidden="1" x14ac:dyDescent="0.25"/>
    <row r="746179" hidden="1" x14ac:dyDescent="0.25"/>
    <row r="746180" hidden="1" x14ac:dyDescent="0.25"/>
    <row r="746181" hidden="1" x14ac:dyDescent="0.25"/>
    <row r="746182" hidden="1" x14ac:dyDescent="0.25"/>
    <row r="746183" hidden="1" x14ac:dyDescent="0.25"/>
    <row r="746184" hidden="1" x14ac:dyDescent="0.25"/>
    <row r="746185" hidden="1" x14ac:dyDescent="0.25"/>
    <row r="746186" hidden="1" x14ac:dyDescent="0.25"/>
    <row r="746187" hidden="1" x14ac:dyDescent="0.25"/>
    <row r="746188" hidden="1" x14ac:dyDescent="0.25"/>
    <row r="746189" hidden="1" x14ac:dyDescent="0.25"/>
    <row r="746190" hidden="1" x14ac:dyDescent="0.25"/>
    <row r="746191" hidden="1" x14ac:dyDescent="0.25"/>
    <row r="746192" hidden="1" x14ac:dyDescent="0.25"/>
    <row r="746193" hidden="1" x14ac:dyDescent="0.25"/>
    <row r="746194" hidden="1" x14ac:dyDescent="0.25"/>
    <row r="746195" hidden="1" x14ac:dyDescent="0.25"/>
    <row r="746196" hidden="1" x14ac:dyDescent="0.25"/>
    <row r="746197" hidden="1" x14ac:dyDescent="0.25"/>
    <row r="746198" hidden="1" x14ac:dyDescent="0.25"/>
    <row r="746199" hidden="1" x14ac:dyDescent="0.25"/>
    <row r="746200" hidden="1" x14ac:dyDescent="0.25"/>
    <row r="746201" hidden="1" x14ac:dyDescent="0.25"/>
    <row r="746202" hidden="1" x14ac:dyDescent="0.25"/>
    <row r="746203" hidden="1" x14ac:dyDescent="0.25"/>
    <row r="746204" hidden="1" x14ac:dyDescent="0.25"/>
    <row r="746205" hidden="1" x14ac:dyDescent="0.25"/>
    <row r="746206" hidden="1" x14ac:dyDescent="0.25"/>
    <row r="746207" hidden="1" x14ac:dyDescent="0.25"/>
    <row r="746208" hidden="1" x14ac:dyDescent="0.25"/>
    <row r="746209" hidden="1" x14ac:dyDescent="0.25"/>
    <row r="746210" hidden="1" x14ac:dyDescent="0.25"/>
    <row r="746211" hidden="1" x14ac:dyDescent="0.25"/>
    <row r="746212" hidden="1" x14ac:dyDescent="0.25"/>
    <row r="746213" hidden="1" x14ac:dyDescent="0.25"/>
    <row r="746214" hidden="1" x14ac:dyDescent="0.25"/>
    <row r="746215" hidden="1" x14ac:dyDescent="0.25"/>
    <row r="746216" hidden="1" x14ac:dyDescent="0.25"/>
    <row r="746217" hidden="1" x14ac:dyDescent="0.25"/>
    <row r="746218" hidden="1" x14ac:dyDescent="0.25"/>
    <row r="746219" hidden="1" x14ac:dyDescent="0.25"/>
    <row r="746220" hidden="1" x14ac:dyDescent="0.25"/>
    <row r="746221" hidden="1" x14ac:dyDescent="0.25"/>
    <row r="746222" hidden="1" x14ac:dyDescent="0.25"/>
    <row r="746223" hidden="1" x14ac:dyDescent="0.25"/>
    <row r="746224" hidden="1" x14ac:dyDescent="0.25"/>
    <row r="746225" hidden="1" x14ac:dyDescent="0.25"/>
    <row r="746226" hidden="1" x14ac:dyDescent="0.25"/>
    <row r="746227" hidden="1" x14ac:dyDescent="0.25"/>
    <row r="746228" hidden="1" x14ac:dyDescent="0.25"/>
    <row r="746229" hidden="1" x14ac:dyDescent="0.25"/>
    <row r="746230" hidden="1" x14ac:dyDescent="0.25"/>
    <row r="746231" hidden="1" x14ac:dyDescent="0.25"/>
    <row r="746232" hidden="1" x14ac:dyDescent="0.25"/>
    <row r="746233" hidden="1" x14ac:dyDescent="0.25"/>
    <row r="746234" hidden="1" x14ac:dyDescent="0.25"/>
    <row r="746235" hidden="1" x14ac:dyDescent="0.25"/>
    <row r="746236" hidden="1" x14ac:dyDescent="0.25"/>
    <row r="746237" hidden="1" x14ac:dyDescent="0.25"/>
    <row r="746238" hidden="1" x14ac:dyDescent="0.25"/>
    <row r="746239" hidden="1" x14ac:dyDescent="0.25"/>
    <row r="746240" hidden="1" x14ac:dyDescent="0.25"/>
    <row r="746241" hidden="1" x14ac:dyDescent="0.25"/>
    <row r="746242" hidden="1" x14ac:dyDescent="0.25"/>
    <row r="746243" hidden="1" x14ac:dyDescent="0.25"/>
    <row r="746244" hidden="1" x14ac:dyDescent="0.25"/>
    <row r="746245" hidden="1" x14ac:dyDescent="0.25"/>
    <row r="746246" hidden="1" x14ac:dyDescent="0.25"/>
    <row r="746247" hidden="1" x14ac:dyDescent="0.25"/>
    <row r="746248" hidden="1" x14ac:dyDescent="0.25"/>
    <row r="746249" hidden="1" x14ac:dyDescent="0.25"/>
    <row r="746250" hidden="1" x14ac:dyDescent="0.25"/>
    <row r="746251" hidden="1" x14ac:dyDescent="0.25"/>
    <row r="746252" hidden="1" x14ac:dyDescent="0.25"/>
    <row r="746253" hidden="1" x14ac:dyDescent="0.25"/>
    <row r="746254" hidden="1" x14ac:dyDescent="0.25"/>
    <row r="746255" hidden="1" x14ac:dyDescent="0.25"/>
    <row r="746256" hidden="1" x14ac:dyDescent="0.25"/>
    <row r="746257" hidden="1" x14ac:dyDescent="0.25"/>
    <row r="746258" hidden="1" x14ac:dyDescent="0.25"/>
    <row r="746259" hidden="1" x14ac:dyDescent="0.25"/>
    <row r="746260" hidden="1" x14ac:dyDescent="0.25"/>
    <row r="746261" hidden="1" x14ac:dyDescent="0.25"/>
    <row r="746262" hidden="1" x14ac:dyDescent="0.25"/>
    <row r="746263" hidden="1" x14ac:dyDescent="0.25"/>
    <row r="746264" hidden="1" x14ac:dyDescent="0.25"/>
    <row r="746265" hidden="1" x14ac:dyDescent="0.25"/>
    <row r="746266" hidden="1" x14ac:dyDescent="0.25"/>
    <row r="746267" hidden="1" x14ac:dyDescent="0.25"/>
    <row r="746268" hidden="1" x14ac:dyDescent="0.25"/>
    <row r="746269" hidden="1" x14ac:dyDescent="0.25"/>
    <row r="746270" hidden="1" x14ac:dyDescent="0.25"/>
    <row r="746271" hidden="1" x14ac:dyDescent="0.25"/>
    <row r="746272" hidden="1" x14ac:dyDescent="0.25"/>
    <row r="746273" hidden="1" x14ac:dyDescent="0.25"/>
    <row r="746274" hidden="1" x14ac:dyDescent="0.25"/>
    <row r="746275" hidden="1" x14ac:dyDescent="0.25"/>
    <row r="746276" hidden="1" x14ac:dyDescent="0.25"/>
    <row r="746277" hidden="1" x14ac:dyDescent="0.25"/>
    <row r="746278" hidden="1" x14ac:dyDescent="0.25"/>
    <row r="746279" hidden="1" x14ac:dyDescent="0.25"/>
    <row r="746280" hidden="1" x14ac:dyDescent="0.25"/>
    <row r="746281" hidden="1" x14ac:dyDescent="0.25"/>
    <row r="746282" hidden="1" x14ac:dyDescent="0.25"/>
    <row r="746283" hidden="1" x14ac:dyDescent="0.25"/>
    <row r="746284" hidden="1" x14ac:dyDescent="0.25"/>
    <row r="746285" hidden="1" x14ac:dyDescent="0.25"/>
    <row r="746286" hidden="1" x14ac:dyDescent="0.25"/>
    <row r="746287" hidden="1" x14ac:dyDescent="0.25"/>
    <row r="746288" hidden="1" x14ac:dyDescent="0.25"/>
    <row r="746289" hidden="1" x14ac:dyDescent="0.25"/>
    <row r="746290" hidden="1" x14ac:dyDescent="0.25"/>
    <row r="746291" hidden="1" x14ac:dyDescent="0.25"/>
    <row r="746292" hidden="1" x14ac:dyDescent="0.25"/>
    <row r="746293" hidden="1" x14ac:dyDescent="0.25"/>
    <row r="746294" hidden="1" x14ac:dyDescent="0.25"/>
    <row r="746295" hidden="1" x14ac:dyDescent="0.25"/>
    <row r="746296" hidden="1" x14ac:dyDescent="0.25"/>
    <row r="746297" hidden="1" x14ac:dyDescent="0.25"/>
    <row r="746298" hidden="1" x14ac:dyDescent="0.25"/>
    <row r="746299" hidden="1" x14ac:dyDescent="0.25"/>
    <row r="746300" hidden="1" x14ac:dyDescent="0.25"/>
    <row r="746301" hidden="1" x14ac:dyDescent="0.25"/>
    <row r="746302" hidden="1" x14ac:dyDescent="0.25"/>
    <row r="746303" hidden="1" x14ac:dyDescent="0.25"/>
    <row r="746304" hidden="1" x14ac:dyDescent="0.25"/>
    <row r="746305" hidden="1" x14ac:dyDescent="0.25"/>
    <row r="746306" hidden="1" x14ac:dyDescent="0.25"/>
    <row r="746307" hidden="1" x14ac:dyDescent="0.25"/>
    <row r="746308" hidden="1" x14ac:dyDescent="0.25"/>
    <row r="746309" hidden="1" x14ac:dyDescent="0.25"/>
    <row r="746310" hidden="1" x14ac:dyDescent="0.25"/>
    <row r="746311" hidden="1" x14ac:dyDescent="0.25"/>
    <row r="746312" hidden="1" x14ac:dyDescent="0.25"/>
    <row r="746313" hidden="1" x14ac:dyDescent="0.25"/>
    <row r="746314" hidden="1" x14ac:dyDescent="0.25"/>
    <row r="746315" hidden="1" x14ac:dyDescent="0.25"/>
    <row r="746316" hidden="1" x14ac:dyDescent="0.25"/>
    <row r="746317" hidden="1" x14ac:dyDescent="0.25"/>
    <row r="746318" hidden="1" x14ac:dyDescent="0.25"/>
    <row r="746319" hidden="1" x14ac:dyDescent="0.25"/>
    <row r="746320" hidden="1" x14ac:dyDescent="0.25"/>
    <row r="746321" hidden="1" x14ac:dyDescent="0.25"/>
    <row r="746322" hidden="1" x14ac:dyDescent="0.25"/>
    <row r="746323" hidden="1" x14ac:dyDescent="0.25"/>
    <row r="746324" hidden="1" x14ac:dyDescent="0.25"/>
    <row r="746325" hidden="1" x14ac:dyDescent="0.25"/>
    <row r="746326" hidden="1" x14ac:dyDescent="0.25"/>
    <row r="746327" hidden="1" x14ac:dyDescent="0.25"/>
    <row r="746328" hidden="1" x14ac:dyDescent="0.25"/>
    <row r="746329" hidden="1" x14ac:dyDescent="0.25"/>
    <row r="746330" hidden="1" x14ac:dyDescent="0.25"/>
    <row r="746331" hidden="1" x14ac:dyDescent="0.25"/>
    <row r="746332" hidden="1" x14ac:dyDescent="0.25"/>
    <row r="746333" hidden="1" x14ac:dyDescent="0.25"/>
    <row r="746334" hidden="1" x14ac:dyDescent="0.25"/>
    <row r="746335" hidden="1" x14ac:dyDescent="0.25"/>
    <row r="746336" hidden="1" x14ac:dyDescent="0.25"/>
    <row r="746337" hidden="1" x14ac:dyDescent="0.25"/>
    <row r="746338" hidden="1" x14ac:dyDescent="0.25"/>
    <row r="746339" hidden="1" x14ac:dyDescent="0.25"/>
    <row r="746340" hidden="1" x14ac:dyDescent="0.25"/>
    <row r="746341" hidden="1" x14ac:dyDescent="0.25"/>
    <row r="746342" hidden="1" x14ac:dyDescent="0.25"/>
    <row r="746343" hidden="1" x14ac:dyDescent="0.25"/>
    <row r="746344" hidden="1" x14ac:dyDescent="0.25"/>
    <row r="746345" hidden="1" x14ac:dyDescent="0.25"/>
    <row r="746346" hidden="1" x14ac:dyDescent="0.25"/>
    <row r="746347" hidden="1" x14ac:dyDescent="0.25"/>
    <row r="746348" hidden="1" x14ac:dyDescent="0.25"/>
    <row r="746349" hidden="1" x14ac:dyDescent="0.25"/>
    <row r="746350" hidden="1" x14ac:dyDescent="0.25"/>
    <row r="746351" hidden="1" x14ac:dyDescent="0.25"/>
    <row r="746352" hidden="1" x14ac:dyDescent="0.25"/>
    <row r="746353" hidden="1" x14ac:dyDescent="0.25"/>
    <row r="746354" hidden="1" x14ac:dyDescent="0.25"/>
    <row r="746355" hidden="1" x14ac:dyDescent="0.25"/>
    <row r="746356" hidden="1" x14ac:dyDescent="0.25"/>
    <row r="746357" hidden="1" x14ac:dyDescent="0.25"/>
    <row r="746358" hidden="1" x14ac:dyDescent="0.25"/>
    <row r="746359" hidden="1" x14ac:dyDescent="0.25"/>
    <row r="746360" hidden="1" x14ac:dyDescent="0.25"/>
    <row r="746361" hidden="1" x14ac:dyDescent="0.25"/>
    <row r="746362" hidden="1" x14ac:dyDescent="0.25"/>
    <row r="746363" hidden="1" x14ac:dyDescent="0.25"/>
    <row r="746364" hidden="1" x14ac:dyDescent="0.25"/>
    <row r="746365" hidden="1" x14ac:dyDescent="0.25"/>
    <row r="746366" hidden="1" x14ac:dyDescent="0.25"/>
    <row r="746367" hidden="1" x14ac:dyDescent="0.25"/>
    <row r="746368" hidden="1" x14ac:dyDescent="0.25"/>
    <row r="746369" hidden="1" x14ac:dyDescent="0.25"/>
    <row r="746370" hidden="1" x14ac:dyDescent="0.25"/>
    <row r="746371" hidden="1" x14ac:dyDescent="0.25"/>
    <row r="746372" hidden="1" x14ac:dyDescent="0.25"/>
    <row r="746373" hidden="1" x14ac:dyDescent="0.25"/>
    <row r="746374" hidden="1" x14ac:dyDescent="0.25"/>
    <row r="746375" hidden="1" x14ac:dyDescent="0.25"/>
    <row r="746376" hidden="1" x14ac:dyDescent="0.25"/>
    <row r="746377" hidden="1" x14ac:dyDescent="0.25"/>
    <row r="746378" hidden="1" x14ac:dyDescent="0.25"/>
    <row r="746379" hidden="1" x14ac:dyDescent="0.25"/>
    <row r="746380" hidden="1" x14ac:dyDescent="0.25"/>
    <row r="746381" hidden="1" x14ac:dyDescent="0.25"/>
    <row r="746382" hidden="1" x14ac:dyDescent="0.25"/>
    <row r="746383" hidden="1" x14ac:dyDescent="0.25"/>
    <row r="746384" hidden="1" x14ac:dyDescent="0.25"/>
    <row r="746385" hidden="1" x14ac:dyDescent="0.25"/>
    <row r="746386" hidden="1" x14ac:dyDescent="0.25"/>
    <row r="746387" hidden="1" x14ac:dyDescent="0.25"/>
    <row r="746388" hidden="1" x14ac:dyDescent="0.25"/>
    <row r="746389" hidden="1" x14ac:dyDescent="0.25"/>
    <row r="746390" hidden="1" x14ac:dyDescent="0.25"/>
    <row r="746391" hidden="1" x14ac:dyDescent="0.25"/>
    <row r="746392" hidden="1" x14ac:dyDescent="0.25"/>
    <row r="746393" hidden="1" x14ac:dyDescent="0.25"/>
    <row r="746394" hidden="1" x14ac:dyDescent="0.25"/>
    <row r="746395" hidden="1" x14ac:dyDescent="0.25"/>
    <row r="746396" hidden="1" x14ac:dyDescent="0.25"/>
    <row r="746397" hidden="1" x14ac:dyDescent="0.25"/>
    <row r="746398" hidden="1" x14ac:dyDescent="0.25"/>
    <row r="746399" hidden="1" x14ac:dyDescent="0.25"/>
    <row r="746400" hidden="1" x14ac:dyDescent="0.25"/>
    <row r="746401" hidden="1" x14ac:dyDescent="0.25"/>
    <row r="746402" hidden="1" x14ac:dyDescent="0.25"/>
    <row r="746403" hidden="1" x14ac:dyDescent="0.25"/>
    <row r="746404" hidden="1" x14ac:dyDescent="0.25"/>
    <row r="746405" hidden="1" x14ac:dyDescent="0.25"/>
    <row r="746406" hidden="1" x14ac:dyDescent="0.25"/>
    <row r="746407" hidden="1" x14ac:dyDescent="0.25"/>
    <row r="746408" hidden="1" x14ac:dyDescent="0.25"/>
    <row r="746409" hidden="1" x14ac:dyDescent="0.25"/>
    <row r="746410" hidden="1" x14ac:dyDescent="0.25"/>
    <row r="746411" hidden="1" x14ac:dyDescent="0.25"/>
    <row r="746412" hidden="1" x14ac:dyDescent="0.25"/>
    <row r="746413" hidden="1" x14ac:dyDescent="0.25"/>
    <row r="746414" hidden="1" x14ac:dyDescent="0.25"/>
    <row r="746415" hidden="1" x14ac:dyDescent="0.25"/>
    <row r="746416" hidden="1" x14ac:dyDescent="0.25"/>
    <row r="746417" hidden="1" x14ac:dyDescent="0.25"/>
    <row r="746418" hidden="1" x14ac:dyDescent="0.25"/>
    <row r="746419" hidden="1" x14ac:dyDescent="0.25"/>
    <row r="746420" hidden="1" x14ac:dyDescent="0.25"/>
    <row r="746421" hidden="1" x14ac:dyDescent="0.25"/>
    <row r="746422" hidden="1" x14ac:dyDescent="0.25"/>
    <row r="746423" hidden="1" x14ac:dyDescent="0.25"/>
    <row r="746424" hidden="1" x14ac:dyDescent="0.25"/>
    <row r="746425" hidden="1" x14ac:dyDescent="0.25"/>
    <row r="746426" hidden="1" x14ac:dyDescent="0.25"/>
    <row r="746427" hidden="1" x14ac:dyDescent="0.25"/>
    <row r="746428" hidden="1" x14ac:dyDescent="0.25"/>
    <row r="746429" hidden="1" x14ac:dyDescent="0.25"/>
    <row r="746430" hidden="1" x14ac:dyDescent="0.25"/>
    <row r="746431" hidden="1" x14ac:dyDescent="0.25"/>
    <row r="746432" hidden="1" x14ac:dyDescent="0.25"/>
    <row r="746433" hidden="1" x14ac:dyDescent="0.25"/>
    <row r="746434" hidden="1" x14ac:dyDescent="0.25"/>
    <row r="746435" hidden="1" x14ac:dyDescent="0.25"/>
    <row r="746436" hidden="1" x14ac:dyDescent="0.25"/>
    <row r="746437" hidden="1" x14ac:dyDescent="0.25"/>
    <row r="746438" hidden="1" x14ac:dyDescent="0.25"/>
    <row r="746439" hidden="1" x14ac:dyDescent="0.25"/>
    <row r="746440" hidden="1" x14ac:dyDescent="0.25"/>
    <row r="746441" hidden="1" x14ac:dyDescent="0.25"/>
    <row r="746442" hidden="1" x14ac:dyDescent="0.25"/>
    <row r="746443" hidden="1" x14ac:dyDescent="0.25"/>
    <row r="746444" hidden="1" x14ac:dyDescent="0.25"/>
    <row r="746445" hidden="1" x14ac:dyDescent="0.25"/>
    <row r="746446" hidden="1" x14ac:dyDescent="0.25"/>
    <row r="746447" hidden="1" x14ac:dyDescent="0.25"/>
    <row r="746448" hidden="1" x14ac:dyDescent="0.25"/>
    <row r="746449" hidden="1" x14ac:dyDescent="0.25"/>
    <row r="746450" hidden="1" x14ac:dyDescent="0.25"/>
    <row r="746451" hidden="1" x14ac:dyDescent="0.25"/>
    <row r="746452" hidden="1" x14ac:dyDescent="0.25"/>
    <row r="746453" hidden="1" x14ac:dyDescent="0.25"/>
    <row r="746454" hidden="1" x14ac:dyDescent="0.25"/>
    <row r="746455" hidden="1" x14ac:dyDescent="0.25"/>
    <row r="746456" hidden="1" x14ac:dyDescent="0.25"/>
    <row r="746457" hidden="1" x14ac:dyDescent="0.25"/>
    <row r="746458" hidden="1" x14ac:dyDescent="0.25"/>
    <row r="746459" hidden="1" x14ac:dyDescent="0.25"/>
    <row r="746460" hidden="1" x14ac:dyDescent="0.25"/>
    <row r="746461" hidden="1" x14ac:dyDescent="0.25"/>
    <row r="746462" hidden="1" x14ac:dyDescent="0.25"/>
    <row r="746463" hidden="1" x14ac:dyDescent="0.25"/>
    <row r="746464" hidden="1" x14ac:dyDescent="0.25"/>
    <row r="746465" hidden="1" x14ac:dyDescent="0.25"/>
    <row r="746466" hidden="1" x14ac:dyDescent="0.25"/>
    <row r="746467" hidden="1" x14ac:dyDescent="0.25"/>
    <row r="746468" hidden="1" x14ac:dyDescent="0.25"/>
    <row r="746469" hidden="1" x14ac:dyDescent="0.25"/>
    <row r="746470" hidden="1" x14ac:dyDescent="0.25"/>
    <row r="746471" hidden="1" x14ac:dyDescent="0.25"/>
    <row r="746472" hidden="1" x14ac:dyDescent="0.25"/>
    <row r="746473" hidden="1" x14ac:dyDescent="0.25"/>
    <row r="746474" hidden="1" x14ac:dyDescent="0.25"/>
    <row r="746475" hidden="1" x14ac:dyDescent="0.25"/>
    <row r="746476" hidden="1" x14ac:dyDescent="0.25"/>
    <row r="746477" hidden="1" x14ac:dyDescent="0.25"/>
    <row r="746478" hidden="1" x14ac:dyDescent="0.25"/>
    <row r="746479" hidden="1" x14ac:dyDescent="0.25"/>
    <row r="746480" hidden="1" x14ac:dyDescent="0.25"/>
    <row r="746481" hidden="1" x14ac:dyDescent="0.25"/>
    <row r="746482" hidden="1" x14ac:dyDescent="0.25"/>
    <row r="746483" hidden="1" x14ac:dyDescent="0.25"/>
    <row r="746484" hidden="1" x14ac:dyDescent="0.25"/>
    <row r="746485" hidden="1" x14ac:dyDescent="0.25"/>
    <row r="746486" hidden="1" x14ac:dyDescent="0.25"/>
    <row r="746487" hidden="1" x14ac:dyDescent="0.25"/>
    <row r="746488" hidden="1" x14ac:dyDescent="0.25"/>
    <row r="746489" hidden="1" x14ac:dyDescent="0.25"/>
    <row r="746490" hidden="1" x14ac:dyDescent="0.25"/>
    <row r="746491" hidden="1" x14ac:dyDescent="0.25"/>
    <row r="746492" hidden="1" x14ac:dyDescent="0.25"/>
    <row r="746493" hidden="1" x14ac:dyDescent="0.25"/>
    <row r="746494" hidden="1" x14ac:dyDescent="0.25"/>
    <row r="746495" hidden="1" x14ac:dyDescent="0.25"/>
    <row r="746496" hidden="1" x14ac:dyDescent="0.25"/>
    <row r="746497" hidden="1" x14ac:dyDescent="0.25"/>
    <row r="746498" hidden="1" x14ac:dyDescent="0.25"/>
    <row r="746499" hidden="1" x14ac:dyDescent="0.25"/>
    <row r="746500" hidden="1" x14ac:dyDescent="0.25"/>
    <row r="746501" hidden="1" x14ac:dyDescent="0.25"/>
    <row r="746502" hidden="1" x14ac:dyDescent="0.25"/>
    <row r="746503" hidden="1" x14ac:dyDescent="0.25"/>
    <row r="746504" hidden="1" x14ac:dyDescent="0.25"/>
    <row r="746505" hidden="1" x14ac:dyDescent="0.25"/>
    <row r="746506" hidden="1" x14ac:dyDescent="0.25"/>
    <row r="746507" hidden="1" x14ac:dyDescent="0.25"/>
    <row r="746508" hidden="1" x14ac:dyDescent="0.25"/>
    <row r="746509" hidden="1" x14ac:dyDescent="0.25"/>
    <row r="746510" hidden="1" x14ac:dyDescent="0.25"/>
    <row r="746511" hidden="1" x14ac:dyDescent="0.25"/>
    <row r="746512" hidden="1" x14ac:dyDescent="0.25"/>
    <row r="746513" hidden="1" x14ac:dyDescent="0.25"/>
    <row r="746514" hidden="1" x14ac:dyDescent="0.25"/>
    <row r="746515" hidden="1" x14ac:dyDescent="0.25"/>
    <row r="746516" hidden="1" x14ac:dyDescent="0.25"/>
    <row r="746517" hidden="1" x14ac:dyDescent="0.25"/>
    <row r="746518" hidden="1" x14ac:dyDescent="0.25"/>
    <row r="746519" hidden="1" x14ac:dyDescent="0.25"/>
    <row r="746520" hidden="1" x14ac:dyDescent="0.25"/>
    <row r="746521" hidden="1" x14ac:dyDescent="0.25"/>
    <row r="746522" hidden="1" x14ac:dyDescent="0.25"/>
    <row r="746523" hidden="1" x14ac:dyDescent="0.25"/>
    <row r="746524" hidden="1" x14ac:dyDescent="0.25"/>
    <row r="746525" hidden="1" x14ac:dyDescent="0.25"/>
    <row r="746526" hidden="1" x14ac:dyDescent="0.25"/>
    <row r="746527" hidden="1" x14ac:dyDescent="0.25"/>
    <row r="746528" hidden="1" x14ac:dyDescent="0.25"/>
    <row r="746529" hidden="1" x14ac:dyDescent="0.25"/>
    <row r="746530" hidden="1" x14ac:dyDescent="0.25"/>
    <row r="746531" hidden="1" x14ac:dyDescent="0.25"/>
    <row r="746532" hidden="1" x14ac:dyDescent="0.25"/>
    <row r="746533" hidden="1" x14ac:dyDescent="0.25"/>
    <row r="746534" hidden="1" x14ac:dyDescent="0.25"/>
    <row r="746535" hidden="1" x14ac:dyDescent="0.25"/>
    <row r="746536" hidden="1" x14ac:dyDescent="0.25"/>
    <row r="746537" hidden="1" x14ac:dyDescent="0.25"/>
    <row r="746538" hidden="1" x14ac:dyDescent="0.25"/>
    <row r="746539" hidden="1" x14ac:dyDescent="0.25"/>
    <row r="746540" hidden="1" x14ac:dyDescent="0.25"/>
    <row r="746541" hidden="1" x14ac:dyDescent="0.25"/>
    <row r="746542" hidden="1" x14ac:dyDescent="0.25"/>
    <row r="746543" hidden="1" x14ac:dyDescent="0.25"/>
    <row r="746544" hidden="1" x14ac:dyDescent="0.25"/>
    <row r="746545" hidden="1" x14ac:dyDescent="0.25"/>
    <row r="746546" hidden="1" x14ac:dyDescent="0.25"/>
    <row r="746547" hidden="1" x14ac:dyDescent="0.25"/>
    <row r="746548" hidden="1" x14ac:dyDescent="0.25"/>
    <row r="746549" hidden="1" x14ac:dyDescent="0.25"/>
    <row r="746550" hidden="1" x14ac:dyDescent="0.25"/>
    <row r="746551" hidden="1" x14ac:dyDescent="0.25"/>
    <row r="746552" hidden="1" x14ac:dyDescent="0.25"/>
    <row r="746553" hidden="1" x14ac:dyDescent="0.25"/>
    <row r="746554" hidden="1" x14ac:dyDescent="0.25"/>
    <row r="746555" hidden="1" x14ac:dyDescent="0.25"/>
    <row r="746556" hidden="1" x14ac:dyDescent="0.25"/>
    <row r="746557" hidden="1" x14ac:dyDescent="0.25"/>
    <row r="746558" hidden="1" x14ac:dyDescent="0.25"/>
    <row r="746559" hidden="1" x14ac:dyDescent="0.25"/>
    <row r="746560" hidden="1" x14ac:dyDescent="0.25"/>
    <row r="746561" hidden="1" x14ac:dyDescent="0.25"/>
    <row r="746562" hidden="1" x14ac:dyDescent="0.25"/>
    <row r="746563" hidden="1" x14ac:dyDescent="0.25"/>
    <row r="746564" hidden="1" x14ac:dyDescent="0.25"/>
    <row r="746565" hidden="1" x14ac:dyDescent="0.25"/>
    <row r="746566" hidden="1" x14ac:dyDescent="0.25"/>
    <row r="746567" hidden="1" x14ac:dyDescent="0.25"/>
    <row r="746568" hidden="1" x14ac:dyDescent="0.25"/>
    <row r="746569" hidden="1" x14ac:dyDescent="0.25"/>
    <row r="746570" hidden="1" x14ac:dyDescent="0.25"/>
    <row r="746571" hidden="1" x14ac:dyDescent="0.25"/>
    <row r="746572" hidden="1" x14ac:dyDescent="0.25"/>
    <row r="746573" hidden="1" x14ac:dyDescent="0.25"/>
    <row r="746574" hidden="1" x14ac:dyDescent="0.25"/>
    <row r="746575" hidden="1" x14ac:dyDescent="0.25"/>
    <row r="746576" hidden="1" x14ac:dyDescent="0.25"/>
    <row r="746577" hidden="1" x14ac:dyDescent="0.25"/>
    <row r="746578" hidden="1" x14ac:dyDescent="0.25"/>
    <row r="746579" hidden="1" x14ac:dyDescent="0.25"/>
    <row r="746580" hidden="1" x14ac:dyDescent="0.25"/>
    <row r="746581" hidden="1" x14ac:dyDescent="0.25"/>
    <row r="746582" hidden="1" x14ac:dyDescent="0.25"/>
    <row r="746583" hidden="1" x14ac:dyDescent="0.25"/>
    <row r="746584" hidden="1" x14ac:dyDescent="0.25"/>
    <row r="746585" hidden="1" x14ac:dyDescent="0.25"/>
    <row r="746586" hidden="1" x14ac:dyDescent="0.25"/>
    <row r="746587" hidden="1" x14ac:dyDescent="0.25"/>
    <row r="746588" hidden="1" x14ac:dyDescent="0.25"/>
    <row r="746589" hidden="1" x14ac:dyDescent="0.25"/>
    <row r="746590" hidden="1" x14ac:dyDescent="0.25"/>
    <row r="746591" hidden="1" x14ac:dyDescent="0.25"/>
    <row r="746592" hidden="1" x14ac:dyDescent="0.25"/>
    <row r="746593" hidden="1" x14ac:dyDescent="0.25"/>
    <row r="746594" hidden="1" x14ac:dyDescent="0.25"/>
    <row r="746595" hidden="1" x14ac:dyDescent="0.25"/>
    <row r="746596" hidden="1" x14ac:dyDescent="0.25"/>
    <row r="746597" hidden="1" x14ac:dyDescent="0.25"/>
    <row r="746598" hidden="1" x14ac:dyDescent="0.25"/>
    <row r="746599" hidden="1" x14ac:dyDescent="0.25"/>
    <row r="746600" hidden="1" x14ac:dyDescent="0.25"/>
    <row r="746601" hidden="1" x14ac:dyDescent="0.25"/>
    <row r="746602" hidden="1" x14ac:dyDescent="0.25"/>
    <row r="746603" hidden="1" x14ac:dyDescent="0.25"/>
    <row r="746604" hidden="1" x14ac:dyDescent="0.25"/>
    <row r="746605" hidden="1" x14ac:dyDescent="0.25"/>
    <row r="746606" hidden="1" x14ac:dyDescent="0.25"/>
    <row r="746607" hidden="1" x14ac:dyDescent="0.25"/>
    <row r="746608" hidden="1" x14ac:dyDescent="0.25"/>
    <row r="746609" hidden="1" x14ac:dyDescent="0.25"/>
    <row r="746610" hidden="1" x14ac:dyDescent="0.25"/>
    <row r="746611" hidden="1" x14ac:dyDescent="0.25"/>
    <row r="746612" hidden="1" x14ac:dyDescent="0.25"/>
    <row r="746613" hidden="1" x14ac:dyDescent="0.25"/>
    <row r="746614" hidden="1" x14ac:dyDescent="0.25"/>
    <row r="746615" hidden="1" x14ac:dyDescent="0.25"/>
    <row r="746616" hidden="1" x14ac:dyDescent="0.25"/>
    <row r="746617" hidden="1" x14ac:dyDescent="0.25"/>
    <row r="746618" hidden="1" x14ac:dyDescent="0.25"/>
    <row r="746619" hidden="1" x14ac:dyDescent="0.25"/>
    <row r="746620" hidden="1" x14ac:dyDescent="0.25"/>
    <row r="746621" hidden="1" x14ac:dyDescent="0.25"/>
    <row r="746622" hidden="1" x14ac:dyDescent="0.25"/>
    <row r="746623" hidden="1" x14ac:dyDescent="0.25"/>
    <row r="746624" hidden="1" x14ac:dyDescent="0.25"/>
    <row r="746625" hidden="1" x14ac:dyDescent="0.25"/>
    <row r="746626" hidden="1" x14ac:dyDescent="0.25"/>
    <row r="746627" hidden="1" x14ac:dyDescent="0.25"/>
    <row r="746628" hidden="1" x14ac:dyDescent="0.25"/>
    <row r="746629" hidden="1" x14ac:dyDescent="0.25"/>
    <row r="746630" hidden="1" x14ac:dyDescent="0.25"/>
    <row r="746631" hidden="1" x14ac:dyDescent="0.25"/>
    <row r="746632" hidden="1" x14ac:dyDescent="0.25"/>
    <row r="746633" hidden="1" x14ac:dyDescent="0.25"/>
    <row r="746634" hidden="1" x14ac:dyDescent="0.25"/>
    <row r="746635" hidden="1" x14ac:dyDescent="0.25"/>
    <row r="746636" hidden="1" x14ac:dyDescent="0.25"/>
    <row r="746637" hidden="1" x14ac:dyDescent="0.25"/>
    <row r="746638" hidden="1" x14ac:dyDescent="0.25"/>
    <row r="746639" hidden="1" x14ac:dyDescent="0.25"/>
    <row r="746640" hidden="1" x14ac:dyDescent="0.25"/>
    <row r="746641" hidden="1" x14ac:dyDescent="0.25"/>
    <row r="746642" hidden="1" x14ac:dyDescent="0.25"/>
    <row r="746643" hidden="1" x14ac:dyDescent="0.25"/>
    <row r="746644" hidden="1" x14ac:dyDescent="0.25"/>
    <row r="746645" hidden="1" x14ac:dyDescent="0.25"/>
    <row r="746646" hidden="1" x14ac:dyDescent="0.25"/>
    <row r="746647" hidden="1" x14ac:dyDescent="0.25"/>
    <row r="746648" hidden="1" x14ac:dyDescent="0.25"/>
    <row r="746649" hidden="1" x14ac:dyDescent="0.25"/>
    <row r="746650" hidden="1" x14ac:dyDescent="0.25"/>
    <row r="746651" hidden="1" x14ac:dyDescent="0.25"/>
    <row r="746652" hidden="1" x14ac:dyDescent="0.25"/>
    <row r="746653" hidden="1" x14ac:dyDescent="0.25"/>
    <row r="746654" hidden="1" x14ac:dyDescent="0.25"/>
    <row r="746655" hidden="1" x14ac:dyDescent="0.25"/>
    <row r="746656" hidden="1" x14ac:dyDescent="0.25"/>
    <row r="746657" hidden="1" x14ac:dyDescent="0.25"/>
    <row r="746658" hidden="1" x14ac:dyDescent="0.25"/>
    <row r="746659" hidden="1" x14ac:dyDescent="0.25"/>
    <row r="746660" hidden="1" x14ac:dyDescent="0.25"/>
    <row r="746661" hidden="1" x14ac:dyDescent="0.25"/>
    <row r="746662" hidden="1" x14ac:dyDescent="0.25"/>
    <row r="746663" hidden="1" x14ac:dyDescent="0.25"/>
    <row r="746664" hidden="1" x14ac:dyDescent="0.25"/>
    <row r="746665" hidden="1" x14ac:dyDescent="0.25"/>
    <row r="746666" hidden="1" x14ac:dyDescent="0.25"/>
    <row r="746667" hidden="1" x14ac:dyDescent="0.25"/>
    <row r="746668" hidden="1" x14ac:dyDescent="0.25"/>
    <row r="746669" hidden="1" x14ac:dyDescent="0.25"/>
    <row r="746670" hidden="1" x14ac:dyDescent="0.25"/>
    <row r="746671" hidden="1" x14ac:dyDescent="0.25"/>
    <row r="746672" hidden="1" x14ac:dyDescent="0.25"/>
    <row r="746673" hidden="1" x14ac:dyDescent="0.25"/>
    <row r="746674" hidden="1" x14ac:dyDescent="0.25"/>
    <row r="746675" hidden="1" x14ac:dyDescent="0.25"/>
    <row r="746676" hidden="1" x14ac:dyDescent="0.25"/>
    <row r="746677" hidden="1" x14ac:dyDescent="0.25"/>
    <row r="746678" hidden="1" x14ac:dyDescent="0.25"/>
    <row r="746679" hidden="1" x14ac:dyDescent="0.25"/>
    <row r="746680" hidden="1" x14ac:dyDescent="0.25"/>
    <row r="746681" hidden="1" x14ac:dyDescent="0.25"/>
    <row r="746682" hidden="1" x14ac:dyDescent="0.25"/>
    <row r="746683" hidden="1" x14ac:dyDescent="0.25"/>
    <row r="746684" hidden="1" x14ac:dyDescent="0.25"/>
    <row r="746685" hidden="1" x14ac:dyDescent="0.25"/>
    <row r="746686" hidden="1" x14ac:dyDescent="0.25"/>
    <row r="746687" hidden="1" x14ac:dyDescent="0.25"/>
    <row r="746688" hidden="1" x14ac:dyDescent="0.25"/>
    <row r="746689" hidden="1" x14ac:dyDescent="0.25"/>
    <row r="746690" hidden="1" x14ac:dyDescent="0.25"/>
    <row r="746691" hidden="1" x14ac:dyDescent="0.25"/>
    <row r="746692" hidden="1" x14ac:dyDescent="0.25"/>
    <row r="746693" hidden="1" x14ac:dyDescent="0.25"/>
    <row r="746694" hidden="1" x14ac:dyDescent="0.25"/>
    <row r="746695" hidden="1" x14ac:dyDescent="0.25"/>
    <row r="746696" hidden="1" x14ac:dyDescent="0.25"/>
    <row r="746697" hidden="1" x14ac:dyDescent="0.25"/>
    <row r="746698" hidden="1" x14ac:dyDescent="0.25"/>
    <row r="746699" hidden="1" x14ac:dyDescent="0.25"/>
    <row r="746700" hidden="1" x14ac:dyDescent="0.25"/>
    <row r="746701" hidden="1" x14ac:dyDescent="0.25"/>
    <row r="746702" hidden="1" x14ac:dyDescent="0.25"/>
    <row r="746703" hidden="1" x14ac:dyDescent="0.25"/>
    <row r="746704" hidden="1" x14ac:dyDescent="0.25"/>
    <row r="746705" hidden="1" x14ac:dyDescent="0.25"/>
    <row r="746706" hidden="1" x14ac:dyDescent="0.25"/>
    <row r="746707" hidden="1" x14ac:dyDescent="0.25"/>
    <row r="746708" hidden="1" x14ac:dyDescent="0.25"/>
    <row r="746709" hidden="1" x14ac:dyDescent="0.25"/>
    <row r="746710" hidden="1" x14ac:dyDescent="0.25"/>
    <row r="746711" hidden="1" x14ac:dyDescent="0.25"/>
    <row r="746712" hidden="1" x14ac:dyDescent="0.25"/>
    <row r="746713" hidden="1" x14ac:dyDescent="0.25"/>
    <row r="746714" hidden="1" x14ac:dyDescent="0.25"/>
    <row r="746715" hidden="1" x14ac:dyDescent="0.25"/>
    <row r="746716" hidden="1" x14ac:dyDescent="0.25"/>
    <row r="746717" hidden="1" x14ac:dyDescent="0.25"/>
    <row r="746718" hidden="1" x14ac:dyDescent="0.25"/>
    <row r="746719" hidden="1" x14ac:dyDescent="0.25"/>
    <row r="746720" hidden="1" x14ac:dyDescent="0.25"/>
    <row r="746721" hidden="1" x14ac:dyDescent="0.25"/>
    <row r="746722" hidden="1" x14ac:dyDescent="0.25"/>
    <row r="746723" hidden="1" x14ac:dyDescent="0.25"/>
    <row r="746724" hidden="1" x14ac:dyDescent="0.25"/>
    <row r="746725" hidden="1" x14ac:dyDescent="0.25"/>
    <row r="746726" hidden="1" x14ac:dyDescent="0.25"/>
    <row r="746727" hidden="1" x14ac:dyDescent="0.25"/>
    <row r="746728" hidden="1" x14ac:dyDescent="0.25"/>
    <row r="746729" hidden="1" x14ac:dyDescent="0.25"/>
    <row r="746730" hidden="1" x14ac:dyDescent="0.25"/>
    <row r="746731" hidden="1" x14ac:dyDescent="0.25"/>
    <row r="746732" hidden="1" x14ac:dyDescent="0.25"/>
    <row r="746733" hidden="1" x14ac:dyDescent="0.25"/>
    <row r="746734" hidden="1" x14ac:dyDescent="0.25"/>
    <row r="746735" hidden="1" x14ac:dyDescent="0.25"/>
    <row r="746736" hidden="1" x14ac:dyDescent="0.25"/>
    <row r="746737" hidden="1" x14ac:dyDescent="0.25"/>
    <row r="746738" hidden="1" x14ac:dyDescent="0.25"/>
    <row r="746739" hidden="1" x14ac:dyDescent="0.25"/>
    <row r="746740" hidden="1" x14ac:dyDescent="0.25"/>
    <row r="746741" hidden="1" x14ac:dyDescent="0.25"/>
    <row r="746742" hidden="1" x14ac:dyDescent="0.25"/>
    <row r="746743" hidden="1" x14ac:dyDescent="0.25"/>
    <row r="746744" hidden="1" x14ac:dyDescent="0.25"/>
    <row r="746745" hidden="1" x14ac:dyDescent="0.25"/>
    <row r="746746" hidden="1" x14ac:dyDescent="0.25"/>
    <row r="746747" hidden="1" x14ac:dyDescent="0.25"/>
    <row r="746748" hidden="1" x14ac:dyDescent="0.25"/>
    <row r="746749" hidden="1" x14ac:dyDescent="0.25"/>
    <row r="746750" hidden="1" x14ac:dyDescent="0.25"/>
    <row r="746751" hidden="1" x14ac:dyDescent="0.25"/>
    <row r="746752" hidden="1" x14ac:dyDescent="0.25"/>
    <row r="746753" hidden="1" x14ac:dyDescent="0.25"/>
    <row r="746754" hidden="1" x14ac:dyDescent="0.25"/>
    <row r="746755" hidden="1" x14ac:dyDescent="0.25"/>
    <row r="746756" hidden="1" x14ac:dyDescent="0.25"/>
    <row r="746757" hidden="1" x14ac:dyDescent="0.25"/>
    <row r="746758" hidden="1" x14ac:dyDescent="0.25"/>
    <row r="746759" hidden="1" x14ac:dyDescent="0.25"/>
    <row r="746760" hidden="1" x14ac:dyDescent="0.25"/>
    <row r="746761" hidden="1" x14ac:dyDescent="0.25"/>
    <row r="746762" hidden="1" x14ac:dyDescent="0.25"/>
    <row r="746763" hidden="1" x14ac:dyDescent="0.25"/>
    <row r="746764" hidden="1" x14ac:dyDescent="0.25"/>
    <row r="746765" hidden="1" x14ac:dyDescent="0.25"/>
    <row r="746766" hidden="1" x14ac:dyDescent="0.25"/>
    <row r="746767" hidden="1" x14ac:dyDescent="0.25"/>
    <row r="746768" hidden="1" x14ac:dyDescent="0.25"/>
    <row r="746769" hidden="1" x14ac:dyDescent="0.25"/>
    <row r="746770" hidden="1" x14ac:dyDescent="0.25"/>
    <row r="746771" hidden="1" x14ac:dyDescent="0.25"/>
    <row r="746772" hidden="1" x14ac:dyDescent="0.25"/>
    <row r="746773" hidden="1" x14ac:dyDescent="0.25"/>
    <row r="746774" hidden="1" x14ac:dyDescent="0.25"/>
    <row r="746775" hidden="1" x14ac:dyDescent="0.25"/>
    <row r="746776" hidden="1" x14ac:dyDescent="0.25"/>
    <row r="746777" hidden="1" x14ac:dyDescent="0.25"/>
    <row r="746778" hidden="1" x14ac:dyDescent="0.25"/>
    <row r="746779" hidden="1" x14ac:dyDescent="0.25"/>
    <row r="746780" hidden="1" x14ac:dyDescent="0.25"/>
    <row r="746781" hidden="1" x14ac:dyDescent="0.25"/>
    <row r="746782" hidden="1" x14ac:dyDescent="0.25"/>
    <row r="746783" hidden="1" x14ac:dyDescent="0.25"/>
    <row r="746784" hidden="1" x14ac:dyDescent="0.25"/>
    <row r="746785" hidden="1" x14ac:dyDescent="0.25"/>
    <row r="746786" hidden="1" x14ac:dyDescent="0.25"/>
    <row r="746787" hidden="1" x14ac:dyDescent="0.25"/>
    <row r="746788" hidden="1" x14ac:dyDescent="0.25"/>
    <row r="746789" hidden="1" x14ac:dyDescent="0.25"/>
    <row r="746790" hidden="1" x14ac:dyDescent="0.25"/>
    <row r="746791" hidden="1" x14ac:dyDescent="0.25"/>
    <row r="746792" hidden="1" x14ac:dyDescent="0.25"/>
    <row r="746793" hidden="1" x14ac:dyDescent="0.25"/>
    <row r="746794" hidden="1" x14ac:dyDescent="0.25"/>
    <row r="746795" hidden="1" x14ac:dyDescent="0.25"/>
    <row r="746796" hidden="1" x14ac:dyDescent="0.25"/>
    <row r="746797" hidden="1" x14ac:dyDescent="0.25"/>
    <row r="746798" hidden="1" x14ac:dyDescent="0.25"/>
    <row r="746799" hidden="1" x14ac:dyDescent="0.25"/>
    <row r="746800" hidden="1" x14ac:dyDescent="0.25"/>
    <row r="746801" hidden="1" x14ac:dyDescent="0.25"/>
    <row r="746802" hidden="1" x14ac:dyDescent="0.25"/>
    <row r="746803" hidden="1" x14ac:dyDescent="0.25"/>
    <row r="746804" hidden="1" x14ac:dyDescent="0.25"/>
    <row r="746805" hidden="1" x14ac:dyDescent="0.25"/>
    <row r="746806" hidden="1" x14ac:dyDescent="0.25"/>
    <row r="746807" hidden="1" x14ac:dyDescent="0.25"/>
    <row r="746808" hidden="1" x14ac:dyDescent="0.25"/>
    <row r="746809" hidden="1" x14ac:dyDescent="0.25"/>
    <row r="746810" hidden="1" x14ac:dyDescent="0.25"/>
    <row r="746811" hidden="1" x14ac:dyDescent="0.25"/>
    <row r="746812" hidden="1" x14ac:dyDescent="0.25"/>
    <row r="746813" hidden="1" x14ac:dyDescent="0.25"/>
    <row r="746814" hidden="1" x14ac:dyDescent="0.25"/>
    <row r="746815" hidden="1" x14ac:dyDescent="0.25"/>
    <row r="746816" hidden="1" x14ac:dyDescent="0.25"/>
    <row r="746817" hidden="1" x14ac:dyDescent="0.25"/>
    <row r="746818" hidden="1" x14ac:dyDescent="0.25"/>
    <row r="746819" hidden="1" x14ac:dyDescent="0.25"/>
    <row r="746820" hidden="1" x14ac:dyDescent="0.25"/>
    <row r="746821" hidden="1" x14ac:dyDescent="0.25"/>
    <row r="746822" hidden="1" x14ac:dyDescent="0.25"/>
    <row r="746823" hidden="1" x14ac:dyDescent="0.25"/>
    <row r="746824" hidden="1" x14ac:dyDescent="0.25"/>
    <row r="746825" hidden="1" x14ac:dyDescent="0.25"/>
    <row r="746826" hidden="1" x14ac:dyDescent="0.25"/>
    <row r="746827" hidden="1" x14ac:dyDescent="0.25"/>
    <row r="746828" hidden="1" x14ac:dyDescent="0.25"/>
    <row r="746829" hidden="1" x14ac:dyDescent="0.25"/>
    <row r="746830" hidden="1" x14ac:dyDescent="0.25"/>
    <row r="746831" hidden="1" x14ac:dyDescent="0.25"/>
    <row r="746832" hidden="1" x14ac:dyDescent="0.25"/>
    <row r="746833" hidden="1" x14ac:dyDescent="0.25"/>
    <row r="746834" hidden="1" x14ac:dyDescent="0.25"/>
    <row r="746835" hidden="1" x14ac:dyDescent="0.25"/>
    <row r="746836" hidden="1" x14ac:dyDescent="0.25"/>
    <row r="746837" hidden="1" x14ac:dyDescent="0.25"/>
    <row r="746838" hidden="1" x14ac:dyDescent="0.25"/>
    <row r="746839" hidden="1" x14ac:dyDescent="0.25"/>
    <row r="746840" hidden="1" x14ac:dyDescent="0.25"/>
    <row r="746841" hidden="1" x14ac:dyDescent="0.25"/>
    <row r="746842" hidden="1" x14ac:dyDescent="0.25"/>
    <row r="746843" hidden="1" x14ac:dyDescent="0.25"/>
    <row r="746844" hidden="1" x14ac:dyDescent="0.25"/>
    <row r="746845" hidden="1" x14ac:dyDescent="0.25"/>
    <row r="746846" hidden="1" x14ac:dyDescent="0.25"/>
    <row r="746847" hidden="1" x14ac:dyDescent="0.25"/>
    <row r="746848" hidden="1" x14ac:dyDescent="0.25"/>
    <row r="746849" hidden="1" x14ac:dyDescent="0.25"/>
    <row r="746850" hidden="1" x14ac:dyDescent="0.25"/>
    <row r="746851" hidden="1" x14ac:dyDescent="0.25"/>
    <row r="746852" hidden="1" x14ac:dyDescent="0.25"/>
    <row r="746853" hidden="1" x14ac:dyDescent="0.25"/>
    <row r="746854" hidden="1" x14ac:dyDescent="0.25"/>
    <row r="746855" hidden="1" x14ac:dyDescent="0.25"/>
    <row r="746856" hidden="1" x14ac:dyDescent="0.25"/>
    <row r="746857" hidden="1" x14ac:dyDescent="0.25"/>
    <row r="746858" hidden="1" x14ac:dyDescent="0.25"/>
    <row r="746859" hidden="1" x14ac:dyDescent="0.25"/>
    <row r="746860" hidden="1" x14ac:dyDescent="0.25"/>
    <row r="746861" hidden="1" x14ac:dyDescent="0.25"/>
    <row r="746862" hidden="1" x14ac:dyDescent="0.25"/>
    <row r="746863" hidden="1" x14ac:dyDescent="0.25"/>
    <row r="746864" hidden="1" x14ac:dyDescent="0.25"/>
    <row r="746865" hidden="1" x14ac:dyDescent="0.25"/>
    <row r="746866" hidden="1" x14ac:dyDescent="0.25"/>
    <row r="746867" hidden="1" x14ac:dyDescent="0.25"/>
    <row r="746868" hidden="1" x14ac:dyDescent="0.25"/>
    <row r="746869" hidden="1" x14ac:dyDescent="0.25"/>
    <row r="746870" hidden="1" x14ac:dyDescent="0.25"/>
    <row r="746871" hidden="1" x14ac:dyDescent="0.25"/>
    <row r="746872" hidden="1" x14ac:dyDescent="0.25"/>
    <row r="746873" hidden="1" x14ac:dyDescent="0.25"/>
    <row r="746874" hidden="1" x14ac:dyDescent="0.25"/>
    <row r="746875" hidden="1" x14ac:dyDescent="0.25"/>
    <row r="746876" hidden="1" x14ac:dyDescent="0.25"/>
    <row r="746877" hidden="1" x14ac:dyDescent="0.25"/>
    <row r="746878" hidden="1" x14ac:dyDescent="0.25"/>
    <row r="746879" hidden="1" x14ac:dyDescent="0.25"/>
    <row r="746880" hidden="1" x14ac:dyDescent="0.25"/>
    <row r="746881" hidden="1" x14ac:dyDescent="0.25"/>
    <row r="746882" hidden="1" x14ac:dyDescent="0.25"/>
    <row r="746883" hidden="1" x14ac:dyDescent="0.25"/>
    <row r="746884" hidden="1" x14ac:dyDescent="0.25"/>
    <row r="746885" hidden="1" x14ac:dyDescent="0.25"/>
    <row r="746886" hidden="1" x14ac:dyDescent="0.25"/>
    <row r="746887" hidden="1" x14ac:dyDescent="0.25"/>
    <row r="746888" hidden="1" x14ac:dyDescent="0.25"/>
    <row r="746889" hidden="1" x14ac:dyDescent="0.25"/>
    <row r="746890" hidden="1" x14ac:dyDescent="0.25"/>
    <row r="746891" hidden="1" x14ac:dyDescent="0.25"/>
    <row r="746892" hidden="1" x14ac:dyDescent="0.25"/>
    <row r="746893" hidden="1" x14ac:dyDescent="0.25"/>
    <row r="746894" hidden="1" x14ac:dyDescent="0.25"/>
    <row r="746895" hidden="1" x14ac:dyDescent="0.25"/>
    <row r="746896" hidden="1" x14ac:dyDescent="0.25"/>
    <row r="746897" hidden="1" x14ac:dyDescent="0.25"/>
    <row r="746898" hidden="1" x14ac:dyDescent="0.25"/>
    <row r="746899" hidden="1" x14ac:dyDescent="0.25"/>
    <row r="746900" hidden="1" x14ac:dyDescent="0.25"/>
    <row r="746901" hidden="1" x14ac:dyDescent="0.25"/>
    <row r="746902" hidden="1" x14ac:dyDescent="0.25"/>
    <row r="746903" hidden="1" x14ac:dyDescent="0.25"/>
    <row r="746904" hidden="1" x14ac:dyDescent="0.25"/>
    <row r="746905" hidden="1" x14ac:dyDescent="0.25"/>
    <row r="746906" hidden="1" x14ac:dyDescent="0.25"/>
    <row r="746907" hidden="1" x14ac:dyDescent="0.25"/>
    <row r="746908" hidden="1" x14ac:dyDescent="0.25"/>
    <row r="746909" hidden="1" x14ac:dyDescent="0.25"/>
    <row r="746910" hidden="1" x14ac:dyDescent="0.25"/>
    <row r="746911" hidden="1" x14ac:dyDescent="0.25"/>
    <row r="746912" hidden="1" x14ac:dyDescent="0.25"/>
    <row r="746913" hidden="1" x14ac:dyDescent="0.25"/>
    <row r="746914" hidden="1" x14ac:dyDescent="0.25"/>
    <row r="746915" hidden="1" x14ac:dyDescent="0.25"/>
    <row r="746916" hidden="1" x14ac:dyDescent="0.25"/>
    <row r="746917" hidden="1" x14ac:dyDescent="0.25"/>
    <row r="746918" hidden="1" x14ac:dyDescent="0.25"/>
    <row r="746919" hidden="1" x14ac:dyDescent="0.25"/>
    <row r="746920" hidden="1" x14ac:dyDescent="0.25"/>
    <row r="746921" hidden="1" x14ac:dyDescent="0.25"/>
    <row r="746922" hidden="1" x14ac:dyDescent="0.25"/>
    <row r="746923" hidden="1" x14ac:dyDescent="0.25"/>
    <row r="746924" hidden="1" x14ac:dyDescent="0.25"/>
    <row r="746925" hidden="1" x14ac:dyDescent="0.25"/>
    <row r="746926" hidden="1" x14ac:dyDescent="0.25"/>
    <row r="746927" hidden="1" x14ac:dyDescent="0.25"/>
    <row r="746928" hidden="1" x14ac:dyDescent="0.25"/>
    <row r="746929" hidden="1" x14ac:dyDescent="0.25"/>
    <row r="746930" hidden="1" x14ac:dyDescent="0.25"/>
    <row r="746931" hidden="1" x14ac:dyDescent="0.25"/>
    <row r="746932" hidden="1" x14ac:dyDescent="0.25"/>
    <row r="746933" hidden="1" x14ac:dyDescent="0.25"/>
    <row r="746934" hidden="1" x14ac:dyDescent="0.25"/>
    <row r="746935" hidden="1" x14ac:dyDescent="0.25"/>
    <row r="746936" hidden="1" x14ac:dyDescent="0.25"/>
    <row r="746937" hidden="1" x14ac:dyDescent="0.25"/>
    <row r="746938" hidden="1" x14ac:dyDescent="0.25"/>
    <row r="746939" hidden="1" x14ac:dyDescent="0.25"/>
    <row r="746940" hidden="1" x14ac:dyDescent="0.25"/>
    <row r="746941" hidden="1" x14ac:dyDescent="0.25"/>
    <row r="746942" hidden="1" x14ac:dyDescent="0.25"/>
    <row r="746943" hidden="1" x14ac:dyDescent="0.25"/>
    <row r="746944" hidden="1" x14ac:dyDescent="0.25"/>
    <row r="746945" hidden="1" x14ac:dyDescent="0.25"/>
    <row r="746946" hidden="1" x14ac:dyDescent="0.25"/>
    <row r="746947" hidden="1" x14ac:dyDescent="0.25"/>
    <row r="746948" hidden="1" x14ac:dyDescent="0.25"/>
    <row r="746949" hidden="1" x14ac:dyDescent="0.25"/>
    <row r="746950" hidden="1" x14ac:dyDescent="0.25"/>
    <row r="746951" hidden="1" x14ac:dyDescent="0.25"/>
    <row r="746952" hidden="1" x14ac:dyDescent="0.25"/>
    <row r="746953" hidden="1" x14ac:dyDescent="0.25"/>
    <row r="746954" hidden="1" x14ac:dyDescent="0.25"/>
    <row r="746955" hidden="1" x14ac:dyDescent="0.25"/>
    <row r="746956" hidden="1" x14ac:dyDescent="0.25"/>
    <row r="746957" hidden="1" x14ac:dyDescent="0.25"/>
    <row r="746958" hidden="1" x14ac:dyDescent="0.25"/>
    <row r="746959" hidden="1" x14ac:dyDescent="0.25"/>
    <row r="746960" hidden="1" x14ac:dyDescent="0.25"/>
    <row r="746961" hidden="1" x14ac:dyDescent="0.25"/>
    <row r="746962" hidden="1" x14ac:dyDescent="0.25"/>
    <row r="746963" hidden="1" x14ac:dyDescent="0.25"/>
    <row r="746964" hidden="1" x14ac:dyDescent="0.25"/>
    <row r="746965" hidden="1" x14ac:dyDescent="0.25"/>
    <row r="746966" hidden="1" x14ac:dyDescent="0.25"/>
    <row r="746967" hidden="1" x14ac:dyDescent="0.25"/>
    <row r="746968" hidden="1" x14ac:dyDescent="0.25"/>
    <row r="746969" hidden="1" x14ac:dyDescent="0.25"/>
    <row r="746970" hidden="1" x14ac:dyDescent="0.25"/>
    <row r="746971" hidden="1" x14ac:dyDescent="0.25"/>
    <row r="746972" hidden="1" x14ac:dyDescent="0.25"/>
    <row r="746973" hidden="1" x14ac:dyDescent="0.25"/>
    <row r="746974" hidden="1" x14ac:dyDescent="0.25"/>
    <row r="746975" hidden="1" x14ac:dyDescent="0.25"/>
    <row r="746976" hidden="1" x14ac:dyDescent="0.25"/>
    <row r="746977" hidden="1" x14ac:dyDescent="0.25"/>
    <row r="746978" hidden="1" x14ac:dyDescent="0.25"/>
    <row r="746979" hidden="1" x14ac:dyDescent="0.25"/>
    <row r="746980" hidden="1" x14ac:dyDescent="0.25"/>
    <row r="746981" hidden="1" x14ac:dyDescent="0.25"/>
    <row r="746982" hidden="1" x14ac:dyDescent="0.25"/>
    <row r="746983" hidden="1" x14ac:dyDescent="0.25"/>
    <row r="746984" hidden="1" x14ac:dyDescent="0.25"/>
    <row r="746985" hidden="1" x14ac:dyDescent="0.25"/>
    <row r="746986" hidden="1" x14ac:dyDescent="0.25"/>
    <row r="746987" hidden="1" x14ac:dyDescent="0.25"/>
    <row r="746988" hidden="1" x14ac:dyDescent="0.25"/>
    <row r="746989" hidden="1" x14ac:dyDescent="0.25"/>
    <row r="746990" hidden="1" x14ac:dyDescent="0.25"/>
    <row r="746991" hidden="1" x14ac:dyDescent="0.25"/>
    <row r="746992" hidden="1" x14ac:dyDescent="0.25"/>
    <row r="746993" hidden="1" x14ac:dyDescent="0.25"/>
    <row r="746994" hidden="1" x14ac:dyDescent="0.25"/>
    <row r="746995" hidden="1" x14ac:dyDescent="0.25"/>
    <row r="746996" hidden="1" x14ac:dyDescent="0.25"/>
    <row r="746997" hidden="1" x14ac:dyDescent="0.25"/>
    <row r="746998" hidden="1" x14ac:dyDescent="0.25"/>
    <row r="746999" hidden="1" x14ac:dyDescent="0.25"/>
    <row r="747000" hidden="1" x14ac:dyDescent="0.25"/>
    <row r="747001" hidden="1" x14ac:dyDescent="0.25"/>
    <row r="747002" hidden="1" x14ac:dyDescent="0.25"/>
    <row r="747003" hidden="1" x14ac:dyDescent="0.25"/>
    <row r="747004" hidden="1" x14ac:dyDescent="0.25"/>
    <row r="747005" hidden="1" x14ac:dyDescent="0.25"/>
    <row r="747006" hidden="1" x14ac:dyDescent="0.25"/>
    <row r="747007" hidden="1" x14ac:dyDescent="0.25"/>
    <row r="747008" hidden="1" x14ac:dyDescent="0.25"/>
    <row r="747009" hidden="1" x14ac:dyDescent="0.25"/>
    <row r="747010" hidden="1" x14ac:dyDescent="0.25"/>
    <row r="747011" hidden="1" x14ac:dyDescent="0.25"/>
    <row r="747012" hidden="1" x14ac:dyDescent="0.25"/>
    <row r="747013" hidden="1" x14ac:dyDescent="0.25"/>
    <row r="747014" hidden="1" x14ac:dyDescent="0.25"/>
    <row r="747015" hidden="1" x14ac:dyDescent="0.25"/>
    <row r="747016" hidden="1" x14ac:dyDescent="0.25"/>
    <row r="747017" hidden="1" x14ac:dyDescent="0.25"/>
    <row r="747018" hidden="1" x14ac:dyDescent="0.25"/>
    <row r="747019" hidden="1" x14ac:dyDescent="0.25"/>
    <row r="747020" hidden="1" x14ac:dyDescent="0.25"/>
    <row r="747021" hidden="1" x14ac:dyDescent="0.25"/>
    <row r="747022" hidden="1" x14ac:dyDescent="0.25"/>
    <row r="747023" hidden="1" x14ac:dyDescent="0.25"/>
    <row r="747024" hidden="1" x14ac:dyDescent="0.25"/>
    <row r="747025" hidden="1" x14ac:dyDescent="0.25"/>
    <row r="747026" hidden="1" x14ac:dyDescent="0.25"/>
    <row r="747027" hidden="1" x14ac:dyDescent="0.25"/>
    <row r="747028" hidden="1" x14ac:dyDescent="0.25"/>
    <row r="747029" hidden="1" x14ac:dyDescent="0.25"/>
    <row r="747030" hidden="1" x14ac:dyDescent="0.25"/>
    <row r="747031" hidden="1" x14ac:dyDescent="0.25"/>
    <row r="747032" hidden="1" x14ac:dyDescent="0.25"/>
    <row r="747033" hidden="1" x14ac:dyDescent="0.25"/>
    <row r="747034" hidden="1" x14ac:dyDescent="0.25"/>
    <row r="747035" hidden="1" x14ac:dyDescent="0.25"/>
    <row r="747036" hidden="1" x14ac:dyDescent="0.25"/>
    <row r="747037" hidden="1" x14ac:dyDescent="0.25"/>
    <row r="747038" hidden="1" x14ac:dyDescent="0.25"/>
    <row r="747039" hidden="1" x14ac:dyDescent="0.25"/>
    <row r="747040" hidden="1" x14ac:dyDescent="0.25"/>
    <row r="747041" hidden="1" x14ac:dyDescent="0.25"/>
    <row r="747042" hidden="1" x14ac:dyDescent="0.25"/>
    <row r="747043" hidden="1" x14ac:dyDescent="0.25"/>
    <row r="747044" hidden="1" x14ac:dyDescent="0.25"/>
    <row r="747045" hidden="1" x14ac:dyDescent="0.25"/>
    <row r="747046" hidden="1" x14ac:dyDescent="0.25"/>
    <row r="747047" hidden="1" x14ac:dyDescent="0.25"/>
    <row r="747048" hidden="1" x14ac:dyDescent="0.25"/>
    <row r="747049" hidden="1" x14ac:dyDescent="0.25"/>
    <row r="747050" hidden="1" x14ac:dyDescent="0.25"/>
    <row r="747051" hidden="1" x14ac:dyDescent="0.25"/>
    <row r="747052" hidden="1" x14ac:dyDescent="0.25"/>
    <row r="747053" hidden="1" x14ac:dyDescent="0.25"/>
    <row r="747054" hidden="1" x14ac:dyDescent="0.25"/>
    <row r="747055" hidden="1" x14ac:dyDescent="0.25"/>
    <row r="747056" hidden="1" x14ac:dyDescent="0.25"/>
    <row r="747057" hidden="1" x14ac:dyDescent="0.25"/>
    <row r="747058" hidden="1" x14ac:dyDescent="0.25"/>
    <row r="747059" hidden="1" x14ac:dyDescent="0.25"/>
    <row r="747060" hidden="1" x14ac:dyDescent="0.25"/>
    <row r="747061" hidden="1" x14ac:dyDescent="0.25"/>
    <row r="747062" hidden="1" x14ac:dyDescent="0.25"/>
    <row r="747063" hidden="1" x14ac:dyDescent="0.25"/>
    <row r="747064" hidden="1" x14ac:dyDescent="0.25"/>
    <row r="747065" hidden="1" x14ac:dyDescent="0.25"/>
    <row r="747066" hidden="1" x14ac:dyDescent="0.25"/>
    <row r="747067" hidden="1" x14ac:dyDescent="0.25"/>
    <row r="747068" hidden="1" x14ac:dyDescent="0.25"/>
    <row r="747069" hidden="1" x14ac:dyDescent="0.25"/>
    <row r="747070" hidden="1" x14ac:dyDescent="0.25"/>
    <row r="747071" hidden="1" x14ac:dyDescent="0.25"/>
    <row r="747072" hidden="1" x14ac:dyDescent="0.25"/>
    <row r="747073" hidden="1" x14ac:dyDescent="0.25"/>
    <row r="747074" hidden="1" x14ac:dyDescent="0.25"/>
    <row r="747075" hidden="1" x14ac:dyDescent="0.25"/>
    <row r="747076" hidden="1" x14ac:dyDescent="0.25"/>
    <row r="747077" hidden="1" x14ac:dyDescent="0.25"/>
    <row r="747078" hidden="1" x14ac:dyDescent="0.25"/>
    <row r="747079" hidden="1" x14ac:dyDescent="0.25"/>
    <row r="747080" hidden="1" x14ac:dyDescent="0.25"/>
    <row r="747081" hidden="1" x14ac:dyDescent="0.25"/>
    <row r="747082" hidden="1" x14ac:dyDescent="0.25"/>
    <row r="747083" hidden="1" x14ac:dyDescent="0.25"/>
    <row r="747084" hidden="1" x14ac:dyDescent="0.25"/>
    <row r="747085" hidden="1" x14ac:dyDescent="0.25"/>
    <row r="747086" hidden="1" x14ac:dyDescent="0.25"/>
    <row r="747087" hidden="1" x14ac:dyDescent="0.25"/>
    <row r="747088" hidden="1" x14ac:dyDescent="0.25"/>
    <row r="747089" hidden="1" x14ac:dyDescent="0.25"/>
    <row r="747090" hidden="1" x14ac:dyDescent="0.25"/>
    <row r="747091" hidden="1" x14ac:dyDescent="0.25"/>
    <row r="747092" hidden="1" x14ac:dyDescent="0.25"/>
    <row r="747093" hidden="1" x14ac:dyDescent="0.25"/>
    <row r="747094" hidden="1" x14ac:dyDescent="0.25"/>
    <row r="747095" hidden="1" x14ac:dyDescent="0.25"/>
    <row r="747096" hidden="1" x14ac:dyDescent="0.25"/>
    <row r="747097" hidden="1" x14ac:dyDescent="0.25"/>
    <row r="747098" hidden="1" x14ac:dyDescent="0.25"/>
    <row r="747099" hidden="1" x14ac:dyDescent="0.25"/>
    <row r="747100" hidden="1" x14ac:dyDescent="0.25"/>
    <row r="747101" hidden="1" x14ac:dyDescent="0.25"/>
    <row r="747102" hidden="1" x14ac:dyDescent="0.25"/>
    <row r="747103" hidden="1" x14ac:dyDescent="0.25"/>
    <row r="747104" hidden="1" x14ac:dyDescent="0.25"/>
    <row r="747105" hidden="1" x14ac:dyDescent="0.25"/>
    <row r="747106" hidden="1" x14ac:dyDescent="0.25"/>
    <row r="747107" hidden="1" x14ac:dyDescent="0.25"/>
    <row r="747108" hidden="1" x14ac:dyDescent="0.25"/>
    <row r="747109" hidden="1" x14ac:dyDescent="0.25"/>
    <row r="747110" hidden="1" x14ac:dyDescent="0.25"/>
    <row r="747111" hidden="1" x14ac:dyDescent="0.25"/>
    <row r="747112" hidden="1" x14ac:dyDescent="0.25"/>
    <row r="747113" hidden="1" x14ac:dyDescent="0.25"/>
    <row r="747114" hidden="1" x14ac:dyDescent="0.25"/>
    <row r="747115" hidden="1" x14ac:dyDescent="0.25"/>
    <row r="747116" hidden="1" x14ac:dyDescent="0.25"/>
    <row r="747117" hidden="1" x14ac:dyDescent="0.25"/>
    <row r="747118" hidden="1" x14ac:dyDescent="0.25"/>
    <row r="747119" hidden="1" x14ac:dyDescent="0.25"/>
    <row r="747120" hidden="1" x14ac:dyDescent="0.25"/>
    <row r="747121" hidden="1" x14ac:dyDescent="0.25"/>
    <row r="747122" hidden="1" x14ac:dyDescent="0.25"/>
    <row r="747123" hidden="1" x14ac:dyDescent="0.25"/>
    <row r="747124" hidden="1" x14ac:dyDescent="0.25"/>
    <row r="747125" hidden="1" x14ac:dyDescent="0.25"/>
    <row r="747126" hidden="1" x14ac:dyDescent="0.25"/>
    <row r="747127" hidden="1" x14ac:dyDescent="0.25"/>
    <row r="747128" hidden="1" x14ac:dyDescent="0.25"/>
    <row r="747129" hidden="1" x14ac:dyDescent="0.25"/>
    <row r="747130" hidden="1" x14ac:dyDescent="0.25"/>
    <row r="747131" hidden="1" x14ac:dyDescent="0.25"/>
    <row r="747132" hidden="1" x14ac:dyDescent="0.25"/>
    <row r="747133" hidden="1" x14ac:dyDescent="0.25"/>
    <row r="747134" hidden="1" x14ac:dyDescent="0.25"/>
    <row r="747135" hidden="1" x14ac:dyDescent="0.25"/>
    <row r="747136" hidden="1" x14ac:dyDescent="0.25"/>
    <row r="747137" hidden="1" x14ac:dyDescent="0.25"/>
    <row r="747138" hidden="1" x14ac:dyDescent="0.25"/>
    <row r="747139" hidden="1" x14ac:dyDescent="0.25"/>
    <row r="747140" hidden="1" x14ac:dyDescent="0.25"/>
    <row r="747141" hidden="1" x14ac:dyDescent="0.25"/>
    <row r="747142" hidden="1" x14ac:dyDescent="0.25"/>
    <row r="747143" hidden="1" x14ac:dyDescent="0.25"/>
    <row r="747144" hidden="1" x14ac:dyDescent="0.25"/>
    <row r="747145" hidden="1" x14ac:dyDescent="0.25"/>
    <row r="747146" hidden="1" x14ac:dyDescent="0.25"/>
    <row r="747147" hidden="1" x14ac:dyDescent="0.25"/>
    <row r="747148" hidden="1" x14ac:dyDescent="0.25"/>
    <row r="747149" hidden="1" x14ac:dyDescent="0.25"/>
    <row r="747150" hidden="1" x14ac:dyDescent="0.25"/>
    <row r="747151" hidden="1" x14ac:dyDescent="0.25"/>
    <row r="747152" hidden="1" x14ac:dyDescent="0.25"/>
    <row r="747153" hidden="1" x14ac:dyDescent="0.25"/>
    <row r="747154" hidden="1" x14ac:dyDescent="0.25"/>
    <row r="747155" hidden="1" x14ac:dyDescent="0.25"/>
    <row r="747156" hidden="1" x14ac:dyDescent="0.25"/>
    <row r="747157" hidden="1" x14ac:dyDescent="0.25"/>
    <row r="747158" hidden="1" x14ac:dyDescent="0.25"/>
    <row r="747159" hidden="1" x14ac:dyDescent="0.25"/>
    <row r="747160" hidden="1" x14ac:dyDescent="0.25"/>
    <row r="747161" hidden="1" x14ac:dyDescent="0.25"/>
    <row r="747162" hidden="1" x14ac:dyDescent="0.25"/>
    <row r="747163" hidden="1" x14ac:dyDescent="0.25"/>
    <row r="747164" hidden="1" x14ac:dyDescent="0.25"/>
    <row r="747165" hidden="1" x14ac:dyDescent="0.25"/>
    <row r="747166" hidden="1" x14ac:dyDescent="0.25"/>
    <row r="747167" hidden="1" x14ac:dyDescent="0.25"/>
    <row r="747168" hidden="1" x14ac:dyDescent="0.25"/>
    <row r="747169" hidden="1" x14ac:dyDescent="0.25"/>
    <row r="747170" hidden="1" x14ac:dyDescent="0.25"/>
    <row r="747171" hidden="1" x14ac:dyDescent="0.25"/>
    <row r="747172" hidden="1" x14ac:dyDescent="0.25"/>
    <row r="747173" hidden="1" x14ac:dyDescent="0.25"/>
    <row r="747174" hidden="1" x14ac:dyDescent="0.25"/>
    <row r="747175" hidden="1" x14ac:dyDescent="0.25"/>
    <row r="747176" hidden="1" x14ac:dyDescent="0.25"/>
    <row r="747177" hidden="1" x14ac:dyDescent="0.25"/>
    <row r="747178" hidden="1" x14ac:dyDescent="0.25"/>
    <row r="747179" hidden="1" x14ac:dyDescent="0.25"/>
    <row r="747180" hidden="1" x14ac:dyDescent="0.25"/>
    <row r="747181" hidden="1" x14ac:dyDescent="0.25"/>
    <row r="747182" hidden="1" x14ac:dyDescent="0.25"/>
    <row r="747183" hidden="1" x14ac:dyDescent="0.25"/>
    <row r="747184" hidden="1" x14ac:dyDescent="0.25"/>
    <row r="747185" hidden="1" x14ac:dyDescent="0.25"/>
    <row r="747186" hidden="1" x14ac:dyDescent="0.25"/>
    <row r="747187" hidden="1" x14ac:dyDescent="0.25"/>
    <row r="747188" hidden="1" x14ac:dyDescent="0.25"/>
    <row r="747189" hidden="1" x14ac:dyDescent="0.25"/>
    <row r="747190" hidden="1" x14ac:dyDescent="0.25"/>
    <row r="747191" hidden="1" x14ac:dyDescent="0.25"/>
    <row r="747192" hidden="1" x14ac:dyDescent="0.25"/>
    <row r="747193" hidden="1" x14ac:dyDescent="0.25"/>
    <row r="747194" hidden="1" x14ac:dyDescent="0.25"/>
    <row r="747195" hidden="1" x14ac:dyDescent="0.25"/>
    <row r="747196" hidden="1" x14ac:dyDescent="0.25"/>
    <row r="747197" hidden="1" x14ac:dyDescent="0.25"/>
    <row r="747198" hidden="1" x14ac:dyDescent="0.25"/>
    <row r="747199" hidden="1" x14ac:dyDescent="0.25"/>
    <row r="747200" hidden="1" x14ac:dyDescent="0.25"/>
    <row r="747201" hidden="1" x14ac:dyDescent="0.25"/>
    <row r="747202" hidden="1" x14ac:dyDescent="0.25"/>
    <row r="747203" hidden="1" x14ac:dyDescent="0.25"/>
    <row r="747204" hidden="1" x14ac:dyDescent="0.25"/>
    <row r="747205" hidden="1" x14ac:dyDescent="0.25"/>
    <row r="747206" hidden="1" x14ac:dyDescent="0.25"/>
    <row r="747207" hidden="1" x14ac:dyDescent="0.25"/>
    <row r="747208" hidden="1" x14ac:dyDescent="0.25"/>
    <row r="747209" hidden="1" x14ac:dyDescent="0.25"/>
    <row r="747210" hidden="1" x14ac:dyDescent="0.25"/>
    <row r="747211" hidden="1" x14ac:dyDescent="0.25"/>
    <row r="747212" hidden="1" x14ac:dyDescent="0.25"/>
    <row r="747213" hidden="1" x14ac:dyDescent="0.25"/>
    <row r="747214" hidden="1" x14ac:dyDescent="0.25"/>
    <row r="747215" hidden="1" x14ac:dyDescent="0.25"/>
    <row r="747216" hidden="1" x14ac:dyDescent="0.25"/>
    <row r="747217" hidden="1" x14ac:dyDescent="0.25"/>
    <row r="747218" hidden="1" x14ac:dyDescent="0.25"/>
    <row r="747219" hidden="1" x14ac:dyDescent="0.25"/>
    <row r="747220" hidden="1" x14ac:dyDescent="0.25"/>
    <row r="747221" hidden="1" x14ac:dyDescent="0.25"/>
    <row r="747222" hidden="1" x14ac:dyDescent="0.25"/>
    <row r="747223" hidden="1" x14ac:dyDescent="0.25"/>
    <row r="747224" hidden="1" x14ac:dyDescent="0.25"/>
    <row r="747225" hidden="1" x14ac:dyDescent="0.25"/>
    <row r="747226" hidden="1" x14ac:dyDescent="0.25"/>
    <row r="747227" hidden="1" x14ac:dyDescent="0.25"/>
    <row r="747228" hidden="1" x14ac:dyDescent="0.25"/>
    <row r="747229" hidden="1" x14ac:dyDescent="0.25"/>
    <row r="747230" hidden="1" x14ac:dyDescent="0.25"/>
    <row r="747231" hidden="1" x14ac:dyDescent="0.25"/>
    <row r="747232" hidden="1" x14ac:dyDescent="0.25"/>
    <row r="747233" hidden="1" x14ac:dyDescent="0.25"/>
    <row r="747234" hidden="1" x14ac:dyDescent="0.25"/>
    <row r="747235" hidden="1" x14ac:dyDescent="0.25"/>
    <row r="747236" hidden="1" x14ac:dyDescent="0.25"/>
    <row r="747237" hidden="1" x14ac:dyDescent="0.25"/>
    <row r="747238" hidden="1" x14ac:dyDescent="0.25"/>
    <row r="747239" hidden="1" x14ac:dyDescent="0.25"/>
    <row r="747240" hidden="1" x14ac:dyDescent="0.25"/>
    <row r="747241" hidden="1" x14ac:dyDescent="0.25"/>
    <row r="747242" hidden="1" x14ac:dyDescent="0.25"/>
    <row r="747243" hidden="1" x14ac:dyDescent="0.25"/>
    <row r="747244" hidden="1" x14ac:dyDescent="0.25"/>
    <row r="747245" hidden="1" x14ac:dyDescent="0.25"/>
    <row r="747246" hidden="1" x14ac:dyDescent="0.25"/>
    <row r="747247" hidden="1" x14ac:dyDescent="0.25"/>
    <row r="747248" hidden="1" x14ac:dyDescent="0.25"/>
    <row r="747249" hidden="1" x14ac:dyDescent="0.25"/>
    <row r="747250" hidden="1" x14ac:dyDescent="0.25"/>
    <row r="747251" hidden="1" x14ac:dyDescent="0.25"/>
    <row r="747252" hidden="1" x14ac:dyDescent="0.25"/>
    <row r="747253" hidden="1" x14ac:dyDescent="0.25"/>
    <row r="747254" hidden="1" x14ac:dyDescent="0.25"/>
    <row r="747255" hidden="1" x14ac:dyDescent="0.25"/>
    <row r="747256" hidden="1" x14ac:dyDescent="0.25"/>
    <row r="747257" hidden="1" x14ac:dyDescent="0.25"/>
    <row r="747258" hidden="1" x14ac:dyDescent="0.25"/>
    <row r="747259" hidden="1" x14ac:dyDescent="0.25"/>
    <row r="747260" hidden="1" x14ac:dyDescent="0.25"/>
    <row r="747261" hidden="1" x14ac:dyDescent="0.25"/>
    <row r="747262" hidden="1" x14ac:dyDescent="0.25"/>
    <row r="747263" hidden="1" x14ac:dyDescent="0.25"/>
    <row r="747264" hidden="1" x14ac:dyDescent="0.25"/>
    <row r="747265" hidden="1" x14ac:dyDescent="0.25"/>
    <row r="747266" hidden="1" x14ac:dyDescent="0.25"/>
    <row r="747267" hidden="1" x14ac:dyDescent="0.25"/>
    <row r="747268" hidden="1" x14ac:dyDescent="0.25"/>
    <row r="747269" hidden="1" x14ac:dyDescent="0.25"/>
    <row r="747270" hidden="1" x14ac:dyDescent="0.25"/>
    <row r="747271" hidden="1" x14ac:dyDescent="0.25"/>
    <row r="747272" hidden="1" x14ac:dyDescent="0.25"/>
    <row r="747273" hidden="1" x14ac:dyDescent="0.25"/>
    <row r="747274" hidden="1" x14ac:dyDescent="0.25"/>
    <row r="747275" hidden="1" x14ac:dyDescent="0.25"/>
    <row r="747276" hidden="1" x14ac:dyDescent="0.25"/>
    <row r="747277" hidden="1" x14ac:dyDescent="0.25"/>
    <row r="747278" hidden="1" x14ac:dyDescent="0.25"/>
    <row r="747279" hidden="1" x14ac:dyDescent="0.25"/>
    <row r="747280" hidden="1" x14ac:dyDescent="0.25"/>
    <row r="747281" hidden="1" x14ac:dyDescent="0.25"/>
    <row r="747282" hidden="1" x14ac:dyDescent="0.25"/>
    <row r="747283" hidden="1" x14ac:dyDescent="0.25"/>
    <row r="747284" hidden="1" x14ac:dyDescent="0.25"/>
    <row r="747285" hidden="1" x14ac:dyDescent="0.25"/>
    <row r="747286" hidden="1" x14ac:dyDescent="0.25"/>
    <row r="747287" hidden="1" x14ac:dyDescent="0.25"/>
    <row r="747288" hidden="1" x14ac:dyDescent="0.25"/>
    <row r="747289" hidden="1" x14ac:dyDescent="0.25"/>
    <row r="747290" hidden="1" x14ac:dyDescent="0.25"/>
    <row r="747291" hidden="1" x14ac:dyDescent="0.25"/>
    <row r="747292" hidden="1" x14ac:dyDescent="0.25"/>
    <row r="747293" hidden="1" x14ac:dyDescent="0.25"/>
    <row r="747294" hidden="1" x14ac:dyDescent="0.25"/>
    <row r="747295" hidden="1" x14ac:dyDescent="0.25"/>
    <row r="747296" hidden="1" x14ac:dyDescent="0.25"/>
    <row r="747297" hidden="1" x14ac:dyDescent="0.25"/>
    <row r="747298" hidden="1" x14ac:dyDescent="0.25"/>
    <row r="747299" hidden="1" x14ac:dyDescent="0.25"/>
    <row r="747300" hidden="1" x14ac:dyDescent="0.25"/>
    <row r="747301" hidden="1" x14ac:dyDescent="0.25"/>
    <row r="747302" hidden="1" x14ac:dyDescent="0.25"/>
    <row r="747303" hidden="1" x14ac:dyDescent="0.25"/>
    <row r="747304" hidden="1" x14ac:dyDescent="0.25"/>
    <row r="747305" hidden="1" x14ac:dyDescent="0.25"/>
    <row r="747306" hidden="1" x14ac:dyDescent="0.25"/>
    <row r="747307" hidden="1" x14ac:dyDescent="0.25"/>
    <row r="747308" hidden="1" x14ac:dyDescent="0.25"/>
    <row r="747309" hidden="1" x14ac:dyDescent="0.25"/>
    <row r="747310" hidden="1" x14ac:dyDescent="0.25"/>
    <row r="747311" hidden="1" x14ac:dyDescent="0.25"/>
    <row r="747312" hidden="1" x14ac:dyDescent="0.25"/>
    <row r="747313" hidden="1" x14ac:dyDescent="0.25"/>
    <row r="747314" hidden="1" x14ac:dyDescent="0.25"/>
    <row r="747315" hidden="1" x14ac:dyDescent="0.25"/>
    <row r="747316" hidden="1" x14ac:dyDescent="0.25"/>
    <row r="747317" hidden="1" x14ac:dyDescent="0.25"/>
    <row r="747318" hidden="1" x14ac:dyDescent="0.25"/>
    <row r="747319" hidden="1" x14ac:dyDescent="0.25"/>
    <row r="747320" hidden="1" x14ac:dyDescent="0.25"/>
    <row r="747321" hidden="1" x14ac:dyDescent="0.25"/>
    <row r="747322" hidden="1" x14ac:dyDescent="0.25"/>
    <row r="747323" hidden="1" x14ac:dyDescent="0.25"/>
    <row r="747324" hidden="1" x14ac:dyDescent="0.25"/>
    <row r="747325" hidden="1" x14ac:dyDescent="0.25"/>
    <row r="747326" hidden="1" x14ac:dyDescent="0.25"/>
    <row r="747327" hidden="1" x14ac:dyDescent="0.25"/>
    <row r="747328" hidden="1" x14ac:dyDescent="0.25"/>
    <row r="747329" hidden="1" x14ac:dyDescent="0.25"/>
    <row r="747330" hidden="1" x14ac:dyDescent="0.25"/>
    <row r="747331" hidden="1" x14ac:dyDescent="0.25"/>
    <row r="747332" hidden="1" x14ac:dyDescent="0.25"/>
    <row r="747333" hidden="1" x14ac:dyDescent="0.25"/>
    <row r="747334" hidden="1" x14ac:dyDescent="0.25"/>
    <row r="747335" hidden="1" x14ac:dyDescent="0.25"/>
    <row r="747336" hidden="1" x14ac:dyDescent="0.25"/>
    <row r="747337" hidden="1" x14ac:dyDescent="0.25"/>
    <row r="747338" hidden="1" x14ac:dyDescent="0.25"/>
    <row r="747339" hidden="1" x14ac:dyDescent="0.25"/>
    <row r="747340" hidden="1" x14ac:dyDescent="0.25"/>
    <row r="747341" hidden="1" x14ac:dyDescent="0.25"/>
    <row r="747342" hidden="1" x14ac:dyDescent="0.25"/>
    <row r="747343" hidden="1" x14ac:dyDescent="0.25"/>
    <row r="747344" hidden="1" x14ac:dyDescent="0.25"/>
    <row r="747345" hidden="1" x14ac:dyDescent="0.25"/>
    <row r="747346" hidden="1" x14ac:dyDescent="0.25"/>
    <row r="747347" hidden="1" x14ac:dyDescent="0.25"/>
    <row r="747348" hidden="1" x14ac:dyDescent="0.25"/>
    <row r="747349" hidden="1" x14ac:dyDescent="0.25"/>
    <row r="747350" hidden="1" x14ac:dyDescent="0.25"/>
    <row r="747351" hidden="1" x14ac:dyDescent="0.25"/>
    <row r="747352" hidden="1" x14ac:dyDescent="0.25"/>
    <row r="747353" hidden="1" x14ac:dyDescent="0.25"/>
    <row r="747354" hidden="1" x14ac:dyDescent="0.25"/>
    <row r="747355" hidden="1" x14ac:dyDescent="0.25"/>
    <row r="747356" hidden="1" x14ac:dyDescent="0.25"/>
    <row r="747357" hidden="1" x14ac:dyDescent="0.25"/>
    <row r="747358" hidden="1" x14ac:dyDescent="0.25"/>
    <row r="747359" hidden="1" x14ac:dyDescent="0.25"/>
    <row r="747360" hidden="1" x14ac:dyDescent="0.25"/>
    <row r="747361" hidden="1" x14ac:dyDescent="0.25"/>
    <row r="747362" hidden="1" x14ac:dyDescent="0.25"/>
    <row r="747363" hidden="1" x14ac:dyDescent="0.25"/>
    <row r="747364" hidden="1" x14ac:dyDescent="0.25"/>
    <row r="747365" hidden="1" x14ac:dyDescent="0.25"/>
    <row r="747366" hidden="1" x14ac:dyDescent="0.25"/>
    <row r="747367" hidden="1" x14ac:dyDescent="0.25"/>
    <row r="747368" hidden="1" x14ac:dyDescent="0.25"/>
    <row r="747369" hidden="1" x14ac:dyDescent="0.25"/>
    <row r="747370" hidden="1" x14ac:dyDescent="0.25"/>
    <row r="747371" hidden="1" x14ac:dyDescent="0.25"/>
    <row r="747372" hidden="1" x14ac:dyDescent="0.25"/>
    <row r="747373" hidden="1" x14ac:dyDescent="0.25"/>
    <row r="747374" hidden="1" x14ac:dyDescent="0.25"/>
    <row r="747375" hidden="1" x14ac:dyDescent="0.25"/>
    <row r="747376" hidden="1" x14ac:dyDescent="0.25"/>
    <row r="747377" hidden="1" x14ac:dyDescent="0.25"/>
    <row r="747378" hidden="1" x14ac:dyDescent="0.25"/>
    <row r="747379" hidden="1" x14ac:dyDescent="0.25"/>
    <row r="747380" hidden="1" x14ac:dyDescent="0.25"/>
    <row r="747381" hidden="1" x14ac:dyDescent="0.25"/>
    <row r="747382" hidden="1" x14ac:dyDescent="0.25"/>
    <row r="747383" hidden="1" x14ac:dyDescent="0.25"/>
    <row r="747384" hidden="1" x14ac:dyDescent="0.25"/>
    <row r="747385" hidden="1" x14ac:dyDescent="0.25"/>
    <row r="747386" hidden="1" x14ac:dyDescent="0.25"/>
    <row r="747387" hidden="1" x14ac:dyDescent="0.25"/>
    <row r="747388" hidden="1" x14ac:dyDescent="0.25"/>
    <row r="747389" hidden="1" x14ac:dyDescent="0.25"/>
    <row r="747390" hidden="1" x14ac:dyDescent="0.25"/>
    <row r="747391" hidden="1" x14ac:dyDescent="0.25"/>
    <row r="747392" hidden="1" x14ac:dyDescent="0.25"/>
    <row r="747393" hidden="1" x14ac:dyDescent="0.25"/>
    <row r="747394" hidden="1" x14ac:dyDescent="0.25"/>
    <row r="747395" hidden="1" x14ac:dyDescent="0.25"/>
    <row r="747396" hidden="1" x14ac:dyDescent="0.25"/>
    <row r="747397" hidden="1" x14ac:dyDescent="0.25"/>
    <row r="747398" hidden="1" x14ac:dyDescent="0.25"/>
    <row r="747399" hidden="1" x14ac:dyDescent="0.25"/>
    <row r="747400" hidden="1" x14ac:dyDescent="0.25"/>
    <row r="747401" hidden="1" x14ac:dyDescent="0.25"/>
    <row r="747402" hidden="1" x14ac:dyDescent="0.25"/>
    <row r="747403" hidden="1" x14ac:dyDescent="0.25"/>
    <row r="747404" hidden="1" x14ac:dyDescent="0.25"/>
    <row r="747405" hidden="1" x14ac:dyDescent="0.25"/>
    <row r="747406" hidden="1" x14ac:dyDescent="0.25"/>
    <row r="747407" hidden="1" x14ac:dyDescent="0.25"/>
    <row r="747408" hidden="1" x14ac:dyDescent="0.25"/>
    <row r="747409" hidden="1" x14ac:dyDescent="0.25"/>
    <row r="747410" hidden="1" x14ac:dyDescent="0.25"/>
    <row r="747411" hidden="1" x14ac:dyDescent="0.25"/>
    <row r="747412" hidden="1" x14ac:dyDescent="0.25"/>
    <row r="747413" hidden="1" x14ac:dyDescent="0.25"/>
    <row r="747414" hidden="1" x14ac:dyDescent="0.25"/>
    <row r="747415" hidden="1" x14ac:dyDescent="0.25"/>
    <row r="747416" hidden="1" x14ac:dyDescent="0.25"/>
    <row r="747417" hidden="1" x14ac:dyDescent="0.25"/>
    <row r="747418" hidden="1" x14ac:dyDescent="0.25"/>
    <row r="747419" hidden="1" x14ac:dyDescent="0.25"/>
    <row r="747420" hidden="1" x14ac:dyDescent="0.25"/>
    <row r="747421" hidden="1" x14ac:dyDescent="0.25"/>
    <row r="747422" hidden="1" x14ac:dyDescent="0.25"/>
    <row r="747423" hidden="1" x14ac:dyDescent="0.25"/>
    <row r="747424" hidden="1" x14ac:dyDescent="0.25"/>
    <row r="747425" hidden="1" x14ac:dyDescent="0.25"/>
    <row r="747426" hidden="1" x14ac:dyDescent="0.25"/>
    <row r="747427" hidden="1" x14ac:dyDescent="0.25"/>
    <row r="747428" hidden="1" x14ac:dyDescent="0.25"/>
    <row r="747429" hidden="1" x14ac:dyDescent="0.25"/>
    <row r="747430" hidden="1" x14ac:dyDescent="0.25"/>
    <row r="747431" hidden="1" x14ac:dyDescent="0.25"/>
    <row r="747432" hidden="1" x14ac:dyDescent="0.25"/>
    <row r="747433" hidden="1" x14ac:dyDescent="0.25"/>
    <row r="747434" hidden="1" x14ac:dyDescent="0.25"/>
    <row r="747435" hidden="1" x14ac:dyDescent="0.25"/>
    <row r="747436" hidden="1" x14ac:dyDescent="0.25"/>
    <row r="747437" hidden="1" x14ac:dyDescent="0.25"/>
    <row r="747438" hidden="1" x14ac:dyDescent="0.25"/>
    <row r="747439" hidden="1" x14ac:dyDescent="0.25"/>
    <row r="747440" hidden="1" x14ac:dyDescent="0.25"/>
    <row r="747441" hidden="1" x14ac:dyDescent="0.25"/>
    <row r="747442" hidden="1" x14ac:dyDescent="0.25"/>
    <row r="747443" hidden="1" x14ac:dyDescent="0.25"/>
    <row r="747444" hidden="1" x14ac:dyDescent="0.25"/>
    <row r="747445" hidden="1" x14ac:dyDescent="0.25"/>
    <row r="747446" hidden="1" x14ac:dyDescent="0.25"/>
    <row r="747447" hidden="1" x14ac:dyDescent="0.25"/>
    <row r="747448" hidden="1" x14ac:dyDescent="0.25"/>
    <row r="747449" hidden="1" x14ac:dyDescent="0.25"/>
    <row r="747450" hidden="1" x14ac:dyDescent="0.25"/>
    <row r="747451" hidden="1" x14ac:dyDescent="0.25"/>
    <row r="747452" hidden="1" x14ac:dyDescent="0.25"/>
    <row r="747453" hidden="1" x14ac:dyDescent="0.25"/>
    <row r="747454" hidden="1" x14ac:dyDescent="0.25"/>
    <row r="747455" hidden="1" x14ac:dyDescent="0.25"/>
    <row r="747456" hidden="1" x14ac:dyDescent="0.25"/>
    <row r="747457" hidden="1" x14ac:dyDescent="0.25"/>
    <row r="747458" hidden="1" x14ac:dyDescent="0.25"/>
    <row r="747459" hidden="1" x14ac:dyDescent="0.25"/>
    <row r="747460" hidden="1" x14ac:dyDescent="0.25"/>
    <row r="747461" hidden="1" x14ac:dyDescent="0.25"/>
    <row r="747462" hidden="1" x14ac:dyDescent="0.25"/>
    <row r="747463" hidden="1" x14ac:dyDescent="0.25"/>
    <row r="747464" hidden="1" x14ac:dyDescent="0.25"/>
    <row r="747465" hidden="1" x14ac:dyDescent="0.25"/>
    <row r="747466" hidden="1" x14ac:dyDescent="0.25"/>
    <row r="747467" hidden="1" x14ac:dyDescent="0.25"/>
    <row r="747468" hidden="1" x14ac:dyDescent="0.25"/>
    <row r="747469" hidden="1" x14ac:dyDescent="0.25"/>
    <row r="747470" hidden="1" x14ac:dyDescent="0.25"/>
    <row r="747471" hidden="1" x14ac:dyDescent="0.25"/>
    <row r="747472" hidden="1" x14ac:dyDescent="0.25"/>
    <row r="747473" hidden="1" x14ac:dyDescent="0.25"/>
    <row r="747474" hidden="1" x14ac:dyDescent="0.25"/>
    <row r="747475" hidden="1" x14ac:dyDescent="0.25"/>
    <row r="747476" hidden="1" x14ac:dyDescent="0.25"/>
    <row r="747477" hidden="1" x14ac:dyDescent="0.25"/>
    <row r="747478" hidden="1" x14ac:dyDescent="0.25"/>
    <row r="747479" hidden="1" x14ac:dyDescent="0.25"/>
    <row r="747480" hidden="1" x14ac:dyDescent="0.25"/>
    <row r="747481" hidden="1" x14ac:dyDescent="0.25"/>
    <row r="747482" hidden="1" x14ac:dyDescent="0.25"/>
    <row r="747483" hidden="1" x14ac:dyDescent="0.25"/>
    <row r="747484" hidden="1" x14ac:dyDescent="0.25"/>
    <row r="747485" hidden="1" x14ac:dyDescent="0.25"/>
    <row r="747486" hidden="1" x14ac:dyDescent="0.25"/>
    <row r="747487" hidden="1" x14ac:dyDescent="0.25"/>
    <row r="747488" hidden="1" x14ac:dyDescent="0.25"/>
    <row r="747489" hidden="1" x14ac:dyDescent="0.25"/>
    <row r="747490" hidden="1" x14ac:dyDescent="0.25"/>
    <row r="747491" hidden="1" x14ac:dyDescent="0.25"/>
    <row r="747492" hidden="1" x14ac:dyDescent="0.25"/>
    <row r="747493" hidden="1" x14ac:dyDescent="0.25"/>
    <row r="747494" hidden="1" x14ac:dyDescent="0.25"/>
    <row r="747495" hidden="1" x14ac:dyDescent="0.25"/>
    <row r="747496" hidden="1" x14ac:dyDescent="0.25"/>
    <row r="747497" hidden="1" x14ac:dyDescent="0.25"/>
    <row r="747498" hidden="1" x14ac:dyDescent="0.25"/>
    <row r="747499" hidden="1" x14ac:dyDescent="0.25"/>
    <row r="747500" hidden="1" x14ac:dyDescent="0.25"/>
    <row r="747501" hidden="1" x14ac:dyDescent="0.25"/>
    <row r="747502" hidden="1" x14ac:dyDescent="0.25"/>
    <row r="747503" hidden="1" x14ac:dyDescent="0.25"/>
    <row r="747504" hidden="1" x14ac:dyDescent="0.25"/>
    <row r="747505" hidden="1" x14ac:dyDescent="0.25"/>
    <row r="747506" hidden="1" x14ac:dyDescent="0.25"/>
    <row r="747507" hidden="1" x14ac:dyDescent="0.25"/>
    <row r="747508" hidden="1" x14ac:dyDescent="0.25"/>
    <row r="747509" hidden="1" x14ac:dyDescent="0.25"/>
    <row r="747510" hidden="1" x14ac:dyDescent="0.25"/>
    <row r="747511" hidden="1" x14ac:dyDescent="0.25"/>
    <row r="747512" hidden="1" x14ac:dyDescent="0.25"/>
    <row r="747513" hidden="1" x14ac:dyDescent="0.25"/>
    <row r="747514" hidden="1" x14ac:dyDescent="0.25"/>
    <row r="747515" hidden="1" x14ac:dyDescent="0.25"/>
    <row r="747516" hidden="1" x14ac:dyDescent="0.25"/>
    <row r="747517" hidden="1" x14ac:dyDescent="0.25"/>
    <row r="747518" hidden="1" x14ac:dyDescent="0.25"/>
    <row r="747519" hidden="1" x14ac:dyDescent="0.25"/>
    <row r="747520" hidden="1" x14ac:dyDescent="0.25"/>
    <row r="747521" hidden="1" x14ac:dyDescent="0.25"/>
    <row r="747522" hidden="1" x14ac:dyDescent="0.25"/>
    <row r="747523" hidden="1" x14ac:dyDescent="0.25"/>
    <row r="747524" hidden="1" x14ac:dyDescent="0.25"/>
    <row r="747525" hidden="1" x14ac:dyDescent="0.25"/>
    <row r="747526" hidden="1" x14ac:dyDescent="0.25"/>
    <row r="747527" hidden="1" x14ac:dyDescent="0.25"/>
    <row r="747528" hidden="1" x14ac:dyDescent="0.25"/>
    <row r="747529" hidden="1" x14ac:dyDescent="0.25"/>
    <row r="747530" hidden="1" x14ac:dyDescent="0.25"/>
    <row r="747531" hidden="1" x14ac:dyDescent="0.25"/>
    <row r="747532" hidden="1" x14ac:dyDescent="0.25"/>
    <row r="747533" hidden="1" x14ac:dyDescent="0.25"/>
    <row r="747534" hidden="1" x14ac:dyDescent="0.25"/>
    <row r="747535" hidden="1" x14ac:dyDescent="0.25"/>
    <row r="747536" hidden="1" x14ac:dyDescent="0.25"/>
    <row r="747537" hidden="1" x14ac:dyDescent="0.25"/>
    <row r="747538" hidden="1" x14ac:dyDescent="0.25"/>
    <row r="747539" hidden="1" x14ac:dyDescent="0.25"/>
    <row r="747540" hidden="1" x14ac:dyDescent="0.25"/>
    <row r="747541" hidden="1" x14ac:dyDescent="0.25"/>
    <row r="747542" hidden="1" x14ac:dyDescent="0.25"/>
    <row r="747543" hidden="1" x14ac:dyDescent="0.25"/>
    <row r="747544" hidden="1" x14ac:dyDescent="0.25"/>
    <row r="747545" hidden="1" x14ac:dyDescent="0.25"/>
    <row r="747546" hidden="1" x14ac:dyDescent="0.25"/>
    <row r="747547" hidden="1" x14ac:dyDescent="0.25"/>
    <row r="747548" hidden="1" x14ac:dyDescent="0.25"/>
    <row r="747549" hidden="1" x14ac:dyDescent="0.25"/>
    <row r="747550" hidden="1" x14ac:dyDescent="0.25"/>
    <row r="747551" hidden="1" x14ac:dyDescent="0.25"/>
    <row r="747552" hidden="1" x14ac:dyDescent="0.25"/>
    <row r="747553" hidden="1" x14ac:dyDescent="0.25"/>
    <row r="747554" hidden="1" x14ac:dyDescent="0.25"/>
    <row r="747555" hidden="1" x14ac:dyDescent="0.25"/>
    <row r="747556" hidden="1" x14ac:dyDescent="0.25"/>
    <row r="747557" hidden="1" x14ac:dyDescent="0.25"/>
    <row r="747558" hidden="1" x14ac:dyDescent="0.25"/>
    <row r="747559" hidden="1" x14ac:dyDescent="0.25"/>
    <row r="747560" hidden="1" x14ac:dyDescent="0.25"/>
    <row r="747561" hidden="1" x14ac:dyDescent="0.25"/>
    <row r="747562" hidden="1" x14ac:dyDescent="0.25"/>
    <row r="747563" hidden="1" x14ac:dyDescent="0.25"/>
    <row r="747564" hidden="1" x14ac:dyDescent="0.25"/>
    <row r="747565" hidden="1" x14ac:dyDescent="0.25"/>
    <row r="747566" hidden="1" x14ac:dyDescent="0.25"/>
    <row r="747567" hidden="1" x14ac:dyDescent="0.25"/>
    <row r="747568" hidden="1" x14ac:dyDescent="0.25"/>
    <row r="747569" hidden="1" x14ac:dyDescent="0.25"/>
    <row r="747570" hidden="1" x14ac:dyDescent="0.25"/>
    <row r="747571" hidden="1" x14ac:dyDescent="0.25"/>
    <row r="747572" hidden="1" x14ac:dyDescent="0.25"/>
    <row r="747573" hidden="1" x14ac:dyDescent="0.25"/>
    <row r="747574" hidden="1" x14ac:dyDescent="0.25"/>
    <row r="747575" hidden="1" x14ac:dyDescent="0.25"/>
    <row r="747576" hidden="1" x14ac:dyDescent="0.25"/>
    <row r="747577" hidden="1" x14ac:dyDescent="0.25"/>
    <row r="747578" hidden="1" x14ac:dyDescent="0.25"/>
    <row r="747579" hidden="1" x14ac:dyDescent="0.25"/>
    <row r="747580" hidden="1" x14ac:dyDescent="0.25"/>
    <row r="747581" hidden="1" x14ac:dyDescent="0.25"/>
    <row r="747582" hidden="1" x14ac:dyDescent="0.25"/>
    <row r="747583" hidden="1" x14ac:dyDescent="0.25"/>
    <row r="747584" hidden="1" x14ac:dyDescent="0.25"/>
    <row r="747585" hidden="1" x14ac:dyDescent="0.25"/>
    <row r="747586" hidden="1" x14ac:dyDescent="0.25"/>
    <row r="747587" hidden="1" x14ac:dyDescent="0.25"/>
    <row r="747588" hidden="1" x14ac:dyDescent="0.25"/>
    <row r="747589" hidden="1" x14ac:dyDescent="0.25"/>
    <row r="747590" hidden="1" x14ac:dyDescent="0.25"/>
    <row r="747591" hidden="1" x14ac:dyDescent="0.25"/>
    <row r="747592" hidden="1" x14ac:dyDescent="0.25"/>
    <row r="747593" hidden="1" x14ac:dyDescent="0.25"/>
    <row r="747594" hidden="1" x14ac:dyDescent="0.25"/>
    <row r="747595" hidden="1" x14ac:dyDescent="0.25"/>
    <row r="747596" hidden="1" x14ac:dyDescent="0.25"/>
    <row r="747597" hidden="1" x14ac:dyDescent="0.25"/>
    <row r="747598" hidden="1" x14ac:dyDescent="0.25"/>
    <row r="747599" hidden="1" x14ac:dyDescent="0.25"/>
    <row r="747600" hidden="1" x14ac:dyDescent="0.25"/>
    <row r="747601" hidden="1" x14ac:dyDescent="0.25"/>
    <row r="747602" hidden="1" x14ac:dyDescent="0.25"/>
    <row r="747603" hidden="1" x14ac:dyDescent="0.25"/>
    <row r="747604" hidden="1" x14ac:dyDescent="0.25"/>
    <row r="747605" hidden="1" x14ac:dyDescent="0.25"/>
    <row r="747606" hidden="1" x14ac:dyDescent="0.25"/>
    <row r="747607" hidden="1" x14ac:dyDescent="0.25"/>
    <row r="747608" hidden="1" x14ac:dyDescent="0.25"/>
    <row r="747609" hidden="1" x14ac:dyDescent="0.25"/>
    <row r="747610" hidden="1" x14ac:dyDescent="0.25"/>
    <row r="747611" hidden="1" x14ac:dyDescent="0.25"/>
    <row r="747612" hidden="1" x14ac:dyDescent="0.25"/>
    <row r="747613" hidden="1" x14ac:dyDescent="0.25"/>
    <row r="747614" hidden="1" x14ac:dyDescent="0.25"/>
    <row r="747615" hidden="1" x14ac:dyDescent="0.25"/>
    <row r="747616" hidden="1" x14ac:dyDescent="0.25"/>
    <row r="747617" hidden="1" x14ac:dyDescent="0.25"/>
    <row r="747618" hidden="1" x14ac:dyDescent="0.25"/>
    <row r="747619" hidden="1" x14ac:dyDescent="0.25"/>
    <row r="747620" hidden="1" x14ac:dyDescent="0.25"/>
    <row r="747621" hidden="1" x14ac:dyDescent="0.25"/>
    <row r="747622" hidden="1" x14ac:dyDescent="0.25"/>
    <row r="747623" hidden="1" x14ac:dyDescent="0.25"/>
    <row r="747624" hidden="1" x14ac:dyDescent="0.25"/>
    <row r="747625" hidden="1" x14ac:dyDescent="0.25"/>
    <row r="747626" hidden="1" x14ac:dyDescent="0.25"/>
    <row r="747627" hidden="1" x14ac:dyDescent="0.25"/>
    <row r="747628" hidden="1" x14ac:dyDescent="0.25"/>
    <row r="747629" hidden="1" x14ac:dyDescent="0.25"/>
    <row r="747630" hidden="1" x14ac:dyDescent="0.25"/>
    <row r="747631" hidden="1" x14ac:dyDescent="0.25"/>
    <row r="747632" hidden="1" x14ac:dyDescent="0.25"/>
    <row r="747633" hidden="1" x14ac:dyDescent="0.25"/>
    <row r="747634" hidden="1" x14ac:dyDescent="0.25"/>
    <row r="747635" hidden="1" x14ac:dyDescent="0.25"/>
    <row r="747636" hidden="1" x14ac:dyDescent="0.25"/>
    <row r="747637" hidden="1" x14ac:dyDescent="0.25"/>
    <row r="747638" hidden="1" x14ac:dyDescent="0.25"/>
    <row r="747639" hidden="1" x14ac:dyDescent="0.25"/>
    <row r="747640" hidden="1" x14ac:dyDescent="0.25"/>
    <row r="747641" hidden="1" x14ac:dyDescent="0.25"/>
    <row r="747642" hidden="1" x14ac:dyDescent="0.25"/>
    <row r="747643" hidden="1" x14ac:dyDescent="0.25"/>
    <row r="747644" hidden="1" x14ac:dyDescent="0.25"/>
    <row r="747645" hidden="1" x14ac:dyDescent="0.25"/>
    <row r="747646" hidden="1" x14ac:dyDescent="0.25"/>
    <row r="747647" hidden="1" x14ac:dyDescent="0.25"/>
    <row r="747648" hidden="1" x14ac:dyDescent="0.25"/>
    <row r="747649" hidden="1" x14ac:dyDescent="0.25"/>
    <row r="747650" hidden="1" x14ac:dyDescent="0.25"/>
    <row r="747651" hidden="1" x14ac:dyDescent="0.25"/>
    <row r="747652" hidden="1" x14ac:dyDescent="0.25"/>
    <row r="747653" hidden="1" x14ac:dyDescent="0.25"/>
    <row r="747654" hidden="1" x14ac:dyDescent="0.25"/>
    <row r="747655" hidden="1" x14ac:dyDescent="0.25"/>
    <row r="747656" hidden="1" x14ac:dyDescent="0.25"/>
    <row r="747657" hidden="1" x14ac:dyDescent="0.25"/>
    <row r="747658" hidden="1" x14ac:dyDescent="0.25"/>
    <row r="747659" hidden="1" x14ac:dyDescent="0.25"/>
    <row r="747660" hidden="1" x14ac:dyDescent="0.25"/>
    <row r="747661" hidden="1" x14ac:dyDescent="0.25"/>
    <row r="747662" hidden="1" x14ac:dyDescent="0.25"/>
    <row r="747663" hidden="1" x14ac:dyDescent="0.25"/>
    <row r="747664" hidden="1" x14ac:dyDescent="0.25"/>
    <row r="747665" hidden="1" x14ac:dyDescent="0.25"/>
    <row r="747666" hidden="1" x14ac:dyDescent="0.25"/>
    <row r="747667" hidden="1" x14ac:dyDescent="0.25"/>
    <row r="747668" hidden="1" x14ac:dyDescent="0.25"/>
    <row r="747669" hidden="1" x14ac:dyDescent="0.25"/>
    <row r="747670" hidden="1" x14ac:dyDescent="0.25"/>
    <row r="747671" hidden="1" x14ac:dyDescent="0.25"/>
    <row r="747672" hidden="1" x14ac:dyDescent="0.25"/>
    <row r="747673" hidden="1" x14ac:dyDescent="0.25"/>
    <row r="747674" hidden="1" x14ac:dyDescent="0.25"/>
    <row r="747675" hidden="1" x14ac:dyDescent="0.25"/>
    <row r="747676" hidden="1" x14ac:dyDescent="0.25"/>
    <row r="747677" hidden="1" x14ac:dyDescent="0.25"/>
    <row r="747678" hidden="1" x14ac:dyDescent="0.25"/>
    <row r="747679" hidden="1" x14ac:dyDescent="0.25"/>
    <row r="747680" hidden="1" x14ac:dyDescent="0.25"/>
    <row r="747681" hidden="1" x14ac:dyDescent="0.25"/>
    <row r="747682" hidden="1" x14ac:dyDescent="0.25"/>
    <row r="747683" hidden="1" x14ac:dyDescent="0.25"/>
    <row r="747684" hidden="1" x14ac:dyDescent="0.25"/>
    <row r="747685" hidden="1" x14ac:dyDescent="0.25"/>
    <row r="747686" hidden="1" x14ac:dyDescent="0.25"/>
    <row r="747687" hidden="1" x14ac:dyDescent="0.25"/>
    <row r="747688" hidden="1" x14ac:dyDescent="0.25"/>
    <row r="747689" hidden="1" x14ac:dyDescent="0.25"/>
    <row r="747690" hidden="1" x14ac:dyDescent="0.25"/>
    <row r="747691" hidden="1" x14ac:dyDescent="0.25"/>
    <row r="747692" hidden="1" x14ac:dyDescent="0.25"/>
    <row r="747693" hidden="1" x14ac:dyDescent="0.25"/>
    <row r="747694" hidden="1" x14ac:dyDescent="0.25"/>
    <row r="747695" hidden="1" x14ac:dyDescent="0.25"/>
    <row r="747696" hidden="1" x14ac:dyDescent="0.25"/>
    <row r="747697" hidden="1" x14ac:dyDescent="0.25"/>
    <row r="747698" hidden="1" x14ac:dyDescent="0.25"/>
    <row r="747699" hidden="1" x14ac:dyDescent="0.25"/>
    <row r="747700" hidden="1" x14ac:dyDescent="0.25"/>
    <row r="747701" hidden="1" x14ac:dyDescent="0.25"/>
    <row r="747702" hidden="1" x14ac:dyDescent="0.25"/>
    <row r="747703" hidden="1" x14ac:dyDescent="0.25"/>
    <row r="747704" hidden="1" x14ac:dyDescent="0.25"/>
    <row r="747705" hidden="1" x14ac:dyDescent="0.25"/>
    <row r="747706" hidden="1" x14ac:dyDescent="0.25"/>
    <row r="747707" hidden="1" x14ac:dyDescent="0.25"/>
    <row r="747708" hidden="1" x14ac:dyDescent="0.25"/>
    <row r="747709" hidden="1" x14ac:dyDescent="0.25"/>
    <row r="747710" hidden="1" x14ac:dyDescent="0.25"/>
    <row r="747711" hidden="1" x14ac:dyDescent="0.25"/>
    <row r="747712" hidden="1" x14ac:dyDescent="0.25"/>
    <row r="747713" hidden="1" x14ac:dyDescent="0.25"/>
    <row r="747714" hidden="1" x14ac:dyDescent="0.25"/>
    <row r="747715" hidden="1" x14ac:dyDescent="0.25"/>
    <row r="747716" hidden="1" x14ac:dyDescent="0.25"/>
    <row r="747717" hidden="1" x14ac:dyDescent="0.25"/>
    <row r="747718" hidden="1" x14ac:dyDescent="0.25"/>
    <row r="747719" hidden="1" x14ac:dyDescent="0.25"/>
    <row r="747720" hidden="1" x14ac:dyDescent="0.25"/>
    <row r="747721" hidden="1" x14ac:dyDescent="0.25"/>
    <row r="747722" hidden="1" x14ac:dyDescent="0.25"/>
    <row r="747723" hidden="1" x14ac:dyDescent="0.25"/>
    <row r="747724" hidden="1" x14ac:dyDescent="0.25"/>
    <row r="747725" hidden="1" x14ac:dyDescent="0.25"/>
    <row r="747726" hidden="1" x14ac:dyDescent="0.25"/>
    <row r="747727" hidden="1" x14ac:dyDescent="0.25"/>
    <row r="747728" hidden="1" x14ac:dyDescent="0.25"/>
    <row r="747729" hidden="1" x14ac:dyDescent="0.25"/>
    <row r="747730" hidden="1" x14ac:dyDescent="0.25"/>
    <row r="747731" hidden="1" x14ac:dyDescent="0.25"/>
    <row r="747732" hidden="1" x14ac:dyDescent="0.25"/>
    <row r="747733" hidden="1" x14ac:dyDescent="0.25"/>
    <row r="747734" hidden="1" x14ac:dyDescent="0.25"/>
    <row r="747735" hidden="1" x14ac:dyDescent="0.25"/>
    <row r="747736" hidden="1" x14ac:dyDescent="0.25"/>
    <row r="747737" hidden="1" x14ac:dyDescent="0.25"/>
    <row r="747738" hidden="1" x14ac:dyDescent="0.25"/>
    <row r="747739" hidden="1" x14ac:dyDescent="0.25"/>
    <row r="747740" hidden="1" x14ac:dyDescent="0.25"/>
    <row r="747741" hidden="1" x14ac:dyDescent="0.25"/>
    <row r="747742" hidden="1" x14ac:dyDescent="0.25"/>
    <row r="747743" hidden="1" x14ac:dyDescent="0.25"/>
    <row r="747744" hidden="1" x14ac:dyDescent="0.25"/>
    <row r="747745" hidden="1" x14ac:dyDescent="0.25"/>
    <row r="747746" hidden="1" x14ac:dyDescent="0.25"/>
    <row r="747747" hidden="1" x14ac:dyDescent="0.25"/>
    <row r="747748" hidden="1" x14ac:dyDescent="0.25"/>
    <row r="747749" hidden="1" x14ac:dyDescent="0.25"/>
    <row r="747750" hidden="1" x14ac:dyDescent="0.25"/>
    <row r="747751" hidden="1" x14ac:dyDescent="0.25"/>
    <row r="747752" hidden="1" x14ac:dyDescent="0.25"/>
    <row r="747753" hidden="1" x14ac:dyDescent="0.25"/>
    <row r="747754" hidden="1" x14ac:dyDescent="0.25"/>
    <row r="747755" hidden="1" x14ac:dyDescent="0.25"/>
    <row r="747756" hidden="1" x14ac:dyDescent="0.25"/>
    <row r="747757" hidden="1" x14ac:dyDescent="0.25"/>
    <row r="747758" hidden="1" x14ac:dyDescent="0.25"/>
    <row r="747759" hidden="1" x14ac:dyDescent="0.25"/>
    <row r="747760" hidden="1" x14ac:dyDescent="0.25"/>
    <row r="747761" hidden="1" x14ac:dyDescent="0.25"/>
    <row r="747762" hidden="1" x14ac:dyDescent="0.25"/>
    <row r="747763" hidden="1" x14ac:dyDescent="0.25"/>
    <row r="747764" hidden="1" x14ac:dyDescent="0.25"/>
    <row r="747765" hidden="1" x14ac:dyDescent="0.25"/>
    <row r="747766" hidden="1" x14ac:dyDescent="0.25"/>
    <row r="747767" hidden="1" x14ac:dyDescent="0.25"/>
    <row r="747768" hidden="1" x14ac:dyDescent="0.25"/>
    <row r="747769" hidden="1" x14ac:dyDescent="0.25"/>
    <row r="747770" hidden="1" x14ac:dyDescent="0.25"/>
    <row r="747771" hidden="1" x14ac:dyDescent="0.25"/>
    <row r="747772" hidden="1" x14ac:dyDescent="0.25"/>
    <row r="747773" hidden="1" x14ac:dyDescent="0.25"/>
    <row r="747774" hidden="1" x14ac:dyDescent="0.25"/>
    <row r="747775" hidden="1" x14ac:dyDescent="0.25"/>
    <row r="747776" hidden="1" x14ac:dyDescent="0.25"/>
    <row r="747777" hidden="1" x14ac:dyDescent="0.25"/>
    <row r="747778" hidden="1" x14ac:dyDescent="0.25"/>
    <row r="747779" hidden="1" x14ac:dyDescent="0.25"/>
    <row r="747780" hidden="1" x14ac:dyDescent="0.25"/>
    <row r="747781" hidden="1" x14ac:dyDescent="0.25"/>
    <row r="747782" hidden="1" x14ac:dyDescent="0.25"/>
    <row r="747783" hidden="1" x14ac:dyDescent="0.25"/>
    <row r="747784" hidden="1" x14ac:dyDescent="0.25"/>
    <row r="747785" hidden="1" x14ac:dyDescent="0.25"/>
    <row r="747786" hidden="1" x14ac:dyDescent="0.25"/>
    <row r="747787" hidden="1" x14ac:dyDescent="0.25"/>
    <row r="747788" hidden="1" x14ac:dyDescent="0.25"/>
    <row r="747789" hidden="1" x14ac:dyDescent="0.25"/>
    <row r="747790" hidden="1" x14ac:dyDescent="0.25"/>
    <row r="747791" hidden="1" x14ac:dyDescent="0.25"/>
    <row r="747792" hidden="1" x14ac:dyDescent="0.25"/>
    <row r="747793" hidden="1" x14ac:dyDescent="0.25"/>
    <row r="747794" hidden="1" x14ac:dyDescent="0.25"/>
    <row r="747795" hidden="1" x14ac:dyDescent="0.25"/>
    <row r="747796" hidden="1" x14ac:dyDescent="0.25"/>
    <row r="747797" hidden="1" x14ac:dyDescent="0.25"/>
    <row r="747798" hidden="1" x14ac:dyDescent="0.25"/>
    <row r="747799" hidden="1" x14ac:dyDescent="0.25"/>
    <row r="747800" hidden="1" x14ac:dyDescent="0.25"/>
    <row r="747801" hidden="1" x14ac:dyDescent="0.25"/>
    <row r="747802" hidden="1" x14ac:dyDescent="0.25"/>
    <row r="747803" hidden="1" x14ac:dyDescent="0.25"/>
    <row r="747804" hidden="1" x14ac:dyDescent="0.25"/>
    <row r="747805" hidden="1" x14ac:dyDescent="0.25"/>
    <row r="747806" hidden="1" x14ac:dyDescent="0.25"/>
    <row r="747807" hidden="1" x14ac:dyDescent="0.25"/>
    <row r="747808" hidden="1" x14ac:dyDescent="0.25"/>
    <row r="747809" hidden="1" x14ac:dyDescent="0.25"/>
    <row r="747810" hidden="1" x14ac:dyDescent="0.25"/>
    <row r="747811" hidden="1" x14ac:dyDescent="0.25"/>
    <row r="747812" hidden="1" x14ac:dyDescent="0.25"/>
    <row r="747813" hidden="1" x14ac:dyDescent="0.25"/>
    <row r="747814" hidden="1" x14ac:dyDescent="0.25"/>
    <row r="747815" hidden="1" x14ac:dyDescent="0.25"/>
    <row r="747816" hidden="1" x14ac:dyDescent="0.25"/>
    <row r="747817" hidden="1" x14ac:dyDescent="0.25"/>
    <row r="747818" hidden="1" x14ac:dyDescent="0.25"/>
    <row r="747819" hidden="1" x14ac:dyDescent="0.25"/>
    <row r="747820" hidden="1" x14ac:dyDescent="0.25"/>
    <row r="747821" hidden="1" x14ac:dyDescent="0.25"/>
    <row r="747822" hidden="1" x14ac:dyDescent="0.25"/>
    <row r="747823" hidden="1" x14ac:dyDescent="0.25"/>
    <row r="747824" hidden="1" x14ac:dyDescent="0.25"/>
    <row r="747825" hidden="1" x14ac:dyDescent="0.25"/>
    <row r="747826" hidden="1" x14ac:dyDescent="0.25"/>
    <row r="747827" hidden="1" x14ac:dyDescent="0.25"/>
    <row r="747828" hidden="1" x14ac:dyDescent="0.25"/>
    <row r="747829" hidden="1" x14ac:dyDescent="0.25"/>
    <row r="747830" hidden="1" x14ac:dyDescent="0.25"/>
    <row r="747831" hidden="1" x14ac:dyDescent="0.25"/>
    <row r="747832" hidden="1" x14ac:dyDescent="0.25"/>
    <row r="747833" hidden="1" x14ac:dyDescent="0.25"/>
    <row r="747834" hidden="1" x14ac:dyDescent="0.25"/>
    <row r="747835" hidden="1" x14ac:dyDescent="0.25"/>
    <row r="747836" hidden="1" x14ac:dyDescent="0.25"/>
    <row r="747837" hidden="1" x14ac:dyDescent="0.25"/>
    <row r="747838" hidden="1" x14ac:dyDescent="0.25"/>
    <row r="747839" hidden="1" x14ac:dyDescent="0.25"/>
    <row r="747840" hidden="1" x14ac:dyDescent="0.25"/>
    <row r="747841" hidden="1" x14ac:dyDescent="0.25"/>
    <row r="747842" hidden="1" x14ac:dyDescent="0.25"/>
    <row r="747843" hidden="1" x14ac:dyDescent="0.25"/>
    <row r="747844" hidden="1" x14ac:dyDescent="0.25"/>
    <row r="747845" hidden="1" x14ac:dyDescent="0.25"/>
    <row r="747846" hidden="1" x14ac:dyDescent="0.25"/>
    <row r="747847" hidden="1" x14ac:dyDescent="0.25"/>
    <row r="747848" hidden="1" x14ac:dyDescent="0.25"/>
    <row r="747849" hidden="1" x14ac:dyDescent="0.25"/>
    <row r="747850" hidden="1" x14ac:dyDescent="0.25"/>
    <row r="747851" hidden="1" x14ac:dyDescent="0.25"/>
    <row r="747852" hidden="1" x14ac:dyDescent="0.25"/>
    <row r="747853" hidden="1" x14ac:dyDescent="0.25"/>
    <row r="747854" hidden="1" x14ac:dyDescent="0.25"/>
    <row r="747855" hidden="1" x14ac:dyDescent="0.25"/>
    <row r="747856" hidden="1" x14ac:dyDescent="0.25"/>
    <row r="747857" hidden="1" x14ac:dyDescent="0.25"/>
    <row r="747858" hidden="1" x14ac:dyDescent="0.25"/>
    <row r="747859" hidden="1" x14ac:dyDescent="0.25"/>
    <row r="747860" hidden="1" x14ac:dyDescent="0.25"/>
    <row r="747861" hidden="1" x14ac:dyDescent="0.25"/>
    <row r="747862" hidden="1" x14ac:dyDescent="0.25"/>
    <row r="747863" hidden="1" x14ac:dyDescent="0.25"/>
    <row r="747864" hidden="1" x14ac:dyDescent="0.25"/>
    <row r="747865" hidden="1" x14ac:dyDescent="0.25"/>
    <row r="747866" hidden="1" x14ac:dyDescent="0.25"/>
    <row r="747867" hidden="1" x14ac:dyDescent="0.25"/>
    <row r="747868" hidden="1" x14ac:dyDescent="0.25"/>
    <row r="747869" hidden="1" x14ac:dyDescent="0.25"/>
    <row r="747870" hidden="1" x14ac:dyDescent="0.25"/>
    <row r="747871" hidden="1" x14ac:dyDescent="0.25"/>
    <row r="747872" hidden="1" x14ac:dyDescent="0.25"/>
    <row r="747873" hidden="1" x14ac:dyDescent="0.25"/>
    <row r="747874" hidden="1" x14ac:dyDescent="0.25"/>
    <row r="747875" hidden="1" x14ac:dyDescent="0.25"/>
    <row r="747876" hidden="1" x14ac:dyDescent="0.25"/>
    <row r="747877" hidden="1" x14ac:dyDescent="0.25"/>
    <row r="747878" hidden="1" x14ac:dyDescent="0.25"/>
    <row r="747879" hidden="1" x14ac:dyDescent="0.25"/>
    <row r="747880" hidden="1" x14ac:dyDescent="0.25"/>
    <row r="747881" hidden="1" x14ac:dyDescent="0.25"/>
    <row r="747882" hidden="1" x14ac:dyDescent="0.25"/>
    <row r="747883" hidden="1" x14ac:dyDescent="0.25"/>
    <row r="747884" hidden="1" x14ac:dyDescent="0.25"/>
    <row r="747885" hidden="1" x14ac:dyDescent="0.25"/>
    <row r="747886" hidden="1" x14ac:dyDescent="0.25"/>
    <row r="747887" hidden="1" x14ac:dyDescent="0.25"/>
    <row r="747888" hidden="1" x14ac:dyDescent="0.25"/>
    <row r="747889" hidden="1" x14ac:dyDescent="0.25"/>
    <row r="747890" hidden="1" x14ac:dyDescent="0.25"/>
    <row r="747891" hidden="1" x14ac:dyDescent="0.25"/>
    <row r="747892" hidden="1" x14ac:dyDescent="0.25"/>
    <row r="747893" hidden="1" x14ac:dyDescent="0.25"/>
    <row r="747894" hidden="1" x14ac:dyDescent="0.25"/>
    <row r="747895" hidden="1" x14ac:dyDescent="0.25"/>
    <row r="747896" hidden="1" x14ac:dyDescent="0.25"/>
    <row r="747897" hidden="1" x14ac:dyDescent="0.25"/>
    <row r="747898" hidden="1" x14ac:dyDescent="0.25"/>
    <row r="747899" hidden="1" x14ac:dyDescent="0.25"/>
    <row r="747900" hidden="1" x14ac:dyDescent="0.25"/>
    <row r="747901" hidden="1" x14ac:dyDescent="0.25"/>
    <row r="747902" hidden="1" x14ac:dyDescent="0.25"/>
    <row r="747903" hidden="1" x14ac:dyDescent="0.25"/>
    <row r="747904" hidden="1" x14ac:dyDescent="0.25"/>
    <row r="747905" hidden="1" x14ac:dyDescent="0.25"/>
    <row r="747906" hidden="1" x14ac:dyDescent="0.25"/>
    <row r="747907" hidden="1" x14ac:dyDescent="0.25"/>
    <row r="747908" hidden="1" x14ac:dyDescent="0.25"/>
    <row r="747909" hidden="1" x14ac:dyDescent="0.25"/>
    <row r="747910" hidden="1" x14ac:dyDescent="0.25"/>
    <row r="747911" hidden="1" x14ac:dyDescent="0.25"/>
    <row r="747912" hidden="1" x14ac:dyDescent="0.25"/>
    <row r="747913" hidden="1" x14ac:dyDescent="0.25"/>
    <row r="747914" hidden="1" x14ac:dyDescent="0.25"/>
    <row r="747915" hidden="1" x14ac:dyDescent="0.25"/>
    <row r="747916" hidden="1" x14ac:dyDescent="0.25"/>
    <row r="747917" hidden="1" x14ac:dyDescent="0.25"/>
    <row r="747918" hidden="1" x14ac:dyDescent="0.25"/>
    <row r="747919" hidden="1" x14ac:dyDescent="0.25"/>
    <row r="747920" hidden="1" x14ac:dyDescent="0.25"/>
    <row r="747921" hidden="1" x14ac:dyDescent="0.25"/>
    <row r="747922" hidden="1" x14ac:dyDescent="0.25"/>
    <row r="747923" hidden="1" x14ac:dyDescent="0.25"/>
    <row r="747924" hidden="1" x14ac:dyDescent="0.25"/>
    <row r="747925" hidden="1" x14ac:dyDescent="0.25"/>
    <row r="747926" hidden="1" x14ac:dyDescent="0.25"/>
    <row r="747927" hidden="1" x14ac:dyDescent="0.25"/>
    <row r="747928" hidden="1" x14ac:dyDescent="0.25"/>
    <row r="747929" hidden="1" x14ac:dyDescent="0.25"/>
    <row r="747930" hidden="1" x14ac:dyDescent="0.25"/>
    <row r="747931" hidden="1" x14ac:dyDescent="0.25"/>
    <row r="747932" hidden="1" x14ac:dyDescent="0.25"/>
    <row r="747933" hidden="1" x14ac:dyDescent="0.25"/>
    <row r="747934" hidden="1" x14ac:dyDescent="0.25"/>
    <row r="747935" hidden="1" x14ac:dyDescent="0.25"/>
    <row r="747936" hidden="1" x14ac:dyDescent="0.25"/>
    <row r="747937" hidden="1" x14ac:dyDescent="0.25"/>
    <row r="747938" hidden="1" x14ac:dyDescent="0.25"/>
    <row r="747939" hidden="1" x14ac:dyDescent="0.25"/>
    <row r="747940" hidden="1" x14ac:dyDescent="0.25"/>
    <row r="747941" hidden="1" x14ac:dyDescent="0.25"/>
    <row r="747942" hidden="1" x14ac:dyDescent="0.25"/>
    <row r="747943" hidden="1" x14ac:dyDescent="0.25"/>
    <row r="747944" hidden="1" x14ac:dyDescent="0.25"/>
    <row r="747945" hidden="1" x14ac:dyDescent="0.25"/>
    <row r="747946" hidden="1" x14ac:dyDescent="0.25"/>
    <row r="747947" hidden="1" x14ac:dyDescent="0.25"/>
    <row r="747948" hidden="1" x14ac:dyDescent="0.25"/>
    <row r="747949" hidden="1" x14ac:dyDescent="0.25"/>
    <row r="747950" hidden="1" x14ac:dyDescent="0.25"/>
    <row r="747951" hidden="1" x14ac:dyDescent="0.25"/>
    <row r="747952" hidden="1" x14ac:dyDescent="0.25"/>
    <row r="747953" hidden="1" x14ac:dyDescent="0.25"/>
    <row r="747954" hidden="1" x14ac:dyDescent="0.25"/>
    <row r="747955" hidden="1" x14ac:dyDescent="0.25"/>
    <row r="747956" hidden="1" x14ac:dyDescent="0.25"/>
    <row r="747957" hidden="1" x14ac:dyDescent="0.25"/>
    <row r="747958" hidden="1" x14ac:dyDescent="0.25"/>
    <row r="747959" hidden="1" x14ac:dyDescent="0.25"/>
    <row r="747960" hidden="1" x14ac:dyDescent="0.25"/>
    <row r="747961" hidden="1" x14ac:dyDescent="0.25"/>
    <row r="747962" hidden="1" x14ac:dyDescent="0.25"/>
    <row r="747963" hidden="1" x14ac:dyDescent="0.25"/>
    <row r="747964" hidden="1" x14ac:dyDescent="0.25"/>
    <row r="747965" hidden="1" x14ac:dyDescent="0.25"/>
    <row r="747966" hidden="1" x14ac:dyDescent="0.25"/>
    <row r="747967" hidden="1" x14ac:dyDescent="0.25"/>
    <row r="747968" hidden="1" x14ac:dyDescent="0.25"/>
    <row r="747969" hidden="1" x14ac:dyDescent="0.25"/>
    <row r="747970" hidden="1" x14ac:dyDescent="0.25"/>
    <row r="747971" hidden="1" x14ac:dyDescent="0.25"/>
    <row r="747972" hidden="1" x14ac:dyDescent="0.25"/>
    <row r="747973" hidden="1" x14ac:dyDescent="0.25"/>
    <row r="747974" hidden="1" x14ac:dyDescent="0.25"/>
    <row r="747975" hidden="1" x14ac:dyDescent="0.25"/>
    <row r="747976" hidden="1" x14ac:dyDescent="0.25"/>
    <row r="747977" hidden="1" x14ac:dyDescent="0.25"/>
    <row r="747978" hidden="1" x14ac:dyDescent="0.25"/>
    <row r="747979" hidden="1" x14ac:dyDescent="0.25"/>
    <row r="747980" hidden="1" x14ac:dyDescent="0.25"/>
    <row r="747981" hidden="1" x14ac:dyDescent="0.25"/>
    <row r="747982" hidden="1" x14ac:dyDescent="0.25"/>
    <row r="747983" hidden="1" x14ac:dyDescent="0.25"/>
    <row r="747984" hidden="1" x14ac:dyDescent="0.25"/>
    <row r="747985" hidden="1" x14ac:dyDescent="0.25"/>
    <row r="747986" hidden="1" x14ac:dyDescent="0.25"/>
    <row r="747987" hidden="1" x14ac:dyDescent="0.25"/>
    <row r="747988" hidden="1" x14ac:dyDescent="0.25"/>
    <row r="747989" hidden="1" x14ac:dyDescent="0.25"/>
    <row r="747990" hidden="1" x14ac:dyDescent="0.25"/>
    <row r="747991" hidden="1" x14ac:dyDescent="0.25"/>
    <row r="747992" hidden="1" x14ac:dyDescent="0.25"/>
    <row r="747993" hidden="1" x14ac:dyDescent="0.25"/>
    <row r="747994" hidden="1" x14ac:dyDescent="0.25"/>
    <row r="747995" hidden="1" x14ac:dyDescent="0.25"/>
    <row r="747996" hidden="1" x14ac:dyDescent="0.25"/>
    <row r="747997" hidden="1" x14ac:dyDescent="0.25"/>
    <row r="747998" hidden="1" x14ac:dyDescent="0.25"/>
    <row r="747999" hidden="1" x14ac:dyDescent="0.25"/>
    <row r="748000" hidden="1" x14ac:dyDescent="0.25"/>
    <row r="748001" hidden="1" x14ac:dyDescent="0.25"/>
    <row r="748002" hidden="1" x14ac:dyDescent="0.25"/>
    <row r="748003" hidden="1" x14ac:dyDescent="0.25"/>
    <row r="748004" hidden="1" x14ac:dyDescent="0.25"/>
    <row r="748005" hidden="1" x14ac:dyDescent="0.25"/>
    <row r="748006" hidden="1" x14ac:dyDescent="0.25"/>
    <row r="748007" hidden="1" x14ac:dyDescent="0.25"/>
    <row r="748008" hidden="1" x14ac:dyDescent="0.25"/>
    <row r="748009" hidden="1" x14ac:dyDescent="0.25"/>
    <row r="748010" hidden="1" x14ac:dyDescent="0.25"/>
    <row r="748011" hidden="1" x14ac:dyDescent="0.25"/>
    <row r="748012" hidden="1" x14ac:dyDescent="0.25"/>
    <row r="748013" hidden="1" x14ac:dyDescent="0.25"/>
    <row r="748014" hidden="1" x14ac:dyDescent="0.25"/>
    <row r="748015" hidden="1" x14ac:dyDescent="0.25"/>
    <row r="748016" hidden="1" x14ac:dyDescent="0.25"/>
    <row r="748017" hidden="1" x14ac:dyDescent="0.25"/>
    <row r="748018" hidden="1" x14ac:dyDescent="0.25"/>
    <row r="748019" hidden="1" x14ac:dyDescent="0.25"/>
    <row r="748020" hidden="1" x14ac:dyDescent="0.25"/>
    <row r="748021" hidden="1" x14ac:dyDescent="0.25"/>
    <row r="748022" hidden="1" x14ac:dyDescent="0.25"/>
    <row r="748023" hidden="1" x14ac:dyDescent="0.25"/>
    <row r="748024" hidden="1" x14ac:dyDescent="0.25"/>
    <row r="748025" hidden="1" x14ac:dyDescent="0.25"/>
    <row r="748026" hidden="1" x14ac:dyDescent="0.25"/>
    <row r="748027" hidden="1" x14ac:dyDescent="0.25"/>
    <row r="748028" hidden="1" x14ac:dyDescent="0.25"/>
    <row r="748029" hidden="1" x14ac:dyDescent="0.25"/>
    <row r="748030" hidden="1" x14ac:dyDescent="0.25"/>
    <row r="748031" hidden="1" x14ac:dyDescent="0.25"/>
    <row r="748032" hidden="1" x14ac:dyDescent="0.25"/>
    <row r="748033" hidden="1" x14ac:dyDescent="0.25"/>
    <row r="748034" hidden="1" x14ac:dyDescent="0.25"/>
    <row r="748035" hidden="1" x14ac:dyDescent="0.25"/>
    <row r="748036" hidden="1" x14ac:dyDescent="0.25"/>
    <row r="748037" hidden="1" x14ac:dyDescent="0.25"/>
    <row r="748038" hidden="1" x14ac:dyDescent="0.25"/>
    <row r="748039" hidden="1" x14ac:dyDescent="0.25"/>
    <row r="748040" hidden="1" x14ac:dyDescent="0.25"/>
    <row r="748041" hidden="1" x14ac:dyDescent="0.25"/>
    <row r="748042" hidden="1" x14ac:dyDescent="0.25"/>
    <row r="748043" hidden="1" x14ac:dyDescent="0.25"/>
    <row r="748044" hidden="1" x14ac:dyDescent="0.25"/>
    <row r="748045" hidden="1" x14ac:dyDescent="0.25"/>
    <row r="748046" hidden="1" x14ac:dyDescent="0.25"/>
    <row r="748047" hidden="1" x14ac:dyDescent="0.25"/>
    <row r="748048" hidden="1" x14ac:dyDescent="0.25"/>
    <row r="748049" hidden="1" x14ac:dyDescent="0.25"/>
    <row r="748050" hidden="1" x14ac:dyDescent="0.25"/>
    <row r="748051" hidden="1" x14ac:dyDescent="0.25"/>
    <row r="748052" hidden="1" x14ac:dyDescent="0.25"/>
    <row r="748053" hidden="1" x14ac:dyDescent="0.25"/>
    <row r="748054" hidden="1" x14ac:dyDescent="0.25"/>
    <row r="748055" hidden="1" x14ac:dyDescent="0.25"/>
    <row r="748056" hidden="1" x14ac:dyDescent="0.25"/>
    <row r="748057" hidden="1" x14ac:dyDescent="0.25"/>
    <row r="748058" hidden="1" x14ac:dyDescent="0.25"/>
    <row r="748059" hidden="1" x14ac:dyDescent="0.25"/>
    <row r="748060" hidden="1" x14ac:dyDescent="0.25"/>
    <row r="748061" hidden="1" x14ac:dyDescent="0.25"/>
    <row r="748062" hidden="1" x14ac:dyDescent="0.25"/>
    <row r="748063" hidden="1" x14ac:dyDescent="0.25"/>
    <row r="748064" hidden="1" x14ac:dyDescent="0.25"/>
    <row r="748065" hidden="1" x14ac:dyDescent="0.25"/>
    <row r="748066" hidden="1" x14ac:dyDescent="0.25"/>
    <row r="748067" hidden="1" x14ac:dyDescent="0.25"/>
    <row r="748068" hidden="1" x14ac:dyDescent="0.25"/>
    <row r="748069" hidden="1" x14ac:dyDescent="0.25"/>
    <row r="748070" hidden="1" x14ac:dyDescent="0.25"/>
    <row r="748071" hidden="1" x14ac:dyDescent="0.25"/>
    <row r="748072" hidden="1" x14ac:dyDescent="0.25"/>
    <row r="748073" hidden="1" x14ac:dyDescent="0.25"/>
    <row r="748074" hidden="1" x14ac:dyDescent="0.25"/>
    <row r="748075" hidden="1" x14ac:dyDescent="0.25"/>
    <row r="748076" hidden="1" x14ac:dyDescent="0.25"/>
    <row r="748077" hidden="1" x14ac:dyDescent="0.25"/>
    <row r="748078" hidden="1" x14ac:dyDescent="0.25"/>
    <row r="748079" hidden="1" x14ac:dyDescent="0.25"/>
    <row r="748080" hidden="1" x14ac:dyDescent="0.25"/>
    <row r="748081" hidden="1" x14ac:dyDescent="0.25"/>
    <row r="748082" hidden="1" x14ac:dyDescent="0.25"/>
    <row r="748083" hidden="1" x14ac:dyDescent="0.25"/>
    <row r="748084" hidden="1" x14ac:dyDescent="0.25"/>
    <row r="748085" hidden="1" x14ac:dyDescent="0.25"/>
    <row r="748086" hidden="1" x14ac:dyDescent="0.25"/>
    <row r="748087" hidden="1" x14ac:dyDescent="0.25"/>
    <row r="748088" hidden="1" x14ac:dyDescent="0.25"/>
    <row r="748089" hidden="1" x14ac:dyDescent="0.25"/>
    <row r="748090" hidden="1" x14ac:dyDescent="0.25"/>
    <row r="748091" hidden="1" x14ac:dyDescent="0.25"/>
    <row r="748092" hidden="1" x14ac:dyDescent="0.25"/>
    <row r="748093" hidden="1" x14ac:dyDescent="0.25"/>
    <row r="748094" hidden="1" x14ac:dyDescent="0.25"/>
    <row r="748095" hidden="1" x14ac:dyDescent="0.25"/>
    <row r="748096" hidden="1" x14ac:dyDescent="0.25"/>
    <row r="748097" hidden="1" x14ac:dyDescent="0.25"/>
    <row r="748098" hidden="1" x14ac:dyDescent="0.25"/>
    <row r="748099" hidden="1" x14ac:dyDescent="0.25"/>
    <row r="748100" hidden="1" x14ac:dyDescent="0.25"/>
    <row r="748101" hidden="1" x14ac:dyDescent="0.25"/>
    <row r="748102" hidden="1" x14ac:dyDescent="0.25"/>
    <row r="748103" hidden="1" x14ac:dyDescent="0.25"/>
    <row r="748104" hidden="1" x14ac:dyDescent="0.25"/>
    <row r="748105" hidden="1" x14ac:dyDescent="0.25"/>
    <row r="748106" hidden="1" x14ac:dyDescent="0.25"/>
    <row r="748107" hidden="1" x14ac:dyDescent="0.25"/>
    <row r="748108" hidden="1" x14ac:dyDescent="0.25"/>
    <row r="748109" hidden="1" x14ac:dyDescent="0.25"/>
    <row r="748110" hidden="1" x14ac:dyDescent="0.25"/>
    <row r="748111" hidden="1" x14ac:dyDescent="0.25"/>
    <row r="748112" hidden="1" x14ac:dyDescent="0.25"/>
    <row r="748113" hidden="1" x14ac:dyDescent="0.25"/>
    <row r="748114" hidden="1" x14ac:dyDescent="0.25"/>
    <row r="748115" hidden="1" x14ac:dyDescent="0.25"/>
    <row r="748116" hidden="1" x14ac:dyDescent="0.25"/>
    <row r="748117" hidden="1" x14ac:dyDescent="0.25"/>
    <row r="748118" hidden="1" x14ac:dyDescent="0.25"/>
    <row r="748119" hidden="1" x14ac:dyDescent="0.25"/>
    <row r="748120" hidden="1" x14ac:dyDescent="0.25"/>
    <row r="748121" hidden="1" x14ac:dyDescent="0.25"/>
    <row r="748122" hidden="1" x14ac:dyDescent="0.25"/>
    <row r="748123" hidden="1" x14ac:dyDescent="0.25"/>
    <row r="748124" hidden="1" x14ac:dyDescent="0.25"/>
    <row r="748125" hidden="1" x14ac:dyDescent="0.25"/>
    <row r="748126" hidden="1" x14ac:dyDescent="0.25"/>
    <row r="748127" hidden="1" x14ac:dyDescent="0.25"/>
    <row r="748128" hidden="1" x14ac:dyDescent="0.25"/>
    <row r="748129" hidden="1" x14ac:dyDescent="0.25"/>
    <row r="748130" hidden="1" x14ac:dyDescent="0.25"/>
    <row r="748131" hidden="1" x14ac:dyDescent="0.25"/>
    <row r="748132" hidden="1" x14ac:dyDescent="0.25"/>
    <row r="748133" hidden="1" x14ac:dyDescent="0.25"/>
    <row r="748134" hidden="1" x14ac:dyDescent="0.25"/>
    <row r="748135" hidden="1" x14ac:dyDescent="0.25"/>
    <row r="748136" hidden="1" x14ac:dyDescent="0.25"/>
    <row r="748137" hidden="1" x14ac:dyDescent="0.25"/>
    <row r="748138" hidden="1" x14ac:dyDescent="0.25"/>
    <row r="748139" hidden="1" x14ac:dyDescent="0.25"/>
    <row r="748140" hidden="1" x14ac:dyDescent="0.25"/>
    <row r="748141" hidden="1" x14ac:dyDescent="0.25"/>
    <row r="748142" hidden="1" x14ac:dyDescent="0.25"/>
    <row r="748143" hidden="1" x14ac:dyDescent="0.25"/>
    <row r="748144" hidden="1" x14ac:dyDescent="0.25"/>
    <row r="748145" hidden="1" x14ac:dyDescent="0.25"/>
    <row r="748146" hidden="1" x14ac:dyDescent="0.25"/>
    <row r="748147" hidden="1" x14ac:dyDescent="0.25"/>
    <row r="748148" hidden="1" x14ac:dyDescent="0.25"/>
    <row r="748149" hidden="1" x14ac:dyDescent="0.25"/>
    <row r="748150" hidden="1" x14ac:dyDescent="0.25"/>
    <row r="748151" hidden="1" x14ac:dyDescent="0.25"/>
    <row r="748152" hidden="1" x14ac:dyDescent="0.25"/>
    <row r="748153" hidden="1" x14ac:dyDescent="0.25"/>
    <row r="748154" hidden="1" x14ac:dyDescent="0.25"/>
    <row r="748155" hidden="1" x14ac:dyDescent="0.25"/>
    <row r="748156" hidden="1" x14ac:dyDescent="0.25"/>
    <row r="748157" hidden="1" x14ac:dyDescent="0.25"/>
    <row r="748158" hidden="1" x14ac:dyDescent="0.25"/>
    <row r="748159" hidden="1" x14ac:dyDescent="0.25"/>
    <row r="748160" hidden="1" x14ac:dyDescent="0.25"/>
    <row r="748161" hidden="1" x14ac:dyDescent="0.25"/>
    <row r="748162" hidden="1" x14ac:dyDescent="0.25"/>
    <row r="748163" hidden="1" x14ac:dyDescent="0.25"/>
    <row r="748164" hidden="1" x14ac:dyDescent="0.25"/>
    <row r="748165" hidden="1" x14ac:dyDescent="0.25"/>
    <row r="748166" hidden="1" x14ac:dyDescent="0.25"/>
    <row r="748167" hidden="1" x14ac:dyDescent="0.25"/>
    <row r="748168" hidden="1" x14ac:dyDescent="0.25"/>
    <row r="748169" hidden="1" x14ac:dyDescent="0.25"/>
    <row r="748170" hidden="1" x14ac:dyDescent="0.25"/>
    <row r="748171" hidden="1" x14ac:dyDescent="0.25"/>
    <row r="748172" hidden="1" x14ac:dyDescent="0.25"/>
    <row r="748173" hidden="1" x14ac:dyDescent="0.25"/>
    <row r="748174" hidden="1" x14ac:dyDescent="0.25"/>
    <row r="748175" hidden="1" x14ac:dyDescent="0.25"/>
    <row r="748176" hidden="1" x14ac:dyDescent="0.25"/>
    <row r="748177" hidden="1" x14ac:dyDescent="0.25"/>
    <row r="748178" hidden="1" x14ac:dyDescent="0.25"/>
    <row r="748179" hidden="1" x14ac:dyDescent="0.25"/>
    <row r="748180" hidden="1" x14ac:dyDescent="0.25"/>
    <row r="748181" hidden="1" x14ac:dyDescent="0.25"/>
    <row r="748182" hidden="1" x14ac:dyDescent="0.25"/>
    <row r="748183" hidden="1" x14ac:dyDescent="0.25"/>
    <row r="748184" hidden="1" x14ac:dyDescent="0.25"/>
    <row r="748185" hidden="1" x14ac:dyDescent="0.25"/>
    <row r="748186" hidden="1" x14ac:dyDescent="0.25"/>
    <row r="748187" hidden="1" x14ac:dyDescent="0.25"/>
    <row r="748188" hidden="1" x14ac:dyDescent="0.25"/>
    <row r="748189" hidden="1" x14ac:dyDescent="0.25"/>
    <row r="748190" hidden="1" x14ac:dyDescent="0.25"/>
    <row r="748191" hidden="1" x14ac:dyDescent="0.25"/>
    <row r="748192" hidden="1" x14ac:dyDescent="0.25"/>
    <row r="748193" hidden="1" x14ac:dyDescent="0.25"/>
    <row r="748194" hidden="1" x14ac:dyDescent="0.25"/>
    <row r="748195" hidden="1" x14ac:dyDescent="0.25"/>
    <row r="748196" hidden="1" x14ac:dyDescent="0.25"/>
    <row r="748197" hidden="1" x14ac:dyDescent="0.25"/>
    <row r="748198" hidden="1" x14ac:dyDescent="0.25"/>
    <row r="748199" hidden="1" x14ac:dyDescent="0.25"/>
    <row r="748200" hidden="1" x14ac:dyDescent="0.25"/>
    <row r="748201" hidden="1" x14ac:dyDescent="0.25"/>
    <row r="748202" hidden="1" x14ac:dyDescent="0.25"/>
    <row r="748203" hidden="1" x14ac:dyDescent="0.25"/>
    <row r="748204" hidden="1" x14ac:dyDescent="0.25"/>
    <row r="748205" hidden="1" x14ac:dyDescent="0.25"/>
    <row r="748206" hidden="1" x14ac:dyDescent="0.25"/>
    <row r="748207" hidden="1" x14ac:dyDescent="0.25"/>
    <row r="748208" hidden="1" x14ac:dyDescent="0.25"/>
    <row r="748209" hidden="1" x14ac:dyDescent="0.25"/>
    <row r="748210" hidden="1" x14ac:dyDescent="0.25"/>
    <row r="748211" hidden="1" x14ac:dyDescent="0.25"/>
    <row r="748212" hidden="1" x14ac:dyDescent="0.25"/>
    <row r="748213" hidden="1" x14ac:dyDescent="0.25"/>
    <row r="748214" hidden="1" x14ac:dyDescent="0.25"/>
    <row r="748215" hidden="1" x14ac:dyDescent="0.25"/>
    <row r="748216" hidden="1" x14ac:dyDescent="0.25"/>
    <row r="748217" hidden="1" x14ac:dyDescent="0.25"/>
    <row r="748218" hidden="1" x14ac:dyDescent="0.25"/>
    <row r="748219" hidden="1" x14ac:dyDescent="0.25"/>
    <row r="748220" hidden="1" x14ac:dyDescent="0.25"/>
    <row r="748221" hidden="1" x14ac:dyDescent="0.25"/>
    <row r="748222" hidden="1" x14ac:dyDescent="0.25"/>
    <row r="748223" hidden="1" x14ac:dyDescent="0.25"/>
    <row r="748224" hidden="1" x14ac:dyDescent="0.25"/>
    <row r="748225" hidden="1" x14ac:dyDescent="0.25"/>
    <row r="748226" hidden="1" x14ac:dyDescent="0.25"/>
    <row r="748227" hidden="1" x14ac:dyDescent="0.25"/>
    <row r="748228" hidden="1" x14ac:dyDescent="0.25"/>
    <row r="748229" hidden="1" x14ac:dyDescent="0.25"/>
    <row r="748230" hidden="1" x14ac:dyDescent="0.25"/>
    <row r="748231" hidden="1" x14ac:dyDescent="0.25"/>
    <row r="748232" hidden="1" x14ac:dyDescent="0.25"/>
    <row r="748233" hidden="1" x14ac:dyDescent="0.25"/>
    <row r="748234" hidden="1" x14ac:dyDescent="0.25"/>
    <row r="748235" hidden="1" x14ac:dyDescent="0.25"/>
    <row r="748236" hidden="1" x14ac:dyDescent="0.25"/>
    <row r="748237" hidden="1" x14ac:dyDescent="0.25"/>
    <row r="748238" hidden="1" x14ac:dyDescent="0.25"/>
    <row r="748239" hidden="1" x14ac:dyDescent="0.25"/>
    <row r="748240" hidden="1" x14ac:dyDescent="0.25"/>
    <row r="748241" hidden="1" x14ac:dyDescent="0.25"/>
    <row r="748242" hidden="1" x14ac:dyDescent="0.25"/>
    <row r="748243" hidden="1" x14ac:dyDescent="0.25"/>
    <row r="748244" hidden="1" x14ac:dyDescent="0.25"/>
    <row r="748245" hidden="1" x14ac:dyDescent="0.25"/>
    <row r="748246" hidden="1" x14ac:dyDescent="0.25"/>
    <row r="748247" hidden="1" x14ac:dyDescent="0.25"/>
    <row r="748248" hidden="1" x14ac:dyDescent="0.25"/>
    <row r="748249" hidden="1" x14ac:dyDescent="0.25"/>
    <row r="748250" hidden="1" x14ac:dyDescent="0.25"/>
    <row r="748251" hidden="1" x14ac:dyDescent="0.25"/>
    <row r="748252" hidden="1" x14ac:dyDescent="0.25"/>
    <row r="748253" hidden="1" x14ac:dyDescent="0.25"/>
    <row r="748254" hidden="1" x14ac:dyDescent="0.25"/>
    <row r="748255" hidden="1" x14ac:dyDescent="0.25"/>
    <row r="748256" hidden="1" x14ac:dyDescent="0.25"/>
    <row r="748257" hidden="1" x14ac:dyDescent="0.25"/>
    <row r="748258" hidden="1" x14ac:dyDescent="0.25"/>
    <row r="748259" hidden="1" x14ac:dyDescent="0.25"/>
    <row r="748260" hidden="1" x14ac:dyDescent="0.25"/>
    <row r="748261" hidden="1" x14ac:dyDescent="0.25"/>
    <row r="748262" hidden="1" x14ac:dyDescent="0.25"/>
    <row r="748263" hidden="1" x14ac:dyDescent="0.25"/>
    <row r="748264" hidden="1" x14ac:dyDescent="0.25"/>
    <row r="748265" hidden="1" x14ac:dyDescent="0.25"/>
    <row r="748266" hidden="1" x14ac:dyDescent="0.25"/>
    <row r="748267" hidden="1" x14ac:dyDescent="0.25"/>
    <row r="748268" hidden="1" x14ac:dyDescent="0.25"/>
    <row r="748269" hidden="1" x14ac:dyDescent="0.25"/>
    <row r="748270" hidden="1" x14ac:dyDescent="0.25"/>
    <row r="748271" hidden="1" x14ac:dyDescent="0.25"/>
    <row r="748272" hidden="1" x14ac:dyDescent="0.25"/>
    <row r="748273" hidden="1" x14ac:dyDescent="0.25"/>
    <row r="748274" hidden="1" x14ac:dyDescent="0.25"/>
    <row r="748275" hidden="1" x14ac:dyDescent="0.25"/>
    <row r="748276" hidden="1" x14ac:dyDescent="0.25"/>
    <row r="748277" hidden="1" x14ac:dyDescent="0.25"/>
    <row r="748278" hidden="1" x14ac:dyDescent="0.25"/>
    <row r="748279" hidden="1" x14ac:dyDescent="0.25"/>
    <row r="748280" hidden="1" x14ac:dyDescent="0.25"/>
    <row r="748281" hidden="1" x14ac:dyDescent="0.25"/>
    <row r="748282" hidden="1" x14ac:dyDescent="0.25"/>
    <row r="748283" hidden="1" x14ac:dyDescent="0.25"/>
    <row r="748284" hidden="1" x14ac:dyDescent="0.25"/>
    <row r="748285" hidden="1" x14ac:dyDescent="0.25"/>
    <row r="748286" hidden="1" x14ac:dyDescent="0.25"/>
    <row r="748287" hidden="1" x14ac:dyDescent="0.25"/>
    <row r="748288" hidden="1" x14ac:dyDescent="0.25"/>
    <row r="748289" hidden="1" x14ac:dyDescent="0.25"/>
    <row r="748290" hidden="1" x14ac:dyDescent="0.25"/>
    <row r="748291" hidden="1" x14ac:dyDescent="0.25"/>
    <row r="748292" hidden="1" x14ac:dyDescent="0.25"/>
    <row r="748293" hidden="1" x14ac:dyDescent="0.25"/>
    <row r="748294" hidden="1" x14ac:dyDescent="0.25"/>
    <row r="748295" hidden="1" x14ac:dyDescent="0.25"/>
    <row r="748296" hidden="1" x14ac:dyDescent="0.25"/>
    <row r="748297" hidden="1" x14ac:dyDescent="0.25"/>
    <row r="748298" hidden="1" x14ac:dyDescent="0.25"/>
    <row r="748299" hidden="1" x14ac:dyDescent="0.25"/>
    <row r="748300" hidden="1" x14ac:dyDescent="0.25"/>
    <row r="748301" hidden="1" x14ac:dyDescent="0.25"/>
    <row r="748302" hidden="1" x14ac:dyDescent="0.25"/>
    <row r="748303" hidden="1" x14ac:dyDescent="0.25"/>
    <row r="748304" hidden="1" x14ac:dyDescent="0.25"/>
    <row r="748305" hidden="1" x14ac:dyDescent="0.25"/>
    <row r="748306" hidden="1" x14ac:dyDescent="0.25"/>
    <row r="748307" hidden="1" x14ac:dyDescent="0.25"/>
    <row r="748308" hidden="1" x14ac:dyDescent="0.25"/>
    <row r="748309" hidden="1" x14ac:dyDescent="0.25"/>
    <row r="748310" hidden="1" x14ac:dyDescent="0.25"/>
    <row r="748311" hidden="1" x14ac:dyDescent="0.25"/>
    <row r="748312" hidden="1" x14ac:dyDescent="0.25"/>
    <row r="748313" hidden="1" x14ac:dyDescent="0.25"/>
    <row r="748314" hidden="1" x14ac:dyDescent="0.25"/>
    <row r="748315" hidden="1" x14ac:dyDescent="0.25"/>
    <row r="748316" hidden="1" x14ac:dyDescent="0.25"/>
    <row r="748317" hidden="1" x14ac:dyDescent="0.25"/>
    <row r="748318" hidden="1" x14ac:dyDescent="0.25"/>
    <row r="748319" hidden="1" x14ac:dyDescent="0.25"/>
    <row r="748320" hidden="1" x14ac:dyDescent="0.25"/>
    <row r="748321" hidden="1" x14ac:dyDescent="0.25"/>
    <row r="748322" hidden="1" x14ac:dyDescent="0.25"/>
    <row r="748323" hidden="1" x14ac:dyDescent="0.25"/>
    <row r="748324" hidden="1" x14ac:dyDescent="0.25"/>
    <row r="748325" hidden="1" x14ac:dyDescent="0.25"/>
    <row r="748326" hidden="1" x14ac:dyDescent="0.25"/>
    <row r="748327" hidden="1" x14ac:dyDescent="0.25"/>
    <row r="748328" hidden="1" x14ac:dyDescent="0.25"/>
    <row r="748329" hidden="1" x14ac:dyDescent="0.25"/>
    <row r="748330" hidden="1" x14ac:dyDescent="0.25"/>
    <row r="748331" hidden="1" x14ac:dyDescent="0.25"/>
    <row r="748332" hidden="1" x14ac:dyDescent="0.25"/>
    <row r="748333" hidden="1" x14ac:dyDescent="0.25"/>
    <row r="748334" hidden="1" x14ac:dyDescent="0.25"/>
    <row r="748335" hidden="1" x14ac:dyDescent="0.25"/>
    <row r="748336" hidden="1" x14ac:dyDescent="0.25"/>
    <row r="748337" hidden="1" x14ac:dyDescent="0.25"/>
    <row r="748338" hidden="1" x14ac:dyDescent="0.25"/>
    <row r="748339" hidden="1" x14ac:dyDescent="0.25"/>
    <row r="748340" hidden="1" x14ac:dyDescent="0.25"/>
    <row r="748341" hidden="1" x14ac:dyDescent="0.25"/>
    <row r="748342" hidden="1" x14ac:dyDescent="0.25"/>
    <row r="748343" hidden="1" x14ac:dyDescent="0.25"/>
    <row r="748344" hidden="1" x14ac:dyDescent="0.25"/>
    <row r="748345" hidden="1" x14ac:dyDescent="0.25"/>
    <row r="748346" hidden="1" x14ac:dyDescent="0.25"/>
    <row r="748347" hidden="1" x14ac:dyDescent="0.25"/>
    <row r="748348" hidden="1" x14ac:dyDescent="0.25"/>
    <row r="748349" hidden="1" x14ac:dyDescent="0.25"/>
    <row r="748350" hidden="1" x14ac:dyDescent="0.25"/>
    <row r="748351" hidden="1" x14ac:dyDescent="0.25"/>
    <row r="748352" hidden="1" x14ac:dyDescent="0.25"/>
    <row r="748353" hidden="1" x14ac:dyDescent="0.25"/>
    <row r="748354" hidden="1" x14ac:dyDescent="0.25"/>
    <row r="748355" hidden="1" x14ac:dyDescent="0.25"/>
    <row r="748356" hidden="1" x14ac:dyDescent="0.25"/>
    <row r="748357" hidden="1" x14ac:dyDescent="0.25"/>
    <row r="748358" hidden="1" x14ac:dyDescent="0.25"/>
    <row r="748359" hidden="1" x14ac:dyDescent="0.25"/>
    <row r="748360" hidden="1" x14ac:dyDescent="0.25"/>
    <row r="748361" hidden="1" x14ac:dyDescent="0.25"/>
    <row r="748362" hidden="1" x14ac:dyDescent="0.25"/>
    <row r="748363" hidden="1" x14ac:dyDescent="0.25"/>
    <row r="748364" hidden="1" x14ac:dyDescent="0.25"/>
    <row r="748365" hidden="1" x14ac:dyDescent="0.25"/>
    <row r="748366" hidden="1" x14ac:dyDescent="0.25"/>
    <row r="748367" hidden="1" x14ac:dyDescent="0.25"/>
    <row r="748368" hidden="1" x14ac:dyDescent="0.25"/>
    <row r="748369" hidden="1" x14ac:dyDescent="0.25"/>
    <row r="748370" hidden="1" x14ac:dyDescent="0.25"/>
    <row r="748371" hidden="1" x14ac:dyDescent="0.25"/>
    <row r="748372" hidden="1" x14ac:dyDescent="0.25"/>
    <row r="748373" hidden="1" x14ac:dyDescent="0.25"/>
    <row r="748374" hidden="1" x14ac:dyDescent="0.25"/>
    <row r="748375" hidden="1" x14ac:dyDescent="0.25"/>
    <row r="748376" hidden="1" x14ac:dyDescent="0.25"/>
    <row r="748377" hidden="1" x14ac:dyDescent="0.25"/>
    <row r="748378" hidden="1" x14ac:dyDescent="0.25"/>
    <row r="748379" hidden="1" x14ac:dyDescent="0.25"/>
    <row r="748380" hidden="1" x14ac:dyDescent="0.25"/>
    <row r="748381" hidden="1" x14ac:dyDescent="0.25"/>
    <row r="748382" hidden="1" x14ac:dyDescent="0.25"/>
    <row r="748383" hidden="1" x14ac:dyDescent="0.25"/>
    <row r="748384" hidden="1" x14ac:dyDescent="0.25"/>
    <row r="748385" hidden="1" x14ac:dyDescent="0.25"/>
    <row r="748386" hidden="1" x14ac:dyDescent="0.25"/>
    <row r="748387" hidden="1" x14ac:dyDescent="0.25"/>
    <row r="748388" hidden="1" x14ac:dyDescent="0.25"/>
    <row r="748389" hidden="1" x14ac:dyDescent="0.25"/>
    <row r="748390" hidden="1" x14ac:dyDescent="0.25"/>
    <row r="748391" hidden="1" x14ac:dyDescent="0.25"/>
    <row r="748392" hidden="1" x14ac:dyDescent="0.25"/>
    <row r="748393" hidden="1" x14ac:dyDescent="0.25"/>
    <row r="748394" hidden="1" x14ac:dyDescent="0.25"/>
    <row r="748395" hidden="1" x14ac:dyDescent="0.25"/>
    <row r="748396" hidden="1" x14ac:dyDescent="0.25"/>
    <row r="748397" hidden="1" x14ac:dyDescent="0.25"/>
    <row r="748398" hidden="1" x14ac:dyDescent="0.25"/>
    <row r="748399" hidden="1" x14ac:dyDescent="0.25"/>
    <row r="748400" hidden="1" x14ac:dyDescent="0.25"/>
    <row r="748401" hidden="1" x14ac:dyDescent="0.25"/>
    <row r="748402" hidden="1" x14ac:dyDescent="0.25"/>
    <row r="748403" hidden="1" x14ac:dyDescent="0.25"/>
    <row r="748404" hidden="1" x14ac:dyDescent="0.25"/>
    <row r="748405" hidden="1" x14ac:dyDescent="0.25"/>
    <row r="748406" hidden="1" x14ac:dyDescent="0.25"/>
    <row r="748407" hidden="1" x14ac:dyDescent="0.25"/>
    <row r="748408" hidden="1" x14ac:dyDescent="0.25"/>
    <row r="748409" hidden="1" x14ac:dyDescent="0.25"/>
    <row r="748410" hidden="1" x14ac:dyDescent="0.25"/>
    <row r="748411" hidden="1" x14ac:dyDescent="0.25"/>
    <row r="748412" hidden="1" x14ac:dyDescent="0.25"/>
    <row r="748413" hidden="1" x14ac:dyDescent="0.25"/>
    <row r="748414" hidden="1" x14ac:dyDescent="0.25"/>
    <row r="748415" hidden="1" x14ac:dyDescent="0.25"/>
    <row r="748416" hidden="1" x14ac:dyDescent="0.25"/>
    <row r="748417" hidden="1" x14ac:dyDescent="0.25"/>
    <row r="748418" hidden="1" x14ac:dyDescent="0.25"/>
    <row r="748419" hidden="1" x14ac:dyDescent="0.25"/>
    <row r="748420" hidden="1" x14ac:dyDescent="0.25"/>
    <row r="748421" hidden="1" x14ac:dyDescent="0.25"/>
    <row r="748422" hidden="1" x14ac:dyDescent="0.25"/>
    <row r="748423" hidden="1" x14ac:dyDescent="0.25"/>
    <row r="748424" hidden="1" x14ac:dyDescent="0.25"/>
    <row r="748425" hidden="1" x14ac:dyDescent="0.25"/>
    <row r="748426" hidden="1" x14ac:dyDescent="0.25"/>
    <row r="748427" hidden="1" x14ac:dyDescent="0.25"/>
    <row r="748428" hidden="1" x14ac:dyDescent="0.25"/>
    <row r="748429" hidden="1" x14ac:dyDescent="0.25"/>
    <row r="748430" hidden="1" x14ac:dyDescent="0.25"/>
    <row r="748431" hidden="1" x14ac:dyDescent="0.25"/>
    <row r="748432" hidden="1" x14ac:dyDescent="0.25"/>
    <row r="748433" hidden="1" x14ac:dyDescent="0.25"/>
    <row r="748434" hidden="1" x14ac:dyDescent="0.25"/>
    <row r="748435" hidden="1" x14ac:dyDescent="0.25"/>
    <row r="748436" hidden="1" x14ac:dyDescent="0.25"/>
    <row r="748437" hidden="1" x14ac:dyDescent="0.25"/>
    <row r="748438" hidden="1" x14ac:dyDescent="0.25"/>
    <row r="748439" hidden="1" x14ac:dyDescent="0.25"/>
    <row r="748440" hidden="1" x14ac:dyDescent="0.25"/>
    <row r="748441" hidden="1" x14ac:dyDescent="0.25"/>
    <row r="748442" hidden="1" x14ac:dyDescent="0.25"/>
    <row r="748443" hidden="1" x14ac:dyDescent="0.25"/>
    <row r="748444" hidden="1" x14ac:dyDescent="0.25"/>
    <row r="748445" hidden="1" x14ac:dyDescent="0.25"/>
    <row r="748446" hidden="1" x14ac:dyDescent="0.25"/>
    <row r="748447" hidden="1" x14ac:dyDescent="0.25"/>
    <row r="748448" hidden="1" x14ac:dyDescent="0.25"/>
    <row r="748449" hidden="1" x14ac:dyDescent="0.25"/>
    <row r="748450" hidden="1" x14ac:dyDescent="0.25"/>
    <row r="748451" hidden="1" x14ac:dyDescent="0.25"/>
    <row r="748452" hidden="1" x14ac:dyDescent="0.25"/>
    <row r="748453" hidden="1" x14ac:dyDescent="0.25"/>
    <row r="748454" hidden="1" x14ac:dyDescent="0.25"/>
    <row r="748455" hidden="1" x14ac:dyDescent="0.25"/>
    <row r="748456" hidden="1" x14ac:dyDescent="0.25"/>
    <row r="748457" hidden="1" x14ac:dyDescent="0.25"/>
    <row r="748458" hidden="1" x14ac:dyDescent="0.25"/>
    <row r="748459" hidden="1" x14ac:dyDescent="0.25"/>
    <row r="748460" hidden="1" x14ac:dyDescent="0.25"/>
    <row r="748461" hidden="1" x14ac:dyDescent="0.25"/>
    <row r="748462" hidden="1" x14ac:dyDescent="0.25"/>
    <row r="748463" hidden="1" x14ac:dyDescent="0.25"/>
    <row r="748464" hidden="1" x14ac:dyDescent="0.25"/>
    <row r="748465" hidden="1" x14ac:dyDescent="0.25"/>
    <row r="748466" hidden="1" x14ac:dyDescent="0.25"/>
    <row r="748467" hidden="1" x14ac:dyDescent="0.25"/>
    <row r="748468" hidden="1" x14ac:dyDescent="0.25"/>
    <row r="748469" hidden="1" x14ac:dyDescent="0.25"/>
    <row r="748470" hidden="1" x14ac:dyDescent="0.25"/>
    <row r="748471" hidden="1" x14ac:dyDescent="0.25"/>
    <row r="748472" hidden="1" x14ac:dyDescent="0.25"/>
    <row r="748473" hidden="1" x14ac:dyDescent="0.25"/>
    <row r="748474" hidden="1" x14ac:dyDescent="0.25"/>
    <row r="748475" hidden="1" x14ac:dyDescent="0.25"/>
    <row r="748476" hidden="1" x14ac:dyDescent="0.25"/>
    <row r="748477" hidden="1" x14ac:dyDescent="0.25"/>
    <row r="748478" hidden="1" x14ac:dyDescent="0.25"/>
    <row r="748479" hidden="1" x14ac:dyDescent="0.25"/>
    <row r="748480" hidden="1" x14ac:dyDescent="0.25"/>
    <row r="748481" hidden="1" x14ac:dyDescent="0.25"/>
    <row r="748482" hidden="1" x14ac:dyDescent="0.25"/>
    <row r="748483" hidden="1" x14ac:dyDescent="0.25"/>
    <row r="748484" hidden="1" x14ac:dyDescent="0.25"/>
    <row r="748485" hidden="1" x14ac:dyDescent="0.25"/>
    <row r="748486" hidden="1" x14ac:dyDescent="0.25"/>
    <row r="748487" hidden="1" x14ac:dyDescent="0.25"/>
    <row r="748488" hidden="1" x14ac:dyDescent="0.25"/>
    <row r="748489" hidden="1" x14ac:dyDescent="0.25"/>
    <row r="748490" hidden="1" x14ac:dyDescent="0.25"/>
    <row r="748491" hidden="1" x14ac:dyDescent="0.25"/>
    <row r="748492" hidden="1" x14ac:dyDescent="0.25"/>
    <row r="748493" hidden="1" x14ac:dyDescent="0.25"/>
    <row r="748494" hidden="1" x14ac:dyDescent="0.25"/>
    <row r="748495" hidden="1" x14ac:dyDescent="0.25"/>
    <row r="748496" hidden="1" x14ac:dyDescent="0.25"/>
    <row r="748497" hidden="1" x14ac:dyDescent="0.25"/>
    <row r="748498" hidden="1" x14ac:dyDescent="0.25"/>
    <row r="748499" hidden="1" x14ac:dyDescent="0.25"/>
    <row r="748500" hidden="1" x14ac:dyDescent="0.25"/>
    <row r="748501" hidden="1" x14ac:dyDescent="0.25"/>
    <row r="748502" hidden="1" x14ac:dyDescent="0.25"/>
    <row r="748503" hidden="1" x14ac:dyDescent="0.25"/>
    <row r="748504" hidden="1" x14ac:dyDescent="0.25"/>
    <row r="748505" hidden="1" x14ac:dyDescent="0.25"/>
    <row r="748506" hidden="1" x14ac:dyDescent="0.25"/>
    <row r="748507" hidden="1" x14ac:dyDescent="0.25"/>
    <row r="748508" hidden="1" x14ac:dyDescent="0.25"/>
    <row r="748509" hidden="1" x14ac:dyDescent="0.25"/>
    <row r="748510" hidden="1" x14ac:dyDescent="0.25"/>
    <row r="748511" hidden="1" x14ac:dyDescent="0.25"/>
    <row r="748512" hidden="1" x14ac:dyDescent="0.25"/>
    <row r="748513" hidden="1" x14ac:dyDescent="0.25"/>
    <row r="748514" hidden="1" x14ac:dyDescent="0.25"/>
    <row r="748515" hidden="1" x14ac:dyDescent="0.25"/>
    <row r="748516" hidden="1" x14ac:dyDescent="0.25"/>
    <row r="748517" hidden="1" x14ac:dyDescent="0.25"/>
    <row r="748518" hidden="1" x14ac:dyDescent="0.25"/>
    <row r="748519" hidden="1" x14ac:dyDescent="0.25"/>
    <row r="748520" hidden="1" x14ac:dyDescent="0.25"/>
    <row r="748521" hidden="1" x14ac:dyDescent="0.25"/>
    <row r="748522" hidden="1" x14ac:dyDescent="0.25"/>
    <row r="748523" hidden="1" x14ac:dyDescent="0.25"/>
    <row r="748524" hidden="1" x14ac:dyDescent="0.25"/>
    <row r="748525" hidden="1" x14ac:dyDescent="0.25"/>
    <row r="748526" hidden="1" x14ac:dyDescent="0.25"/>
    <row r="748527" hidden="1" x14ac:dyDescent="0.25"/>
    <row r="748528" hidden="1" x14ac:dyDescent="0.25"/>
    <row r="748529" hidden="1" x14ac:dyDescent="0.25"/>
    <row r="748530" hidden="1" x14ac:dyDescent="0.25"/>
    <row r="748531" hidden="1" x14ac:dyDescent="0.25"/>
    <row r="748532" hidden="1" x14ac:dyDescent="0.25"/>
    <row r="748533" hidden="1" x14ac:dyDescent="0.25"/>
    <row r="748534" hidden="1" x14ac:dyDescent="0.25"/>
    <row r="748535" hidden="1" x14ac:dyDescent="0.25"/>
    <row r="748536" hidden="1" x14ac:dyDescent="0.25"/>
    <row r="748537" hidden="1" x14ac:dyDescent="0.25"/>
    <row r="748538" hidden="1" x14ac:dyDescent="0.25"/>
    <row r="748539" hidden="1" x14ac:dyDescent="0.25"/>
    <row r="748540" hidden="1" x14ac:dyDescent="0.25"/>
    <row r="748541" hidden="1" x14ac:dyDescent="0.25"/>
    <row r="748542" hidden="1" x14ac:dyDescent="0.25"/>
    <row r="748543" hidden="1" x14ac:dyDescent="0.25"/>
    <row r="748544" hidden="1" x14ac:dyDescent="0.25"/>
    <row r="748545" hidden="1" x14ac:dyDescent="0.25"/>
    <row r="748546" hidden="1" x14ac:dyDescent="0.25"/>
    <row r="748547" hidden="1" x14ac:dyDescent="0.25"/>
    <row r="748548" hidden="1" x14ac:dyDescent="0.25"/>
    <row r="748549" hidden="1" x14ac:dyDescent="0.25"/>
    <row r="748550" hidden="1" x14ac:dyDescent="0.25"/>
    <row r="748551" hidden="1" x14ac:dyDescent="0.25"/>
    <row r="748552" hidden="1" x14ac:dyDescent="0.25"/>
    <row r="748553" hidden="1" x14ac:dyDescent="0.25"/>
    <row r="748554" hidden="1" x14ac:dyDescent="0.25"/>
    <row r="748555" hidden="1" x14ac:dyDescent="0.25"/>
    <row r="748556" hidden="1" x14ac:dyDescent="0.25"/>
    <row r="748557" hidden="1" x14ac:dyDescent="0.25"/>
    <row r="748558" hidden="1" x14ac:dyDescent="0.25"/>
    <row r="748559" hidden="1" x14ac:dyDescent="0.25"/>
    <row r="748560" hidden="1" x14ac:dyDescent="0.25"/>
    <row r="748561" hidden="1" x14ac:dyDescent="0.25"/>
    <row r="748562" hidden="1" x14ac:dyDescent="0.25"/>
    <row r="748563" hidden="1" x14ac:dyDescent="0.25"/>
    <row r="748564" hidden="1" x14ac:dyDescent="0.25"/>
    <row r="748565" hidden="1" x14ac:dyDescent="0.25"/>
    <row r="748566" hidden="1" x14ac:dyDescent="0.25"/>
    <row r="748567" hidden="1" x14ac:dyDescent="0.25"/>
    <row r="748568" hidden="1" x14ac:dyDescent="0.25"/>
    <row r="748569" hidden="1" x14ac:dyDescent="0.25"/>
    <row r="748570" hidden="1" x14ac:dyDescent="0.25"/>
    <row r="748571" hidden="1" x14ac:dyDescent="0.25"/>
    <row r="748572" hidden="1" x14ac:dyDescent="0.25"/>
    <row r="748573" hidden="1" x14ac:dyDescent="0.25"/>
    <row r="748574" hidden="1" x14ac:dyDescent="0.25"/>
    <row r="748575" hidden="1" x14ac:dyDescent="0.25"/>
    <row r="748576" hidden="1" x14ac:dyDescent="0.25"/>
    <row r="748577" hidden="1" x14ac:dyDescent="0.25"/>
    <row r="748578" hidden="1" x14ac:dyDescent="0.25"/>
    <row r="748579" hidden="1" x14ac:dyDescent="0.25"/>
    <row r="748580" hidden="1" x14ac:dyDescent="0.25"/>
    <row r="748581" hidden="1" x14ac:dyDescent="0.25"/>
    <row r="748582" hidden="1" x14ac:dyDescent="0.25"/>
    <row r="748583" hidden="1" x14ac:dyDescent="0.25"/>
    <row r="748584" hidden="1" x14ac:dyDescent="0.25"/>
    <row r="748585" hidden="1" x14ac:dyDescent="0.25"/>
    <row r="748586" hidden="1" x14ac:dyDescent="0.25"/>
    <row r="748587" hidden="1" x14ac:dyDescent="0.25"/>
    <row r="748588" hidden="1" x14ac:dyDescent="0.25"/>
    <row r="748589" hidden="1" x14ac:dyDescent="0.25"/>
    <row r="748590" hidden="1" x14ac:dyDescent="0.25"/>
    <row r="748591" hidden="1" x14ac:dyDescent="0.25"/>
    <row r="748592" hidden="1" x14ac:dyDescent="0.25"/>
    <row r="748593" hidden="1" x14ac:dyDescent="0.25"/>
    <row r="748594" hidden="1" x14ac:dyDescent="0.25"/>
    <row r="748595" hidden="1" x14ac:dyDescent="0.25"/>
    <row r="748596" hidden="1" x14ac:dyDescent="0.25"/>
    <row r="748597" hidden="1" x14ac:dyDescent="0.25"/>
    <row r="748598" hidden="1" x14ac:dyDescent="0.25"/>
    <row r="748599" hidden="1" x14ac:dyDescent="0.25"/>
    <row r="748600" hidden="1" x14ac:dyDescent="0.25"/>
    <row r="748601" hidden="1" x14ac:dyDescent="0.25"/>
    <row r="748602" hidden="1" x14ac:dyDescent="0.25"/>
    <row r="748603" hidden="1" x14ac:dyDescent="0.25"/>
    <row r="748604" hidden="1" x14ac:dyDescent="0.25"/>
    <row r="748605" hidden="1" x14ac:dyDescent="0.25"/>
    <row r="748606" hidden="1" x14ac:dyDescent="0.25"/>
    <row r="748607" hidden="1" x14ac:dyDescent="0.25"/>
    <row r="748608" hidden="1" x14ac:dyDescent="0.25"/>
    <row r="748609" hidden="1" x14ac:dyDescent="0.25"/>
    <row r="748610" hidden="1" x14ac:dyDescent="0.25"/>
    <row r="748611" hidden="1" x14ac:dyDescent="0.25"/>
    <row r="748612" hidden="1" x14ac:dyDescent="0.25"/>
    <row r="748613" hidden="1" x14ac:dyDescent="0.25"/>
    <row r="748614" hidden="1" x14ac:dyDescent="0.25"/>
    <row r="748615" hidden="1" x14ac:dyDescent="0.25"/>
    <row r="748616" hidden="1" x14ac:dyDescent="0.25"/>
    <row r="748617" hidden="1" x14ac:dyDescent="0.25"/>
    <row r="748618" hidden="1" x14ac:dyDescent="0.25"/>
    <row r="748619" hidden="1" x14ac:dyDescent="0.25"/>
    <row r="748620" hidden="1" x14ac:dyDescent="0.25"/>
    <row r="748621" hidden="1" x14ac:dyDescent="0.25"/>
    <row r="748622" hidden="1" x14ac:dyDescent="0.25"/>
    <row r="748623" hidden="1" x14ac:dyDescent="0.25"/>
    <row r="748624" hidden="1" x14ac:dyDescent="0.25"/>
    <row r="748625" hidden="1" x14ac:dyDescent="0.25"/>
    <row r="748626" hidden="1" x14ac:dyDescent="0.25"/>
    <row r="748627" hidden="1" x14ac:dyDescent="0.25"/>
    <row r="748628" hidden="1" x14ac:dyDescent="0.25"/>
    <row r="748629" hidden="1" x14ac:dyDescent="0.25"/>
    <row r="748630" hidden="1" x14ac:dyDescent="0.25"/>
    <row r="748631" hidden="1" x14ac:dyDescent="0.25"/>
    <row r="748632" hidden="1" x14ac:dyDescent="0.25"/>
    <row r="748633" hidden="1" x14ac:dyDescent="0.25"/>
    <row r="748634" hidden="1" x14ac:dyDescent="0.25"/>
    <row r="748635" hidden="1" x14ac:dyDescent="0.25"/>
    <row r="748636" hidden="1" x14ac:dyDescent="0.25"/>
    <row r="748637" hidden="1" x14ac:dyDescent="0.25"/>
    <row r="748638" hidden="1" x14ac:dyDescent="0.25"/>
    <row r="748639" hidden="1" x14ac:dyDescent="0.25"/>
    <row r="748640" hidden="1" x14ac:dyDescent="0.25"/>
    <row r="748641" hidden="1" x14ac:dyDescent="0.25"/>
    <row r="748642" hidden="1" x14ac:dyDescent="0.25"/>
    <row r="748643" hidden="1" x14ac:dyDescent="0.25"/>
    <row r="748644" hidden="1" x14ac:dyDescent="0.25"/>
    <row r="748645" hidden="1" x14ac:dyDescent="0.25"/>
    <row r="748646" hidden="1" x14ac:dyDescent="0.25"/>
    <row r="748647" hidden="1" x14ac:dyDescent="0.25"/>
    <row r="748648" hidden="1" x14ac:dyDescent="0.25"/>
    <row r="748649" hidden="1" x14ac:dyDescent="0.25"/>
    <row r="748650" hidden="1" x14ac:dyDescent="0.25"/>
    <row r="748651" hidden="1" x14ac:dyDescent="0.25"/>
    <row r="748652" hidden="1" x14ac:dyDescent="0.25"/>
    <row r="748653" hidden="1" x14ac:dyDescent="0.25"/>
    <row r="748654" hidden="1" x14ac:dyDescent="0.25"/>
    <row r="748655" hidden="1" x14ac:dyDescent="0.25"/>
    <row r="748656" hidden="1" x14ac:dyDescent="0.25"/>
    <row r="748657" hidden="1" x14ac:dyDescent="0.25"/>
    <row r="748658" hidden="1" x14ac:dyDescent="0.25"/>
    <row r="748659" hidden="1" x14ac:dyDescent="0.25"/>
    <row r="748660" hidden="1" x14ac:dyDescent="0.25"/>
    <row r="748661" hidden="1" x14ac:dyDescent="0.25"/>
    <row r="748662" hidden="1" x14ac:dyDescent="0.25"/>
    <row r="748663" hidden="1" x14ac:dyDescent="0.25"/>
    <row r="748664" hidden="1" x14ac:dyDescent="0.25"/>
    <row r="748665" hidden="1" x14ac:dyDescent="0.25"/>
    <row r="748666" hidden="1" x14ac:dyDescent="0.25"/>
    <row r="748667" hidden="1" x14ac:dyDescent="0.25"/>
    <row r="748668" hidden="1" x14ac:dyDescent="0.25"/>
    <row r="748669" hidden="1" x14ac:dyDescent="0.25"/>
    <row r="748670" hidden="1" x14ac:dyDescent="0.25"/>
    <row r="748671" hidden="1" x14ac:dyDescent="0.25"/>
    <row r="748672" hidden="1" x14ac:dyDescent="0.25"/>
    <row r="748673" hidden="1" x14ac:dyDescent="0.25"/>
    <row r="748674" hidden="1" x14ac:dyDescent="0.25"/>
    <row r="748675" hidden="1" x14ac:dyDescent="0.25"/>
    <row r="748676" hidden="1" x14ac:dyDescent="0.25"/>
    <row r="748677" hidden="1" x14ac:dyDescent="0.25"/>
    <row r="748678" hidden="1" x14ac:dyDescent="0.25"/>
    <row r="748679" hidden="1" x14ac:dyDescent="0.25"/>
    <row r="748680" hidden="1" x14ac:dyDescent="0.25"/>
    <row r="748681" hidden="1" x14ac:dyDescent="0.25"/>
    <row r="748682" hidden="1" x14ac:dyDescent="0.25"/>
    <row r="748683" hidden="1" x14ac:dyDescent="0.25"/>
    <row r="748684" hidden="1" x14ac:dyDescent="0.25"/>
    <row r="748685" hidden="1" x14ac:dyDescent="0.25"/>
    <row r="748686" hidden="1" x14ac:dyDescent="0.25"/>
    <row r="748687" hidden="1" x14ac:dyDescent="0.25"/>
    <row r="748688" hidden="1" x14ac:dyDescent="0.25"/>
    <row r="748689" hidden="1" x14ac:dyDescent="0.25"/>
    <row r="748690" hidden="1" x14ac:dyDescent="0.25"/>
    <row r="748691" hidden="1" x14ac:dyDescent="0.25"/>
    <row r="748692" hidden="1" x14ac:dyDescent="0.25"/>
    <row r="748693" hidden="1" x14ac:dyDescent="0.25"/>
    <row r="748694" hidden="1" x14ac:dyDescent="0.25"/>
    <row r="748695" hidden="1" x14ac:dyDescent="0.25"/>
    <row r="748696" hidden="1" x14ac:dyDescent="0.25"/>
    <row r="748697" hidden="1" x14ac:dyDescent="0.25"/>
    <row r="748698" hidden="1" x14ac:dyDescent="0.25"/>
    <row r="748699" hidden="1" x14ac:dyDescent="0.25"/>
    <row r="748700" hidden="1" x14ac:dyDescent="0.25"/>
    <row r="748701" hidden="1" x14ac:dyDescent="0.25"/>
    <row r="748702" hidden="1" x14ac:dyDescent="0.25"/>
    <row r="748703" hidden="1" x14ac:dyDescent="0.25"/>
    <row r="748704" hidden="1" x14ac:dyDescent="0.25"/>
    <row r="748705" hidden="1" x14ac:dyDescent="0.25"/>
    <row r="748706" hidden="1" x14ac:dyDescent="0.25"/>
    <row r="748707" hidden="1" x14ac:dyDescent="0.25"/>
    <row r="748708" hidden="1" x14ac:dyDescent="0.25"/>
    <row r="748709" hidden="1" x14ac:dyDescent="0.25"/>
    <row r="748710" hidden="1" x14ac:dyDescent="0.25"/>
    <row r="748711" hidden="1" x14ac:dyDescent="0.25"/>
    <row r="748712" hidden="1" x14ac:dyDescent="0.25"/>
    <row r="748713" hidden="1" x14ac:dyDescent="0.25"/>
    <row r="748714" hidden="1" x14ac:dyDescent="0.25"/>
    <row r="748715" hidden="1" x14ac:dyDescent="0.25"/>
    <row r="748716" hidden="1" x14ac:dyDescent="0.25"/>
    <row r="748717" hidden="1" x14ac:dyDescent="0.25"/>
    <row r="748718" hidden="1" x14ac:dyDescent="0.25"/>
    <row r="748719" hidden="1" x14ac:dyDescent="0.25"/>
    <row r="748720" hidden="1" x14ac:dyDescent="0.25"/>
    <row r="748721" hidden="1" x14ac:dyDescent="0.25"/>
    <row r="748722" hidden="1" x14ac:dyDescent="0.25"/>
    <row r="748723" hidden="1" x14ac:dyDescent="0.25"/>
    <row r="748724" hidden="1" x14ac:dyDescent="0.25"/>
    <row r="748725" hidden="1" x14ac:dyDescent="0.25"/>
    <row r="748726" hidden="1" x14ac:dyDescent="0.25"/>
    <row r="748727" hidden="1" x14ac:dyDescent="0.25"/>
    <row r="748728" hidden="1" x14ac:dyDescent="0.25"/>
    <row r="748729" hidden="1" x14ac:dyDescent="0.25"/>
    <row r="748730" hidden="1" x14ac:dyDescent="0.25"/>
    <row r="748731" hidden="1" x14ac:dyDescent="0.25"/>
    <row r="748732" hidden="1" x14ac:dyDescent="0.25"/>
    <row r="748733" hidden="1" x14ac:dyDescent="0.25"/>
    <row r="748734" hidden="1" x14ac:dyDescent="0.25"/>
    <row r="748735" hidden="1" x14ac:dyDescent="0.25"/>
    <row r="748736" hidden="1" x14ac:dyDescent="0.25"/>
    <row r="748737" hidden="1" x14ac:dyDescent="0.25"/>
    <row r="748738" hidden="1" x14ac:dyDescent="0.25"/>
    <row r="748739" hidden="1" x14ac:dyDescent="0.25"/>
    <row r="748740" hidden="1" x14ac:dyDescent="0.25"/>
    <row r="748741" hidden="1" x14ac:dyDescent="0.25"/>
    <row r="748742" hidden="1" x14ac:dyDescent="0.25"/>
    <row r="748743" hidden="1" x14ac:dyDescent="0.25"/>
    <row r="748744" hidden="1" x14ac:dyDescent="0.25"/>
    <row r="748745" hidden="1" x14ac:dyDescent="0.25"/>
    <row r="748746" hidden="1" x14ac:dyDescent="0.25"/>
    <row r="748747" hidden="1" x14ac:dyDescent="0.25"/>
    <row r="748748" hidden="1" x14ac:dyDescent="0.25"/>
    <row r="748749" hidden="1" x14ac:dyDescent="0.25"/>
    <row r="748750" hidden="1" x14ac:dyDescent="0.25"/>
    <row r="748751" hidden="1" x14ac:dyDescent="0.25"/>
    <row r="748752" hidden="1" x14ac:dyDescent="0.25"/>
    <row r="748753" hidden="1" x14ac:dyDescent="0.25"/>
    <row r="748754" hidden="1" x14ac:dyDescent="0.25"/>
    <row r="748755" hidden="1" x14ac:dyDescent="0.25"/>
    <row r="748756" hidden="1" x14ac:dyDescent="0.25"/>
    <row r="748757" hidden="1" x14ac:dyDescent="0.25"/>
    <row r="748758" hidden="1" x14ac:dyDescent="0.25"/>
    <row r="748759" hidden="1" x14ac:dyDescent="0.25"/>
    <row r="748760" hidden="1" x14ac:dyDescent="0.25"/>
    <row r="748761" hidden="1" x14ac:dyDescent="0.25"/>
    <row r="748762" hidden="1" x14ac:dyDescent="0.25"/>
    <row r="748763" hidden="1" x14ac:dyDescent="0.25"/>
    <row r="748764" hidden="1" x14ac:dyDescent="0.25"/>
    <row r="748765" hidden="1" x14ac:dyDescent="0.25"/>
    <row r="748766" hidden="1" x14ac:dyDescent="0.25"/>
    <row r="748767" hidden="1" x14ac:dyDescent="0.25"/>
    <row r="748768" hidden="1" x14ac:dyDescent="0.25"/>
    <row r="748769" hidden="1" x14ac:dyDescent="0.25"/>
    <row r="748770" hidden="1" x14ac:dyDescent="0.25"/>
    <row r="748771" hidden="1" x14ac:dyDescent="0.25"/>
    <row r="748772" hidden="1" x14ac:dyDescent="0.25"/>
    <row r="748773" hidden="1" x14ac:dyDescent="0.25"/>
    <row r="748774" hidden="1" x14ac:dyDescent="0.25"/>
    <row r="748775" hidden="1" x14ac:dyDescent="0.25"/>
    <row r="748776" hidden="1" x14ac:dyDescent="0.25"/>
    <row r="748777" hidden="1" x14ac:dyDescent="0.25"/>
    <row r="748778" hidden="1" x14ac:dyDescent="0.25"/>
    <row r="748779" hidden="1" x14ac:dyDescent="0.25"/>
    <row r="748780" hidden="1" x14ac:dyDescent="0.25"/>
    <row r="748781" hidden="1" x14ac:dyDescent="0.25"/>
    <row r="748782" hidden="1" x14ac:dyDescent="0.25"/>
    <row r="748783" hidden="1" x14ac:dyDescent="0.25"/>
    <row r="748784" hidden="1" x14ac:dyDescent="0.25"/>
    <row r="748785" hidden="1" x14ac:dyDescent="0.25"/>
    <row r="748786" hidden="1" x14ac:dyDescent="0.25"/>
    <row r="748787" hidden="1" x14ac:dyDescent="0.25"/>
    <row r="748788" hidden="1" x14ac:dyDescent="0.25"/>
    <row r="748789" hidden="1" x14ac:dyDescent="0.25"/>
    <row r="748790" hidden="1" x14ac:dyDescent="0.25"/>
    <row r="748791" hidden="1" x14ac:dyDescent="0.25"/>
    <row r="748792" hidden="1" x14ac:dyDescent="0.25"/>
    <row r="748793" hidden="1" x14ac:dyDescent="0.25"/>
    <row r="748794" hidden="1" x14ac:dyDescent="0.25"/>
    <row r="748795" hidden="1" x14ac:dyDescent="0.25"/>
    <row r="748796" hidden="1" x14ac:dyDescent="0.25"/>
    <row r="748797" hidden="1" x14ac:dyDescent="0.25"/>
    <row r="748798" hidden="1" x14ac:dyDescent="0.25"/>
    <row r="748799" hidden="1" x14ac:dyDescent="0.25"/>
    <row r="748800" hidden="1" x14ac:dyDescent="0.25"/>
    <row r="748801" hidden="1" x14ac:dyDescent="0.25"/>
    <row r="748802" hidden="1" x14ac:dyDescent="0.25"/>
    <row r="748803" hidden="1" x14ac:dyDescent="0.25"/>
    <row r="748804" hidden="1" x14ac:dyDescent="0.25"/>
    <row r="748805" hidden="1" x14ac:dyDescent="0.25"/>
    <row r="748806" hidden="1" x14ac:dyDescent="0.25"/>
    <row r="748807" hidden="1" x14ac:dyDescent="0.25"/>
    <row r="748808" hidden="1" x14ac:dyDescent="0.25"/>
    <row r="748809" hidden="1" x14ac:dyDescent="0.25"/>
    <row r="748810" hidden="1" x14ac:dyDescent="0.25"/>
    <row r="748811" hidden="1" x14ac:dyDescent="0.25"/>
    <row r="748812" hidden="1" x14ac:dyDescent="0.25"/>
    <row r="748813" hidden="1" x14ac:dyDescent="0.25"/>
    <row r="748814" hidden="1" x14ac:dyDescent="0.25"/>
    <row r="748815" hidden="1" x14ac:dyDescent="0.25"/>
    <row r="748816" hidden="1" x14ac:dyDescent="0.25"/>
    <row r="748817" hidden="1" x14ac:dyDescent="0.25"/>
    <row r="748818" hidden="1" x14ac:dyDescent="0.25"/>
    <row r="748819" hidden="1" x14ac:dyDescent="0.25"/>
    <row r="748820" hidden="1" x14ac:dyDescent="0.25"/>
    <row r="748821" hidden="1" x14ac:dyDescent="0.25"/>
    <row r="748822" hidden="1" x14ac:dyDescent="0.25"/>
    <row r="748823" hidden="1" x14ac:dyDescent="0.25"/>
    <row r="748824" hidden="1" x14ac:dyDescent="0.25"/>
    <row r="748825" hidden="1" x14ac:dyDescent="0.25"/>
    <row r="748826" hidden="1" x14ac:dyDescent="0.25"/>
    <row r="748827" hidden="1" x14ac:dyDescent="0.25"/>
    <row r="748828" hidden="1" x14ac:dyDescent="0.25"/>
    <row r="748829" hidden="1" x14ac:dyDescent="0.25"/>
    <row r="748830" hidden="1" x14ac:dyDescent="0.25"/>
    <row r="748831" hidden="1" x14ac:dyDescent="0.25"/>
    <row r="748832" hidden="1" x14ac:dyDescent="0.25"/>
    <row r="748833" hidden="1" x14ac:dyDescent="0.25"/>
    <row r="748834" hidden="1" x14ac:dyDescent="0.25"/>
    <row r="748835" hidden="1" x14ac:dyDescent="0.25"/>
    <row r="748836" hidden="1" x14ac:dyDescent="0.25"/>
    <row r="748837" hidden="1" x14ac:dyDescent="0.25"/>
    <row r="748838" hidden="1" x14ac:dyDescent="0.25"/>
    <row r="748839" hidden="1" x14ac:dyDescent="0.25"/>
    <row r="748840" hidden="1" x14ac:dyDescent="0.25"/>
    <row r="748841" hidden="1" x14ac:dyDescent="0.25"/>
    <row r="748842" hidden="1" x14ac:dyDescent="0.25"/>
    <row r="748843" hidden="1" x14ac:dyDescent="0.25"/>
    <row r="748844" hidden="1" x14ac:dyDescent="0.25"/>
    <row r="748845" hidden="1" x14ac:dyDescent="0.25"/>
    <row r="748846" hidden="1" x14ac:dyDescent="0.25"/>
    <row r="748847" hidden="1" x14ac:dyDescent="0.25"/>
    <row r="748848" hidden="1" x14ac:dyDescent="0.25"/>
    <row r="748849" hidden="1" x14ac:dyDescent="0.25"/>
    <row r="748850" hidden="1" x14ac:dyDescent="0.25"/>
    <row r="748851" hidden="1" x14ac:dyDescent="0.25"/>
    <row r="748852" hidden="1" x14ac:dyDescent="0.25"/>
    <row r="748853" hidden="1" x14ac:dyDescent="0.25"/>
    <row r="748854" hidden="1" x14ac:dyDescent="0.25"/>
    <row r="748855" hidden="1" x14ac:dyDescent="0.25"/>
    <row r="748856" hidden="1" x14ac:dyDescent="0.25"/>
    <row r="748857" hidden="1" x14ac:dyDescent="0.25"/>
    <row r="748858" hidden="1" x14ac:dyDescent="0.25"/>
    <row r="748859" hidden="1" x14ac:dyDescent="0.25"/>
    <row r="748860" hidden="1" x14ac:dyDescent="0.25"/>
    <row r="748861" hidden="1" x14ac:dyDescent="0.25"/>
    <row r="748862" hidden="1" x14ac:dyDescent="0.25"/>
    <row r="748863" hidden="1" x14ac:dyDescent="0.25"/>
    <row r="748864" hidden="1" x14ac:dyDescent="0.25"/>
    <row r="748865" hidden="1" x14ac:dyDescent="0.25"/>
    <row r="748866" hidden="1" x14ac:dyDescent="0.25"/>
    <row r="748867" hidden="1" x14ac:dyDescent="0.25"/>
    <row r="748868" hidden="1" x14ac:dyDescent="0.25"/>
    <row r="748869" hidden="1" x14ac:dyDescent="0.25"/>
    <row r="748870" hidden="1" x14ac:dyDescent="0.25"/>
    <row r="748871" hidden="1" x14ac:dyDescent="0.25"/>
    <row r="748872" hidden="1" x14ac:dyDescent="0.25"/>
    <row r="748873" hidden="1" x14ac:dyDescent="0.25"/>
    <row r="748874" hidden="1" x14ac:dyDescent="0.25"/>
    <row r="748875" hidden="1" x14ac:dyDescent="0.25"/>
    <row r="748876" hidden="1" x14ac:dyDescent="0.25"/>
    <row r="748877" hidden="1" x14ac:dyDescent="0.25"/>
    <row r="748878" hidden="1" x14ac:dyDescent="0.25"/>
    <row r="748879" hidden="1" x14ac:dyDescent="0.25"/>
    <row r="748880" hidden="1" x14ac:dyDescent="0.25"/>
    <row r="748881" hidden="1" x14ac:dyDescent="0.25"/>
    <row r="748882" hidden="1" x14ac:dyDescent="0.25"/>
    <row r="748883" hidden="1" x14ac:dyDescent="0.25"/>
    <row r="748884" hidden="1" x14ac:dyDescent="0.25"/>
    <row r="748885" hidden="1" x14ac:dyDescent="0.25"/>
    <row r="748886" hidden="1" x14ac:dyDescent="0.25"/>
    <row r="748887" hidden="1" x14ac:dyDescent="0.25"/>
    <row r="748888" hidden="1" x14ac:dyDescent="0.25"/>
    <row r="748889" hidden="1" x14ac:dyDescent="0.25"/>
    <row r="748890" hidden="1" x14ac:dyDescent="0.25"/>
    <row r="748891" hidden="1" x14ac:dyDescent="0.25"/>
    <row r="748892" hidden="1" x14ac:dyDescent="0.25"/>
    <row r="748893" hidden="1" x14ac:dyDescent="0.25"/>
    <row r="748894" hidden="1" x14ac:dyDescent="0.25"/>
    <row r="748895" hidden="1" x14ac:dyDescent="0.25"/>
    <row r="748896" hidden="1" x14ac:dyDescent="0.25"/>
    <row r="748897" hidden="1" x14ac:dyDescent="0.25"/>
    <row r="748898" hidden="1" x14ac:dyDescent="0.25"/>
    <row r="748899" hidden="1" x14ac:dyDescent="0.25"/>
    <row r="748900" hidden="1" x14ac:dyDescent="0.25"/>
    <row r="748901" hidden="1" x14ac:dyDescent="0.25"/>
    <row r="748902" hidden="1" x14ac:dyDescent="0.25"/>
    <row r="748903" hidden="1" x14ac:dyDescent="0.25"/>
    <row r="748904" hidden="1" x14ac:dyDescent="0.25"/>
    <row r="748905" hidden="1" x14ac:dyDescent="0.25"/>
    <row r="748906" hidden="1" x14ac:dyDescent="0.25"/>
    <row r="748907" hidden="1" x14ac:dyDescent="0.25"/>
    <row r="748908" hidden="1" x14ac:dyDescent="0.25"/>
    <row r="748909" hidden="1" x14ac:dyDescent="0.25"/>
    <row r="748910" hidden="1" x14ac:dyDescent="0.25"/>
    <row r="748911" hidden="1" x14ac:dyDescent="0.25"/>
    <row r="748912" hidden="1" x14ac:dyDescent="0.25"/>
    <row r="748913" hidden="1" x14ac:dyDescent="0.25"/>
    <row r="748914" hidden="1" x14ac:dyDescent="0.25"/>
    <row r="748915" hidden="1" x14ac:dyDescent="0.25"/>
    <row r="748916" hidden="1" x14ac:dyDescent="0.25"/>
    <row r="748917" hidden="1" x14ac:dyDescent="0.25"/>
    <row r="748918" hidden="1" x14ac:dyDescent="0.25"/>
    <row r="748919" hidden="1" x14ac:dyDescent="0.25"/>
    <row r="748920" hidden="1" x14ac:dyDescent="0.25"/>
    <row r="748921" hidden="1" x14ac:dyDescent="0.25"/>
    <row r="748922" hidden="1" x14ac:dyDescent="0.25"/>
    <row r="748923" hidden="1" x14ac:dyDescent="0.25"/>
    <row r="748924" hidden="1" x14ac:dyDescent="0.25"/>
    <row r="748925" hidden="1" x14ac:dyDescent="0.25"/>
    <row r="748926" hidden="1" x14ac:dyDescent="0.25"/>
    <row r="748927" hidden="1" x14ac:dyDescent="0.25"/>
    <row r="748928" hidden="1" x14ac:dyDescent="0.25"/>
    <row r="748929" hidden="1" x14ac:dyDescent="0.25"/>
    <row r="748930" hidden="1" x14ac:dyDescent="0.25"/>
    <row r="748931" hidden="1" x14ac:dyDescent="0.25"/>
    <row r="748932" hidden="1" x14ac:dyDescent="0.25"/>
    <row r="748933" hidden="1" x14ac:dyDescent="0.25"/>
    <row r="748934" hidden="1" x14ac:dyDescent="0.25"/>
    <row r="748935" hidden="1" x14ac:dyDescent="0.25"/>
    <row r="748936" hidden="1" x14ac:dyDescent="0.25"/>
    <row r="748937" hidden="1" x14ac:dyDescent="0.25"/>
    <row r="748938" hidden="1" x14ac:dyDescent="0.25"/>
    <row r="748939" hidden="1" x14ac:dyDescent="0.25"/>
    <row r="748940" hidden="1" x14ac:dyDescent="0.25"/>
    <row r="748941" hidden="1" x14ac:dyDescent="0.25"/>
    <row r="748942" hidden="1" x14ac:dyDescent="0.25"/>
    <row r="748943" hidden="1" x14ac:dyDescent="0.25"/>
    <row r="748944" hidden="1" x14ac:dyDescent="0.25"/>
    <row r="748945" hidden="1" x14ac:dyDescent="0.25"/>
    <row r="748946" hidden="1" x14ac:dyDescent="0.25"/>
    <row r="748947" hidden="1" x14ac:dyDescent="0.25"/>
    <row r="748948" hidden="1" x14ac:dyDescent="0.25"/>
    <row r="748949" hidden="1" x14ac:dyDescent="0.25"/>
    <row r="748950" hidden="1" x14ac:dyDescent="0.25"/>
    <row r="748951" hidden="1" x14ac:dyDescent="0.25"/>
    <row r="748952" hidden="1" x14ac:dyDescent="0.25"/>
    <row r="748953" hidden="1" x14ac:dyDescent="0.25"/>
    <row r="748954" hidden="1" x14ac:dyDescent="0.25"/>
    <row r="748955" hidden="1" x14ac:dyDescent="0.25"/>
    <row r="748956" hidden="1" x14ac:dyDescent="0.25"/>
    <row r="748957" hidden="1" x14ac:dyDescent="0.25"/>
    <row r="748958" hidden="1" x14ac:dyDescent="0.25"/>
    <row r="748959" hidden="1" x14ac:dyDescent="0.25"/>
    <row r="748960" hidden="1" x14ac:dyDescent="0.25"/>
    <row r="748961" hidden="1" x14ac:dyDescent="0.25"/>
    <row r="748962" hidden="1" x14ac:dyDescent="0.25"/>
    <row r="748963" hidden="1" x14ac:dyDescent="0.25"/>
    <row r="748964" hidden="1" x14ac:dyDescent="0.25"/>
    <row r="748965" hidden="1" x14ac:dyDescent="0.25"/>
    <row r="748966" hidden="1" x14ac:dyDescent="0.25"/>
    <row r="748967" hidden="1" x14ac:dyDescent="0.25"/>
    <row r="748968" hidden="1" x14ac:dyDescent="0.25"/>
    <row r="748969" hidden="1" x14ac:dyDescent="0.25"/>
    <row r="748970" hidden="1" x14ac:dyDescent="0.25"/>
    <row r="748971" hidden="1" x14ac:dyDescent="0.25"/>
    <row r="748972" hidden="1" x14ac:dyDescent="0.25"/>
    <row r="748973" hidden="1" x14ac:dyDescent="0.25"/>
    <row r="748974" hidden="1" x14ac:dyDescent="0.25"/>
    <row r="748975" hidden="1" x14ac:dyDescent="0.25"/>
    <row r="748976" hidden="1" x14ac:dyDescent="0.25"/>
    <row r="748977" hidden="1" x14ac:dyDescent="0.25"/>
    <row r="748978" hidden="1" x14ac:dyDescent="0.25"/>
    <row r="748979" hidden="1" x14ac:dyDescent="0.25"/>
    <row r="748980" hidden="1" x14ac:dyDescent="0.25"/>
    <row r="748981" hidden="1" x14ac:dyDescent="0.25"/>
    <row r="748982" hidden="1" x14ac:dyDescent="0.25"/>
    <row r="748983" hidden="1" x14ac:dyDescent="0.25"/>
    <row r="748984" hidden="1" x14ac:dyDescent="0.25"/>
    <row r="748985" hidden="1" x14ac:dyDescent="0.25"/>
    <row r="748986" hidden="1" x14ac:dyDescent="0.25"/>
    <row r="748987" hidden="1" x14ac:dyDescent="0.25"/>
    <row r="748988" hidden="1" x14ac:dyDescent="0.25"/>
    <row r="748989" hidden="1" x14ac:dyDescent="0.25"/>
    <row r="748990" hidden="1" x14ac:dyDescent="0.25"/>
    <row r="748991" hidden="1" x14ac:dyDescent="0.25"/>
    <row r="748992" hidden="1" x14ac:dyDescent="0.25"/>
    <row r="748993" hidden="1" x14ac:dyDescent="0.25"/>
    <row r="748994" hidden="1" x14ac:dyDescent="0.25"/>
    <row r="748995" hidden="1" x14ac:dyDescent="0.25"/>
    <row r="748996" hidden="1" x14ac:dyDescent="0.25"/>
    <row r="748997" hidden="1" x14ac:dyDescent="0.25"/>
    <row r="748998" hidden="1" x14ac:dyDescent="0.25"/>
    <row r="748999" hidden="1" x14ac:dyDescent="0.25"/>
    <row r="749000" hidden="1" x14ac:dyDescent="0.25"/>
    <row r="749001" hidden="1" x14ac:dyDescent="0.25"/>
    <row r="749002" hidden="1" x14ac:dyDescent="0.25"/>
    <row r="749003" hidden="1" x14ac:dyDescent="0.25"/>
    <row r="749004" hidden="1" x14ac:dyDescent="0.25"/>
    <row r="749005" hidden="1" x14ac:dyDescent="0.25"/>
    <row r="749006" hidden="1" x14ac:dyDescent="0.25"/>
    <row r="749007" hidden="1" x14ac:dyDescent="0.25"/>
    <row r="749008" hidden="1" x14ac:dyDescent="0.25"/>
    <row r="749009" hidden="1" x14ac:dyDescent="0.25"/>
    <row r="749010" hidden="1" x14ac:dyDescent="0.25"/>
    <row r="749011" hidden="1" x14ac:dyDescent="0.25"/>
    <row r="749012" hidden="1" x14ac:dyDescent="0.25"/>
    <row r="749013" hidden="1" x14ac:dyDescent="0.25"/>
    <row r="749014" hidden="1" x14ac:dyDescent="0.25"/>
    <row r="749015" hidden="1" x14ac:dyDescent="0.25"/>
    <row r="749016" hidden="1" x14ac:dyDescent="0.25"/>
    <row r="749017" hidden="1" x14ac:dyDescent="0.25"/>
    <row r="749018" hidden="1" x14ac:dyDescent="0.25"/>
    <row r="749019" hidden="1" x14ac:dyDescent="0.25"/>
    <row r="749020" hidden="1" x14ac:dyDescent="0.25"/>
    <row r="749021" hidden="1" x14ac:dyDescent="0.25"/>
    <row r="749022" hidden="1" x14ac:dyDescent="0.25"/>
    <row r="749023" hidden="1" x14ac:dyDescent="0.25"/>
    <row r="749024" hidden="1" x14ac:dyDescent="0.25"/>
    <row r="749025" hidden="1" x14ac:dyDescent="0.25"/>
    <row r="749026" hidden="1" x14ac:dyDescent="0.25"/>
    <row r="749027" hidden="1" x14ac:dyDescent="0.25"/>
    <row r="749028" hidden="1" x14ac:dyDescent="0.25"/>
    <row r="749029" hidden="1" x14ac:dyDescent="0.25"/>
    <row r="749030" hidden="1" x14ac:dyDescent="0.25"/>
    <row r="749031" hidden="1" x14ac:dyDescent="0.25"/>
    <row r="749032" hidden="1" x14ac:dyDescent="0.25"/>
    <row r="749033" hidden="1" x14ac:dyDescent="0.25"/>
    <row r="749034" hidden="1" x14ac:dyDescent="0.25"/>
    <row r="749035" hidden="1" x14ac:dyDescent="0.25"/>
    <row r="749036" hidden="1" x14ac:dyDescent="0.25"/>
    <row r="749037" hidden="1" x14ac:dyDescent="0.25"/>
    <row r="749038" hidden="1" x14ac:dyDescent="0.25"/>
    <row r="749039" hidden="1" x14ac:dyDescent="0.25"/>
    <row r="749040" hidden="1" x14ac:dyDescent="0.25"/>
    <row r="749041" hidden="1" x14ac:dyDescent="0.25"/>
    <row r="749042" hidden="1" x14ac:dyDescent="0.25"/>
    <row r="749043" hidden="1" x14ac:dyDescent="0.25"/>
    <row r="749044" hidden="1" x14ac:dyDescent="0.25"/>
    <row r="749045" hidden="1" x14ac:dyDescent="0.25"/>
    <row r="749046" hidden="1" x14ac:dyDescent="0.25"/>
    <row r="749047" hidden="1" x14ac:dyDescent="0.25"/>
    <row r="749048" hidden="1" x14ac:dyDescent="0.25"/>
    <row r="749049" hidden="1" x14ac:dyDescent="0.25"/>
    <row r="749050" hidden="1" x14ac:dyDescent="0.25"/>
    <row r="749051" hidden="1" x14ac:dyDescent="0.25"/>
    <row r="749052" hidden="1" x14ac:dyDescent="0.25"/>
    <row r="749053" hidden="1" x14ac:dyDescent="0.25"/>
    <row r="749054" hidden="1" x14ac:dyDescent="0.25"/>
    <row r="749055" hidden="1" x14ac:dyDescent="0.25"/>
    <row r="749056" hidden="1" x14ac:dyDescent="0.25"/>
    <row r="749057" hidden="1" x14ac:dyDescent="0.25"/>
    <row r="749058" hidden="1" x14ac:dyDescent="0.25"/>
    <row r="749059" hidden="1" x14ac:dyDescent="0.25"/>
    <row r="749060" hidden="1" x14ac:dyDescent="0.25"/>
    <row r="749061" hidden="1" x14ac:dyDescent="0.25"/>
    <row r="749062" hidden="1" x14ac:dyDescent="0.25"/>
    <row r="749063" hidden="1" x14ac:dyDescent="0.25"/>
    <row r="749064" hidden="1" x14ac:dyDescent="0.25"/>
    <row r="749065" hidden="1" x14ac:dyDescent="0.25"/>
    <row r="749066" hidden="1" x14ac:dyDescent="0.25"/>
    <row r="749067" hidden="1" x14ac:dyDescent="0.25"/>
    <row r="749068" hidden="1" x14ac:dyDescent="0.25"/>
    <row r="749069" hidden="1" x14ac:dyDescent="0.25"/>
    <row r="749070" hidden="1" x14ac:dyDescent="0.25"/>
    <row r="749071" hidden="1" x14ac:dyDescent="0.25"/>
    <row r="749072" hidden="1" x14ac:dyDescent="0.25"/>
    <row r="749073" hidden="1" x14ac:dyDescent="0.25"/>
    <row r="749074" hidden="1" x14ac:dyDescent="0.25"/>
    <row r="749075" hidden="1" x14ac:dyDescent="0.25"/>
    <row r="749076" hidden="1" x14ac:dyDescent="0.25"/>
    <row r="749077" hidden="1" x14ac:dyDescent="0.25"/>
    <row r="749078" hidden="1" x14ac:dyDescent="0.25"/>
    <row r="749079" hidden="1" x14ac:dyDescent="0.25"/>
    <row r="749080" hidden="1" x14ac:dyDescent="0.25"/>
    <row r="749081" hidden="1" x14ac:dyDescent="0.25"/>
    <row r="749082" hidden="1" x14ac:dyDescent="0.25"/>
    <row r="749083" hidden="1" x14ac:dyDescent="0.25"/>
    <row r="749084" hidden="1" x14ac:dyDescent="0.25"/>
    <row r="749085" hidden="1" x14ac:dyDescent="0.25"/>
    <row r="749086" hidden="1" x14ac:dyDescent="0.25"/>
    <row r="749087" hidden="1" x14ac:dyDescent="0.25"/>
    <row r="749088" hidden="1" x14ac:dyDescent="0.25"/>
    <row r="749089" hidden="1" x14ac:dyDescent="0.25"/>
    <row r="749090" hidden="1" x14ac:dyDescent="0.25"/>
    <row r="749091" hidden="1" x14ac:dyDescent="0.25"/>
    <row r="749092" hidden="1" x14ac:dyDescent="0.25"/>
    <row r="749093" hidden="1" x14ac:dyDescent="0.25"/>
    <row r="749094" hidden="1" x14ac:dyDescent="0.25"/>
    <row r="749095" hidden="1" x14ac:dyDescent="0.25"/>
    <row r="749096" hidden="1" x14ac:dyDescent="0.25"/>
    <row r="749097" hidden="1" x14ac:dyDescent="0.25"/>
    <row r="749098" hidden="1" x14ac:dyDescent="0.25"/>
    <row r="749099" hidden="1" x14ac:dyDescent="0.25"/>
    <row r="749100" hidden="1" x14ac:dyDescent="0.25"/>
    <row r="749101" hidden="1" x14ac:dyDescent="0.25"/>
    <row r="749102" hidden="1" x14ac:dyDescent="0.25"/>
    <row r="749103" hidden="1" x14ac:dyDescent="0.25"/>
    <row r="749104" hidden="1" x14ac:dyDescent="0.25"/>
    <row r="749105" hidden="1" x14ac:dyDescent="0.25"/>
    <row r="749106" hidden="1" x14ac:dyDescent="0.25"/>
    <row r="749107" hidden="1" x14ac:dyDescent="0.25"/>
    <row r="749108" hidden="1" x14ac:dyDescent="0.25"/>
    <row r="749109" hidden="1" x14ac:dyDescent="0.25"/>
    <row r="749110" hidden="1" x14ac:dyDescent="0.25"/>
    <row r="749111" hidden="1" x14ac:dyDescent="0.25"/>
    <row r="749112" hidden="1" x14ac:dyDescent="0.25"/>
    <row r="749113" hidden="1" x14ac:dyDescent="0.25"/>
    <row r="749114" hidden="1" x14ac:dyDescent="0.25"/>
    <row r="749115" hidden="1" x14ac:dyDescent="0.25"/>
    <row r="749116" hidden="1" x14ac:dyDescent="0.25"/>
    <row r="749117" hidden="1" x14ac:dyDescent="0.25"/>
    <row r="749118" hidden="1" x14ac:dyDescent="0.25"/>
    <row r="749119" hidden="1" x14ac:dyDescent="0.25"/>
    <row r="749120" hidden="1" x14ac:dyDescent="0.25"/>
    <row r="749121" hidden="1" x14ac:dyDescent="0.25"/>
    <row r="749122" hidden="1" x14ac:dyDescent="0.25"/>
    <row r="749123" hidden="1" x14ac:dyDescent="0.25"/>
    <row r="749124" hidden="1" x14ac:dyDescent="0.25"/>
    <row r="749125" hidden="1" x14ac:dyDescent="0.25"/>
    <row r="749126" hidden="1" x14ac:dyDescent="0.25"/>
    <row r="749127" hidden="1" x14ac:dyDescent="0.25"/>
    <row r="749128" hidden="1" x14ac:dyDescent="0.25"/>
    <row r="749129" hidden="1" x14ac:dyDescent="0.25"/>
    <row r="749130" hidden="1" x14ac:dyDescent="0.25"/>
    <row r="749131" hidden="1" x14ac:dyDescent="0.25"/>
    <row r="749132" hidden="1" x14ac:dyDescent="0.25"/>
    <row r="749133" hidden="1" x14ac:dyDescent="0.25"/>
    <row r="749134" hidden="1" x14ac:dyDescent="0.25"/>
    <row r="749135" hidden="1" x14ac:dyDescent="0.25"/>
    <row r="749136" hidden="1" x14ac:dyDescent="0.25"/>
    <row r="749137" hidden="1" x14ac:dyDescent="0.25"/>
    <row r="749138" hidden="1" x14ac:dyDescent="0.25"/>
    <row r="749139" hidden="1" x14ac:dyDescent="0.25"/>
    <row r="749140" hidden="1" x14ac:dyDescent="0.25"/>
    <row r="749141" hidden="1" x14ac:dyDescent="0.25"/>
    <row r="749142" hidden="1" x14ac:dyDescent="0.25"/>
    <row r="749143" hidden="1" x14ac:dyDescent="0.25"/>
    <row r="749144" hidden="1" x14ac:dyDescent="0.25"/>
    <row r="749145" hidden="1" x14ac:dyDescent="0.25"/>
    <row r="749146" hidden="1" x14ac:dyDescent="0.25"/>
    <row r="749147" hidden="1" x14ac:dyDescent="0.25"/>
    <row r="749148" hidden="1" x14ac:dyDescent="0.25"/>
    <row r="749149" hidden="1" x14ac:dyDescent="0.25"/>
    <row r="749150" hidden="1" x14ac:dyDescent="0.25"/>
    <row r="749151" hidden="1" x14ac:dyDescent="0.25"/>
    <row r="749152" hidden="1" x14ac:dyDescent="0.25"/>
    <row r="749153" hidden="1" x14ac:dyDescent="0.25"/>
    <row r="749154" hidden="1" x14ac:dyDescent="0.25"/>
    <row r="749155" hidden="1" x14ac:dyDescent="0.25"/>
    <row r="749156" hidden="1" x14ac:dyDescent="0.25"/>
    <row r="749157" hidden="1" x14ac:dyDescent="0.25"/>
    <row r="749158" hidden="1" x14ac:dyDescent="0.25"/>
    <row r="749159" hidden="1" x14ac:dyDescent="0.25"/>
    <row r="749160" hidden="1" x14ac:dyDescent="0.25"/>
    <row r="749161" hidden="1" x14ac:dyDescent="0.25"/>
    <row r="749162" hidden="1" x14ac:dyDescent="0.25"/>
    <row r="749163" hidden="1" x14ac:dyDescent="0.25"/>
    <row r="749164" hidden="1" x14ac:dyDescent="0.25"/>
    <row r="749165" hidden="1" x14ac:dyDescent="0.25"/>
    <row r="749166" hidden="1" x14ac:dyDescent="0.25"/>
    <row r="749167" hidden="1" x14ac:dyDescent="0.25"/>
    <row r="749168" hidden="1" x14ac:dyDescent="0.25"/>
    <row r="749169" hidden="1" x14ac:dyDescent="0.25"/>
    <row r="749170" hidden="1" x14ac:dyDescent="0.25"/>
    <row r="749171" hidden="1" x14ac:dyDescent="0.25"/>
    <row r="749172" hidden="1" x14ac:dyDescent="0.25"/>
    <row r="749173" hidden="1" x14ac:dyDescent="0.25"/>
    <row r="749174" hidden="1" x14ac:dyDescent="0.25"/>
    <row r="749175" hidden="1" x14ac:dyDescent="0.25"/>
    <row r="749176" hidden="1" x14ac:dyDescent="0.25"/>
    <row r="749177" hidden="1" x14ac:dyDescent="0.25"/>
    <row r="749178" hidden="1" x14ac:dyDescent="0.25"/>
    <row r="749179" hidden="1" x14ac:dyDescent="0.25"/>
    <row r="749180" hidden="1" x14ac:dyDescent="0.25"/>
    <row r="749181" hidden="1" x14ac:dyDescent="0.25"/>
    <row r="749182" hidden="1" x14ac:dyDescent="0.25"/>
    <row r="749183" hidden="1" x14ac:dyDescent="0.25"/>
    <row r="749184" hidden="1" x14ac:dyDescent="0.25"/>
    <row r="749185" hidden="1" x14ac:dyDescent="0.25"/>
    <row r="749186" hidden="1" x14ac:dyDescent="0.25"/>
    <row r="749187" hidden="1" x14ac:dyDescent="0.25"/>
    <row r="749188" hidden="1" x14ac:dyDescent="0.25"/>
    <row r="749189" hidden="1" x14ac:dyDescent="0.25"/>
    <row r="749190" hidden="1" x14ac:dyDescent="0.25"/>
    <row r="749191" hidden="1" x14ac:dyDescent="0.25"/>
    <row r="749192" hidden="1" x14ac:dyDescent="0.25"/>
    <row r="749193" hidden="1" x14ac:dyDescent="0.25"/>
    <row r="749194" hidden="1" x14ac:dyDescent="0.25"/>
    <row r="749195" hidden="1" x14ac:dyDescent="0.25"/>
    <row r="749196" hidden="1" x14ac:dyDescent="0.25"/>
    <row r="749197" hidden="1" x14ac:dyDescent="0.25"/>
    <row r="749198" hidden="1" x14ac:dyDescent="0.25"/>
    <row r="749199" hidden="1" x14ac:dyDescent="0.25"/>
    <row r="749200" hidden="1" x14ac:dyDescent="0.25"/>
    <row r="749201" hidden="1" x14ac:dyDescent="0.25"/>
    <row r="749202" hidden="1" x14ac:dyDescent="0.25"/>
    <row r="749203" hidden="1" x14ac:dyDescent="0.25"/>
    <row r="749204" hidden="1" x14ac:dyDescent="0.25"/>
    <row r="749205" hidden="1" x14ac:dyDescent="0.25"/>
    <row r="749206" hidden="1" x14ac:dyDescent="0.25"/>
    <row r="749207" hidden="1" x14ac:dyDescent="0.25"/>
    <row r="749208" hidden="1" x14ac:dyDescent="0.25"/>
    <row r="749209" hidden="1" x14ac:dyDescent="0.25"/>
    <row r="749210" hidden="1" x14ac:dyDescent="0.25"/>
    <row r="749211" hidden="1" x14ac:dyDescent="0.25"/>
    <row r="749212" hidden="1" x14ac:dyDescent="0.25"/>
    <row r="749213" hidden="1" x14ac:dyDescent="0.25"/>
    <row r="749214" hidden="1" x14ac:dyDescent="0.25"/>
    <row r="749215" hidden="1" x14ac:dyDescent="0.25"/>
    <row r="749216" hidden="1" x14ac:dyDescent="0.25"/>
    <row r="749217" hidden="1" x14ac:dyDescent="0.25"/>
    <row r="749218" hidden="1" x14ac:dyDescent="0.25"/>
    <row r="749219" hidden="1" x14ac:dyDescent="0.25"/>
    <row r="749220" hidden="1" x14ac:dyDescent="0.25"/>
    <row r="749221" hidden="1" x14ac:dyDescent="0.25"/>
    <row r="749222" hidden="1" x14ac:dyDescent="0.25"/>
    <row r="749223" hidden="1" x14ac:dyDescent="0.25"/>
    <row r="749224" hidden="1" x14ac:dyDescent="0.25"/>
    <row r="749225" hidden="1" x14ac:dyDescent="0.25"/>
    <row r="749226" hidden="1" x14ac:dyDescent="0.25"/>
    <row r="749227" hidden="1" x14ac:dyDescent="0.25"/>
    <row r="749228" hidden="1" x14ac:dyDescent="0.25"/>
    <row r="749229" hidden="1" x14ac:dyDescent="0.25"/>
    <row r="749230" hidden="1" x14ac:dyDescent="0.25"/>
    <row r="749231" hidden="1" x14ac:dyDescent="0.25"/>
    <row r="749232" hidden="1" x14ac:dyDescent="0.25"/>
    <row r="749233" hidden="1" x14ac:dyDescent="0.25"/>
    <row r="749234" hidden="1" x14ac:dyDescent="0.25"/>
    <row r="749235" hidden="1" x14ac:dyDescent="0.25"/>
    <row r="749236" hidden="1" x14ac:dyDescent="0.25"/>
    <row r="749237" hidden="1" x14ac:dyDescent="0.25"/>
    <row r="749238" hidden="1" x14ac:dyDescent="0.25"/>
    <row r="749239" hidden="1" x14ac:dyDescent="0.25"/>
    <row r="749240" hidden="1" x14ac:dyDescent="0.25"/>
    <row r="749241" hidden="1" x14ac:dyDescent="0.25"/>
    <row r="749242" hidden="1" x14ac:dyDescent="0.25"/>
    <row r="749243" hidden="1" x14ac:dyDescent="0.25"/>
    <row r="749244" hidden="1" x14ac:dyDescent="0.25"/>
    <row r="749245" hidden="1" x14ac:dyDescent="0.25"/>
    <row r="749246" hidden="1" x14ac:dyDescent="0.25"/>
    <row r="749247" hidden="1" x14ac:dyDescent="0.25"/>
    <row r="749248" hidden="1" x14ac:dyDescent="0.25"/>
    <row r="749249" hidden="1" x14ac:dyDescent="0.25"/>
    <row r="749250" hidden="1" x14ac:dyDescent="0.25"/>
    <row r="749251" hidden="1" x14ac:dyDescent="0.25"/>
    <row r="749252" hidden="1" x14ac:dyDescent="0.25"/>
    <row r="749253" hidden="1" x14ac:dyDescent="0.25"/>
    <row r="749254" hidden="1" x14ac:dyDescent="0.25"/>
    <row r="749255" hidden="1" x14ac:dyDescent="0.25"/>
    <row r="749256" hidden="1" x14ac:dyDescent="0.25"/>
    <row r="749257" hidden="1" x14ac:dyDescent="0.25"/>
    <row r="749258" hidden="1" x14ac:dyDescent="0.25"/>
    <row r="749259" hidden="1" x14ac:dyDescent="0.25"/>
    <row r="749260" hidden="1" x14ac:dyDescent="0.25"/>
    <row r="749261" hidden="1" x14ac:dyDescent="0.25"/>
    <row r="749262" hidden="1" x14ac:dyDescent="0.25"/>
    <row r="749263" hidden="1" x14ac:dyDescent="0.25"/>
    <row r="749264" hidden="1" x14ac:dyDescent="0.25"/>
    <row r="749265" hidden="1" x14ac:dyDescent="0.25"/>
    <row r="749266" hidden="1" x14ac:dyDescent="0.25"/>
    <row r="749267" hidden="1" x14ac:dyDescent="0.25"/>
    <row r="749268" hidden="1" x14ac:dyDescent="0.25"/>
    <row r="749269" hidden="1" x14ac:dyDescent="0.25"/>
    <row r="749270" hidden="1" x14ac:dyDescent="0.25"/>
    <row r="749271" hidden="1" x14ac:dyDescent="0.25"/>
    <row r="749272" hidden="1" x14ac:dyDescent="0.25"/>
    <row r="749273" hidden="1" x14ac:dyDescent="0.25"/>
    <row r="749274" hidden="1" x14ac:dyDescent="0.25"/>
    <row r="749275" hidden="1" x14ac:dyDescent="0.25"/>
    <row r="749276" hidden="1" x14ac:dyDescent="0.25"/>
    <row r="749277" hidden="1" x14ac:dyDescent="0.25"/>
    <row r="749278" hidden="1" x14ac:dyDescent="0.25"/>
    <row r="749279" hidden="1" x14ac:dyDescent="0.25"/>
    <row r="749280" hidden="1" x14ac:dyDescent="0.25"/>
    <row r="749281" hidden="1" x14ac:dyDescent="0.25"/>
    <row r="749282" hidden="1" x14ac:dyDescent="0.25"/>
    <row r="749283" hidden="1" x14ac:dyDescent="0.25"/>
    <row r="749284" hidden="1" x14ac:dyDescent="0.25"/>
    <row r="749285" hidden="1" x14ac:dyDescent="0.25"/>
    <row r="749286" hidden="1" x14ac:dyDescent="0.25"/>
    <row r="749287" hidden="1" x14ac:dyDescent="0.25"/>
    <row r="749288" hidden="1" x14ac:dyDescent="0.25"/>
    <row r="749289" hidden="1" x14ac:dyDescent="0.25"/>
    <row r="749290" hidden="1" x14ac:dyDescent="0.25"/>
    <row r="749291" hidden="1" x14ac:dyDescent="0.25"/>
    <row r="749292" hidden="1" x14ac:dyDescent="0.25"/>
    <row r="749293" hidden="1" x14ac:dyDescent="0.25"/>
    <row r="749294" hidden="1" x14ac:dyDescent="0.25"/>
    <row r="749295" hidden="1" x14ac:dyDescent="0.25"/>
    <row r="749296" hidden="1" x14ac:dyDescent="0.25"/>
    <row r="749297" hidden="1" x14ac:dyDescent="0.25"/>
    <row r="749298" hidden="1" x14ac:dyDescent="0.25"/>
    <row r="749299" hidden="1" x14ac:dyDescent="0.25"/>
    <row r="749300" hidden="1" x14ac:dyDescent="0.25"/>
    <row r="749301" hidden="1" x14ac:dyDescent="0.25"/>
    <row r="749302" hidden="1" x14ac:dyDescent="0.25"/>
    <row r="749303" hidden="1" x14ac:dyDescent="0.25"/>
    <row r="749304" hidden="1" x14ac:dyDescent="0.25"/>
    <row r="749305" hidden="1" x14ac:dyDescent="0.25"/>
    <row r="749306" hidden="1" x14ac:dyDescent="0.25"/>
    <row r="749307" hidden="1" x14ac:dyDescent="0.25"/>
    <row r="749308" hidden="1" x14ac:dyDescent="0.25"/>
    <row r="749309" hidden="1" x14ac:dyDescent="0.25"/>
    <row r="749310" hidden="1" x14ac:dyDescent="0.25"/>
    <row r="749311" hidden="1" x14ac:dyDescent="0.25"/>
    <row r="749312" hidden="1" x14ac:dyDescent="0.25"/>
    <row r="749313" hidden="1" x14ac:dyDescent="0.25"/>
    <row r="749314" hidden="1" x14ac:dyDescent="0.25"/>
    <row r="749315" hidden="1" x14ac:dyDescent="0.25"/>
    <row r="749316" hidden="1" x14ac:dyDescent="0.25"/>
    <row r="749317" hidden="1" x14ac:dyDescent="0.25"/>
    <row r="749318" hidden="1" x14ac:dyDescent="0.25"/>
    <row r="749319" hidden="1" x14ac:dyDescent="0.25"/>
    <row r="749320" hidden="1" x14ac:dyDescent="0.25"/>
    <row r="749321" hidden="1" x14ac:dyDescent="0.25"/>
    <row r="749322" hidden="1" x14ac:dyDescent="0.25"/>
    <row r="749323" hidden="1" x14ac:dyDescent="0.25"/>
    <row r="749324" hidden="1" x14ac:dyDescent="0.25"/>
    <row r="749325" hidden="1" x14ac:dyDescent="0.25"/>
    <row r="749326" hidden="1" x14ac:dyDescent="0.25"/>
    <row r="749327" hidden="1" x14ac:dyDescent="0.25"/>
    <row r="749328" hidden="1" x14ac:dyDescent="0.25"/>
    <row r="749329" hidden="1" x14ac:dyDescent="0.25"/>
    <row r="749330" hidden="1" x14ac:dyDescent="0.25"/>
    <row r="749331" hidden="1" x14ac:dyDescent="0.25"/>
    <row r="749332" hidden="1" x14ac:dyDescent="0.25"/>
    <row r="749333" hidden="1" x14ac:dyDescent="0.25"/>
    <row r="749334" hidden="1" x14ac:dyDescent="0.25"/>
    <row r="749335" hidden="1" x14ac:dyDescent="0.25"/>
    <row r="749336" hidden="1" x14ac:dyDescent="0.25"/>
    <row r="749337" hidden="1" x14ac:dyDescent="0.25"/>
    <row r="749338" hidden="1" x14ac:dyDescent="0.25"/>
    <row r="749339" hidden="1" x14ac:dyDescent="0.25"/>
    <row r="749340" hidden="1" x14ac:dyDescent="0.25"/>
    <row r="749341" hidden="1" x14ac:dyDescent="0.25"/>
    <row r="749342" hidden="1" x14ac:dyDescent="0.25"/>
    <row r="749343" hidden="1" x14ac:dyDescent="0.25"/>
    <row r="749344" hidden="1" x14ac:dyDescent="0.25"/>
    <row r="749345" hidden="1" x14ac:dyDescent="0.25"/>
    <row r="749346" hidden="1" x14ac:dyDescent="0.25"/>
    <row r="749347" hidden="1" x14ac:dyDescent="0.25"/>
    <row r="749348" hidden="1" x14ac:dyDescent="0.25"/>
    <row r="749349" hidden="1" x14ac:dyDescent="0.25"/>
    <row r="749350" hidden="1" x14ac:dyDescent="0.25"/>
    <row r="749351" hidden="1" x14ac:dyDescent="0.25"/>
    <row r="749352" hidden="1" x14ac:dyDescent="0.25"/>
    <row r="749353" hidden="1" x14ac:dyDescent="0.25"/>
    <row r="749354" hidden="1" x14ac:dyDescent="0.25"/>
    <row r="749355" hidden="1" x14ac:dyDescent="0.25"/>
    <row r="749356" hidden="1" x14ac:dyDescent="0.25"/>
    <row r="749357" hidden="1" x14ac:dyDescent="0.25"/>
    <row r="749358" hidden="1" x14ac:dyDescent="0.25"/>
    <row r="749359" hidden="1" x14ac:dyDescent="0.25"/>
    <row r="749360" hidden="1" x14ac:dyDescent="0.25"/>
    <row r="749361" hidden="1" x14ac:dyDescent="0.25"/>
    <row r="749362" hidden="1" x14ac:dyDescent="0.25"/>
    <row r="749363" hidden="1" x14ac:dyDescent="0.25"/>
    <row r="749364" hidden="1" x14ac:dyDescent="0.25"/>
    <row r="749365" hidden="1" x14ac:dyDescent="0.25"/>
    <row r="749366" hidden="1" x14ac:dyDescent="0.25"/>
    <row r="749367" hidden="1" x14ac:dyDescent="0.25"/>
    <row r="749368" hidden="1" x14ac:dyDescent="0.25"/>
    <row r="749369" hidden="1" x14ac:dyDescent="0.25"/>
    <row r="749370" hidden="1" x14ac:dyDescent="0.25"/>
    <row r="749371" hidden="1" x14ac:dyDescent="0.25"/>
    <row r="749372" hidden="1" x14ac:dyDescent="0.25"/>
    <row r="749373" hidden="1" x14ac:dyDescent="0.25"/>
    <row r="749374" hidden="1" x14ac:dyDescent="0.25"/>
    <row r="749375" hidden="1" x14ac:dyDescent="0.25"/>
    <row r="749376" hidden="1" x14ac:dyDescent="0.25"/>
    <row r="749377" hidden="1" x14ac:dyDescent="0.25"/>
    <row r="749378" hidden="1" x14ac:dyDescent="0.25"/>
    <row r="749379" hidden="1" x14ac:dyDescent="0.25"/>
    <row r="749380" hidden="1" x14ac:dyDescent="0.25"/>
    <row r="749381" hidden="1" x14ac:dyDescent="0.25"/>
    <row r="749382" hidden="1" x14ac:dyDescent="0.25"/>
    <row r="749383" hidden="1" x14ac:dyDescent="0.25"/>
    <row r="749384" hidden="1" x14ac:dyDescent="0.25"/>
    <row r="749385" hidden="1" x14ac:dyDescent="0.25"/>
    <row r="749386" hidden="1" x14ac:dyDescent="0.25"/>
    <row r="749387" hidden="1" x14ac:dyDescent="0.25"/>
    <row r="749388" hidden="1" x14ac:dyDescent="0.25"/>
    <row r="749389" hidden="1" x14ac:dyDescent="0.25"/>
    <row r="749390" hidden="1" x14ac:dyDescent="0.25"/>
    <row r="749391" hidden="1" x14ac:dyDescent="0.25"/>
    <row r="749392" hidden="1" x14ac:dyDescent="0.25"/>
    <row r="749393" hidden="1" x14ac:dyDescent="0.25"/>
    <row r="749394" hidden="1" x14ac:dyDescent="0.25"/>
    <row r="749395" hidden="1" x14ac:dyDescent="0.25"/>
    <row r="749396" hidden="1" x14ac:dyDescent="0.25"/>
    <row r="749397" hidden="1" x14ac:dyDescent="0.25"/>
    <row r="749398" hidden="1" x14ac:dyDescent="0.25"/>
    <row r="749399" hidden="1" x14ac:dyDescent="0.25"/>
    <row r="749400" hidden="1" x14ac:dyDescent="0.25"/>
    <row r="749401" hidden="1" x14ac:dyDescent="0.25"/>
    <row r="749402" hidden="1" x14ac:dyDescent="0.25"/>
    <row r="749403" hidden="1" x14ac:dyDescent="0.25"/>
    <row r="749404" hidden="1" x14ac:dyDescent="0.25"/>
    <row r="749405" hidden="1" x14ac:dyDescent="0.25"/>
    <row r="749406" hidden="1" x14ac:dyDescent="0.25"/>
    <row r="749407" hidden="1" x14ac:dyDescent="0.25"/>
    <row r="749408" hidden="1" x14ac:dyDescent="0.25"/>
    <row r="749409" hidden="1" x14ac:dyDescent="0.25"/>
    <row r="749410" hidden="1" x14ac:dyDescent="0.25"/>
    <row r="749411" hidden="1" x14ac:dyDescent="0.25"/>
    <row r="749412" hidden="1" x14ac:dyDescent="0.25"/>
    <row r="749413" hidden="1" x14ac:dyDescent="0.25"/>
    <row r="749414" hidden="1" x14ac:dyDescent="0.25"/>
    <row r="749415" hidden="1" x14ac:dyDescent="0.25"/>
    <row r="749416" hidden="1" x14ac:dyDescent="0.25"/>
    <row r="749417" hidden="1" x14ac:dyDescent="0.25"/>
    <row r="749418" hidden="1" x14ac:dyDescent="0.25"/>
    <row r="749419" hidden="1" x14ac:dyDescent="0.25"/>
    <row r="749420" hidden="1" x14ac:dyDescent="0.25"/>
    <row r="749421" hidden="1" x14ac:dyDescent="0.25"/>
    <row r="749422" hidden="1" x14ac:dyDescent="0.25"/>
    <row r="749423" hidden="1" x14ac:dyDescent="0.25"/>
    <row r="749424" hidden="1" x14ac:dyDescent="0.25"/>
    <row r="749425" hidden="1" x14ac:dyDescent="0.25"/>
    <row r="749426" hidden="1" x14ac:dyDescent="0.25"/>
    <row r="749427" hidden="1" x14ac:dyDescent="0.25"/>
    <row r="749428" hidden="1" x14ac:dyDescent="0.25"/>
    <row r="749429" hidden="1" x14ac:dyDescent="0.25"/>
    <row r="749430" hidden="1" x14ac:dyDescent="0.25"/>
    <row r="749431" hidden="1" x14ac:dyDescent="0.25"/>
    <row r="749432" hidden="1" x14ac:dyDescent="0.25"/>
    <row r="749433" hidden="1" x14ac:dyDescent="0.25"/>
    <row r="749434" hidden="1" x14ac:dyDescent="0.25"/>
    <row r="749435" hidden="1" x14ac:dyDescent="0.25"/>
    <row r="749436" hidden="1" x14ac:dyDescent="0.25"/>
    <row r="749437" hidden="1" x14ac:dyDescent="0.25"/>
    <row r="749438" hidden="1" x14ac:dyDescent="0.25"/>
    <row r="749439" hidden="1" x14ac:dyDescent="0.25"/>
    <row r="749440" hidden="1" x14ac:dyDescent="0.25"/>
    <row r="749441" hidden="1" x14ac:dyDescent="0.25"/>
    <row r="749442" hidden="1" x14ac:dyDescent="0.25"/>
    <row r="749443" hidden="1" x14ac:dyDescent="0.25"/>
    <row r="749444" hidden="1" x14ac:dyDescent="0.25"/>
    <row r="749445" hidden="1" x14ac:dyDescent="0.25"/>
    <row r="749446" hidden="1" x14ac:dyDescent="0.25"/>
    <row r="749447" hidden="1" x14ac:dyDescent="0.25"/>
    <row r="749448" hidden="1" x14ac:dyDescent="0.25"/>
    <row r="749449" hidden="1" x14ac:dyDescent="0.25"/>
    <row r="749450" hidden="1" x14ac:dyDescent="0.25"/>
    <row r="749451" hidden="1" x14ac:dyDescent="0.25"/>
    <row r="749452" hidden="1" x14ac:dyDescent="0.25"/>
    <row r="749453" hidden="1" x14ac:dyDescent="0.25"/>
    <row r="749454" hidden="1" x14ac:dyDescent="0.25"/>
    <row r="749455" hidden="1" x14ac:dyDescent="0.25"/>
    <row r="749456" hidden="1" x14ac:dyDescent="0.25"/>
    <row r="749457" hidden="1" x14ac:dyDescent="0.25"/>
    <row r="749458" hidden="1" x14ac:dyDescent="0.25"/>
    <row r="749459" hidden="1" x14ac:dyDescent="0.25"/>
    <row r="749460" hidden="1" x14ac:dyDescent="0.25"/>
    <row r="749461" hidden="1" x14ac:dyDescent="0.25"/>
    <row r="749462" hidden="1" x14ac:dyDescent="0.25"/>
    <row r="749463" hidden="1" x14ac:dyDescent="0.25"/>
    <row r="749464" hidden="1" x14ac:dyDescent="0.25"/>
    <row r="749465" hidden="1" x14ac:dyDescent="0.25"/>
    <row r="749466" hidden="1" x14ac:dyDescent="0.25"/>
    <row r="749467" hidden="1" x14ac:dyDescent="0.25"/>
    <row r="749468" hidden="1" x14ac:dyDescent="0.25"/>
    <row r="749469" hidden="1" x14ac:dyDescent="0.25"/>
    <row r="749470" hidden="1" x14ac:dyDescent="0.25"/>
    <row r="749471" hidden="1" x14ac:dyDescent="0.25"/>
    <row r="749472" hidden="1" x14ac:dyDescent="0.25"/>
    <row r="749473" hidden="1" x14ac:dyDescent="0.25"/>
    <row r="749474" hidden="1" x14ac:dyDescent="0.25"/>
    <row r="749475" hidden="1" x14ac:dyDescent="0.25"/>
    <row r="749476" hidden="1" x14ac:dyDescent="0.25"/>
    <row r="749477" hidden="1" x14ac:dyDescent="0.25"/>
    <row r="749478" hidden="1" x14ac:dyDescent="0.25"/>
    <row r="749479" hidden="1" x14ac:dyDescent="0.25"/>
    <row r="749480" hidden="1" x14ac:dyDescent="0.25"/>
    <row r="749481" hidden="1" x14ac:dyDescent="0.25"/>
    <row r="749482" hidden="1" x14ac:dyDescent="0.25"/>
    <row r="749483" hidden="1" x14ac:dyDescent="0.25"/>
    <row r="749484" hidden="1" x14ac:dyDescent="0.25"/>
    <row r="749485" hidden="1" x14ac:dyDescent="0.25"/>
    <row r="749486" hidden="1" x14ac:dyDescent="0.25"/>
    <row r="749487" hidden="1" x14ac:dyDescent="0.25"/>
    <row r="749488" hidden="1" x14ac:dyDescent="0.25"/>
    <row r="749489" hidden="1" x14ac:dyDescent="0.25"/>
    <row r="749490" hidden="1" x14ac:dyDescent="0.25"/>
    <row r="749491" hidden="1" x14ac:dyDescent="0.25"/>
    <row r="749492" hidden="1" x14ac:dyDescent="0.25"/>
    <row r="749493" hidden="1" x14ac:dyDescent="0.25"/>
    <row r="749494" hidden="1" x14ac:dyDescent="0.25"/>
    <row r="749495" hidden="1" x14ac:dyDescent="0.25"/>
    <row r="749496" hidden="1" x14ac:dyDescent="0.25"/>
    <row r="749497" hidden="1" x14ac:dyDescent="0.25"/>
    <row r="749498" hidden="1" x14ac:dyDescent="0.25"/>
    <row r="749499" hidden="1" x14ac:dyDescent="0.25"/>
    <row r="749500" hidden="1" x14ac:dyDescent="0.25"/>
    <row r="749501" hidden="1" x14ac:dyDescent="0.25"/>
    <row r="749502" hidden="1" x14ac:dyDescent="0.25"/>
    <row r="749503" hidden="1" x14ac:dyDescent="0.25"/>
    <row r="749504" hidden="1" x14ac:dyDescent="0.25"/>
    <row r="749505" hidden="1" x14ac:dyDescent="0.25"/>
    <row r="749506" hidden="1" x14ac:dyDescent="0.25"/>
    <row r="749507" hidden="1" x14ac:dyDescent="0.25"/>
    <row r="749508" hidden="1" x14ac:dyDescent="0.25"/>
    <row r="749509" hidden="1" x14ac:dyDescent="0.25"/>
    <row r="749510" hidden="1" x14ac:dyDescent="0.25"/>
    <row r="749511" hidden="1" x14ac:dyDescent="0.25"/>
    <row r="749512" hidden="1" x14ac:dyDescent="0.25"/>
    <row r="749513" hidden="1" x14ac:dyDescent="0.25"/>
    <row r="749514" hidden="1" x14ac:dyDescent="0.25"/>
    <row r="749515" hidden="1" x14ac:dyDescent="0.25"/>
    <row r="749516" hidden="1" x14ac:dyDescent="0.25"/>
    <row r="749517" hidden="1" x14ac:dyDescent="0.25"/>
    <row r="749518" hidden="1" x14ac:dyDescent="0.25"/>
    <row r="749519" hidden="1" x14ac:dyDescent="0.25"/>
    <row r="749520" hidden="1" x14ac:dyDescent="0.25"/>
    <row r="749521" hidden="1" x14ac:dyDescent="0.25"/>
    <row r="749522" hidden="1" x14ac:dyDescent="0.25"/>
    <row r="749523" hidden="1" x14ac:dyDescent="0.25"/>
    <row r="749524" hidden="1" x14ac:dyDescent="0.25"/>
    <row r="749525" hidden="1" x14ac:dyDescent="0.25"/>
    <row r="749526" hidden="1" x14ac:dyDescent="0.25"/>
    <row r="749527" hidden="1" x14ac:dyDescent="0.25"/>
    <row r="749528" hidden="1" x14ac:dyDescent="0.25"/>
    <row r="749529" hidden="1" x14ac:dyDescent="0.25"/>
    <row r="749530" hidden="1" x14ac:dyDescent="0.25"/>
    <row r="749531" hidden="1" x14ac:dyDescent="0.25"/>
    <row r="749532" hidden="1" x14ac:dyDescent="0.25"/>
    <row r="749533" hidden="1" x14ac:dyDescent="0.25"/>
    <row r="749534" hidden="1" x14ac:dyDescent="0.25"/>
    <row r="749535" hidden="1" x14ac:dyDescent="0.25"/>
    <row r="749536" hidden="1" x14ac:dyDescent="0.25"/>
    <row r="749537" hidden="1" x14ac:dyDescent="0.25"/>
    <row r="749538" hidden="1" x14ac:dyDescent="0.25"/>
    <row r="749539" hidden="1" x14ac:dyDescent="0.25"/>
    <row r="749540" hidden="1" x14ac:dyDescent="0.25"/>
    <row r="749541" hidden="1" x14ac:dyDescent="0.25"/>
    <row r="749542" hidden="1" x14ac:dyDescent="0.25"/>
    <row r="749543" hidden="1" x14ac:dyDescent="0.25"/>
    <row r="749544" hidden="1" x14ac:dyDescent="0.25"/>
    <row r="749545" hidden="1" x14ac:dyDescent="0.25"/>
    <row r="749546" hidden="1" x14ac:dyDescent="0.25"/>
    <row r="749547" hidden="1" x14ac:dyDescent="0.25"/>
    <row r="749548" hidden="1" x14ac:dyDescent="0.25"/>
    <row r="749549" hidden="1" x14ac:dyDescent="0.25"/>
    <row r="749550" hidden="1" x14ac:dyDescent="0.25"/>
    <row r="749551" hidden="1" x14ac:dyDescent="0.25"/>
    <row r="749552" hidden="1" x14ac:dyDescent="0.25"/>
    <row r="749553" hidden="1" x14ac:dyDescent="0.25"/>
    <row r="749554" hidden="1" x14ac:dyDescent="0.25"/>
    <row r="749555" hidden="1" x14ac:dyDescent="0.25"/>
    <row r="749556" hidden="1" x14ac:dyDescent="0.25"/>
    <row r="749557" hidden="1" x14ac:dyDescent="0.25"/>
    <row r="749558" hidden="1" x14ac:dyDescent="0.25"/>
    <row r="749559" hidden="1" x14ac:dyDescent="0.25"/>
    <row r="749560" hidden="1" x14ac:dyDescent="0.25"/>
    <row r="749561" hidden="1" x14ac:dyDescent="0.25"/>
    <row r="749562" hidden="1" x14ac:dyDescent="0.25"/>
    <row r="749563" hidden="1" x14ac:dyDescent="0.25"/>
    <row r="749564" hidden="1" x14ac:dyDescent="0.25"/>
    <row r="749565" hidden="1" x14ac:dyDescent="0.25"/>
    <row r="749566" hidden="1" x14ac:dyDescent="0.25"/>
    <row r="749567" hidden="1" x14ac:dyDescent="0.25"/>
    <row r="749568" hidden="1" x14ac:dyDescent="0.25"/>
    <row r="749569" hidden="1" x14ac:dyDescent="0.25"/>
    <row r="749570" hidden="1" x14ac:dyDescent="0.25"/>
    <row r="749571" hidden="1" x14ac:dyDescent="0.25"/>
    <row r="749572" hidden="1" x14ac:dyDescent="0.25"/>
    <row r="749573" hidden="1" x14ac:dyDescent="0.25"/>
    <row r="749574" hidden="1" x14ac:dyDescent="0.25"/>
    <row r="749575" hidden="1" x14ac:dyDescent="0.25"/>
    <row r="749576" hidden="1" x14ac:dyDescent="0.25"/>
    <row r="749577" hidden="1" x14ac:dyDescent="0.25"/>
    <row r="749578" hidden="1" x14ac:dyDescent="0.25"/>
    <row r="749579" hidden="1" x14ac:dyDescent="0.25"/>
    <row r="749580" hidden="1" x14ac:dyDescent="0.25"/>
    <row r="749581" hidden="1" x14ac:dyDescent="0.25"/>
    <row r="749582" hidden="1" x14ac:dyDescent="0.25"/>
    <row r="749583" hidden="1" x14ac:dyDescent="0.25"/>
    <row r="749584" hidden="1" x14ac:dyDescent="0.25"/>
    <row r="749585" hidden="1" x14ac:dyDescent="0.25"/>
    <row r="749586" hidden="1" x14ac:dyDescent="0.25"/>
    <row r="749587" hidden="1" x14ac:dyDescent="0.25"/>
    <row r="749588" hidden="1" x14ac:dyDescent="0.25"/>
    <row r="749589" hidden="1" x14ac:dyDescent="0.25"/>
    <row r="749590" hidden="1" x14ac:dyDescent="0.25"/>
    <row r="749591" hidden="1" x14ac:dyDescent="0.25"/>
    <row r="749592" hidden="1" x14ac:dyDescent="0.25"/>
    <row r="749593" hidden="1" x14ac:dyDescent="0.25"/>
    <row r="749594" hidden="1" x14ac:dyDescent="0.25"/>
    <row r="749595" hidden="1" x14ac:dyDescent="0.25"/>
    <row r="749596" hidden="1" x14ac:dyDescent="0.25"/>
    <row r="749597" hidden="1" x14ac:dyDescent="0.25"/>
    <row r="749598" hidden="1" x14ac:dyDescent="0.25"/>
    <row r="749599" hidden="1" x14ac:dyDescent="0.25"/>
    <row r="749600" hidden="1" x14ac:dyDescent="0.25"/>
    <row r="749601" hidden="1" x14ac:dyDescent="0.25"/>
    <row r="749602" hidden="1" x14ac:dyDescent="0.25"/>
    <row r="749603" hidden="1" x14ac:dyDescent="0.25"/>
    <row r="749604" hidden="1" x14ac:dyDescent="0.25"/>
    <row r="749605" hidden="1" x14ac:dyDescent="0.25"/>
    <row r="749606" hidden="1" x14ac:dyDescent="0.25"/>
    <row r="749607" hidden="1" x14ac:dyDescent="0.25"/>
    <row r="749608" hidden="1" x14ac:dyDescent="0.25"/>
    <row r="749609" hidden="1" x14ac:dyDescent="0.25"/>
    <row r="749610" hidden="1" x14ac:dyDescent="0.25"/>
    <row r="749611" hidden="1" x14ac:dyDescent="0.25"/>
    <row r="749612" hidden="1" x14ac:dyDescent="0.25"/>
    <row r="749613" hidden="1" x14ac:dyDescent="0.25"/>
    <row r="749614" hidden="1" x14ac:dyDescent="0.25"/>
    <row r="749615" hidden="1" x14ac:dyDescent="0.25"/>
    <row r="749616" hidden="1" x14ac:dyDescent="0.25"/>
    <row r="749617" hidden="1" x14ac:dyDescent="0.25"/>
    <row r="749618" hidden="1" x14ac:dyDescent="0.25"/>
    <row r="749619" hidden="1" x14ac:dyDescent="0.25"/>
    <row r="749620" hidden="1" x14ac:dyDescent="0.25"/>
    <row r="749621" hidden="1" x14ac:dyDescent="0.25"/>
    <row r="749622" hidden="1" x14ac:dyDescent="0.25"/>
    <row r="749623" hidden="1" x14ac:dyDescent="0.25"/>
    <row r="749624" hidden="1" x14ac:dyDescent="0.25"/>
    <row r="749625" hidden="1" x14ac:dyDescent="0.25"/>
    <row r="749626" hidden="1" x14ac:dyDescent="0.25"/>
    <row r="749627" hidden="1" x14ac:dyDescent="0.25"/>
    <row r="749628" hidden="1" x14ac:dyDescent="0.25"/>
    <row r="749629" hidden="1" x14ac:dyDescent="0.25"/>
    <row r="749630" hidden="1" x14ac:dyDescent="0.25"/>
    <row r="749631" hidden="1" x14ac:dyDescent="0.25"/>
    <row r="749632" hidden="1" x14ac:dyDescent="0.25"/>
    <row r="749633" hidden="1" x14ac:dyDescent="0.25"/>
    <row r="749634" hidden="1" x14ac:dyDescent="0.25"/>
    <row r="749635" hidden="1" x14ac:dyDescent="0.25"/>
    <row r="749636" hidden="1" x14ac:dyDescent="0.25"/>
    <row r="749637" hidden="1" x14ac:dyDescent="0.25"/>
    <row r="749638" hidden="1" x14ac:dyDescent="0.25"/>
    <row r="749639" hidden="1" x14ac:dyDescent="0.25"/>
    <row r="749640" hidden="1" x14ac:dyDescent="0.25"/>
    <row r="749641" hidden="1" x14ac:dyDescent="0.25"/>
    <row r="749642" hidden="1" x14ac:dyDescent="0.25"/>
    <row r="749643" hidden="1" x14ac:dyDescent="0.25"/>
    <row r="749644" hidden="1" x14ac:dyDescent="0.25"/>
    <row r="749645" hidden="1" x14ac:dyDescent="0.25"/>
    <row r="749646" hidden="1" x14ac:dyDescent="0.25"/>
    <row r="749647" hidden="1" x14ac:dyDescent="0.25"/>
    <row r="749648" hidden="1" x14ac:dyDescent="0.25"/>
    <row r="749649" hidden="1" x14ac:dyDescent="0.25"/>
    <row r="749650" hidden="1" x14ac:dyDescent="0.25"/>
    <row r="749651" hidden="1" x14ac:dyDescent="0.25"/>
    <row r="749652" hidden="1" x14ac:dyDescent="0.25"/>
    <row r="749653" hidden="1" x14ac:dyDescent="0.25"/>
    <row r="749654" hidden="1" x14ac:dyDescent="0.25"/>
    <row r="749655" hidden="1" x14ac:dyDescent="0.25"/>
    <row r="749656" hidden="1" x14ac:dyDescent="0.25"/>
    <row r="749657" hidden="1" x14ac:dyDescent="0.25"/>
    <row r="749658" hidden="1" x14ac:dyDescent="0.25"/>
    <row r="749659" hidden="1" x14ac:dyDescent="0.25"/>
    <row r="749660" hidden="1" x14ac:dyDescent="0.25"/>
    <row r="749661" hidden="1" x14ac:dyDescent="0.25"/>
    <row r="749662" hidden="1" x14ac:dyDescent="0.25"/>
    <row r="749663" hidden="1" x14ac:dyDescent="0.25"/>
    <row r="749664" hidden="1" x14ac:dyDescent="0.25"/>
    <row r="749665" hidden="1" x14ac:dyDescent="0.25"/>
    <row r="749666" hidden="1" x14ac:dyDescent="0.25"/>
    <row r="749667" hidden="1" x14ac:dyDescent="0.25"/>
    <row r="749668" hidden="1" x14ac:dyDescent="0.25"/>
    <row r="749669" hidden="1" x14ac:dyDescent="0.25"/>
    <row r="749670" hidden="1" x14ac:dyDescent="0.25"/>
    <row r="749671" hidden="1" x14ac:dyDescent="0.25"/>
    <row r="749672" hidden="1" x14ac:dyDescent="0.25"/>
    <row r="749673" hidden="1" x14ac:dyDescent="0.25"/>
    <row r="749674" hidden="1" x14ac:dyDescent="0.25"/>
    <row r="749675" hidden="1" x14ac:dyDescent="0.25"/>
    <row r="749676" hidden="1" x14ac:dyDescent="0.25"/>
    <row r="749677" hidden="1" x14ac:dyDescent="0.25"/>
    <row r="749678" hidden="1" x14ac:dyDescent="0.25"/>
    <row r="749679" hidden="1" x14ac:dyDescent="0.25"/>
    <row r="749680" hidden="1" x14ac:dyDescent="0.25"/>
    <row r="749681" hidden="1" x14ac:dyDescent="0.25"/>
    <row r="749682" hidden="1" x14ac:dyDescent="0.25"/>
    <row r="749683" hidden="1" x14ac:dyDescent="0.25"/>
    <row r="749684" hidden="1" x14ac:dyDescent="0.25"/>
    <row r="749685" hidden="1" x14ac:dyDescent="0.25"/>
    <row r="749686" hidden="1" x14ac:dyDescent="0.25"/>
    <row r="749687" hidden="1" x14ac:dyDescent="0.25"/>
    <row r="749688" hidden="1" x14ac:dyDescent="0.25"/>
    <row r="749689" hidden="1" x14ac:dyDescent="0.25"/>
    <row r="749690" hidden="1" x14ac:dyDescent="0.25"/>
    <row r="749691" hidden="1" x14ac:dyDescent="0.25"/>
    <row r="749692" hidden="1" x14ac:dyDescent="0.25"/>
    <row r="749693" hidden="1" x14ac:dyDescent="0.25"/>
    <row r="749694" hidden="1" x14ac:dyDescent="0.25"/>
    <row r="749695" hidden="1" x14ac:dyDescent="0.25"/>
    <row r="749696" hidden="1" x14ac:dyDescent="0.25"/>
    <row r="749697" hidden="1" x14ac:dyDescent="0.25"/>
    <row r="749698" hidden="1" x14ac:dyDescent="0.25"/>
    <row r="749699" hidden="1" x14ac:dyDescent="0.25"/>
    <row r="749700" hidden="1" x14ac:dyDescent="0.25"/>
    <row r="749701" hidden="1" x14ac:dyDescent="0.25"/>
    <row r="749702" hidden="1" x14ac:dyDescent="0.25"/>
    <row r="749703" hidden="1" x14ac:dyDescent="0.25"/>
    <row r="749704" hidden="1" x14ac:dyDescent="0.25"/>
    <row r="749705" hidden="1" x14ac:dyDescent="0.25"/>
    <row r="749706" hidden="1" x14ac:dyDescent="0.25"/>
    <row r="749707" hidden="1" x14ac:dyDescent="0.25"/>
    <row r="749708" hidden="1" x14ac:dyDescent="0.25"/>
    <row r="749709" hidden="1" x14ac:dyDescent="0.25"/>
    <row r="749710" hidden="1" x14ac:dyDescent="0.25"/>
    <row r="749711" hidden="1" x14ac:dyDescent="0.25"/>
    <row r="749712" hidden="1" x14ac:dyDescent="0.25"/>
    <row r="749713" hidden="1" x14ac:dyDescent="0.25"/>
    <row r="749714" hidden="1" x14ac:dyDescent="0.25"/>
    <row r="749715" hidden="1" x14ac:dyDescent="0.25"/>
    <row r="749716" hidden="1" x14ac:dyDescent="0.25"/>
    <row r="749717" hidden="1" x14ac:dyDescent="0.25"/>
    <row r="749718" hidden="1" x14ac:dyDescent="0.25"/>
    <row r="749719" hidden="1" x14ac:dyDescent="0.25"/>
    <row r="749720" hidden="1" x14ac:dyDescent="0.25"/>
    <row r="749721" hidden="1" x14ac:dyDescent="0.25"/>
    <row r="749722" hidden="1" x14ac:dyDescent="0.25"/>
    <row r="749723" hidden="1" x14ac:dyDescent="0.25"/>
    <row r="749724" hidden="1" x14ac:dyDescent="0.25"/>
    <row r="749725" hidden="1" x14ac:dyDescent="0.25"/>
    <row r="749726" hidden="1" x14ac:dyDescent="0.25"/>
    <row r="749727" hidden="1" x14ac:dyDescent="0.25"/>
    <row r="749728" hidden="1" x14ac:dyDescent="0.25"/>
    <row r="749729" hidden="1" x14ac:dyDescent="0.25"/>
    <row r="749730" hidden="1" x14ac:dyDescent="0.25"/>
    <row r="749731" hidden="1" x14ac:dyDescent="0.25"/>
    <row r="749732" hidden="1" x14ac:dyDescent="0.25"/>
    <row r="749733" hidden="1" x14ac:dyDescent="0.25"/>
    <row r="749734" hidden="1" x14ac:dyDescent="0.25"/>
    <row r="749735" hidden="1" x14ac:dyDescent="0.25"/>
    <row r="749736" hidden="1" x14ac:dyDescent="0.25"/>
    <row r="749737" hidden="1" x14ac:dyDescent="0.25"/>
    <row r="749738" hidden="1" x14ac:dyDescent="0.25"/>
    <row r="749739" hidden="1" x14ac:dyDescent="0.25"/>
    <row r="749740" hidden="1" x14ac:dyDescent="0.25"/>
    <row r="749741" hidden="1" x14ac:dyDescent="0.25"/>
    <row r="749742" hidden="1" x14ac:dyDescent="0.25"/>
    <row r="749743" hidden="1" x14ac:dyDescent="0.25"/>
    <row r="749744" hidden="1" x14ac:dyDescent="0.25"/>
    <row r="749745" hidden="1" x14ac:dyDescent="0.25"/>
    <row r="749746" hidden="1" x14ac:dyDescent="0.25"/>
    <row r="749747" hidden="1" x14ac:dyDescent="0.25"/>
    <row r="749748" hidden="1" x14ac:dyDescent="0.25"/>
    <row r="749749" hidden="1" x14ac:dyDescent="0.25"/>
    <row r="749750" hidden="1" x14ac:dyDescent="0.25"/>
    <row r="749751" hidden="1" x14ac:dyDescent="0.25"/>
    <row r="749752" hidden="1" x14ac:dyDescent="0.25"/>
    <row r="749753" hidden="1" x14ac:dyDescent="0.25"/>
    <row r="749754" hidden="1" x14ac:dyDescent="0.25"/>
    <row r="749755" hidden="1" x14ac:dyDescent="0.25"/>
    <row r="749756" hidden="1" x14ac:dyDescent="0.25"/>
    <row r="749757" hidden="1" x14ac:dyDescent="0.25"/>
    <row r="749758" hidden="1" x14ac:dyDescent="0.25"/>
    <row r="749759" hidden="1" x14ac:dyDescent="0.25"/>
    <row r="749760" hidden="1" x14ac:dyDescent="0.25"/>
    <row r="749761" hidden="1" x14ac:dyDescent="0.25"/>
    <row r="749762" hidden="1" x14ac:dyDescent="0.25"/>
    <row r="749763" hidden="1" x14ac:dyDescent="0.25"/>
    <row r="749764" hidden="1" x14ac:dyDescent="0.25"/>
    <row r="749765" hidden="1" x14ac:dyDescent="0.25"/>
    <row r="749766" hidden="1" x14ac:dyDescent="0.25"/>
    <row r="749767" hidden="1" x14ac:dyDescent="0.25"/>
    <row r="749768" hidden="1" x14ac:dyDescent="0.25"/>
    <row r="749769" hidden="1" x14ac:dyDescent="0.25"/>
    <row r="749770" hidden="1" x14ac:dyDescent="0.25"/>
    <row r="749771" hidden="1" x14ac:dyDescent="0.25"/>
    <row r="749772" hidden="1" x14ac:dyDescent="0.25"/>
    <row r="749773" hidden="1" x14ac:dyDescent="0.25"/>
    <row r="749774" hidden="1" x14ac:dyDescent="0.25"/>
    <row r="749775" hidden="1" x14ac:dyDescent="0.25"/>
    <row r="749776" hidden="1" x14ac:dyDescent="0.25"/>
    <row r="749777" hidden="1" x14ac:dyDescent="0.25"/>
    <row r="749778" hidden="1" x14ac:dyDescent="0.25"/>
    <row r="749779" hidden="1" x14ac:dyDescent="0.25"/>
    <row r="749780" hidden="1" x14ac:dyDescent="0.25"/>
    <row r="749781" hidden="1" x14ac:dyDescent="0.25"/>
    <row r="749782" hidden="1" x14ac:dyDescent="0.25"/>
    <row r="749783" hidden="1" x14ac:dyDescent="0.25"/>
    <row r="749784" hidden="1" x14ac:dyDescent="0.25"/>
    <row r="749785" hidden="1" x14ac:dyDescent="0.25"/>
    <row r="749786" hidden="1" x14ac:dyDescent="0.25"/>
    <row r="749787" hidden="1" x14ac:dyDescent="0.25"/>
    <row r="749788" hidden="1" x14ac:dyDescent="0.25"/>
    <row r="749789" hidden="1" x14ac:dyDescent="0.25"/>
    <row r="749790" hidden="1" x14ac:dyDescent="0.25"/>
    <row r="749791" hidden="1" x14ac:dyDescent="0.25"/>
    <row r="749792" hidden="1" x14ac:dyDescent="0.25"/>
    <row r="749793" hidden="1" x14ac:dyDescent="0.25"/>
    <row r="749794" hidden="1" x14ac:dyDescent="0.25"/>
    <row r="749795" hidden="1" x14ac:dyDescent="0.25"/>
    <row r="749796" hidden="1" x14ac:dyDescent="0.25"/>
    <row r="749797" hidden="1" x14ac:dyDescent="0.25"/>
    <row r="749798" hidden="1" x14ac:dyDescent="0.25"/>
    <row r="749799" hidden="1" x14ac:dyDescent="0.25"/>
    <row r="749800" hidden="1" x14ac:dyDescent="0.25"/>
    <row r="749801" hidden="1" x14ac:dyDescent="0.25"/>
    <row r="749802" hidden="1" x14ac:dyDescent="0.25"/>
    <row r="749803" hidden="1" x14ac:dyDescent="0.25"/>
    <row r="749804" hidden="1" x14ac:dyDescent="0.25"/>
    <row r="749805" hidden="1" x14ac:dyDescent="0.25"/>
    <row r="749806" hidden="1" x14ac:dyDescent="0.25"/>
    <row r="749807" hidden="1" x14ac:dyDescent="0.25"/>
    <row r="749808" hidden="1" x14ac:dyDescent="0.25"/>
    <row r="749809" hidden="1" x14ac:dyDescent="0.25"/>
    <row r="749810" hidden="1" x14ac:dyDescent="0.25"/>
    <row r="749811" hidden="1" x14ac:dyDescent="0.25"/>
    <row r="749812" hidden="1" x14ac:dyDescent="0.25"/>
    <row r="749813" hidden="1" x14ac:dyDescent="0.25"/>
    <row r="749814" hidden="1" x14ac:dyDescent="0.25"/>
    <row r="749815" hidden="1" x14ac:dyDescent="0.25"/>
    <row r="749816" hidden="1" x14ac:dyDescent="0.25"/>
    <row r="749817" hidden="1" x14ac:dyDescent="0.25"/>
    <row r="749818" hidden="1" x14ac:dyDescent="0.25"/>
    <row r="749819" hidden="1" x14ac:dyDescent="0.25"/>
    <row r="749820" hidden="1" x14ac:dyDescent="0.25"/>
    <row r="749821" hidden="1" x14ac:dyDescent="0.25"/>
    <row r="749822" hidden="1" x14ac:dyDescent="0.25"/>
    <row r="749823" hidden="1" x14ac:dyDescent="0.25"/>
    <row r="749824" hidden="1" x14ac:dyDescent="0.25"/>
    <row r="749825" hidden="1" x14ac:dyDescent="0.25"/>
    <row r="749826" hidden="1" x14ac:dyDescent="0.25"/>
    <row r="749827" hidden="1" x14ac:dyDescent="0.25"/>
    <row r="749828" hidden="1" x14ac:dyDescent="0.25"/>
    <row r="749829" hidden="1" x14ac:dyDescent="0.25"/>
    <row r="749830" hidden="1" x14ac:dyDescent="0.25"/>
    <row r="749831" hidden="1" x14ac:dyDescent="0.25"/>
    <row r="749832" hidden="1" x14ac:dyDescent="0.25"/>
    <row r="749833" hidden="1" x14ac:dyDescent="0.25"/>
    <row r="749834" hidden="1" x14ac:dyDescent="0.25"/>
    <row r="749835" hidden="1" x14ac:dyDescent="0.25"/>
    <row r="749836" hidden="1" x14ac:dyDescent="0.25"/>
    <row r="749837" hidden="1" x14ac:dyDescent="0.25"/>
    <row r="749838" hidden="1" x14ac:dyDescent="0.25"/>
    <row r="749839" hidden="1" x14ac:dyDescent="0.25"/>
    <row r="749840" hidden="1" x14ac:dyDescent="0.25"/>
    <row r="749841" hidden="1" x14ac:dyDescent="0.25"/>
    <row r="749842" hidden="1" x14ac:dyDescent="0.25"/>
    <row r="749843" hidden="1" x14ac:dyDescent="0.25"/>
    <row r="749844" hidden="1" x14ac:dyDescent="0.25"/>
    <row r="749845" hidden="1" x14ac:dyDescent="0.25"/>
    <row r="749846" hidden="1" x14ac:dyDescent="0.25"/>
    <row r="749847" hidden="1" x14ac:dyDescent="0.25"/>
    <row r="749848" hidden="1" x14ac:dyDescent="0.25"/>
    <row r="749849" hidden="1" x14ac:dyDescent="0.25"/>
    <row r="749850" hidden="1" x14ac:dyDescent="0.25"/>
    <row r="749851" hidden="1" x14ac:dyDescent="0.25"/>
    <row r="749852" hidden="1" x14ac:dyDescent="0.25"/>
    <row r="749853" hidden="1" x14ac:dyDescent="0.25"/>
    <row r="749854" hidden="1" x14ac:dyDescent="0.25"/>
    <row r="749855" hidden="1" x14ac:dyDescent="0.25"/>
    <row r="749856" hidden="1" x14ac:dyDescent="0.25"/>
    <row r="749857" hidden="1" x14ac:dyDescent="0.25"/>
    <row r="749858" hidden="1" x14ac:dyDescent="0.25"/>
    <row r="749859" hidden="1" x14ac:dyDescent="0.25"/>
    <row r="749860" hidden="1" x14ac:dyDescent="0.25"/>
    <row r="749861" hidden="1" x14ac:dyDescent="0.25"/>
    <row r="749862" hidden="1" x14ac:dyDescent="0.25"/>
    <row r="749863" hidden="1" x14ac:dyDescent="0.25"/>
    <row r="749864" hidden="1" x14ac:dyDescent="0.25"/>
    <row r="749865" hidden="1" x14ac:dyDescent="0.25"/>
    <row r="749866" hidden="1" x14ac:dyDescent="0.25"/>
    <row r="749867" hidden="1" x14ac:dyDescent="0.25"/>
    <row r="749868" hidden="1" x14ac:dyDescent="0.25"/>
    <row r="749869" hidden="1" x14ac:dyDescent="0.25"/>
    <row r="749870" hidden="1" x14ac:dyDescent="0.25"/>
    <row r="749871" hidden="1" x14ac:dyDescent="0.25"/>
    <row r="749872" hidden="1" x14ac:dyDescent="0.25"/>
    <row r="749873" hidden="1" x14ac:dyDescent="0.25"/>
    <row r="749874" hidden="1" x14ac:dyDescent="0.25"/>
    <row r="749875" hidden="1" x14ac:dyDescent="0.25"/>
    <row r="749876" hidden="1" x14ac:dyDescent="0.25"/>
    <row r="749877" hidden="1" x14ac:dyDescent="0.25"/>
    <row r="749878" hidden="1" x14ac:dyDescent="0.25"/>
    <row r="749879" hidden="1" x14ac:dyDescent="0.25"/>
    <row r="749880" hidden="1" x14ac:dyDescent="0.25"/>
    <row r="749881" hidden="1" x14ac:dyDescent="0.25"/>
    <row r="749882" hidden="1" x14ac:dyDescent="0.25"/>
    <row r="749883" hidden="1" x14ac:dyDescent="0.25"/>
    <row r="749884" hidden="1" x14ac:dyDescent="0.25"/>
    <row r="749885" hidden="1" x14ac:dyDescent="0.25"/>
    <row r="749886" hidden="1" x14ac:dyDescent="0.25"/>
    <row r="749887" hidden="1" x14ac:dyDescent="0.25"/>
    <row r="749888" hidden="1" x14ac:dyDescent="0.25"/>
    <row r="749889" hidden="1" x14ac:dyDescent="0.25"/>
    <row r="749890" hidden="1" x14ac:dyDescent="0.25"/>
    <row r="749891" hidden="1" x14ac:dyDescent="0.25"/>
    <row r="749892" hidden="1" x14ac:dyDescent="0.25"/>
    <row r="749893" hidden="1" x14ac:dyDescent="0.25"/>
    <row r="749894" hidden="1" x14ac:dyDescent="0.25"/>
    <row r="749895" hidden="1" x14ac:dyDescent="0.25"/>
    <row r="749896" hidden="1" x14ac:dyDescent="0.25"/>
    <row r="749897" hidden="1" x14ac:dyDescent="0.25"/>
    <row r="749898" hidden="1" x14ac:dyDescent="0.25"/>
    <row r="749899" hidden="1" x14ac:dyDescent="0.25"/>
    <row r="749900" hidden="1" x14ac:dyDescent="0.25"/>
    <row r="749901" hidden="1" x14ac:dyDescent="0.25"/>
    <row r="749902" hidden="1" x14ac:dyDescent="0.25"/>
    <row r="749903" hidden="1" x14ac:dyDescent="0.25"/>
    <row r="749904" hidden="1" x14ac:dyDescent="0.25"/>
    <row r="749905" hidden="1" x14ac:dyDescent="0.25"/>
    <row r="749906" hidden="1" x14ac:dyDescent="0.25"/>
    <row r="749907" hidden="1" x14ac:dyDescent="0.25"/>
    <row r="749908" hidden="1" x14ac:dyDescent="0.25"/>
    <row r="749909" hidden="1" x14ac:dyDescent="0.25"/>
    <row r="749910" hidden="1" x14ac:dyDescent="0.25"/>
    <row r="749911" hidden="1" x14ac:dyDescent="0.25"/>
    <row r="749912" hidden="1" x14ac:dyDescent="0.25"/>
    <row r="749913" hidden="1" x14ac:dyDescent="0.25"/>
    <row r="749914" hidden="1" x14ac:dyDescent="0.25"/>
    <row r="749915" hidden="1" x14ac:dyDescent="0.25"/>
    <row r="749916" hidden="1" x14ac:dyDescent="0.25"/>
    <row r="749917" hidden="1" x14ac:dyDescent="0.25"/>
    <row r="749918" hidden="1" x14ac:dyDescent="0.25"/>
    <row r="749919" hidden="1" x14ac:dyDescent="0.25"/>
    <row r="749920" hidden="1" x14ac:dyDescent="0.25"/>
    <row r="749921" hidden="1" x14ac:dyDescent="0.25"/>
    <row r="749922" hidden="1" x14ac:dyDescent="0.25"/>
    <row r="749923" hidden="1" x14ac:dyDescent="0.25"/>
    <row r="749924" hidden="1" x14ac:dyDescent="0.25"/>
    <row r="749925" hidden="1" x14ac:dyDescent="0.25"/>
    <row r="749926" hidden="1" x14ac:dyDescent="0.25"/>
    <row r="749927" hidden="1" x14ac:dyDescent="0.25"/>
    <row r="749928" hidden="1" x14ac:dyDescent="0.25"/>
    <row r="749929" hidden="1" x14ac:dyDescent="0.25"/>
    <row r="749930" hidden="1" x14ac:dyDescent="0.25"/>
    <row r="749931" hidden="1" x14ac:dyDescent="0.25"/>
    <row r="749932" hidden="1" x14ac:dyDescent="0.25"/>
    <row r="749933" hidden="1" x14ac:dyDescent="0.25"/>
    <row r="749934" hidden="1" x14ac:dyDescent="0.25"/>
    <row r="749935" hidden="1" x14ac:dyDescent="0.25"/>
    <row r="749936" hidden="1" x14ac:dyDescent="0.25"/>
    <row r="749937" hidden="1" x14ac:dyDescent="0.25"/>
    <row r="749938" hidden="1" x14ac:dyDescent="0.25"/>
    <row r="749939" hidden="1" x14ac:dyDescent="0.25"/>
    <row r="749940" hidden="1" x14ac:dyDescent="0.25"/>
    <row r="749941" hidden="1" x14ac:dyDescent="0.25"/>
    <row r="749942" hidden="1" x14ac:dyDescent="0.25"/>
    <row r="749943" hidden="1" x14ac:dyDescent="0.25"/>
    <row r="749944" hidden="1" x14ac:dyDescent="0.25"/>
    <row r="749945" hidden="1" x14ac:dyDescent="0.25"/>
    <row r="749946" hidden="1" x14ac:dyDescent="0.25"/>
    <row r="749947" hidden="1" x14ac:dyDescent="0.25"/>
    <row r="749948" hidden="1" x14ac:dyDescent="0.25"/>
    <row r="749949" hidden="1" x14ac:dyDescent="0.25"/>
    <row r="749950" hidden="1" x14ac:dyDescent="0.25"/>
    <row r="749951" hidden="1" x14ac:dyDescent="0.25"/>
    <row r="749952" hidden="1" x14ac:dyDescent="0.25"/>
    <row r="749953" hidden="1" x14ac:dyDescent="0.25"/>
    <row r="749954" hidden="1" x14ac:dyDescent="0.25"/>
    <row r="749955" hidden="1" x14ac:dyDescent="0.25"/>
    <row r="749956" hidden="1" x14ac:dyDescent="0.25"/>
    <row r="749957" hidden="1" x14ac:dyDescent="0.25"/>
    <row r="749958" hidden="1" x14ac:dyDescent="0.25"/>
    <row r="749959" hidden="1" x14ac:dyDescent="0.25"/>
    <row r="749960" hidden="1" x14ac:dyDescent="0.25"/>
    <row r="749961" hidden="1" x14ac:dyDescent="0.25"/>
    <row r="749962" hidden="1" x14ac:dyDescent="0.25"/>
    <row r="749963" hidden="1" x14ac:dyDescent="0.25"/>
    <row r="749964" hidden="1" x14ac:dyDescent="0.25"/>
    <row r="749965" hidden="1" x14ac:dyDescent="0.25"/>
    <row r="749966" hidden="1" x14ac:dyDescent="0.25"/>
    <row r="749967" hidden="1" x14ac:dyDescent="0.25"/>
    <row r="749968" hidden="1" x14ac:dyDescent="0.25"/>
    <row r="749969" hidden="1" x14ac:dyDescent="0.25"/>
    <row r="749970" hidden="1" x14ac:dyDescent="0.25"/>
    <row r="749971" hidden="1" x14ac:dyDescent="0.25"/>
    <row r="749972" hidden="1" x14ac:dyDescent="0.25"/>
    <row r="749973" hidden="1" x14ac:dyDescent="0.25"/>
    <row r="749974" hidden="1" x14ac:dyDescent="0.25"/>
    <row r="749975" hidden="1" x14ac:dyDescent="0.25"/>
    <row r="749976" hidden="1" x14ac:dyDescent="0.25"/>
    <row r="749977" hidden="1" x14ac:dyDescent="0.25"/>
    <row r="749978" hidden="1" x14ac:dyDescent="0.25"/>
    <row r="749979" hidden="1" x14ac:dyDescent="0.25"/>
    <row r="749980" hidden="1" x14ac:dyDescent="0.25"/>
    <row r="749981" hidden="1" x14ac:dyDescent="0.25"/>
    <row r="749982" hidden="1" x14ac:dyDescent="0.25"/>
    <row r="749983" hidden="1" x14ac:dyDescent="0.25"/>
    <row r="749984" hidden="1" x14ac:dyDescent="0.25"/>
    <row r="749985" hidden="1" x14ac:dyDescent="0.25"/>
    <row r="749986" hidden="1" x14ac:dyDescent="0.25"/>
    <row r="749987" hidden="1" x14ac:dyDescent="0.25"/>
    <row r="749988" hidden="1" x14ac:dyDescent="0.25"/>
    <row r="749989" hidden="1" x14ac:dyDescent="0.25"/>
    <row r="749990" hidden="1" x14ac:dyDescent="0.25"/>
    <row r="749991" hidden="1" x14ac:dyDescent="0.25"/>
    <row r="749992" hidden="1" x14ac:dyDescent="0.25"/>
    <row r="749993" hidden="1" x14ac:dyDescent="0.25"/>
    <row r="749994" hidden="1" x14ac:dyDescent="0.25"/>
    <row r="749995" hidden="1" x14ac:dyDescent="0.25"/>
    <row r="749996" hidden="1" x14ac:dyDescent="0.25"/>
    <row r="749997" hidden="1" x14ac:dyDescent="0.25"/>
    <row r="749998" hidden="1" x14ac:dyDescent="0.25"/>
    <row r="749999" hidden="1" x14ac:dyDescent="0.25"/>
    <row r="750000" hidden="1" x14ac:dyDescent="0.25"/>
    <row r="750001" hidden="1" x14ac:dyDescent="0.25"/>
    <row r="750002" hidden="1" x14ac:dyDescent="0.25"/>
    <row r="750003" hidden="1" x14ac:dyDescent="0.25"/>
    <row r="750004" hidden="1" x14ac:dyDescent="0.25"/>
    <row r="750005" hidden="1" x14ac:dyDescent="0.25"/>
    <row r="750006" hidden="1" x14ac:dyDescent="0.25"/>
    <row r="750007" hidden="1" x14ac:dyDescent="0.25"/>
    <row r="750008" hidden="1" x14ac:dyDescent="0.25"/>
    <row r="750009" hidden="1" x14ac:dyDescent="0.25"/>
    <row r="750010" hidden="1" x14ac:dyDescent="0.25"/>
    <row r="750011" hidden="1" x14ac:dyDescent="0.25"/>
    <row r="750012" hidden="1" x14ac:dyDescent="0.25"/>
    <row r="750013" hidden="1" x14ac:dyDescent="0.25"/>
    <row r="750014" hidden="1" x14ac:dyDescent="0.25"/>
    <row r="750015" hidden="1" x14ac:dyDescent="0.25"/>
    <row r="750016" hidden="1" x14ac:dyDescent="0.25"/>
    <row r="750017" hidden="1" x14ac:dyDescent="0.25"/>
    <row r="750018" hidden="1" x14ac:dyDescent="0.25"/>
    <row r="750019" hidden="1" x14ac:dyDescent="0.25"/>
    <row r="750020" hidden="1" x14ac:dyDescent="0.25"/>
    <row r="750021" hidden="1" x14ac:dyDescent="0.25"/>
    <row r="750022" hidden="1" x14ac:dyDescent="0.25"/>
    <row r="750023" hidden="1" x14ac:dyDescent="0.25"/>
    <row r="750024" hidden="1" x14ac:dyDescent="0.25"/>
    <row r="750025" hidden="1" x14ac:dyDescent="0.25"/>
    <row r="750026" hidden="1" x14ac:dyDescent="0.25"/>
    <row r="750027" hidden="1" x14ac:dyDescent="0.25"/>
    <row r="750028" hidden="1" x14ac:dyDescent="0.25"/>
    <row r="750029" hidden="1" x14ac:dyDescent="0.25"/>
    <row r="750030" hidden="1" x14ac:dyDescent="0.25"/>
    <row r="750031" hidden="1" x14ac:dyDescent="0.25"/>
    <row r="750032" hidden="1" x14ac:dyDescent="0.25"/>
    <row r="750033" hidden="1" x14ac:dyDescent="0.25"/>
    <row r="750034" hidden="1" x14ac:dyDescent="0.25"/>
    <row r="750035" hidden="1" x14ac:dyDescent="0.25"/>
    <row r="750036" hidden="1" x14ac:dyDescent="0.25"/>
    <row r="750037" hidden="1" x14ac:dyDescent="0.25"/>
    <row r="750038" hidden="1" x14ac:dyDescent="0.25"/>
    <row r="750039" hidden="1" x14ac:dyDescent="0.25"/>
    <row r="750040" hidden="1" x14ac:dyDescent="0.25"/>
    <row r="750041" hidden="1" x14ac:dyDescent="0.25"/>
    <row r="750042" hidden="1" x14ac:dyDescent="0.25"/>
    <row r="750043" hidden="1" x14ac:dyDescent="0.25"/>
    <row r="750044" hidden="1" x14ac:dyDescent="0.25"/>
    <row r="750045" hidden="1" x14ac:dyDescent="0.25"/>
    <row r="750046" hidden="1" x14ac:dyDescent="0.25"/>
    <row r="750047" hidden="1" x14ac:dyDescent="0.25"/>
    <row r="750048" hidden="1" x14ac:dyDescent="0.25"/>
    <row r="750049" hidden="1" x14ac:dyDescent="0.25"/>
    <row r="750050" hidden="1" x14ac:dyDescent="0.25"/>
    <row r="750051" hidden="1" x14ac:dyDescent="0.25"/>
    <row r="750052" hidden="1" x14ac:dyDescent="0.25"/>
    <row r="750053" hidden="1" x14ac:dyDescent="0.25"/>
    <row r="750054" hidden="1" x14ac:dyDescent="0.25"/>
    <row r="750055" hidden="1" x14ac:dyDescent="0.25"/>
    <row r="750056" hidden="1" x14ac:dyDescent="0.25"/>
    <row r="750057" hidden="1" x14ac:dyDescent="0.25"/>
    <row r="750058" hidden="1" x14ac:dyDescent="0.25"/>
    <row r="750059" hidden="1" x14ac:dyDescent="0.25"/>
    <row r="750060" hidden="1" x14ac:dyDescent="0.25"/>
    <row r="750061" hidden="1" x14ac:dyDescent="0.25"/>
    <row r="750062" hidden="1" x14ac:dyDescent="0.25"/>
    <row r="750063" hidden="1" x14ac:dyDescent="0.25"/>
    <row r="750064" hidden="1" x14ac:dyDescent="0.25"/>
    <row r="750065" hidden="1" x14ac:dyDescent="0.25"/>
    <row r="750066" hidden="1" x14ac:dyDescent="0.25"/>
    <row r="750067" hidden="1" x14ac:dyDescent="0.25"/>
    <row r="750068" hidden="1" x14ac:dyDescent="0.25"/>
    <row r="750069" hidden="1" x14ac:dyDescent="0.25"/>
    <row r="750070" hidden="1" x14ac:dyDescent="0.25"/>
    <row r="750071" hidden="1" x14ac:dyDescent="0.25"/>
    <row r="750072" hidden="1" x14ac:dyDescent="0.25"/>
    <row r="750073" hidden="1" x14ac:dyDescent="0.25"/>
    <row r="750074" hidden="1" x14ac:dyDescent="0.25"/>
    <row r="750075" hidden="1" x14ac:dyDescent="0.25"/>
    <row r="750076" hidden="1" x14ac:dyDescent="0.25"/>
    <row r="750077" hidden="1" x14ac:dyDescent="0.25"/>
    <row r="750078" hidden="1" x14ac:dyDescent="0.25"/>
    <row r="750079" hidden="1" x14ac:dyDescent="0.25"/>
    <row r="750080" hidden="1" x14ac:dyDescent="0.25"/>
    <row r="750081" hidden="1" x14ac:dyDescent="0.25"/>
    <row r="750082" hidden="1" x14ac:dyDescent="0.25"/>
    <row r="750083" hidden="1" x14ac:dyDescent="0.25"/>
    <row r="750084" hidden="1" x14ac:dyDescent="0.25"/>
    <row r="750085" hidden="1" x14ac:dyDescent="0.25"/>
    <row r="750086" hidden="1" x14ac:dyDescent="0.25"/>
    <row r="750087" hidden="1" x14ac:dyDescent="0.25"/>
    <row r="750088" hidden="1" x14ac:dyDescent="0.25"/>
    <row r="750089" hidden="1" x14ac:dyDescent="0.25"/>
    <row r="750090" hidden="1" x14ac:dyDescent="0.25"/>
    <row r="750091" hidden="1" x14ac:dyDescent="0.25"/>
    <row r="750092" hidden="1" x14ac:dyDescent="0.25"/>
    <row r="750093" hidden="1" x14ac:dyDescent="0.25"/>
    <row r="750094" hidden="1" x14ac:dyDescent="0.25"/>
    <row r="750095" hidden="1" x14ac:dyDescent="0.25"/>
    <row r="750096" hidden="1" x14ac:dyDescent="0.25"/>
    <row r="750097" hidden="1" x14ac:dyDescent="0.25"/>
    <row r="750098" hidden="1" x14ac:dyDescent="0.25"/>
    <row r="750099" hidden="1" x14ac:dyDescent="0.25"/>
    <row r="750100" hidden="1" x14ac:dyDescent="0.25"/>
    <row r="750101" hidden="1" x14ac:dyDescent="0.25"/>
    <row r="750102" hidden="1" x14ac:dyDescent="0.25"/>
    <row r="750103" hidden="1" x14ac:dyDescent="0.25"/>
    <row r="750104" hidden="1" x14ac:dyDescent="0.25"/>
    <row r="750105" hidden="1" x14ac:dyDescent="0.25"/>
    <row r="750106" hidden="1" x14ac:dyDescent="0.25"/>
    <row r="750107" hidden="1" x14ac:dyDescent="0.25"/>
    <row r="750108" hidden="1" x14ac:dyDescent="0.25"/>
    <row r="750109" hidden="1" x14ac:dyDescent="0.25"/>
    <row r="750110" hidden="1" x14ac:dyDescent="0.25"/>
    <row r="750111" hidden="1" x14ac:dyDescent="0.25"/>
    <row r="750112" hidden="1" x14ac:dyDescent="0.25"/>
    <row r="750113" hidden="1" x14ac:dyDescent="0.25"/>
    <row r="750114" hidden="1" x14ac:dyDescent="0.25"/>
    <row r="750115" hidden="1" x14ac:dyDescent="0.25"/>
    <row r="750116" hidden="1" x14ac:dyDescent="0.25"/>
    <row r="750117" hidden="1" x14ac:dyDescent="0.25"/>
    <row r="750118" hidden="1" x14ac:dyDescent="0.25"/>
    <row r="750119" hidden="1" x14ac:dyDescent="0.25"/>
    <row r="750120" hidden="1" x14ac:dyDescent="0.25"/>
    <row r="750121" hidden="1" x14ac:dyDescent="0.25"/>
    <row r="750122" hidden="1" x14ac:dyDescent="0.25"/>
    <row r="750123" hidden="1" x14ac:dyDescent="0.25"/>
    <row r="750124" hidden="1" x14ac:dyDescent="0.25"/>
    <row r="750125" hidden="1" x14ac:dyDescent="0.25"/>
    <row r="750126" hidden="1" x14ac:dyDescent="0.25"/>
    <row r="750127" hidden="1" x14ac:dyDescent="0.25"/>
    <row r="750128" hidden="1" x14ac:dyDescent="0.25"/>
    <row r="750129" hidden="1" x14ac:dyDescent="0.25"/>
    <row r="750130" hidden="1" x14ac:dyDescent="0.25"/>
    <row r="750131" hidden="1" x14ac:dyDescent="0.25"/>
    <row r="750132" hidden="1" x14ac:dyDescent="0.25"/>
    <row r="750133" hidden="1" x14ac:dyDescent="0.25"/>
    <row r="750134" hidden="1" x14ac:dyDescent="0.25"/>
    <row r="750135" hidden="1" x14ac:dyDescent="0.25"/>
    <row r="750136" hidden="1" x14ac:dyDescent="0.25"/>
    <row r="750137" hidden="1" x14ac:dyDescent="0.25"/>
    <row r="750138" hidden="1" x14ac:dyDescent="0.25"/>
    <row r="750139" hidden="1" x14ac:dyDescent="0.25"/>
    <row r="750140" hidden="1" x14ac:dyDescent="0.25"/>
    <row r="750141" hidden="1" x14ac:dyDescent="0.25"/>
    <row r="750142" hidden="1" x14ac:dyDescent="0.25"/>
    <row r="750143" hidden="1" x14ac:dyDescent="0.25"/>
    <row r="750144" hidden="1" x14ac:dyDescent="0.25"/>
    <row r="750145" hidden="1" x14ac:dyDescent="0.25"/>
    <row r="750146" hidden="1" x14ac:dyDescent="0.25"/>
    <row r="750147" hidden="1" x14ac:dyDescent="0.25"/>
    <row r="750148" hidden="1" x14ac:dyDescent="0.25"/>
    <row r="750149" hidden="1" x14ac:dyDescent="0.25"/>
    <row r="750150" hidden="1" x14ac:dyDescent="0.25"/>
    <row r="750151" hidden="1" x14ac:dyDescent="0.25"/>
    <row r="750152" hidden="1" x14ac:dyDescent="0.25"/>
    <row r="750153" hidden="1" x14ac:dyDescent="0.25"/>
    <row r="750154" hidden="1" x14ac:dyDescent="0.25"/>
    <row r="750155" hidden="1" x14ac:dyDescent="0.25"/>
    <row r="750156" hidden="1" x14ac:dyDescent="0.25"/>
    <row r="750157" hidden="1" x14ac:dyDescent="0.25"/>
    <row r="750158" hidden="1" x14ac:dyDescent="0.25"/>
    <row r="750159" hidden="1" x14ac:dyDescent="0.25"/>
    <row r="750160" hidden="1" x14ac:dyDescent="0.25"/>
    <row r="750161" hidden="1" x14ac:dyDescent="0.25"/>
    <row r="750162" hidden="1" x14ac:dyDescent="0.25"/>
    <row r="750163" hidden="1" x14ac:dyDescent="0.25"/>
    <row r="750164" hidden="1" x14ac:dyDescent="0.25"/>
    <row r="750165" hidden="1" x14ac:dyDescent="0.25"/>
    <row r="750166" hidden="1" x14ac:dyDescent="0.25"/>
    <row r="750167" hidden="1" x14ac:dyDescent="0.25"/>
    <row r="750168" hidden="1" x14ac:dyDescent="0.25"/>
    <row r="750169" hidden="1" x14ac:dyDescent="0.25"/>
    <row r="750170" hidden="1" x14ac:dyDescent="0.25"/>
    <row r="750171" hidden="1" x14ac:dyDescent="0.25"/>
    <row r="750172" hidden="1" x14ac:dyDescent="0.25"/>
    <row r="750173" hidden="1" x14ac:dyDescent="0.25"/>
    <row r="750174" hidden="1" x14ac:dyDescent="0.25"/>
    <row r="750175" hidden="1" x14ac:dyDescent="0.25"/>
    <row r="750176" hidden="1" x14ac:dyDescent="0.25"/>
    <row r="750177" hidden="1" x14ac:dyDescent="0.25"/>
    <row r="750178" hidden="1" x14ac:dyDescent="0.25"/>
    <row r="750179" hidden="1" x14ac:dyDescent="0.25"/>
    <row r="750180" hidden="1" x14ac:dyDescent="0.25"/>
    <row r="750181" hidden="1" x14ac:dyDescent="0.25"/>
    <row r="750182" hidden="1" x14ac:dyDescent="0.25"/>
    <row r="750183" hidden="1" x14ac:dyDescent="0.25"/>
    <row r="750184" hidden="1" x14ac:dyDescent="0.25"/>
    <row r="750185" hidden="1" x14ac:dyDescent="0.25"/>
    <row r="750186" hidden="1" x14ac:dyDescent="0.25"/>
    <row r="750187" hidden="1" x14ac:dyDescent="0.25"/>
    <row r="750188" hidden="1" x14ac:dyDescent="0.25"/>
    <row r="750189" hidden="1" x14ac:dyDescent="0.25"/>
    <row r="750190" hidden="1" x14ac:dyDescent="0.25"/>
    <row r="750191" hidden="1" x14ac:dyDescent="0.25"/>
    <row r="750192" hidden="1" x14ac:dyDescent="0.25"/>
    <row r="750193" hidden="1" x14ac:dyDescent="0.25"/>
    <row r="750194" hidden="1" x14ac:dyDescent="0.25"/>
    <row r="750195" hidden="1" x14ac:dyDescent="0.25"/>
    <row r="750196" hidden="1" x14ac:dyDescent="0.25"/>
    <row r="750197" hidden="1" x14ac:dyDescent="0.25"/>
    <row r="750198" hidden="1" x14ac:dyDescent="0.25"/>
    <row r="750199" hidden="1" x14ac:dyDescent="0.25"/>
    <row r="750200" hidden="1" x14ac:dyDescent="0.25"/>
    <row r="750201" hidden="1" x14ac:dyDescent="0.25"/>
    <row r="750202" hidden="1" x14ac:dyDescent="0.25"/>
    <row r="750203" hidden="1" x14ac:dyDescent="0.25"/>
    <row r="750204" hidden="1" x14ac:dyDescent="0.25"/>
    <row r="750205" hidden="1" x14ac:dyDescent="0.25"/>
    <row r="750206" hidden="1" x14ac:dyDescent="0.25"/>
    <row r="750207" hidden="1" x14ac:dyDescent="0.25"/>
    <row r="750208" hidden="1" x14ac:dyDescent="0.25"/>
    <row r="750209" hidden="1" x14ac:dyDescent="0.25"/>
    <row r="750210" hidden="1" x14ac:dyDescent="0.25"/>
    <row r="750211" hidden="1" x14ac:dyDescent="0.25"/>
    <row r="750212" hidden="1" x14ac:dyDescent="0.25"/>
    <row r="750213" hidden="1" x14ac:dyDescent="0.25"/>
    <row r="750214" hidden="1" x14ac:dyDescent="0.25"/>
    <row r="750215" hidden="1" x14ac:dyDescent="0.25"/>
    <row r="750216" hidden="1" x14ac:dyDescent="0.25"/>
    <row r="750217" hidden="1" x14ac:dyDescent="0.25"/>
    <row r="750218" hidden="1" x14ac:dyDescent="0.25"/>
    <row r="750219" hidden="1" x14ac:dyDescent="0.25"/>
    <row r="750220" hidden="1" x14ac:dyDescent="0.25"/>
    <row r="750221" hidden="1" x14ac:dyDescent="0.25"/>
    <row r="750222" hidden="1" x14ac:dyDescent="0.25"/>
    <row r="750223" hidden="1" x14ac:dyDescent="0.25"/>
    <row r="750224" hidden="1" x14ac:dyDescent="0.25"/>
    <row r="750225" hidden="1" x14ac:dyDescent="0.25"/>
    <row r="750226" hidden="1" x14ac:dyDescent="0.25"/>
    <row r="750227" hidden="1" x14ac:dyDescent="0.25"/>
    <row r="750228" hidden="1" x14ac:dyDescent="0.25"/>
    <row r="750229" hidden="1" x14ac:dyDescent="0.25"/>
    <row r="750230" hidden="1" x14ac:dyDescent="0.25"/>
    <row r="750231" hidden="1" x14ac:dyDescent="0.25"/>
    <row r="750232" hidden="1" x14ac:dyDescent="0.25"/>
    <row r="750233" hidden="1" x14ac:dyDescent="0.25"/>
    <row r="750234" hidden="1" x14ac:dyDescent="0.25"/>
    <row r="750235" hidden="1" x14ac:dyDescent="0.25"/>
    <row r="750236" hidden="1" x14ac:dyDescent="0.25"/>
    <row r="750237" hidden="1" x14ac:dyDescent="0.25"/>
    <row r="750238" hidden="1" x14ac:dyDescent="0.25"/>
    <row r="750239" hidden="1" x14ac:dyDescent="0.25"/>
    <row r="750240" hidden="1" x14ac:dyDescent="0.25"/>
    <row r="750241" hidden="1" x14ac:dyDescent="0.25"/>
    <row r="750242" hidden="1" x14ac:dyDescent="0.25"/>
    <row r="750243" hidden="1" x14ac:dyDescent="0.25"/>
    <row r="750244" hidden="1" x14ac:dyDescent="0.25"/>
    <row r="750245" hidden="1" x14ac:dyDescent="0.25"/>
    <row r="750246" hidden="1" x14ac:dyDescent="0.25"/>
    <row r="750247" hidden="1" x14ac:dyDescent="0.25"/>
    <row r="750248" hidden="1" x14ac:dyDescent="0.25"/>
    <row r="750249" hidden="1" x14ac:dyDescent="0.25"/>
    <row r="750250" hidden="1" x14ac:dyDescent="0.25"/>
    <row r="750251" hidden="1" x14ac:dyDescent="0.25"/>
    <row r="750252" hidden="1" x14ac:dyDescent="0.25"/>
    <row r="750253" hidden="1" x14ac:dyDescent="0.25"/>
    <row r="750254" hidden="1" x14ac:dyDescent="0.25"/>
    <row r="750255" hidden="1" x14ac:dyDescent="0.25"/>
    <row r="750256" hidden="1" x14ac:dyDescent="0.25"/>
    <row r="750257" hidden="1" x14ac:dyDescent="0.25"/>
    <row r="750258" hidden="1" x14ac:dyDescent="0.25"/>
    <row r="750259" hidden="1" x14ac:dyDescent="0.25"/>
    <row r="750260" hidden="1" x14ac:dyDescent="0.25"/>
    <row r="750261" hidden="1" x14ac:dyDescent="0.25"/>
    <row r="750262" hidden="1" x14ac:dyDescent="0.25"/>
    <row r="750263" hidden="1" x14ac:dyDescent="0.25"/>
    <row r="750264" hidden="1" x14ac:dyDescent="0.25"/>
    <row r="750265" hidden="1" x14ac:dyDescent="0.25"/>
    <row r="750266" hidden="1" x14ac:dyDescent="0.25"/>
    <row r="750267" hidden="1" x14ac:dyDescent="0.25"/>
    <row r="750268" hidden="1" x14ac:dyDescent="0.25"/>
    <row r="750269" hidden="1" x14ac:dyDescent="0.25"/>
    <row r="750270" hidden="1" x14ac:dyDescent="0.25"/>
    <row r="750271" hidden="1" x14ac:dyDescent="0.25"/>
    <row r="750272" hidden="1" x14ac:dyDescent="0.25"/>
    <row r="750273" hidden="1" x14ac:dyDescent="0.25"/>
    <row r="750274" hidden="1" x14ac:dyDescent="0.25"/>
    <row r="750275" hidden="1" x14ac:dyDescent="0.25"/>
    <row r="750276" hidden="1" x14ac:dyDescent="0.25"/>
    <row r="750277" hidden="1" x14ac:dyDescent="0.25"/>
    <row r="750278" hidden="1" x14ac:dyDescent="0.25"/>
    <row r="750279" hidden="1" x14ac:dyDescent="0.25"/>
    <row r="750280" hidden="1" x14ac:dyDescent="0.25"/>
    <row r="750281" hidden="1" x14ac:dyDescent="0.25"/>
    <row r="750282" hidden="1" x14ac:dyDescent="0.25"/>
    <row r="750283" hidden="1" x14ac:dyDescent="0.25"/>
    <row r="750284" hidden="1" x14ac:dyDescent="0.25"/>
    <row r="750285" hidden="1" x14ac:dyDescent="0.25"/>
    <row r="750286" hidden="1" x14ac:dyDescent="0.25"/>
    <row r="750287" hidden="1" x14ac:dyDescent="0.25"/>
    <row r="750288" hidden="1" x14ac:dyDescent="0.25"/>
    <row r="750289" hidden="1" x14ac:dyDescent="0.25"/>
    <row r="750290" hidden="1" x14ac:dyDescent="0.25"/>
    <row r="750291" hidden="1" x14ac:dyDescent="0.25"/>
    <row r="750292" hidden="1" x14ac:dyDescent="0.25"/>
    <row r="750293" hidden="1" x14ac:dyDescent="0.25"/>
    <row r="750294" hidden="1" x14ac:dyDescent="0.25"/>
    <row r="750295" hidden="1" x14ac:dyDescent="0.25"/>
    <row r="750296" hidden="1" x14ac:dyDescent="0.25"/>
    <row r="750297" hidden="1" x14ac:dyDescent="0.25"/>
    <row r="750298" hidden="1" x14ac:dyDescent="0.25"/>
    <row r="750299" hidden="1" x14ac:dyDescent="0.25"/>
    <row r="750300" hidden="1" x14ac:dyDescent="0.25"/>
    <row r="750301" hidden="1" x14ac:dyDescent="0.25"/>
    <row r="750302" hidden="1" x14ac:dyDescent="0.25"/>
    <row r="750303" hidden="1" x14ac:dyDescent="0.25"/>
    <row r="750304" hidden="1" x14ac:dyDescent="0.25"/>
    <row r="750305" hidden="1" x14ac:dyDescent="0.25"/>
    <row r="750306" hidden="1" x14ac:dyDescent="0.25"/>
    <row r="750307" hidden="1" x14ac:dyDescent="0.25"/>
    <row r="750308" hidden="1" x14ac:dyDescent="0.25"/>
    <row r="750309" hidden="1" x14ac:dyDescent="0.25"/>
    <row r="750310" hidden="1" x14ac:dyDescent="0.25"/>
    <row r="750311" hidden="1" x14ac:dyDescent="0.25"/>
    <row r="750312" hidden="1" x14ac:dyDescent="0.25"/>
    <row r="750313" hidden="1" x14ac:dyDescent="0.25"/>
    <row r="750314" hidden="1" x14ac:dyDescent="0.25"/>
    <row r="750315" hidden="1" x14ac:dyDescent="0.25"/>
    <row r="750316" hidden="1" x14ac:dyDescent="0.25"/>
    <row r="750317" hidden="1" x14ac:dyDescent="0.25"/>
    <row r="750318" hidden="1" x14ac:dyDescent="0.25"/>
    <row r="750319" hidden="1" x14ac:dyDescent="0.25"/>
    <row r="750320" hidden="1" x14ac:dyDescent="0.25"/>
    <row r="750321" hidden="1" x14ac:dyDescent="0.25"/>
    <row r="750322" hidden="1" x14ac:dyDescent="0.25"/>
    <row r="750323" hidden="1" x14ac:dyDescent="0.25"/>
    <row r="750324" hidden="1" x14ac:dyDescent="0.25"/>
    <row r="750325" hidden="1" x14ac:dyDescent="0.25"/>
    <row r="750326" hidden="1" x14ac:dyDescent="0.25"/>
    <row r="750327" hidden="1" x14ac:dyDescent="0.25"/>
    <row r="750328" hidden="1" x14ac:dyDescent="0.25"/>
    <row r="750329" hidden="1" x14ac:dyDescent="0.25"/>
    <row r="750330" hidden="1" x14ac:dyDescent="0.25"/>
    <row r="750331" hidden="1" x14ac:dyDescent="0.25"/>
    <row r="750332" hidden="1" x14ac:dyDescent="0.25"/>
    <row r="750333" hidden="1" x14ac:dyDescent="0.25"/>
    <row r="750334" hidden="1" x14ac:dyDescent="0.25"/>
    <row r="750335" hidden="1" x14ac:dyDescent="0.25"/>
    <row r="750336" hidden="1" x14ac:dyDescent="0.25"/>
    <row r="750337" hidden="1" x14ac:dyDescent="0.25"/>
    <row r="750338" hidden="1" x14ac:dyDescent="0.25"/>
    <row r="750339" hidden="1" x14ac:dyDescent="0.25"/>
    <row r="750340" hidden="1" x14ac:dyDescent="0.25"/>
    <row r="750341" hidden="1" x14ac:dyDescent="0.25"/>
    <row r="750342" hidden="1" x14ac:dyDescent="0.25"/>
    <row r="750343" hidden="1" x14ac:dyDescent="0.25"/>
    <row r="750344" hidden="1" x14ac:dyDescent="0.25"/>
    <row r="750345" hidden="1" x14ac:dyDescent="0.25"/>
    <row r="750346" hidden="1" x14ac:dyDescent="0.25"/>
    <row r="750347" hidden="1" x14ac:dyDescent="0.25"/>
    <row r="750348" hidden="1" x14ac:dyDescent="0.25"/>
    <row r="750349" hidden="1" x14ac:dyDescent="0.25"/>
    <row r="750350" hidden="1" x14ac:dyDescent="0.25"/>
    <row r="750351" hidden="1" x14ac:dyDescent="0.25"/>
    <row r="750352" hidden="1" x14ac:dyDescent="0.25"/>
    <row r="750353" hidden="1" x14ac:dyDescent="0.25"/>
    <row r="750354" hidden="1" x14ac:dyDescent="0.25"/>
    <row r="750355" hidden="1" x14ac:dyDescent="0.25"/>
    <row r="750356" hidden="1" x14ac:dyDescent="0.25"/>
    <row r="750357" hidden="1" x14ac:dyDescent="0.25"/>
    <row r="750358" hidden="1" x14ac:dyDescent="0.25"/>
    <row r="750359" hidden="1" x14ac:dyDescent="0.25"/>
    <row r="750360" hidden="1" x14ac:dyDescent="0.25"/>
    <row r="750361" hidden="1" x14ac:dyDescent="0.25"/>
    <row r="750362" hidden="1" x14ac:dyDescent="0.25"/>
    <row r="750363" hidden="1" x14ac:dyDescent="0.25"/>
    <row r="750364" hidden="1" x14ac:dyDescent="0.25"/>
    <row r="750365" hidden="1" x14ac:dyDescent="0.25"/>
    <row r="750366" hidden="1" x14ac:dyDescent="0.25"/>
    <row r="750367" hidden="1" x14ac:dyDescent="0.25"/>
    <row r="750368" hidden="1" x14ac:dyDescent="0.25"/>
    <row r="750369" hidden="1" x14ac:dyDescent="0.25"/>
    <row r="750370" hidden="1" x14ac:dyDescent="0.25"/>
    <row r="750371" hidden="1" x14ac:dyDescent="0.25"/>
    <row r="750372" hidden="1" x14ac:dyDescent="0.25"/>
    <row r="750373" hidden="1" x14ac:dyDescent="0.25"/>
    <row r="750374" hidden="1" x14ac:dyDescent="0.25"/>
    <row r="750375" hidden="1" x14ac:dyDescent="0.25"/>
    <row r="750376" hidden="1" x14ac:dyDescent="0.25"/>
    <row r="750377" hidden="1" x14ac:dyDescent="0.25"/>
    <row r="750378" hidden="1" x14ac:dyDescent="0.25"/>
    <row r="750379" hidden="1" x14ac:dyDescent="0.25"/>
    <row r="750380" hidden="1" x14ac:dyDescent="0.25"/>
    <row r="750381" hidden="1" x14ac:dyDescent="0.25"/>
    <row r="750382" hidden="1" x14ac:dyDescent="0.25"/>
    <row r="750383" hidden="1" x14ac:dyDescent="0.25"/>
    <row r="750384" hidden="1" x14ac:dyDescent="0.25"/>
    <row r="750385" hidden="1" x14ac:dyDescent="0.25"/>
    <row r="750386" hidden="1" x14ac:dyDescent="0.25"/>
    <row r="750387" hidden="1" x14ac:dyDescent="0.25"/>
    <row r="750388" hidden="1" x14ac:dyDescent="0.25"/>
    <row r="750389" hidden="1" x14ac:dyDescent="0.25"/>
    <row r="750390" hidden="1" x14ac:dyDescent="0.25"/>
    <row r="750391" hidden="1" x14ac:dyDescent="0.25"/>
    <row r="750392" hidden="1" x14ac:dyDescent="0.25"/>
    <row r="750393" hidden="1" x14ac:dyDescent="0.25"/>
    <row r="750394" hidden="1" x14ac:dyDescent="0.25"/>
    <row r="750395" hidden="1" x14ac:dyDescent="0.25"/>
    <row r="750396" hidden="1" x14ac:dyDescent="0.25"/>
    <row r="750397" hidden="1" x14ac:dyDescent="0.25"/>
    <row r="750398" hidden="1" x14ac:dyDescent="0.25"/>
    <row r="750399" hidden="1" x14ac:dyDescent="0.25"/>
    <row r="750400" hidden="1" x14ac:dyDescent="0.25"/>
    <row r="750401" hidden="1" x14ac:dyDescent="0.25"/>
    <row r="750402" hidden="1" x14ac:dyDescent="0.25"/>
    <row r="750403" hidden="1" x14ac:dyDescent="0.25"/>
    <row r="750404" hidden="1" x14ac:dyDescent="0.25"/>
    <row r="750405" hidden="1" x14ac:dyDescent="0.25"/>
    <row r="750406" hidden="1" x14ac:dyDescent="0.25"/>
    <row r="750407" hidden="1" x14ac:dyDescent="0.25"/>
    <row r="750408" hidden="1" x14ac:dyDescent="0.25"/>
    <row r="750409" hidden="1" x14ac:dyDescent="0.25"/>
    <row r="750410" hidden="1" x14ac:dyDescent="0.25"/>
    <row r="750411" hidden="1" x14ac:dyDescent="0.25"/>
    <row r="750412" hidden="1" x14ac:dyDescent="0.25"/>
    <row r="750413" hidden="1" x14ac:dyDescent="0.25"/>
    <row r="750414" hidden="1" x14ac:dyDescent="0.25"/>
    <row r="750415" hidden="1" x14ac:dyDescent="0.25"/>
    <row r="750416" hidden="1" x14ac:dyDescent="0.25"/>
    <row r="750417" hidden="1" x14ac:dyDescent="0.25"/>
    <row r="750418" hidden="1" x14ac:dyDescent="0.25"/>
    <row r="750419" hidden="1" x14ac:dyDescent="0.25"/>
    <row r="750420" hidden="1" x14ac:dyDescent="0.25"/>
    <row r="750421" hidden="1" x14ac:dyDescent="0.25"/>
    <row r="750422" hidden="1" x14ac:dyDescent="0.25"/>
    <row r="750423" hidden="1" x14ac:dyDescent="0.25"/>
    <row r="750424" hidden="1" x14ac:dyDescent="0.25"/>
    <row r="750425" hidden="1" x14ac:dyDescent="0.25"/>
    <row r="750426" hidden="1" x14ac:dyDescent="0.25"/>
    <row r="750427" hidden="1" x14ac:dyDescent="0.25"/>
    <row r="750428" hidden="1" x14ac:dyDescent="0.25"/>
    <row r="750429" hidden="1" x14ac:dyDescent="0.25"/>
    <row r="750430" hidden="1" x14ac:dyDescent="0.25"/>
    <row r="750431" hidden="1" x14ac:dyDescent="0.25"/>
    <row r="750432" hidden="1" x14ac:dyDescent="0.25"/>
    <row r="750433" hidden="1" x14ac:dyDescent="0.25"/>
    <row r="750434" hidden="1" x14ac:dyDescent="0.25"/>
    <row r="750435" hidden="1" x14ac:dyDescent="0.25"/>
    <row r="750436" hidden="1" x14ac:dyDescent="0.25"/>
    <row r="750437" hidden="1" x14ac:dyDescent="0.25"/>
    <row r="750438" hidden="1" x14ac:dyDescent="0.25"/>
    <row r="750439" hidden="1" x14ac:dyDescent="0.25"/>
    <row r="750440" hidden="1" x14ac:dyDescent="0.25"/>
    <row r="750441" hidden="1" x14ac:dyDescent="0.25"/>
    <row r="750442" hidden="1" x14ac:dyDescent="0.25"/>
    <row r="750443" hidden="1" x14ac:dyDescent="0.25"/>
    <row r="750444" hidden="1" x14ac:dyDescent="0.25"/>
    <row r="750445" hidden="1" x14ac:dyDescent="0.25"/>
    <row r="750446" hidden="1" x14ac:dyDescent="0.25"/>
    <row r="750447" hidden="1" x14ac:dyDescent="0.25"/>
    <row r="750448" hidden="1" x14ac:dyDescent="0.25"/>
    <row r="750449" hidden="1" x14ac:dyDescent="0.25"/>
    <row r="750450" hidden="1" x14ac:dyDescent="0.25"/>
    <row r="750451" hidden="1" x14ac:dyDescent="0.25"/>
    <row r="750452" hidden="1" x14ac:dyDescent="0.25"/>
    <row r="750453" hidden="1" x14ac:dyDescent="0.25"/>
    <row r="750454" hidden="1" x14ac:dyDescent="0.25"/>
    <row r="750455" hidden="1" x14ac:dyDescent="0.25"/>
    <row r="750456" hidden="1" x14ac:dyDescent="0.25"/>
    <row r="750457" hidden="1" x14ac:dyDescent="0.25"/>
    <row r="750458" hidden="1" x14ac:dyDescent="0.25"/>
    <row r="750459" hidden="1" x14ac:dyDescent="0.25"/>
    <row r="750460" hidden="1" x14ac:dyDescent="0.25"/>
    <row r="750461" hidden="1" x14ac:dyDescent="0.25"/>
    <row r="750462" hidden="1" x14ac:dyDescent="0.25"/>
    <row r="750463" hidden="1" x14ac:dyDescent="0.25"/>
    <row r="750464" hidden="1" x14ac:dyDescent="0.25"/>
    <row r="750465" hidden="1" x14ac:dyDescent="0.25"/>
    <row r="750466" hidden="1" x14ac:dyDescent="0.25"/>
    <row r="750467" hidden="1" x14ac:dyDescent="0.25"/>
    <row r="750468" hidden="1" x14ac:dyDescent="0.25"/>
    <row r="750469" hidden="1" x14ac:dyDescent="0.25"/>
    <row r="750470" hidden="1" x14ac:dyDescent="0.25"/>
    <row r="750471" hidden="1" x14ac:dyDescent="0.25"/>
    <row r="750472" hidden="1" x14ac:dyDescent="0.25"/>
    <row r="750473" hidden="1" x14ac:dyDescent="0.25"/>
    <row r="750474" hidden="1" x14ac:dyDescent="0.25"/>
    <row r="750475" hidden="1" x14ac:dyDescent="0.25"/>
    <row r="750476" hidden="1" x14ac:dyDescent="0.25"/>
    <row r="750477" hidden="1" x14ac:dyDescent="0.25"/>
    <row r="750478" hidden="1" x14ac:dyDescent="0.25"/>
    <row r="750479" hidden="1" x14ac:dyDescent="0.25"/>
    <row r="750480" hidden="1" x14ac:dyDescent="0.25"/>
    <row r="750481" hidden="1" x14ac:dyDescent="0.25"/>
    <row r="750482" hidden="1" x14ac:dyDescent="0.25"/>
    <row r="750483" hidden="1" x14ac:dyDescent="0.25"/>
    <row r="750484" hidden="1" x14ac:dyDescent="0.25"/>
    <row r="750485" hidden="1" x14ac:dyDescent="0.25"/>
    <row r="750486" hidden="1" x14ac:dyDescent="0.25"/>
    <row r="750487" hidden="1" x14ac:dyDescent="0.25"/>
    <row r="750488" hidden="1" x14ac:dyDescent="0.25"/>
    <row r="750489" hidden="1" x14ac:dyDescent="0.25"/>
    <row r="750490" hidden="1" x14ac:dyDescent="0.25"/>
    <row r="750491" hidden="1" x14ac:dyDescent="0.25"/>
    <row r="750492" hidden="1" x14ac:dyDescent="0.25"/>
    <row r="750493" hidden="1" x14ac:dyDescent="0.25"/>
    <row r="750494" hidden="1" x14ac:dyDescent="0.25"/>
    <row r="750495" hidden="1" x14ac:dyDescent="0.25"/>
    <row r="750496" hidden="1" x14ac:dyDescent="0.25"/>
    <row r="750497" hidden="1" x14ac:dyDescent="0.25"/>
    <row r="750498" hidden="1" x14ac:dyDescent="0.25"/>
    <row r="750499" hidden="1" x14ac:dyDescent="0.25"/>
    <row r="750500" hidden="1" x14ac:dyDescent="0.25"/>
    <row r="750501" hidden="1" x14ac:dyDescent="0.25"/>
    <row r="750502" hidden="1" x14ac:dyDescent="0.25"/>
    <row r="750503" hidden="1" x14ac:dyDescent="0.25"/>
    <row r="750504" hidden="1" x14ac:dyDescent="0.25"/>
    <row r="750505" hidden="1" x14ac:dyDescent="0.25"/>
    <row r="750506" hidden="1" x14ac:dyDescent="0.25"/>
    <row r="750507" hidden="1" x14ac:dyDescent="0.25"/>
    <row r="750508" hidden="1" x14ac:dyDescent="0.25"/>
    <row r="750509" hidden="1" x14ac:dyDescent="0.25"/>
    <row r="750510" hidden="1" x14ac:dyDescent="0.25"/>
    <row r="750511" hidden="1" x14ac:dyDescent="0.25"/>
    <row r="750512" hidden="1" x14ac:dyDescent="0.25"/>
    <row r="750513" hidden="1" x14ac:dyDescent="0.25"/>
    <row r="750514" hidden="1" x14ac:dyDescent="0.25"/>
    <row r="750515" hidden="1" x14ac:dyDescent="0.25"/>
    <row r="750516" hidden="1" x14ac:dyDescent="0.25"/>
    <row r="750517" hidden="1" x14ac:dyDescent="0.25"/>
    <row r="750518" hidden="1" x14ac:dyDescent="0.25"/>
    <row r="750519" hidden="1" x14ac:dyDescent="0.25"/>
    <row r="750520" hidden="1" x14ac:dyDescent="0.25"/>
    <row r="750521" hidden="1" x14ac:dyDescent="0.25"/>
    <row r="750522" hidden="1" x14ac:dyDescent="0.25"/>
    <row r="750523" hidden="1" x14ac:dyDescent="0.25"/>
    <row r="750524" hidden="1" x14ac:dyDescent="0.25"/>
    <row r="750525" hidden="1" x14ac:dyDescent="0.25"/>
    <row r="750526" hidden="1" x14ac:dyDescent="0.25"/>
    <row r="750527" hidden="1" x14ac:dyDescent="0.25"/>
    <row r="750528" hidden="1" x14ac:dyDescent="0.25"/>
    <row r="750529" hidden="1" x14ac:dyDescent="0.25"/>
    <row r="750530" hidden="1" x14ac:dyDescent="0.25"/>
    <row r="750531" hidden="1" x14ac:dyDescent="0.25"/>
    <row r="750532" hidden="1" x14ac:dyDescent="0.25"/>
    <row r="750533" hidden="1" x14ac:dyDescent="0.25"/>
    <row r="750534" hidden="1" x14ac:dyDescent="0.25"/>
    <row r="750535" hidden="1" x14ac:dyDescent="0.25"/>
    <row r="750536" hidden="1" x14ac:dyDescent="0.25"/>
    <row r="750537" hidden="1" x14ac:dyDescent="0.25"/>
    <row r="750538" hidden="1" x14ac:dyDescent="0.25"/>
    <row r="750539" hidden="1" x14ac:dyDescent="0.25"/>
    <row r="750540" hidden="1" x14ac:dyDescent="0.25"/>
    <row r="750541" hidden="1" x14ac:dyDescent="0.25"/>
    <row r="750542" hidden="1" x14ac:dyDescent="0.25"/>
    <row r="750543" hidden="1" x14ac:dyDescent="0.25"/>
    <row r="750544" hidden="1" x14ac:dyDescent="0.25"/>
    <row r="750545" hidden="1" x14ac:dyDescent="0.25"/>
    <row r="750546" hidden="1" x14ac:dyDescent="0.25"/>
    <row r="750547" hidden="1" x14ac:dyDescent="0.25"/>
    <row r="750548" hidden="1" x14ac:dyDescent="0.25"/>
    <row r="750549" hidden="1" x14ac:dyDescent="0.25"/>
    <row r="750550" hidden="1" x14ac:dyDescent="0.25"/>
    <row r="750551" hidden="1" x14ac:dyDescent="0.25"/>
    <row r="750552" hidden="1" x14ac:dyDescent="0.25"/>
    <row r="750553" hidden="1" x14ac:dyDescent="0.25"/>
    <row r="750554" hidden="1" x14ac:dyDescent="0.25"/>
    <row r="750555" hidden="1" x14ac:dyDescent="0.25"/>
    <row r="750556" hidden="1" x14ac:dyDescent="0.25"/>
    <row r="750557" hidden="1" x14ac:dyDescent="0.25"/>
    <row r="750558" hidden="1" x14ac:dyDescent="0.25"/>
    <row r="750559" hidden="1" x14ac:dyDescent="0.25"/>
    <row r="750560" hidden="1" x14ac:dyDescent="0.25"/>
    <row r="750561" hidden="1" x14ac:dyDescent="0.25"/>
    <row r="750562" hidden="1" x14ac:dyDescent="0.25"/>
    <row r="750563" hidden="1" x14ac:dyDescent="0.25"/>
    <row r="750564" hidden="1" x14ac:dyDescent="0.25"/>
    <row r="750565" hidden="1" x14ac:dyDescent="0.25"/>
    <row r="750566" hidden="1" x14ac:dyDescent="0.25"/>
    <row r="750567" hidden="1" x14ac:dyDescent="0.25"/>
    <row r="750568" hidden="1" x14ac:dyDescent="0.25"/>
    <row r="750569" hidden="1" x14ac:dyDescent="0.25"/>
    <row r="750570" hidden="1" x14ac:dyDescent="0.25"/>
    <row r="750571" hidden="1" x14ac:dyDescent="0.25"/>
    <row r="750572" hidden="1" x14ac:dyDescent="0.25"/>
    <row r="750573" hidden="1" x14ac:dyDescent="0.25"/>
    <row r="750574" hidden="1" x14ac:dyDescent="0.25"/>
    <row r="750575" hidden="1" x14ac:dyDescent="0.25"/>
    <row r="750576" hidden="1" x14ac:dyDescent="0.25"/>
    <row r="750577" hidden="1" x14ac:dyDescent="0.25"/>
    <row r="750578" hidden="1" x14ac:dyDescent="0.25"/>
    <row r="750579" hidden="1" x14ac:dyDescent="0.25"/>
    <row r="750580" hidden="1" x14ac:dyDescent="0.25"/>
    <row r="750581" hidden="1" x14ac:dyDescent="0.25"/>
    <row r="750582" hidden="1" x14ac:dyDescent="0.25"/>
    <row r="750583" hidden="1" x14ac:dyDescent="0.25"/>
    <row r="750584" hidden="1" x14ac:dyDescent="0.25"/>
    <row r="750585" hidden="1" x14ac:dyDescent="0.25"/>
    <row r="750586" hidden="1" x14ac:dyDescent="0.25"/>
    <row r="750587" hidden="1" x14ac:dyDescent="0.25"/>
    <row r="750588" hidden="1" x14ac:dyDescent="0.25"/>
    <row r="750589" hidden="1" x14ac:dyDescent="0.25"/>
    <row r="750590" hidden="1" x14ac:dyDescent="0.25"/>
    <row r="750591" hidden="1" x14ac:dyDescent="0.25"/>
    <row r="750592" hidden="1" x14ac:dyDescent="0.25"/>
    <row r="750593" hidden="1" x14ac:dyDescent="0.25"/>
    <row r="750594" hidden="1" x14ac:dyDescent="0.25"/>
    <row r="750595" hidden="1" x14ac:dyDescent="0.25"/>
    <row r="750596" hidden="1" x14ac:dyDescent="0.25"/>
    <row r="750597" hidden="1" x14ac:dyDescent="0.25"/>
    <row r="750598" hidden="1" x14ac:dyDescent="0.25"/>
    <row r="750599" hidden="1" x14ac:dyDescent="0.25"/>
    <row r="750600" hidden="1" x14ac:dyDescent="0.25"/>
    <row r="750601" hidden="1" x14ac:dyDescent="0.25"/>
    <row r="750602" hidden="1" x14ac:dyDescent="0.25"/>
    <row r="750603" hidden="1" x14ac:dyDescent="0.25"/>
    <row r="750604" hidden="1" x14ac:dyDescent="0.25"/>
    <row r="750605" hidden="1" x14ac:dyDescent="0.25"/>
    <row r="750606" hidden="1" x14ac:dyDescent="0.25"/>
    <row r="750607" hidden="1" x14ac:dyDescent="0.25"/>
    <row r="750608" hidden="1" x14ac:dyDescent="0.25"/>
    <row r="750609" hidden="1" x14ac:dyDescent="0.25"/>
    <row r="750610" hidden="1" x14ac:dyDescent="0.25"/>
    <row r="750611" hidden="1" x14ac:dyDescent="0.25"/>
    <row r="750612" hidden="1" x14ac:dyDescent="0.25"/>
    <row r="750613" hidden="1" x14ac:dyDescent="0.25"/>
    <row r="750614" hidden="1" x14ac:dyDescent="0.25"/>
    <row r="750615" hidden="1" x14ac:dyDescent="0.25"/>
    <row r="750616" hidden="1" x14ac:dyDescent="0.25"/>
    <row r="750617" hidden="1" x14ac:dyDescent="0.25"/>
    <row r="750618" hidden="1" x14ac:dyDescent="0.25"/>
    <row r="750619" hidden="1" x14ac:dyDescent="0.25"/>
    <row r="750620" hidden="1" x14ac:dyDescent="0.25"/>
    <row r="750621" hidden="1" x14ac:dyDescent="0.25"/>
    <row r="750622" hidden="1" x14ac:dyDescent="0.25"/>
    <row r="750623" hidden="1" x14ac:dyDescent="0.25"/>
    <row r="750624" hidden="1" x14ac:dyDescent="0.25"/>
    <row r="750625" hidden="1" x14ac:dyDescent="0.25"/>
    <row r="750626" hidden="1" x14ac:dyDescent="0.25"/>
    <row r="750627" hidden="1" x14ac:dyDescent="0.25"/>
    <row r="750628" hidden="1" x14ac:dyDescent="0.25"/>
    <row r="750629" hidden="1" x14ac:dyDescent="0.25"/>
    <row r="750630" hidden="1" x14ac:dyDescent="0.25"/>
    <row r="750631" hidden="1" x14ac:dyDescent="0.25"/>
    <row r="750632" hidden="1" x14ac:dyDescent="0.25"/>
    <row r="750633" hidden="1" x14ac:dyDescent="0.25"/>
    <row r="750634" hidden="1" x14ac:dyDescent="0.25"/>
    <row r="750635" hidden="1" x14ac:dyDescent="0.25"/>
    <row r="750636" hidden="1" x14ac:dyDescent="0.25"/>
    <row r="750637" hidden="1" x14ac:dyDescent="0.25"/>
    <row r="750638" hidden="1" x14ac:dyDescent="0.25"/>
    <row r="750639" hidden="1" x14ac:dyDescent="0.25"/>
    <row r="750640" hidden="1" x14ac:dyDescent="0.25"/>
    <row r="750641" hidden="1" x14ac:dyDescent="0.25"/>
    <row r="750642" hidden="1" x14ac:dyDescent="0.25"/>
    <row r="750643" hidden="1" x14ac:dyDescent="0.25"/>
    <row r="750644" hidden="1" x14ac:dyDescent="0.25"/>
    <row r="750645" hidden="1" x14ac:dyDescent="0.25"/>
    <row r="750646" hidden="1" x14ac:dyDescent="0.25"/>
    <row r="750647" hidden="1" x14ac:dyDescent="0.25"/>
    <row r="750648" hidden="1" x14ac:dyDescent="0.25"/>
    <row r="750649" hidden="1" x14ac:dyDescent="0.25"/>
    <row r="750650" hidden="1" x14ac:dyDescent="0.25"/>
    <row r="750651" hidden="1" x14ac:dyDescent="0.25"/>
    <row r="750652" hidden="1" x14ac:dyDescent="0.25"/>
    <row r="750653" hidden="1" x14ac:dyDescent="0.25"/>
    <row r="750654" hidden="1" x14ac:dyDescent="0.25"/>
    <row r="750655" hidden="1" x14ac:dyDescent="0.25"/>
    <row r="750656" hidden="1" x14ac:dyDescent="0.25"/>
    <row r="750657" hidden="1" x14ac:dyDescent="0.25"/>
    <row r="750658" hidden="1" x14ac:dyDescent="0.25"/>
    <row r="750659" hidden="1" x14ac:dyDescent="0.25"/>
    <row r="750660" hidden="1" x14ac:dyDescent="0.25"/>
    <row r="750661" hidden="1" x14ac:dyDescent="0.25"/>
    <row r="750662" hidden="1" x14ac:dyDescent="0.25"/>
    <row r="750663" hidden="1" x14ac:dyDescent="0.25"/>
    <row r="750664" hidden="1" x14ac:dyDescent="0.25"/>
    <row r="750665" hidden="1" x14ac:dyDescent="0.25"/>
    <row r="750666" hidden="1" x14ac:dyDescent="0.25"/>
    <row r="750667" hidden="1" x14ac:dyDescent="0.25"/>
    <row r="750668" hidden="1" x14ac:dyDescent="0.25"/>
    <row r="750669" hidden="1" x14ac:dyDescent="0.25"/>
    <row r="750670" hidden="1" x14ac:dyDescent="0.25"/>
    <row r="750671" hidden="1" x14ac:dyDescent="0.25"/>
    <row r="750672" hidden="1" x14ac:dyDescent="0.25"/>
    <row r="750673" hidden="1" x14ac:dyDescent="0.25"/>
    <row r="750674" hidden="1" x14ac:dyDescent="0.25"/>
    <row r="750675" hidden="1" x14ac:dyDescent="0.25"/>
    <row r="750676" hidden="1" x14ac:dyDescent="0.25"/>
    <row r="750677" hidden="1" x14ac:dyDescent="0.25"/>
    <row r="750678" hidden="1" x14ac:dyDescent="0.25"/>
    <row r="750679" hidden="1" x14ac:dyDescent="0.25"/>
    <row r="750680" hidden="1" x14ac:dyDescent="0.25"/>
    <row r="750681" hidden="1" x14ac:dyDescent="0.25"/>
    <row r="750682" hidden="1" x14ac:dyDescent="0.25"/>
    <row r="750683" hidden="1" x14ac:dyDescent="0.25"/>
    <row r="750684" hidden="1" x14ac:dyDescent="0.25"/>
    <row r="750685" hidden="1" x14ac:dyDescent="0.25"/>
    <row r="750686" hidden="1" x14ac:dyDescent="0.25"/>
    <row r="750687" hidden="1" x14ac:dyDescent="0.25"/>
    <row r="750688" hidden="1" x14ac:dyDescent="0.25"/>
    <row r="750689" hidden="1" x14ac:dyDescent="0.25"/>
    <row r="750690" hidden="1" x14ac:dyDescent="0.25"/>
    <row r="750691" hidden="1" x14ac:dyDescent="0.25"/>
    <row r="750692" hidden="1" x14ac:dyDescent="0.25"/>
    <row r="750693" hidden="1" x14ac:dyDescent="0.25"/>
    <row r="750694" hidden="1" x14ac:dyDescent="0.25"/>
    <row r="750695" hidden="1" x14ac:dyDescent="0.25"/>
    <row r="750696" hidden="1" x14ac:dyDescent="0.25"/>
    <row r="750697" hidden="1" x14ac:dyDescent="0.25"/>
    <row r="750698" hidden="1" x14ac:dyDescent="0.25"/>
    <row r="750699" hidden="1" x14ac:dyDescent="0.25"/>
    <row r="750700" hidden="1" x14ac:dyDescent="0.25"/>
    <row r="750701" hidden="1" x14ac:dyDescent="0.25"/>
    <row r="750702" hidden="1" x14ac:dyDescent="0.25"/>
    <row r="750703" hidden="1" x14ac:dyDescent="0.25"/>
    <row r="750704" hidden="1" x14ac:dyDescent="0.25"/>
    <row r="750705" hidden="1" x14ac:dyDescent="0.25"/>
    <row r="750706" hidden="1" x14ac:dyDescent="0.25"/>
    <row r="750707" hidden="1" x14ac:dyDescent="0.25"/>
    <row r="750708" hidden="1" x14ac:dyDescent="0.25"/>
    <row r="750709" hidden="1" x14ac:dyDescent="0.25"/>
    <row r="750710" hidden="1" x14ac:dyDescent="0.25"/>
    <row r="750711" hidden="1" x14ac:dyDescent="0.25"/>
    <row r="750712" hidden="1" x14ac:dyDescent="0.25"/>
    <row r="750713" hidden="1" x14ac:dyDescent="0.25"/>
    <row r="750714" hidden="1" x14ac:dyDescent="0.25"/>
    <row r="750715" hidden="1" x14ac:dyDescent="0.25"/>
    <row r="750716" hidden="1" x14ac:dyDescent="0.25"/>
    <row r="750717" hidden="1" x14ac:dyDescent="0.25"/>
    <row r="750718" hidden="1" x14ac:dyDescent="0.25"/>
    <row r="750719" hidden="1" x14ac:dyDescent="0.25"/>
    <row r="750720" hidden="1" x14ac:dyDescent="0.25"/>
    <row r="750721" hidden="1" x14ac:dyDescent="0.25"/>
    <row r="750722" hidden="1" x14ac:dyDescent="0.25"/>
    <row r="750723" hidden="1" x14ac:dyDescent="0.25"/>
    <row r="750724" hidden="1" x14ac:dyDescent="0.25"/>
    <row r="750725" hidden="1" x14ac:dyDescent="0.25"/>
    <row r="750726" hidden="1" x14ac:dyDescent="0.25"/>
    <row r="750727" hidden="1" x14ac:dyDescent="0.25"/>
    <row r="750728" hidden="1" x14ac:dyDescent="0.25"/>
    <row r="750729" hidden="1" x14ac:dyDescent="0.25"/>
    <row r="750730" hidden="1" x14ac:dyDescent="0.25"/>
    <row r="750731" hidden="1" x14ac:dyDescent="0.25"/>
    <row r="750732" hidden="1" x14ac:dyDescent="0.25"/>
    <row r="750733" hidden="1" x14ac:dyDescent="0.25"/>
    <row r="750734" hidden="1" x14ac:dyDescent="0.25"/>
    <row r="750735" hidden="1" x14ac:dyDescent="0.25"/>
    <row r="750736" hidden="1" x14ac:dyDescent="0.25"/>
    <row r="750737" hidden="1" x14ac:dyDescent="0.25"/>
    <row r="750738" hidden="1" x14ac:dyDescent="0.25"/>
    <row r="750739" hidden="1" x14ac:dyDescent="0.25"/>
    <row r="750740" hidden="1" x14ac:dyDescent="0.25"/>
    <row r="750741" hidden="1" x14ac:dyDescent="0.25"/>
    <row r="750742" hidden="1" x14ac:dyDescent="0.25"/>
    <row r="750743" hidden="1" x14ac:dyDescent="0.25"/>
    <row r="750744" hidden="1" x14ac:dyDescent="0.25"/>
    <row r="750745" hidden="1" x14ac:dyDescent="0.25"/>
    <row r="750746" hidden="1" x14ac:dyDescent="0.25"/>
    <row r="750747" hidden="1" x14ac:dyDescent="0.25"/>
    <row r="750748" hidden="1" x14ac:dyDescent="0.25"/>
    <row r="750749" hidden="1" x14ac:dyDescent="0.25"/>
    <row r="750750" hidden="1" x14ac:dyDescent="0.25"/>
    <row r="750751" hidden="1" x14ac:dyDescent="0.25"/>
    <row r="750752" hidden="1" x14ac:dyDescent="0.25"/>
    <row r="750753" hidden="1" x14ac:dyDescent="0.25"/>
    <row r="750754" hidden="1" x14ac:dyDescent="0.25"/>
    <row r="750755" hidden="1" x14ac:dyDescent="0.25"/>
    <row r="750756" hidden="1" x14ac:dyDescent="0.25"/>
    <row r="750757" hidden="1" x14ac:dyDescent="0.25"/>
    <row r="750758" hidden="1" x14ac:dyDescent="0.25"/>
    <row r="750759" hidden="1" x14ac:dyDescent="0.25"/>
    <row r="750760" hidden="1" x14ac:dyDescent="0.25"/>
    <row r="750761" hidden="1" x14ac:dyDescent="0.25"/>
    <row r="750762" hidden="1" x14ac:dyDescent="0.25"/>
    <row r="750763" hidden="1" x14ac:dyDescent="0.25"/>
    <row r="750764" hidden="1" x14ac:dyDescent="0.25"/>
    <row r="750765" hidden="1" x14ac:dyDescent="0.25"/>
    <row r="750766" hidden="1" x14ac:dyDescent="0.25"/>
    <row r="750767" hidden="1" x14ac:dyDescent="0.25"/>
    <row r="750768" hidden="1" x14ac:dyDescent="0.25"/>
    <row r="750769" hidden="1" x14ac:dyDescent="0.25"/>
    <row r="750770" hidden="1" x14ac:dyDescent="0.25"/>
    <row r="750771" hidden="1" x14ac:dyDescent="0.25"/>
    <row r="750772" hidden="1" x14ac:dyDescent="0.25"/>
    <row r="750773" hidden="1" x14ac:dyDescent="0.25"/>
    <row r="750774" hidden="1" x14ac:dyDescent="0.25"/>
    <row r="750775" hidden="1" x14ac:dyDescent="0.25"/>
    <row r="750776" hidden="1" x14ac:dyDescent="0.25"/>
    <row r="750777" hidden="1" x14ac:dyDescent="0.25"/>
    <row r="750778" hidden="1" x14ac:dyDescent="0.25"/>
    <row r="750779" hidden="1" x14ac:dyDescent="0.25"/>
    <row r="750780" hidden="1" x14ac:dyDescent="0.25"/>
    <row r="750781" hidden="1" x14ac:dyDescent="0.25"/>
    <row r="750782" hidden="1" x14ac:dyDescent="0.25"/>
    <row r="750783" hidden="1" x14ac:dyDescent="0.25"/>
    <row r="750784" hidden="1" x14ac:dyDescent="0.25"/>
    <row r="750785" hidden="1" x14ac:dyDescent="0.25"/>
    <row r="750786" hidden="1" x14ac:dyDescent="0.25"/>
    <row r="750787" hidden="1" x14ac:dyDescent="0.25"/>
    <row r="750788" hidden="1" x14ac:dyDescent="0.25"/>
    <row r="750789" hidden="1" x14ac:dyDescent="0.25"/>
    <row r="750790" hidden="1" x14ac:dyDescent="0.25"/>
    <row r="750791" hidden="1" x14ac:dyDescent="0.25"/>
    <row r="750792" hidden="1" x14ac:dyDescent="0.25"/>
    <row r="750793" hidden="1" x14ac:dyDescent="0.25"/>
    <row r="750794" hidden="1" x14ac:dyDescent="0.25"/>
    <row r="750795" hidden="1" x14ac:dyDescent="0.25"/>
    <row r="750796" hidden="1" x14ac:dyDescent="0.25"/>
    <row r="750797" hidden="1" x14ac:dyDescent="0.25"/>
    <row r="750798" hidden="1" x14ac:dyDescent="0.25"/>
    <row r="750799" hidden="1" x14ac:dyDescent="0.25"/>
    <row r="750800" hidden="1" x14ac:dyDescent="0.25"/>
    <row r="750801" hidden="1" x14ac:dyDescent="0.25"/>
    <row r="750802" hidden="1" x14ac:dyDescent="0.25"/>
    <row r="750803" hidden="1" x14ac:dyDescent="0.25"/>
    <row r="750804" hidden="1" x14ac:dyDescent="0.25"/>
    <row r="750805" hidden="1" x14ac:dyDescent="0.25"/>
    <row r="750806" hidden="1" x14ac:dyDescent="0.25"/>
    <row r="750807" hidden="1" x14ac:dyDescent="0.25"/>
    <row r="750808" hidden="1" x14ac:dyDescent="0.25"/>
    <row r="750809" hidden="1" x14ac:dyDescent="0.25"/>
    <row r="750810" hidden="1" x14ac:dyDescent="0.25"/>
    <row r="750811" hidden="1" x14ac:dyDescent="0.25"/>
    <row r="750812" hidden="1" x14ac:dyDescent="0.25"/>
    <row r="750813" hidden="1" x14ac:dyDescent="0.25"/>
    <row r="750814" hidden="1" x14ac:dyDescent="0.25"/>
    <row r="750815" hidden="1" x14ac:dyDescent="0.25"/>
    <row r="750816" hidden="1" x14ac:dyDescent="0.25"/>
    <row r="750817" hidden="1" x14ac:dyDescent="0.25"/>
    <row r="750818" hidden="1" x14ac:dyDescent="0.25"/>
    <row r="750819" hidden="1" x14ac:dyDescent="0.25"/>
    <row r="750820" hidden="1" x14ac:dyDescent="0.25"/>
    <row r="750821" hidden="1" x14ac:dyDescent="0.25"/>
    <row r="750822" hidden="1" x14ac:dyDescent="0.25"/>
    <row r="750823" hidden="1" x14ac:dyDescent="0.25"/>
    <row r="750824" hidden="1" x14ac:dyDescent="0.25"/>
    <row r="750825" hidden="1" x14ac:dyDescent="0.25"/>
    <row r="750826" hidden="1" x14ac:dyDescent="0.25"/>
    <row r="750827" hidden="1" x14ac:dyDescent="0.25"/>
    <row r="750828" hidden="1" x14ac:dyDescent="0.25"/>
    <row r="750829" hidden="1" x14ac:dyDescent="0.25"/>
    <row r="750830" hidden="1" x14ac:dyDescent="0.25"/>
    <row r="750831" hidden="1" x14ac:dyDescent="0.25"/>
    <row r="750832" hidden="1" x14ac:dyDescent="0.25"/>
    <row r="750833" hidden="1" x14ac:dyDescent="0.25"/>
    <row r="750834" hidden="1" x14ac:dyDescent="0.25"/>
    <row r="750835" hidden="1" x14ac:dyDescent="0.25"/>
    <row r="750836" hidden="1" x14ac:dyDescent="0.25"/>
    <row r="750837" hidden="1" x14ac:dyDescent="0.25"/>
    <row r="750838" hidden="1" x14ac:dyDescent="0.25"/>
    <row r="750839" hidden="1" x14ac:dyDescent="0.25"/>
    <row r="750840" hidden="1" x14ac:dyDescent="0.25"/>
    <row r="750841" hidden="1" x14ac:dyDescent="0.25"/>
    <row r="750842" hidden="1" x14ac:dyDescent="0.25"/>
    <row r="750843" hidden="1" x14ac:dyDescent="0.25"/>
    <row r="750844" hidden="1" x14ac:dyDescent="0.25"/>
    <row r="750845" hidden="1" x14ac:dyDescent="0.25"/>
    <row r="750846" hidden="1" x14ac:dyDescent="0.25"/>
    <row r="750847" hidden="1" x14ac:dyDescent="0.25"/>
    <row r="750848" hidden="1" x14ac:dyDescent="0.25"/>
    <row r="750849" hidden="1" x14ac:dyDescent="0.25"/>
    <row r="750850" hidden="1" x14ac:dyDescent="0.25"/>
    <row r="750851" hidden="1" x14ac:dyDescent="0.25"/>
    <row r="750852" hidden="1" x14ac:dyDescent="0.25"/>
    <row r="750853" hidden="1" x14ac:dyDescent="0.25"/>
    <row r="750854" hidden="1" x14ac:dyDescent="0.25"/>
    <row r="750855" hidden="1" x14ac:dyDescent="0.25"/>
    <row r="750856" hidden="1" x14ac:dyDescent="0.25"/>
    <row r="750857" hidden="1" x14ac:dyDescent="0.25"/>
    <row r="750858" hidden="1" x14ac:dyDescent="0.25"/>
    <row r="750859" hidden="1" x14ac:dyDescent="0.25"/>
    <row r="750860" hidden="1" x14ac:dyDescent="0.25"/>
    <row r="750861" hidden="1" x14ac:dyDescent="0.25"/>
    <row r="750862" hidden="1" x14ac:dyDescent="0.25"/>
    <row r="750863" hidden="1" x14ac:dyDescent="0.25"/>
    <row r="750864" hidden="1" x14ac:dyDescent="0.25"/>
    <row r="750865" hidden="1" x14ac:dyDescent="0.25"/>
    <row r="750866" hidden="1" x14ac:dyDescent="0.25"/>
    <row r="750867" hidden="1" x14ac:dyDescent="0.25"/>
    <row r="750868" hidden="1" x14ac:dyDescent="0.25"/>
    <row r="750869" hidden="1" x14ac:dyDescent="0.25"/>
    <row r="750870" hidden="1" x14ac:dyDescent="0.25"/>
    <row r="750871" hidden="1" x14ac:dyDescent="0.25"/>
    <row r="750872" hidden="1" x14ac:dyDescent="0.25"/>
    <row r="750873" hidden="1" x14ac:dyDescent="0.25"/>
    <row r="750874" hidden="1" x14ac:dyDescent="0.25"/>
    <row r="750875" hidden="1" x14ac:dyDescent="0.25"/>
    <row r="750876" hidden="1" x14ac:dyDescent="0.25"/>
    <row r="750877" hidden="1" x14ac:dyDescent="0.25"/>
    <row r="750878" hidden="1" x14ac:dyDescent="0.25"/>
    <row r="750879" hidden="1" x14ac:dyDescent="0.25"/>
    <row r="750880" hidden="1" x14ac:dyDescent="0.25"/>
    <row r="750881" hidden="1" x14ac:dyDescent="0.25"/>
    <row r="750882" hidden="1" x14ac:dyDescent="0.25"/>
    <row r="750883" hidden="1" x14ac:dyDescent="0.25"/>
    <row r="750884" hidden="1" x14ac:dyDescent="0.25"/>
    <row r="750885" hidden="1" x14ac:dyDescent="0.25"/>
    <row r="750886" hidden="1" x14ac:dyDescent="0.25"/>
    <row r="750887" hidden="1" x14ac:dyDescent="0.25"/>
    <row r="750888" hidden="1" x14ac:dyDescent="0.25"/>
    <row r="750889" hidden="1" x14ac:dyDescent="0.25"/>
    <row r="750890" hidden="1" x14ac:dyDescent="0.25"/>
    <row r="750891" hidden="1" x14ac:dyDescent="0.25"/>
    <row r="750892" hidden="1" x14ac:dyDescent="0.25"/>
    <row r="750893" hidden="1" x14ac:dyDescent="0.25"/>
    <row r="750894" hidden="1" x14ac:dyDescent="0.25"/>
    <row r="750895" hidden="1" x14ac:dyDescent="0.25"/>
    <row r="750896" hidden="1" x14ac:dyDescent="0.25"/>
    <row r="750897" hidden="1" x14ac:dyDescent="0.25"/>
    <row r="750898" hidden="1" x14ac:dyDescent="0.25"/>
    <row r="750899" hidden="1" x14ac:dyDescent="0.25"/>
    <row r="750900" hidden="1" x14ac:dyDescent="0.25"/>
    <row r="750901" hidden="1" x14ac:dyDescent="0.25"/>
    <row r="750902" hidden="1" x14ac:dyDescent="0.25"/>
    <row r="750903" hidden="1" x14ac:dyDescent="0.25"/>
    <row r="750904" hidden="1" x14ac:dyDescent="0.25"/>
    <row r="750905" hidden="1" x14ac:dyDescent="0.25"/>
    <row r="750906" hidden="1" x14ac:dyDescent="0.25"/>
    <row r="750907" hidden="1" x14ac:dyDescent="0.25"/>
    <row r="750908" hidden="1" x14ac:dyDescent="0.25"/>
    <row r="750909" hidden="1" x14ac:dyDescent="0.25"/>
    <row r="750910" hidden="1" x14ac:dyDescent="0.25"/>
    <row r="750911" hidden="1" x14ac:dyDescent="0.25"/>
    <row r="750912" hidden="1" x14ac:dyDescent="0.25"/>
    <row r="750913" hidden="1" x14ac:dyDescent="0.25"/>
    <row r="750914" hidden="1" x14ac:dyDescent="0.25"/>
    <row r="750915" hidden="1" x14ac:dyDescent="0.25"/>
    <row r="750916" hidden="1" x14ac:dyDescent="0.25"/>
    <row r="750917" hidden="1" x14ac:dyDescent="0.25"/>
    <row r="750918" hidden="1" x14ac:dyDescent="0.25"/>
    <row r="750919" hidden="1" x14ac:dyDescent="0.25"/>
    <row r="750920" hidden="1" x14ac:dyDescent="0.25"/>
    <row r="750921" hidden="1" x14ac:dyDescent="0.25"/>
    <row r="750922" hidden="1" x14ac:dyDescent="0.25"/>
    <row r="750923" hidden="1" x14ac:dyDescent="0.25"/>
    <row r="750924" hidden="1" x14ac:dyDescent="0.25"/>
    <row r="750925" hidden="1" x14ac:dyDescent="0.25"/>
    <row r="750926" hidden="1" x14ac:dyDescent="0.25"/>
    <row r="750927" hidden="1" x14ac:dyDescent="0.25"/>
    <row r="750928" hidden="1" x14ac:dyDescent="0.25"/>
    <row r="750929" hidden="1" x14ac:dyDescent="0.25"/>
    <row r="750930" hidden="1" x14ac:dyDescent="0.25"/>
    <row r="750931" hidden="1" x14ac:dyDescent="0.25"/>
    <row r="750932" hidden="1" x14ac:dyDescent="0.25"/>
    <row r="750933" hidden="1" x14ac:dyDescent="0.25"/>
    <row r="750934" hidden="1" x14ac:dyDescent="0.25"/>
    <row r="750935" hidden="1" x14ac:dyDescent="0.25"/>
    <row r="750936" hidden="1" x14ac:dyDescent="0.25"/>
    <row r="750937" hidden="1" x14ac:dyDescent="0.25"/>
    <row r="750938" hidden="1" x14ac:dyDescent="0.25"/>
    <row r="750939" hidden="1" x14ac:dyDescent="0.25"/>
    <row r="750940" hidden="1" x14ac:dyDescent="0.25"/>
    <row r="750941" hidden="1" x14ac:dyDescent="0.25"/>
    <row r="750942" hidden="1" x14ac:dyDescent="0.25"/>
    <row r="750943" hidden="1" x14ac:dyDescent="0.25"/>
    <row r="750944" hidden="1" x14ac:dyDescent="0.25"/>
    <row r="750945" hidden="1" x14ac:dyDescent="0.25"/>
    <row r="750946" hidden="1" x14ac:dyDescent="0.25"/>
    <row r="750947" hidden="1" x14ac:dyDescent="0.25"/>
    <row r="750948" hidden="1" x14ac:dyDescent="0.25"/>
    <row r="750949" hidden="1" x14ac:dyDescent="0.25"/>
    <row r="750950" hidden="1" x14ac:dyDescent="0.25"/>
    <row r="750951" hidden="1" x14ac:dyDescent="0.25"/>
    <row r="750952" hidden="1" x14ac:dyDescent="0.25"/>
    <row r="750953" hidden="1" x14ac:dyDescent="0.25"/>
    <row r="750954" hidden="1" x14ac:dyDescent="0.25"/>
    <row r="750955" hidden="1" x14ac:dyDescent="0.25"/>
    <row r="750956" hidden="1" x14ac:dyDescent="0.25"/>
    <row r="750957" hidden="1" x14ac:dyDescent="0.25"/>
    <row r="750958" hidden="1" x14ac:dyDescent="0.25"/>
    <row r="750959" hidden="1" x14ac:dyDescent="0.25"/>
    <row r="750960" hidden="1" x14ac:dyDescent="0.25"/>
    <row r="750961" hidden="1" x14ac:dyDescent="0.25"/>
    <row r="750962" hidden="1" x14ac:dyDescent="0.25"/>
    <row r="750963" hidden="1" x14ac:dyDescent="0.25"/>
    <row r="750964" hidden="1" x14ac:dyDescent="0.25"/>
    <row r="750965" hidden="1" x14ac:dyDescent="0.25"/>
    <row r="750966" hidden="1" x14ac:dyDescent="0.25"/>
    <row r="750967" hidden="1" x14ac:dyDescent="0.25"/>
    <row r="750968" hidden="1" x14ac:dyDescent="0.25"/>
    <row r="750969" hidden="1" x14ac:dyDescent="0.25"/>
    <row r="750970" hidden="1" x14ac:dyDescent="0.25"/>
    <row r="750971" hidden="1" x14ac:dyDescent="0.25"/>
    <row r="750972" hidden="1" x14ac:dyDescent="0.25"/>
    <row r="750973" hidden="1" x14ac:dyDescent="0.25"/>
    <row r="750974" hidden="1" x14ac:dyDescent="0.25"/>
    <row r="750975" hidden="1" x14ac:dyDescent="0.25"/>
    <row r="750976" hidden="1" x14ac:dyDescent="0.25"/>
    <row r="750977" hidden="1" x14ac:dyDescent="0.25"/>
    <row r="750978" hidden="1" x14ac:dyDescent="0.25"/>
    <row r="750979" hidden="1" x14ac:dyDescent="0.25"/>
    <row r="750980" hidden="1" x14ac:dyDescent="0.25"/>
    <row r="750981" hidden="1" x14ac:dyDescent="0.25"/>
    <row r="750982" hidden="1" x14ac:dyDescent="0.25"/>
    <row r="750983" hidden="1" x14ac:dyDescent="0.25"/>
    <row r="750984" hidden="1" x14ac:dyDescent="0.25"/>
    <row r="750985" hidden="1" x14ac:dyDescent="0.25"/>
    <row r="750986" hidden="1" x14ac:dyDescent="0.25"/>
    <row r="750987" hidden="1" x14ac:dyDescent="0.25"/>
    <row r="750988" hidden="1" x14ac:dyDescent="0.25"/>
    <row r="750989" hidden="1" x14ac:dyDescent="0.25"/>
    <row r="750990" hidden="1" x14ac:dyDescent="0.25"/>
    <row r="750991" hidden="1" x14ac:dyDescent="0.25"/>
    <row r="750992" hidden="1" x14ac:dyDescent="0.25"/>
    <row r="750993" hidden="1" x14ac:dyDescent="0.25"/>
    <row r="750994" hidden="1" x14ac:dyDescent="0.25"/>
    <row r="750995" hidden="1" x14ac:dyDescent="0.25"/>
    <row r="750996" hidden="1" x14ac:dyDescent="0.25"/>
    <row r="750997" hidden="1" x14ac:dyDescent="0.25"/>
    <row r="750998" hidden="1" x14ac:dyDescent="0.25"/>
    <row r="750999" hidden="1" x14ac:dyDescent="0.25"/>
    <row r="751000" hidden="1" x14ac:dyDescent="0.25"/>
    <row r="751001" hidden="1" x14ac:dyDescent="0.25"/>
    <row r="751002" hidden="1" x14ac:dyDescent="0.25"/>
    <row r="751003" hidden="1" x14ac:dyDescent="0.25"/>
    <row r="751004" hidden="1" x14ac:dyDescent="0.25"/>
    <row r="751005" hidden="1" x14ac:dyDescent="0.25"/>
    <row r="751006" hidden="1" x14ac:dyDescent="0.25"/>
    <row r="751007" hidden="1" x14ac:dyDescent="0.25"/>
    <row r="751008" hidden="1" x14ac:dyDescent="0.25"/>
    <row r="751009" hidden="1" x14ac:dyDescent="0.25"/>
    <row r="751010" hidden="1" x14ac:dyDescent="0.25"/>
    <row r="751011" hidden="1" x14ac:dyDescent="0.25"/>
    <row r="751012" hidden="1" x14ac:dyDescent="0.25"/>
    <row r="751013" hidden="1" x14ac:dyDescent="0.25"/>
    <row r="751014" hidden="1" x14ac:dyDescent="0.25"/>
    <row r="751015" hidden="1" x14ac:dyDescent="0.25"/>
    <row r="751016" hidden="1" x14ac:dyDescent="0.25"/>
    <row r="751017" hidden="1" x14ac:dyDescent="0.25"/>
    <row r="751018" hidden="1" x14ac:dyDescent="0.25"/>
    <row r="751019" hidden="1" x14ac:dyDescent="0.25"/>
    <row r="751020" hidden="1" x14ac:dyDescent="0.25"/>
    <row r="751021" hidden="1" x14ac:dyDescent="0.25"/>
    <row r="751022" hidden="1" x14ac:dyDescent="0.25"/>
    <row r="751023" hidden="1" x14ac:dyDescent="0.25"/>
    <row r="751024" hidden="1" x14ac:dyDescent="0.25"/>
    <row r="751025" hidden="1" x14ac:dyDescent="0.25"/>
    <row r="751026" hidden="1" x14ac:dyDescent="0.25"/>
    <row r="751027" hidden="1" x14ac:dyDescent="0.25"/>
    <row r="751028" hidden="1" x14ac:dyDescent="0.25"/>
    <row r="751029" hidden="1" x14ac:dyDescent="0.25"/>
    <row r="751030" hidden="1" x14ac:dyDescent="0.25"/>
    <row r="751031" hidden="1" x14ac:dyDescent="0.25"/>
    <row r="751032" hidden="1" x14ac:dyDescent="0.25"/>
    <row r="751033" hidden="1" x14ac:dyDescent="0.25"/>
    <row r="751034" hidden="1" x14ac:dyDescent="0.25"/>
    <row r="751035" hidden="1" x14ac:dyDescent="0.25"/>
    <row r="751036" hidden="1" x14ac:dyDescent="0.25"/>
    <row r="751037" hidden="1" x14ac:dyDescent="0.25"/>
    <row r="751038" hidden="1" x14ac:dyDescent="0.25"/>
    <row r="751039" hidden="1" x14ac:dyDescent="0.25"/>
    <row r="751040" hidden="1" x14ac:dyDescent="0.25"/>
    <row r="751041" hidden="1" x14ac:dyDescent="0.25"/>
    <row r="751042" hidden="1" x14ac:dyDescent="0.25"/>
    <row r="751043" hidden="1" x14ac:dyDescent="0.25"/>
    <row r="751044" hidden="1" x14ac:dyDescent="0.25"/>
    <row r="751045" hidden="1" x14ac:dyDescent="0.25"/>
    <row r="751046" hidden="1" x14ac:dyDescent="0.25"/>
    <row r="751047" hidden="1" x14ac:dyDescent="0.25"/>
    <row r="751048" hidden="1" x14ac:dyDescent="0.25"/>
    <row r="751049" hidden="1" x14ac:dyDescent="0.25"/>
    <row r="751050" hidden="1" x14ac:dyDescent="0.25"/>
    <row r="751051" hidden="1" x14ac:dyDescent="0.25"/>
    <row r="751052" hidden="1" x14ac:dyDescent="0.25"/>
    <row r="751053" hidden="1" x14ac:dyDescent="0.25"/>
    <row r="751054" hidden="1" x14ac:dyDescent="0.25"/>
    <row r="751055" hidden="1" x14ac:dyDescent="0.25"/>
    <row r="751056" hidden="1" x14ac:dyDescent="0.25"/>
    <row r="751057" hidden="1" x14ac:dyDescent="0.25"/>
    <row r="751058" hidden="1" x14ac:dyDescent="0.25"/>
    <row r="751059" hidden="1" x14ac:dyDescent="0.25"/>
    <row r="751060" hidden="1" x14ac:dyDescent="0.25"/>
    <row r="751061" hidden="1" x14ac:dyDescent="0.25"/>
    <row r="751062" hidden="1" x14ac:dyDescent="0.25"/>
    <row r="751063" hidden="1" x14ac:dyDescent="0.25"/>
    <row r="751064" hidden="1" x14ac:dyDescent="0.25"/>
    <row r="751065" hidden="1" x14ac:dyDescent="0.25"/>
    <row r="751066" hidden="1" x14ac:dyDescent="0.25"/>
    <row r="751067" hidden="1" x14ac:dyDescent="0.25"/>
    <row r="751068" hidden="1" x14ac:dyDescent="0.25"/>
    <row r="751069" hidden="1" x14ac:dyDescent="0.25"/>
    <row r="751070" hidden="1" x14ac:dyDescent="0.25"/>
    <row r="751071" hidden="1" x14ac:dyDescent="0.25"/>
    <row r="751072" hidden="1" x14ac:dyDescent="0.25"/>
    <row r="751073" hidden="1" x14ac:dyDescent="0.25"/>
    <row r="751074" hidden="1" x14ac:dyDescent="0.25"/>
    <row r="751075" hidden="1" x14ac:dyDescent="0.25"/>
    <row r="751076" hidden="1" x14ac:dyDescent="0.25"/>
    <row r="751077" hidden="1" x14ac:dyDescent="0.25"/>
    <row r="751078" hidden="1" x14ac:dyDescent="0.25"/>
    <row r="751079" hidden="1" x14ac:dyDescent="0.25"/>
    <row r="751080" hidden="1" x14ac:dyDescent="0.25"/>
    <row r="751081" hidden="1" x14ac:dyDescent="0.25"/>
    <row r="751082" hidden="1" x14ac:dyDescent="0.25"/>
    <row r="751083" hidden="1" x14ac:dyDescent="0.25"/>
    <row r="751084" hidden="1" x14ac:dyDescent="0.25"/>
    <row r="751085" hidden="1" x14ac:dyDescent="0.25"/>
    <row r="751086" hidden="1" x14ac:dyDescent="0.25"/>
    <row r="751087" hidden="1" x14ac:dyDescent="0.25"/>
    <row r="751088" hidden="1" x14ac:dyDescent="0.25"/>
    <row r="751089" hidden="1" x14ac:dyDescent="0.25"/>
    <row r="751090" hidden="1" x14ac:dyDescent="0.25"/>
    <row r="751091" hidden="1" x14ac:dyDescent="0.25"/>
    <row r="751092" hidden="1" x14ac:dyDescent="0.25"/>
    <row r="751093" hidden="1" x14ac:dyDescent="0.25"/>
    <row r="751094" hidden="1" x14ac:dyDescent="0.25"/>
    <row r="751095" hidden="1" x14ac:dyDescent="0.25"/>
    <row r="751096" hidden="1" x14ac:dyDescent="0.25"/>
    <row r="751097" hidden="1" x14ac:dyDescent="0.25"/>
    <row r="751098" hidden="1" x14ac:dyDescent="0.25"/>
    <row r="751099" hidden="1" x14ac:dyDescent="0.25"/>
    <row r="751100" hidden="1" x14ac:dyDescent="0.25"/>
    <row r="751101" hidden="1" x14ac:dyDescent="0.25"/>
    <row r="751102" hidden="1" x14ac:dyDescent="0.25"/>
    <row r="751103" hidden="1" x14ac:dyDescent="0.25"/>
    <row r="751104" hidden="1" x14ac:dyDescent="0.25"/>
    <row r="751105" hidden="1" x14ac:dyDescent="0.25"/>
    <row r="751106" hidden="1" x14ac:dyDescent="0.25"/>
    <row r="751107" hidden="1" x14ac:dyDescent="0.25"/>
    <row r="751108" hidden="1" x14ac:dyDescent="0.25"/>
    <row r="751109" hidden="1" x14ac:dyDescent="0.25"/>
    <row r="751110" hidden="1" x14ac:dyDescent="0.25"/>
    <row r="751111" hidden="1" x14ac:dyDescent="0.25"/>
    <row r="751112" hidden="1" x14ac:dyDescent="0.25"/>
    <row r="751113" hidden="1" x14ac:dyDescent="0.25"/>
    <row r="751114" hidden="1" x14ac:dyDescent="0.25"/>
    <row r="751115" hidden="1" x14ac:dyDescent="0.25"/>
    <row r="751116" hidden="1" x14ac:dyDescent="0.25"/>
    <row r="751117" hidden="1" x14ac:dyDescent="0.25"/>
    <row r="751118" hidden="1" x14ac:dyDescent="0.25"/>
    <row r="751119" hidden="1" x14ac:dyDescent="0.25"/>
    <row r="751120" hidden="1" x14ac:dyDescent="0.25"/>
    <row r="751121" hidden="1" x14ac:dyDescent="0.25"/>
    <row r="751122" hidden="1" x14ac:dyDescent="0.25"/>
    <row r="751123" hidden="1" x14ac:dyDescent="0.25"/>
    <row r="751124" hidden="1" x14ac:dyDescent="0.25"/>
    <row r="751125" hidden="1" x14ac:dyDescent="0.25"/>
    <row r="751126" hidden="1" x14ac:dyDescent="0.25"/>
    <row r="751127" hidden="1" x14ac:dyDescent="0.25"/>
    <row r="751128" hidden="1" x14ac:dyDescent="0.25"/>
    <row r="751129" hidden="1" x14ac:dyDescent="0.25"/>
    <row r="751130" hidden="1" x14ac:dyDescent="0.25"/>
    <row r="751131" hidden="1" x14ac:dyDescent="0.25"/>
    <row r="751132" hidden="1" x14ac:dyDescent="0.25"/>
    <row r="751133" hidden="1" x14ac:dyDescent="0.25"/>
    <row r="751134" hidden="1" x14ac:dyDescent="0.25"/>
    <row r="751135" hidden="1" x14ac:dyDescent="0.25"/>
    <row r="751136" hidden="1" x14ac:dyDescent="0.25"/>
    <row r="751137" hidden="1" x14ac:dyDescent="0.25"/>
    <row r="751138" hidden="1" x14ac:dyDescent="0.25"/>
    <row r="751139" hidden="1" x14ac:dyDescent="0.25"/>
    <row r="751140" hidden="1" x14ac:dyDescent="0.25"/>
    <row r="751141" hidden="1" x14ac:dyDescent="0.25"/>
    <row r="751142" hidden="1" x14ac:dyDescent="0.25"/>
    <row r="751143" hidden="1" x14ac:dyDescent="0.25"/>
    <row r="751144" hidden="1" x14ac:dyDescent="0.25"/>
    <row r="751145" hidden="1" x14ac:dyDescent="0.25"/>
    <row r="751146" hidden="1" x14ac:dyDescent="0.25"/>
    <row r="751147" hidden="1" x14ac:dyDescent="0.25"/>
    <row r="751148" hidden="1" x14ac:dyDescent="0.25"/>
    <row r="751149" hidden="1" x14ac:dyDescent="0.25"/>
    <row r="751150" hidden="1" x14ac:dyDescent="0.25"/>
    <row r="751151" hidden="1" x14ac:dyDescent="0.25"/>
    <row r="751152" hidden="1" x14ac:dyDescent="0.25"/>
    <row r="751153" hidden="1" x14ac:dyDescent="0.25"/>
    <row r="751154" hidden="1" x14ac:dyDescent="0.25"/>
    <row r="751155" hidden="1" x14ac:dyDescent="0.25"/>
    <row r="751156" hidden="1" x14ac:dyDescent="0.25"/>
    <row r="751157" hidden="1" x14ac:dyDescent="0.25"/>
    <row r="751158" hidden="1" x14ac:dyDescent="0.25"/>
    <row r="751159" hidden="1" x14ac:dyDescent="0.25"/>
    <row r="751160" hidden="1" x14ac:dyDescent="0.25"/>
    <row r="751161" hidden="1" x14ac:dyDescent="0.25"/>
    <row r="751162" hidden="1" x14ac:dyDescent="0.25"/>
    <row r="751163" hidden="1" x14ac:dyDescent="0.25"/>
    <row r="751164" hidden="1" x14ac:dyDescent="0.25"/>
    <row r="751165" hidden="1" x14ac:dyDescent="0.25"/>
    <row r="751166" hidden="1" x14ac:dyDescent="0.25"/>
    <row r="751167" hidden="1" x14ac:dyDescent="0.25"/>
    <row r="751168" hidden="1" x14ac:dyDescent="0.25"/>
    <row r="751169" hidden="1" x14ac:dyDescent="0.25"/>
    <row r="751170" hidden="1" x14ac:dyDescent="0.25"/>
    <row r="751171" hidden="1" x14ac:dyDescent="0.25"/>
    <row r="751172" hidden="1" x14ac:dyDescent="0.25"/>
    <row r="751173" hidden="1" x14ac:dyDescent="0.25"/>
    <row r="751174" hidden="1" x14ac:dyDescent="0.25"/>
    <row r="751175" hidden="1" x14ac:dyDescent="0.25"/>
    <row r="751176" hidden="1" x14ac:dyDescent="0.25"/>
    <row r="751177" hidden="1" x14ac:dyDescent="0.25"/>
    <row r="751178" hidden="1" x14ac:dyDescent="0.25"/>
    <row r="751179" hidden="1" x14ac:dyDescent="0.25"/>
    <row r="751180" hidden="1" x14ac:dyDescent="0.25"/>
    <row r="751181" hidden="1" x14ac:dyDescent="0.25"/>
    <row r="751182" hidden="1" x14ac:dyDescent="0.25"/>
    <row r="751183" hidden="1" x14ac:dyDescent="0.25"/>
    <row r="751184" hidden="1" x14ac:dyDescent="0.25"/>
    <row r="751185" hidden="1" x14ac:dyDescent="0.25"/>
    <row r="751186" hidden="1" x14ac:dyDescent="0.25"/>
    <row r="751187" hidden="1" x14ac:dyDescent="0.25"/>
    <row r="751188" hidden="1" x14ac:dyDescent="0.25"/>
    <row r="751189" hidden="1" x14ac:dyDescent="0.25"/>
    <row r="751190" hidden="1" x14ac:dyDescent="0.25"/>
    <row r="751191" hidden="1" x14ac:dyDescent="0.25"/>
    <row r="751192" hidden="1" x14ac:dyDescent="0.25"/>
    <row r="751193" hidden="1" x14ac:dyDescent="0.25"/>
    <row r="751194" hidden="1" x14ac:dyDescent="0.25"/>
    <row r="751195" hidden="1" x14ac:dyDescent="0.25"/>
    <row r="751196" hidden="1" x14ac:dyDescent="0.25"/>
    <row r="751197" hidden="1" x14ac:dyDescent="0.25"/>
    <row r="751198" hidden="1" x14ac:dyDescent="0.25"/>
    <row r="751199" hidden="1" x14ac:dyDescent="0.25"/>
    <row r="751200" hidden="1" x14ac:dyDescent="0.25"/>
    <row r="751201" hidden="1" x14ac:dyDescent="0.25"/>
    <row r="751202" hidden="1" x14ac:dyDescent="0.25"/>
    <row r="751203" hidden="1" x14ac:dyDescent="0.25"/>
    <row r="751204" hidden="1" x14ac:dyDescent="0.25"/>
    <row r="751205" hidden="1" x14ac:dyDescent="0.25"/>
    <row r="751206" hidden="1" x14ac:dyDescent="0.25"/>
    <row r="751207" hidden="1" x14ac:dyDescent="0.25"/>
    <row r="751208" hidden="1" x14ac:dyDescent="0.25"/>
    <row r="751209" hidden="1" x14ac:dyDescent="0.25"/>
    <row r="751210" hidden="1" x14ac:dyDescent="0.25"/>
    <row r="751211" hidden="1" x14ac:dyDescent="0.25"/>
    <row r="751212" hidden="1" x14ac:dyDescent="0.25"/>
    <row r="751213" hidden="1" x14ac:dyDescent="0.25"/>
    <row r="751214" hidden="1" x14ac:dyDescent="0.25"/>
    <row r="751215" hidden="1" x14ac:dyDescent="0.25"/>
    <row r="751216" hidden="1" x14ac:dyDescent="0.25"/>
    <row r="751217" hidden="1" x14ac:dyDescent="0.25"/>
    <row r="751218" hidden="1" x14ac:dyDescent="0.25"/>
    <row r="751219" hidden="1" x14ac:dyDescent="0.25"/>
    <row r="751220" hidden="1" x14ac:dyDescent="0.25"/>
    <row r="751221" hidden="1" x14ac:dyDescent="0.25"/>
    <row r="751222" hidden="1" x14ac:dyDescent="0.25"/>
    <row r="751223" hidden="1" x14ac:dyDescent="0.25"/>
    <row r="751224" hidden="1" x14ac:dyDescent="0.25"/>
    <row r="751225" hidden="1" x14ac:dyDescent="0.25"/>
    <row r="751226" hidden="1" x14ac:dyDescent="0.25"/>
    <row r="751227" hidden="1" x14ac:dyDescent="0.25"/>
    <row r="751228" hidden="1" x14ac:dyDescent="0.25"/>
    <row r="751229" hidden="1" x14ac:dyDescent="0.25"/>
    <row r="751230" hidden="1" x14ac:dyDescent="0.25"/>
    <row r="751231" hidden="1" x14ac:dyDescent="0.25"/>
    <row r="751232" hidden="1" x14ac:dyDescent="0.25"/>
    <row r="751233" hidden="1" x14ac:dyDescent="0.25"/>
    <row r="751234" hidden="1" x14ac:dyDescent="0.25"/>
    <row r="751235" hidden="1" x14ac:dyDescent="0.25"/>
    <row r="751236" hidden="1" x14ac:dyDescent="0.25"/>
    <row r="751237" hidden="1" x14ac:dyDescent="0.25"/>
    <row r="751238" hidden="1" x14ac:dyDescent="0.25"/>
    <row r="751239" hidden="1" x14ac:dyDescent="0.25"/>
    <row r="751240" hidden="1" x14ac:dyDescent="0.25"/>
    <row r="751241" hidden="1" x14ac:dyDescent="0.25"/>
    <row r="751242" hidden="1" x14ac:dyDescent="0.25"/>
    <row r="751243" hidden="1" x14ac:dyDescent="0.25"/>
    <row r="751244" hidden="1" x14ac:dyDescent="0.25"/>
    <row r="751245" hidden="1" x14ac:dyDescent="0.25"/>
    <row r="751246" hidden="1" x14ac:dyDescent="0.25"/>
    <row r="751247" hidden="1" x14ac:dyDescent="0.25"/>
    <row r="751248" hidden="1" x14ac:dyDescent="0.25"/>
    <row r="751249" hidden="1" x14ac:dyDescent="0.25"/>
    <row r="751250" hidden="1" x14ac:dyDescent="0.25"/>
    <row r="751251" hidden="1" x14ac:dyDescent="0.25"/>
    <row r="751252" hidden="1" x14ac:dyDescent="0.25"/>
    <row r="751253" hidden="1" x14ac:dyDescent="0.25"/>
    <row r="751254" hidden="1" x14ac:dyDescent="0.25"/>
    <row r="751255" hidden="1" x14ac:dyDescent="0.25"/>
    <row r="751256" hidden="1" x14ac:dyDescent="0.25"/>
    <row r="751257" hidden="1" x14ac:dyDescent="0.25"/>
    <row r="751258" hidden="1" x14ac:dyDescent="0.25"/>
    <row r="751259" hidden="1" x14ac:dyDescent="0.25"/>
    <row r="751260" hidden="1" x14ac:dyDescent="0.25"/>
    <row r="751261" hidden="1" x14ac:dyDescent="0.25"/>
    <row r="751262" hidden="1" x14ac:dyDescent="0.25"/>
    <row r="751263" hidden="1" x14ac:dyDescent="0.25"/>
    <row r="751264" hidden="1" x14ac:dyDescent="0.25"/>
    <row r="751265" hidden="1" x14ac:dyDescent="0.25"/>
    <row r="751266" hidden="1" x14ac:dyDescent="0.25"/>
    <row r="751267" hidden="1" x14ac:dyDescent="0.25"/>
    <row r="751268" hidden="1" x14ac:dyDescent="0.25"/>
    <row r="751269" hidden="1" x14ac:dyDescent="0.25"/>
    <row r="751270" hidden="1" x14ac:dyDescent="0.25"/>
    <row r="751271" hidden="1" x14ac:dyDescent="0.25"/>
    <row r="751272" hidden="1" x14ac:dyDescent="0.25"/>
    <row r="751273" hidden="1" x14ac:dyDescent="0.25"/>
    <row r="751274" hidden="1" x14ac:dyDescent="0.25"/>
    <row r="751275" hidden="1" x14ac:dyDescent="0.25"/>
    <row r="751276" hidden="1" x14ac:dyDescent="0.25"/>
    <row r="751277" hidden="1" x14ac:dyDescent="0.25"/>
    <row r="751278" hidden="1" x14ac:dyDescent="0.25"/>
    <row r="751279" hidden="1" x14ac:dyDescent="0.25"/>
    <row r="751280" hidden="1" x14ac:dyDescent="0.25"/>
    <row r="751281" hidden="1" x14ac:dyDescent="0.25"/>
    <row r="751282" hidden="1" x14ac:dyDescent="0.25"/>
    <row r="751283" hidden="1" x14ac:dyDescent="0.25"/>
    <row r="751284" hidden="1" x14ac:dyDescent="0.25"/>
    <row r="751285" hidden="1" x14ac:dyDescent="0.25"/>
    <row r="751286" hidden="1" x14ac:dyDescent="0.25"/>
    <row r="751287" hidden="1" x14ac:dyDescent="0.25"/>
    <row r="751288" hidden="1" x14ac:dyDescent="0.25"/>
    <row r="751289" hidden="1" x14ac:dyDescent="0.25"/>
    <row r="751290" hidden="1" x14ac:dyDescent="0.25"/>
    <row r="751291" hidden="1" x14ac:dyDescent="0.25"/>
    <row r="751292" hidden="1" x14ac:dyDescent="0.25"/>
    <row r="751293" hidden="1" x14ac:dyDescent="0.25"/>
    <row r="751294" hidden="1" x14ac:dyDescent="0.25"/>
    <row r="751295" hidden="1" x14ac:dyDescent="0.25"/>
    <row r="751296" hidden="1" x14ac:dyDescent="0.25"/>
    <row r="751297" hidden="1" x14ac:dyDescent="0.25"/>
    <row r="751298" hidden="1" x14ac:dyDescent="0.25"/>
    <row r="751299" hidden="1" x14ac:dyDescent="0.25"/>
    <row r="751300" hidden="1" x14ac:dyDescent="0.25"/>
    <row r="751301" hidden="1" x14ac:dyDescent="0.25"/>
    <row r="751302" hidden="1" x14ac:dyDescent="0.25"/>
    <row r="751303" hidden="1" x14ac:dyDescent="0.25"/>
    <row r="751304" hidden="1" x14ac:dyDescent="0.25"/>
    <row r="751305" hidden="1" x14ac:dyDescent="0.25"/>
    <row r="751306" hidden="1" x14ac:dyDescent="0.25"/>
    <row r="751307" hidden="1" x14ac:dyDescent="0.25"/>
    <row r="751308" hidden="1" x14ac:dyDescent="0.25"/>
    <row r="751309" hidden="1" x14ac:dyDescent="0.25"/>
    <row r="751310" hidden="1" x14ac:dyDescent="0.25"/>
    <row r="751311" hidden="1" x14ac:dyDescent="0.25"/>
    <row r="751312" hidden="1" x14ac:dyDescent="0.25"/>
    <row r="751313" hidden="1" x14ac:dyDescent="0.25"/>
    <row r="751314" hidden="1" x14ac:dyDescent="0.25"/>
    <row r="751315" hidden="1" x14ac:dyDescent="0.25"/>
    <row r="751316" hidden="1" x14ac:dyDescent="0.25"/>
    <row r="751317" hidden="1" x14ac:dyDescent="0.25"/>
    <row r="751318" hidden="1" x14ac:dyDescent="0.25"/>
    <row r="751319" hidden="1" x14ac:dyDescent="0.25"/>
    <row r="751320" hidden="1" x14ac:dyDescent="0.25"/>
    <row r="751321" hidden="1" x14ac:dyDescent="0.25"/>
    <row r="751322" hidden="1" x14ac:dyDescent="0.25"/>
    <row r="751323" hidden="1" x14ac:dyDescent="0.25"/>
    <row r="751324" hidden="1" x14ac:dyDescent="0.25"/>
    <row r="751325" hidden="1" x14ac:dyDescent="0.25"/>
    <row r="751326" hidden="1" x14ac:dyDescent="0.25"/>
    <row r="751327" hidden="1" x14ac:dyDescent="0.25"/>
    <row r="751328" hidden="1" x14ac:dyDescent="0.25"/>
    <row r="751329" hidden="1" x14ac:dyDescent="0.25"/>
    <row r="751330" hidden="1" x14ac:dyDescent="0.25"/>
    <row r="751331" hidden="1" x14ac:dyDescent="0.25"/>
    <row r="751332" hidden="1" x14ac:dyDescent="0.25"/>
    <row r="751333" hidden="1" x14ac:dyDescent="0.25"/>
    <row r="751334" hidden="1" x14ac:dyDescent="0.25"/>
    <row r="751335" hidden="1" x14ac:dyDescent="0.25"/>
    <row r="751336" hidden="1" x14ac:dyDescent="0.25"/>
    <row r="751337" hidden="1" x14ac:dyDescent="0.25"/>
    <row r="751338" hidden="1" x14ac:dyDescent="0.25"/>
    <row r="751339" hidden="1" x14ac:dyDescent="0.25"/>
    <row r="751340" hidden="1" x14ac:dyDescent="0.25"/>
    <row r="751341" hidden="1" x14ac:dyDescent="0.25"/>
    <row r="751342" hidden="1" x14ac:dyDescent="0.25"/>
    <row r="751343" hidden="1" x14ac:dyDescent="0.25"/>
    <row r="751344" hidden="1" x14ac:dyDescent="0.25"/>
    <row r="751345" hidden="1" x14ac:dyDescent="0.25"/>
    <row r="751346" hidden="1" x14ac:dyDescent="0.25"/>
    <row r="751347" hidden="1" x14ac:dyDescent="0.25"/>
    <row r="751348" hidden="1" x14ac:dyDescent="0.25"/>
    <row r="751349" hidden="1" x14ac:dyDescent="0.25"/>
    <row r="751350" hidden="1" x14ac:dyDescent="0.25"/>
    <row r="751351" hidden="1" x14ac:dyDescent="0.25"/>
    <row r="751352" hidden="1" x14ac:dyDescent="0.25"/>
    <row r="751353" hidden="1" x14ac:dyDescent="0.25"/>
    <row r="751354" hidden="1" x14ac:dyDescent="0.25"/>
    <row r="751355" hidden="1" x14ac:dyDescent="0.25"/>
    <row r="751356" hidden="1" x14ac:dyDescent="0.25"/>
    <row r="751357" hidden="1" x14ac:dyDescent="0.25"/>
    <row r="751358" hidden="1" x14ac:dyDescent="0.25"/>
    <row r="751359" hidden="1" x14ac:dyDescent="0.25"/>
    <row r="751360" hidden="1" x14ac:dyDescent="0.25"/>
    <row r="751361" hidden="1" x14ac:dyDescent="0.25"/>
    <row r="751362" hidden="1" x14ac:dyDescent="0.25"/>
    <row r="751363" hidden="1" x14ac:dyDescent="0.25"/>
    <row r="751364" hidden="1" x14ac:dyDescent="0.25"/>
    <row r="751365" hidden="1" x14ac:dyDescent="0.25"/>
    <row r="751366" hidden="1" x14ac:dyDescent="0.25"/>
    <row r="751367" hidden="1" x14ac:dyDescent="0.25"/>
    <row r="751368" hidden="1" x14ac:dyDescent="0.25"/>
    <row r="751369" hidden="1" x14ac:dyDescent="0.25"/>
    <row r="751370" hidden="1" x14ac:dyDescent="0.25"/>
    <row r="751371" hidden="1" x14ac:dyDescent="0.25"/>
    <row r="751372" hidden="1" x14ac:dyDescent="0.25"/>
    <row r="751373" hidden="1" x14ac:dyDescent="0.25"/>
    <row r="751374" hidden="1" x14ac:dyDescent="0.25"/>
    <row r="751375" hidden="1" x14ac:dyDescent="0.25"/>
    <row r="751376" hidden="1" x14ac:dyDescent="0.25"/>
    <row r="751377" hidden="1" x14ac:dyDescent="0.25"/>
    <row r="751378" hidden="1" x14ac:dyDescent="0.25"/>
    <row r="751379" hidden="1" x14ac:dyDescent="0.25"/>
    <row r="751380" hidden="1" x14ac:dyDescent="0.25"/>
    <row r="751381" hidden="1" x14ac:dyDescent="0.25"/>
    <row r="751382" hidden="1" x14ac:dyDescent="0.25"/>
    <row r="751383" hidden="1" x14ac:dyDescent="0.25"/>
    <row r="751384" hidden="1" x14ac:dyDescent="0.25"/>
    <row r="751385" hidden="1" x14ac:dyDescent="0.25"/>
    <row r="751386" hidden="1" x14ac:dyDescent="0.25"/>
    <row r="751387" hidden="1" x14ac:dyDescent="0.25"/>
    <row r="751388" hidden="1" x14ac:dyDescent="0.25"/>
    <row r="751389" hidden="1" x14ac:dyDescent="0.25"/>
    <row r="751390" hidden="1" x14ac:dyDescent="0.25"/>
    <row r="751391" hidden="1" x14ac:dyDescent="0.25"/>
    <row r="751392" hidden="1" x14ac:dyDescent="0.25"/>
    <row r="751393" hidden="1" x14ac:dyDescent="0.25"/>
    <row r="751394" hidden="1" x14ac:dyDescent="0.25"/>
    <row r="751395" hidden="1" x14ac:dyDescent="0.25"/>
    <row r="751396" hidden="1" x14ac:dyDescent="0.25"/>
    <row r="751397" hidden="1" x14ac:dyDescent="0.25"/>
    <row r="751398" hidden="1" x14ac:dyDescent="0.25"/>
    <row r="751399" hidden="1" x14ac:dyDescent="0.25"/>
    <row r="751400" hidden="1" x14ac:dyDescent="0.25"/>
    <row r="751401" hidden="1" x14ac:dyDescent="0.25"/>
    <row r="751402" hidden="1" x14ac:dyDescent="0.25"/>
    <row r="751403" hidden="1" x14ac:dyDescent="0.25"/>
    <row r="751404" hidden="1" x14ac:dyDescent="0.25"/>
    <row r="751405" hidden="1" x14ac:dyDescent="0.25"/>
    <row r="751406" hidden="1" x14ac:dyDescent="0.25"/>
    <row r="751407" hidden="1" x14ac:dyDescent="0.25"/>
    <row r="751408" hidden="1" x14ac:dyDescent="0.25"/>
    <row r="751409" hidden="1" x14ac:dyDescent="0.25"/>
    <row r="751410" hidden="1" x14ac:dyDescent="0.25"/>
    <row r="751411" hidden="1" x14ac:dyDescent="0.25"/>
    <row r="751412" hidden="1" x14ac:dyDescent="0.25"/>
    <row r="751413" hidden="1" x14ac:dyDescent="0.25"/>
    <row r="751414" hidden="1" x14ac:dyDescent="0.25"/>
    <row r="751415" hidden="1" x14ac:dyDescent="0.25"/>
    <row r="751416" hidden="1" x14ac:dyDescent="0.25"/>
    <row r="751417" hidden="1" x14ac:dyDescent="0.25"/>
    <row r="751418" hidden="1" x14ac:dyDescent="0.25"/>
    <row r="751419" hidden="1" x14ac:dyDescent="0.25"/>
    <row r="751420" hidden="1" x14ac:dyDescent="0.25"/>
    <row r="751421" hidden="1" x14ac:dyDescent="0.25"/>
    <row r="751422" hidden="1" x14ac:dyDescent="0.25"/>
    <row r="751423" hidden="1" x14ac:dyDescent="0.25"/>
    <row r="751424" hidden="1" x14ac:dyDescent="0.25"/>
    <row r="751425" hidden="1" x14ac:dyDescent="0.25"/>
    <row r="751426" hidden="1" x14ac:dyDescent="0.25"/>
    <row r="751427" hidden="1" x14ac:dyDescent="0.25"/>
    <row r="751428" hidden="1" x14ac:dyDescent="0.25"/>
    <row r="751429" hidden="1" x14ac:dyDescent="0.25"/>
    <row r="751430" hidden="1" x14ac:dyDescent="0.25"/>
    <row r="751431" hidden="1" x14ac:dyDescent="0.25"/>
    <row r="751432" hidden="1" x14ac:dyDescent="0.25"/>
    <row r="751433" hidden="1" x14ac:dyDescent="0.25"/>
    <row r="751434" hidden="1" x14ac:dyDescent="0.25"/>
    <row r="751435" hidden="1" x14ac:dyDescent="0.25"/>
    <row r="751436" hidden="1" x14ac:dyDescent="0.25"/>
    <row r="751437" hidden="1" x14ac:dyDescent="0.25"/>
    <row r="751438" hidden="1" x14ac:dyDescent="0.25"/>
    <row r="751439" hidden="1" x14ac:dyDescent="0.25"/>
    <row r="751440" hidden="1" x14ac:dyDescent="0.25"/>
    <row r="751441" hidden="1" x14ac:dyDescent="0.25"/>
    <row r="751442" hidden="1" x14ac:dyDescent="0.25"/>
    <row r="751443" hidden="1" x14ac:dyDescent="0.25"/>
    <row r="751444" hidden="1" x14ac:dyDescent="0.25"/>
    <row r="751445" hidden="1" x14ac:dyDescent="0.25"/>
    <row r="751446" hidden="1" x14ac:dyDescent="0.25"/>
    <row r="751447" hidden="1" x14ac:dyDescent="0.25"/>
    <row r="751448" hidden="1" x14ac:dyDescent="0.25"/>
    <row r="751449" hidden="1" x14ac:dyDescent="0.25"/>
    <row r="751450" hidden="1" x14ac:dyDescent="0.25"/>
    <row r="751451" hidden="1" x14ac:dyDescent="0.25"/>
    <row r="751452" hidden="1" x14ac:dyDescent="0.25"/>
    <row r="751453" hidden="1" x14ac:dyDescent="0.25"/>
    <row r="751454" hidden="1" x14ac:dyDescent="0.25"/>
    <row r="751455" hidden="1" x14ac:dyDescent="0.25"/>
    <row r="751456" hidden="1" x14ac:dyDescent="0.25"/>
    <row r="751457" hidden="1" x14ac:dyDescent="0.25"/>
    <row r="751458" hidden="1" x14ac:dyDescent="0.25"/>
    <row r="751459" hidden="1" x14ac:dyDescent="0.25"/>
    <row r="751460" hidden="1" x14ac:dyDescent="0.25"/>
    <row r="751461" hidden="1" x14ac:dyDescent="0.25"/>
    <row r="751462" hidden="1" x14ac:dyDescent="0.25"/>
    <row r="751463" hidden="1" x14ac:dyDescent="0.25"/>
    <row r="751464" hidden="1" x14ac:dyDescent="0.25"/>
    <row r="751465" hidden="1" x14ac:dyDescent="0.25"/>
    <row r="751466" hidden="1" x14ac:dyDescent="0.25"/>
    <row r="751467" hidden="1" x14ac:dyDescent="0.25"/>
    <row r="751468" hidden="1" x14ac:dyDescent="0.25"/>
    <row r="751469" hidden="1" x14ac:dyDescent="0.25"/>
    <row r="751470" hidden="1" x14ac:dyDescent="0.25"/>
    <row r="751471" hidden="1" x14ac:dyDescent="0.25"/>
    <row r="751472" hidden="1" x14ac:dyDescent="0.25"/>
    <row r="751473" hidden="1" x14ac:dyDescent="0.25"/>
    <row r="751474" hidden="1" x14ac:dyDescent="0.25"/>
    <row r="751475" hidden="1" x14ac:dyDescent="0.25"/>
    <row r="751476" hidden="1" x14ac:dyDescent="0.25"/>
    <row r="751477" hidden="1" x14ac:dyDescent="0.25"/>
    <row r="751478" hidden="1" x14ac:dyDescent="0.25"/>
    <row r="751479" hidden="1" x14ac:dyDescent="0.25"/>
    <row r="751480" hidden="1" x14ac:dyDescent="0.25"/>
    <row r="751481" hidden="1" x14ac:dyDescent="0.25"/>
    <row r="751482" hidden="1" x14ac:dyDescent="0.25"/>
    <row r="751483" hidden="1" x14ac:dyDescent="0.25"/>
    <row r="751484" hidden="1" x14ac:dyDescent="0.25"/>
    <row r="751485" hidden="1" x14ac:dyDescent="0.25"/>
    <row r="751486" hidden="1" x14ac:dyDescent="0.25"/>
    <row r="751487" hidden="1" x14ac:dyDescent="0.25"/>
    <row r="751488" hidden="1" x14ac:dyDescent="0.25"/>
    <row r="751489" hidden="1" x14ac:dyDescent="0.25"/>
    <row r="751490" hidden="1" x14ac:dyDescent="0.25"/>
    <row r="751491" hidden="1" x14ac:dyDescent="0.25"/>
    <row r="751492" hidden="1" x14ac:dyDescent="0.25"/>
    <row r="751493" hidden="1" x14ac:dyDescent="0.25"/>
    <row r="751494" hidden="1" x14ac:dyDescent="0.25"/>
    <row r="751495" hidden="1" x14ac:dyDescent="0.25"/>
    <row r="751496" hidden="1" x14ac:dyDescent="0.25"/>
    <row r="751497" hidden="1" x14ac:dyDescent="0.25"/>
    <row r="751498" hidden="1" x14ac:dyDescent="0.25"/>
    <row r="751499" hidden="1" x14ac:dyDescent="0.25"/>
    <row r="751500" hidden="1" x14ac:dyDescent="0.25"/>
    <row r="751501" hidden="1" x14ac:dyDescent="0.25"/>
    <row r="751502" hidden="1" x14ac:dyDescent="0.25"/>
    <row r="751503" hidden="1" x14ac:dyDescent="0.25"/>
    <row r="751504" hidden="1" x14ac:dyDescent="0.25"/>
    <row r="751505" hidden="1" x14ac:dyDescent="0.25"/>
    <row r="751506" hidden="1" x14ac:dyDescent="0.25"/>
    <row r="751507" hidden="1" x14ac:dyDescent="0.25"/>
    <row r="751508" hidden="1" x14ac:dyDescent="0.25"/>
    <row r="751509" hidden="1" x14ac:dyDescent="0.25"/>
    <row r="751510" hidden="1" x14ac:dyDescent="0.25"/>
    <row r="751511" hidden="1" x14ac:dyDescent="0.25"/>
    <row r="751512" hidden="1" x14ac:dyDescent="0.25"/>
    <row r="751513" hidden="1" x14ac:dyDescent="0.25"/>
    <row r="751514" hidden="1" x14ac:dyDescent="0.25"/>
    <row r="751515" hidden="1" x14ac:dyDescent="0.25"/>
    <row r="751516" hidden="1" x14ac:dyDescent="0.25"/>
    <row r="751517" hidden="1" x14ac:dyDescent="0.25"/>
    <row r="751518" hidden="1" x14ac:dyDescent="0.25"/>
    <row r="751519" hidden="1" x14ac:dyDescent="0.25"/>
    <row r="751520" hidden="1" x14ac:dyDescent="0.25"/>
    <row r="751521" hidden="1" x14ac:dyDescent="0.25"/>
    <row r="751522" hidden="1" x14ac:dyDescent="0.25"/>
    <row r="751523" hidden="1" x14ac:dyDescent="0.25"/>
    <row r="751524" hidden="1" x14ac:dyDescent="0.25"/>
    <row r="751525" hidden="1" x14ac:dyDescent="0.25"/>
    <row r="751526" hidden="1" x14ac:dyDescent="0.25"/>
    <row r="751527" hidden="1" x14ac:dyDescent="0.25"/>
    <row r="751528" hidden="1" x14ac:dyDescent="0.25"/>
    <row r="751529" hidden="1" x14ac:dyDescent="0.25"/>
    <row r="751530" hidden="1" x14ac:dyDescent="0.25"/>
    <row r="751531" hidden="1" x14ac:dyDescent="0.25"/>
    <row r="751532" hidden="1" x14ac:dyDescent="0.25"/>
    <row r="751533" hidden="1" x14ac:dyDescent="0.25"/>
    <row r="751534" hidden="1" x14ac:dyDescent="0.25"/>
    <row r="751535" hidden="1" x14ac:dyDescent="0.25"/>
    <row r="751536" hidden="1" x14ac:dyDescent="0.25"/>
    <row r="751537" hidden="1" x14ac:dyDescent="0.25"/>
    <row r="751538" hidden="1" x14ac:dyDescent="0.25"/>
    <row r="751539" hidden="1" x14ac:dyDescent="0.25"/>
    <row r="751540" hidden="1" x14ac:dyDescent="0.25"/>
    <row r="751541" hidden="1" x14ac:dyDescent="0.25"/>
    <row r="751542" hidden="1" x14ac:dyDescent="0.25"/>
    <row r="751543" hidden="1" x14ac:dyDescent="0.25"/>
    <row r="751544" hidden="1" x14ac:dyDescent="0.25"/>
    <row r="751545" hidden="1" x14ac:dyDescent="0.25"/>
    <row r="751546" hidden="1" x14ac:dyDescent="0.25"/>
    <row r="751547" hidden="1" x14ac:dyDescent="0.25"/>
    <row r="751548" hidden="1" x14ac:dyDescent="0.25"/>
    <row r="751549" hidden="1" x14ac:dyDescent="0.25"/>
    <row r="751550" hidden="1" x14ac:dyDescent="0.25"/>
    <row r="751551" hidden="1" x14ac:dyDescent="0.25"/>
    <row r="751552" hidden="1" x14ac:dyDescent="0.25"/>
    <row r="751553" hidden="1" x14ac:dyDescent="0.25"/>
    <row r="751554" hidden="1" x14ac:dyDescent="0.25"/>
    <row r="751555" hidden="1" x14ac:dyDescent="0.25"/>
    <row r="751556" hidden="1" x14ac:dyDescent="0.25"/>
    <row r="751557" hidden="1" x14ac:dyDescent="0.25"/>
    <row r="751558" hidden="1" x14ac:dyDescent="0.25"/>
    <row r="751559" hidden="1" x14ac:dyDescent="0.25"/>
    <row r="751560" hidden="1" x14ac:dyDescent="0.25"/>
    <row r="751561" hidden="1" x14ac:dyDescent="0.25"/>
    <row r="751562" hidden="1" x14ac:dyDescent="0.25"/>
    <row r="751563" hidden="1" x14ac:dyDescent="0.25"/>
    <row r="751564" hidden="1" x14ac:dyDescent="0.25"/>
    <row r="751565" hidden="1" x14ac:dyDescent="0.25"/>
    <row r="751566" hidden="1" x14ac:dyDescent="0.25"/>
    <row r="751567" hidden="1" x14ac:dyDescent="0.25"/>
    <row r="751568" hidden="1" x14ac:dyDescent="0.25"/>
    <row r="751569" hidden="1" x14ac:dyDescent="0.25"/>
    <row r="751570" hidden="1" x14ac:dyDescent="0.25"/>
    <row r="751571" hidden="1" x14ac:dyDescent="0.25"/>
    <row r="751572" hidden="1" x14ac:dyDescent="0.25"/>
    <row r="751573" hidden="1" x14ac:dyDescent="0.25"/>
    <row r="751574" hidden="1" x14ac:dyDescent="0.25"/>
    <row r="751575" hidden="1" x14ac:dyDescent="0.25"/>
    <row r="751576" hidden="1" x14ac:dyDescent="0.25"/>
    <row r="751577" hidden="1" x14ac:dyDescent="0.25"/>
    <row r="751578" hidden="1" x14ac:dyDescent="0.25"/>
    <row r="751579" hidden="1" x14ac:dyDescent="0.25"/>
    <row r="751580" hidden="1" x14ac:dyDescent="0.25"/>
    <row r="751581" hidden="1" x14ac:dyDescent="0.25"/>
    <row r="751582" hidden="1" x14ac:dyDescent="0.25"/>
    <row r="751583" hidden="1" x14ac:dyDescent="0.25"/>
    <row r="751584" hidden="1" x14ac:dyDescent="0.25"/>
    <row r="751585" hidden="1" x14ac:dyDescent="0.25"/>
    <row r="751586" hidden="1" x14ac:dyDescent="0.25"/>
    <row r="751587" hidden="1" x14ac:dyDescent="0.25"/>
    <row r="751588" hidden="1" x14ac:dyDescent="0.25"/>
    <row r="751589" hidden="1" x14ac:dyDescent="0.25"/>
    <row r="751590" hidden="1" x14ac:dyDescent="0.25"/>
    <row r="751591" hidden="1" x14ac:dyDescent="0.25"/>
    <row r="751592" hidden="1" x14ac:dyDescent="0.25"/>
    <row r="751593" hidden="1" x14ac:dyDescent="0.25"/>
    <row r="751594" hidden="1" x14ac:dyDescent="0.25"/>
    <row r="751595" hidden="1" x14ac:dyDescent="0.25"/>
    <row r="751596" hidden="1" x14ac:dyDescent="0.25"/>
    <row r="751597" hidden="1" x14ac:dyDescent="0.25"/>
    <row r="751598" hidden="1" x14ac:dyDescent="0.25"/>
    <row r="751599" hidden="1" x14ac:dyDescent="0.25"/>
    <row r="751600" hidden="1" x14ac:dyDescent="0.25"/>
    <row r="751601" hidden="1" x14ac:dyDescent="0.25"/>
    <row r="751602" hidden="1" x14ac:dyDescent="0.25"/>
    <row r="751603" hidden="1" x14ac:dyDescent="0.25"/>
    <row r="751604" hidden="1" x14ac:dyDescent="0.25"/>
    <row r="751605" hidden="1" x14ac:dyDescent="0.25"/>
    <row r="751606" hidden="1" x14ac:dyDescent="0.25"/>
    <row r="751607" hidden="1" x14ac:dyDescent="0.25"/>
    <row r="751608" hidden="1" x14ac:dyDescent="0.25"/>
    <row r="751609" hidden="1" x14ac:dyDescent="0.25"/>
    <row r="751610" hidden="1" x14ac:dyDescent="0.25"/>
    <row r="751611" hidden="1" x14ac:dyDescent="0.25"/>
    <row r="751612" hidden="1" x14ac:dyDescent="0.25"/>
    <row r="751613" hidden="1" x14ac:dyDescent="0.25"/>
    <row r="751614" hidden="1" x14ac:dyDescent="0.25"/>
    <row r="751615" hidden="1" x14ac:dyDescent="0.25"/>
    <row r="751616" hidden="1" x14ac:dyDescent="0.25"/>
    <row r="751617" hidden="1" x14ac:dyDescent="0.25"/>
    <row r="751618" hidden="1" x14ac:dyDescent="0.25"/>
    <row r="751619" hidden="1" x14ac:dyDescent="0.25"/>
    <row r="751620" hidden="1" x14ac:dyDescent="0.25"/>
    <row r="751621" hidden="1" x14ac:dyDescent="0.25"/>
    <row r="751622" hidden="1" x14ac:dyDescent="0.25"/>
    <row r="751623" hidden="1" x14ac:dyDescent="0.25"/>
    <row r="751624" hidden="1" x14ac:dyDescent="0.25"/>
    <row r="751625" hidden="1" x14ac:dyDescent="0.25"/>
    <row r="751626" hidden="1" x14ac:dyDescent="0.25"/>
    <row r="751627" hidden="1" x14ac:dyDescent="0.25"/>
    <row r="751628" hidden="1" x14ac:dyDescent="0.25"/>
    <row r="751629" hidden="1" x14ac:dyDescent="0.25"/>
    <row r="751630" hidden="1" x14ac:dyDescent="0.25"/>
    <row r="751631" hidden="1" x14ac:dyDescent="0.25"/>
    <row r="751632" hidden="1" x14ac:dyDescent="0.25"/>
    <row r="751633" hidden="1" x14ac:dyDescent="0.25"/>
    <row r="751634" hidden="1" x14ac:dyDescent="0.25"/>
    <row r="751635" hidden="1" x14ac:dyDescent="0.25"/>
    <row r="751636" hidden="1" x14ac:dyDescent="0.25"/>
    <row r="751637" hidden="1" x14ac:dyDescent="0.25"/>
    <row r="751638" hidden="1" x14ac:dyDescent="0.25"/>
    <row r="751639" hidden="1" x14ac:dyDescent="0.25"/>
    <row r="751640" hidden="1" x14ac:dyDescent="0.25"/>
    <row r="751641" hidden="1" x14ac:dyDescent="0.25"/>
    <row r="751642" hidden="1" x14ac:dyDescent="0.25"/>
    <row r="751643" hidden="1" x14ac:dyDescent="0.25"/>
    <row r="751644" hidden="1" x14ac:dyDescent="0.25"/>
    <row r="751645" hidden="1" x14ac:dyDescent="0.25"/>
    <row r="751646" hidden="1" x14ac:dyDescent="0.25"/>
    <row r="751647" hidden="1" x14ac:dyDescent="0.25"/>
    <row r="751648" hidden="1" x14ac:dyDescent="0.25"/>
    <row r="751649" hidden="1" x14ac:dyDescent="0.25"/>
    <row r="751650" hidden="1" x14ac:dyDescent="0.25"/>
    <row r="751651" hidden="1" x14ac:dyDescent="0.25"/>
    <row r="751652" hidden="1" x14ac:dyDescent="0.25"/>
    <row r="751653" hidden="1" x14ac:dyDescent="0.25"/>
    <row r="751654" hidden="1" x14ac:dyDescent="0.25"/>
    <row r="751655" hidden="1" x14ac:dyDescent="0.25"/>
    <row r="751656" hidden="1" x14ac:dyDescent="0.25"/>
    <row r="751657" hidden="1" x14ac:dyDescent="0.25"/>
    <row r="751658" hidden="1" x14ac:dyDescent="0.25"/>
    <row r="751659" hidden="1" x14ac:dyDescent="0.25"/>
    <row r="751660" hidden="1" x14ac:dyDescent="0.25"/>
    <row r="751661" hidden="1" x14ac:dyDescent="0.25"/>
    <row r="751662" hidden="1" x14ac:dyDescent="0.25"/>
    <row r="751663" hidden="1" x14ac:dyDescent="0.25"/>
    <row r="751664" hidden="1" x14ac:dyDescent="0.25"/>
    <row r="751665" hidden="1" x14ac:dyDescent="0.25"/>
    <row r="751666" hidden="1" x14ac:dyDescent="0.25"/>
    <row r="751667" hidden="1" x14ac:dyDescent="0.25"/>
    <row r="751668" hidden="1" x14ac:dyDescent="0.25"/>
    <row r="751669" hidden="1" x14ac:dyDescent="0.25"/>
    <row r="751670" hidden="1" x14ac:dyDescent="0.25"/>
    <row r="751671" hidden="1" x14ac:dyDescent="0.25"/>
    <row r="751672" hidden="1" x14ac:dyDescent="0.25"/>
    <row r="751673" hidden="1" x14ac:dyDescent="0.25"/>
    <row r="751674" hidden="1" x14ac:dyDescent="0.25"/>
    <row r="751675" hidden="1" x14ac:dyDescent="0.25"/>
    <row r="751676" hidden="1" x14ac:dyDescent="0.25"/>
    <row r="751677" hidden="1" x14ac:dyDescent="0.25"/>
    <row r="751678" hidden="1" x14ac:dyDescent="0.25"/>
    <row r="751679" hidden="1" x14ac:dyDescent="0.25"/>
    <row r="751680" hidden="1" x14ac:dyDescent="0.25"/>
    <row r="751681" hidden="1" x14ac:dyDescent="0.25"/>
    <row r="751682" hidden="1" x14ac:dyDescent="0.25"/>
    <row r="751683" hidden="1" x14ac:dyDescent="0.25"/>
    <row r="751684" hidden="1" x14ac:dyDescent="0.25"/>
    <row r="751685" hidden="1" x14ac:dyDescent="0.25"/>
    <row r="751686" hidden="1" x14ac:dyDescent="0.25"/>
    <row r="751687" hidden="1" x14ac:dyDescent="0.25"/>
    <row r="751688" hidden="1" x14ac:dyDescent="0.25"/>
    <row r="751689" hidden="1" x14ac:dyDescent="0.25"/>
    <row r="751690" hidden="1" x14ac:dyDescent="0.25"/>
    <row r="751691" hidden="1" x14ac:dyDescent="0.25"/>
    <row r="751692" hidden="1" x14ac:dyDescent="0.25"/>
    <row r="751693" hidden="1" x14ac:dyDescent="0.25"/>
    <row r="751694" hidden="1" x14ac:dyDescent="0.25"/>
    <row r="751695" hidden="1" x14ac:dyDescent="0.25"/>
    <row r="751696" hidden="1" x14ac:dyDescent="0.25"/>
    <row r="751697" hidden="1" x14ac:dyDescent="0.25"/>
    <row r="751698" hidden="1" x14ac:dyDescent="0.25"/>
    <row r="751699" hidden="1" x14ac:dyDescent="0.25"/>
    <row r="751700" hidden="1" x14ac:dyDescent="0.25"/>
    <row r="751701" hidden="1" x14ac:dyDescent="0.25"/>
    <row r="751702" hidden="1" x14ac:dyDescent="0.25"/>
    <row r="751703" hidden="1" x14ac:dyDescent="0.25"/>
    <row r="751704" hidden="1" x14ac:dyDescent="0.25"/>
    <row r="751705" hidden="1" x14ac:dyDescent="0.25"/>
    <row r="751706" hidden="1" x14ac:dyDescent="0.25"/>
    <row r="751707" hidden="1" x14ac:dyDescent="0.25"/>
    <row r="751708" hidden="1" x14ac:dyDescent="0.25"/>
    <row r="751709" hidden="1" x14ac:dyDescent="0.25"/>
    <row r="751710" hidden="1" x14ac:dyDescent="0.25"/>
    <row r="751711" hidden="1" x14ac:dyDescent="0.25"/>
    <row r="751712" hidden="1" x14ac:dyDescent="0.25"/>
    <row r="751713" hidden="1" x14ac:dyDescent="0.25"/>
    <row r="751714" hidden="1" x14ac:dyDescent="0.25"/>
    <row r="751715" hidden="1" x14ac:dyDescent="0.25"/>
    <row r="751716" hidden="1" x14ac:dyDescent="0.25"/>
    <row r="751717" hidden="1" x14ac:dyDescent="0.25"/>
    <row r="751718" hidden="1" x14ac:dyDescent="0.25"/>
    <row r="751719" hidden="1" x14ac:dyDescent="0.25"/>
    <row r="751720" hidden="1" x14ac:dyDescent="0.25"/>
    <row r="751721" hidden="1" x14ac:dyDescent="0.25"/>
    <row r="751722" hidden="1" x14ac:dyDescent="0.25"/>
    <row r="751723" hidden="1" x14ac:dyDescent="0.25"/>
    <row r="751724" hidden="1" x14ac:dyDescent="0.25"/>
    <row r="751725" hidden="1" x14ac:dyDescent="0.25"/>
    <row r="751726" hidden="1" x14ac:dyDescent="0.25"/>
    <row r="751727" hidden="1" x14ac:dyDescent="0.25"/>
    <row r="751728" hidden="1" x14ac:dyDescent="0.25"/>
    <row r="751729" hidden="1" x14ac:dyDescent="0.25"/>
    <row r="751730" hidden="1" x14ac:dyDescent="0.25"/>
    <row r="751731" hidden="1" x14ac:dyDescent="0.25"/>
    <row r="751732" hidden="1" x14ac:dyDescent="0.25"/>
    <row r="751733" hidden="1" x14ac:dyDescent="0.25"/>
    <row r="751734" hidden="1" x14ac:dyDescent="0.25"/>
    <row r="751735" hidden="1" x14ac:dyDescent="0.25"/>
    <row r="751736" hidden="1" x14ac:dyDescent="0.25"/>
    <row r="751737" hidden="1" x14ac:dyDescent="0.25"/>
    <row r="751738" hidden="1" x14ac:dyDescent="0.25"/>
    <row r="751739" hidden="1" x14ac:dyDescent="0.25"/>
    <row r="751740" hidden="1" x14ac:dyDescent="0.25"/>
    <row r="751741" hidden="1" x14ac:dyDescent="0.25"/>
    <row r="751742" hidden="1" x14ac:dyDescent="0.25"/>
    <row r="751743" hidden="1" x14ac:dyDescent="0.25"/>
    <row r="751744" hidden="1" x14ac:dyDescent="0.25"/>
    <row r="751745" hidden="1" x14ac:dyDescent="0.25"/>
    <row r="751746" hidden="1" x14ac:dyDescent="0.25"/>
    <row r="751747" hidden="1" x14ac:dyDescent="0.25"/>
    <row r="751748" hidden="1" x14ac:dyDescent="0.25"/>
    <row r="751749" hidden="1" x14ac:dyDescent="0.25"/>
    <row r="751750" hidden="1" x14ac:dyDescent="0.25"/>
    <row r="751751" hidden="1" x14ac:dyDescent="0.25"/>
    <row r="751752" hidden="1" x14ac:dyDescent="0.25"/>
    <row r="751753" hidden="1" x14ac:dyDescent="0.25"/>
    <row r="751754" hidden="1" x14ac:dyDescent="0.25"/>
    <row r="751755" hidden="1" x14ac:dyDescent="0.25"/>
    <row r="751756" hidden="1" x14ac:dyDescent="0.25"/>
    <row r="751757" hidden="1" x14ac:dyDescent="0.25"/>
    <row r="751758" hidden="1" x14ac:dyDescent="0.25"/>
    <row r="751759" hidden="1" x14ac:dyDescent="0.25"/>
    <row r="751760" hidden="1" x14ac:dyDescent="0.25"/>
    <row r="751761" hidden="1" x14ac:dyDescent="0.25"/>
    <row r="751762" hidden="1" x14ac:dyDescent="0.25"/>
    <row r="751763" hidden="1" x14ac:dyDescent="0.25"/>
    <row r="751764" hidden="1" x14ac:dyDescent="0.25"/>
    <row r="751765" hidden="1" x14ac:dyDescent="0.25"/>
    <row r="751766" hidden="1" x14ac:dyDescent="0.25"/>
    <row r="751767" hidden="1" x14ac:dyDescent="0.25"/>
    <row r="751768" hidden="1" x14ac:dyDescent="0.25"/>
    <row r="751769" hidden="1" x14ac:dyDescent="0.25"/>
    <row r="751770" hidden="1" x14ac:dyDescent="0.25"/>
    <row r="751771" hidden="1" x14ac:dyDescent="0.25"/>
    <row r="751772" hidden="1" x14ac:dyDescent="0.25"/>
    <row r="751773" hidden="1" x14ac:dyDescent="0.25"/>
    <row r="751774" hidden="1" x14ac:dyDescent="0.25"/>
    <row r="751775" hidden="1" x14ac:dyDescent="0.25"/>
    <row r="751776" hidden="1" x14ac:dyDescent="0.25"/>
    <row r="751777" hidden="1" x14ac:dyDescent="0.25"/>
    <row r="751778" hidden="1" x14ac:dyDescent="0.25"/>
    <row r="751779" hidden="1" x14ac:dyDescent="0.25"/>
    <row r="751780" hidden="1" x14ac:dyDescent="0.25"/>
    <row r="751781" hidden="1" x14ac:dyDescent="0.25"/>
    <row r="751782" hidden="1" x14ac:dyDescent="0.25"/>
    <row r="751783" hidden="1" x14ac:dyDescent="0.25"/>
    <row r="751784" hidden="1" x14ac:dyDescent="0.25"/>
    <row r="751785" hidden="1" x14ac:dyDescent="0.25"/>
    <row r="751786" hidden="1" x14ac:dyDescent="0.25"/>
    <row r="751787" hidden="1" x14ac:dyDescent="0.25"/>
    <row r="751788" hidden="1" x14ac:dyDescent="0.25"/>
    <row r="751789" hidden="1" x14ac:dyDescent="0.25"/>
    <row r="751790" hidden="1" x14ac:dyDescent="0.25"/>
    <row r="751791" hidden="1" x14ac:dyDescent="0.25"/>
    <row r="751792" hidden="1" x14ac:dyDescent="0.25"/>
    <row r="751793" hidden="1" x14ac:dyDescent="0.25"/>
    <row r="751794" hidden="1" x14ac:dyDescent="0.25"/>
    <row r="751795" hidden="1" x14ac:dyDescent="0.25"/>
    <row r="751796" hidden="1" x14ac:dyDescent="0.25"/>
    <row r="751797" hidden="1" x14ac:dyDescent="0.25"/>
    <row r="751798" hidden="1" x14ac:dyDescent="0.25"/>
    <row r="751799" hidden="1" x14ac:dyDescent="0.25"/>
    <row r="751800" hidden="1" x14ac:dyDescent="0.25"/>
    <row r="751801" hidden="1" x14ac:dyDescent="0.25"/>
    <row r="751802" hidden="1" x14ac:dyDescent="0.25"/>
    <row r="751803" hidden="1" x14ac:dyDescent="0.25"/>
    <row r="751804" hidden="1" x14ac:dyDescent="0.25"/>
    <row r="751805" hidden="1" x14ac:dyDescent="0.25"/>
    <row r="751806" hidden="1" x14ac:dyDescent="0.25"/>
    <row r="751807" hidden="1" x14ac:dyDescent="0.25"/>
    <row r="751808" hidden="1" x14ac:dyDescent="0.25"/>
    <row r="751809" hidden="1" x14ac:dyDescent="0.25"/>
    <row r="751810" hidden="1" x14ac:dyDescent="0.25"/>
    <row r="751811" hidden="1" x14ac:dyDescent="0.25"/>
    <row r="751812" hidden="1" x14ac:dyDescent="0.25"/>
    <row r="751813" hidden="1" x14ac:dyDescent="0.25"/>
    <row r="751814" hidden="1" x14ac:dyDescent="0.25"/>
    <row r="751815" hidden="1" x14ac:dyDescent="0.25"/>
    <row r="751816" hidden="1" x14ac:dyDescent="0.25"/>
    <row r="751817" hidden="1" x14ac:dyDescent="0.25"/>
    <row r="751818" hidden="1" x14ac:dyDescent="0.25"/>
    <row r="751819" hidden="1" x14ac:dyDescent="0.25"/>
    <row r="751820" hidden="1" x14ac:dyDescent="0.25"/>
    <row r="751821" hidden="1" x14ac:dyDescent="0.25"/>
    <row r="751822" hidden="1" x14ac:dyDescent="0.25"/>
    <row r="751823" hidden="1" x14ac:dyDescent="0.25"/>
    <row r="751824" hidden="1" x14ac:dyDescent="0.25"/>
    <row r="751825" hidden="1" x14ac:dyDescent="0.25"/>
    <row r="751826" hidden="1" x14ac:dyDescent="0.25"/>
    <row r="751827" hidden="1" x14ac:dyDescent="0.25"/>
    <row r="751828" hidden="1" x14ac:dyDescent="0.25"/>
    <row r="751829" hidden="1" x14ac:dyDescent="0.25"/>
    <row r="751830" hidden="1" x14ac:dyDescent="0.25"/>
    <row r="751831" hidden="1" x14ac:dyDescent="0.25"/>
    <row r="751832" hidden="1" x14ac:dyDescent="0.25"/>
    <row r="751833" hidden="1" x14ac:dyDescent="0.25"/>
    <row r="751834" hidden="1" x14ac:dyDescent="0.25"/>
    <row r="751835" hidden="1" x14ac:dyDescent="0.25"/>
    <row r="751836" hidden="1" x14ac:dyDescent="0.25"/>
    <row r="751837" hidden="1" x14ac:dyDescent="0.25"/>
    <row r="751838" hidden="1" x14ac:dyDescent="0.25"/>
    <row r="751839" hidden="1" x14ac:dyDescent="0.25"/>
    <row r="751840" hidden="1" x14ac:dyDescent="0.25"/>
    <row r="751841" hidden="1" x14ac:dyDescent="0.25"/>
    <row r="751842" hidden="1" x14ac:dyDescent="0.25"/>
    <row r="751843" hidden="1" x14ac:dyDescent="0.25"/>
    <row r="751844" hidden="1" x14ac:dyDescent="0.25"/>
    <row r="751845" hidden="1" x14ac:dyDescent="0.25"/>
    <row r="751846" hidden="1" x14ac:dyDescent="0.25"/>
    <row r="751847" hidden="1" x14ac:dyDescent="0.25"/>
    <row r="751848" hidden="1" x14ac:dyDescent="0.25"/>
    <row r="751849" hidden="1" x14ac:dyDescent="0.25"/>
    <row r="751850" hidden="1" x14ac:dyDescent="0.25"/>
    <row r="751851" hidden="1" x14ac:dyDescent="0.25"/>
    <row r="751852" hidden="1" x14ac:dyDescent="0.25"/>
    <row r="751853" hidden="1" x14ac:dyDescent="0.25"/>
    <row r="751854" hidden="1" x14ac:dyDescent="0.25"/>
    <row r="751855" hidden="1" x14ac:dyDescent="0.25"/>
    <row r="751856" hidden="1" x14ac:dyDescent="0.25"/>
    <row r="751857" hidden="1" x14ac:dyDescent="0.25"/>
    <row r="751858" hidden="1" x14ac:dyDescent="0.25"/>
    <row r="751859" hidden="1" x14ac:dyDescent="0.25"/>
    <row r="751860" hidden="1" x14ac:dyDescent="0.25"/>
    <row r="751861" hidden="1" x14ac:dyDescent="0.25"/>
    <row r="751862" hidden="1" x14ac:dyDescent="0.25"/>
    <row r="751863" hidden="1" x14ac:dyDescent="0.25"/>
    <row r="751864" hidden="1" x14ac:dyDescent="0.25"/>
    <row r="751865" hidden="1" x14ac:dyDescent="0.25"/>
    <row r="751866" hidden="1" x14ac:dyDescent="0.25"/>
    <row r="751867" hidden="1" x14ac:dyDescent="0.25"/>
    <row r="751868" hidden="1" x14ac:dyDescent="0.25"/>
    <row r="751869" hidden="1" x14ac:dyDescent="0.25"/>
    <row r="751870" hidden="1" x14ac:dyDescent="0.25"/>
    <row r="751871" hidden="1" x14ac:dyDescent="0.25"/>
    <row r="751872" hidden="1" x14ac:dyDescent="0.25"/>
    <row r="751873" hidden="1" x14ac:dyDescent="0.25"/>
    <row r="751874" hidden="1" x14ac:dyDescent="0.25"/>
    <row r="751875" hidden="1" x14ac:dyDescent="0.25"/>
    <row r="751876" hidden="1" x14ac:dyDescent="0.25"/>
    <row r="751877" hidden="1" x14ac:dyDescent="0.25"/>
    <row r="751878" hidden="1" x14ac:dyDescent="0.25"/>
    <row r="751879" hidden="1" x14ac:dyDescent="0.25"/>
    <row r="751880" hidden="1" x14ac:dyDescent="0.25"/>
    <row r="751881" hidden="1" x14ac:dyDescent="0.25"/>
    <row r="751882" hidden="1" x14ac:dyDescent="0.25"/>
    <row r="751883" hidden="1" x14ac:dyDescent="0.25"/>
    <row r="751884" hidden="1" x14ac:dyDescent="0.25"/>
    <row r="751885" hidden="1" x14ac:dyDescent="0.25"/>
    <row r="751886" hidden="1" x14ac:dyDescent="0.25"/>
    <row r="751887" hidden="1" x14ac:dyDescent="0.25"/>
    <row r="751888" hidden="1" x14ac:dyDescent="0.25"/>
    <row r="751889" hidden="1" x14ac:dyDescent="0.25"/>
    <row r="751890" hidden="1" x14ac:dyDescent="0.25"/>
    <row r="751891" hidden="1" x14ac:dyDescent="0.25"/>
    <row r="751892" hidden="1" x14ac:dyDescent="0.25"/>
    <row r="751893" hidden="1" x14ac:dyDescent="0.25"/>
    <row r="751894" hidden="1" x14ac:dyDescent="0.25"/>
    <row r="751895" hidden="1" x14ac:dyDescent="0.25"/>
    <row r="751896" hidden="1" x14ac:dyDescent="0.25"/>
    <row r="751897" hidden="1" x14ac:dyDescent="0.25"/>
    <row r="751898" hidden="1" x14ac:dyDescent="0.25"/>
    <row r="751899" hidden="1" x14ac:dyDescent="0.25"/>
    <row r="751900" hidden="1" x14ac:dyDescent="0.25"/>
    <row r="751901" hidden="1" x14ac:dyDescent="0.25"/>
    <row r="751902" hidden="1" x14ac:dyDescent="0.25"/>
    <row r="751903" hidden="1" x14ac:dyDescent="0.25"/>
    <row r="751904" hidden="1" x14ac:dyDescent="0.25"/>
    <row r="751905" hidden="1" x14ac:dyDescent="0.25"/>
    <row r="751906" hidden="1" x14ac:dyDescent="0.25"/>
    <row r="751907" hidden="1" x14ac:dyDescent="0.25"/>
    <row r="751908" hidden="1" x14ac:dyDescent="0.25"/>
    <row r="751909" hidden="1" x14ac:dyDescent="0.25"/>
    <row r="751910" hidden="1" x14ac:dyDescent="0.25"/>
    <row r="751911" hidden="1" x14ac:dyDescent="0.25"/>
    <row r="751912" hidden="1" x14ac:dyDescent="0.25"/>
    <row r="751913" hidden="1" x14ac:dyDescent="0.25"/>
    <row r="751914" hidden="1" x14ac:dyDescent="0.25"/>
    <row r="751915" hidden="1" x14ac:dyDescent="0.25"/>
    <row r="751916" hidden="1" x14ac:dyDescent="0.25"/>
    <row r="751917" hidden="1" x14ac:dyDescent="0.25"/>
    <row r="751918" hidden="1" x14ac:dyDescent="0.25"/>
    <row r="751919" hidden="1" x14ac:dyDescent="0.25"/>
    <row r="751920" hidden="1" x14ac:dyDescent="0.25"/>
    <row r="751921" hidden="1" x14ac:dyDescent="0.25"/>
    <row r="751922" hidden="1" x14ac:dyDescent="0.25"/>
    <row r="751923" hidden="1" x14ac:dyDescent="0.25"/>
    <row r="751924" hidden="1" x14ac:dyDescent="0.25"/>
    <row r="751925" hidden="1" x14ac:dyDescent="0.25"/>
    <row r="751926" hidden="1" x14ac:dyDescent="0.25"/>
    <row r="751927" hidden="1" x14ac:dyDescent="0.25"/>
    <row r="751928" hidden="1" x14ac:dyDescent="0.25"/>
    <row r="751929" hidden="1" x14ac:dyDescent="0.25"/>
    <row r="751930" hidden="1" x14ac:dyDescent="0.25"/>
    <row r="751931" hidden="1" x14ac:dyDescent="0.25"/>
    <row r="751932" hidden="1" x14ac:dyDescent="0.25"/>
    <row r="751933" hidden="1" x14ac:dyDescent="0.25"/>
    <row r="751934" hidden="1" x14ac:dyDescent="0.25"/>
    <row r="751935" hidden="1" x14ac:dyDescent="0.25"/>
    <row r="751936" hidden="1" x14ac:dyDescent="0.25"/>
    <row r="751937" hidden="1" x14ac:dyDescent="0.25"/>
    <row r="751938" hidden="1" x14ac:dyDescent="0.25"/>
    <row r="751939" hidden="1" x14ac:dyDescent="0.25"/>
    <row r="751940" hidden="1" x14ac:dyDescent="0.25"/>
    <row r="751941" hidden="1" x14ac:dyDescent="0.25"/>
    <row r="751942" hidden="1" x14ac:dyDescent="0.25"/>
    <row r="751943" hidden="1" x14ac:dyDescent="0.25"/>
    <row r="751944" hidden="1" x14ac:dyDescent="0.25"/>
    <row r="751945" hidden="1" x14ac:dyDescent="0.25"/>
    <row r="751946" hidden="1" x14ac:dyDescent="0.25"/>
    <row r="751947" hidden="1" x14ac:dyDescent="0.25"/>
    <row r="751948" hidden="1" x14ac:dyDescent="0.25"/>
    <row r="751949" hidden="1" x14ac:dyDescent="0.25"/>
    <row r="751950" hidden="1" x14ac:dyDescent="0.25"/>
    <row r="751951" hidden="1" x14ac:dyDescent="0.25"/>
    <row r="751952" hidden="1" x14ac:dyDescent="0.25"/>
    <row r="751953" hidden="1" x14ac:dyDescent="0.25"/>
    <row r="751954" hidden="1" x14ac:dyDescent="0.25"/>
    <row r="751955" hidden="1" x14ac:dyDescent="0.25"/>
    <row r="751956" hidden="1" x14ac:dyDescent="0.25"/>
    <row r="751957" hidden="1" x14ac:dyDescent="0.25"/>
    <row r="751958" hidden="1" x14ac:dyDescent="0.25"/>
    <row r="751959" hidden="1" x14ac:dyDescent="0.25"/>
    <row r="751960" hidden="1" x14ac:dyDescent="0.25"/>
    <row r="751961" hidden="1" x14ac:dyDescent="0.25"/>
    <row r="751962" hidden="1" x14ac:dyDescent="0.25"/>
    <row r="751963" hidden="1" x14ac:dyDescent="0.25"/>
    <row r="751964" hidden="1" x14ac:dyDescent="0.25"/>
    <row r="751965" hidden="1" x14ac:dyDescent="0.25"/>
    <row r="751966" hidden="1" x14ac:dyDescent="0.25"/>
    <row r="751967" hidden="1" x14ac:dyDescent="0.25"/>
    <row r="751968" hidden="1" x14ac:dyDescent="0.25"/>
    <row r="751969" hidden="1" x14ac:dyDescent="0.25"/>
    <row r="751970" hidden="1" x14ac:dyDescent="0.25"/>
    <row r="751971" hidden="1" x14ac:dyDescent="0.25"/>
    <row r="751972" hidden="1" x14ac:dyDescent="0.25"/>
    <row r="751973" hidden="1" x14ac:dyDescent="0.25"/>
    <row r="751974" hidden="1" x14ac:dyDescent="0.25"/>
    <row r="751975" hidden="1" x14ac:dyDescent="0.25"/>
    <row r="751976" hidden="1" x14ac:dyDescent="0.25"/>
    <row r="751977" hidden="1" x14ac:dyDescent="0.25"/>
    <row r="751978" hidden="1" x14ac:dyDescent="0.25"/>
    <row r="751979" hidden="1" x14ac:dyDescent="0.25"/>
    <row r="751980" hidden="1" x14ac:dyDescent="0.25"/>
    <row r="751981" hidden="1" x14ac:dyDescent="0.25"/>
    <row r="751982" hidden="1" x14ac:dyDescent="0.25"/>
    <row r="751983" hidden="1" x14ac:dyDescent="0.25"/>
    <row r="751984" hidden="1" x14ac:dyDescent="0.25"/>
    <row r="751985" hidden="1" x14ac:dyDescent="0.25"/>
    <row r="751986" hidden="1" x14ac:dyDescent="0.25"/>
    <row r="751987" hidden="1" x14ac:dyDescent="0.25"/>
    <row r="751988" hidden="1" x14ac:dyDescent="0.25"/>
    <row r="751989" hidden="1" x14ac:dyDescent="0.25"/>
    <row r="751990" hidden="1" x14ac:dyDescent="0.25"/>
    <row r="751991" hidden="1" x14ac:dyDescent="0.25"/>
    <row r="751992" hidden="1" x14ac:dyDescent="0.25"/>
    <row r="751993" hidden="1" x14ac:dyDescent="0.25"/>
    <row r="751994" hidden="1" x14ac:dyDescent="0.25"/>
    <row r="751995" hidden="1" x14ac:dyDescent="0.25"/>
    <row r="751996" hidden="1" x14ac:dyDescent="0.25"/>
    <row r="751997" hidden="1" x14ac:dyDescent="0.25"/>
    <row r="751998" hidden="1" x14ac:dyDescent="0.25"/>
    <row r="751999" hidden="1" x14ac:dyDescent="0.25"/>
    <row r="752000" hidden="1" x14ac:dyDescent="0.25"/>
    <row r="752001" hidden="1" x14ac:dyDescent="0.25"/>
    <row r="752002" hidden="1" x14ac:dyDescent="0.25"/>
    <row r="752003" hidden="1" x14ac:dyDescent="0.25"/>
    <row r="752004" hidden="1" x14ac:dyDescent="0.25"/>
    <row r="752005" hidden="1" x14ac:dyDescent="0.25"/>
    <row r="752006" hidden="1" x14ac:dyDescent="0.25"/>
    <row r="752007" hidden="1" x14ac:dyDescent="0.25"/>
    <row r="752008" hidden="1" x14ac:dyDescent="0.25"/>
    <row r="752009" hidden="1" x14ac:dyDescent="0.25"/>
    <row r="752010" hidden="1" x14ac:dyDescent="0.25"/>
    <row r="752011" hidden="1" x14ac:dyDescent="0.25"/>
    <row r="752012" hidden="1" x14ac:dyDescent="0.25"/>
    <row r="752013" hidden="1" x14ac:dyDescent="0.25"/>
    <row r="752014" hidden="1" x14ac:dyDescent="0.25"/>
    <row r="752015" hidden="1" x14ac:dyDescent="0.25"/>
    <row r="752016" hidden="1" x14ac:dyDescent="0.25"/>
    <row r="752017" hidden="1" x14ac:dyDescent="0.25"/>
    <row r="752018" hidden="1" x14ac:dyDescent="0.25"/>
    <row r="752019" hidden="1" x14ac:dyDescent="0.25"/>
    <row r="752020" hidden="1" x14ac:dyDescent="0.25"/>
    <row r="752021" hidden="1" x14ac:dyDescent="0.25"/>
    <row r="752022" hidden="1" x14ac:dyDescent="0.25"/>
    <row r="752023" hidden="1" x14ac:dyDescent="0.25"/>
    <row r="752024" hidden="1" x14ac:dyDescent="0.25"/>
    <row r="752025" hidden="1" x14ac:dyDescent="0.25"/>
    <row r="752026" hidden="1" x14ac:dyDescent="0.25"/>
    <row r="752027" hidden="1" x14ac:dyDescent="0.25"/>
    <row r="752028" hidden="1" x14ac:dyDescent="0.25"/>
    <row r="752029" hidden="1" x14ac:dyDescent="0.25"/>
    <row r="752030" hidden="1" x14ac:dyDescent="0.25"/>
    <row r="752031" hidden="1" x14ac:dyDescent="0.25"/>
    <row r="752032" hidden="1" x14ac:dyDescent="0.25"/>
    <row r="752033" hidden="1" x14ac:dyDescent="0.25"/>
    <row r="752034" hidden="1" x14ac:dyDescent="0.25"/>
    <row r="752035" hidden="1" x14ac:dyDescent="0.25"/>
    <row r="752036" hidden="1" x14ac:dyDescent="0.25"/>
    <row r="752037" hidden="1" x14ac:dyDescent="0.25"/>
    <row r="752038" hidden="1" x14ac:dyDescent="0.25"/>
    <row r="752039" hidden="1" x14ac:dyDescent="0.25"/>
    <row r="752040" hidden="1" x14ac:dyDescent="0.25"/>
    <row r="752041" hidden="1" x14ac:dyDescent="0.25"/>
    <row r="752042" hidden="1" x14ac:dyDescent="0.25"/>
    <row r="752043" hidden="1" x14ac:dyDescent="0.25"/>
    <row r="752044" hidden="1" x14ac:dyDescent="0.25"/>
    <row r="752045" hidden="1" x14ac:dyDescent="0.25"/>
    <row r="752046" hidden="1" x14ac:dyDescent="0.25"/>
    <row r="752047" hidden="1" x14ac:dyDescent="0.25"/>
    <row r="752048" hidden="1" x14ac:dyDescent="0.25"/>
    <row r="752049" hidden="1" x14ac:dyDescent="0.25"/>
    <row r="752050" hidden="1" x14ac:dyDescent="0.25"/>
    <row r="752051" hidden="1" x14ac:dyDescent="0.25"/>
    <row r="752052" hidden="1" x14ac:dyDescent="0.25"/>
    <row r="752053" hidden="1" x14ac:dyDescent="0.25"/>
    <row r="752054" hidden="1" x14ac:dyDescent="0.25"/>
    <row r="752055" hidden="1" x14ac:dyDescent="0.25"/>
    <row r="752056" hidden="1" x14ac:dyDescent="0.25"/>
    <row r="752057" hidden="1" x14ac:dyDescent="0.25"/>
    <row r="752058" hidden="1" x14ac:dyDescent="0.25"/>
    <row r="752059" hidden="1" x14ac:dyDescent="0.25"/>
    <row r="752060" hidden="1" x14ac:dyDescent="0.25"/>
    <row r="752061" hidden="1" x14ac:dyDescent="0.25"/>
    <row r="752062" hidden="1" x14ac:dyDescent="0.25"/>
    <row r="752063" hidden="1" x14ac:dyDescent="0.25"/>
    <row r="752064" hidden="1" x14ac:dyDescent="0.25"/>
    <row r="752065" hidden="1" x14ac:dyDescent="0.25"/>
    <row r="752066" hidden="1" x14ac:dyDescent="0.25"/>
    <row r="752067" hidden="1" x14ac:dyDescent="0.25"/>
    <row r="752068" hidden="1" x14ac:dyDescent="0.25"/>
    <row r="752069" hidden="1" x14ac:dyDescent="0.25"/>
    <row r="752070" hidden="1" x14ac:dyDescent="0.25"/>
    <row r="752071" hidden="1" x14ac:dyDescent="0.25"/>
    <row r="752072" hidden="1" x14ac:dyDescent="0.25"/>
    <row r="752073" hidden="1" x14ac:dyDescent="0.25"/>
    <row r="752074" hidden="1" x14ac:dyDescent="0.25"/>
    <row r="752075" hidden="1" x14ac:dyDescent="0.25"/>
    <row r="752076" hidden="1" x14ac:dyDescent="0.25"/>
    <row r="752077" hidden="1" x14ac:dyDescent="0.25"/>
    <row r="752078" hidden="1" x14ac:dyDescent="0.25"/>
    <row r="752079" hidden="1" x14ac:dyDescent="0.25"/>
    <row r="752080" hidden="1" x14ac:dyDescent="0.25"/>
    <row r="752081" hidden="1" x14ac:dyDescent="0.25"/>
    <row r="752082" hidden="1" x14ac:dyDescent="0.25"/>
    <row r="752083" hidden="1" x14ac:dyDescent="0.25"/>
    <row r="752084" hidden="1" x14ac:dyDescent="0.25"/>
    <row r="752085" hidden="1" x14ac:dyDescent="0.25"/>
    <row r="752086" hidden="1" x14ac:dyDescent="0.25"/>
    <row r="752087" hidden="1" x14ac:dyDescent="0.25"/>
    <row r="752088" hidden="1" x14ac:dyDescent="0.25"/>
    <row r="752089" hidden="1" x14ac:dyDescent="0.25"/>
    <row r="752090" hidden="1" x14ac:dyDescent="0.25"/>
    <row r="752091" hidden="1" x14ac:dyDescent="0.25"/>
    <row r="752092" hidden="1" x14ac:dyDescent="0.25"/>
    <row r="752093" hidden="1" x14ac:dyDescent="0.25"/>
    <row r="752094" hidden="1" x14ac:dyDescent="0.25"/>
    <row r="752095" hidden="1" x14ac:dyDescent="0.25"/>
    <row r="752096" hidden="1" x14ac:dyDescent="0.25"/>
    <row r="752097" hidden="1" x14ac:dyDescent="0.25"/>
    <row r="752098" hidden="1" x14ac:dyDescent="0.25"/>
    <row r="752099" hidden="1" x14ac:dyDescent="0.25"/>
    <row r="752100" hidden="1" x14ac:dyDescent="0.25"/>
    <row r="752101" hidden="1" x14ac:dyDescent="0.25"/>
    <row r="752102" hidden="1" x14ac:dyDescent="0.25"/>
    <row r="752103" hidden="1" x14ac:dyDescent="0.25"/>
    <row r="752104" hidden="1" x14ac:dyDescent="0.25"/>
    <row r="752105" hidden="1" x14ac:dyDescent="0.25"/>
    <row r="752106" hidden="1" x14ac:dyDescent="0.25"/>
    <row r="752107" hidden="1" x14ac:dyDescent="0.25"/>
    <row r="752108" hidden="1" x14ac:dyDescent="0.25"/>
    <row r="752109" hidden="1" x14ac:dyDescent="0.25"/>
    <row r="752110" hidden="1" x14ac:dyDescent="0.25"/>
    <row r="752111" hidden="1" x14ac:dyDescent="0.25"/>
    <row r="752112" hidden="1" x14ac:dyDescent="0.25"/>
    <row r="752113" hidden="1" x14ac:dyDescent="0.25"/>
    <row r="752114" hidden="1" x14ac:dyDescent="0.25"/>
    <row r="752115" hidden="1" x14ac:dyDescent="0.25"/>
    <row r="752116" hidden="1" x14ac:dyDescent="0.25"/>
    <row r="752117" hidden="1" x14ac:dyDescent="0.25"/>
    <row r="752118" hidden="1" x14ac:dyDescent="0.25"/>
    <row r="752119" hidden="1" x14ac:dyDescent="0.25"/>
    <row r="752120" hidden="1" x14ac:dyDescent="0.25"/>
    <row r="752121" hidden="1" x14ac:dyDescent="0.25"/>
    <row r="752122" hidden="1" x14ac:dyDescent="0.25"/>
    <row r="752123" hidden="1" x14ac:dyDescent="0.25"/>
    <row r="752124" hidden="1" x14ac:dyDescent="0.25"/>
    <row r="752125" hidden="1" x14ac:dyDescent="0.25"/>
    <row r="752126" hidden="1" x14ac:dyDescent="0.25"/>
    <row r="752127" hidden="1" x14ac:dyDescent="0.25"/>
    <row r="752128" hidden="1" x14ac:dyDescent="0.25"/>
    <row r="752129" hidden="1" x14ac:dyDescent="0.25"/>
    <row r="752130" hidden="1" x14ac:dyDescent="0.25"/>
    <row r="752131" hidden="1" x14ac:dyDescent="0.25"/>
    <row r="752132" hidden="1" x14ac:dyDescent="0.25"/>
    <row r="752133" hidden="1" x14ac:dyDescent="0.25"/>
    <row r="752134" hidden="1" x14ac:dyDescent="0.25"/>
    <row r="752135" hidden="1" x14ac:dyDescent="0.25"/>
    <row r="752136" hidden="1" x14ac:dyDescent="0.25"/>
    <row r="752137" hidden="1" x14ac:dyDescent="0.25"/>
    <row r="752138" hidden="1" x14ac:dyDescent="0.25"/>
    <row r="752139" hidden="1" x14ac:dyDescent="0.25"/>
    <row r="752140" hidden="1" x14ac:dyDescent="0.25"/>
    <row r="752141" hidden="1" x14ac:dyDescent="0.25"/>
    <row r="752142" hidden="1" x14ac:dyDescent="0.25"/>
    <row r="752143" hidden="1" x14ac:dyDescent="0.25"/>
    <row r="752144" hidden="1" x14ac:dyDescent="0.25"/>
    <row r="752145" hidden="1" x14ac:dyDescent="0.25"/>
    <row r="752146" hidden="1" x14ac:dyDescent="0.25"/>
    <row r="752147" hidden="1" x14ac:dyDescent="0.25"/>
    <row r="752148" hidden="1" x14ac:dyDescent="0.25"/>
    <row r="752149" hidden="1" x14ac:dyDescent="0.25"/>
    <row r="752150" hidden="1" x14ac:dyDescent="0.25"/>
    <row r="752151" hidden="1" x14ac:dyDescent="0.25"/>
    <row r="752152" hidden="1" x14ac:dyDescent="0.25"/>
    <row r="752153" hidden="1" x14ac:dyDescent="0.25"/>
    <row r="752154" hidden="1" x14ac:dyDescent="0.25"/>
    <row r="752155" hidden="1" x14ac:dyDescent="0.25"/>
    <row r="752156" hidden="1" x14ac:dyDescent="0.25"/>
    <row r="752157" hidden="1" x14ac:dyDescent="0.25"/>
    <row r="752158" hidden="1" x14ac:dyDescent="0.25"/>
    <row r="752159" hidden="1" x14ac:dyDescent="0.25"/>
    <row r="752160" hidden="1" x14ac:dyDescent="0.25"/>
    <row r="752161" hidden="1" x14ac:dyDescent="0.25"/>
    <row r="752162" hidden="1" x14ac:dyDescent="0.25"/>
    <row r="752163" hidden="1" x14ac:dyDescent="0.25"/>
    <row r="752164" hidden="1" x14ac:dyDescent="0.25"/>
    <row r="752165" hidden="1" x14ac:dyDescent="0.25"/>
    <row r="752166" hidden="1" x14ac:dyDescent="0.25"/>
    <row r="752167" hidden="1" x14ac:dyDescent="0.25"/>
    <row r="752168" hidden="1" x14ac:dyDescent="0.25"/>
    <row r="752169" hidden="1" x14ac:dyDescent="0.25"/>
    <row r="752170" hidden="1" x14ac:dyDescent="0.25"/>
    <row r="752171" hidden="1" x14ac:dyDescent="0.25"/>
    <row r="752172" hidden="1" x14ac:dyDescent="0.25"/>
    <row r="752173" hidden="1" x14ac:dyDescent="0.25"/>
    <row r="752174" hidden="1" x14ac:dyDescent="0.25"/>
    <row r="752175" hidden="1" x14ac:dyDescent="0.25"/>
    <row r="752176" hidden="1" x14ac:dyDescent="0.25"/>
    <row r="752177" hidden="1" x14ac:dyDescent="0.25"/>
    <row r="752178" hidden="1" x14ac:dyDescent="0.25"/>
    <row r="752179" hidden="1" x14ac:dyDescent="0.25"/>
    <row r="752180" hidden="1" x14ac:dyDescent="0.25"/>
    <row r="752181" hidden="1" x14ac:dyDescent="0.25"/>
    <row r="752182" hidden="1" x14ac:dyDescent="0.25"/>
    <row r="752183" hidden="1" x14ac:dyDescent="0.25"/>
    <row r="752184" hidden="1" x14ac:dyDescent="0.25"/>
    <row r="752185" hidden="1" x14ac:dyDescent="0.25"/>
    <row r="752186" hidden="1" x14ac:dyDescent="0.25"/>
    <row r="752187" hidden="1" x14ac:dyDescent="0.25"/>
    <row r="752188" hidden="1" x14ac:dyDescent="0.25"/>
    <row r="752189" hidden="1" x14ac:dyDescent="0.25"/>
    <row r="752190" hidden="1" x14ac:dyDescent="0.25"/>
    <row r="752191" hidden="1" x14ac:dyDescent="0.25"/>
    <row r="752192" hidden="1" x14ac:dyDescent="0.25"/>
    <row r="752193" hidden="1" x14ac:dyDescent="0.25"/>
    <row r="752194" hidden="1" x14ac:dyDescent="0.25"/>
    <row r="752195" hidden="1" x14ac:dyDescent="0.25"/>
    <row r="752196" hidden="1" x14ac:dyDescent="0.25"/>
    <row r="752197" hidden="1" x14ac:dyDescent="0.25"/>
    <row r="752198" hidden="1" x14ac:dyDescent="0.25"/>
    <row r="752199" hidden="1" x14ac:dyDescent="0.25"/>
    <row r="752200" hidden="1" x14ac:dyDescent="0.25"/>
    <row r="752201" hidden="1" x14ac:dyDescent="0.25"/>
    <row r="752202" hidden="1" x14ac:dyDescent="0.25"/>
    <row r="752203" hidden="1" x14ac:dyDescent="0.25"/>
    <row r="752204" hidden="1" x14ac:dyDescent="0.25"/>
    <row r="752205" hidden="1" x14ac:dyDescent="0.25"/>
    <row r="752206" hidden="1" x14ac:dyDescent="0.25"/>
    <row r="752207" hidden="1" x14ac:dyDescent="0.25"/>
    <row r="752208" hidden="1" x14ac:dyDescent="0.25"/>
    <row r="752209" hidden="1" x14ac:dyDescent="0.25"/>
    <row r="752210" hidden="1" x14ac:dyDescent="0.25"/>
    <row r="752211" hidden="1" x14ac:dyDescent="0.25"/>
    <row r="752212" hidden="1" x14ac:dyDescent="0.25"/>
    <row r="752213" hidden="1" x14ac:dyDescent="0.25"/>
    <row r="752214" hidden="1" x14ac:dyDescent="0.25"/>
    <row r="752215" hidden="1" x14ac:dyDescent="0.25"/>
    <row r="752216" hidden="1" x14ac:dyDescent="0.25"/>
    <row r="752217" hidden="1" x14ac:dyDescent="0.25"/>
    <row r="752218" hidden="1" x14ac:dyDescent="0.25"/>
    <row r="752219" hidden="1" x14ac:dyDescent="0.25"/>
    <row r="752220" hidden="1" x14ac:dyDescent="0.25"/>
    <row r="752221" hidden="1" x14ac:dyDescent="0.25"/>
    <row r="752222" hidden="1" x14ac:dyDescent="0.25"/>
    <row r="752223" hidden="1" x14ac:dyDescent="0.25"/>
    <row r="752224" hidden="1" x14ac:dyDescent="0.25"/>
    <row r="752225" hidden="1" x14ac:dyDescent="0.25"/>
    <row r="752226" hidden="1" x14ac:dyDescent="0.25"/>
    <row r="752227" hidden="1" x14ac:dyDescent="0.25"/>
    <row r="752228" hidden="1" x14ac:dyDescent="0.25"/>
    <row r="752229" hidden="1" x14ac:dyDescent="0.25"/>
    <row r="752230" hidden="1" x14ac:dyDescent="0.25"/>
    <row r="752231" hidden="1" x14ac:dyDescent="0.25"/>
    <row r="752232" hidden="1" x14ac:dyDescent="0.25"/>
    <row r="752233" hidden="1" x14ac:dyDescent="0.25"/>
    <row r="752234" hidden="1" x14ac:dyDescent="0.25"/>
    <row r="752235" hidden="1" x14ac:dyDescent="0.25"/>
    <row r="752236" hidden="1" x14ac:dyDescent="0.25"/>
    <row r="752237" hidden="1" x14ac:dyDescent="0.25"/>
    <row r="752238" hidden="1" x14ac:dyDescent="0.25"/>
    <row r="752239" hidden="1" x14ac:dyDescent="0.25"/>
    <row r="752240" hidden="1" x14ac:dyDescent="0.25"/>
    <row r="752241" hidden="1" x14ac:dyDescent="0.25"/>
    <row r="752242" hidden="1" x14ac:dyDescent="0.25"/>
    <row r="752243" hidden="1" x14ac:dyDescent="0.25"/>
    <row r="752244" hidden="1" x14ac:dyDescent="0.25"/>
    <row r="752245" hidden="1" x14ac:dyDescent="0.25"/>
    <row r="752246" hidden="1" x14ac:dyDescent="0.25"/>
    <row r="752247" hidden="1" x14ac:dyDescent="0.25"/>
    <row r="752248" hidden="1" x14ac:dyDescent="0.25"/>
    <row r="752249" hidden="1" x14ac:dyDescent="0.25"/>
    <row r="752250" hidden="1" x14ac:dyDescent="0.25"/>
    <row r="752251" hidden="1" x14ac:dyDescent="0.25"/>
    <row r="752252" hidden="1" x14ac:dyDescent="0.25"/>
    <row r="752253" hidden="1" x14ac:dyDescent="0.25"/>
    <row r="752254" hidden="1" x14ac:dyDescent="0.25"/>
    <row r="752255" hidden="1" x14ac:dyDescent="0.25"/>
    <row r="752256" hidden="1" x14ac:dyDescent="0.25"/>
    <row r="752257" hidden="1" x14ac:dyDescent="0.25"/>
    <row r="752258" hidden="1" x14ac:dyDescent="0.25"/>
    <row r="752259" hidden="1" x14ac:dyDescent="0.25"/>
    <row r="752260" hidden="1" x14ac:dyDescent="0.25"/>
    <row r="752261" hidden="1" x14ac:dyDescent="0.25"/>
    <row r="752262" hidden="1" x14ac:dyDescent="0.25"/>
    <row r="752263" hidden="1" x14ac:dyDescent="0.25"/>
    <row r="752264" hidden="1" x14ac:dyDescent="0.25"/>
    <row r="752265" hidden="1" x14ac:dyDescent="0.25"/>
    <row r="752266" hidden="1" x14ac:dyDescent="0.25"/>
    <row r="752267" hidden="1" x14ac:dyDescent="0.25"/>
    <row r="752268" hidden="1" x14ac:dyDescent="0.25"/>
    <row r="752269" hidden="1" x14ac:dyDescent="0.25"/>
    <row r="752270" hidden="1" x14ac:dyDescent="0.25"/>
    <row r="752271" hidden="1" x14ac:dyDescent="0.25"/>
    <row r="752272" hidden="1" x14ac:dyDescent="0.25"/>
    <row r="752273" hidden="1" x14ac:dyDescent="0.25"/>
    <row r="752274" hidden="1" x14ac:dyDescent="0.25"/>
    <row r="752275" hidden="1" x14ac:dyDescent="0.25"/>
    <row r="752276" hidden="1" x14ac:dyDescent="0.25"/>
    <row r="752277" hidden="1" x14ac:dyDescent="0.25"/>
    <row r="752278" hidden="1" x14ac:dyDescent="0.25"/>
    <row r="752279" hidden="1" x14ac:dyDescent="0.25"/>
    <row r="752280" hidden="1" x14ac:dyDescent="0.25"/>
    <row r="752281" hidden="1" x14ac:dyDescent="0.25"/>
    <row r="752282" hidden="1" x14ac:dyDescent="0.25"/>
    <row r="752283" hidden="1" x14ac:dyDescent="0.25"/>
    <row r="752284" hidden="1" x14ac:dyDescent="0.25"/>
    <row r="752285" hidden="1" x14ac:dyDescent="0.25"/>
    <row r="752286" hidden="1" x14ac:dyDescent="0.25"/>
    <row r="752287" hidden="1" x14ac:dyDescent="0.25"/>
    <row r="752288" hidden="1" x14ac:dyDescent="0.25"/>
    <row r="752289" hidden="1" x14ac:dyDescent="0.25"/>
    <row r="752290" hidden="1" x14ac:dyDescent="0.25"/>
    <row r="752291" hidden="1" x14ac:dyDescent="0.25"/>
    <row r="752292" hidden="1" x14ac:dyDescent="0.25"/>
    <row r="752293" hidden="1" x14ac:dyDescent="0.25"/>
    <row r="752294" hidden="1" x14ac:dyDescent="0.25"/>
    <row r="752295" hidden="1" x14ac:dyDescent="0.25"/>
    <row r="752296" hidden="1" x14ac:dyDescent="0.25"/>
    <row r="752297" hidden="1" x14ac:dyDescent="0.25"/>
    <row r="752298" hidden="1" x14ac:dyDescent="0.25"/>
    <row r="752299" hidden="1" x14ac:dyDescent="0.25"/>
    <row r="752300" hidden="1" x14ac:dyDescent="0.25"/>
    <row r="752301" hidden="1" x14ac:dyDescent="0.25"/>
    <row r="752302" hidden="1" x14ac:dyDescent="0.25"/>
    <row r="752303" hidden="1" x14ac:dyDescent="0.25"/>
    <row r="752304" hidden="1" x14ac:dyDescent="0.25"/>
    <row r="752305" hidden="1" x14ac:dyDescent="0.25"/>
    <row r="752306" hidden="1" x14ac:dyDescent="0.25"/>
    <row r="752307" hidden="1" x14ac:dyDescent="0.25"/>
    <row r="752308" hidden="1" x14ac:dyDescent="0.25"/>
    <row r="752309" hidden="1" x14ac:dyDescent="0.25"/>
    <row r="752310" hidden="1" x14ac:dyDescent="0.25"/>
    <row r="752311" hidden="1" x14ac:dyDescent="0.25"/>
    <row r="752312" hidden="1" x14ac:dyDescent="0.25"/>
    <row r="752313" hidden="1" x14ac:dyDescent="0.25"/>
    <row r="752314" hidden="1" x14ac:dyDescent="0.25"/>
    <row r="752315" hidden="1" x14ac:dyDescent="0.25"/>
    <row r="752316" hidden="1" x14ac:dyDescent="0.25"/>
    <row r="752317" hidden="1" x14ac:dyDescent="0.25"/>
    <row r="752318" hidden="1" x14ac:dyDescent="0.25"/>
    <row r="752319" hidden="1" x14ac:dyDescent="0.25"/>
    <row r="752320" hidden="1" x14ac:dyDescent="0.25"/>
    <row r="752321" hidden="1" x14ac:dyDescent="0.25"/>
    <row r="752322" hidden="1" x14ac:dyDescent="0.25"/>
    <row r="752323" hidden="1" x14ac:dyDescent="0.25"/>
    <row r="752324" hidden="1" x14ac:dyDescent="0.25"/>
    <row r="752325" hidden="1" x14ac:dyDescent="0.25"/>
    <row r="752326" hidden="1" x14ac:dyDescent="0.25"/>
    <row r="752327" hidden="1" x14ac:dyDescent="0.25"/>
    <row r="752328" hidden="1" x14ac:dyDescent="0.25"/>
    <row r="752329" hidden="1" x14ac:dyDescent="0.25"/>
    <row r="752330" hidden="1" x14ac:dyDescent="0.25"/>
    <row r="752331" hidden="1" x14ac:dyDescent="0.25"/>
    <row r="752332" hidden="1" x14ac:dyDescent="0.25"/>
    <row r="752333" hidden="1" x14ac:dyDescent="0.25"/>
    <row r="752334" hidden="1" x14ac:dyDescent="0.25"/>
    <row r="752335" hidden="1" x14ac:dyDescent="0.25"/>
    <row r="752336" hidden="1" x14ac:dyDescent="0.25"/>
    <row r="752337" hidden="1" x14ac:dyDescent="0.25"/>
    <row r="752338" hidden="1" x14ac:dyDescent="0.25"/>
    <row r="752339" hidden="1" x14ac:dyDescent="0.25"/>
    <row r="752340" hidden="1" x14ac:dyDescent="0.25"/>
    <row r="752341" hidden="1" x14ac:dyDescent="0.25"/>
    <row r="752342" hidden="1" x14ac:dyDescent="0.25"/>
    <row r="752343" hidden="1" x14ac:dyDescent="0.25"/>
    <row r="752344" hidden="1" x14ac:dyDescent="0.25"/>
    <row r="752345" hidden="1" x14ac:dyDescent="0.25"/>
    <row r="752346" hidden="1" x14ac:dyDescent="0.25"/>
    <row r="752347" hidden="1" x14ac:dyDescent="0.25"/>
    <row r="752348" hidden="1" x14ac:dyDescent="0.25"/>
    <row r="752349" hidden="1" x14ac:dyDescent="0.25"/>
    <row r="752350" hidden="1" x14ac:dyDescent="0.25"/>
    <row r="752351" hidden="1" x14ac:dyDescent="0.25"/>
    <row r="752352" hidden="1" x14ac:dyDescent="0.25"/>
    <row r="752353" hidden="1" x14ac:dyDescent="0.25"/>
    <row r="752354" hidden="1" x14ac:dyDescent="0.25"/>
    <row r="752355" hidden="1" x14ac:dyDescent="0.25"/>
    <row r="752356" hidden="1" x14ac:dyDescent="0.25"/>
    <row r="752357" hidden="1" x14ac:dyDescent="0.25"/>
    <row r="752358" hidden="1" x14ac:dyDescent="0.25"/>
    <row r="752359" hidden="1" x14ac:dyDescent="0.25"/>
    <row r="752360" hidden="1" x14ac:dyDescent="0.25"/>
    <row r="752361" hidden="1" x14ac:dyDescent="0.25"/>
    <row r="752362" hidden="1" x14ac:dyDescent="0.25"/>
    <row r="752363" hidden="1" x14ac:dyDescent="0.25"/>
    <row r="752364" hidden="1" x14ac:dyDescent="0.25"/>
    <row r="752365" hidden="1" x14ac:dyDescent="0.25"/>
    <row r="752366" hidden="1" x14ac:dyDescent="0.25"/>
    <row r="752367" hidden="1" x14ac:dyDescent="0.25"/>
    <row r="752368" hidden="1" x14ac:dyDescent="0.25"/>
    <row r="752369" hidden="1" x14ac:dyDescent="0.25"/>
    <row r="752370" hidden="1" x14ac:dyDescent="0.25"/>
    <row r="752371" hidden="1" x14ac:dyDescent="0.25"/>
    <row r="752372" hidden="1" x14ac:dyDescent="0.25"/>
    <row r="752373" hidden="1" x14ac:dyDescent="0.25"/>
    <row r="752374" hidden="1" x14ac:dyDescent="0.25"/>
    <row r="752375" hidden="1" x14ac:dyDescent="0.25"/>
    <row r="752376" hidden="1" x14ac:dyDescent="0.25"/>
    <row r="752377" hidden="1" x14ac:dyDescent="0.25"/>
    <row r="752378" hidden="1" x14ac:dyDescent="0.25"/>
    <row r="752379" hidden="1" x14ac:dyDescent="0.25"/>
    <row r="752380" hidden="1" x14ac:dyDescent="0.25"/>
    <row r="752381" hidden="1" x14ac:dyDescent="0.25"/>
    <row r="752382" hidden="1" x14ac:dyDescent="0.25"/>
    <row r="752383" hidden="1" x14ac:dyDescent="0.25"/>
    <row r="752384" hidden="1" x14ac:dyDescent="0.25"/>
    <row r="752385" hidden="1" x14ac:dyDescent="0.25"/>
    <row r="752386" hidden="1" x14ac:dyDescent="0.25"/>
    <row r="752387" hidden="1" x14ac:dyDescent="0.25"/>
    <row r="752388" hidden="1" x14ac:dyDescent="0.25"/>
    <row r="752389" hidden="1" x14ac:dyDescent="0.25"/>
    <row r="752390" hidden="1" x14ac:dyDescent="0.25"/>
    <row r="752391" hidden="1" x14ac:dyDescent="0.25"/>
    <row r="752392" hidden="1" x14ac:dyDescent="0.25"/>
    <row r="752393" hidden="1" x14ac:dyDescent="0.25"/>
    <row r="752394" hidden="1" x14ac:dyDescent="0.25"/>
    <row r="752395" hidden="1" x14ac:dyDescent="0.25"/>
    <row r="752396" hidden="1" x14ac:dyDescent="0.25"/>
    <row r="752397" hidden="1" x14ac:dyDescent="0.25"/>
    <row r="752398" hidden="1" x14ac:dyDescent="0.25"/>
    <row r="752399" hidden="1" x14ac:dyDescent="0.25"/>
    <row r="752400" hidden="1" x14ac:dyDescent="0.25"/>
    <row r="752401" hidden="1" x14ac:dyDescent="0.25"/>
    <row r="752402" hidden="1" x14ac:dyDescent="0.25"/>
    <row r="752403" hidden="1" x14ac:dyDescent="0.25"/>
    <row r="752404" hidden="1" x14ac:dyDescent="0.25"/>
    <row r="752405" hidden="1" x14ac:dyDescent="0.25"/>
    <row r="752406" hidden="1" x14ac:dyDescent="0.25"/>
    <row r="752407" hidden="1" x14ac:dyDescent="0.25"/>
    <row r="752408" hidden="1" x14ac:dyDescent="0.25"/>
    <row r="752409" hidden="1" x14ac:dyDescent="0.25"/>
    <row r="752410" hidden="1" x14ac:dyDescent="0.25"/>
    <row r="752411" hidden="1" x14ac:dyDescent="0.25"/>
    <row r="752412" hidden="1" x14ac:dyDescent="0.25"/>
    <row r="752413" hidden="1" x14ac:dyDescent="0.25"/>
    <row r="752414" hidden="1" x14ac:dyDescent="0.25"/>
    <row r="752415" hidden="1" x14ac:dyDescent="0.25"/>
    <row r="752416" hidden="1" x14ac:dyDescent="0.25"/>
    <row r="752417" hidden="1" x14ac:dyDescent="0.25"/>
    <row r="752418" hidden="1" x14ac:dyDescent="0.25"/>
    <row r="752419" hidden="1" x14ac:dyDescent="0.25"/>
    <row r="752420" hidden="1" x14ac:dyDescent="0.25"/>
    <row r="752421" hidden="1" x14ac:dyDescent="0.25"/>
    <row r="752422" hidden="1" x14ac:dyDescent="0.25"/>
    <row r="752423" hidden="1" x14ac:dyDescent="0.25"/>
    <row r="752424" hidden="1" x14ac:dyDescent="0.25"/>
    <row r="752425" hidden="1" x14ac:dyDescent="0.25"/>
    <row r="752426" hidden="1" x14ac:dyDescent="0.25"/>
    <row r="752427" hidden="1" x14ac:dyDescent="0.25"/>
    <row r="752428" hidden="1" x14ac:dyDescent="0.25"/>
    <row r="752429" hidden="1" x14ac:dyDescent="0.25"/>
    <row r="752430" hidden="1" x14ac:dyDescent="0.25"/>
    <row r="752431" hidden="1" x14ac:dyDescent="0.25"/>
    <row r="752432" hidden="1" x14ac:dyDescent="0.25"/>
    <row r="752433" hidden="1" x14ac:dyDescent="0.25"/>
    <row r="752434" hidden="1" x14ac:dyDescent="0.25"/>
    <row r="752435" hidden="1" x14ac:dyDescent="0.25"/>
    <row r="752436" hidden="1" x14ac:dyDescent="0.25"/>
    <row r="752437" hidden="1" x14ac:dyDescent="0.25"/>
    <row r="752438" hidden="1" x14ac:dyDescent="0.25"/>
    <row r="752439" hidden="1" x14ac:dyDescent="0.25"/>
    <row r="752440" hidden="1" x14ac:dyDescent="0.25"/>
    <row r="752441" hidden="1" x14ac:dyDescent="0.25"/>
    <row r="752442" hidden="1" x14ac:dyDescent="0.25"/>
    <row r="752443" hidden="1" x14ac:dyDescent="0.25"/>
    <row r="752444" hidden="1" x14ac:dyDescent="0.25"/>
    <row r="752445" hidden="1" x14ac:dyDescent="0.25"/>
    <row r="752446" hidden="1" x14ac:dyDescent="0.25"/>
    <row r="752447" hidden="1" x14ac:dyDescent="0.25"/>
    <row r="752448" hidden="1" x14ac:dyDescent="0.25"/>
    <row r="752449" hidden="1" x14ac:dyDescent="0.25"/>
    <row r="752450" hidden="1" x14ac:dyDescent="0.25"/>
    <row r="752451" hidden="1" x14ac:dyDescent="0.25"/>
    <row r="752452" hidden="1" x14ac:dyDescent="0.25"/>
    <row r="752453" hidden="1" x14ac:dyDescent="0.25"/>
    <row r="752454" hidden="1" x14ac:dyDescent="0.25"/>
    <row r="752455" hidden="1" x14ac:dyDescent="0.25"/>
    <row r="752456" hidden="1" x14ac:dyDescent="0.25"/>
    <row r="752457" hidden="1" x14ac:dyDescent="0.25"/>
    <row r="752458" hidden="1" x14ac:dyDescent="0.25"/>
    <row r="752459" hidden="1" x14ac:dyDescent="0.25"/>
    <row r="752460" hidden="1" x14ac:dyDescent="0.25"/>
    <row r="752461" hidden="1" x14ac:dyDescent="0.25"/>
    <row r="752462" hidden="1" x14ac:dyDescent="0.25"/>
    <row r="752463" hidden="1" x14ac:dyDescent="0.25"/>
    <row r="752464" hidden="1" x14ac:dyDescent="0.25"/>
    <row r="752465" hidden="1" x14ac:dyDescent="0.25"/>
    <row r="752466" hidden="1" x14ac:dyDescent="0.25"/>
    <row r="752467" hidden="1" x14ac:dyDescent="0.25"/>
    <row r="752468" hidden="1" x14ac:dyDescent="0.25"/>
    <row r="752469" hidden="1" x14ac:dyDescent="0.25"/>
    <row r="752470" hidden="1" x14ac:dyDescent="0.25"/>
    <row r="752471" hidden="1" x14ac:dyDescent="0.25"/>
    <row r="752472" hidden="1" x14ac:dyDescent="0.25"/>
    <row r="752473" hidden="1" x14ac:dyDescent="0.25"/>
    <row r="752474" hidden="1" x14ac:dyDescent="0.25"/>
    <row r="752475" hidden="1" x14ac:dyDescent="0.25"/>
    <row r="752476" hidden="1" x14ac:dyDescent="0.25"/>
    <row r="752477" hidden="1" x14ac:dyDescent="0.25"/>
    <row r="752478" hidden="1" x14ac:dyDescent="0.25"/>
    <row r="752479" hidden="1" x14ac:dyDescent="0.25"/>
    <row r="752480" hidden="1" x14ac:dyDescent="0.25"/>
    <row r="752481" hidden="1" x14ac:dyDescent="0.25"/>
    <row r="752482" hidden="1" x14ac:dyDescent="0.25"/>
    <row r="752483" hidden="1" x14ac:dyDescent="0.25"/>
    <row r="752484" hidden="1" x14ac:dyDescent="0.25"/>
    <row r="752485" hidden="1" x14ac:dyDescent="0.25"/>
    <row r="752486" hidden="1" x14ac:dyDescent="0.25"/>
    <row r="752487" hidden="1" x14ac:dyDescent="0.25"/>
    <row r="752488" hidden="1" x14ac:dyDescent="0.25"/>
    <row r="752489" hidden="1" x14ac:dyDescent="0.25"/>
    <row r="752490" hidden="1" x14ac:dyDescent="0.25"/>
    <row r="752491" hidden="1" x14ac:dyDescent="0.25"/>
    <row r="752492" hidden="1" x14ac:dyDescent="0.25"/>
    <row r="752493" hidden="1" x14ac:dyDescent="0.25"/>
    <row r="752494" hidden="1" x14ac:dyDescent="0.25"/>
    <row r="752495" hidden="1" x14ac:dyDescent="0.25"/>
    <row r="752496" hidden="1" x14ac:dyDescent="0.25"/>
    <row r="752497" hidden="1" x14ac:dyDescent="0.25"/>
    <row r="752498" hidden="1" x14ac:dyDescent="0.25"/>
    <row r="752499" hidden="1" x14ac:dyDescent="0.25"/>
    <row r="752500" hidden="1" x14ac:dyDescent="0.25"/>
    <row r="752501" hidden="1" x14ac:dyDescent="0.25"/>
    <row r="752502" hidden="1" x14ac:dyDescent="0.25"/>
    <row r="752503" hidden="1" x14ac:dyDescent="0.25"/>
    <row r="752504" hidden="1" x14ac:dyDescent="0.25"/>
    <row r="752505" hidden="1" x14ac:dyDescent="0.25"/>
    <row r="752506" hidden="1" x14ac:dyDescent="0.25"/>
    <row r="752507" hidden="1" x14ac:dyDescent="0.25"/>
    <row r="752508" hidden="1" x14ac:dyDescent="0.25"/>
    <row r="752509" hidden="1" x14ac:dyDescent="0.25"/>
    <row r="752510" hidden="1" x14ac:dyDescent="0.25"/>
    <row r="752511" hidden="1" x14ac:dyDescent="0.25"/>
    <row r="752512" hidden="1" x14ac:dyDescent="0.25"/>
    <row r="752513" hidden="1" x14ac:dyDescent="0.25"/>
    <row r="752514" hidden="1" x14ac:dyDescent="0.25"/>
    <row r="752515" hidden="1" x14ac:dyDescent="0.25"/>
    <row r="752516" hidden="1" x14ac:dyDescent="0.25"/>
    <row r="752517" hidden="1" x14ac:dyDescent="0.25"/>
    <row r="752518" hidden="1" x14ac:dyDescent="0.25"/>
    <row r="752519" hidden="1" x14ac:dyDescent="0.25"/>
    <row r="752520" hidden="1" x14ac:dyDescent="0.25"/>
    <row r="752521" hidden="1" x14ac:dyDescent="0.25"/>
    <row r="752522" hidden="1" x14ac:dyDescent="0.25"/>
    <row r="752523" hidden="1" x14ac:dyDescent="0.25"/>
    <row r="752524" hidden="1" x14ac:dyDescent="0.25"/>
    <row r="752525" hidden="1" x14ac:dyDescent="0.25"/>
    <row r="752526" hidden="1" x14ac:dyDescent="0.25"/>
    <row r="752527" hidden="1" x14ac:dyDescent="0.25"/>
    <row r="752528" hidden="1" x14ac:dyDescent="0.25"/>
    <row r="752529" hidden="1" x14ac:dyDescent="0.25"/>
    <row r="752530" hidden="1" x14ac:dyDescent="0.25"/>
    <row r="752531" hidden="1" x14ac:dyDescent="0.25"/>
    <row r="752532" hidden="1" x14ac:dyDescent="0.25"/>
    <row r="752533" hidden="1" x14ac:dyDescent="0.25"/>
    <row r="752534" hidden="1" x14ac:dyDescent="0.25"/>
    <row r="752535" hidden="1" x14ac:dyDescent="0.25"/>
    <row r="752536" hidden="1" x14ac:dyDescent="0.25"/>
    <row r="752537" hidden="1" x14ac:dyDescent="0.25"/>
    <row r="752538" hidden="1" x14ac:dyDescent="0.25"/>
    <row r="752539" hidden="1" x14ac:dyDescent="0.25"/>
    <row r="752540" hidden="1" x14ac:dyDescent="0.25"/>
    <row r="752541" hidden="1" x14ac:dyDescent="0.25"/>
    <row r="752542" hidden="1" x14ac:dyDescent="0.25"/>
    <row r="752543" hidden="1" x14ac:dyDescent="0.25"/>
    <row r="752544" hidden="1" x14ac:dyDescent="0.25"/>
    <row r="752545" hidden="1" x14ac:dyDescent="0.25"/>
    <row r="752546" hidden="1" x14ac:dyDescent="0.25"/>
    <row r="752547" hidden="1" x14ac:dyDescent="0.25"/>
    <row r="752548" hidden="1" x14ac:dyDescent="0.25"/>
    <row r="752549" hidden="1" x14ac:dyDescent="0.25"/>
    <row r="752550" hidden="1" x14ac:dyDescent="0.25"/>
    <row r="752551" hidden="1" x14ac:dyDescent="0.25"/>
    <row r="752552" hidden="1" x14ac:dyDescent="0.25"/>
    <row r="752553" hidden="1" x14ac:dyDescent="0.25"/>
    <row r="752554" hidden="1" x14ac:dyDescent="0.25"/>
    <row r="752555" hidden="1" x14ac:dyDescent="0.25"/>
    <row r="752556" hidden="1" x14ac:dyDescent="0.25"/>
    <row r="752557" hidden="1" x14ac:dyDescent="0.25"/>
    <row r="752558" hidden="1" x14ac:dyDescent="0.25"/>
    <row r="752559" hidden="1" x14ac:dyDescent="0.25"/>
    <row r="752560" hidden="1" x14ac:dyDescent="0.25"/>
    <row r="752561" hidden="1" x14ac:dyDescent="0.25"/>
    <row r="752562" hidden="1" x14ac:dyDescent="0.25"/>
    <row r="752563" hidden="1" x14ac:dyDescent="0.25"/>
    <row r="752564" hidden="1" x14ac:dyDescent="0.25"/>
    <row r="752565" hidden="1" x14ac:dyDescent="0.25"/>
    <row r="752566" hidden="1" x14ac:dyDescent="0.25"/>
    <row r="752567" hidden="1" x14ac:dyDescent="0.25"/>
    <row r="752568" hidden="1" x14ac:dyDescent="0.25"/>
    <row r="752569" hidden="1" x14ac:dyDescent="0.25"/>
    <row r="752570" hidden="1" x14ac:dyDescent="0.25"/>
    <row r="752571" hidden="1" x14ac:dyDescent="0.25"/>
    <row r="752572" hidden="1" x14ac:dyDescent="0.25"/>
    <row r="752573" hidden="1" x14ac:dyDescent="0.25"/>
    <row r="752574" hidden="1" x14ac:dyDescent="0.25"/>
    <row r="752575" hidden="1" x14ac:dyDescent="0.25"/>
    <row r="752576" hidden="1" x14ac:dyDescent="0.25"/>
    <row r="752577" hidden="1" x14ac:dyDescent="0.25"/>
    <row r="752578" hidden="1" x14ac:dyDescent="0.25"/>
    <row r="752579" hidden="1" x14ac:dyDescent="0.25"/>
    <row r="752580" hidden="1" x14ac:dyDescent="0.25"/>
    <row r="752581" hidden="1" x14ac:dyDescent="0.25"/>
    <row r="752582" hidden="1" x14ac:dyDescent="0.25"/>
    <row r="752583" hidden="1" x14ac:dyDescent="0.25"/>
    <row r="752584" hidden="1" x14ac:dyDescent="0.25"/>
    <row r="752585" hidden="1" x14ac:dyDescent="0.25"/>
    <row r="752586" hidden="1" x14ac:dyDescent="0.25"/>
    <row r="752587" hidden="1" x14ac:dyDescent="0.25"/>
    <row r="752588" hidden="1" x14ac:dyDescent="0.25"/>
    <row r="752589" hidden="1" x14ac:dyDescent="0.25"/>
    <row r="752590" hidden="1" x14ac:dyDescent="0.25"/>
    <row r="752591" hidden="1" x14ac:dyDescent="0.25"/>
    <row r="752592" hidden="1" x14ac:dyDescent="0.25"/>
    <row r="752593" hidden="1" x14ac:dyDescent="0.25"/>
    <row r="752594" hidden="1" x14ac:dyDescent="0.25"/>
    <row r="752595" hidden="1" x14ac:dyDescent="0.25"/>
    <row r="752596" hidden="1" x14ac:dyDescent="0.25"/>
    <row r="752597" hidden="1" x14ac:dyDescent="0.25"/>
    <row r="752598" hidden="1" x14ac:dyDescent="0.25"/>
    <row r="752599" hidden="1" x14ac:dyDescent="0.25"/>
    <row r="752600" hidden="1" x14ac:dyDescent="0.25"/>
    <row r="752601" hidden="1" x14ac:dyDescent="0.25"/>
    <row r="752602" hidden="1" x14ac:dyDescent="0.25"/>
    <row r="752603" hidden="1" x14ac:dyDescent="0.25"/>
    <row r="752604" hidden="1" x14ac:dyDescent="0.25"/>
    <row r="752605" hidden="1" x14ac:dyDescent="0.25"/>
    <row r="752606" hidden="1" x14ac:dyDescent="0.25"/>
    <row r="752607" hidden="1" x14ac:dyDescent="0.25"/>
    <row r="752608" hidden="1" x14ac:dyDescent="0.25"/>
    <row r="752609" hidden="1" x14ac:dyDescent="0.25"/>
    <row r="752610" hidden="1" x14ac:dyDescent="0.25"/>
    <row r="752611" hidden="1" x14ac:dyDescent="0.25"/>
    <row r="752612" hidden="1" x14ac:dyDescent="0.25"/>
    <row r="752613" hidden="1" x14ac:dyDescent="0.25"/>
    <row r="752614" hidden="1" x14ac:dyDescent="0.25"/>
    <row r="752615" hidden="1" x14ac:dyDescent="0.25"/>
    <row r="752616" hidden="1" x14ac:dyDescent="0.25"/>
    <row r="752617" hidden="1" x14ac:dyDescent="0.25"/>
    <row r="752618" hidden="1" x14ac:dyDescent="0.25"/>
    <row r="752619" hidden="1" x14ac:dyDescent="0.25"/>
    <row r="752620" hidden="1" x14ac:dyDescent="0.25"/>
    <row r="752621" hidden="1" x14ac:dyDescent="0.25"/>
    <row r="752622" hidden="1" x14ac:dyDescent="0.25"/>
    <row r="752623" hidden="1" x14ac:dyDescent="0.25"/>
    <row r="752624" hidden="1" x14ac:dyDescent="0.25"/>
    <row r="752625" hidden="1" x14ac:dyDescent="0.25"/>
    <row r="752626" hidden="1" x14ac:dyDescent="0.25"/>
    <row r="752627" hidden="1" x14ac:dyDescent="0.25"/>
    <row r="752628" hidden="1" x14ac:dyDescent="0.25"/>
    <row r="752629" hidden="1" x14ac:dyDescent="0.25"/>
    <row r="752630" hidden="1" x14ac:dyDescent="0.25"/>
    <row r="752631" hidden="1" x14ac:dyDescent="0.25"/>
    <row r="752632" hidden="1" x14ac:dyDescent="0.25"/>
    <row r="752633" hidden="1" x14ac:dyDescent="0.25"/>
    <row r="752634" hidden="1" x14ac:dyDescent="0.25"/>
    <row r="752635" hidden="1" x14ac:dyDescent="0.25"/>
    <row r="752636" hidden="1" x14ac:dyDescent="0.25"/>
    <row r="752637" hidden="1" x14ac:dyDescent="0.25"/>
    <row r="752638" hidden="1" x14ac:dyDescent="0.25"/>
    <row r="752639" hidden="1" x14ac:dyDescent="0.25"/>
    <row r="752640" hidden="1" x14ac:dyDescent="0.25"/>
    <row r="752641" hidden="1" x14ac:dyDescent="0.25"/>
    <row r="752642" hidden="1" x14ac:dyDescent="0.25"/>
    <row r="752643" hidden="1" x14ac:dyDescent="0.25"/>
    <row r="752644" hidden="1" x14ac:dyDescent="0.25"/>
    <row r="752645" hidden="1" x14ac:dyDescent="0.25"/>
    <row r="752646" hidden="1" x14ac:dyDescent="0.25"/>
    <row r="752647" hidden="1" x14ac:dyDescent="0.25"/>
    <row r="752648" hidden="1" x14ac:dyDescent="0.25"/>
    <row r="752649" hidden="1" x14ac:dyDescent="0.25"/>
    <row r="752650" hidden="1" x14ac:dyDescent="0.25"/>
    <row r="752651" hidden="1" x14ac:dyDescent="0.25"/>
    <row r="752652" hidden="1" x14ac:dyDescent="0.25"/>
    <row r="752653" hidden="1" x14ac:dyDescent="0.25"/>
    <row r="752654" hidden="1" x14ac:dyDescent="0.25"/>
    <row r="752655" hidden="1" x14ac:dyDescent="0.25"/>
    <row r="752656" hidden="1" x14ac:dyDescent="0.25"/>
    <row r="752657" hidden="1" x14ac:dyDescent="0.25"/>
    <row r="752658" hidden="1" x14ac:dyDescent="0.25"/>
    <row r="752659" hidden="1" x14ac:dyDescent="0.25"/>
    <row r="752660" hidden="1" x14ac:dyDescent="0.25"/>
    <row r="752661" hidden="1" x14ac:dyDescent="0.25"/>
    <row r="752662" hidden="1" x14ac:dyDescent="0.25"/>
    <row r="752663" hidden="1" x14ac:dyDescent="0.25"/>
    <row r="752664" hidden="1" x14ac:dyDescent="0.25"/>
    <row r="752665" hidden="1" x14ac:dyDescent="0.25"/>
    <row r="752666" hidden="1" x14ac:dyDescent="0.25"/>
    <row r="752667" hidden="1" x14ac:dyDescent="0.25"/>
    <row r="752668" hidden="1" x14ac:dyDescent="0.25"/>
    <row r="752669" hidden="1" x14ac:dyDescent="0.25"/>
    <row r="752670" hidden="1" x14ac:dyDescent="0.25"/>
    <row r="752671" hidden="1" x14ac:dyDescent="0.25"/>
    <row r="752672" hidden="1" x14ac:dyDescent="0.25"/>
    <row r="752673" hidden="1" x14ac:dyDescent="0.25"/>
    <row r="752674" hidden="1" x14ac:dyDescent="0.25"/>
    <row r="752675" hidden="1" x14ac:dyDescent="0.25"/>
    <row r="752676" hidden="1" x14ac:dyDescent="0.25"/>
    <row r="752677" hidden="1" x14ac:dyDescent="0.25"/>
    <row r="752678" hidden="1" x14ac:dyDescent="0.25"/>
    <row r="752679" hidden="1" x14ac:dyDescent="0.25"/>
    <row r="752680" hidden="1" x14ac:dyDescent="0.25"/>
    <row r="752681" hidden="1" x14ac:dyDescent="0.25"/>
    <row r="752682" hidden="1" x14ac:dyDescent="0.25"/>
    <row r="752683" hidden="1" x14ac:dyDescent="0.25"/>
    <row r="752684" hidden="1" x14ac:dyDescent="0.25"/>
    <row r="752685" hidden="1" x14ac:dyDescent="0.25"/>
    <row r="752686" hidden="1" x14ac:dyDescent="0.25"/>
    <row r="752687" hidden="1" x14ac:dyDescent="0.25"/>
    <row r="752688" hidden="1" x14ac:dyDescent="0.25"/>
    <row r="752689" hidden="1" x14ac:dyDescent="0.25"/>
    <row r="752690" hidden="1" x14ac:dyDescent="0.25"/>
    <row r="752691" hidden="1" x14ac:dyDescent="0.25"/>
    <row r="752692" hidden="1" x14ac:dyDescent="0.25"/>
    <row r="752693" hidden="1" x14ac:dyDescent="0.25"/>
    <row r="752694" hidden="1" x14ac:dyDescent="0.25"/>
    <row r="752695" hidden="1" x14ac:dyDescent="0.25"/>
    <row r="752696" hidden="1" x14ac:dyDescent="0.25"/>
    <row r="752697" hidden="1" x14ac:dyDescent="0.25"/>
    <row r="752698" hidden="1" x14ac:dyDescent="0.25"/>
    <row r="752699" hidden="1" x14ac:dyDescent="0.25"/>
    <row r="752700" hidden="1" x14ac:dyDescent="0.25"/>
    <row r="752701" hidden="1" x14ac:dyDescent="0.25"/>
    <row r="752702" hidden="1" x14ac:dyDescent="0.25"/>
    <row r="752703" hidden="1" x14ac:dyDescent="0.25"/>
    <row r="752704" hidden="1" x14ac:dyDescent="0.25"/>
    <row r="752705" hidden="1" x14ac:dyDescent="0.25"/>
    <row r="752706" hidden="1" x14ac:dyDescent="0.25"/>
    <row r="752707" hidden="1" x14ac:dyDescent="0.25"/>
    <row r="752708" hidden="1" x14ac:dyDescent="0.25"/>
    <row r="752709" hidden="1" x14ac:dyDescent="0.25"/>
    <row r="752710" hidden="1" x14ac:dyDescent="0.25"/>
    <row r="752711" hidden="1" x14ac:dyDescent="0.25"/>
    <row r="752712" hidden="1" x14ac:dyDescent="0.25"/>
    <row r="752713" hidden="1" x14ac:dyDescent="0.25"/>
    <row r="752714" hidden="1" x14ac:dyDescent="0.25"/>
    <row r="752715" hidden="1" x14ac:dyDescent="0.25"/>
    <row r="752716" hidden="1" x14ac:dyDescent="0.25"/>
    <row r="752717" hidden="1" x14ac:dyDescent="0.25"/>
    <row r="752718" hidden="1" x14ac:dyDescent="0.25"/>
    <row r="752719" hidden="1" x14ac:dyDescent="0.25"/>
    <row r="752720" hidden="1" x14ac:dyDescent="0.25"/>
    <row r="752721" hidden="1" x14ac:dyDescent="0.25"/>
    <row r="752722" hidden="1" x14ac:dyDescent="0.25"/>
    <row r="752723" hidden="1" x14ac:dyDescent="0.25"/>
    <row r="752724" hidden="1" x14ac:dyDescent="0.25"/>
    <row r="752725" hidden="1" x14ac:dyDescent="0.25"/>
    <row r="752726" hidden="1" x14ac:dyDescent="0.25"/>
    <row r="752727" hidden="1" x14ac:dyDescent="0.25"/>
    <row r="752728" hidden="1" x14ac:dyDescent="0.25"/>
    <row r="752729" hidden="1" x14ac:dyDescent="0.25"/>
    <row r="752730" hidden="1" x14ac:dyDescent="0.25"/>
    <row r="752731" hidden="1" x14ac:dyDescent="0.25"/>
    <row r="752732" hidden="1" x14ac:dyDescent="0.25"/>
    <row r="752733" hidden="1" x14ac:dyDescent="0.25"/>
    <row r="752734" hidden="1" x14ac:dyDescent="0.25"/>
    <row r="752735" hidden="1" x14ac:dyDescent="0.25"/>
    <row r="752736" hidden="1" x14ac:dyDescent="0.25"/>
    <row r="752737" hidden="1" x14ac:dyDescent="0.25"/>
    <row r="752738" hidden="1" x14ac:dyDescent="0.25"/>
    <row r="752739" hidden="1" x14ac:dyDescent="0.25"/>
    <row r="752740" hidden="1" x14ac:dyDescent="0.25"/>
    <row r="752741" hidden="1" x14ac:dyDescent="0.25"/>
    <row r="752742" hidden="1" x14ac:dyDescent="0.25"/>
    <row r="752743" hidden="1" x14ac:dyDescent="0.25"/>
    <row r="752744" hidden="1" x14ac:dyDescent="0.25"/>
    <row r="752745" hidden="1" x14ac:dyDescent="0.25"/>
    <row r="752746" hidden="1" x14ac:dyDescent="0.25"/>
    <row r="752747" hidden="1" x14ac:dyDescent="0.25"/>
    <row r="752748" hidden="1" x14ac:dyDescent="0.25"/>
    <row r="752749" hidden="1" x14ac:dyDescent="0.25"/>
    <row r="752750" hidden="1" x14ac:dyDescent="0.25"/>
    <row r="752751" hidden="1" x14ac:dyDescent="0.25"/>
    <row r="752752" hidden="1" x14ac:dyDescent="0.25"/>
    <row r="752753" hidden="1" x14ac:dyDescent="0.25"/>
    <row r="752754" hidden="1" x14ac:dyDescent="0.25"/>
    <row r="752755" hidden="1" x14ac:dyDescent="0.25"/>
    <row r="752756" hidden="1" x14ac:dyDescent="0.25"/>
    <row r="752757" hidden="1" x14ac:dyDescent="0.25"/>
    <row r="752758" hidden="1" x14ac:dyDescent="0.25"/>
    <row r="752759" hidden="1" x14ac:dyDescent="0.25"/>
    <row r="752760" hidden="1" x14ac:dyDescent="0.25"/>
    <row r="752761" hidden="1" x14ac:dyDescent="0.25"/>
    <row r="752762" hidden="1" x14ac:dyDescent="0.25"/>
    <row r="752763" hidden="1" x14ac:dyDescent="0.25"/>
    <row r="752764" hidden="1" x14ac:dyDescent="0.25"/>
    <row r="752765" hidden="1" x14ac:dyDescent="0.25"/>
    <row r="752766" hidden="1" x14ac:dyDescent="0.25"/>
    <row r="752767" hidden="1" x14ac:dyDescent="0.25"/>
    <row r="752768" hidden="1" x14ac:dyDescent="0.25"/>
    <row r="752769" hidden="1" x14ac:dyDescent="0.25"/>
    <row r="752770" hidden="1" x14ac:dyDescent="0.25"/>
    <row r="752771" hidden="1" x14ac:dyDescent="0.25"/>
    <row r="752772" hidden="1" x14ac:dyDescent="0.25"/>
    <row r="752773" hidden="1" x14ac:dyDescent="0.25"/>
    <row r="752774" hidden="1" x14ac:dyDescent="0.25"/>
    <row r="752775" hidden="1" x14ac:dyDescent="0.25"/>
    <row r="752776" hidden="1" x14ac:dyDescent="0.25"/>
    <row r="752777" hidden="1" x14ac:dyDescent="0.25"/>
    <row r="752778" hidden="1" x14ac:dyDescent="0.25"/>
    <row r="752779" hidden="1" x14ac:dyDescent="0.25"/>
    <row r="752780" hidden="1" x14ac:dyDescent="0.25"/>
    <row r="752781" hidden="1" x14ac:dyDescent="0.25"/>
    <row r="752782" hidden="1" x14ac:dyDescent="0.25"/>
    <row r="752783" hidden="1" x14ac:dyDescent="0.25"/>
    <row r="752784" hidden="1" x14ac:dyDescent="0.25"/>
    <row r="752785" hidden="1" x14ac:dyDescent="0.25"/>
    <row r="752786" hidden="1" x14ac:dyDescent="0.25"/>
    <row r="752787" hidden="1" x14ac:dyDescent="0.25"/>
    <row r="752788" hidden="1" x14ac:dyDescent="0.25"/>
    <row r="752789" hidden="1" x14ac:dyDescent="0.25"/>
    <row r="752790" hidden="1" x14ac:dyDescent="0.25"/>
    <row r="752791" hidden="1" x14ac:dyDescent="0.25"/>
    <row r="752792" hidden="1" x14ac:dyDescent="0.25"/>
    <row r="752793" hidden="1" x14ac:dyDescent="0.25"/>
    <row r="752794" hidden="1" x14ac:dyDescent="0.25"/>
    <row r="752795" hidden="1" x14ac:dyDescent="0.25"/>
    <row r="752796" hidden="1" x14ac:dyDescent="0.25"/>
    <row r="752797" hidden="1" x14ac:dyDescent="0.25"/>
    <row r="752798" hidden="1" x14ac:dyDescent="0.25"/>
    <row r="752799" hidden="1" x14ac:dyDescent="0.25"/>
    <row r="752800" hidden="1" x14ac:dyDescent="0.25"/>
    <row r="752801" hidden="1" x14ac:dyDescent="0.25"/>
    <row r="752802" hidden="1" x14ac:dyDescent="0.25"/>
    <row r="752803" hidden="1" x14ac:dyDescent="0.25"/>
    <row r="752804" hidden="1" x14ac:dyDescent="0.25"/>
    <row r="752805" hidden="1" x14ac:dyDescent="0.25"/>
    <row r="752806" hidden="1" x14ac:dyDescent="0.25"/>
    <row r="752807" hidden="1" x14ac:dyDescent="0.25"/>
    <row r="752808" hidden="1" x14ac:dyDescent="0.25"/>
    <row r="752809" hidden="1" x14ac:dyDescent="0.25"/>
    <row r="752810" hidden="1" x14ac:dyDescent="0.25"/>
    <row r="752811" hidden="1" x14ac:dyDescent="0.25"/>
    <row r="752812" hidden="1" x14ac:dyDescent="0.25"/>
    <row r="752813" hidden="1" x14ac:dyDescent="0.25"/>
    <row r="752814" hidden="1" x14ac:dyDescent="0.25"/>
    <row r="752815" hidden="1" x14ac:dyDescent="0.25"/>
    <row r="752816" hidden="1" x14ac:dyDescent="0.25"/>
    <row r="752817" hidden="1" x14ac:dyDescent="0.25"/>
    <row r="752818" hidden="1" x14ac:dyDescent="0.25"/>
    <row r="752819" hidden="1" x14ac:dyDescent="0.25"/>
    <row r="752820" hidden="1" x14ac:dyDescent="0.25"/>
    <row r="752821" hidden="1" x14ac:dyDescent="0.25"/>
    <row r="752822" hidden="1" x14ac:dyDescent="0.25"/>
    <row r="752823" hidden="1" x14ac:dyDescent="0.25"/>
    <row r="752824" hidden="1" x14ac:dyDescent="0.25"/>
    <row r="752825" hidden="1" x14ac:dyDescent="0.25"/>
    <row r="752826" hidden="1" x14ac:dyDescent="0.25"/>
    <row r="752827" hidden="1" x14ac:dyDescent="0.25"/>
    <row r="752828" hidden="1" x14ac:dyDescent="0.25"/>
    <row r="752829" hidden="1" x14ac:dyDescent="0.25"/>
    <row r="752830" hidden="1" x14ac:dyDescent="0.25"/>
    <row r="752831" hidden="1" x14ac:dyDescent="0.25"/>
    <row r="752832" hidden="1" x14ac:dyDescent="0.25"/>
    <row r="752833" hidden="1" x14ac:dyDescent="0.25"/>
    <row r="752834" hidden="1" x14ac:dyDescent="0.25"/>
    <row r="752835" hidden="1" x14ac:dyDescent="0.25"/>
    <row r="752836" hidden="1" x14ac:dyDescent="0.25"/>
    <row r="752837" hidden="1" x14ac:dyDescent="0.25"/>
    <row r="752838" hidden="1" x14ac:dyDescent="0.25"/>
    <row r="752839" hidden="1" x14ac:dyDescent="0.25"/>
    <row r="752840" hidden="1" x14ac:dyDescent="0.25"/>
    <row r="752841" hidden="1" x14ac:dyDescent="0.25"/>
    <row r="752842" hidden="1" x14ac:dyDescent="0.25"/>
    <row r="752843" hidden="1" x14ac:dyDescent="0.25"/>
    <row r="752844" hidden="1" x14ac:dyDescent="0.25"/>
    <row r="752845" hidden="1" x14ac:dyDescent="0.25"/>
    <row r="752846" hidden="1" x14ac:dyDescent="0.25"/>
    <row r="752847" hidden="1" x14ac:dyDescent="0.25"/>
    <row r="752848" hidden="1" x14ac:dyDescent="0.25"/>
    <row r="752849" hidden="1" x14ac:dyDescent="0.25"/>
    <row r="752850" hidden="1" x14ac:dyDescent="0.25"/>
    <row r="752851" hidden="1" x14ac:dyDescent="0.25"/>
    <row r="752852" hidden="1" x14ac:dyDescent="0.25"/>
    <row r="752853" hidden="1" x14ac:dyDescent="0.25"/>
    <row r="752854" hidden="1" x14ac:dyDescent="0.25"/>
    <row r="752855" hidden="1" x14ac:dyDescent="0.25"/>
    <row r="752856" hidden="1" x14ac:dyDescent="0.25"/>
    <row r="752857" hidden="1" x14ac:dyDescent="0.25"/>
    <row r="752858" hidden="1" x14ac:dyDescent="0.25"/>
    <row r="752859" hidden="1" x14ac:dyDescent="0.25"/>
    <row r="752860" hidden="1" x14ac:dyDescent="0.25"/>
    <row r="752861" hidden="1" x14ac:dyDescent="0.25"/>
    <row r="752862" hidden="1" x14ac:dyDescent="0.25"/>
    <row r="752863" hidden="1" x14ac:dyDescent="0.25"/>
    <row r="752864" hidden="1" x14ac:dyDescent="0.25"/>
    <row r="752865" hidden="1" x14ac:dyDescent="0.25"/>
    <row r="752866" hidden="1" x14ac:dyDescent="0.25"/>
    <row r="752867" hidden="1" x14ac:dyDescent="0.25"/>
    <row r="752868" hidden="1" x14ac:dyDescent="0.25"/>
    <row r="752869" hidden="1" x14ac:dyDescent="0.25"/>
    <row r="752870" hidden="1" x14ac:dyDescent="0.25"/>
    <row r="752871" hidden="1" x14ac:dyDescent="0.25"/>
    <row r="752872" hidden="1" x14ac:dyDescent="0.25"/>
    <row r="752873" hidden="1" x14ac:dyDescent="0.25"/>
    <row r="752874" hidden="1" x14ac:dyDescent="0.25"/>
    <row r="752875" hidden="1" x14ac:dyDescent="0.25"/>
    <row r="752876" hidden="1" x14ac:dyDescent="0.25"/>
    <row r="752877" hidden="1" x14ac:dyDescent="0.25"/>
    <row r="752878" hidden="1" x14ac:dyDescent="0.25"/>
    <row r="752879" hidden="1" x14ac:dyDescent="0.25"/>
    <row r="752880" hidden="1" x14ac:dyDescent="0.25"/>
    <row r="752881" hidden="1" x14ac:dyDescent="0.25"/>
    <row r="752882" hidden="1" x14ac:dyDescent="0.25"/>
    <row r="752883" hidden="1" x14ac:dyDescent="0.25"/>
    <row r="752884" hidden="1" x14ac:dyDescent="0.25"/>
    <row r="752885" hidden="1" x14ac:dyDescent="0.25"/>
    <row r="752886" hidden="1" x14ac:dyDescent="0.25"/>
    <row r="752887" hidden="1" x14ac:dyDescent="0.25"/>
    <row r="752888" hidden="1" x14ac:dyDescent="0.25"/>
    <row r="752889" hidden="1" x14ac:dyDescent="0.25"/>
    <row r="752890" hidden="1" x14ac:dyDescent="0.25"/>
    <row r="752891" hidden="1" x14ac:dyDescent="0.25"/>
    <row r="752892" hidden="1" x14ac:dyDescent="0.25"/>
    <row r="752893" hidden="1" x14ac:dyDescent="0.25"/>
    <row r="752894" hidden="1" x14ac:dyDescent="0.25"/>
    <row r="752895" hidden="1" x14ac:dyDescent="0.25"/>
    <row r="752896" hidden="1" x14ac:dyDescent="0.25"/>
    <row r="752897" hidden="1" x14ac:dyDescent="0.25"/>
    <row r="752898" hidden="1" x14ac:dyDescent="0.25"/>
    <row r="752899" hidden="1" x14ac:dyDescent="0.25"/>
    <row r="752900" hidden="1" x14ac:dyDescent="0.25"/>
    <row r="752901" hidden="1" x14ac:dyDescent="0.25"/>
    <row r="752902" hidden="1" x14ac:dyDescent="0.25"/>
    <row r="752903" hidden="1" x14ac:dyDescent="0.25"/>
    <row r="752904" hidden="1" x14ac:dyDescent="0.25"/>
    <row r="752905" hidden="1" x14ac:dyDescent="0.25"/>
    <row r="752906" hidden="1" x14ac:dyDescent="0.25"/>
    <row r="752907" hidden="1" x14ac:dyDescent="0.25"/>
    <row r="752908" hidden="1" x14ac:dyDescent="0.25"/>
    <row r="752909" hidden="1" x14ac:dyDescent="0.25"/>
    <row r="752910" hidden="1" x14ac:dyDescent="0.25"/>
    <row r="752911" hidden="1" x14ac:dyDescent="0.25"/>
    <row r="752912" hidden="1" x14ac:dyDescent="0.25"/>
    <row r="752913" hidden="1" x14ac:dyDescent="0.25"/>
    <row r="752914" hidden="1" x14ac:dyDescent="0.25"/>
    <row r="752915" hidden="1" x14ac:dyDescent="0.25"/>
    <row r="752916" hidden="1" x14ac:dyDescent="0.25"/>
    <row r="752917" hidden="1" x14ac:dyDescent="0.25"/>
    <row r="752918" hidden="1" x14ac:dyDescent="0.25"/>
    <row r="752919" hidden="1" x14ac:dyDescent="0.25"/>
    <row r="752920" hidden="1" x14ac:dyDescent="0.25"/>
    <row r="752921" hidden="1" x14ac:dyDescent="0.25"/>
    <row r="752922" hidden="1" x14ac:dyDescent="0.25"/>
    <row r="752923" hidden="1" x14ac:dyDescent="0.25"/>
    <row r="752924" hidden="1" x14ac:dyDescent="0.25"/>
    <row r="752925" hidden="1" x14ac:dyDescent="0.25"/>
    <row r="752926" hidden="1" x14ac:dyDescent="0.25"/>
    <row r="752927" hidden="1" x14ac:dyDescent="0.25"/>
    <row r="752928" hidden="1" x14ac:dyDescent="0.25"/>
    <row r="752929" hidden="1" x14ac:dyDescent="0.25"/>
    <row r="752930" hidden="1" x14ac:dyDescent="0.25"/>
    <row r="752931" hidden="1" x14ac:dyDescent="0.25"/>
    <row r="752932" hidden="1" x14ac:dyDescent="0.25"/>
    <row r="752933" hidden="1" x14ac:dyDescent="0.25"/>
    <row r="752934" hidden="1" x14ac:dyDescent="0.25"/>
    <row r="752935" hidden="1" x14ac:dyDescent="0.25"/>
    <row r="752936" hidden="1" x14ac:dyDescent="0.25"/>
    <row r="752937" hidden="1" x14ac:dyDescent="0.25"/>
    <row r="752938" hidden="1" x14ac:dyDescent="0.25"/>
    <row r="752939" hidden="1" x14ac:dyDescent="0.25"/>
    <row r="752940" hidden="1" x14ac:dyDescent="0.25"/>
    <row r="752941" hidden="1" x14ac:dyDescent="0.25"/>
    <row r="752942" hidden="1" x14ac:dyDescent="0.25"/>
    <row r="752943" hidden="1" x14ac:dyDescent="0.25"/>
    <row r="752944" hidden="1" x14ac:dyDescent="0.25"/>
    <row r="752945" hidden="1" x14ac:dyDescent="0.25"/>
    <row r="752946" hidden="1" x14ac:dyDescent="0.25"/>
    <row r="752947" hidden="1" x14ac:dyDescent="0.25"/>
    <row r="752948" hidden="1" x14ac:dyDescent="0.25"/>
    <row r="752949" hidden="1" x14ac:dyDescent="0.25"/>
    <row r="752950" hidden="1" x14ac:dyDescent="0.25"/>
    <row r="752951" hidden="1" x14ac:dyDescent="0.25"/>
    <row r="752952" hidden="1" x14ac:dyDescent="0.25"/>
    <row r="752953" hidden="1" x14ac:dyDescent="0.25"/>
    <row r="752954" hidden="1" x14ac:dyDescent="0.25"/>
    <row r="752955" hidden="1" x14ac:dyDescent="0.25"/>
    <row r="752956" hidden="1" x14ac:dyDescent="0.25"/>
    <row r="752957" hidden="1" x14ac:dyDescent="0.25"/>
    <row r="752958" hidden="1" x14ac:dyDescent="0.25"/>
    <row r="752959" hidden="1" x14ac:dyDescent="0.25"/>
    <row r="752960" hidden="1" x14ac:dyDescent="0.25"/>
    <row r="752961" hidden="1" x14ac:dyDescent="0.25"/>
    <row r="752962" hidden="1" x14ac:dyDescent="0.25"/>
    <row r="752963" hidden="1" x14ac:dyDescent="0.25"/>
    <row r="752964" hidden="1" x14ac:dyDescent="0.25"/>
    <row r="752965" hidden="1" x14ac:dyDescent="0.25"/>
    <row r="752966" hidden="1" x14ac:dyDescent="0.25"/>
    <row r="752967" hidden="1" x14ac:dyDescent="0.25"/>
    <row r="752968" hidden="1" x14ac:dyDescent="0.25"/>
    <row r="752969" hidden="1" x14ac:dyDescent="0.25"/>
    <row r="752970" hidden="1" x14ac:dyDescent="0.25"/>
    <row r="752971" hidden="1" x14ac:dyDescent="0.25"/>
    <row r="752972" hidden="1" x14ac:dyDescent="0.25"/>
    <row r="752973" hidden="1" x14ac:dyDescent="0.25"/>
    <row r="752974" hidden="1" x14ac:dyDescent="0.25"/>
    <row r="752975" hidden="1" x14ac:dyDescent="0.25"/>
    <row r="752976" hidden="1" x14ac:dyDescent="0.25"/>
    <row r="752977" hidden="1" x14ac:dyDescent="0.25"/>
    <row r="752978" hidden="1" x14ac:dyDescent="0.25"/>
    <row r="752979" hidden="1" x14ac:dyDescent="0.25"/>
    <row r="752980" hidden="1" x14ac:dyDescent="0.25"/>
    <row r="752981" hidden="1" x14ac:dyDescent="0.25"/>
    <row r="752982" hidden="1" x14ac:dyDescent="0.25"/>
    <row r="752983" hidden="1" x14ac:dyDescent="0.25"/>
    <row r="752984" hidden="1" x14ac:dyDescent="0.25"/>
    <row r="752985" hidden="1" x14ac:dyDescent="0.25"/>
    <row r="752986" hidden="1" x14ac:dyDescent="0.25"/>
    <row r="752987" hidden="1" x14ac:dyDescent="0.25"/>
    <row r="752988" hidden="1" x14ac:dyDescent="0.25"/>
    <row r="752989" hidden="1" x14ac:dyDescent="0.25"/>
    <row r="752990" hidden="1" x14ac:dyDescent="0.25"/>
    <row r="752991" hidden="1" x14ac:dyDescent="0.25"/>
    <row r="752992" hidden="1" x14ac:dyDescent="0.25"/>
    <row r="752993" hidden="1" x14ac:dyDescent="0.25"/>
    <row r="752994" hidden="1" x14ac:dyDescent="0.25"/>
    <row r="752995" hidden="1" x14ac:dyDescent="0.25"/>
    <row r="752996" hidden="1" x14ac:dyDescent="0.25"/>
    <row r="752997" hidden="1" x14ac:dyDescent="0.25"/>
    <row r="752998" hidden="1" x14ac:dyDescent="0.25"/>
    <row r="752999" hidden="1" x14ac:dyDescent="0.25"/>
    <row r="753000" hidden="1" x14ac:dyDescent="0.25"/>
    <row r="753001" hidden="1" x14ac:dyDescent="0.25"/>
    <row r="753002" hidden="1" x14ac:dyDescent="0.25"/>
    <row r="753003" hidden="1" x14ac:dyDescent="0.25"/>
    <row r="753004" hidden="1" x14ac:dyDescent="0.25"/>
    <row r="753005" hidden="1" x14ac:dyDescent="0.25"/>
    <row r="753006" hidden="1" x14ac:dyDescent="0.25"/>
    <row r="753007" hidden="1" x14ac:dyDescent="0.25"/>
    <row r="753008" hidden="1" x14ac:dyDescent="0.25"/>
    <row r="753009" hidden="1" x14ac:dyDescent="0.25"/>
    <row r="753010" hidden="1" x14ac:dyDescent="0.25"/>
    <row r="753011" hidden="1" x14ac:dyDescent="0.25"/>
    <row r="753012" hidden="1" x14ac:dyDescent="0.25"/>
    <row r="753013" hidden="1" x14ac:dyDescent="0.25"/>
    <row r="753014" hidden="1" x14ac:dyDescent="0.25"/>
    <row r="753015" hidden="1" x14ac:dyDescent="0.25"/>
    <row r="753016" hidden="1" x14ac:dyDescent="0.25"/>
    <row r="753017" hidden="1" x14ac:dyDescent="0.25"/>
    <row r="753018" hidden="1" x14ac:dyDescent="0.25"/>
    <row r="753019" hidden="1" x14ac:dyDescent="0.25"/>
    <row r="753020" hidden="1" x14ac:dyDescent="0.25"/>
    <row r="753021" hidden="1" x14ac:dyDescent="0.25"/>
    <row r="753022" hidden="1" x14ac:dyDescent="0.25"/>
    <row r="753023" hidden="1" x14ac:dyDescent="0.25"/>
    <row r="753024" hidden="1" x14ac:dyDescent="0.25"/>
    <row r="753025" hidden="1" x14ac:dyDescent="0.25"/>
    <row r="753026" hidden="1" x14ac:dyDescent="0.25"/>
    <row r="753027" hidden="1" x14ac:dyDescent="0.25"/>
    <row r="753028" hidden="1" x14ac:dyDescent="0.25"/>
    <row r="753029" hidden="1" x14ac:dyDescent="0.25"/>
    <row r="753030" hidden="1" x14ac:dyDescent="0.25"/>
    <row r="753031" hidden="1" x14ac:dyDescent="0.25"/>
    <row r="753032" hidden="1" x14ac:dyDescent="0.25"/>
    <row r="753033" hidden="1" x14ac:dyDescent="0.25"/>
    <row r="753034" hidden="1" x14ac:dyDescent="0.25"/>
    <row r="753035" hidden="1" x14ac:dyDescent="0.25"/>
    <row r="753036" hidden="1" x14ac:dyDescent="0.25"/>
    <row r="753037" hidden="1" x14ac:dyDescent="0.25"/>
    <row r="753038" hidden="1" x14ac:dyDescent="0.25"/>
    <row r="753039" hidden="1" x14ac:dyDescent="0.25"/>
    <row r="753040" hidden="1" x14ac:dyDescent="0.25"/>
    <row r="753041" hidden="1" x14ac:dyDescent="0.25"/>
    <row r="753042" hidden="1" x14ac:dyDescent="0.25"/>
    <row r="753043" hidden="1" x14ac:dyDescent="0.25"/>
    <row r="753044" hidden="1" x14ac:dyDescent="0.25"/>
    <row r="753045" hidden="1" x14ac:dyDescent="0.25"/>
    <row r="753046" hidden="1" x14ac:dyDescent="0.25"/>
    <row r="753047" hidden="1" x14ac:dyDescent="0.25"/>
    <row r="753048" hidden="1" x14ac:dyDescent="0.25"/>
    <row r="753049" hidden="1" x14ac:dyDescent="0.25"/>
    <row r="753050" hidden="1" x14ac:dyDescent="0.25"/>
    <row r="753051" hidden="1" x14ac:dyDescent="0.25"/>
    <row r="753052" hidden="1" x14ac:dyDescent="0.25"/>
    <row r="753053" hidden="1" x14ac:dyDescent="0.25"/>
    <row r="753054" hidden="1" x14ac:dyDescent="0.25"/>
    <row r="753055" hidden="1" x14ac:dyDescent="0.25"/>
    <row r="753056" hidden="1" x14ac:dyDescent="0.25"/>
    <row r="753057" hidden="1" x14ac:dyDescent="0.25"/>
    <row r="753058" hidden="1" x14ac:dyDescent="0.25"/>
    <row r="753059" hidden="1" x14ac:dyDescent="0.25"/>
    <row r="753060" hidden="1" x14ac:dyDescent="0.25"/>
    <row r="753061" hidden="1" x14ac:dyDescent="0.25"/>
    <row r="753062" hidden="1" x14ac:dyDescent="0.25"/>
    <row r="753063" hidden="1" x14ac:dyDescent="0.25"/>
    <row r="753064" hidden="1" x14ac:dyDescent="0.25"/>
    <row r="753065" hidden="1" x14ac:dyDescent="0.25"/>
    <row r="753066" hidden="1" x14ac:dyDescent="0.25"/>
    <row r="753067" hidden="1" x14ac:dyDescent="0.25"/>
    <row r="753068" hidden="1" x14ac:dyDescent="0.25"/>
    <row r="753069" hidden="1" x14ac:dyDescent="0.25"/>
    <row r="753070" hidden="1" x14ac:dyDescent="0.25"/>
    <row r="753071" hidden="1" x14ac:dyDescent="0.25"/>
    <row r="753072" hidden="1" x14ac:dyDescent="0.25"/>
    <row r="753073" hidden="1" x14ac:dyDescent="0.25"/>
    <row r="753074" hidden="1" x14ac:dyDescent="0.25"/>
    <row r="753075" hidden="1" x14ac:dyDescent="0.25"/>
    <row r="753076" hidden="1" x14ac:dyDescent="0.25"/>
    <row r="753077" hidden="1" x14ac:dyDescent="0.25"/>
    <row r="753078" hidden="1" x14ac:dyDescent="0.25"/>
    <row r="753079" hidden="1" x14ac:dyDescent="0.25"/>
    <row r="753080" hidden="1" x14ac:dyDescent="0.25"/>
    <row r="753081" hidden="1" x14ac:dyDescent="0.25"/>
    <row r="753082" hidden="1" x14ac:dyDescent="0.25"/>
    <row r="753083" hidden="1" x14ac:dyDescent="0.25"/>
    <row r="753084" hidden="1" x14ac:dyDescent="0.25"/>
    <row r="753085" hidden="1" x14ac:dyDescent="0.25"/>
    <row r="753086" hidden="1" x14ac:dyDescent="0.25"/>
    <row r="753087" hidden="1" x14ac:dyDescent="0.25"/>
    <row r="753088" hidden="1" x14ac:dyDescent="0.25"/>
    <row r="753089" hidden="1" x14ac:dyDescent="0.25"/>
    <row r="753090" hidden="1" x14ac:dyDescent="0.25"/>
    <row r="753091" hidden="1" x14ac:dyDescent="0.25"/>
    <row r="753092" hidden="1" x14ac:dyDescent="0.25"/>
    <row r="753093" hidden="1" x14ac:dyDescent="0.25"/>
    <row r="753094" hidden="1" x14ac:dyDescent="0.25"/>
    <row r="753095" hidden="1" x14ac:dyDescent="0.25"/>
    <row r="753096" hidden="1" x14ac:dyDescent="0.25"/>
    <row r="753097" hidden="1" x14ac:dyDescent="0.25"/>
    <row r="753098" hidden="1" x14ac:dyDescent="0.25"/>
    <row r="753099" hidden="1" x14ac:dyDescent="0.25"/>
    <row r="753100" hidden="1" x14ac:dyDescent="0.25"/>
    <row r="753101" hidden="1" x14ac:dyDescent="0.25"/>
    <row r="753102" hidden="1" x14ac:dyDescent="0.25"/>
    <row r="753103" hidden="1" x14ac:dyDescent="0.25"/>
    <row r="753104" hidden="1" x14ac:dyDescent="0.25"/>
    <row r="753105" hidden="1" x14ac:dyDescent="0.25"/>
    <row r="753106" hidden="1" x14ac:dyDescent="0.25"/>
    <row r="753107" hidden="1" x14ac:dyDescent="0.25"/>
    <row r="753108" hidden="1" x14ac:dyDescent="0.25"/>
    <row r="753109" hidden="1" x14ac:dyDescent="0.25"/>
    <row r="753110" hidden="1" x14ac:dyDescent="0.25"/>
    <row r="753111" hidden="1" x14ac:dyDescent="0.25"/>
    <row r="753112" hidden="1" x14ac:dyDescent="0.25"/>
    <row r="753113" hidden="1" x14ac:dyDescent="0.25"/>
    <row r="753114" hidden="1" x14ac:dyDescent="0.25"/>
    <row r="753115" hidden="1" x14ac:dyDescent="0.25"/>
    <row r="753116" hidden="1" x14ac:dyDescent="0.25"/>
    <row r="753117" hidden="1" x14ac:dyDescent="0.25"/>
    <row r="753118" hidden="1" x14ac:dyDescent="0.25"/>
    <row r="753119" hidden="1" x14ac:dyDescent="0.25"/>
    <row r="753120" hidden="1" x14ac:dyDescent="0.25"/>
    <row r="753121" hidden="1" x14ac:dyDescent="0.25"/>
    <row r="753122" hidden="1" x14ac:dyDescent="0.25"/>
    <row r="753123" hidden="1" x14ac:dyDescent="0.25"/>
    <row r="753124" hidden="1" x14ac:dyDescent="0.25"/>
    <row r="753125" hidden="1" x14ac:dyDescent="0.25"/>
    <row r="753126" hidden="1" x14ac:dyDescent="0.25"/>
    <row r="753127" hidden="1" x14ac:dyDescent="0.25"/>
    <row r="753128" hidden="1" x14ac:dyDescent="0.25"/>
    <row r="753129" hidden="1" x14ac:dyDescent="0.25"/>
    <row r="753130" hidden="1" x14ac:dyDescent="0.25"/>
    <row r="753131" hidden="1" x14ac:dyDescent="0.25"/>
    <row r="753132" hidden="1" x14ac:dyDescent="0.25"/>
    <row r="753133" hidden="1" x14ac:dyDescent="0.25"/>
    <row r="753134" hidden="1" x14ac:dyDescent="0.25"/>
    <row r="753135" hidden="1" x14ac:dyDescent="0.25"/>
    <row r="753136" hidden="1" x14ac:dyDescent="0.25"/>
    <row r="753137" hidden="1" x14ac:dyDescent="0.25"/>
    <row r="753138" hidden="1" x14ac:dyDescent="0.25"/>
    <row r="753139" hidden="1" x14ac:dyDescent="0.25"/>
    <row r="753140" hidden="1" x14ac:dyDescent="0.25"/>
    <row r="753141" hidden="1" x14ac:dyDescent="0.25"/>
    <row r="753142" hidden="1" x14ac:dyDescent="0.25"/>
    <row r="753143" hidden="1" x14ac:dyDescent="0.25"/>
    <row r="753144" hidden="1" x14ac:dyDescent="0.25"/>
    <row r="753145" hidden="1" x14ac:dyDescent="0.25"/>
    <row r="753146" hidden="1" x14ac:dyDescent="0.25"/>
    <row r="753147" hidden="1" x14ac:dyDescent="0.25"/>
    <row r="753148" hidden="1" x14ac:dyDescent="0.25"/>
    <row r="753149" hidden="1" x14ac:dyDescent="0.25"/>
    <row r="753150" hidden="1" x14ac:dyDescent="0.25"/>
    <row r="753151" hidden="1" x14ac:dyDescent="0.25"/>
    <row r="753152" hidden="1" x14ac:dyDescent="0.25"/>
    <row r="753153" hidden="1" x14ac:dyDescent="0.25"/>
    <row r="753154" hidden="1" x14ac:dyDescent="0.25"/>
    <row r="753155" hidden="1" x14ac:dyDescent="0.25"/>
    <row r="753156" hidden="1" x14ac:dyDescent="0.25"/>
    <row r="753157" hidden="1" x14ac:dyDescent="0.25"/>
    <row r="753158" hidden="1" x14ac:dyDescent="0.25"/>
    <row r="753159" hidden="1" x14ac:dyDescent="0.25"/>
    <row r="753160" hidden="1" x14ac:dyDescent="0.25"/>
    <row r="753161" hidden="1" x14ac:dyDescent="0.25"/>
    <row r="753162" hidden="1" x14ac:dyDescent="0.25"/>
    <row r="753163" hidden="1" x14ac:dyDescent="0.25"/>
    <row r="753164" hidden="1" x14ac:dyDescent="0.25"/>
    <row r="753165" hidden="1" x14ac:dyDescent="0.25"/>
    <row r="753166" hidden="1" x14ac:dyDescent="0.25"/>
    <row r="753167" hidden="1" x14ac:dyDescent="0.25"/>
    <row r="753168" hidden="1" x14ac:dyDescent="0.25"/>
    <row r="753169" hidden="1" x14ac:dyDescent="0.25"/>
    <row r="753170" hidden="1" x14ac:dyDescent="0.25"/>
    <row r="753171" hidden="1" x14ac:dyDescent="0.25"/>
    <row r="753172" hidden="1" x14ac:dyDescent="0.25"/>
    <row r="753173" hidden="1" x14ac:dyDescent="0.25"/>
    <row r="753174" hidden="1" x14ac:dyDescent="0.25"/>
    <row r="753175" hidden="1" x14ac:dyDescent="0.25"/>
    <row r="753176" hidden="1" x14ac:dyDescent="0.25"/>
    <row r="753177" hidden="1" x14ac:dyDescent="0.25"/>
    <row r="753178" hidden="1" x14ac:dyDescent="0.25"/>
    <row r="753179" hidden="1" x14ac:dyDescent="0.25"/>
    <row r="753180" hidden="1" x14ac:dyDescent="0.25"/>
    <row r="753181" hidden="1" x14ac:dyDescent="0.25"/>
    <row r="753182" hidden="1" x14ac:dyDescent="0.25"/>
    <row r="753183" hidden="1" x14ac:dyDescent="0.25"/>
    <row r="753184" hidden="1" x14ac:dyDescent="0.25"/>
    <row r="753185" hidden="1" x14ac:dyDescent="0.25"/>
    <row r="753186" hidden="1" x14ac:dyDescent="0.25"/>
    <row r="753187" hidden="1" x14ac:dyDescent="0.25"/>
    <row r="753188" hidden="1" x14ac:dyDescent="0.25"/>
    <row r="753189" hidden="1" x14ac:dyDescent="0.25"/>
    <row r="753190" hidden="1" x14ac:dyDescent="0.25"/>
    <row r="753191" hidden="1" x14ac:dyDescent="0.25"/>
    <row r="753192" hidden="1" x14ac:dyDescent="0.25"/>
    <row r="753193" hidden="1" x14ac:dyDescent="0.25"/>
    <row r="753194" hidden="1" x14ac:dyDescent="0.25"/>
    <row r="753195" hidden="1" x14ac:dyDescent="0.25"/>
    <row r="753196" hidden="1" x14ac:dyDescent="0.25"/>
    <row r="753197" hidden="1" x14ac:dyDescent="0.25"/>
    <row r="753198" hidden="1" x14ac:dyDescent="0.25"/>
    <row r="753199" hidden="1" x14ac:dyDescent="0.25"/>
    <row r="753200" hidden="1" x14ac:dyDescent="0.25"/>
    <row r="753201" hidden="1" x14ac:dyDescent="0.25"/>
    <row r="753202" hidden="1" x14ac:dyDescent="0.25"/>
    <row r="753203" hidden="1" x14ac:dyDescent="0.25"/>
    <row r="753204" hidden="1" x14ac:dyDescent="0.25"/>
    <row r="753205" hidden="1" x14ac:dyDescent="0.25"/>
    <row r="753206" hidden="1" x14ac:dyDescent="0.25"/>
    <row r="753207" hidden="1" x14ac:dyDescent="0.25"/>
    <row r="753208" hidden="1" x14ac:dyDescent="0.25"/>
    <row r="753209" hidden="1" x14ac:dyDescent="0.25"/>
    <row r="753210" hidden="1" x14ac:dyDescent="0.25"/>
    <row r="753211" hidden="1" x14ac:dyDescent="0.25"/>
    <row r="753212" hidden="1" x14ac:dyDescent="0.25"/>
    <row r="753213" hidden="1" x14ac:dyDescent="0.25"/>
    <row r="753214" hidden="1" x14ac:dyDescent="0.25"/>
    <row r="753215" hidden="1" x14ac:dyDescent="0.25"/>
    <row r="753216" hidden="1" x14ac:dyDescent="0.25"/>
    <row r="753217" hidden="1" x14ac:dyDescent="0.25"/>
    <row r="753218" hidden="1" x14ac:dyDescent="0.25"/>
    <row r="753219" hidden="1" x14ac:dyDescent="0.25"/>
    <row r="753220" hidden="1" x14ac:dyDescent="0.25"/>
    <row r="753221" hidden="1" x14ac:dyDescent="0.25"/>
    <row r="753222" hidden="1" x14ac:dyDescent="0.25"/>
    <row r="753223" hidden="1" x14ac:dyDescent="0.25"/>
    <row r="753224" hidden="1" x14ac:dyDescent="0.25"/>
    <row r="753225" hidden="1" x14ac:dyDescent="0.25"/>
    <row r="753226" hidden="1" x14ac:dyDescent="0.25"/>
    <row r="753227" hidden="1" x14ac:dyDescent="0.25"/>
    <row r="753228" hidden="1" x14ac:dyDescent="0.25"/>
    <row r="753229" hidden="1" x14ac:dyDescent="0.25"/>
    <row r="753230" hidden="1" x14ac:dyDescent="0.25"/>
    <row r="753231" hidden="1" x14ac:dyDescent="0.25"/>
    <row r="753232" hidden="1" x14ac:dyDescent="0.25"/>
    <row r="753233" hidden="1" x14ac:dyDescent="0.25"/>
    <row r="753234" hidden="1" x14ac:dyDescent="0.25"/>
    <row r="753235" hidden="1" x14ac:dyDescent="0.25"/>
    <row r="753236" hidden="1" x14ac:dyDescent="0.25"/>
    <row r="753237" hidden="1" x14ac:dyDescent="0.25"/>
    <row r="753238" hidden="1" x14ac:dyDescent="0.25"/>
    <row r="753239" hidden="1" x14ac:dyDescent="0.25"/>
    <row r="753240" hidden="1" x14ac:dyDescent="0.25"/>
    <row r="753241" hidden="1" x14ac:dyDescent="0.25"/>
    <row r="753242" hidden="1" x14ac:dyDescent="0.25"/>
    <row r="753243" hidden="1" x14ac:dyDescent="0.25"/>
    <row r="753244" hidden="1" x14ac:dyDescent="0.25"/>
    <row r="753245" hidden="1" x14ac:dyDescent="0.25"/>
    <row r="753246" hidden="1" x14ac:dyDescent="0.25"/>
    <row r="753247" hidden="1" x14ac:dyDescent="0.25"/>
    <row r="753248" hidden="1" x14ac:dyDescent="0.25"/>
    <row r="753249" hidden="1" x14ac:dyDescent="0.25"/>
    <row r="753250" hidden="1" x14ac:dyDescent="0.25"/>
    <row r="753251" hidden="1" x14ac:dyDescent="0.25"/>
    <row r="753252" hidden="1" x14ac:dyDescent="0.25"/>
    <row r="753253" hidden="1" x14ac:dyDescent="0.25"/>
    <row r="753254" hidden="1" x14ac:dyDescent="0.25"/>
    <row r="753255" hidden="1" x14ac:dyDescent="0.25"/>
    <row r="753256" hidden="1" x14ac:dyDescent="0.25"/>
    <row r="753257" hidden="1" x14ac:dyDescent="0.25"/>
    <row r="753258" hidden="1" x14ac:dyDescent="0.25"/>
    <row r="753259" hidden="1" x14ac:dyDescent="0.25"/>
    <row r="753260" hidden="1" x14ac:dyDescent="0.25"/>
    <row r="753261" hidden="1" x14ac:dyDescent="0.25"/>
    <row r="753262" hidden="1" x14ac:dyDescent="0.25"/>
    <row r="753263" hidden="1" x14ac:dyDescent="0.25"/>
    <row r="753264" hidden="1" x14ac:dyDescent="0.25"/>
    <row r="753265" hidden="1" x14ac:dyDescent="0.25"/>
    <row r="753266" hidden="1" x14ac:dyDescent="0.25"/>
    <row r="753267" hidden="1" x14ac:dyDescent="0.25"/>
    <row r="753268" hidden="1" x14ac:dyDescent="0.25"/>
    <row r="753269" hidden="1" x14ac:dyDescent="0.25"/>
    <row r="753270" hidden="1" x14ac:dyDescent="0.25"/>
    <row r="753271" hidden="1" x14ac:dyDescent="0.25"/>
    <row r="753272" hidden="1" x14ac:dyDescent="0.25"/>
    <row r="753273" hidden="1" x14ac:dyDescent="0.25"/>
    <row r="753274" hidden="1" x14ac:dyDescent="0.25"/>
    <row r="753275" hidden="1" x14ac:dyDescent="0.25"/>
    <row r="753276" hidden="1" x14ac:dyDescent="0.25"/>
    <row r="753277" hidden="1" x14ac:dyDescent="0.25"/>
    <row r="753278" hidden="1" x14ac:dyDescent="0.25"/>
    <row r="753279" hidden="1" x14ac:dyDescent="0.25"/>
    <row r="753280" hidden="1" x14ac:dyDescent="0.25"/>
    <row r="753281" hidden="1" x14ac:dyDescent="0.25"/>
    <row r="753282" hidden="1" x14ac:dyDescent="0.25"/>
    <row r="753283" hidden="1" x14ac:dyDescent="0.25"/>
    <row r="753284" hidden="1" x14ac:dyDescent="0.25"/>
    <row r="753285" hidden="1" x14ac:dyDescent="0.25"/>
    <row r="753286" hidden="1" x14ac:dyDescent="0.25"/>
    <row r="753287" hidden="1" x14ac:dyDescent="0.25"/>
    <row r="753288" hidden="1" x14ac:dyDescent="0.25"/>
    <row r="753289" hidden="1" x14ac:dyDescent="0.25"/>
    <row r="753290" hidden="1" x14ac:dyDescent="0.25"/>
    <row r="753291" hidden="1" x14ac:dyDescent="0.25"/>
    <row r="753292" hidden="1" x14ac:dyDescent="0.25"/>
    <row r="753293" hidden="1" x14ac:dyDescent="0.25"/>
    <row r="753294" hidden="1" x14ac:dyDescent="0.25"/>
    <row r="753295" hidden="1" x14ac:dyDescent="0.25"/>
    <row r="753296" hidden="1" x14ac:dyDescent="0.25"/>
    <row r="753297" hidden="1" x14ac:dyDescent="0.25"/>
    <row r="753298" hidden="1" x14ac:dyDescent="0.25"/>
    <row r="753299" hidden="1" x14ac:dyDescent="0.25"/>
    <row r="753300" hidden="1" x14ac:dyDescent="0.25"/>
    <row r="753301" hidden="1" x14ac:dyDescent="0.25"/>
    <row r="753302" hidden="1" x14ac:dyDescent="0.25"/>
    <row r="753303" hidden="1" x14ac:dyDescent="0.25"/>
    <row r="753304" hidden="1" x14ac:dyDescent="0.25"/>
    <row r="753305" hidden="1" x14ac:dyDescent="0.25"/>
    <row r="753306" hidden="1" x14ac:dyDescent="0.25"/>
    <row r="753307" hidden="1" x14ac:dyDescent="0.25"/>
    <row r="753308" hidden="1" x14ac:dyDescent="0.25"/>
    <row r="753309" hidden="1" x14ac:dyDescent="0.25"/>
    <row r="753310" hidden="1" x14ac:dyDescent="0.25"/>
    <row r="753311" hidden="1" x14ac:dyDescent="0.25"/>
    <row r="753312" hidden="1" x14ac:dyDescent="0.25"/>
    <row r="753313" hidden="1" x14ac:dyDescent="0.25"/>
    <row r="753314" hidden="1" x14ac:dyDescent="0.25"/>
    <row r="753315" hidden="1" x14ac:dyDescent="0.25"/>
    <row r="753316" hidden="1" x14ac:dyDescent="0.25"/>
    <row r="753317" hidden="1" x14ac:dyDescent="0.25"/>
    <row r="753318" hidden="1" x14ac:dyDescent="0.25"/>
    <row r="753319" hidden="1" x14ac:dyDescent="0.25"/>
    <row r="753320" hidden="1" x14ac:dyDescent="0.25"/>
    <row r="753321" hidden="1" x14ac:dyDescent="0.25"/>
    <row r="753322" hidden="1" x14ac:dyDescent="0.25"/>
    <row r="753323" hidden="1" x14ac:dyDescent="0.25"/>
    <row r="753324" hidden="1" x14ac:dyDescent="0.25"/>
    <row r="753325" hidden="1" x14ac:dyDescent="0.25"/>
    <row r="753326" hidden="1" x14ac:dyDescent="0.25"/>
    <row r="753327" hidden="1" x14ac:dyDescent="0.25"/>
    <row r="753328" hidden="1" x14ac:dyDescent="0.25"/>
    <row r="753329" hidden="1" x14ac:dyDescent="0.25"/>
    <row r="753330" hidden="1" x14ac:dyDescent="0.25"/>
    <row r="753331" hidden="1" x14ac:dyDescent="0.25"/>
    <row r="753332" hidden="1" x14ac:dyDescent="0.25"/>
    <row r="753333" hidden="1" x14ac:dyDescent="0.25"/>
    <row r="753334" hidden="1" x14ac:dyDescent="0.25"/>
    <row r="753335" hidden="1" x14ac:dyDescent="0.25"/>
    <row r="753336" hidden="1" x14ac:dyDescent="0.25"/>
    <row r="753337" hidden="1" x14ac:dyDescent="0.25"/>
    <row r="753338" hidden="1" x14ac:dyDescent="0.25"/>
    <row r="753339" hidden="1" x14ac:dyDescent="0.25"/>
    <row r="753340" hidden="1" x14ac:dyDescent="0.25"/>
    <row r="753341" hidden="1" x14ac:dyDescent="0.25"/>
    <row r="753342" hidden="1" x14ac:dyDescent="0.25"/>
    <row r="753343" hidden="1" x14ac:dyDescent="0.25"/>
    <row r="753344" hidden="1" x14ac:dyDescent="0.25"/>
    <row r="753345" hidden="1" x14ac:dyDescent="0.25"/>
    <row r="753346" hidden="1" x14ac:dyDescent="0.25"/>
    <row r="753347" hidden="1" x14ac:dyDescent="0.25"/>
    <row r="753348" hidden="1" x14ac:dyDescent="0.25"/>
    <row r="753349" hidden="1" x14ac:dyDescent="0.25"/>
    <row r="753350" hidden="1" x14ac:dyDescent="0.25"/>
    <row r="753351" hidden="1" x14ac:dyDescent="0.25"/>
    <row r="753352" hidden="1" x14ac:dyDescent="0.25"/>
    <row r="753353" hidden="1" x14ac:dyDescent="0.25"/>
    <row r="753354" hidden="1" x14ac:dyDescent="0.25"/>
    <row r="753355" hidden="1" x14ac:dyDescent="0.25"/>
    <row r="753356" hidden="1" x14ac:dyDescent="0.25"/>
    <row r="753357" hidden="1" x14ac:dyDescent="0.25"/>
    <row r="753358" hidden="1" x14ac:dyDescent="0.25"/>
    <row r="753359" hidden="1" x14ac:dyDescent="0.25"/>
    <row r="753360" hidden="1" x14ac:dyDescent="0.25"/>
    <row r="753361" hidden="1" x14ac:dyDescent="0.25"/>
    <row r="753362" hidden="1" x14ac:dyDescent="0.25"/>
    <row r="753363" hidden="1" x14ac:dyDescent="0.25"/>
    <row r="753364" hidden="1" x14ac:dyDescent="0.25"/>
    <row r="753365" hidden="1" x14ac:dyDescent="0.25"/>
    <row r="753366" hidden="1" x14ac:dyDescent="0.25"/>
    <row r="753367" hidden="1" x14ac:dyDescent="0.25"/>
    <row r="753368" hidden="1" x14ac:dyDescent="0.25"/>
    <row r="753369" hidden="1" x14ac:dyDescent="0.25"/>
    <row r="753370" hidden="1" x14ac:dyDescent="0.25"/>
    <row r="753371" hidden="1" x14ac:dyDescent="0.25"/>
    <row r="753372" hidden="1" x14ac:dyDescent="0.25"/>
    <row r="753373" hidden="1" x14ac:dyDescent="0.25"/>
    <row r="753374" hidden="1" x14ac:dyDescent="0.25"/>
    <row r="753375" hidden="1" x14ac:dyDescent="0.25"/>
    <row r="753376" hidden="1" x14ac:dyDescent="0.25"/>
    <row r="753377" hidden="1" x14ac:dyDescent="0.25"/>
    <row r="753378" hidden="1" x14ac:dyDescent="0.25"/>
    <row r="753379" hidden="1" x14ac:dyDescent="0.25"/>
    <row r="753380" hidden="1" x14ac:dyDescent="0.25"/>
    <row r="753381" hidden="1" x14ac:dyDescent="0.25"/>
    <row r="753382" hidden="1" x14ac:dyDescent="0.25"/>
    <row r="753383" hidden="1" x14ac:dyDescent="0.25"/>
    <row r="753384" hidden="1" x14ac:dyDescent="0.25"/>
    <row r="753385" hidden="1" x14ac:dyDescent="0.25"/>
    <row r="753386" hidden="1" x14ac:dyDescent="0.25"/>
    <row r="753387" hidden="1" x14ac:dyDescent="0.25"/>
    <row r="753388" hidden="1" x14ac:dyDescent="0.25"/>
    <row r="753389" hidden="1" x14ac:dyDescent="0.25"/>
    <row r="753390" hidden="1" x14ac:dyDescent="0.25"/>
    <row r="753391" hidden="1" x14ac:dyDescent="0.25"/>
    <row r="753392" hidden="1" x14ac:dyDescent="0.25"/>
    <row r="753393" hidden="1" x14ac:dyDescent="0.25"/>
    <row r="753394" hidden="1" x14ac:dyDescent="0.25"/>
    <row r="753395" hidden="1" x14ac:dyDescent="0.25"/>
    <row r="753396" hidden="1" x14ac:dyDescent="0.25"/>
    <row r="753397" hidden="1" x14ac:dyDescent="0.25"/>
    <row r="753398" hidden="1" x14ac:dyDescent="0.25"/>
    <row r="753399" hidden="1" x14ac:dyDescent="0.25"/>
    <row r="753400" hidden="1" x14ac:dyDescent="0.25"/>
    <row r="753401" hidden="1" x14ac:dyDescent="0.25"/>
    <row r="753402" hidden="1" x14ac:dyDescent="0.25"/>
    <row r="753403" hidden="1" x14ac:dyDescent="0.25"/>
    <row r="753404" hidden="1" x14ac:dyDescent="0.25"/>
    <row r="753405" hidden="1" x14ac:dyDescent="0.25"/>
    <row r="753406" hidden="1" x14ac:dyDescent="0.25"/>
    <row r="753407" hidden="1" x14ac:dyDescent="0.25"/>
    <row r="753408" hidden="1" x14ac:dyDescent="0.25"/>
    <row r="753409" hidden="1" x14ac:dyDescent="0.25"/>
    <row r="753410" hidden="1" x14ac:dyDescent="0.25"/>
    <row r="753411" hidden="1" x14ac:dyDescent="0.25"/>
    <row r="753412" hidden="1" x14ac:dyDescent="0.25"/>
    <row r="753413" hidden="1" x14ac:dyDescent="0.25"/>
    <row r="753414" hidden="1" x14ac:dyDescent="0.25"/>
    <row r="753415" hidden="1" x14ac:dyDescent="0.25"/>
    <row r="753416" hidden="1" x14ac:dyDescent="0.25"/>
    <row r="753417" hidden="1" x14ac:dyDescent="0.25"/>
    <row r="753418" hidden="1" x14ac:dyDescent="0.25"/>
    <row r="753419" hidden="1" x14ac:dyDescent="0.25"/>
    <row r="753420" hidden="1" x14ac:dyDescent="0.25"/>
    <row r="753421" hidden="1" x14ac:dyDescent="0.25"/>
    <row r="753422" hidden="1" x14ac:dyDescent="0.25"/>
    <row r="753423" hidden="1" x14ac:dyDescent="0.25"/>
    <row r="753424" hidden="1" x14ac:dyDescent="0.25"/>
    <row r="753425" hidden="1" x14ac:dyDescent="0.25"/>
    <row r="753426" hidden="1" x14ac:dyDescent="0.25"/>
    <row r="753427" hidden="1" x14ac:dyDescent="0.25"/>
    <row r="753428" hidden="1" x14ac:dyDescent="0.25"/>
    <row r="753429" hidden="1" x14ac:dyDescent="0.25"/>
    <row r="753430" hidden="1" x14ac:dyDescent="0.25"/>
    <row r="753431" hidden="1" x14ac:dyDescent="0.25"/>
    <row r="753432" hidden="1" x14ac:dyDescent="0.25"/>
    <row r="753433" hidden="1" x14ac:dyDescent="0.25"/>
    <row r="753434" hidden="1" x14ac:dyDescent="0.25"/>
    <row r="753435" hidden="1" x14ac:dyDescent="0.25"/>
    <row r="753436" hidden="1" x14ac:dyDescent="0.25"/>
    <row r="753437" hidden="1" x14ac:dyDescent="0.25"/>
    <row r="753438" hidden="1" x14ac:dyDescent="0.25"/>
    <row r="753439" hidden="1" x14ac:dyDescent="0.25"/>
    <row r="753440" hidden="1" x14ac:dyDescent="0.25"/>
    <row r="753441" hidden="1" x14ac:dyDescent="0.25"/>
    <row r="753442" hidden="1" x14ac:dyDescent="0.25"/>
    <row r="753443" hidden="1" x14ac:dyDescent="0.25"/>
    <row r="753444" hidden="1" x14ac:dyDescent="0.25"/>
    <row r="753445" hidden="1" x14ac:dyDescent="0.25"/>
    <row r="753446" hidden="1" x14ac:dyDescent="0.25"/>
    <row r="753447" hidden="1" x14ac:dyDescent="0.25"/>
    <row r="753448" hidden="1" x14ac:dyDescent="0.25"/>
    <row r="753449" hidden="1" x14ac:dyDescent="0.25"/>
    <row r="753450" hidden="1" x14ac:dyDescent="0.25"/>
    <row r="753451" hidden="1" x14ac:dyDescent="0.25"/>
    <row r="753452" hidden="1" x14ac:dyDescent="0.25"/>
    <row r="753453" hidden="1" x14ac:dyDescent="0.25"/>
    <row r="753454" hidden="1" x14ac:dyDescent="0.25"/>
    <row r="753455" hidden="1" x14ac:dyDescent="0.25"/>
    <row r="753456" hidden="1" x14ac:dyDescent="0.25"/>
    <row r="753457" hidden="1" x14ac:dyDescent="0.25"/>
    <row r="753458" hidden="1" x14ac:dyDescent="0.25"/>
    <row r="753459" hidden="1" x14ac:dyDescent="0.25"/>
    <row r="753460" hidden="1" x14ac:dyDescent="0.25"/>
    <row r="753461" hidden="1" x14ac:dyDescent="0.25"/>
    <row r="753462" hidden="1" x14ac:dyDescent="0.25"/>
    <row r="753463" hidden="1" x14ac:dyDescent="0.25"/>
    <row r="753464" hidden="1" x14ac:dyDescent="0.25"/>
    <row r="753465" hidden="1" x14ac:dyDescent="0.25"/>
    <row r="753466" hidden="1" x14ac:dyDescent="0.25"/>
    <row r="753467" hidden="1" x14ac:dyDescent="0.25"/>
    <row r="753468" hidden="1" x14ac:dyDescent="0.25"/>
    <row r="753469" hidden="1" x14ac:dyDescent="0.25"/>
    <row r="753470" hidden="1" x14ac:dyDescent="0.25"/>
    <row r="753471" hidden="1" x14ac:dyDescent="0.25"/>
    <row r="753472" hidden="1" x14ac:dyDescent="0.25"/>
    <row r="753473" hidden="1" x14ac:dyDescent="0.25"/>
    <row r="753474" hidden="1" x14ac:dyDescent="0.25"/>
    <row r="753475" hidden="1" x14ac:dyDescent="0.25"/>
    <row r="753476" hidden="1" x14ac:dyDescent="0.25"/>
    <row r="753477" hidden="1" x14ac:dyDescent="0.25"/>
    <row r="753478" hidden="1" x14ac:dyDescent="0.25"/>
    <row r="753479" hidden="1" x14ac:dyDescent="0.25"/>
    <row r="753480" hidden="1" x14ac:dyDescent="0.25"/>
    <row r="753481" hidden="1" x14ac:dyDescent="0.25"/>
    <row r="753482" hidden="1" x14ac:dyDescent="0.25"/>
    <row r="753483" hidden="1" x14ac:dyDescent="0.25"/>
    <row r="753484" hidden="1" x14ac:dyDescent="0.25"/>
    <row r="753485" hidden="1" x14ac:dyDescent="0.25"/>
    <row r="753486" hidden="1" x14ac:dyDescent="0.25"/>
    <row r="753487" hidden="1" x14ac:dyDescent="0.25"/>
    <row r="753488" hidden="1" x14ac:dyDescent="0.25"/>
    <row r="753489" hidden="1" x14ac:dyDescent="0.25"/>
    <row r="753490" hidden="1" x14ac:dyDescent="0.25"/>
    <row r="753491" hidden="1" x14ac:dyDescent="0.25"/>
    <row r="753492" hidden="1" x14ac:dyDescent="0.25"/>
    <row r="753493" hidden="1" x14ac:dyDescent="0.25"/>
    <row r="753494" hidden="1" x14ac:dyDescent="0.25"/>
    <row r="753495" hidden="1" x14ac:dyDescent="0.25"/>
    <row r="753496" hidden="1" x14ac:dyDescent="0.25"/>
    <row r="753497" hidden="1" x14ac:dyDescent="0.25"/>
    <row r="753498" hidden="1" x14ac:dyDescent="0.25"/>
    <row r="753499" hidden="1" x14ac:dyDescent="0.25"/>
    <row r="753500" hidden="1" x14ac:dyDescent="0.25"/>
    <row r="753501" hidden="1" x14ac:dyDescent="0.25"/>
    <row r="753502" hidden="1" x14ac:dyDescent="0.25"/>
    <row r="753503" hidden="1" x14ac:dyDescent="0.25"/>
    <row r="753504" hidden="1" x14ac:dyDescent="0.25"/>
    <row r="753505" hidden="1" x14ac:dyDescent="0.25"/>
    <row r="753506" hidden="1" x14ac:dyDescent="0.25"/>
    <row r="753507" hidden="1" x14ac:dyDescent="0.25"/>
    <row r="753508" hidden="1" x14ac:dyDescent="0.25"/>
    <row r="753509" hidden="1" x14ac:dyDescent="0.25"/>
    <row r="753510" hidden="1" x14ac:dyDescent="0.25"/>
    <row r="753511" hidden="1" x14ac:dyDescent="0.25"/>
    <row r="753512" hidden="1" x14ac:dyDescent="0.25"/>
    <row r="753513" hidden="1" x14ac:dyDescent="0.25"/>
    <row r="753514" hidden="1" x14ac:dyDescent="0.25"/>
    <row r="753515" hidden="1" x14ac:dyDescent="0.25"/>
    <row r="753516" hidden="1" x14ac:dyDescent="0.25"/>
    <row r="753517" hidden="1" x14ac:dyDescent="0.25"/>
    <row r="753518" hidden="1" x14ac:dyDescent="0.25"/>
    <row r="753519" hidden="1" x14ac:dyDescent="0.25"/>
    <row r="753520" hidden="1" x14ac:dyDescent="0.25"/>
    <row r="753521" hidden="1" x14ac:dyDescent="0.25"/>
    <row r="753522" hidden="1" x14ac:dyDescent="0.25"/>
    <row r="753523" hidden="1" x14ac:dyDescent="0.25"/>
    <row r="753524" hidden="1" x14ac:dyDescent="0.25"/>
    <row r="753525" hidden="1" x14ac:dyDescent="0.25"/>
    <row r="753526" hidden="1" x14ac:dyDescent="0.25"/>
    <row r="753527" hidden="1" x14ac:dyDescent="0.25"/>
    <row r="753528" hidden="1" x14ac:dyDescent="0.25"/>
    <row r="753529" hidden="1" x14ac:dyDescent="0.25"/>
    <row r="753530" hidden="1" x14ac:dyDescent="0.25"/>
    <row r="753531" hidden="1" x14ac:dyDescent="0.25"/>
    <row r="753532" hidden="1" x14ac:dyDescent="0.25"/>
    <row r="753533" hidden="1" x14ac:dyDescent="0.25"/>
    <row r="753534" hidden="1" x14ac:dyDescent="0.25"/>
    <row r="753535" hidden="1" x14ac:dyDescent="0.25"/>
    <row r="753536" hidden="1" x14ac:dyDescent="0.25"/>
    <row r="753537" hidden="1" x14ac:dyDescent="0.25"/>
    <row r="753538" hidden="1" x14ac:dyDescent="0.25"/>
    <row r="753539" hidden="1" x14ac:dyDescent="0.25"/>
    <row r="753540" hidden="1" x14ac:dyDescent="0.25"/>
    <row r="753541" hidden="1" x14ac:dyDescent="0.25"/>
    <row r="753542" hidden="1" x14ac:dyDescent="0.25"/>
    <row r="753543" hidden="1" x14ac:dyDescent="0.25"/>
    <row r="753544" hidden="1" x14ac:dyDescent="0.25"/>
    <row r="753545" hidden="1" x14ac:dyDescent="0.25"/>
    <row r="753546" hidden="1" x14ac:dyDescent="0.25"/>
    <row r="753547" hidden="1" x14ac:dyDescent="0.25"/>
    <row r="753548" hidden="1" x14ac:dyDescent="0.25"/>
    <row r="753549" hidden="1" x14ac:dyDescent="0.25"/>
    <row r="753550" hidden="1" x14ac:dyDescent="0.25"/>
    <row r="753551" hidden="1" x14ac:dyDescent="0.25"/>
    <row r="753552" hidden="1" x14ac:dyDescent="0.25"/>
    <row r="753553" hidden="1" x14ac:dyDescent="0.25"/>
    <row r="753554" hidden="1" x14ac:dyDescent="0.25"/>
    <row r="753555" hidden="1" x14ac:dyDescent="0.25"/>
    <row r="753556" hidden="1" x14ac:dyDescent="0.25"/>
    <row r="753557" hidden="1" x14ac:dyDescent="0.25"/>
    <row r="753558" hidden="1" x14ac:dyDescent="0.25"/>
    <row r="753559" hidden="1" x14ac:dyDescent="0.25"/>
    <row r="753560" hidden="1" x14ac:dyDescent="0.25"/>
    <row r="753561" hidden="1" x14ac:dyDescent="0.25"/>
    <row r="753562" hidden="1" x14ac:dyDescent="0.25"/>
    <row r="753563" hidden="1" x14ac:dyDescent="0.25"/>
    <row r="753564" hidden="1" x14ac:dyDescent="0.25"/>
    <row r="753565" hidden="1" x14ac:dyDescent="0.25"/>
    <row r="753566" hidden="1" x14ac:dyDescent="0.25"/>
    <row r="753567" hidden="1" x14ac:dyDescent="0.25"/>
    <row r="753568" hidden="1" x14ac:dyDescent="0.25"/>
    <row r="753569" hidden="1" x14ac:dyDescent="0.25"/>
    <row r="753570" hidden="1" x14ac:dyDescent="0.25"/>
    <row r="753571" hidden="1" x14ac:dyDescent="0.25"/>
    <row r="753572" hidden="1" x14ac:dyDescent="0.25"/>
    <row r="753573" hidden="1" x14ac:dyDescent="0.25"/>
    <row r="753574" hidden="1" x14ac:dyDescent="0.25"/>
    <row r="753575" hidden="1" x14ac:dyDescent="0.25"/>
    <row r="753576" hidden="1" x14ac:dyDescent="0.25"/>
    <row r="753577" hidden="1" x14ac:dyDescent="0.25"/>
    <row r="753578" hidden="1" x14ac:dyDescent="0.25"/>
    <row r="753579" hidden="1" x14ac:dyDescent="0.25"/>
    <row r="753580" hidden="1" x14ac:dyDescent="0.25"/>
    <row r="753581" hidden="1" x14ac:dyDescent="0.25"/>
    <row r="753582" hidden="1" x14ac:dyDescent="0.25"/>
    <row r="753583" hidden="1" x14ac:dyDescent="0.25"/>
    <row r="753584" hidden="1" x14ac:dyDescent="0.25"/>
    <row r="753585" hidden="1" x14ac:dyDescent="0.25"/>
    <row r="753586" hidden="1" x14ac:dyDescent="0.25"/>
    <row r="753587" hidden="1" x14ac:dyDescent="0.25"/>
    <row r="753588" hidden="1" x14ac:dyDescent="0.25"/>
    <row r="753589" hidden="1" x14ac:dyDescent="0.25"/>
    <row r="753590" hidden="1" x14ac:dyDescent="0.25"/>
    <row r="753591" hidden="1" x14ac:dyDescent="0.25"/>
    <row r="753592" hidden="1" x14ac:dyDescent="0.25"/>
    <row r="753593" hidden="1" x14ac:dyDescent="0.25"/>
    <row r="753594" hidden="1" x14ac:dyDescent="0.25"/>
    <row r="753595" hidden="1" x14ac:dyDescent="0.25"/>
    <row r="753596" hidden="1" x14ac:dyDescent="0.25"/>
    <row r="753597" hidden="1" x14ac:dyDescent="0.25"/>
    <row r="753598" hidden="1" x14ac:dyDescent="0.25"/>
    <row r="753599" hidden="1" x14ac:dyDescent="0.25"/>
    <row r="753600" hidden="1" x14ac:dyDescent="0.25"/>
    <row r="753601" hidden="1" x14ac:dyDescent="0.25"/>
    <row r="753602" hidden="1" x14ac:dyDescent="0.25"/>
    <row r="753603" hidden="1" x14ac:dyDescent="0.25"/>
    <row r="753604" hidden="1" x14ac:dyDescent="0.25"/>
    <row r="753605" hidden="1" x14ac:dyDescent="0.25"/>
    <row r="753606" hidden="1" x14ac:dyDescent="0.25"/>
    <row r="753607" hidden="1" x14ac:dyDescent="0.25"/>
    <row r="753608" hidden="1" x14ac:dyDescent="0.25"/>
    <row r="753609" hidden="1" x14ac:dyDescent="0.25"/>
    <row r="753610" hidden="1" x14ac:dyDescent="0.25"/>
    <row r="753611" hidden="1" x14ac:dyDescent="0.25"/>
    <row r="753612" hidden="1" x14ac:dyDescent="0.25"/>
    <row r="753613" hidden="1" x14ac:dyDescent="0.25"/>
    <row r="753614" hidden="1" x14ac:dyDescent="0.25"/>
    <row r="753615" hidden="1" x14ac:dyDescent="0.25"/>
    <row r="753616" hidden="1" x14ac:dyDescent="0.25"/>
    <row r="753617" hidden="1" x14ac:dyDescent="0.25"/>
    <row r="753618" hidden="1" x14ac:dyDescent="0.25"/>
    <row r="753619" hidden="1" x14ac:dyDescent="0.25"/>
    <row r="753620" hidden="1" x14ac:dyDescent="0.25"/>
    <row r="753621" hidden="1" x14ac:dyDescent="0.25"/>
    <row r="753622" hidden="1" x14ac:dyDescent="0.25"/>
    <row r="753623" hidden="1" x14ac:dyDescent="0.25"/>
    <row r="753624" hidden="1" x14ac:dyDescent="0.25"/>
    <row r="753625" hidden="1" x14ac:dyDescent="0.25"/>
    <row r="753626" hidden="1" x14ac:dyDescent="0.25"/>
    <row r="753627" hidden="1" x14ac:dyDescent="0.25"/>
    <row r="753628" hidden="1" x14ac:dyDescent="0.25"/>
    <row r="753629" hidden="1" x14ac:dyDescent="0.25"/>
    <row r="753630" hidden="1" x14ac:dyDescent="0.25"/>
    <row r="753631" hidden="1" x14ac:dyDescent="0.25"/>
    <row r="753632" hidden="1" x14ac:dyDescent="0.25"/>
    <row r="753633" hidden="1" x14ac:dyDescent="0.25"/>
    <row r="753634" hidden="1" x14ac:dyDescent="0.25"/>
    <row r="753635" hidden="1" x14ac:dyDescent="0.25"/>
    <row r="753636" hidden="1" x14ac:dyDescent="0.25"/>
    <row r="753637" hidden="1" x14ac:dyDescent="0.25"/>
    <row r="753638" hidden="1" x14ac:dyDescent="0.25"/>
    <row r="753639" hidden="1" x14ac:dyDescent="0.25"/>
    <row r="753640" hidden="1" x14ac:dyDescent="0.25"/>
    <row r="753641" hidden="1" x14ac:dyDescent="0.25"/>
    <row r="753642" hidden="1" x14ac:dyDescent="0.25"/>
    <row r="753643" hidden="1" x14ac:dyDescent="0.25"/>
    <row r="753644" hidden="1" x14ac:dyDescent="0.25"/>
    <row r="753645" hidden="1" x14ac:dyDescent="0.25"/>
    <row r="753646" hidden="1" x14ac:dyDescent="0.25"/>
    <row r="753647" hidden="1" x14ac:dyDescent="0.25"/>
    <row r="753648" hidden="1" x14ac:dyDescent="0.25"/>
    <row r="753649" hidden="1" x14ac:dyDescent="0.25"/>
    <row r="753650" hidden="1" x14ac:dyDescent="0.25"/>
    <row r="753651" hidden="1" x14ac:dyDescent="0.25"/>
    <row r="753652" hidden="1" x14ac:dyDescent="0.25"/>
    <row r="753653" hidden="1" x14ac:dyDescent="0.25"/>
    <row r="753654" hidden="1" x14ac:dyDescent="0.25"/>
    <row r="753655" hidden="1" x14ac:dyDescent="0.25"/>
    <row r="753656" hidden="1" x14ac:dyDescent="0.25"/>
    <row r="753657" hidden="1" x14ac:dyDescent="0.25"/>
    <row r="753658" hidden="1" x14ac:dyDescent="0.25"/>
    <row r="753659" hidden="1" x14ac:dyDescent="0.25"/>
    <row r="753660" hidden="1" x14ac:dyDescent="0.25"/>
    <row r="753661" hidden="1" x14ac:dyDescent="0.25"/>
    <row r="753662" hidden="1" x14ac:dyDescent="0.25"/>
    <row r="753663" hidden="1" x14ac:dyDescent="0.25"/>
    <row r="753664" hidden="1" x14ac:dyDescent="0.25"/>
    <row r="753665" hidden="1" x14ac:dyDescent="0.25"/>
    <row r="753666" hidden="1" x14ac:dyDescent="0.25"/>
    <row r="753667" hidden="1" x14ac:dyDescent="0.25"/>
    <row r="753668" hidden="1" x14ac:dyDescent="0.25"/>
    <row r="753669" hidden="1" x14ac:dyDescent="0.25"/>
    <row r="753670" hidden="1" x14ac:dyDescent="0.25"/>
    <row r="753671" hidden="1" x14ac:dyDescent="0.25"/>
    <row r="753672" hidden="1" x14ac:dyDescent="0.25"/>
    <row r="753673" hidden="1" x14ac:dyDescent="0.25"/>
    <row r="753674" hidden="1" x14ac:dyDescent="0.25"/>
    <row r="753675" hidden="1" x14ac:dyDescent="0.25"/>
    <row r="753676" hidden="1" x14ac:dyDescent="0.25"/>
    <row r="753677" hidden="1" x14ac:dyDescent="0.25"/>
    <row r="753678" hidden="1" x14ac:dyDescent="0.25"/>
    <row r="753679" hidden="1" x14ac:dyDescent="0.25"/>
    <row r="753680" hidden="1" x14ac:dyDescent="0.25"/>
    <row r="753681" hidden="1" x14ac:dyDescent="0.25"/>
    <row r="753682" hidden="1" x14ac:dyDescent="0.25"/>
    <row r="753683" hidden="1" x14ac:dyDescent="0.25"/>
    <row r="753684" hidden="1" x14ac:dyDescent="0.25"/>
    <row r="753685" hidden="1" x14ac:dyDescent="0.25"/>
    <row r="753686" hidden="1" x14ac:dyDescent="0.25"/>
    <row r="753687" hidden="1" x14ac:dyDescent="0.25"/>
    <row r="753688" hidden="1" x14ac:dyDescent="0.25"/>
    <row r="753689" hidden="1" x14ac:dyDescent="0.25"/>
    <row r="753690" hidden="1" x14ac:dyDescent="0.25"/>
    <row r="753691" hidden="1" x14ac:dyDescent="0.25"/>
    <row r="753692" hidden="1" x14ac:dyDescent="0.25"/>
    <row r="753693" hidden="1" x14ac:dyDescent="0.25"/>
    <row r="753694" hidden="1" x14ac:dyDescent="0.25"/>
    <row r="753695" hidden="1" x14ac:dyDescent="0.25"/>
    <row r="753696" hidden="1" x14ac:dyDescent="0.25"/>
    <row r="753697" hidden="1" x14ac:dyDescent="0.25"/>
    <row r="753698" hidden="1" x14ac:dyDescent="0.25"/>
    <row r="753699" hidden="1" x14ac:dyDescent="0.25"/>
    <row r="753700" hidden="1" x14ac:dyDescent="0.25"/>
    <row r="753701" hidden="1" x14ac:dyDescent="0.25"/>
    <row r="753702" hidden="1" x14ac:dyDescent="0.25"/>
    <row r="753703" hidden="1" x14ac:dyDescent="0.25"/>
    <row r="753704" hidden="1" x14ac:dyDescent="0.25"/>
    <row r="753705" hidden="1" x14ac:dyDescent="0.25"/>
    <row r="753706" hidden="1" x14ac:dyDescent="0.25"/>
    <row r="753707" hidden="1" x14ac:dyDescent="0.25"/>
    <row r="753708" hidden="1" x14ac:dyDescent="0.25"/>
    <row r="753709" hidden="1" x14ac:dyDescent="0.25"/>
    <row r="753710" hidden="1" x14ac:dyDescent="0.25"/>
    <row r="753711" hidden="1" x14ac:dyDescent="0.25"/>
    <row r="753712" hidden="1" x14ac:dyDescent="0.25"/>
    <row r="753713" hidden="1" x14ac:dyDescent="0.25"/>
    <row r="753714" hidden="1" x14ac:dyDescent="0.25"/>
    <row r="753715" hidden="1" x14ac:dyDescent="0.25"/>
    <row r="753716" hidden="1" x14ac:dyDescent="0.25"/>
    <row r="753717" hidden="1" x14ac:dyDescent="0.25"/>
    <row r="753718" hidden="1" x14ac:dyDescent="0.25"/>
    <row r="753719" hidden="1" x14ac:dyDescent="0.25"/>
    <row r="753720" hidden="1" x14ac:dyDescent="0.25"/>
    <row r="753721" hidden="1" x14ac:dyDescent="0.25"/>
    <row r="753722" hidden="1" x14ac:dyDescent="0.25"/>
    <row r="753723" hidden="1" x14ac:dyDescent="0.25"/>
    <row r="753724" hidden="1" x14ac:dyDescent="0.25"/>
    <row r="753725" hidden="1" x14ac:dyDescent="0.25"/>
    <row r="753726" hidden="1" x14ac:dyDescent="0.25"/>
    <row r="753727" hidden="1" x14ac:dyDescent="0.25"/>
    <row r="753728" hidden="1" x14ac:dyDescent="0.25"/>
    <row r="753729" hidden="1" x14ac:dyDescent="0.25"/>
    <row r="753730" hidden="1" x14ac:dyDescent="0.25"/>
    <row r="753731" hidden="1" x14ac:dyDescent="0.25"/>
    <row r="753732" hidden="1" x14ac:dyDescent="0.25"/>
    <row r="753733" hidden="1" x14ac:dyDescent="0.25"/>
    <row r="753734" hidden="1" x14ac:dyDescent="0.25"/>
    <row r="753735" hidden="1" x14ac:dyDescent="0.25"/>
    <row r="753736" hidden="1" x14ac:dyDescent="0.25"/>
    <row r="753737" hidden="1" x14ac:dyDescent="0.25"/>
    <row r="753738" hidden="1" x14ac:dyDescent="0.25"/>
    <row r="753739" hidden="1" x14ac:dyDescent="0.25"/>
    <row r="753740" hidden="1" x14ac:dyDescent="0.25"/>
    <row r="753741" hidden="1" x14ac:dyDescent="0.25"/>
    <row r="753742" hidden="1" x14ac:dyDescent="0.25"/>
    <row r="753743" hidden="1" x14ac:dyDescent="0.25"/>
    <row r="753744" hidden="1" x14ac:dyDescent="0.25"/>
    <row r="753745" hidden="1" x14ac:dyDescent="0.25"/>
    <row r="753746" hidden="1" x14ac:dyDescent="0.25"/>
    <row r="753747" hidden="1" x14ac:dyDescent="0.25"/>
    <row r="753748" hidden="1" x14ac:dyDescent="0.25"/>
    <row r="753749" hidden="1" x14ac:dyDescent="0.25"/>
    <row r="753750" hidden="1" x14ac:dyDescent="0.25"/>
    <row r="753751" hidden="1" x14ac:dyDescent="0.25"/>
    <row r="753752" hidden="1" x14ac:dyDescent="0.25"/>
    <row r="753753" hidden="1" x14ac:dyDescent="0.25"/>
    <row r="753754" hidden="1" x14ac:dyDescent="0.25"/>
    <row r="753755" hidden="1" x14ac:dyDescent="0.25"/>
    <row r="753756" hidden="1" x14ac:dyDescent="0.25"/>
    <row r="753757" hidden="1" x14ac:dyDescent="0.25"/>
    <row r="753758" hidden="1" x14ac:dyDescent="0.25"/>
    <row r="753759" hidden="1" x14ac:dyDescent="0.25"/>
    <row r="753760" hidden="1" x14ac:dyDescent="0.25"/>
    <row r="753761" hidden="1" x14ac:dyDescent="0.25"/>
    <row r="753762" hidden="1" x14ac:dyDescent="0.25"/>
    <row r="753763" hidden="1" x14ac:dyDescent="0.25"/>
    <row r="753764" hidden="1" x14ac:dyDescent="0.25"/>
    <row r="753765" hidden="1" x14ac:dyDescent="0.25"/>
    <row r="753766" hidden="1" x14ac:dyDescent="0.25"/>
    <row r="753767" hidden="1" x14ac:dyDescent="0.25"/>
    <row r="753768" hidden="1" x14ac:dyDescent="0.25"/>
    <row r="753769" hidden="1" x14ac:dyDescent="0.25"/>
    <row r="753770" hidden="1" x14ac:dyDescent="0.25"/>
    <row r="753771" hidden="1" x14ac:dyDescent="0.25"/>
    <row r="753772" hidden="1" x14ac:dyDescent="0.25"/>
    <row r="753773" hidden="1" x14ac:dyDescent="0.25"/>
    <row r="753774" hidden="1" x14ac:dyDescent="0.25"/>
    <row r="753775" hidden="1" x14ac:dyDescent="0.25"/>
    <row r="753776" hidden="1" x14ac:dyDescent="0.25"/>
    <row r="753777" hidden="1" x14ac:dyDescent="0.25"/>
    <row r="753778" hidden="1" x14ac:dyDescent="0.25"/>
    <row r="753779" hidden="1" x14ac:dyDescent="0.25"/>
    <row r="753780" hidden="1" x14ac:dyDescent="0.25"/>
    <row r="753781" hidden="1" x14ac:dyDescent="0.25"/>
    <row r="753782" hidden="1" x14ac:dyDescent="0.25"/>
    <row r="753783" hidden="1" x14ac:dyDescent="0.25"/>
    <row r="753784" hidden="1" x14ac:dyDescent="0.25"/>
    <row r="753785" hidden="1" x14ac:dyDescent="0.25"/>
    <row r="753786" hidden="1" x14ac:dyDescent="0.25"/>
    <row r="753787" hidden="1" x14ac:dyDescent="0.25"/>
    <row r="753788" hidden="1" x14ac:dyDescent="0.25"/>
    <row r="753789" hidden="1" x14ac:dyDescent="0.25"/>
    <row r="753790" hidden="1" x14ac:dyDescent="0.25"/>
    <row r="753791" hidden="1" x14ac:dyDescent="0.25"/>
    <row r="753792" hidden="1" x14ac:dyDescent="0.25"/>
    <row r="753793" hidden="1" x14ac:dyDescent="0.25"/>
    <row r="753794" hidden="1" x14ac:dyDescent="0.25"/>
    <row r="753795" hidden="1" x14ac:dyDescent="0.25"/>
    <row r="753796" hidden="1" x14ac:dyDescent="0.25"/>
    <row r="753797" hidden="1" x14ac:dyDescent="0.25"/>
    <row r="753798" hidden="1" x14ac:dyDescent="0.25"/>
    <row r="753799" hidden="1" x14ac:dyDescent="0.25"/>
    <row r="753800" hidden="1" x14ac:dyDescent="0.25"/>
    <row r="753801" hidden="1" x14ac:dyDescent="0.25"/>
    <row r="753802" hidden="1" x14ac:dyDescent="0.25"/>
    <row r="753803" hidden="1" x14ac:dyDescent="0.25"/>
    <row r="753804" hidden="1" x14ac:dyDescent="0.25"/>
    <row r="753805" hidden="1" x14ac:dyDescent="0.25"/>
    <row r="753806" hidden="1" x14ac:dyDescent="0.25"/>
    <row r="753807" hidden="1" x14ac:dyDescent="0.25"/>
    <row r="753808" hidden="1" x14ac:dyDescent="0.25"/>
    <row r="753809" hidden="1" x14ac:dyDescent="0.25"/>
    <row r="753810" hidden="1" x14ac:dyDescent="0.25"/>
    <row r="753811" hidden="1" x14ac:dyDescent="0.25"/>
    <row r="753812" hidden="1" x14ac:dyDescent="0.25"/>
    <row r="753813" hidden="1" x14ac:dyDescent="0.25"/>
    <row r="753814" hidden="1" x14ac:dyDescent="0.25"/>
    <row r="753815" hidden="1" x14ac:dyDescent="0.25"/>
    <row r="753816" hidden="1" x14ac:dyDescent="0.25"/>
    <row r="753817" hidden="1" x14ac:dyDescent="0.25"/>
    <row r="753818" hidden="1" x14ac:dyDescent="0.25"/>
    <row r="753819" hidden="1" x14ac:dyDescent="0.25"/>
    <row r="753820" hidden="1" x14ac:dyDescent="0.25"/>
    <row r="753821" hidden="1" x14ac:dyDescent="0.25"/>
    <row r="753822" hidden="1" x14ac:dyDescent="0.25"/>
    <row r="753823" hidden="1" x14ac:dyDescent="0.25"/>
    <row r="753824" hidden="1" x14ac:dyDescent="0.25"/>
    <row r="753825" hidden="1" x14ac:dyDescent="0.25"/>
    <row r="753826" hidden="1" x14ac:dyDescent="0.25"/>
    <row r="753827" hidden="1" x14ac:dyDescent="0.25"/>
    <row r="753828" hidden="1" x14ac:dyDescent="0.25"/>
    <row r="753829" hidden="1" x14ac:dyDescent="0.25"/>
    <row r="753830" hidden="1" x14ac:dyDescent="0.25"/>
    <row r="753831" hidden="1" x14ac:dyDescent="0.25"/>
    <row r="753832" hidden="1" x14ac:dyDescent="0.25"/>
    <row r="753833" hidden="1" x14ac:dyDescent="0.25"/>
    <row r="753834" hidden="1" x14ac:dyDescent="0.25"/>
    <row r="753835" hidden="1" x14ac:dyDescent="0.25"/>
    <row r="753836" hidden="1" x14ac:dyDescent="0.25"/>
    <row r="753837" hidden="1" x14ac:dyDescent="0.25"/>
    <row r="753838" hidden="1" x14ac:dyDescent="0.25"/>
    <row r="753839" hidden="1" x14ac:dyDescent="0.25"/>
    <row r="753840" hidden="1" x14ac:dyDescent="0.25"/>
    <row r="753841" hidden="1" x14ac:dyDescent="0.25"/>
    <row r="753842" hidden="1" x14ac:dyDescent="0.25"/>
    <row r="753843" hidden="1" x14ac:dyDescent="0.25"/>
    <row r="753844" hidden="1" x14ac:dyDescent="0.25"/>
    <row r="753845" hidden="1" x14ac:dyDescent="0.25"/>
    <row r="753846" hidden="1" x14ac:dyDescent="0.25"/>
    <row r="753847" hidden="1" x14ac:dyDescent="0.25"/>
    <row r="753848" hidden="1" x14ac:dyDescent="0.25"/>
    <row r="753849" hidden="1" x14ac:dyDescent="0.25"/>
    <row r="753850" hidden="1" x14ac:dyDescent="0.25"/>
    <row r="753851" hidden="1" x14ac:dyDescent="0.25"/>
    <row r="753852" hidden="1" x14ac:dyDescent="0.25"/>
    <row r="753853" hidden="1" x14ac:dyDescent="0.25"/>
    <row r="753854" hidden="1" x14ac:dyDescent="0.25"/>
    <row r="753855" hidden="1" x14ac:dyDescent="0.25"/>
    <row r="753856" hidden="1" x14ac:dyDescent="0.25"/>
    <row r="753857" hidden="1" x14ac:dyDescent="0.25"/>
    <row r="753858" hidden="1" x14ac:dyDescent="0.25"/>
    <row r="753859" hidden="1" x14ac:dyDescent="0.25"/>
    <row r="753860" hidden="1" x14ac:dyDescent="0.25"/>
    <row r="753861" hidden="1" x14ac:dyDescent="0.25"/>
    <row r="753862" hidden="1" x14ac:dyDescent="0.25"/>
    <row r="753863" hidden="1" x14ac:dyDescent="0.25"/>
    <row r="753864" hidden="1" x14ac:dyDescent="0.25"/>
    <row r="753865" hidden="1" x14ac:dyDescent="0.25"/>
    <row r="753866" hidden="1" x14ac:dyDescent="0.25"/>
    <row r="753867" hidden="1" x14ac:dyDescent="0.25"/>
    <row r="753868" hidden="1" x14ac:dyDescent="0.25"/>
    <row r="753869" hidden="1" x14ac:dyDescent="0.25"/>
    <row r="753870" hidden="1" x14ac:dyDescent="0.25"/>
    <row r="753871" hidden="1" x14ac:dyDescent="0.25"/>
    <row r="753872" hidden="1" x14ac:dyDescent="0.25"/>
    <row r="753873" hidden="1" x14ac:dyDescent="0.25"/>
    <row r="753874" hidden="1" x14ac:dyDescent="0.25"/>
    <row r="753875" hidden="1" x14ac:dyDescent="0.25"/>
    <row r="753876" hidden="1" x14ac:dyDescent="0.25"/>
    <row r="753877" hidden="1" x14ac:dyDescent="0.25"/>
    <row r="753878" hidden="1" x14ac:dyDescent="0.25"/>
    <row r="753879" hidden="1" x14ac:dyDescent="0.25"/>
    <row r="753880" hidden="1" x14ac:dyDescent="0.25"/>
    <row r="753881" hidden="1" x14ac:dyDescent="0.25"/>
    <row r="753882" hidden="1" x14ac:dyDescent="0.25"/>
    <row r="753883" hidden="1" x14ac:dyDescent="0.25"/>
    <row r="753884" hidden="1" x14ac:dyDescent="0.25"/>
    <row r="753885" hidden="1" x14ac:dyDescent="0.25"/>
    <row r="753886" hidden="1" x14ac:dyDescent="0.25"/>
    <row r="753887" hidden="1" x14ac:dyDescent="0.25"/>
    <row r="753888" hidden="1" x14ac:dyDescent="0.25"/>
    <row r="753889" hidden="1" x14ac:dyDescent="0.25"/>
    <row r="753890" hidden="1" x14ac:dyDescent="0.25"/>
    <row r="753891" hidden="1" x14ac:dyDescent="0.25"/>
    <row r="753892" hidden="1" x14ac:dyDescent="0.25"/>
    <row r="753893" hidden="1" x14ac:dyDescent="0.25"/>
    <row r="753894" hidden="1" x14ac:dyDescent="0.25"/>
    <row r="753895" hidden="1" x14ac:dyDescent="0.25"/>
    <row r="753896" hidden="1" x14ac:dyDescent="0.25"/>
    <row r="753897" hidden="1" x14ac:dyDescent="0.25"/>
    <row r="753898" hidden="1" x14ac:dyDescent="0.25"/>
    <row r="753899" hidden="1" x14ac:dyDescent="0.25"/>
    <row r="753900" hidden="1" x14ac:dyDescent="0.25"/>
    <row r="753901" hidden="1" x14ac:dyDescent="0.25"/>
    <row r="753902" hidden="1" x14ac:dyDescent="0.25"/>
    <row r="753903" hidden="1" x14ac:dyDescent="0.25"/>
    <row r="753904" hidden="1" x14ac:dyDescent="0.25"/>
    <row r="753905" hidden="1" x14ac:dyDescent="0.25"/>
    <row r="753906" hidden="1" x14ac:dyDescent="0.25"/>
    <row r="753907" hidden="1" x14ac:dyDescent="0.25"/>
    <row r="753908" hidden="1" x14ac:dyDescent="0.25"/>
    <row r="753909" hidden="1" x14ac:dyDescent="0.25"/>
    <row r="753910" hidden="1" x14ac:dyDescent="0.25"/>
    <row r="753911" hidden="1" x14ac:dyDescent="0.25"/>
    <row r="753912" hidden="1" x14ac:dyDescent="0.25"/>
    <row r="753913" hidden="1" x14ac:dyDescent="0.25"/>
    <row r="753914" hidden="1" x14ac:dyDescent="0.25"/>
    <row r="753915" hidden="1" x14ac:dyDescent="0.25"/>
    <row r="753916" hidden="1" x14ac:dyDescent="0.25"/>
    <row r="753917" hidden="1" x14ac:dyDescent="0.25"/>
    <row r="753918" hidden="1" x14ac:dyDescent="0.25"/>
    <row r="753919" hidden="1" x14ac:dyDescent="0.25"/>
    <row r="753920" hidden="1" x14ac:dyDescent="0.25"/>
    <row r="753921" hidden="1" x14ac:dyDescent="0.25"/>
    <row r="753922" hidden="1" x14ac:dyDescent="0.25"/>
    <row r="753923" hidden="1" x14ac:dyDescent="0.25"/>
    <row r="753924" hidden="1" x14ac:dyDescent="0.25"/>
    <row r="753925" hidden="1" x14ac:dyDescent="0.25"/>
    <row r="753926" hidden="1" x14ac:dyDescent="0.25"/>
    <row r="753927" hidden="1" x14ac:dyDescent="0.25"/>
    <row r="753928" hidden="1" x14ac:dyDescent="0.25"/>
    <row r="753929" hidden="1" x14ac:dyDescent="0.25"/>
    <row r="753930" hidden="1" x14ac:dyDescent="0.25"/>
    <row r="753931" hidden="1" x14ac:dyDescent="0.25"/>
    <row r="753932" hidden="1" x14ac:dyDescent="0.25"/>
    <row r="753933" hidden="1" x14ac:dyDescent="0.25"/>
    <row r="753934" hidden="1" x14ac:dyDescent="0.25"/>
    <row r="753935" hidden="1" x14ac:dyDescent="0.25"/>
    <row r="753936" hidden="1" x14ac:dyDescent="0.25"/>
    <row r="753937" hidden="1" x14ac:dyDescent="0.25"/>
    <row r="753938" hidden="1" x14ac:dyDescent="0.25"/>
    <row r="753939" hidden="1" x14ac:dyDescent="0.25"/>
    <row r="753940" hidden="1" x14ac:dyDescent="0.25"/>
    <row r="753941" hidden="1" x14ac:dyDescent="0.25"/>
    <row r="753942" hidden="1" x14ac:dyDescent="0.25"/>
    <row r="753943" hidden="1" x14ac:dyDescent="0.25"/>
    <row r="753944" hidden="1" x14ac:dyDescent="0.25"/>
    <row r="753945" hidden="1" x14ac:dyDescent="0.25"/>
    <row r="753946" hidden="1" x14ac:dyDescent="0.25"/>
    <row r="753947" hidden="1" x14ac:dyDescent="0.25"/>
    <row r="753948" hidden="1" x14ac:dyDescent="0.25"/>
    <row r="753949" hidden="1" x14ac:dyDescent="0.25"/>
    <row r="753950" hidden="1" x14ac:dyDescent="0.25"/>
    <row r="753951" hidden="1" x14ac:dyDescent="0.25"/>
    <row r="753952" hidden="1" x14ac:dyDescent="0.25"/>
    <row r="753953" hidden="1" x14ac:dyDescent="0.25"/>
    <row r="753954" hidden="1" x14ac:dyDescent="0.25"/>
    <row r="753955" hidden="1" x14ac:dyDescent="0.25"/>
    <row r="753956" hidden="1" x14ac:dyDescent="0.25"/>
    <row r="753957" hidden="1" x14ac:dyDescent="0.25"/>
    <row r="753958" hidden="1" x14ac:dyDescent="0.25"/>
    <row r="753959" hidden="1" x14ac:dyDescent="0.25"/>
    <row r="753960" hidden="1" x14ac:dyDescent="0.25"/>
    <row r="753961" hidden="1" x14ac:dyDescent="0.25"/>
    <row r="753962" hidden="1" x14ac:dyDescent="0.25"/>
    <row r="753963" hidden="1" x14ac:dyDescent="0.25"/>
    <row r="753964" hidden="1" x14ac:dyDescent="0.25"/>
    <row r="753965" hidden="1" x14ac:dyDescent="0.25"/>
    <row r="753966" hidden="1" x14ac:dyDescent="0.25"/>
    <row r="753967" hidden="1" x14ac:dyDescent="0.25"/>
    <row r="753968" hidden="1" x14ac:dyDescent="0.25"/>
    <row r="753969" hidden="1" x14ac:dyDescent="0.25"/>
    <row r="753970" hidden="1" x14ac:dyDescent="0.25"/>
    <row r="753971" hidden="1" x14ac:dyDescent="0.25"/>
    <row r="753972" hidden="1" x14ac:dyDescent="0.25"/>
    <row r="753973" hidden="1" x14ac:dyDescent="0.25"/>
    <row r="753974" hidden="1" x14ac:dyDescent="0.25"/>
    <row r="753975" hidden="1" x14ac:dyDescent="0.25"/>
    <row r="753976" hidden="1" x14ac:dyDescent="0.25"/>
    <row r="753977" hidden="1" x14ac:dyDescent="0.25"/>
    <row r="753978" hidden="1" x14ac:dyDescent="0.25"/>
    <row r="753979" hidden="1" x14ac:dyDescent="0.25"/>
    <row r="753980" hidden="1" x14ac:dyDescent="0.25"/>
    <row r="753981" hidden="1" x14ac:dyDescent="0.25"/>
    <row r="753982" hidden="1" x14ac:dyDescent="0.25"/>
    <row r="753983" hidden="1" x14ac:dyDescent="0.25"/>
    <row r="753984" hidden="1" x14ac:dyDescent="0.25"/>
    <row r="753985" hidden="1" x14ac:dyDescent="0.25"/>
    <row r="753986" hidden="1" x14ac:dyDescent="0.25"/>
    <row r="753987" hidden="1" x14ac:dyDescent="0.25"/>
    <row r="753988" hidden="1" x14ac:dyDescent="0.25"/>
    <row r="753989" hidden="1" x14ac:dyDescent="0.25"/>
    <row r="753990" hidden="1" x14ac:dyDescent="0.25"/>
    <row r="753991" hidden="1" x14ac:dyDescent="0.25"/>
    <row r="753992" hidden="1" x14ac:dyDescent="0.25"/>
    <row r="753993" hidden="1" x14ac:dyDescent="0.25"/>
    <row r="753994" hidden="1" x14ac:dyDescent="0.25"/>
    <row r="753995" hidden="1" x14ac:dyDescent="0.25"/>
    <row r="753996" hidden="1" x14ac:dyDescent="0.25"/>
    <row r="753997" hidden="1" x14ac:dyDescent="0.25"/>
    <row r="753998" hidden="1" x14ac:dyDescent="0.25"/>
    <row r="753999" hidden="1" x14ac:dyDescent="0.25"/>
    <row r="754000" hidden="1" x14ac:dyDescent="0.25"/>
    <row r="754001" hidden="1" x14ac:dyDescent="0.25"/>
    <row r="754002" hidden="1" x14ac:dyDescent="0.25"/>
    <row r="754003" hidden="1" x14ac:dyDescent="0.25"/>
    <row r="754004" hidden="1" x14ac:dyDescent="0.25"/>
    <row r="754005" hidden="1" x14ac:dyDescent="0.25"/>
    <row r="754006" hidden="1" x14ac:dyDescent="0.25"/>
    <row r="754007" hidden="1" x14ac:dyDescent="0.25"/>
    <row r="754008" hidden="1" x14ac:dyDescent="0.25"/>
    <row r="754009" hidden="1" x14ac:dyDescent="0.25"/>
    <row r="754010" hidden="1" x14ac:dyDescent="0.25"/>
    <row r="754011" hidden="1" x14ac:dyDescent="0.25"/>
    <row r="754012" hidden="1" x14ac:dyDescent="0.25"/>
    <row r="754013" hidden="1" x14ac:dyDescent="0.25"/>
    <row r="754014" hidden="1" x14ac:dyDescent="0.25"/>
    <row r="754015" hidden="1" x14ac:dyDescent="0.25"/>
    <row r="754016" hidden="1" x14ac:dyDescent="0.25"/>
    <row r="754017" hidden="1" x14ac:dyDescent="0.25"/>
    <row r="754018" hidden="1" x14ac:dyDescent="0.25"/>
    <row r="754019" hidden="1" x14ac:dyDescent="0.25"/>
    <row r="754020" hidden="1" x14ac:dyDescent="0.25"/>
    <row r="754021" hidden="1" x14ac:dyDescent="0.25"/>
    <row r="754022" hidden="1" x14ac:dyDescent="0.25"/>
    <row r="754023" hidden="1" x14ac:dyDescent="0.25"/>
    <row r="754024" hidden="1" x14ac:dyDescent="0.25"/>
    <row r="754025" hidden="1" x14ac:dyDescent="0.25"/>
    <row r="754026" hidden="1" x14ac:dyDescent="0.25"/>
    <row r="754027" hidden="1" x14ac:dyDescent="0.25"/>
    <row r="754028" hidden="1" x14ac:dyDescent="0.25"/>
    <row r="754029" hidden="1" x14ac:dyDescent="0.25"/>
    <row r="754030" hidden="1" x14ac:dyDescent="0.25"/>
    <row r="754031" hidden="1" x14ac:dyDescent="0.25"/>
    <row r="754032" hidden="1" x14ac:dyDescent="0.25"/>
    <row r="754033" hidden="1" x14ac:dyDescent="0.25"/>
    <row r="754034" hidden="1" x14ac:dyDescent="0.25"/>
    <row r="754035" hidden="1" x14ac:dyDescent="0.25"/>
    <row r="754036" hidden="1" x14ac:dyDescent="0.25"/>
    <row r="754037" hidden="1" x14ac:dyDescent="0.25"/>
    <row r="754038" hidden="1" x14ac:dyDescent="0.25"/>
    <row r="754039" hidden="1" x14ac:dyDescent="0.25"/>
    <row r="754040" hidden="1" x14ac:dyDescent="0.25"/>
    <row r="754041" hidden="1" x14ac:dyDescent="0.25"/>
    <row r="754042" hidden="1" x14ac:dyDescent="0.25"/>
    <row r="754043" hidden="1" x14ac:dyDescent="0.25"/>
    <row r="754044" hidden="1" x14ac:dyDescent="0.25"/>
    <row r="754045" hidden="1" x14ac:dyDescent="0.25"/>
    <row r="754046" hidden="1" x14ac:dyDescent="0.25"/>
    <row r="754047" hidden="1" x14ac:dyDescent="0.25"/>
    <row r="754048" hidden="1" x14ac:dyDescent="0.25"/>
    <row r="754049" hidden="1" x14ac:dyDescent="0.25"/>
    <row r="754050" hidden="1" x14ac:dyDescent="0.25"/>
    <row r="754051" hidden="1" x14ac:dyDescent="0.25"/>
    <row r="754052" hidden="1" x14ac:dyDescent="0.25"/>
    <row r="754053" hidden="1" x14ac:dyDescent="0.25"/>
    <row r="754054" hidden="1" x14ac:dyDescent="0.25"/>
    <row r="754055" hidden="1" x14ac:dyDescent="0.25"/>
    <row r="754056" hidden="1" x14ac:dyDescent="0.25"/>
    <row r="754057" hidden="1" x14ac:dyDescent="0.25"/>
    <row r="754058" hidden="1" x14ac:dyDescent="0.25"/>
    <row r="754059" hidden="1" x14ac:dyDescent="0.25"/>
    <row r="754060" hidden="1" x14ac:dyDescent="0.25"/>
    <row r="754061" hidden="1" x14ac:dyDescent="0.25"/>
    <row r="754062" hidden="1" x14ac:dyDescent="0.25"/>
    <row r="754063" hidden="1" x14ac:dyDescent="0.25"/>
    <row r="754064" hidden="1" x14ac:dyDescent="0.25"/>
    <row r="754065" hidden="1" x14ac:dyDescent="0.25"/>
    <row r="754066" hidden="1" x14ac:dyDescent="0.25"/>
    <row r="754067" hidden="1" x14ac:dyDescent="0.25"/>
    <row r="754068" hidden="1" x14ac:dyDescent="0.25"/>
    <row r="754069" hidden="1" x14ac:dyDescent="0.25"/>
    <row r="754070" hidden="1" x14ac:dyDescent="0.25"/>
    <row r="754071" hidden="1" x14ac:dyDescent="0.25"/>
    <row r="754072" hidden="1" x14ac:dyDescent="0.25"/>
    <row r="754073" hidden="1" x14ac:dyDescent="0.25"/>
    <row r="754074" hidden="1" x14ac:dyDescent="0.25"/>
    <row r="754075" hidden="1" x14ac:dyDescent="0.25"/>
    <row r="754076" hidden="1" x14ac:dyDescent="0.25"/>
    <row r="754077" hidden="1" x14ac:dyDescent="0.25"/>
    <row r="754078" hidden="1" x14ac:dyDescent="0.25"/>
    <row r="754079" hidden="1" x14ac:dyDescent="0.25"/>
    <row r="754080" hidden="1" x14ac:dyDescent="0.25"/>
    <row r="754081" hidden="1" x14ac:dyDescent="0.25"/>
    <row r="754082" hidden="1" x14ac:dyDescent="0.25"/>
    <row r="754083" hidden="1" x14ac:dyDescent="0.25"/>
    <row r="754084" hidden="1" x14ac:dyDescent="0.25"/>
    <row r="754085" hidden="1" x14ac:dyDescent="0.25"/>
    <row r="754086" hidden="1" x14ac:dyDescent="0.25"/>
    <row r="754087" hidden="1" x14ac:dyDescent="0.25"/>
    <row r="754088" hidden="1" x14ac:dyDescent="0.25"/>
    <row r="754089" hidden="1" x14ac:dyDescent="0.25"/>
    <row r="754090" hidden="1" x14ac:dyDescent="0.25"/>
    <row r="754091" hidden="1" x14ac:dyDescent="0.25"/>
    <row r="754092" hidden="1" x14ac:dyDescent="0.25"/>
    <row r="754093" hidden="1" x14ac:dyDescent="0.25"/>
    <row r="754094" hidden="1" x14ac:dyDescent="0.25"/>
    <row r="754095" hidden="1" x14ac:dyDescent="0.25"/>
    <row r="754096" hidden="1" x14ac:dyDescent="0.25"/>
    <row r="754097" hidden="1" x14ac:dyDescent="0.25"/>
    <row r="754098" hidden="1" x14ac:dyDescent="0.25"/>
    <row r="754099" hidden="1" x14ac:dyDescent="0.25"/>
    <row r="754100" hidden="1" x14ac:dyDescent="0.25"/>
    <row r="754101" hidden="1" x14ac:dyDescent="0.25"/>
    <row r="754102" hidden="1" x14ac:dyDescent="0.25"/>
    <row r="754103" hidden="1" x14ac:dyDescent="0.25"/>
    <row r="754104" hidden="1" x14ac:dyDescent="0.25"/>
    <row r="754105" hidden="1" x14ac:dyDescent="0.25"/>
    <row r="754106" hidden="1" x14ac:dyDescent="0.25"/>
    <row r="754107" hidden="1" x14ac:dyDescent="0.25"/>
    <row r="754108" hidden="1" x14ac:dyDescent="0.25"/>
    <row r="754109" hidden="1" x14ac:dyDescent="0.25"/>
    <row r="754110" hidden="1" x14ac:dyDescent="0.25"/>
    <row r="754111" hidden="1" x14ac:dyDescent="0.25"/>
    <row r="754112" hidden="1" x14ac:dyDescent="0.25"/>
    <row r="754113" hidden="1" x14ac:dyDescent="0.25"/>
    <row r="754114" hidden="1" x14ac:dyDescent="0.25"/>
    <row r="754115" hidden="1" x14ac:dyDescent="0.25"/>
    <row r="754116" hidden="1" x14ac:dyDescent="0.25"/>
    <row r="754117" hidden="1" x14ac:dyDescent="0.25"/>
    <row r="754118" hidden="1" x14ac:dyDescent="0.25"/>
    <row r="754119" hidden="1" x14ac:dyDescent="0.25"/>
    <row r="754120" hidden="1" x14ac:dyDescent="0.25"/>
    <row r="754121" hidden="1" x14ac:dyDescent="0.25"/>
    <row r="754122" hidden="1" x14ac:dyDescent="0.25"/>
    <row r="754123" hidden="1" x14ac:dyDescent="0.25"/>
    <row r="754124" hidden="1" x14ac:dyDescent="0.25"/>
    <row r="754125" hidden="1" x14ac:dyDescent="0.25"/>
    <row r="754126" hidden="1" x14ac:dyDescent="0.25"/>
    <row r="754127" hidden="1" x14ac:dyDescent="0.25"/>
    <row r="754128" hidden="1" x14ac:dyDescent="0.25"/>
    <row r="754129" hidden="1" x14ac:dyDescent="0.25"/>
    <row r="754130" hidden="1" x14ac:dyDescent="0.25"/>
    <row r="754131" hidden="1" x14ac:dyDescent="0.25"/>
    <row r="754132" hidden="1" x14ac:dyDescent="0.25"/>
    <row r="754133" hidden="1" x14ac:dyDescent="0.25"/>
    <row r="754134" hidden="1" x14ac:dyDescent="0.25"/>
    <row r="754135" hidden="1" x14ac:dyDescent="0.25"/>
    <row r="754136" hidden="1" x14ac:dyDescent="0.25"/>
    <row r="754137" hidden="1" x14ac:dyDescent="0.25"/>
    <row r="754138" hidden="1" x14ac:dyDescent="0.25"/>
    <row r="754139" hidden="1" x14ac:dyDescent="0.25"/>
    <row r="754140" hidden="1" x14ac:dyDescent="0.25"/>
    <row r="754141" hidden="1" x14ac:dyDescent="0.25"/>
    <row r="754142" hidden="1" x14ac:dyDescent="0.25"/>
    <row r="754143" hidden="1" x14ac:dyDescent="0.25"/>
    <row r="754144" hidden="1" x14ac:dyDescent="0.25"/>
    <row r="754145" hidden="1" x14ac:dyDescent="0.25"/>
    <row r="754146" hidden="1" x14ac:dyDescent="0.25"/>
    <row r="754147" hidden="1" x14ac:dyDescent="0.25"/>
    <row r="754148" hidden="1" x14ac:dyDescent="0.25"/>
    <row r="754149" hidden="1" x14ac:dyDescent="0.25"/>
    <row r="754150" hidden="1" x14ac:dyDescent="0.25"/>
    <row r="754151" hidden="1" x14ac:dyDescent="0.25"/>
    <row r="754152" hidden="1" x14ac:dyDescent="0.25"/>
    <row r="754153" hidden="1" x14ac:dyDescent="0.25"/>
    <row r="754154" hidden="1" x14ac:dyDescent="0.25"/>
    <row r="754155" hidden="1" x14ac:dyDescent="0.25"/>
    <row r="754156" hidden="1" x14ac:dyDescent="0.25"/>
    <row r="754157" hidden="1" x14ac:dyDescent="0.25"/>
    <row r="754158" hidden="1" x14ac:dyDescent="0.25"/>
    <row r="754159" hidden="1" x14ac:dyDescent="0.25"/>
    <row r="754160" hidden="1" x14ac:dyDescent="0.25"/>
    <row r="754161" hidden="1" x14ac:dyDescent="0.25"/>
    <row r="754162" hidden="1" x14ac:dyDescent="0.25"/>
    <row r="754163" hidden="1" x14ac:dyDescent="0.25"/>
    <row r="754164" hidden="1" x14ac:dyDescent="0.25"/>
    <row r="754165" hidden="1" x14ac:dyDescent="0.25"/>
    <row r="754166" hidden="1" x14ac:dyDescent="0.25"/>
    <row r="754167" hidden="1" x14ac:dyDescent="0.25"/>
    <row r="754168" hidden="1" x14ac:dyDescent="0.25"/>
    <row r="754169" hidden="1" x14ac:dyDescent="0.25"/>
    <row r="754170" hidden="1" x14ac:dyDescent="0.25"/>
    <row r="754171" hidden="1" x14ac:dyDescent="0.25"/>
    <row r="754172" hidden="1" x14ac:dyDescent="0.25"/>
    <row r="754173" hidden="1" x14ac:dyDescent="0.25"/>
    <row r="754174" hidden="1" x14ac:dyDescent="0.25"/>
    <row r="754175" hidden="1" x14ac:dyDescent="0.25"/>
    <row r="754176" hidden="1" x14ac:dyDescent="0.25"/>
    <row r="754177" hidden="1" x14ac:dyDescent="0.25"/>
    <row r="754178" hidden="1" x14ac:dyDescent="0.25"/>
    <row r="754179" hidden="1" x14ac:dyDescent="0.25"/>
    <row r="754180" hidden="1" x14ac:dyDescent="0.25"/>
    <row r="754181" hidden="1" x14ac:dyDescent="0.25"/>
    <row r="754182" hidden="1" x14ac:dyDescent="0.25"/>
    <row r="754183" hidden="1" x14ac:dyDescent="0.25"/>
    <row r="754184" hidden="1" x14ac:dyDescent="0.25"/>
    <row r="754185" hidden="1" x14ac:dyDescent="0.25"/>
    <row r="754186" hidden="1" x14ac:dyDescent="0.25"/>
    <row r="754187" hidden="1" x14ac:dyDescent="0.25"/>
    <row r="754188" hidden="1" x14ac:dyDescent="0.25"/>
    <row r="754189" hidden="1" x14ac:dyDescent="0.25"/>
    <row r="754190" hidden="1" x14ac:dyDescent="0.25"/>
    <row r="754191" hidden="1" x14ac:dyDescent="0.25"/>
    <row r="754192" hidden="1" x14ac:dyDescent="0.25"/>
    <row r="754193" hidden="1" x14ac:dyDescent="0.25"/>
    <row r="754194" hidden="1" x14ac:dyDescent="0.25"/>
    <row r="754195" hidden="1" x14ac:dyDescent="0.25"/>
    <row r="754196" hidden="1" x14ac:dyDescent="0.25"/>
    <row r="754197" hidden="1" x14ac:dyDescent="0.25"/>
    <row r="754198" hidden="1" x14ac:dyDescent="0.25"/>
    <row r="754199" hidden="1" x14ac:dyDescent="0.25"/>
    <row r="754200" hidden="1" x14ac:dyDescent="0.25"/>
    <row r="754201" hidden="1" x14ac:dyDescent="0.25"/>
    <row r="754202" hidden="1" x14ac:dyDescent="0.25"/>
    <row r="754203" hidden="1" x14ac:dyDescent="0.25"/>
    <row r="754204" hidden="1" x14ac:dyDescent="0.25"/>
    <row r="754205" hidden="1" x14ac:dyDescent="0.25"/>
    <row r="754206" hidden="1" x14ac:dyDescent="0.25"/>
    <row r="754207" hidden="1" x14ac:dyDescent="0.25"/>
    <row r="754208" hidden="1" x14ac:dyDescent="0.25"/>
    <row r="754209" hidden="1" x14ac:dyDescent="0.25"/>
    <row r="754210" hidden="1" x14ac:dyDescent="0.25"/>
    <row r="754211" hidden="1" x14ac:dyDescent="0.25"/>
    <row r="754212" hidden="1" x14ac:dyDescent="0.25"/>
    <row r="754213" hidden="1" x14ac:dyDescent="0.25"/>
    <row r="754214" hidden="1" x14ac:dyDescent="0.25"/>
    <row r="754215" hidden="1" x14ac:dyDescent="0.25"/>
    <row r="754216" hidden="1" x14ac:dyDescent="0.25"/>
    <row r="754217" hidden="1" x14ac:dyDescent="0.25"/>
    <row r="754218" hidden="1" x14ac:dyDescent="0.25"/>
    <row r="754219" hidden="1" x14ac:dyDescent="0.25"/>
    <row r="754220" hidden="1" x14ac:dyDescent="0.25"/>
    <row r="754221" hidden="1" x14ac:dyDescent="0.25"/>
    <row r="754222" hidden="1" x14ac:dyDescent="0.25"/>
    <row r="754223" hidden="1" x14ac:dyDescent="0.25"/>
    <row r="754224" hidden="1" x14ac:dyDescent="0.25"/>
    <row r="754225" hidden="1" x14ac:dyDescent="0.25"/>
    <row r="754226" hidden="1" x14ac:dyDescent="0.25"/>
    <row r="754227" hidden="1" x14ac:dyDescent="0.25"/>
    <row r="754228" hidden="1" x14ac:dyDescent="0.25"/>
    <row r="754229" hidden="1" x14ac:dyDescent="0.25"/>
    <row r="754230" hidden="1" x14ac:dyDescent="0.25"/>
    <row r="754231" hidden="1" x14ac:dyDescent="0.25"/>
    <row r="754232" hidden="1" x14ac:dyDescent="0.25"/>
    <row r="754233" hidden="1" x14ac:dyDescent="0.25"/>
    <row r="754234" hidden="1" x14ac:dyDescent="0.25"/>
    <row r="754235" hidden="1" x14ac:dyDescent="0.25"/>
    <row r="754236" hidden="1" x14ac:dyDescent="0.25"/>
    <row r="754237" hidden="1" x14ac:dyDescent="0.25"/>
    <row r="754238" hidden="1" x14ac:dyDescent="0.25"/>
    <row r="754239" hidden="1" x14ac:dyDescent="0.25"/>
    <row r="754240" hidden="1" x14ac:dyDescent="0.25"/>
    <row r="754241" hidden="1" x14ac:dyDescent="0.25"/>
    <row r="754242" hidden="1" x14ac:dyDescent="0.25"/>
    <row r="754243" hidden="1" x14ac:dyDescent="0.25"/>
    <row r="754244" hidden="1" x14ac:dyDescent="0.25"/>
    <row r="754245" hidden="1" x14ac:dyDescent="0.25"/>
    <row r="754246" hidden="1" x14ac:dyDescent="0.25"/>
    <row r="754247" hidden="1" x14ac:dyDescent="0.25"/>
    <row r="754248" hidden="1" x14ac:dyDescent="0.25"/>
    <row r="754249" hidden="1" x14ac:dyDescent="0.25"/>
    <row r="754250" hidden="1" x14ac:dyDescent="0.25"/>
    <row r="754251" hidden="1" x14ac:dyDescent="0.25"/>
    <row r="754252" hidden="1" x14ac:dyDescent="0.25"/>
    <row r="754253" hidden="1" x14ac:dyDescent="0.25"/>
    <row r="754254" hidden="1" x14ac:dyDescent="0.25"/>
    <row r="754255" hidden="1" x14ac:dyDescent="0.25"/>
    <row r="754256" hidden="1" x14ac:dyDescent="0.25"/>
    <row r="754257" hidden="1" x14ac:dyDescent="0.25"/>
    <row r="754258" hidden="1" x14ac:dyDescent="0.25"/>
    <row r="754259" hidden="1" x14ac:dyDescent="0.25"/>
    <row r="754260" hidden="1" x14ac:dyDescent="0.25"/>
    <row r="754261" hidden="1" x14ac:dyDescent="0.25"/>
    <row r="754262" hidden="1" x14ac:dyDescent="0.25"/>
    <row r="754263" hidden="1" x14ac:dyDescent="0.25"/>
    <row r="754264" hidden="1" x14ac:dyDescent="0.25"/>
    <row r="754265" hidden="1" x14ac:dyDescent="0.25"/>
    <row r="754266" hidden="1" x14ac:dyDescent="0.25"/>
    <row r="754267" hidden="1" x14ac:dyDescent="0.25"/>
    <row r="754268" hidden="1" x14ac:dyDescent="0.25"/>
    <row r="754269" hidden="1" x14ac:dyDescent="0.25"/>
    <row r="754270" hidden="1" x14ac:dyDescent="0.25"/>
    <row r="754271" hidden="1" x14ac:dyDescent="0.25"/>
    <row r="754272" hidden="1" x14ac:dyDescent="0.25"/>
    <row r="754273" hidden="1" x14ac:dyDescent="0.25"/>
    <row r="754274" hidden="1" x14ac:dyDescent="0.25"/>
    <row r="754275" hidden="1" x14ac:dyDescent="0.25"/>
    <row r="754276" hidden="1" x14ac:dyDescent="0.25"/>
    <row r="754277" hidden="1" x14ac:dyDescent="0.25"/>
    <row r="754278" hidden="1" x14ac:dyDescent="0.25"/>
    <row r="754279" hidden="1" x14ac:dyDescent="0.25"/>
    <row r="754280" hidden="1" x14ac:dyDescent="0.25"/>
    <row r="754281" hidden="1" x14ac:dyDescent="0.25"/>
    <row r="754282" hidden="1" x14ac:dyDescent="0.25"/>
    <row r="754283" hidden="1" x14ac:dyDescent="0.25"/>
    <row r="754284" hidden="1" x14ac:dyDescent="0.25"/>
    <row r="754285" hidden="1" x14ac:dyDescent="0.25"/>
    <row r="754286" hidden="1" x14ac:dyDescent="0.25"/>
    <row r="754287" hidden="1" x14ac:dyDescent="0.25"/>
    <row r="754288" hidden="1" x14ac:dyDescent="0.25"/>
    <row r="754289" hidden="1" x14ac:dyDescent="0.25"/>
    <row r="754290" hidden="1" x14ac:dyDescent="0.25"/>
    <row r="754291" hidden="1" x14ac:dyDescent="0.25"/>
    <row r="754292" hidden="1" x14ac:dyDescent="0.25"/>
    <row r="754293" hidden="1" x14ac:dyDescent="0.25"/>
    <row r="754294" hidden="1" x14ac:dyDescent="0.25"/>
    <row r="754295" hidden="1" x14ac:dyDescent="0.25"/>
    <row r="754296" hidden="1" x14ac:dyDescent="0.25"/>
    <row r="754297" hidden="1" x14ac:dyDescent="0.25"/>
    <row r="754298" hidden="1" x14ac:dyDescent="0.25"/>
    <row r="754299" hidden="1" x14ac:dyDescent="0.25"/>
    <row r="754300" hidden="1" x14ac:dyDescent="0.25"/>
    <row r="754301" hidden="1" x14ac:dyDescent="0.25"/>
    <row r="754302" hidden="1" x14ac:dyDescent="0.25"/>
    <row r="754303" hidden="1" x14ac:dyDescent="0.25"/>
    <row r="754304" hidden="1" x14ac:dyDescent="0.25"/>
    <row r="754305" hidden="1" x14ac:dyDescent="0.25"/>
    <row r="754306" hidden="1" x14ac:dyDescent="0.25"/>
    <row r="754307" hidden="1" x14ac:dyDescent="0.25"/>
    <row r="754308" hidden="1" x14ac:dyDescent="0.25"/>
    <row r="754309" hidden="1" x14ac:dyDescent="0.25"/>
    <row r="754310" hidden="1" x14ac:dyDescent="0.25"/>
    <row r="754311" hidden="1" x14ac:dyDescent="0.25"/>
    <row r="754312" hidden="1" x14ac:dyDescent="0.25"/>
    <row r="754313" hidden="1" x14ac:dyDescent="0.25"/>
    <row r="754314" hidden="1" x14ac:dyDescent="0.25"/>
    <row r="754315" hidden="1" x14ac:dyDescent="0.25"/>
    <row r="754316" hidden="1" x14ac:dyDescent="0.25"/>
    <row r="754317" hidden="1" x14ac:dyDescent="0.25"/>
    <row r="754318" hidden="1" x14ac:dyDescent="0.25"/>
    <row r="754319" hidden="1" x14ac:dyDescent="0.25"/>
    <row r="754320" hidden="1" x14ac:dyDescent="0.25"/>
    <row r="754321" hidden="1" x14ac:dyDescent="0.25"/>
    <row r="754322" hidden="1" x14ac:dyDescent="0.25"/>
    <row r="754323" hidden="1" x14ac:dyDescent="0.25"/>
    <row r="754324" hidden="1" x14ac:dyDescent="0.25"/>
    <row r="754325" hidden="1" x14ac:dyDescent="0.25"/>
    <row r="754326" hidden="1" x14ac:dyDescent="0.25"/>
    <row r="754327" hidden="1" x14ac:dyDescent="0.25"/>
    <row r="754328" hidden="1" x14ac:dyDescent="0.25"/>
    <row r="754329" hidden="1" x14ac:dyDescent="0.25"/>
    <row r="754330" hidden="1" x14ac:dyDescent="0.25"/>
    <row r="754331" hidden="1" x14ac:dyDescent="0.25"/>
    <row r="754332" hidden="1" x14ac:dyDescent="0.25"/>
    <row r="754333" hidden="1" x14ac:dyDescent="0.25"/>
    <row r="754334" hidden="1" x14ac:dyDescent="0.25"/>
    <row r="754335" hidden="1" x14ac:dyDescent="0.25"/>
    <row r="754336" hidden="1" x14ac:dyDescent="0.25"/>
    <row r="754337" hidden="1" x14ac:dyDescent="0.25"/>
    <row r="754338" hidden="1" x14ac:dyDescent="0.25"/>
    <row r="754339" hidden="1" x14ac:dyDescent="0.25"/>
    <row r="754340" hidden="1" x14ac:dyDescent="0.25"/>
    <row r="754341" hidden="1" x14ac:dyDescent="0.25"/>
    <row r="754342" hidden="1" x14ac:dyDescent="0.25"/>
    <row r="754343" hidden="1" x14ac:dyDescent="0.25"/>
    <row r="754344" hidden="1" x14ac:dyDescent="0.25"/>
    <row r="754345" hidden="1" x14ac:dyDescent="0.25"/>
    <row r="754346" hidden="1" x14ac:dyDescent="0.25"/>
    <row r="754347" hidden="1" x14ac:dyDescent="0.25"/>
    <row r="754348" hidden="1" x14ac:dyDescent="0.25"/>
    <row r="754349" hidden="1" x14ac:dyDescent="0.25"/>
    <row r="754350" hidden="1" x14ac:dyDescent="0.25"/>
    <row r="754351" hidden="1" x14ac:dyDescent="0.25"/>
    <row r="754352" hidden="1" x14ac:dyDescent="0.25"/>
    <row r="754353" hidden="1" x14ac:dyDescent="0.25"/>
    <row r="754354" hidden="1" x14ac:dyDescent="0.25"/>
    <row r="754355" hidden="1" x14ac:dyDescent="0.25"/>
    <row r="754356" hidden="1" x14ac:dyDescent="0.25"/>
    <row r="754357" hidden="1" x14ac:dyDescent="0.25"/>
    <row r="754358" hidden="1" x14ac:dyDescent="0.25"/>
    <row r="754359" hidden="1" x14ac:dyDescent="0.25"/>
    <row r="754360" hidden="1" x14ac:dyDescent="0.25"/>
    <row r="754361" hidden="1" x14ac:dyDescent="0.25"/>
    <row r="754362" hidden="1" x14ac:dyDescent="0.25"/>
    <row r="754363" hidden="1" x14ac:dyDescent="0.25"/>
    <row r="754364" hidden="1" x14ac:dyDescent="0.25"/>
    <row r="754365" hidden="1" x14ac:dyDescent="0.25"/>
    <row r="754366" hidden="1" x14ac:dyDescent="0.25"/>
    <row r="754367" hidden="1" x14ac:dyDescent="0.25"/>
    <row r="754368" hidden="1" x14ac:dyDescent="0.25"/>
    <row r="754369" hidden="1" x14ac:dyDescent="0.25"/>
    <row r="754370" hidden="1" x14ac:dyDescent="0.25"/>
    <row r="754371" hidden="1" x14ac:dyDescent="0.25"/>
    <row r="754372" hidden="1" x14ac:dyDescent="0.25"/>
    <row r="754373" hidden="1" x14ac:dyDescent="0.25"/>
    <row r="754374" hidden="1" x14ac:dyDescent="0.25"/>
    <row r="754375" hidden="1" x14ac:dyDescent="0.25"/>
    <row r="754376" hidden="1" x14ac:dyDescent="0.25"/>
    <row r="754377" hidden="1" x14ac:dyDescent="0.25"/>
    <row r="754378" hidden="1" x14ac:dyDescent="0.25"/>
    <row r="754379" hidden="1" x14ac:dyDescent="0.25"/>
    <row r="754380" hidden="1" x14ac:dyDescent="0.25"/>
    <row r="754381" hidden="1" x14ac:dyDescent="0.25"/>
    <row r="754382" hidden="1" x14ac:dyDescent="0.25"/>
    <row r="754383" hidden="1" x14ac:dyDescent="0.25"/>
    <row r="754384" hidden="1" x14ac:dyDescent="0.25"/>
    <row r="754385" hidden="1" x14ac:dyDescent="0.25"/>
    <row r="754386" hidden="1" x14ac:dyDescent="0.25"/>
    <row r="754387" hidden="1" x14ac:dyDescent="0.25"/>
    <row r="754388" hidden="1" x14ac:dyDescent="0.25"/>
    <row r="754389" hidden="1" x14ac:dyDescent="0.25"/>
    <row r="754390" hidden="1" x14ac:dyDescent="0.25"/>
    <row r="754391" hidden="1" x14ac:dyDescent="0.25"/>
    <row r="754392" hidden="1" x14ac:dyDescent="0.25"/>
    <row r="754393" hidden="1" x14ac:dyDescent="0.25"/>
    <row r="754394" hidden="1" x14ac:dyDescent="0.25"/>
    <row r="754395" hidden="1" x14ac:dyDescent="0.25"/>
    <row r="754396" hidden="1" x14ac:dyDescent="0.25"/>
    <row r="754397" hidden="1" x14ac:dyDescent="0.25"/>
    <row r="754398" hidden="1" x14ac:dyDescent="0.25"/>
    <row r="754399" hidden="1" x14ac:dyDescent="0.25"/>
    <row r="754400" hidden="1" x14ac:dyDescent="0.25"/>
    <row r="754401" hidden="1" x14ac:dyDescent="0.25"/>
    <row r="754402" hidden="1" x14ac:dyDescent="0.25"/>
    <row r="754403" hidden="1" x14ac:dyDescent="0.25"/>
    <row r="754404" hidden="1" x14ac:dyDescent="0.25"/>
    <row r="754405" hidden="1" x14ac:dyDescent="0.25"/>
    <row r="754406" hidden="1" x14ac:dyDescent="0.25"/>
    <row r="754407" hidden="1" x14ac:dyDescent="0.25"/>
    <row r="754408" hidden="1" x14ac:dyDescent="0.25"/>
    <row r="754409" hidden="1" x14ac:dyDescent="0.25"/>
    <row r="754410" hidden="1" x14ac:dyDescent="0.25"/>
    <row r="754411" hidden="1" x14ac:dyDescent="0.25"/>
    <row r="754412" hidden="1" x14ac:dyDescent="0.25"/>
    <row r="754413" hidden="1" x14ac:dyDescent="0.25"/>
    <row r="754414" hidden="1" x14ac:dyDescent="0.25"/>
    <row r="754415" hidden="1" x14ac:dyDescent="0.25"/>
    <row r="754416" hidden="1" x14ac:dyDescent="0.25"/>
    <row r="754417" hidden="1" x14ac:dyDescent="0.25"/>
    <row r="754418" hidden="1" x14ac:dyDescent="0.25"/>
    <row r="754419" hidden="1" x14ac:dyDescent="0.25"/>
    <row r="754420" hidden="1" x14ac:dyDescent="0.25"/>
    <row r="754421" hidden="1" x14ac:dyDescent="0.25"/>
    <row r="754422" hidden="1" x14ac:dyDescent="0.25"/>
    <row r="754423" hidden="1" x14ac:dyDescent="0.25"/>
    <row r="754424" hidden="1" x14ac:dyDescent="0.25"/>
    <row r="754425" hidden="1" x14ac:dyDescent="0.25"/>
    <row r="754426" hidden="1" x14ac:dyDescent="0.25"/>
    <row r="754427" hidden="1" x14ac:dyDescent="0.25"/>
    <row r="754428" hidden="1" x14ac:dyDescent="0.25"/>
    <row r="754429" hidden="1" x14ac:dyDescent="0.25"/>
    <row r="754430" hidden="1" x14ac:dyDescent="0.25"/>
    <row r="754431" hidden="1" x14ac:dyDescent="0.25"/>
    <row r="754432" hidden="1" x14ac:dyDescent="0.25"/>
    <row r="754433" hidden="1" x14ac:dyDescent="0.25"/>
    <row r="754434" hidden="1" x14ac:dyDescent="0.25"/>
    <row r="754435" hidden="1" x14ac:dyDescent="0.25"/>
    <row r="754436" hidden="1" x14ac:dyDescent="0.25"/>
    <row r="754437" hidden="1" x14ac:dyDescent="0.25"/>
    <row r="754438" hidden="1" x14ac:dyDescent="0.25"/>
    <row r="754439" hidden="1" x14ac:dyDescent="0.25"/>
    <row r="754440" hidden="1" x14ac:dyDescent="0.25"/>
    <row r="754441" hidden="1" x14ac:dyDescent="0.25"/>
    <row r="754442" hidden="1" x14ac:dyDescent="0.25"/>
    <row r="754443" hidden="1" x14ac:dyDescent="0.25"/>
    <row r="754444" hidden="1" x14ac:dyDescent="0.25"/>
    <row r="754445" hidden="1" x14ac:dyDescent="0.25"/>
    <row r="754446" hidden="1" x14ac:dyDescent="0.25"/>
    <row r="754447" hidden="1" x14ac:dyDescent="0.25"/>
    <row r="754448" hidden="1" x14ac:dyDescent="0.25"/>
    <row r="754449" hidden="1" x14ac:dyDescent="0.25"/>
    <row r="754450" hidden="1" x14ac:dyDescent="0.25"/>
    <row r="754451" hidden="1" x14ac:dyDescent="0.25"/>
    <row r="754452" hidden="1" x14ac:dyDescent="0.25"/>
    <row r="754453" hidden="1" x14ac:dyDescent="0.25"/>
    <row r="754454" hidden="1" x14ac:dyDescent="0.25"/>
    <row r="754455" hidden="1" x14ac:dyDescent="0.25"/>
    <row r="754456" hidden="1" x14ac:dyDescent="0.25"/>
    <row r="754457" hidden="1" x14ac:dyDescent="0.25"/>
    <row r="754458" hidden="1" x14ac:dyDescent="0.25"/>
    <row r="754459" hidden="1" x14ac:dyDescent="0.25"/>
    <row r="754460" hidden="1" x14ac:dyDescent="0.25"/>
    <row r="754461" hidden="1" x14ac:dyDescent="0.25"/>
    <row r="754462" hidden="1" x14ac:dyDescent="0.25"/>
    <row r="754463" hidden="1" x14ac:dyDescent="0.25"/>
    <row r="754464" hidden="1" x14ac:dyDescent="0.25"/>
    <row r="754465" hidden="1" x14ac:dyDescent="0.25"/>
    <row r="754466" hidden="1" x14ac:dyDescent="0.25"/>
    <row r="754467" hidden="1" x14ac:dyDescent="0.25"/>
    <row r="754468" hidden="1" x14ac:dyDescent="0.25"/>
    <row r="754469" hidden="1" x14ac:dyDescent="0.25"/>
    <row r="754470" hidden="1" x14ac:dyDescent="0.25"/>
    <row r="754471" hidden="1" x14ac:dyDescent="0.25"/>
    <row r="754472" hidden="1" x14ac:dyDescent="0.25"/>
    <row r="754473" hidden="1" x14ac:dyDescent="0.25"/>
    <row r="754474" hidden="1" x14ac:dyDescent="0.25"/>
    <row r="754475" hidden="1" x14ac:dyDescent="0.25"/>
    <row r="754476" hidden="1" x14ac:dyDescent="0.25"/>
    <row r="754477" hidden="1" x14ac:dyDescent="0.25"/>
    <row r="754478" hidden="1" x14ac:dyDescent="0.25"/>
    <row r="754479" hidden="1" x14ac:dyDescent="0.25"/>
    <row r="754480" hidden="1" x14ac:dyDescent="0.25"/>
    <row r="754481" hidden="1" x14ac:dyDescent="0.25"/>
    <row r="754482" hidden="1" x14ac:dyDescent="0.25"/>
    <row r="754483" hidden="1" x14ac:dyDescent="0.25"/>
    <row r="754484" hidden="1" x14ac:dyDescent="0.25"/>
    <row r="754485" hidden="1" x14ac:dyDescent="0.25"/>
    <row r="754486" hidden="1" x14ac:dyDescent="0.25"/>
    <row r="754487" hidden="1" x14ac:dyDescent="0.25"/>
    <row r="754488" hidden="1" x14ac:dyDescent="0.25"/>
    <row r="754489" hidden="1" x14ac:dyDescent="0.25"/>
    <row r="754490" hidden="1" x14ac:dyDescent="0.25"/>
    <row r="754491" hidden="1" x14ac:dyDescent="0.25"/>
    <row r="754492" hidden="1" x14ac:dyDescent="0.25"/>
    <row r="754493" hidden="1" x14ac:dyDescent="0.25"/>
    <row r="754494" hidden="1" x14ac:dyDescent="0.25"/>
    <row r="754495" hidden="1" x14ac:dyDescent="0.25"/>
    <row r="754496" hidden="1" x14ac:dyDescent="0.25"/>
    <row r="754497" hidden="1" x14ac:dyDescent="0.25"/>
    <row r="754498" hidden="1" x14ac:dyDescent="0.25"/>
    <row r="754499" hidden="1" x14ac:dyDescent="0.25"/>
    <row r="754500" hidden="1" x14ac:dyDescent="0.25"/>
    <row r="754501" hidden="1" x14ac:dyDescent="0.25"/>
    <row r="754502" hidden="1" x14ac:dyDescent="0.25"/>
    <row r="754503" hidden="1" x14ac:dyDescent="0.25"/>
    <row r="754504" hidden="1" x14ac:dyDescent="0.25"/>
    <row r="754505" hidden="1" x14ac:dyDescent="0.25"/>
    <row r="754506" hidden="1" x14ac:dyDescent="0.25"/>
    <row r="754507" hidden="1" x14ac:dyDescent="0.25"/>
    <row r="754508" hidden="1" x14ac:dyDescent="0.25"/>
    <row r="754509" hidden="1" x14ac:dyDescent="0.25"/>
    <row r="754510" hidden="1" x14ac:dyDescent="0.25"/>
    <row r="754511" hidden="1" x14ac:dyDescent="0.25"/>
    <row r="754512" hidden="1" x14ac:dyDescent="0.25"/>
    <row r="754513" hidden="1" x14ac:dyDescent="0.25"/>
    <row r="754514" hidden="1" x14ac:dyDescent="0.25"/>
    <row r="754515" hidden="1" x14ac:dyDescent="0.25"/>
    <row r="754516" hidden="1" x14ac:dyDescent="0.25"/>
    <row r="754517" hidden="1" x14ac:dyDescent="0.25"/>
    <row r="754518" hidden="1" x14ac:dyDescent="0.25"/>
    <row r="754519" hidden="1" x14ac:dyDescent="0.25"/>
    <row r="754520" hidden="1" x14ac:dyDescent="0.25"/>
    <row r="754521" hidden="1" x14ac:dyDescent="0.25"/>
    <row r="754522" hidden="1" x14ac:dyDescent="0.25"/>
    <row r="754523" hidden="1" x14ac:dyDescent="0.25"/>
    <row r="754524" hidden="1" x14ac:dyDescent="0.25"/>
    <row r="754525" hidden="1" x14ac:dyDescent="0.25"/>
    <row r="754526" hidden="1" x14ac:dyDescent="0.25"/>
    <row r="754527" hidden="1" x14ac:dyDescent="0.25"/>
    <row r="754528" hidden="1" x14ac:dyDescent="0.25"/>
    <row r="754529" hidden="1" x14ac:dyDescent="0.25"/>
    <row r="754530" hidden="1" x14ac:dyDescent="0.25"/>
    <row r="754531" hidden="1" x14ac:dyDescent="0.25"/>
    <row r="754532" hidden="1" x14ac:dyDescent="0.25"/>
    <row r="754533" hidden="1" x14ac:dyDescent="0.25"/>
    <row r="754534" hidden="1" x14ac:dyDescent="0.25"/>
    <row r="754535" hidden="1" x14ac:dyDescent="0.25"/>
    <row r="754536" hidden="1" x14ac:dyDescent="0.25"/>
    <row r="754537" hidden="1" x14ac:dyDescent="0.25"/>
    <row r="754538" hidden="1" x14ac:dyDescent="0.25"/>
    <row r="754539" hidden="1" x14ac:dyDescent="0.25"/>
    <row r="754540" hidden="1" x14ac:dyDescent="0.25"/>
    <row r="754541" hidden="1" x14ac:dyDescent="0.25"/>
    <row r="754542" hidden="1" x14ac:dyDescent="0.25"/>
    <row r="754543" hidden="1" x14ac:dyDescent="0.25"/>
    <row r="754544" hidden="1" x14ac:dyDescent="0.25"/>
    <row r="754545" hidden="1" x14ac:dyDescent="0.25"/>
    <row r="754546" hidden="1" x14ac:dyDescent="0.25"/>
    <row r="754547" hidden="1" x14ac:dyDescent="0.25"/>
    <row r="754548" hidden="1" x14ac:dyDescent="0.25"/>
    <row r="754549" hidden="1" x14ac:dyDescent="0.25"/>
    <row r="754550" hidden="1" x14ac:dyDescent="0.25"/>
    <row r="754551" hidden="1" x14ac:dyDescent="0.25"/>
    <row r="754552" hidden="1" x14ac:dyDescent="0.25"/>
    <row r="754553" hidden="1" x14ac:dyDescent="0.25"/>
    <row r="754554" hidden="1" x14ac:dyDescent="0.25"/>
    <row r="754555" hidden="1" x14ac:dyDescent="0.25"/>
    <row r="754556" hidden="1" x14ac:dyDescent="0.25"/>
    <row r="754557" hidden="1" x14ac:dyDescent="0.25"/>
    <row r="754558" hidden="1" x14ac:dyDescent="0.25"/>
    <row r="754559" hidden="1" x14ac:dyDescent="0.25"/>
    <row r="754560" hidden="1" x14ac:dyDescent="0.25"/>
    <row r="754561" hidden="1" x14ac:dyDescent="0.25"/>
    <row r="754562" hidden="1" x14ac:dyDescent="0.25"/>
    <row r="754563" hidden="1" x14ac:dyDescent="0.25"/>
    <row r="754564" hidden="1" x14ac:dyDescent="0.25"/>
    <row r="754565" hidden="1" x14ac:dyDescent="0.25"/>
    <row r="754566" hidden="1" x14ac:dyDescent="0.25"/>
    <row r="754567" hidden="1" x14ac:dyDescent="0.25"/>
    <row r="754568" hidden="1" x14ac:dyDescent="0.25"/>
    <row r="754569" hidden="1" x14ac:dyDescent="0.25"/>
    <row r="754570" hidden="1" x14ac:dyDescent="0.25"/>
    <row r="754571" hidden="1" x14ac:dyDescent="0.25"/>
    <row r="754572" hidden="1" x14ac:dyDescent="0.25"/>
    <row r="754573" hidden="1" x14ac:dyDescent="0.25"/>
    <row r="754574" hidden="1" x14ac:dyDescent="0.25"/>
    <row r="754575" hidden="1" x14ac:dyDescent="0.25"/>
    <row r="754576" hidden="1" x14ac:dyDescent="0.25"/>
    <row r="754577" hidden="1" x14ac:dyDescent="0.25"/>
    <row r="754578" hidden="1" x14ac:dyDescent="0.25"/>
    <row r="754579" hidden="1" x14ac:dyDescent="0.25"/>
    <row r="754580" hidden="1" x14ac:dyDescent="0.25"/>
    <row r="754581" hidden="1" x14ac:dyDescent="0.25"/>
    <row r="754582" hidden="1" x14ac:dyDescent="0.25"/>
    <row r="754583" hidden="1" x14ac:dyDescent="0.25"/>
    <row r="754584" hidden="1" x14ac:dyDescent="0.25"/>
    <row r="754585" hidden="1" x14ac:dyDescent="0.25"/>
    <row r="754586" hidden="1" x14ac:dyDescent="0.25"/>
    <row r="754587" hidden="1" x14ac:dyDescent="0.25"/>
    <row r="754588" hidden="1" x14ac:dyDescent="0.25"/>
    <row r="754589" hidden="1" x14ac:dyDescent="0.25"/>
    <row r="754590" hidden="1" x14ac:dyDescent="0.25"/>
    <row r="754591" hidden="1" x14ac:dyDescent="0.25"/>
    <row r="754592" hidden="1" x14ac:dyDescent="0.25"/>
    <row r="754593" hidden="1" x14ac:dyDescent="0.25"/>
    <row r="754594" hidden="1" x14ac:dyDescent="0.25"/>
    <row r="754595" hidden="1" x14ac:dyDescent="0.25"/>
    <row r="754596" hidden="1" x14ac:dyDescent="0.25"/>
    <row r="754597" hidden="1" x14ac:dyDescent="0.25"/>
    <row r="754598" hidden="1" x14ac:dyDescent="0.25"/>
    <row r="754599" hidden="1" x14ac:dyDescent="0.25"/>
    <row r="754600" hidden="1" x14ac:dyDescent="0.25"/>
    <row r="754601" hidden="1" x14ac:dyDescent="0.25"/>
    <row r="754602" hidden="1" x14ac:dyDescent="0.25"/>
    <row r="754603" hidden="1" x14ac:dyDescent="0.25"/>
    <row r="754604" hidden="1" x14ac:dyDescent="0.25"/>
    <row r="754605" hidden="1" x14ac:dyDescent="0.25"/>
    <row r="754606" hidden="1" x14ac:dyDescent="0.25"/>
    <row r="754607" hidden="1" x14ac:dyDescent="0.25"/>
    <row r="754608" hidden="1" x14ac:dyDescent="0.25"/>
    <row r="754609" hidden="1" x14ac:dyDescent="0.25"/>
    <row r="754610" hidden="1" x14ac:dyDescent="0.25"/>
    <row r="754611" hidden="1" x14ac:dyDescent="0.25"/>
    <row r="754612" hidden="1" x14ac:dyDescent="0.25"/>
    <row r="754613" hidden="1" x14ac:dyDescent="0.25"/>
    <row r="754614" hidden="1" x14ac:dyDescent="0.25"/>
    <row r="754615" hidden="1" x14ac:dyDescent="0.25"/>
    <row r="754616" hidden="1" x14ac:dyDescent="0.25"/>
    <row r="754617" hidden="1" x14ac:dyDescent="0.25"/>
    <row r="754618" hidden="1" x14ac:dyDescent="0.25"/>
    <row r="754619" hidden="1" x14ac:dyDescent="0.25"/>
    <row r="754620" hidden="1" x14ac:dyDescent="0.25"/>
    <row r="754621" hidden="1" x14ac:dyDescent="0.25"/>
    <row r="754622" hidden="1" x14ac:dyDescent="0.25"/>
    <row r="754623" hidden="1" x14ac:dyDescent="0.25"/>
    <row r="754624" hidden="1" x14ac:dyDescent="0.25"/>
    <row r="754625" hidden="1" x14ac:dyDescent="0.25"/>
    <row r="754626" hidden="1" x14ac:dyDescent="0.25"/>
    <row r="754627" hidden="1" x14ac:dyDescent="0.25"/>
    <row r="754628" hidden="1" x14ac:dyDescent="0.25"/>
    <row r="754629" hidden="1" x14ac:dyDescent="0.25"/>
    <row r="754630" hidden="1" x14ac:dyDescent="0.25"/>
    <row r="754631" hidden="1" x14ac:dyDescent="0.25"/>
    <row r="754632" hidden="1" x14ac:dyDescent="0.25"/>
    <row r="754633" hidden="1" x14ac:dyDescent="0.25"/>
    <row r="754634" hidden="1" x14ac:dyDescent="0.25"/>
    <row r="754635" hidden="1" x14ac:dyDescent="0.25"/>
    <row r="754636" hidden="1" x14ac:dyDescent="0.25"/>
    <row r="754637" hidden="1" x14ac:dyDescent="0.25"/>
    <row r="754638" hidden="1" x14ac:dyDescent="0.25"/>
    <row r="754639" hidden="1" x14ac:dyDescent="0.25"/>
    <row r="754640" hidden="1" x14ac:dyDescent="0.25"/>
    <row r="754641" hidden="1" x14ac:dyDescent="0.25"/>
    <row r="754642" hidden="1" x14ac:dyDescent="0.25"/>
    <row r="754643" hidden="1" x14ac:dyDescent="0.25"/>
    <row r="754644" hidden="1" x14ac:dyDescent="0.25"/>
    <row r="754645" hidden="1" x14ac:dyDescent="0.25"/>
    <row r="754646" hidden="1" x14ac:dyDescent="0.25"/>
    <row r="754647" hidden="1" x14ac:dyDescent="0.25"/>
    <row r="754648" hidden="1" x14ac:dyDescent="0.25"/>
    <row r="754649" hidden="1" x14ac:dyDescent="0.25"/>
    <row r="754650" hidden="1" x14ac:dyDescent="0.25"/>
    <row r="754651" hidden="1" x14ac:dyDescent="0.25"/>
    <row r="754652" hidden="1" x14ac:dyDescent="0.25"/>
    <row r="754653" hidden="1" x14ac:dyDescent="0.25"/>
    <row r="754654" hidden="1" x14ac:dyDescent="0.25"/>
    <row r="754655" hidden="1" x14ac:dyDescent="0.25"/>
    <row r="754656" hidden="1" x14ac:dyDescent="0.25"/>
    <row r="754657" hidden="1" x14ac:dyDescent="0.25"/>
    <row r="754658" hidden="1" x14ac:dyDescent="0.25"/>
    <row r="754659" hidden="1" x14ac:dyDescent="0.25"/>
    <row r="754660" hidden="1" x14ac:dyDescent="0.25"/>
    <row r="754661" hidden="1" x14ac:dyDescent="0.25"/>
    <row r="754662" hidden="1" x14ac:dyDescent="0.25"/>
    <row r="754663" hidden="1" x14ac:dyDescent="0.25"/>
    <row r="754664" hidden="1" x14ac:dyDescent="0.25"/>
    <row r="754665" hidden="1" x14ac:dyDescent="0.25"/>
    <row r="754666" hidden="1" x14ac:dyDescent="0.25"/>
    <row r="754667" hidden="1" x14ac:dyDescent="0.25"/>
    <row r="754668" hidden="1" x14ac:dyDescent="0.25"/>
    <row r="754669" hidden="1" x14ac:dyDescent="0.25"/>
    <row r="754670" hidden="1" x14ac:dyDescent="0.25"/>
    <row r="754671" hidden="1" x14ac:dyDescent="0.25"/>
    <row r="754672" hidden="1" x14ac:dyDescent="0.25"/>
    <row r="754673" hidden="1" x14ac:dyDescent="0.25"/>
    <row r="754674" hidden="1" x14ac:dyDescent="0.25"/>
    <row r="754675" hidden="1" x14ac:dyDescent="0.25"/>
    <row r="754676" hidden="1" x14ac:dyDescent="0.25"/>
    <row r="754677" hidden="1" x14ac:dyDescent="0.25"/>
    <row r="754678" hidden="1" x14ac:dyDescent="0.25"/>
    <row r="754679" hidden="1" x14ac:dyDescent="0.25"/>
    <row r="754680" hidden="1" x14ac:dyDescent="0.25"/>
    <row r="754681" hidden="1" x14ac:dyDescent="0.25"/>
    <row r="754682" hidden="1" x14ac:dyDescent="0.25"/>
    <row r="754683" hidden="1" x14ac:dyDescent="0.25"/>
    <row r="754684" hidden="1" x14ac:dyDescent="0.25"/>
    <row r="754685" hidden="1" x14ac:dyDescent="0.25"/>
    <row r="754686" hidden="1" x14ac:dyDescent="0.25"/>
    <row r="754687" hidden="1" x14ac:dyDescent="0.25"/>
    <row r="754688" hidden="1" x14ac:dyDescent="0.25"/>
    <row r="754689" hidden="1" x14ac:dyDescent="0.25"/>
    <row r="754690" hidden="1" x14ac:dyDescent="0.25"/>
    <row r="754691" hidden="1" x14ac:dyDescent="0.25"/>
    <row r="754692" hidden="1" x14ac:dyDescent="0.25"/>
    <row r="754693" hidden="1" x14ac:dyDescent="0.25"/>
    <row r="754694" hidden="1" x14ac:dyDescent="0.25"/>
    <row r="754695" hidden="1" x14ac:dyDescent="0.25"/>
    <row r="754696" hidden="1" x14ac:dyDescent="0.25"/>
    <row r="754697" hidden="1" x14ac:dyDescent="0.25"/>
    <row r="754698" hidden="1" x14ac:dyDescent="0.25"/>
    <row r="754699" hidden="1" x14ac:dyDescent="0.25"/>
    <row r="754700" hidden="1" x14ac:dyDescent="0.25"/>
    <row r="754701" hidden="1" x14ac:dyDescent="0.25"/>
    <row r="754702" hidden="1" x14ac:dyDescent="0.25"/>
    <row r="754703" hidden="1" x14ac:dyDescent="0.25"/>
    <row r="754704" hidden="1" x14ac:dyDescent="0.25"/>
    <row r="754705" hidden="1" x14ac:dyDescent="0.25"/>
    <row r="754706" hidden="1" x14ac:dyDescent="0.25"/>
    <row r="754707" hidden="1" x14ac:dyDescent="0.25"/>
    <row r="754708" hidden="1" x14ac:dyDescent="0.25"/>
    <row r="754709" hidden="1" x14ac:dyDescent="0.25"/>
    <row r="754710" hidden="1" x14ac:dyDescent="0.25"/>
    <row r="754711" hidden="1" x14ac:dyDescent="0.25"/>
    <row r="754712" hidden="1" x14ac:dyDescent="0.25"/>
    <row r="754713" hidden="1" x14ac:dyDescent="0.25"/>
    <row r="754714" hidden="1" x14ac:dyDescent="0.25"/>
    <row r="754715" hidden="1" x14ac:dyDescent="0.25"/>
    <row r="754716" hidden="1" x14ac:dyDescent="0.25"/>
    <row r="754717" hidden="1" x14ac:dyDescent="0.25"/>
    <row r="754718" hidden="1" x14ac:dyDescent="0.25"/>
    <row r="754719" hidden="1" x14ac:dyDescent="0.25"/>
    <row r="754720" hidden="1" x14ac:dyDescent="0.25"/>
    <row r="754721" hidden="1" x14ac:dyDescent="0.25"/>
    <row r="754722" hidden="1" x14ac:dyDescent="0.25"/>
    <row r="754723" hidden="1" x14ac:dyDescent="0.25"/>
    <row r="754724" hidden="1" x14ac:dyDescent="0.25"/>
    <row r="754725" hidden="1" x14ac:dyDescent="0.25"/>
    <row r="754726" hidden="1" x14ac:dyDescent="0.25"/>
    <row r="754727" hidden="1" x14ac:dyDescent="0.25"/>
    <row r="754728" hidden="1" x14ac:dyDescent="0.25"/>
    <row r="754729" hidden="1" x14ac:dyDescent="0.25"/>
    <row r="754730" hidden="1" x14ac:dyDescent="0.25"/>
    <row r="754731" hidden="1" x14ac:dyDescent="0.25"/>
    <row r="754732" hidden="1" x14ac:dyDescent="0.25"/>
    <row r="754733" hidden="1" x14ac:dyDescent="0.25"/>
    <row r="754734" hidden="1" x14ac:dyDescent="0.25"/>
    <row r="754735" hidden="1" x14ac:dyDescent="0.25"/>
    <row r="754736" hidden="1" x14ac:dyDescent="0.25"/>
    <row r="754737" hidden="1" x14ac:dyDescent="0.25"/>
    <row r="754738" hidden="1" x14ac:dyDescent="0.25"/>
    <row r="754739" hidden="1" x14ac:dyDescent="0.25"/>
    <row r="754740" hidden="1" x14ac:dyDescent="0.25"/>
    <row r="754741" hidden="1" x14ac:dyDescent="0.25"/>
    <row r="754742" hidden="1" x14ac:dyDescent="0.25"/>
    <row r="754743" hidden="1" x14ac:dyDescent="0.25"/>
    <row r="754744" hidden="1" x14ac:dyDescent="0.25"/>
    <row r="754745" hidden="1" x14ac:dyDescent="0.25"/>
    <row r="754746" hidden="1" x14ac:dyDescent="0.25"/>
    <row r="754747" hidden="1" x14ac:dyDescent="0.25"/>
    <row r="754748" hidden="1" x14ac:dyDescent="0.25"/>
    <row r="754749" hidden="1" x14ac:dyDescent="0.25"/>
    <row r="754750" hidden="1" x14ac:dyDescent="0.25"/>
    <row r="754751" hidden="1" x14ac:dyDescent="0.25"/>
    <row r="754752" hidden="1" x14ac:dyDescent="0.25"/>
    <row r="754753" hidden="1" x14ac:dyDescent="0.25"/>
    <row r="754754" hidden="1" x14ac:dyDescent="0.25"/>
    <row r="754755" hidden="1" x14ac:dyDescent="0.25"/>
    <row r="754756" hidden="1" x14ac:dyDescent="0.25"/>
    <row r="754757" hidden="1" x14ac:dyDescent="0.25"/>
    <row r="754758" hidden="1" x14ac:dyDescent="0.25"/>
    <row r="754759" hidden="1" x14ac:dyDescent="0.25"/>
    <row r="754760" hidden="1" x14ac:dyDescent="0.25"/>
    <row r="754761" hidden="1" x14ac:dyDescent="0.25"/>
    <row r="754762" hidden="1" x14ac:dyDescent="0.25"/>
    <row r="754763" hidden="1" x14ac:dyDescent="0.25"/>
    <row r="754764" hidden="1" x14ac:dyDescent="0.25"/>
    <row r="754765" hidden="1" x14ac:dyDescent="0.25"/>
    <row r="754766" hidden="1" x14ac:dyDescent="0.25"/>
    <row r="754767" hidden="1" x14ac:dyDescent="0.25"/>
    <row r="754768" hidden="1" x14ac:dyDescent="0.25"/>
    <row r="754769" hidden="1" x14ac:dyDescent="0.25"/>
    <row r="754770" hidden="1" x14ac:dyDescent="0.25"/>
    <row r="754771" hidden="1" x14ac:dyDescent="0.25"/>
    <row r="754772" hidden="1" x14ac:dyDescent="0.25"/>
    <row r="754773" hidden="1" x14ac:dyDescent="0.25"/>
    <row r="754774" hidden="1" x14ac:dyDescent="0.25"/>
    <row r="754775" hidden="1" x14ac:dyDescent="0.25"/>
    <row r="754776" hidden="1" x14ac:dyDescent="0.25"/>
    <row r="754777" hidden="1" x14ac:dyDescent="0.25"/>
    <row r="754778" hidden="1" x14ac:dyDescent="0.25"/>
    <row r="754779" hidden="1" x14ac:dyDescent="0.25"/>
    <row r="754780" hidden="1" x14ac:dyDescent="0.25"/>
    <row r="754781" hidden="1" x14ac:dyDescent="0.25"/>
    <row r="754782" hidden="1" x14ac:dyDescent="0.25"/>
    <row r="754783" hidden="1" x14ac:dyDescent="0.25"/>
    <row r="754784" hidden="1" x14ac:dyDescent="0.25"/>
    <row r="754785" hidden="1" x14ac:dyDescent="0.25"/>
    <row r="754786" hidden="1" x14ac:dyDescent="0.25"/>
    <row r="754787" hidden="1" x14ac:dyDescent="0.25"/>
    <row r="754788" hidden="1" x14ac:dyDescent="0.25"/>
    <row r="754789" hidden="1" x14ac:dyDescent="0.25"/>
    <row r="754790" hidden="1" x14ac:dyDescent="0.25"/>
    <row r="754791" hidden="1" x14ac:dyDescent="0.25"/>
    <row r="754792" hidden="1" x14ac:dyDescent="0.25"/>
    <row r="754793" hidden="1" x14ac:dyDescent="0.25"/>
    <row r="754794" hidden="1" x14ac:dyDescent="0.25"/>
    <row r="754795" hidden="1" x14ac:dyDescent="0.25"/>
    <row r="754796" hidden="1" x14ac:dyDescent="0.25"/>
    <row r="754797" hidden="1" x14ac:dyDescent="0.25"/>
    <row r="754798" hidden="1" x14ac:dyDescent="0.25"/>
    <row r="754799" hidden="1" x14ac:dyDescent="0.25"/>
    <row r="754800" hidden="1" x14ac:dyDescent="0.25"/>
    <row r="754801" hidden="1" x14ac:dyDescent="0.25"/>
    <row r="754802" hidden="1" x14ac:dyDescent="0.25"/>
    <row r="754803" hidden="1" x14ac:dyDescent="0.25"/>
    <row r="754804" hidden="1" x14ac:dyDescent="0.25"/>
    <row r="754805" hidden="1" x14ac:dyDescent="0.25"/>
    <row r="754806" hidden="1" x14ac:dyDescent="0.25"/>
    <row r="754807" hidden="1" x14ac:dyDescent="0.25"/>
    <row r="754808" hidden="1" x14ac:dyDescent="0.25"/>
    <row r="754809" hidden="1" x14ac:dyDescent="0.25"/>
    <row r="754810" hidden="1" x14ac:dyDescent="0.25"/>
    <row r="754811" hidden="1" x14ac:dyDescent="0.25"/>
    <row r="754812" hidden="1" x14ac:dyDescent="0.25"/>
    <row r="754813" hidden="1" x14ac:dyDescent="0.25"/>
    <row r="754814" hidden="1" x14ac:dyDescent="0.25"/>
    <row r="754815" hidden="1" x14ac:dyDescent="0.25"/>
    <row r="754816" hidden="1" x14ac:dyDescent="0.25"/>
    <row r="754817" hidden="1" x14ac:dyDescent="0.25"/>
    <row r="754818" hidden="1" x14ac:dyDescent="0.25"/>
    <row r="754819" hidden="1" x14ac:dyDescent="0.25"/>
    <row r="754820" hidden="1" x14ac:dyDescent="0.25"/>
    <row r="754821" hidden="1" x14ac:dyDescent="0.25"/>
    <row r="754822" hidden="1" x14ac:dyDescent="0.25"/>
    <row r="754823" hidden="1" x14ac:dyDescent="0.25"/>
    <row r="754824" hidden="1" x14ac:dyDescent="0.25"/>
    <row r="754825" hidden="1" x14ac:dyDescent="0.25"/>
    <row r="754826" hidden="1" x14ac:dyDescent="0.25"/>
    <row r="754827" hidden="1" x14ac:dyDescent="0.25"/>
    <row r="754828" hidden="1" x14ac:dyDescent="0.25"/>
    <row r="754829" hidden="1" x14ac:dyDescent="0.25"/>
    <row r="754830" hidden="1" x14ac:dyDescent="0.25"/>
    <row r="754831" hidden="1" x14ac:dyDescent="0.25"/>
    <row r="754832" hidden="1" x14ac:dyDescent="0.25"/>
    <row r="754833" hidden="1" x14ac:dyDescent="0.25"/>
    <row r="754834" hidden="1" x14ac:dyDescent="0.25"/>
    <row r="754835" hidden="1" x14ac:dyDescent="0.25"/>
    <row r="754836" hidden="1" x14ac:dyDescent="0.25"/>
    <row r="754837" hidden="1" x14ac:dyDescent="0.25"/>
    <row r="754838" hidden="1" x14ac:dyDescent="0.25"/>
    <row r="754839" hidden="1" x14ac:dyDescent="0.25"/>
    <row r="754840" hidden="1" x14ac:dyDescent="0.25"/>
    <row r="754841" hidden="1" x14ac:dyDescent="0.25"/>
    <row r="754842" hidden="1" x14ac:dyDescent="0.25"/>
    <row r="754843" hidden="1" x14ac:dyDescent="0.25"/>
    <row r="754844" hidden="1" x14ac:dyDescent="0.25"/>
    <row r="754845" hidden="1" x14ac:dyDescent="0.25"/>
    <row r="754846" hidden="1" x14ac:dyDescent="0.25"/>
    <row r="754847" hidden="1" x14ac:dyDescent="0.25"/>
    <row r="754848" hidden="1" x14ac:dyDescent="0.25"/>
    <row r="754849" hidden="1" x14ac:dyDescent="0.25"/>
    <row r="754850" hidden="1" x14ac:dyDescent="0.25"/>
    <row r="754851" hidden="1" x14ac:dyDescent="0.25"/>
    <row r="754852" hidden="1" x14ac:dyDescent="0.25"/>
    <row r="754853" hidden="1" x14ac:dyDescent="0.25"/>
    <row r="754854" hidden="1" x14ac:dyDescent="0.25"/>
    <row r="754855" hidden="1" x14ac:dyDescent="0.25"/>
    <row r="754856" hidden="1" x14ac:dyDescent="0.25"/>
    <row r="754857" hidden="1" x14ac:dyDescent="0.25"/>
    <row r="754858" hidden="1" x14ac:dyDescent="0.25"/>
    <row r="754859" hidden="1" x14ac:dyDescent="0.25"/>
    <row r="754860" hidden="1" x14ac:dyDescent="0.25"/>
    <row r="754861" hidden="1" x14ac:dyDescent="0.25"/>
    <row r="754862" hidden="1" x14ac:dyDescent="0.25"/>
    <row r="754863" hidden="1" x14ac:dyDescent="0.25"/>
    <row r="754864" hidden="1" x14ac:dyDescent="0.25"/>
    <row r="754865" hidden="1" x14ac:dyDescent="0.25"/>
    <row r="754866" hidden="1" x14ac:dyDescent="0.25"/>
    <row r="754867" hidden="1" x14ac:dyDescent="0.25"/>
    <row r="754868" hidden="1" x14ac:dyDescent="0.25"/>
    <row r="754869" hidden="1" x14ac:dyDescent="0.25"/>
    <row r="754870" hidden="1" x14ac:dyDescent="0.25"/>
    <row r="754871" hidden="1" x14ac:dyDescent="0.25"/>
    <row r="754872" hidden="1" x14ac:dyDescent="0.25"/>
    <row r="754873" hidden="1" x14ac:dyDescent="0.25"/>
    <row r="754874" hidden="1" x14ac:dyDescent="0.25"/>
    <row r="754875" hidden="1" x14ac:dyDescent="0.25"/>
    <row r="754876" hidden="1" x14ac:dyDescent="0.25"/>
    <row r="754877" hidden="1" x14ac:dyDescent="0.25"/>
    <row r="754878" hidden="1" x14ac:dyDescent="0.25"/>
    <row r="754879" hidden="1" x14ac:dyDescent="0.25"/>
    <row r="754880" hidden="1" x14ac:dyDescent="0.25"/>
    <row r="754881" hidden="1" x14ac:dyDescent="0.25"/>
    <row r="754882" hidden="1" x14ac:dyDescent="0.25"/>
    <row r="754883" hidden="1" x14ac:dyDescent="0.25"/>
    <row r="754884" hidden="1" x14ac:dyDescent="0.25"/>
    <row r="754885" hidden="1" x14ac:dyDescent="0.25"/>
    <row r="754886" hidden="1" x14ac:dyDescent="0.25"/>
    <row r="754887" hidden="1" x14ac:dyDescent="0.25"/>
    <row r="754888" hidden="1" x14ac:dyDescent="0.25"/>
    <row r="754889" hidden="1" x14ac:dyDescent="0.25"/>
    <row r="754890" hidden="1" x14ac:dyDescent="0.25"/>
    <row r="754891" hidden="1" x14ac:dyDescent="0.25"/>
    <row r="754892" hidden="1" x14ac:dyDescent="0.25"/>
    <row r="754893" hidden="1" x14ac:dyDescent="0.25"/>
    <row r="754894" hidden="1" x14ac:dyDescent="0.25"/>
    <row r="754895" hidden="1" x14ac:dyDescent="0.25"/>
    <row r="754896" hidden="1" x14ac:dyDescent="0.25"/>
    <row r="754897" hidden="1" x14ac:dyDescent="0.25"/>
    <row r="754898" hidden="1" x14ac:dyDescent="0.25"/>
    <row r="754899" hidden="1" x14ac:dyDescent="0.25"/>
    <row r="754900" hidden="1" x14ac:dyDescent="0.25"/>
    <row r="754901" hidden="1" x14ac:dyDescent="0.25"/>
    <row r="754902" hidden="1" x14ac:dyDescent="0.25"/>
    <row r="754903" hidden="1" x14ac:dyDescent="0.25"/>
    <row r="754904" hidden="1" x14ac:dyDescent="0.25"/>
    <row r="754905" hidden="1" x14ac:dyDescent="0.25"/>
    <row r="754906" hidden="1" x14ac:dyDescent="0.25"/>
    <row r="754907" hidden="1" x14ac:dyDescent="0.25"/>
    <row r="754908" hidden="1" x14ac:dyDescent="0.25"/>
    <row r="754909" hidden="1" x14ac:dyDescent="0.25"/>
    <row r="754910" hidden="1" x14ac:dyDescent="0.25"/>
    <row r="754911" hidden="1" x14ac:dyDescent="0.25"/>
    <row r="754912" hidden="1" x14ac:dyDescent="0.25"/>
    <row r="754913" hidden="1" x14ac:dyDescent="0.25"/>
    <row r="754914" hidden="1" x14ac:dyDescent="0.25"/>
    <row r="754915" hidden="1" x14ac:dyDescent="0.25"/>
    <row r="754916" hidden="1" x14ac:dyDescent="0.25"/>
    <row r="754917" hidden="1" x14ac:dyDescent="0.25"/>
    <row r="754918" hidden="1" x14ac:dyDescent="0.25"/>
    <row r="754919" hidden="1" x14ac:dyDescent="0.25"/>
    <row r="754920" hidden="1" x14ac:dyDescent="0.25"/>
    <row r="754921" hidden="1" x14ac:dyDescent="0.25"/>
    <row r="754922" hidden="1" x14ac:dyDescent="0.25"/>
    <row r="754923" hidden="1" x14ac:dyDescent="0.25"/>
    <row r="754924" hidden="1" x14ac:dyDescent="0.25"/>
    <row r="754925" hidden="1" x14ac:dyDescent="0.25"/>
    <row r="754926" hidden="1" x14ac:dyDescent="0.25"/>
    <row r="754927" hidden="1" x14ac:dyDescent="0.25"/>
    <row r="754928" hidden="1" x14ac:dyDescent="0.25"/>
    <row r="754929" hidden="1" x14ac:dyDescent="0.25"/>
    <row r="754930" hidden="1" x14ac:dyDescent="0.25"/>
    <row r="754931" hidden="1" x14ac:dyDescent="0.25"/>
    <row r="754932" hidden="1" x14ac:dyDescent="0.25"/>
    <row r="754933" hidden="1" x14ac:dyDescent="0.25"/>
    <row r="754934" hidden="1" x14ac:dyDescent="0.25"/>
    <row r="754935" hidden="1" x14ac:dyDescent="0.25"/>
    <row r="754936" hidden="1" x14ac:dyDescent="0.25"/>
    <row r="754937" hidden="1" x14ac:dyDescent="0.25"/>
    <row r="754938" hidden="1" x14ac:dyDescent="0.25"/>
    <row r="754939" hidden="1" x14ac:dyDescent="0.25"/>
    <row r="754940" hidden="1" x14ac:dyDescent="0.25"/>
    <row r="754941" hidden="1" x14ac:dyDescent="0.25"/>
    <row r="754942" hidden="1" x14ac:dyDescent="0.25"/>
    <row r="754943" hidden="1" x14ac:dyDescent="0.25"/>
    <row r="754944" hidden="1" x14ac:dyDescent="0.25"/>
    <row r="754945" hidden="1" x14ac:dyDescent="0.25"/>
    <row r="754946" hidden="1" x14ac:dyDescent="0.25"/>
    <row r="754947" hidden="1" x14ac:dyDescent="0.25"/>
    <row r="754948" hidden="1" x14ac:dyDescent="0.25"/>
    <row r="754949" hidden="1" x14ac:dyDescent="0.25"/>
    <row r="754950" hidden="1" x14ac:dyDescent="0.25"/>
    <row r="754951" hidden="1" x14ac:dyDescent="0.25"/>
    <row r="754952" hidden="1" x14ac:dyDescent="0.25"/>
    <row r="754953" hidden="1" x14ac:dyDescent="0.25"/>
    <row r="754954" hidden="1" x14ac:dyDescent="0.25"/>
    <row r="754955" hidden="1" x14ac:dyDescent="0.25"/>
    <row r="754956" hidden="1" x14ac:dyDescent="0.25"/>
    <row r="754957" hidden="1" x14ac:dyDescent="0.25"/>
    <row r="754958" hidden="1" x14ac:dyDescent="0.25"/>
    <row r="754959" hidden="1" x14ac:dyDescent="0.25"/>
    <row r="754960" hidden="1" x14ac:dyDescent="0.25"/>
    <row r="754961" hidden="1" x14ac:dyDescent="0.25"/>
    <row r="754962" hidden="1" x14ac:dyDescent="0.25"/>
    <row r="754963" hidden="1" x14ac:dyDescent="0.25"/>
    <row r="754964" hidden="1" x14ac:dyDescent="0.25"/>
    <row r="754965" hidden="1" x14ac:dyDescent="0.25"/>
    <row r="754966" hidden="1" x14ac:dyDescent="0.25"/>
    <row r="754967" hidden="1" x14ac:dyDescent="0.25"/>
    <row r="754968" hidden="1" x14ac:dyDescent="0.25"/>
    <row r="754969" hidden="1" x14ac:dyDescent="0.25"/>
    <row r="754970" hidden="1" x14ac:dyDescent="0.25"/>
    <row r="754971" hidden="1" x14ac:dyDescent="0.25"/>
    <row r="754972" hidden="1" x14ac:dyDescent="0.25"/>
    <row r="754973" hidden="1" x14ac:dyDescent="0.25"/>
    <row r="754974" hidden="1" x14ac:dyDescent="0.25"/>
    <row r="754975" hidden="1" x14ac:dyDescent="0.25"/>
    <row r="754976" hidden="1" x14ac:dyDescent="0.25"/>
    <row r="754977" hidden="1" x14ac:dyDescent="0.25"/>
    <row r="754978" hidden="1" x14ac:dyDescent="0.25"/>
    <row r="754979" hidden="1" x14ac:dyDescent="0.25"/>
    <row r="754980" hidden="1" x14ac:dyDescent="0.25"/>
    <row r="754981" hidden="1" x14ac:dyDescent="0.25"/>
    <row r="754982" hidden="1" x14ac:dyDescent="0.25"/>
    <row r="754983" hidden="1" x14ac:dyDescent="0.25"/>
    <row r="754984" hidden="1" x14ac:dyDescent="0.25"/>
    <row r="754985" hidden="1" x14ac:dyDescent="0.25"/>
    <row r="754986" hidden="1" x14ac:dyDescent="0.25"/>
    <row r="754987" hidden="1" x14ac:dyDescent="0.25"/>
    <row r="754988" hidden="1" x14ac:dyDescent="0.25"/>
    <row r="754989" hidden="1" x14ac:dyDescent="0.25"/>
    <row r="754990" hidden="1" x14ac:dyDescent="0.25"/>
    <row r="754991" hidden="1" x14ac:dyDescent="0.25"/>
    <row r="754992" hidden="1" x14ac:dyDescent="0.25"/>
    <row r="754993" hidden="1" x14ac:dyDescent="0.25"/>
    <row r="754994" hidden="1" x14ac:dyDescent="0.25"/>
    <row r="754995" hidden="1" x14ac:dyDescent="0.25"/>
    <row r="754996" hidden="1" x14ac:dyDescent="0.25"/>
    <row r="754997" hidden="1" x14ac:dyDescent="0.25"/>
    <row r="754998" hidden="1" x14ac:dyDescent="0.25"/>
    <row r="754999" hidden="1" x14ac:dyDescent="0.25"/>
    <row r="755000" hidden="1" x14ac:dyDescent="0.25"/>
    <row r="755001" hidden="1" x14ac:dyDescent="0.25"/>
    <row r="755002" hidden="1" x14ac:dyDescent="0.25"/>
    <row r="755003" hidden="1" x14ac:dyDescent="0.25"/>
    <row r="755004" hidden="1" x14ac:dyDescent="0.25"/>
    <row r="755005" hidden="1" x14ac:dyDescent="0.25"/>
    <row r="755006" hidden="1" x14ac:dyDescent="0.25"/>
    <row r="755007" hidden="1" x14ac:dyDescent="0.25"/>
    <row r="755008" hidden="1" x14ac:dyDescent="0.25"/>
    <row r="755009" hidden="1" x14ac:dyDescent="0.25"/>
    <row r="755010" hidden="1" x14ac:dyDescent="0.25"/>
    <row r="755011" hidden="1" x14ac:dyDescent="0.25"/>
    <row r="755012" hidden="1" x14ac:dyDescent="0.25"/>
    <row r="755013" hidden="1" x14ac:dyDescent="0.25"/>
    <row r="755014" hidden="1" x14ac:dyDescent="0.25"/>
    <row r="755015" hidden="1" x14ac:dyDescent="0.25"/>
    <row r="755016" hidden="1" x14ac:dyDescent="0.25"/>
    <row r="755017" hidden="1" x14ac:dyDescent="0.25"/>
    <row r="755018" hidden="1" x14ac:dyDescent="0.25"/>
    <row r="755019" hidden="1" x14ac:dyDescent="0.25"/>
    <row r="755020" hidden="1" x14ac:dyDescent="0.25"/>
    <row r="755021" hidden="1" x14ac:dyDescent="0.25"/>
    <row r="755022" hidden="1" x14ac:dyDescent="0.25"/>
    <row r="755023" hidden="1" x14ac:dyDescent="0.25"/>
    <row r="755024" hidden="1" x14ac:dyDescent="0.25"/>
    <row r="755025" hidden="1" x14ac:dyDescent="0.25"/>
    <row r="755026" hidden="1" x14ac:dyDescent="0.25"/>
    <row r="755027" hidden="1" x14ac:dyDescent="0.25"/>
    <row r="755028" hidden="1" x14ac:dyDescent="0.25"/>
    <row r="755029" hidden="1" x14ac:dyDescent="0.25"/>
    <row r="755030" hidden="1" x14ac:dyDescent="0.25"/>
    <row r="755031" hidden="1" x14ac:dyDescent="0.25"/>
    <row r="755032" hidden="1" x14ac:dyDescent="0.25"/>
    <row r="755033" hidden="1" x14ac:dyDescent="0.25"/>
    <row r="755034" hidden="1" x14ac:dyDescent="0.25"/>
    <row r="755035" hidden="1" x14ac:dyDescent="0.25"/>
    <row r="755036" hidden="1" x14ac:dyDescent="0.25"/>
    <row r="755037" hidden="1" x14ac:dyDescent="0.25"/>
    <row r="755038" hidden="1" x14ac:dyDescent="0.25"/>
    <row r="755039" hidden="1" x14ac:dyDescent="0.25"/>
    <row r="755040" hidden="1" x14ac:dyDescent="0.25"/>
    <row r="755041" hidden="1" x14ac:dyDescent="0.25"/>
    <row r="755042" hidden="1" x14ac:dyDescent="0.25"/>
    <row r="755043" hidden="1" x14ac:dyDescent="0.25"/>
    <row r="755044" hidden="1" x14ac:dyDescent="0.25"/>
    <row r="755045" hidden="1" x14ac:dyDescent="0.25"/>
    <row r="755046" hidden="1" x14ac:dyDescent="0.25"/>
    <row r="755047" hidden="1" x14ac:dyDescent="0.25"/>
    <row r="755048" hidden="1" x14ac:dyDescent="0.25"/>
    <row r="755049" hidden="1" x14ac:dyDescent="0.25"/>
    <row r="755050" hidden="1" x14ac:dyDescent="0.25"/>
    <row r="755051" hidden="1" x14ac:dyDescent="0.25"/>
    <row r="755052" hidden="1" x14ac:dyDescent="0.25"/>
    <row r="755053" hidden="1" x14ac:dyDescent="0.25"/>
    <row r="755054" hidden="1" x14ac:dyDescent="0.25"/>
    <row r="755055" hidden="1" x14ac:dyDescent="0.25"/>
    <row r="755056" hidden="1" x14ac:dyDescent="0.25"/>
    <row r="755057" hidden="1" x14ac:dyDescent="0.25"/>
    <row r="755058" hidden="1" x14ac:dyDescent="0.25"/>
    <row r="755059" hidden="1" x14ac:dyDescent="0.25"/>
    <row r="755060" hidden="1" x14ac:dyDescent="0.25"/>
    <row r="755061" hidden="1" x14ac:dyDescent="0.25"/>
    <row r="755062" hidden="1" x14ac:dyDescent="0.25"/>
    <row r="755063" hidden="1" x14ac:dyDescent="0.25"/>
    <row r="755064" hidden="1" x14ac:dyDescent="0.25"/>
    <row r="755065" hidden="1" x14ac:dyDescent="0.25"/>
    <row r="755066" hidden="1" x14ac:dyDescent="0.25"/>
    <row r="755067" hidden="1" x14ac:dyDescent="0.25"/>
    <row r="755068" hidden="1" x14ac:dyDescent="0.25"/>
    <row r="755069" hidden="1" x14ac:dyDescent="0.25"/>
    <row r="755070" hidden="1" x14ac:dyDescent="0.25"/>
    <row r="755071" hidden="1" x14ac:dyDescent="0.25"/>
    <row r="755072" hidden="1" x14ac:dyDescent="0.25"/>
    <row r="755073" hidden="1" x14ac:dyDescent="0.25"/>
    <row r="755074" hidden="1" x14ac:dyDescent="0.25"/>
    <row r="755075" hidden="1" x14ac:dyDescent="0.25"/>
    <row r="755076" hidden="1" x14ac:dyDescent="0.25"/>
    <row r="755077" hidden="1" x14ac:dyDescent="0.25"/>
    <row r="755078" hidden="1" x14ac:dyDescent="0.25"/>
    <row r="755079" hidden="1" x14ac:dyDescent="0.25"/>
    <row r="755080" hidden="1" x14ac:dyDescent="0.25"/>
    <row r="755081" hidden="1" x14ac:dyDescent="0.25"/>
    <row r="755082" hidden="1" x14ac:dyDescent="0.25"/>
    <row r="755083" hidden="1" x14ac:dyDescent="0.25"/>
    <row r="755084" hidden="1" x14ac:dyDescent="0.25"/>
    <row r="755085" hidden="1" x14ac:dyDescent="0.25"/>
    <row r="755086" hidden="1" x14ac:dyDescent="0.25"/>
    <row r="755087" hidden="1" x14ac:dyDescent="0.25"/>
    <row r="755088" hidden="1" x14ac:dyDescent="0.25"/>
    <row r="755089" hidden="1" x14ac:dyDescent="0.25"/>
    <row r="755090" hidden="1" x14ac:dyDescent="0.25"/>
    <row r="755091" hidden="1" x14ac:dyDescent="0.25"/>
    <row r="755092" hidden="1" x14ac:dyDescent="0.25"/>
    <row r="755093" hidden="1" x14ac:dyDescent="0.25"/>
    <row r="755094" hidden="1" x14ac:dyDescent="0.25"/>
    <row r="755095" hidden="1" x14ac:dyDescent="0.25"/>
    <row r="755096" hidden="1" x14ac:dyDescent="0.25"/>
    <row r="755097" hidden="1" x14ac:dyDescent="0.25"/>
    <row r="755098" hidden="1" x14ac:dyDescent="0.25"/>
    <row r="755099" hidden="1" x14ac:dyDescent="0.25"/>
    <row r="755100" hidden="1" x14ac:dyDescent="0.25"/>
    <row r="755101" hidden="1" x14ac:dyDescent="0.25"/>
    <row r="755102" hidden="1" x14ac:dyDescent="0.25"/>
    <row r="755103" hidden="1" x14ac:dyDescent="0.25"/>
    <row r="755104" hidden="1" x14ac:dyDescent="0.25"/>
    <row r="755105" hidden="1" x14ac:dyDescent="0.25"/>
    <row r="755106" hidden="1" x14ac:dyDescent="0.25"/>
    <row r="755107" hidden="1" x14ac:dyDescent="0.25"/>
    <row r="755108" hidden="1" x14ac:dyDescent="0.25"/>
    <row r="755109" hidden="1" x14ac:dyDescent="0.25"/>
    <row r="755110" hidden="1" x14ac:dyDescent="0.25"/>
    <row r="755111" hidden="1" x14ac:dyDescent="0.25"/>
    <row r="755112" hidden="1" x14ac:dyDescent="0.25"/>
    <row r="755113" hidden="1" x14ac:dyDescent="0.25"/>
    <row r="755114" hidden="1" x14ac:dyDescent="0.25"/>
    <row r="755115" hidden="1" x14ac:dyDescent="0.25"/>
    <row r="755116" hidden="1" x14ac:dyDescent="0.25"/>
    <row r="755117" hidden="1" x14ac:dyDescent="0.25"/>
    <row r="755118" hidden="1" x14ac:dyDescent="0.25"/>
    <row r="755119" hidden="1" x14ac:dyDescent="0.25"/>
    <row r="755120" hidden="1" x14ac:dyDescent="0.25"/>
    <row r="755121" hidden="1" x14ac:dyDescent="0.25"/>
    <row r="755122" hidden="1" x14ac:dyDescent="0.25"/>
    <row r="755123" hidden="1" x14ac:dyDescent="0.25"/>
    <row r="755124" hidden="1" x14ac:dyDescent="0.25"/>
    <row r="755125" hidden="1" x14ac:dyDescent="0.25"/>
    <row r="755126" hidden="1" x14ac:dyDescent="0.25"/>
    <row r="755127" hidden="1" x14ac:dyDescent="0.25"/>
    <row r="755128" hidden="1" x14ac:dyDescent="0.25"/>
    <row r="755129" hidden="1" x14ac:dyDescent="0.25"/>
    <row r="755130" hidden="1" x14ac:dyDescent="0.25"/>
    <row r="755131" hidden="1" x14ac:dyDescent="0.25"/>
    <row r="755132" hidden="1" x14ac:dyDescent="0.25"/>
    <row r="755133" hidden="1" x14ac:dyDescent="0.25"/>
    <row r="755134" hidden="1" x14ac:dyDescent="0.25"/>
    <row r="755135" hidden="1" x14ac:dyDescent="0.25"/>
    <row r="755136" hidden="1" x14ac:dyDescent="0.25"/>
    <row r="755137" hidden="1" x14ac:dyDescent="0.25"/>
    <row r="755138" hidden="1" x14ac:dyDescent="0.25"/>
    <row r="755139" hidden="1" x14ac:dyDescent="0.25"/>
    <row r="755140" hidden="1" x14ac:dyDescent="0.25"/>
    <row r="755141" hidden="1" x14ac:dyDescent="0.25"/>
    <row r="755142" hidden="1" x14ac:dyDescent="0.25"/>
    <row r="755143" hidden="1" x14ac:dyDescent="0.25"/>
    <row r="755144" hidden="1" x14ac:dyDescent="0.25"/>
    <row r="755145" hidden="1" x14ac:dyDescent="0.25"/>
    <row r="755146" hidden="1" x14ac:dyDescent="0.25"/>
    <row r="755147" hidden="1" x14ac:dyDescent="0.25"/>
    <row r="755148" hidden="1" x14ac:dyDescent="0.25"/>
    <row r="755149" hidden="1" x14ac:dyDescent="0.25"/>
    <row r="755150" hidden="1" x14ac:dyDescent="0.25"/>
    <row r="755151" hidden="1" x14ac:dyDescent="0.25"/>
    <row r="755152" hidden="1" x14ac:dyDescent="0.25"/>
    <row r="755153" hidden="1" x14ac:dyDescent="0.25"/>
    <row r="755154" hidden="1" x14ac:dyDescent="0.25"/>
    <row r="755155" hidden="1" x14ac:dyDescent="0.25"/>
    <row r="755156" hidden="1" x14ac:dyDescent="0.25"/>
    <row r="755157" hidden="1" x14ac:dyDescent="0.25"/>
    <row r="755158" hidden="1" x14ac:dyDescent="0.25"/>
    <row r="755159" hidden="1" x14ac:dyDescent="0.25"/>
    <row r="755160" hidden="1" x14ac:dyDescent="0.25"/>
    <row r="755161" hidden="1" x14ac:dyDescent="0.25"/>
    <row r="755162" hidden="1" x14ac:dyDescent="0.25"/>
    <row r="755163" hidden="1" x14ac:dyDescent="0.25"/>
    <row r="755164" hidden="1" x14ac:dyDescent="0.25"/>
    <row r="755165" hidden="1" x14ac:dyDescent="0.25"/>
    <row r="755166" hidden="1" x14ac:dyDescent="0.25"/>
    <row r="755167" hidden="1" x14ac:dyDescent="0.25"/>
    <row r="755168" hidden="1" x14ac:dyDescent="0.25"/>
    <row r="755169" hidden="1" x14ac:dyDescent="0.25"/>
    <row r="755170" hidden="1" x14ac:dyDescent="0.25"/>
    <row r="755171" hidden="1" x14ac:dyDescent="0.25"/>
    <row r="755172" hidden="1" x14ac:dyDescent="0.25"/>
    <row r="755173" hidden="1" x14ac:dyDescent="0.25"/>
    <row r="755174" hidden="1" x14ac:dyDescent="0.25"/>
    <row r="755175" hidden="1" x14ac:dyDescent="0.25"/>
    <row r="755176" hidden="1" x14ac:dyDescent="0.25"/>
    <row r="755177" hidden="1" x14ac:dyDescent="0.25"/>
    <row r="755178" hidden="1" x14ac:dyDescent="0.25"/>
    <row r="755179" hidden="1" x14ac:dyDescent="0.25"/>
    <row r="755180" hidden="1" x14ac:dyDescent="0.25"/>
    <row r="755181" hidden="1" x14ac:dyDescent="0.25"/>
    <row r="755182" hidden="1" x14ac:dyDescent="0.25"/>
    <row r="755183" hidden="1" x14ac:dyDescent="0.25"/>
    <row r="755184" hidden="1" x14ac:dyDescent="0.25"/>
    <row r="755185" hidden="1" x14ac:dyDescent="0.25"/>
    <row r="755186" hidden="1" x14ac:dyDescent="0.25"/>
    <row r="755187" hidden="1" x14ac:dyDescent="0.25"/>
    <row r="755188" hidden="1" x14ac:dyDescent="0.25"/>
    <row r="755189" hidden="1" x14ac:dyDescent="0.25"/>
    <row r="755190" hidden="1" x14ac:dyDescent="0.25"/>
    <row r="755191" hidden="1" x14ac:dyDescent="0.25"/>
    <row r="755192" hidden="1" x14ac:dyDescent="0.25"/>
    <row r="755193" hidden="1" x14ac:dyDescent="0.25"/>
    <row r="755194" hidden="1" x14ac:dyDescent="0.25"/>
    <row r="755195" hidden="1" x14ac:dyDescent="0.25"/>
    <row r="755196" hidden="1" x14ac:dyDescent="0.25"/>
    <row r="755197" hidden="1" x14ac:dyDescent="0.25"/>
    <row r="755198" hidden="1" x14ac:dyDescent="0.25"/>
    <row r="755199" hidden="1" x14ac:dyDescent="0.25"/>
    <row r="755200" hidden="1" x14ac:dyDescent="0.25"/>
    <row r="755201" hidden="1" x14ac:dyDescent="0.25"/>
    <row r="755202" hidden="1" x14ac:dyDescent="0.25"/>
    <row r="755203" hidden="1" x14ac:dyDescent="0.25"/>
    <row r="755204" hidden="1" x14ac:dyDescent="0.25"/>
    <row r="755205" hidden="1" x14ac:dyDescent="0.25"/>
    <row r="755206" hidden="1" x14ac:dyDescent="0.25"/>
    <row r="755207" hidden="1" x14ac:dyDescent="0.25"/>
    <row r="755208" hidden="1" x14ac:dyDescent="0.25"/>
    <row r="755209" hidden="1" x14ac:dyDescent="0.25"/>
    <row r="755210" hidden="1" x14ac:dyDescent="0.25"/>
    <row r="755211" hidden="1" x14ac:dyDescent="0.25"/>
    <row r="755212" hidden="1" x14ac:dyDescent="0.25"/>
    <row r="755213" hidden="1" x14ac:dyDescent="0.25"/>
    <row r="755214" hidden="1" x14ac:dyDescent="0.25"/>
    <row r="755215" hidden="1" x14ac:dyDescent="0.25"/>
    <row r="755216" hidden="1" x14ac:dyDescent="0.25"/>
    <row r="755217" hidden="1" x14ac:dyDescent="0.25"/>
    <row r="755218" hidden="1" x14ac:dyDescent="0.25"/>
    <row r="755219" hidden="1" x14ac:dyDescent="0.25"/>
    <row r="755220" hidden="1" x14ac:dyDescent="0.25"/>
    <row r="755221" hidden="1" x14ac:dyDescent="0.25"/>
    <row r="755222" hidden="1" x14ac:dyDescent="0.25"/>
    <row r="755223" hidden="1" x14ac:dyDescent="0.25"/>
    <row r="755224" hidden="1" x14ac:dyDescent="0.25"/>
    <row r="755225" hidden="1" x14ac:dyDescent="0.25"/>
    <row r="755226" hidden="1" x14ac:dyDescent="0.25"/>
    <row r="755227" hidden="1" x14ac:dyDescent="0.25"/>
    <row r="755228" hidden="1" x14ac:dyDescent="0.25"/>
    <row r="755229" hidden="1" x14ac:dyDescent="0.25"/>
    <row r="755230" hidden="1" x14ac:dyDescent="0.25"/>
    <row r="755231" hidden="1" x14ac:dyDescent="0.25"/>
    <row r="755232" hidden="1" x14ac:dyDescent="0.25"/>
    <row r="755233" hidden="1" x14ac:dyDescent="0.25"/>
    <row r="755234" hidden="1" x14ac:dyDescent="0.25"/>
    <row r="755235" hidden="1" x14ac:dyDescent="0.25"/>
    <row r="755236" hidden="1" x14ac:dyDescent="0.25"/>
    <row r="755237" hidden="1" x14ac:dyDescent="0.25"/>
    <row r="755238" hidden="1" x14ac:dyDescent="0.25"/>
    <row r="755239" hidden="1" x14ac:dyDescent="0.25"/>
    <row r="755240" hidden="1" x14ac:dyDescent="0.25"/>
    <row r="755241" hidden="1" x14ac:dyDescent="0.25"/>
    <row r="755242" hidden="1" x14ac:dyDescent="0.25"/>
    <row r="755243" hidden="1" x14ac:dyDescent="0.25"/>
    <row r="755244" hidden="1" x14ac:dyDescent="0.25"/>
    <row r="755245" hidden="1" x14ac:dyDescent="0.25"/>
    <row r="755246" hidden="1" x14ac:dyDescent="0.25"/>
    <row r="755247" hidden="1" x14ac:dyDescent="0.25"/>
    <row r="755248" hidden="1" x14ac:dyDescent="0.25"/>
    <row r="755249" hidden="1" x14ac:dyDescent="0.25"/>
    <row r="755250" hidden="1" x14ac:dyDescent="0.25"/>
    <row r="755251" hidden="1" x14ac:dyDescent="0.25"/>
    <row r="755252" hidden="1" x14ac:dyDescent="0.25"/>
    <row r="755253" hidden="1" x14ac:dyDescent="0.25"/>
    <row r="755254" hidden="1" x14ac:dyDescent="0.25"/>
    <row r="755255" hidden="1" x14ac:dyDescent="0.25"/>
    <row r="755256" hidden="1" x14ac:dyDescent="0.25"/>
    <row r="755257" hidden="1" x14ac:dyDescent="0.25"/>
    <row r="755258" hidden="1" x14ac:dyDescent="0.25"/>
    <row r="755259" hidden="1" x14ac:dyDescent="0.25"/>
    <row r="755260" hidden="1" x14ac:dyDescent="0.25"/>
    <row r="755261" hidden="1" x14ac:dyDescent="0.25"/>
    <row r="755262" hidden="1" x14ac:dyDescent="0.25"/>
    <row r="755263" hidden="1" x14ac:dyDescent="0.25"/>
    <row r="755264" hidden="1" x14ac:dyDescent="0.25"/>
    <row r="755265" hidden="1" x14ac:dyDescent="0.25"/>
    <row r="755266" hidden="1" x14ac:dyDescent="0.25"/>
    <row r="755267" hidden="1" x14ac:dyDescent="0.25"/>
    <row r="755268" hidden="1" x14ac:dyDescent="0.25"/>
    <row r="755269" hidden="1" x14ac:dyDescent="0.25"/>
    <row r="755270" hidden="1" x14ac:dyDescent="0.25"/>
    <row r="755271" hidden="1" x14ac:dyDescent="0.25"/>
    <row r="755272" hidden="1" x14ac:dyDescent="0.25"/>
    <row r="755273" hidden="1" x14ac:dyDescent="0.25"/>
    <row r="755274" hidden="1" x14ac:dyDescent="0.25"/>
    <row r="755275" hidden="1" x14ac:dyDescent="0.25"/>
    <row r="755276" hidden="1" x14ac:dyDescent="0.25"/>
    <row r="755277" hidden="1" x14ac:dyDescent="0.25"/>
    <row r="755278" hidden="1" x14ac:dyDescent="0.25"/>
    <row r="755279" hidden="1" x14ac:dyDescent="0.25"/>
    <row r="755280" hidden="1" x14ac:dyDescent="0.25"/>
    <row r="755281" hidden="1" x14ac:dyDescent="0.25"/>
    <row r="755282" hidden="1" x14ac:dyDescent="0.25"/>
    <row r="755283" hidden="1" x14ac:dyDescent="0.25"/>
    <row r="755284" hidden="1" x14ac:dyDescent="0.25"/>
    <row r="755285" hidden="1" x14ac:dyDescent="0.25"/>
    <row r="755286" hidden="1" x14ac:dyDescent="0.25"/>
    <row r="755287" hidden="1" x14ac:dyDescent="0.25"/>
    <row r="755288" hidden="1" x14ac:dyDescent="0.25"/>
    <row r="755289" hidden="1" x14ac:dyDescent="0.25"/>
    <row r="755290" hidden="1" x14ac:dyDescent="0.25"/>
    <row r="755291" hidden="1" x14ac:dyDescent="0.25"/>
    <row r="755292" hidden="1" x14ac:dyDescent="0.25"/>
    <row r="755293" hidden="1" x14ac:dyDescent="0.25"/>
    <row r="755294" hidden="1" x14ac:dyDescent="0.25"/>
    <row r="755295" hidden="1" x14ac:dyDescent="0.25"/>
    <row r="755296" hidden="1" x14ac:dyDescent="0.25"/>
    <row r="755297" hidden="1" x14ac:dyDescent="0.25"/>
    <row r="755298" hidden="1" x14ac:dyDescent="0.25"/>
    <row r="755299" hidden="1" x14ac:dyDescent="0.25"/>
    <row r="755300" hidden="1" x14ac:dyDescent="0.25"/>
    <row r="755301" hidden="1" x14ac:dyDescent="0.25"/>
    <row r="755302" hidden="1" x14ac:dyDescent="0.25"/>
    <row r="755303" hidden="1" x14ac:dyDescent="0.25"/>
    <row r="755304" hidden="1" x14ac:dyDescent="0.25"/>
    <row r="755305" hidden="1" x14ac:dyDescent="0.25"/>
    <row r="755306" hidden="1" x14ac:dyDescent="0.25"/>
    <row r="755307" hidden="1" x14ac:dyDescent="0.25"/>
    <row r="755308" hidden="1" x14ac:dyDescent="0.25"/>
    <row r="755309" hidden="1" x14ac:dyDescent="0.25"/>
    <row r="755310" hidden="1" x14ac:dyDescent="0.25"/>
    <row r="755311" hidden="1" x14ac:dyDescent="0.25"/>
    <row r="755312" hidden="1" x14ac:dyDescent="0.25"/>
    <row r="755313" hidden="1" x14ac:dyDescent="0.25"/>
    <row r="755314" hidden="1" x14ac:dyDescent="0.25"/>
    <row r="755315" hidden="1" x14ac:dyDescent="0.25"/>
    <row r="755316" hidden="1" x14ac:dyDescent="0.25"/>
    <row r="755317" hidden="1" x14ac:dyDescent="0.25"/>
    <row r="755318" hidden="1" x14ac:dyDescent="0.25"/>
    <row r="755319" hidden="1" x14ac:dyDescent="0.25"/>
    <row r="755320" hidden="1" x14ac:dyDescent="0.25"/>
    <row r="755321" hidden="1" x14ac:dyDescent="0.25"/>
    <row r="755322" hidden="1" x14ac:dyDescent="0.25"/>
    <row r="755323" hidden="1" x14ac:dyDescent="0.25"/>
    <row r="755324" hidden="1" x14ac:dyDescent="0.25"/>
    <row r="755325" hidden="1" x14ac:dyDescent="0.25"/>
    <row r="755326" hidden="1" x14ac:dyDescent="0.25"/>
    <row r="755327" hidden="1" x14ac:dyDescent="0.25"/>
    <row r="755328" hidden="1" x14ac:dyDescent="0.25"/>
    <row r="755329" hidden="1" x14ac:dyDescent="0.25"/>
    <row r="755330" hidden="1" x14ac:dyDescent="0.25"/>
    <row r="755331" hidden="1" x14ac:dyDescent="0.25"/>
    <row r="755332" hidden="1" x14ac:dyDescent="0.25"/>
    <row r="755333" hidden="1" x14ac:dyDescent="0.25"/>
    <row r="755334" hidden="1" x14ac:dyDescent="0.25"/>
    <row r="755335" hidden="1" x14ac:dyDescent="0.25"/>
    <row r="755336" hidden="1" x14ac:dyDescent="0.25"/>
    <row r="755337" hidden="1" x14ac:dyDescent="0.25"/>
    <row r="755338" hidden="1" x14ac:dyDescent="0.25"/>
    <row r="755339" hidden="1" x14ac:dyDescent="0.25"/>
    <row r="755340" hidden="1" x14ac:dyDescent="0.25"/>
    <row r="755341" hidden="1" x14ac:dyDescent="0.25"/>
    <row r="755342" hidden="1" x14ac:dyDescent="0.25"/>
    <row r="755343" hidden="1" x14ac:dyDescent="0.25"/>
    <row r="755344" hidden="1" x14ac:dyDescent="0.25"/>
    <row r="755345" hidden="1" x14ac:dyDescent="0.25"/>
    <row r="755346" hidden="1" x14ac:dyDescent="0.25"/>
    <row r="755347" hidden="1" x14ac:dyDescent="0.25"/>
    <row r="755348" hidden="1" x14ac:dyDescent="0.25"/>
    <row r="755349" hidden="1" x14ac:dyDescent="0.25"/>
    <row r="755350" hidden="1" x14ac:dyDescent="0.25"/>
    <row r="755351" hidden="1" x14ac:dyDescent="0.25"/>
    <row r="755352" hidden="1" x14ac:dyDescent="0.25"/>
    <row r="755353" hidden="1" x14ac:dyDescent="0.25"/>
    <row r="755354" hidden="1" x14ac:dyDescent="0.25"/>
    <row r="755355" hidden="1" x14ac:dyDescent="0.25"/>
    <row r="755356" hidden="1" x14ac:dyDescent="0.25"/>
    <row r="755357" hidden="1" x14ac:dyDescent="0.25"/>
    <row r="755358" hidden="1" x14ac:dyDescent="0.25"/>
    <row r="755359" hidden="1" x14ac:dyDescent="0.25"/>
    <row r="755360" hidden="1" x14ac:dyDescent="0.25"/>
    <row r="755361" hidden="1" x14ac:dyDescent="0.25"/>
    <row r="755362" hidden="1" x14ac:dyDescent="0.25"/>
    <row r="755363" hidden="1" x14ac:dyDescent="0.25"/>
    <row r="755364" hidden="1" x14ac:dyDescent="0.25"/>
    <row r="755365" hidden="1" x14ac:dyDescent="0.25"/>
    <row r="755366" hidden="1" x14ac:dyDescent="0.25"/>
    <row r="755367" hidden="1" x14ac:dyDescent="0.25"/>
    <row r="755368" hidden="1" x14ac:dyDescent="0.25"/>
    <row r="755369" hidden="1" x14ac:dyDescent="0.25"/>
    <row r="755370" hidden="1" x14ac:dyDescent="0.25"/>
    <row r="755371" hidden="1" x14ac:dyDescent="0.25"/>
    <row r="755372" hidden="1" x14ac:dyDescent="0.25"/>
    <row r="755373" hidden="1" x14ac:dyDescent="0.25"/>
    <row r="755374" hidden="1" x14ac:dyDescent="0.25"/>
    <row r="755375" hidden="1" x14ac:dyDescent="0.25"/>
    <row r="755376" hidden="1" x14ac:dyDescent="0.25"/>
    <row r="755377" hidden="1" x14ac:dyDescent="0.25"/>
    <row r="755378" hidden="1" x14ac:dyDescent="0.25"/>
    <row r="755379" hidden="1" x14ac:dyDescent="0.25"/>
    <row r="755380" hidden="1" x14ac:dyDescent="0.25"/>
    <row r="755381" hidden="1" x14ac:dyDescent="0.25"/>
    <row r="755382" hidden="1" x14ac:dyDescent="0.25"/>
    <row r="755383" hidden="1" x14ac:dyDescent="0.25"/>
    <row r="755384" hidden="1" x14ac:dyDescent="0.25"/>
    <row r="755385" hidden="1" x14ac:dyDescent="0.25"/>
    <row r="755386" hidden="1" x14ac:dyDescent="0.25"/>
    <row r="755387" hidden="1" x14ac:dyDescent="0.25"/>
    <row r="755388" hidden="1" x14ac:dyDescent="0.25"/>
    <row r="755389" hidden="1" x14ac:dyDescent="0.25"/>
    <row r="755390" hidden="1" x14ac:dyDescent="0.25"/>
    <row r="755391" hidden="1" x14ac:dyDescent="0.25"/>
    <row r="755392" hidden="1" x14ac:dyDescent="0.25"/>
    <row r="755393" hidden="1" x14ac:dyDescent="0.25"/>
    <row r="755394" hidden="1" x14ac:dyDescent="0.25"/>
    <row r="755395" hidden="1" x14ac:dyDescent="0.25"/>
    <row r="755396" hidden="1" x14ac:dyDescent="0.25"/>
    <row r="755397" hidden="1" x14ac:dyDescent="0.25"/>
    <row r="755398" hidden="1" x14ac:dyDescent="0.25"/>
    <row r="755399" hidden="1" x14ac:dyDescent="0.25"/>
    <row r="755400" hidden="1" x14ac:dyDescent="0.25"/>
    <row r="755401" hidden="1" x14ac:dyDescent="0.25"/>
    <row r="755402" hidden="1" x14ac:dyDescent="0.25"/>
    <row r="755403" hidden="1" x14ac:dyDescent="0.25"/>
    <row r="755404" hidden="1" x14ac:dyDescent="0.25"/>
    <row r="755405" hidden="1" x14ac:dyDescent="0.25"/>
    <row r="755406" hidden="1" x14ac:dyDescent="0.25"/>
    <row r="755407" hidden="1" x14ac:dyDescent="0.25"/>
    <row r="755408" hidden="1" x14ac:dyDescent="0.25"/>
    <row r="755409" hidden="1" x14ac:dyDescent="0.25"/>
    <row r="755410" hidden="1" x14ac:dyDescent="0.25"/>
    <row r="755411" hidden="1" x14ac:dyDescent="0.25"/>
    <row r="755412" hidden="1" x14ac:dyDescent="0.25"/>
    <row r="755413" hidden="1" x14ac:dyDescent="0.25"/>
    <row r="755414" hidden="1" x14ac:dyDescent="0.25"/>
    <row r="755415" hidden="1" x14ac:dyDescent="0.25"/>
    <row r="755416" hidden="1" x14ac:dyDescent="0.25"/>
    <row r="755417" hidden="1" x14ac:dyDescent="0.25"/>
    <row r="755418" hidden="1" x14ac:dyDescent="0.25"/>
    <row r="755419" hidden="1" x14ac:dyDescent="0.25"/>
    <row r="755420" hidden="1" x14ac:dyDescent="0.25"/>
    <row r="755421" hidden="1" x14ac:dyDescent="0.25"/>
    <row r="755422" hidden="1" x14ac:dyDescent="0.25"/>
    <row r="755423" hidden="1" x14ac:dyDescent="0.25"/>
    <row r="755424" hidden="1" x14ac:dyDescent="0.25"/>
    <row r="755425" hidden="1" x14ac:dyDescent="0.25"/>
    <row r="755426" hidden="1" x14ac:dyDescent="0.25"/>
    <row r="755427" hidden="1" x14ac:dyDescent="0.25"/>
    <row r="755428" hidden="1" x14ac:dyDescent="0.25"/>
    <row r="755429" hidden="1" x14ac:dyDescent="0.25"/>
    <row r="755430" hidden="1" x14ac:dyDescent="0.25"/>
    <row r="755431" hidden="1" x14ac:dyDescent="0.25"/>
    <row r="755432" hidden="1" x14ac:dyDescent="0.25"/>
    <row r="755433" hidden="1" x14ac:dyDescent="0.25"/>
    <row r="755434" hidden="1" x14ac:dyDescent="0.25"/>
    <row r="755435" hidden="1" x14ac:dyDescent="0.25"/>
    <row r="755436" hidden="1" x14ac:dyDescent="0.25"/>
    <row r="755437" hidden="1" x14ac:dyDescent="0.25"/>
    <row r="755438" hidden="1" x14ac:dyDescent="0.25"/>
    <row r="755439" hidden="1" x14ac:dyDescent="0.25"/>
    <row r="755440" hidden="1" x14ac:dyDescent="0.25"/>
    <row r="755441" hidden="1" x14ac:dyDescent="0.25"/>
    <row r="755442" hidden="1" x14ac:dyDescent="0.25"/>
    <row r="755443" hidden="1" x14ac:dyDescent="0.25"/>
    <row r="755444" hidden="1" x14ac:dyDescent="0.25"/>
    <row r="755445" hidden="1" x14ac:dyDescent="0.25"/>
    <row r="755446" hidden="1" x14ac:dyDescent="0.25"/>
    <row r="755447" hidden="1" x14ac:dyDescent="0.25"/>
    <row r="755448" hidden="1" x14ac:dyDescent="0.25"/>
    <row r="755449" hidden="1" x14ac:dyDescent="0.25"/>
    <row r="755450" hidden="1" x14ac:dyDescent="0.25"/>
    <row r="755451" hidden="1" x14ac:dyDescent="0.25"/>
    <row r="755452" hidden="1" x14ac:dyDescent="0.25"/>
    <row r="755453" hidden="1" x14ac:dyDescent="0.25"/>
    <row r="755454" hidden="1" x14ac:dyDescent="0.25"/>
    <row r="755455" hidden="1" x14ac:dyDescent="0.25"/>
    <row r="755456" hidden="1" x14ac:dyDescent="0.25"/>
    <row r="755457" hidden="1" x14ac:dyDescent="0.25"/>
    <row r="755458" hidden="1" x14ac:dyDescent="0.25"/>
    <row r="755459" hidden="1" x14ac:dyDescent="0.25"/>
    <row r="755460" hidden="1" x14ac:dyDescent="0.25"/>
    <row r="755461" hidden="1" x14ac:dyDescent="0.25"/>
    <row r="755462" hidden="1" x14ac:dyDescent="0.25"/>
    <row r="755463" hidden="1" x14ac:dyDescent="0.25"/>
    <row r="755464" hidden="1" x14ac:dyDescent="0.25"/>
    <row r="755465" hidden="1" x14ac:dyDescent="0.25"/>
    <row r="755466" hidden="1" x14ac:dyDescent="0.25"/>
    <row r="755467" hidden="1" x14ac:dyDescent="0.25"/>
    <row r="755468" hidden="1" x14ac:dyDescent="0.25"/>
    <row r="755469" hidden="1" x14ac:dyDescent="0.25"/>
    <row r="755470" hidden="1" x14ac:dyDescent="0.25"/>
    <row r="755471" hidden="1" x14ac:dyDescent="0.25"/>
    <row r="755472" hidden="1" x14ac:dyDescent="0.25"/>
    <row r="755473" hidden="1" x14ac:dyDescent="0.25"/>
    <row r="755474" hidden="1" x14ac:dyDescent="0.25"/>
    <row r="755475" hidden="1" x14ac:dyDescent="0.25"/>
    <row r="755476" hidden="1" x14ac:dyDescent="0.25"/>
    <row r="755477" hidden="1" x14ac:dyDescent="0.25"/>
    <row r="755478" hidden="1" x14ac:dyDescent="0.25"/>
    <row r="755479" hidden="1" x14ac:dyDescent="0.25"/>
    <row r="755480" hidden="1" x14ac:dyDescent="0.25"/>
    <row r="755481" hidden="1" x14ac:dyDescent="0.25"/>
    <row r="755482" hidden="1" x14ac:dyDescent="0.25"/>
    <row r="755483" hidden="1" x14ac:dyDescent="0.25"/>
    <row r="755484" hidden="1" x14ac:dyDescent="0.25"/>
    <row r="755485" hidden="1" x14ac:dyDescent="0.25"/>
    <row r="755486" hidden="1" x14ac:dyDescent="0.25"/>
    <row r="755487" hidden="1" x14ac:dyDescent="0.25"/>
    <row r="755488" hidden="1" x14ac:dyDescent="0.25"/>
    <row r="755489" hidden="1" x14ac:dyDescent="0.25"/>
    <row r="755490" hidden="1" x14ac:dyDescent="0.25"/>
    <row r="755491" hidden="1" x14ac:dyDescent="0.25"/>
    <row r="755492" hidden="1" x14ac:dyDescent="0.25"/>
    <row r="755493" hidden="1" x14ac:dyDescent="0.25"/>
    <row r="755494" hidden="1" x14ac:dyDescent="0.25"/>
    <row r="755495" hidden="1" x14ac:dyDescent="0.25"/>
    <row r="755496" hidden="1" x14ac:dyDescent="0.25"/>
    <row r="755497" hidden="1" x14ac:dyDescent="0.25"/>
    <row r="755498" hidden="1" x14ac:dyDescent="0.25"/>
    <row r="755499" hidden="1" x14ac:dyDescent="0.25"/>
    <row r="755500" hidden="1" x14ac:dyDescent="0.25"/>
    <row r="755501" hidden="1" x14ac:dyDescent="0.25"/>
    <row r="755502" hidden="1" x14ac:dyDescent="0.25"/>
    <row r="755503" hidden="1" x14ac:dyDescent="0.25"/>
    <row r="755504" hidden="1" x14ac:dyDescent="0.25"/>
    <row r="755505" hidden="1" x14ac:dyDescent="0.25"/>
    <row r="755506" hidden="1" x14ac:dyDescent="0.25"/>
    <row r="755507" hidden="1" x14ac:dyDescent="0.25"/>
    <row r="755508" hidden="1" x14ac:dyDescent="0.25"/>
    <row r="755509" hidden="1" x14ac:dyDescent="0.25"/>
    <row r="755510" hidden="1" x14ac:dyDescent="0.25"/>
    <row r="755511" hidden="1" x14ac:dyDescent="0.25"/>
    <row r="755512" hidden="1" x14ac:dyDescent="0.25"/>
    <row r="755513" hidden="1" x14ac:dyDescent="0.25"/>
    <row r="755514" hidden="1" x14ac:dyDescent="0.25"/>
    <row r="755515" hidden="1" x14ac:dyDescent="0.25"/>
    <row r="755516" hidden="1" x14ac:dyDescent="0.25"/>
    <row r="755517" hidden="1" x14ac:dyDescent="0.25"/>
    <row r="755518" hidden="1" x14ac:dyDescent="0.25"/>
    <row r="755519" hidden="1" x14ac:dyDescent="0.25"/>
    <row r="755520" hidden="1" x14ac:dyDescent="0.25"/>
    <row r="755521" hidden="1" x14ac:dyDescent="0.25"/>
    <row r="755522" hidden="1" x14ac:dyDescent="0.25"/>
    <row r="755523" hidden="1" x14ac:dyDescent="0.25"/>
    <row r="755524" hidden="1" x14ac:dyDescent="0.25"/>
    <row r="755525" hidden="1" x14ac:dyDescent="0.25"/>
    <row r="755526" hidden="1" x14ac:dyDescent="0.25"/>
    <row r="755527" hidden="1" x14ac:dyDescent="0.25"/>
    <row r="755528" hidden="1" x14ac:dyDescent="0.25"/>
    <row r="755529" hidden="1" x14ac:dyDescent="0.25"/>
    <row r="755530" hidden="1" x14ac:dyDescent="0.25"/>
    <row r="755531" hidden="1" x14ac:dyDescent="0.25"/>
    <row r="755532" hidden="1" x14ac:dyDescent="0.25"/>
    <row r="755533" hidden="1" x14ac:dyDescent="0.25"/>
    <row r="755534" hidden="1" x14ac:dyDescent="0.25"/>
    <row r="755535" hidden="1" x14ac:dyDescent="0.25"/>
    <row r="755536" hidden="1" x14ac:dyDescent="0.25"/>
    <row r="755537" hidden="1" x14ac:dyDescent="0.25"/>
    <row r="755538" hidden="1" x14ac:dyDescent="0.25"/>
    <row r="755539" hidden="1" x14ac:dyDescent="0.25"/>
    <row r="755540" hidden="1" x14ac:dyDescent="0.25"/>
    <row r="755541" hidden="1" x14ac:dyDescent="0.25"/>
    <row r="755542" hidden="1" x14ac:dyDescent="0.25"/>
    <row r="755543" hidden="1" x14ac:dyDescent="0.25"/>
    <row r="755544" hidden="1" x14ac:dyDescent="0.25"/>
    <row r="755545" hidden="1" x14ac:dyDescent="0.25"/>
    <row r="755546" hidden="1" x14ac:dyDescent="0.25"/>
    <row r="755547" hidden="1" x14ac:dyDescent="0.25"/>
    <row r="755548" hidden="1" x14ac:dyDescent="0.25"/>
    <row r="755549" hidden="1" x14ac:dyDescent="0.25"/>
    <row r="755550" hidden="1" x14ac:dyDescent="0.25"/>
    <row r="755551" hidden="1" x14ac:dyDescent="0.25"/>
    <row r="755552" hidden="1" x14ac:dyDescent="0.25"/>
    <row r="755553" hidden="1" x14ac:dyDescent="0.25"/>
    <row r="755554" hidden="1" x14ac:dyDescent="0.25"/>
    <row r="755555" hidden="1" x14ac:dyDescent="0.25"/>
    <row r="755556" hidden="1" x14ac:dyDescent="0.25"/>
    <row r="755557" hidden="1" x14ac:dyDescent="0.25"/>
    <row r="755558" hidden="1" x14ac:dyDescent="0.25"/>
    <row r="755559" hidden="1" x14ac:dyDescent="0.25"/>
    <row r="755560" hidden="1" x14ac:dyDescent="0.25"/>
    <row r="755561" hidden="1" x14ac:dyDescent="0.25"/>
    <row r="755562" hidden="1" x14ac:dyDescent="0.25"/>
    <row r="755563" hidden="1" x14ac:dyDescent="0.25"/>
    <row r="755564" hidden="1" x14ac:dyDescent="0.25"/>
    <row r="755565" hidden="1" x14ac:dyDescent="0.25"/>
    <row r="755566" hidden="1" x14ac:dyDescent="0.25"/>
    <row r="755567" hidden="1" x14ac:dyDescent="0.25"/>
    <row r="755568" hidden="1" x14ac:dyDescent="0.25"/>
    <row r="755569" hidden="1" x14ac:dyDescent="0.25"/>
    <row r="755570" hidden="1" x14ac:dyDescent="0.25"/>
    <row r="755571" hidden="1" x14ac:dyDescent="0.25"/>
    <row r="755572" hidden="1" x14ac:dyDescent="0.25"/>
    <row r="755573" hidden="1" x14ac:dyDescent="0.25"/>
    <row r="755574" hidden="1" x14ac:dyDescent="0.25"/>
    <row r="755575" hidden="1" x14ac:dyDescent="0.25"/>
    <row r="755576" hidden="1" x14ac:dyDescent="0.25"/>
    <row r="755577" hidden="1" x14ac:dyDescent="0.25"/>
    <row r="755578" hidden="1" x14ac:dyDescent="0.25"/>
    <row r="755579" hidden="1" x14ac:dyDescent="0.25"/>
    <row r="755580" hidden="1" x14ac:dyDescent="0.25"/>
    <row r="755581" hidden="1" x14ac:dyDescent="0.25"/>
    <row r="755582" hidden="1" x14ac:dyDescent="0.25"/>
    <row r="755583" hidden="1" x14ac:dyDescent="0.25"/>
    <row r="755584" hidden="1" x14ac:dyDescent="0.25"/>
    <row r="755585" hidden="1" x14ac:dyDescent="0.25"/>
    <row r="755586" hidden="1" x14ac:dyDescent="0.25"/>
    <row r="755587" hidden="1" x14ac:dyDescent="0.25"/>
    <row r="755588" hidden="1" x14ac:dyDescent="0.25"/>
    <row r="755589" hidden="1" x14ac:dyDescent="0.25"/>
    <row r="755590" hidden="1" x14ac:dyDescent="0.25"/>
    <row r="755591" hidden="1" x14ac:dyDescent="0.25"/>
    <row r="755592" hidden="1" x14ac:dyDescent="0.25"/>
    <row r="755593" hidden="1" x14ac:dyDescent="0.25"/>
    <row r="755594" hidden="1" x14ac:dyDescent="0.25"/>
    <row r="755595" hidden="1" x14ac:dyDescent="0.25"/>
    <row r="755596" hidden="1" x14ac:dyDescent="0.25"/>
    <row r="755597" hidden="1" x14ac:dyDescent="0.25"/>
    <row r="755598" hidden="1" x14ac:dyDescent="0.25"/>
    <row r="755599" hidden="1" x14ac:dyDescent="0.25"/>
    <row r="755600" hidden="1" x14ac:dyDescent="0.25"/>
    <row r="755601" hidden="1" x14ac:dyDescent="0.25"/>
    <row r="755602" hidden="1" x14ac:dyDescent="0.25"/>
    <row r="755603" hidden="1" x14ac:dyDescent="0.25"/>
    <row r="755604" hidden="1" x14ac:dyDescent="0.25"/>
    <row r="755605" hidden="1" x14ac:dyDescent="0.25"/>
    <row r="755606" hidden="1" x14ac:dyDescent="0.25"/>
    <row r="755607" hidden="1" x14ac:dyDescent="0.25"/>
    <row r="755608" hidden="1" x14ac:dyDescent="0.25"/>
    <row r="755609" hidden="1" x14ac:dyDescent="0.25"/>
    <row r="755610" hidden="1" x14ac:dyDescent="0.25"/>
    <row r="755611" hidden="1" x14ac:dyDescent="0.25"/>
    <row r="755612" hidden="1" x14ac:dyDescent="0.25"/>
    <row r="755613" hidden="1" x14ac:dyDescent="0.25"/>
    <row r="755614" hidden="1" x14ac:dyDescent="0.25"/>
    <row r="755615" hidden="1" x14ac:dyDescent="0.25"/>
    <row r="755616" hidden="1" x14ac:dyDescent="0.25"/>
    <row r="755617" hidden="1" x14ac:dyDescent="0.25"/>
    <row r="755618" hidden="1" x14ac:dyDescent="0.25"/>
    <row r="755619" hidden="1" x14ac:dyDescent="0.25"/>
    <row r="755620" hidden="1" x14ac:dyDescent="0.25"/>
    <row r="755621" hidden="1" x14ac:dyDescent="0.25"/>
    <row r="755622" hidden="1" x14ac:dyDescent="0.25"/>
    <row r="755623" hidden="1" x14ac:dyDescent="0.25"/>
    <row r="755624" hidden="1" x14ac:dyDescent="0.25"/>
    <row r="755625" hidden="1" x14ac:dyDescent="0.25"/>
    <row r="755626" hidden="1" x14ac:dyDescent="0.25"/>
    <row r="755627" hidden="1" x14ac:dyDescent="0.25"/>
    <row r="755628" hidden="1" x14ac:dyDescent="0.25"/>
    <row r="755629" hidden="1" x14ac:dyDescent="0.25"/>
    <row r="755630" hidden="1" x14ac:dyDescent="0.25"/>
    <row r="755631" hidden="1" x14ac:dyDescent="0.25"/>
    <row r="755632" hidden="1" x14ac:dyDescent="0.25"/>
    <row r="755633" hidden="1" x14ac:dyDescent="0.25"/>
    <row r="755634" hidden="1" x14ac:dyDescent="0.25"/>
    <row r="755635" hidden="1" x14ac:dyDescent="0.25"/>
    <row r="755636" hidden="1" x14ac:dyDescent="0.25"/>
    <row r="755637" hidden="1" x14ac:dyDescent="0.25"/>
    <row r="755638" hidden="1" x14ac:dyDescent="0.25"/>
    <row r="755639" hidden="1" x14ac:dyDescent="0.25"/>
    <row r="755640" hidden="1" x14ac:dyDescent="0.25"/>
    <row r="755641" hidden="1" x14ac:dyDescent="0.25"/>
    <row r="755642" hidden="1" x14ac:dyDescent="0.25"/>
    <row r="755643" hidden="1" x14ac:dyDescent="0.25"/>
    <row r="755644" hidden="1" x14ac:dyDescent="0.25"/>
    <row r="755645" hidden="1" x14ac:dyDescent="0.25"/>
    <row r="755646" hidden="1" x14ac:dyDescent="0.25"/>
    <row r="755647" hidden="1" x14ac:dyDescent="0.25"/>
    <row r="755648" hidden="1" x14ac:dyDescent="0.25"/>
    <row r="755649" hidden="1" x14ac:dyDescent="0.25"/>
    <row r="755650" hidden="1" x14ac:dyDescent="0.25"/>
    <row r="755651" hidden="1" x14ac:dyDescent="0.25"/>
    <row r="755652" hidden="1" x14ac:dyDescent="0.25"/>
    <row r="755653" hidden="1" x14ac:dyDescent="0.25"/>
    <row r="755654" hidden="1" x14ac:dyDescent="0.25"/>
    <row r="755655" hidden="1" x14ac:dyDescent="0.25"/>
    <row r="755656" hidden="1" x14ac:dyDescent="0.25"/>
    <row r="755657" hidden="1" x14ac:dyDescent="0.25"/>
    <row r="755658" hidden="1" x14ac:dyDescent="0.25"/>
    <row r="755659" hidden="1" x14ac:dyDescent="0.25"/>
    <row r="755660" hidden="1" x14ac:dyDescent="0.25"/>
    <row r="755661" hidden="1" x14ac:dyDescent="0.25"/>
    <row r="755662" hidden="1" x14ac:dyDescent="0.25"/>
    <row r="755663" hidden="1" x14ac:dyDescent="0.25"/>
    <row r="755664" hidden="1" x14ac:dyDescent="0.25"/>
    <row r="755665" hidden="1" x14ac:dyDescent="0.25"/>
    <row r="755666" hidden="1" x14ac:dyDescent="0.25"/>
    <row r="755667" hidden="1" x14ac:dyDescent="0.25"/>
    <row r="755668" hidden="1" x14ac:dyDescent="0.25"/>
    <row r="755669" hidden="1" x14ac:dyDescent="0.25"/>
    <row r="755670" hidden="1" x14ac:dyDescent="0.25"/>
    <row r="755671" hidden="1" x14ac:dyDescent="0.25"/>
    <row r="755672" hidden="1" x14ac:dyDescent="0.25"/>
    <row r="755673" hidden="1" x14ac:dyDescent="0.25"/>
    <row r="755674" hidden="1" x14ac:dyDescent="0.25"/>
    <row r="755675" hidden="1" x14ac:dyDescent="0.25"/>
    <row r="755676" hidden="1" x14ac:dyDescent="0.25"/>
    <row r="755677" hidden="1" x14ac:dyDescent="0.25"/>
    <row r="755678" hidden="1" x14ac:dyDescent="0.25"/>
    <row r="755679" hidden="1" x14ac:dyDescent="0.25"/>
    <row r="755680" hidden="1" x14ac:dyDescent="0.25"/>
    <row r="755681" hidden="1" x14ac:dyDescent="0.25"/>
    <row r="755682" hidden="1" x14ac:dyDescent="0.25"/>
    <row r="755683" hidden="1" x14ac:dyDescent="0.25"/>
    <row r="755684" hidden="1" x14ac:dyDescent="0.25"/>
    <row r="755685" hidden="1" x14ac:dyDescent="0.25"/>
    <row r="755686" hidden="1" x14ac:dyDescent="0.25"/>
    <row r="755687" hidden="1" x14ac:dyDescent="0.25"/>
    <row r="755688" hidden="1" x14ac:dyDescent="0.25"/>
    <row r="755689" hidden="1" x14ac:dyDescent="0.25"/>
    <row r="755690" hidden="1" x14ac:dyDescent="0.25"/>
    <row r="755691" hidden="1" x14ac:dyDescent="0.25"/>
    <row r="755692" hidden="1" x14ac:dyDescent="0.25"/>
    <row r="755693" hidden="1" x14ac:dyDescent="0.25"/>
    <row r="755694" hidden="1" x14ac:dyDescent="0.25"/>
    <row r="755695" hidden="1" x14ac:dyDescent="0.25"/>
    <row r="755696" hidden="1" x14ac:dyDescent="0.25"/>
    <row r="755697" hidden="1" x14ac:dyDescent="0.25"/>
    <row r="755698" hidden="1" x14ac:dyDescent="0.25"/>
    <row r="755699" hidden="1" x14ac:dyDescent="0.25"/>
    <row r="755700" hidden="1" x14ac:dyDescent="0.25"/>
    <row r="755701" hidden="1" x14ac:dyDescent="0.25"/>
    <row r="755702" hidden="1" x14ac:dyDescent="0.25"/>
    <row r="755703" hidden="1" x14ac:dyDescent="0.25"/>
    <row r="755704" hidden="1" x14ac:dyDescent="0.25"/>
    <row r="755705" hidden="1" x14ac:dyDescent="0.25"/>
    <row r="755706" hidden="1" x14ac:dyDescent="0.25"/>
    <row r="755707" hidden="1" x14ac:dyDescent="0.25"/>
    <row r="755708" hidden="1" x14ac:dyDescent="0.25"/>
    <row r="755709" hidden="1" x14ac:dyDescent="0.25"/>
    <row r="755710" hidden="1" x14ac:dyDescent="0.25"/>
    <row r="755711" hidden="1" x14ac:dyDescent="0.25"/>
    <row r="755712" hidden="1" x14ac:dyDescent="0.25"/>
    <row r="755713" hidden="1" x14ac:dyDescent="0.25"/>
    <row r="755714" hidden="1" x14ac:dyDescent="0.25"/>
    <row r="755715" hidden="1" x14ac:dyDescent="0.25"/>
    <row r="755716" hidden="1" x14ac:dyDescent="0.25"/>
    <row r="755717" hidden="1" x14ac:dyDescent="0.25"/>
    <row r="755718" hidden="1" x14ac:dyDescent="0.25"/>
    <row r="755719" hidden="1" x14ac:dyDescent="0.25"/>
    <row r="755720" hidden="1" x14ac:dyDescent="0.25"/>
    <row r="755721" hidden="1" x14ac:dyDescent="0.25"/>
    <row r="755722" hidden="1" x14ac:dyDescent="0.25"/>
    <row r="755723" hidden="1" x14ac:dyDescent="0.25"/>
    <row r="755724" hidden="1" x14ac:dyDescent="0.25"/>
    <row r="755725" hidden="1" x14ac:dyDescent="0.25"/>
    <row r="755726" hidden="1" x14ac:dyDescent="0.25"/>
    <row r="755727" hidden="1" x14ac:dyDescent="0.25"/>
    <row r="755728" hidden="1" x14ac:dyDescent="0.25"/>
    <row r="755729" hidden="1" x14ac:dyDescent="0.25"/>
    <row r="755730" hidden="1" x14ac:dyDescent="0.25"/>
    <row r="755731" hidden="1" x14ac:dyDescent="0.25"/>
    <row r="755732" hidden="1" x14ac:dyDescent="0.25"/>
    <row r="755733" hidden="1" x14ac:dyDescent="0.25"/>
    <row r="755734" hidden="1" x14ac:dyDescent="0.25"/>
    <row r="755735" hidden="1" x14ac:dyDescent="0.25"/>
    <row r="755736" hidden="1" x14ac:dyDescent="0.25"/>
    <row r="755737" hidden="1" x14ac:dyDescent="0.25"/>
    <row r="755738" hidden="1" x14ac:dyDescent="0.25"/>
    <row r="755739" hidden="1" x14ac:dyDescent="0.25"/>
    <row r="755740" hidden="1" x14ac:dyDescent="0.25"/>
    <row r="755741" hidden="1" x14ac:dyDescent="0.25"/>
    <row r="755742" hidden="1" x14ac:dyDescent="0.25"/>
    <row r="755743" hidden="1" x14ac:dyDescent="0.25"/>
    <row r="755744" hidden="1" x14ac:dyDescent="0.25"/>
    <row r="755745" hidden="1" x14ac:dyDescent="0.25"/>
    <row r="755746" hidden="1" x14ac:dyDescent="0.25"/>
    <row r="755747" hidden="1" x14ac:dyDescent="0.25"/>
    <row r="755748" hidden="1" x14ac:dyDescent="0.25"/>
    <row r="755749" hidden="1" x14ac:dyDescent="0.25"/>
    <row r="755750" hidden="1" x14ac:dyDescent="0.25"/>
    <row r="755751" hidden="1" x14ac:dyDescent="0.25"/>
    <row r="755752" hidden="1" x14ac:dyDescent="0.25"/>
    <row r="755753" hidden="1" x14ac:dyDescent="0.25"/>
    <row r="755754" hidden="1" x14ac:dyDescent="0.25"/>
    <row r="755755" hidden="1" x14ac:dyDescent="0.25"/>
    <row r="755756" hidden="1" x14ac:dyDescent="0.25"/>
    <row r="755757" hidden="1" x14ac:dyDescent="0.25"/>
    <row r="755758" hidden="1" x14ac:dyDescent="0.25"/>
    <row r="755759" hidden="1" x14ac:dyDescent="0.25"/>
    <row r="755760" hidden="1" x14ac:dyDescent="0.25"/>
    <row r="755761" hidden="1" x14ac:dyDescent="0.25"/>
    <row r="755762" hidden="1" x14ac:dyDescent="0.25"/>
    <row r="755763" hidden="1" x14ac:dyDescent="0.25"/>
    <row r="755764" hidden="1" x14ac:dyDescent="0.25"/>
    <row r="755765" hidden="1" x14ac:dyDescent="0.25"/>
    <row r="755766" hidden="1" x14ac:dyDescent="0.25"/>
    <row r="755767" hidden="1" x14ac:dyDescent="0.25"/>
    <row r="755768" hidden="1" x14ac:dyDescent="0.25"/>
    <row r="755769" hidden="1" x14ac:dyDescent="0.25"/>
    <row r="755770" hidden="1" x14ac:dyDescent="0.25"/>
    <row r="755771" hidden="1" x14ac:dyDescent="0.25"/>
    <row r="755772" hidden="1" x14ac:dyDescent="0.25"/>
    <row r="755773" hidden="1" x14ac:dyDescent="0.25"/>
    <row r="755774" hidden="1" x14ac:dyDescent="0.25"/>
    <row r="755775" hidden="1" x14ac:dyDescent="0.25"/>
    <row r="755776" hidden="1" x14ac:dyDescent="0.25"/>
    <row r="755777" hidden="1" x14ac:dyDescent="0.25"/>
    <row r="755778" hidden="1" x14ac:dyDescent="0.25"/>
    <row r="755779" hidden="1" x14ac:dyDescent="0.25"/>
    <row r="755780" hidden="1" x14ac:dyDescent="0.25"/>
    <row r="755781" hidden="1" x14ac:dyDescent="0.25"/>
    <row r="755782" hidden="1" x14ac:dyDescent="0.25"/>
    <row r="755783" hidden="1" x14ac:dyDescent="0.25"/>
    <row r="755784" hidden="1" x14ac:dyDescent="0.25"/>
    <row r="755785" hidden="1" x14ac:dyDescent="0.25"/>
    <row r="755786" hidden="1" x14ac:dyDescent="0.25"/>
    <row r="755787" hidden="1" x14ac:dyDescent="0.25"/>
    <row r="755788" hidden="1" x14ac:dyDescent="0.25"/>
    <row r="755789" hidden="1" x14ac:dyDescent="0.25"/>
    <row r="755790" hidden="1" x14ac:dyDescent="0.25"/>
    <row r="755791" hidden="1" x14ac:dyDescent="0.25"/>
    <row r="755792" hidden="1" x14ac:dyDescent="0.25"/>
    <row r="755793" hidden="1" x14ac:dyDescent="0.25"/>
    <row r="755794" hidden="1" x14ac:dyDescent="0.25"/>
    <row r="755795" hidden="1" x14ac:dyDescent="0.25"/>
    <row r="755796" hidden="1" x14ac:dyDescent="0.25"/>
    <row r="755797" hidden="1" x14ac:dyDescent="0.25"/>
    <row r="755798" hidden="1" x14ac:dyDescent="0.25"/>
    <row r="755799" hidden="1" x14ac:dyDescent="0.25"/>
    <row r="755800" hidden="1" x14ac:dyDescent="0.25"/>
    <row r="755801" hidden="1" x14ac:dyDescent="0.25"/>
    <row r="755802" hidden="1" x14ac:dyDescent="0.25"/>
    <row r="755803" hidden="1" x14ac:dyDescent="0.25"/>
    <row r="755804" hidden="1" x14ac:dyDescent="0.25"/>
    <row r="755805" hidden="1" x14ac:dyDescent="0.25"/>
    <row r="755806" hidden="1" x14ac:dyDescent="0.25"/>
    <row r="755807" hidden="1" x14ac:dyDescent="0.25"/>
    <row r="755808" hidden="1" x14ac:dyDescent="0.25"/>
    <row r="755809" hidden="1" x14ac:dyDescent="0.25"/>
    <row r="755810" hidden="1" x14ac:dyDescent="0.25"/>
    <row r="755811" hidden="1" x14ac:dyDescent="0.25"/>
    <row r="755812" hidden="1" x14ac:dyDescent="0.25"/>
    <row r="755813" hidden="1" x14ac:dyDescent="0.25"/>
    <row r="755814" hidden="1" x14ac:dyDescent="0.25"/>
    <row r="755815" hidden="1" x14ac:dyDescent="0.25"/>
    <row r="755816" hidden="1" x14ac:dyDescent="0.25"/>
    <row r="755817" hidden="1" x14ac:dyDescent="0.25"/>
    <row r="755818" hidden="1" x14ac:dyDescent="0.25"/>
    <row r="755819" hidden="1" x14ac:dyDescent="0.25"/>
    <row r="755820" hidden="1" x14ac:dyDescent="0.25"/>
    <row r="755821" hidden="1" x14ac:dyDescent="0.25"/>
    <row r="755822" hidden="1" x14ac:dyDescent="0.25"/>
    <row r="755823" hidden="1" x14ac:dyDescent="0.25"/>
    <row r="755824" hidden="1" x14ac:dyDescent="0.25"/>
    <row r="755825" hidden="1" x14ac:dyDescent="0.25"/>
    <row r="755826" hidden="1" x14ac:dyDescent="0.25"/>
    <row r="755827" hidden="1" x14ac:dyDescent="0.25"/>
    <row r="755828" hidden="1" x14ac:dyDescent="0.25"/>
    <row r="755829" hidden="1" x14ac:dyDescent="0.25"/>
    <row r="755830" hidden="1" x14ac:dyDescent="0.25"/>
    <row r="755831" hidden="1" x14ac:dyDescent="0.25"/>
    <row r="755832" hidden="1" x14ac:dyDescent="0.25"/>
    <row r="755833" hidden="1" x14ac:dyDescent="0.25"/>
    <row r="755834" hidden="1" x14ac:dyDescent="0.25"/>
    <row r="755835" hidden="1" x14ac:dyDescent="0.25"/>
    <row r="755836" hidden="1" x14ac:dyDescent="0.25"/>
    <row r="755837" hidden="1" x14ac:dyDescent="0.25"/>
    <row r="755838" hidden="1" x14ac:dyDescent="0.25"/>
    <row r="755839" hidden="1" x14ac:dyDescent="0.25"/>
    <row r="755840" hidden="1" x14ac:dyDescent="0.25"/>
    <row r="755841" hidden="1" x14ac:dyDescent="0.25"/>
    <row r="755842" hidden="1" x14ac:dyDescent="0.25"/>
    <row r="755843" hidden="1" x14ac:dyDescent="0.25"/>
    <row r="755844" hidden="1" x14ac:dyDescent="0.25"/>
    <row r="755845" hidden="1" x14ac:dyDescent="0.25"/>
    <row r="755846" hidden="1" x14ac:dyDescent="0.25"/>
    <row r="755847" hidden="1" x14ac:dyDescent="0.25"/>
    <row r="755848" hidden="1" x14ac:dyDescent="0.25"/>
    <row r="755849" hidden="1" x14ac:dyDescent="0.25"/>
    <row r="755850" hidden="1" x14ac:dyDescent="0.25"/>
    <row r="755851" hidden="1" x14ac:dyDescent="0.25"/>
    <row r="755852" hidden="1" x14ac:dyDescent="0.25"/>
    <row r="755853" hidden="1" x14ac:dyDescent="0.25"/>
    <row r="755854" hidden="1" x14ac:dyDescent="0.25"/>
    <row r="755855" hidden="1" x14ac:dyDescent="0.25"/>
    <row r="755856" hidden="1" x14ac:dyDescent="0.25"/>
    <row r="755857" hidden="1" x14ac:dyDescent="0.25"/>
    <row r="755858" hidden="1" x14ac:dyDescent="0.25"/>
    <row r="755859" hidden="1" x14ac:dyDescent="0.25"/>
    <row r="755860" hidden="1" x14ac:dyDescent="0.25"/>
    <row r="755861" hidden="1" x14ac:dyDescent="0.25"/>
    <row r="755862" hidden="1" x14ac:dyDescent="0.25"/>
    <row r="755863" hidden="1" x14ac:dyDescent="0.25"/>
    <row r="755864" hidden="1" x14ac:dyDescent="0.25"/>
    <row r="755865" hidden="1" x14ac:dyDescent="0.25"/>
    <row r="755866" hidden="1" x14ac:dyDescent="0.25"/>
    <row r="755867" hidden="1" x14ac:dyDescent="0.25"/>
    <row r="755868" hidden="1" x14ac:dyDescent="0.25"/>
    <row r="755869" hidden="1" x14ac:dyDescent="0.25"/>
    <row r="755870" hidden="1" x14ac:dyDescent="0.25"/>
    <row r="755871" hidden="1" x14ac:dyDescent="0.25"/>
    <row r="755872" hidden="1" x14ac:dyDescent="0.25"/>
    <row r="755873" hidden="1" x14ac:dyDescent="0.25"/>
    <row r="755874" hidden="1" x14ac:dyDescent="0.25"/>
    <row r="755875" hidden="1" x14ac:dyDescent="0.25"/>
    <row r="755876" hidden="1" x14ac:dyDescent="0.25"/>
    <row r="755877" hidden="1" x14ac:dyDescent="0.25"/>
    <row r="755878" hidden="1" x14ac:dyDescent="0.25"/>
    <row r="755879" hidden="1" x14ac:dyDescent="0.25"/>
    <row r="755880" hidden="1" x14ac:dyDescent="0.25"/>
    <row r="755881" hidden="1" x14ac:dyDescent="0.25"/>
    <row r="755882" hidden="1" x14ac:dyDescent="0.25"/>
    <row r="755883" hidden="1" x14ac:dyDescent="0.25"/>
    <row r="755884" hidden="1" x14ac:dyDescent="0.25"/>
    <row r="755885" hidden="1" x14ac:dyDescent="0.25"/>
    <row r="755886" hidden="1" x14ac:dyDescent="0.25"/>
    <row r="755887" hidden="1" x14ac:dyDescent="0.25"/>
    <row r="755888" hidden="1" x14ac:dyDescent="0.25"/>
    <row r="755889" hidden="1" x14ac:dyDescent="0.25"/>
    <row r="755890" hidden="1" x14ac:dyDescent="0.25"/>
    <row r="755891" hidden="1" x14ac:dyDescent="0.25"/>
    <row r="755892" hidden="1" x14ac:dyDescent="0.25"/>
    <row r="755893" hidden="1" x14ac:dyDescent="0.25"/>
    <row r="755894" hidden="1" x14ac:dyDescent="0.25"/>
    <row r="755895" hidden="1" x14ac:dyDescent="0.25"/>
    <row r="755896" hidden="1" x14ac:dyDescent="0.25"/>
    <row r="755897" hidden="1" x14ac:dyDescent="0.25"/>
    <row r="755898" hidden="1" x14ac:dyDescent="0.25"/>
    <row r="755899" hidden="1" x14ac:dyDescent="0.25"/>
    <row r="755900" hidden="1" x14ac:dyDescent="0.25"/>
    <row r="755901" hidden="1" x14ac:dyDescent="0.25"/>
    <row r="755902" hidden="1" x14ac:dyDescent="0.25"/>
    <row r="755903" hidden="1" x14ac:dyDescent="0.25"/>
    <row r="755904" hidden="1" x14ac:dyDescent="0.25"/>
    <row r="755905" hidden="1" x14ac:dyDescent="0.25"/>
    <row r="755906" hidden="1" x14ac:dyDescent="0.25"/>
    <row r="755907" hidden="1" x14ac:dyDescent="0.25"/>
    <row r="755908" hidden="1" x14ac:dyDescent="0.25"/>
    <row r="755909" hidden="1" x14ac:dyDescent="0.25"/>
    <row r="755910" hidden="1" x14ac:dyDescent="0.25"/>
    <row r="755911" hidden="1" x14ac:dyDescent="0.25"/>
    <row r="755912" hidden="1" x14ac:dyDescent="0.25"/>
    <row r="755913" hidden="1" x14ac:dyDescent="0.25"/>
    <row r="755914" hidden="1" x14ac:dyDescent="0.25"/>
    <row r="755915" hidden="1" x14ac:dyDescent="0.25"/>
    <row r="755916" hidden="1" x14ac:dyDescent="0.25"/>
    <row r="755917" hidden="1" x14ac:dyDescent="0.25"/>
    <row r="755918" hidden="1" x14ac:dyDescent="0.25"/>
    <row r="755919" hidden="1" x14ac:dyDescent="0.25"/>
    <row r="755920" hidden="1" x14ac:dyDescent="0.25"/>
    <row r="755921" hidden="1" x14ac:dyDescent="0.25"/>
    <row r="755922" hidden="1" x14ac:dyDescent="0.25"/>
    <row r="755923" hidden="1" x14ac:dyDescent="0.25"/>
    <row r="755924" hidden="1" x14ac:dyDescent="0.25"/>
    <row r="755925" hidden="1" x14ac:dyDescent="0.25"/>
    <row r="755926" hidden="1" x14ac:dyDescent="0.25"/>
    <row r="755927" hidden="1" x14ac:dyDescent="0.25"/>
    <row r="755928" hidden="1" x14ac:dyDescent="0.25"/>
    <row r="755929" hidden="1" x14ac:dyDescent="0.25"/>
    <row r="755930" hidden="1" x14ac:dyDescent="0.25"/>
    <row r="755931" hidden="1" x14ac:dyDescent="0.25"/>
    <row r="755932" hidden="1" x14ac:dyDescent="0.25"/>
    <row r="755933" hidden="1" x14ac:dyDescent="0.25"/>
    <row r="755934" hidden="1" x14ac:dyDescent="0.25"/>
    <row r="755935" hidden="1" x14ac:dyDescent="0.25"/>
    <row r="755936" hidden="1" x14ac:dyDescent="0.25"/>
    <row r="755937" hidden="1" x14ac:dyDescent="0.25"/>
    <row r="755938" hidden="1" x14ac:dyDescent="0.25"/>
    <row r="755939" hidden="1" x14ac:dyDescent="0.25"/>
    <row r="755940" hidden="1" x14ac:dyDescent="0.25"/>
    <row r="755941" hidden="1" x14ac:dyDescent="0.25"/>
    <row r="755942" hidden="1" x14ac:dyDescent="0.25"/>
    <row r="755943" hidden="1" x14ac:dyDescent="0.25"/>
    <row r="755944" hidden="1" x14ac:dyDescent="0.25"/>
    <row r="755945" hidden="1" x14ac:dyDescent="0.25"/>
    <row r="755946" hidden="1" x14ac:dyDescent="0.25"/>
    <row r="755947" hidden="1" x14ac:dyDescent="0.25"/>
    <row r="755948" hidden="1" x14ac:dyDescent="0.25"/>
    <row r="755949" hidden="1" x14ac:dyDescent="0.25"/>
    <row r="755950" hidden="1" x14ac:dyDescent="0.25"/>
    <row r="755951" hidden="1" x14ac:dyDescent="0.25"/>
    <row r="755952" hidden="1" x14ac:dyDescent="0.25"/>
    <row r="755953" hidden="1" x14ac:dyDescent="0.25"/>
    <row r="755954" hidden="1" x14ac:dyDescent="0.25"/>
    <row r="755955" hidden="1" x14ac:dyDescent="0.25"/>
    <row r="755956" hidden="1" x14ac:dyDescent="0.25"/>
    <row r="755957" hidden="1" x14ac:dyDescent="0.25"/>
    <row r="755958" hidden="1" x14ac:dyDescent="0.25"/>
    <row r="755959" hidden="1" x14ac:dyDescent="0.25"/>
    <row r="755960" hidden="1" x14ac:dyDescent="0.25"/>
    <row r="755961" hidden="1" x14ac:dyDescent="0.25"/>
    <row r="755962" hidden="1" x14ac:dyDescent="0.25"/>
    <row r="755963" hidden="1" x14ac:dyDescent="0.25"/>
    <row r="755964" hidden="1" x14ac:dyDescent="0.25"/>
    <row r="755965" hidden="1" x14ac:dyDescent="0.25"/>
    <row r="755966" hidden="1" x14ac:dyDescent="0.25"/>
    <row r="755967" hidden="1" x14ac:dyDescent="0.25"/>
    <row r="755968" hidden="1" x14ac:dyDescent="0.25"/>
    <row r="755969" hidden="1" x14ac:dyDescent="0.25"/>
    <row r="755970" hidden="1" x14ac:dyDescent="0.25"/>
    <row r="755971" hidden="1" x14ac:dyDescent="0.25"/>
    <row r="755972" hidden="1" x14ac:dyDescent="0.25"/>
    <row r="755973" hidden="1" x14ac:dyDescent="0.25"/>
    <row r="755974" hidden="1" x14ac:dyDescent="0.25"/>
    <row r="755975" hidden="1" x14ac:dyDescent="0.25"/>
    <row r="755976" hidden="1" x14ac:dyDescent="0.25"/>
    <row r="755977" hidden="1" x14ac:dyDescent="0.25"/>
    <row r="755978" hidden="1" x14ac:dyDescent="0.25"/>
    <row r="755979" hidden="1" x14ac:dyDescent="0.25"/>
    <row r="755980" hidden="1" x14ac:dyDescent="0.25"/>
    <row r="755981" hidden="1" x14ac:dyDescent="0.25"/>
    <row r="755982" hidden="1" x14ac:dyDescent="0.25"/>
    <row r="755983" hidden="1" x14ac:dyDescent="0.25"/>
    <row r="755984" hidden="1" x14ac:dyDescent="0.25"/>
    <row r="755985" hidden="1" x14ac:dyDescent="0.25"/>
    <row r="755986" hidden="1" x14ac:dyDescent="0.25"/>
    <row r="755987" hidden="1" x14ac:dyDescent="0.25"/>
    <row r="755988" hidden="1" x14ac:dyDescent="0.25"/>
    <row r="755989" hidden="1" x14ac:dyDescent="0.25"/>
    <row r="755990" hidden="1" x14ac:dyDescent="0.25"/>
    <row r="755991" hidden="1" x14ac:dyDescent="0.25"/>
    <row r="755992" hidden="1" x14ac:dyDescent="0.25"/>
    <row r="755993" hidden="1" x14ac:dyDescent="0.25"/>
    <row r="755994" hidden="1" x14ac:dyDescent="0.25"/>
    <row r="755995" hidden="1" x14ac:dyDescent="0.25"/>
    <row r="755996" hidden="1" x14ac:dyDescent="0.25"/>
    <row r="755997" hidden="1" x14ac:dyDescent="0.25"/>
    <row r="755998" hidden="1" x14ac:dyDescent="0.25"/>
    <row r="755999" hidden="1" x14ac:dyDescent="0.25"/>
    <row r="756000" hidden="1" x14ac:dyDescent="0.25"/>
    <row r="756001" hidden="1" x14ac:dyDescent="0.25"/>
    <row r="756002" hidden="1" x14ac:dyDescent="0.25"/>
    <row r="756003" hidden="1" x14ac:dyDescent="0.25"/>
    <row r="756004" hidden="1" x14ac:dyDescent="0.25"/>
    <row r="756005" hidden="1" x14ac:dyDescent="0.25"/>
    <row r="756006" hidden="1" x14ac:dyDescent="0.25"/>
    <row r="756007" hidden="1" x14ac:dyDescent="0.25"/>
    <row r="756008" hidden="1" x14ac:dyDescent="0.25"/>
    <row r="756009" hidden="1" x14ac:dyDescent="0.25"/>
    <row r="756010" hidden="1" x14ac:dyDescent="0.25"/>
    <row r="756011" hidden="1" x14ac:dyDescent="0.25"/>
    <row r="756012" hidden="1" x14ac:dyDescent="0.25"/>
    <row r="756013" hidden="1" x14ac:dyDescent="0.25"/>
    <row r="756014" hidden="1" x14ac:dyDescent="0.25"/>
    <row r="756015" hidden="1" x14ac:dyDescent="0.25"/>
    <row r="756016" hidden="1" x14ac:dyDescent="0.25"/>
    <row r="756017" hidden="1" x14ac:dyDescent="0.25"/>
    <row r="756018" hidden="1" x14ac:dyDescent="0.25"/>
    <row r="756019" hidden="1" x14ac:dyDescent="0.25"/>
    <row r="756020" hidden="1" x14ac:dyDescent="0.25"/>
    <row r="756021" hidden="1" x14ac:dyDescent="0.25"/>
    <row r="756022" hidden="1" x14ac:dyDescent="0.25"/>
    <row r="756023" hidden="1" x14ac:dyDescent="0.25"/>
    <row r="756024" hidden="1" x14ac:dyDescent="0.25"/>
    <row r="756025" hidden="1" x14ac:dyDescent="0.25"/>
    <row r="756026" hidden="1" x14ac:dyDescent="0.25"/>
    <row r="756027" hidden="1" x14ac:dyDescent="0.25"/>
    <row r="756028" hidden="1" x14ac:dyDescent="0.25"/>
    <row r="756029" hidden="1" x14ac:dyDescent="0.25"/>
    <row r="756030" hidden="1" x14ac:dyDescent="0.25"/>
    <row r="756031" hidden="1" x14ac:dyDescent="0.25"/>
    <row r="756032" hidden="1" x14ac:dyDescent="0.25"/>
    <row r="756033" hidden="1" x14ac:dyDescent="0.25"/>
    <row r="756034" hidden="1" x14ac:dyDescent="0.25"/>
    <row r="756035" hidden="1" x14ac:dyDescent="0.25"/>
    <row r="756036" hidden="1" x14ac:dyDescent="0.25"/>
    <row r="756037" hidden="1" x14ac:dyDescent="0.25"/>
    <row r="756038" hidden="1" x14ac:dyDescent="0.25"/>
    <row r="756039" hidden="1" x14ac:dyDescent="0.25"/>
    <row r="756040" hidden="1" x14ac:dyDescent="0.25"/>
    <row r="756041" hidden="1" x14ac:dyDescent="0.25"/>
    <row r="756042" hidden="1" x14ac:dyDescent="0.25"/>
    <row r="756043" hidden="1" x14ac:dyDescent="0.25"/>
    <row r="756044" hidden="1" x14ac:dyDescent="0.25"/>
    <row r="756045" hidden="1" x14ac:dyDescent="0.25"/>
    <row r="756046" hidden="1" x14ac:dyDescent="0.25"/>
    <row r="756047" hidden="1" x14ac:dyDescent="0.25"/>
    <row r="756048" hidden="1" x14ac:dyDescent="0.25"/>
    <row r="756049" hidden="1" x14ac:dyDescent="0.25"/>
    <row r="756050" hidden="1" x14ac:dyDescent="0.25"/>
    <row r="756051" hidden="1" x14ac:dyDescent="0.25"/>
    <row r="756052" hidden="1" x14ac:dyDescent="0.25"/>
    <row r="756053" hidden="1" x14ac:dyDescent="0.25"/>
    <row r="756054" hidden="1" x14ac:dyDescent="0.25"/>
    <row r="756055" hidden="1" x14ac:dyDescent="0.25"/>
    <row r="756056" hidden="1" x14ac:dyDescent="0.25"/>
    <row r="756057" hidden="1" x14ac:dyDescent="0.25"/>
    <row r="756058" hidden="1" x14ac:dyDescent="0.25"/>
    <row r="756059" hidden="1" x14ac:dyDescent="0.25"/>
    <row r="756060" hidden="1" x14ac:dyDescent="0.25"/>
    <row r="756061" hidden="1" x14ac:dyDescent="0.25"/>
    <row r="756062" hidden="1" x14ac:dyDescent="0.25"/>
    <row r="756063" hidden="1" x14ac:dyDescent="0.25"/>
    <row r="756064" hidden="1" x14ac:dyDescent="0.25"/>
    <row r="756065" hidden="1" x14ac:dyDescent="0.25"/>
    <row r="756066" hidden="1" x14ac:dyDescent="0.25"/>
    <row r="756067" hidden="1" x14ac:dyDescent="0.25"/>
    <row r="756068" hidden="1" x14ac:dyDescent="0.25"/>
    <row r="756069" hidden="1" x14ac:dyDescent="0.25"/>
    <row r="756070" hidden="1" x14ac:dyDescent="0.25"/>
    <row r="756071" hidden="1" x14ac:dyDescent="0.25"/>
    <row r="756072" hidden="1" x14ac:dyDescent="0.25"/>
    <row r="756073" hidden="1" x14ac:dyDescent="0.25"/>
    <row r="756074" hidden="1" x14ac:dyDescent="0.25"/>
    <row r="756075" hidden="1" x14ac:dyDescent="0.25"/>
    <row r="756076" hidden="1" x14ac:dyDescent="0.25"/>
    <row r="756077" hidden="1" x14ac:dyDescent="0.25"/>
    <row r="756078" hidden="1" x14ac:dyDescent="0.25"/>
    <row r="756079" hidden="1" x14ac:dyDescent="0.25"/>
    <row r="756080" hidden="1" x14ac:dyDescent="0.25"/>
    <row r="756081" hidden="1" x14ac:dyDescent="0.25"/>
    <row r="756082" hidden="1" x14ac:dyDescent="0.25"/>
    <row r="756083" hidden="1" x14ac:dyDescent="0.25"/>
    <row r="756084" hidden="1" x14ac:dyDescent="0.25"/>
    <row r="756085" hidden="1" x14ac:dyDescent="0.25"/>
    <row r="756086" hidden="1" x14ac:dyDescent="0.25"/>
    <row r="756087" hidden="1" x14ac:dyDescent="0.25"/>
    <row r="756088" hidden="1" x14ac:dyDescent="0.25"/>
    <row r="756089" hidden="1" x14ac:dyDescent="0.25"/>
    <row r="756090" hidden="1" x14ac:dyDescent="0.25"/>
    <row r="756091" hidden="1" x14ac:dyDescent="0.25"/>
    <row r="756092" hidden="1" x14ac:dyDescent="0.25"/>
    <row r="756093" hidden="1" x14ac:dyDescent="0.25"/>
    <row r="756094" hidden="1" x14ac:dyDescent="0.25"/>
    <row r="756095" hidden="1" x14ac:dyDescent="0.25"/>
    <row r="756096" hidden="1" x14ac:dyDescent="0.25"/>
    <row r="756097" hidden="1" x14ac:dyDescent="0.25"/>
    <row r="756098" hidden="1" x14ac:dyDescent="0.25"/>
    <row r="756099" hidden="1" x14ac:dyDescent="0.25"/>
    <row r="756100" hidden="1" x14ac:dyDescent="0.25"/>
    <row r="756101" hidden="1" x14ac:dyDescent="0.25"/>
    <row r="756102" hidden="1" x14ac:dyDescent="0.25"/>
    <row r="756103" hidden="1" x14ac:dyDescent="0.25"/>
    <row r="756104" hidden="1" x14ac:dyDescent="0.25"/>
    <row r="756105" hidden="1" x14ac:dyDescent="0.25"/>
    <row r="756106" hidden="1" x14ac:dyDescent="0.25"/>
    <row r="756107" hidden="1" x14ac:dyDescent="0.25"/>
    <row r="756108" hidden="1" x14ac:dyDescent="0.25"/>
    <row r="756109" hidden="1" x14ac:dyDescent="0.25"/>
    <row r="756110" hidden="1" x14ac:dyDescent="0.25"/>
    <row r="756111" hidden="1" x14ac:dyDescent="0.25"/>
    <row r="756112" hidden="1" x14ac:dyDescent="0.25"/>
    <row r="756113" hidden="1" x14ac:dyDescent="0.25"/>
    <row r="756114" hidden="1" x14ac:dyDescent="0.25"/>
    <row r="756115" hidden="1" x14ac:dyDescent="0.25"/>
    <row r="756116" hidden="1" x14ac:dyDescent="0.25"/>
    <row r="756117" hidden="1" x14ac:dyDescent="0.25"/>
    <row r="756118" hidden="1" x14ac:dyDescent="0.25"/>
    <row r="756119" hidden="1" x14ac:dyDescent="0.25"/>
    <row r="756120" hidden="1" x14ac:dyDescent="0.25"/>
    <row r="756121" hidden="1" x14ac:dyDescent="0.25"/>
    <row r="756122" hidden="1" x14ac:dyDescent="0.25"/>
    <row r="756123" hidden="1" x14ac:dyDescent="0.25"/>
    <row r="756124" hidden="1" x14ac:dyDescent="0.25"/>
    <row r="756125" hidden="1" x14ac:dyDescent="0.25"/>
    <row r="756126" hidden="1" x14ac:dyDescent="0.25"/>
    <row r="756127" hidden="1" x14ac:dyDescent="0.25"/>
    <row r="756128" hidden="1" x14ac:dyDescent="0.25"/>
    <row r="756129" hidden="1" x14ac:dyDescent="0.25"/>
    <row r="756130" hidden="1" x14ac:dyDescent="0.25"/>
    <row r="756131" hidden="1" x14ac:dyDescent="0.25"/>
    <row r="756132" hidden="1" x14ac:dyDescent="0.25"/>
    <row r="756133" hidden="1" x14ac:dyDescent="0.25"/>
    <row r="756134" hidden="1" x14ac:dyDescent="0.25"/>
    <row r="756135" hidden="1" x14ac:dyDescent="0.25"/>
    <row r="756136" hidden="1" x14ac:dyDescent="0.25"/>
    <row r="756137" hidden="1" x14ac:dyDescent="0.25"/>
    <row r="756138" hidden="1" x14ac:dyDescent="0.25"/>
    <row r="756139" hidden="1" x14ac:dyDescent="0.25"/>
    <row r="756140" hidden="1" x14ac:dyDescent="0.25"/>
    <row r="756141" hidden="1" x14ac:dyDescent="0.25"/>
    <row r="756142" hidden="1" x14ac:dyDescent="0.25"/>
    <row r="756143" hidden="1" x14ac:dyDescent="0.25"/>
    <row r="756144" hidden="1" x14ac:dyDescent="0.25"/>
    <row r="756145" hidden="1" x14ac:dyDescent="0.25"/>
    <row r="756146" hidden="1" x14ac:dyDescent="0.25"/>
    <row r="756147" hidden="1" x14ac:dyDescent="0.25"/>
    <row r="756148" hidden="1" x14ac:dyDescent="0.25"/>
    <row r="756149" hidden="1" x14ac:dyDescent="0.25"/>
    <row r="756150" hidden="1" x14ac:dyDescent="0.25"/>
    <row r="756151" hidden="1" x14ac:dyDescent="0.25"/>
    <row r="756152" hidden="1" x14ac:dyDescent="0.25"/>
    <row r="756153" hidden="1" x14ac:dyDescent="0.25"/>
    <row r="756154" hidden="1" x14ac:dyDescent="0.25"/>
    <row r="756155" hidden="1" x14ac:dyDescent="0.25"/>
    <row r="756156" hidden="1" x14ac:dyDescent="0.25"/>
    <row r="756157" hidden="1" x14ac:dyDescent="0.25"/>
    <row r="756158" hidden="1" x14ac:dyDescent="0.25"/>
    <row r="756159" hidden="1" x14ac:dyDescent="0.25"/>
    <row r="756160" hidden="1" x14ac:dyDescent="0.25"/>
    <row r="756161" hidden="1" x14ac:dyDescent="0.25"/>
    <row r="756162" hidden="1" x14ac:dyDescent="0.25"/>
    <row r="756163" hidden="1" x14ac:dyDescent="0.25"/>
    <row r="756164" hidden="1" x14ac:dyDescent="0.25"/>
    <row r="756165" hidden="1" x14ac:dyDescent="0.25"/>
    <row r="756166" hidden="1" x14ac:dyDescent="0.25"/>
    <row r="756167" hidden="1" x14ac:dyDescent="0.25"/>
    <row r="756168" hidden="1" x14ac:dyDescent="0.25"/>
    <row r="756169" hidden="1" x14ac:dyDescent="0.25"/>
    <row r="756170" hidden="1" x14ac:dyDescent="0.25"/>
    <row r="756171" hidden="1" x14ac:dyDescent="0.25"/>
    <row r="756172" hidden="1" x14ac:dyDescent="0.25"/>
    <row r="756173" hidden="1" x14ac:dyDescent="0.25"/>
    <row r="756174" hidden="1" x14ac:dyDescent="0.25"/>
    <row r="756175" hidden="1" x14ac:dyDescent="0.25"/>
    <row r="756176" hidden="1" x14ac:dyDescent="0.25"/>
    <row r="756177" hidden="1" x14ac:dyDescent="0.25"/>
    <row r="756178" hidden="1" x14ac:dyDescent="0.25"/>
    <row r="756179" hidden="1" x14ac:dyDescent="0.25"/>
    <row r="756180" hidden="1" x14ac:dyDescent="0.25"/>
    <row r="756181" hidden="1" x14ac:dyDescent="0.25"/>
    <row r="756182" hidden="1" x14ac:dyDescent="0.25"/>
    <row r="756183" hidden="1" x14ac:dyDescent="0.25"/>
    <row r="756184" hidden="1" x14ac:dyDescent="0.25"/>
    <row r="756185" hidden="1" x14ac:dyDescent="0.25"/>
    <row r="756186" hidden="1" x14ac:dyDescent="0.25"/>
    <row r="756187" hidden="1" x14ac:dyDescent="0.25"/>
    <row r="756188" hidden="1" x14ac:dyDescent="0.25"/>
    <row r="756189" hidden="1" x14ac:dyDescent="0.25"/>
    <row r="756190" hidden="1" x14ac:dyDescent="0.25"/>
    <row r="756191" hidden="1" x14ac:dyDescent="0.25"/>
    <row r="756192" hidden="1" x14ac:dyDescent="0.25"/>
    <row r="756193" hidden="1" x14ac:dyDescent="0.25"/>
    <row r="756194" hidden="1" x14ac:dyDescent="0.25"/>
    <row r="756195" hidden="1" x14ac:dyDescent="0.25"/>
    <row r="756196" hidden="1" x14ac:dyDescent="0.25"/>
    <row r="756197" hidden="1" x14ac:dyDescent="0.25"/>
    <row r="756198" hidden="1" x14ac:dyDescent="0.25"/>
    <row r="756199" hidden="1" x14ac:dyDescent="0.25"/>
    <row r="756200" hidden="1" x14ac:dyDescent="0.25"/>
    <row r="756201" hidden="1" x14ac:dyDescent="0.25"/>
    <row r="756202" hidden="1" x14ac:dyDescent="0.25"/>
    <row r="756203" hidden="1" x14ac:dyDescent="0.25"/>
    <row r="756204" hidden="1" x14ac:dyDescent="0.25"/>
    <row r="756205" hidden="1" x14ac:dyDescent="0.25"/>
    <row r="756206" hidden="1" x14ac:dyDescent="0.25"/>
    <row r="756207" hidden="1" x14ac:dyDescent="0.25"/>
    <row r="756208" hidden="1" x14ac:dyDescent="0.25"/>
    <row r="756209" hidden="1" x14ac:dyDescent="0.25"/>
    <row r="756210" hidden="1" x14ac:dyDescent="0.25"/>
    <row r="756211" hidden="1" x14ac:dyDescent="0.25"/>
    <row r="756212" hidden="1" x14ac:dyDescent="0.25"/>
    <row r="756213" hidden="1" x14ac:dyDescent="0.25"/>
    <row r="756214" hidden="1" x14ac:dyDescent="0.25"/>
    <row r="756215" hidden="1" x14ac:dyDescent="0.25"/>
    <row r="756216" hidden="1" x14ac:dyDescent="0.25"/>
    <row r="756217" hidden="1" x14ac:dyDescent="0.25"/>
    <row r="756218" hidden="1" x14ac:dyDescent="0.25"/>
    <row r="756219" hidden="1" x14ac:dyDescent="0.25"/>
    <row r="756220" hidden="1" x14ac:dyDescent="0.25"/>
    <row r="756221" hidden="1" x14ac:dyDescent="0.25"/>
    <row r="756222" hidden="1" x14ac:dyDescent="0.25"/>
    <row r="756223" hidden="1" x14ac:dyDescent="0.25"/>
    <row r="756224" hidden="1" x14ac:dyDescent="0.25"/>
    <row r="756225" hidden="1" x14ac:dyDescent="0.25"/>
    <row r="756226" hidden="1" x14ac:dyDescent="0.25"/>
    <row r="756227" hidden="1" x14ac:dyDescent="0.25"/>
    <row r="756228" hidden="1" x14ac:dyDescent="0.25"/>
    <row r="756229" hidden="1" x14ac:dyDescent="0.25"/>
    <row r="756230" hidden="1" x14ac:dyDescent="0.25"/>
    <row r="756231" hidden="1" x14ac:dyDescent="0.25"/>
    <row r="756232" hidden="1" x14ac:dyDescent="0.25"/>
    <row r="756233" hidden="1" x14ac:dyDescent="0.25"/>
    <row r="756234" hidden="1" x14ac:dyDescent="0.25"/>
    <row r="756235" hidden="1" x14ac:dyDescent="0.25"/>
    <row r="756236" hidden="1" x14ac:dyDescent="0.25"/>
    <row r="756237" hidden="1" x14ac:dyDescent="0.25"/>
    <row r="756238" hidden="1" x14ac:dyDescent="0.25"/>
    <row r="756239" hidden="1" x14ac:dyDescent="0.25"/>
    <row r="756240" hidden="1" x14ac:dyDescent="0.25"/>
    <row r="756241" hidden="1" x14ac:dyDescent="0.25"/>
    <row r="756242" hidden="1" x14ac:dyDescent="0.25"/>
    <row r="756243" hidden="1" x14ac:dyDescent="0.25"/>
    <row r="756244" hidden="1" x14ac:dyDescent="0.25"/>
    <row r="756245" hidden="1" x14ac:dyDescent="0.25"/>
    <row r="756246" hidden="1" x14ac:dyDescent="0.25"/>
    <row r="756247" hidden="1" x14ac:dyDescent="0.25"/>
    <row r="756248" hidden="1" x14ac:dyDescent="0.25"/>
    <row r="756249" hidden="1" x14ac:dyDescent="0.25"/>
    <row r="756250" hidden="1" x14ac:dyDescent="0.25"/>
    <row r="756251" hidden="1" x14ac:dyDescent="0.25"/>
    <row r="756252" hidden="1" x14ac:dyDescent="0.25"/>
    <row r="756253" hidden="1" x14ac:dyDescent="0.25"/>
    <row r="756254" hidden="1" x14ac:dyDescent="0.25"/>
    <row r="756255" hidden="1" x14ac:dyDescent="0.25"/>
    <row r="756256" hidden="1" x14ac:dyDescent="0.25"/>
    <row r="756257" hidden="1" x14ac:dyDescent="0.25"/>
    <row r="756258" hidden="1" x14ac:dyDescent="0.25"/>
    <row r="756259" hidden="1" x14ac:dyDescent="0.25"/>
    <row r="756260" hidden="1" x14ac:dyDescent="0.25"/>
    <row r="756261" hidden="1" x14ac:dyDescent="0.25"/>
    <row r="756262" hidden="1" x14ac:dyDescent="0.25"/>
    <row r="756263" hidden="1" x14ac:dyDescent="0.25"/>
    <row r="756264" hidden="1" x14ac:dyDescent="0.25"/>
    <row r="756265" hidden="1" x14ac:dyDescent="0.25"/>
    <row r="756266" hidden="1" x14ac:dyDescent="0.25"/>
    <row r="756267" hidden="1" x14ac:dyDescent="0.25"/>
    <row r="756268" hidden="1" x14ac:dyDescent="0.25"/>
    <row r="756269" hidden="1" x14ac:dyDescent="0.25"/>
    <row r="756270" hidden="1" x14ac:dyDescent="0.25"/>
    <row r="756271" hidden="1" x14ac:dyDescent="0.25"/>
    <row r="756272" hidden="1" x14ac:dyDescent="0.25"/>
    <row r="756273" hidden="1" x14ac:dyDescent="0.25"/>
    <row r="756274" hidden="1" x14ac:dyDescent="0.25"/>
    <row r="756275" hidden="1" x14ac:dyDescent="0.25"/>
    <row r="756276" hidden="1" x14ac:dyDescent="0.25"/>
    <row r="756277" hidden="1" x14ac:dyDescent="0.25"/>
    <row r="756278" hidden="1" x14ac:dyDescent="0.25"/>
    <row r="756279" hidden="1" x14ac:dyDescent="0.25"/>
    <row r="756280" hidden="1" x14ac:dyDescent="0.25"/>
    <row r="756281" hidden="1" x14ac:dyDescent="0.25"/>
    <row r="756282" hidden="1" x14ac:dyDescent="0.25"/>
    <row r="756283" hidden="1" x14ac:dyDescent="0.25"/>
    <row r="756284" hidden="1" x14ac:dyDescent="0.25"/>
    <row r="756285" hidden="1" x14ac:dyDescent="0.25"/>
    <row r="756286" hidden="1" x14ac:dyDescent="0.25"/>
    <row r="756287" hidden="1" x14ac:dyDescent="0.25"/>
    <row r="756288" hidden="1" x14ac:dyDescent="0.25"/>
    <row r="756289" hidden="1" x14ac:dyDescent="0.25"/>
    <row r="756290" hidden="1" x14ac:dyDescent="0.25"/>
    <row r="756291" hidden="1" x14ac:dyDescent="0.25"/>
    <row r="756292" hidden="1" x14ac:dyDescent="0.25"/>
    <row r="756293" hidden="1" x14ac:dyDescent="0.25"/>
    <row r="756294" hidden="1" x14ac:dyDescent="0.25"/>
    <row r="756295" hidden="1" x14ac:dyDescent="0.25"/>
    <row r="756296" hidden="1" x14ac:dyDescent="0.25"/>
    <row r="756297" hidden="1" x14ac:dyDescent="0.25"/>
    <row r="756298" hidden="1" x14ac:dyDescent="0.25"/>
    <row r="756299" hidden="1" x14ac:dyDescent="0.25"/>
    <row r="756300" hidden="1" x14ac:dyDescent="0.25"/>
    <row r="756301" hidden="1" x14ac:dyDescent="0.25"/>
    <row r="756302" hidden="1" x14ac:dyDescent="0.25"/>
    <row r="756303" hidden="1" x14ac:dyDescent="0.25"/>
    <row r="756304" hidden="1" x14ac:dyDescent="0.25"/>
    <row r="756305" hidden="1" x14ac:dyDescent="0.25"/>
    <row r="756306" hidden="1" x14ac:dyDescent="0.25"/>
    <row r="756307" hidden="1" x14ac:dyDescent="0.25"/>
    <row r="756308" hidden="1" x14ac:dyDescent="0.25"/>
    <row r="756309" hidden="1" x14ac:dyDescent="0.25"/>
    <row r="756310" hidden="1" x14ac:dyDescent="0.25"/>
    <row r="756311" hidden="1" x14ac:dyDescent="0.25"/>
    <row r="756312" hidden="1" x14ac:dyDescent="0.25"/>
    <row r="756313" hidden="1" x14ac:dyDescent="0.25"/>
    <row r="756314" hidden="1" x14ac:dyDescent="0.25"/>
    <row r="756315" hidden="1" x14ac:dyDescent="0.25"/>
    <row r="756316" hidden="1" x14ac:dyDescent="0.25"/>
    <row r="756317" hidden="1" x14ac:dyDescent="0.25"/>
    <row r="756318" hidden="1" x14ac:dyDescent="0.25"/>
    <row r="756319" hidden="1" x14ac:dyDescent="0.25"/>
    <row r="756320" hidden="1" x14ac:dyDescent="0.25"/>
    <row r="756321" hidden="1" x14ac:dyDescent="0.25"/>
    <row r="756322" hidden="1" x14ac:dyDescent="0.25"/>
    <row r="756323" hidden="1" x14ac:dyDescent="0.25"/>
    <row r="756324" hidden="1" x14ac:dyDescent="0.25"/>
    <row r="756325" hidden="1" x14ac:dyDescent="0.25"/>
    <row r="756326" hidden="1" x14ac:dyDescent="0.25"/>
    <row r="756327" hidden="1" x14ac:dyDescent="0.25"/>
    <row r="756328" hidden="1" x14ac:dyDescent="0.25"/>
    <row r="756329" hidden="1" x14ac:dyDescent="0.25"/>
    <row r="756330" hidden="1" x14ac:dyDescent="0.25"/>
    <row r="756331" hidden="1" x14ac:dyDescent="0.25"/>
    <row r="756332" hidden="1" x14ac:dyDescent="0.25"/>
    <row r="756333" hidden="1" x14ac:dyDescent="0.25"/>
    <row r="756334" hidden="1" x14ac:dyDescent="0.25"/>
    <row r="756335" hidden="1" x14ac:dyDescent="0.25"/>
    <row r="756336" hidden="1" x14ac:dyDescent="0.25"/>
    <row r="756337" hidden="1" x14ac:dyDescent="0.25"/>
    <row r="756338" hidden="1" x14ac:dyDescent="0.25"/>
    <row r="756339" hidden="1" x14ac:dyDescent="0.25"/>
    <row r="756340" hidden="1" x14ac:dyDescent="0.25"/>
    <row r="756341" hidden="1" x14ac:dyDescent="0.25"/>
    <row r="756342" hidden="1" x14ac:dyDescent="0.25"/>
    <row r="756343" hidden="1" x14ac:dyDescent="0.25"/>
    <row r="756344" hidden="1" x14ac:dyDescent="0.25"/>
    <row r="756345" hidden="1" x14ac:dyDescent="0.25"/>
    <row r="756346" hidden="1" x14ac:dyDescent="0.25"/>
    <row r="756347" hidden="1" x14ac:dyDescent="0.25"/>
    <row r="756348" hidden="1" x14ac:dyDescent="0.25"/>
    <row r="756349" hidden="1" x14ac:dyDescent="0.25"/>
    <row r="756350" hidden="1" x14ac:dyDescent="0.25"/>
    <row r="756351" hidden="1" x14ac:dyDescent="0.25"/>
    <row r="756352" hidden="1" x14ac:dyDescent="0.25"/>
    <row r="756353" hidden="1" x14ac:dyDescent="0.25"/>
    <row r="756354" hidden="1" x14ac:dyDescent="0.25"/>
    <row r="756355" hidden="1" x14ac:dyDescent="0.25"/>
    <row r="756356" hidden="1" x14ac:dyDescent="0.25"/>
    <row r="756357" hidden="1" x14ac:dyDescent="0.25"/>
    <row r="756358" hidden="1" x14ac:dyDescent="0.25"/>
    <row r="756359" hidden="1" x14ac:dyDescent="0.25"/>
    <row r="756360" hidden="1" x14ac:dyDescent="0.25"/>
    <row r="756361" hidden="1" x14ac:dyDescent="0.25"/>
    <row r="756362" hidden="1" x14ac:dyDescent="0.25"/>
    <row r="756363" hidden="1" x14ac:dyDescent="0.25"/>
    <row r="756364" hidden="1" x14ac:dyDescent="0.25"/>
    <row r="756365" hidden="1" x14ac:dyDescent="0.25"/>
    <row r="756366" hidden="1" x14ac:dyDescent="0.25"/>
    <row r="756367" hidden="1" x14ac:dyDescent="0.25"/>
    <row r="756368" hidden="1" x14ac:dyDescent="0.25"/>
    <row r="756369" hidden="1" x14ac:dyDescent="0.25"/>
    <row r="756370" hidden="1" x14ac:dyDescent="0.25"/>
    <row r="756371" hidden="1" x14ac:dyDescent="0.25"/>
    <row r="756372" hidden="1" x14ac:dyDescent="0.25"/>
    <row r="756373" hidden="1" x14ac:dyDescent="0.25"/>
    <row r="756374" hidden="1" x14ac:dyDescent="0.25"/>
    <row r="756375" hidden="1" x14ac:dyDescent="0.25"/>
    <row r="756376" hidden="1" x14ac:dyDescent="0.25"/>
    <row r="756377" hidden="1" x14ac:dyDescent="0.25"/>
    <row r="756378" hidden="1" x14ac:dyDescent="0.25"/>
    <row r="756379" hidden="1" x14ac:dyDescent="0.25"/>
    <row r="756380" hidden="1" x14ac:dyDescent="0.25"/>
    <row r="756381" hidden="1" x14ac:dyDescent="0.25"/>
    <row r="756382" hidden="1" x14ac:dyDescent="0.25"/>
    <row r="756383" hidden="1" x14ac:dyDescent="0.25"/>
    <row r="756384" hidden="1" x14ac:dyDescent="0.25"/>
    <row r="756385" hidden="1" x14ac:dyDescent="0.25"/>
    <row r="756386" hidden="1" x14ac:dyDescent="0.25"/>
    <row r="756387" hidden="1" x14ac:dyDescent="0.25"/>
    <row r="756388" hidden="1" x14ac:dyDescent="0.25"/>
    <row r="756389" hidden="1" x14ac:dyDescent="0.25"/>
    <row r="756390" hidden="1" x14ac:dyDescent="0.25"/>
    <row r="756391" hidden="1" x14ac:dyDescent="0.25"/>
    <row r="756392" hidden="1" x14ac:dyDescent="0.25"/>
    <row r="756393" hidden="1" x14ac:dyDescent="0.25"/>
    <row r="756394" hidden="1" x14ac:dyDescent="0.25"/>
    <row r="756395" hidden="1" x14ac:dyDescent="0.25"/>
    <row r="756396" hidden="1" x14ac:dyDescent="0.25"/>
    <row r="756397" hidden="1" x14ac:dyDescent="0.25"/>
    <row r="756398" hidden="1" x14ac:dyDescent="0.25"/>
    <row r="756399" hidden="1" x14ac:dyDescent="0.25"/>
    <row r="756400" hidden="1" x14ac:dyDescent="0.25"/>
    <row r="756401" hidden="1" x14ac:dyDescent="0.25"/>
    <row r="756402" hidden="1" x14ac:dyDescent="0.25"/>
    <row r="756403" hidden="1" x14ac:dyDescent="0.25"/>
    <row r="756404" hidden="1" x14ac:dyDescent="0.25"/>
    <row r="756405" hidden="1" x14ac:dyDescent="0.25"/>
    <row r="756406" hidden="1" x14ac:dyDescent="0.25"/>
    <row r="756407" hidden="1" x14ac:dyDescent="0.25"/>
    <row r="756408" hidden="1" x14ac:dyDescent="0.25"/>
    <row r="756409" hidden="1" x14ac:dyDescent="0.25"/>
    <row r="756410" hidden="1" x14ac:dyDescent="0.25"/>
    <row r="756411" hidden="1" x14ac:dyDescent="0.25"/>
    <row r="756412" hidden="1" x14ac:dyDescent="0.25"/>
    <row r="756413" hidden="1" x14ac:dyDescent="0.25"/>
    <row r="756414" hidden="1" x14ac:dyDescent="0.25"/>
    <row r="756415" hidden="1" x14ac:dyDescent="0.25"/>
    <row r="756416" hidden="1" x14ac:dyDescent="0.25"/>
    <row r="756417" hidden="1" x14ac:dyDescent="0.25"/>
    <row r="756418" hidden="1" x14ac:dyDescent="0.25"/>
    <row r="756419" hidden="1" x14ac:dyDescent="0.25"/>
    <row r="756420" hidden="1" x14ac:dyDescent="0.25"/>
    <row r="756421" hidden="1" x14ac:dyDescent="0.25"/>
    <row r="756422" hidden="1" x14ac:dyDescent="0.25"/>
    <row r="756423" hidden="1" x14ac:dyDescent="0.25"/>
    <row r="756424" hidden="1" x14ac:dyDescent="0.25"/>
    <row r="756425" hidden="1" x14ac:dyDescent="0.25"/>
    <row r="756426" hidden="1" x14ac:dyDescent="0.25"/>
    <row r="756427" hidden="1" x14ac:dyDescent="0.25"/>
    <row r="756428" hidden="1" x14ac:dyDescent="0.25"/>
    <row r="756429" hidden="1" x14ac:dyDescent="0.25"/>
    <row r="756430" hidden="1" x14ac:dyDescent="0.25"/>
    <row r="756431" hidden="1" x14ac:dyDescent="0.25"/>
    <row r="756432" hidden="1" x14ac:dyDescent="0.25"/>
    <row r="756433" hidden="1" x14ac:dyDescent="0.25"/>
    <row r="756434" hidden="1" x14ac:dyDescent="0.25"/>
    <row r="756435" hidden="1" x14ac:dyDescent="0.25"/>
    <row r="756436" hidden="1" x14ac:dyDescent="0.25"/>
    <row r="756437" hidden="1" x14ac:dyDescent="0.25"/>
    <row r="756438" hidden="1" x14ac:dyDescent="0.25"/>
    <row r="756439" hidden="1" x14ac:dyDescent="0.25"/>
    <row r="756440" hidden="1" x14ac:dyDescent="0.25"/>
    <row r="756441" hidden="1" x14ac:dyDescent="0.25"/>
    <row r="756442" hidden="1" x14ac:dyDescent="0.25"/>
    <row r="756443" hidden="1" x14ac:dyDescent="0.25"/>
    <row r="756444" hidden="1" x14ac:dyDescent="0.25"/>
    <row r="756445" hidden="1" x14ac:dyDescent="0.25"/>
    <row r="756446" hidden="1" x14ac:dyDescent="0.25"/>
    <row r="756447" hidden="1" x14ac:dyDescent="0.25"/>
    <row r="756448" hidden="1" x14ac:dyDescent="0.25"/>
    <row r="756449" hidden="1" x14ac:dyDescent="0.25"/>
    <row r="756450" hidden="1" x14ac:dyDescent="0.25"/>
    <row r="756451" hidden="1" x14ac:dyDescent="0.25"/>
    <row r="756452" hidden="1" x14ac:dyDescent="0.25"/>
    <row r="756453" hidden="1" x14ac:dyDescent="0.25"/>
    <row r="756454" hidden="1" x14ac:dyDescent="0.25"/>
    <row r="756455" hidden="1" x14ac:dyDescent="0.25"/>
    <row r="756456" hidden="1" x14ac:dyDescent="0.25"/>
    <row r="756457" hidden="1" x14ac:dyDescent="0.25"/>
    <row r="756458" hidden="1" x14ac:dyDescent="0.25"/>
    <row r="756459" hidden="1" x14ac:dyDescent="0.25"/>
    <row r="756460" hidden="1" x14ac:dyDescent="0.25"/>
    <row r="756461" hidden="1" x14ac:dyDescent="0.25"/>
    <row r="756462" hidden="1" x14ac:dyDescent="0.25"/>
    <row r="756463" hidden="1" x14ac:dyDescent="0.25"/>
    <row r="756464" hidden="1" x14ac:dyDescent="0.25"/>
    <row r="756465" hidden="1" x14ac:dyDescent="0.25"/>
    <row r="756466" hidden="1" x14ac:dyDescent="0.25"/>
    <row r="756467" hidden="1" x14ac:dyDescent="0.25"/>
    <row r="756468" hidden="1" x14ac:dyDescent="0.25"/>
    <row r="756469" hidden="1" x14ac:dyDescent="0.25"/>
    <row r="756470" hidden="1" x14ac:dyDescent="0.25"/>
    <row r="756471" hidden="1" x14ac:dyDescent="0.25"/>
    <row r="756472" hidden="1" x14ac:dyDescent="0.25"/>
    <row r="756473" hidden="1" x14ac:dyDescent="0.25"/>
    <row r="756474" hidden="1" x14ac:dyDescent="0.25"/>
    <row r="756475" hidden="1" x14ac:dyDescent="0.25"/>
    <row r="756476" hidden="1" x14ac:dyDescent="0.25"/>
    <row r="756477" hidden="1" x14ac:dyDescent="0.25"/>
    <row r="756478" hidden="1" x14ac:dyDescent="0.25"/>
    <row r="756479" hidden="1" x14ac:dyDescent="0.25"/>
    <row r="756480" hidden="1" x14ac:dyDescent="0.25"/>
    <row r="756481" hidden="1" x14ac:dyDescent="0.25"/>
    <row r="756482" hidden="1" x14ac:dyDescent="0.25"/>
    <row r="756483" hidden="1" x14ac:dyDescent="0.25"/>
    <row r="756484" hidden="1" x14ac:dyDescent="0.25"/>
    <row r="756485" hidden="1" x14ac:dyDescent="0.25"/>
    <row r="756486" hidden="1" x14ac:dyDescent="0.25"/>
    <row r="756487" hidden="1" x14ac:dyDescent="0.25"/>
    <row r="756488" hidden="1" x14ac:dyDescent="0.25"/>
    <row r="756489" hidden="1" x14ac:dyDescent="0.25"/>
    <row r="756490" hidden="1" x14ac:dyDescent="0.25"/>
    <row r="756491" hidden="1" x14ac:dyDescent="0.25"/>
    <row r="756492" hidden="1" x14ac:dyDescent="0.25"/>
    <row r="756493" hidden="1" x14ac:dyDescent="0.25"/>
    <row r="756494" hidden="1" x14ac:dyDescent="0.25"/>
    <row r="756495" hidden="1" x14ac:dyDescent="0.25"/>
    <row r="756496" hidden="1" x14ac:dyDescent="0.25"/>
    <row r="756497" hidden="1" x14ac:dyDescent="0.25"/>
    <row r="756498" hidden="1" x14ac:dyDescent="0.25"/>
    <row r="756499" hidden="1" x14ac:dyDescent="0.25"/>
    <row r="756500" hidden="1" x14ac:dyDescent="0.25"/>
    <row r="756501" hidden="1" x14ac:dyDescent="0.25"/>
    <row r="756502" hidden="1" x14ac:dyDescent="0.25"/>
    <row r="756503" hidden="1" x14ac:dyDescent="0.25"/>
    <row r="756504" hidden="1" x14ac:dyDescent="0.25"/>
    <row r="756505" hidden="1" x14ac:dyDescent="0.25"/>
    <row r="756506" hidden="1" x14ac:dyDescent="0.25"/>
    <row r="756507" hidden="1" x14ac:dyDescent="0.25"/>
    <row r="756508" hidden="1" x14ac:dyDescent="0.25"/>
    <row r="756509" hidden="1" x14ac:dyDescent="0.25"/>
    <row r="756510" hidden="1" x14ac:dyDescent="0.25"/>
    <row r="756511" hidden="1" x14ac:dyDescent="0.25"/>
    <row r="756512" hidden="1" x14ac:dyDescent="0.25"/>
    <row r="756513" hidden="1" x14ac:dyDescent="0.25"/>
    <row r="756514" hidden="1" x14ac:dyDescent="0.25"/>
    <row r="756515" hidden="1" x14ac:dyDescent="0.25"/>
    <row r="756516" hidden="1" x14ac:dyDescent="0.25"/>
    <row r="756517" hidden="1" x14ac:dyDescent="0.25"/>
    <row r="756518" hidden="1" x14ac:dyDescent="0.25"/>
    <row r="756519" hidden="1" x14ac:dyDescent="0.25"/>
    <row r="756520" hidden="1" x14ac:dyDescent="0.25"/>
    <row r="756521" hidden="1" x14ac:dyDescent="0.25"/>
    <row r="756522" hidden="1" x14ac:dyDescent="0.25"/>
    <row r="756523" hidden="1" x14ac:dyDescent="0.25"/>
    <row r="756524" hidden="1" x14ac:dyDescent="0.25"/>
    <row r="756525" hidden="1" x14ac:dyDescent="0.25"/>
    <row r="756526" hidden="1" x14ac:dyDescent="0.25"/>
    <row r="756527" hidden="1" x14ac:dyDescent="0.25"/>
    <row r="756528" hidden="1" x14ac:dyDescent="0.25"/>
    <row r="756529" hidden="1" x14ac:dyDescent="0.25"/>
    <row r="756530" hidden="1" x14ac:dyDescent="0.25"/>
    <row r="756531" hidden="1" x14ac:dyDescent="0.25"/>
    <row r="756532" hidden="1" x14ac:dyDescent="0.25"/>
    <row r="756533" hidden="1" x14ac:dyDescent="0.25"/>
    <row r="756534" hidden="1" x14ac:dyDescent="0.25"/>
    <row r="756535" hidden="1" x14ac:dyDescent="0.25"/>
    <row r="756536" hidden="1" x14ac:dyDescent="0.25"/>
    <row r="756537" hidden="1" x14ac:dyDescent="0.25"/>
    <row r="756538" hidden="1" x14ac:dyDescent="0.25"/>
    <row r="756539" hidden="1" x14ac:dyDescent="0.25"/>
    <row r="756540" hidden="1" x14ac:dyDescent="0.25"/>
    <row r="756541" hidden="1" x14ac:dyDescent="0.25"/>
    <row r="756542" hidden="1" x14ac:dyDescent="0.25"/>
    <row r="756543" hidden="1" x14ac:dyDescent="0.25"/>
    <row r="756544" hidden="1" x14ac:dyDescent="0.25"/>
    <row r="756545" hidden="1" x14ac:dyDescent="0.25"/>
    <row r="756546" hidden="1" x14ac:dyDescent="0.25"/>
    <row r="756547" hidden="1" x14ac:dyDescent="0.25"/>
    <row r="756548" hidden="1" x14ac:dyDescent="0.25"/>
    <row r="756549" hidden="1" x14ac:dyDescent="0.25"/>
    <row r="756550" hidden="1" x14ac:dyDescent="0.25"/>
    <row r="756551" hidden="1" x14ac:dyDescent="0.25"/>
    <row r="756552" hidden="1" x14ac:dyDescent="0.25"/>
    <row r="756553" hidden="1" x14ac:dyDescent="0.25"/>
    <row r="756554" hidden="1" x14ac:dyDescent="0.25"/>
    <row r="756555" hidden="1" x14ac:dyDescent="0.25"/>
    <row r="756556" hidden="1" x14ac:dyDescent="0.25"/>
    <row r="756557" hidden="1" x14ac:dyDescent="0.25"/>
    <row r="756558" hidden="1" x14ac:dyDescent="0.25"/>
    <row r="756559" hidden="1" x14ac:dyDescent="0.25"/>
    <row r="756560" hidden="1" x14ac:dyDescent="0.25"/>
    <row r="756561" hidden="1" x14ac:dyDescent="0.25"/>
    <row r="756562" hidden="1" x14ac:dyDescent="0.25"/>
    <row r="756563" hidden="1" x14ac:dyDescent="0.25"/>
    <row r="756564" hidden="1" x14ac:dyDescent="0.25"/>
    <row r="756565" hidden="1" x14ac:dyDescent="0.25"/>
    <row r="756566" hidden="1" x14ac:dyDescent="0.25"/>
    <row r="756567" hidden="1" x14ac:dyDescent="0.25"/>
    <row r="756568" hidden="1" x14ac:dyDescent="0.25"/>
    <row r="756569" hidden="1" x14ac:dyDescent="0.25"/>
    <row r="756570" hidden="1" x14ac:dyDescent="0.25"/>
    <row r="756571" hidden="1" x14ac:dyDescent="0.25"/>
    <row r="756572" hidden="1" x14ac:dyDescent="0.25"/>
    <row r="756573" hidden="1" x14ac:dyDescent="0.25"/>
    <row r="756574" hidden="1" x14ac:dyDescent="0.25"/>
    <row r="756575" hidden="1" x14ac:dyDescent="0.25"/>
    <row r="756576" hidden="1" x14ac:dyDescent="0.25"/>
    <row r="756577" hidden="1" x14ac:dyDescent="0.25"/>
    <row r="756578" hidden="1" x14ac:dyDescent="0.25"/>
    <row r="756579" hidden="1" x14ac:dyDescent="0.25"/>
    <row r="756580" hidden="1" x14ac:dyDescent="0.25"/>
    <row r="756581" hidden="1" x14ac:dyDescent="0.25"/>
    <row r="756582" hidden="1" x14ac:dyDescent="0.25"/>
    <row r="756583" hidden="1" x14ac:dyDescent="0.25"/>
    <row r="756584" hidden="1" x14ac:dyDescent="0.25"/>
    <row r="756585" hidden="1" x14ac:dyDescent="0.25"/>
    <row r="756586" hidden="1" x14ac:dyDescent="0.25"/>
    <row r="756587" hidden="1" x14ac:dyDescent="0.25"/>
    <row r="756588" hidden="1" x14ac:dyDescent="0.25"/>
    <row r="756589" hidden="1" x14ac:dyDescent="0.25"/>
    <row r="756590" hidden="1" x14ac:dyDescent="0.25"/>
    <row r="756591" hidden="1" x14ac:dyDescent="0.25"/>
    <row r="756592" hidden="1" x14ac:dyDescent="0.25"/>
    <row r="756593" hidden="1" x14ac:dyDescent="0.25"/>
    <row r="756594" hidden="1" x14ac:dyDescent="0.25"/>
    <row r="756595" hidden="1" x14ac:dyDescent="0.25"/>
    <row r="756596" hidden="1" x14ac:dyDescent="0.25"/>
    <row r="756597" hidden="1" x14ac:dyDescent="0.25"/>
    <row r="756598" hidden="1" x14ac:dyDescent="0.25"/>
    <row r="756599" hidden="1" x14ac:dyDescent="0.25"/>
    <row r="756600" hidden="1" x14ac:dyDescent="0.25"/>
    <row r="756601" hidden="1" x14ac:dyDescent="0.25"/>
    <row r="756602" hidden="1" x14ac:dyDescent="0.25"/>
    <row r="756603" hidden="1" x14ac:dyDescent="0.25"/>
    <row r="756604" hidden="1" x14ac:dyDescent="0.25"/>
    <row r="756605" hidden="1" x14ac:dyDescent="0.25"/>
    <row r="756606" hidden="1" x14ac:dyDescent="0.25"/>
    <row r="756607" hidden="1" x14ac:dyDescent="0.25"/>
    <row r="756608" hidden="1" x14ac:dyDescent="0.25"/>
    <row r="756609" hidden="1" x14ac:dyDescent="0.25"/>
    <row r="756610" hidden="1" x14ac:dyDescent="0.25"/>
    <row r="756611" hidden="1" x14ac:dyDescent="0.25"/>
    <row r="756612" hidden="1" x14ac:dyDescent="0.25"/>
    <row r="756613" hidden="1" x14ac:dyDescent="0.25"/>
    <row r="756614" hidden="1" x14ac:dyDescent="0.25"/>
    <row r="756615" hidden="1" x14ac:dyDescent="0.25"/>
    <row r="756616" hidden="1" x14ac:dyDescent="0.25"/>
    <row r="756617" hidden="1" x14ac:dyDescent="0.25"/>
    <row r="756618" hidden="1" x14ac:dyDescent="0.25"/>
    <row r="756619" hidden="1" x14ac:dyDescent="0.25"/>
    <row r="756620" hidden="1" x14ac:dyDescent="0.25"/>
    <row r="756621" hidden="1" x14ac:dyDescent="0.25"/>
    <row r="756622" hidden="1" x14ac:dyDescent="0.25"/>
    <row r="756623" hidden="1" x14ac:dyDescent="0.25"/>
    <row r="756624" hidden="1" x14ac:dyDescent="0.25"/>
    <row r="756625" hidden="1" x14ac:dyDescent="0.25"/>
    <row r="756626" hidden="1" x14ac:dyDescent="0.25"/>
    <row r="756627" hidden="1" x14ac:dyDescent="0.25"/>
    <row r="756628" hidden="1" x14ac:dyDescent="0.25"/>
    <row r="756629" hidden="1" x14ac:dyDescent="0.25"/>
    <row r="756630" hidden="1" x14ac:dyDescent="0.25"/>
    <row r="756631" hidden="1" x14ac:dyDescent="0.25"/>
    <row r="756632" hidden="1" x14ac:dyDescent="0.25"/>
    <row r="756633" hidden="1" x14ac:dyDescent="0.25"/>
    <row r="756634" hidden="1" x14ac:dyDescent="0.25"/>
    <row r="756635" hidden="1" x14ac:dyDescent="0.25"/>
    <row r="756636" hidden="1" x14ac:dyDescent="0.25"/>
    <row r="756637" hidden="1" x14ac:dyDescent="0.25"/>
    <row r="756638" hidden="1" x14ac:dyDescent="0.25"/>
    <row r="756639" hidden="1" x14ac:dyDescent="0.25"/>
    <row r="756640" hidden="1" x14ac:dyDescent="0.25"/>
    <row r="756641" hidden="1" x14ac:dyDescent="0.25"/>
    <row r="756642" hidden="1" x14ac:dyDescent="0.25"/>
    <row r="756643" hidden="1" x14ac:dyDescent="0.25"/>
    <row r="756644" hidden="1" x14ac:dyDescent="0.25"/>
    <row r="756645" hidden="1" x14ac:dyDescent="0.25"/>
    <row r="756646" hidden="1" x14ac:dyDescent="0.25"/>
    <row r="756647" hidden="1" x14ac:dyDescent="0.25"/>
    <row r="756648" hidden="1" x14ac:dyDescent="0.25"/>
    <row r="756649" hidden="1" x14ac:dyDescent="0.25"/>
    <row r="756650" hidden="1" x14ac:dyDescent="0.25"/>
    <row r="756651" hidden="1" x14ac:dyDescent="0.25"/>
    <row r="756652" hidden="1" x14ac:dyDescent="0.25"/>
    <row r="756653" hidden="1" x14ac:dyDescent="0.25"/>
    <row r="756654" hidden="1" x14ac:dyDescent="0.25"/>
    <row r="756655" hidden="1" x14ac:dyDescent="0.25"/>
    <row r="756656" hidden="1" x14ac:dyDescent="0.25"/>
    <row r="756657" hidden="1" x14ac:dyDescent="0.25"/>
    <row r="756658" hidden="1" x14ac:dyDescent="0.25"/>
    <row r="756659" hidden="1" x14ac:dyDescent="0.25"/>
    <row r="756660" hidden="1" x14ac:dyDescent="0.25"/>
    <row r="756661" hidden="1" x14ac:dyDescent="0.25"/>
    <row r="756662" hidden="1" x14ac:dyDescent="0.25"/>
    <row r="756663" hidden="1" x14ac:dyDescent="0.25"/>
    <row r="756664" hidden="1" x14ac:dyDescent="0.25"/>
    <row r="756665" hidden="1" x14ac:dyDescent="0.25"/>
    <row r="756666" hidden="1" x14ac:dyDescent="0.25"/>
    <row r="756667" hidden="1" x14ac:dyDescent="0.25"/>
    <row r="756668" hidden="1" x14ac:dyDescent="0.25"/>
    <row r="756669" hidden="1" x14ac:dyDescent="0.25"/>
    <row r="756670" hidden="1" x14ac:dyDescent="0.25"/>
    <row r="756671" hidden="1" x14ac:dyDescent="0.25"/>
    <row r="756672" hidden="1" x14ac:dyDescent="0.25"/>
    <row r="756673" hidden="1" x14ac:dyDescent="0.25"/>
    <row r="756674" hidden="1" x14ac:dyDescent="0.25"/>
    <row r="756675" hidden="1" x14ac:dyDescent="0.25"/>
    <row r="756676" hidden="1" x14ac:dyDescent="0.25"/>
    <row r="756677" hidden="1" x14ac:dyDescent="0.25"/>
    <row r="756678" hidden="1" x14ac:dyDescent="0.25"/>
    <row r="756679" hidden="1" x14ac:dyDescent="0.25"/>
    <row r="756680" hidden="1" x14ac:dyDescent="0.25"/>
    <row r="756681" hidden="1" x14ac:dyDescent="0.25"/>
    <row r="756682" hidden="1" x14ac:dyDescent="0.25"/>
    <row r="756683" hidden="1" x14ac:dyDescent="0.25"/>
    <row r="756684" hidden="1" x14ac:dyDescent="0.25"/>
    <row r="756685" hidden="1" x14ac:dyDescent="0.25"/>
    <row r="756686" hidden="1" x14ac:dyDescent="0.25"/>
    <row r="756687" hidden="1" x14ac:dyDescent="0.25"/>
    <row r="756688" hidden="1" x14ac:dyDescent="0.25"/>
    <row r="756689" hidden="1" x14ac:dyDescent="0.25"/>
    <row r="756690" hidden="1" x14ac:dyDescent="0.25"/>
    <row r="756691" hidden="1" x14ac:dyDescent="0.25"/>
    <row r="756692" hidden="1" x14ac:dyDescent="0.25"/>
    <row r="756693" hidden="1" x14ac:dyDescent="0.25"/>
    <row r="756694" hidden="1" x14ac:dyDescent="0.25"/>
    <row r="756695" hidden="1" x14ac:dyDescent="0.25"/>
    <row r="756696" hidden="1" x14ac:dyDescent="0.25"/>
    <row r="756697" hidden="1" x14ac:dyDescent="0.25"/>
    <row r="756698" hidden="1" x14ac:dyDescent="0.25"/>
    <row r="756699" hidden="1" x14ac:dyDescent="0.25"/>
    <row r="756700" hidden="1" x14ac:dyDescent="0.25"/>
    <row r="756701" hidden="1" x14ac:dyDescent="0.25"/>
    <row r="756702" hidden="1" x14ac:dyDescent="0.25"/>
    <row r="756703" hidden="1" x14ac:dyDescent="0.25"/>
    <row r="756704" hidden="1" x14ac:dyDescent="0.25"/>
    <row r="756705" hidden="1" x14ac:dyDescent="0.25"/>
    <row r="756706" hidden="1" x14ac:dyDescent="0.25"/>
    <row r="756707" hidden="1" x14ac:dyDescent="0.25"/>
    <row r="756708" hidden="1" x14ac:dyDescent="0.25"/>
    <row r="756709" hidden="1" x14ac:dyDescent="0.25"/>
    <row r="756710" hidden="1" x14ac:dyDescent="0.25"/>
    <row r="756711" hidden="1" x14ac:dyDescent="0.25"/>
    <row r="756712" hidden="1" x14ac:dyDescent="0.25"/>
    <row r="756713" hidden="1" x14ac:dyDescent="0.25"/>
    <row r="756714" hidden="1" x14ac:dyDescent="0.25"/>
    <row r="756715" hidden="1" x14ac:dyDescent="0.25"/>
    <row r="756716" hidden="1" x14ac:dyDescent="0.25"/>
    <row r="756717" hidden="1" x14ac:dyDescent="0.25"/>
    <row r="756718" hidden="1" x14ac:dyDescent="0.25"/>
    <row r="756719" hidden="1" x14ac:dyDescent="0.25"/>
    <row r="756720" hidden="1" x14ac:dyDescent="0.25"/>
    <row r="756721" hidden="1" x14ac:dyDescent="0.25"/>
    <row r="756722" hidden="1" x14ac:dyDescent="0.25"/>
    <row r="756723" hidden="1" x14ac:dyDescent="0.25"/>
    <row r="756724" hidden="1" x14ac:dyDescent="0.25"/>
    <row r="756725" hidden="1" x14ac:dyDescent="0.25"/>
    <row r="756726" hidden="1" x14ac:dyDescent="0.25"/>
    <row r="756727" hidden="1" x14ac:dyDescent="0.25"/>
    <row r="756728" hidden="1" x14ac:dyDescent="0.25"/>
    <row r="756729" hidden="1" x14ac:dyDescent="0.25"/>
    <row r="756730" hidden="1" x14ac:dyDescent="0.25"/>
    <row r="756731" hidden="1" x14ac:dyDescent="0.25"/>
    <row r="756732" hidden="1" x14ac:dyDescent="0.25"/>
    <row r="756733" hidden="1" x14ac:dyDescent="0.25"/>
    <row r="756734" hidden="1" x14ac:dyDescent="0.25"/>
    <row r="756735" hidden="1" x14ac:dyDescent="0.25"/>
    <row r="756736" hidden="1" x14ac:dyDescent="0.25"/>
    <row r="756737" hidden="1" x14ac:dyDescent="0.25"/>
    <row r="756738" hidden="1" x14ac:dyDescent="0.25"/>
    <row r="756739" hidden="1" x14ac:dyDescent="0.25"/>
    <row r="756740" hidden="1" x14ac:dyDescent="0.25"/>
    <row r="756741" hidden="1" x14ac:dyDescent="0.25"/>
    <row r="756742" hidden="1" x14ac:dyDescent="0.25"/>
    <row r="756743" hidden="1" x14ac:dyDescent="0.25"/>
    <row r="756744" hidden="1" x14ac:dyDescent="0.25"/>
    <row r="756745" hidden="1" x14ac:dyDescent="0.25"/>
    <row r="756746" hidden="1" x14ac:dyDescent="0.25"/>
    <row r="756747" hidden="1" x14ac:dyDescent="0.25"/>
    <row r="756748" hidden="1" x14ac:dyDescent="0.25"/>
    <row r="756749" hidden="1" x14ac:dyDescent="0.25"/>
    <row r="756750" hidden="1" x14ac:dyDescent="0.25"/>
    <row r="756751" hidden="1" x14ac:dyDescent="0.25"/>
    <row r="756752" hidden="1" x14ac:dyDescent="0.25"/>
    <row r="756753" hidden="1" x14ac:dyDescent="0.25"/>
    <row r="756754" hidden="1" x14ac:dyDescent="0.25"/>
    <row r="756755" hidden="1" x14ac:dyDescent="0.25"/>
    <row r="756756" hidden="1" x14ac:dyDescent="0.25"/>
    <row r="756757" hidden="1" x14ac:dyDescent="0.25"/>
    <row r="756758" hidden="1" x14ac:dyDescent="0.25"/>
    <row r="756759" hidden="1" x14ac:dyDescent="0.25"/>
    <row r="756760" hidden="1" x14ac:dyDescent="0.25"/>
    <row r="756761" hidden="1" x14ac:dyDescent="0.25"/>
    <row r="756762" hidden="1" x14ac:dyDescent="0.25"/>
    <row r="756763" hidden="1" x14ac:dyDescent="0.25"/>
    <row r="756764" hidden="1" x14ac:dyDescent="0.25"/>
    <row r="756765" hidden="1" x14ac:dyDescent="0.25"/>
    <row r="756766" hidden="1" x14ac:dyDescent="0.25"/>
    <row r="756767" hidden="1" x14ac:dyDescent="0.25"/>
    <row r="756768" hidden="1" x14ac:dyDescent="0.25"/>
    <row r="756769" hidden="1" x14ac:dyDescent="0.25"/>
    <row r="756770" hidden="1" x14ac:dyDescent="0.25"/>
    <row r="756771" hidden="1" x14ac:dyDescent="0.25"/>
    <row r="756772" hidden="1" x14ac:dyDescent="0.25"/>
    <row r="756773" hidden="1" x14ac:dyDescent="0.25"/>
    <row r="756774" hidden="1" x14ac:dyDescent="0.25"/>
    <row r="756775" hidden="1" x14ac:dyDescent="0.25"/>
    <row r="756776" hidden="1" x14ac:dyDescent="0.25"/>
    <row r="756777" hidden="1" x14ac:dyDescent="0.25"/>
    <row r="756778" hidden="1" x14ac:dyDescent="0.25"/>
    <row r="756779" hidden="1" x14ac:dyDescent="0.25"/>
    <row r="756780" hidden="1" x14ac:dyDescent="0.25"/>
    <row r="756781" hidden="1" x14ac:dyDescent="0.25"/>
    <row r="756782" hidden="1" x14ac:dyDescent="0.25"/>
    <row r="756783" hidden="1" x14ac:dyDescent="0.25"/>
    <row r="756784" hidden="1" x14ac:dyDescent="0.25"/>
    <row r="756785" hidden="1" x14ac:dyDescent="0.25"/>
    <row r="756786" hidden="1" x14ac:dyDescent="0.25"/>
    <row r="756787" hidden="1" x14ac:dyDescent="0.25"/>
    <row r="756788" hidden="1" x14ac:dyDescent="0.25"/>
    <row r="756789" hidden="1" x14ac:dyDescent="0.25"/>
    <row r="756790" hidden="1" x14ac:dyDescent="0.25"/>
    <row r="756791" hidden="1" x14ac:dyDescent="0.25"/>
    <row r="756792" hidden="1" x14ac:dyDescent="0.25"/>
    <row r="756793" hidden="1" x14ac:dyDescent="0.25"/>
    <row r="756794" hidden="1" x14ac:dyDescent="0.25"/>
    <row r="756795" hidden="1" x14ac:dyDescent="0.25"/>
    <row r="756796" hidden="1" x14ac:dyDescent="0.25"/>
    <row r="756797" hidden="1" x14ac:dyDescent="0.25"/>
    <row r="756798" hidden="1" x14ac:dyDescent="0.25"/>
    <row r="756799" hidden="1" x14ac:dyDescent="0.25"/>
    <row r="756800" hidden="1" x14ac:dyDescent="0.25"/>
    <row r="756801" hidden="1" x14ac:dyDescent="0.25"/>
    <row r="756802" hidden="1" x14ac:dyDescent="0.25"/>
    <row r="756803" hidden="1" x14ac:dyDescent="0.25"/>
    <row r="756804" hidden="1" x14ac:dyDescent="0.25"/>
    <row r="756805" hidden="1" x14ac:dyDescent="0.25"/>
    <row r="756806" hidden="1" x14ac:dyDescent="0.25"/>
    <row r="756807" hidden="1" x14ac:dyDescent="0.25"/>
    <row r="756808" hidden="1" x14ac:dyDescent="0.25"/>
    <row r="756809" hidden="1" x14ac:dyDescent="0.25"/>
    <row r="756810" hidden="1" x14ac:dyDescent="0.25"/>
    <row r="756811" hidden="1" x14ac:dyDescent="0.25"/>
    <row r="756812" hidden="1" x14ac:dyDescent="0.25"/>
    <row r="756813" hidden="1" x14ac:dyDescent="0.25"/>
    <row r="756814" hidden="1" x14ac:dyDescent="0.25"/>
    <row r="756815" hidden="1" x14ac:dyDescent="0.25"/>
    <row r="756816" hidden="1" x14ac:dyDescent="0.25"/>
    <row r="756817" hidden="1" x14ac:dyDescent="0.25"/>
    <row r="756818" hidden="1" x14ac:dyDescent="0.25"/>
    <row r="756819" hidden="1" x14ac:dyDescent="0.25"/>
    <row r="756820" hidden="1" x14ac:dyDescent="0.25"/>
    <row r="756821" hidden="1" x14ac:dyDescent="0.25"/>
    <row r="756822" hidden="1" x14ac:dyDescent="0.25"/>
    <row r="756823" hidden="1" x14ac:dyDescent="0.25"/>
    <row r="756824" hidden="1" x14ac:dyDescent="0.25"/>
    <row r="756825" hidden="1" x14ac:dyDescent="0.25"/>
    <row r="756826" hidden="1" x14ac:dyDescent="0.25"/>
    <row r="756827" hidden="1" x14ac:dyDescent="0.25"/>
    <row r="756828" hidden="1" x14ac:dyDescent="0.25"/>
    <row r="756829" hidden="1" x14ac:dyDescent="0.25"/>
    <row r="756830" hidden="1" x14ac:dyDescent="0.25"/>
    <row r="756831" hidden="1" x14ac:dyDescent="0.25"/>
    <row r="756832" hidden="1" x14ac:dyDescent="0.25"/>
    <row r="756833" hidden="1" x14ac:dyDescent="0.25"/>
    <row r="756834" hidden="1" x14ac:dyDescent="0.25"/>
    <row r="756835" hidden="1" x14ac:dyDescent="0.25"/>
    <row r="756836" hidden="1" x14ac:dyDescent="0.25"/>
    <row r="756837" hidden="1" x14ac:dyDescent="0.25"/>
    <row r="756838" hidden="1" x14ac:dyDescent="0.25"/>
    <row r="756839" hidden="1" x14ac:dyDescent="0.25"/>
    <row r="756840" hidden="1" x14ac:dyDescent="0.25"/>
    <row r="756841" hidden="1" x14ac:dyDescent="0.25"/>
    <row r="756842" hidden="1" x14ac:dyDescent="0.25"/>
    <row r="756843" hidden="1" x14ac:dyDescent="0.25"/>
    <row r="756844" hidden="1" x14ac:dyDescent="0.25"/>
    <row r="756845" hidden="1" x14ac:dyDescent="0.25"/>
    <row r="756846" hidden="1" x14ac:dyDescent="0.25"/>
    <row r="756847" hidden="1" x14ac:dyDescent="0.25"/>
    <row r="756848" hidden="1" x14ac:dyDescent="0.25"/>
    <row r="756849" hidden="1" x14ac:dyDescent="0.25"/>
    <row r="756850" hidden="1" x14ac:dyDescent="0.25"/>
    <row r="756851" hidden="1" x14ac:dyDescent="0.25"/>
    <row r="756852" hidden="1" x14ac:dyDescent="0.25"/>
    <row r="756853" hidden="1" x14ac:dyDescent="0.25"/>
    <row r="756854" hidden="1" x14ac:dyDescent="0.25"/>
    <row r="756855" hidden="1" x14ac:dyDescent="0.25"/>
    <row r="756856" hidden="1" x14ac:dyDescent="0.25"/>
    <row r="756857" hidden="1" x14ac:dyDescent="0.25"/>
    <row r="756858" hidden="1" x14ac:dyDescent="0.25"/>
    <row r="756859" hidden="1" x14ac:dyDescent="0.25"/>
    <row r="756860" hidden="1" x14ac:dyDescent="0.25"/>
    <row r="756861" hidden="1" x14ac:dyDescent="0.25"/>
    <row r="756862" hidden="1" x14ac:dyDescent="0.25"/>
    <row r="756863" hidden="1" x14ac:dyDescent="0.25"/>
    <row r="756864" hidden="1" x14ac:dyDescent="0.25"/>
    <row r="756865" hidden="1" x14ac:dyDescent="0.25"/>
    <row r="756866" hidden="1" x14ac:dyDescent="0.25"/>
    <row r="756867" hidden="1" x14ac:dyDescent="0.25"/>
    <row r="756868" hidden="1" x14ac:dyDescent="0.25"/>
    <row r="756869" hidden="1" x14ac:dyDescent="0.25"/>
    <row r="756870" hidden="1" x14ac:dyDescent="0.25"/>
    <row r="756871" hidden="1" x14ac:dyDescent="0.25"/>
    <row r="756872" hidden="1" x14ac:dyDescent="0.25"/>
    <row r="756873" hidden="1" x14ac:dyDescent="0.25"/>
    <row r="756874" hidden="1" x14ac:dyDescent="0.25"/>
    <row r="756875" hidden="1" x14ac:dyDescent="0.25"/>
    <row r="756876" hidden="1" x14ac:dyDescent="0.25"/>
    <row r="756877" hidden="1" x14ac:dyDescent="0.25"/>
    <row r="756878" hidden="1" x14ac:dyDescent="0.25"/>
    <row r="756879" hidden="1" x14ac:dyDescent="0.25"/>
    <row r="756880" hidden="1" x14ac:dyDescent="0.25"/>
    <row r="756881" hidden="1" x14ac:dyDescent="0.25"/>
    <row r="756882" hidden="1" x14ac:dyDescent="0.25"/>
    <row r="756883" hidden="1" x14ac:dyDescent="0.25"/>
    <row r="756884" hidden="1" x14ac:dyDescent="0.25"/>
    <row r="756885" hidden="1" x14ac:dyDescent="0.25"/>
    <row r="756886" hidden="1" x14ac:dyDescent="0.25"/>
    <row r="756887" hidden="1" x14ac:dyDescent="0.25"/>
    <row r="756888" hidden="1" x14ac:dyDescent="0.25"/>
    <row r="756889" hidden="1" x14ac:dyDescent="0.25"/>
    <row r="756890" hidden="1" x14ac:dyDescent="0.25"/>
    <row r="756891" hidden="1" x14ac:dyDescent="0.25"/>
    <row r="756892" hidden="1" x14ac:dyDescent="0.25"/>
    <row r="756893" hidden="1" x14ac:dyDescent="0.25"/>
    <row r="756894" hidden="1" x14ac:dyDescent="0.25"/>
    <row r="756895" hidden="1" x14ac:dyDescent="0.25"/>
    <row r="756896" hidden="1" x14ac:dyDescent="0.25"/>
    <row r="756897" hidden="1" x14ac:dyDescent="0.25"/>
    <row r="756898" hidden="1" x14ac:dyDescent="0.25"/>
    <row r="756899" hidden="1" x14ac:dyDescent="0.25"/>
    <row r="756900" hidden="1" x14ac:dyDescent="0.25"/>
    <row r="756901" hidden="1" x14ac:dyDescent="0.25"/>
    <row r="756902" hidden="1" x14ac:dyDescent="0.25"/>
    <row r="756903" hidden="1" x14ac:dyDescent="0.25"/>
    <row r="756904" hidden="1" x14ac:dyDescent="0.25"/>
    <row r="756905" hidden="1" x14ac:dyDescent="0.25"/>
    <row r="756906" hidden="1" x14ac:dyDescent="0.25"/>
    <row r="756907" hidden="1" x14ac:dyDescent="0.25"/>
    <row r="756908" hidden="1" x14ac:dyDescent="0.25"/>
    <row r="756909" hidden="1" x14ac:dyDescent="0.25"/>
    <row r="756910" hidden="1" x14ac:dyDescent="0.25"/>
    <row r="756911" hidden="1" x14ac:dyDescent="0.25"/>
    <row r="756912" hidden="1" x14ac:dyDescent="0.25"/>
    <row r="756913" hidden="1" x14ac:dyDescent="0.25"/>
    <row r="756914" hidden="1" x14ac:dyDescent="0.25"/>
    <row r="756915" hidden="1" x14ac:dyDescent="0.25"/>
    <row r="756916" hidden="1" x14ac:dyDescent="0.25"/>
    <row r="756917" hidden="1" x14ac:dyDescent="0.25"/>
    <row r="756918" hidden="1" x14ac:dyDescent="0.25"/>
    <row r="756919" hidden="1" x14ac:dyDescent="0.25"/>
    <row r="756920" hidden="1" x14ac:dyDescent="0.25"/>
    <row r="756921" hidden="1" x14ac:dyDescent="0.25"/>
    <row r="756922" hidden="1" x14ac:dyDescent="0.25"/>
    <row r="756923" hidden="1" x14ac:dyDescent="0.25"/>
    <row r="756924" hidden="1" x14ac:dyDescent="0.25"/>
    <row r="756925" hidden="1" x14ac:dyDescent="0.25"/>
    <row r="756926" hidden="1" x14ac:dyDescent="0.25"/>
    <row r="756927" hidden="1" x14ac:dyDescent="0.25"/>
    <row r="756928" hidden="1" x14ac:dyDescent="0.25"/>
    <row r="756929" hidden="1" x14ac:dyDescent="0.25"/>
    <row r="756930" hidden="1" x14ac:dyDescent="0.25"/>
    <row r="756931" hidden="1" x14ac:dyDescent="0.25"/>
    <row r="756932" hidden="1" x14ac:dyDescent="0.25"/>
    <row r="756933" hidden="1" x14ac:dyDescent="0.25"/>
    <row r="756934" hidden="1" x14ac:dyDescent="0.25"/>
    <row r="756935" hidden="1" x14ac:dyDescent="0.25"/>
    <row r="756936" hidden="1" x14ac:dyDescent="0.25"/>
    <row r="756937" hidden="1" x14ac:dyDescent="0.25"/>
    <row r="756938" hidden="1" x14ac:dyDescent="0.25"/>
    <row r="756939" hidden="1" x14ac:dyDescent="0.25"/>
    <row r="756940" hidden="1" x14ac:dyDescent="0.25"/>
    <row r="756941" hidden="1" x14ac:dyDescent="0.25"/>
    <row r="756942" hidden="1" x14ac:dyDescent="0.25"/>
    <row r="756943" hidden="1" x14ac:dyDescent="0.25"/>
    <row r="756944" hidden="1" x14ac:dyDescent="0.25"/>
    <row r="756945" hidden="1" x14ac:dyDescent="0.25"/>
    <row r="756946" hidden="1" x14ac:dyDescent="0.25"/>
    <row r="756947" hidden="1" x14ac:dyDescent="0.25"/>
    <row r="756948" hidden="1" x14ac:dyDescent="0.25"/>
    <row r="756949" hidden="1" x14ac:dyDescent="0.25"/>
    <row r="756950" hidden="1" x14ac:dyDescent="0.25"/>
    <row r="756951" hidden="1" x14ac:dyDescent="0.25"/>
    <row r="756952" hidden="1" x14ac:dyDescent="0.25"/>
    <row r="756953" hidden="1" x14ac:dyDescent="0.25"/>
    <row r="756954" hidden="1" x14ac:dyDescent="0.25"/>
    <row r="756955" hidden="1" x14ac:dyDescent="0.25"/>
    <row r="756956" hidden="1" x14ac:dyDescent="0.25"/>
    <row r="756957" hidden="1" x14ac:dyDescent="0.25"/>
    <row r="756958" hidden="1" x14ac:dyDescent="0.25"/>
    <row r="756959" hidden="1" x14ac:dyDescent="0.25"/>
    <row r="756960" hidden="1" x14ac:dyDescent="0.25"/>
    <row r="756961" hidden="1" x14ac:dyDescent="0.25"/>
    <row r="756962" hidden="1" x14ac:dyDescent="0.25"/>
    <row r="756963" hidden="1" x14ac:dyDescent="0.25"/>
    <row r="756964" hidden="1" x14ac:dyDescent="0.25"/>
    <row r="756965" hidden="1" x14ac:dyDescent="0.25"/>
    <row r="756966" hidden="1" x14ac:dyDescent="0.25"/>
    <row r="756967" hidden="1" x14ac:dyDescent="0.25"/>
    <row r="756968" hidden="1" x14ac:dyDescent="0.25"/>
    <row r="756969" hidden="1" x14ac:dyDescent="0.25"/>
    <row r="756970" hidden="1" x14ac:dyDescent="0.25"/>
    <row r="756971" hidden="1" x14ac:dyDescent="0.25"/>
    <row r="756972" hidden="1" x14ac:dyDescent="0.25"/>
    <row r="756973" hidden="1" x14ac:dyDescent="0.25"/>
    <row r="756974" hidden="1" x14ac:dyDescent="0.25"/>
    <row r="756975" hidden="1" x14ac:dyDescent="0.25"/>
    <row r="756976" hidden="1" x14ac:dyDescent="0.25"/>
    <row r="756977" hidden="1" x14ac:dyDescent="0.25"/>
    <row r="756978" hidden="1" x14ac:dyDescent="0.25"/>
    <row r="756979" hidden="1" x14ac:dyDescent="0.25"/>
    <row r="756980" hidden="1" x14ac:dyDescent="0.25"/>
    <row r="756981" hidden="1" x14ac:dyDescent="0.25"/>
    <row r="756982" hidden="1" x14ac:dyDescent="0.25"/>
    <row r="756983" hidden="1" x14ac:dyDescent="0.25"/>
    <row r="756984" hidden="1" x14ac:dyDescent="0.25"/>
    <row r="756985" hidden="1" x14ac:dyDescent="0.25"/>
    <row r="756986" hidden="1" x14ac:dyDescent="0.25"/>
    <row r="756987" hidden="1" x14ac:dyDescent="0.25"/>
    <row r="756988" hidden="1" x14ac:dyDescent="0.25"/>
    <row r="756989" hidden="1" x14ac:dyDescent="0.25"/>
    <row r="756990" hidden="1" x14ac:dyDescent="0.25"/>
    <row r="756991" hidden="1" x14ac:dyDescent="0.25"/>
    <row r="756992" hidden="1" x14ac:dyDescent="0.25"/>
    <row r="756993" hidden="1" x14ac:dyDescent="0.25"/>
    <row r="756994" hidden="1" x14ac:dyDescent="0.25"/>
    <row r="756995" hidden="1" x14ac:dyDescent="0.25"/>
    <row r="756996" hidden="1" x14ac:dyDescent="0.25"/>
    <row r="756997" hidden="1" x14ac:dyDescent="0.25"/>
    <row r="756998" hidden="1" x14ac:dyDescent="0.25"/>
    <row r="756999" hidden="1" x14ac:dyDescent="0.25"/>
    <row r="757000" hidden="1" x14ac:dyDescent="0.25"/>
    <row r="757001" hidden="1" x14ac:dyDescent="0.25"/>
    <row r="757002" hidden="1" x14ac:dyDescent="0.25"/>
    <row r="757003" hidden="1" x14ac:dyDescent="0.25"/>
    <row r="757004" hidden="1" x14ac:dyDescent="0.25"/>
    <row r="757005" hidden="1" x14ac:dyDescent="0.25"/>
    <row r="757006" hidden="1" x14ac:dyDescent="0.25"/>
    <row r="757007" hidden="1" x14ac:dyDescent="0.25"/>
    <row r="757008" hidden="1" x14ac:dyDescent="0.25"/>
    <row r="757009" hidden="1" x14ac:dyDescent="0.25"/>
    <row r="757010" hidden="1" x14ac:dyDescent="0.25"/>
    <row r="757011" hidden="1" x14ac:dyDescent="0.25"/>
    <row r="757012" hidden="1" x14ac:dyDescent="0.25"/>
    <row r="757013" hidden="1" x14ac:dyDescent="0.25"/>
    <row r="757014" hidden="1" x14ac:dyDescent="0.25"/>
    <row r="757015" hidden="1" x14ac:dyDescent="0.25"/>
    <row r="757016" hidden="1" x14ac:dyDescent="0.25"/>
    <row r="757017" hidden="1" x14ac:dyDescent="0.25"/>
    <row r="757018" hidden="1" x14ac:dyDescent="0.25"/>
    <row r="757019" hidden="1" x14ac:dyDescent="0.25"/>
    <row r="757020" hidden="1" x14ac:dyDescent="0.25"/>
    <row r="757021" hidden="1" x14ac:dyDescent="0.25"/>
    <row r="757022" hidden="1" x14ac:dyDescent="0.25"/>
    <row r="757023" hidden="1" x14ac:dyDescent="0.25"/>
    <row r="757024" hidden="1" x14ac:dyDescent="0.25"/>
    <row r="757025" hidden="1" x14ac:dyDescent="0.25"/>
    <row r="757026" hidden="1" x14ac:dyDescent="0.25"/>
    <row r="757027" hidden="1" x14ac:dyDescent="0.25"/>
    <row r="757028" hidden="1" x14ac:dyDescent="0.25"/>
    <row r="757029" hidden="1" x14ac:dyDescent="0.25"/>
    <row r="757030" hidden="1" x14ac:dyDescent="0.25"/>
    <row r="757031" hidden="1" x14ac:dyDescent="0.25"/>
    <row r="757032" hidden="1" x14ac:dyDescent="0.25"/>
    <row r="757033" hidden="1" x14ac:dyDescent="0.25"/>
    <row r="757034" hidden="1" x14ac:dyDescent="0.25"/>
    <row r="757035" hidden="1" x14ac:dyDescent="0.25"/>
    <row r="757036" hidden="1" x14ac:dyDescent="0.25"/>
    <row r="757037" hidden="1" x14ac:dyDescent="0.25"/>
    <row r="757038" hidden="1" x14ac:dyDescent="0.25"/>
    <row r="757039" hidden="1" x14ac:dyDescent="0.25"/>
    <row r="757040" hidden="1" x14ac:dyDescent="0.25"/>
    <row r="757041" hidden="1" x14ac:dyDescent="0.25"/>
    <row r="757042" hidden="1" x14ac:dyDescent="0.25"/>
    <row r="757043" hidden="1" x14ac:dyDescent="0.25"/>
    <row r="757044" hidden="1" x14ac:dyDescent="0.25"/>
    <row r="757045" hidden="1" x14ac:dyDescent="0.25"/>
    <row r="757046" hidden="1" x14ac:dyDescent="0.25"/>
    <row r="757047" hidden="1" x14ac:dyDescent="0.25"/>
    <row r="757048" hidden="1" x14ac:dyDescent="0.25"/>
    <row r="757049" hidden="1" x14ac:dyDescent="0.25"/>
    <row r="757050" hidden="1" x14ac:dyDescent="0.25"/>
    <row r="757051" hidden="1" x14ac:dyDescent="0.25"/>
    <row r="757052" hidden="1" x14ac:dyDescent="0.25"/>
    <row r="757053" hidden="1" x14ac:dyDescent="0.25"/>
    <row r="757054" hidden="1" x14ac:dyDescent="0.25"/>
    <row r="757055" hidden="1" x14ac:dyDescent="0.25"/>
    <row r="757056" hidden="1" x14ac:dyDescent="0.25"/>
    <row r="757057" hidden="1" x14ac:dyDescent="0.25"/>
    <row r="757058" hidden="1" x14ac:dyDescent="0.25"/>
    <row r="757059" hidden="1" x14ac:dyDescent="0.25"/>
    <row r="757060" hidden="1" x14ac:dyDescent="0.25"/>
    <row r="757061" hidden="1" x14ac:dyDescent="0.25"/>
    <row r="757062" hidden="1" x14ac:dyDescent="0.25"/>
    <row r="757063" hidden="1" x14ac:dyDescent="0.25"/>
    <row r="757064" hidden="1" x14ac:dyDescent="0.25"/>
    <row r="757065" hidden="1" x14ac:dyDescent="0.25"/>
    <row r="757066" hidden="1" x14ac:dyDescent="0.25"/>
    <row r="757067" hidden="1" x14ac:dyDescent="0.25"/>
    <row r="757068" hidden="1" x14ac:dyDescent="0.25"/>
    <row r="757069" hidden="1" x14ac:dyDescent="0.25"/>
    <row r="757070" hidden="1" x14ac:dyDescent="0.25"/>
    <row r="757071" hidden="1" x14ac:dyDescent="0.25"/>
    <row r="757072" hidden="1" x14ac:dyDescent="0.25"/>
    <row r="757073" hidden="1" x14ac:dyDescent="0.25"/>
    <row r="757074" hidden="1" x14ac:dyDescent="0.25"/>
    <row r="757075" hidden="1" x14ac:dyDescent="0.25"/>
    <row r="757076" hidden="1" x14ac:dyDescent="0.25"/>
    <row r="757077" hidden="1" x14ac:dyDescent="0.25"/>
    <row r="757078" hidden="1" x14ac:dyDescent="0.25"/>
    <row r="757079" hidden="1" x14ac:dyDescent="0.25"/>
    <row r="757080" hidden="1" x14ac:dyDescent="0.25"/>
    <row r="757081" hidden="1" x14ac:dyDescent="0.25"/>
    <row r="757082" hidden="1" x14ac:dyDescent="0.25"/>
    <row r="757083" hidden="1" x14ac:dyDescent="0.25"/>
    <row r="757084" hidden="1" x14ac:dyDescent="0.25"/>
    <row r="757085" hidden="1" x14ac:dyDescent="0.25"/>
    <row r="757086" hidden="1" x14ac:dyDescent="0.25"/>
    <row r="757087" hidden="1" x14ac:dyDescent="0.25"/>
    <row r="757088" hidden="1" x14ac:dyDescent="0.25"/>
    <row r="757089" hidden="1" x14ac:dyDescent="0.25"/>
    <row r="757090" hidden="1" x14ac:dyDescent="0.25"/>
    <row r="757091" hidden="1" x14ac:dyDescent="0.25"/>
    <row r="757092" hidden="1" x14ac:dyDescent="0.25"/>
    <row r="757093" hidden="1" x14ac:dyDescent="0.25"/>
    <row r="757094" hidden="1" x14ac:dyDescent="0.25"/>
    <row r="757095" hidden="1" x14ac:dyDescent="0.25"/>
    <row r="757096" hidden="1" x14ac:dyDescent="0.25"/>
    <row r="757097" hidden="1" x14ac:dyDescent="0.25"/>
    <row r="757098" hidden="1" x14ac:dyDescent="0.25"/>
    <row r="757099" hidden="1" x14ac:dyDescent="0.25"/>
    <row r="757100" hidden="1" x14ac:dyDescent="0.25"/>
    <row r="757101" hidden="1" x14ac:dyDescent="0.25"/>
    <row r="757102" hidden="1" x14ac:dyDescent="0.25"/>
    <row r="757103" hidden="1" x14ac:dyDescent="0.25"/>
    <row r="757104" hidden="1" x14ac:dyDescent="0.25"/>
    <row r="757105" hidden="1" x14ac:dyDescent="0.25"/>
    <row r="757106" hidden="1" x14ac:dyDescent="0.25"/>
    <row r="757107" hidden="1" x14ac:dyDescent="0.25"/>
    <row r="757108" hidden="1" x14ac:dyDescent="0.25"/>
    <row r="757109" hidden="1" x14ac:dyDescent="0.25"/>
    <row r="757110" hidden="1" x14ac:dyDescent="0.25"/>
    <row r="757111" hidden="1" x14ac:dyDescent="0.25"/>
    <row r="757112" hidden="1" x14ac:dyDescent="0.25"/>
    <row r="757113" hidden="1" x14ac:dyDescent="0.25"/>
    <row r="757114" hidden="1" x14ac:dyDescent="0.25"/>
    <row r="757115" hidden="1" x14ac:dyDescent="0.25"/>
    <row r="757116" hidden="1" x14ac:dyDescent="0.25"/>
    <row r="757117" hidden="1" x14ac:dyDescent="0.25"/>
    <row r="757118" hidden="1" x14ac:dyDescent="0.25"/>
    <row r="757119" hidden="1" x14ac:dyDescent="0.25"/>
    <row r="757120" hidden="1" x14ac:dyDescent="0.25"/>
    <row r="757121" hidden="1" x14ac:dyDescent="0.25"/>
    <row r="757122" hidden="1" x14ac:dyDescent="0.25"/>
    <row r="757123" hidden="1" x14ac:dyDescent="0.25"/>
    <row r="757124" hidden="1" x14ac:dyDescent="0.25"/>
    <row r="757125" hidden="1" x14ac:dyDescent="0.25"/>
    <row r="757126" hidden="1" x14ac:dyDescent="0.25"/>
    <row r="757127" hidden="1" x14ac:dyDescent="0.25"/>
    <row r="757128" hidden="1" x14ac:dyDescent="0.25"/>
    <row r="757129" hidden="1" x14ac:dyDescent="0.25"/>
    <row r="757130" hidden="1" x14ac:dyDescent="0.25"/>
    <row r="757131" hidden="1" x14ac:dyDescent="0.25"/>
    <row r="757132" hidden="1" x14ac:dyDescent="0.25"/>
    <row r="757133" hidden="1" x14ac:dyDescent="0.25"/>
    <row r="757134" hidden="1" x14ac:dyDescent="0.25"/>
    <row r="757135" hidden="1" x14ac:dyDescent="0.25"/>
    <row r="757136" hidden="1" x14ac:dyDescent="0.25"/>
    <row r="757137" hidden="1" x14ac:dyDescent="0.25"/>
    <row r="757138" hidden="1" x14ac:dyDescent="0.25"/>
    <row r="757139" hidden="1" x14ac:dyDescent="0.25"/>
    <row r="757140" hidden="1" x14ac:dyDescent="0.25"/>
    <row r="757141" hidden="1" x14ac:dyDescent="0.25"/>
    <row r="757142" hidden="1" x14ac:dyDescent="0.25"/>
    <row r="757143" hidden="1" x14ac:dyDescent="0.25"/>
    <row r="757144" hidden="1" x14ac:dyDescent="0.25"/>
    <row r="757145" hidden="1" x14ac:dyDescent="0.25"/>
    <row r="757146" hidden="1" x14ac:dyDescent="0.25"/>
    <row r="757147" hidden="1" x14ac:dyDescent="0.25"/>
    <row r="757148" hidden="1" x14ac:dyDescent="0.25"/>
    <row r="757149" hidden="1" x14ac:dyDescent="0.25"/>
    <row r="757150" hidden="1" x14ac:dyDescent="0.25"/>
    <row r="757151" hidden="1" x14ac:dyDescent="0.25"/>
    <row r="757152" hidden="1" x14ac:dyDescent="0.25"/>
    <row r="757153" hidden="1" x14ac:dyDescent="0.25"/>
    <row r="757154" hidden="1" x14ac:dyDescent="0.25"/>
    <row r="757155" hidden="1" x14ac:dyDescent="0.25"/>
    <row r="757156" hidden="1" x14ac:dyDescent="0.25"/>
    <row r="757157" hidden="1" x14ac:dyDescent="0.25"/>
    <row r="757158" hidden="1" x14ac:dyDescent="0.25"/>
    <row r="757159" hidden="1" x14ac:dyDescent="0.25"/>
    <row r="757160" hidden="1" x14ac:dyDescent="0.25"/>
    <row r="757161" hidden="1" x14ac:dyDescent="0.25"/>
    <row r="757162" hidden="1" x14ac:dyDescent="0.25"/>
    <row r="757163" hidden="1" x14ac:dyDescent="0.25"/>
    <row r="757164" hidden="1" x14ac:dyDescent="0.25"/>
    <row r="757165" hidden="1" x14ac:dyDescent="0.25"/>
    <row r="757166" hidden="1" x14ac:dyDescent="0.25"/>
    <row r="757167" hidden="1" x14ac:dyDescent="0.25"/>
    <row r="757168" hidden="1" x14ac:dyDescent="0.25"/>
    <row r="757169" hidden="1" x14ac:dyDescent="0.25"/>
    <row r="757170" hidden="1" x14ac:dyDescent="0.25"/>
    <row r="757171" hidden="1" x14ac:dyDescent="0.25"/>
    <row r="757172" hidden="1" x14ac:dyDescent="0.25"/>
    <row r="757173" hidden="1" x14ac:dyDescent="0.25"/>
    <row r="757174" hidden="1" x14ac:dyDescent="0.25"/>
    <row r="757175" hidden="1" x14ac:dyDescent="0.25"/>
    <row r="757176" hidden="1" x14ac:dyDescent="0.25"/>
    <row r="757177" hidden="1" x14ac:dyDescent="0.25"/>
    <row r="757178" hidden="1" x14ac:dyDescent="0.25"/>
    <row r="757179" hidden="1" x14ac:dyDescent="0.25"/>
    <row r="757180" hidden="1" x14ac:dyDescent="0.25"/>
    <row r="757181" hidden="1" x14ac:dyDescent="0.25"/>
    <row r="757182" hidden="1" x14ac:dyDescent="0.25"/>
    <row r="757183" hidden="1" x14ac:dyDescent="0.25"/>
    <row r="757184" hidden="1" x14ac:dyDescent="0.25"/>
    <row r="757185" hidden="1" x14ac:dyDescent="0.25"/>
    <row r="757186" hidden="1" x14ac:dyDescent="0.25"/>
    <row r="757187" hidden="1" x14ac:dyDescent="0.25"/>
    <row r="757188" hidden="1" x14ac:dyDescent="0.25"/>
    <row r="757189" hidden="1" x14ac:dyDescent="0.25"/>
    <row r="757190" hidden="1" x14ac:dyDescent="0.25"/>
    <row r="757191" hidden="1" x14ac:dyDescent="0.25"/>
    <row r="757192" hidden="1" x14ac:dyDescent="0.25"/>
    <row r="757193" hidden="1" x14ac:dyDescent="0.25"/>
    <row r="757194" hidden="1" x14ac:dyDescent="0.25"/>
    <row r="757195" hidden="1" x14ac:dyDescent="0.25"/>
    <row r="757196" hidden="1" x14ac:dyDescent="0.25"/>
    <row r="757197" hidden="1" x14ac:dyDescent="0.25"/>
    <row r="757198" hidden="1" x14ac:dyDescent="0.25"/>
    <row r="757199" hidden="1" x14ac:dyDescent="0.25"/>
    <row r="757200" hidden="1" x14ac:dyDescent="0.25"/>
    <row r="757201" hidden="1" x14ac:dyDescent="0.25"/>
    <row r="757202" hidden="1" x14ac:dyDescent="0.25"/>
    <row r="757203" hidden="1" x14ac:dyDescent="0.25"/>
    <row r="757204" hidden="1" x14ac:dyDescent="0.25"/>
    <row r="757205" hidden="1" x14ac:dyDescent="0.25"/>
    <row r="757206" hidden="1" x14ac:dyDescent="0.25"/>
    <row r="757207" hidden="1" x14ac:dyDescent="0.25"/>
    <row r="757208" hidden="1" x14ac:dyDescent="0.25"/>
    <row r="757209" hidden="1" x14ac:dyDescent="0.25"/>
    <row r="757210" hidden="1" x14ac:dyDescent="0.25"/>
    <row r="757211" hidden="1" x14ac:dyDescent="0.25"/>
    <row r="757212" hidden="1" x14ac:dyDescent="0.25"/>
    <row r="757213" hidden="1" x14ac:dyDescent="0.25"/>
    <row r="757214" hidden="1" x14ac:dyDescent="0.25"/>
    <row r="757215" hidden="1" x14ac:dyDescent="0.25"/>
    <row r="757216" hidden="1" x14ac:dyDescent="0.25"/>
    <row r="757217" hidden="1" x14ac:dyDescent="0.25"/>
    <row r="757218" hidden="1" x14ac:dyDescent="0.25"/>
    <row r="757219" hidden="1" x14ac:dyDescent="0.25"/>
    <row r="757220" hidden="1" x14ac:dyDescent="0.25"/>
    <row r="757221" hidden="1" x14ac:dyDescent="0.25"/>
    <row r="757222" hidden="1" x14ac:dyDescent="0.25"/>
    <row r="757223" hidden="1" x14ac:dyDescent="0.25"/>
    <row r="757224" hidden="1" x14ac:dyDescent="0.25"/>
    <row r="757225" hidden="1" x14ac:dyDescent="0.25"/>
    <row r="757226" hidden="1" x14ac:dyDescent="0.25"/>
    <row r="757227" hidden="1" x14ac:dyDescent="0.25"/>
    <row r="757228" hidden="1" x14ac:dyDescent="0.25"/>
    <row r="757229" hidden="1" x14ac:dyDescent="0.25"/>
    <row r="757230" hidden="1" x14ac:dyDescent="0.25"/>
    <row r="757231" hidden="1" x14ac:dyDescent="0.25"/>
    <row r="757232" hidden="1" x14ac:dyDescent="0.25"/>
    <row r="757233" hidden="1" x14ac:dyDescent="0.25"/>
    <row r="757234" hidden="1" x14ac:dyDescent="0.25"/>
    <row r="757235" hidden="1" x14ac:dyDescent="0.25"/>
    <row r="757236" hidden="1" x14ac:dyDescent="0.25"/>
    <row r="757237" hidden="1" x14ac:dyDescent="0.25"/>
    <row r="757238" hidden="1" x14ac:dyDescent="0.25"/>
    <row r="757239" hidden="1" x14ac:dyDescent="0.25"/>
    <row r="757240" hidden="1" x14ac:dyDescent="0.25"/>
    <row r="757241" hidden="1" x14ac:dyDescent="0.25"/>
    <row r="757242" hidden="1" x14ac:dyDescent="0.25"/>
    <row r="757243" hidden="1" x14ac:dyDescent="0.25"/>
    <row r="757244" hidden="1" x14ac:dyDescent="0.25"/>
    <row r="757245" hidden="1" x14ac:dyDescent="0.25"/>
    <row r="757246" hidden="1" x14ac:dyDescent="0.25"/>
    <row r="757247" hidden="1" x14ac:dyDescent="0.25"/>
    <row r="757248" hidden="1" x14ac:dyDescent="0.25"/>
    <row r="757249" hidden="1" x14ac:dyDescent="0.25"/>
    <row r="757250" hidden="1" x14ac:dyDescent="0.25"/>
    <row r="757251" hidden="1" x14ac:dyDescent="0.25"/>
    <row r="757252" hidden="1" x14ac:dyDescent="0.25"/>
    <row r="757253" hidden="1" x14ac:dyDescent="0.25"/>
    <row r="757254" hidden="1" x14ac:dyDescent="0.25"/>
    <row r="757255" hidden="1" x14ac:dyDescent="0.25"/>
    <row r="757256" hidden="1" x14ac:dyDescent="0.25"/>
    <row r="757257" hidden="1" x14ac:dyDescent="0.25"/>
    <row r="757258" hidden="1" x14ac:dyDescent="0.25"/>
    <row r="757259" hidden="1" x14ac:dyDescent="0.25"/>
    <row r="757260" hidden="1" x14ac:dyDescent="0.25"/>
    <row r="757261" hidden="1" x14ac:dyDescent="0.25"/>
    <row r="757262" hidden="1" x14ac:dyDescent="0.25"/>
    <row r="757263" hidden="1" x14ac:dyDescent="0.25"/>
    <row r="757264" hidden="1" x14ac:dyDescent="0.25"/>
    <row r="757265" hidden="1" x14ac:dyDescent="0.25"/>
    <row r="757266" hidden="1" x14ac:dyDescent="0.25"/>
    <row r="757267" hidden="1" x14ac:dyDescent="0.25"/>
    <row r="757268" hidden="1" x14ac:dyDescent="0.25"/>
    <row r="757269" hidden="1" x14ac:dyDescent="0.25"/>
    <row r="757270" hidden="1" x14ac:dyDescent="0.25"/>
    <row r="757271" hidden="1" x14ac:dyDescent="0.25"/>
    <row r="757272" hidden="1" x14ac:dyDescent="0.25"/>
    <row r="757273" hidden="1" x14ac:dyDescent="0.25"/>
    <row r="757274" hidden="1" x14ac:dyDescent="0.25"/>
    <row r="757275" hidden="1" x14ac:dyDescent="0.25"/>
    <row r="757276" hidden="1" x14ac:dyDescent="0.25"/>
    <row r="757277" hidden="1" x14ac:dyDescent="0.25"/>
    <row r="757278" hidden="1" x14ac:dyDescent="0.25"/>
    <row r="757279" hidden="1" x14ac:dyDescent="0.25"/>
    <row r="757280" hidden="1" x14ac:dyDescent="0.25"/>
    <row r="757281" hidden="1" x14ac:dyDescent="0.25"/>
    <row r="757282" hidden="1" x14ac:dyDescent="0.25"/>
    <row r="757283" hidden="1" x14ac:dyDescent="0.25"/>
    <row r="757284" hidden="1" x14ac:dyDescent="0.25"/>
    <row r="757285" hidden="1" x14ac:dyDescent="0.25"/>
    <row r="757286" hidden="1" x14ac:dyDescent="0.25"/>
    <row r="757287" hidden="1" x14ac:dyDescent="0.25"/>
    <row r="757288" hidden="1" x14ac:dyDescent="0.25"/>
    <row r="757289" hidden="1" x14ac:dyDescent="0.25"/>
    <row r="757290" hidden="1" x14ac:dyDescent="0.25"/>
    <row r="757291" hidden="1" x14ac:dyDescent="0.25"/>
    <row r="757292" hidden="1" x14ac:dyDescent="0.25"/>
    <row r="757293" hidden="1" x14ac:dyDescent="0.25"/>
    <row r="757294" hidden="1" x14ac:dyDescent="0.25"/>
    <row r="757295" hidden="1" x14ac:dyDescent="0.25"/>
    <row r="757296" hidden="1" x14ac:dyDescent="0.25"/>
    <row r="757297" hidden="1" x14ac:dyDescent="0.25"/>
    <row r="757298" hidden="1" x14ac:dyDescent="0.25"/>
    <row r="757299" hidden="1" x14ac:dyDescent="0.25"/>
    <row r="757300" hidden="1" x14ac:dyDescent="0.25"/>
    <row r="757301" hidden="1" x14ac:dyDescent="0.25"/>
    <row r="757302" hidden="1" x14ac:dyDescent="0.25"/>
    <row r="757303" hidden="1" x14ac:dyDescent="0.25"/>
    <row r="757304" hidden="1" x14ac:dyDescent="0.25"/>
    <row r="757305" hidden="1" x14ac:dyDescent="0.25"/>
    <row r="757306" hidden="1" x14ac:dyDescent="0.25"/>
    <row r="757307" hidden="1" x14ac:dyDescent="0.25"/>
    <row r="757308" hidden="1" x14ac:dyDescent="0.25"/>
    <row r="757309" hidden="1" x14ac:dyDescent="0.25"/>
    <row r="757310" hidden="1" x14ac:dyDescent="0.25"/>
    <row r="757311" hidden="1" x14ac:dyDescent="0.25"/>
    <row r="757312" hidden="1" x14ac:dyDescent="0.25"/>
    <row r="757313" hidden="1" x14ac:dyDescent="0.25"/>
    <row r="757314" hidden="1" x14ac:dyDescent="0.25"/>
    <row r="757315" hidden="1" x14ac:dyDescent="0.25"/>
    <row r="757316" hidden="1" x14ac:dyDescent="0.25"/>
    <row r="757317" hidden="1" x14ac:dyDescent="0.25"/>
    <row r="757318" hidden="1" x14ac:dyDescent="0.25"/>
    <row r="757319" hidden="1" x14ac:dyDescent="0.25"/>
    <row r="757320" hidden="1" x14ac:dyDescent="0.25"/>
    <row r="757321" hidden="1" x14ac:dyDescent="0.25"/>
    <row r="757322" hidden="1" x14ac:dyDescent="0.25"/>
    <row r="757323" hidden="1" x14ac:dyDescent="0.25"/>
    <row r="757324" hidden="1" x14ac:dyDescent="0.25"/>
    <row r="757325" hidden="1" x14ac:dyDescent="0.25"/>
    <row r="757326" hidden="1" x14ac:dyDescent="0.25"/>
    <row r="757327" hidden="1" x14ac:dyDescent="0.25"/>
    <row r="757328" hidden="1" x14ac:dyDescent="0.25"/>
    <row r="757329" hidden="1" x14ac:dyDescent="0.25"/>
    <row r="757330" hidden="1" x14ac:dyDescent="0.25"/>
    <row r="757331" hidden="1" x14ac:dyDescent="0.25"/>
    <row r="757332" hidden="1" x14ac:dyDescent="0.25"/>
    <row r="757333" hidden="1" x14ac:dyDescent="0.25"/>
    <row r="757334" hidden="1" x14ac:dyDescent="0.25"/>
    <row r="757335" hidden="1" x14ac:dyDescent="0.25"/>
    <row r="757336" hidden="1" x14ac:dyDescent="0.25"/>
    <row r="757337" hidden="1" x14ac:dyDescent="0.25"/>
    <row r="757338" hidden="1" x14ac:dyDescent="0.25"/>
    <row r="757339" hidden="1" x14ac:dyDescent="0.25"/>
    <row r="757340" hidden="1" x14ac:dyDescent="0.25"/>
    <row r="757341" hidden="1" x14ac:dyDescent="0.25"/>
    <row r="757342" hidden="1" x14ac:dyDescent="0.25"/>
    <row r="757343" hidden="1" x14ac:dyDescent="0.25"/>
    <row r="757344" hidden="1" x14ac:dyDescent="0.25"/>
    <row r="757345" hidden="1" x14ac:dyDescent="0.25"/>
    <row r="757346" hidden="1" x14ac:dyDescent="0.25"/>
    <row r="757347" hidden="1" x14ac:dyDescent="0.25"/>
    <row r="757348" hidden="1" x14ac:dyDescent="0.25"/>
    <row r="757349" hidden="1" x14ac:dyDescent="0.25"/>
    <row r="757350" hidden="1" x14ac:dyDescent="0.25"/>
    <row r="757351" hidden="1" x14ac:dyDescent="0.25"/>
    <row r="757352" hidden="1" x14ac:dyDescent="0.25"/>
    <row r="757353" hidden="1" x14ac:dyDescent="0.25"/>
    <row r="757354" hidden="1" x14ac:dyDescent="0.25"/>
    <row r="757355" hidden="1" x14ac:dyDescent="0.25"/>
    <row r="757356" hidden="1" x14ac:dyDescent="0.25"/>
    <row r="757357" hidden="1" x14ac:dyDescent="0.25"/>
    <row r="757358" hidden="1" x14ac:dyDescent="0.25"/>
    <row r="757359" hidden="1" x14ac:dyDescent="0.25"/>
    <row r="757360" hidden="1" x14ac:dyDescent="0.25"/>
    <row r="757361" hidden="1" x14ac:dyDescent="0.25"/>
    <row r="757362" hidden="1" x14ac:dyDescent="0.25"/>
    <row r="757363" hidden="1" x14ac:dyDescent="0.25"/>
    <row r="757364" hidden="1" x14ac:dyDescent="0.25"/>
    <row r="757365" hidden="1" x14ac:dyDescent="0.25"/>
    <row r="757366" hidden="1" x14ac:dyDescent="0.25"/>
    <row r="757367" hidden="1" x14ac:dyDescent="0.25"/>
    <row r="757368" hidden="1" x14ac:dyDescent="0.25"/>
    <row r="757369" hidden="1" x14ac:dyDescent="0.25"/>
    <row r="757370" hidden="1" x14ac:dyDescent="0.25"/>
    <row r="757371" hidden="1" x14ac:dyDescent="0.25"/>
    <row r="757372" hidden="1" x14ac:dyDescent="0.25"/>
    <row r="757373" hidden="1" x14ac:dyDescent="0.25"/>
    <row r="757374" hidden="1" x14ac:dyDescent="0.25"/>
    <row r="757375" hidden="1" x14ac:dyDescent="0.25"/>
    <row r="757376" hidden="1" x14ac:dyDescent="0.25"/>
    <row r="757377" hidden="1" x14ac:dyDescent="0.25"/>
    <row r="757378" hidden="1" x14ac:dyDescent="0.25"/>
    <row r="757379" hidden="1" x14ac:dyDescent="0.25"/>
    <row r="757380" hidden="1" x14ac:dyDescent="0.25"/>
    <row r="757381" hidden="1" x14ac:dyDescent="0.25"/>
    <row r="757382" hidden="1" x14ac:dyDescent="0.25"/>
    <row r="757383" hidden="1" x14ac:dyDescent="0.25"/>
    <row r="757384" hidden="1" x14ac:dyDescent="0.25"/>
    <row r="757385" hidden="1" x14ac:dyDescent="0.25"/>
    <row r="757386" hidden="1" x14ac:dyDescent="0.25"/>
    <row r="757387" hidden="1" x14ac:dyDescent="0.25"/>
    <row r="757388" hidden="1" x14ac:dyDescent="0.25"/>
    <row r="757389" hidden="1" x14ac:dyDescent="0.25"/>
    <row r="757390" hidden="1" x14ac:dyDescent="0.25"/>
    <row r="757391" hidden="1" x14ac:dyDescent="0.25"/>
    <row r="757392" hidden="1" x14ac:dyDescent="0.25"/>
    <row r="757393" hidden="1" x14ac:dyDescent="0.25"/>
    <row r="757394" hidden="1" x14ac:dyDescent="0.25"/>
    <row r="757395" hidden="1" x14ac:dyDescent="0.25"/>
    <row r="757396" hidden="1" x14ac:dyDescent="0.25"/>
    <row r="757397" hidden="1" x14ac:dyDescent="0.25"/>
    <row r="757398" hidden="1" x14ac:dyDescent="0.25"/>
    <row r="757399" hidden="1" x14ac:dyDescent="0.25"/>
    <row r="757400" hidden="1" x14ac:dyDescent="0.25"/>
    <row r="757401" hidden="1" x14ac:dyDescent="0.25"/>
    <row r="757402" hidden="1" x14ac:dyDescent="0.25"/>
    <row r="757403" hidden="1" x14ac:dyDescent="0.25"/>
    <row r="757404" hidden="1" x14ac:dyDescent="0.25"/>
    <row r="757405" hidden="1" x14ac:dyDescent="0.25"/>
    <row r="757406" hidden="1" x14ac:dyDescent="0.25"/>
    <row r="757407" hidden="1" x14ac:dyDescent="0.25"/>
    <row r="757408" hidden="1" x14ac:dyDescent="0.25"/>
    <row r="757409" hidden="1" x14ac:dyDescent="0.25"/>
    <row r="757410" hidden="1" x14ac:dyDescent="0.25"/>
    <row r="757411" hidden="1" x14ac:dyDescent="0.25"/>
    <row r="757412" hidden="1" x14ac:dyDescent="0.25"/>
    <row r="757413" hidden="1" x14ac:dyDescent="0.25"/>
    <row r="757414" hidden="1" x14ac:dyDescent="0.25"/>
    <row r="757415" hidden="1" x14ac:dyDescent="0.25"/>
    <row r="757416" hidden="1" x14ac:dyDescent="0.25"/>
    <row r="757417" hidden="1" x14ac:dyDescent="0.25"/>
    <row r="757418" hidden="1" x14ac:dyDescent="0.25"/>
    <row r="757419" hidden="1" x14ac:dyDescent="0.25"/>
    <row r="757420" hidden="1" x14ac:dyDescent="0.25"/>
    <row r="757421" hidden="1" x14ac:dyDescent="0.25"/>
    <row r="757422" hidden="1" x14ac:dyDescent="0.25"/>
    <row r="757423" hidden="1" x14ac:dyDescent="0.25"/>
    <row r="757424" hidden="1" x14ac:dyDescent="0.25"/>
    <row r="757425" hidden="1" x14ac:dyDescent="0.25"/>
    <row r="757426" hidden="1" x14ac:dyDescent="0.25"/>
    <row r="757427" hidden="1" x14ac:dyDescent="0.25"/>
    <row r="757428" hidden="1" x14ac:dyDescent="0.25"/>
    <row r="757429" hidden="1" x14ac:dyDescent="0.25"/>
    <row r="757430" hidden="1" x14ac:dyDescent="0.25"/>
    <row r="757431" hidden="1" x14ac:dyDescent="0.25"/>
    <row r="757432" hidden="1" x14ac:dyDescent="0.25"/>
    <row r="757433" hidden="1" x14ac:dyDescent="0.25"/>
    <row r="757434" hidden="1" x14ac:dyDescent="0.25"/>
    <row r="757435" hidden="1" x14ac:dyDescent="0.25"/>
    <row r="757436" hidden="1" x14ac:dyDescent="0.25"/>
    <row r="757437" hidden="1" x14ac:dyDescent="0.25"/>
    <row r="757438" hidden="1" x14ac:dyDescent="0.25"/>
    <row r="757439" hidden="1" x14ac:dyDescent="0.25"/>
    <row r="757440" hidden="1" x14ac:dyDescent="0.25"/>
    <row r="757441" hidden="1" x14ac:dyDescent="0.25"/>
    <row r="757442" hidden="1" x14ac:dyDescent="0.25"/>
    <row r="757443" hidden="1" x14ac:dyDescent="0.25"/>
    <row r="757444" hidden="1" x14ac:dyDescent="0.25"/>
    <row r="757445" hidden="1" x14ac:dyDescent="0.25"/>
    <row r="757446" hidden="1" x14ac:dyDescent="0.25"/>
    <row r="757447" hidden="1" x14ac:dyDescent="0.25"/>
    <row r="757448" hidden="1" x14ac:dyDescent="0.25"/>
    <row r="757449" hidden="1" x14ac:dyDescent="0.25"/>
    <row r="757450" hidden="1" x14ac:dyDescent="0.25"/>
    <row r="757451" hidden="1" x14ac:dyDescent="0.25"/>
    <row r="757452" hidden="1" x14ac:dyDescent="0.25"/>
    <row r="757453" hidden="1" x14ac:dyDescent="0.25"/>
    <row r="757454" hidden="1" x14ac:dyDescent="0.25"/>
    <row r="757455" hidden="1" x14ac:dyDescent="0.25"/>
    <row r="757456" hidden="1" x14ac:dyDescent="0.25"/>
    <row r="757457" hidden="1" x14ac:dyDescent="0.25"/>
    <row r="757458" hidden="1" x14ac:dyDescent="0.25"/>
    <row r="757459" hidden="1" x14ac:dyDescent="0.25"/>
    <row r="757460" hidden="1" x14ac:dyDescent="0.25"/>
    <row r="757461" hidden="1" x14ac:dyDescent="0.25"/>
    <row r="757462" hidden="1" x14ac:dyDescent="0.25"/>
    <row r="757463" hidden="1" x14ac:dyDescent="0.25"/>
    <row r="757464" hidden="1" x14ac:dyDescent="0.25"/>
    <row r="757465" hidden="1" x14ac:dyDescent="0.25"/>
    <row r="757466" hidden="1" x14ac:dyDescent="0.25"/>
    <row r="757467" hidden="1" x14ac:dyDescent="0.25"/>
    <row r="757468" hidden="1" x14ac:dyDescent="0.25"/>
    <row r="757469" hidden="1" x14ac:dyDescent="0.25"/>
    <row r="757470" hidden="1" x14ac:dyDescent="0.25"/>
    <row r="757471" hidden="1" x14ac:dyDescent="0.25"/>
    <row r="757472" hidden="1" x14ac:dyDescent="0.25"/>
    <row r="757473" hidden="1" x14ac:dyDescent="0.25"/>
    <row r="757474" hidden="1" x14ac:dyDescent="0.25"/>
    <row r="757475" hidden="1" x14ac:dyDescent="0.25"/>
    <row r="757476" hidden="1" x14ac:dyDescent="0.25"/>
    <row r="757477" hidden="1" x14ac:dyDescent="0.25"/>
    <row r="757478" hidden="1" x14ac:dyDescent="0.25"/>
    <row r="757479" hidden="1" x14ac:dyDescent="0.25"/>
    <row r="757480" hidden="1" x14ac:dyDescent="0.25"/>
    <row r="757481" hidden="1" x14ac:dyDescent="0.25"/>
    <row r="757482" hidden="1" x14ac:dyDescent="0.25"/>
    <row r="757483" hidden="1" x14ac:dyDescent="0.25"/>
    <row r="757484" hidden="1" x14ac:dyDescent="0.25"/>
    <row r="757485" hidden="1" x14ac:dyDescent="0.25"/>
    <row r="757486" hidden="1" x14ac:dyDescent="0.25"/>
    <row r="757487" hidden="1" x14ac:dyDescent="0.25"/>
    <row r="757488" hidden="1" x14ac:dyDescent="0.25"/>
    <row r="757489" hidden="1" x14ac:dyDescent="0.25"/>
    <row r="757490" hidden="1" x14ac:dyDescent="0.25"/>
    <row r="757491" hidden="1" x14ac:dyDescent="0.25"/>
    <row r="757492" hidden="1" x14ac:dyDescent="0.25"/>
    <row r="757493" hidden="1" x14ac:dyDescent="0.25"/>
    <row r="757494" hidden="1" x14ac:dyDescent="0.25"/>
    <row r="757495" hidden="1" x14ac:dyDescent="0.25"/>
    <row r="757496" hidden="1" x14ac:dyDescent="0.25"/>
    <row r="757497" hidden="1" x14ac:dyDescent="0.25"/>
    <row r="757498" hidden="1" x14ac:dyDescent="0.25"/>
    <row r="757499" hidden="1" x14ac:dyDescent="0.25"/>
    <row r="757500" hidden="1" x14ac:dyDescent="0.25"/>
    <row r="757501" hidden="1" x14ac:dyDescent="0.25"/>
    <row r="757502" hidden="1" x14ac:dyDescent="0.25"/>
    <row r="757503" hidden="1" x14ac:dyDescent="0.25"/>
    <row r="757504" hidden="1" x14ac:dyDescent="0.25"/>
    <row r="757505" hidden="1" x14ac:dyDescent="0.25"/>
    <row r="757506" hidden="1" x14ac:dyDescent="0.25"/>
    <row r="757507" hidden="1" x14ac:dyDescent="0.25"/>
    <row r="757508" hidden="1" x14ac:dyDescent="0.25"/>
    <row r="757509" hidden="1" x14ac:dyDescent="0.25"/>
    <row r="757510" hidden="1" x14ac:dyDescent="0.25"/>
    <row r="757511" hidden="1" x14ac:dyDescent="0.25"/>
    <row r="757512" hidden="1" x14ac:dyDescent="0.25"/>
    <row r="757513" hidden="1" x14ac:dyDescent="0.25"/>
    <row r="757514" hidden="1" x14ac:dyDescent="0.25"/>
    <row r="757515" hidden="1" x14ac:dyDescent="0.25"/>
    <row r="757516" hidden="1" x14ac:dyDescent="0.25"/>
    <row r="757517" hidden="1" x14ac:dyDescent="0.25"/>
    <row r="757518" hidden="1" x14ac:dyDescent="0.25"/>
    <row r="757519" hidden="1" x14ac:dyDescent="0.25"/>
    <row r="757520" hidden="1" x14ac:dyDescent="0.25"/>
    <row r="757521" hidden="1" x14ac:dyDescent="0.25"/>
    <row r="757522" hidden="1" x14ac:dyDescent="0.25"/>
    <row r="757523" hidden="1" x14ac:dyDescent="0.25"/>
    <row r="757524" hidden="1" x14ac:dyDescent="0.25"/>
    <row r="757525" hidden="1" x14ac:dyDescent="0.25"/>
    <row r="757526" hidden="1" x14ac:dyDescent="0.25"/>
    <row r="757527" hidden="1" x14ac:dyDescent="0.25"/>
    <row r="757528" hidden="1" x14ac:dyDescent="0.25"/>
    <row r="757529" hidden="1" x14ac:dyDescent="0.25"/>
    <row r="757530" hidden="1" x14ac:dyDescent="0.25"/>
    <row r="757531" hidden="1" x14ac:dyDescent="0.25"/>
    <row r="757532" hidden="1" x14ac:dyDescent="0.25"/>
    <row r="757533" hidden="1" x14ac:dyDescent="0.25"/>
    <row r="757534" hidden="1" x14ac:dyDescent="0.25"/>
    <row r="757535" hidden="1" x14ac:dyDescent="0.25"/>
    <row r="757536" hidden="1" x14ac:dyDescent="0.25"/>
    <row r="757537" hidden="1" x14ac:dyDescent="0.25"/>
    <row r="757538" hidden="1" x14ac:dyDescent="0.25"/>
    <row r="757539" hidden="1" x14ac:dyDescent="0.25"/>
    <row r="757540" hidden="1" x14ac:dyDescent="0.25"/>
    <row r="757541" hidden="1" x14ac:dyDescent="0.25"/>
    <row r="757542" hidden="1" x14ac:dyDescent="0.25"/>
    <row r="757543" hidden="1" x14ac:dyDescent="0.25"/>
    <row r="757544" hidden="1" x14ac:dyDescent="0.25"/>
    <row r="757545" hidden="1" x14ac:dyDescent="0.25"/>
    <row r="757546" hidden="1" x14ac:dyDescent="0.25"/>
    <row r="757547" hidden="1" x14ac:dyDescent="0.25"/>
    <row r="757548" hidden="1" x14ac:dyDescent="0.25"/>
    <row r="757549" hidden="1" x14ac:dyDescent="0.25"/>
    <row r="757550" hidden="1" x14ac:dyDescent="0.25"/>
    <row r="757551" hidden="1" x14ac:dyDescent="0.25"/>
    <row r="757552" hidden="1" x14ac:dyDescent="0.25"/>
    <row r="757553" hidden="1" x14ac:dyDescent="0.25"/>
    <row r="757554" hidden="1" x14ac:dyDescent="0.25"/>
    <row r="757555" hidden="1" x14ac:dyDescent="0.25"/>
    <row r="757556" hidden="1" x14ac:dyDescent="0.25"/>
    <row r="757557" hidden="1" x14ac:dyDescent="0.25"/>
    <row r="757558" hidden="1" x14ac:dyDescent="0.25"/>
    <row r="757559" hidden="1" x14ac:dyDescent="0.25"/>
    <row r="757560" hidden="1" x14ac:dyDescent="0.25"/>
    <row r="757561" hidden="1" x14ac:dyDescent="0.25"/>
    <row r="757562" hidden="1" x14ac:dyDescent="0.25"/>
    <row r="757563" hidden="1" x14ac:dyDescent="0.25"/>
    <row r="757564" hidden="1" x14ac:dyDescent="0.25"/>
    <row r="757565" hidden="1" x14ac:dyDescent="0.25"/>
    <row r="757566" hidden="1" x14ac:dyDescent="0.25"/>
    <row r="757567" hidden="1" x14ac:dyDescent="0.25"/>
    <row r="757568" hidden="1" x14ac:dyDescent="0.25"/>
    <row r="757569" hidden="1" x14ac:dyDescent="0.25"/>
    <row r="757570" hidden="1" x14ac:dyDescent="0.25"/>
    <row r="757571" hidden="1" x14ac:dyDescent="0.25"/>
    <row r="757572" hidden="1" x14ac:dyDescent="0.25"/>
    <row r="757573" hidden="1" x14ac:dyDescent="0.25"/>
    <row r="757574" hidden="1" x14ac:dyDescent="0.25"/>
    <row r="757575" hidden="1" x14ac:dyDescent="0.25"/>
    <row r="757576" hidden="1" x14ac:dyDescent="0.25"/>
    <row r="757577" hidden="1" x14ac:dyDescent="0.25"/>
    <row r="757578" hidden="1" x14ac:dyDescent="0.25"/>
    <row r="757579" hidden="1" x14ac:dyDescent="0.25"/>
    <row r="757580" hidden="1" x14ac:dyDescent="0.25"/>
    <row r="757581" hidden="1" x14ac:dyDescent="0.25"/>
    <row r="757582" hidden="1" x14ac:dyDescent="0.25"/>
    <row r="757583" hidden="1" x14ac:dyDescent="0.25"/>
    <row r="757584" hidden="1" x14ac:dyDescent="0.25"/>
    <row r="757585" hidden="1" x14ac:dyDescent="0.25"/>
    <row r="757586" hidden="1" x14ac:dyDescent="0.25"/>
    <row r="757587" hidden="1" x14ac:dyDescent="0.25"/>
    <row r="757588" hidden="1" x14ac:dyDescent="0.25"/>
    <row r="757589" hidden="1" x14ac:dyDescent="0.25"/>
    <row r="757590" hidden="1" x14ac:dyDescent="0.25"/>
    <row r="757591" hidden="1" x14ac:dyDescent="0.25"/>
    <row r="757592" hidden="1" x14ac:dyDescent="0.25"/>
    <row r="757593" hidden="1" x14ac:dyDescent="0.25"/>
    <row r="757594" hidden="1" x14ac:dyDescent="0.25"/>
    <row r="757595" hidden="1" x14ac:dyDescent="0.25"/>
    <row r="757596" hidden="1" x14ac:dyDescent="0.25"/>
    <row r="757597" hidden="1" x14ac:dyDescent="0.25"/>
    <row r="757598" hidden="1" x14ac:dyDescent="0.25"/>
    <row r="757599" hidden="1" x14ac:dyDescent="0.25"/>
    <row r="757600" hidden="1" x14ac:dyDescent="0.25"/>
    <row r="757601" hidden="1" x14ac:dyDescent="0.25"/>
    <row r="757602" hidden="1" x14ac:dyDescent="0.25"/>
    <row r="757603" hidden="1" x14ac:dyDescent="0.25"/>
    <row r="757604" hidden="1" x14ac:dyDescent="0.25"/>
    <row r="757605" hidden="1" x14ac:dyDescent="0.25"/>
    <row r="757606" hidden="1" x14ac:dyDescent="0.25"/>
    <row r="757607" hidden="1" x14ac:dyDescent="0.25"/>
    <row r="757608" hidden="1" x14ac:dyDescent="0.25"/>
    <row r="757609" hidden="1" x14ac:dyDescent="0.25"/>
    <row r="757610" hidden="1" x14ac:dyDescent="0.25"/>
    <row r="757611" hidden="1" x14ac:dyDescent="0.25"/>
    <row r="757612" hidden="1" x14ac:dyDescent="0.25"/>
    <row r="757613" hidden="1" x14ac:dyDescent="0.25"/>
    <row r="757614" hidden="1" x14ac:dyDescent="0.25"/>
    <row r="757615" hidden="1" x14ac:dyDescent="0.25"/>
    <row r="757616" hidden="1" x14ac:dyDescent="0.25"/>
    <row r="757617" hidden="1" x14ac:dyDescent="0.25"/>
    <row r="757618" hidden="1" x14ac:dyDescent="0.25"/>
    <row r="757619" hidden="1" x14ac:dyDescent="0.25"/>
    <row r="757620" hidden="1" x14ac:dyDescent="0.25"/>
    <row r="757621" hidden="1" x14ac:dyDescent="0.25"/>
    <row r="757622" hidden="1" x14ac:dyDescent="0.25"/>
    <row r="757623" hidden="1" x14ac:dyDescent="0.25"/>
    <row r="757624" hidden="1" x14ac:dyDescent="0.25"/>
    <row r="757625" hidden="1" x14ac:dyDescent="0.25"/>
    <row r="757626" hidden="1" x14ac:dyDescent="0.25"/>
    <row r="757627" hidden="1" x14ac:dyDescent="0.25"/>
    <row r="757628" hidden="1" x14ac:dyDescent="0.25"/>
    <row r="757629" hidden="1" x14ac:dyDescent="0.25"/>
    <row r="757630" hidden="1" x14ac:dyDescent="0.25"/>
    <row r="757631" hidden="1" x14ac:dyDescent="0.25"/>
    <row r="757632" hidden="1" x14ac:dyDescent="0.25"/>
    <row r="757633" hidden="1" x14ac:dyDescent="0.25"/>
    <row r="757634" hidden="1" x14ac:dyDescent="0.25"/>
    <row r="757635" hidden="1" x14ac:dyDescent="0.25"/>
    <row r="757636" hidden="1" x14ac:dyDescent="0.25"/>
    <row r="757637" hidden="1" x14ac:dyDescent="0.25"/>
    <row r="757638" hidden="1" x14ac:dyDescent="0.25"/>
    <row r="757639" hidden="1" x14ac:dyDescent="0.25"/>
    <row r="757640" hidden="1" x14ac:dyDescent="0.25"/>
    <row r="757641" hidden="1" x14ac:dyDescent="0.25"/>
    <row r="757642" hidden="1" x14ac:dyDescent="0.25"/>
    <row r="757643" hidden="1" x14ac:dyDescent="0.25"/>
    <row r="757644" hidden="1" x14ac:dyDescent="0.25"/>
    <row r="757645" hidden="1" x14ac:dyDescent="0.25"/>
    <row r="757646" hidden="1" x14ac:dyDescent="0.25"/>
    <row r="757647" hidden="1" x14ac:dyDescent="0.25"/>
    <row r="757648" hidden="1" x14ac:dyDescent="0.25"/>
    <row r="757649" hidden="1" x14ac:dyDescent="0.25"/>
    <row r="757650" hidden="1" x14ac:dyDescent="0.25"/>
    <row r="757651" hidden="1" x14ac:dyDescent="0.25"/>
    <row r="757652" hidden="1" x14ac:dyDescent="0.25"/>
    <row r="757653" hidden="1" x14ac:dyDescent="0.25"/>
    <row r="757654" hidden="1" x14ac:dyDescent="0.25"/>
    <row r="757655" hidden="1" x14ac:dyDescent="0.25"/>
    <row r="757656" hidden="1" x14ac:dyDescent="0.25"/>
    <row r="757657" hidden="1" x14ac:dyDescent="0.25"/>
    <row r="757658" hidden="1" x14ac:dyDescent="0.25"/>
    <row r="757659" hidden="1" x14ac:dyDescent="0.25"/>
    <row r="757660" hidden="1" x14ac:dyDescent="0.25"/>
    <row r="757661" hidden="1" x14ac:dyDescent="0.25"/>
    <row r="757662" hidden="1" x14ac:dyDescent="0.25"/>
    <row r="757663" hidden="1" x14ac:dyDescent="0.25"/>
    <row r="757664" hidden="1" x14ac:dyDescent="0.25"/>
    <row r="757665" hidden="1" x14ac:dyDescent="0.25"/>
    <row r="757666" hidden="1" x14ac:dyDescent="0.25"/>
    <row r="757667" hidden="1" x14ac:dyDescent="0.25"/>
    <row r="757668" hidden="1" x14ac:dyDescent="0.25"/>
    <row r="757669" hidden="1" x14ac:dyDescent="0.25"/>
    <row r="757670" hidden="1" x14ac:dyDescent="0.25"/>
    <row r="757671" hidden="1" x14ac:dyDescent="0.25"/>
    <row r="757672" hidden="1" x14ac:dyDescent="0.25"/>
    <row r="757673" hidden="1" x14ac:dyDescent="0.25"/>
    <row r="757674" hidden="1" x14ac:dyDescent="0.25"/>
    <row r="757675" hidden="1" x14ac:dyDescent="0.25"/>
    <row r="757676" hidden="1" x14ac:dyDescent="0.25"/>
    <row r="757677" hidden="1" x14ac:dyDescent="0.25"/>
    <row r="757678" hidden="1" x14ac:dyDescent="0.25"/>
    <row r="757679" hidden="1" x14ac:dyDescent="0.25"/>
    <row r="757680" hidden="1" x14ac:dyDescent="0.25"/>
    <row r="757681" hidden="1" x14ac:dyDescent="0.25"/>
    <row r="757682" hidden="1" x14ac:dyDescent="0.25"/>
    <row r="757683" hidden="1" x14ac:dyDescent="0.25"/>
    <row r="757684" hidden="1" x14ac:dyDescent="0.25"/>
    <row r="757685" hidden="1" x14ac:dyDescent="0.25"/>
    <row r="757686" hidden="1" x14ac:dyDescent="0.25"/>
    <row r="757687" hidden="1" x14ac:dyDescent="0.25"/>
    <row r="757688" hidden="1" x14ac:dyDescent="0.25"/>
    <row r="757689" hidden="1" x14ac:dyDescent="0.25"/>
    <row r="757690" hidden="1" x14ac:dyDescent="0.25"/>
    <row r="757691" hidden="1" x14ac:dyDescent="0.25"/>
    <row r="757692" hidden="1" x14ac:dyDescent="0.25"/>
    <row r="757693" hidden="1" x14ac:dyDescent="0.25"/>
    <row r="757694" hidden="1" x14ac:dyDescent="0.25"/>
    <row r="757695" hidden="1" x14ac:dyDescent="0.25"/>
    <row r="757696" hidden="1" x14ac:dyDescent="0.25"/>
    <row r="757697" hidden="1" x14ac:dyDescent="0.25"/>
    <row r="757698" hidden="1" x14ac:dyDescent="0.25"/>
    <row r="757699" hidden="1" x14ac:dyDescent="0.25"/>
    <row r="757700" hidden="1" x14ac:dyDescent="0.25"/>
    <row r="757701" hidden="1" x14ac:dyDescent="0.25"/>
    <row r="757702" hidden="1" x14ac:dyDescent="0.25"/>
    <row r="757703" hidden="1" x14ac:dyDescent="0.25"/>
    <row r="757704" hidden="1" x14ac:dyDescent="0.25"/>
    <row r="757705" hidden="1" x14ac:dyDescent="0.25"/>
    <row r="757706" hidden="1" x14ac:dyDescent="0.25"/>
    <row r="757707" hidden="1" x14ac:dyDescent="0.25"/>
    <row r="757708" hidden="1" x14ac:dyDescent="0.25"/>
    <row r="757709" hidden="1" x14ac:dyDescent="0.25"/>
    <row r="757710" hidden="1" x14ac:dyDescent="0.25"/>
    <row r="757711" hidden="1" x14ac:dyDescent="0.25"/>
    <row r="757712" hidden="1" x14ac:dyDescent="0.25"/>
    <row r="757713" hidden="1" x14ac:dyDescent="0.25"/>
    <row r="757714" hidden="1" x14ac:dyDescent="0.25"/>
    <row r="757715" hidden="1" x14ac:dyDescent="0.25"/>
    <row r="757716" hidden="1" x14ac:dyDescent="0.25"/>
    <row r="757717" hidden="1" x14ac:dyDescent="0.25"/>
    <row r="757718" hidden="1" x14ac:dyDescent="0.25"/>
    <row r="757719" hidden="1" x14ac:dyDescent="0.25"/>
    <row r="757720" hidden="1" x14ac:dyDescent="0.25"/>
    <row r="757721" hidden="1" x14ac:dyDescent="0.25"/>
    <row r="757722" hidden="1" x14ac:dyDescent="0.25"/>
    <row r="757723" hidden="1" x14ac:dyDescent="0.25"/>
    <row r="757724" hidden="1" x14ac:dyDescent="0.25"/>
    <row r="757725" hidden="1" x14ac:dyDescent="0.25"/>
    <row r="757726" hidden="1" x14ac:dyDescent="0.25"/>
    <row r="757727" hidden="1" x14ac:dyDescent="0.25"/>
    <row r="757728" hidden="1" x14ac:dyDescent="0.25"/>
    <row r="757729" hidden="1" x14ac:dyDescent="0.25"/>
    <row r="757730" hidden="1" x14ac:dyDescent="0.25"/>
    <row r="757731" hidden="1" x14ac:dyDescent="0.25"/>
    <row r="757732" hidden="1" x14ac:dyDescent="0.25"/>
    <row r="757733" hidden="1" x14ac:dyDescent="0.25"/>
    <row r="757734" hidden="1" x14ac:dyDescent="0.25"/>
    <row r="757735" hidden="1" x14ac:dyDescent="0.25"/>
    <row r="757736" hidden="1" x14ac:dyDescent="0.25"/>
    <row r="757737" hidden="1" x14ac:dyDescent="0.25"/>
    <row r="757738" hidden="1" x14ac:dyDescent="0.25"/>
    <row r="757739" hidden="1" x14ac:dyDescent="0.25"/>
    <row r="757740" hidden="1" x14ac:dyDescent="0.25"/>
    <row r="757741" hidden="1" x14ac:dyDescent="0.25"/>
    <row r="757742" hidden="1" x14ac:dyDescent="0.25"/>
    <row r="757743" hidden="1" x14ac:dyDescent="0.25"/>
    <row r="757744" hidden="1" x14ac:dyDescent="0.25"/>
    <row r="757745" hidden="1" x14ac:dyDescent="0.25"/>
    <row r="757746" hidden="1" x14ac:dyDescent="0.25"/>
    <row r="757747" hidden="1" x14ac:dyDescent="0.25"/>
    <row r="757748" hidden="1" x14ac:dyDescent="0.25"/>
    <row r="757749" hidden="1" x14ac:dyDescent="0.25"/>
    <row r="757750" hidden="1" x14ac:dyDescent="0.25"/>
    <row r="757751" hidden="1" x14ac:dyDescent="0.25"/>
    <row r="757752" hidden="1" x14ac:dyDescent="0.25"/>
    <row r="757753" hidden="1" x14ac:dyDescent="0.25"/>
    <row r="757754" hidden="1" x14ac:dyDescent="0.25"/>
    <row r="757755" hidden="1" x14ac:dyDescent="0.25"/>
    <row r="757756" hidden="1" x14ac:dyDescent="0.25"/>
    <row r="757757" hidden="1" x14ac:dyDescent="0.25"/>
    <row r="757758" hidden="1" x14ac:dyDescent="0.25"/>
    <row r="757759" hidden="1" x14ac:dyDescent="0.25"/>
    <row r="757760" hidden="1" x14ac:dyDescent="0.25"/>
    <row r="757761" hidden="1" x14ac:dyDescent="0.25"/>
    <row r="757762" hidden="1" x14ac:dyDescent="0.25"/>
    <row r="757763" hidden="1" x14ac:dyDescent="0.25"/>
    <row r="757764" hidden="1" x14ac:dyDescent="0.25"/>
    <row r="757765" hidden="1" x14ac:dyDescent="0.25"/>
    <row r="757766" hidden="1" x14ac:dyDescent="0.25"/>
    <row r="757767" hidden="1" x14ac:dyDescent="0.25"/>
    <row r="757768" hidden="1" x14ac:dyDescent="0.25"/>
    <row r="757769" hidden="1" x14ac:dyDescent="0.25"/>
    <row r="757770" hidden="1" x14ac:dyDescent="0.25"/>
    <row r="757771" hidden="1" x14ac:dyDescent="0.25"/>
    <row r="757772" hidden="1" x14ac:dyDescent="0.25"/>
    <row r="757773" hidden="1" x14ac:dyDescent="0.25"/>
    <row r="757774" hidden="1" x14ac:dyDescent="0.25"/>
    <row r="757775" hidden="1" x14ac:dyDescent="0.25"/>
    <row r="757776" hidden="1" x14ac:dyDescent="0.25"/>
    <row r="757777" hidden="1" x14ac:dyDescent="0.25"/>
    <row r="757778" hidden="1" x14ac:dyDescent="0.25"/>
    <row r="757779" hidden="1" x14ac:dyDescent="0.25"/>
    <row r="757780" hidden="1" x14ac:dyDescent="0.25"/>
    <row r="757781" hidden="1" x14ac:dyDescent="0.25"/>
    <row r="757782" hidden="1" x14ac:dyDescent="0.25"/>
    <row r="757783" hidden="1" x14ac:dyDescent="0.25"/>
    <row r="757784" hidden="1" x14ac:dyDescent="0.25"/>
    <row r="757785" hidden="1" x14ac:dyDescent="0.25"/>
    <row r="757786" hidden="1" x14ac:dyDescent="0.25"/>
    <row r="757787" hidden="1" x14ac:dyDescent="0.25"/>
    <row r="757788" hidden="1" x14ac:dyDescent="0.25"/>
    <row r="757789" hidden="1" x14ac:dyDescent="0.25"/>
    <row r="757790" hidden="1" x14ac:dyDescent="0.25"/>
    <row r="757791" hidden="1" x14ac:dyDescent="0.25"/>
    <row r="757792" hidden="1" x14ac:dyDescent="0.25"/>
    <row r="757793" hidden="1" x14ac:dyDescent="0.25"/>
    <row r="757794" hidden="1" x14ac:dyDescent="0.25"/>
    <row r="757795" hidden="1" x14ac:dyDescent="0.25"/>
    <row r="757796" hidden="1" x14ac:dyDescent="0.25"/>
    <row r="757797" hidden="1" x14ac:dyDescent="0.25"/>
    <row r="757798" hidden="1" x14ac:dyDescent="0.25"/>
    <row r="757799" hidden="1" x14ac:dyDescent="0.25"/>
    <row r="757800" hidden="1" x14ac:dyDescent="0.25"/>
    <row r="757801" hidden="1" x14ac:dyDescent="0.25"/>
    <row r="757802" hidden="1" x14ac:dyDescent="0.25"/>
    <row r="757803" hidden="1" x14ac:dyDescent="0.25"/>
    <row r="757804" hidden="1" x14ac:dyDescent="0.25"/>
    <row r="757805" hidden="1" x14ac:dyDescent="0.25"/>
    <row r="757806" hidden="1" x14ac:dyDescent="0.25"/>
    <row r="757807" hidden="1" x14ac:dyDescent="0.25"/>
    <row r="757808" hidden="1" x14ac:dyDescent="0.25"/>
    <row r="757809" hidden="1" x14ac:dyDescent="0.25"/>
    <row r="757810" hidden="1" x14ac:dyDescent="0.25"/>
    <row r="757811" hidden="1" x14ac:dyDescent="0.25"/>
    <row r="757812" hidden="1" x14ac:dyDescent="0.25"/>
    <row r="757813" hidden="1" x14ac:dyDescent="0.25"/>
    <row r="757814" hidden="1" x14ac:dyDescent="0.25"/>
    <row r="757815" hidden="1" x14ac:dyDescent="0.25"/>
    <row r="757816" hidden="1" x14ac:dyDescent="0.25"/>
    <row r="757817" hidden="1" x14ac:dyDescent="0.25"/>
    <row r="757818" hidden="1" x14ac:dyDescent="0.25"/>
    <row r="757819" hidden="1" x14ac:dyDescent="0.25"/>
    <row r="757820" hidden="1" x14ac:dyDescent="0.25"/>
    <row r="757821" hidden="1" x14ac:dyDescent="0.25"/>
    <row r="757822" hidden="1" x14ac:dyDescent="0.25"/>
    <row r="757823" hidden="1" x14ac:dyDescent="0.25"/>
    <row r="757824" hidden="1" x14ac:dyDescent="0.25"/>
    <row r="757825" hidden="1" x14ac:dyDescent="0.25"/>
    <row r="757826" hidden="1" x14ac:dyDescent="0.25"/>
    <row r="757827" hidden="1" x14ac:dyDescent="0.25"/>
    <row r="757828" hidden="1" x14ac:dyDescent="0.25"/>
    <row r="757829" hidden="1" x14ac:dyDescent="0.25"/>
    <row r="757830" hidden="1" x14ac:dyDescent="0.25"/>
    <row r="757831" hidden="1" x14ac:dyDescent="0.25"/>
    <row r="757832" hidden="1" x14ac:dyDescent="0.25"/>
    <row r="757833" hidden="1" x14ac:dyDescent="0.25"/>
    <row r="757834" hidden="1" x14ac:dyDescent="0.25"/>
    <row r="757835" hidden="1" x14ac:dyDescent="0.25"/>
    <row r="757836" hidden="1" x14ac:dyDescent="0.25"/>
    <row r="757837" hidden="1" x14ac:dyDescent="0.25"/>
    <row r="757838" hidden="1" x14ac:dyDescent="0.25"/>
    <row r="757839" hidden="1" x14ac:dyDescent="0.25"/>
    <row r="757840" hidden="1" x14ac:dyDescent="0.25"/>
    <row r="757841" hidden="1" x14ac:dyDescent="0.25"/>
    <row r="757842" hidden="1" x14ac:dyDescent="0.25"/>
    <row r="757843" hidden="1" x14ac:dyDescent="0.25"/>
    <row r="757844" hidden="1" x14ac:dyDescent="0.25"/>
    <row r="757845" hidden="1" x14ac:dyDescent="0.25"/>
    <row r="757846" hidden="1" x14ac:dyDescent="0.25"/>
    <row r="757847" hidden="1" x14ac:dyDescent="0.25"/>
    <row r="757848" hidden="1" x14ac:dyDescent="0.25"/>
    <row r="757849" hidden="1" x14ac:dyDescent="0.25"/>
    <row r="757850" hidden="1" x14ac:dyDescent="0.25"/>
    <row r="757851" hidden="1" x14ac:dyDescent="0.25"/>
    <row r="757852" hidden="1" x14ac:dyDescent="0.25"/>
    <row r="757853" hidden="1" x14ac:dyDescent="0.25"/>
    <row r="757854" hidden="1" x14ac:dyDescent="0.25"/>
    <row r="757855" hidden="1" x14ac:dyDescent="0.25"/>
    <row r="757856" hidden="1" x14ac:dyDescent="0.25"/>
    <row r="757857" hidden="1" x14ac:dyDescent="0.25"/>
    <row r="757858" hidden="1" x14ac:dyDescent="0.25"/>
    <row r="757859" hidden="1" x14ac:dyDescent="0.25"/>
    <row r="757860" hidden="1" x14ac:dyDescent="0.25"/>
    <row r="757861" hidden="1" x14ac:dyDescent="0.25"/>
    <row r="757862" hidden="1" x14ac:dyDescent="0.25"/>
    <row r="757863" hidden="1" x14ac:dyDescent="0.25"/>
    <row r="757864" hidden="1" x14ac:dyDescent="0.25"/>
    <row r="757865" hidden="1" x14ac:dyDescent="0.25"/>
    <row r="757866" hidden="1" x14ac:dyDescent="0.25"/>
    <row r="757867" hidden="1" x14ac:dyDescent="0.25"/>
    <row r="757868" hidden="1" x14ac:dyDescent="0.25"/>
    <row r="757869" hidden="1" x14ac:dyDescent="0.25"/>
    <row r="757870" hidden="1" x14ac:dyDescent="0.25"/>
    <row r="757871" hidden="1" x14ac:dyDescent="0.25"/>
    <row r="757872" hidden="1" x14ac:dyDescent="0.25"/>
    <row r="757873" hidden="1" x14ac:dyDescent="0.25"/>
    <row r="757874" hidden="1" x14ac:dyDescent="0.25"/>
    <row r="757875" hidden="1" x14ac:dyDescent="0.25"/>
    <row r="757876" hidden="1" x14ac:dyDescent="0.25"/>
    <row r="757877" hidden="1" x14ac:dyDescent="0.25"/>
    <row r="757878" hidden="1" x14ac:dyDescent="0.25"/>
    <row r="757879" hidden="1" x14ac:dyDescent="0.25"/>
    <row r="757880" hidden="1" x14ac:dyDescent="0.25"/>
    <row r="757881" hidden="1" x14ac:dyDescent="0.25"/>
    <row r="757882" hidden="1" x14ac:dyDescent="0.25"/>
    <row r="757883" hidden="1" x14ac:dyDescent="0.25"/>
    <row r="757884" hidden="1" x14ac:dyDescent="0.25"/>
    <row r="757885" hidden="1" x14ac:dyDescent="0.25"/>
    <row r="757886" hidden="1" x14ac:dyDescent="0.25"/>
    <row r="757887" hidden="1" x14ac:dyDescent="0.25"/>
    <row r="757888" hidden="1" x14ac:dyDescent="0.25"/>
    <row r="757889" hidden="1" x14ac:dyDescent="0.25"/>
    <row r="757890" hidden="1" x14ac:dyDescent="0.25"/>
    <row r="757891" hidden="1" x14ac:dyDescent="0.25"/>
    <row r="757892" hidden="1" x14ac:dyDescent="0.25"/>
    <row r="757893" hidden="1" x14ac:dyDescent="0.25"/>
    <row r="757894" hidden="1" x14ac:dyDescent="0.25"/>
    <row r="757895" hidden="1" x14ac:dyDescent="0.25"/>
    <row r="757896" hidden="1" x14ac:dyDescent="0.25"/>
    <row r="757897" hidden="1" x14ac:dyDescent="0.25"/>
    <row r="757898" hidden="1" x14ac:dyDescent="0.25"/>
    <row r="757899" hidden="1" x14ac:dyDescent="0.25"/>
    <row r="757900" hidden="1" x14ac:dyDescent="0.25"/>
    <row r="757901" hidden="1" x14ac:dyDescent="0.25"/>
    <row r="757902" hidden="1" x14ac:dyDescent="0.25"/>
    <row r="757903" hidden="1" x14ac:dyDescent="0.25"/>
    <row r="757904" hidden="1" x14ac:dyDescent="0.25"/>
    <row r="757905" hidden="1" x14ac:dyDescent="0.25"/>
    <row r="757906" hidden="1" x14ac:dyDescent="0.25"/>
    <row r="757907" hidden="1" x14ac:dyDescent="0.25"/>
    <row r="757908" hidden="1" x14ac:dyDescent="0.25"/>
    <row r="757909" hidden="1" x14ac:dyDescent="0.25"/>
    <row r="757910" hidden="1" x14ac:dyDescent="0.25"/>
    <row r="757911" hidden="1" x14ac:dyDescent="0.25"/>
    <row r="757912" hidden="1" x14ac:dyDescent="0.25"/>
    <row r="757913" hidden="1" x14ac:dyDescent="0.25"/>
    <row r="757914" hidden="1" x14ac:dyDescent="0.25"/>
    <row r="757915" hidden="1" x14ac:dyDescent="0.25"/>
    <row r="757916" hidden="1" x14ac:dyDescent="0.25"/>
    <row r="757917" hidden="1" x14ac:dyDescent="0.25"/>
    <row r="757918" hidden="1" x14ac:dyDescent="0.25"/>
    <row r="757919" hidden="1" x14ac:dyDescent="0.25"/>
    <row r="757920" hidden="1" x14ac:dyDescent="0.25"/>
    <row r="757921" hidden="1" x14ac:dyDescent="0.25"/>
    <row r="757922" hidden="1" x14ac:dyDescent="0.25"/>
    <row r="757923" hidden="1" x14ac:dyDescent="0.25"/>
    <row r="757924" hidden="1" x14ac:dyDescent="0.25"/>
    <row r="757925" hidden="1" x14ac:dyDescent="0.25"/>
    <row r="757926" hidden="1" x14ac:dyDescent="0.25"/>
    <row r="757927" hidden="1" x14ac:dyDescent="0.25"/>
    <row r="757928" hidden="1" x14ac:dyDescent="0.25"/>
    <row r="757929" hidden="1" x14ac:dyDescent="0.25"/>
    <row r="757930" hidden="1" x14ac:dyDescent="0.25"/>
    <row r="757931" hidden="1" x14ac:dyDescent="0.25"/>
    <row r="757932" hidden="1" x14ac:dyDescent="0.25"/>
    <row r="757933" hidden="1" x14ac:dyDescent="0.25"/>
    <row r="757934" hidden="1" x14ac:dyDescent="0.25"/>
    <row r="757935" hidden="1" x14ac:dyDescent="0.25"/>
    <row r="757936" hidden="1" x14ac:dyDescent="0.25"/>
    <row r="757937" hidden="1" x14ac:dyDescent="0.25"/>
    <row r="757938" hidden="1" x14ac:dyDescent="0.25"/>
    <row r="757939" hidden="1" x14ac:dyDescent="0.25"/>
    <row r="757940" hidden="1" x14ac:dyDescent="0.25"/>
    <row r="757941" hidden="1" x14ac:dyDescent="0.25"/>
    <row r="757942" hidden="1" x14ac:dyDescent="0.25"/>
    <row r="757943" hidden="1" x14ac:dyDescent="0.25"/>
    <row r="757944" hidden="1" x14ac:dyDescent="0.25"/>
    <row r="757945" hidden="1" x14ac:dyDescent="0.25"/>
    <row r="757946" hidden="1" x14ac:dyDescent="0.25"/>
    <row r="757947" hidden="1" x14ac:dyDescent="0.25"/>
    <row r="757948" hidden="1" x14ac:dyDescent="0.25"/>
    <row r="757949" hidden="1" x14ac:dyDescent="0.25"/>
    <row r="757950" hidden="1" x14ac:dyDescent="0.25"/>
    <row r="757951" hidden="1" x14ac:dyDescent="0.25"/>
    <row r="757952" hidden="1" x14ac:dyDescent="0.25"/>
    <row r="757953" hidden="1" x14ac:dyDescent="0.25"/>
    <row r="757954" hidden="1" x14ac:dyDescent="0.25"/>
    <row r="757955" hidden="1" x14ac:dyDescent="0.25"/>
    <row r="757956" hidden="1" x14ac:dyDescent="0.25"/>
    <row r="757957" hidden="1" x14ac:dyDescent="0.25"/>
    <row r="757958" hidden="1" x14ac:dyDescent="0.25"/>
    <row r="757959" hidden="1" x14ac:dyDescent="0.25"/>
    <row r="757960" hidden="1" x14ac:dyDescent="0.25"/>
    <row r="757961" hidden="1" x14ac:dyDescent="0.25"/>
    <row r="757962" hidden="1" x14ac:dyDescent="0.25"/>
    <row r="757963" hidden="1" x14ac:dyDescent="0.25"/>
    <row r="757964" hidden="1" x14ac:dyDescent="0.25"/>
    <row r="757965" hidden="1" x14ac:dyDescent="0.25"/>
    <row r="757966" hidden="1" x14ac:dyDescent="0.25"/>
    <row r="757967" hidden="1" x14ac:dyDescent="0.25"/>
    <row r="757968" hidden="1" x14ac:dyDescent="0.25"/>
    <row r="757969" hidden="1" x14ac:dyDescent="0.25"/>
    <row r="757970" hidden="1" x14ac:dyDescent="0.25"/>
    <row r="757971" hidden="1" x14ac:dyDescent="0.25"/>
    <row r="757972" hidden="1" x14ac:dyDescent="0.25"/>
    <row r="757973" hidden="1" x14ac:dyDescent="0.25"/>
    <row r="757974" hidden="1" x14ac:dyDescent="0.25"/>
    <row r="757975" hidden="1" x14ac:dyDescent="0.25"/>
    <row r="757976" hidden="1" x14ac:dyDescent="0.25"/>
    <row r="757977" hidden="1" x14ac:dyDescent="0.25"/>
    <row r="757978" hidden="1" x14ac:dyDescent="0.25"/>
    <row r="757979" hidden="1" x14ac:dyDescent="0.25"/>
    <row r="757980" hidden="1" x14ac:dyDescent="0.25"/>
    <row r="757981" hidden="1" x14ac:dyDescent="0.25"/>
    <row r="757982" hidden="1" x14ac:dyDescent="0.25"/>
    <row r="757983" hidden="1" x14ac:dyDescent="0.25"/>
    <row r="757984" hidden="1" x14ac:dyDescent="0.25"/>
    <row r="757985" hidden="1" x14ac:dyDescent="0.25"/>
    <row r="757986" hidden="1" x14ac:dyDescent="0.25"/>
    <row r="757987" hidden="1" x14ac:dyDescent="0.25"/>
    <row r="757988" hidden="1" x14ac:dyDescent="0.25"/>
    <row r="757989" hidden="1" x14ac:dyDescent="0.25"/>
    <row r="757990" hidden="1" x14ac:dyDescent="0.25"/>
    <row r="757991" hidden="1" x14ac:dyDescent="0.25"/>
    <row r="757992" hidden="1" x14ac:dyDescent="0.25"/>
    <row r="757993" hidden="1" x14ac:dyDescent="0.25"/>
    <row r="757994" hidden="1" x14ac:dyDescent="0.25"/>
    <row r="757995" hidden="1" x14ac:dyDescent="0.25"/>
    <row r="757996" hidden="1" x14ac:dyDescent="0.25"/>
    <row r="757997" hidden="1" x14ac:dyDescent="0.25"/>
    <row r="757998" hidden="1" x14ac:dyDescent="0.25"/>
    <row r="757999" hidden="1" x14ac:dyDescent="0.25"/>
    <row r="758000" hidden="1" x14ac:dyDescent="0.25"/>
    <row r="758001" hidden="1" x14ac:dyDescent="0.25"/>
    <row r="758002" hidden="1" x14ac:dyDescent="0.25"/>
    <row r="758003" hidden="1" x14ac:dyDescent="0.25"/>
    <row r="758004" hidden="1" x14ac:dyDescent="0.25"/>
    <row r="758005" hidden="1" x14ac:dyDescent="0.25"/>
    <row r="758006" hidden="1" x14ac:dyDescent="0.25"/>
    <row r="758007" hidden="1" x14ac:dyDescent="0.25"/>
    <row r="758008" hidden="1" x14ac:dyDescent="0.25"/>
    <row r="758009" hidden="1" x14ac:dyDescent="0.25"/>
    <row r="758010" hidden="1" x14ac:dyDescent="0.25"/>
    <row r="758011" hidden="1" x14ac:dyDescent="0.25"/>
    <row r="758012" hidden="1" x14ac:dyDescent="0.25"/>
    <row r="758013" hidden="1" x14ac:dyDescent="0.25"/>
    <row r="758014" hidden="1" x14ac:dyDescent="0.25"/>
    <row r="758015" hidden="1" x14ac:dyDescent="0.25"/>
    <row r="758016" hidden="1" x14ac:dyDescent="0.25"/>
    <row r="758017" hidden="1" x14ac:dyDescent="0.25"/>
    <row r="758018" hidden="1" x14ac:dyDescent="0.25"/>
    <row r="758019" hidden="1" x14ac:dyDescent="0.25"/>
    <row r="758020" hidden="1" x14ac:dyDescent="0.25"/>
    <row r="758021" hidden="1" x14ac:dyDescent="0.25"/>
    <row r="758022" hidden="1" x14ac:dyDescent="0.25"/>
    <row r="758023" hidden="1" x14ac:dyDescent="0.25"/>
    <row r="758024" hidden="1" x14ac:dyDescent="0.25"/>
    <row r="758025" hidden="1" x14ac:dyDescent="0.25"/>
    <row r="758026" hidden="1" x14ac:dyDescent="0.25"/>
    <row r="758027" hidden="1" x14ac:dyDescent="0.25"/>
    <row r="758028" hidden="1" x14ac:dyDescent="0.25"/>
    <row r="758029" hidden="1" x14ac:dyDescent="0.25"/>
    <row r="758030" hidden="1" x14ac:dyDescent="0.25"/>
    <row r="758031" hidden="1" x14ac:dyDescent="0.25"/>
    <row r="758032" hidden="1" x14ac:dyDescent="0.25"/>
    <row r="758033" hidden="1" x14ac:dyDescent="0.25"/>
    <row r="758034" hidden="1" x14ac:dyDescent="0.25"/>
    <row r="758035" hidden="1" x14ac:dyDescent="0.25"/>
    <row r="758036" hidden="1" x14ac:dyDescent="0.25"/>
    <row r="758037" hidden="1" x14ac:dyDescent="0.25"/>
    <row r="758038" hidden="1" x14ac:dyDescent="0.25"/>
    <row r="758039" hidden="1" x14ac:dyDescent="0.25"/>
    <row r="758040" hidden="1" x14ac:dyDescent="0.25"/>
    <row r="758041" hidden="1" x14ac:dyDescent="0.25"/>
    <row r="758042" hidden="1" x14ac:dyDescent="0.25"/>
    <row r="758043" hidden="1" x14ac:dyDescent="0.25"/>
    <row r="758044" hidden="1" x14ac:dyDescent="0.25"/>
    <row r="758045" hidden="1" x14ac:dyDescent="0.25"/>
    <row r="758046" hidden="1" x14ac:dyDescent="0.25"/>
    <row r="758047" hidden="1" x14ac:dyDescent="0.25"/>
    <row r="758048" hidden="1" x14ac:dyDescent="0.25"/>
    <row r="758049" hidden="1" x14ac:dyDescent="0.25"/>
    <row r="758050" hidden="1" x14ac:dyDescent="0.25"/>
    <row r="758051" hidden="1" x14ac:dyDescent="0.25"/>
    <row r="758052" hidden="1" x14ac:dyDescent="0.25"/>
    <row r="758053" hidden="1" x14ac:dyDescent="0.25"/>
    <row r="758054" hidden="1" x14ac:dyDescent="0.25"/>
    <row r="758055" hidden="1" x14ac:dyDescent="0.25"/>
    <row r="758056" hidden="1" x14ac:dyDescent="0.25"/>
    <row r="758057" hidden="1" x14ac:dyDescent="0.25"/>
    <row r="758058" hidden="1" x14ac:dyDescent="0.25"/>
    <row r="758059" hidden="1" x14ac:dyDescent="0.25"/>
    <row r="758060" hidden="1" x14ac:dyDescent="0.25"/>
    <row r="758061" hidden="1" x14ac:dyDescent="0.25"/>
    <row r="758062" hidden="1" x14ac:dyDescent="0.25"/>
    <row r="758063" hidden="1" x14ac:dyDescent="0.25"/>
    <row r="758064" hidden="1" x14ac:dyDescent="0.25"/>
    <row r="758065" hidden="1" x14ac:dyDescent="0.25"/>
    <row r="758066" hidden="1" x14ac:dyDescent="0.25"/>
    <row r="758067" hidden="1" x14ac:dyDescent="0.25"/>
    <row r="758068" hidden="1" x14ac:dyDescent="0.25"/>
    <row r="758069" hidden="1" x14ac:dyDescent="0.25"/>
    <row r="758070" hidden="1" x14ac:dyDescent="0.25"/>
    <row r="758071" hidden="1" x14ac:dyDescent="0.25"/>
    <row r="758072" hidden="1" x14ac:dyDescent="0.25"/>
    <row r="758073" hidden="1" x14ac:dyDescent="0.25"/>
    <row r="758074" hidden="1" x14ac:dyDescent="0.25"/>
    <row r="758075" hidden="1" x14ac:dyDescent="0.25"/>
    <row r="758076" hidden="1" x14ac:dyDescent="0.25"/>
    <row r="758077" hidden="1" x14ac:dyDescent="0.25"/>
    <row r="758078" hidden="1" x14ac:dyDescent="0.25"/>
    <row r="758079" hidden="1" x14ac:dyDescent="0.25"/>
    <row r="758080" hidden="1" x14ac:dyDescent="0.25"/>
    <row r="758081" hidden="1" x14ac:dyDescent="0.25"/>
    <row r="758082" hidden="1" x14ac:dyDescent="0.25"/>
    <row r="758083" hidden="1" x14ac:dyDescent="0.25"/>
    <row r="758084" hidden="1" x14ac:dyDescent="0.25"/>
    <row r="758085" hidden="1" x14ac:dyDescent="0.25"/>
    <row r="758086" hidden="1" x14ac:dyDescent="0.25"/>
    <row r="758087" hidden="1" x14ac:dyDescent="0.25"/>
    <row r="758088" hidden="1" x14ac:dyDescent="0.25"/>
    <row r="758089" hidden="1" x14ac:dyDescent="0.25"/>
    <row r="758090" hidden="1" x14ac:dyDescent="0.25"/>
    <row r="758091" hidden="1" x14ac:dyDescent="0.25"/>
    <row r="758092" hidden="1" x14ac:dyDescent="0.25"/>
    <row r="758093" hidden="1" x14ac:dyDescent="0.25"/>
    <row r="758094" hidden="1" x14ac:dyDescent="0.25"/>
    <row r="758095" hidden="1" x14ac:dyDescent="0.25"/>
    <row r="758096" hidden="1" x14ac:dyDescent="0.25"/>
    <row r="758097" hidden="1" x14ac:dyDescent="0.25"/>
    <row r="758098" hidden="1" x14ac:dyDescent="0.25"/>
    <row r="758099" hidden="1" x14ac:dyDescent="0.25"/>
    <row r="758100" hidden="1" x14ac:dyDescent="0.25"/>
    <row r="758101" hidden="1" x14ac:dyDescent="0.25"/>
    <row r="758102" hidden="1" x14ac:dyDescent="0.25"/>
    <row r="758103" hidden="1" x14ac:dyDescent="0.25"/>
    <row r="758104" hidden="1" x14ac:dyDescent="0.25"/>
    <row r="758105" hidden="1" x14ac:dyDescent="0.25"/>
    <row r="758106" hidden="1" x14ac:dyDescent="0.25"/>
    <row r="758107" hidden="1" x14ac:dyDescent="0.25"/>
    <row r="758108" hidden="1" x14ac:dyDescent="0.25"/>
    <row r="758109" hidden="1" x14ac:dyDescent="0.25"/>
    <row r="758110" hidden="1" x14ac:dyDescent="0.25"/>
    <row r="758111" hidden="1" x14ac:dyDescent="0.25"/>
    <row r="758112" hidden="1" x14ac:dyDescent="0.25"/>
    <row r="758113" hidden="1" x14ac:dyDescent="0.25"/>
    <row r="758114" hidden="1" x14ac:dyDescent="0.25"/>
    <row r="758115" hidden="1" x14ac:dyDescent="0.25"/>
    <row r="758116" hidden="1" x14ac:dyDescent="0.25"/>
    <row r="758117" hidden="1" x14ac:dyDescent="0.25"/>
    <row r="758118" hidden="1" x14ac:dyDescent="0.25"/>
    <row r="758119" hidden="1" x14ac:dyDescent="0.25"/>
    <row r="758120" hidden="1" x14ac:dyDescent="0.25"/>
    <row r="758121" hidden="1" x14ac:dyDescent="0.25"/>
    <row r="758122" hidden="1" x14ac:dyDescent="0.25"/>
    <row r="758123" hidden="1" x14ac:dyDescent="0.25"/>
    <row r="758124" hidden="1" x14ac:dyDescent="0.25"/>
    <row r="758125" hidden="1" x14ac:dyDescent="0.25"/>
    <row r="758126" hidden="1" x14ac:dyDescent="0.25"/>
    <row r="758127" hidden="1" x14ac:dyDescent="0.25"/>
    <row r="758128" hidden="1" x14ac:dyDescent="0.25"/>
    <row r="758129" hidden="1" x14ac:dyDescent="0.25"/>
    <row r="758130" hidden="1" x14ac:dyDescent="0.25"/>
    <row r="758131" hidden="1" x14ac:dyDescent="0.25"/>
    <row r="758132" hidden="1" x14ac:dyDescent="0.25"/>
    <row r="758133" hidden="1" x14ac:dyDescent="0.25"/>
    <row r="758134" hidden="1" x14ac:dyDescent="0.25"/>
    <row r="758135" hidden="1" x14ac:dyDescent="0.25"/>
    <row r="758136" hidden="1" x14ac:dyDescent="0.25"/>
    <row r="758137" hidden="1" x14ac:dyDescent="0.25"/>
    <row r="758138" hidden="1" x14ac:dyDescent="0.25"/>
    <row r="758139" hidden="1" x14ac:dyDescent="0.25"/>
    <row r="758140" hidden="1" x14ac:dyDescent="0.25"/>
    <row r="758141" hidden="1" x14ac:dyDescent="0.25"/>
    <row r="758142" hidden="1" x14ac:dyDescent="0.25"/>
    <row r="758143" hidden="1" x14ac:dyDescent="0.25"/>
    <row r="758144" hidden="1" x14ac:dyDescent="0.25"/>
    <row r="758145" hidden="1" x14ac:dyDescent="0.25"/>
    <row r="758146" hidden="1" x14ac:dyDescent="0.25"/>
    <row r="758147" hidden="1" x14ac:dyDescent="0.25"/>
    <row r="758148" hidden="1" x14ac:dyDescent="0.25"/>
    <row r="758149" hidden="1" x14ac:dyDescent="0.25"/>
    <row r="758150" hidden="1" x14ac:dyDescent="0.25"/>
    <row r="758151" hidden="1" x14ac:dyDescent="0.25"/>
    <row r="758152" hidden="1" x14ac:dyDescent="0.25"/>
    <row r="758153" hidden="1" x14ac:dyDescent="0.25"/>
    <row r="758154" hidden="1" x14ac:dyDescent="0.25"/>
    <row r="758155" hidden="1" x14ac:dyDescent="0.25"/>
    <row r="758156" hidden="1" x14ac:dyDescent="0.25"/>
    <row r="758157" hidden="1" x14ac:dyDescent="0.25"/>
    <row r="758158" hidden="1" x14ac:dyDescent="0.25"/>
    <row r="758159" hidden="1" x14ac:dyDescent="0.25"/>
    <row r="758160" hidden="1" x14ac:dyDescent="0.25"/>
    <row r="758161" hidden="1" x14ac:dyDescent="0.25"/>
    <row r="758162" hidden="1" x14ac:dyDescent="0.25"/>
    <row r="758163" hidden="1" x14ac:dyDescent="0.25"/>
    <row r="758164" hidden="1" x14ac:dyDescent="0.25"/>
    <row r="758165" hidden="1" x14ac:dyDescent="0.25"/>
    <row r="758166" hidden="1" x14ac:dyDescent="0.25"/>
    <row r="758167" hidden="1" x14ac:dyDescent="0.25"/>
    <row r="758168" hidden="1" x14ac:dyDescent="0.25"/>
    <row r="758169" hidden="1" x14ac:dyDescent="0.25"/>
    <row r="758170" hidden="1" x14ac:dyDescent="0.25"/>
    <row r="758171" hidden="1" x14ac:dyDescent="0.25"/>
    <row r="758172" hidden="1" x14ac:dyDescent="0.25"/>
    <row r="758173" hidden="1" x14ac:dyDescent="0.25"/>
    <row r="758174" hidden="1" x14ac:dyDescent="0.25"/>
    <row r="758175" hidden="1" x14ac:dyDescent="0.25"/>
    <row r="758176" hidden="1" x14ac:dyDescent="0.25"/>
    <row r="758177" hidden="1" x14ac:dyDescent="0.25"/>
    <row r="758178" hidden="1" x14ac:dyDescent="0.25"/>
    <row r="758179" hidden="1" x14ac:dyDescent="0.25"/>
    <row r="758180" hidden="1" x14ac:dyDescent="0.25"/>
    <row r="758181" hidden="1" x14ac:dyDescent="0.25"/>
    <row r="758182" hidden="1" x14ac:dyDescent="0.25"/>
    <row r="758183" hidden="1" x14ac:dyDescent="0.25"/>
    <row r="758184" hidden="1" x14ac:dyDescent="0.25"/>
    <row r="758185" hidden="1" x14ac:dyDescent="0.25"/>
    <row r="758186" hidden="1" x14ac:dyDescent="0.25"/>
    <row r="758187" hidden="1" x14ac:dyDescent="0.25"/>
    <row r="758188" hidden="1" x14ac:dyDescent="0.25"/>
    <row r="758189" hidden="1" x14ac:dyDescent="0.25"/>
    <row r="758190" hidden="1" x14ac:dyDescent="0.25"/>
    <row r="758191" hidden="1" x14ac:dyDescent="0.25"/>
    <row r="758192" hidden="1" x14ac:dyDescent="0.25"/>
    <row r="758193" hidden="1" x14ac:dyDescent="0.25"/>
    <row r="758194" hidden="1" x14ac:dyDescent="0.25"/>
    <row r="758195" hidden="1" x14ac:dyDescent="0.25"/>
    <row r="758196" hidden="1" x14ac:dyDescent="0.25"/>
    <row r="758197" hidden="1" x14ac:dyDescent="0.25"/>
    <row r="758198" hidden="1" x14ac:dyDescent="0.25"/>
    <row r="758199" hidden="1" x14ac:dyDescent="0.25"/>
    <row r="758200" hidden="1" x14ac:dyDescent="0.25"/>
    <row r="758201" hidden="1" x14ac:dyDescent="0.25"/>
    <row r="758202" hidden="1" x14ac:dyDescent="0.25"/>
    <row r="758203" hidden="1" x14ac:dyDescent="0.25"/>
    <row r="758204" hidden="1" x14ac:dyDescent="0.25"/>
    <row r="758205" hidden="1" x14ac:dyDescent="0.25"/>
    <row r="758206" hidden="1" x14ac:dyDescent="0.25"/>
    <row r="758207" hidden="1" x14ac:dyDescent="0.25"/>
    <row r="758208" hidden="1" x14ac:dyDescent="0.25"/>
    <row r="758209" hidden="1" x14ac:dyDescent="0.25"/>
    <row r="758210" hidden="1" x14ac:dyDescent="0.25"/>
    <row r="758211" hidden="1" x14ac:dyDescent="0.25"/>
    <row r="758212" hidden="1" x14ac:dyDescent="0.25"/>
    <row r="758213" hidden="1" x14ac:dyDescent="0.25"/>
    <row r="758214" hidden="1" x14ac:dyDescent="0.25"/>
    <row r="758215" hidden="1" x14ac:dyDescent="0.25"/>
    <row r="758216" hidden="1" x14ac:dyDescent="0.25"/>
    <row r="758217" hidden="1" x14ac:dyDescent="0.25"/>
    <row r="758218" hidden="1" x14ac:dyDescent="0.25"/>
    <row r="758219" hidden="1" x14ac:dyDescent="0.25"/>
    <row r="758220" hidden="1" x14ac:dyDescent="0.25"/>
    <row r="758221" hidden="1" x14ac:dyDescent="0.25"/>
    <row r="758222" hidden="1" x14ac:dyDescent="0.25"/>
    <row r="758223" hidden="1" x14ac:dyDescent="0.25"/>
    <row r="758224" hidden="1" x14ac:dyDescent="0.25"/>
    <row r="758225" hidden="1" x14ac:dyDescent="0.25"/>
    <row r="758226" hidden="1" x14ac:dyDescent="0.25"/>
    <row r="758227" hidden="1" x14ac:dyDescent="0.25"/>
    <row r="758228" hidden="1" x14ac:dyDescent="0.25"/>
    <row r="758229" hidden="1" x14ac:dyDescent="0.25"/>
    <row r="758230" hidden="1" x14ac:dyDescent="0.25"/>
    <row r="758231" hidden="1" x14ac:dyDescent="0.25"/>
    <row r="758232" hidden="1" x14ac:dyDescent="0.25"/>
    <row r="758233" hidden="1" x14ac:dyDescent="0.25"/>
    <row r="758234" hidden="1" x14ac:dyDescent="0.25"/>
    <row r="758235" hidden="1" x14ac:dyDescent="0.25"/>
    <row r="758236" hidden="1" x14ac:dyDescent="0.25"/>
    <row r="758237" hidden="1" x14ac:dyDescent="0.25"/>
    <row r="758238" hidden="1" x14ac:dyDescent="0.25"/>
    <row r="758239" hidden="1" x14ac:dyDescent="0.25"/>
    <row r="758240" hidden="1" x14ac:dyDescent="0.25"/>
    <row r="758241" hidden="1" x14ac:dyDescent="0.25"/>
    <row r="758242" hidden="1" x14ac:dyDescent="0.25"/>
    <row r="758243" hidden="1" x14ac:dyDescent="0.25"/>
    <row r="758244" hidden="1" x14ac:dyDescent="0.25"/>
    <row r="758245" hidden="1" x14ac:dyDescent="0.25"/>
    <row r="758246" hidden="1" x14ac:dyDescent="0.25"/>
    <row r="758247" hidden="1" x14ac:dyDescent="0.25"/>
    <row r="758248" hidden="1" x14ac:dyDescent="0.25"/>
    <row r="758249" hidden="1" x14ac:dyDescent="0.25"/>
    <row r="758250" hidden="1" x14ac:dyDescent="0.25"/>
    <row r="758251" hidden="1" x14ac:dyDescent="0.25"/>
    <row r="758252" hidden="1" x14ac:dyDescent="0.25"/>
    <row r="758253" hidden="1" x14ac:dyDescent="0.25"/>
    <row r="758254" hidden="1" x14ac:dyDescent="0.25"/>
    <row r="758255" hidden="1" x14ac:dyDescent="0.25"/>
    <row r="758256" hidden="1" x14ac:dyDescent="0.25"/>
    <row r="758257" hidden="1" x14ac:dyDescent="0.25"/>
    <row r="758258" hidden="1" x14ac:dyDescent="0.25"/>
    <row r="758259" hidden="1" x14ac:dyDescent="0.25"/>
    <row r="758260" hidden="1" x14ac:dyDescent="0.25"/>
    <row r="758261" hidden="1" x14ac:dyDescent="0.25"/>
    <row r="758262" hidden="1" x14ac:dyDescent="0.25"/>
    <row r="758263" hidden="1" x14ac:dyDescent="0.25"/>
    <row r="758264" hidden="1" x14ac:dyDescent="0.25"/>
    <row r="758265" hidden="1" x14ac:dyDescent="0.25"/>
    <row r="758266" hidden="1" x14ac:dyDescent="0.25"/>
    <row r="758267" hidden="1" x14ac:dyDescent="0.25"/>
    <row r="758268" hidden="1" x14ac:dyDescent="0.25"/>
    <row r="758269" hidden="1" x14ac:dyDescent="0.25"/>
    <row r="758270" hidden="1" x14ac:dyDescent="0.25"/>
    <row r="758271" hidden="1" x14ac:dyDescent="0.25"/>
    <row r="758272" hidden="1" x14ac:dyDescent="0.25"/>
    <row r="758273" hidden="1" x14ac:dyDescent="0.25"/>
    <row r="758274" hidden="1" x14ac:dyDescent="0.25"/>
    <row r="758275" hidden="1" x14ac:dyDescent="0.25"/>
    <row r="758276" hidden="1" x14ac:dyDescent="0.25"/>
    <row r="758277" hidden="1" x14ac:dyDescent="0.25"/>
    <row r="758278" hidden="1" x14ac:dyDescent="0.25"/>
    <row r="758279" hidden="1" x14ac:dyDescent="0.25"/>
    <row r="758280" hidden="1" x14ac:dyDescent="0.25"/>
    <row r="758281" hidden="1" x14ac:dyDescent="0.25"/>
    <row r="758282" hidden="1" x14ac:dyDescent="0.25"/>
    <row r="758283" hidden="1" x14ac:dyDescent="0.25"/>
    <row r="758284" hidden="1" x14ac:dyDescent="0.25"/>
    <row r="758285" hidden="1" x14ac:dyDescent="0.25"/>
    <row r="758286" hidden="1" x14ac:dyDescent="0.25"/>
    <row r="758287" hidden="1" x14ac:dyDescent="0.25"/>
    <row r="758288" hidden="1" x14ac:dyDescent="0.25"/>
    <row r="758289" hidden="1" x14ac:dyDescent="0.25"/>
    <row r="758290" hidden="1" x14ac:dyDescent="0.25"/>
    <row r="758291" hidden="1" x14ac:dyDescent="0.25"/>
    <row r="758292" hidden="1" x14ac:dyDescent="0.25"/>
    <row r="758293" hidden="1" x14ac:dyDescent="0.25"/>
    <row r="758294" hidden="1" x14ac:dyDescent="0.25"/>
    <row r="758295" hidden="1" x14ac:dyDescent="0.25"/>
    <row r="758296" hidden="1" x14ac:dyDescent="0.25"/>
    <row r="758297" hidden="1" x14ac:dyDescent="0.25"/>
    <row r="758298" hidden="1" x14ac:dyDescent="0.25"/>
    <row r="758299" hidden="1" x14ac:dyDescent="0.25"/>
    <row r="758300" hidden="1" x14ac:dyDescent="0.25"/>
    <row r="758301" hidden="1" x14ac:dyDescent="0.25"/>
    <row r="758302" hidden="1" x14ac:dyDescent="0.25"/>
    <row r="758303" hidden="1" x14ac:dyDescent="0.25"/>
    <row r="758304" hidden="1" x14ac:dyDescent="0.25"/>
    <row r="758305" hidden="1" x14ac:dyDescent="0.25"/>
    <row r="758306" hidden="1" x14ac:dyDescent="0.25"/>
    <row r="758307" hidden="1" x14ac:dyDescent="0.25"/>
    <row r="758308" hidden="1" x14ac:dyDescent="0.25"/>
    <row r="758309" hidden="1" x14ac:dyDescent="0.25"/>
    <row r="758310" hidden="1" x14ac:dyDescent="0.25"/>
    <row r="758311" hidden="1" x14ac:dyDescent="0.25"/>
    <row r="758312" hidden="1" x14ac:dyDescent="0.25"/>
    <row r="758313" hidden="1" x14ac:dyDescent="0.25"/>
    <row r="758314" hidden="1" x14ac:dyDescent="0.25"/>
    <row r="758315" hidden="1" x14ac:dyDescent="0.25"/>
    <row r="758316" hidden="1" x14ac:dyDescent="0.25"/>
    <row r="758317" hidden="1" x14ac:dyDescent="0.25"/>
    <row r="758318" hidden="1" x14ac:dyDescent="0.25"/>
    <row r="758319" hidden="1" x14ac:dyDescent="0.25"/>
    <row r="758320" hidden="1" x14ac:dyDescent="0.25"/>
    <row r="758321" hidden="1" x14ac:dyDescent="0.25"/>
    <row r="758322" hidden="1" x14ac:dyDescent="0.25"/>
    <row r="758323" hidden="1" x14ac:dyDescent="0.25"/>
    <row r="758324" hidden="1" x14ac:dyDescent="0.25"/>
    <row r="758325" hidden="1" x14ac:dyDescent="0.25"/>
    <row r="758326" hidden="1" x14ac:dyDescent="0.25"/>
    <row r="758327" hidden="1" x14ac:dyDescent="0.25"/>
    <row r="758328" hidden="1" x14ac:dyDescent="0.25"/>
    <row r="758329" hidden="1" x14ac:dyDescent="0.25"/>
    <row r="758330" hidden="1" x14ac:dyDescent="0.25"/>
    <row r="758331" hidden="1" x14ac:dyDescent="0.25"/>
    <row r="758332" hidden="1" x14ac:dyDescent="0.25"/>
    <row r="758333" hidden="1" x14ac:dyDescent="0.25"/>
    <row r="758334" hidden="1" x14ac:dyDescent="0.25"/>
    <row r="758335" hidden="1" x14ac:dyDescent="0.25"/>
    <row r="758336" hidden="1" x14ac:dyDescent="0.25"/>
    <row r="758337" hidden="1" x14ac:dyDescent="0.25"/>
    <row r="758338" hidden="1" x14ac:dyDescent="0.25"/>
    <row r="758339" hidden="1" x14ac:dyDescent="0.25"/>
    <row r="758340" hidden="1" x14ac:dyDescent="0.25"/>
    <row r="758341" hidden="1" x14ac:dyDescent="0.25"/>
    <row r="758342" hidden="1" x14ac:dyDescent="0.25"/>
    <row r="758343" hidden="1" x14ac:dyDescent="0.25"/>
    <row r="758344" hidden="1" x14ac:dyDescent="0.25"/>
    <row r="758345" hidden="1" x14ac:dyDescent="0.25"/>
    <row r="758346" hidden="1" x14ac:dyDescent="0.25"/>
    <row r="758347" hidden="1" x14ac:dyDescent="0.25"/>
    <row r="758348" hidden="1" x14ac:dyDescent="0.25"/>
    <row r="758349" hidden="1" x14ac:dyDescent="0.25"/>
    <row r="758350" hidden="1" x14ac:dyDescent="0.25"/>
    <row r="758351" hidden="1" x14ac:dyDescent="0.25"/>
    <row r="758352" hidden="1" x14ac:dyDescent="0.25"/>
    <row r="758353" hidden="1" x14ac:dyDescent="0.25"/>
    <row r="758354" hidden="1" x14ac:dyDescent="0.25"/>
    <row r="758355" hidden="1" x14ac:dyDescent="0.25"/>
    <row r="758356" hidden="1" x14ac:dyDescent="0.25"/>
    <row r="758357" hidden="1" x14ac:dyDescent="0.25"/>
    <row r="758358" hidden="1" x14ac:dyDescent="0.25"/>
    <row r="758359" hidden="1" x14ac:dyDescent="0.25"/>
    <row r="758360" hidden="1" x14ac:dyDescent="0.25"/>
    <row r="758361" hidden="1" x14ac:dyDescent="0.25"/>
    <row r="758362" hidden="1" x14ac:dyDescent="0.25"/>
    <row r="758363" hidden="1" x14ac:dyDescent="0.25"/>
    <row r="758364" hidden="1" x14ac:dyDescent="0.25"/>
    <row r="758365" hidden="1" x14ac:dyDescent="0.25"/>
    <row r="758366" hidden="1" x14ac:dyDescent="0.25"/>
    <row r="758367" hidden="1" x14ac:dyDescent="0.25"/>
    <row r="758368" hidden="1" x14ac:dyDescent="0.25"/>
    <row r="758369" hidden="1" x14ac:dyDescent="0.25"/>
    <row r="758370" hidden="1" x14ac:dyDescent="0.25"/>
    <row r="758371" hidden="1" x14ac:dyDescent="0.25"/>
    <row r="758372" hidden="1" x14ac:dyDescent="0.25"/>
    <row r="758373" hidden="1" x14ac:dyDescent="0.25"/>
    <row r="758374" hidden="1" x14ac:dyDescent="0.25"/>
    <row r="758375" hidden="1" x14ac:dyDescent="0.25"/>
    <row r="758376" hidden="1" x14ac:dyDescent="0.25"/>
    <row r="758377" hidden="1" x14ac:dyDescent="0.25"/>
    <row r="758378" hidden="1" x14ac:dyDescent="0.25"/>
    <row r="758379" hidden="1" x14ac:dyDescent="0.25"/>
    <row r="758380" hidden="1" x14ac:dyDescent="0.25"/>
    <row r="758381" hidden="1" x14ac:dyDescent="0.25"/>
    <row r="758382" hidden="1" x14ac:dyDescent="0.25"/>
    <row r="758383" hidden="1" x14ac:dyDescent="0.25"/>
    <row r="758384" hidden="1" x14ac:dyDescent="0.25"/>
    <row r="758385" hidden="1" x14ac:dyDescent="0.25"/>
    <row r="758386" hidden="1" x14ac:dyDescent="0.25"/>
    <row r="758387" hidden="1" x14ac:dyDescent="0.25"/>
    <row r="758388" hidden="1" x14ac:dyDescent="0.25"/>
    <row r="758389" hidden="1" x14ac:dyDescent="0.25"/>
    <row r="758390" hidden="1" x14ac:dyDescent="0.25"/>
    <row r="758391" hidden="1" x14ac:dyDescent="0.25"/>
    <row r="758392" hidden="1" x14ac:dyDescent="0.25"/>
    <row r="758393" hidden="1" x14ac:dyDescent="0.25"/>
    <row r="758394" hidden="1" x14ac:dyDescent="0.25"/>
    <row r="758395" hidden="1" x14ac:dyDescent="0.25"/>
    <row r="758396" hidden="1" x14ac:dyDescent="0.25"/>
    <row r="758397" hidden="1" x14ac:dyDescent="0.25"/>
    <row r="758398" hidden="1" x14ac:dyDescent="0.25"/>
    <row r="758399" hidden="1" x14ac:dyDescent="0.25"/>
    <row r="758400" hidden="1" x14ac:dyDescent="0.25"/>
    <row r="758401" hidden="1" x14ac:dyDescent="0.25"/>
    <row r="758402" hidden="1" x14ac:dyDescent="0.25"/>
    <row r="758403" hidden="1" x14ac:dyDescent="0.25"/>
    <row r="758404" hidden="1" x14ac:dyDescent="0.25"/>
    <row r="758405" hidden="1" x14ac:dyDescent="0.25"/>
    <row r="758406" hidden="1" x14ac:dyDescent="0.25"/>
    <row r="758407" hidden="1" x14ac:dyDescent="0.25"/>
    <row r="758408" hidden="1" x14ac:dyDescent="0.25"/>
    <row r="758409" hidden="1" x14ac:dyDescent="0.25"/>
    <row r="758410" hidden="1" x14ac:dyDescent="0.25"/>
    <row r="758411" hidden="1" x14ac:dyDescent="0.25"/>
    <row r="758412" hidden="1" x14ac:dyDescent="0.25"/>
    <row r="758413" hidden="1" x14ac:dyDescent="0.25"/>
    <row r="758414" hidden="1" x14ac:dyDescent="0.25"/>
    <row r="758415" hidden="1" x14ac:dyDescent="0.25"/>
    <row r="758416" hidden="1" x14ac:dyDescent="0.25"/>
    <row r="758417" hidden="1" x14ac:dyDescent="0.25"/>
    <row r="758418" hidden="1" x14ac:dyDescent="0.25"/>
    <row r="758419" hidden="1" x14ac:dyDescent="0.25"/>
    <row r="758420" hidden="1" x14ac:dyDescent="0.25"/>
    <row r="758421" hidden="1" x14ac:dyDescent="0.25"/>
    <row r="758422" hidden="1" x14ac:dyDescent="0.25"/>
    <row r="758423" hidden="1" x14ac:dyDescent="0.25"/>
    <row r="758424" hidden="1" x14ac:dyDescent="0.25"/>
    <row r="758425" hidden="1" x14ac:dyDescent="0.25"/>
    <row r="758426" hidden="1" x14ac:dyDescent="0.25"/>
    <row r="758427" hidden="1" x14ac:dyDescent="0.25"/>
    <row r="758428" hidden="1" x14ac:dyDescent="0.25"/>
    <row r="758429" hidden="1" x14ac:dyDescent="0.25"/>
    <row r="758430" hidden="1" x14ac:dyDescent="0.25"/>
    <row r="758431" hidden="1" x14ac:dyDescent="0.25"/>
    <row r="758432" hidden="1" x14ac:dyDescent="0.25"/>
    <row r="758433" hidden="1" x14ac:dyDescent="0.25"/>
    <row r="758434" hidden="1" x14ac:dyDescent="0.25"/>
    <row r="758435" hidden="1" x14ac:dyDescent="0.25"/>
    <row r="758436" hidden="1" x14ac:dyDescent="0.25"/>
    <row r="758437" hidden="1" x14ac:dyDescent="0.25"/>
    <row r="758438" hidden="1" x14ac:dyDescent="0.25"/>
    <row r="758439" hidden="1" x14ac:dyDescent="0.25"/>
    <row r="758440" hidden="1" x14ac:dyDescent="0.25"/>
    <row r="758441" hidden="1" x14ac:dyDescent="0.25"/>
    <row r="758442" hidden="1" x14ac:dyDescent="0.25"/>
    <row r="758443" hidden="1" x14ac:dyDescent="0.25"/>
    <row r="758444" hidden="1" x14ac:dyDescent="0.25"/>
    <row r="758445" hidden="1" x14ac:dyDescent="0.25"/>
    <row r="758446" hidden="1" x14ac:dyDescent="0.25"/>
    <row r="758447" hidden="1" x14ac:dyDescent="0.25"/>
    <row r="758448" hidden="1" x14ac:dyDescent="0.25"/>
    <row r="758449" hidden="1" x14ac:dyDescent="0.25"/>
    <row r="758450" hidden="1" x14ac:dyDescent="0.25"/>
    <row r="758451" hidden="1" x14ac:dyDescent="0.25"/>
    <row r="758452" hidden="1" x14ac:dyDescent="0.25"/>
    <row r="758453" hidden="1" x14ac:dyDescent="0.25"/>
    <row r="758454" hidden="1" x14ac:dyDescent="0.25"/>
    <row r="758455" hidden="1" x14ac:dyDescent="0.25"/>
    <row r="758456" hidden="1" x14ac:dyDescent="0.25"/>
    <row r="758457" hidden="1" x14ac:dyDescent="0.25"/>
    <row r="758458" hidden="1" x14ac:dyDescent="0.25"/>
    <row r="758459" hidden="1" x14ac:dyDescent="0.25"/>
    <row r="758460" hidden="1" x14ac:dyDescent="0.25"/>
    <row r="758461" hidden="1" x14ac:dyDescent="0.25"/>
    <row r="758462" hidden="1" x14ac:dyDescent="0.25"/>
    <row r="758463" hidden="1" x14ac:dyDescent="0.25"/>
    <row r="758464" hidden="1" x14ac:dyDescent="0.25"/>
    <row r="758465" hidden="1" x14ac:dyDescent="0.25"/>
    <row r="758466" hidden="1" x14ac:dyDescent="0.25"/>
    <row r="758467" hidden="1" x14ac:dyDescent="0.25"/>
    <row r="758468" hidden="1" x14ac:dyDescent="0.25"/>
    <row r="758469" hidden="1" x14ac:dyDescent="0.25"/>
    <row r="758470" hidden="1" x14ac:dyDescent="0.25"/>
    <row r="758471" hidden="1" x14ac:dyDescent="0.25"/>
    <row r="758472" hidden="1" x14ac:dyDescent="0.25"/>
    <row r="758473" hidden="1" x14ac:dyDescent="0.25"/>
    <row r="758474" hidden="1" x14ac:dyDescent="0.25"/>
    <row r="758475" hidden="1" x14ac:dyDescent="0.25"/>
    <row r="758476" hidden="1" x14ac:dyDescent="0.25"/>
    <row r="758477" hidden="1" x14ac:dyDescent="0.25"/>
    <row r="758478" hidden="1" x14ac:dyDescent="0.25"/>
    <row r="758479" hidden="1" x14ac:dyDescent="0.25"/>
    <row r="758480" hidden="1" x14ac:dyDescent="0.25"/>
    <row r="758481" hidden="1" x14ac:dyDescent="0.25"/>
    <row r="758482" hidden="1" x14ac:dyDescent="0.25"/>
    <row r="758483" hidden="1" x14ac:dyDescent="0.25"/>
    <row r="758484" hidden="1" x14ac:dyDescent="0.25"/>
    <row r="758485" hidden="1" x14ac:dyDescent="0.25"/>
    <row r="758486" hidden="1" x14ac:dyDescent="0.25"/>
    <row r="758487" hidden="1" x14ac:dyDescent="0.25"/>
    <row r="758488" hidden="1" x14ac:dyDescent="0.25"/>
    <row r="758489" hidden="1" x14ac:dyDescent="0.25"/>
    <row r="758490" hidden="1" x14ac:dyDescent="0.25"/>
    <row r="758491" hidden="1" x14ac:dyDescent="0.25"/>
    <row r="758492" hidden="1" x14ac:dyDescent="0.25"/>
    <row r="758493" hidden="1" x14ac:dyDescent="0.25"/>
    <row r="758494" hidden="1" x14ac:dyDescent="0.25"/>
    <row r="758495" hidden="1" x14ac:dyDescent="0.25"/>
    <row r="758496" hidden="1" x14ac:dyDescent="0.25"/>
    <row r="758497" hidden="1" x14ac:dyDescent="0.25"/>
    <row r="758498" hidden="1" x14ac:dyDescent="0.25"/>
    <row r="758499" hidden="1" x14ac:dyDescent="0.25"/>
    <row r="758500" hidden="1" x14ac:dyDescent="0.25"/>
    <row r="758501" hidden="1" x14ac:dyDescent="0.25"/>
    <row r="758502" hidden="1" x14ac:dyDescent="0.25"/>
    <row r="758503" hidden="1" x14ac:dyDescent="0.25"/>
    <row r="758504" hidden="1" x14ac:dyDescent="0.25"/>
    <row r="758505" hidden="1" x14ac:dyDescent="0.25"/>
    <row r="758506" hidden="1" x14ac:dyDescent="0.25"/>
    <row r="758507" hidden="1" x14ac:dyDescent="0.25"/>
    <row r="758508" hidden="1" x14ac:dyDescent="0.25"/>
    <row r="758509" hidden="1" x14ac:dyDescent="0.25"/>
    <row r="758510" hidden="1" x14ac:dyDescent="0.25"/>
    <row r="758511" hidden="1" x14ac:dyDescent="0.25"/>
    <row r="758512" hidden="1" x14ac:dyDescent="0.25"/>
    <row r="758513" hidden="1" x14ac:dyDescent="0.25"/>
    <row r="758514" hidden="1" x14ac:dyDescent="0.25"/>
    <row r="758515" hidden="1" x14ac:dyDescent="0.25"/>
    <row r="758516" hidden="1" x14ac:dyDescent="0.25"/>
    <row r="758517" hidden="1" x14ac:dyDescent="0.25"/>
    <row r="758518" hidden="1" x14ac:dyDescent="0.25"/>
    <row r="758519" hidden="1" x14ac:dyDescent="0.25"/>
    <row r="758520" hidden="1" x14ac:dyDescent="0.25"/>
    <row r="758521" hidden="1" x14ac:dyDescent="0.25"/>
    <row r="758522" hidden="1" x14ac:dyDescent="0.25"/>
    <row r="758523" hidden="1" x14ac:dyDescent="0.25"/>
    <row r="758524" hidden="1" x14ac:dyDescent="0.25"/>
    <row r="758525" hidden="1" x14ac:dyDescent="0.25"/>
    <row r="758526" hidden="1" x14ac:dyDescent="0.25"/>
    <row r="758527" hidden="1" x14ac:dyDescent="0.25"/>
    <row r="758528" hidden="1" x14ac:dyDescent="0.25"/>
    <row r="758529" hidden="1" x14ac:dyDescent="0.25"/>
    <row r="758530" hidden="1" x14ac:dyDescent="0.25"/>
    <row r="758531" hidden="1" x14ac:dyDescent="0.25"/>
    <row r="758532" hidden="1" x14ac:dyDescent="0.25"/>
    <row r="758533" hidden="1" x14ac:dyDescent="0.25"/>
    <row r="758534" hidden="1" x14ac:dyDescent="0.25"/>
    <row r="758535" hidden="1" x14ac:dyDescent="0.25"/>
    <row r="758536" hidden="1" x14ac:dyDescent="0.25"/>
    <row r="758537" hidden="1" x14ac:dyDescent="0.25"/>
    <row r="758538" hidden="1" x14ac:dyDescent="0.25"/>
    <row r="758539" hidden="1" x14ac:dyDescent="0.25"/>
    <row r="758540" hidden="1" x14ac:dyDescent="0.25"/>
    <row r="758541" hidden="1" x14ac:dyDescent="0.25"/>
    <row r="758542" hidden="1" x14ac:dyDescent="0.25"/>
    <row r="758543" hidden="1" x14ac:dyDescent="0.25"/>
    <row r="758544" hidden="1" x14ac:dyDescent="0.25"/>
    <row r="758545" hidden="1" x14ac:dyDescent="0.25"/>
    <row r="758546" hidden="1" x14ac:dyDescent="0.25"/>
    <row r="758547" hidden="1" x14ac:dyDescent="0.25"/>
    <row r="758548" hidden="1" x14ac:dyDescent="0.25"/>
    <row r="758549" hidden="1" x14ac:dyDescent="0.25"/>
    <row r="758550" hidden="1" x14ac:dyDescent="0.25"/>
    <row r="758551" hidden="1" x14ac:dyDescent="0.25"/>
    <row r="758552" hidden="1" x14ac:dyDescent="0.25"/>
    <row r="758553" hidden="1" x14ac:dyDescent="0.25"/>
    <row r="758554" hidden="1" x14ac:dyDescent="0.25"/>
    <row r="758555" hidden="1" x14ac:dyDescent="0.25"/>
    <row r="758556" hidden="1" x14ac:dyDescent="0.25"/>
    <row r="758557" hidden="1" x14ac:dyDescent="0.25"/>
    <row r="758558" hidden="1" x14ac:dyDescent="0.25"/>
    <row r="758559" hidden="1" x14ac:dyDescent="0.25"/>
    <row r="758560" hidden="1" x14ac:dyDescent="0.25"/>
    <row r="758561" hidden="1" x14ac:dyDescent="0.25"/>
    <row r="758562" hidden="1" x14ac:dyDescent="0.25"/>
    <row r="758563" hidden="1" x14ac:dyDescent="0.25"/>
    <row r="758564" hidden="1" x14ac:dyDescent="0.25"/>
    <row r="758565" hidden="1" x14ac:dyDescent="0.25"/>
    <row r="758566" hidden="1" x14ac:dyDescent="0.25"/>
    <row r="758567" hidden="1" x14ac:dyDescent="0.25"/>
    <row r="758568" hidden="1" x14ac:dyDescent="0.25"/>
    <row r="758569" hidden="1" x14ac:dyDescent="0.25"/>
    <row r="758570" hidden="1" x14ac:dyDescent="0.25"/>
    <row r="758571" hidden="1" x14ac:dyDescent="0.25"/>
    <row r="758572" hidden="1" x14ac:dyDescent="0.25"/>
    <row r="758573" hidden="1" x14ac:dyDescent="0.25"/>
    <row r="758574" hidden="1" x14ac:dyDescent="0.25"/>
    <row r="758575" hidden="1" x14ac:dyDescent="0.25"/>
    <row r="758576" hidden="1" x14ac:dyDescent="0.25"/>
    <row r="758577" hidden="1" x14ac:dyDescent="0.25"/>
    <row r="758578" hidden="1" x14ac:dyDescent="0.25"/>
    <row r="758579" hidden="1" x14ac:dyDescent="0.25"/>
    <row r="758580" hidden="1" x14ac:dyDescent="0.25"/>
    <row r="758581" hidden="1" x14ac:dyDescent="0.25"/>
    <row r="758582" hidden="1" x14ac:dyDescent="0.25"/>
    <row r="758583" hidden="1" x14ac:dyDescent="0.25"/>
    <row r="758584" hidden="1" x14ac:dyDescent="0.25"/>
    <row r="758585" hidden="1" x14ac:dyDescent="0.25"/>
    <row r="758586" hidden="1" x14ac:dyDescent="0.25"/>
    <row r="758587" hidden="1" x14ac:dyDescent="0.25"/>
    <row r="758588" hidden="1" x14ac:dyDescent="0.25"/>
    <row r="758589" hidden="1" x14ac:dyDescent="0.25"/>
    <row r="758590" hidden="1" x14ac:dyDescent="0.25"/>
    <row r="758591" hidden="1" x14ac:dyDescent="0.25"/>
    <row r="758592" hidden="1" x14ac:dyDescent="0.25"/>
    <row r="758593" hidden="1" x14ac:dyDescent="0.25"/>
    <row r="758594" hidden="1" x14ac:dyDescent="0.25"/>
    <row r="758595" hidden="1" x14ac:dyDescent="0.25"/>
    <row r="758596" hidden="1" x14ac:dyDescent="0.25"/>
    <row r="758597" hidden="1" x14ac:dyDescent="0.25"/>
    <row r="758598" hidden="1" x14ac:dyDescent="0.25"/>
    <row r="758599" hidden="1" x14ac:dyDescent="0.25"/>
    <row r="758600" hidden="1" x14ac:dyDescent="0.25"/>
    <row r="758601" hidden="1" x14ac:dyDescent="0.25"/>
    <row r="758602" hidden="1" x14ac:dyDescent="0.25"/>
    <row r="758603" hidden="1" x14ac:dyDescent="0.25"/>
    <row r="758604" hidden="1" x14ac:dyDescent="0.25"/>
    <row r="758605" hidden="1" x14ac:dyDescent="0.25"/>
    <row r="758606" hidden="1" x14ac:dyDescent="0.25"/>
    <row r="758607" hidden="1" x14ac:dyDescent="0.25"/>
    <row r="758608" hidden="1" x14ac:dyDescent="0.25"/>
    <row r="758609" hidden="1" x14ac:dyDescent="0.25"/>
    <row r="758610" hidden="1" x14ac:dyDescent="0.25"/>
    <row r="758611" hidden="1" x14ac:dyDescent="0.25"/>
    <row r="758612" hidden="1" x14ac:dyDescent="0.25"/>
    <row r="758613" hidden="1" x14ac:dyDescent="0.25"/>
    <row r="758614" hidden="1" x14ac:dyDescent="0.25"/>
    <row r="758615" hidden="1" x14ac:dyDescent="0.25"/>
    <row r="758616" hidden="1" x14ac:dyDescent="0.25"/>
    <row r="758617" hidden="1" x14ac:dyDescent="0.25"/>
    <row r="758618" hidden="1" x14ac:dyDescent="0.25"/>
    <row r="758619" hidden="1" x14ac:dyDescent="0.25"/>
    <row r="758620" hidden="1" x14ac:dyDescent="0.25"/>
    <row r="758621" hidden="1" x14ac:dyDescent="0.25"/>
    <row r="758622" hidden="1" x14ac:dyDescent="0.25"/>
    <row r="758623" hidden="1" x14ac:dyDescent="0.25"/>
    <row r="758624" hidden="1" x14ac:dyDescent="0.25"/>
    <row r="758625" hidden="1" x14ac:dyDescent="0.25"/>
    <row r="758626" hidden="1" x14ac:dyDescent="0.25"/>
    <row r="758627" hidden="1" x14ac:dyDescent="0.25"/>
    <row r="758628" hidden="1" x14ac:dyDescent="0.25"/>
    <row r="758629" hidden="1" x14ac:dyDescent="0.25"/>
    <row r="758630" hidden="1" x14ac:dyDescent="0.25"/>
    <row r="758631" hidden="1" x14ac:dyDescent="0.25"/>
    <row r="758632" hidden="1" x14ac:dyDescent="0.25"/>
    <row r="758633" hidden="1" x14ac:dyDescent="0.25"/>
    <row r="758634" hidden="1" x14ac:dyDescent="0.25"/>
    <row r="758635" hidden="1" x14ac:dyDescent="0.25"/>
    <row r="758636" hidden="1" x14ac:dyDescent="0.25"/>
    <row r="758637" hidden="1" x14ac:dyDescent="0.25"/>
    <row r="758638" hidden="1" x14ac:dyDescent="0.25"/>
    <row r="758639" hidden="1" x14ac:dyDescent="0.25"/>
    <row r="758640" hidden="1" x14ac:dyDescent="0.25"/>
    <row r="758641" hidden="1" x14ac:dyDescent="0.25"/>
    <row r="758642" hidden="1" x14ac:dyDescent="0.25"/>
    <row r="758643" hidden="1" x14ac:dyDescent="0.25"/>
    <row r="758644" hidden="1" x14ac:dyDescent="0.25"/>
    <row r="758645" hidden="1" x14ac:dyDescent="0.25"/>
    <row r="758646" hidden="1" x14ac:dyDescent="0.25"/>
    <row r="758647" hidden="1" x14ac:dyDescent="0.25"/>
    <row r="758648" hidden="1" x14ac:dyDescent="0.25"/>
    <row r="758649" hidden="1" x14ac:dyDescent="0.25"/>
    <row r="758650" hidden="1" x14ac:dyDescent="0.25"/>
    <row r="758651" hidden="1" x14ac:dyDescent="0.25"/>
    <row r="758652" hidden="1" x14ac:dyDescent="0.25"/>
    <row r="758653" hidden="1" x14ac:dyDescent="0.25"/>
    <row r="758654" hidden="1" x14ac:dyDescent="0.25"/>
    <row r="758655" hidden="1" x14ac:dyDescent="0.25"/>
    <row r="758656" hidden="1" x14ac:dyDescent="0.25"/>
    <row r="758657" hidden="1" x14ac:dyDescent="0.25"/>
    <row r="758658" hidden="1" x14ac:dyDescent="0.25"/>
    <row r="758659" hidden="1" x14ac:dyDescent="0.25"/>
    <row r="758660" hidden="1" x14ac:dyDescent="0.25"/>
    <row r="758661" hidden="1" x14ac:dyDescent="0.25"/>
    <row r="758662" hidden="1" x14ac:dyDescent="0.25"/>
    <row r="758663" hidden="1" x14ac:dyDescent="0.25"/>
    <row r="758664" hidden="1" x14ac:dyDescent="0.25"/>
    <row r="758665" hidden="1" x14ac:dyDescent="0.25"/>
    <row r="758666" hidden="1" x14ac:dyDescent="0.25"/>
    <row r="758667" hidden="1" x14ac:dyDescent="0.25"/>
    <row r="758668" hidden="1" x14ac:dyDescent="0.25"/>
    <row r="758669" hidden="1" x14ac:dyDescent="0.25"/>
    <row r="758670" hidden="1" x14ac:dyDescent="0.25"/>
    <row r="758671" hidden="1" x14ac:dyDescent="0.25"/>
    <row r="758672" hidden="1" x14ac:dyDescent="0.25"/>
    <row r="758673" hidden="1" x14ac:dyDescent="0.25"/>
    <row r="758674" hidden="1" x14ac:dyDescent="0.25"/>
    <row r="758675" hidden="1" x14ac:dyDescent="0.25"/>
    <row r="758676" hidden="1" x14ac:dyDescent="0.25"/>
    <row r="758677" hidden="1" x14ac:dyDescent="0.25"/>
    <row r="758678" hidden="1" x14ac:dyDescent="0.25"/>
    <row r="758679" hidden="1" x14ac:dyDescent="0.25"/>
    <row r="758680" hidden="1" x14ac:dyDescent="0.25"/>
    <row r="758681" hidden="1" x14ac:dyDescent="0.25"/>
    <row r="758682" hidden="1" x14ac:dyDescent="0.25"/>
    <row r="758683" hidden="1" x14ac:dyDescent="0.25"/>
    <row r="758684" hidden="1" x14ac:dyDescent="0.25"/>
    <row r="758685" hidden="1" x14ac:dyDescent="0.25"/>
    <row r="758686" hidden="1" x14ac:dyDescent="0.25"/>
    <row r="758687" hidden="1" x14ac:dyDescent="0.25"/>
    <row r="758688" hidden="1" x14ac:dyDescent="0.25"/>
    <row r="758689" hidden="1" x14ac:dyDescent="0.25"/>
    <row r="758690" hidden="1" x14ac:dyDescent="0.25"/>
    <row r="758691" hidden="1" x14ac:dyDescent="0.25"/>
    <row r="758692" hidden="1" x14ac:dyDescent="0.25"/>
    <row r="758693" hidden="1" x14ac:dyDescent="0.25"/>
    <row r="758694" hidden="1" x14ac:dyDescent="0.25"/>
    <row r="758695" hidden="1" x14ac:dyDescent="0.25"/>
    <row r="758696" hidden="1" x14ac:dyDescent="0.25"/>
    <row r="758697" hidden="1" x14ac:dyDescent="0.25"/>
    <row r="758698" hidden="1" x14ac:dyDescent="0.25"/>
    <row r="758699" hidden="1" x14ac:dyDescent="0.25"/>
    <row r="758700" hidden="1" x14ac:dyDescent="0.25"/>
    <row r="758701" hidden="1" x14ac:dyDescent="0.25"/>
    <row r="758702" hidden="1" x14ac:dyDescent="0.25"/>
    <row r="758703" hidden="1" x14ac:dyDescent="0.25"/>
    <row r="758704" hidden="1" x14ac:dyDescent="0.25"/>
    <row r="758705" hidden="1" x14ac:dyDescent="0.25"/>
    <row r="758706" hidden="1" x14ac:dyDescent="0.25"/>
    <row r="758707" hidden="1" x14ac:dyDescent="0.25"/>
    <row r="758708" hidden="1" x14ac:dyDescent="0.25"/>
    <row r="758709" hidden="1" x14ac:dyDescent="0.25"/>
    <row r="758710" hidden="1" x14ac:dyDescent="0.25"/>
    <row r="758711" hidden="1" x14ac:dyDescent="0.25"/>
    <row r="758712" hidden="1" x14ac:dyDescent="0.25"/>
    <row r="758713" hidden="1" x14ac:dyDescent="0.25"/>
    <row r="758714" hidden="1" x14ac:dyDescent="0.25"/>
    <row r="758715" hidden="1" x14ac:dyDescent="0.25"/>
    <row r="758716" hidden="1" x14ac:dyDescent="0.25"/>
    <row r="758717" hidden="1" x14ac:dyDescent="0.25"/>
    <row r="758718" hidden="1" x14ac:dyDescent="0.25"/>
    <row r="758719" hidden="1" x14ac:dyDescent="0.25"/>
    <row r="758720" hidden="1" x14ac:dyDescent="0.25"/>
    <row r="758721" hidden="1" x14ac:dyDescent="0.25"/>
    <row r="758722" hidden="1" x14ac:dyDescent="0.25"/>
    <row r="758723" hidden="1" x14ac:dyDescent="0.25"/>
    <row r="758724" hidden="1" x14ac:dyDescent="0.25"/>
    <row r="758725" hidden="1" x14ac:dyDescent="0.25"/>
    <row r="758726" hidden="1" x14ac:dyDescent="0.25"/>
    <row r="758727" hidden="1" x14ac:dyDescent="0.25"/>
    <row r="758728" hidden="1" x14ac:dyDescent="0.25"/>
    <row r="758729" hidden="1" x14ac:dyDescent="0.25"/>
    <row r="758730" hidden="1" x14ac:dyDescent="0.25"/>
    <row r="758731" hidden="1" x14ac:dyDescent="0.25"/>
    <row r="758732" hidden="1" x14ac:dyDescent="0.25"/>
    <row r="758733" hidden="1" x14ac:dyDescent="0.25"/>
    <row r="758734" hidden="1" x14ac:dyDescent="0.25"/>
    <row r="758735" hidden="1" x14ac:dyDescent="0.25"/>
    <row r="758736" hidden="1" x14ac:dyDescent="0.25"/>
    <row r="758737" hidden="1" x14ac:dyDescent="0.25"/>
    <row r="758738" hidden="1" x14ac:dyDescent="0.25"/>
    <row r="758739" hidden="1" x14ac:dyDescent="0.25"/>
    <row r="758740" hidden="1" x14ac:dyDescent="0.25"/>
    <row r="758741" hidden="1" x14ac:dyDescent="0.25"/>
    <row r="758742" hidden="1" x14ac:dyDescent="0.25"/>
    <row r="758743" hidden="1" x14ac:dyDescent="0.25"/>
    <row r="758744" hidden="1" x14ac:dyDescent="0.25"/>
    <row r="758745" hidden="1" x14ac:dyDescent="0.25"/>
    <row r="758746" hidden="1" x14ac:dyDescent="0.25"/>
    <row r="758747" hidden="1" x14ac:dyDescent="0.25"/>
    <row r="758748" hidden="1" x14ac:dyDescent="0.25"/>
    <row r="758749" hidden="1" x14ac:dyDescent="0.25"/>
    <row r="758750" hidden="1" x14ac:dyDescent="0.25"/>
    <row r="758751" hidden="1" x14ac:dyDescent="0.25"/>
    <row r="758752" hidden="1" x14ac:dyDescent="0.25"/>
    <row r="758753" hidden="1" x14ac:dyDescent="0.25"/>
    <row r="758754" hidden="1" x14ac:dyDescent="0.25"/>
    <row r="758755" hidden="1" x14ac:dyDescent="0.25"/>
    <row r="758756" hidden="1" x14ac:dyDescent="0.25"/>
    <row r="758757" hidden="1" x14ac:dyDescent="0.25"/>
    <row r="758758" hidden="1" x14ac:dyDescent="0.25"/>
    <row r="758759" hidden="1" x14ac:dyDescent="0.25"/>
    <row r="758760" hidden="1" x14ac:dyDescent="0.25"/>
    <row r="758761" hidden="1" x14ac:dyDescent="0.25"/>
    <row r="758762" hidden="1" x14ac:dyDescent="0.25"/>
    <row r="758763" hidden="1" x14ac:dyDescent="0.25"/>
    <row r="758764" hidden="1" x14ac:dyDescent="0.25"/>
    <row r="758765" hidden="1" x14ac:dyDescent="0.25"/>
    <row r="758766" hidden="1" x14ac:dyDescent="0.25"/>
    <row r="758767" hidden="1" x14ac:dyDescent="0.25"/>
    <row r="758768" hidden="1" x14ac:dyDescent="0.25"/>
    <row r="758769" hidden="1" x14ac:dyDescent="0.25"/>
    <row r="758770" hidden="1" x14ac:dyDescent="0.25"/>
    <row r="758771" hidden="1" x14ac:dyDescent="0.25"/>
    <row r="758772" hidden="1" x14ac:dyDescent="0.25"/>
    <row r="758773" hidden="1" x14ac:dyDescent="0.25"/>
    <row r="758774" hidden="1" x14ac:dyDescent="0.25"/>
    <row r="758775" hidden="1" x14ac:dyDescent="0.25"/>
    <row r="758776" hidden="1" x14ac:dyDescent="0.25"/>
    <row r="758777" hidden="1" x14ac:dyDescent="0.25"/>
    <row r="758778" hidden="1" x14ac:dyDescent="0.25"/>
    <row r="758779" hidden="1" x14ac:dyDescent="0.25"/>
    <row r="758780" hidden="1" x14ac:dyDescent="0.25"/>
    <row r="758781" hidden="1" x14ac:dyDescent="0.25"/>
    <row r="758782" hidden="1" x14ac:dyDescent="0.25"/>
    <row r="758783" hidden="1" x14ac:dyDescent="0.25"/>
    <row r="758784" hidden="1" x14ac:dyDescent="0.25"/>
    <row r="758785" hidden="1" x14ac:dyDescent="0.25"/>
    <row r="758786" hidden="1" x14ac:dyDescent="0.25"/>
    <row r="758787" hidden="1" x14ac:dyDescent="0.25"/>
    <row r="758788" hidden="1" x14ac:dyDescent="0.25"/>
    <row r="758789" hidden="1" x14ac:dyDescent="0.25"/>
    <row r="758790" hidden="1" x14ac:dyDescent="0.25"/>
    <row r="758791" hidden="1" x14ac:dyDescent="0.25"/>
    <row r="758792" hidden="1" x14ac:dyDescent="0.25"/>
    <row r="758793" hidden="1" x14ac:dyDescent="0.25"/>
    <row r="758794" hidden="1" x14ac:dyDescent="0.25"/>
    <row r="758795" hidden="1" x14ac:dyDescent="0.25"/>
    <row r="758796" hidden="1" x14ac:dyDescent="0.25"/>
    <row r="758797" hidden="1" x14ac:dyDescent="0.25"/>
    <row r="758798" hidden="1" x14ac:dyDescent="0.25"/>
    <row r="758799" hidden="1" x14ac:dyDescent="0.25"/>
    <row r="758800" hidden="1" x14ac:dyDescent="0.25"/>
    <row r="758801" hidden="1" x14ac:dyDescent="0.25"/>
    <row r="758802" hidden="1" x14ac:dyDescent="0.25"/>
    <row r="758803" hidden="1" x14ac:dyDescent="0.25"/>
    <row r="758804" hidden="1" x14ac:dyDescent="0.25"/>
    <row r="758805" hidden="1" x14ac:dyDescent="0.25"/>
    <row r="758806" hidden="1" x14ac:dyDescent="0.25"/>
    <row r="758807" hidden="1" x14ac:dyDescent="0.25"/>
    <row r="758808" hidden="1" x14ac:dyDescent="0.25"/>
    <row r="758809" hidden="1" x14ac:dyDescent="0.25"/>
    <row r="758810" hidden="1" x14ac:dyDescent="0.25"/>
    <row r="758811" hidden="1" x14ac:dyDescent="0.25"/>
    <row r="758812" hidden="1" x14ac:dyDescent="0.25"/>
    <row r="758813" hidden="1" x14ac:dyDescent="0.25"/>
    <row r="758814" hidden="1" x14ac:dyDescent="0.25"/>
    <row r="758815" hidden="1" x14ac:dyDescent="0.25"/>
    <row r="758816" hidden="1" x14ac:dyDescent="0.25"/>
    <row r="758817" hidden="1" x14ac:dyDescent="0.25"/>
    <row r="758818" hidden="1" x14ac:dyDescent="0.25"/>
    <row r="758819" hidden="1" x14ac:dyDescent="0.25"/>
    <row r="758820" hidden="1" x14ac:dyDescent="0.25"/>
    <row r="758821" hidden="1" x14ac:dyDescent="0.25"/>
    <row r="758822" hidden="1" x14ac:dyDescent="0.25"/>
    <row r="758823" hidden="1" x14ac:dyDescent="0.25"/>
    <row r="758824" hidden="1" x14ac:dyDescent="0.25"/>
    <row r="758825" hidden="1" x14ac:dyDescent="0.25"/>
    <row r="758826" hidden="1" x14ac:dyDescent="0.25"/>
    <row r="758827" hidden="1" x14ac:dyDescent="0.25"/>
    <row r="758828" hidden="1" x14ac:dyDescent="0.25"/>
    <row r="758829" hidden="1" x14ac:dyDescent="0.25"/>
    <row r="758830" hidden="1" x14ac:dyDescent="0.25"/>
    <row r="758831" hidden="1" x14ac:dyDescent="0.25"/>
    <row r="758832" hidden="1" x14ac:dyDescent="0.25"/>
    <row r="758833" hidden="1" x14ac:dyDescent="0.25"/>
    <row r="758834" hidden="1" x14ac:dyDescent="0.25"/>
    <row r="758835" hidden="1" x14ac:dyDescent="0.25"/>
    <row r="758836" hidden="1" x14ac:dyDescent="0.25"/>
    <row r="758837" hidden="1" x14ac:dyDescent="0.25"/>
    <row r="758838" hidden="1" x14ac:dyDescent="0.25"/>
    <row r="758839" hidden="1" x14ac:dyDescent="0.25"/>
    <row r="758840" hidden="1" x14ac:dyDescent="0.25"/>
    <row r="758841" hidden="1" x14ac:dyDescent="0.25"/>
    <row r="758842" hidden="1" x14ac:dyDescent="0.25"/>
    <row r="758843" hidden="1" x14ac:dyDescent="0.25"/>
    <row r="758844" hidden="1" x14ac:dyDescent="0.25"/>
    <row r="758845" hidden="1" x14ac:dyDescent="0.25"/>
    <row r="758846" hidden="1" x14ac:dyDescent="0.25"/>
    <row r="758847" hidden="1" x14ac:dyDescent="0.25"/>
    <row r="758848" hidden="1" x14ac:dyDescent="0.25"/>
    <row r="758849" hidden="1" x14ac:dyDescent="0.25"/>
    <row r="758850" hidden="1" x14ac:dyDescent="0.25"/>
    <row r="758851" hidden="1" x14ac:dyDescent="0.25"/>
    <row r="758852" hidden="1" x14ac:dyDescent="0.25"/>
    <row r="758853" hidden="1" x14ac:dyDescent="0.25"/>
    <row r="758854" hidden="1" x14ac:dyDescent="0.25"/>
    <row r="758855" hidden="1" x14ac:dyDescent="0.25"/>
    <row r="758856" hidden="1" x14ac:dyDescent="0.25"/>
    <row r="758857" hidden="1" x14ac:dyDescent="0.25"/>
    <row r="758858" hidden="1" x14ac:dyDescent="0.25"/>
    <row r="758859" hidden="1" x14ac:dyDescent="0.25"/>
    <row r="758860" hidden="1" x14ac:dyDescent="0.25"/>
    <row r="758861" hidden="1" x14ac:dyDescent="0.25"/>
    <row r="758862" hidden="1" x14ac:dyDescent="0.25"/>
    <row r="758863" hidden="1" x14ac:dyDescent="0.25"/>
    <row r="758864" hidden="1" x14ac:dyDescent="0.25"/>
    <row r="758865" hidden="1" x14ac:dyDescent="0.25"/>
    <row r="758866" hidden="1" x14ac:dyDescent="0.25"/>
    <row r="758867" hidden="1" x14ac:dyDescent="0.25"/>
    <row r="758868" hidden="1" x14ac:dyDescent="0.25"/>
    <row r="758869" hidden="1" x14ac:dyDescent="0.25"/>
    <row r="758870" hidden="1" x14ac:dyDescent="0.25"/>
    <row r="758871" hidden="1" x14ac:dyDescent="0.25"/>
    <row r="758872" hidden="1" x14ac:dyDescent="0.25"/>
    <row r="758873" hidden="1" x14ac:dyDescent="0.25"/>
    <row r="758874" hidden="1" x14ac:dyDescent="0.25"/>
    <row r="758875" hidden="1" x14ac:dyDescent="0.25"/>
    <row r="758876" hidden="1" x14ac:dyDescent="0.25"/>
    <row r="758877" hidden="1" x14ac:dyDescent="0.25"/>
    <row r="758878" hidden="1" x14ac:dyDescent="0.25"/>
    <row r="758879" hidden="1" x14ac:dyDescent="0.25"/>
    <row r="758880" hidden="1" x14ac:dyDescent="0.25"/>
    <row r="758881" hidden="1" x14ac:dyDescent="0.25"/>
    <row r="758882" hidden="1" x14ac:dyDescent="0.25"/>
    <row r="758883" hidden="1" x14ac:dyDescent="0.25"/>
    <row r="758884" hidden="1" x14ac:dyDescent="0.25"/>
    <row r="758885" hidden="1" x14ac:dyDescent="0.25"/>
    <row r="758886" hidden="1" x14ac:dyDescent="0.25"/>
    <row r="758887" hidden="1" x14ac:dyDescent="0.25"/>
    <row r="758888" hidden="1" x14ac:dyDescent="0.25"/>
    <row r="758889" hidden="1" x14ac:dyDescent="0.25"/>
    <row r="758890" hidden="1" x14ac:dyDescent="0.25"/>
    <row r="758891" hidden="1" x14ac:dyDescent="0.25"/>
    <row r="758892" hidden="1" x14ac:dyDescent="0.25"/>
    <row r="758893" hidden="1" x14ac:dyDescent="0.25"/>
    <row r="758894" hidden="1" x14ac:dyDescent="0.25"/>
    <row r="758895" hidden="1" x14ac:dyDescent="0.25"/>
    <row r="758896" hidden="1" x14ac:dyDescent="0.25"/>
    <row r="758897" hidden="1" x14ac:dyDescent="0.25"/>
    <row r="758898" hidden="1" x14ac:dyDescent="0.25"/>
    <row r="758899" hidden="1" x14ac:dyDescent="0.25"/>
    <row r="758900" hidden="1" x14ac:dyDescent="0.25"/>
    <row r="758901" hidden="1" x14ac:dyDescent="0.25"/>
    <row r="758902" hidden="1" x14ac:dyDescent="0.25"/>
    <row r="758903" hidden="1" x14ac:dyDescent="0.25"/>
    <row r="758904" hidden="1" x14ac:dyDescent="0.25"/>
    <row r="758905" hidden="1" x14ac:dyDescent="0.25"/>
    <row r="758906" hidden="1" x14ac:dyDescent="0.25"/>
    <row r="758907" hidden="1" x14ac:dyDescent="0.25"/>
    <row r="758908" hidden="1" x14ac:dyDescent="0.25"/>
    <row r="758909" hidden="1" x14ac:dyDescent="0.25"/>
    <row r="758910" hidden="1" x14ac:dyDescent="0.25"/>
    <row r="758911" hidden="1" x14ac:dyDescent="0.25"/>
    <row r="758912" hidden="1" x14ac:dyDescent="0.25"/>
    <row r="758913" hidden="1" x14ac:dyDescent="0.25"/>
    <row r="758914" hidden="1" x14ac:dyDescent="0.25"/>
    <row r="758915" hidden="1" x14ac:dyDescent="0.25"/>
    <row r="758916" hidden="1" x14ac:dyDescent="0.25"/>
    <row r="758917" hidden="1" x14ac:dyDescent="0.25"/>
    <row r="758918" hidden="1" x14ac:dyDescent="0.25"/>
    <row r="758919" hidden="1" x14ac:dyDescent="0.25"/>
    <row r="758920" hidden="1" x14ac:dyDescent="0.25"/>
    <row r="758921" hidden="1" x14ac:dyDescent="0.25"/>
    <row r="758922" hidden="1" x14ac:dyDescent="0.25"/>
    <row r="758923" hidden="1" x14ac:dyDescent="0.25"/>
    <row r="758924" hidden="1" x14ac:dyDescent="0.25"/>
    <row r="758925" hidden="1" x14ac:dyDescent="0.25"/>
    <row r="758926" hidden="1" x14ac:dyDescent="0.25"/>
    <row r="758927" hidden="1" x14ac:dyDescent="0.25"/>
    <row r="758928" hidden="1" x14ac:dyDescent="0.25"/>
    <row r="758929" hidden="1" x14ac:dyDescent="0.25"/>
    <row r="758930" hidden="1" x14ac:dyDescent="0.25"/>
    <row r="758931" hidden="1" x14ac:dyDescent="0.25"/>
    <row r="758932" hidden="1" x14ac:dyDescent="0.25"/>
    <row r="758933" hidden="1" x14ac:dyDescent="0.25"/>
    <row r="758934" hidden="1" x14ac:dyDescent="0.25"/>
    <row r="758935" hidden="1" x14ac:dyDescent="0.25"/>
    <row r="758936" hidden="1" x14ac:dyDescent="0.25"/>
    <row r="758937" hidden="1" x14ac:dyDescent="0.25"/>
    <row r="758938" hidden="1" x14ac:dyDescent="0.25"/>
    <row r="758939" hidden="1" x14ac:dyDescent="0.25"/>
    <row r="758940" hidden="1" x14ac:dyDescent="0.25"/>
    <row r="758941" hidden="1" x14ac:dyDescent="0.25"/>
    <row r="758942" hidden="1" x14ac:dyDescent="0.25"/>
    <row r="758943" hidden="1" x14ac:dyDescent="0.25"/>
    <row r="758944" hidden="1" x14ac:dyDescent="0.25"/>
    <row r="758945" hidden="1" x14ac:dyDescent="0.25"/>
    <row r="758946" hidden="1" x14ac:dyDescent="0.25"/>
    <row r="758947" hidden="1" x14ac:dyDescent="0.25"/>
    <row r="758948" hidden="1" x14ac:dyDescent="0.25"/>
    <row r="758949" hidden="1" x14ac:dyDescent="0.25"/>
    <row r="758950" hidden="1" x14ac:dyDescent="0.25"/>
    <row r="758951" hidden="1" x14ac:dyDescent="0.25"/>
    <row r="758952" hidden="1" x14ac:dyDescent="0.25"/>
    <row r="758953" hidden="1" x14ac:dyDescent="0.25"/>
    <row r="758954" hidden="1" x14ac:dyDescent="0.25"/>
    <row r="758955" hidden="1" x14ac:dyDescent="0.25"/>
    <row r="758956" hidden="1" x14ac:dyDescent="0.25"/>
    <row r="758957" hidden="1" x14ac:dyDescent="0.25"/>
    <row r="758958" hidden="1" x14ac:dyDescent="0.25"/>
    <row r="758959" hidden="1" x14ac:dyDescent="0.25"/>
    <row r="758960" hidden="1" x14ac:dyDescent="0.25"/>
    <row r="758961" hidden="1" x14ac:dyDescent="0.25"/>
    <row r="758962" hidden="1" x14ac:dyDescent="0.25"/>
    <row r="758963" hidden="1" x14ac:dyDescent="0.25"/>
    <row r="758964" hidden="1" x14ac:dyDescent="0.25"/>
    <row r="758965" hidden="1" x14ac:dyDescent="0.25"/>
    <row r="758966" hidden="1" x14ac:dyDescent="0.25"/>
    <row r="758967" hidden="1" x14ac:dyDescent="0.25"/>
    <row r="758968" hidden="1" x14ac:dyDescent="0.25"/>
    <row r="758969" hidden="1" x14ac:dyDescent="0.25"/>
    <row r="758970" hidden="1" x14ac:dyDescent="0.25"/>
    <row r="758971" hidden="1" x14ac:dyDescent="0.25"/>
    <row r="758972" hidden="1" x14ac:dyDescent="0.25"/>
    <row r="758973" hidden="1" x14ac:dyDescent="0.25"/>
    <row r="758974" hidden="1" x14ac:dyDescent="0.25"/>
    <row r="758975" hidden="1" x14ac:dyDescent="0.25"/>
    <row r="758976" hidden="1" x14ac:dyDescent="0.25"/>
    <row r="758977" hidden="1" x14ac:dyDescent="0.25"/>
    <row r="758978" hidden="1" x14ac:dyDescent="0.25"/>
    <row r="758979" hidden="1" x14ac:dyDescent="0.25"/>
    <row r="758980" hidden="1" x14ac:dyDescent="0.25"/>
    <row r="758981" hidden="1" x14ac:dyDescent="0.25"/>
    <row r="758982" hidden="1" x14ac:dyDescent="0.25"/>
    <row r="758983" hidden="1" x14ac:dyDescent="0.25"/>
    <row r="758984" hidden="1" x14ac:dyDescent="0.25"/>
    <row r="758985" hidden="1" x14ac:dyDescent="0.25"/>
    <row r="758986" hidden="1" x14ac:dyDescent="0.25"/>
    <row r="758987" hidden="1" x14ac:dyDescent="0.25"/>
    <row r="758988" hidden="1" x14ac:dyDescent="0.25"/>
    <row r="758989" hidden="1" x14ac:dyDescent="0.25"/>
    <row r="758990" hidden="1" x14ac:dyDescent="0.25"/>
    <row r="758991" hidden="1" x14ac:dyDescent="0.25"/>
    <row r="758992" hidden="1" x14ac:dyDescent="0.25"/>
    <row r="758993" hidden="1" x14ac:dyDescent="0.25"/>
    <row r="758994" hidden="1" x14ac:dyDescent="0.25"/>
    <row r="758995" hidden="1" x14ac:dyDescent="0.25"/>
    <row r="758996" hidden="1" x14ac:dyDescent="0.25"/>
    <row r="758997" hidden="1" x14ac:dyDescent="0.25"/>
    <row r="758998" hidden="1" x14ac:dyDescent="0.25"/>
    <row r="758999" hidden="1" x14ac:dyDescent="0.25"/>
    <row r="759000" hidden="1" x14ac:dyDescent="0.25"/>
    <row r="759001" hidden="1" x14ac:dyDescent="0.25"/>
    <row r="759002" hidden="1" x14ac:dyDescent="0.25"/>
    <row r="759003" hidden="1" x14ac:dyDescent="0.25"/>
    <row r="759004" hidden="1" x14ac:dyDescent="0.25"/>
    <row r="759005" hidden="1" x14ac:dyDescent="0.25"/>
    <row r="759006" hidden="1" x14ac:dyDescent="0.25"/>
    <row r="759007" hidden="1" x14ac:dyDescent="0.25"/>
    <row r="759008" hidden="1" x14ac:dyDescent="0.25"/>
    <row r="759009" hidden="1" x14ac:dyDescent="0.25"/>
    <row r="759010" hidden="1" x14ac:dyDescent="0.25"/>
    <row r="759011" hidden="1" x14ac:dyDescent="0.25"/>
    <row r="759012" hidden="1" x14ac:dyDescent="0.25"/>
    <row r="759013" hidden="1" x14ac:dyDescent="0.25"/>
    <row r="759014" hidden="1" x14ac:dyDescent="0.25"/>
    <row r="759015" hidden="1" x14ac:dyDescent="0.25"/>
    <row r="759016" hidden="1" x14ac:dyDescent="0.25"/>
    <row r="759017" hidden="1" x14ac:dyDescent="0.25"/>
    <row r="759018" hidden="1" x14ac:dyDescent="0.25"/>
    <row r="759019" hidden="1" x14ac:dyDescent="0.25"/>
    <row r="759020" hidden="1" x14ac:dyDescent="0.25"/>
    <row r="759021" hidden="1" x14ac:dyDescent="0.25"/>
    <row r="759022" hidden="1" x14ac:dyDescent="0.25"/>
    <row r="759023" hidden="1" x14ac:dyDescent="0.25"/>
    <row r="759024" hidden="1" x14ac:dyDescent="0.25"/>
    <row r="759025" hidden="1" x14ac:dyDescent="0.25"/>
    <row r="759026" hidden="1" x14ac:dyDescent="0.25"/>
    <row r="759027" hidden="1" x14ac:dyDescent="0.25"/>
    <row r="759028" hidden="1" x14ac:dyDescent="0.25"/>
    <row r="759029" hidden="1" x14ac:dyDescent="0.25"/>
    <row r="759030" hidden="1" x14ac:dyDescent="0.25"/>
    <row r="759031" hidden="1" x14ac:dyDescent="0.25"/>
    <row r="759032" hidden="1" x14ac:dyDescent="0.25"/>
    <row r="759033" hidden="1" x14ac:dyDescent="0.25"/>
    <row r="759034" hidden="1" x14ac:dyDescent="0.25"/>
    <row r="759035" hidden="1" x14ac:dyDescent="0.25"/>
    <row r="759036" hidden="1" x14ac:dyDescent="0.25"/>
    <row r="759037" hidden="1" x14ac:dyDescent="0.25"/>
    <row r="759038" hidden="1" x14ac:dyDescent="0.25"/>
    <row r="759039" hidden="1" x14ac:dyDescent="0.25"/>
    <row r="759040" hidden="1" x14ac:dyDescent="0.25"/>
    <row r="759041" hidden="1" x14ac:dyDescent="0.25"/>
    <row r="759042" hidden="1" x14ac:dyDescent="0.25"/>
    <row r="759043" hidden="1" x14ac:dyDescent="0.25"/>
    <row r="759044" hidden="1" x14ac:dyDescent="0.25"/>
    <row r="759045" hidden="1" x14ac:dyDescent="0.25"/>
    <row r="759046" hidden="1" x14ac:dyDescent="0.25"/>
    <row r="759047" hidden="1" x14ac:dyDescent="0.25"/>
    <row r="759048" hidden="1" x14ac:dyDescent="0.25"/>
    <row r="759049" hidden="1" x14ac:dyDescent="0.25"/>
    <row r="759050" hidden="1" x14ac:dyDescent="0.25"/>
    <row r="759051" hidden="1" x14ac:dyDescent="0.25"/>
    <row r="759052" hidden="1" x14ac:dyDescent="0.25"/>
    <row r="759053" hidden="1" x14ac:dyDescent="0.25"/>
    <row r="759054" hidden="1" x14ac:dyDescent="0.25"/>
    <row r="759055" hidden="1" x14ac:dyDescent="0.25"/>
    <row r="759056" hidden="1" x14ac:dyDescent="0.25"/>
    <row r="759057" hidden="1" x14ac:dyDescent="0.25"/>
    <row r="759058" hidden="1" x14ac:dyDescent="0.25"/>
    <row r="759059" hidden="1" x14ac:dyDescent="0.25"/>
    <row r="759060" hidden="1" x14ac:dyDescent="0.25"/>
    <row r="759061" hidden="1" x14ac:dyDescent="0.25"/>
    <row r="759062" hidden="1" x14ac:dyDescent="0.25"/>
    <row r="759063" hidden="1" x14ac:dyDescent="0.25"/>
    <row r="759064" hidden="1" x14ac:dyDescent="0.25"/>
    <row r="759065" hidden="1" x14ac:dyDescent="0.25"/>
    <row r="759066" hidden="1" x14ac:dyDescent="0.25"/>
    <row r="759067" hidden="1" x14ac:dyDescent="0.25"/>
    <row r="759068" hidden="1" x14ac:dyDescent="0.25"/>
    <row r="759069" hidden="1" x14ac:dyDescent="0.25"/>
    <row r="759070" hidden="1" x14ac:dyDescent="0.25"/>
    <row r="759071" hidden="1" x14ac:dyDescent="0.25"/>
    <row r="759072" hidden="1" x14ac:dyDescent="0.25"/>
    <row r="759073" hidden="1" x14ac:dyDescent="0.25"/>
    <row r="759074" hidden="1" x14ac:dyDescent="0.25"/>
    <row r="759075" hidden="1" x14ac:dyDescent="0.25"/>
    <row r="759076" hidden="1" x14ac:dyDescent="0.25"/>
    <row r="759077" hidden="1" x14ac:dyDescent="0.25"/>
    <row r="759078" hidden="1" x14ac:dyDescent="0.25"/>
    <row r="759079" hidden="1" x14ac:dyDescent="0.25"/>
    <row r="759080" hidden="1" x14ac:dyDescent="0.25"/>
    <row r="759081" hidden="1" x14ac:dyDescent="0.25"/>
    <row r="759082" hidden="1" x14ac:dyDescent="0.25"/>
    <row r="759083" hidden="1" x14ac:dyDescent="0.25"/>
    <row r="759084" hidden="1" x14ac:dyDescent="0.25"/>
    <row r="759085" hidden="1" x14ac:dyDescent="0.25"/>
    <row r="759086" hidden="1" x14ac:dyDescent="0.25"/>
    <row r="759087" hidden="1" x14ac:dyDescent="0.25"/>
    <row r="759088" hidden="1" x14ac:dyDescent="0.25"/>
    <row r="759089" hidden="1" x14ac:dyDescent="0.25"/>
    <row r="759090" hidden="1" x14ac:dyDescent="0.25"/>
    <row r="759091" hidden="1" x14ac:dyDescent="0.25"/>
    <row r="759092" hidden="1" x14ac:dyDescent="0.25"/>
    <row r="759093" hidden="1" x14ac:dyDescent="0.25"/>
    <row r="759094" hidden="1" x14ac:dyDescent="0.25"/>
    <row r="759095" hidden="1" x14ac:dyDescent="0.25"/>
    <row r="759096" hidden="1" x14ac:dyDescent="0.25"/>
    <row r="759097" hidden="1" x14ac:dyDescent="0.25"/>
    <row r="759098" hidden="1" x14ac:dyDescent="0.25"/>
    <row r="759099" hidden="1" x14ac:dyDescent="0.25"/>
    <row r="759100" hidden="1" x14ac:dyDescent="0.25"/>
    <row r="759101" hidden="1" x14ac:dyDescent="0.25"/>
    <row r="759102" hidden="1" x14ac:dyDescent="0.25"/>
    <row r="759103" hidden="1" x14ac:dyDescent="0.25"/>
    <row r="759104" hidden="1" x14ac:dyDescent="0.25"/>
    <row r="759105" hidden="1" x14ac:dyDescent="0.25"/>
    <row r="759106" hidden="1" x14ac:dyDescent="0.25"/>
    <row r="759107" hidden="1" x14ac:dyDescent="0.25"/>
    <row r="759108" hidden="1" x14ac:dyDescent="0.25"/>
    <row r="759109" hidden="1" x14ac:dyDescent="0.25"/>
    <row r="759110" hidden="1" x14ac:dyDescent="0.25"/>
    <row r="759111" hidden="1" x14ac:dyDescent="0.25"/>
    <row r="759112" hidden="1" x14ac:dyDescent="0.25"/>
    <row r="759113" hidden="1" x14ac:dyDescent="0.25"/>
    <row r="759114" hidden="1" x14ac:dyDescent="0.25"/>
    <row r="759115" hidden="1" x14ac:dyDescent="0.25"/>
    <row r="759116" hidden="1" x14ac:dyDescent="0.25"/>
    <row r="759117" hidden="1" x14ac:dyDescent="0.25"/>
    <row r="759118" hidden="1" x14ac:dyDescent="0.25"/>
    <row r="759119" hidden="1" x14ac:dyDescent="0.25"/>
    <row r="759120" hidden="1" x14ac:dyDescent="0.25"/>
    <row r="759121" hidden="1" x14ac:dyDescent="0.25"/>
    <row r="759122" hidden="1" x14ac:dyDescent="0.25"/>
    <row r="759123" hidden="1" x14ac:dyDescent="0.25"/>
    <row r="759124" hidden="1" x14ac:dyDescent="0.25"/>
    <row r="759125" hidden="1" x14ac:dyDescent="0.25"/>
    <row r="759126" hidden="1" x14ac:dyDescent="0.25"/>
    <row r="759127" hidden="1" x14ac:dyDescent="0.25"/>
    <row r="759128" hidden="1" x14ac:dyDescent="0.25"/>
    <row r="759129" hidden="1" x14ac:dyDescent="0.25"/>
    <row r="759130" hidden="1" x14ac:dyDescent="0.25"/>
    <row r="759131" hidden="1" x14ac:dyDescent="0.25"/>
    <row r="759132" hidden="1" x14ac:dyDescent="0.25"/>
    <row r="759133" hidden="1" x14ac:dyDescent="0.25"/>
    <row r="759134" hidden="1" x14ac:dyDescent="0.25"/>
    <row r="759135" hidden="1" x14ac:dyDescent="0.25"/>
    <row r="759136" hidden="1" x14ac:dyDescent="0.25"/>
    <row r="759137" hidden="1" x14ac:dyDescent="0.25"/>
    <row r="759138" hidden="1" x14ac:dyDescent="0.25"/>
    <row r="759139" hidden="1" x14ac:dyDescent="0.25"/>
    <row r="759140" hidden="1" x14ac:dyDescent="0.25"/>
    <row r="759141" hidden="1" x14ac:dyDescent="0.25"/>
    <row r="759142" hidden="1" x14ac:dyDescent="0.25"/>
    <row r="759143" hidden="1" x14ac:dyDescent="0.25"/>
    <row r="759144" hidden="1" x14ac:dyDescent="0.25"/>
    <row r="759145" hidden="1" x14ac:dyDescent="0.25"/>
    <row r="759146" hidden="1" x14ac:dyDescent="0.25"/>
    <row r="759147" hidden="1" x14ac:dyDescent="0.25"/>
    <row r="759148" hidden="1" x14ac:dyDescent="0.25"/>
    <row r="759149" hidden="1" x14ac:dyDescent="0.25"/>
    <row r="759150" hidden="1" x14ac:dyDescent="0.25"/>
    <row r="759151" hidden="1" x14ac:dyDescent="0.25"/>
    <row r="759152" hidden="1" x14ac:dyDescent="0.25"/>
    <row r="759153" hidden="1" x14ac:dyDescent="0.25"/>
    <row r="759154" hidden="1" x14ac:dyDescent="0.25"/>
    <row r="759155" hidden="1" x14ac:dyDescent="0.25"/>
    <row r="759156" hidden="1" x14ac:dyDescent="0.25"/>
    <row r="759157" hidden="1" x14ac:dyDescent="0.25"/>
    <row r="759158" hidden="1" x14ac:dyDescent="0.25"/>
    <row r="759159" hidden="1" x14ac:dyDescent="0.25"/>
    <row r="759160" hidden="1" x14ac:dyDescent="0.25"/>
    <row r="759161" hidden="1" x14ac:dyDescent="0.25"/>
    <row r="759162" hidden="1" x14ac:dyDescent="0.25"/>
    <row r="759163" hidden="1" x14ac:dyDescent="0.25"/>
    <row r="759164" hidden="1" x14ac:dyDescent="0.25"/>
    <row r="759165" hidden="1" x14ac:dyDescent="0.25"/>
    <row r="759166" hidden="1" x14ac:dyDescent="0.25"/>
    <row r="759167" hidden="1" x14ac:dyDescent="0.25"/>
    <row r="759168" hidden="1" x14ac:dyDescent="0.25"/>
    <row r="759169" hidden="1" x14ac:dyDescent="0.25"/>
    <row r="759170" hidden="1" x14ac:dyDescent="0.25"/>
    <row r="759171" hidden="1" x14ac:dyDescent="0.25"/>
    <row r="759172" hidden="1" x14ac:dyDescent="0.25"/>
    <row r="759173" hidden="1" x14ac:dyDescent="0.25"/>
    <row r="759174" hidden="1" x14ac:dyDescent="0.25"/>
    <row r="759175" hidden="1" x14ac:dyDescent="0.25"/>
    <row r="759176" hidden="1" x14ac:dyDescent="0.25"/>
    <row r="759177" hidden="1" x14ac:dyDescent="0.25"/>
    <row r="759178" hidden="1" x14ac:dyDescent="0.25"/>
    <row r="759179" hidden="1" x14ac:dyDescent="0.25"/>
    <row r="759180" hidden="1" x14ac:dyDescent="0.25"/>
    <row r="759181" hidden="1" x14ac:dyDescent="0.25"/>
    <row r="759182" hidden="1" x14ac:dyDescent="0.25"/>
    <row r="759183" hidden="1" x14ac:dyDescent="0.25"/>
    <row r="759184" hidden="1" x14ac:dyDescent="0.25"/>
    <row r="759185" hidden="1" x14ac:dyDescent="0.25"/>
    <row r="759186" hidden="1" x14ac:dyDescent="0.25"/>
    <row r="759187" hidden="1" x14ac:dyDescent="0.25"/>
    <row r="759188" hidden="1" x14ac:dyDescent="0.25"/>
    <row r="759189" hidden="1" x14ac:dyDescent="0.25"/>
    <row r="759190" hidden="1" x14ac:dyDescent="0.25"/>
    <row r="759191" hidden="1" x14ac:dyDescent="0.25"/>
    <row r="759192" hidden="1" x14ac:dyDescent="0.25"/>
    <row r="759193" hidden="1" x14ac:dyDescent="0.25"/>
    <row r="759194" hidden="1" x14ac:dyDescent="0.25"/>
    <row r="759195" hidden="1" x14ac:dyDescent="0.25"/>
    <row r="759196" hidden="1" x14ac:dyDescent="0.25"/>
    <row r="759197" hidden="1" x14ac:dyDescent="0.25"/>
    <row r="759198" hidden="1" x14ac:dyDescent="0.25"/>
    <row r="759199" hidden="1" x14ac:dyDescent="0.25"/>
    <row r="759200" hidden="1" x14ac:dyDescent="0.25"/>
    <row r="759201" hidden="1" x14ac:dyDescent="0.25"/>
    <row r="759202" hidden="1" x14ac:dyDescent="0.25"/>
    <row r="759203" hidden="1" x14ac:dyDescent="0.25"/>
    <row r="759204" hidden="1" x14ac:dyDescent="0.25"/>
    <row r="759205" hidden="1" x14ac:dyDescent="0.25"/>
    <row r="759206" hidden="1" x14ac:dyDescent="0.25"/>
    <row r="759207" hidden="1" x14ac:dyDescent="0.25"/>
    <row r="759208" hidden="1" x14ac:dyDescent="0.25"/>
    <row r="759209" hidden="1" x14ac:dyDescent="0.25"/>
    <row r="759210" hidden="1" x14ac:dyDescent="0.25"/>
    <row r="759211" hidden="1" x14ac:dyDescent="0.25"/>
    <row r="759212" hidden="1" x14ac:dyDescent="0.25"/>
    <row r="759213" hidden="1" x14ac:dyDescent="0.25"/>
    <row r="759214" hidden="1" x14ac:dyDescent="0.25"/>
    <row r="759215" hidden="1" x14ac:dyDescent="0.25"/>
    <row r="759216" hidden="1" x14ac:dyDescent="0.25"/>
    <row r="759217" hidden="1" x14ac:dyDescent="0.25"/>
    <row r="759218" hidden="1" x14ac:dyDescent="0.25"/>
    <row r="759219" hidden="1" x14ac:dyDescent="0.25"/>
    <row r="759220" hidden="1" x14ac:dyDescent="0.25"/>
    <row r="759221" hidden="1" x14ac:dyDescent="0.25"/>
    <row r="759222" hidden="1" x14ac:dyDescent="0.25"/>
    <row r="759223" hidden="1" x14ac:dyDescent="0.25"/>
    <row r="759224" hidden="1" x14ac:dyDescent="0.25"/>
    <row r="759225" hidden="1" x14ac:dyDescent="0.25"/>
    <row r="759226" hidden="1" x14ac:dyDescent="0.25"/>
    <row r="759227" hidden="1" x14ac:dyDescent="0.25"/>
    <row r="759228" hidden="1" x14ac:dyDescent="0.25"/>
    <row r="759229" hidden="1" x14ac:dyDescent="0.25"/>
    <row r="759230" hidden="1" x14ac:dyDescent="0.25"/>
    <row r="759231" hidden="1" x14ac:dyDescent="0.25"/>
    <row r="759232" hidden="1" x14ac:dyDescent="0.25"/>
    <row r="759233" hidden="1" x14ac:dyDescent="0.25"/>
    <row r="759234" hidden="1" x14ac:dyDescent="0.25"/>
    <row r="759235" hidden="1" x14ac:dyDescent="0.25"/>
    <row r="759236" hidden="1" x14ac:dyDescent="0.25"/>
    <row r="759237" hidden="1" x14ac:dyDescent="0.25"/>
    <row r="759238" hidden="1" x14ac:dyDescent="0.25"/>
    <row r="759239" hidden="1" x14ac:dyDescent="0.25"/>
    <row r="759240" hidden="1" x14ac:dyDescent="0.25"/>
    <row r="759241" hidden="1" x14ac:dyDescent="0.25"/>
    <row r="759242" hidden="1" x14ac:dyDescent="0.25"/>
    <row r="759243" hidden="1" x14ac:dyDescent="0.25"/>
    <row r="759244" hidden="1" x14ac:dyDescent="0.25"/>
    <row r="759245" hidden="1" x14ac:dyDescent="0.25"/>
    <row r="759246" hidden="1" x14ac:dyDescent="0.25"/>
    <row r="759247" hidden="1" x14ac:dyDescent="0.25"/>
    <row r="759248" hidden="1" x14ac:dyDescent="0.25"/>
    <row r="759249" hidden="1" x14ac:dyDescent="0.25"/>
    <row r="759250" hidden="1" x14ac:dyDescent="0.25"/>
    <row r="759251" hidden="1" x14ac:dyDescent="0.25"/>
    <row r="759252" hidden="1" x14ac:dyDescent="0.25"/>
    <row r="759253" hidden="1" x14ac:dyDescent="0.25"/>
    <row r="759254" hidden="1" x14ac:dyDescent="0.25"/>
    <row r="759255" hidden="1" x14ac:dyDescent="0.25"/>
    <row r="759256" hidden="1" x14ac:dyDescent="0.25"/>
    <row r="759257" hidden="1" x14ac:dyDescent="0.25"/>
    <row r="759258" hidden="1" x14ac:dyDescent="0.25"/>
    <row r="759259" hidden="1" x14ac:dyDescent="0.25"/>
    <row r="759260" hidden="1" x14ac:dyDescent="0.25"/>
    <row r="759261" hidden="1" x14ac:dyDescent="0.25"/>
    <row r="759262" hidden="1" x14ac:dyDescent="0.25"/>
    <row r="759263" hidden="1" x14ac:dyDescent="0.25"/>
    <row r="759264" hidden="1" x14ac:dyDescent="0.25"/>
    <row r="759265" hidden="1" x14ac:dyDescent="0.25"/>
    <row r="759266" hidden="1" x14ac:dyDescent="0.25"/>
    <row r="759267" hidden="1" x14ac:dyDescent="0.25"/>
    <row r="759268" hidden="1" x14ac:dyDescent="0.25"/>
    <row r="759269" hidden="1" x14ac:dyDescent="0.25"/>
    <row r="759270" hidden="1" x14ac:dyDescent="0.25"/>
    <row r="759271" hidden="1" x14ac:dyDescent="0.25"/>
    <row r="759272" hidden="1" x14ac:dyDescent="0.25"/>
    <row r="759273" hidden="1" x14ac:dyDescent="0.25"/>
    <row r="759274" hidden="1" x14ac:dyDescent="0.25"/>
    <row r="759275" hidden="1" x14ac:dyDescent="0.25"/>
    <row r="759276" hidden="1" x14ac:dyDescent="0.25"/>
    <row r="759277" hidden="1" x14ac:dyDescent="0.25"/>
    <row r="759278" hidden="1" x14ac:dyDescent="0.25"/>
    <row r="759279" hidden="1" x14ac:dyDescent="0.25"/>
    <row r="759280" hidden="1" x14ac:dyDescent="0.25"/>
    <row r="759281" hidden="1" x14ac:dyDescent="0.25"/>
    <row r="759282" hidden="1" x14ac:dyDescent="0.25"/>
    <row r="759283" hidden="1" x14ac:dyDescent="0.25"/>
    <row r="759284" hidden="1" x14ac:dyDescent="0.25"/>
    <row r="759285" hidden="1" x14ac:dyDescent="0.25"/>
    <row r="759286" hidden="1" x14ac:dyDescent="0.25"/>
    <row r="759287" hidden="1" x14ac:dyDescent="0.25"/>
    <row r="759288" hidden="1" x14ac:dyDescent="0.25"/>
    <row r="759289" hidden="1" x14ac:dyDescent="0.25"/>
    <row r="759290" hidden="1" x14ac:dyDescent="0.25"/>
    <row r="759291" hidden="1" x14ac:dyDescent="0.25"/>
    <row r="759292" hidden="1" x14ac:dyDescent="0.25"/>
    <row r="759293" hidden="1" x14ac:dyDescent="0.25"/>
    <row r="759294" hidden="1" x14ac:dyDescent="0.25"/>
    <row r="759295" hidden="1" x14ac:dyDescent="0.25"/>
    <row r="759296" hidden="1" x14ac:dyDescent="0.25"/>
    <row r="759297" hidden="1" x14ac:dyDescent="0.25"/>
    <row r="759298" hidden="1" x14ac:dyDescent="0.25"/>
    <row r="759299" hidden="1" x14ac:dyDescent="0.25"/>
    <row r="759300" hidden="1" x14ac:dyDescent="0.25"/>
    <row r="759301" hidden="1" x14ac:dyDescent="0.25"/>
    <row r="759302" hidden="1" x14ac:dyDescent="0.25"/>
    <row r="759303" hidden="1" x14ac:dyDescent="0.25"/>
    <row r="759304" hidden="1" x14ac:dyDescent="0.25"/>
    <row r="759305" hidden="1" x14ac:dyDescent="0.25"/>
    <row r="759306" hidden="1" x14ac:dyDescent="0.25"/>
    <row r="759307" hidden="1" x14ac:dyDescent="0.25"/>
    <row r="759308" hidden="1" x14ac:dyDescent="0.25"/>
    <row r="759309" hidden="1" x14ac:dyDescent="0.25"/>
    <row r="759310" hidden="1" x14ac:dyDescent="0.25"/>
    <row r="759311" hidden="1" x14ac:dyDescent="0.25"/>
    <row r="759312" hidden="1" x14ac:dyDescent="0.25"/>
    <row r="759313" hidden="1" x14ac:dyDescent="0.25"/>
    <row r="759314" hidden="1" x14ac:dyDescent="0.25"/>
    <row r="759315" hidden="1" x14ac:dyDescent="0.25"/>
    <row r="759316" hidden="1" x14ac:dyDescent="0.25"/>
    <row r="759317" hidden="1" x14ac:dyDescent="0.25"/>
    <row r="759318" hidden="1" x14ac:dyDescent="0.25"/>
    <row r="759319" hidden="1" x14ac:dyDescent="0.25"/>
    <row r="759320" hidden="1" x14ac:dyDescent="0.25"/>
    <row r="759321" hidden="1" x14ac:dyDescent="0.25"/>
    <row r="759322" hidden="1" x14ac:dyDescent="0.25"/>
    <row r="759323" hidden="1" x14ac:dyDescent="0.25"/>
    <row r="759324" hidden="1" x14ac:dyDescent="0.25"/>
    <row r="759325" hidden="1" x14ac:dyDescent="0.25"/>
    <row r="759326" hidden="1" x14ac:dyDescent="0.25"/>
    <row r="759327" hidden="1" x14ac:dyDescent="0.25"/>
    <row r="759328" hidden="1" x14ac:dyDescent="0.25"/>
    <row r="759329" hidden="1" x14ac:dyDescent="0.25"/>
    <row r="759330" hidden="1" x14ac:dyDescent="0.25"/>
    <row r="759331" hidden="1" x14ac:dyDescent="0.25"/>
    <row r="759332" hidden="1" x14ac:dyDescent="0.25"/>
    <row r="759333" hidden="1" x14ac:dyDescent="0.25"/>
    <row r="759334" hidden="1" x14ac:dyDescent="0.25"/>
    <row r="759335" hidden="1" x14ac:dyDescent="0.25"/>
    <row r="759336" hidden="1" x14ac:dyDescent="0.25"/>
    <row r="759337" hidden="1" x14ac:dyDescent="0.25"/>
    <row r="759338" hidden="1" x14ac:dyDescent="0.25"/>
    <row r="759339" hidden="1" x14ac:dyDescent="0.25"/>
    <row r="759340" hidden="1" x14ac:dyDescent="0.25"/>
    <row r="759341" hidden="1" x14ac:dyDescent="0.25"/>
    <row r="759342" hidden="1" x14ac:dyDescent="0.25"/>
    <row r="759343" hidden="1" x14ac:dyDescent="0.25"/>
    <row r="759344" hidden="1" x14ac:dyDescent="0.25"/>
    <row r="759345" hidden="1" x14ac:dyDescent="0.25"/>
    <row r="759346" hidden="1" x14ac:dyDescent="0.25"/>
    <row r="759347" hidden="1" x14ac:dyDescent="0.25"/>
    <row r="759348" hidden="1" x14ac:dyDescent="0.25"/>
    <row r="759349" hidden="1" x14ac:dyDescent="0.25"/>
    <row r="759350" hidden="1" x14ac:dyDescent="0.25"/>
    <row r="759351" hidden="1" x14ac:dyDescent="0.25"/>
    <row r="759352" hidden="1" x14ac:dyDescent="0.25"/>
    <row r="759353" hidden="1" x14ac:dyDescent="0.25"/>
    <row r="759354" hidden="1" x14ac:dyDescent="0.25"/>
    <row r="759355" hidden="1" x14ac:dyDescent="0.25"/>
    <row r="759356" hidden="1" x14ac:dyDescent="0.25"/>
    <row r="759357" hidden="1" x14ac:dyDescent="0.25"/>
    <row r="759358" hidden="1" x14ac:dyDescent="0.25"/>
    <row r="759359" hidden="1" x14ac:dyDescent="0.25"/>
    <row r="759360" hidden="1" x14ac:dyDescent="0.25"/>
    <row r="759361" hidden="1" x14ac:dyDescent="0.25"/>
    <row r="759362" hidden="1" x14ac:dyDescent="0.25"/>
    <row r="759363" hidden="1" x14ac:dyDescent="0.25"/>
    <row r="759364" hidden="1" x14ac:dyDescent="0.25"/>
    <row r="759365" hidden="1" x14ac:dyDescent="0.25"/>
    <row r="759366" hidden="1" x14ac:dyDescent="0.25"/>
    <row r="759367" hidden="1" x14ac:dyDescent="0.25"/>
    <row r="759368" hidden="1" x14ac:dyDescent="0.25"/>
    <row r="759369" hidden="1" x14ac:dyDescent="0.25"/>
    <row r="759370" hidden="1" x14ac:dyDescent="0.25"/>
    <row r="759371" hidden="1" x14ac:dyDescent="0.25"/>
    <row r="759372" hidden="1" x14ac:dyDescent="0.25"/>
    <row r="759373" hidden="1" x14ac:dyDescent="0.25"/>
    <row r="759374" hidden="1" x14ac:dyDescent="0.25"/>
    <row r="759375" hidden="1" x14ac:dyDescent="0.25"/>
    <row r="759376" hidden="1" x14ac:dyDescent="0.25"/>
    <row r="759377" hidden="1" x14ac:dyDescent="0.25"/>
    <row r="759378" hidden="1" x14ac:dyDescent="0.25"/>
    <row r="759379" hidden="1" x14ac:dyDescent="0.25"/>
    <row r="759380" hidden="1" x14ac:dyDescent="0.25"/>
    <row r="759381" hidden="1" x14ac:dyDescent="0.25"/>
    <row r="759382" hidden="1" x14ac:dyDescent="0.25"/>
    <row r="759383" hidden="1" x14ac:dyDescent="0.25"/>
    <row r="759384" hidden="1" x14ac:dyDescent="0.25"/>
    <row r="759385" hidden="1" x14ac:dyDescent="0.25"/>
    <row r="759386" hidden="1" x14ac:dyDescent="0.25"/>
    <row r="759387" hidden="1" x14ac:dyDescent="0.25"/>
    <row r="759388" hidden="1" x14ac:dyDescent="0.25"/>
    <row r="759389" hidden="1" x14ac:dyDescent="0.25"/>
    <row r="759390" hidden="1" x14ac:dyDescent="0.25"/>
    <row r="759391" hidden="1" x14ac:dyDescent="0.25"/>
    <row r="759392" hidden="1" x14ac:dyDescent="0.25"/>
    <row r="759393" hidden="1" x14ac:dyDescent="0.25"/>
    <row r="759394" hidden="1" x14ac:dyDescent="0.25"/>
    <row r="759395" hidden="1" x14ac:dyDescent="0.25"/>
    <row r="759396" hidden="1" x14ac:dyDescent="0.25"/>
    <row r="759397" hidden="1" x14ac:dyDescent="0.25"/>
    <row r="759398" hidden="1" x14ac:dyDescent="0.25"/>
    <row r="759399" hidden="1" x14ac:dyDescent="0.25"/>
    <row r="759400" hidden="1" x14ac:dyDescent="0.25"/>
    <row r="759401" hidden="1" x14ac:dyDescent="0.25"/>
    <row r="759402" hidden="1" x14ac:dyDescent="0.25"/>
    <row r="759403" hidden="1" x14ac:dyDescent="0.25"/>
    <row r="759404" hidden="1" x14ac:dyDescent="0.25"/>
    <row r="759405" hidden="1" x14ac:dyDescent="0.25"/>
    <row r="759406" hidden="1" x14ac:dyDescent="0.25"/>
    <row r="759407" hidden="1" x14ac:dyDescent="0.25"/>
    <row r="759408" hidden="1" x14ac:dyDescent="0.25"/>
    <row r="759409" hidden="1" x14ac:dyDescent="0.25"/>
    <row r="759410" hidden="1" x14ac:dyDescent="0.25"/>
    <row r="759411" hidden="1" x14ac:dyDescent="0.25"/>
    <row r="759412" hidden="1" x14ac:dyDescent="0.25"/>
    <row r="759413" hidden="1" x14ac:dyDescent="0.25"/>
    <row r="759414" hidden="1" x14ac:dyDescent="0.25"/>
    <row r="759415" hidden="1" x14ac:dyDescent="0.25"/>
    <row r="759416" hidden="1" x14ac:dyDescent="0.25"/>
    <row r="759417" hidden="1" x14ac:dyDescent="0.25"/>
    <row r="759418" hidden="1" x14ac:dyDescent="0.25"/>
    <row r="759419" hidden="1" x14ac:dyDescent="0.25"/>
    <row r="759420" hidden="1" x14ac:dyDescent="0.25"/>
    <row r="759421" hidden="1" x14ac:dyDescent="0.25"/>
    <row r="759422" hidden="1" x14ac:dyDescent="0.25"/>
    <row r="759423" hidden="1" x14ac:dyDescent="0.25"/>
    <row r="759424" hidden="1" x14ac:dyDescent="0.25"/>
    <row r="759425" hidden="1" x14ac:dyDescent="0.25"/>
    <row r="759426" hidden="1" x14ac:dyDescent="0.25"/>
    <row r="759427" hidden="1" x14ac:dyDescent="0.25"/>
    <row r="759428" hidden="1" x14ac:dyDescent="0.25"/>
    <row r="759429" hidden="1" x14ac:dyDescent="0.25"/>
    <row r="759430" hidden="1" x14ac:dyDescent="0.25"/>
    <row r="759431" hidden="1" x14ac:dyDescent="0.25"/>
    <row r="759432" hidden="1" x14ac:dyDescent="0.25"/>
    <row r="759433" hidden="1" x14ac:dyDescent="0.25"/>
    <row r="759434" hidden="1" x14ac:dyDescent="0.25"/>
    <row r="759435" hidden="1" x14ac:dyDescent="0.25"/>
    <row r="759436" hidden="1" x14ac:dyDescent="0.25"/>
    <row r="759437" hidden="1" x14ac:dyDescent="0.25"/>
    <row r="759438" hidden="1" x14ac:dyDescent="0.25"/>
    <row r="759439" hidden="1" x14ac:dyDescent="0.25"/>
    <row r="759440" hidden="1" x14ac:dyDescent="0.25"/>
    <row r="759441" hidden="1" x14ac:dyDescent="0.25"/>
    <row r="759442" hidden="1" x14ac:dyDescent="0.25"/>
    <row r="759443" hidden="1" x14ac:dyDescent="0.25"/>
    <row r="759444" hidden="1" x14ac:dyDescent="0.25"/>
    <row r="759445" hidden="1" x14ac:dyDescent="0.25"/>
    <row r="759446" hidden="1" x14ac:dyDescent="0.25"/>
    <row r="759447" hidden="1" x14ac:dyDescent="0.25"/>
    <row r="759448" hidden="1" x14ac:dyDescent="0.25"/>
    <row r="759449" hidden="1" x14ac:dyDescent="0.25"/>
    <row r="759450" hidden="1" x14ac:dyDescent="0.25"/>
    <row r="759451" hidden="1" x14ac:dyDescent="0.25"/>
    <row r="759452" hidden="1" x14ac:dyDescent="0.25"/>
    <row r="759453" hidden="1" x14ac:dyDescent="0.25"/>
    <row r="759454" hidden="1" x14ac:dyDescent="0.25"/>
    <row r="759455" hidden="1" x14ac:dyDescent="0.25"/>
    <row r="759456" hidden="1" x14ac:dyDescent="0.25"/>
    <row r="759457" hidden="1" x14ac:dyDescent="0.25"/>
    <row r="759458" hidden="1" x14ac:dyDescent="0.25"/>
    <row r="759459" hidden="1" x14ac:dyDescent="0.25"/>
    <row r="759460" hidden="1" x14ac:dyDescent="0.25"/>
    <row r="759461" hidden="1" x14ac:dyDescent="0.25"/>
    <row r="759462" hidden="1" x14ac:dyDescent="0.25"/>
    <row r="759463" hidden="1" x14ac:dyDescent="0.25"/>
    <row r="759464" hidden="1" x14ac:dyDescent="0.25"/>
    <row r="759465" hidden="1" x14ac:dyDescent="0.25"/>
    <row r="759466" hidden="1" x14ac:dyDescent="0.25"/>
    <row r="759467" hidden="1" x14ac:dyDescent="0.25"/>
    <row r="759468" hidden="1" x14ac:dyDescent="0.25"/>
    <row r="759469" hidden="1" x14ac:dyDescent="0.25"/>
    <row r="759470" hidden="1" x14ac:dyDescent="0.25"/>
    <row r="759471" hidden="1" x14ac:dyDescent="0.25"/>
    <row r="759472" hidden="1" x14ac:dyDescent="0.25"/>
    <row r="759473" hidden="1" x14ac:dyDescent="0.25"/>
    <row r="759474" hidden="1" x14ac:dyDescent="0.25"/>
    <row r="759475" hidden="1" x14ac:dyDescent="0.25"/>
    <row r="759476" hidden="1" x14ac:dyDescent="0.25"/>
    <row r="759477" hidden="1" x14ac:dyDescent="0.25"/>
    <row r="759478" hidden="1" x14ac:dyDescent="0.25"/>
    <row r="759479" hidden="1" x14ac:dyDescent="0.25"/>
    <row r="759480" hidden="1" x14ac:dyDescent="0.25"/>
    <row r="759481" hidden="1" x14ac:dyDescent="0.25"/>
    <row r="759482" hidden="1" x14ac:dyDescent="0.25"/>
    <row r="759483" hidden="1" x14ac:dyDescent="0.25"/>
    <row r="759484" hidden="1" x14ac:dyDescent="0.25"/>
    <row r="759485" hidden="1" x14ac:dyDescent="0.25"/>
    <row r="759486" hidden="1" x14ac:dyDescent="0.25"/>
    <row r="759487" hidden="1" x14ac:dyDescent="0.25"/>
    <row r="759488" hidden="1" x14ac:dyDescent="0.25"/>
    <row r="759489" hidden="1" x14ac:dyDescent="0.25"/>
    <row r="759490" hidden="1" x14ac:dyDescent="0.25"/>
    <row r="759491" hidden="1" x14ac:dyDescent="0.25"/>
    <row r="759492" hidden="1" x14ac:dyDescent="0.25"/>
    <row r="759493" hidden="1" x14ac:dyDescent="0.25"/>
    <row r="759494" hidden="1" x14ac:dyDescent="0.25"/>
    <row r="759495" hidden="1" x14ac:dyDescent="0.25"/>
    <row r="759496" hidden="1" x14ac:dyDescent="0.25"/>
    <row r="759497" hidden="1" x14ac:dyDescent="0.25"/>
    <row r="759498" hidden="1" x14ac:dyDescent="0.25"/>
    <row r="759499" hidden="1" x14ac:dyDescent="0.25"/>
    <row r="759500" hidden="1" x14ac:dyDescent="0.25"/>
    <row r="759501" hidden="1" x14ac:dyDescent="0.25"/>
    <row r="759502" hidden="1" x14ac:dyDescent="0.25"/>
    <row r="759503" hidden="1" x14ac:dyDescent="0.25"/>
    <row r="759504" hidden="1" x14ac:dyDescent="0.25"/>
    <row r="759505" hidden="1" x14ac:dyDescent="0.25"/>
    <row r="759506" hidden="1" x14ac:dyDescent="0.25"/>
    <row r="759507" hidden="1" x14ac:dyDescent="0.25"/>
    <row r="759508" hidden="1" x14ac:dyDescent="0.25"/>
    <row r="759509" hidden="1" x14ac:dyDescent="0.25"/>
    <row r="759510" hidden="1" x14ac:dyDescent="0.25"/>
    <row r="759511" hidden="1" x14ac:dyDescent="0.25"/>
    <row r="759512" hidden="1" x14ac:dyDescent="0.25"/>
    <row r="759513" hidden="1" x14ac:dyDescent="0.25"/>
    <row r="759514" hidden="1" x14ac:dyDescent="0.25"/>
    <row r="759515" hidden="1" x14ac:dyDescent="0.25"/>
    <row r="759516" hidden="1" x14ac:dyDescent="0.25"/>
    <row r="759517" hidden="1" x14ac:dyDescent="0.25"/>
    <row r="759518" hidden="1" x14ac:dyDescent="0.25"/>
    <row r="759519" hidden="1" x14ac:dyDescent="0.25"/>
    <row r="759520" hidden="1" x14ac:dyDescent="0.25"/>
    <row r="759521" hidden="1" x14ac:dyDescent="0.25"/>
    <row r="759522" hidden="1" x14ac:dyDescent="0.25"/>
    <row r="759523" hidden="1" x14ac:dyDescent="0.25"/>
    <row r="759524" hidden="1" x14ac:dyDescent="0.25"/>
    <row r="759525" hidden="1" x14ac:dyDescent="0.25"/>
    <row r="759526" hidden="1" x14ac:dyDescent="0.25"/>
    <row r="759527" hidden="1" x14ac:dyDescent="0.25"/>
    <row r="759528" hidden="1" x14ac:dyDescent="0.25"/>
    <row r="759529" hidden="1" x14ac:dyDescent="0.25"/>
    <row r="759530" hidden="1" x14ac:dyDescent="0.25"/>
    <row r="759531" hidden="1" x14ac:dyDescent="0.25"/>
    <row r="759532" hidden="1" x14ac:dyDescent="0.25"/>
    <row r="759533" hidden="1" x14ac:dyDescent="0.25"/>
    <row r="759534" hidden="1" x14ac:dyDescent="0.25"/>
    <row r="759535" hidden="1" x14ac:dyDescent="0.25"/>
    <row r="759536" hidden="1" x14ac:dyDescent="0.25"/>
    <row r="759537" hidden="1" x14ac:dyDescent="0.25"/>
    <row r="759538" hidden="1" x14ac:dyDescent="0.25"/>
    <row r="759539" hidden="1" x14ac:dyDescent="0.25"/>
    <row r="759540" hidden="1" x14ac:dyDescent="0.25"/>
    <row r="759541" hidden="1" x14ac:dyDescent="0.25"/>
    <row r="759542" hidden="1" x14ac:dyDescent="0.25"/>
    <row r="759543" hidden="1" x14ac:dyDescent="0.25"/>
    <row r="759544" hidden="1" x14ac:dyDescent="0.25"/>
    <row r="759545" hidden="1" x14ac:dyDescent="0.25"/>
    <row r="759546" hidden="1" x14ac:dyDescent="0.25"/>
    <row r="759547" hidden="1" x14ac:dyDescent="0.25"/>
    <row r="759548" hidden="1" x14ac:dyDescent="0.25"/>
    <row r="759549" hidden="1" x14ac:dyDescent="0.25"/>
    <row r="759550" hidden="1" x14ac:dyDescent="0.25"/>
    <row r="759551" hidden="1" x14ac:dyDescent="0.25"/>
    <row r="759552" hidden="1" x14ac:dyDescent="0.25"/>
    <row r="759553" hidden="1" x14ac:dyDescent="0.25"/>
    <row r="759554" hidden="1" x14ac:dyDescent="0.25"/>
    <row r="759555" hidden="1" x14ac:dyDescent="0.25"/>
    <row r="759556" hidden="1" x14ac:dyDescent="0.25"/>
    <row r="759557" hidden="1" x14ac:dyDescent="0.25"/>
    <row r="759558" hidden="1" x14ac:dyDescent="0.25"/>
    <row r="759559" hidden="1" x14ac:dyDescent="0.25"/>
    <row r="759560" hidden="1" x14ac:dyDescent="0.25"/>
    <row r="759561" hidden="1" x14ac:dyDescent="0.25"/>
    <row r="759562" hidden="1" x14ac:dyDescent="0.25"/>
    <row r="759563" hidden="1" x14ac:dyDescent="0.25"/>
    <row r="759564" hidden="1" x14ac:dyDescent="0.25"/>
    <row r="759565" hidden="1" x14ac:dyDescent="0.25"/>
    <row r="759566" hidden="1" x14ac:dyDescent="0.25"/>
    <row r="759567" hidden="1" x14ac:dyDescent="0.25"/>
    <row r="759568" hidden="1" x14ac:dyDescent="0.25"/>
    <row r="759569" hidden="1" x14ac:dyDescent="0.25"/>
    <row r="759570" hidden="1" x14ac:dyDescent="0.25"/>
    <row r="759571" hidden="1" x14ac:dyDescent="0.25"/>
    <row r="759572" hidden="1" x14ac:dyDescent="0.25"/>
    <row r="759573" hidden="1" x14ac:dyDescent="0.25"/>
    <row r="759574" hidden="1" x14ac:dyDescent="0.25"/>
    <row r="759575" hidden="1" x14ac:dyDescent="0.25"/>
    <row r="759576" hidden="1" x14ac:dyDescent="0.25"/>
    <row r="759577" hidden="1" x14ac:dyDescent="0.25"/>
    <row r="759578" hidden="1" x14ac:dyDescent="0.25"/>
    <row r="759579" hidden="1" x14ac:dyDescent="0.25"/>
    <row r="759580" hidden="1" x14ac:dyDescent="0.25"/>
    <row r="759581" hidden="1" x14ac:dyDescent="0.25"/>
    <row r="759582" hidden="1" x14ac:dyDescent="0.25"/>
    <row r="759583" hidden="1" x14ac:dyDescent="0.25"/>
    <row r="759584" hidden="1" x14ac:dyDescent="0.25"/>
    <row r="759585" hidden="1" x14ac:dyDescent="0.25"/>
    <row r="759586" hidden="1" x14ac:dyDescent="0.25"/>
    <row r="759587" hidden="1" x14ac:dyDescent="0.25"/>
    <row r="759588" hidden="1" x14ac:dyDescent="0.25"/>
    <row r="759589" hidden="1" x14ac:dyDescent="0.25"/>
    <row r="759590" hidden="1" x14ac:dyDescent="0.25"/>
    <row r="759591" hidden="1" x14ac:dyDescent="0.25"/>
    <row r="759592" hidden="1" x14ac:dyDescent="0.25"/>
    <row r="759593" hidden="1" x14ac:dyDescent="0.25"/>
    <row r="759594" hidden="1" x14ac:dyDescent="0.25"/>
    <row r="759595" hidden="1" x14ac:dyDescent="0.25"/>
    <row r="759596" hidden="1" x14ac:dyDescent="0.25"/>
    <row r="759597" hidden="1" x14ac:dyDescent="0.25"/>
    <row r="759598" hidden="1" x14ac:dyDescent="0.25"/>
    <row r="759599" hidden="1" x14ac:dyDescent="0.25"/>
    <row r="759600" hidden="1" x14ac:dyDescent="0.25"/>
    <row r="759601" hidden="1" x14ac:dyDescent="0.25"/>
    <row r="759602" hidden="1" x14ac:dyDescent="0.25"/>
    <row r="759603" hidden="1" x14ac:dyDescent="0.25"/>
    <row r="759604" hidden="1" x14ac:dyDescent="0.25"/>
    <row r="759605" hidden="1" x14ac:dyDescent="0.25"/>
    <row r="759606" hidden="1" x14ac:dyDescent="0.25"/>
    <row r="759607" hidden="1" x14ac:dyDescent="0.25"/>
    <row r="759608" hidden="1" x14ac:dyDescent="0.25"/>
    <row r="759609" hidden="1" x14ac:dyDescent="0.25"/>
    <row r="759610" hidden="1" x14ac:dyDescent="0.25"/>
    <row r="759611" hidden="1" x14ac:dyDescent="0.25"/>
    <row r="759612" hidden="1" x14ac:dyDescent="0.25"/>
    <row r="759613" hidden="1" x14ac:dyDescent="0.25"/>
    <row r="759614" hidden="1" x14ac:dyDescent="0.25"/>
    <row r="759615" hidden="1" x14ac:dyDescent="0.25"/>
    <row r="759616" hidden="1" x14ac:dyDescent="0.25"/>
    <row r="759617" hidden="1" x14ac:dyDescent="0.25"/>
    <row r="759618" hidden="1" x14ac:dyDescent="0.25"/>
    <row r="759619" hidden="1" x14ac:dyDescent="0.25"/>
    <row r="759620" hidden="1" x14ac:dyDescent="0.25"/>
    <row r="759621" hidden="1" x14ac:dyDescent="0.25"/>
    <row r="759622" hidden="1" x14ac:dyDescent="0.25"/>
    <row r="759623" hidden="1" x14ac:dyDescent="0.25"/>
    <row r="759624" hidden="1" x14ac:dyDescent="0.25"/>
    <row r="759625" hidden="1" x14ac:dyDescent="0.25"/>
    <row r="759626" hidden="1" x14ac:dyDescent="0.25"/>
    <row r="759627" hidden="1" x14ac:dyDescent="0.25"/>
    <row r="759628" hidden="1" x14ac:dyDescent="0.25"/>
    <row r="759629" hidden="1" x14ac:dyDescent="0.25"/>
    <row r="759630" hidden="1" x14ac:dyDescent="0.25"/>
    <row r="759631" hidden="1" x14ac:dyDescent="0.25"/>
    <row r="759632" hidden="1" x14ac:dyDescent="0.25"/>
    <row r="759633" hidden="1" x14ac:dyDescent="0.25"/>
    <row r="759634" hidden="1" x14ac:dyDescent="0.25"/>
    <row r="759635" hidden="1" x14ac:dyDescent="0.25"/>
    <row r="759636" hidden="1" x14ac:dyDescent="0.25"/>
    <row r="759637" hidden="1" x14ac:dyDescent="0.25"/>
    <row r="759638" hidden="1" x14ac:dyDescent="0.25"/>
    <row r="759639" hidden="1" x14ac:dyDescent="0.25"/>
    <row r="759640" hidden="1" x14ac:dyDescent="0.25"/>
    <row r="759641" hidden="1" x14ac:dyDescent="0.25"/>
    <row r="759642" hidden="1" x14ac:dyDescent="0.25"/>
    <row r="759643" hidden="1" x14ac:dyDescent="0.25"/>
    <row r="759644" hidden="1" x14ac:dyDescent="0.25"/>
    <row r="759645" hidden="1" x14ac:dyDescent="0.25"/>
    <row r="759646" hidden="1" x14ac:dyDescent="0.25"/>
    <row r="759647" hidden="1" x14ac:dyDescent="0.25"/>
    <row r="759648" hidden="1" x14ac:dyDescent="0.25"/>
    <row r="759649" hidden="1" x14ac:dyDescent="0.25"/>
    <row r="759650" hidden="1" x14ac:dyDescent="0.25"/>
    <row r="759651" hidden="1" x14ac:dyDescent="0.25"/>
    <row r="759652" hidden="1" x14ac:dyDescent="0.25"/>
    <row r="759653" hidden="1" x14ac:dyDescent="0.25"/>
    <row r="759654" hidden="1" x14ac:dyDescent="0.25"/>
    <row r="759655" hidden="1" x14ac:dyDescent="0.25"/>
    <row r="759656" hidden="1" x14ac:dyDescent="0.25"/>
    <row r="759657" hidden="1" x14ac:dyDescent="0.25"/>
    <row r="759658" hidden="1" x14ac:dyDescent="0.25"/>
    <row r="759659" hidden="1" x14ac:dyDescent="0.25"/>
    <row r="759660" hidden="1" x14ac:dyDescent="0.25"/>
    <row r="759661" hidden="1" x14ac:dyDescent="0.25"/>
    <row r="759662" hidden="1" x14ac:dyDescent="0.25"/>
    <row r="759663" hidden="1" x14ac:dyDescent="0.25"/>
    <row r="759664" hidden="1" x14ac:dyDescent="0.25"/>
    <row r="759665" hidden="1" x14ac:dyDescent="0.25"/>
    <row r="759666" hidden="1" x14ac:dyDescent="0.25"/>
    <row r="759667" hidden="1" x14ac:dyDescent="0.25"/>
    <row r="759668" hidden="1" x14ac:dyDescent="0.25"/>
    <row r="759669" hidden="1" x14ac:dyDescent="0.25"/>
    <row r="759670" hidden="1" x14ac:dyDescent="0.25"/>
    <row r="759671" hidden="1" x14ac:dyDescent="0.25"/>
    <row r="759672" hidden="1" x14ac:dyDescent="0.25"/>
    <row r="759673" hidden="1" x14ac:dyDescent="0.25"/>
    <row r="759674" hidden="1" x14ac:dyDescent="0.25"/>
    <row r="759675" hidden="1" x14ac:dyDescent="0.25"/>
    <row r="759676" hidden="1" x14ac:dyDescent="0.25"/>
    <row r="759677" hidden="1" x14ac:dyDescent="0.25"/>
    <row r="759678" hidden="1" x14ac:dyDescent="0.25"/>
    <row r="759679" hidden="1" x14ac:dyDescent="0.25"/>
    <row r="759680" hidden="1" x14ac:dyDescent="0.25"/>
    <row r="759681" hidden="1" x14ac:dyDescent="0.25"/>
    <row r="759682" hidden="1" x14ac:dyDescent="0.25"/>
    <row r="759683" hidden="1" x14ac:dyDescent="0.25"/>
    <row r="759684" hidden="1" x14ac:dyDescent="0.25"/>
    <row r="759685" hidden="1" x14ac:dyDescent="0.25"/>
    <row r="759686" hidden="1" x14ac:dyDescent="0.25"/>
    <row r="759687" hidden="1" x14ac:dyDescent="0.25"/>
    <row r="759688" hidden="1" x14ac:dyDescent="0.25"/>
    <row r="759689" hidden="1" x14ac:dyDescent="0.25"/>
    <row r="759690" hidden="1" x14ac:dyDescent="0.25"/>
    <row r="759691" hidden="1" x14ac:dyDescent="0.25"/>
    <row r="759692" hidden="1" x14ac:dyDescent="0.25"/>
    <row r="759693" hidden="1" x14ac:dyDescent="0.25"/>
    <row r="759694" hidden="1" x14ac:dyDescent="0.25"/>
    <row r="759695" hidden="1" x14ac:dyDescent="0.25"/>
    <row r="759696" hidden="1" x14ac:dyDescent="0.25"/>
    <row r="759697" hidden="1" x14ac:dyDescent="0.25"/>
    <row r="759698" hidden="1" x14ac:dyDescent="0.25"/>
    <row r="759699" hidden="1" x14ac:dyDescent="0.25"/>
    <row r="759700" hidden="1" x14ac:dyDescent="0.25"/>
    <row r="759701" hidden="1" x14ac:dyDescent="0.25"/>
    <row r="759702" hidden="1" x14ac:dyDescent="0.25"/>
    <row r="759703" hidden="1" x14ac:dyDescent="0.25"/>
    <row r="759704" hidden="1" x14ac:dyDescent="0.25"/>
    <row r="759705" hidden="1" x14ac:dyDescent="0.25"/>
    <row r="759706" hidden="1" x14ac:dyDescent="0.25"/>
    <row r="759707" hidden="1" x14ac:dyDescent="0.25"/>
    <row r="759708" hidden="1" x14ac:dyDescent="0.25"/>
    <row r="759709" hidden="1" x14ac:dyDescent="0.25"/>
    <row r="759710" hidden="1" x14ac:dyDescent="0.25"/>
    <row r="759711" hidden="1" x14ac:dyDescent="0.25"/>
    <row r="759712" hidden="1" x14ac:dyDescent="0.25"/>
    <row r="759713" hidden="1" x14ac:dyDescent="0.25"/>
    <row r="759714" hidden="1" x14ac:dyDescent="0.25"/>
    <row r="759715" hidden="1" x14ac:dyDescent="0.25"/>
    <row r="759716" hidden="1" x14ac:dyDescent="0.25"/>
    <row r="759717" hidden="1" x14ac:dyDescent="0.25"/>
    <row r="759718" hidden="1" x14ac:dyDescent="0.25"/>
    <row r="759719" hidden="1" x14ac:dyDescent="0.25"/>
    <row r="759720" hidden="1" x14ac:dyDescent="0.25"/>
    <row r="759721" hidden="1" x14ac:dyDescent="0.25"/>
    <row r="759722" hidden="1" x14ac:dyDescent="0.25"/>
    <row r="759723" hidden="1" x14ac:dyDescent="0.25"/>
    <row r="759724" hidden="1" x14ac:dyDescent="0.25"/>
    <row r="759725" hidden="1" x14ac:dyDescent="0.25"/>
    <row r="759726" hidden="1" x14ac:dyDescent="0.25"/>
    <row r="759727" hidden="1" x14ac:dyDescent="0.25"/>
    <row r="759728" hidden="1" x14ac:dyDescent="0.25"/>
    <row r="759729" hidden="1" x14ac:dyDescent="0.25"/>
    <row r="759730" hidden="1" x14ac:dyDescent="0.25"/>
    <row r="759731" hidden="1" x14ac:dyDescent="0.25"/>
    <row r="759732" hidden="1" x14ac:dyDescent="0.25"/>
    <row r="759733" hidden="1" x14ac:dyDescent="0.25"/>
    <row r="759734" hidden="1" x14ac:dyDescent="0.25"/>
    <row r="759735" hidden="1" x14ac:dyDescent="0.25"/>
    <row r="759736" hidden="1" x14ac:dyDescent="0.25"/>
    <row r="759737" hidden="1" x14ac:dyDescent="0.25"/>
    <row r="759738" hidden="1" x14ac:dyDescent="0.25"/>
    <row r="759739" hidden="1" x14ac:dyDescent="0.25"/>
    <row r="759740" hidden="1" x14ac:dyDescent="0.25"/>
    <row r="759741" hidden="1" x14ac:dyDescent="0.25"/>
    <row r="759742" hidden="1" x14ac:dyDescent="0.25"/>
    <row r="759743" hidden="1" x14ac:dyDescent="0.25"/>
    <row r="759744" hidden="1" x14ac:dyDescent="0.25"/>
    <row r="759745" hidden="1" x14ac:dyDescent="0.25"/>
    <row r="759746" hidden="1" x14ac:dyDescent="0.25"/>
    <row r="759747" hidden="1" x14ac:dyDescent="0.25"/>
    <row r="759748" hidden="1" x14ac:dyDescent="0.25"/>
    <row r="759749" hidden="1" x14ac:dyDescent="0.25"/>
    <row r="759750" hidden="1" x14ac:dyDescent="0.25"/>
    <row r="759751" hidden="1" x14ac:dyDescent="0.25"/>
    <row r="759752" hidden="1" x14ac:dyDescent="0.25"/>
    <row r="759753" hidden="1" x14ac:dyDescent="0.25"/>
    <row r="759754" hidden="1" x14ac:dyDescent="0.25"/>
    <row r="759755" hidden="1" x14ac:dyDescent="0.25"/>
    <row r="759756" hidden="1" x14ac:dyDescent="0.25"/>
    <row r="759757" hidden="1" x14ac:dyDescent="0.25"/>
    <row r="759758" hidden="1" x14ac:dyDescent="0.25"/>
    <row r="759759" hidden="1" x14ac:dyDescent="0.25"/>
    <row r="759760" hidden="1" x14ac:dyDescent="0.25"/>
    <row r="759761" hidden="1" x14ac:dyDescent="0.25"/>
    <row r="759762" hidden="1" x14ac:dyDescent="0.25"/>
    <row r="759763" hidden="1" x14ac:dyDescent="0.25"/>
    <row r="759764" hidden="1" x14ac:dyDescent="0.25"/>
    <row r="759765" hidden="1" x14ac:dyDescent="0.25"/>
    <row r="759766" hidden="1" x14ac:dyDescent="0.25"/>
    <row r="759767" hidden="1" x14ac:dyDescent="0.25"/>
    <row r="759768" hidden="1" x14ac:dyDescent="0.25"/>
    <row r="759769" hidden="1" x14ac:dyDescent="0.25"/>
    <row r="759770" hidden="1" x14ac:dyDescent="0.25"/>
    <row r="759771" hidden="1" x14ac:dyDescent="0.25"/>
    <row r="759772" hidden="1" x14ac:dyDescent="0.25"/>
    <row r="759773" hidden="1" x14ac:dyDescent="0.25"/>
    <row r="759774" hidden="1" x14ac:dyDescent="0.25"/>
    <row r="759775" hidden="1" x14ac:dyDescent="0.25"/>
    <row r="759776" hidden="1" x14ac:dyDescent="0.25"/>
    <row r="759777" hidden="1" x14ac:dyDescent="0.25"/>
    <row r="759778" hidden="1" x14ac:dyDescent="0.25"/>
    <row r="759779" hidden="1" x14ac:dyDescent="0.25"/>
    <row r="759780" hidden="1" x14ac:dyDescent="0.25"/>
    <row r="759781" hidden="1" x14ac:dyDescent="0.25"/>
    <row r="759782" hidden="1" x14ac:dyDescent="0.25"/>
    <row r="759783" hidden="1" x14ac:dyDescent="0.25"/>
    <row r="759784" hidden="1" x14ac:dyDescent="0.25"/>
    <row r="759785" hidden="1" x14ac:dyDescent="0.25"/>
    <row r="759786" hidden="1" x14ac:dyDescent="0.25"/>
    <row r="759787" hidden="1" x14ac:dyDescent="0.25"/>
    <row r="759788" hidden="1" x14ac:dyDescent="0.25"/>
    <row r="759789" hidden="1" x14ac:dyDescent="0.25"/>
    <row r="759790" hidden="1" x14ac:dyDescent="0.25"/>
    <row r="759791" hidden="1" x14ac:dyDescent="0.25"/>
    <row r="759792" hidden="1" x14ac:dyDescent="0.25"/>
    <row r="759793" hidden="1" x14ac:dyDescent="0.25"/>
    <row r="759794" hidden="1" x14ac:dyDescent="0.25"/>
    <row r="759795" hidden="1" x14ac:dyDescent="0.25"/>
    <row r="759796" hidden="1" x14ac:dyDescent="0.25"/>
    <row r="759797" hidden="1" x14ac:dyDescent="0.25"/>
    <row r="759798" hidden="1" x14ac:dyDescent="0.25"/>
    <row r="759799" hidden="1" x14ac:dyDescent="0.25"/>
    <row r="759800" hidden="1" x14ac:dyDescent="0.25"/>
    <row r="759801" hidden="1" x14ac:dyDescent="0.25"/>
    <row r="759802" hidden="1" x14ac:dyDescent="0.25"/>
    <row r="759803" hidden="1" x14ac:dyDescent="0.25"/>
    <row r="759804" hidden="1" x14ac:dyDescent="0.25"/>
    <row r="759805" hidden="1" x14ac:dyDescent="0.25"/>
    <row r="759806" hidden="1" x14ac:dyDescent="0.25"/>
    <row r="759807" hidden="1" x14ac:dyDescent="0.25"/>
    <row r="759808" hidden="1" x14ac:dyDescent="0.25"/>
    <row r="759809" hidden="1" x14ac:dyDescent="0.25"/>
    <row r="759810" hidden="1" x14ac:dyDescent="0.25"/>
    <row r="759811" hidden="1" x14ac:dyDescent="0.25"/>
    <row r="759812" hidden="1" x14ac:dyDescent="0.25"/>
    <row r="759813" hidden="1" x14ac:dyDescent="0.25"/>
    <row r="759814" hidden="1" x14ac:dyDescent="0.25"/>
    <row r="759815" hidden="1" x14ac:dyDescent="0.25"/>
    <row r="759816" hidden="1" x14ac:dyDescent="0.25"/>
    <row r="759817" hidden="1" x14ac:dyDescent="0.25"/>
    <row r="759818" hidden="1" x14ac:dyDescent="0.25"/>
    <row r="759819" hidden="1" x14ac:dyDescent="0.25"/>
    <row r="759820" hidden="1" x14ac:dyDescent="0.25"/>
    <row r="759821" hidden="1" x14ac:dyDescent="0.25"/>
    <row r="759822" hidden="1" x14ac:dyDescent="0.25"/>
    <row r="759823" hidden="1" x14ac:dyDescent="0.25"/>
    <row r="759824" hidden="1" x14ac:dyDescent="0.25"/>
    <row r="759825" hidden="1" x14ac:dyDescent="0.25"/>
    <row r="759826" hidden="1" x14ac:dyDescent="0.25"/>
    <row r="759827" hidden="1" x14ac:dyDescent="0.25"/>
    <row r="759828" hidden="1" x14ac:dyDescent="0.25"/>
    <row r="759829" hidden="1" x14ac:dyDescent="0.25"/>
    <row r="759830" hidden="1" x14ac:dyDescent="0.25"/>
    <row r="759831" hidden="1" x14ac:dyDescent="0.25"/>
    <row r="759832" hidden="1" x14ac:dyDescent="0.25"/>
    <row r="759833" hidden="1" x14ac:dyDescent="0.25"/>
    <row r="759834" hidden="1" x14ac:dyDescent="0.25"/>
    <row r="759835" hidden="1" x14ac:dyDescent="0.25"/>
    <row r="759836" hidden="1" x14ac:dyDescent="0.25"/>
    <row r="759837" hidden="1" x14ac:dyDescent="0.25"/>
    <row r="759838" hidden="1" x14ac:dyDescent="0.25"/>
    <row r="759839" hidden="1" x14ac:dyDescent="0.25"/>
    <row r="759840" hidden="1" x14ac:dyDescent="0.25"/>
    <row r="759841" hidden="1" x14ac:dyDescent="0.25"/>
    <row r="759842" hidden="1" x14ac:dyDescent="0.25"/>
    <row r="759843" hidden="1" x14ac:dyDescent="0.25"/>
    <row r="759844" hidden="1" x14ac:dyDescent="0.25"/>
    <row r="759845" hidden="1" x14ac:dyDescent="0.25"/>
    <row r="759846" hidden="1" x14ac:dyDescent="0.25"/>
    <row r="759847" hidden="1" x14ac:dyDescent="0.25"/>
    <row r="759848" hidden="1" x14ac:dyDescent="0.25"/>
    <row r="759849" hidden="1" x14ac:dyDescent="0.25"/>
    <row r="759850" hidden="1" x14ac:dyDescent="0.25"/>
    <row r="759851" hidden="1" x14ac:dyDescent="0.25"/>
    <row r="759852" hidden="1" x14ac:dyDescent="0.25"/>
    <row r="759853" hidden="1" x14ac:dyDescent="0.25"/>
    <row r="759854" hidden="1" x14ac:dyDescent="0.25"/>
    <row r="759855" hidden="1" x14ac:dyDescent="0.25"/>
    <row r="759856" hidden="1" x14ac:dyDescent="0.25"/>
    <row r="759857" hidden="1" x14ac:dyDescent="0.25"/>
    <row r="759858" hidden="1" x14ac:dyDescent="0.25"/>
    <row r="759859" hidden="1" x14ac:dyDescent="0.25"/>
    <row r="759860" hidden="1" x14ac:dyDescent="0.25"/>
    <row r="759861" hidden="1" x14ac:dyDescent="0.25"/>
    <row r="759862" hidden="1" x14ac:dyDescent="0.25"/>
    <row r="759863" hidden="1" x14ac:dyDescent="0.25"/>
    <row r="759864" hidden="1" x14ac:dyDescent="0.25"/>
    <row r="759865" hidden="1" x14ac:dyDescent="0.25"/>
    <row r="759866" hidden="1" x14ac:dyDescent="0.25"/>
    <row r="759867" hidden="1" x14ac:dyDescent="0.25"/>
    <row r="759868" hidden="1" x14ac:dyDescent="0.25"/>
    <row r="759869" hidden="1" x14ac:dyDescent="0.25"/>
    <row r="759870" hidden="1" x14ac:dyDescent="0.25"/>
    <row r="759871" hidden="1" x14ac:dyDescent="0.25"/>
    <row r="759872" hidden="1" x14ac:dyDescent="0.25"/>
    <row r="759873" hidden="1" x14ac:dyDescent="0.25"/>
    <row r="759874" hidden="1" x14ac:dyDescent="0.25"/>
    <row r="759875" hidden="1" x14ac:dyDescent="0.25"/>
    <row r="759876" hidden="1" x14ac:dyDescent="0.25"/>
    <row r="759877" hidden="1" x14ac:dyDescent="0.25"/>
    <row r="759878" hidden="1" x14ac:dyDescent="0.25"/>
    <row r="759879" hidden="1" x14ac:dyDescent="0.25"/>
    <row r="759880" hidden="1" x14ac:dyDescent="0.25"/>
    <row r="759881" hidden="1" x14ac:dyDescent="0.25"/>
    <row r="759882" hidden="1" x14ac:dyDescent="0.25"/>
    <row r="759883" hidden="1" x14ac:dyDescent="0.25"/>
    <row r="759884" hidden="1" x14ac:dyDescent="0.25"/>
    <row r="759885" hidden="1" x14ac:dyDescent="0.25"/>
    <row r="759886" hidden="1" x14ac:dyDescent="0.25"/>
    <row r="759887" hidden="1" x14ac:dyDescent="0.25"/>
    <row r="759888" hidden="1" x14ac:dyDescent="0.25"/>
    <row r="759889" hidden="1" x14ac:dyDescent="0.25"/>
    <row r="759890" hidden="1" x14ac:dyDescent="0.25"/>
    <row r="759891" hidden="1" x14ac:dyDescent="0.25"/>
    <row r="759892" hidden="1" x14ac:dyDescent="0.25"/>
    <row r="759893" hidden="1" x14ac:dyDescent="0.25"/>
    <row r="759894" hidden="1" x14ac:dyDescent="0.25"/>
    <row r="759895" hidden="1" x14ac:dyDescent="0.25"/>
    <row r="759896" hidden="1" x14ac:dyDescent="0.25"/>
    <row r="759897" hidden="1" x14ac:dyDescent="0.25"/>
    <row r="759898" hidden="1" x14ac:dyDescent="0.25"/>
    <row r="759899" hidden="1" x14ac:dyDescent="0.25"/>
    <row r="759900" hidden="1" x14ac:dyDescent="0.25"/>
    <row r="759901" hidden="1" x14ac:dyDescent="0.25"/>
    <row r="759902" hidden="1" x14ac:dyDescent="0.25"/>
    <row r="759903" hidden="1" x14ac:dyDescent="0.25"/>
    <row r="759904" hidden="1" x14ac:dyDescent="0.25"/>
    <row r="759905" hidden="1" x14ac:dyDescent="0.25"/>
    <row r="759906" hidden="1" x14ac:dyDescent="0.25"/>
    <row r="759907" hidden="1" x14ac:dyDescent="0.25"/>
    <row r="759908" hidden="1" x14ac:dyDescent="0.25"/>
    <row r="759909" hidden="1" x14ac:dyDescent="0.25"/>
    <row r="759910" hidden="1" x14ac:dyDescent="0.25"/>
    <row r="759911" hidden="1" x14ac:dyDescent="0.25"/>
    <row r="759912" hidden="1" x14ac:dyDescent="0.25"/>
    <row r="759913" hidden="1" x14ac:dyDescent="0.25"/>
    <row r="759914" hidden="1" x14ac:dyDescent="0.25"/>
    <row r="759915" hidden="1" x14ac:dyDescent="0.25"/>
    <row r="759916" hidden="1" x14ac:dyDescent="0.25"/>
    <row r="759917" hidden="1" x14ac:dyDescent="0.25"/>
    <row r="759918" hidden="1" x14ac:dyDescent="0.25"/>
    <row r="759919" hidden="1" x14ac:dyDescent="0.25"/>
    <row r="759920" hidden="1" x14ac:dyDescent="0.25"/>
    <row r="759921" hidden="1" x14ac:dyDescent="0.25"/>
    <row r="759922" hidden="1" x14ac:dyDescent="0.25"/>
    <row r="759923" hidden="1" x14ac:dyDescent="0.25"/>
    <row r="759924" hidden="1" x14ac:dyDescent="0.25"/>
    <row r="759925" hidden="1" x14ac:dyDescent="0.25"/>
    <row r="759926" hidden="1" x14ac:dyDescent="0.25"/>
    <row r="759927" hidden="1" x14ac:dyDescent="0.25"/>
    <row r="759928" hidden="1" x14ac:dyDescent="0.25"/>
    <row r="759929" hidden="1" x14ac:dyDescent="0.25"/>
    <row r="759930" hidden="1" x14ac:dyDescent="0.25"/>
    <row r="759931" hidden="1" x14ac:dyDescent="0.25"/>
    <row r="759932" hidden="1" x14ac:dyDescent="0.25"/>
    <row r="759933" hidden="1" x14ac:dyDescent="0.25"/>
    <row r="759934" hidden="1" x14ac:dyDescent="0.25"/>
    <row r="759935" hidden="1" x14ac:dyDescent="0.25"/>
    <row r="759936" hidden="1" x14ac:dyDescent="0.25"/>
    <row r="759937" hidden="1" x14ac:dyDescent="0.25"/>
    <row r="759938" hidden="1" x14ac:dyDescent="0.25"/>
    <row r="759939" hidden="1" x14ac:dyDescent="0.25"/>
    <row r="759940" hidden="1" x14ac:dyDescent="0.25"/>
    <row r="759941" hidden="1" x14ac:dyDescent="0.25"/>
    <row r="759942" hidden="1" x14ac:dyDescent="0.25"/>
    <row r="759943" hidden="1" x14ac:dyDescent="0.25"/>
    <row r="759944" hidden="1" x14ac:dyDescent="0.25"/>
    <row r="759945" hidden="1" x14ac:dyDescent="0.25"/>
    <row r="759946" hidden="1" x14ac:dyDescent="0.25"/>
    <row r="759947" hidden="1" x14ac:dyDescent="0.25"/>
    <row r="759948" hidden="1" x14ac:dyDescent="0.25"/>
    <row r="759949" hidden="1" x14ac:dyDescent="0.25"/>
    <row r="759950" hidden="1" x14ac:dyDescent="0.25"/>
    <row r="759951" hidden="1" x14ac:dyDescent="0.25"/>
    <row r="759952" hidden="1" x14ac:dyDescent="0.25"/>
    <row r="759953" hidden="1" x14ac:dyDescent="0.25"/>
    <row r="759954" hidden="1" x14ac:dyDescent="0.25"/>
    <row r="759955" hidden="1" x14ac:dyDescent="0.25"/>
    <row r="759956" hidden="1" x14ac:dyDescent="0.25"/>
    <row r="759957" hidden="1" x14ac:dyDescent="0.25"/>
    <row r="759958" hidden="1" x14ac:dyDescent="0.25"/>
    <row r="759959" hidden="1" x14ac:dyDescent="0.25"/>
    <row r="759960" hidden="1" x14ac:dyDescent="0.25"/>
    <row r="759961" hidden="1" x14ac:dyDescent="0.25"/>
    <row r="759962" hidden="1" x14ac:dyDescent="0.25"/>
    <row r="759963" hidden="1" x14ac:dyDescent="0.25"/>
    <row r="759964" hidden="1" x14ac:dyDescent="0.25"/>
    <row r="759965" hidden="1" x14ac:dyDescent="0.25"/>
    <row r="759966" hidden="1" x14ac:dyDescent="0.25"/>
    <row r="759967" hidden="1" x14ac:dyDescent="0.25"/>
    <row r="759968" hidden="1" x14ac:dyDescent="0.25"/>
    <row r="759969" hidden="1" x14ac:dyDescent="0.25"/>
    <row r="759970" hidden="1" x14ac:dyDescent="0.25"/>
    <row r="759971" hidden="1" x14ac:dyDescent="0.25"/>
    <row r="759972" hidden="1" x14ac:dyDescent="0.25"/>
    <row r="759973" hidden="1" x14ac:dyDescent="0.25"/>
    <row r="759974" hidden="1" x14ac:dyDescent="0.25"/>
    <row r="759975" hidden="1" x14ac:dyDescent="0.25"/>
    <row r="759976" hidden="1" x14ac:dyDescent="0.25"/>
    <row r="759977" hidden="1" x14ac:dyDescent="0.25"/>
    <row r="759978" hidden="1" x14ac:dyDescent="0.25"/>
    <row r="759979" hidden="1" x14ac:dyDescent="0.25"/>
    <row r="759980" hidden="1" x14ac:dyDescent="0.25"/>
    <row r="759981" hidden="1" x14ac:dyDescent="0.25"/>
    <row r="759982" hidden="1" x14ac:dyDescent="0.25"/>
    <row r="759983" hidden="1" x14ac:dyDescent="0.25"/>
    <row r="759984" hidden="1" x14ac:dyDescent="0.25"/>
    <row r="759985" hidden="1" x14ac:dyDescent="0.25"/>
    <row r="759986" hidden="1" x14ac:dyDescent="0.25"/>
    <row r="759987" hidden="1" x14ac:dyDescent="0.25"/>
    <row r="759988" hidden="1" x14ac:dyDescent="0.25"/>
    <row r="759989" hidden="1" x14ac:dyDescent="0.25"/>
    <row r="759990" hidden="1" x14ac:dyDescent="0.25"/>
    <row r="759991" hidden="1" x14ac:dyDescent="0.25"/>
    <row r="759992" hidden="1" x14ac:dyDescent="0.25"/>
    <row r="759993" hidden="1" x14ac:dyDescent="0.25"/>
    <row r="759994" hidden="1" x14ac:dyDescent="0.25"/>
    <row r="759995" hidden="1" x14ac:dyDescent="0.25"/>
    <row r="759996" hidden="1" x14ac:dyDescent="0.25"/>
    <row r="759997" hidden="1" x14ac:dyDescent="0.25"/>
    <row r="759998" hidden="1" x14ac:dyDescent="0.25"/>
    <row r="759999" hidden="1" x14ac:dyDescent="0.25"/>
    <row r="760000" hidden="1" x14ac:dyDescent="0.25"/>
    <row r="760001" hidden="1" x14ac:dyDescent="0.25"/>
    <row r="760002" hidden="1" x14ac:dyDescent="0.25"/>
    <row r="760003" hidden="1" x14ac:dyDescent="0.25"/>
    <row r="760004" hidden="1" x14ac:dyDescent="0.25"/>
    <row r="760005" hidden="1" x14ac:dyDescent="0.25"/>
    <row r="760006" hidden="1" x14ac:dyDescent="0.25"/>
    <row r="760007" hidden="1" x14ac:dyDescent="0.25"/>
    <row r="760008" hidden="1" x14ac:dyDescent="0.25"/>
    <row r="760009" hidden="1" x14ac:dyDescent="0.25"/>
    <row r="760010" hidden="1" x14ac:dyDescent="0.25"/>
    <row r="760011" hidden="1" x14ac:dyDescent="0.25"/>
    <row r="760012" hidden="1" x14ac:dyDescent="0.25"/>
    <row r="760013" hidden="1" x14ac:dyDescent="0.25"/>
    <row r="760014" hidden="1" x14ac:dyDescent="0.25"/>
    <row r="760015" hidden="1" x14ac:dyDescent="0.25"/>
    <row r="760016" hidden="1" x14ac:dyDescent="0.25"/>
    <row r="760017" hidden="1" x14ac:dyDescent="0.25"/>
    <row r="760018" hidden="1" x14ac:dyDescent="0.25"/>
    <row r="760019" hidden="1" x14ac:dyDescent="0.25"/>
    <row r="760020" hidden="1" x14ac:dyDescent="0.25"/>
    <row r="760021" hidden="1" x14ac:dyDescent="0.25"/>
    <row r="760022" hidden="1" x14ac:dyDescent="0.25"/>
    <row r="760023" hidden="1" x14ac:dyDescent="0.25"/>
    <row r="760024" hidden="1" x14ac:dyDescent="0.25"/>
    <row r="760025" hidden="1" x14ac:dyDescent="0.25"/>
    <row r="760026" hidden="1" x14ac:dyDescent="0.25"/>
    <row r="760027" hidden="1" x14ac:dyDescent="0.25"/>
    <row r="760028" hidden="1" x14ac:dyDescent="0.25"/>
    <row r="760029" hidden="1" x14ac:dyDescent="0.25"/>
    <row r="760030" hidden="1" x14ac:dyDescent="0.25"/>
    <row r="760031" hidden="1" x14ac:dyDescent="0.25"/>
    <row r="760032" hidden="1" x14ac:dyDescent="0.25"/>
    <row r="760033" hidden="1" x14ac:dyDescent="0.25"/>
    <row r="760034" hidden="1" x14ac:dyDescent="0.25"/>
    <row r="760035" hidden="1" x14ac:dyDescent="0.25"/>
    <row r="760036" hidden="1" x14ac:dyDescent="0.25"/>
    <row r="760037" hidden="1" x14ac:dyDescent="0.25"/>
    <row r="760038" hidden="1" x14ac:dyDescent="0.25"/>
    <row r="760039" hidden="1" x14ac:dyDescent="0.25"/>
    <row r="760040" hidden="1" x14ac:dyDescent="0.25"/>
    <row r="760041" hidden="1" x14ac:dyDescent="0.25"/>
    <row r="760042" hidden="1" x14ac:dyDescent="0.25"/>
    <row r="760043" hidden="1" x14ac:dyDescent="0.25"/>
    <row r="760044" hidden="1" x14ac:dyDescent="0.25"/>
    <row r="760045" hidden="1" x14ac:dyDescent="0.25"/>
    <row r="760046" hidden="1" x14ac:dyDescent="0.25"/>
    <row r="760047" hidden="1" x14ac:dyDescent="0.25"/>
    <row r="760048" hidden="1" x14ac:dyDescent="0.25"/>
    <row r="760049" hidden="1" x14ac:dyDescent="0.25"/>
    <row r="760050" hidden="1" x14ac:dyDescent="0.25"/>
    <row r="760051" hidden="1" x14ac:dyDescent="0.25"/>
    <row r="760052" hidden="1" x14ac:dyDescent="0.25"/>
    <row r="760053" hidden="1" x14ac:dyDescent="0.25"/>
    <row r="760054" hidden="1" x14ac:dyDescent="0.25"/>
    <row r="760055" hidden="1" x14ac:dyDescent="0.25"/>
    <row r="760056" hidden="1" x14ac:dyDescent="0.25"/>
    <row r="760057" hidden="1" x14ac:dyDescent="0.25"/>
    <row r="760058" hidden="1" x14ac:dyDescent="0.25"/>
    <row r="760059" hidden="1" x14ac:dyDescent="0.25"/>
    <row r="760060" hidden="1" x14ac:dyDescent="0.25"/>
    <row r="760061" hidden="1" x14ac:dyDescent="0.25"/>
    <row r="760062" hidden="1" x14ac:dyDescent="0.25"/>
    <row r="760063" hidden="1" x14ac:dyDescent="0.25"/>
    <row r="760064" hidden="1" x14ac:dyDescent="0.25"/>
    <row r="760065" hidden="1" x14ac:dyDescent="0.25"/>
    <row r="760066" hidden="1" x14ac:dyDescent="0.25"/>
    <row r="760067" hidden="1" x14ac:dyDescent="0.25"/>
    <row r="760068" hidden="1" x14ac:dyDescent="0.25"/>
    <row r="760069" hidden="1" x14ac:dyDescent="0.25"/>
    <row r="760070" hidden="1" x14ac:dyDescent="0.25"/>
    <row r="760071" hidden="1" x14ac:dyDescent="0.25"/>
    <row r="760072" hidden="1" x14ac:dyDescent="0.25"/>
    <row r="760073" hidden="1" x14ac:dyDescent="0.25"/>
    <row r="760074" hidden="1" x14ac:dyDescent="0.25"/>
    <row r="760075" hidden="1" x14ac:dyDescent="0.25"/>
    <row r="760076" hidden="1" x14ac:dyDescent="0.25"/>
    <row r="760077" hidden="1" x14ac:dyDescent="0.25"/>
    <row r="760078" hidden="1" x14ac:dyDescent="0.25"/>
    <row r="760079" hidden="1" x14ac:dyDescent="0.25"/>
    <row r="760080" hidden="1" x14ac:dyDescent="0.25"/>
    <row r="760081" hidden="1" x14ac:dyDescent="0.25"/>
    <row r="760082" hidden="1" x14ac:dyDescent="0.25"/>
    <row r="760083" hidden="1" x14ac:dyDescent="0.25"/>
    <row r="760084" hidden="1" x14ac:dyDescent="0.25"/>
    <row r="760085" hidden="1" x14ac:dyDescent="0.25"/>
    <row r="760086" hidden="1" x14ac:dyDescent="0.25"/>
    <row r="760087" hidden="1" x14ac:dyDescent="0.25"/>
    <row r="760088" hidden="1" x14ac:dyDescent="0.25"/>
    <row r="760089" hidden="1" x14ac:dyDescent="0.25"/>
    <row r="760090" hidden="1" x14ac:dyDescent="0.25"/>
    <row r="760091" hidden="1" x14ac:dyDescent="0.25"/>
    <row r="760092" hidden="1" x14ac:dyDescent="0.25"/>
    <row r="760093" hidden="1" x14ac:dyDescent="0.25"/>
    <row r="760094" hidden="1" x14ac:dyDescent="0.25"/>
    <row r="760095" hidden="1" x14ac:dyDescent="0.25"/>
    <row r="760096" hidden="1" x14ac:dyDescent="0.25"/>
    <row r="760097" hidden="1" x14ac:dyDescent="0.25"/>
    <row r="760098" hidden="1" x14ac:dyDescent="0.25"/>
    <row r="760099" hidden="1" x14ac:dyDescent="0.25"/>
    <row r="760100" hidden="1" x14ac:dyDescent="0.25"/>
    <row r="760101" hidden="1" x14ac:dyDescent="0.25"/>
    <row r="760102" hidden="1" x14ac:dyDescent="0.25"/>
    <row r="760103" hidden="1" x14ac:dyDescent="0.25"/>
    <row r="760104" hidden="1" x14ac:dyDescent="0.25"/>
    <row r="760105" hidden="1" x14ac:dyDescent="0.25"/>
    <row r="760106" hidden="1" x14ac:dyDescent="0.25"/>
    <row r="760107" hidden="1" x14ac:dyDescent="0.25"/>
    <row r="760108" hidden="1" x14ac:dyDescent="0.25"/>
    <row r="760109" hidden="1" x14ac:dyDescent="0.25"/>
    <row r="760110" hidden="1" x14ac:dyDescent="0.25"/>
    <row r="760111" hidden="1" x14ac:dyDescent="0.25"/>
    <row r="760112" hidden="1" x14ac:dyDescent="0.25"/>
    <row r="760113" hidden="1" x14ac:dyDescent="0.25"/>
    <row r="760114" hidden="1" x14ac:dyDescent="0.25"/>
    <row r="760115" hidden="1" x14ac:dyDescent="0.25"/>
    <row r="760116" hidden="1" x14ac:dyDescent="0.25"/>
    <row r="760117" hidden="1" x14ac:dyDescent="0.25"/>
    <row r="760118" hidden="1" x14ac:dyDescent="0.25"/>
    <row r="760119" hidden="1" x14ac:dyDescent="0.25"/>
    <row r="760120" hidden="1" x14ac:dyDescent="0.25"/>
    <row r="760121" hidden="1" x14ac:dyDescent="0.25"/>
    <row r="760122" hidden="1" x14ac:dyDescent="0.25"/>
    <row r="760123" hidden="1" x14ac:dyDescent="0.25"/>
    <row r="760124" hidden="1" x14ac:dyDescent="0.25"/>
    <row r="760125" hidden="1" x14ac:dyDescent="0.25"/>
    <row r="760126" hidden="1" x14ac:dyDescent="0.25"/>
    <row r="760127" hidden="1" x14ac:dyDescent="0.25"/>
    <row r="760128" hidden="1" x14ac:dyDescent="0.25"/>
    <row r="760129" hidden="1" x14ac:dyDescent="0.25"/>
    <row r="760130" hidden="1" x14ac:dyDescent="0.25"/>
    <row r="760131" hidden="1" x14ac:dyDescent="0.25"/>
    <row r="760132" hidden="1" x14ac:dyDescent="0.25"/>
    <row r="760133" hidden="1" x14ac:dyDescent="0.25"/>
    <row r="760134" hidden="1" x14ac:dyDescent="0.25"/>
    <row r="760135" hidden="1" x14ac:dyDescent="0.25"/>
    <row r="760136" hidden="1" x14ac:dyDescent="0.25"/>
    <row r="760137" hidden="1" x14ac:dyDescent="0.25"/>
    <row r="760138" hidden="1" x14ac:dyDescent="0.25"/>
    <row r="760139" hidden="1" x14ac:dyDescent="0.25"/>
    <row r="760140" hidden="1" x14ac:dyDescent="0.25"/>
    <row r="760141" hidden="1" x14ac:dyDescent="0.25"/>
    <row r="760142" hidden="1" x14ac:dyDescent="0.25"/>
    <row r="760143" hidden="1" x14ac:dyDescent="0.25"/>
    <row r="760144" hidden="1" x14ac:dyDescent="0.25"/>
    <row r="760145" hidden="1" x14ac:dyDescent="0.25"/>
    <row r="760146" hidden="1" x14ac:dyDescent="0.25"/>
    <row r="760147" hidden="1" x14ac:dyDescent="0.25"/>
    <row r="760148" hidden="1" x14ac:dyDescent="0.25"/>
    <row r="760149" hidden="1" x14ac:dyDescent="0.25"/>
    <row r="760150" hidden="1" x14ac:dyDescent="0.25"/>
    <row r="760151" hidden="1" x14ac:dyDescent="0.25"/>
    <row r="760152" hidden="1" x14ac:dyDescent="0.25"/>
    <row r="760153" hidden="1" x14ac:dyDescent="0.25"/>
    <row r="760154" hidden="1" x14ac:dyDescent="0.25"/>
    <row r="760155" hidden="1" x14ac:dyDescent="0.25"/>
    <row r="760156" hidden="1" x14ac:dyDescent="0.25"/>
    <row r="760157" hidden="1" x14ac:dyDescent="0.25"/>
    <row r="760158" hidden="1" x14ac:dyDescent="0.25"/>
    <row r="760159" hidden="1" x14ac:dyDescent="0.25"/>
    <row r="760160" hidden="1" x14ac:dyDescent="0.25"/>
    <row r="760161" hidden="1" x14ac:dyDescent="0.25"/>
    <row r="760162" hidden="1" x14ac:dyDescent="0.25"/>
    <row r="760163" hidden="1" x14ac:dyDescent="0.25"/>
    <row r="760164" hidden="1" x14ac:dyDescent="0.25"/>
    <row r="760165" hidden="1" x14ac:dyDescent="0.25"/>
    <row r="760166" hidden="1" x14ac:dyDescent="0.25"/>
    <row r="760167" hidden="1" x14ac:dyDescent="0.25"/>
    <row r="760168" hidden="1" x14ac:dyDescent="0.25"/>
    <row r="760169" hidden="1" x14ac:dyDescent="0.25"/>
    <row r="760170" hidden="1" x14ac:dyDescent="0.25"/>
    <row r="760171" hidden="1" x14ac:dyDescent="0.25"/>
    <row r="760172" hidden="1" x14ac:dyDescent="0.25"/>
    <row r="760173" hidden="1" x14ac:dyDescent="0.25"/>
    <row r="760174" hidden="1" x14ac:dyDescent="0.25"/>
    <row r="760175" hidden="1" x14ac:dyDescent="0.25"/>
    <row r="760176" hidden="1" x14ac:dyDescent="0.25"/>
    <row r="760177" hidden="1" x14ac:dyDescent="0.25"/>
    <row r="760178" hidden="1" x14ac:dyDescent="0.25"/>
    <row r="760179" hidden="1" x14ac:dyDescent="0.25"/>
    <row r="760180" hidden="1" x14ac:dyDescent="0.25"/>
    <row r="760181" hidden="1" x14ac:dyDescent="0.25"/>
    <row r="760182" hidden="1" x14ac:dyDescent="0.25"/>
    <row r="760183" hidden="1" x14ac:dyDescent="0.25"/>
    <row r="760184" hidden="1" x14ac:dyDescent="0.25"/>
    <row r="760185" hidden="1" x14ac:dyDescent="0.25"/>
    <row r="760186" hidden="1" x14ac:dyDescent="0.25"/>
    <row r="760187" hidden="1" x14ac:dyDescent="0.25"/>
    <row r="760188" hidden="1" x14ac:dyDescent="0.25"/>
    <row r="760189" hidden="1" x14ac:dyDescent="0.25"/>
    <row r="760190" hidden="1" x14ac:dyDescent="0.25"/>
    <row r="760191" hidden="1" x14ac:dyDescent="0.25"/>
    <row r="760192" hidden="1" x14ac:dyDescent="0.25"/>
    <row r="760193" hidden="1" x14ac:dyDescent="0.25"/>
    <row r="760194" hidden="1" x14ac:dyDescent="0.25"/>
    <row r="760195" hidden="1" x14ac:dyDescent="0.25"/>
    <row r="760196" hidden="1" x14ac:dyDescent="0.25"/>
    <row r="760197" hidden="1" x14ac:dyDescent="0.25"/>
    <row r="760198" hidden="1" x14ac:dyDescent="0.25"/>
    <row r="760199" hidden="1" x14ac:dyDescent="0.25"/>
    <row r="760200" hidden="1" x14ac:dyDescent="0.25"/>
    <row r="760201" hidden="1" x14ac:dyDescent="0.25"/>
    <row r="760202" hidden="1" x14ac:dyDescent="0.25"/>
    <row r="760203" hidden="1" x14ac:dyDescent="0.25"/>
    <row r="760204" hidden="1" x14ac:dyDescent="0.25"/>
    <row r="760205" hidden="1" x14ac:dyDescent="0.25"/>
    <row r="760206" hidden="1" x14ac:dyDescent="0.25"/>
    <row r="760207" hidden="1" x14ac:dyDescent="0.25"/>
    <row r="760208" hidden="1" x14ac:dyDescent="0.25"/>
    <row r="760209" hidden="1" x14ac:dyDescent="0.25"/>
    <row r="760210" hidden="1" x14ac:dyDescent="0.25"/>
    <row r="760211" hidden="1" x14ac:dyDescent="0.25"/>
    <row r="760212" hidden="1" x14ac:dyDescent="0.25"/>
    <row r="760213" hidden="1" x14ac:dyDescent="0.25"/>
    <row r="760214" hidden="1" x14ac:dyDescent="0.25"/>
    <row r="760215" hidden="1" x14ac:dyDescent="0.25"/>
    <row r="760216" hidden="1" x14ac:dyDescent="0.25"/>
    <row r="760217" hidden="1" x14ac:dyDescent="0.25"/>
    <row r="760218" hidden="1" x14ac:dyDescent="0.25"/>
    <row r="760219" hidden="1" x14ac:dyDescent="0.25"/>
    <row r="760220" hidden="1" x14ac:dyDescent="0.25"/>
    <row r="760221" hidden="1" x14ac:dyDescent="0.25"/>
    <row r="760222" hidden="1" x14ac:dyDescent="0.25"/>
    <row r="760223" hidden="1" x14ac:dyDescent="0.25"/>
    <row r="760224" hidden="1" x14ac:dyDescent="0.25"/>
    <row r="760225" hidden="1" x14ac:dyDescent="0.25"/>
    <row r="760226" hidden="1" x14ac:dyDescent="0.25"/>
    <row r="760227" hidden="1" x14ac:dyDescent="0.25"/>
    <row r="760228" hidden="1" x14ac:dyDescent="0.25"/>
    <row r="760229" hidden="1" x14ac:dyDescent="0.25"/>
    <row r="760230" hidden="1" x14ac:dyDescent="0.25"/>
    <row r="760231" hidden="1" x14ac:dyDescent="0.25"/>
    <row r="760232" hidden="1" x14ac:dyDescent="0.25"/>
    <row r="760233" hidden="1" x14ac:dyDescent="0.25"/>
    <row r="760234" hidden="1" x14ac:dyDescent="0.25"/>
    <row r="760235" hidden="1" x14ac:dyDescent="0.25"/>
    <row r="760236" hidden="1" x14ac:dyDescent="0.25"/>
    <row r="760237" hidden="1" x14ac:dyDescent="0.25"/>
    <row r="760238" hidden="1" x14ac:dyDescent="0.25"/>
    <row r="760239" hidden="1" x14ac:dyDescent="0.25"/>
    <row r="760240" hidden="1" x14ac:dyDescent="0.25"/>
    <row r="760241" hidden="1" x14ac:dyDescent="0.25"/>
    <row r="760242" hidden="1" x14ac:dyDescent="0.25"/>
    <row r="760243" hidden="1" x14ac:dyDescent="0.25"/>
    <row r="760244" hidden="1" x14ac:dyDescent="0.25"/>
    <row r="760245" hidden="1" x14ac:dyDescent="0.25"/>
    <row r="760246" hidden="1" x14ac:dyDescent="0.25"/>
    <row r="760247" hidden="1" x14ac:dyDescent="0.25"/>
    <row r="760248" hidden="1" x14ac:dyDescent="0.25"/>
    <row r="760249" hidden="1" x14ac:dyDescent="0.25"/>
    <row r="760250" hidden="1" x14ac:dyDescent="0.25"/>
    <row r="760251" hidden="1" x14ac:dyDescent="0.25"/>
    <row r="760252" hidden="1" x14ac:dyDescent="0.25"/>
    <row r="760253" hidden="1" x14ac:dyDescent="0.25"/>
    <row r="760254" hidden="1" x14ac:dyDescent="0.25"/>
    <row r="760255" hidden="1" x14ac:dyDescent="0.25"/>
    <row r="760256" hidden="1" x14ac:dyDescent="0.25"/>
    <row r="760257" hidden="1" x14ac:dyDescent="0.25"/>
    <row r="760258" hidden="1" x14ac:dyDescent="0.25"/>
    <row r="760259" hidden="1" x14ac:dyDescent="0.25"/>
    <row r="760260" hidden="1" x14ac:dyDescent="0.25"/>
    <row r="760261" hidden="1" x14ac:dyDescent="0.25"/>
    <row r="760262" hidden="1" x14ac:dyDescent="0.25"/>
    <row r="760263" hidden="1" x14ac:dyDescent="0.25"/>
    <row r="760264" hidden="1" x14ac:dyDescent="0.25"/>
    <row r="760265" hidden="1" x14ac:dyDescent="0.25"/>
    <row r="760266" hidden="1" x14ac:dyDescent="0.25"/>
    <row r="760267" hidden="1" x14ac:dyDescent="0.25"/>
    <row r="760268" hidden="1" x14ac:dyDescent="0.25"/>
    <row r="760269" hidden="1" x14ac:dyDescent="0.25"/>
    <row r="760270" hidden="1" x14ac:dyDescent="0.25"/>
    <row r="760271" hidden="1" x14ac:dyDescent="0.25"/>
    <row r="760272" hidden="1" x14ac:dyDescent="0.25"/>
    <row r="760273" hidden="1" x14ac:dyDescent="0.25"/>
    <row r="760274" hidden="1" x14ac:dyDescent="0.25"/>
    <row r="760275" hidden="1" x14ac:dyDescent="0.25"/>
    <row r="760276" hidden="1" x14ac:dyDescent="0.25"/>
    <row r="760277" hidden="1" x14ac:dyDescent="0.25"/>
    <row r="760278" hidden="1" x14ac:dyDescent="0.25"/>
    <row r="760279" hidden="1" x14ac:dyDescent="0.25"/>
    <row r="760280" hidden="1" x14ac:dyDescent="0.25"/>
    <row r="760281" hidden="1" x14ac:dyDescent="0.25"/>
    <row r="760282" hidden="1" x14ac:dyDescent="0.25"/>
    <row r="760283" hidden="1" x14ac:dyDescent="0.25"/>
    <row r="760284" hidden="1" x14ac:dyDescent="0.25"/>
    <row r="760285" hidden="1" x14ac:dyDescent="0.25"/>
    <row r="760286" hidden="1" x14ac:dyDescent="0.25"/>
    <row r="760287" hidden="1" x14ac:dyDescent="0.25"/>
    <row r="760288" hidden="1" x14ac:dyDescent="0.25"/>
    <row r="760289" hidden="1" x14ac:dyDescent="0.25"/>
    <row r="760290" hidden="1" x14ac:dyDescent="0.25"/>
    <row r="760291" hidden="1" x14ac:dyDescent="0.25"/>
    <row r="760292" hidden="1" x14ac:dyDescent="0.25"/>
    <row r="760293" hidden="1" x14ac:dyDescent="0.25"/>
    <row r="760294" hidden="1" x14ac:dyDescent="0.25"/>
    <row r="760295" hidden="1" x14ac:dyDescent="0.25"/>
    <row r="760296" hidden="1" x14ac:dyDescent="0.25"/>
    <row r="760297" hidden="1" x14ac:dyDescent="0.25"/>
    <row r="760298" hidden="1" x14ac:dyDescent="0.25"/>
    <row r="760299" hidden="1" x14ac:dyDescent="0.25"/>
    <row r="760300" hidden="1" x14ac:dyDescent="0.25"/>
    <row r="760301" hidden="1" x14ac:dyDescent="0.25"/>
    <row r="760302" hidden="1" x14ac:dyDescent="0.25"/>
    <row r="760303" hidden="1" x14ac:dyDescent="0.25"/>
    <row r="760304" hidden="1" x14ac:dyDescent="0.25"/>
    <row r="760305" hidden="1" x14ac:dyDescent="0.25"/>
    <row r="760306" hidden="1" x14ac:dyDescent="0.25"/>
    <row r="760307" hidden="1" x14ac:dyDescent="0.25"/>
    <row r="760308" hidden="1" x14ac:dyDescent="0.25"/>
    <row r="760309" hidden="1" x14ac:dyDescent="0.25"/>
    <row r="760310" hidden="1" x14ac:dyDescent="0.25"/>
    <row r="760311" hidden="1" x14ac:dyDescent="0.25"/>
    <row r="760312" hidden="1" x14ac:dyDescent="0.25"/>
    <row r="760313" hidden="1" x14ac:dyDescent="0.25"/>
    <row r="760314" hidden="1" x14ac:dyDescent="0.25"/>
    <row r="760315" hidden="1" x14ac:dyDescent="0.25"/>
    <row r="760316" hidden="1" x14ac:dyDescent="0.25"/>
    <row r="760317" hidden="1" x14ac:dyDescent="0.25"/>
    <row r="760318" hidden="1" x14ac:dyDescent="0.25"/>
    <row r="760319" hidden="1" x14ac:dyDescent="0.25"/>
    <row r="760320" hidden="1" x14ac:dyDescent="0.25"/>
    <row r="760321" hidden="1" x14ac:dyDescent="0.25"/>
    <row r="760322" hidden="1" x14ac:dyDescent="0.25"/>
    <row r="760323" hidden="1" x14ac:dyDescent="0.25"/>
    <row r="760324" hidden="1" x14ac:dyDescent="0.25"/>
    <row r="760325" hidden="1" x14ac:dyDescent="0.25"/>
    <row r="760326" hidden="1" x14ac:dyDescent="0.25"/>
    <row r="760327" hidden="1" x14ac:dyDescent="0.25"/>
    <row r="760328" hidden="1" x14ac:dyDescent="0.25"/>
    <row r="760329" hidden="1" x14ac:dyDescent="0.25"/>
    <row r="760330" hidden="1" x14ac:dyDescent="0.25"/>
    <row r="760331" hidden="1" x14ac:dyDescent="0.25"/>
    <row r="760332" hidden="1" x14ac:dyDescent="0.25"/>
    <row r="760333" hidden="1" x14ac:dyDescent="0.25"/>
    <row r="760334" hidden="1" x14ac:dyDescent="0.25"/>
    <row r="760335" hidden="1" x14ac:dyDescent="0.25"/>
    <row r="760336" hidden="1" x14ac:dyDescent="0.25"/>
    <row r="760337" hidden="1" x14ac:dyDescent="0.25"/>
    <row r="760338" hidden="1" x14ac:dyDescent="0.25"/>
    <row r="760339" hidden="1" x14ac:dyDescent="0.25"/>
    <row r="760340" hidden="1" x14ac:dyDescent="0.25"/>
    <row r="760341" hidden="1" x14ac:dyDescent="0.25"/>
    <row r="760342" hidden="1" x14ac:dyDescent="0.25"/>
    <row r="760343" hidden="1" x14ac:dyDescent="0.25"/>
    <row r="760344" hidden="1" x14ac:dyDescent="0.25"/>
    <row r="760345" hidden="1" x14ac:dyDescent="0.25"/>
    <row r="760346" hidden="1" x14ac:dyDescent="0.25"/>
    <row r="760347" hidden="1" x14ac:dyDescent="0.25"/>
    <row r="760348" hidden="1" x14ac:dyDescent="0.25"/>
    <row r="760349" hidden="1" x14ac:dyDescent="0.25"/>
    <row r="760350" hidden="1" x14ac:dyDescent="0.25"/>
    <row r="760351" hidden="1" x14ac:dyDescent="0.25"/>
    <row r="760352" hidden="1" x14ac:dyDescent="0.25"/>
    <row r="760353" hidden="1" x14ac:dyDescent="0.25"/>
    <row r="760354" hidden="1" x14ac:dyDescent="0.25"/>
    <row r="760355" hidden="1" x14ac:dyDescent="0.25"/>
    <row r="760356" hidden="1" x14ac:dyDescent="0.25"/>
    <row r="760357" hidden="1" x14ac:dyDescent="0.25"/>
    <row r="760358" hidden="1" x14ac:dyDescent="0.25"/>
    <row r="760359" hidden="1" x14ac:dyDescent="0.25"/>
    <row r="760360" hidden="1" x14ac:dyDescent="0.25"/>
    <row r="760361" hidden="1" x14ac:dyDescent="0.25"/>
    <row r="760362" hidden="1" x14ac:dyDescent="0.25"/>
    <row r="760363" hidden="1" x14ac:dyDescent="0.25"/>
    <row r="760364" hidden="1" x14ac:dyDescent="0.25"/>
    <row r="760365" hidden="1" x14ac:dyDescent="0.25"/>
    <row r="760366" hidden="1" x14ac:dyDescent="0.25"/>
    <row r="760367" hidden="1" x14ac:dyDescent="0.25"/>
    <row r="760368" hidden="1" x14ac:dyDescent="0.25"/>
    <row r="760369" hidden="1" x14ac:dyDescent="0.25"/>
    <row r="760370" hidden="1" x14ac:dyDescent="0.25"/>
    <row r="760371" hidden="1" x14ac:dyDescent="0.25"/>
    <row r="760372" hidden="1" x14ac:dyDescent="0.25"/>
    <row r="760373" hidden="1" x14ac:dyDescent="0.25"/>
    <row r="760374" hidden="1" x14ac:dyDescent="0.25"/>
    <row r="760375" hidden="1" x14ac:dyDescent="0.25"/>
    <row r="760376" hidden="1" x14ac:dyDescent="0.25"/>
    <row r="760377" hidden="1" x14ac:dyDescent="0.25"/>
    <row r="760378" hidden="1" x14ac:dyDescent="0.25"/>
    <row r="760379" hidden="1" x14ac:dyDescent="0.25"/>
    <row r="760380" hidden="1" x14ac:dyDescent="0.25"/>
    <row r="760381" hidden="1" x14ac:dyDescent="0.25"/>
    <row r="760382" hidden="1" x14ac:dyDescent="0.25"/>
    <row r="760383" hidden="1" x14ac:dyDescent="0.25"/>
    <row r="760384" hidden="1" x14ac:dyDescent="0.25"/>
    <row r="760385" hidden="1" x14ac:dyDescent="0.25"/>
    <row r="760386" hidden="1" x14ac:dyDescent="0.25"/>
    <row r="760387" hidden="1" x14ac:dyDescent="0.25"/>
    <row r="760388" hidden="1" x14ac:dyDescent="0.25"/>
    <row r="760389" hidden="1" x14ac:dyDescent="0.25"/>
    <row r="760390" hidden="1" x14ac:dyDescent="0.25"/>
    <row r="760391" hidden="1" x14ac:dyDescent="0.25"/>
    <row r="760392" hidden="1" x14ac:dyDescent="0.25"/>
    <row r="760393" hidden="1" x14ac:dyDescent="0.25"/>
    <row r="760394" hidden="1" x14ac:dyDescent="0.25"/>
    <row r="760395" hidden="1" x14ac:dyDescent="0.25"/>
    <row r="760396" hidden="1" x14ac:dyDescent="0.25"/>
    <row r="760397" hidden="1" x14ac:dyDescent="0.25"/>
    <row r="760398" hidden="1" x14ac:dyDescent="0.25"/>
    <row r="760399" hidden="1" x14ac:dyDescent="0.25"/>
    <row r="760400" hidden="1" x14ac:dyDescent="0.25"/>
    <row r="760401" hidden="1" x14ac:dyDescent="0.25"/>
    <row r="760402" hidden="1" x14ac:dyDescent="0.25"/>
    <row r="760403" hidden="1" x14ac:dyDescent="0.25"/>
    <row r="760404" hidden="1" x14ac:dyDescent="0.25"/>
    <row r="760405" hidden="1" x14ac:dyDescent="0.25"/>
    <row r="760406" hidden="1" x14ac:dyDescent="0.25"/>
    <row r="760407" hidden="1" x14ac:dyDescent="0.25"/>
    <row r="760408" hidden="1" x14ac:dyDescent="0.25"/>
    <row r="760409" hidden="1" x14ac:dyDescent="0.25"/>
    <row r="760410" hidden="1" x14ac:dyDescent="0.25"/>
    <row r="760411" hidden="1" x14ac:dyDescent="0.25"/>
    <row r="760412" hidden="1" x14ac:dyDescent="0.25"/>
    <row r="760413" hidden="1" x14ac:dyDescent="0.25"/>
    <row r="760414" hidden="1" x14ac:dyDescent="0.25"/>
    <row r="760415" hidden="1" x14ac:dyDescent="0.25"/>
    <row r="760416" hidden="1" x14ac:dyDescent="0.25"/>
    <row r="760417" hidden="1" x14ac:dyDescent="0.25"/>
    <row r="760418" hidden="1" x14ac:dyDescent="0.25"/>
    <row r="760419" hidden="1" x14ac:dyDescent="0.25"/>
    <row r="760420" hidden="1" x14ac:dyDescent="0.25"/>
    <row r="760421" hidden="1" x14ac:dyDescent="0.25"/>
    <row r="760422" hidden="1" x14ac:dyDescent="0.25"/>
    <row r="760423" hidden="1" x14ac:dyDescent="0.25"/>
    <row r="760424" hidden="1" x14ac:dyDescent="0.25"/>
    <row r="760425" hidden="1" x14ac:dyDescent="0.25"/>
    <row r="760426" hidden="1" x14ac:dyDescent="0.25"/>
    <row r="760427" hidden="1" x14ac:dyDescent="0.25"/>
    <row r="760428" hidden="1" x14ac:dyDescent="0.25"/>
    <row r="760429" hidden="1" x14ac:dyDescent="0.25"/>
    <row r="760430" hidden="1" x14ac:dyDescent="0.25"/>
    <row r="760431" hidden="1" x14ac:dyDescent="0.25"/>
    <row r="760432" hidden="1" x14ac:dyDescent="0.25"/>
    <row r="760433" hidden="1" x14ac:dyDescent="0.25"/>
    <row r="760434" hidden="1" x14ac:dyDescent="0.25"/>
    <row r="760435" hidden="1" x14ac:dyDescent="0.25"/>
    <row r="760436" hidden="1" x14ac:dyDescent="0.25"/>
    <row r="760437" hidden="1" x14ac:dyDescent="0.25"/>
    <row r="760438" hidden="1" x14ac:dyDescent="0.25"/>
    <row r="760439" hidden="1" x14ac:dyDescent="0.25"/>
    <row r="760440" hidden="1" x14ac:dyDescent="0.25"/>
    <row r="760441" hidden="1" x14ac:dyDescent="0.25"/>
    <row r="760442" hidden="1" x14ac:dyDescent="0.25"/>
    <row r="760443" hidden="1" x14ac:dyDescent="0.25"/>
    <row r="760444" hidden="1" x14ac:dyDescent="0.25"/>
    <row r="760445" hidden="1" x14ac:dyDescent="0.25"/>
    <row r="760446" hidden="1" x14ac:dyDescent="0.25"/>
    <row r="760447" hidden="1" x14ac:dyDescent="0.25"/>
    <row r="760448" hidden="1" x14ac:dyDescent="0.25"/>
    <row r="760449" hidden="1" x14ac:dyDescent="0.25"/>
    <row r="760450" hidden="1" x14ac:dyDescent="0.25"/>
    <row r="760451" hidden="1" x14ac:dyDescent="0.25"/>
    <row r="760452" hidden="1" x14ac:dyDescent="0.25"/>
    <row r="760453" hidden="1" x14ac:dyDescent="0.25"/>
    <row r="760454" hidden="1" x14ac:dyDescent="0.25"/>
    <row r="760455" hidden="1" x14ac:dyDescent="0.25"/>
    <row r="760456" hidden="1" x14ac:dyDescent="0.25"/>
    <row r="760457" hidden="1" x14ac:dyDescent="0.25"/>
    <row r="760458" hidden="1" x14ac:dyDescent="0.25"/>
    <row r="760459" hidden="1" x14ac:dyDescent="0.25"/>
    <row r="760460" hidden="1" x14ac:dyDescent="0.25"/>
    <row r="760461" hidden="1" x14ac:dyDescent="0.25"/>
    <row r="760462" hidden="1" x14ac:dyDescent="0.25"/>
    <row r="760463" hidden="1" x14ac:dyDescent="0.25"/>
    <row r="760464" hidden="1" x14ac:dyDescent="0.25"/>
    <row r="760465" hidden="1" x14ac:dyDescent="0.25"/>
    <row r="760466" hidden="1" x14ac:dyDescent="0.25"/>
    <row r="760467" hidden="1" x14ac:dyDescent="0.25"/>
    <row r="760468" hidden="1" x14ac:dyDescent="0.25"/>
    <row r="760469" hidden="1" x14ac:dyDescent="0.25"/>
    <row r="760470" hidden="1" x14ac:dyDescent="0.25"/>
    <row r="760471" hidden="1" x14ac:dyDescent="0.25"/>
    <row r="760472" hidden="1" x14ac:dyDescent="0.25"/>
    <row r="760473" hidden="1" x14ac:dyDescent="0.25"/>
    <row r="760474" hidden="1" x14ac:dyDescent="0.25"/>
    <row r="760475" hidden="1" x14ac:dyDescent="0.25"/>
    <row r="760476" hidden="1" x14ac:dyDescent="0.25"/>
    <row r="760477" hidden="1" x14ac:dyDescent="0.25"/>
    <row r="760478" hidden="1" x14ac:dyDescent="0.25"/>
    <row r="760479" hidden="1" x14ac:dyDescent="0.25"/>
    <row r="760480" hidden="1" x14ac:dyDescent="0.25"/>
    <row r="760481" hidden="1" x14ac:dyDescent="0.25"/>
    <row r="760482" hidden="1" x14ac:dyDescent="0.25"/>
    <row r="760483" hidden="1" x14ac:dyDescent="0.25"/>
    <row r="760484" hidden="1" x14ac:dyDescent="0.25"/>
    <row r="760485" hidden="1" x14ac:dyDescent="0.25"/>
    <row r="760486" hidden="1" x14ac:dyDescent="0.25"/>
    <row r="760487" hidden="1" x14ac:dyDescent="0.25"/>
    <row r="760488" hidden="1" x14ac:dyDescent="0.25"/>
    <row r="760489" hidden="1" x14ac:dyDescent="0.25"/>
    <row r="760490" hidden="1" x14ac:dyDescent="0.25"/>
    <row r="760491" hidden="1" x14ac:dyDescent="0.25"/>
    <row r="760492" hidden="1" x14ac:dyDescent="0.25"/>
    <row r="760493" hidden="1" x14ac:dyDescent="0.25"/>
    <row r="760494" hidden="1" x14ac:dyDescent="0.25"/>
    <row r="760495" hidden="1" x14ac:dyDescent="0.25"/>
    <row r="760496" hidden="1" x14ac:dyDescent="0.25"/>
    <row r="760497" hidden="1" x14ac:dyDescent="0.25"/>
    <row r="760498" hidden="1" x14ac:dyDescent="0.25"/>
    <row r="760499" hidden="1" x14ac:dyDescent="0.25"/>
    <row r="760500" hidden="1" x14ac:dyDescent="0.25"/>
    <row r="760501" hidden="1" x14ac:dyDescent="0.25"/>
    <row r="760502" hidden="1" x14ac:dyDescent="0.25"/>
    <row r="760503" hidden="1" x14ac:dyDescent="0.25"/>
    <row r="760504" hidden="1" x14ac:dyDescent="0.25"/>
    <row r="760505" hidden="1" x14ac:dyDescent="0.25"/>
    <row r="760506" hidden="1" x14ac:dyDescent="0.25"/>
    <row r="760507" hidden="1" x14ac:dyDescent="0.25"/>
    <row r="760508" hidden="1" x14ac:dyDescent="0.25"/>
    <row r="760509" hidden="1" x14ac:dyDescent="0.25"/>
    <row r="760510" hidden="1" x14ac:dyDescent="0.25"/>
    <row r="760511" hidden="1" x14ac:dyDescent="0.25"/>
    <row r="760512" hidden="1" x14ac:dyDescent="0.25"/>
    <row r="760513" hidden="1" x14ac:dyDescent="0.25"/>
    <row r="760514" hidden="1" x14ac:dyDescent="0.25"/>
    <row r="760515" hidden="1" x14ac:dyDescent="0.25"/>
    <row r="760516" hidden="1" x14ac:dyDescent="0.25"/>
    <row r="760517" hidden="1" x14ac:dyDescent="0.25"/>
    <row r="760518" hidden="1" x14ac:dyDescent="0.25"/>
    <row r="760519" hidden="1" x14ac:dyDescent="0.25"/>
    <row r="760520" hidden="1" x14ac:dyDescent="0.25"/>
    <row r="760521" hidden="1" x14ac:dyDescent="0.25"/>
    <row r="760522" hidden="1" x14ac:dyDescent="0.25"/>
    <row r="760523" hidden="1" x14ac:dyDescent="0.25"/>
    <row r="760524" hidden="1" x14ac:dyDescent="0.25"/>
    <row r="760525" hidden="1" x14ac:dyDescent="0.25"/>
    <row r="760526" hidden="1" x14ac:dyDescent="0.25"/>
    <row r="760527" hidden="1" x14ac:dyDescent="0.25"/>
    <row r="760528" hidden="1" x14ac:dyDescent="0.25"/>
    <row r="760529" hidden="1" x14ac:dyDescent="0.25"/>
    <row r="760530" hidden="1" x14ac:dyDescent="0.25"/>
    <row r="760531" hidden="1" x14ac:dyDescent="0.25"/>
    <row r="760532" hidden="1" x14ac:dyDescent="0.25"/>
    <row r="760533" hidden="1" x14ac:dyDescent="0.25"/>
    <row r="760534" hidden="1" x14ac:dyDescent="0.25"/>
    <row r="760535" hidden="1" x14ac:dyDescent="0.25"/>
    <row r="760536" hidden="1" x14ac:dyDescent="0.25"/>
    <row r="760537" hidden="1" x14ac:dyDescent="0.25"/>
    <row r="760538" hidden="1" x14ac:dyDescent="0.25"/>
    <row r="760539" hidden="1" x14ac:dyDescent="0.25"/>
    <row r="760540" hidden="1" x14ac:dyDescent="0.25"/>
    <row r="760541" hidden="1" x14ac:dyDescent="0.25"/>
    <row r="760542" hidden="1" x14ac:dyDescent="0.25"/>
    <row r="760543" hidden="1" x14ac:dyDescent="0.25"/>
    <row r="760544" hidden="1" x14ac:dyDescent="0.25"/>
    <row r="760545" hidden="1" x14ac:dyDescent="0.25"/>
    <row r="760546" hidden="1" x14ac:dyDescent="0.25"/>
    <row r="760547" hidden="1" x14ac:dyDescent="0.25"/>
    <row r="760548" hidden="1" x14ac:dyDescent="0.25"/>
    <row r="760549" hidden="1" x14ac:dyDescent="0.25"/>
    <row r="760550" hidden="1" x14ac:dyDescent="0.25"/>
    <row r="760551" hidden="1" x14ac:dyDescent="0.25"/>
    <row r="760552" hidden="1" x14ac:dyDescent="0.25"/>
    <row r="760553" hidden="1" x14ac:dyDescent="0.25"/>
    <row r="760554" hidden="1" x14ac:dyDescent="0.25"/>
    <row r="760555" hidden="1" x14ac:dyDescent="0.25"/>
    <row r="760556" hidden="1" x14ac:dyDescent="0.25"/>
    <row r="760557" hidden="1" x14ac:dyDescent="0.25"/>
    <row r="760558" hidden="1" x14ac:dyDescent="0.25"/>
    <row r="760559" hidden="1" x14ac:dyDescent="0.25"/>
    <row r="760560" hidden="1" x14ac:dyDescent="0.25"/>
    <row r="760561" hidden="1" x14ac:dyDescent="0.25"/>
    <row r="760562" hidden="1" x14ac:dyDescent="0.25"/>
    <row r="760563" hidden="1" x14ac:dyDescent="0.25"/>
    <row r="760564" hidden="1" x14ac:dyDescent="0.25"/>
    <row r="760565" hidden="1" x14ac:dyDescent="0.25"/>
    <row r="760566" hidden="1" x14ac:dyDescent="0.25"/>
    <row r="760567" hidden="1" x14ac:dyDescent="0.25"/>
    <row r="760568" hidden="1" x14ac:dyDescent="0.25"/>
    <row r="760569" hidden="1" x14ac:dyDescent="0.25"/>
    <row r="760570" hidden="1" x14ac:dyDescent="0.25"/>
    <row r="760571" hidden="1" x14ac:dyDescent="0.25"/>
    <row r="760572" hidden="1" x14ac:dyDescent="0.25"/>
    <row r="760573" hidden="1" x14ac:dyDescent="0.25"/>
    <row r="760574" hidden="1" x14ac:dyDescent="0.25"/>
    <row r="760575" hidden="1" x14ac:dyDescent="0.25"/>
    <row r="760576" hidden="1" x14ac:dyDescent="0.25"/>
    <row r="760577" hidden="1" x14ac:dyDescent="0.25"/>
    <row r="760578" hidden="1" x14ac:dyDescent="0.25"/>
    <row r="760579" hidden="1" x14ac:dyDescent="0.25"/>
    <row r="760580" hidden="1" x14ac:dyDescent="0.25"/>
    <row r="760581" hidden="1" x14ac:dyDescent="0.25"/>
    <row r="760582" hidden="1" x14ac:dyDescent="0.25"/>
    <row r="760583" hidden="1" x14ac:dyDescent="0.25"/>
    <row r="760584" hidden="1" x14ac:dyDescent="0.25"/>
    <row r="760585" hidden="1" x14ac:dyDescent="0.25"/>
    <row r="760586" hidden="1" x14ac:dyDescent="0.25"/>
    <row r="760587" hidden="1" x14ac:dyDescent="0.25"/>
    <row r="760588" hidden="1" x14ac:dyDescent="0.25"/>
    <row r="760589" hidden="1" x14ac:dyDescent="0.25"/>
    <row r="760590" hidden="1" x14ac:dyDescent="0.25"/>
    <row r="760591" hidden="1" x14ac:dyDescent="0.25"/>
    <row r="760592" hidden="1" x14ac:dyDescent="0.25"/>
    <row r="760593" hidden="1" x14ac:dyDescent="0.25"/>
    <row r="760594" hidden="1" x14ac:dyDescent="0.25"/>
    <row r="760595" hidden="1" x14ac:dyDescent="0.25"/>
    <row r="760596" hidden="1" x14ac:dyDescent="0.25"/>
    <row r="760597" hidden="1" x14ac:dyDescent="0.25"/>
    <row r="760598" hidden="1" x14ac:dyDescent="0.25"/>
    <row r="760599" hidden="1" x14ac:dyDescent="0.25"/>
    <row r="760600" hidden="1" x14ac:dyDescent="0.25"/>
    <row r="760601" hidden="1" x14ac:dyDescent="0.25"/>
    <row r="760602" hidden="1" x14ac:dyDescent="0.25"/>
    <row r="760603" hidden="1" x14ac:dyDescent="0.25"/>
    <row r="760604" hidden="1" x14ac:dyDescent="0.25"/>
    <row r="760605" hidden="1" x14ac:dyDescent="0.25"/>
    <row r="760606" hidden="1" x14ac:dyDescent="0.25"/>
    <row r="760607" hidden="1" x14ac:dyDescent="0.25"/>
    <row r="760608" hidden="1" x14ac:dyDescent="0.25"/>
    <row r="760609" hidden="1" x14ac:dyDescent="0.25"/>
    <row r="760610" hidden="1" x14ac:dyDescent="0.25"/>
    <row r="760611" hidden="1" x14ac:dyDescent="0.25"/>
    <row r="760612" hidden="1" x14ac:dyDescent="0.25"/>
    <row r="760613" hidden="1" x14ac:dyDescent="0.25"/>
    <row r="760614" hidden="1" x14ac:dyDescent="0.25"/>
    <row r="760615" hidden="1" x14ac:dyDescent="0.25"/>
    <row r="760616" hidden="1" x14ac:dyDescent="0.25"/>
    <row r="760617" hidden="1" x14ac:dyDescent="0.25"/>
    <row r="760618" hidden="1" x14ac:dyDescent="0.25"/>
    <row r="760619" hidden="1" x14ac:dyDescent="0.25"/>
    <row r="760620" hidden="1" x14ac:dyDescent="0.25"/>
    <row r="760621" hidden="1" x14ac:dyDescent="0.25"/>
    <row r="760622" hidden="1" x14ac:dyDescent="0.25"/>
    <row r="760623" hidden="1" x14ac:dyDescent="0.25"/>
    <row r="760624" hidden="1" x14ac:dyDescent="0.25"/>
    <row r="760625" hidden="1" x14ac:dyDescent="0.25"/>
    <row r="760626" hidden="1" x14ac:dyDescent="0.25"/>
    <row r="760627" hidden="1" x14ac:dyDescent="0.25"/>
    <row r="760628" hidden="1" x14ac:dyDescent="0.25"/>
    <row r="760629" hidden="1" x14ac:dyDescent="0.25"/>
    <row r="760630" hidden="1" x14ac:dyDescent="0.25"/>
    <row r="760631" hidden="1" x14ac:dyDescent="0.25"/>
    <row r="760632" hidden="1" x14ac:dyDescent="0.25"/>
    <row r="760633" hidden="1" x14ac:dyDescent="0.25"/>
    <row r="760634" hidden="1" x14ac:dyDescent="0.25"/>
    <row r="760635" hidden="1" x14ac:dyDescent="0.25"/>
    <row r="760636" hidden="1" x14ac:dyDescent="0.25"/>
    <row r="760637" hidden="1" x14ac:dyDescent="0.25"/>
    <row r="760638" hidden="1" x14ac:dyDescent="0.25"/>
    <row r="760639" hidden="1" x14ac:dyDescent="0.25"/>
    <row r="760640" hidden="1" x14ac:dyDescent="0.25"/>
    <row r="760641" hidden="1" x14ac:dyDescent="0.25"/>
    <row r="760642" hidden="1" x14ac:dyDescent="0.25"/>
    <row r="760643" hidden="1" x14ac:dyDescent="0.25"/>
    <row r="760644" hidden="1" x14ac:dyDescent="0.25"/>
    <row r="760645" hidden="1" x14ac:dyDescent="0.25"/>
    <row r="760646" hidden="1" x14ac:dyDescent="0.25"/>
    <row r="760647" hidden="1" x14ac:dyDescent="0.25"/>
    <row r="760648" hidden="1" x14ac:dyDescent="0.25"/>
    <row r="760649" hidden="1" x14ac:dyDescent="0.25"/>
    <row r="760650" hidden="1" x14ac:dyDescent="0.25"/>
    <row r="760651" hidden="1" x14ac:dyDescent="0.25"/>
    <row r="760652" hidden="1" x14ac:dyDescent="0.25"/>
    <row r="760653" hidden="1" x14ac:dyDescent="0.25"/>
    <row r="760654" hidden="1" x14ac:dyDescent="0.25"/>
    <row r="760655" hidden="1" x14ac:dyDescent="0.25"/>
    <row r="760656" hidden="1" x14ac:dyDescent="0.25"/>
    <row r="760657" hidden="1" x14ac:dyDescent="0.25"/>
    <row r="760658" hidden="1" x14ac:dyDescent="0.25"/>
    <row r="760659" hidden="1" x14ac:dyDescent="0.25"/>
    <row r="760660" hidden="1" x14ac:dyDescent="0.25"/>
    <row r="760661" hidden="1" x14ac:dyDescent="0.25"/>
    <row r="760662" hidden="1" x14ac:dyDescent="0.25"/>
    <row r="760663" hidden="1" x14ac:dyDescent="0.25"/>
    <row r="760664" hidden="1" x14ac:dyDescent="0.25"/>
    <row r="760665" hidden="1" x14ac:dyDescent="0.25"/>
    <row r="760666" hidden="1" x14ac:dyDescent="0.25"/>
    <row r="760667" hidden="1" x14ac:dyDescent="0.25"/>
    <row r="760668" hidden="1" x14ac:dyDescent="0.25"/>
    <row r="760669" hidden="1" x14ac:dyDescent="0.25"/>
    <row r="760670" hidden="1" x14ac:dyDescent="0.25"/>
    <row r="760671" hidden="1" x14ac:dyDescent="0.25"/>
    <row r="760672" hidden="1" x14ac:dyDescent="0.25"/>
    <row r="760673" hidden="1" x14ac:dyDescent="0.25"/>
    <row r="760674" hidden="1" x14ac:dyDescent="0.25"/>
    <row r="760675" hidden="1" x14ac:dyDescent="0.25"/>
    <row r="760676" hidden="1" x14ac:dyDescent="0.25"/>
    <row r="760677" hidden="1" x14ac:dyDescent="0.25"/>
    <row r="760678" hidden="1" x14ac:dyDescent="0.25"/>
    <row r="760679" hidden="1" x14ac:dyDescent="0.25"/>
    <row r="760680" hidden="1" x14ac:dyDescent="0.25"/>
    <row r="760681" hidden="1" x14ac:dyDescent="0.25"/>
    <row r="760682" hidden="1" x14ac:dyDescent="0.25"/>
    <row r="760683" hidden="1" x14ac:dyDescent="0.25"/>
    <row r="760684" hidden="1" x14ac:dyDescent="0.25"/>
    <row r="760685" hidden="1" x14ac:dyDescent="0.25"/>
    <row r="760686" hidden="1" x14ac:dyDescent="0.25"/>
    <row r="760687" hidden="1" x14ac:dyDescent="0.25"/>
    <row r="760688" hidden="1" x14ac:dyDescent="0.25"/>
    <row r="760689" hidden="1" x14ac:dyDescent="0.25"/>
    <row r="760690" hidden="1" x14ac:dyDescent="0.25"/>
    <row r="760691" hidden="1" x14ac:dyDescent="0.25"/>
    <row r="760692" hidden="1" x14ac:dyDescent="0.25"/>
    <row r="760693" hidden="1" x14ac:dyDescent="0.25"/>
    <row r="760694" hidden="1" x14ac:dyDescent="0.25"/>
    <row r="760695" hidden="1" x14ac:dyDescent="0.25"/>
    <row r="760696" hidden="1" x14ac:dyDescent="0.25"/>
    <row r="760697" hidden="1" x14ac:dyDescent="0.25"/>
    <row r="760698" hidden="1" x14ac:dyDescent="0.25"/>
    <row r="760699" hidden="1" x14ac:dyDescent="0.25"/>
    <row r="760700" hidden="1" x14ac:dyDescent="0.25"/>
    <row r="760701" hidden="1" x14ac:dyDescent="0.25"/>
    <row r="760702" hidden="1" x14ac:dyDescent="0.25"/>
    <row r="760703" hidden="1" x14ac:dyDescent="0.25"/>
    <row r="760704" hidden="1" x14ac:dyDescent="0.25"/>
    <row r="760705" hidden="1" x14ac:dyDescent="0.25"/>
    <row r="760706" hidden="1" x14ac:dyDescent="0.25"/>
    <row r="760707" hidden="1" x14ac:dyDescent="0.25"/>
    <row r="760708" hidden="1" x14ac:dyDescent="0.25"/>
    <row r="760709" hidden="1" x14ac:dyDescent="0.25"/>
    <row r="760710" hidden="1" x14ac:dyDescent="0.25"/>
    <row r="760711" hidden="1" x14ac:dyDescent="0.25"/>
    <row r="760712" hidden="1" x14ac:dyDescent="0.25"/>
    <row r="760713" hidden="1" x14ac:dyDescent="0.25"/>
    <row r="760714" hidden="1" x14ac:dyDescent="0.25"/>
    <row r="760715" hidden="1" x14ac:dyDescent="0.25"/>
    <row r="760716" hidden="1" x14ac:dyDescent="0.25"/>
    <row r="760717" hidden="1" x14ac:dyDescent="0.25"/>
    <row r="760718" hidden="1" x14ac:dyDescent="0.25"/>
    <row r="760719" hidden="1" x14ac:dyDescent="0.25"/>
    <row r="760720" hidden="1" x14ac:dyDescent="0.25"/>
    <row r="760721" hidden="1" x14ac:dyDescent="0.25"/>
    <row r="760722" hidden="1" x14ac:dyDescent="0.25"/>
    <row r="760723" hidden="1" x14ac:dyDescent="0.25"/>
    <row r="760724" hidden="1" x14ac:dyDescent="0.25"/>
    <row r="760725" hidden="1" x14ac:dyDescent="0.25"/>
    <row r="760726" hidden="1" x14ac:dyDescent="0.25"/>
    <row r="760727" hidden="1" x14ac:dyDescent="0.25"/>
    <row r="760728" hidden="1" x14ac:dyDescent="0.25"/>
    <row r="760729" hidden="1" x14ac:dyDescent="0.25"/>
    <row r="760730" hidden="1" x14ac:dyDescent="0.25"/>
    <row r="760731" hidden="1" x14ac:dyDescent="0.25"/>
    <row r="760732" hidden="1" x14ac:dyDescent="0.25"/>
    <row r="760733" hidden="1" x14ac:dyDescent="0.25"/>
    <row r="760734" hidden="1" x14ac:dyDescent="0.25"/>
    <row r="760735" hidden="1" x14ac:dyDescent="0.25"/>
    <row r="760736" hidden="1" x14ac:dyDescent="0.25"/>
    <row r="760737" hidden="1" x14ac:dyDescent="0.25"/>
    <row r="760738" hidden="1" x14ac:dyDescent="0.25"/>
    <row r="760739" hidden="1" x14ac:dyDescent="0.25"/>
    <row r="760740" hidden="1" x14ac:dyDescent="0.25"/>
    <row r="760741" hidden="1" x14ac:dyDescent="0.25"/>
    <row r="760742" hidden="1" x14ac:dyDescent="0.25"/>
    <row r="760743" hidden="1" x14ac:dyDescent="0.25"/>
    <row r="760744" hidden="1" x14ac:dyDescent="0.25"/>
    <row r="760745" hidden="1" x14ac:dyDescent="0.25"/>
    <row r="760746" hidden="1" x14ac:dyDescent="0.25"/>
    <row r="760747" hidden="1" x14ac:dyDescent="0.25"/>
    <row r="760748" hidden="1" x14ac:dyDescent="0.25"/>
    <row r="760749" hidden="1" x14ac:dyDescent="0.25"/>
    <row r="760750" hidden="1" x14ac:dyDescent="0.25"/>
    <row r="760751" hidden="1" x14ac:dyDescent="0.25"/>
    <row r="760752" hidden="1" x14ac:dyDescent="0.25"/>
    <row r="760753" hidden="1" x14ac:dyDescent="0.25"/>
    <row r="760754" hidden="1" x14ac:dyDescent="0.25"/>
    <row r="760755" hidden="1" x14ac:dyDescent="0.25"/>
    <row r="760756" hidden="1" x14ac:dyDescent="0.25"/>
    <row r="760757" hidden="1" x14ac:dyDescent="0.25"/>
    <row r="760758" hidden="1" x14ac:dyDescent="0.25"/>
    <row r="760759" hidden="1" x14ac:dyDescent="0.25"/>
    <row r="760760" hidden="1" x14ac:dyDescent="0.25"/>
    <row r="760761" hidden="1" x14ac:dyDescent="0.25"/>
    <row r="760762" hidden="1" x14ac:dyDescent="0.25"/>
    <row r="760763" hidden="1" x14ac:dyDescent="0.25"/>
    <row r="760764" hidden="1" x14ac:dyDescent="0.25"/>
    <row r="760765" hidden="1" x14ac:dyDescent="0.25"/>
    <row r="760766" hidden="1" x14ac:dyDescent="0.25"/>
    <row r="760767" hidden="1" x14ac:dyDescent="0.25"/>
    <row r="760768" hidden="1" x14ac:dyDescent="0.25"/>
    <row r="760769" hidden="1" x14ac:dyDescent="0.25"/>
    <row r="760770" hidden="1" x14ac:dyDescent="0.25"/>
    <row r="760771" hidden="1" x14ac:dyDescent="0.25"/>
    <row r="760772" hidden="1" x14ac:dyDescent="0.25"/>
    <row r="760773" hidden="1" x14ac:dyDescent="0.25"/>
    <row r="760774" hidden="1" x14ac:dyDescent="0.25"/>
    <row r="760775" hidden="1" x14ac:dyDescent="0.25"/>
    <row r="760776" hidden="1" x14ac:dyDescent="0.25"/>
    <row r="760777" hidden="1" x14ac:dyDescent="0.25"/>
    <row r="760778" hidden="1" x14ac:dyDescent="0.25"/>
    <row r="760779" hidden="1" x14ac:dyDescent="0.25"/>
    <row r="760780" hidden="1" x14ac:dyDescent="0.25"/>
    <row r="760781" hidden="1" x14ac:dyDescent="0.25"/>
    <row r="760782" hidden="1" x14ac:dyDescent="0.25"/>
    <row r="760783" hidden="1" x14ac:dyDescent="0.25"/>
    <row r="760784" hidden="1" x14ac:dyDescent="0.25"/>
    <row r="760785" hidden="1" x14ac:dyDescent="0.25"/>
    <row r="760786" hidden="1" x14ac:dyDescent="0.25"/>
    <row r="760787" hidden="1" x14ac:dyDescent="0.25"/>
    <row r="760788" hidden="1" x14ac:dyDescent="0.25"/>
    <row r="760789" hidden="1" x14ac:dyDescent="0.25"/>
    <row r="760790" hidden="1" x14ac:dyDescent="0.25"/>
    <row r="760791" hidden="1" x14ac:dyDescent="0.25"/>
    <row r="760792" hidden="1" x14ac:dyDescent="0.25"/>
    <row r="760793" hidden="1" x14ac:dyDescent="0.25"/>
    <row r="760794" hidden="1" x14ac:dyDescent="0.25"/>
    <row r="760795" hidden="1" x14ac:dyDescent="0.25"/>
    <row r="760796" hidden="1" x14ac:dyDescent="0.25"/>
    <row r="760797" hidden="1" x14ac:dyDescent="0.25"/>
    <row r="760798" hidden="1" x14ac:dyDescent="0.25"/>
    <row r="760799" hidden="1" x14ac:dyDescent="0.25"/>
    <row r="760800" hidden="1" x14ac:dyDescent="0.25"/>
    <row r="760801" hidden="1" x14ac:dyDescent="0.25"/>
    <row r="760802" hidden="1" x14ac:dyDescent="0.25"/>
    <row r="760803" hidden="1" x14ac:dyDescent="0.25"/>
    <row r="760804" hidden="1" x14ac:dyDescent="0.25"/>
    <row r="760805" hidden="1" x14ac:dyDescent="0.25"/>
    <row r="760806" hidden="1" x14ac:dyDescent="0.25"/>
    <row r="760807" hidden="1" x14ac:dyDescent="0.25"/>
    <row r="760808" hidden="1" x14ac:dyDescent="0.25"/>
    <row r="760809" hidden="1" x14ac:dyDescent="0.25"/>
    <row r="760810" hidden="1" x14ac:dyDescent="0.25"/>
    <row r="760811" hidden="1" x14ac:dyDescent="0.25"/>
    <row r="760812" hidden="1" x14ac:dyDescent="0.25"/>
    <row r="760813" hidden="1" x14ac:dyDescent="0.25"/>
    <row r="760814" hidden="1" x14ac:dyDescent="0.25"/>
    <row r="760815" hidden="1" x14ac:dyDescent="0.25"/>
    <row r="760816" hidden="1" x14ac:dyDescent="0.25"/>
    <row r="760817" hidden="1" x14ac:dyDescent="0.25"/>
    <row r="760818" hidden="1" x14ac:dyDescent="0.25"/>
    <row r="760819" hidden="1" x14ac:dyDescent="0.25"/>
    <row r="760820" hidden="1" x14ac:dyDescent="0.25"/>
    <row r="760821" hidden="1" x14ac:dyDescent="0.25"/>
    <row r="760822" hidden="1" x14ac:dyDescent="0.25"/>
    <row r="760823" hidden="1" x14ac:dyDescent="0.25"/>
    <row r="760824" hidden="1" x14ac:dyDescent="0.25"/>
    <row r="760825" hidden="1" x14ac:dyDescent="0.25"/>
    <row r="760826" hidden="1" x14ac:dyDescent="0.25"/>
    <row r="760827" hidden="1" x14ac:dyDescent="0.25"/>
    <row r="760828" hidden="1" x14ac:dyDescent="0.25"/>
    <row r="760829" hidden="1" x14ac:dyDescent="0.25"/>
    <row r="760830" hidden="1" x14ac:dyDescent="0.25"/>
    <row r="760831" hidden="1" x14ac:dyDescent="0.25"/>
    <row r="760832" hidden="1" x14ac:dyDescent="0.25"/>
    <row r="760833" hidden="1" x14ac:dyDescent="0.25"/>
    <row r="760834" hidden="1" x14ac:dyDescent="0.25"/>
    <row r="760835" hidden="1" x14ac:dyDescent="0.25"/>
    <row r="760836" hidden="1" x14ac:dyDescent="0.25"/>
    <row r="760837" hidden="1" x14ac:dyDescent="0.25"/>
    <row r="760838" hidden="1" x14ac:dyDescent="0.25"/>
    <row r="760839" hidden="1" x14ac:dyDescent="0.25"/>
    <row r="760840" hidden="1" x14ac:dyDescent="0.25"/>
    <row r="760841" hidden="1" x14ac:dyDescent="0.25"/>
    <row r="760842" hidden="1" x14ac:dyDescent="0.25"/>
    <row r="760843" hidden="1" x14ac:dyDescent="0.25"/>
    <row r="760844" hidden="1" x14ac:dyDescent="0.25"/>
    <row r="760845" hidden="1" x14ac:dyDescent="0.25"/>
    <row r="760846" hidden="1" x14ac:dyDescent="0.25"/>
    <row r="760847" hidden="1" x14ac:dyDescent="0.25"/>
    <row r="760848" hidden="1" x14ac:dyDescent="0.25"/>
    <row r="760849" hidden="1" x14ac:dyDescent="0.25"/>
    <row r="760850" hidden="1" x14ac:dyDescent="0.25"/>
    <row r="760851" hidden="1" x14ac:dyDescent="0.25"/>
    <row r="760852" hidden="1" x14ac:dyDescent="0.25"/>
    <row r="760853" hidden="1" x14ac:dyDescent="0.25"/>
    <row r="760854" hidden="1" x14ac:dyDescent="0.25"/>
    <row r="760855" hidden="1" x14ac:dyDescent="0.25"/>
    <row r="760856" hidden="1" x14ac:dyDescent="0.25"/>
    <row r="760857" hidden="1" x14ac:dyDescent="0.25"/>
    <row r="760858" hidden="1" x14ac:dyDescent="0.25"/>
    <row r="760859" hidden="1" x14ac:dyDescent="0.25"/>
    <row r="760860" hidden="1" x14ac:dyDescent="0.25"/>
    <row r="760861" hidden="1" x14ac:dyDescent="0.25"/>
    <row r="760862" hidden="1" x14ac:dyDescent="0.25"/>
    <row r="760863" hidden="1" x14ac:dyDescent="0.25"/>
    <row r="760864" hidden="1" x14ac:dyDescent="0.25"/>
    <row r="760865" hidden="1" x14ac:dyDescent="0.25"/>
    <row r="760866" hidden="1" x14ac:dyDescent="0.25"/>
    <row r="760867" hidden="1" x14ac:dyDescent="0.25"/>
    <row r="760868" hidden="1" x14ac:dyDescent="0.25"/>
    <row r="760869" hidden="1" x14ac:dyDescent="0.25"/>
    <row r="760870" hidden="1" x14ac:dyDescent="0.25"/>
    <row r="760871" hidden="1" x14ac:dyDescent="0.25"/>
    <row r="760872" hidden="1" x14ac:dyDescent="0.25"/>
    <row r="760873" hidden="1" x14ac:dyDescent="0.25"/>
    <row r="760874" hidden="1" x14ac:dyDescent="0.25"/>
    <row r="760875" hidden="1" x14ac:dyDescent="0.25"/>
    <row r="760876" hidden="1" x14ac:dyDescent="0.25"/>
    <row r="760877" hidden="1" x14ac:dyDescent="0.25"/>
    <row r="760878" hidden="1" x14ac:dyDescent="0.25"/>
    <row r="760879" hidden="1" x14ac:dyDescent="0.25"/>
    <row r="760880" hidden="1" x14ac:dyDescent="0.25"/>
    <row r="760881" hidden="1" x14ac:dyDescent="0.25"/>
    <row r="760882" hidden="1" x14ac:dyDescent="0.25"/>
    <row r="760883" hidden="1" x14ac:dyDescent="0.25"/>
    <row r="760884" hidden="1" x14ac:dyDescent="0.25"/>
    <row r="760885" hidden="1" x14ac:dyDescent="0.25"/>
    <row r="760886" hidden="1" x14ac:dyDescent="0.25"/>
    <row r="760887" hidden="1" x14ac:dyDescent="0.25"/>
    <row r="760888" hidden="1" x14ac:dyDescent="0.25"/>
    <row r="760889" hidden="1" x14ac:dyDescent="0.25"/>
    <row r="760890" hidden="1" x14ac:dyDescent="0.25"/>
    <row r="760891" hidden="1" x14ac:dyDescent="0.25"/>
    <row r="760892" hidden="1" x14ac:dyDescent="0.25"/>
    <row r="760893" hidden="1" x14ac:dyDescent="0.25"/>
    <row r="760894" hidden="1" x14ac:dyDescent="0.25"/>
    <row r="760895" hidden="1" x14ac:dyDescent="0.25"/>
    <row r="760896" hidden="1" x14ac:dyDescent="0.25"/>
    <row r="760897" hidden="1" x14ac:dyDescent="0.25"/>
    <row r="760898" hidden="1" x14ac:dyDescent="0.25"/>
    <row r="760899" hidden="1" x14ac:dyDescent="0.25"/>
    <row r="760900" hidden="1" x14ac:dyDescent="0.25"/>
    <row r="760901" hidden="1" x14ac:dyDescent="0.25"/>
    <row r="760902" hidden="1" x14ac:dyDescent="0.25"/>
    <row r="760903" hidden="1" x14ac:dyDescent="0.25"/>
    <row r="760904" hidden="1" x14ac:dyDescent="0.25"/>
    <row r="760905" hidden="1" x14ac:dyDescent="0.25"/>
    <row r="760906" hidden="1" x14ac:dyDescent="0.25"/>
    <row r="760907" hidden="1" x14ac:dyDescent="0.25"/>
    <row r="760908" hidden="1" x14ac:dyDescent="0.25"/>
    <row r="760909" hidden="1" x14ac:dyDescent="0.25"/>
    <row r="760910" hidden="1" x14ac:dyDescent="0.25"/>
    <row r="760911" hidden="1" x14ac:dyDescent="0.25"/>
    <row r="760912" hidden="1" x14ac:dyDescent="0.25"/>
    <row r="760913" hidden="1" x14ac:dyDescent="0.25"/>
    <row r="760914" hidden="1" x14ac:dyDescent="0.25"/>
    <row r="760915" hidden="1" x14ac:dyDescent="0.25"/>
    <row r="760916" hidden="1" x14ac:dyDescent="0.25"/>
    <row r="760917" hidden="1" x14ac:dyDescent="0.25"/>
    <row r="760918" hidden="1" x14ac:dyDescent="0.25"/>
    <row r="760919" hidden="1" x14ac:dyDescent="0.25"/>
    <row r="760920" hidden="1" x14ac:dyDescent="0.25"/>
    <row r="760921" hidden="1" x14ac:dyDescent="0.25"/>
    <row r="760922" hidden="1" x14ac:dyDescent="0.25"/>
    <row r="760923" hidden="1" x14ac:dyDescent="0.25"/>
    <row r="760924" hidden="1" x14ac:dyDescent="0.25"/>
    <row r="760925" hidden="1" x14ac:dyDescent="0.25"/>
    <row r="760926" hidden="1" x14ac:dyDescent="0.25"/>
    <row r="760927" hidden="1" x14ac:dyDescent="0.25"/>
    <row r="760928" hidden="1" x14ac:dyDescent="0.25"/>
    <row r="760929" hidden="1" x14ac:dyDescent="0.25"/>
    <row r="760930" hidden="1" x14ac:dyDescent="0.25"/>
    <row r="760931" hidden="1" x14ac:dyDescent="0.25"/>
    <row r="760932" hidden="1" x14ac:dyDescent="0.25"/>
    <row r="760933" hidden="1" x14ac:dyDescent="0.25"/>
    <row r="760934" hidden="1" x14ac:dyDescent="0.25"/>
    <row r="760935" hidden="1" x14ac:dyDescent="0.25"/>
    <row r="760936" hidden="1" x14ac:dyDescent="0.25"/>
    <row r="760937" hidden="1" x14ac:dyDescent="0.25"/>
    <row r="760938" hidden="1" x14ac:dyDescent="0.25"/>
    <row r="760939" hidden="1" x14ac:dyDescent="0.25"/>
    <row r="760940" hidden="1" x14ac:dyDescent="0.25"/>
    <row r="760941" hidden="1" x14ac:dyDescent="0.25"/>
    <row r="760942" hidden="1" x14ac:dyDescent="0.25"/>
    <row r="760943" hidden="1" x14ac:dyDescent="0.25"/>
    <row r="760944" hidden="1" x14ac:dyDescent="0.25"/>
    <row r="760945" hidden="1" x14ac:dyDescent="0.25"/>
    <row r="760946" hidden="1" x14ac:dyDescent="0.25"/>
    <row r="760947" hidden="1" x14ac:dyDescent="0.25"/>
    <row r="760948" hidden="1" x14ac:dyDescent="0.25"/>
    <row r="760949" hidden="1" x14ac:dyDescent="0.25"/>
    <row r="760950" hidden="1" x14ac:dyDescent="0.25"/>
    <row r="760951" hidden="1" x14ac:dyDescent="0.25"/>
    <row r="760952" hidden="1" x14ac:dyDescent="0.25"/>
    <row r="760953" hidden="1" x14ac:dyDescent="0.25"/>
    <row r="760954" hidden="1" x14ac:dyDescent="0.25"/>
    <row r="760955" hidden="1" x14ac:dyDescent="0.25"/>
    <row r="760956" hidden="1" x14ac:dyDescent="0.25"/>
    <row r="760957" hidden="1" x14ac:dyDescent="0.25"/>
    <row r="760958" hidden="1" x14ac:dyDescent="0.25"/>
    <row r="760959" hidden="1" x14ac:dyDescent="0.25"/>
    <row r="760960" hidden="1" x14ac:dyDescent="0.25"/>
    <row r="760961" hidden="1" x14ac:dyDescent="0.25"/>
    <row r="760962" hidden="1" x14ac:dyDescent="0.25"/>
    <row r="760963" hidden="1" x14ac:dyDescent="0.25"/>
    <row r="760964" hidden="1" x14ac:dyDescent="0.25"/>
    <row r="760965" hidden="1" x14ac:dyDescent="0.25"/>
    <row r="760966" hidden="1" x14ac:dyDescent="0.25"/>
    <row r="760967" hidden="1" x14ac:dyDescent="0.25"/>
    <row r="760968" hidden="1" x14ac:dyDescent="0.25"/>
    <row r="760969" hidden="1" x14ac:dyDescent="0.25"/>
    <row r="760970" hidden="1" x14ac:dyDescent="0.25"/>
    <row r="760971" hidden="1" x14ac:dyDescent="0.25"/>
    <row r="760972" hidden="1" x14ac:dyDescent="0.25"/>
    <row r="760973" hidden="1" x14ac:dyDescent="0.25"/>
    <row r="760974" hidden="1" x14ac:dyDescent="0.25"/>
    <row r="760975" hidden="1" x14ac:dyDescent="0.25"/>
    <row r="760976" hidden="1" x14ac:dyDescent="0.25"/>
    <row r="760977" hidden="1" x14ac:dyDescent="0.25"/>
    <row r="760978" hidden="1" x14ac:dyDescent="0.25"/>
    <row r="760979" hidden="1" x14ac:dyDescent="0.25"/>
    <row r="760980" hidden="1" x14ac:dyDescent="0.25"/>
    <row r="760981" hidden="1" x14ac:dyDescent="0.25"/>
    <row r="760982" hidden="1" x14ac:dyDescent="0.25"/>
    <row r="760983" hidden="1" x14ac:dyDescent="0.25"/>
    <row r="760984" hidden="1" x14ac:dyDescent="0.25"/>
    <row r="760985" hidden="1" x14ac:dyDescent="0.25"/>
    <row r="760986" hidden="1" x14ac:dyDescent="0.25"/>
    <row r="760987" hidden="1" x14ac:dyDescent="0.25"/>
    <row r="760988" hidden="1" x14ac:dyDescent="0.25"/>
    <row r="760989" hidden="1" x14ac:dyDescent="0.25"/>
    <row r="760990" hidden="1" x14ac:dyDescent="0.25"/>
    <row r="760991" hidden="1" x14ac:dyDescent="0.25"/>
    <row r="760992" hidden="1" x14ac:dyDescent="0.25"/>
    <row r="760993" hidden="1" x14ac:dyDescent="0.25"/>
    <row r="760994" hidden="1" x14ac:dyDescent="0.25"/>
    <row r="760995" hidden="1" x14ac:dyDescent="0.25"/>
    <row r="760996" hidden="1" x14ac:dyDescent="0.25"/>
    <row r="760997" hidden="1" x14ac:dyDescent="0.25"/>
    <row r="760998" hidden="1" x14ac:dyDescent="0.25"/>
    <row r="760999" hidden="1" x14ac:dyDescent="0.25"/>
    <row r="761000" hidden="1" x14ac:dyDescent="0.25"/>
    <row r="761001" hidden="1" x14ac:dyDescent="0.25"/>
    <row r="761002" hidden="1" x14ac:dyDescent="0.25"/>
    <row r="761003" hidden="1" x14ac:dyDescent="0.25"/>
    <row r="761004" hidden="1" x14ac:dyDescent="0.25"/>
    <row r="761005" hidden="1" x14ac:dyDescent="0.25"/>
    <row r="761006" hidden="1" x14ac:dyDescent="0.25"/>
    <row r="761007" hidden="1" x14ac:dyDescent="0.25"/>
    <row r="761008" hidden="1" x14ac:dyDescent="0.25"/>
    <row r="761009" hidden="1" x14ac:dyDescent="0.25"/>
    <row r="761010" hidden="1" x14ac:dyDescent="0.25"/>
    <row r="761011" hidden="1" x14ac:dyDescent="0.25"/>
    <row r="761012" hidden="1" x14ac:dyDescent="0.25"/>
    <row r="761013" hidden="1" x14ac:dyDescent="0.25"/>
    <row r="761014" hidden="1" x14ac:dyDescent="0.25"/>
    <row r="761015" hidden="1" x14ac:dyDescent="0.25"/>
    <row r="761016" hidden="1" x14ac:dyDescent="0.25"/>
    <row r="761017" hidden="1" x14ac:dyDescent="0.25"/>
    <row r="761018" hidden="1" x14ac:dyDescent="0.25"/>
    <row r="761019" hidden="1" x14ac:dyDescent="0.25"/>
    <row r="761020" hidden="1" x14ac:dyDescent="0.25"/>
    <row r="761021" hidden="1" x14ac:dyDescent="0.25"/>
    <row r="761022" hidden="1" x14ac:dyDescent="0.25"/>
    <row r="761023" hidden="1" x14ac:dyDescent="0.25"/>
    <row r="761024" hidden="1" x14ac:dyDescent="0.25"/>
    <row r="761025" hidden="1" x14ac:dyDescent="0.25"/>
    <row r="761026" hidden="1" x14ac:dyDescent="0.25"/>
    <row r="761027" hidden="1" x14ac:dyDescent="0.25"/>
    <row r="761028" hidden="1" x14ac:dyDescent="0.25"/>
    <row r="761029" hidden="1" x14ac:dyDescent="0.25"/>
    <row r="761030" hidden="1" x14ac:dyDescent="0.25"/>
    <row r="761031" hidden="1" x14ac:dyDescent="0.25"/>
    <row r="761032" hidden="1" x14ac:dyDescent="0.25"/>
    <row r="761033" hidden="1" x14ac:dyDescent="0.25"/>
    <row r="761034" hidden="1" x14ac:dyDescent="0.25"/>
    <row r="761035" hidden="1" x14ac:dyDescent="0.25"/>
    <row r="761036" hidden="1" x14ac:dyDescent="0.25"/>
    <row r="761037" hidden="1" x14ac:dyDescent="0.25"/>
    <row r="761038" hidden="1" x14ac:dyDescent="0.25"/>
    <row r="761039" hidden="1" x14ac:dyDescent="0.25"/>
    <row r="761040" hidden="1" x14ac:dyDescent="0.25"/>
    <row r="761041" hidden="1" x14ac:dyDescent="0.25"/>
    <row r="761042" hidden="1" x14ac:dyDescent="0.25"/>
    <row r="761043" hidden="1" x14ac:dyDescent="0.25"/>
    <row r="761044" hidden="1" x14ac:dyDescent="0.25"/>
    <row r="761045" hidden="1" x14ac:dyDescent="0.25"/>
    <row r="761046" hidden="1" x14ac:dyDescent="0.25"/>
    <row r="761047" hidden="1" x14ac:dyDescent="0.25"/>
    <row r="761048" hidden="1" x14ac:dyDescent="0.25"/>
    <row r="761049" hidden="1" x14ac:dyDescent="0.25"/>
    <row r="761050" hidden="1" x14ac:dyDescent="0.25"/>
    <row r="761051" hidden="1" x14ac:dyDescent="0.25"/>
    <row r="761052" hidden="1" x14ac:dyDescent="0.25"/>
    <row r="761053" hidden="1" x14ac:dyDescent="0.25"/>
    <row r="761054" hidden="1" x14ac:dyDescent="0.25"/>
    <row r="761055" hidden="1" x14ac:dyDescent="0.25"/>
    <row r="761056" hidden="1" x14ac:dyDescent="0.25"/>
    <row r="761057" hidden="1" x14ac:dyDescent="0.25"/>
    <row r="761058" hidden="1" x14ac:dyDescent="0.25"/>
    <row r="761059" hidden="1" x14ac:dyDescent="0.25"/>
    <row r="761060" hidden="1" x14ac:dyDescent="0.25"/>
    <row r="761061" hidden="1" x14ac:dyDescent="0.25"/>
    <row r="761062" hidden="1" x14ac:dyDescent="0.25"/>
    <row r="761063" hidden="1" x14ac:dyDescent="0.25"/>
    <row r="761064" hidden="1" x14ac:dyDescent="0.25"/>
    <row r="761065" hidden="1" x14ac:dyDescent="0.25"/>
    <row r="761066" hidden="1" x14ac:dyDescent="0.25"/>
    <row r="761067" hidden="1" x14ac:dyDescent="0.25"/>
    <row r="761068" hidden="1" x14ac:dyDescent="0.25"/>
    <row r="761069" hidden="1" x14ac:dyDescent="0.25"/>
    <row r="761070" hidden="1" x14ac:dyDescent="0.25"/>
    <row r="761071" hidden="1" x14ac:dyDescent="0.25"/>
    <row r="761072" hidden="1" x14ac:dyDescent="0.25"/>
    <row r="761073" hidden="1" x14ac:dyDescent="0.25"/>
    <row r="761074" hidden="1" x14ac:dyDescent="0.25"/>
    <row r="761075" hidden="1" x14ac:dyDescent="0.25"/>
    <row r="761076" hidden="1" x14ac:dyDescent="0.25"/>
    <row r="761077" hidden="1" x14ac:dyDescent="0.25"/>
    <row r="761078" hidden="1" x14ac:dyDescent="0.25"/>
    <row r="761079" hidden="1" x14ac:dyDescent="0.25"/>
    <row r="761080" hidden="1" x14ac:dyDescent="0.25"/>
    <row r="761081" hidden="1" x14ac:dyDescent="0.25"/>
    <row r="761082" hidden="1" x14ac:dyDescent="0.25"/>
    <row r="761083" hidden="1" x14ac:dyDescent="0.25"/>
    <row r="761084" hidden="1" x14ac:dyDescent="0.25"/>
    <row r="761085" hidden="1" x14ac:dyDescent="0.25"/>
    <row r="761086" hidden="1" x14ac:dyDescent="0.25"/>
    <row r="761087" hidden="1" x14ac:dyDescent="0.25"/>
    <row r="761088" hidden="1" x14ac:dyDescent="0.25"/>
    <row r="761089" hidden="1" x14ac:dyDescent="0.25"/>
    <row r="761090" hidden="1" x14ac:dyDescent="0.25"/>
    <row r="761091" hidden="1" x14ac:dyDescent="0.25"/>
    <row r="761092" hidden="1" x14ac:dyDescent="0.25"/>
    <row r="761093" hidden="1" x14ac:dyDescent="0.25"/>
    <row r="761094" hidden="1" x14ac:dyDescent="0.25"/>
    <row r="761095" hidden="1" x14ac:dyDescent="0.25"/>
    <row r="761096" hidden="1" x14ac:dyDescent="0.25"/>
    <row r="761097" hidden="1" x14ac:dyDescent="0.25"/>
    <row r="761098" hidden="1" x14ac:dyDescent="0.25"/>
    <row r="761099" hidden="1" x14ac:dyDescent="0.25"/>
    <row r="761100" hidden="1" x14ac:dyDescent="0.25"/>
    <row r="761101" hidden="1" x14ac:dyDescent="0.25"/>
    <row r="761102" hidden="1" x14ac:dyDescent="0.25"/>
    <row r="761103" hidden="1" x14ac:dyDescent="0.25"/>
    <row r="761104" hidden="1" x14ac:dyDescent="0.25"/>
    <row r="761105" hidden="1" x14ac:dyDescent="0.25"/>
    <row r="761106" hidden="1" x14ac:dyDescent="0.25"/>
    <row r="761107" hidden="1" x14ac:dyDescent="0.25"/>
    <row r="761108" hidden="1" x14ac:dyDescent="0.25"/>
    <row r="761109" hidden="1" x14ac:dyDescent="0.25"/>
    <row r="761110" hidden="1" x14ac:dyDescent="0.25"/>
    <row r="761111" hidden="1" x14ac:dyDescent="0.25"/>
    <row r="761112" hidden="1" x14ac:dyDescent="0.25"/>
    <row r="761113" hidden="1" x14ac:dyDescent="0.25"/>
    <row r="761114" hidden="1" x14ac:dyDescent="0.25"/>
    <row r="761115" hidden="1" x14ac:dyDescent="0.25"/>
    <row r="761116" hidden="1" x14ac:dyDescent="0.25"/>
    <row r="761117" hidden="1" x14ac:dyDescent="0.25"/>
    <row r="761118" hidden="1" x14ac:dyDescent="0.25"/>
    <row r="761119" hidden="1" x14ac:dyDescent="0.25"/>
    <row r="761120" hidden="1" x14ac:dyDescent="0.25"/>
    <row r="761121" hidden="1" x14ac:dyDescent="0.25"/>
    <row r="761122" hidden="1" x14ac:dyDescent="0.25"/>
    <row r="761123" hidden="1" x14ac:dyDescent="0.25"/>
    <row r="761124" hidden="1" x14ac:dyDescent="0.25"/>
    <row r="761125" hidden="1" x14ac:dyDescent="0.25"/>
    <row r="761126" hidden="1" x14ac:dyDescent="0.25"/>
    <row r="761127" hidden="1" x14ac:dyDescent="0.25"/>
    <row r="761128" hidden="1" x14ac:dyDescent="0.25"/>
    <row r="761129" hidden="1" x14ac:dyDescent="0.25"/>
    <row r="761130" hidden="1" x14ac:dyDescent="0.25"/>
    <row r="761131" hidden="1" x14ac:dyDescent="0.25"/>
    <row r="761132" hidden="1" x14ac:dyDescent="0.25"/>
    <row r="761133" hidden="1" x14ac:dyDescent="0.25"/>
    <row r="761134" hidden="1" x14ac:dyDescent="0.25"/>
    <row r="761135" hidden="1" x14ac:dyDescent="0.25"/>
    <row r="761136" hidden="1" x14ac:dyDescent="0.25"/>
    <row r="761137" hidden="1" x14ac:dyDescent="0.25"/>
    <row r="761138" hidden="1" x14ac:dyDescent="0.25"/>
    <row r="761139" hidden="1" x14ac:dyDescent="0.25"/>
    <row r="761140" hidden="1" x14ac:dyDescent="0.25"/>
    <row r="761141" hidden="1" x14ac:dyDescent="0.25"/>
    <row r="761142" hidden="1" x14ac:dyDescent="0.25"/>
    <row r="761143" hidden="1" x14ac:dyDescent="0.25"/>
    <row r="761144" hidden="1" x14ac:dyDescent="0.25"/>
    <row r="761145" hidden="1" x14ac:dyDescent="0.25"/>
    <row r="761146" hidden="1" x14ac:dyDescent="0.25"/>
    <row r="761147" hidden="1" x14ac:dyDescent="0.25"/>
    <row r="761148" hidden="1" x14ac:dyDescent="0.25"/>
    <row r="761149" hidden="1" x14ac:dyDescent="0.25"/>
    <row r="761150" hidden="1" x14ac:dyDescent="0.25"/>
    <row r="761151" hidden="1" x14ac:dyDescent="0.25"/>
    <row r="761152" hidden="1" x14ac:dyDescent="0.25"/>
    <row r="761153" hidden="1" x14ac:dyDescent="0.25"/>
    <row r="761154" hidden="1" x14ac:dyDescent="0.25"/>
    <row r="761155" hidden="1" x14ac:dyDescent="0.25"/>
    <row r="761156" hidden="1" x14ac:dyDescent="0.25"/>
    <row r="761157" hidden="1" x14ac:dyDescent="0.25"/>
    <row r="761158" hidden="1" x14ac:dyDescent="0.25"/>
    <row r="761159" hidden="1" x14ac:dyDescent="0.25"/>
    <row r="761160" hidden="1" x14ac:dyDescent="0.25"/>
    <row r="761161" hidden="1" x14ac:dyDescent="0.25"/>
    <row r="761162" hidden="1" x14ac:dyDescent="0.25"/>
    <row r="761163" hidden="1" x14ac:dyDescent="0.25"/>
    <row r="761164" hidden="1" x14ac:dyDescent="0.25"/>
    <row r="761165" hidden="1" x14ac:dyDescent="0.25"/>
    <row r="761166" hidden="1" x14ac:dyDescent="0.25"/>
    <row r="761167" hidden="1" x14ac:dyDescent="0.25"/>
    <row r="761168" hidden="1" x14ac:dyDescent="0.25"/>
    <row r="761169" hidden="1" x14ac:dyDescent="0.25"/>
    <row r="761170" hidden="1" x14ac:dyDescent="0.25"/>
    <row r="761171" hidden="1" x14ac:dyDescent="0.25"/>
    <row r="761172" hidden="1" x14ac:dyDescent="0.25"/>
    <row r="761173" hidden="1" x14ac:dyDescent="0.25"/>
    <row r="761174" hidden="1" x14ac:dyDescent="0.25"/>
    <row r="761175" hidden="1" x14ac:dyDescent="0.25"/>
    <row r="761176" hidden="1" x14ac:dyDescent="0.25"/>
    <row r="761177" hidden="1" x14ac:dyDescent="0.25"/>
    <row r="761178" hidden="1" x14ac:dyDescent="0.25"/>
    <row r="761179" hidden="1" x14ac:dyDescent="0.25"/>
    <row r="761180" hidden="1" x14ac:dyDescent="0.25"/>
    <row r="761181" hidden="1" x14ac:dyDescent="0.25"/>
    <row r="761182" hidden="1" x14ac:dyDescent="0.25"/>
    <row r="761183" hidden="1" x14ac:dyDescent="0.25"/>
    <row r="761184" hidden="1" x14ac:dyDescent="0.25"/>
    <row r="761185" hidden="1" x14ac:dyDescent="0.25"/>
    <row r="761186" hidden="1" x14ac:dyDescent="0.25"/>
    <row r="761187" hidden="1" x14ac:dyDescent="0.25"/>
    <row r="761188" hidden="1" x14ac:dyDescent="0.25"/>
    <row r="761189" hidden="1" x14ac:dyDescent="0.25"/>
    <row r="761190" hidden="1" x14ac:dyDescent="0.25"/>
    <row r="761191" hidden="1" x14ac:dyDescent="0.25"/>
    <row r="761192" hidden="1" x14ac:dyDescent="0.25"/>
    <row r="761193" hidden="1" x14ac:dyDescent="0.25"/>
    <row r="761194" hidden="1" x14ac:dyDescent="0.25"/>
    <row r="761195" hidden="1" x14ac:dyDescent="0.25"/>
    <row r="761196" hidden="1" x14ac:dyDescent="0.25"/>
    <row r="761197" hidden="1" x14ac:dyDescent="0.25"/>
    <row r="761198" hidden="1" x14ac:dyDescent="0.25"/>
    <row r="761199" hidden="1" x14ac:dyDescent="0.25"/>
    <row r="761200" hidden="1" x14ac:dyDescent="0.25"/>
    <row r="761201" hidden="1" x14ac:dyDescent="0.25"/>
    <row r="761202" hidden="1" x14ac:dyDescent="0.25"/>
    <row r="761203" hidden="1" x14ac:dyDescent="0.25"/>
    <row r="761204" hidden="1" x14ac:dyDescent="0.25"/>
    <row r="761205" hidden="1" x14ac:dyDescent="0.25"/>
    <row r="761206" hidden="1" x14ac:dyDescent="0.25"/>
    <row r="761207" hidden="1" x14ac:dyDescent="0.25"/>
    <row r="761208" hidden="1" x14ac:dyDescent="0.25"/>
    <row r="761209" hidden="1" x14ac:dyDescent="0.25"/>
    <row r="761210" hidden="1" x14ac:dyDescent="0.25"/>
    <row r="761211" hidden="1" x14ac:dyDescent="0.25"/>
    <row r="761212" hidden="1" x14ac:dyDescent="0.25"/>
    <row r="761213" hidden="1" x14ac:dyDescent="0.25"/>
    <row r="761214" hidden="1" x14ac:dyDescent="0.25"/>
    <row r="761215" hidden="1" x14ac:dyDescent="0.25"/>
    <row r="761216" hidden="1" x14ac:dyDescent="0.25"/>
    <row r="761217" hidden="1" x14ac:dyDescent="0.25"/>
    <row r="761218" hidden="1" x14ac:dyDescent="0.25"/>
    <row r="761219" hidden="1" x14ac:dyDescent="0.25"/>
    <row r="761220" hidden="1" x14ac:dyDescent="0.25"/>
    <row r="761221" hidden="1" x14ac:dyDescent="0.25"/>
    <row r="761222" hidden="1" x14ac:dyDescent="0.25"/>
    <row r="761223" hidden="1" x14ac:dyDescent="0.25"/>
    <row r="761224" hidden="1" x14ac:dyDescent="0.25"/>
    <row r="761225" hidden="1" x14ac:dyDescent="0.25"/>
    <row r="761226" hidden="1" x14ac:dyDescent="0.25"/>
    <row r="761227" hidden="1" x14ac:dyDescent="0.25"/>
    <row r="761228" hidden="1" x14ac:dyDescent="0.25"/>
    <row r="761229" hidden="1" x14ac:dyDescent="0.25"/>
    <row r="761230" hidden="1" x14ac:dyDescent="0.25"/>
    <row r="761231" hidden="1" x14ac:dyDescent="0.25"/>
    <row r="761232" hidden="1" x14ac:dyDescent="0.25"/>
    <row r="761233" hidden="1" x14ac:dyDescent="0.25"/>
    <row r="761234" hidden="1" x14ac:dyDescent="0.25"/>
    <row r="761235" hidden="1" x14ac:dyDescent="0.25"/>
    <row r="761236" hidden="1" x14ac:dyDescent="0.25"/>
    <row r="761237" hidden="1" x14ac:dyDescent="0.25"/>
    <row r="761238" hidden="1" x14ac:dyDescent="0.25"/>
    <row r="761239" hidden="1" x14ac:dyDescent="0.25"/>
    <row r="761240" hidden="1" x14ac:dyDescent="0.25"/>
    <row r="761241" hidden="1" x14ac:dyDescent="0.25"/>
    <row r="761242" hidden="1" x14ac:dyDescent="0.25"/>
    <row r="761243" hidden="1" x14ac:dyDescent="0.25"/>
    <row r="761244" hidden="1" x14ac:dyDescent="0.25"/>
    <row r="761245" hidden="1" x14ac:dyDescent="0.25"/>
    <row r="761246" hidden="1" x14ac:dyDescent="0.25"/>
    <row r="761247" hidden="1" x14ac:dyDescent="0.25"/>
    <row r="761248" hidden="1" x14ac:dyDescent="0.25"/>
    <row r="761249" hidden="1" x14ac:dyDescent="0.25"/>
    <row r="761250" hidden="1" x14ac:dyDescent="0.25"/>
    <row r="761251" hidden="1" x14ac:dyDescent="0.25"/>
    <row r="761252" hidden="1" x14ac:dyDescent="0.25"/>
    <row r="761253" hidden="1" x14ac:dyDescent="0.25"/>
    <row r="761254" hidden="1" x14ac:dyDescent="0.25"/>
    <row r="761255" hidden="1" x14ac:dyDescent="0.25"/>
    <row r="761256" hidden="1" x14ac:dyDescent="0.25"/>
    <row r="761257" hidden="1" x14ac:dyDescent="0.25"/>
    <row r="761258" hidden="1" x14ac:dyDescent="0.25"/>
    <row r="761259" hidden="1" x14ac:dyDescent="0.25"/>
    <row r="761260" hidden="1" x14ac:dyDescent="0.25"/>
    <row r="761261" hidden="1" x14ac:dyDescent="0.25"/>
    <row r="761262" hidden="1" x14ac:dyDescent="0.25"/>
    <row r="761263" hidden="1" x14ac:dyDescent="0.25"/>
    <row r="761264" hidden="1" x14ac:dyDescent="0.25"/>
    <row r="761265" hidden="1" x14ac:dyDescent="0.25"/>
    <row r="761266" hidden="1" x14ac:dyDescent="0.25"/>
    <row r="761267" hidden="1" x14ac:dyDescent="0.25"/>
    <row r="761268" hidden="1" x14ac:dyDescent="0.25"/>
    <row r="761269" hidden="1" x14ac:dyDescent="0.25"/>
    <row r="761270" hidden="1" x14ac:dyDescent="0.25"/>
    <row r="761271" hidden="1" x14ac:dyDescent="0.25"/>
    <row r="761272" hidden="1" x14ac:dyDescent="0.25"/>
    <row r="761273" hidden="1" x14ac:dyDescent="0.25"/>
    <row r="761274" hidden="1" x14ac:dyDescent="0.25"/>
    <row r="761275" hidden="1" x14ac:dyDescent="0.25"/>
    <row r="761276" hidden="1" x14ac:dyDescent="0.25"/>
    <row r="761277" hidden="1" x14ac:dyDescent="0.25"/>
    <row r="761278" hidden="1" x14ac:dyDescent="0.25"/>
    <row r="761279" hidden="1" x14ac:dyDescent="0.25"/>
    <row r="761280" hidden="1" x14ac:dyDescent="0.25"/>
    <row r="761281" hidden="1" x14ac:dyDescent="0.25"/>
    <row r="761282" hidden="1" x14ac:dyDescent="0.25"/>
    <row r="761283" hidden="1" x14ac:dyDescent="0.25"/>
    <row r="761284" hidden="1" x14ac:dyDescent="0.25"/>
    <row r="761285" hidden="1" x14ac:dyDescent="0.25"/>
    <row r="761286" hidden="1" x14ac:dyDescent="0.25"/>
    <row r="761287" hidden="1" x14ac:dyDescent="0.25"/>
    <row r="761288" hidden="1" x14ac:dyDescent="0.25"/>
    <row r="761289" hidden="1" x14ac:dyDescent="0.25"/>
    <row r="761290" hidden="1" x14ac:dyDescent="0.25"/>
    <row r="761291" hidden="1" x14ac:dyDescent="0.25"/>
    <row r="761292" hidden="1" x14ac:dyDescent="0.25"/>
    <row r="761293" hidden="1" x14ac:dyDescent="0.25"/>
    <row r="761294" hidden="1" x14ac:dyDescent="0.25"/>
    <row r="761295" hidden="1" x14ac:dyDescent="0.25"/>
    <row r="761296" hidden="1" x14ac:dyDescent="0.25"/>
    <row r="761297" hidden="1" x14ac:dyDescent="0.25"/>
    <row r="761298" hidden="1" x14ac:dyDescent="0.25"/>
    <row r="761299" hidden="1" x14ac:dyDescent="0.25"/>
    <row r="761300" hidden="1" x14ac:dyDescent="0.25"/>
    <row r="761301" hidden="1" x14ac:dyDescent="0.25"/>
    <row r="761302" hidden="1" x14ac:dyDescent="0.25"/>
    <row r="761303" hidden="1" x14ac:dyDescent="0.25"/>
    <row r="761304" hidden="1" x14ac:dyDescent="0.25"/>
    <row r="761305" hidden="1" x14ac:dyDescent="0.25"/>
    <row r="761306" hidden="1" x14ac:dyDescent="0.25"/>
    <row r="761307" hidden="1" x14ac:dyDescent="0.25"/>
    <row r="761308" hidden="1" x14ac:dyDescent="0.25"/>
    <row r="761309" hidden="1" x14ac:dyDescent="0.25"/>
    <row r="761310" hidden="1" x14ac:dyDescent="0.25"/>
    <row r="761311" hidden="1" x14ac:dyDescent="0.25"/>
    <row r="761312" hidden="1" x14ac:dyDescent="0.25"/>
    <row r="761313" hidden="1" x14ac:dyDescent="0.25"/>
    <row r="761314" hidden="1" x14ac:dyDescent="0.25"/>
    <row r="761315" hidden="1" x14ac:dyDescent="0.25"/>
    <row r="761316" hidden="1" x14ac:dyDescent="0.25"/>
    <row r="761317" hidden="1" x14ac:dyDescent="0.25"/>
    <row r="761318" hidden="1" x14ac:dyDescent="0.25"/>
    <row r="761319" hidden="1" x14ac:dyDescent="0.25"/>
    <row r="761320" hidden="1" x14ac:dyDescent="0.25"/>
    <row r="761321" hidden="1" x14ac:dyDescent="0.25"/>
    <row r="761322" hidden="1" x14ac:dyDescent="0.25"/>
    <row r="761323" hidden="1" x14ac:dyDescent="0.25"/>
    <row r="761324" hidden="1" x14ac:dyDescent="0.25"/>
    <row r="761325" hidden="1" x14ac:dyDescent="0.25"/>
    <row r="761326" hidden="1" x14ac:dyDescent="0.25"/>
    <row r="761327" hidden="1" x14ac:dyDescent="0.25"/>
    <row r="761328" hidden="1" x14ac:dyDescent="0.25"/>
    <row r="761329" hidden="1" x14ac:dyDescent="0.25"/>
    <row r="761330" hidden="1" x14ac:dyDescent="0.25"/>
    <row r="761331" hidden="1" x14ac:dyDescent="0.25"/>
    <row r="761332" hidden="1" x14ac:dyDescent="0.25"/>
    <row r="761333" hidden="1" x14ac:dyDescent="0.25"/>
    <row r="761334" hidden="1" x14ac:dyDescent="0.25"/>
    <row r="761335" hidden="1" x14ac:dyDescent="0.25"/>
    <row r="761336" hidden="1" x14ac:dyDescent="0.25"/>
    <row r="761337" hidden="1" x14ac:dyDescent="0.25"/>
    <row r="761338" hidden="1" x14ac:dyDescent="0.25"/>
    <row r="761339" hidden="1" x14ac:dyDescent="0.25"/>
    <row r="761340" hidden="1" x14ac:dyDescent="0.25"/>
    <row r="761341" hidden="1" x14ac:dyDescent="0.25"/>
    <row r="761342" hidden="1" x14ac:dyDescent="0.25"/>
    <row r="761343" hidden="1" x14ac:dyDescent="0.25"/>
    <row r="761344" hidden="1" x14ac:dyDescent="0.25"/>
    <row r="761345" hidden="1" x14ac:dyDescent="0.25"/>
    <row r="761346" hidden="1" x14ac:dyDescent="0.25"/>
    <row r="761347" hidden="1" x14ac:dyDescent="0.25"/>
    <row r="761348" hidden="1" x14ac:dyDescent="0.25"/>
    <row r="761349" hidden="1" x14ac:dyDescent="0.25"/>
    <row r="761350" hidden="1" x14ac:dyDescent="0.25"/>
    <row r="761351" hidden="1" x14ac:dyDescent="0.25"/>
    <row r="761352" hidden="1" x14ac:dyDescent="0.25"/>
    <row r="761353" hidden="1" x14ac:dyDescent="0.25"/>
    <row r="761354" hidden="1" x14ac:dyDescent="0.25"/>
    <row r="761355" hidden="1" x14ac:dyDescent="0.25"/>
    <row r="761356" hidden="1" x14ac:dyDescent="0.25"/>
    <row r="761357" hidden="1" x14ac:dyDescent="0.25"/>
    <row r="761358" hidden="1" x14ac:dyDescent="0.25"/>
    <row r="761359" hidden="1" x14ac:dyDescent="0.25"/>
    <row r="761360" hidden="1" x14ac:dyDescent="0.25"/>
    <row r="761361" hidden="1" x14ac:dyDescent="0.25"/>
    <row r="761362" hidden="1" x14ac:dyDescent="0.25"/>
    <row r="761363" hidden="1" x14ac:dyDescent="0.25"/>
    <row r="761364" hidden="1" x14ac:dyDescent="0.25"/>
    <row r="761365" hidden="1" x14ac:dyDescent="0.25"/>
    <row r="761366" hidden="1" x14ac:dyDescent="0.25"/>
    <row r="761367" hidden="1" x14ac:dyDescent="0.25"/>
    <row r="761368" hidden="1" x14ac:dyDescent="0.25"/>
    <row r="761369" hidden="1" x14ac:dyDescent="0.25"/>
    <row r="761370" hidden="1" x14ac:dyDescent="0.25"/>
    <row r="761371" hidden="1" x14ac:dyDescent="0.25"/>
    <row r="761372" hidden="1" x14ac:dyDescent="0.25"/>
    <row r="761373" hidden="1" x14ac:dyDescent="0.25"/>
    <row r="761374" hidden="1" x14ac:dyDescent="0.25"/>
    <row r="761375" hidden="1" x14ac:dyDescent="0.25"/>
    <row r="761376" hidden="1" x14ac:dyDescent="0.25"/>
    <row r="761377" hidden="1" x14ac:dyDescent="0.25"/>
    <row r="761378" hidden="1" x14ac:dyDescent="0.25"/>
    <row r="761379" hidden="1" x14ac:dyDescent="0.25"/>
    <row r="761380" hidden="1" x14ac:dyDescent="0.25"/>
    <row r="761381" hidden="1" x14ac:dyDescent="0.25"/>
    <row r="761382" hidden="1" x14ac:dyDescent="0.25"/>
    <row r="761383" hidden="1" x14ac:dyDescent="0.25"/>
    <row r="761384" hidden="1" x14ac:dyDescent="0.25"/>
    <row r="761385" hidden="1" x14ac:dyDescent="0.25"/>
    <row r="761386" hidden="1" x14ac:dyDescent="0.25"/>
    <row r="761387" hidden="1" x14ac:dyDescent="0.25"/>
    <row r="761388" hidden="1" x14ac:dyDescent="0.25"/>
    <row r="761389" hidden="1" x14ac:dyDescent="0.25"/>
    <row r="761390" hidden="1" x14ac:dyDescent="0.25"/>
    <row r="761391" hidden="1" x14ac:dyDescent="0.25"/>
    <row r="761392" hidden="1" x14ac:dyDescent="0.25"/>
    <row r="761393" hidden="1" x14ac:dyDescent="0.25"/>
    <row r="761394" hidden="1" x14ac:dyDescent="0.25"/>
    <row r="761395" hidden="1" x14ac:dyDescent="0.25"/>
    <row r="761396" hidden="1" x14ac:dyDescent="0.25"/>
    <row r="761397" hidden="1" x14ac:dyDescent="0.25"/>
    <row r="761398" hidden="1" x14ac:dyDescent="0.25"/>
    <row r="761399" hidden="1" x14ac:dyDescent="0.25"/>
    <row r="761400" hidden="1" x14ac:dyDescent="0.25"/>
    <row r="761401" hidden="1" x14ac:dyDescent="0.25"/>
    <row r="761402" hidden="1" x14ac:dyDescent="0.25"/>
    <row r="761403" hidden="1" x14ac:dyDescent="0.25"/>
    <row r="761404" hidden="1" x14ac:dyDescent="0.25"/>
    <row r="761405" hidden="1" x14ac:dyDescent="0.25"/>
    <row r="761406" hidden="1" x14ac:dyDescent="0.25"/>
    <row r="761407" hidden="1" x14ac:dyDescent="0.25"/>
    <row r="761408" hidden="1" x14ac:dyDescent="0.25"/>
    <row r="761409" hidden="1" x14ac:dyDescent="0.25"/>
    <row r="761410" hidden="1" x14ac:dyDescent="0.25"/>
    <row r="761411" hidden="1" x14ac:dyDescent="0.25"/>
    <row r="761412" hidden="1" x14ac:dyDescent="0.25"/>
    <row r="761413" hidden="1" x14ac:dyDescent="0.25"/>
    <row r="761414" hidden="1" x14ac:dyDescent="0.25"/>
    <row r="761415" hidden="1" x14ac:dyDescent="0.25"/>
    <row r="761416" hidden="1" x14ac:dyDescent="0.25"/>
    <row r="761417" hidden="1" x14ac:dyDescent="0.25"/>
    <row r="761418" hidden="1" x14ac:dyDescent="0.25"/>
    <row r="761419" hidden="1" x14ac:dyDescent="0.25"/>
    <row r="761420" hidden="1" x14ac:dyDescent="0.25"/>
    <row r="761421" hidden="1" x14ac:dyDescent="0.25"/>
    <row r="761422" hidden="1" x14ac:dyDescent="0.25"/>
    <row r="761423" hidden="1" x14ac:dyDescent="0.25"/>
    <row r="761424" hidden="1" x14ac:dyDescent="0.25"/>
    <row r="761425" hidden="1" x14ac:dyDescent="0.25"/>
    <row r="761426" hidden="1" x14ac:dyDescent="0.25"/>
    <row r="761427" hidden="1" x14ac:dyDescent="0.25"/>
    <row r="761428" hidden="1" x14ac:dyDescent="0.25"/>
    <row r="761429" hidden="1" x14ac:dyDescent="0.25"/>
    <row r="761430" hidden="1" x14ac:dyDescent="0.25"/>
    <row r="761431" hidden="1" x14ac:dyDescent="0.25"/>
    <row r="761432" hidden="1" x14ac:dyDescent="0.25"/>
    <row r="761433" hidden="1" x14ac:dyDescent="0.25"/>
    <row r="761434" hidden="1" x14ac:dyDescent="0.25"/>
    <row r="761435" hidden="1" x14ac:dyDescent="0.25"/>
    <row r="761436" hidden="1" x14ac:dyDescent="0.25"/>
    <row r="761437" hidden="1" x14ac:dyDescent="0.25"/>
    <row r="761438" hidden="1" x14ac:dyDescent="0.25"/>
    <row r="761439" hidden="1" x14ac:dyDescent="0.25"/>
    <row r="761440" hidden="1" x14ac:dyDescent="0.25"/>
    <row r="761441" hidden="1" x14ac:dyDescent="0.25"/>
    <row r="761442" hidden="1" x14ac:dyDescent="0.25"/>
    <row r="761443" hidden="1" x14ac:dyDescent="0.25"/>
    <row r="761444" hidden="1" x14ac:dyDescent="0.25"/>
    <row r="761445" hidden="1" x14ac:dyDescent="0.25"/>
    <row r="761446" hidden="1" x14ac:dyDescent="0.25"/>
    <row r="761447" hidden="1" x14ac:dyDescent="0.25"/>
    <row r="761448" hidden="1" x14ac:dyDescent="0.25"/>
    <row r="761449" hidden="1" x14ac:dyDescent="0.25"/>
    <row r="761450" hidden="1" x14ac:dyDescent="0.25"/>
    <row r="761451" hidden="1" x14ac:dyDescent="0.25"/>
    <row r="761452" hidden="1" x14ac:dyDescent="0.25"/>
    <row r="761453" hidden="1" x14ac:dyDescent="0.25"/>
    <row r="761454" hidden="1" x14ac:dyDescent="0.25"/>
    <row r="761455" hidden="1" x14ac:dyDescent="0.25"/>
    <row r="761456" hidden="1" x14ac:dyDescent="0.25"/>
    <row r="761457" hidden="1" x14ac:dyDescent="0.25"/>
    <row r="761458" hidden="1" x14ac:dyDescent="0.25"/>
    <row r="761459" hidden="1" x14ac:dyDescent="0.25"/>
    <row r="761460" hidden="1" x14ac:dyDescent="0.25"/>
    <row r="761461" hidden="1" x14ac:dyDescent="0.25"/>
    <row r="761462" hidden="1" x14ac:dyDescent="0.25"/>
    <row r="761463" hidden="1" x14ac:dyDescent="0.25"/>
    <row r="761464" hidden="1" x14ac:dyDescent="0.25"/>
    <row r="761465" hidden="1" x14ac:dyDescent="0.25"/>
    <row r="761466" hidden="1" x14ac:dyDescent="0.25"/>
    <row r="761467" hidden="1" x14ac:dyDescent="0.25"/>
    <row r="761468" hidden="1" x14ac:dyDescent="0.25"/>
    <row r="761469" hidden="1" x14ac:dyDescent="0.25"/>
    <row r="761470" hidden="1" x14ac:dyDescent="0.25"/>
    <row r="761471" hidden="1" x14ac:dyDescent="0.25"/>
    <row r="761472" hidden="1" x14ac:dyDescent="0.25"/>
    <row r="761473" hidden="1" x14ac:dyDescent="0.25"/>
    <row r="761474" hidden="1" x14ac:dyDescent="0.25"/>
    <row r="761475" hidden="1" x14ac:dyDescent="0.25"/>
    <row r="761476" hidden="1" x14ac:dyDescent="0.25"/>
    <row r="761477" hidden="1" x14ac:dyDescent="0.25"/>
    <row r="761478" hidden="1" x14ac:dyDescent="0.25"/>
    <row r="761479" hidden="1" x14ac:dyDescent="0.25"/>
    <row r="761480" hidden="1" x14ac:dyDescent="0.25"/>
    <row r="761481" hidden="1" x14ac:dyDescent="0.25"/>
    <row r="761482" hidden="1" x14ac:dyDescent="0.25"/>
    <row r="761483" hidden="1" x14ac:dyDescent="0.25"/>
    <row r="761484" hidden="1" x14ac:dyDescent="0.25"/>
    <row r="761485" hidden="1" x14ac:dyDescent="0.25"/>
    <row r="761486" hidden="1" x14ac:dyDescent="0.25"/>
    <row r="761487" hidden="1" x14ac:dyDescent="0.25"/>
    <row r="761488" hidden="1" x14ac:dyDescent="0.25"/>
    <row r="761489" hidden="1" x14ac:dyDescent="0.25"/>
    <row r="761490" hidden="1" x14ac:dyDescent="0.25"/>
    <row r="761491" hidden="1" x14ac:dyDescent="0.25"/>
    <row r="761492" hidden="1" x14ac:dyDescent="0.25"/>
    <row r="761493" hidden="1" x14ac:dyDescent="0.25"/>
    <row r="761494" hidden="1" x14ac:dyDescent="0.25"/>
    <row r="761495" hidden="1" x14ac:dyDescent="0.25"/>
    <row r="761496" hidden="1" x14ac:dyDescent="0.25"/>
    <row r="761497" hidden="1" x14ac:dyDescent="0.25"/>
    <row r="761498" hidden="1" x14ac:dyDescent="0.25"/>
    <row r="761499" hidden="1" x14ac:dyDescent="0.25"/>
    <row r="761500" hidden="1" x14ac:dyDescent="0.25"/>
    <row r="761501" hidden="1" x14ac:dyDescent="0.25"/>
    <row r="761502" hidden="1" x14ac:dyDescent="0.25"/>
    <row r="761503" hidden="1" x14ac:dyDescent="0.25"/>
    <row r="761504" hidden="1" x14ac:dyDescent="0.25"/>
    <row r="761505" hidden="1" x14ac:dyDescent="0.25"/>
    <row r="761506" hidden="1" x14ac:dyDescent="0.25"/>
    <row r="761507" hidden="1" x14ac:dyDescent="0.25"/>
    <row r="761508" hidden="1" x14ac:dyDescent="0.25"/>
    <row r="761509" hidden="1" x14ac:dyDescent="0.25"/>
    <row r="761510" hidden="1" x14ac:dyDescent="0.25"/>
    <row r="761511" hidden="1" x14ac:dyDescent="0.25"/>
    <row r="761512" hidden="1" x14ac:dyDescent="0.25"/>
    <row r="761513" hidden="1" x14ac:dyDescent="0.25"/>
    <row r="761514" hidden="1" x14ac:dyDescent="0.25"/>
    <row r="761515" hidden="1" x14ac:dyDescent="0.25"/>
    <row r="761516" hidden="1" x14ac:dyDescent="0.25"/>
    <row r="761517" hidden="1" x14ac:dyDescent="0.25"/>
    <row r="761518" hidden="1" x14ac:dyDescent="0.25"/>
    <row r="761519" hidden="1" x14ac:dyDescent="0.25"/>
    <row r="761520" hidden="1" x14ac:dyDescent="0.25"/>
    <row r="761521" hidden="1" x14ac:dyDescent="0.25"/>
    <row r="761522" hidden="1" x14ac:dyDescent="0.25"/>
    <row r="761523" hidden="1" x14ac:dyDescent="0.25"/>
    <row r="761524" hidden="1" x14ac:dyDescent="0.25"/>
    <row r="761525" hidden="1" x14ac:dyDescent="0.25"/>
    <row r="761526" hidden="1" x14ac:dyDescent="0.25"/>
    <row r="761527" hidden="1" x14ac:dyDescent="0.25"/>
    <row r="761528" hidden="1" x14ac:dyDescent="0.25"/>
    <row r="761529" hidden="1" x14ac:dyDescent="0.25"/>
    <row r="761530" hidden="1" x14ac:dyDescent="0.25"/>
    <row r="761531" hidden="1" x14ac:dyDescent="0.25"/>
    <row r="761532" hidden="1" x14ac:dyDescent="0.25"/>
    <row r="761533" hidden="1" x14ac:dyDescent="0.25"/>
    <row r="761534" hidden="1" x14ac:dyDescent="0.25"/>
    <row r="761535" hidden="1" x14ac:dyDescent="0.25"/>
    <row r="761536" hidden="1" x14ac:dyDescent="0.25"/>
    <row r="761537" hidden="1" x14ac:dyDescent="0.25"/>
    <row r="761538" hidden="1" x14ac:dyDescent="0.25"/>
    <row r="761539" hidden="1" x14ac:dyDescent="0.25"/>
    <row r="761540" hidden="1" x14ac:dyDescent="0.25"/>
    <row r="761541" hidden="1" x14ac:dyDescent="0.25"/>
    <row r="761542" hidden="1" x14ac:dyDescent="0.25"/>
    <row r="761543" hidden="1" x14ac:dyDescent="0.25"/>
    <row r="761544" hidden="1" x14ac:dyDescent="0.25"/>
    <row r="761545" hidden="1" x14ac:dyDescent="0.25"/>
    <row r="761546" hidden="1" x14ac:dyDescent="0.25"/>
    <row r="761547" hidden="1" x14ac:dyDescent="0.25"/>
    <row r="761548" hidden="1" x14ac:dyDescent="0.25"/>
    <row r="761549" hidden="1" x14ac:dyDescent="0.25"/>
    <row r="761550" hidden="1" x14ac:dyDescent="0.25"/>
    <row r="761551" hidden="1" x14ac:dyDescent="0.25"/>
    <row r="761552" hidden="1" x14ac:dyDescent="0.25"/>
    <row r="761553" hidden="1" x14ac:dyDescent="0.25"/>
    <row r="761554" hidden="1" x14ac:dyDescent="0.25"/>
    <row r="761555" hidden="1" x14ac:dyDescent="0.25"/>
    <row r="761556" hidden="1" x14ac:dyDescent="0.25"/>
    <row r="761557" hidden="1" x14ac:dyDescent="0.25"/>
    <row r="761558" hidden="1" x14ac:dyDescent="0.25"/>
    <row r="761559" hidden="1" x14ac:dyDescent="0.25"/>
    <row r="761560" hidden="1" x14ac:dyDescent="0.25"/>
    <row r="761561" hidden="1" x14ac:dyDescent="0.25"/>
    <row r="761562" hidden="1" x14ac:dyDescent="0.25"/>
    <row r="761563" hidden="1" x14ac:dyDescent="0.25"/>
    <row r="761564" hidden="1" x14ac:dyDescent="0.25"/>
    <row r="761565" hidden="1" x14ac:dyDescent="0.25"/>
    <row r="761566" hidden="1" x14ac:dyDescent="0.25"/>
    <row r="761567" hidden="1" x14ac:dyDescent="0.25"/>
    <row r="761568" hidden="1" x14ac:dyDescent="0.25"/>
    <row r="761569" hidden="1" x14ac:dyDescent="0.25"/>
    <row r="761570" hidden="1" x14ac:dyDescent="0.25"/>
    <row r="761571" hidden="1" x14ac:dyDescent="0.25"/>
    <row r="761572" hidden="1" x14ac:dyDescent="0.25"/>
    <row r="761573" hidden="1" x14ac:dyDescent="0.25"/>
    <row r="761574" hidden="1" x14ac:dyDescent="0.25"/>
    <row r="761575" hidden="1" x14ac:dyDescent="0.25"/>
    <row r="761576" hidden="1" x14ac:dyDescent="0.25"/>
    <row r="761577" hidden="1" x14ac:dyDescent="0.25"/>
    <row r="761578" hidden="1" x14ac:dyDescent="0.25"/>
    <row r="761579" hidden="1" x14ac:dyDescent="0.25"/>
    <row r="761580" hidden="1" x14ac:dyDescent="0.25"/>
    <row r="761581" hidden="1" x14ac:dyDescent="0.25"/>
    <row r="761582" hidden="1" x14ac:dyDescent="0.25"/>
    <row r="761583" hidden="1" x14ac:dyDescent="0.25"/>
    <row r="761584" hidden="1" x14ac:dyDescent="0.25"/>
    <row r="761585" hidden="1" x14ac:dyDescent="0.25"/>
    <row r="761586" hidden="1" x14ac:dyDescent="0.25"/>
    <row r="761587" hidden="1" x14ac:dyDescent="0.25"/>
    <row r="761588" hidden="1" x14ac:dyDescent="0.25"/>
    <row r="761589" hidden="1" x14ac:dyDescent="0.25"/>
    <row r="761590" hidden="1" x14ac:dyDescent="0.25"/>
    <row r="761591" hidden="1" x14ac:dyDescent="0.25"/>
    <row r="761592" hidden="1" x14ac:dyDescent="0.25"/>
    <row r="761593" hidden="1" x14ac:dyDescent="0.25"/>
    <row r="761594" hidden="1" x14ac:dyDescent="0.25"/>
    <row r="761595" hidden="1" x14ac:dyDescent="0.25"/>
    <row r="761596" hidden="1" x14ac:dyDescent="0.25"/>
    <row r="761597" hidden="1" x14ac:dyDescent="0.25"/>
    <row r="761598" hidden="1" x14ac:dyDescent="0.25"/>
    <row r="761599" hidden="1" x14ac:dyDescent="0.25"/>
    <row r="761600" hidden="1" x14ac:dyDescent="0.25"/>
    <row r="761601" hidden="1" x14ac:dyDescent="0.25"/>
    <row r="761602" hidden="1" x14ac:dyDescent="0.25"/>
    <row r="761603" hidden="1" x14ac:dyDescent="0.25"/>
    <row r="761604" hidden="1" x14ac:dyDescent="0.25"/>
    <row r="761605" hidden="1" x14ac:dyDescent="0.25"/>
    <row r="761606" hidden="1" x14ac:dyDescent="0.25"/>
    <row r="761607" hidden="1" x14ac:dyDescent="0.25"/>
    <row r="761608" hidden="1" x14ac:dyDescent="0.25"/>
    <row r="761609" hidden="1" x14ac:dyDescent="0.25"/>
    <row r="761610" hidden="1" x14ac:dyDescent="0.25"/>
    <row r="761611" hidden="1" x14ac:dyDescent="0.25"/>
    <row r="761612" hidden="1" x14ac:dyDescent="0.25"/>
    <row r="761613" hidden="1" x14ac:dyDescent="0.25"/>
    <row r="761614" hidden="1" x14ac:dyDescent="0.25"/>
    <row r="761615" hidden="1" x14ac:dyDescent="0.25"/>
    <row r="761616" hidden="1" x14ac:dyDescent="0.25"/>
    <row r="761617" hidden="1" x14ac:dyDescent="0.25"/>
    <row r="761618" hidden="1" x14ac:dyDescent="0.25"/>
    <row r="761619" hidden="1" x14ac:dyDescent="0.25"/>
    <row r="761620" hidden="1" x14ac:dyDescent="0.25"/>
    <row r="761621" hidden="1" x14ac:dyDescent="0.25"/>
    <row r="761622" hidden="1" x14ac:dyDescent="0.25"/>
    <row r="761623" hidden="1" x14ac:dyDescent="0.25"/>
    <row r="761624" hidden="1" x14ac:dyDescent="0.25"/>
    <row r="761625" hidden="1" x14ac:dyDescent="0.25"/>
    <row r="761626" hidden="1" x14ac:dyDescent="0.25"/>
    <row r="761627" hidden="1" x14ac:dyDescent="0.25"/>
    <row r="761628" hidden="1" x14ac:dyDescent="0.25"/>
    <row r="761629" hidden="1" x14ac:dyDescent="0.25"/>
    <row r="761630" hidden="1" x14ac:dyDescent="0.25"/>
    <row r="761631" hidden="1" x14ac:dyDescent="0.25"/>
    <row r="761632" hidden="1" x14ac:dyDescent="0.25"/>
    <row r="761633" hidden="1" x14ac:dyDescent="0.25"/>
    <row r="761634" hidden="1" x14ac:dyDescent="0.25"/>
    <row r="761635" hidden="1" x14ac:dyDescent="0.25"/>
    <row r="761636" hidden="1" x14ac:dyDescent="0.25"/>
    <row r="761637" hidden="1" x14ac:dyDescent="0.25"/>
    <row r="761638" hidden="1" x14ac:dyDescent="0.25"/>
    <row r="761639" hidden="1" x14ac:dyDescent="0.25"/>
    <row r="761640" hidden="1" x14ac:dyDescent="0.25"/>
    <row r="761641" hidden="1" x14ac:dyDescent="0.25"/>
    <row r="761642" hidden="1" x14ac:dyDescent="0.25"/>
    <row r="761643" hidden="1" x14ac:dyDescent="0.25"/>
    <row r="761644" hidden="1" x14ac:dyDescent="0.25"/>
    <row r="761645" hidden="1" x14ac:dyDescent="0.25"/>
    <row r="761646" hidden="1" x14ac:dyDescent="0.25"/>
    <row r="761647" hidden="1" x14ac:dyDescent="0.25"/>
    <row r="761648" hidden="1" x14ac:dyDescent="0.25"/>
    <row r="761649" hidden="1" x14ac:dyDescent="0.25"/>
    <row r="761650" hidden="1" x14ac:dyDescent="0.25"/>
    <row r="761651" hidden="1" x14ac:dyDescent="0.25"/>
    <row r="761652" hidden="1" x14ac:dyDescent="0.25"/>
    <row r="761653" hidden="1" x14ac:dyDescent="0.25"/>
    <row r="761654" hidden="1" x14ac:dyDescent="0.25"/>
    <row r="761655" hidden="1" x14ac:dyDescent="0.25"/>
    <row r="761656" hidden="1" x14ac:dyDescent="0.25"/>
    <row r="761657" hidden="1" x14ac:dyDescent="0.25"/>
    <row r="761658" hidden="1" x14ac:dyDescent="0.25"/>
    <row r="761659" hidden="1" x14ac:dyDescent="0.25"/>
    <row r="761660" hidden="1" x14ac:dyDescent="0.25"/>
    <row r="761661" hidden="1" x14ac:dyDescent="0.25"/>
    <row r="761662" hidden="1" x14ac:dyDescent="0.25"/>
    <row r="761663" hidden="1" x14ac:dyDescent="0.25"/>
    <row r="761664" hidden="1" x14ac:dyDescent="0.25"/>
    <row r="761665" hidden="1" x14ac:dyDescent="0.25"/>
    <row r="761666" hidden="1" x14ac:dyDescent="0.25"/>
    <row r="761667" hidden="1" x14ac:dyDescent="0.25"/>
    <row r="761668" hidden="1" x14ac:dyDescent="0.25"/>
    <row r="761669" hidden="1" x14ac:dyDescent="0.25"/>
    <row r="761670" hidden="1" x14ac:dyDescent="0.25"/>
    <row r="761671" hidden="1" x14ac:dyDescent="0.25"/>
    <row r="761672" hidden="1" x14ac:dyDescent="0.25"/>
    <row r="761673" hidden="1" x14ac:dyDescent="0.25"/>
    <row r="761674" hidden="1" x14ac:dyDescent="0.25"/>
    <row r="761675" hidden="1" x14ac:dyDescent="0.25"/>
    <row r="761676" hidden="1" x14ac:dyDescent="0.25"/>
    <row r="761677" hidden="1" x14ac:dyDescent="0.25"/>
    <row r="761678" hidden="1" x14ac:dyDescent="0.25"/>
    <row r="761679" hidden="1" x14ac:dyDescent="0.25"/>
    <row r="761680" hidden="1" x14ac:dyDescent="0.25"/>
    <row r="761681" hidden="1" x14ac:dyDescent="0.25"/>
    <row r="761682" hidden="1" x14ac:dyDescent="0.25"/>
    <row r="761683" hidden="1" x14ac:dyDescent="0.25"/>
    <row r="761684" hidden="1" x14ac:dyDescent="0.25"/>
    <row r="761685" hidden="1" x14ac:dyDescent="0.25"/>
    <row r="761686" hidden="1" x14ac:dyDescent="0.25"/>
    <row r="761687" hidden="1" x14ac:dyDescent="0.25"/>
    <row r="761688" hidden="1" x14ac:dyDescent="0.25"/>
    <row r="761689" hidden="1" x14ac:dyDescent="0.25"/>
    <row r="761690" hidden="1" x14ac:dyDescent="0.25"/>
    <row r="761691" hidden="1" x14ac:dyDescent="0.25"/>
    <row r="761692" hidden="1" x14ac:dyDescent="0.25"/>
    <row r="761693" hidden="1" x14ac:dyDescent="0.25"/>
    <row r="761694" hidden="1" x14ac:dyDescent="0.25"/>
    <row r="761695" hidden="1" x14ac:dyDescent="0.25"/>
    <row r="761696" hidden="1" x14ac:dyDescent="0.25"/>
    <row r="761697" hidden="1" x14ac:dyDescent="0.25"/>
    <row r="761698" hidden="1" x14ac:dyDescent="0.25"/>
    <row r="761699" hidden="1" x14ac:dyDescent="0.25"/>
    <row r="761700" hidden="1" x14ac:dyDescent="0.25"/>
    <row r="761701" hidden="1" x14ac:dyDescent="0.25"/>
    <row r="761702" hidden="1" x14ac:dyDescent="0.25"/>
    <row r="761703" hidden="1" x14ac:dyDescent="0.25"/>
    <row r="761704" hidden="1" x14ac:dyDescent="0.25"/>
    <row r="761705" hidden="1" x14ac:dyDescent="0.25"/>
    <row r="761706" hidden="1" x14ac:dyDescent="0.25"/>
    <row r="761707" hidden="1" x14ac:dyDescent="0.25"/>
    <row r="761708" hidden="1" x14ac:dyDescent="0.25"/>
    <row r="761709" hidden="1" x14ac:dyDescent="0.25"/>
    <row r="761710" hidden="1" x14ac:dyDescent="0.25"/>
    <row r="761711" hidden="1" x14ac:dyDescent="0.25"/>
    <row r="761712" hidden="1" x14ac:dyDescent="0.25"/>
    <row r="761713" hidden="1" x14ac:dyDescent="0.25"/>
    <row r="761714" hidden="1" x14ac:dyDescent="0.25"/>
    <row r="761715" hidden="1" x14ac:dyDescent="0.25"/>
    <row r="761716" hidden="1" x14ac:dyDescent="0.25"/>
    <row r="761717" hidden="1" x14ac:dyDescent="0.25"/>
    <row r="761718" hidden="1" x14ac:dyDescent="0.25"/>
    <row r="761719" hidden="1" x14ac:dyDescent="0.25"/>
    <row r="761720" hidden="1" x14ac:dyDescent="0.25"/>
    <row r="761721" hidden="1" x14ac:dyDescent="0.25"/>
    <row r="761722" hidden="1" x14ac:dyDescent="0.25"/>
    <row r="761723" hidden="1" x14ac:dyDescent="0.25"/>
    <row r="761724" hidden="1" x14ac:dyDescent="0.25"/>
    <row r="761725" hidden="1" x14ac:dyDescent="0.25"/>
    <row r="761726" hidden="1" x14ac:dyDescent="0.25"/>
    <row r="761727" hidden="1" x14ac:dyDescent="0.25"/>
    <row r="761728" hidden="1" x14ac:dyDescent="0.25"/>
    <row r="761729" hidden="1" x14ac:dyDescent="0.25"/>
    <row r="761730" hidden="1" x14ac:dyDescent="0.25"/>
    <row r="761731" hidden="1" x14ac:dyDescent="0.25"/>
    <row r="761732" hidden="1" x14ac:dyDescent="0.25"/>
    <row r="761733" hidden="1" x14ac:dyDescent="0.25"/>
    <row r="761734" hidden="1" x14ac:dyDescent="0.25"/>
    <row r="761735" hidden="1" x14ac:dyDescent="0.25"/>
    <row r="761736" hidden="1" x14ac:dyDescent="0.25"/>
    <row r="761737" hidden="1" x14ac:dyDescent="0.25"/>
    <row r="761738" hidden="1" x14ac:dyDescent="0.25"/>
    <row r="761739" hidden="1" x14ac:dyDescent="0.25"/>
    <row r="761740" hidden="1" x14ac:dyDescent="0.25"/>
    <row r="761741" hidden="1" x14ac:dyDescent="0.25"/>
    <row r="761742" hidden="1" x14ac:dyDescent="0.25"/>
    <row r="761743" hidden="1" x14ac:dyDescent="0.25"/>
    <row r="761744" hidden="1" x14ac:dyDescent="0.25"/>
    <row r="761745" hidden="1" x14ac:dyDescent="0.25"/>
    <row r="761746" hidden="1" x14ac:dyDescent="0.25"/>
    <row r="761747" hidden="1" x14ac:dyDescent="0.25"/>
    <row r="761748" hidden="1" x14ac:dyDescent="0.25"/>
    <row r="761749" hidden="1" x14ac:dyDescent="0.25"/>
    <row r="761750" hidden="1" x14ac:dyDescent="0.25"/>
    <row r="761751" hidden="1" x14ac:dyDescent="0.25"/>
    <row r="761752" hidden="1" x14ac:dyDescent="0.25"/>
    <row r="761753" hidden="1" x14ac:dyDescent="0.25"/>
    <row r="761754" hidden="1" x14ac:dyDescent="0.25"/>
    <row r="761755" hidden="1" x14ac:dyDescent="0.25"/>
    <row r="761756" hidden="1" x14ac:dyDescent="0.25"/>
    <row r="761757" hidden="1" x14ac:dyDescent="0.25"/>
    <row r="761758" hidden="1" x14ac:dyDescent="0.25"/>
    <row r="761759" hidden="1" x14ac:dyDescent="0.25"/>
    <row r="761760" hidden="1" x14ac:dyDescent="0.25"/>
    <row r="761761" hidden="1" x14ac:dyDescent="0.25"/>
    <row r="761762" hidden="1" x14ac:dyDescent="0.25"/>
    <row r="761763" hidden="1" x14ac:dyDescent="0.25"/>
    <row r="761764" hidden="1" x14ac:dyDescent="0.25"/>
    <row r="761765" hidden="1" x14ac:dyDescent="0.25"/>
    <row r="761766" hidden="1" x14ac:dyDescent="0.25"/>
    <row r="761767" hidden="1" x14ac:dyDescent="0.25"/>
    <row r="761768" hidden="1" x14ac:dyDescent="0.25"/>
    <row r="761769" hidden="1" x14ac:dyDescent="0.25"/>
    <row r="761770" hidden="1" x14ac:dyDescent="0.25"/>
    <row r="761771" hidden="1" x14ac:dyDescent="0.25"/>
    <row r="761772" hidden="1" x14ac:dyDescent="0.25"/>
    <row r="761773" hidden="1" x14ac:dyDescent="0.25"/>
    <row r="761774" hidden="1" x14ac:dyDescent="0.25"/>
    <row r="761775" hidden="1" x14ac:dyDescent="0.25"/>
    <row r="761776" hidden="1" x14ac:dyDescent="0.25"/>
    <row r="761777" hidden="1" x14ac:dyDescent="0.25"/>
    <row r="761778" hidden="1" x14ac:dyDescent="0.25"/>
    <row r="761779" hidden="1" x14ac:dyDescent="0.25"/>
    <row r="761780" hidden="1" x14ac:dyDescent="0.25"/>
    <row r="761781" hidden="1" x14ac:dyDescent="0.25"/>
    <row r="761782" hidden="1" x14ac:dyDescent="0.25"/>
    <row r="761783" hidden="1" x14ac:dyDescent="0.25"/>
    <row r="761784" hidden="1" x14ac:dyDescent="0.25"/>
    <row r="761785" hidden="1" x14ac:dyDescent="0.25"/>
    <row r="761786" hidden="1" x14ac:dyDescent="0.25"/>
    <row r="761787" hidden="1" x14ac:dyDescent="0.25"/>
    <row r="761788" hidden="1" x14ac:dyDescent="0.25"/>
    <row r="761789" hidden="1" x14ac:dyDescent="0.25"/>
    <row r="761790" hidden="1" x14ac:dyDescent="0.25"/>
    <row r="761791" hidden="1" x14ac:dyDescent="0.25"/>
    <row r="761792" hidden="1" x14ac:dyDescent="0.25"/>
    <row r="761793" hidden="1" x14ac:dyDescent="0.25"/>
    <row r="761794" hidden="1" x14ac:dyDescent="0.25"/>
    <row r="761795" hidden="1" x14ac:dyDescent="0.25"/>
    <row r="761796" hidden="1" x14ac:dyDescent="0.25"/>
    <row r="761797" hidden="1" x14ac:dyDescent="0.25"/>
    <row r="761798" hidden="1" x14ac:dyDescent="0.25"/>
    <row r="761799" hidden="1" x14ac:dyDescent="0.25"/>
    <row r="761800" hidden="1" x14ac:dyDescent="0.25"/>
    <row r="761801" hidden="1" x14ac:dyDescent="0.25"/>
    <row r="761802" hidden="1" x14ac:dyDescent="0.25"/>
    <row r="761803" hidden="1" x14ac:dyDescent="0.25"/>
    <row r="761804" hidden="1" x14ac:dyDescent="0.25"/>
    <row r="761805" hidden="1" x14ac:dyDescent="0.25"/>
    <row r="761806" hidden="1" x14ac:dyDescent="0.25"/>
    <row r="761807" hidden="1" x14ac:dyDescent="0.25"/>
    <row r="761808" hidden="1" x14ac:dyDescent="0.25"/>
    <row r="761809" hidden="1" x14ac:dyDescent="0.25"/>
    <row r="761810" hidden="1" x14ac:dyDescent="0.25"/>
    <row r="761811" hidden="1" x14ac:dyDescent="0.25"/>
    <row r="761812" hidden="1" x14ac:dyDescent="0.25"/>
    <row r="761813" hidden="1" x14ac:dyDescent="0.25"/>
    <row r="761814" hidden="1" x14ac:dyDescent="0.25"/>
    <row r="761815" hidden="1" x14ac:dyDescent="0.25"/>
    <row r="761816" hidden="1" x14ac:dyDescent="0.25"/>
    <row r="761817" hidden="1" x14ac:dyDescent="0.25"/>
    <row r="761818" hidden="1" x14ac:dyDescent="0.25"/>
    <row r="761819" hidden="1" x14ac:dyDescent="0.25"/>
    <row r="761820" hidden="1" x14ac:dyDescent="0.25"/>
    <row r="761821" hidden="1" x14ac:dyDescent="0.25"/>
    <row r="761822" hidden="1" x14ac:dyDescent="0.25"/>
    <row r="761823" hidden="1" x14ac:dyDescent="0.25"/>
    <row r="761824" hidden="1" x14ac:dyDescent="0.25"/>
    <row r="761825" hidden="1" x14ac:dyDescent="0.25"/>
    <row r="761826" hidden="1" x14ac:dyDescent="0.25"/>
    <row r="761827" hidden="1" x14ac:dyDescent="0.25"/>
    <row r="761828" hidden="1" x14ac:dyDescent="0.25"/>
    <row r="761829" hidden="1" x14ac:dyDescent="0.25"/>
    <row r="761830" hidden="1" x14ac:dyDescent="0.25"/>
    <row r="761831" hidden="1" x14ac:dyDescent="0.25"/>
    <row r="761832" hidden="1" x14ac:dyDescent="0.25"/>
    <row r="761833" hidden="1" x14ac:dyDescent="0.25"/>
    <row r="761834" hidden="1" x14ac:dyDescent="0.25"/>
    <row r="761835" hidden="1" x14ac:dyDescent="0.25"/>
    <row r="761836" hidden="1" x14ac:dyDescent="0.25"/>
    <row r="761837" hidden="1" x14ac:dyDescent="0.25"/>
    <row r="761838" hidden="1" x14ac:dyDescent="0.25"/>
    <row r="761839" hidden="1" x14ac:dyDescent="0.25"/>
    <row r="761840" hidden="1" x14ac:dyDescent="0.25"/>
    <row r="761841" hidden="1" x14ac:dyDescent="0.25"/>
    <row r="761842" hidden="1" x14ac:dyDescent="0.25"/>
    <row r="761843" hidden="1" x14ac:dyDescent="0.25"/>
    <row r="761844" hidden="1" x14ac:dyDescent="0.25"/>
    <row r="761845" hidden="1" x14ac:dyDescent="0.25"/>
    <row r="761846" hidden="1" x14ac:dyDescent="0.25"/>
    <row r="761847" hidden="1" x14ac:dyDescent="0.25"/>
    <row r="761848" hidden="1" x14ac:dyDescent="0.25"/>
    <row r="761849" hidden="1" x14ac:dyDescent="0.25"/>
    <row r="761850" hidden="1" x14ac:dyDescent="0.25"/>
    <row r="761851" hidden="1" x14ac:dyDescent="0.25"/>
    <row r="761852" hidden="1" x14ac:dyDescent="0.25"/>
    <row r="761853" hidden="1" x14ac:dyDescent="0.25"/>
    <row r="761854" hidden="1" x14ac:dyDescent="0.25"/>
    <row r="761855" hidden="1" x14ac:dyDescent="0.25"/>
    <row r="761856" hidden="1" x14ac:dyDescent="0.25"/>
    <row r="761857" hidden="1" x14ac:dyDescent="0.25"/>
    <row r="761858" hidden="1" x14ac:dyDescent="0.25"/>
    <row r="761859" hidden="1" x14ac:dyDescent="0.25"/>
    <row r="761860" hidden="1" x14ac:dyDescent="0.25"/>
    <row r="761861" hidden="1" x14ac:dyDescent="0.25"/>
    <row r="761862" hidden="1" x14ac:dyDescent="0.25"/>
    <row r="761863" hidden="1" x14ac:dyDescent="0.25"/>
    <row r="761864" hidden="1" x14ac:dyDescent="0.25"/>
    <row r="761865" hidden="1" x14ac:dyDescent="0.25"/>
    <row r="761866" hidden="1" x14ac:dyDescent="0.25"/>
    <row r="761867" hidden="1" x14ac:dyDescent="0.25"/>
    <row r="761868" hidden="1" x14ac:dyDescent="0.25"/>
    <row r="761869" hidden="1" x14ac:dyDescent="0.25"/>
    <row r="761870" hidden="1" x14ac:dyDescent="0.25"/>
    <row r="761871" hidden="1" x14ac:dyDescent="0.25"/>
    <row r="761872" hidden="1" x14ac:dyDescent="0.25"/>
    <row r="761873" hidden="1" x14ac:dyDescent="0.25"/>
    <row r="761874" hidden="1" x14ac:dyDescent="0.25"/>
    <row r="761875" hidden="1" x14ac:dyDescent="0.25"/>
    <row r="761876" hidden="1" x14ac:dyDescent="0.25"/>
    <row r="761877" hidden="1" x14ac:dyDescent="0.25"/>
    <row r="761878" hidden="1" x14ac:dyDescent="0.25"/>
    <row r="761879" hidden="1" x14ac:dyDescent="0.25"/>
    <row r="761880" hidden="1" x14ac:dyDescent="0.25"/>
    <row r="761881" hidden="1" x14ac:dyDescent="0.25"/>
    <row r="761882" hidden="1" x14ac:dyDescent="0.25"/>
    <row r="761883" hidden="1" x14ac:dyDescent="0.25"/>
    <row r="761884" hidden="1" x14ac:dyDescent="0.25"/>
    <row r="761885" hidden="1" x14ac:dyDescent="0.25"/>
    <row r="761886" hidden="1" x14ac:dyDescent="0.25"/>
    <row r="761887" hidden="1" x14ac:dyDescent="0.25"/>
    <row r="761888" hidden="1" x14ac:dyDescent="0.25"/>
    <row r="761889" hidden="1" x14ac:dyDescent="0.25"/>
    <row r="761890" hidden="1" x14ac:dyDescent="0.25"/>
    <row r="761891" hidden="1" x14ac:dyDescent="0.25"/>
    <row r="761892" hidden="1" x14ac:dyDescent="0.25"/>
    <row r="761893" hidden="1" x14ac:dyDescent="0.25"/>
    <row r="761894" hidden="1" x14ac:dyDescent="0.25"/>
    <row r="761895" hidden="1" x14ac:dyDescent="0.25"/>
    <row r="761896" hidden="1" x14ac:dyDescent="0.25"/>
    <row r="761897" hidden="1" x14ac:dyDescent="0.25"/>
    <row r="761898" hidden="1" x14ac:dyDescent="0.25"/>
    <row r="761899" hidden="1" x14ac:dyDescent="0.25"/>
    <row r="761900" hidden="1" x14ac:dyDescent="0.25"/>
    <row r="761901" hidden="1" x14ac:dyDescent="0.25"/>
    <row r="761902" hidden="1" x14ac:dyDescent="0.25"/>
    <row r="761903" hidden="1" x14ac:dyDescent="0.25"/>
    <row r="761904" hidden="1" x14ac:dyDescent="0.25"/>
    <row r="761905" hidden="1" x14ac:dyDescent="0.25"/>
    <row r="761906" hidden="1" x14ac:dyDescent="0.25"/>
    <row r="761907" hidden="1" x14ac:dyDescent="0.25"/>
    <row r="761908" hidden="1" x14ac:dyDescent="0.25"/>
    <row r="761909" hidden="1" x14ac:dyDescent="0.25"/>
    <row r="761910" hidden="1" x14ac:dyDescent="0.25"/>
    <row r="761911" hidden="1" x14ac:dyDescent="0.25"/>
    <row r="761912" hidden="1" x14ac:dyDescent="0.25"/>
    <row r="761913" hidden="1" x14ac:dyDescent="0.25"/>
    <row r="761914" hidden="1" x14ac:dyDescent="0.25"/>
    <row r="761915" hidden="1" x14ac:dyDescent="0.25"/>
    <row r="761916" hidden="1" x14ac:dyDescent="0.25"/>
    <row r="761917" hidden="1" x14ac:dyDescent="0.25"/>
    <row r="761918" hidden="1" x14ac:dyDescent="0.25"/>
    <row r="761919" hidden="1" x14ac:dyDescent="0.25"/>
    <row r="761920" hidden="1" x14ac:dyDescent="0.25"/>
    <row r="761921" hidden="1" x14ac:dyDescent="0.25"/>
    <row r="761922" hidden="1" x14ac:dyDescent="0.25"/>
    <row r="761923" hidden="1" x14ac:dyDescent="0.25"/>
    <row r="761924" hidden="1" x14ac:dyDescent="0.25"/>
    <row r="761925" hidden="1" x14ac:dyDescent="0.25"/>
    <row r="761926" hidden="1" x14ac:dyDescent="0.25"/>
    <row r="761927" hidden="1" x14ac:dyDescent="0.25"/>
    <row r="761928" hidden="1" x14ac:dyDescent="0.25"/>
    <row r="761929" hidden="1" x14ac:dyDescent="0.25"/>
    <row r="761930" hidden="1" x14ac:dyDescent="0.25"/>
    <row r="761931" hidden="1" x14ac:dyDescent="0.25"/>
    <row r="761932" hidden="1" x14ac:dyDescent="0.25"/>
    <row r="761933" hidden="1" x14ac:dyDescent="0.25"/>
    <row r="761934" hidden="1" x14ac:dyDescent="0.25"/>
    <row r="761935" hidden="1" x14ac:dyDescent="0.25"/>
    <row r="761936" hidden="1" x14ac:dyDescent="0.25"/>
    <row r="761937" hidden="1" x14ac:dyDescent="0.25"/>
    <row r="761938" hidden="1" x14ac:dyDescent="0.25"/>
    <row r="761939" hidden="1" x14ac:dyDescent="0.25"/>
    <row r="761940" hidden="1" x14ac:dyDescent="0.25"/>
    <row r="761941" hidden="1" x14ac:dyDescent="0.25"/>
    <row r="761942" hidden="1" x14ac:dyDescent="0.25"/>
    <row r="761943" hidden="1" x14ac:dyDescent="0.25"/>
    <row r="761944" hidden="1" x14ac:dyDescent="0.25"/>
    <row r="761945" hidden="1" x14ac:dyDescent="0.25"/>
    <row r="761946" hidden="1" x14ac:dyDescent="0.25"/>
    <row r="761947" hidden="1" x14ac:dyDescent="0.25"/>
    <row r="761948" hidden="1" x14ac:dyDescent="0.25"/>
    <row r="761949" hidden="1" x14ac:dyDescent="0.25"/>
    <row r="761950" hidden="1" x14ac:dyDescent="0.25"/>
    <row r="761951" hidden="1" x14ac:dyDescent="0.25"/>
    <row r="761952" hidden="1" x14ac:dyDescent="0.25"/>
    <row r="761953" hidden="1" x14ac:dyDescent="0.25"/>
    <row r="761954" hidden="1" x14ac:dyDescent="0.25"/>
    <row r="761955" hidden="1" x14ac:dyDescent="0.25"/>
    <row r="761956" hidden="1" x14ac:dyDescent="0.25"/>
    <row r="761957" hidden="1" x14ac:dyDescent="0.25"/>
    <row r="761958" hidden="1" x14ac:dyDescent="0.25"/>
    <row r="761959" hidden="1" x14ac:dyDescent="0.25"/>
    <row r="761960" hidden="1" x14ac:dyDescent="0.25"/>
    <row r="761961" hidden="1" x14ac:dyDescent="0.25"/>
    <row r="761962" hidden="1" x14ac:dyDescent="0.25"/>
    <row r="761963" hidden="1" x14ac:dyDescent="0.25"/>
    <row r="761964" hidden="1" x14ac:dyDescent="0.25"/>
    <row r="761965" hidden="1" x14ac:dyDescent="0.25"/>
    <row r="761966" hidden="1" x14ac:dyDescent="0.25"/>
    <row r="761967" hidden="1" x14ac:dyDescent="0.25"/>
    <row r="761968" hidden="1" x14ac:dyDescent="0.25"/>
    <row r="761969" hidden="1" x14ac:dyDescent="0.25"/>
    <row r="761970" hidden="1" x14ac:dyDescent="0.25"/>
    <row r="761971" hidden="1" x14ac:dyDescent="0.25"/>
    <row r="761972" hidden="1" x14ac:dyDescent="0.25"/>
    <row r="761973" hidden="1" x14ac:dyDescent="0.25"/>
    <row r="761974" hidden="1" x14ac:dyDescent="0.25"/>
    <row r="761975" hidden="1" x14ac:dyDescent="0.25"/>
    <row r="761976" hidden="1" x14ac:dyDescent="0.25"/>
    <row r="761977" hidden="1" x14ac:dyDescent="0.25"/>
    <row r="761978" hidden="1" x14ac:dyDescent="0.25"/>
    <row r="761979" hidden="1" x14ac:dyDescent="0.25"/>
    <row r="761980" hidden="1" x14ac:dyDescent="0.25"/>
    <row r="761981" hidden="1" x14ac:dyDescent="0.25"/>
    <row r="761982" hidden="1" x14ac:dyDescent="0.25"/>
    <row r="761983" hidden="1" x14ac:dyDescent="0.25"/>
    <row r="761984" hidden="1" x14ac:dyDescent="0.25"/>
    <row r="761985" hidden="1" x14ac:dyDescent="0.25"/>
    <row r="761986" hidden="1" x14ac:dyDescent="0.25"/>
    <row r="761987" hidden="1" x14ac:dyDescent="0.25"/>
    <row r="761988" hidden="1" x14ac:dyDescent="0.25"/>
    <row r="761989" hidden="1" x14ac:dyDescent="0.25"/>
    <row r="761990" hidden="1" x14ac:dyDescent="0.25"/>
    <row r="761991" hidden="1" x14ac:dyDescent="0.25"/>
    <row r="761992" hidden="1" x14ac:dyDescent="0.25"/>
    <row r="761993" hidden="1" x14ac:dyDescent="0.25"/>
    <row r="761994" hidden="1" x14ac:dyDescent="0.25"/>
    <row r="761995" hidden="1" x14ac:dyDescent="0.25"/>
    <row r="761996" hidden="1" x14ac:dyDescent="0.25"/>
    <row r="761997" hidden="1" x14ac:dyDescent="0.25"/>
    <row r="761998" hidden="1" x14ac:dyDescent="0.25"/>
    <row r="761999" hidden="1" x14ac:dyDescent="0.25"/>
    <row r="762000" hidden="1" x14ac:dyDescent="0.25"/>
    <row r="762001" hidden="1" x14ac:dyDescent="0.25"/>
    <row r="762002" hidden="1" x14ac:dyDescent="0.25"/>
    <row r="762003" hidden="1" x14ac:dyDescent="0.25"/>
    <row r="762004" hidden="1" x14ac:dyDescent="0.25"/>
    <row r="762005" hidden="1" x14ac:dyDescent="0.25"/>
    <row r="762006" hidden="1" x14ac:dyDescent="0.25"/>
    <row r="762007" hidden="1" x14ac:dyDescent="0.25"/>
    <row r="762008" hidden="1" x14ac:dyDescent="0.25"/>
    <row r="762009" hidden="1" x14ac:dyDescent="0.25"/>
    <row r="762010" hidden="1" x14ac:dyDescent="0.25"/>
    <row r="762011" hidden="1" x14ac:dyDescent="0.25"/>
    <row r="762012" hidden="1" x14ac:dyDescent="0.25"/>
    <row r="762013" hidden="1" x14ac:dyDescent="0.25"/>
    <row r="762014" hidden="1" x14ac:dyDescent="0.25"/>
    <row r="762015" hidden="1" x14ac:dyDescent="0.25"/>
    <row r="762016" hidden="1" x14ac:dyDescent="0.25"/>
    <row r="762017" hidden="1" x14ac:dyDescent="0.25"/>
    <row r="762018" hidden="1" x14ac:dyDescent="0.25"/>
    <row r="762019" hidden="1" x14ac:dyDescent="0.25"/>
    <row r="762020" hidden="1" x14ac:dyDescent="0.25"/>
    <row r="762021" hidden="1" x14ac:dyDescent="0.25"/>
    <row r="762022" hidden="1" x14ac:dyDescent="0.25"/>
    <row r="762023" hidden="1" x14ac:dyDescent="0.25"/>
    <row r="762024" hidden="1" x14ac:dyDescent="0.25"/>
    <row r="762025" hidden="1" x14ac:dyDescent="0.25"/>
    <row r="762026" hidden="1" x14ac:dyDescent="0.25"/>
    <row r="762027" hidden="1" x14ac:dyDescent="0.25"/>
    <row r="762028" hidden="1" x14ac:dyDescent="0.25"/>
    <row r="762029" hidden="1" x14ac:dyDescent="0.25"/>
    <row r="762030" hidden="1" x14ac:dyDescent="0.25"/>
    <row r="762031" hidden="1" x14ac:dyDescent="0.25"/>
    <row r="762032" hidden="1" x14ac:dyDescent="0.25"/>
    <row r="762033" hidden="1" x14ac:dyDescent="0.25"/>
    <row r="762034" hidden="1" x14ac:dyDescent="0.25"/>
    <row r="762035" hidden="1" x14ac:dyDescent="0.25"/>
    <row r="762036" hidden="1" x14ac:dyDescent="0.25"/>
    <row r="762037" hidden="1" x14ac:dyDescent="0.25"/>
    <row r="762038" hidden="1" x14ac:dyDescent="0.25"/>
    <row r="762039" hidden="1" x14ac:dyDescent="0.25"/>
    <row r="762040" hidden="1" x14ac:dyDescent="0.25"/>
    <row r="762041" hidden="1" x14ac:dyDescent="0.25"/>
    <row r="762042" hidden="1" x14ac:dyDescent="0.25"/>
    <row r="762043" hidden="1" x14ac:dyDescent="0.25"/>
    <row r="762044" hidden="1" x14ac:dyDescent="0.25"/>
    <row r="762045" hidden="1" x14ac:dyDescent="0.25"/>
    <row r="762046" hidden="1" x14ac:dyDescent="0.25"/>
    <row r="762047" hidden="1" x14ac:dyDescent="0.25"/>
    <row r="762048" hidden="1" x14ac:dyDescent="0.25"/>
    <row r="762049" hidden="1" x14ac:dyDescent="0.25"/>
    <row r="762050" hidden="1" x14ac:dyDescent="0.25"/>
    <row r="762051" hidden="1" x14ac:dyDescent="0.25"/>
    <row r="762052" hidden="1" x14ac:dyDescent="0.25"/>
    <row r="762053" hidden="1" x14ac:dyDescent="0.25"/>
    <row r="762054" hidden="1" x14ac:dyDescent="0.25"/>
    <row r="762055" hidden="1" x14ac:dyDescent="0.25"/>
    <row r="762056" hidden="1" x14ac:dyDescent="0.25"/>
    <row r="762057" hidden="1" x14ac:dyDescent="0.25"/>
    <row r="762058" hidden="1" x14ac:dyDescent="0.25"/>
    <row r="762059" hidden="1" x14ac:dyDescent="0.25"/>
    <row r="762060" hidden="1" x14ac:dyDescent="0.25"/>
    <row r="762061" hidden="1" x14ac:dyDescent="0.25"/>
    <row r="762062" hidden="1" x14ac:dyDescent="0.25"/>
    <row r="762063" hidden="1" x14ac:dyDescent="0.25"/>
    <row r="762064" hidden="1" x14ac:dyDescent="0.25"/>
    <row r="762065" hidden="1" x14ac:dyDescent="0.25"/>
    <row r="762066" hidden="1" x14ac:dyDescent="0.25"/>
    <row r="762067" hidden="1" x14ac:dyDescent="0.25"/>
    <row r="762068" hidden="1" x14ac:dyDescent="0.25"/>
    <row r="762069" hidden="1" x14ac:dyDescent="0.25"/>
    <row r="762070" hidden="1" x14ac:dyDescent="0.25"/>
    <row r="762071" hidden="1" x14ac:dyDescent="0.25"/>
    <row r="762072" hidden="1" x14ac:dyDescent="0.25"/>
    <row r="762073" hidden="1" x14ac:dyDescent="0.25"/>
    <row r="762074" hidden="1" x14ac:dyDescent="0.25"/>
    <row r="762075" hidden="1" x14ac:dyDescent="0.25"/>
    <row r="762076" hidden="1" x14ac:dyDescent="0.25"/>
    <row r="762077" hidden="1" x14ac:dyDescent="0.25"/>
    <row r="762078" hidden="1" x14ac:dyDescent="0.25"/>
    <row r="762079" hidden="1" x14ac:dyDescent="0.25"/>
    <row r="762080" hidden="1" x14ac:dyDescent="0.25"/>
    <row r="762081" hidden="1" x14ac:dyDescent="0.25"/>
    <row r="762082" hidden="1" x14ac:dyDescent="0.25"/>
    <row r="762083" hidden="1" x14ac:dyDescent="0.25"/>
    <row r="762084" hidden="1" x14ac:dyDescent="0.25"/>
    <row r="762085" hidden="1" x14ac:dyDescent="0.25"/>
    <row r="762086" hidden="1" x14ac:dyDescent="0.25"/>
    <row r="762087" hidden="1" x14ac:dyDescent="0.25"/>
    <row r="762088" hidden="1" x14ac:dyDescent="0.25"/>
    <row r="762089" hidden="1" x14ac:dyDescent="0.25"/>
    <row r="762090" hidden="1" x14ac:dyDescent="0.25"/>
    <row r="762091" hidden="1" x14ac:dyDescent="0.25"/>
    <row r="762092" hidden="1" x14ac:dyDescent="0.25"/>
    <row r="762093" hidden="1" x14ac:dyDescent="0.25"/>
    <row r="762094" hidden="1" x14ac:dyDescent="0.25"/>
    <row r="762095" hidden="1" x14ac:dyDescent="0.25"/>
    <row r="762096" hidden="1" x14ac:dyDescent="0.25"/>
    <row r="762097" hidden="1" x14ac:dyDescent="0.25"/>
    <row r="762098" hidden="1" x14ac:dyDescent="0.25"/>
    <row r="762099" hidden="1" x14ac:dyDescent="0.25"/>
    <row r="762100" hidden="1" x14ac:dyDescent="0.25"/>
    <row r="762101" hidden="1" x14ac:dyDescent="0.25"/>
    <row r="762102" hidden="1" x14ac:dyDescent="0.25"/>
    <row r="762103" hidden="1" x14ac:dyDescent="0.25"/>
    <row r="762104" hidden="1" x14ac:dyDescent="0.25"/>
    <row r="762105" hidden="1" x14ac:dyDescent="0.25"/>
    <row r="762106" hidden="1" x14ac:dyDescent="0.25"/>
    <row r="762107" hidden="1" x14ac:dyDescent="0.25"/>
    <row r="762108" hidden="1" x14ac:dyDescent="0.25"/>
    <row r="762109" hidden="1" x14ac:dyDescent="0.25"/>
    <row r="762110" hidden="1" x14ac:dyDescent="0.25"/>
    <row r="762111" hidden="1" x14ac:dyDescent="0.25"/>
    <row r="762112" hidden="1" x14ac:dyDescent="0.25"/>
    <row r="762113" hidden="1" x14ac:dyDescent="0.25"/>
    <row r="762114" hidden="1" x14ac:dyDescent="0.25"/>
    <row r="762115" hidden="1" x14ac:dyDescent="0.25"/>
    <row r="762116" hidden="1" x14ac:dyDescent="0.25"/>
    <row r="762117" hidden="1" x14ac:dyDescent="0.25"/>
    <row r="762118" hidden="1" x14ac:dyDescent="0.25"/>
    <row r="762119" hidden="1" x14ac:dyDescent="0.25"/>
    <row r="762120" hidden="1" x14ac:dyDescent="0.25"/>
    <row r="762121" hidden="1" x14ac:dyDescent="0.25"/>
    <row r="762122" hidden="1" x14ac:dyDescent="0.25"/>
    <row r="762123" hidden="1" x14ac:dyDescent="0.25"/>
    <row r="762124" hidden="1" x14ac:dyDescent="0.25"/>
    <row r="762125" hidden="1" x14ac:dyDescent="0.25"/>
    <row r="762126" hidden="1" x14ac:dyDescent="0.25"/>
    <row r="762127" hidden="1" x14ac:dyDescent="0.25"/>
    <row r="762128" hidden="1" x14ac:dyDescent="0.25"/>
    <row r="762129" hidden="1" x14ac:dyDescent="0.25"/>
    <row r="762130" hidden="1" x14ac:dyDescent="0.25"/>
    <row r="762131" hidden="1" x14ac:dyDescent="0.25"/>
    <row r="762132" hidden="1" x14ac:dyDescent="0.25"/>
    <row r="762133" hidden="1" x14ac:dyDescent="0.25"/>
    <row r="762134" hidden="1" x14ac:dyDescent="0.25"/>
    <row r="762135" hidden="1" x14ac:dyDescent="0.25"/>
    <row r="762136" hidden="1" x14ac:dyDescent="0.25"/>
    <row r="762137" hidden="1" x14ac:dyDescent="0.25"/>
    <row r="762138" hidden="1" x14ac:dyDescent="0.25"/>
    <row r="762139" hidden="1" x14ac:dyDescent="0.25"/>
    <row r="762140" hidden="1" x14ac:dyDescent="0.25"/>
    <row r="762141" hidden="1" x14ac:dyDescent="0.25"/>
    <row r="762142" hidden="1" x14ac:dyDescent="0.25"/>
    <row r="762143" hidden="1" x14ac:dyDescent="0.25"/>
    <row r="762144" hidden="1" x14ac:dyDescent="0.25"/>
    <row r="762145" hidden="1" x14ac:dyDescent="0.25"/>
    <row r="762146" hidden="1" x14ac:dyDescent="0.25"/>
    <row r="762147" hidden="1" x14ac:dyDescent="0.25"/>
    <row r="762148" hidden="1" x14ac:dyDescent="0.25"/>
    <row r="762149" hidden="1" x14ac:dyDescent="0.25"/>
    <row r="762150" hidden="1" x14ac:dyDescent="0.25"/>
    <row r="762151" hidden="1" x14ac:dyDescent="0.25"/>
    <row r="762152" hidden="1" x14ac:dyDescent="0.25"/>
    <row r="762153" hidden="1" x14ac:dyDescent="0.25"/>
    <row r="762154" hidden="1" x14ac:dyDescent="0.25"/>
    <row r="762155" hidden="1" x14ac:dyDescent="0.25"/>
    <row r="762156" hidden="1" x14ac:dyDescent="0.25"/>
    <row r="762157" hidden="1" x14ac:dyDescent="0.25"/>
    <row r="762158" hidden="1" x14ac:dyDescent="0.25"/>
    <row r="762159" hidden="1" x14ac:dyDescent="0.25"/>
    <row r="762160" hidden="1" x14ac:dyDescent="0.25"/>
    <row r="762161" hidden="1" x14ac:dyDescent="0.25"/>
    <row r="762162" hidden="1" x14ac:dyDescent="0.25"/>
    <row r="762163" hidden="1" x14ac:dyDescent="0.25"/>
    <row r="762164" hidden="1" x14ac:dyDescent="0.25"/>
    <row r="762165" hidden="1" x14ac:dyDescent="0.25"/>
    <row r="762166" hidden="1" x14ac:dyDescent="0.25"/>
    <row r="762167" hidden="1" x14ac:dyDescent="0.25"/>
    <row r="762168" hidden="1" x14ac:dyDescent="0.25"/>
    <row r="762169" hidden="1" x14ac:dyDescent="0.25"/>
    <row r="762170" hidden="1" x14ac:dyDescent="0.25"/>
    <row r="762171" hidden="1" x14ac:dyDescent="0.25"/>
    <row r="762172" hidden="1" x14ac:dyDescent="0.25"/>
    <row r="762173" hidden="1" x14ac:dyDescent="0.25"/>
    <row r="762174" hidden="1" x14ac:dyDescent="0.25"/>
    <row r="762175" hidden="1" x14ac:dyDescent="0.25"/>
    <row r="762176" hidden="1" x14ac:dyDescent="0.25"/>
    <row r="762177" hidden="1" x14ac:dyDescent="0.25"/>
    <row r="762178" hidden="1" x14ac:dyDescent="0.25"/>
    <row r="762179" hidden="1" x14ac:dyDescent="0.25"/>
    <row r="762180" hidden="1" x14ac:dyDescent="0.25"/>
    <row r="762181" hidden="1" x14ac:dyDescent="0.25"/>
    <row r="762182" hidden="1" x14ac:dyDescent="0.25"/>
    <row r="762183" hidden="1" x14ac:dyDescent="0.25"/>
    <row r="762184" hidden="1" x14ac:dyDescent="0.25"/>
    <row r="762185" hidden="1" x14ac:dyDescent="0.25"/>
    <row r="762186" hidden="1" x14ac:dyDescent="0.25"/>
    <row r="762187" hidden="1" x14ac:dyDescent="0.25"/>
    <row r="762188" hidden="1" x14ac:dyDescent="0.25"/>
    <row r="762189" hidden="1" x14ac:dyDescent="0.25"/>
    <row r="762190" hidden="1" x14ac:dyDescent="0.25"/>
    <row r="762191" hidden="1" x14ac:dyDescent="0.25"/>
    <row r="762192" hidden="1" x14ac:dyDescent="0.25"/>
    <row r="762193" hidden="1" x14ac:dyDescent="0.25"/>
    <row r="762194" hidden="1" x14ac:dyDescent="0.25"/>
    <row r="762195" hidden="1" x14ac:dyDescent="0.25"/>
    <row r="762196" hidden="1" x14ac:dyDescent="0.25"/>
    <row r="762197" hidden="1" x14ac:dyDescent="0.25"/>
    <row r="762198" hidden="1" x14ac:dyDescent="0.25"/>
    <row r="762199" hidden="1" x14ac:dyDescent="0.25"/>
    <row r="762200" hidden="1" x14ac:dyDescent="0.25"/>
    <row r="762201" hidden="1" x14ac:dyDescent="0.25"/>
    <row r="762202" hidden="1" x14ac:dyDescent="0.25"/>
    <row r="762203" hidden="1" x14ac:dyDescent="0.25"/>
    <row r="762204" hidden="1" x14ac:dyDescent="0.25"/>
    <row r="762205" hidden="1" x14ac:dyDescent="0.25"/>
    <row r="762206" hidden="1" x14ac:dyDescent="0.25"/>
    <row r="762207" hidden="1" x14ac:dyDescent="0.25"/>
    <row r="762208" hidden="1" x14ac:dyDescent="0.25"/>
    <row r="762209" hidden="1" x14ac:dyDescent="0.25"/>
    <row r="762210" hidden="1" x14ac:dyDescent="0.25"/>
    <row r="762211" hidden="1" x14ac:dyDescent="0.25"/>
    <row r="762212" hidden="1" x14ac:dyDescent="0.25"/>
    <row r="762213" hidden="1" x14ac:dyDescent="0.25"/>
    <row r="762214" hidden="1" x14ac:dyDescent="0.25"/>
    <row r="762215" hidden="1" x14ac:dyDescent="0.25"/>
    <row r="762216" hidden="1" x14ac:dyDescent="0.25"/>
    <row r="762217" hidden="1" x14ac:dyDescent="0.25"/>
    <row r="762218" hidden="1" x14ac:dyDescent="0.25"/>
    <row r="762219" hidden="1" x14ac:dyDescent="0.25"/>
    <row r="762220" hidden="1" x14ac:dyDescent="0.25"/>
    <row r="762221" hidden="1" x14ac:dyDescent="0.25"/>
    <row r="762222" hidden="1" x14ac:dyDescent="0.25"/>
    <row r="762223" hidden="1" x14ac:dyDescent="0.25"/>
    <row r="762224" hidden="1" x14ac:dyDescent="0.25"/>
    <row r="762225" hidden="1" x14ac:dyDescent="0.25"/>
    <row r="762226" hidden="1" x14ac:dyDescent="0.25"/>
    <row r="762227" hidden="1" x14ac:dyDescent="0.25"/>
    <row r="762228" hidden="1" x14ac:dyDescent="0.25"/>
    <row r="762229" hidden="1" x14ac:dyDescent="0.25"/>
    <row r="762230" hidden="1" x14ac:dyDescent="0.25"/>
    <row r="762231" hidden="1" x14ac:dyDescent="0.25"/>
    <row r="762232" hidden="1" x14ac:dyDescent="0.25"/>
    <row r="762233" hidden="1" x14ac:dyDescent="0.25"/>
    <row r="762234" hidden="1" x14ac:dyDescent="0.25"/>
    <row r="762235" hidden="1" x14ac:dyDescent="0.25"/>
    <row r="762236" hidden="1" x14ac:dyDescent="0.25"/>
    <row r="762237" hidden="1" x14ac:dyDescent="0.25"/>
    <row r="762238" hidden="1" x14ac:dyDescent="0.25"/>
    <row r="762239" hidden="1" x14ac:dyDescent="0.25"/>
    <row r="762240" hidden="1" x14ac:dyDescent="0.25"/>
    <row r="762241" hidden="1" x14ac:dyDescent="0.25"/>
    <row r="762242" hidden="1" x14ac:dyDescent="0.25"/>
    <row r="762243" hidden="1" x14ac:dyDescent="0.25"/>
    <row r="762244" hidden="1" x14ac:dyDescent="0.25"/>
    <row r="762245" hidden="1" x14ac:dyDescent="0.25"/>
    <row r="762246" hidden="1" x14ac:dyDescent="0.25"/>
    <row r="762247" hidden="1" x14ac:dyDescent="0.25"/>
    <row r="762248" hidden="1" x14ac:dyDescent="0.25"/>
    <row r="762249" hidden="1" x14ac:dyDescent="0.25"/>
    <row r="762250" hidden="1" x14ac:dyDescent="0.25"/>
    <row r="762251" hidden="1" x14ac:dyDescent="0.25"/>
    <row r="762252" hidden="1" x14ac:dyDescent="0.25"/>
    <row r="762253" hidden="1" x14ac:dyDescent="0.25"/>
    <row r="762254" hidden="1" x14ac:dyDescent="0.25"/>
    <row r="762255" hidden="1" x14ac:dyDescent="0.25"/>
    <row r="762256" hidden="1" x14ac:dyDescent="0.25"/>
    <row r="762257" hidden="1" x14ac:dyDescent="0.25"/>
    <row r="762258" hidden="1" x14ac:dyDescent="0.25"/>
    <row r="762259" hidden="1" x14ac:dyDescent="0.25"/>
    <row r="762260" hidden="1" x14ac:dyDescent="0.25"/>
    <row r="762261" hidden="1" x14ac:dyDescent="0.25"/>
    <row r="762262" hidden="1" x14ac:dyDescent="0.25"/>
    <row r="762263" hidden="1" x14ac:dyDescent="0.25"/>
    <row r="762264" hidden="1" x14ac:dyDescent="0.25"/>
    <row r="762265" hidden="1" x14ac:dyDescent="0.25"/>
    <row r="762266" hidden="1" x14ac:dyDescent="0.25"/>
    <row r="762267" hidden="1" x14ac:dyDescent="0.25"/>
    <row r="762268" hidden="1" x14ac:dyDescent="0.25"/>
    <row r="762269" hidden="1" x14ac:dyDescent="0.25"/>
    <row r="762270" hidden="1" x14ac:dyDescent="0.25"/>
    <row r="762271" hidden="1" x14ac:dyDescent="0.25"/>
    <row r="762272" hidden="1" x14ac:dyDescent="0.25"/>
    <row r="762273" hidden="1" x14ac:dyDescent="0.25"/>
    <row r="762274" hidden="1" x14ac:dyDescent="0.25"/>
    <row r="762275" hidden="1" x14ac:dyDescent="0.25"/>
    <row r="762276" hidden="1" x14ac:dyDescent="0.25"/>
    <row r="762277" hidden="1" x14ac:dyDescent="0.25"/>
    <row r="762278" hidden="1" x14ac:dyDescent="0.25"/>
    <row r="762279" hidden="1" x14ac:dyDescent="0.25"/>
    <row r="762280" hidden="1" x14ac:dyDescent="0.25"/>
    <row r="762281" hidden="1" x14ac:dyDescent="0.25"/>
    <row r="762282" hidden="1" x14ac:dyDescent="0.25"/>
    <row r="762283" hidden="1" x14ac:dyDescent="0.25"/>
    <row r="762284" hidden="1" x14ac:dyDescent="0.25"/>
    <row r="762285" hidden="1" x14ac:dyDescent="0.25"/>
    <row r="762286" hidden="1" x14ac:dyDescent="0.25"/>
    <row r="762287" hidden="1" x14ac:dyDescent="0.25"/>
    <row r="762288" hidden="1" x14ac:dyDescent="0.25"/>
    <row r="762289" hidden="1" x14ac:dyDescent="0.25"/>
    <row r="762290" hidden="1" x14ac:dyDescent="0.25"/>
    <row r="762291" hidden="1" x14ac:dyDescent="0.25"/>
    <row r="762292" hidden="1" x14ac:dyDescent="0.25"/>
    <row r="762293" hidden="1" x14ac:dyDescent="0.25"/>
    <row r="762294" hidden="1" x14ac:dyDescent="0.25"/>
    <row r="762295" hidden="1" x14ac:dyDescent="0.25"/>
    <row r="762296" hidden="1" x14ac:dyDescent="0.25"/>
    <row r="762297" hidden="1" x14ac:dyDescent="0.25"/>
    <row r="762298" hidden="1" x14ac:dyDescent="0.25"/>
    <row r="762299" hidden="1" x14ac:dyDescent="0.25"/>
    <row r="762300" hidden="1" x14ac:dyDescent="0.25"/>
    <row r="762301" hidden="1" x14ac:dyDescent="0.25"/>
    <row r="762302" hidden="1" x14ac:dyDescent="0.25"/>
    <row r="762303" hidden="1" x14ac:dyDescent="0.25"/>
    <row r="762304" hidden="1" x14ac:dyDescent="0.25"/>
    <row r="762305" hidden="1" x14ac:dyDescent="0.25"/>
    <row r="762306" hidden="1" x14ac:dyDescent="0.25"/>
    <row r="762307" hidden="1" x14ac:dyDescent="0.25"/>
    <row r="762308" hidden="1" x14ac:dyDescent="0.25"/>
    <row r="762309" hidden="1" x14ac:dyDescent="0.25"/>
    <row r="762310" hidden="1" x14ac:dyDescent="0.25"/>
    <row r="762311" hidden="1" x14ac:dyDescent="0.25"/>
    <row r="762312" hidden="1" x14ac:dyDescent="0.25"/>
    <row r="762313" hidden="1" x14ac:dyDescent="0.25"/>
    <row r="762314" hidden="1" x14ac:dyDescent="0.25"/>
    <row r="762315" hidden="1" x14ac:dyDescent="0.25"/>
    <row r="762316" hidden="1" x14ac:dyDescent="0.25"/>
    <row r="762317" hidden="1" x14ac:dyDescent="0.25"/>
    <row r="762318" hidden="1" x14ac:dyDescent="0.25"/>
    <row r="762319" hidden="1" x14ac:dyDescent="0.25"/>
    <row r="762320" hidden="1" x14ac:dyDescent="0.25"/>
    <row r="762321" hidden="1" x14ac:dyDescent="0.25"/>
    <row r="762322" hidden="1" x14ac:dyDescent="0.25"/>
    <row r="762323" hidden="1" x14ac:dyDescent="0.25"/>
    <row r="762324" hidden="1" x14ac:dyDescent="0.25"/>
    <row r="762325" hidden="1" x14ac:dyDescent="0.25"/>
    <row r="762326" hidden="1" x14ac:dyDescent="0.25"/>
    <row r="762327" hidden="1" x14ac:dyDescent="0.25"/>
    <row r="762328" hidden="1" x14ac:dyDescent="0.25"/>
    <row r="762329" hidden="1" x14ac:dyDescent="0.25"/>
    <row r="762330" hidden="1" x14ac:dyDescent="0.25"/>
    <row r="762331" hidden="1" x14ac:dyDescent="0.25"/>
    <row r="762332" hidden="1" x14ac:dyDescent="0.25"/>
    <row r="762333" hidden="1" x14ac:dyDescent="0.25"/>
    <row r="762334" hidden="1" x14ac:dyDescent="0.25"/>
    <row r="762335" hidden="1" x14ac:dyDescent="0.25"/>
    <row r="762336" hidden="1" x14ac:dyDescent="0.25"/>
    <row r="762337" hidden="1" x14ac:dyDescent="0.25"/>
    <row r="762338" hidden="1" x14ac:dyDescent="0.25"/>
    <row r="762339" hidden="1" x14ac:dyDescent="0.25"/>
    <row r="762340" hidden="1" x14ac:dyDescent="0.25"/>
    <row r="762341" hidden="1" x14ac:dyDescent="0.25"/>
    <row r="762342" hidden="1" x14ac:dyDescent="0.25"/>
    <row r="762343" hidden="1" x14ac:dyDescent="0.25"/>
    <row r="762344" hidden="1" x14ac:dyDescent="0.25"/>
    <row r="762345" hidden="1" x14ac:dyDescent="0.25"/>
    <row r="762346" hidden="1" x14ac:dyDescent="0.25"/>
    <row r="762347" hidden="1" x14ac:dyDescent="0.25"/>
    <row r="762348" hidden="1" x14ac:dyDescent="0.25"/>
    <row r="762349" hidden="1" x14ac:dyDescent="0.25"/>
    <row r="762350" hidden="1" x14ac:dyDescent="0.25"/>
    <row r="762351" hidden="1" x14ac:dyDescent="0.25"/>
    <row r="762352" hidden="1" x14ac:dyDescent="0.25"/>
    <row r="762353" hidden="1" x14ac:dyDescent="0.25"/>
    <row r="762354" hidden="1" x14ac:dyDescent="0.25"/>
    <row r="762355" hidden="1" x14ac:dyDescent="0.25"/>
    <row r="762356" hidden="1" x14ac:dyDescent="0.25"/>
    <row r="762357" hidden="1" x14ac:dyDescent="0.25"/>
    <row r="762358" hidden="1" x14ac:dyDescent="0.25"/>
    <row r="762359" hidden="1" x14ac:dyDescent="0.25"/>
    <row r="762360" hidden="1" x14ac:dyDescent="0.25"/>
    <row r="762361" hidden="1" x14ac:dyDescent="0.25"/>
    <row r="762362" hidden="1" x14ac:dyDescent="0.25"/>
    <row r="762363" hidden="1" x14ac:dyDescent="0.25"/>
    <row r="762364" hidden="1" x14ac:dyDescent="0.25"/>
    <row r="762365" hidden="1" x14ac:dyDescent="0.25"/>
    <row r="762366" hidden="1" x14ac:dyDescent="0.25"/>
    <row r="762367" hidden="1" x14ac:dyDescent="0.25"/>
    <row r="762368" hidden="1" x14ac:dyDescent="0.25"/>
    <row r="762369" hidden="1" x14ac:dyDescent="0.25"/>
    <row r="762370" hidden="1" x14ac:dyDescent="0.25"/>
    <row r="762371" hidden="1" x14ac:dyDescent="0.25"/>
    <row r="762372" hidden="1" x14ac:dyDescent="0.25"/>
    <row r="762373" hidden="1" x14ac:dyDescent="0.25"/>
    <row r="762374" hidden="1" x14ac:dyDescent="0.25"/>
    <row r="762375" hidden="1" x14ac:dyDescent="0.25"/>
    <row r="762376" hidden="1" x14ac:dyDescent="0.25"/>
    <row r="762377" hidden="1" x14ac:dyDescent="0.25"/>
    <row r="762378" hidden="1" x14ac:dyDescent="0.25"/>
    <row r="762379" hidden="1" x14ac:dyDescent="0.25"/>
    <row r="762380" hidden="1" x14ac:dyDescent="0.25"/>
    <row r="762381" hidden="1" x14ac:dyDescent="0.25"/>
    <row r="762382" hidden="1" x14ac:dyDescent="0.25"/>
    <row r="762383" hidden="1" x14ac:dyDescent="0.25"/>
    <row r="762384" hidden="1" x14ac:dyDescent="0.25"/>
    <row r="762385" hidden="1" x14ac:dyDescent="0.25"/>
    <row r="762386" hidden="1" x14ac:dyDescent="0.25"/>
    <row r="762387" hidden="1" x14ac:dyDescent="0.25"/>
    <row r="762388" hidden="1" x14ac:dyDescent="0.25"/>
    <row r="762389" hidden="1" x14ac:dyDescent="0.25"/>
    <row r="762390" hidden="1" x14ac:dyDescent="0.25"/>
    <row r="762391" hidden="1" x14ac:dyDescent="0.25"/>
    <row r="762392" hidden="1" x14ac:dyDescent="0.25"/>
    <row r="762393" hidden="1" x14ac:dyDescent="0.25"/>
    <row r="762394" hidden="1" x14ac:dyDescent="0.25"/>
    <row r="762395" hidden="1" x14ac:dyDescent="0.25"/>
    <row r="762396" hidden="1" x14ac:dyDescent="0.25"/>
    <row r="762397" hidden="1" x14ac:dyDescent="0.25"/>
    <row r="762398" hidden="1" x14ac:dyDescent="0.25"/>
    <row r="762399" hidden="1" x14ac:dyDescent="0.25"/>
    <row r="762400" hidden="1" x14ac:dyDescent="0.25"/>
    <row r="762401" hidden="1" x14ac:dyDescent="0.25"/>
    <row r="762402" hidden="1" x14ac:dyDescent="0.25"/>
    <row r="762403" hidden="1" x14ac:dyDescent="0.25"/>
    <row r="762404" hidden="1" x14ac:dyDescent="0.25"/>
    <row r="762405" hidden="1" x14ac:dyDescent="0.25"/>
    <row r="762406" hidden="1" x14ac:dyDescent="0.25"/>
    <row r="762407" hidden="1" x14ac:dyDescent="0.25"/>
    <row r="762408" hidden="1" x14ac:dyDescent="0.25"/>
    <row r="762409" hidden="1" x14ac:dyDescent="0.25"/>
    <row r="762410" hidden="1" x14ac:dyDescent="0.25"/>
    <row r="762411" hidden="1" x14ac:dyDescent="0.25"/>
    <row r="762412" hidden="1" x14ac:dyDescent="0.25"/>
    <row r="762413" hidden="1" x14ac:dyDescent="0.25"/>
    <row r="762414" hidden="1" x14ac:dyDescent="0.25"/>
    <row r="762415" hidden="1" x14ac:dyDescent="0.25"/>
    <row r="762416" hidden="1" x14ac:dyDescent="0.25"/>
    <row r="762417" hidden="1" x14ac:dyDescent="0.25"/>
    <row r="762418" hidden="1" x14ac:dyDescent="0.25"/>
    <row r="762419" hidden="1" x14ac:dyDescent="0.25"/>
    <row r="762420" hidden="1" x14ac:dyDescent="0.25"/>
    <row r="762421" hidden="1" x14ac:dyDescent="0.25"/>
    <row r="762422" hidden="1" x14ac:dyDescent="0.25"/>
    <row r="762423" hidden="1" x14ac:dyDescent="0.25"/>
    <row r="762424" hidden="1" x14ac:dyDescent="0.25"/>
    <row r="762425" hidden="1" x14ac:dyDescent="0.25"/>
    <row r="762426" hidden="1" x14ac:dyDescent="0.25"/>
    <row r="762427" hidden="1" x14ac:dyDescent="0.25"/>
    <row r="762428" hidden="1" x14ac:dyDescent="0.25"/>
    <row r="762429" hidden="1" x14ac:dyDescent="0.25"/>
    <row r="762430" hidden="1" x14ac:dyDescent="0.25"/>
    <row r="762431" hidden="1" x14ac:dyDescent="0.25"/>
    <row r="762432" hidden="1" x14ac:dyDescent="0.25"/>
    <row r="762433" hidden="1" x14ac:dyDescent="0.25"/>
    <row r="762434" hidden="1" x14ac:dyDescent="0.25"/>
    <row r="762435" hidden="1" x14ac:dyDescent="0.25"/>
    <row r="762436" hidden="1" x14ac:dyDescent="0.25"/>
    <row r="762437" hidden="1" x14ac:dyDescent="0.25"/>
    <row r="762438" hidden="1" x14ac:dyDescent="0.25"/>
    <row r="762439" hidden="1" x14ac:dyDescent="0.25"/>
    <row r="762440" hidden="1" x14ac:dyDescent="0.25"/>
    <row r="762441" hidden="1" x14ac:dyDescent="0.25"/>
    <row r="762442" hidden="1" x14ac:dyDescent="0.25"/>
    <row r="762443" hidden="1" x14ac:dyDescent="0.25"/>
    <row r="762444" hidden="1" x14ac:dyDescent="0.25"/>
    <row r="762445" hidden="1" x14ac:dyDescent="0.25"/>
    <row r="762446" hidden="1" x14ac:dyDescent="0.25"/>
    <row r="762447" hidden="1" x14ac:dyDescent="0.25"/>
    <row r="762448" hidden="1" x14ac:dyDescent="0.25"/>
    <row r="762449" hidden="1" x14ac:dyDescent="0.25"/>
    <row r="762450" hidden="1" x14ac:dyDescent="0.25"/>
    <row r="762451" hidden="1" x14ac:dyDescent="0.25"/>
    <row r="762452" hidden="1" x14ac:dyDescent="0.25"/>
    <row r="762453" hidden="1" x14ac:dyDescent="0.25"/>
    <row r="762454" hidden="1" x14ac:dyDescent="0.25"/>
    <row r="762455" hidden="1" x14ac:dyDescent="0.25"/>
    <row r="762456" hidden="1" x14ac:dyDescent="0.25"/>
    <row r="762457" hidden="1" x14ac:dyDescent="0.25"/>
    <row r="762458" hidden="1" x14ac:dyDescent="0.25"/>
    <row r="762459" hidden="1" x14ac:dyDescent="0.25"/>
    <row r="762460" hidden="1" x14ac:dyDescent="0.25"/>
    <row r="762461" hidden="1" x14ac:dyDescent="0.25"/>
    <row r="762462" hidden="1" x14ac:dyDescent="0.25"/>
    <row r="762463" hidden="1" x14ac:dyDescent="0.25"/>
    <row r="762464" hidden="1" x14ac:dyDescent="0.25"/>
    <row r="762465" hidden="1" x14ac:dyDescent="0.25"/>
    <row r="762466" hidden="1" x14ac:dyDescent="0.25"/>
    <row r="762467" hidden="1" x14ac:dyDescent="0.25"/>
    <row r="762468" hidden="1" x14ac:dyDescent="0.25"/>
    <row r="762469" hidden="1" x14ac:dyDescent="0.25"/>
    <row r="762470" hidden="1" x14ac:dyDescent="0.25"/>
    <row r="762471" hidden="1" x14ac:dyDescent="0.25"/>
    <row r="762472" hidden="1" x14ac:dyDescent="0.25"/>
    <row r="762473" hidden="1" x14ac:dyDescent="0.25"/>
    <row r="762474" hidden="1" x14ac:dyDescent="0.25"/>
    <row r="762475" hidden="1" x14ac:dyDescent="0.25"/>
    <row r="762476" hidden="1" x14ac:dyDescent="0.25"/>
    <row r="762477" hidden="1" x14ac:dyDescent="0.25"/>
    <row r="762478" hidden="1" x14ac:dyDescent="0.25"/>
    <row r="762479" hidden="1" x14ac:dyDescent="0.25"/>
    <row r="762480" hidden="1" x14ac:dyDescent="0.25"/>
    <row r="762481" hidden="1" x14ac:dyDescent="0.25"/>
    <row r="762482" hidden="1" x14ac:dyDescent="0.25"/>
    <row r="762483" hidden="1" x14ac:dyDescent="0.25"/>
    <row r="762484" hidden="1" x14ac:dyDescent="0.25"/>
    <row r="762485" hidden="1" x14ac:dyDescent="0.25"/>
    <row r="762486" hidden="1" x14ac:dyDescent="0.25"/>
    <row r="762487" hidden="1" x14ac:dyDescent="0.25"/>
    <row r="762488" hidden="1" x14ac:dyDescent="0.25"/>
    <row r="762489" hidden="1" x14ac:dyDescent="0.25"/>
    <row r="762490" hidden="1" x14ac:dyDescent="0.25"/>
    <row r="762491" hidden="1" x14ac:dyDescent="0.25"/>
    <row r="762492" hidden="1" x14ac:dyDescent="0.25"/>
    <row r="762493" hidden="1" x14ac:dyDescent="0.25"/>
    <row r="762494" hidden="1" x14ac:dyDescent="0.25"/>
    <row r="762495" hidden="1" x14ac:dyDescent="0.25"/>
    <row r="762496" hidden="1" x14ac:dyDescent="0.25"/>
    <row r="762497" hidden="1" x14ac:dyDescent="0.25"/>
    <row r="762498" hidden="1" x14ac:dyDescent="0.25"/>
    <row r="762499" hidden="1" x14ac:dyDescent="0.25"/>
    <row r="762500" hidden="1" x14ac:dyDescent="0.25"/>
    <row r="762501" hidden="1" x14ac:dyDescent="0.25"/>
    <row r="762502" hidden="1" x14ac:dyDescent="0.25"/>
    <row r="762503" hidden="1" x14ac:dyDescent="0.25"/>
    <row r="762504" hidden="1" x14ac:dyDescent="0.25"/>
    <row r="762505" hidden="1" x14ac:dyDescent="0.25"/>
    <row r="762506" hidden="1" x14ac:dyDescent="0.25"/>
    <row r="762507" hidden="1" x14ac:dyDescent="0.25"/>
    <row r="762508" hidden="1" x14ac:dyDescent="0.25"/>
    <row r="762509" hidden="1" x14ac:dyDescent="0.25"/>
    <row r="762510" hidden="1" x14ac:dyDescent="0.25"/>
    <row r="762511" hidden="1" x14ac:dyDescent="0.25"/>
    <row r="762512" hidden="1" x14ac:dyDescent="0.25"/>
    <row r="762513" hidden="1" x14ac:dyDescent="0.25"/>
    <row r="762514" hidden="1" x14ac:dyDescent="0.25"/>
    <row r="762515" hidden="1" x14ac:dyDescent="0.25"/>
    <row r="762516" hidden="1" x14ac:dyDescent="0.25"/>
    <row r="762517" hidden="1" x14ac:dyDescent="0.25"/>
    <row r="762518" hidden="1" x14ac:dyDescent="0.25"/>
    <row r="762519" hidden="1" x14ac:dyDescent="0.25"/>
    <row r="762520" hidden="1" x14ac:dyDescent="0.25"/>
    <row r="762521" hidden="1" x14ac:dyDescent="0.25"/>
    <row r="762522" hidden="1" x14ac:dyDescent="0.25"/>
    <row r="762523" hidden="1" x14ac:dyDescent="0.25"/>
    <row r="762524" hidden="1" x14ac:dyDescent="0.25"/>
    <row r="762525" hidden="1" x14ac:dyDescent="0.25"/>
    <row r="762526" hidden="1" x14ac:dyDescent="0.25"/>
    <row r="762527" hidden="1" x14ac:dyDescent="0.25"/>
    <row r="762528" hidden="1" x14ac:dyDescent="0.25"/>
    <row r="762529" hidden="1" x14ac:dyDescent="0.25"/>
    <row r="762530" hidden="1" x14ac:dyDescent="0.25"/>
    <row r="762531" hidden="1" x14ac:dyDescent="0.25"/>
    <row r="762532" hidden="1" x14ac:dyDescent="0.25"/>
    <row r="762533" hidden="1" x14ac:dyDescent="0.25"/>
    <row r="762534" hidden="1" x14ac:dyDescent="0.25"/>
    <row r="762535" hidden="1" x14ac:dyDescent="0.25"/>
    <row r="762536" hidden="1" x14ac:dyDescent="0.25"/>
    <row r="762537" hidden="1" x14ac:dyDescent="0.25"/>
    <row r="762538" hidden="1" x14ac:dyDescent="0.25"/>
    <row r="762539" hidden="1" x14ac:dyDescent="0.25"/>
    <row r="762540" hidden="1" x14ac:dyDescent="0.25"/>
    <row r="762541" hidden="1" x14ac:dyDescent="0.25"/>
    <row r="762542" hidden="1" x14ac:dyDescent="0.25"/>
    <row r="762543" hidden="1" x14ac:dyDescent="0.25"/>
    <row r="762544" hidden="1" x14ac:dyDescent="0.25"/>
    <row r="762545" hidden="1" x14ac:dyDescent="0.25"/>
    <row r="762546" hidden="1" x14ac:dyDescent="0.25"/>
    <row r="762547" hidden="1" x14ac:dyDescent="0.25"/>
    <row r="762548" hidden="1" x14ac:dyDescent="0.25"/>
    <row r="762549" hidden="1" x14ac:dyDescent="0.25"/>
    <row r="762550" hidden="1" x14ac:dyDescent="0.25"/>
    <row r="762551" hidden="1" x14ac:dyDescent="0.25"/>
    <row r="762552" hidden="1" x14ac:dyDescent="0.25"/>
    <row r="762553" hidden="1" x14ac:dyDescent="0.25"/>
    <row r="762554" hidden="1" x14ac:dyDescent="0.25"/>
    <row r="762555" hidden="1" x14ac:dyDescent="0.25"/>
    <row r="762556" hidden="1" x14ac:dyDescent="0.25"/>
    <row r="762557" hidden="1" x14ac:dyDescent="0.25"/>
    <row r="762558" hidden="1" x14ac:dyDescent="0.25"/>
    <row r="762559" hidden="1" x14ac:dyDescent="0.25"/>
    <row r="762560" hidden="1" x14ac:dyDescent="0.25"/>
    <row r="762561" hidden="1" x14ac:dyDescent="0.25"/>
    <row r="762562" hidden="1" x14ac:dyDescent="0.25"/>
    <row r="762563" hidden="1" x14ac:dyDescent="0.25"/>
    <row r="762564" hidden="1" x14ac:dyDescent="0.25"/>
    <row r="762565" hidden="1" x14ac:dyDescent="0.25"/>
    <row r="762566" hidden="1" x14ac:dyDescent="0.25"/>
    <row r="762567" hidden="1" x14ac:dyDescent="0.25"/>
    <row r="762568" hidden="1" x14ac:dyDescent="0.25"/>
    <row r="762569" hidden="1" x14ac:dyDescent="0.25"/>
    <row r="762570" hidden="1" x14ac:dyDescent="0.25"/>
    <row r="762571" hidden="1" x14ac:dyDescent="0.25"/>
    <row r="762572" hidden="1" x14ac:dyDescent="0.25"/>
    <row r="762573" hidden="1" x14ac:dyDescent="0.25"/>
    <row r="762574" hidden="1" x14ac:dyDescent="0.25"/>
    <row r="762575" hidden="1" x14ac:dyDescent="0.25"/>
    <row r="762576" hidden="1" x14ac:dyDescent="0.25"/>
    <row r="762577" hidden="1" x14ac:dyDescent="0.25"/>
    <row r="762578" hidden="1" x14ac:dyDescent="0.25"/>
    <row r="762579" hidden="1" x14ac:dyDescent="0.25"/>
    <row r="762580" hidden="1" x14ac:dyDescent="0.25"/>
    <row r="762581" hidden="1" x14ac:dyDescent="0.25"/>
    <row r="762582" hidden="1" x14ac:dyDescent="0.25"/>
    <row r="762583" hidden="1" x14ac:dyDescent="0.25"/>
    <row r="762584" hidden="1" x14ac:dyDescent="0.25"/>
    <row r="762585" hidden="1" x14ac:dyDescent="0.25"/>
    <row r="762586" hidden="1" x14ac:dyDescent="0.25"/>
    <row r="762587" hidden="1" x14ac:dyDescent="0.25"/>
    <row r="762588" hidden="1" x14ac:dyDescent="0.25"/>
    <row r="762589" hidden="1" x14ac:dyDescent="0.25"/>
    <row r="762590" hidden="1" x14ac:dyDescent="0.25"/>
    <row r="762591" hidden="1" x14ac:dyDescent="0.25"/>
    <row r="762592" hidden="1" x14ac:dyDescent="0.25"/>
    <row r="762593" hidden="1" x14ac:dyDescent="0.25"/>
    <row r="762594" hidden="1" x14ac:dyDescent="0.25"/>
    <row r="762595" hidden="1" x14ac:dyDescent="0.25"/>
    <row r="762596" hidden="1" x14ac:dyDescent="0.25"/>
    <row r="762597" hidden="1" x14ac:dyDescent="0.25"/>
    <row r="762598" hidden="1" x14ac:dyDescent="0.25"/>
    <row r="762599" hidden="1" x14ac:dyDescent="0.25"/>
    <row r="762600" hidden="1" x14ac:dyDescent="0.25"/>
    <row r="762601" hidden="1" x14ac:dyDescent="0.25"/>
    <row r="762602" hidden="1" x14ac:dyDescent="0.25"/>
    <row r="762603" hidden="1" x14ac:dyDescent="0.25"/>
    <row r="762604" hidden="1" x14ac:dyDescent="0.25"/>
    <row r="762605" hidden="1" x14ac:dyDescent="0.25"/>
    <row r="762606" hidden="1" x14ac:dyDescent="0.25"/>
    <row r="762607" hidden="1" x14ac:dyDescent="0.25"/>
    <row r="762608" hidden="1" x14ac:dyDescent="0.25"/>
    <row r="762609" hidden="1" x14ac:dyDescent="0.25"/>
    <row r="762610" hidden="1" x14ac:dyDescent="0.25"/>
    <row r="762611" hidden="1" x14ac:dyDescent="0.25"/>
    <row r="762612" hidden="1" x14ac:dyDescent="0.25"/>
    <row r="762613" hidden="1" x14ac:dyDescent="0.25"/>
    <row r="762614" hidden="1" x14ac:dyDescent="0.25"/>
    <row r="762615" hidden="1" x14ac:dyDescent="0.25"/>
    <row r="762616" hidden="1" x14ac:dyDescent="0.25"/>
    <row r="762617" hidden="1" x14ac:dyDescent="0.25"/>
    <row r="762618" hidden="1" x14ac:dyDescent="0.25"/>
    <row r="762619" hidden="1" x14ac:dyDescent="0.25"/>
    <row r="762620" hidden="1" x14ac:dyDescent="0.25"/>
    <row r="762621" hidden="1" x14ac:dyDescent="0.25"/>
    <row r="762622" hidden="1" x14ac:dyDescent="0.25"/>
    <row r="762623" hidden="1" x14ac:dyDescent="0.25"/>
    <row r="762624" hidden="1" x14ac:dyDescent="0.25"/>
    <row r="762625" hidden="1" x14ac:dyDescent="0.25"/>
    <row r="762626" hidden="1" x14ac:dyDescent="0.25"/>
    <row r="762627" hidden="1" x14ac:dyDescent="0.25"/>
    <row r="762628" hidden="1" x14ac:dyDescent="0.25"/>
    <row r="762629" hidden="1" x14ac:dyDescent="0.25"/>
    <row r="762630" hidden="1" x14ac:dyDescent="0.25"/>
    <row r="762631" hidden="1" x14ac:dyDescent="0.25"/>
    <row r="762632" hidden="1" x14ac:dyDescent="0.25"/>
    <row r="762633" hidden="1" x14ac:dyDescent="0.25"/>
    <row r="762634" hidden="1" x14ac:dyDescent="0.25"/>
    <row r="762635" hidden="1" x14ac:dyDescent="0.25"/>
    <row r="762636" hidden="1" x14ac:dyDescent="0.25"/>
    <row r="762637" hidden="1" x14ac:dyDescent="0.25"/>
    <row r="762638" hidden="1" x14ac:dyDescent="0.25"/>
    <row r="762639" hidden="1" x14ac:dyDescent="0.25"/>
    <row r="762640" hidden="1" x14ac:dyDescent="0.25"/>
    <row r="762641" hidden="1" x14ac:dyDescent="0.25"/>
    <row r="762642" hidden="1" x14ac:dyDescent="0.25"/>
    <row r="762643" hidden="1" x14ac:dyDescent="0.25"/>
    <row r="762644" hidden="1" x14ac:dyDescent="0.25"/>
    <row r="762645" hidden="1" x14ac:dyDescent="0.25"/>
    <row r="762646" hidden="1" x14ac:dyDescent="0.25"/>
    <row r="762647" hidden="1" x14ac:dyDescent="0.25"/>
    <row r="762648" hidden="1" x14ac:dyDescent="0.25"/>
    <row r="762649" hidden="1" x14ac:dyDescent="0.25"/>
    <row r="762650" hidden="1" x14ac:dyDescent="0.25"/>
    <row r="762651" hidden="1" x14ac:dyDescent="0.25"/>
    <row r="762652" hidden="1" x14ac:dyDescent="0.25"/>
    <row r="762653" hidden="1" x14ac:dyDescent="0.25"/>
    <row r="762654" hidden="1" x14ac:dyDescent="0.25"/>
    <row r="762655" hidden="1" x14ac:dyDescent="0.25"/>
    <row r="762656" hidden="1" x14ac:dyDescent="0.25"/>
    <row r="762657" hidden="1" x14ac:dyDescent="0.25"/>
    <row r="762658" hidden="1" x14ac:dyDescent="0.25"/>
    <row r="762659" hidden="1" x14ac:dyDescent="0.25"/>
    <row r="762660" hidden="1" x14ac:dyDescent="0.25"/>
    <row r="762661" hidden="1" x14ac:dyDescent="0.25"/>
    <row r="762662" hidden="1" x14ac:dyDescent="0.25"/>
    <row r="762663" hidden="1" x14ac:dyDescent="0.25"/>
    <row r="762664" hidden="1" x14ac:dyDescent="0.25"/>
    <row r="762665" hidden="1" x14ac:dyDescent="0.25"/>
    <row r="762666" hidden="1" x14ac:dyDescent="0.25"/>
    <row r="762667" hidden="1" x14ac:dyDescent="0.25"/>
    <row r="762668" hidden="1" x14ac:dyDescent="0.25"/>
    <row r="762669" hidden="1" x14ac:dyDescent="0.25"/>
    <row r="762670" hidden="1" x14ac:dyDescent="0.25"/>
    <row r="762671" hidden="1" x14ac:dyDescent="0.25"/>
    <row r="762672" hidden="1" x14ac:dyDescent="0.25"/>
    <row r="762673" hidden="1" x14ac:dyDescent="0.25"/>
    <row r="762674" hidden="1" x14ac:dyDescent="0.25"/>
    <row r="762675" hidden="1" x14ac:dyDescent="0.25"/>
    <row r="762676" hidden="1" x14ac:dyDescent="0.25"/>
    <row r="762677" hidden="1" x14ac:dyDescent="0.25"/>
    <row r="762678" hidden="1" x14ac:dyDescent="0.25"/>
    <row r="762679" hidden="1" x14ac:dyDescent="0.25"/>
    <row r="762680" hidden="1" x14ac:dyDescent="0.25"/>
    <row r="762681" hidden="1" x14ac:dyDescent="0.25"/>
    <row r="762682" hidden="1" x14ac:dyDescent="0.25"/>
    <row r="762683" hidden="1" x14ac:dyDescent="0.25"/>
    <row r="762684" hidden="1" x14ac:dyDescent="0.25"/>
    <row r="762685" hidden="1" x14ac:dyDescent="0.25"/>
    <row r="762686" hidden="1" x14ac:dyDescent="0.25"/>
    <row r="762687" hidden="1" x14ac:dyDescent="0.25"/>
    <row r="762688" hidden="1" x14ac:dyDescent="0.25"/>
    <row r="762689" hidden="1" x14ac:dyDescent="0.25"/>
    <row r="762690" hidden="1" x14ac:dyDescent="0.25"/>
    <row r="762691" hidden="1" x14ac:dyDescent="0.25"/>
    <row r="762692" hidden="1" x14ac:dyDescent="0.25"/>
    <row r="762693" hidden="1" x14ac:dyDescent="0.25"/>
    <row r="762694" hidden="1" x14ac:dyDescent="0.25"/>
    <row r="762695" hidden="1" x14ac:dyDescent="0.25"/>
    <row r="762696" hidden="1" x14ac:dyDescent="0.25"/>
    <row r="762697" hidden="1" x14ac:dyDescent="0.25"/>
    <row r="762698" hidden="1" x14ac:dyDescent="0.25"/>
    <row r="762699" hidden="1" x14ac:dyDescent="0.25"/>
    <row r="762700" hidden="1" x14ac:dyDescent="0.25"/>
    <row r="762701" hidden="1" x14ac:dyDescent="0.25"/>
    <row r="762702" hidden="1" x14ac:dyDescent="0.25"/>
    <row r="762703" hidden="1" x14ac:dyDescent="0.25"/>
    <row r="762704" hidden="1" x14ac:dyDescent="0.25"/>
    <row r="762705" hidden="1" x14ac:dyDescent="0.25"/>
    <row r="762706" hidden="1" x14ac:dyDescent="0.25"/>
    <row r="762707" hidden="1" x14ac:dyDescent="0.25"/>
    <row r="762708" hidden="1" x14ac:dyDescent="0.25"/>
    <row r="762709" hidden="1" x14ac:dyDescent="0.25"/>
    <row r="762710" hidden="1" x14ac:dyDescent="0.25"/>
    <row r="762711" hidden="1" x14ac:dyDescent="0.25"/>
    <row r="762712" hidden="1" x14ac:dyDescent="0.25"/>
    <row r="762713" hidden="1" x14ac:dyDescent="0.25"/>
    <row r="762714" hidden="1" x14ac:dyDescent="0.25"/>
    <row r="762715" hidden="1" x14ac:dyDescent="0.25"/>
    <row r="762716" hidden="1" x14ac:dyDescent="0.25"/>
    <row r="762717" hidden="1" x14ac:dyDescent="0.25"/>
    <row r="762718" hidden="1" x14ac:dyDescent="0.25"/>
    <row r="762719" hidden="1" x14ac:dyDescent="0.25"/>
    <row r="762720" hidden="1" x14ac:dyDescent="0.25"/>
    <row r="762721" hidden="1" x14ac:dyDescent="0.25"/>
    <row r="762722" hidden="1" x14ac:dyDescent="0.25"/>
    <row r="762723" hidden="1" x14ac:dyDescent="0.25"/>
    <row r="762724" hidden="1" x14ac:dyDescent="0.25"/>
    <row r="762725" hidden="1" x14ac:dyDescent="0.25"/>
    <row r="762726" hidden="1" x14ac:dyDescent="0.25"/>
    <row r="762727" hidden="1" x14ac:dyDescent="0.25"/>
    <row r="762728" hidden="1" x14ac:dyDescent="0.25"/>
    <row r="762729" hidden="1" x14ac:dyDescent="0.25"/>
    <row r="762730" hidden="1" x14ac:dyDescent="0.25"/>
    <row r="762731" hidden="1" x14ac:dyDescent="0.25"/>
    <row r="762732" hidden="1" x14ac:dyDescent="0.25"/>
    <row r="762733" hidden="1" x14ac:dyDescent="0.25"/>
    <row r="762734" hidden="1" x14ac:dyDescent="0.25"/>
    <row r="762735" hidden="1" x14ac:dyDescent="0.25"/>
    <row r="762736" hidden="1" x14ac:dyDescent="0.25"/>
    <row r="762737" hidden="1" x14ac:dyDescent="0.25"/>
    <row r="762738" hidden="1" x14ac:dyDescent="0.25"/>
    <row r="762739" hidden="1" x14ac:dyDescent="0.25"/>
    <row r="762740" hidden="1" x14ac:dyDescent="0.25"/>
    <row r="762741" hidden="1" x14ac:dyDescent="0.25"/>
    <row r="762742" hidden="1" x14ac:dyDescent="0.25"/>
    <row r="762743" hidden="1" x14ac:dyDescent="0.25"/>
    <row r="762744" hidden="1" x14ac:dyDescent="0.25"/>
    <row r="762745" hidden="1" x14ac:dyDescent="0.25"/>
    <row r="762746" hidden="1" x14ac:dyDescent="0.25"/>
    <row r="762747" hidden="1" x14ac:dyDescent="0.25"/>
    <row r="762748" hidden="1" x14ac:dyDescent="0.25"/>
    <row r="762749" hidden="1" x14ac:dyDescent="0.25"/>
    <row r="762750" hidden="1" x14ac:dyDescent="0.25"/>
    <row r="762751" hidden="1" x14ac:dyDescent="0.25"/>
    <row r="762752" hidden="1" x14ac:dyDescent="0.25"/>
    <row r="762753" hidden="1" x14ac:dyDescent="0.25"/>
    <row r="762754" hidden="1" x14ac:dyDescent="0.25"/>
    <row r="762755" hidden="1" x14ac:dyDescent="0.25"/>
    <row r="762756" hidden="1" x14ac:dyDescent="0.25"/>
    <row r="762757" hidden="1" x14ac:dyDescent="0.25"/>
    <row r="762758" hidden="1" x14ac:dyDescent="0.25"/>
    <row r="762759" hidden="1" x14ac:dyDescent="0.25"/>
    <row r="762760" hidden="1" x14ac:dyDescent="0.25"/>
    <row r="762761" hidden="1" x14ac:dyDescent="0.25"/>
    <row r="762762" hidden="1" x14ac:dyDescent="0.25"/>
    <row r="762763" hidden="1" x14ac:dyDescent="0.25"/>
    <row r="762764" hidden="1" x14ac:dyDescent="0.25"/>
    <row r="762765" hidden="1" x14ac:dyDescent="0.25"/>
    <row r="762766" hidden="1" x14ac:dyDescent="0.25"/>
    <row r="762767" hidden="1" x14ac:dyDescent="0.25"/>
    <row r="762768" hidden="1" x14ac:dyDescent="0.25"/>
    <row r="762769" hidden="1" x14ac:dyDescent="0.25"/>
    <row r="762770" hidden="1" x14ac:dyDescent="0.25"/>
    <row r="762771" hidden="1" x14ac:dyDescent="0.25"/>
    <row r="762772" hidden="1" x14ac:dyDescent="0.25"/>
    <row r="762773" hidden="1" x14ac:dyDescent="0.25"/>
    <row r="762774" hidden="1" x14ac:dyDescent="0.25"/>
    <row r="762775" hidden="1" x14ac:dyDescent="0.25"/>
    <row r="762776" hidden="1" x14ac:dyDescent="0.25"/>
    <row r="762777" hidden="1" x14ac:dyDescent="0.25"/>
    <row r="762778" hidden="1" x14ac:dyDescent="0.25"/>
    <row r="762779" hidden="1" x14ac:dyDescent="0.25"/>
    <row r="762780" hidden="1" x14ac:dyDescent="0.25"/>
    <row r="762781" hidden="1" x14ac:dyDescent="0.25"/>
    <row r="762782" hidden="1" x14ac:dyDescent="0.25"/>
    <row r="762783" hidden="1" x14ac:dyDescent="0.25"/>
    <row r="762784" hidden="1" x14ac:dyDescent="0.25"/>
    <row r="762785" hidden="1" x14ac:dyDescent="0.25"/>
    <row r="762786" hidden="1" x14ac:dyDescent="0.25"/>
    <row r="762787" hidden="1" x14ac:dyDescent="0.25"/>
    <row r="762788" hidden="1" x14ac:dyDescent="0.25"/>
    <row r="762789" hidden="1" x14ac:dyDescent="0.25"/>
    <row r="762790" hidden="1" x14ac:dyDescent="0.25"/>
    <row r="762791" hidden="1" x14ac:dyDescent="0.25"/>
    <row r="762792" hidden="1" x14ac:dyDescent="0.25"/>
    <row r="762793" hidden="1" x14ac:dyDescent="0.25"/>
    <row r="762794" hidden="1" x14ac:dyDescent="0.25"/>
    <row r="762795" hidden="1" x14ac:dyDescent="0.25"/>
    <row r="762796" hidden="1" x14ac:dyDescent="0.25"/>
    <row r="762797" hidden="1" x14ac:dyDescent="0.25"/>
    <row r="762798" hidden="1" x14ac:dyDescent="0.25"/>
    <row r="762799" hidden="1" x14ac:dyDescent="0.25"/>
    <row r="762800" hidden="1" x14ac:dyDescent="0.25"/>
    <row r="762801" hidden="1" x14ac:dyDescent="0.25"/>
    <row r="762802" hidden="1" x14ac:dyDescent="0.25"/>
    <row r="762803" hidden="1" x14ac:dyDescent="0.25"/>
    <row r="762804" hidden="1" x14ac:dyDescent="0.25"/>
    <row r="762805" hidden="1" x14ac:dyDescent="0.25"/>
    <row r="762806" hidden="1" x14ac:dyDescent="0.25"/>
    <row r="762807" hidden="1" x14ac:dyDescent="0.25"/>
    <row r="762808" hidden="1" x14ac:dyDescent="0.25"/>
    <row r="762809" hidden="1" x14ac:dyDescent="0.25"/>
    <row r="762810" hidden="1" x14ac:dyDescent="0.25"/>
    <row r="762811" hidden="1" x14ac:dyDescent="0.25"/>
    <row r="762812" hidden="1" x14ac:dyDescent="0.25"/>
    <row r="762813" hidden="1" x14ac:dyDescent="0.25"/>
    <row r="762814" hidden="1" x14ac:dyDescent="0.25"/>
    <row r="762815" hidden="1" x14ac:dyDescent="0.25"/>
    <row r="762816" hidden="1" x14ac:dyDescent="0.25"/>
    <row r="762817" hidden="1" x14ac:dyDescent="0.25"/>
    <row r="762818" hidden="1" x14ac:dyDescent="0.25"/>
    <row r="762819" hidden="1" x14ac:dyDescent="0.25"/>
    <row r="762820" hidden="1" x14ac:dyDescent="0.25"/>
    <row r="762821" hidden="1" x14ac:dyDescent="0.25"/>
    <row r="762822" hidden="1" x14ac:dyDescent="0.25"/>
    <row r="762823" hidden="1" x14ac:dyDescent="0.25"/>
    <row r="762824" hidden="1" x14ac:dyDescent="0.25"/>
    <row r="762825" hidden="1" x14ac:dyDescent="0.25"/>
    <row r="762826" hidden="1" x14ac:dyDescent="0.25"/>
    <row r="762827" hidden="1" x14ac:dyDescent="0.25"/>
    <row r="762828" hidden="1" x14ac:dyDescent="0.25"/>
    <row r="762829" hidden="1" x14ac:dyDescent="0.25"/>
    <row r="762830" hidden="1" x14ac:dyDescent="0.25"/>
    <row r="762831" hidden="1" x14ac:dyDescent="0.25"/>
    <row r="762832" hidden="1" x14ac:dyDescent="0.25"/>
    <row r="762833" hidden="1" x14ac:dyDescent="0.25"/>
    <row r="762834" hidden="1" x14ac:dyDescent="0.25"/>
    <row r="762835" hidden="1" x14ac:dyDescent="0.25"/>
    <row r="762836" hidden="1" x14ac:dyDescent="0.25"/>
    <row r="762837" hidden="1" x14ac:dyDescent="0.25"/>
    <row r="762838" hidden="1" x14ac:dyDescent="0.25"/>
    <row r="762839" hidden="1" x14ac:dyDescent="0.25"/>
    <row r="762840" hidden="1" x14ac:dyDescent="0.25"/>
    <row r="762841" hidden="1" x14ac:dyDescent="0.25"/>
    <row r="762842" hidden="1" x14ac:dyDescent="0.25"/>
    <row r="762843" hidden="1" x14ac:dyDescent="0.25"/>
    <row r="762844" hidden="1" x14ac:dyDescent="0.25"/>
    <row r="762845" hidden="1" x14ac:dyDescent="0.25"/>
    <row r="762846" hidden="1" x14ac:dyDescent="0.25"/>
    <row r="762847" hidden="1" x14ac:dyDescent="0.25"/>
    <row r="762848" hidden="1" x14ac:dyDescent="0.25"/>
    <row r="762849" hidden="1" x14ac:dyDescent="0.25"/>
    <row r="762850" hidden="1" x14ac:dyDescent="0.25"/>
    <row r="762851" hidden="1" x14ac:dyDescent="0.25"/>
    <row r="762852" hidden="1" x14ac:dyDescent="0.25"/>
    <row r="762853" hidden="1" x14ac:dyDescent="0.25"/>
    <row r="762854" hidden="1" x14ac:dyDescent="0.25"/>
    <row r="762855" hidden="1" x14ac:dyDescent="0.25"/>
    <row r="762856" hidden="1" x14ac:dyDescent="0.25"/>
    <row r="762857" hidden="1" x14ac:dyDescent="0.25"/>
    <row r="762858" hidden="1" x14ac:dyDescent="0.25"/>
    <row r="762859" hidden="1" x14ac:dyDescent="0.25"/>
    <row r="762860" hidden="1" x14ac:dyDescent="0.25"/>
    <row r="762861" hidden="1" x14ac:dyDescent="0.25"/>
    <row r="762862" hidden="1" x14ac:dyDescent="0.25"/>
    <row r="762863" hidden="1" x14ac:dyDescent="0.25"/>
    <row r="762864" hidden="1" x14ac:dyDescent="0.25"/>
    <row r="762865" hidden="1" x14ac:dyDescent="0.25"/>
    <row r="762866" hidden="1" x14ac:dyDescent="0.25"/>
    <row r="762867" hidden="1" x14ac:dyDescent="0.25"/>
    <row r="762868" hidden="1" x14ac:dyDescent="0.25"/>
    <row r="762869" hidden="1" x14ac:dyDescent="0.25"/>
    <row r="762870" hidden="1" x14ac:dyDescent="0.25"/>
    <row r="762871" hidden="1" x14ac:dyDescent="0.25"/>
    <row r="762872" hidden="1" x14ac:dyDescent="0.25"/>
    <row r="762873" hidden="1" x14ac:dyDescent="0.25"/>
    <row r="762874" hidden="1" x14ac:dyDescent="0.25"/>
    <row r="762875" hidden="1" x14ac:dyDescent="0.25"/>
    <row r="762876" hidden="1" x14ac:dyDescent="0.25"/>
    <row r="762877" hidden="1" x14ac:dyDescent="0.25"/>
    <row r="762878" hidden="1" x14ac:dyDescent="0.25"/>
    <row r="762879" hidden="1" x14ac:dyDescent="0.25"/>
    <row r="762880" hidden="1" x14ac:dyDescent="0.25"/>
    <row r="762881" hidden="1" x14ac:dyDescent="0.25"/>
    <row r="762882" hidden="1" x14ac:dyDescent="0.25"/>
    <row r="762883" hidden="1" x14ac:dyDescent="0.25"/>
    <row r="762884" hidden="1" x14ac:dyDescent="0.25"/>
    <row r="762885" hidden="1" x14ac:dyDescent="0.25"/>
    <row r="762886" hidden="1" x14ac:dyDescent="0.25"/>
    <row r="762887" hidden="1" x14ac:dyDescent="0.25"/>
    <row r="762888" hidden="1" x14ac:dyDescent="0.25"/>
    <row r="762889" hidden="1" x14ac:dyDescent="0.25"/>
    <row r="762890" hidden="1" x14ac:dyDescent="0.25"/>
    <row r="762891" hidden="1" x14ac:dyDescent="0.25"/>
    <row r="762892" hidden="1" x14ac:dyDescent="0.25"/>
    <row r="762893" hidden="1" x14ac:dyDescent="0.25"/>
    <row r="762894" hidden="1" x14ac:dyDescent="0.25"/>
    <row r="762895" hidden="1" x14ac:dyDescent="0.25"/>
    <row r="762896" hidden="1" x14ac:dyDescent="0.25"/>
    <row r="762897" hidden="1" x14ac:dyDescent="0.25"/>
    <row r="762898" hidden="1" x14ac:dyDescent="0.25"/>
    <row r="762899" hidden="1" x14ac:dyDescent="0.25"/>
    <row r="762900" hidden="1" x14ac:dyDescent="0.25"/>
    <row r="762901" hidden="1" x14ac:dyDescent="0.25"/>
    <row r="762902" hidden="1" x14ac:dyDescent="0.25"/>
    <row r="762903" hidden="1" x14ac:dyDescent="0.25"/>
    <row r="762904" hidden="1" x14ac:dyDescent="0.25"/>
    <row r="762905" hidden="1" x14ac:dyDescent="0.25"/>
    <row r="762906" hidden="1" x14ac:dyDescent="0.25"/>
    <row r="762907" hidden="1" x14ac:dyDescent="0.25"/>
    <row r="762908" hidden="1" x14ac:dyDescent="0.25"/>
    <row r="762909" hidden="1" x14ac:dyDescent="0.25"/>
    <row r="762910" hidden="1" x14ac:dyDescent="0.25"/>
    <row r="762911" hidden="1" x14ac:dyDescent="0.25"/>
    <row r="762912" hidden="1" x14ac:dyDescent="0.25"/>
    <row r="762913" hidden="1" x14ac:dyDescent="0.25"/>
    <row r="762914" hidden="1" x14ac:dyDescent="0.25"/>
    <row r="762915" hidden="1" x14ac:dyDescent="0.25"/>
    <row r="762916" hidden="1" x14ac:dyDescent="0.25"/>
    <row r="762917" hidden="1" x14ac:dyDescent="0.25"/>
    <row r="762918" hidden="1" x14ac:dyDescent="0.25"/>
    <row r="762919" hidden="1" x14ac:dyDescent="0.25"/>
    <row r="762920" hidden="1" x14ac:dyDescent="0.25"/>
    <row r="762921" hidden="1" x14ac:dyDescent="0.25"/>
    <row r="762922" hidden="1" x14ac:dyDescent="0.25"/>
    <row r="762923" hidden="1" x14ac:dyDescent="0.25"/>
    <row r="762924" hidden="1" x14ac:dyDescent="0.25"/>
    <row r="762925" hidden="1" x14ac:dyDescent="0.25"/>
    <row r="762926" hidden="1" x14ac:dyDescent="0.25"/>
    <row r="762927" hidden="1" x14ac:dyDescent="0.25"/>
    <row r="762928" hidden="1" x14ac:dyDescent="0.25"/>
    <row r="762929" hidden="1" x14ac:dyDescent="0.25"/>
    <row r="762930" hidden="1" x14ac:dyDescent="0.25"/>
    <row r="762931" hidden="1" x14ac:dyDescent="0.25"/>
    <row r="762932" hidden="1" x14ac:dyDescent="0.25"/>
    <row r="762933" hidden="1" x14ac:dyDescent="0.25"/>
    <row r="762934" hidden="1" x14ac:dyDescent="0.25"/>
    <row r="762935" hidden="1" x14ac:dyDescent="0.25"/>
    <row r="762936" hidden="1" x14ac:dyDescent="0.25"/>
    <row r="762937" hidden="1" x14ac:dyDescent="0.25"/>
    <row r="762938" hidden="1" x14ac:dyDescent="0.25"/>
    <row r="762939" hidden="1" x14ac:dyDescent="0.25"/>
    <row r="762940" hidden="1" x14ac:dyDescent="0.25"/>
    <row r="762941" hidden="1" x14ac:dyDescent="0.25"/>
    <row r="762942" hidden="1" x14ac:dyDescent="0.25"/>
    <row r="762943" hidden="1" x14ac:dyDescent="0.25"/>
    <row r="762944" hidden="1" x14ac:dyDescent="0.25"/>
    <row r="762945" hidden="1" x14ac:dyDescent="0.25"/>
    <row r="762946" hidden="1" x14ac:dyDescent="0.25"/>
    <row r="762947" hidden="1" x14ac:dyDescent="0.25"/>
    <row r="762948" hidden="1" x14ac:dyDescent="0.25"/>
    <row r="762949" hidden="1" x14ac:dyDescent="0.25"/>
    <row r="762950" hidden="1" x14ac:dyDescent="0.25"/>
    <row r="762951" hidden="1" x14ac:dyDescent="0.25"/>
    <row r="762952" hidden="1" x14ac:dyDescent="0.25"/>
    <row r="762953" hidden="1" x14ac:dyDescent="0.25"/>
    <row r="762954" hidden="1" x14ac:dyDescent="0.25"/>
    <row r="762955" hidden="1" x14ac:dyDescent="0.25"/>
    <row r="762956" hidden="1" x14ac:dyDescent="0.25"/>
    <row r="762957" hidden="1" x14ac:dyDescent="0.25"/>
    <row r="762958" hidden="1" x14ac:dyDescent="0.25"/>
    <row r="762959" hidden="1" x14ac:dyDescent="0.25"/>
    <row r="762960" hidden="1" x14ac:dyDescent="0.25"/>
    <row r="762961" hidden="1" x14ac:dyDescent="0.25"/>
    <row r="762962" hidden="1" x14ac:dyDescent="0.25"/>
    <row r="762963" hidden="1" x14ac:dyDescent="0.25"/>
    <row r="762964" hidden="1" x14ac:dyDescent="0.25"/>
    <row r="762965" hidden="1" x14ac:dyDescent="0.25"/>
    <row r="762966" hidden="1" x14ac:dyDescent="0.25"/>
    <row r="762967" hidden="1" x14ac:dyDescent="0.25"/>
    <row r="762968" hidden="1" x14ac:dyDescent="0.25"/>
    <row r="762969" hidden="1" x14ac:dyDescent="0.25"/>
    <row r="762970" hidden="1" x14ac:dyDescent="0.25"/>
    <row r="762971" hidden="1" x14ac:dyDescent="0.25"/>
    <row r="762972" hidden="1" x14ac:dyDescent="0.25"/>
    <row r="762973" hidden="1" x14ac:dyDescent="0.25"/>
    <row r="762974" hidden="1" x14ac:dyDescent="0.25"/>
    <row r="762975" hidden="1" x14ac:dyDescent="0.25"/>
    <row r="762976" hidden="1" x14ac:dyDescent="0.25"/>
    <row r="762977" hidden="1" x14ac:dyDescent="0.25"/>
    <row r="762978" hidden="1" x14ac:dyDescent="0.25"/>
    <row r="762979" hidden="1" x14ac:dyDescent="0.25"/>
    <row r="762980" hidden="1" x14ac:dyDescent="0.25"/>
    <row r="762981" hidden="1" x14ac:dyDescent="0.25"/>
    <row r="762982" hidden="1" x14ac:dyDescent="0.25"/>
    <row r="762983" hidden="1" x14ac:dyDescent="0.25"/>
    <row r="762984" hidden="1" x14ac:dyDescent="0.25"/>
    <row r="762985" hidden="1" x14ac:dyDescent="0.25"/>
    <row r="762986" hidden="1" x14ac:dyDescent="0.25"/>
    <row r="762987" hidden="1" x14ac:dyDescent="0.25"/>
    <row r="762988" hidden="1" x14ac:dyDescent="0.25"/>
    <row r="762989" hidden="1" x14ac:dyDescent="0.25"/>
    <row r="762990" hidden="1" x14ac:dyDescent="0.25"/>
    <row r="762991" hidden="1" x14ac:dyDescent="0.25"/>
    <row r="762992" hidden="1" x14ac:dyDescent="0.25"/>
    <row r="762993" hidden="1" x14ac:dyDescent="0.25"/>
    <row r="762994" hidden="1" x14ac:dyDescent="0.25"/>
    <row r="762995" hidden="1" x14ac:dyDescent="0.25"/>
    <row r="762996" hidden="1" x14ac:dyDescent="0.25"/>
    <row r="762997" hidden="1" x14ac:dyDescent="0.25"/>
    <row r="762998" hidden="1" x14ac:dyDescent="0.25"/>
    <row r="762999" hidden="1" x14ac:dyDescent="0.25"/>
    <row r="763000" hidden="1" x14ac:dyDescent="0.25"/>
    <row r="763001" hidden="1" x14ac:dyDescent="0.25"/>
    <row r="763002" hidden="1" x14ac:dyDescent="0.25"/>
    <row r="763003" hidden="1" x14ac:dyDescent="0.25"/>
    <row r="763004" hidden="1" x14ac:dyDescent="0.25"/>
    <row r="763005" hidden="1" x14ac:dyDescent="0.25"/>
    <row r="763006" hidden="1" x14ac:dyDescent="0.25"/>
    <row r="763007" hidden="1" x14ac:dyDescent="0.25"/>
    <row r="763008" hidden="1" x14ac:dyDescent="0.25"/>
    <row r="763009" hidden="1" x14ac:dyDescent="0.25"/>
    <row r="763010" hidden="1" x14ac:dyDescent="0.25"/>
    <row r="763011" hidden="1" x14ac:dyDescent="0.25"/>
    <row r="763012" hidden="1" x14ac:dyDescent="0.25"/>
    <row r="763013" hidden="1" x14ac:dyDescent="0.25"/>
    <row r="763014" hidden="1" x14ac:dyDescent="0.25"/>
    <row r="763015" hidden="1" x14ac:dyDescent="0.25"/>
    <row r="763016" hidden="1" x14ac:dyDescent="0.25"/>
    <row r="763017" hidden="1" x14ac:dyDescent="0.25"/>
    <row r="763018" hidden="1" x14ac:dyDescent="0.25"/>
    <row r="763019" hidden="1" x14ac:dyDescent="0.25"/>
    <row r="763020" hidden="1" x14ac:dyDescent="0.25"/>
    <row r="763021" hidden="1" x14ac:dyDescent="0.25"/>
    <row r="763022" hidden="1" x14ac:dyDescent="0.25"/>
    <row r="763023" hidden="1" x14ac:dyDescent="0.25"/>
    <row r="763024" hidden="1" x14ac:dyDescent="0.25"/>
    <row r="763025" hidden="1" x14ac:dyDescent="0.25"/>
    <row r="763026" hidden="1" x14ac:dyDescent="0.25"/>
    <row r="763027" hidden="1" x14ac:dyDescent="0.25"/>
    <row r="763028" hidden="1" x14ac:dyDescent="0.25"/>
    <row r="763029" hidden="1" x14ac:dyDescent="0.25"/>
    <row r="763030" hidden="1" x14ac:dyDescent="0.25"/>
    <row r="763031" hidden="1" x14ac:dyDescent="0.25"/>
    <row r="763032" hidden="1" x14ac:dyDescent="0.25"/>
    <row r="763033" hidden="1" x14ac:dyDescent="0.25"/>
    <row r="763034" hidden="1" x14ac:dyDescent="0.25"/>
    <row r="763035" hidden="1" x14ac:dyDescent="0.25"/>
    <row r="763036" hidden="1" x14ac:dyDescent="0.25"/>
    <row r="763037" hidden="1" x14ac:dyDescent="0.25"/>
    <row r="763038" hidden="1" x14ac:dyDescent="0.25"/>
    <row r="763039" hidden="1" x14ac:dyDescent="0.25"/>
    <row r="763040" hidden="1" x14ac:dyDescent="0.25"/>
    <row r="763041" hidden="1" x14ac:dyDescent="0.25"/>
    <row r="763042" hidden="1" x14ac:dyDescent="0.25"/>
    <row r="763043" hidden="1" x14ac:dyDescent="0.25"/>
    <row r="763044" hidden="1" x14ac:dyDescent="0.25"/>
    <row r="763045" hidden="1" x14ac:dyDescent="0.25"/>
    <row r="763046" hidden="1" x14ac:dyDescent="0.25"/>
    <row r="763047" hidden="1" x14ac:dyDescent="0.25"/>
    <row r="763048" hidden="1" x14ac:dyDescent="0.25"/>
    <row r="763049" hidden="1" x14ac:dyDescent="0.25"/>
    <row r="763050" hidden="1" x14ac:dyDescent="0.25"/>
    <row r="763051" hidden="1" x14ac:dyDescent="0.25"/>
    <row r="763052" hidden="1" x14ac:dyDescent="0.25"/>
    <row r="763053" hidden="1" x14ac:dyDescent="0.25"/>
    <row r="763054" hidden="1" x14ac:dyDescent="0.25"/>
    <row r="763055" hidden="1" x14ac:dyDescent="0.25"/>
    <row r="763056" hidden="1" x14ac:dyDescent="0.25"/>
    <row r="763057" hidden="1" x14ac:dyDescent="0.25"/>
    <row r="763058" hidden="1" x14ac:dyDescent="0.25"/>
    <row r="763059" hidden="1" x14ac:dyDescent="0.25"/>
    <row r="763060" hidden="1" x14ac:dyDescent="0.25"/>
    <row r="763061" hidden="1" x14ac:dyDescent="0.25"/>
    <row r="763062" hidden="1" x14ac:dyDescent="0.25"/>
    <row r="763063" hidden="1" x14ac:dyDescent="0.25"/>
    <row r="763064" hidden="1" x14ac:dyDescent="0.25"/>
    <row r="763065" hidden="1" x14ac:dyDescent="0.25"/>
    <row r="763066" hidden="1" x14ac:dyDescent="0.25"/>
    <row r="763067" hidden="1" x14ac:dyDescent="0.25"/>
    <row r="763068" hidden="1" x14ac:dyDescent="0.25"/>
    <row r="763069" hidden="1" x14ac:dyDescent="0.25"/>
    <row r="763070" hidden="1" x14ac:dyDescent="0.25"/>
    <row r="763071" hidden="1" x14ac:dyDescent="0.25"/>
    <row r="763072" hidden="1" x14ac:dyDescent="0.25"/>
    <row r="763073" hidden="1" x14ac:dyDescent="0.25"/>
    <row r="763074" hidden="1" x14ac:dyDescent="0.25"/>
    <row r="763075" hidden="1" x14ac:dyDescent="0.25"/>
    <row r="763076" hidden="1" x14ac:dyDescent="0.25"/>
    <row r="763077" hidden="1" x14ac:dyDescent="0.25"/>
    <row r="763078" hidden="1" x14ac:dyDescent="0.25"/>
    <row r="763079" hidden="1" x14ac:dyDescent="0.25"/>
    <row r="763080" hidden="1" x14ac:dyDescent="0.25"/>
    <row r="763081" hidden="1" x14ac:dyDescent="0.25"/>
    <row r="763082" hidden="1" x14ac:dyDescent="0.25"/>
    <row r="763083" hidden="1" x14ac:dyDescent="0.25"/>
    <row r="763084" hidden="1" x14ac:dyDescent="0.25"/>
    <row r="763085" hidden="1" x14ac:dyDescent="0.25"/>
    <row r="763086" hidden="1" x14ac:dyDescent="0.25"/>
    <row r="763087" hidden="1" x14ac:dyDescent="0.25"/>
    <row r="763088" hidden="1" x14ac:dyDescent="0.25"/>
    <row r="763089" hidden="1" x14ac:dyDescent="0.25"/>
    <row r="763090" hidden="1" x14ac:dyDescent="0.25"/>
    <row r="763091" hidden="1" x14ac:dyDescent="0.25"/>
    <row r="763092" hidden="1" x14ac:dyDescent="0.25"/>
    <row r="763093" hidden="1" x14ac:dyDescent="0.25"/>
    <row r="763094" hidden="1" x14ac:dyDescent="0.25"/>
    <row r="763095" hidden="1" x14ac:dyDescent="0.25"/>
    <row r="763096" hidden="1" x14ac:dyDescent="0.25"/>
    <row r="763097" hidden="1" x14ac:dyDescent="0.25"/>
    <row r="763098" hidden="1" x14ac:dyDescent="0.25"/>
    <row r="763099" hidden="1" x14ac:dyDescent="0.25"/>
    <row r="763100" hidden="1" x14ac:dyDescent="0.25"/>
    <row r="763101" hidden="1" x14ac:dyDescent="0.25"/>
    <row r="763102" hidden="1" x14ac:dyDescent="0.25"/>
    <row r="763103" hidden="1" x14ac:dyDescent="0.25"/>
    <row r="763104" hidden="1" x14ac:dyDescent="0.25"/>
    <row r="763105" hidden="1" x14ac:dyDescent="0.25"/>
    <row r="763106" hidden="1" x14ac:dyDescent="0.25"/>
    <row r="763107" hidden="1" x14ac:dyDescent="0.25"/>
    <row r="763108" hidden="1" x14ac:dyDescent="0.25"/>
    <row r="763109" hidden="1" x14ac:dyDescent="0.25"/>
    <row r="763110" hidden="1" x14ac:dyDescent="0.25"/>
    <row r="763111" hidden="1" x14ac:dyDescent="0.25"/>
    <row r="763112" hidden="1" x14ac:dyDescent="0.25"/>
    <row r="763113" hidden="1" x14ac:dyDescent="0.25"/>
    <row r="763114" hidden="1" x14ac:dyDescent="0.25"/>
    <row r="763115" hidden="1" x14ac:dyDescent="0.25"/>
    <row r="763116" hidden="1" x14ac:dyDescent="0.25"/>
    <row r="763117" hidden="1" x14ac:dyDescent="0.25"/>
    <row r="763118" hidden="1" x14ac:dyDescent="0.25"/>
    <row r="763119" hidden="1" x14ac:dyDescent="0.25"/>
    <row r="763120" hidden="1" x14ac:dyDescent="0.25"/>
    <row r="763121" hidden="1" x14ac:dyDescent="0.25"/>
    <row r="763122" hidden="1" x14ac:dyDescent="0.25"/>
    <row r="763123" hidden="1" x14ac:dyDescent="0.25"/>
    <row r="763124" hidden="1" x14ac:dyDescent="0.25"/>
    <row r="763125" hidden="1" x14ac:dyDescent="0.25"/>
    <row r="763126" hidden="1" x14ac:dyDescent="0.25"/>
    <row r="763127" hidden="1" x14ac:dyDescent="0.25"/>
    <row r="763128" hidden="1" x14ac:dyDescent="0.25"/>
    <row r="763129" hidden="1" x14ac:dyDescent="0.25"/>
    <row r="763130" hidden="1" x14ac:dyDescent="0.25"/>
    <row r="763131" hidden="1" x14ac:dyDescent="0.25"/>
    <row r="763132" hidden="1" x14ac:dyDescent="0.25"/>
    <row r="763133" hidden="1" x14ac:dyDescent="0.25"/>
    <row r="763134" hidden="1" x14ac:dyDescent="0.25"/>
    <row r="763135" hidden="1" x14ac:dyDescent="0.25"/>
    <row r="763136" hidden="1" x14ac:dyDescent="0.25"/>
    <row r="763137" hidden="1" x14ac:dyDescent="0.25"/>
    <row r="763138" hidden="1" x14ac:dyDescent="0.25"/>
    <row r="763139" hidden="1" x14ac:dyDescent="0.25"/>
    <row r="763140" hidden="1" x14ac:dyDescent="0.25"/>
    <row r="763141" hidden="1" x14ac:dyDescent="0.25"/>
    <row r="763142" hidden="1" x14ac:dyDescent="0.25"/>
    <row r="763143" hidden="1" x14ac:dyDescent="0.25"/>
    <row r="763144" hidden="1" x14ac:dyDescent="0.25"/>
    <row r="763145" hidden="1" x14ac:dyDescent="0.25"/>
    <row r="763146" hidden="1" x14ac:dyDescent="0.25"/>
    <row r="763147" hidden="1" x14ac:dyDescent="0.25"/>
    <row r="763148" hidden="1" x14ac:dyDescent="0.25"/>
    <row r="763149" hidden="1" x14ac:dyDescent="0.25"/>
    <row r="763150" hidden="1" x14ac:dyDescent="0.25"/>
    <row r="763151" hidden="1" x14ac:dyDescent="0.25"/>
    <row r="763152" hidden="1" x14ac:dyDescent="0.25"/>
    <row r="763153" hidden="1" x14ac:dyDescent="0.25"/>
    <row r="763154" hidden="1" x14ac:dyDescent="0.25"/>
    <row r="763155" hidden="1" x14ac:dyDescent="0.25"/>
    <row r="763156" hidden="1" x14ac:dyDescent="0.25"/>
    <row r="763157" hidden="1" x14ac:dyDescent="0.25"/>
    <row r="763158" hidden="1" x14ac:dyDescent="0.25"/>
    <row r="763159" hidden="1" x14ac:dyDescent="0.25"/>
    <row r="763160" hidden="1" x14ac:dyDescent="0.25"/>
    <row r="763161" hidden="1" x14ac:dyDescent="0.25"/>
    <row r="763162" hidden="1" x14ac:dyDescent="0.25"/>
    <row r="763163" hidden="1" x14ac:dyDescent="0.25"/>
    <row r="763164" hidden="1" x14ac:dyDescent="0.25"/>
    <row r="763165" hidden="1" x14ac:dyDescent="0.25"/>
    <row r="763166" hidden="1" x14ac:dyDescent="0.25"/>
    <row r="763167" hidden="1" x14ac:dyDescent="0.25"/>
    <row r="763168" hidden="1" x14ac:dyDescent="0.25"/>
    <row r="763169" hidden="1" x14ac:dyDescent="0.25"/>
    <row r="763170" hidden="1" x14ac:dyDescent="0.25"/>
    <row r="763171" hidden="1" x14ac:dyDescent="0.25"/>
    <row r="763172" hidden="1" x14ac:dyDescent="0.25"/>
    <row r="763173" hidden="1" x14ac:dyDescent="0.25"/>
    <row r="763174" hidden="1" x14ac:dyDescent="0.25"/>
    <row r="763175" hidden="1" x14ac:dyDescent="0.25"/>
    <row r="763176" hidden="1" x14ac:dyDescent="0.25"/>
    <row r="763177" hidden="1" x14ac:dyDescent="0.25"/>
    <row r="763178" hidden="1" x14ac:dyDescent="0.25"/>
    <row r="763179" hidden="1" x14ac:dyDescent="0.25"/>
    <row r="763180" hidden="1" x14ac:dyDescent="0.25"/>
    <row r="763181" hidden="1" x14ac:dyDescent="0.25"/>
    <row r="763182" hidden="1" x14ac:dyDescent="0.25"/>
    <row r="763183" hidden="1" x14ac:dyDescent="0.25"/>
    <row r="763184" hidden="1" x14ac:dyDescent="0.25"/>
    <row r="763185" hidden="1" x14ac:dyDescent="0.25"/>
    <row r="763186" hidden="1" x14ac:dyDescent="0.25"/>
    <row r="763187" hidden="1" x14ac:dyDescent="0.25"/>
    <row r="763188" hidden="1" x14ac:dyDescent="0.25"/>
    <row r="763189" hidden="1" x14ac:dyDescent="0.25"/>
    <row r="763190" hidden="1" x14ac:dyDescent="0.25"/>
    <row r="763191" hidden="1" x14ac:dyDescent="0.25"/>
    <row r="763192" hidden="1" x14ac:dyDescent="0.25"/>
    <row r="763193" hidden="1" x14ac:dyDescent="0.25"/>
    <row r="763194" hidden="1" x14ac:dyDescent="0.25"/>
    <row r="763195" hidden="1" x14ac:dyDescent="0.25"/>
    <row r="763196" hidden="1" x14ac:dyDescent="0.25"/>
    <row r="763197" hidden="1" x14ac:dyDescent="0.25"/>
    <row r="763198" hidden="1" x14ac:dyDescent="0.25"/>
    <row r="763199" hidden="1" x14ac:dyDescent="0.25"/>
    <row r="763200" hidden="1" x14ac:dyDescent="0.25"/>
    <row r="763201" hidden="1" x14ac:dyDescent="0.25"/>
    <row r="763202" hidden="1" x14ac:dyDescent="0.25"/>
    <row r="763203" hidden="1" x14ac:dyDescent="0.25"/>
    <row r="763204" hidden="1" x14ac:dyDescent="0.25"/>
    <row r="763205" hidden="1" x14ac:dyDescent="0.25"/>
    <row r="763206" hidden="1" x14ac:dyDescent="0.25"/>
    <row r="763207" hidden="1" x14ac:dyDescent="0.25"/>
    <row r="763208" hidden="1" x14ac:dyDescent="0.25"/>
    <row r="763209" hidden="1" x14ac:dyDescent="0.25"/>
    <row r="763210" hidden="1" x14ac:dyDescent="0.25"/>
    <row r="763211" hidden="1" x14ac:dyDescent="0.25"/>
    <row r="763212" hidden="1" x14ac:dyDescent="0.25"/>
    <row r="763213" hidden="1" x14ac:dyDescent="0.25"/>
    <row r="763214" hidden="1" x14ac:dyDescent="0.25"/>
    <row r="763215" hidden="1" x14ac:dyDescent="0.25"/>
    <row r="763216" hidden="1" x14ac:dyDescent="0.25"/>
    <row r="763217" hidden="1" x14ac:dyDescent="0.25"/>
    <row r="763218" hidden="1" x14ac:dyDescent="0.25"/>
    <row r="763219" hidden="1" x14ac:dyDescent="0.25"/>
    <row r="763220" hidden="1" x14ac:dyDescent="0.25"/>
    <row r="763221" hidden="1" x14ac:dyDescent="0.25"/>
    <row r="763222" hidden="1" x14ac:dyDescent="0.25"/>
    <row r="763223" hidden="1" x14ac:dyDescent="0.25"/>
    <row r="763224" hidden="1" x14ac:dyDescent="0.25"/>
    <row r="763225" hidden="1" x14ac:dyDescent="0.25"/>
    <row r="763226" hidden="1" x14ac:dyDescent="0.25"/>
    <row r="763227" hidden="1" x14ac:dyDescent="0.25"/>
    <row r="763228" hidden="1" x14ac:dyDescent="0.25"/>
    <row r="763229" hidden="1" x14ac:dyDescent="0.25"/>
    <row r="763230" hidden="1" x14ac:dyDescent="0.25"/>
    <row r="763231" hidden="1" x14ac:dyDescent="0.25"/>
    <row r="763232" hidden="1" x14ac:dyDescent="0.25"/>
    <row r="763233" hidden="1" x14ac:dyDescent="0.25"/>
    <row r="763234" hidden="1" x14ac:dyDescent="0.25"/>
    <row r="763235" hidden="1" x14ac:dyDescent="0.25"/>
    <row r="763236" hidden="1" x14ac:dyDescent="0.25"/>
    <row r="763237" hidden="1" x14ac:dyDescent="0.25"/>
    <row r="763238" hidden="1" x14ac:dyDescent="0.25"/>
    <row r="763239" hidden="1" x14ac:dyDescent="0.25"/>
    <row r="763240" hidden="1" x14ac:dyDescent="0.25"/>
    <row r="763241" hidden="1" x14ac:dyDescent="0.25"/>
    <row r="763242" hidden="1" x14ac:dyDescent="0.25"/>
    <row r="763243" hidden="1" x14ac:dyDescent="0.25"/>
    <row r="763244" hidden="1" x14ac:dyDescent="0.25"/>
    <row r="763245" hidden="1" x14ac:dyDescent="0.25"/>
    <row r="763246" hidden="1" x14ac:dyDescent="0.25"/>
    <row r="763247" hidden="1" x14ac:dyDescent="0.25"/>
    <row r="763248" hidden="1" x14ac:dyDescent="0.25"/>
    <row r="763249" hidden="1" x14ac:dyDescent="0.25"/>
    <row r="763250" hidden="1" x14ac:dyDescent="0.25"/>
    <row r="763251" hidden="1" x14ac:dyDescent="0.25"/>
    <row r="763252" hidden="1" x14ac:dyDescent="0.25"/>
    <row r="763253" hidden="1" x14ac:dyDescent="0.25"/>
    <row r="763254" hidden="1" x14ac:dyDescent="0.25"/>
    <row r="763255" hidden="1" x14ac:dyDescent="0.25"/>
    <row r="763256" hidden="1" x14ac:dyDescent="0.25"/>
    <row r="763257" hidden="1" x14ac:dyDescent="0.25"/>
    <row r="763258" hidden="1" x14ac:dyDescent="0.25"/>
    <row r="763259" hidden="1" x14ac:dyDescent="0.25"/>
    <row r="763260" hidden="1" x14ac:dyDescent="0.25"/>
    <row r="763261" hidden="1" x14ac:dyDescent="0.25"/>
    <row r="763262" hidden="1" x14ac:dyDescent="0.25"/>
    <row r="763263" hidden="1" x14ac:dyDescent="0.25"/>
    <row r="763264" hidden="1" x14ac:dyDescent="0.25"/>
    <row r="763265" hidden="1" x14ac:dyDescent="0.25"/>
    <row r="763266" hidden="1" x14ac:dyDescent="0.25"/>
    <row r="763267" hidden="1" x14ac:dyDescent="0.25"/>
    <row r="763268" hidden="1" x14ac:dyDescent="0.25"/>
    <row r="763269" hidden="1" x14ac:dyDescent="0.25"/>
    <row r="763270" hidden="1" x14ac:dyDescent="0.25"/>
    <row r="763271" hidden="1" x14ac:dyDescent="0.25"/>
    <row r="763272" hidden="1" x14ac:dyDescent="0.25"/>
    <row r="763273" hidden="1" x14ac:dyDescent="0.25"/>
    <row r="763274" hidden="1" x14ac:dyDescent="0.25"/>
    <row r="763275" hidden="1" x14ac:dyDescent="0.25"/>
    <row r="763276" hidden="1" x14ac:dyDescent="0.25"/>
    <row r="763277" hidden="1" x14ac:dyDescent="0.25"/>
    <row r="763278" hidden="1" x14ac:dyDescent="0.25"/>
    <row r="763279" hidden="1" x14ac:dyDescent="0.25"/>
    <row r="763280" hidden="1" x14ac:dyDescent="0.25"/>
    <row r="763281" hidden="1" x14ac:dyDescent="0.25"/>
    <row r="763282" hidden="1" x14ac:dyDescent="0.25"/>
    <row r="763283" hidden="1" x14ac:dyDescent="0.25"/>
    <row r="763284" hidden="1" x14ac:dyDescent="0.25"/>
    <row r="763285" hidden="1" x14ac:dyDescent="0.25"/>
    <row r="763286" hidden="1" x14ac:dyDescent="0.25"/>
    <row r="763287" hidden="1" x14ac:dyDescent="0.25"/>
    <row r="763288" hidden="1" x14ac:dyDescent="0.25"/>
    <row r="763289" hidden="1" x14ac:dyDescent="0.25"/>
    <row r="763290" hidden="1" x14ac:dyDescent="0.25"/>
    <row r="763291" hidden="1" x14ac:dyDescent="0.25"/>
    <row r="763292" hidden="1" x14ac:dyDescent="0.25"/>
    <row r="763293" hidden="1" x14ac:dyDescent="0.25"/>
    <row r="763294" hidden="1" x14ac:dyDescent="0.25"/>
    <row r="763295" hidden="1" x14ac:dyDescent="0.25"/>
    <row r="763296" hidden="1" x14ac:dyDescent="0.25"/>
    <row r="763297" hidden="1" x14ac:dyDescent="0.25"/>
    <row r="763298" hidden="1" x14ac:dyDescent="0.25"/>
    <row r="763299" hidden="1" x14ac:dyDescent="0.25"/>
    <row r="763300" hidden="1" x14ac:dyDescent="0.25"/>
    <row r="763301" hidden="1" x14ac:dyDescent="0.25"/>
    <row r="763302" hidden="1" x14ac:dyDescent="0.25"/>
    <row r="763303" hidden="1" x14ac:dyDescent="0.25"/>
    <row r="763304" hidden="1" x14ac:dyDescent="0.25"/>
    <row r="763305" hidden="1" x14ac:dyDescent="0.25"/>
    <row r="763306" hidden="1" x14ac:dyDescent="0.25"/>
    <row r="763307" hidden="1" x14ac:dyDescent="0.25"/>
    <row r="763308" hidden="1" x14ac:dyDescent="0.25"/>
    <row r="763309" hidden="1" x14ac:dyDescent="0.25"/>
    <row r="763310" hidden="1" x14ac:dyDescent="0.25"/>
    <row r="763311" hidden="1" x14ac:dyDescent="0.25"/>
    <row r="763312" hidden="1" x14ac:dyDescent="0.25"/>
    <row r="763313" hidden="1" x14ac:dyDescent="0.25"/>
    <row r="763314" hidden="1" x14ac:dyDescent="0.25"/>
    <row r="763315" hidden="1" x14ac:dyDescent="0.25"/>
    <row r="763316" hidden="1" x14ac:dyDescent="0.25"/>
    <row r="763317" hidden="1" x14ac:dyDescent="0.25"/>
    <row r="763318" hidden="1" x14ac:dyDescent="0.25"/>
    <row r="763319" hidden="1" x14ac:dyDescent="0.25"/>
    <row r="763320" hidden="1" x14ac:dyDescent="0.25"/>
    <row r="763321" hidden="1" x14ac:dyDescent="0.25"/>
    <row r="763322" hidden="1" x14ac:dyDescent="0.25"/>
    <row r="763323" hidden="1" x14ac:dyDescent="0.25"/>
    <row r="763324" hidden="1" x14ac:dyDescent="0.25"/>
    <row r="763325" hidden="1" x14ac:dyDescent="0.25"/>
    <row r="763326" hidden="1" x14ac:dyDescent="0.25"/>
    <row r="763327" hidden="1" x14ac:dyDescent="0.25"/>
    <row r="763328" hidden="1" x14ac:dyDescent="0.25"/>
    <row r="763329" hidden="1" x14ac:dyDescent="0.25"/>
    <row r="763330" hidden="1" x14ac:dyDescent="0.25"/>
    <row r="763331" hidden="1" x14ac:dyDescent="0.25"/>
    <row r="763332" hidden="1" x14ac:dyDescent="0.25"/>
    <row r="763333" hidden="1" x14ac:dyDescent="0.25"/>
    <row r="763334" hidden="1" x14ac:dyDescent="0.25"/>
    <row r="763335" hidden="1" x14ac:dyDescent="0.25"/>
    <row r="763336" hidden="1" x14ac:dyDescent="0.25"/>
    <row r="763337" hidden="1" x14ac:dyDescent="0.25"/>
    <row r="763338" hidden="1" x14ac:dyDescent="0.25"/>
    <row r="763339" hidden="1" x14ac:dyDescent="0.25"/>
    <row r="763340" hidden="1" x14ac:dyDescent="0.25"/>
    <row r="763341" hidden="1" x14ac:dyDescent="0.25"/>
    <row r="763342" hidden="1" x14ac:dyDescent="0.25"/>
    <row r="763343" hidden="1" x14ac:dyDescent="0.25"/>
    <row r="763344" hidden="1" x14ac:dyDescent="0.25"/>
    <row r="763345" hidden="1" x14ac:dyDescent="0.25"/>
    <row r="763346" hidden="1" x14ac:dyDescent="0.25"/>
    <row r="763347" hidden="1" x14ac:dyDescent="0.25"/>
    <row r="763348" hidden="1" x14ac:dyDescent="0.25"/>
    <row r="763349" hidden="1" x14ac:dyDescent="0.25"/>
    <row r="763350" hidden="1" x14ac:dyDescent="0.25"/>
    <row r="763351" hidden="1" x14ac:dyDescent="0.25"/>
    <row r="763352" hidden="1" x14ac:dyDescent="0.25"/>
    <row r="763353" hidden="1" x14ac:dyDescent="0.25"/>
    <row r="763354" hidden="1" x14ac:dyDescent="0.25"/>
    <row r="763355" hidden="1" x14ac:dyDescent="0.25"/>
    <row r="763356" hidden="1" x14ac:dyDescent="0.25"/>
    <row r="763357" hidden="1" x14ac:dyDescent="0.25"/>
    <row r="763358" hidden="1" x14ac:dyDescent="0.25"/>
    <row r="763359" hidden="1" x14ac:dyDescent="0.25"/>
    <row r="763360" hidden="1" x14ac:dyDescent="0.25"/>
    <row r="763361" hidden="1" x14ac:dyDescent="0.25"/>
    <row r="763362" hidden="1" x14ac:dyDescent="0.25"/>
    <row r="763363" hidden="1" x14ac:dyDescent="0.25"/>
    <row r="763364" hidden="1" x14ac:dyDescent="0.25"/>
    <row r="763365" hidden="1" x14ac:dyDescent="0.25"/>
    <row r="763366" hidden="1" x14ac:dyDescent="0.25"/>
    <row r="763367" hidden="1" x14ac:dyDescent="0.25"/>
    <row r="763368" hidden="1" x14ac:dyDescent="0.25"/>
    <row r="763369" hidden="1" x14ac:dyDescent="0.25"/>
    <row r="763370" hidden="1" x14ac:dyDescent="0.25"/>
    <row r="763371" hidden="1" x14ac:dyDescent="0.25"/>
    <row r="763372" hidden="1" x14ac:dyDescent="0.25"/>
    <row r="763373" hidden="1" x14ac:dyDescent="0.25"/>
    <row r="763374" hidden="1" x14ac:dyDescent="0.25"/>
    <row r="763375" hidden="1" x14ac:dyDescent="0.25"/>
    <row r="763376" hidden="1" x14ac:dyDescent="0.25"/>
    <row r="763377" hidden="1" x14ac:dyDescent="0.25"/>
    <row r="763378" hidden="1" x14ac:dyDescent="0.25"/>
    <row r="763379" hidden="1" x14ac:dyDescent="0.25"/>
    <row r="763380" hidden="1" x14ac:dyDescent="0.25"/>
    <row r="763381" hidden="1" x14ac:dyDescent="0.25"/>
    <row r="763382" hidden="1" x14ac:dyDescent="0.25"/>
    <row r="763383" hidden="1" x14ac:dyDescent="0.25"/>
    <row r="763384" hidden="1" x14ac:dyDescent="0.25"/>
    <row r="763385" hidden="1" x14ac:dyDescent="0.25"/>
    <row r="763386" hidden="1" x14ac:dyDescent="0.25"/>
    <row r="763387" hidden="1" x14ac:dyDescent="0.25"/>
    <row r="763388" hidden="1" x14ac:dyDescent="0.25"/>
    <row r="763389" hidden="1" x14ac:dyDescent="0.25"/>
    <row r="763390" hidden="1" x14ac:dyDescent="0.25"/>
    <row r="763391" hidden="1" x14ac:dyDescent="0.25"/>
    <row r="763392" hidden="1" x14ac:dyDescent="0.25"/>
    <row r="763393" hidden="1" x14ac:dyDescent="0.25"/>
    <row r="763394" hidden="1" x14ac:dyDescent="0.25"/>
    <row r="763395" hidden="1" x14ac:dyDescent="0.25"/>
    <row r="763396" hidden="1" x14ac:dyDescent="0.25"/>
    <row r="763397" hidden="1" x14ac:dyDescent="0.25"/>
    <row r="763398" hidden="1" x14ac:dyDescent="0.25"/>
    <row r="763399" hidden="1" x14ac:dyDescent="0.25"/>
    <row r="763400" hidden="1" x14ac:dyDescent="0.25"/>
    <row r="763401" hidden="1" x14ac:dyDescent="0.25"/>
    <row r="763402" hidden="1" x14ac:dyDescent="0.25"/>
    <row r="763403" hidden="1" x14ac:dyDescent="0.25"/>
    <row r="763404" hidden="1" x14ac:dyDescent="0.25"/>
    <row r="763405" hidden="1" x14ac:dyDescent="0.25"/>
    <row r="763406" hidden="1" x14ac:dyDescent="0.25"/>
    <row r="763407" hidden="1" x14ac:dyDescent="0.25"/>
    <row r="763408" hidden="1" x14ac:dyDescent="0.25"/>
    <row r="763409" hidden="1" x14ac:dyDescent="0.25"/>
    <row r="763410" hidden="1" x14ac:dyDescent="0.25"/>
    <row r="763411" hidden="1" x14ac:dyDescent="0.25"/>
    <row r="763412" hidden="1" x14ac:dyDescent="0.25"/>
    <row r="763413" hidden="1" x14ac:dyDescent="0.25"/>
    <row r="763414" hidden="1" x14ac:dyDescent="0.25"/>
    <row r="763415" hidden="1" x14ac:dyDescent="0.25"/>
    <row r="763416" hidden="1" x14ac:dyDescent="0.25"/>
    <row r="763417" hidden="1" x14ac:dyDescent="0.25"/>
    <row r="763418" hidden="1" x14ac:dyDescent="0.25"/>
    <row r="763419" hidden="1" x14ac:dyDescent="0.25"/>
    <row r="763420" hidden="1" x14ac:dyDescent="0.25"/>
    <row r="763421" hidden="1" x14ac:dyDescent="0.25"/>
    <row r="763422" hidden="1" x14ac:dyDescent="0.25"/>
    <row r="763423" hidden="1" x14ac:dyDescent="0.25"/>
    <row r="763424" hidden="1" x14ac:dyDescent="0.25"/>
    <row r="763425" hidden="1" x14ac:dyDescent="0.25"/>
    <row r="763426" hidden="1" x14ac:dyDescent="0.25"/>
    <row r="763427" hidden="1" x14ac:dyDescent="0.25"/>
    <row r="763428" hidden="1" x14ac:dyDescent="0.25"/>
    <row r="763429" hidden="1" x14ac:dyDescent="0.25"/>
    <row r="763430" hidden="1" x14ac:dyDescent="0.25"/>
    <row r="763431" hidden="1" x14ac:dyDescent="0.25"/>
    <row r="763432" hidden="1" x14ac:dyDescent="0.25"/>
    <row r="763433" hidden="1" x14ac:dyDescent="0.25"/>
    <row r="763434" hidden="1" x14ac:dyDescent="0.25"/>
    <row r="763435" hidden="1" x14ac:dyDescent="0.25"/>
    <row r="763436" hidden="1" x14ac:dyDescent="0.25"/>
    <row r="763437" hidden="1" x14ac:dyDescent="0.25"/>
    <row r="763438" hidden="1" x14ac:dyDescent="0.25"/>
    <row r="763439" hidden="1" x14ac:dyDescent="0.25"/>
    <row r="763440" hidden="1" x14ac:dyDescent="0.25"/>
    <row r="763441" hidden="1" x14ac:dyDescent="0.25"/>
    <row r="763442" hidden="1" x14ac:dyDescent="0.25"/>
    <row r="763443" hidden="1" x14ac:dyDescent="0.25"/>
    <row r="763444" hidden="1" x14ac:dyDescent="0.25"/>
    <row r="763445" hidden="1" x14ac:dyDescent="0.25"/>
    <row r="763446" hidden="1" x14ac:dyDescent="0.25"/>
    <row r="763447" hidden="1" x14ac:dyDescent="0.25"/>
    <row r="763448" hidden="1" x14ac:dyDescent="0.25"/>
    <row r="763449" hidden="1" x14ac:dyDescent="0.25"/>
    <row r="763450" hidden="1" x14ac:dyDescent="0.25"/>
    <row r="763451" hidden="1" x14ac:dyDescent="0.25"/>
    <row r="763452" hidden="1" x14ac:dyDescent="0.25"/>
    <row r="763453" hidden="1" x14ac:dyDescent="0.25"/>
    <row r="763454" hidden="1" x14ac:dyDescent="0.25"/>
    <row r="763455" hidden="1" x14ac:dyDescent="0.25"/>
    <row r="763456" hidden="1" x14ac:dyDescent="0.25"/>
    <row r="763457" hidden="1" x14ac:dyDescent="0.25"/>
    <row r="763458" hidden="1" x14ac:dyDescent="0.25"/>
    <row r="763459" hidden="1" x14ac:dyDescent="0.25"/>
    <row r="763460" hidden="1" x14ac:dyDescent="0.25"/>
    <row r="763461" hidden="1" x14ac:dyDescent="0.25"/>
    <row r="763462" hidden="1" x14ac:dyDescent="0.25"/>
    <row r="763463" hidden="1" x14ac:dyDescent="0.25"/>
    <row r="763464" hidden="1" x14ac:dyDescent="0.25"/>
    <row r="763465" hidden="1" x14ac:dyDescent="0.25"/>
    <row r="763466" hidden="1" x14ac:dyDescent="0.25"/>
    <row r="763467" hidden="1" x14ac:dyDescent="0.25"/>
    <row r="763468" hidden="1" x14ac:dyDescent="0.25"/>
    <row r="763469" hidden="1" x14ac:dyDescent="0.25"/>
    <row r="763470" hidden="1" x14ac:dyDescent="0.25"/>
    <row r="763471" hidden="1" x14ac:dyDescent="0.25"/>
    <row r="763472" hidden="1" x14ac:dyDescent="0.25"/>
    <row r="763473" hidden="1" x14ac:dyDescent="0.25"/>
    <row r="763474" hidden="1" x14ac:dyDescent="0.25"/>
    <row r="763475" hidden="1" x14ac:dyDescent="0.25"/>
    <row r="763476" hidden="1" x14ac:dyDescent="0.25"/>
    <row r="763477" hidden="1" x14ac:dyDescent="0.25"/>
    <row r="763478" hidden="1" x14ac:dyDescent="0.25"/>
    <row r="763479" hidden="1" x14ac:dyDescent="0.25"/>
    <row r="763480" hidden="1" x14ac:dyDescent="0.25"/>
    <row r="763481" hidden="1" x14ac:dyDescent="0.25"/>
    <row r="763482" hidden="1" x14ac:dyDescent="0.25"/>
    <row r="763483" hidden="1" x14ac:dyDescent="0.25"/>
    <row r="763484" hidden="1" x14ac:dyDescent="0.25"/>
    <row r="763485" hidden="1" x14ac:dyDescent="0.25"/>
    <row r="763486" hidden="1" x14ac:dyDescent="0.25"/>
    <row r="763487" hidden="1" x14ac:dyDescent="0.25"/>
    <row r="763488" hidden="1" x14ac:dyDescent="0.25"/>
    <row r="763489" hidden="1" x14ac:dyDescent="0.25"/>
    <row r="763490" hidden="1" x14ac:dyDescent="0.25"/>
    <row r="763491" hidden="1" x14ac:dyDescent="0.25"/>
    <row r="763492" hidden="1" x14ac:dyDescent="0.25"/>
    <row r="763493" hidden="1" x14ac:dyDescent="0.25"/>
    <row r="763494" hidden="1" x14ac:dyDescent="0.25"/>
    <row r="763495" hidden="1" x14ac:dyDescent="0.25"/>
    <row r="763496" hidden="1" x14ac:dyDescent="0.25"/>
    <row r="763497" hidden="1" x14ac:dyDescent="0.25"/>
    <row r="763498" hidden="1" x14ac:dyDescent="0.25"/>
    <row r="763499" hidden="1" x14ac:dyDescent="0.25"/>
    <row r="763500" hidden="1" x14ac:dyDescent="0.25"/>
    <row r="763501" hidden="1" x14ac:dyDescent="0.25"/>
    <row r="763502" hidden="1" x14ac:dyDescent="0.25"/>
    <row r="763503" hidden="1" x14ac:dyDescent="0.25"/>
    <row r="763504" hidden="1" x14ac:dyDescent="0.25"/>
    <row r="763505" hidden="1" x14ac:dyDescent="0.25"/>
    <row r="763506" hidden="1" x14ac:dyDescent="0.25"/>
    <row r="763507" hidden="1" x14ac:dyDescent="0.25"/>
    <row r="763508" hidden="1" x14ac:dyDescent="0.25"/>
    <row r="763509" hidden="1" x14ac:dyDescent="0.25"/>
    <row r="763510" hidden="1" x14ac:dyDescent="0.25"/>
    <row r="763511" hidden="1" x14ac:dyDescent="0.25"/>
    <row r="763512" hidden="1" x14ac:dyDescent="0.25"/>
    <row r="763513" hidden="1" x14ac:dyDescent="0.25"/>
    <row r="763514" hidden="1" x14ac:dyDescent="0.25"/>
    <row r="763515" hidden="1" x14ac:dyDescent="0.25"/>
    <row r="763516" hidden="1" x14ac:dyDescent="0.25"/>
    <row r="763517" hidden="1" x14ac:dyDescent="0.25"/>
    <row r="763518" hidden="1" x14ac:dyDescent="0.25"/>
    <row r="763519" hidden="1" x14ac:dyDescent="0.25"/>
    <row r="763520" hidden="1" x14ac:dyDescent="0.25"/>
    <row r="763521" hidden="1" x14ac:dyDescent="0.25"/>
    <row r="763522" hidden="1" x14ac:dyDescent="0.25"/>
    <row r="763523" hidden="1" x14ac:dyDescent="0.25"/>
    <row r="763524" hidden="1" x14ac:dyDescent="0.25"/>
    <row r="763525" hidden="1" x14ac:dyDescent="0.25"/>
    <row r="763526" hidden="1" x14ac:dyDescent="0.25"/>
    <row r="763527" hidden="1" x14ac:dyDescent="0.25"/>
    <row r="763528" hidden="1" x14ac:dyDescent="0.25"/>
    <row r="763529" hidden="1" x14ac:dyDescent="0.25"/>
    <row r="763530" hidden="1" x14ac:dyDescent="0.25"/>
    <row r="763531" hidden="1" x14ac:dyDescent="0.25"/>
    <row r="763532" hidden="1" x14ac:dyDescent="0.25"/>
    <row r="763533" hidden="1" x14ac:dyDescent="0.25"/>
    <row r="763534" hidden="1" x14ac:dyDescent="0.25"/>
    <row r="763535" hidden="1" x14ac:dyDescent="0.25"/>
    <row r="763536" hidden="1" x14ac:dyDescent="0.25"/>
    <row r="763537" hidden="1" x14ac:dyDescent="0.25"/>
    <row r="763538" hidden="1" x14ac:dyDescent="0.25"/>
    <row r="763539" hidden="1" x14ac:dyDescent="0.25"/>
    <row r="763540" hidden="1" x14ac:dyDescent="0.25"/>
    <row r="763541" hidden="1" x14ac:dyDescent="0.25"/>
    <row r="763542" hidden="1" x14ac:dyDescent="0.25"/>
    <row r="763543" hidden="1" x14ac:dyDescent="0.25"/>
    <row r="763544" hidden="1" x14ac:dyDescent="0.25"/>
    <row r="763545" hidden="1" x14ac:dyDescent="0.25"/>
    <row r="763546" hidden="1" x14ac:dyDescent="0.25"/>
    <row r="763547" hidden="1" x14ac:dyDescent="0.25"/>
    <row r="763548" hidden="1" x14ac:dyDescent="0.25"/>
    <row r="763549" hidden="1" x14ac:dyDescent="0.25"/>
    <row r="763550" hidden="1" x14ac:dyDescent="0.25"/>
    <row r="763551" hidden="1" x14ac:dyDescent="0.25"/>
    <row r="763552" hidden="1" x14ac:dyDescent="0.25"/>
    <row r="763553" hidden="1" x14ac:dyDescent="0.25"/>
    <row r="763554" hidden="1" x14ac:dyDescent="0.25"/>
    <row r="763555" hidden="1" x14ac:dyDescent="0.25"/>
    <row r="763556" hidden="1" x14ac:dyDescent="0.25"/>
    <row r="763557" hidden="1" x14ac:dyDescent="0.25"/>
    <row r="763558" hidden="1" x14ac:dyDescent="0.25"/>
    <row r="763559" hidden="1" x14ac:dyDescent="0.25"/>
    <row r="763560" hidden="1" x14ac:dyDescent="0.25"/>
    <row r="763561" hidden="1" x14ac:dyDescent="0.25"/>
    <row r="763562" hidden="1" x14ac:dyDescent="0.25"/>
    <row r="763563" hidden="1" x14ac:dyDescent="0.25"/>
    <row r="763564" hidden="1" x14ac:dyDescent="0.25"/>
    <row r="763565" hidden="1" x14ac:dyDescent="0.25"/>
    <row r="763566" hidden="1" x14ac:dyDescent="0.25"/>
    <row r="763567" hidden="1" x14ac:dyDescent="0.25"/>
    <row r="763568" hidden="1" x14ac:dyDescent="0.25"/>
    <row r="763569" hidden="1" x14ac:dyDescent="0.25"/>
    <row r="763570" hidden="1" x14ac:dyDescent="0.25"/>
    <row r="763571" hidden="1" x14ac:dyDescent="0.25"/>
    <row r="763572" hidden="1" x14ac:dyDescent="0.25"/>
    <row r="763573" hidden="1" x14ac:dyDescent="0.25"/>
    <row r="763574" hidden="1" x14ac:dyDescent="0.25"/>
    <row r="763575" hidden="1" x14ac:dyDescent="0.25"/>
    <row r="763576" hidden="1" x14ac:dyDescent="0.25"/>
    <row r="763577" hidden="1" x14ac:dyDescent="0.25"/>
    <row r="763578" hidden="1" x14ac:dyDescent="0.25"/>
    <row r="763579" hidden="1" x14ac:dyDescent="0.25"/>
    <row r="763580" hidden="1" x14ac:dyDescent="0.25"/>
    <row r="763581" hidden="1" x14ac:dyDescent="0.25"/>
    <row r="763582" hidden="1" x14ac:dyDescent="0.25"/>
    <row r="763583" hidden="1" x14ac:dyDescent="0.25"/>
    <row r="763584" hidden="1" x14ac:dyDescent="0.25"/>
    <row r="763585" hidden="1" x14ac:dyDescent="0.25"/>
    <row r="763586" hidden="1" x14ac:dyDescent="0.25"/>
    <row r="763587" hidden="1" x14ac:dyDescent="0.25"/>
    <row r="763588" hidden="1" x14ac:dyDescent="0.25"/>
    <row r="763589" hidden="1" x14ac:dyDescent="0.25"/>
    <row r="763590" hidden="1" x14ac:dyDescent="0.25"/>
    <row r="763591" hidden="1" x14ac:dyDescent="0.25"/>
    <row r="763592" hidden="1" x14ac:dyDescent="0.25"/>
    <row r="763593" hidden="1" x14ac:dyDescent="0.25"/>
    <row r="763594" hidden="1" x14ac:dyDescent="0.25"/>
    <row r="763595" hidden="1" x14ac:dyDescent="0.25"/>
    <row r="763596" hidden="1" x14ac:dyDescent="0.25"/>
    <row r="763597" hidden="1" x14ac:dyDescent="0.25"/>
    <row r="763598" hidden="1" x14ac:dyDescent="0.25"/>
    <row r="763599" hidden="1" x14ac:dyDescent="0.25"/>
    <row r="763600" hidden="1" x14ac:dyDescent="0.25"/>
    <row r="763601" hidden="1" x14ac:dyDescent="0.25"/>
    <row r="763602" hidden="1" x14ac:dyDescent="0.25"/>
    <row r="763603" hidden="1" x14ac:dyDescent="0.25"/>
    <row r="763604" hidden="1" x14ac:dyDescent="0.25"/>
    <row r="763605" hidden="1" x14ac:dyDescent="0.25"/>
    <row r="763606" hidden="1" x14ac:dyDescent="0.25"/>
    <row r="763607" hidden="1" x14ac:dyDescent="0.25"/>
    <row r="763608" hidden="1" x14ac:dyDescent="0.25"/>
    <row r="763609" hidden="1" x14ac:dyDescent="0.25"/>
    <row r="763610" hidden="1" x14ac:dyDescent="0.25"/>
    <row r="763611" hidden="1" x14ac:dyDescent="0.25"/>
    <row r="763612" hidden="1" x14ac:dyDescent="0.25"/>
    <row r="763613" hidden="1" x14ac:dyDescent="0.25"/>
    <row r="763614" hidden="1" x14ac:dyDescent="0.25"/>
    <row r="763615" hidden="1" x14ac:dyDescent="0.25"/>
    <row r="763616" hidden="1" x14ac:dyDescent="0.25"/>
    <row r="763617" hidden="1" x14ac:dyDescent="0.25"/>
    <row r="763618" hidden="1" x14ac:dyDescent="0.25"/>
    <row r="763619" hidden="1" x14ac:dyDescent="0.25"/>
    <row r="763620" hidden="1" x14ac:dyDescent="0.25"/>
    <row r="763621" hidden="1" x14ac:dyDescent="0.25"/>
    <row r="763622" hidden="1" x14ac:dyDescent="0.25"/>
    <row r="763623" hidden="1" x14ac:dyDescent="0.25"/>
    <row r="763624" hidden="1" x14ac:dyDescent="0.25"/>
    <row r="763625" hidden="1" x14ac:dyDescent="0.25"/>
    <row r="763626" hidden="1" x14ac:dyDescent="0.25"/>
    <row r="763627" hidden="1" x14ac:dyDescent="0.25"/>
    <row r="763628" hidden="1" x14ac:dyDescent="0.25"/>
    <row r="763629" hidden="1" x14ac:dyDescent="0.25"/>
    <row r="763630" hidden="1" x14ac:dyDescent="0.25"/>
    <row r="763631" hidden="1" x14ac:dyDescent="0.25"/>
    <row r="763632" hidden="1" x14ac:dyDescent="0.25"/>
    <row r="763633" hidden="1" x14ac:dyDescent="0.25"/>
    <row r="763634" hidden="1" x14ac:dyDescent="0.25"/>
    <row r="763635" hidden="1" x14ac:dyDescent="0.25"/>
    <row r="763636" hidden="1" x14ac:dyDescent="0.25"/>
    <row r="763637" hidden="1" x14ac:dyDescent="0.25"/>
    <row r="763638" hidden="1" x14ac:dyDescent="0.25"/>
    <row r="763639" hidden="1" x14ac:dyDescent="0.25"/>
    <row r="763640" hidden="1" x14ac:dyDescent="0.25"/>
    <row r="763641" hidden="1" x14ac:dyDescent="0.25"/>
    <row r="763642" hidden="1" x14ac:dyDescent="0.25"/>
    <row r="763643" hidden="1" x14ac:dyDescent="0.25"/>
    <row r="763644" hidden="1" x14ac:dyDescent="0.25"/>
    <row r="763645" hidden="1" x14ac:dyDescent="0.25"/>
    <row r="763646" hidden="1" x14ac:dyDescent="0.25"/>
    <row r="763647" hidden="1" x14ac:dyDescent="0.25"/>
    <row r="763648" hidden="1" x14ac:dyDescent="0.25"/>
    <row r="763649" hidden="1" x14ac:dyDescent="0.25"/>
    <row r="763650" hidden="1" x14ac:dyDescent="0.25"/>
    <row r="763651" hidden="1" x14ac:dyDescent="0.25"/>
    <row r="763652" hidden="1" x14ac:dyDescent="0.25"/>
    <row r="763653" hidden="1" x14ac:dyDescent="0.25"/>
    <row r="763654" hidden="1" x14ac:dyDescent="0.25"/>
    <row r="763655" hidden="1" x14ac:dyDescent="0.25"/>
    <row r="763656" hidden="1" x14ac:dyDescent="0.25"/>
    <row r="763657" hidden="1" x14ac:dyDescent="0.25"/>
    <row r="763658" hidden="1" x14ac:dyDescent="0.25"/>
    <row r="763659" hidden="1" x14ac:dyDescent="0.25"/>
    <row r="763660" hidden="1" x14ac:dyDescent="0.25"/>
    <row r="763661" hidden="1" x14ac:dyDescent="0.25"/>
    <row r="763662" hidden="1" x14ac:dyDescent="0.25"/>
    <row r="763663" hidden="1" x14ac:dyDescent="0.25"/>
    <row r="763664" hidden="1" x14ac:dyDescent="0.25"/>
    <row r="763665" hidden="1" x14ac:dyDescent="0.25"/>
    <row r="763666" hidden="1" x14ac:dyDescent="0.25"/>
    <row r="763667" hidden="1" x14ac:dyDescent="0.25"/>
    <row r="763668" hidden="1" x14ac:dyDescent="0.25"/>
    <row r="763669" hidden="1" x14ac:dyDescent="0.25"/>
    <row r="763670" hidden="1" x14ac:dyDescent="0.25"/>
    <row r="763671" hidden="1" x14ac:dyDescent="0.25"/>
    <row r="763672" hidden="1" x14ac:dyDescent="0.25"/>
    <row r="763673" hidden="1" x14ac:dyDescent="0.25"/>
    <row r="763674" hidden="1" x14ac:dyDescent="0.25"/>
    <row r="763675" hidden="1" x14ac:dyDescent="0.25"/>
    <row r="763676" hidden="1" x14ac:dyDescent="0.25"/>
    <row r="763677" hidden="1" x14ac:dyDescent="0.25"/>
    <row r="763678" hidden="1" x14ac:dyDescent="0.25"/>
    <row r="763679" hidden="1" x14ac:dyDescent="0.25"/>
    <row r="763680" hidden="1" x14ac:dyDescent="0.25"/>
    <row r="763681" hidden="1" x14ac:dyDescent="0.25"/>
    <row r="763682" hidden="1" x14ac:dyDescent="0.25"/>
    <row r="763683" hidden="1" x14ac:dyDescent="0.25"/>
    <row r="763684" hidden="1" x14ac:dyDescent="0.25"/>
    <row r="763685" hidden="1" x14ac:dyDescent="0.25"/>
    <row r="763686" hidden="1" x14ac:dyDescent="0.25"/>
    <row r="763687" hidden="1" x14ac:dyDescent="0.25"/>
    <row r="763688" hidden="1" x14ac:dyDescent="0.25"/>
    <row r="763689" hidden="1" x14ac:dyDescent="0.25"/>
    <row r="763690" hidden="1" x14ac:dyDescent="0.25"/>
    <row r="763691" hidden="1" x14ac:dyDescent="0.25"/>
    <row r="763692" hidden="1" x14ac:dyDescent="0.25"/>
    <row r="763693" hidden="1" x14ac:dyDescent="0.25"/>
    <row r="763694" hidden="1" x14ac:dyDescent="0.25"/>
    <row r="763695" hidden="1" x14ac:dyDescent="0.25"/>
    <row r="763696" hidden="1" x14ac:dyDescent="0.25"/>
    <row r="763697" hidden="1" x14ac:dyDescent="0.25"/>
    <row r="763698" hidden="1" x14ac:dyDescent="0.25"/>
    <row r="763699" hidden="1" x14ac:dyDescent="0.25"/>
    <row r="763700" hidden="1" x14ac:dyDescent="0.25"/>
    <row r="763701" hidden="1" x14ac:dyDescent="0.25"/>
    <row r="763702" hidden="1" x14ac:dyDescent="0.25"/>
    <row r="763703" hidden="1" x14ac:dyDescent="0.25"/>
    <row r="763704" hidden="1" x14ac:dyDescent="0.25"/>
    <row r="763705" hidden="1" x14ac:dyDescent="0.25"/>
    <row r="763706" hidden="1" x14ac:dyDescent="0.25"/>
    <row r="763707" hidden="1" x14ac:dyDescent="0.25"/>
    <row r="763708" hidden="1" x14ac:dyDescent="0.25"/>
    <row r="763709" hidden="1" x14ac:dyDescent="0.25"/>
    <row r="763710" hidden="1" x14ac:dyDescent="0.25"/>
    <row r="763711" hidden="1" x14ac:dyDescent="0.25"/>
    <row r="763712" hidden="1" x14ac:dyDescent="0.25"/>
    <row r="763713" hidden="1" x14ac:dyDescent="0.25"/>
    <row r="763714" hidden="1" x14ac:dyDescent="0.25"/>
    <row r="763715" hidden="1" x14ac:dyDescent="0.25"/>
    <row r="763716" hidden="1" x14ac:dyDescent="0.25"/>
    <row r="763717" hidden="1" x14ac:dyDescent="0.25"/>
    <row r="763718" hidden="1" x14ac:dyDescent="0.25"/>
    <row r="763719" hidden="1" x14ac:dyDescent="0.25"/>
    <row r="763720" hidden="1" x14ac:dyDescent="0.25"/>
    <row r="763721" hidden="1" x14ac:dyDescent="0.25"/>
    <row r="763722" hidden="1" x14ac:dyDescent="0.25"/>
    <row r="763723" hidden="1" x14ac:dyDescent="0.25"/>
    <row r="763724" hidden="1" x14ac:dyDescent="0.25"/>
    <row r="763725" hidden="1" x14ac:dyDescent="0.25"/>
    <row r="763726" hidden="1" x14ac:dyDescent="0.25"/>
    <row r="763727" hidden="1" x14ac:dyDescent="0.25"/>
    <row r="763728" hidden="1" x14ac:dyDescent="0.25"/>
    <row r="763729" hidden="1" x14ac:dyDescent="0.25"/>
    <row r="763730" hidden="1" x14ac:dyDescent="0.25"/>
    <row r="763731" hidden="1" x14ac:dyDescent="0.25"/>
    <row r="763732" hidden="1" x14ac:dyDescent="0.25"/>
    <row r="763733" hidden="1" x14ac:dyDescent="0.25"/>
    <row r="763734" hidden="1" x14ac:dyDescent="0.25"/>
    <row r="763735" hidden="1" x14ac:dyDescent="0.25"/>
    <row r="763736" hidden="1" x14ac:dyDescent="0.25"/>
    <row r="763737" hidden="1" x14ac:dyDescent="0.25"/>
    <row r="763738" hidden="1" x14ac:dyDescent="0.25"/>
    <row r="763739" hidden="1" x14ac:dyDescent="0.25"/>
    <row r="763740" hidden="1" x14ac:dyDescent="0.25"/>
    <row r="763741" hidden="1" x14ac:dyDescent="0.25"/>
    <row r="763742" hidden="1" x14ac:dyDescent="0.25"/>
    <row r="763743" hidden="1" x14ac:dyDescent="0.25"/>
    <row r="763744" hidden="1" x14ac:dyDescent="0.25"/>
    <row r="763745" hidden="1" x14ac:dyDescent="0.25"/>
    <row r="763746" hidden="1" x14ac:dyDescent="0.25"/>
    <row r="763747" hidden="1" x14ac:dyDescent="0.25"/>
    <row r="763748" hidden="1" x14ac:dyDescent="0.25"/>
    <row r="763749" hidden="1" x14ac:dyDescent="0.25"/>
    <row r="763750" hidden="1" x14ac:dyDescent="0.25"/>
    <row r="763751" hidden="1" x14ac:dyDescent="0.25"/>
    <row r="763752" hidden="1" x14ac:dyDescent="0.25"/>
    <row r="763753" hidden="1" x14ac:dyDescent="0.25"/>
    <row r="763754" hidden="1" x14ac:dyDescent="0.25"/>
    <row r="763755" hidden="1" x14ac:dyDescent="0.25"/>
    <row r="763756" hidden="1" x14ac:dyDescent="0.25"/>
    <row r="763757" hidden="1" x14ac:dyDescent="0.25"/>
    <row r="763758" hidden="1" x14ac:dyDescent="0.25"/>
    <row r="763759" hidden="1" x14ac:dyDescent="0.25"/>
    <row r="763760" hidden="1" x14ac:dyDescent="0.25"/>
    <row r="763761" hidden="1" x14ac:dyDescent="0.25"/>
    <row r="763762" hidden="1" x14ac:dyDescent="0.25"/>
    <row r="763763" hidden="1" x14ac:dyDescent="0.25"/>
    <row r="763764" hidden="1" x14ac:dyDescent="0.25"/>
    <row r="763765" hidden="1" x14ac:dyDescent="0.25"/>
    <row r="763766" hidden="1" x14ac:dyDescent="0.25"/>
    <row r="763767" hidden="1" x14ac:dyDescent="0.25"/>
    <row r="763768" hidden="1" x14ac:dyDescent="0.25"/>
    <row r="763769" hidden="1" x14ac:dyDescent="0.25"/>
    <row r="763770" hidden="1" x14ac:dyDescent="0.25"/>
    <row r="763771" hidden="1" x14ac:dyDescent="0.25"/>
    <row r="763772" hidden="1" x14ac:dyDescent="0.25"/>
    <row r="763773" hidden="1" x14ac:dyDescent="0.25"/>
    <row r="763774" hidden="1" x14ac:dyDescent="0.25"/>
    <row r="763775" hidden="1" x14ac:dyDescent="0.25"/>
    <row r="763776" hidden="1" x14ac:dyDescent="0.25"/>
    <row r="763777" hidden="1" x14ac:dyDescent="0.25"/>
    <row r="763778" hidden="1" x14ac:dyDescent="0.25"/>
    <row r="763779" hidden="1" x14ac:dyDescent="0.25"/>
    <row r="763780" hidden="1" x14ac:dyDescent="0.25"/>
    <row r="763781" hidden="1" x14ac:dyDescent="0.25"/>
    <row r="763782" hidden="1" x14ac:dyDescent="0.25"/>
    <row r="763783" hidden="1" x14ac:dyDescent="0.25"/>
    <row r="763784" hidden="1" x14ac:dyDescent="0.25"/>
    <row r="763785" hidden="1" x14ac:dyDescent="0.25"/>
    <row r="763786" hidden="1" x14ac:dyDescent="0.25"/>
    <row r="763787" hidden="1" x14ac:dyDescent="0.25"/>
    <row r="763788" hidden="1" x14ac:dyDescent="0.25"/>
    <row r="763789" hidden="1" x14ac:dyDescent="0.25"/>
    <row r="763790" hidden="1" x14ac:dyDescent="0.25"/>
    <row r="763791" hidden="1" x14ac:dyDescent="0.25"/>
    <row r="763792" hidden="1" x14ac:dyDescent="0.25"/>
    <row r="763793" hidden="1" x14ac:dyDescent="0.25"/>
    <row r="763794" hidden="1" x14ac:dyDescent="0.25"/>
    <row r="763795" hidden="1" x14ac:dyDescent="0.25"/>
    <row r="763796" hidden="1" x14ac:dyDescent="0.25"/>
    <row r="763797" hidden="1" x14ac:dyDescent="0.25"/>
    <row r="763798" hidden="1" x14ac:dyDescent="0.25"/>
    <row r="763799" hidden="1" x14ac:dyDescent="0.25"/>
    <row r="763800" hidden="1" x14ac:dyDescent="0.25"/>
    <row r="763801" hidden="1" x14ac:dyDescent="0.25"/>
    <row r="763802" hidden="1" x14ac:dyDescent="0.25"/>
    <row r="763803" hidden="1" x14ac:dyDescent="0.25"/>
    <row r="763804" hidden="1" x14ac:dyDescent="0.25"/>
    <row r="763805" hidden="1" x14ac:dyDescent="0.25"/>
    <row r="763806" hidden="1" x14ac:dyDescent="0.25"/>
    <row r="763807" hidden="1" x14ac:dyDescent="0.25"/>
    <row r="763808" hidden="1" x14ac:dyDescent="0.25"/>
    <row r="763809" hidden="1" x14ac:dyDescent="0.25"/>
    <row r="763810" hidden="1" x14ac:dyDescent="0.25"/>
    <row r="763811" hidden="1" x14ac:dyDescent="0.25"/>
    <row r="763812" hidden="1" x14ac:dyDescent="0.25"/>
    <row r="763813" hidden="1" x14ac:dyDescent="0.25"/>
    <row r="763814" hidden="1" x14ac:dyDescent="0.25"/>
    <row r="763815" hidden="1" x14ac:dyDescent="0.25"/>
    <row r="763816" hidden="1" x14ac:dyDescent="0.25"/>
    <row r="763817" hidden="1" x14ac:dyDescent="0.25"/>
    <row r="763818" hidden="1" x14ac:dyDescent="0.25"/>
    <row r="763819" hidden="1" x14ac:dyDescent="0.25"/>
    <row r="763820" hidden="1" x14ac:dyDescent="0.25"/>
    <row r="763821" hidden="1" x14ac:dyDescent="0.25"/>
    <row r="763822" hidden="1" x14ac:dyDescent="0.25"/>
    <row r="763823" hidden="1" x14ac:dyDescent="0.25"/>
    <row r="763824" hidden="1" x14ac:dyDescent="0.25"/>
    <row r="763825" hidden="1" x14ac:dyDescent="0.25"/>
    <row r="763826" hidden="1" x14ac:dyDescent="0.25"/>
    <row r="763827" hidden="1" x14ac:dyDescent="0.25"/>
    <row r="763828" hidden="1" x14ac:dyDescent="0.25"/>
    <row r="763829" hidden="1" x14ac:dyDescent="0.25"/>
    <row r="763830" hidden="1" x14ac:dyDescent="0.25"/>
    <row r="763831" hidden="1" x14ac:dyDescent="0.25"/>
    <row r="763832" hidden="1" x14ac:dyDescent="0.25"/>
    <row r="763833" hidden="1" x14ac:dyDescent="0.25"/>
    <row r="763834" hidden="1" x14ac:dyDescent="0.25"/>
    <row r="763835" hidden="1" x14ac:dyDescent="0.25"/>
    <row r="763836" hidden="1" x14ac:dyDescent="0.25"/>
    <row r="763837" hidden="1" x14ac:dyDescent="0.25"/>
    <row r="763838" hidden="1" x14ac:dyDescent="0.25"/>
    <row r="763839" hidden="1" x14ac:dyDescent="0.25"/>
    <row r="763840" hidden="1" x14ac:dyDescent="0.25"/>
    <row r="763841" hidden="1" x14ac:dyDescent="0.25"/>
    <row r="763842" hidden="1" x14ac:dyDescent="0.25"/>
    <row r="763843" hidden="1" x14ac:dyDescent="0.25"/>
    <row r="763844" hidden="1" x14ac:dyDescent="0.25"/>
    <row r="763845" hidden="1" x14ac:dyDescent="0.25"/>
    <row r="763846" hidden="1" x14ac:dyDescent="0.25"/>
    <row r="763847" hidden="1" x14ac:dyDescent="0.25"/>
    <row r="763848" hidden="1" x14ac:dyDescent="0.25"/>
    <row r="763849" hidden="1" x14ac:dyDescent="0.25"/>
    <row r="763850" hidden="1" x14ac:dyDescent="0.25"/>
    <row r="763851" hidden="1" x14ac:dyDescent="0.25"/>
    <row r="763852" hidden="1" x14ac:dyDescent="0.25"/>
    <row r="763853" hidden="1" x14ac:dyDescent="0.25"/>
    <row r="763854" hidden="1" x14ac:dyDescent="0.25"/>
    <row r="763855" hidden="1" x14ac:dyDescent="0.25"/>
    <row r="763856" hidden="1" x14ac:dyDescent="0.25"/>
    <row r="763857" hidden="1" x14ac:dyDescent="0.25"/>
    <row r="763858" hidden="1" x14ac:dyDescent="0.25"/>
    <row r="763859" hidden="1" x14ac:dyDescent="0.25"/>
    <row r="763860" hidden="1" x14ac:dyDescent="0.25"/>
    <row r="763861" hidden="1" x14ac:dyDescent="0.25"/>
    <row r="763862" hidden="1" x14ac:dyDescent="0.25"/>
    <row r="763863" hidden="1" x14ac:dyDescent="0.25"/>
    <row r="763864" hidden="1" x14ac:dyDescent="0.25"/>
    <row r="763865" hidden="1" x14ac:dyDescent="0.25"/>
    <row r="763866" hidden="1" x14ac:dyDescent="0.25"/>
    <row r="763867" hidden="1" x14ac:dyDescent="0.25"/>
    <row r="763868" hidden="1" x14ac:dyDescent="0.25"/>
    <row r="763869" hidden="1" x14ac:dyDescent="0.25"/>
    <row r="763870" hidden="1" x14ac:dyDescent="0.25"/>
    <row r="763871" hidden="1" x14ac:dyDescent="0.25"/>
    <row r="763872" hidden="1" x14ac:dyDescent="0.25"/>
    <row r="763873" hidden="1" x14ac:dyDescent="0.25"/>
    <row r="763874" hidden="1" x14ac:dyDescent="0.25"/>
    <row r="763875" hidden="1" x14ac:dyDescent="0.25"/>
    <row r="763876" hidden="1" x14ac:dyDescent="0.25"/>
    <row r="763877" hidden="1" x14ac:dyDescent="0.25"/>
    <row r="763878" hidden="1" x14ac:dyDescent="0.25"/>
    <row r="763879" hidden="1" x14ac:dyDescent="0.25"/>
    <row r="763880" hidden="1" x14ac:dyDescent="0.25"/>
    <row r="763881" hidden="1" x14ac:dyDescent="0.25"/>
    <row r="763882" hidden="1" x14ac:dyDescent="0.25"/>
    <row r="763883" hidden="1" x14ac:dyDescent="0.25"/>
    <row r="763884" hidden="1" x14ac:dyDescent="0.25"/>
    <row r="763885" hidden="1" x14ac:dyDescent="0.25"/>
    <row r="763886" hidden="1" x14ac:dyDescent="0.25"/>
    <row r="763887" hidden="1" x14ac:dyDescent="0.25"/>
    <row r="763888" hidden="1" x14ac:dyDescent="0.25"/>
    <row r="763889" hidden="1" x14ac:dyDescent="0.25"/>
    <row r="763890" hidden="1" x14ac:dyDescent="0.25"/>
    <row r="763891" hidden="1" x14ac:dyDescent="0.25"/>
    <row r="763892" hidden="1" x14ac:dyDescent="0.25"/>
    <row r="763893" hidden="1" x14ac:dyDescent="0.25"/>
    <row r="763894" hidden="1" x14ac:dyDescent="0.25"/>
    <row r="763895" hidden="1" x14ac:dyDescent="0.25"/>
    <row r="763896" hidden="1" x14ac:dyDescent="0.25"/>
    <row r="763897" hidden="1" x14ac:dyDescent="0.25"/>
    <row r="763898" hidden="1" x14ac:dyDescent="0.25"/>
    <row r="763899" hidden="1" x14ac:dyDescent="0.25"/>
    <row r="763900" hidden="1" x14ac:dyDescent="0.25"/>
    <row r="763901" hidden="1" x14ac:dyDescent="0.25"/>
    <row r="763902" hidden="1" x14ac:dyDescent="0.25"/>
    <row r="763903" hidden="1" x14ac:dyDescent="0.25"/>
    <row r="763904" hidden="1" x14ac:dyDescent="0.25"/>
    <row r="763905" hidden="1" x14ac:dyDescent="0.25"/>
    <row r="763906" hidden="1" x14ac:dyDescent="0.25"/>
    <row r="763907" hidden="1" x14ac:dyDescent="0.25"/>
    <row r="763908" hidden="1" x14ac:dyDescent="0.25"/>
    <row r="763909" hidden="1" x14ac:dyDescent="0.25"/>
    <row r="763910" hidden="1" x14ac:dyDescent="0.25"/>
    <row r="763911" hidden="1" x14ac:dyDescent="0.25"/>
    <row r="763912" hidden="1" x14ac:dyDescent="0.25"/>
    <row r="763913" hidden="1" x14ac:dyDescent="0.25"/>
    <row r="763914" hidden="1" x14ac:dyDescent="0.25"/>
    <row r="763915" hidden="1" x14ac:dyDescent="0.25"/>
    <row r="763916" hidden="1" x14ac:dyDescent="0.25"/>
    <row r="763917" hidden="1" x14ac:dyDescent="0.25"/>
    <row r="763918" hidden="1" x14ac:dyDescent="0.25"/>
    <row r="763919" hidden="1" x14ac:dyDescent="0.25"/>
    <row r="763920" hidden="1" x14ac:dyDescent="0.25"/>
    <row r="763921" hidden="1" x14ac:dyDescent="0.25"/>
    <row r="763922" hidden="1" x14ac:dyDescent="0.25"/>
    <row r="763923" hidden="1" x14ac:dyDescent="0.25"/>
    <row r="763924" hidden="1" x14ac:dyDescent="0.25"/>
    <row r="763925" hidden="1" x14ac:dyDescent="0.25"/>
    <row r="763926" hidden="1" x14ac:dyDescent="0.25"/>
    <row r="763927" hidden="1" x14ac:dyDescent="0.25"/>
    <row r="763928" hidden="1" x14ac:dyDescent="0.25"/>
    <row r="763929" hidden="1" x14ac:dyDescent="0.25"/>
    <row r="763930" hidden="1" x14ac:dyDescent="0.25"/>
    <row r="763931" hidden="1" x14ac:dyDescent="0.25"/>
    <row r="763932" hidden="1" x14ac:dyDescent="0.25"/>
    <row r="763933" hidden="1" x14ac:dyDescent="0.25"/>
    <row r="763934" hidden="1" x14ac:dyDescent="0.25"/>
    <row r="763935" hidden="1" x14ac:dyDescent="0.25"/>
    <row r="763936" hidden="1" x14ac:dyDescent="0.25"/>
    <row r="763937" hidden="1" x14ac:dyDescent="0.25"/>
    <row r="763938" hidden="1" x14ac:dyDescent="0.25"/>
    <row r="763939" hidden="1" x14ac:dyDescent="0.25"/>
    <row r="763940" hidden="1" x14ac:dyDescent="0.25"/>
    <row r="763941" hidden="1" x14ac:dyDescent="0.25"/>
    <row r="763942" hidden="1" x14ac:dyDescent="0.25"/>
    <row r="763943" hidden="1" x14ac:dyDescent="0.25"/>
    <row r="763944" hidden="1" x14ac:dyDescent="0.25"/>
    <row r="763945" hidden="1" x14ac:dyDescent="0.25"/>
    <row r="763946" hidden="1" x14ac:dyDescent="0.25"/>
    <row r="763947" hidden="1" x14ac:dyDescent="0.25"/>
    <row r="763948" hidden="1" x14ac:dyDescent="0.25"/>
    <row r="763949" hidden="1" x14ac:dyDescent="0.25"/>
    <row r="763950" hidden="1" x14ac:dyDescent="0.25"/>
    <row r="763951" hidden="1" x14ac:dyDescent="0.25"/>
    <row r="763952" hidden="1" x14ac:dyDescent="0.25"/>
    <row r="763953" hidden="1" x14ac:dyDescent="0.25"/>
    <row r="763954" hidden="1" x14ac:dyDescent="0.25"/>
    <row r="763955" hidden="1" x14ac:dyDescent="0.25"/>
    <row r="763956" hidden="1" x14ac:dyDescent="0.25"/>
    <row r="763957" hidden="1" x14ac:dyDescent="0.25"/>
    <row r="763958" hidden="1" x14ac:dyDescent="0.25"/>
    <row r="763959" hidden="1" x14ac:dyDescent="0.25"/>
    <row r="763960" hidden="1" x14ac:dyDescent="0.25"/>
    <row r="763961" hidden="1" x14ac:dyDescent="0.25"/>
    <row r="763962" hidden="1" x14ac:dyDescent="0.25"/>
    <row r="763963" hidden="1" x14ac:dyDescent="0.25"/>
    <row r="763964" hidden="1" x14ac:dyDescent="0.25"/>
    <row r="763965" hidden="1" x14ac:dyDescent="0.25"/>
    <row r="763966" hidden="1" x14ac:dyDescent="0.25"/>
    <row r="763967" hidden="1" x14ac:dyDescent="0.25"/>
    <row r="763968" hidden="1" x14ac:dyDescent="0.25"/>
    <row r="763969" hidden="1" x14ac:dyDescent="0.25"/>
    <row r="763970" hidden="1" x14ac:dyDescent="0.25"/>
    <row r="763971" hidden="1" x14ac:dyDescent="0.25"/>
    <row r="763972" hidden="1" x14ac:dyDescent="0.25"/>
    <row r="763973" hidden="1" x14ac:dyDescent="0.25"/>
    <row r="763974" hidden="1" x14ac:dyDescent="0.25"/>
    <row r="763975" hidden="1" x14ac:dyDescent="0.25"/>
    <row r="763976" hidden="1" x14ac:dyDescent="0.25"/>
    <row r="763977" hidden="1" x14ac:dyDescent="0.25"/>
    <row r="763978" hidden="1" x14ac:dyDescent="0.25"/>
    <row r="763979" hidden="1" x14ac:dyDescent="0.25"/>
    <row r="763980" hidden="1" x14ac:dyDescent="0.25"/>
    <row r="763981" hidden="1" x14ac:dyDescent="0.25"/>
    <row r="763982" hidden="1" x14ac:dyDescent="0.25"/>
    <row r="763983" hidden="1" x14ac:dyDescent="0.25"/>
    <row r="763984" hidden="1" x14ac:dyDescent="0.25"/>
    <row r="763985" hidden="1" x14ac:dyDescent="0.25"/>
    <row r="763986" hidden="1" x14ac:dyDescent="0.25"/>
    <row r="763987" hidden="1" x14ac:dyDescent="0.25"/>
    <row r="763988" hidden="1" x14ac:dyDescent="0.25"/>
    <row r="763989" hidden="1" x14ac:dyDescent="0.25"/>
    <row r="763990" hidden="1" x14ac:dyDescent="0.25"/>
    <row r="763991" hidden="1" x14ac:dyDescent="0.25"/>
    <row r="763992" hidden="1" x14ac:dyDescent="0.25"/>
    <row r="763993" hidden="1" x14ac:dyDescent="0.25"/>
    <row r="763994" hidden="1" x14ac:dyDescent="0.25"/>
    <row r="763995" hidden="1" x14ac:dyDescent="0.25"/>
    <row r="763996" hidden="1" x14ac:dyDescent="0.25"/>
    <row r="763997" hidden="1" x14ac:dyDescent="0.25"/>
    <row r="763998" hidden="1" x14ac:dyDescent="0.25"/>
    <row r="763999" hidden="1" x14ac:dyDescent="0.25"/>
    <row r="764000" hidden="1" x14ac:dyDescent="0.25"/>
    <row r="764001" hidden="1" x14ac:dyDescent="0.25"/>
    <row r="764002" hidden="1" x14ac:dyDescent="0.25"/>
    <row r="764003" hidden="1" x14ac:dyDescent="0.25"/>
    <row r="764004" hidden="1" x14ac:dyDescent="0.25"/>
    <row r="764005" hidden="1" x14ac:dyDescent="0.25"/>
    <row r="764006" hidden="1" x14ac:dyDescent="0.25"/>
    <row r="764007" hidden="1" x14ac:dyDescent="0.25"/>
    <row r="764008" hidden="1" x14ac:dyDescent="0.25"/>
    <row r="764009" hidden="1" x14ac:dyDescent="0.25"/>
    <row r="764010" hidden="1" x14ac:dyDescent="0.25"/>
    <row r="764011" hidden="1" x14ac:dyDescent="0.25"/>
    <row r="764012" hidden="1" x14ac:dyDescent="0.25"/>
    <row r="764013" hidden="1" x14ac:dyDescent="0.25"/>
    <row r="764014" hidden="1" x14ac:dyDescent="0.25"/>
    <row r="764015" hidden="1" x14ac:dyDescent="0.25"/>
    <row r="764016" hidden="1" x14ac:dyDescent="0.25"/>
    <row r="764017" hidden="1" x14ac:dyDescent="0.25"/>
    <row r="764018" hidden="1" x14ac:dyDescent="0.25"/>
    <row r="764019" hidden="1" x14ac:dyDescent="0.25"/>
    <row r="764020" hidden="1" x14ac:dyDescent="0.25"/>
    <row r="764021" hidden="1" x14ac:dyDescent="0.25"/>
    <row r="764022" hidden="1" x14ac:dyDescent="0.25"/>
    <row r="764023" hidden="1" x14ac:dyDescent="0.25"/>
    <row r="764024" hidden="1" x14ac:dyDescent="0.25"/>
    <row r="764025" hidden="1" x14ac:dyDescent="0.25"/>
    <row r="764026" hidden="1" x14ac:dyDescent="0.25"/>
    <row r="764027" hidden="1" x14ac:dyDescent="0.25"/>
    <row r="764028" hidden="1" x14ac:dyDescent="0.25"/>
    <row r="764029" hidden="1" x14ac:dyDescent="0.25"/>
    <row r="764030" hidden="1" x14ac:dyDescent="0.25"/>
    <row r="764031" hidden="1" x14ac:dyDescent="0.25"/>
    <row r="764032" hidden="1" x14ac:dyDescent="0.25"/>
    <row r="764033" hidden="1" x14ac:dyDescent="0.25"/>
    <row r="764034" hidden="1" x14ac:dyDescent="0.25"/>
    <row r="764035" hidden="1" x14ac:dyDescent="0.25"/>
    <row r="764036" hidden="1" x14ac:dyDescent="0.25"/>
    <row r="764037" hidden="1" x14ac:dyDescent="0.25"/>
    <row r="764038" hidden="1" x14ac:dyDescent="0.25"/>
    <row r="764039" hidden="1" x14ac:dyDescent="0.25"/>
    <row r="764040" hidden="1" x14ac:dyDescent="0.25"/>
    <row r="764041" hidden="1" x14ac:dyDescent="0.25"/>
    <row r="764042" hidden="1" x14ac:dyDescent="0.25"/>
    <row r="764043" hidden="1" x14ac:dyDescent="0.25"/>
    <row r="764044" hidden="1" x14ac:dyDescent="0.25"/>
    <row r="764045" hidden="1" x14ac:dyDescent="0.25"/>
    <row r="764046" hidden="1" x14ac:dyDescent="0.25"/>
    <row r="764047" hidden="1" x14ac:dyDescent="0.25"/>
    <row r="764048" hidden="1" x14ac:dyDescent="0.25"/>
    <row r="764049" hidden="1" x14ac:dyDescent="0.25"/>
    <row r="764050" hidden="1" x14ac:dyDescent="0.25"/>
    <row r="764051" hidden="1" x14ac:dyDescent="0.25"/>
    <row r="764052" hidden="1" x14ac:dyDescent="0.25"/>
    <row r="764053" hidden="1" x14ac:dyDescent="0.25"/>
    <row r="764054" hidden="1" x14ac:dyDescent="0.25"/>
    <row r="764055" hidden="1" x14ac:dyDescent="0.25"/>
    <row r="764056" hidden="1" x14ac:dyDescent="0.25"/>
    <row r="764057" hidden="1" x14ac:dyDescent="0.25"/>
    <row r="764058" hidden="1" x14ac:dyDescent="0.25"/>
    <row r="764059" hidden="1" x14ac:dyDescent="0.25"/>
    <row r="764060" hidden="1" x14ac:dyDescent="0.25"/>
    <row r="764061" hidden="1" x14ac:dyDescent="0.25"/>
    <row r="764062" hidden="1" x14ac:dyDescent="0.25"/>
    <row r="764063" hidden="1" x14ac:dyDescent="0.25"/>
    <row r="764064" hidden="1" x14ac:dyDescent="0.25"/>
    <row r="764065" hidden="1" x14ac:dyDescent="0.25"/>
    <row r="764066" hidden="1" x14ac:dyDescent="0.25"/>
    <row r="764067" hidden="1" x14ac:dyDescent="0.25"/>
    <row r="764068" hidden="1" x14ac:dyDescent="0.25"/>
    <row r="764069" hidden="1" x14ac:dyDescent="0.25"/>
    <row r="764070" hidden="1" x14ac:dyDescent="0.25"/>
    <row r="764071" hidden="1" x14ac:dyDescent="0.25"/>
    <row r="764072" hidden="1" x14ac:dyDescent="0.25"/>
    <row r="764073" hidden="1" x14ac:dyDescent="0.25"/>
    <row r="764074" hidden="1" x14ac:dyDescent="0.25"/>
    <row r="764075" hidden="1" x14ac:dyDescent="0.25"/>
    <row r="764076" hidden="1" x14ac:dyDescent="0.25"/>
    <row r="764077" hidden="1" x14ac:dyDescent="0.25"/>
    <row r="764078" hidden="1" x14ac:dyDescent="0.25"/>
    <row r="764079" hidden="1" x14ac:dyDescent="0.25"/>
    <row r="764080" hidden="1" x14ac:dyDescent="0.25"/>
    <row r="764081" hidden="1" x14ac:dyDescent="0.25"/>
    <row r="764082" hidden="1" x14ac:dyDescent="0.25"/>
    <row r="764083" hidden="1" x14ac:dyDescent="0.25"/>
    <row r="764084" hidden="1" x14ac:dyDescent="0.25"/>
    <row r="764085" hidden="1" x14ac:dyDescent="0.25"/>
    <row r="764086" hidden="1" x14ac:dyDescent="0.25"/>
    <row r="764087" hidden="1" x14ac:dyDescent="0.25"/>
    <row r="764088" hidden="1" x14ac:dyDescent="0.25"/>
    <row r="764089" hidden="1" x14ac:dyDescent="0.25"/>
    <row r="764090" hidden="1" x14ac:dyDescent="0.25"/>
    <row r="764091" hidden="1" x14ac:dyDescent="0.25"/>
    <row r="764092" hidden="1" x14ac:dyDescent="0.25"/>
    <row r="764093" hidden="1" x14ac:dyDescent="0.25"/>
    <row r="764094" hidden="1" x14ac:dyDescent="0.25"/>
    <row r="764095" hidden="1" x14ac:dyDescent="0.25"/>
    <row r="764096" hidden="1" x14ac:dyDescent="0.25"/>
    <row r="764097" hidden="1" x14ac:dyDescent="0.25"/>
    <row r="764098" hidden="1" x14ac:dyDescent="0.25"/>
    <row r="764099" hidden="1" x14ac:dyDescent="0.25"/>
    <row r="764100" hidden="1" x14ac:dyDescent="0.25"/>
    <row r="764101" hidden="1" x14ac:dyDescent="0.25"/>
    <row r="764102" hidden="1" x14ac:dyDescent="0.25"/>
    <row r="764103" hidden="1" x14ac:dyDescent="0.25"/>
    <row r="764104" hidden="1" x14ac:dyDescent="0.25"/>
    <row r="764105" hidden="1" x14ac:dyDescent="0.25"/>
    <row r="764106" hidden="1" x14ac:dyDescent="0.25"/>
    <row r="764107" hidden="1" x14ac:dyDescent="0.25"/>
    <row r="764108" hidden="1" x14ac:dyDescent="0.25"/>
    <row r="764109" hidden="1" x14ac:dyDescent="0.25"/>
    <row r="764110" hidden="1" x14ac:dyDescent="0.25"/>
    <row r="764111" hidden="1" x14ac:dyDescent="0.25"/>
    <row r="764112" hidden="1" x14ac:dyDescent="0.25"/>
    <row r="764113" hidden="1" x14ac:dyDescent="0.25"/>
    <row r="764114" hidden="1" x14ac:dyDescent="0.25"/>
    <row r="764115" hidden="1" x14ac:dyDescent="0.25"/>
    <row r="764116" hidden="1" x14ac:dyDescent="0.25"/>
    <row r="764117" hidden="1" x14ac:dyDescent="0.25"/>
    <row r="764118" hidden="1" x14ac:dyDescent="0.25"/>
    <row r="764119" hidden="1" x14ac:dyDescent="0.25"/>
    <row r="764120" hidden="1" x14ac:dyDescent="0.25"/>
    <row r="764121" hidden="1" x14ac:dyDescent="0.25"/>
    <row r="764122" hidden="1" x14ac:dyDescent="0.25"/>
    <row r="764123" hidden="1" x14ac:dyDescent="0.25"/>
    <row r="764124" hidden="1" x14ac:dyDescent="0.25"/>
    <row r="764125" hidden="1" x14ac:dyDescent="0.25"/>
    <row r="764126" hidden="1" x14ac:dyDescent="0.25"/>
    <row r="764127" hidden="1" x14ac:dyDescent="0.25"/>
    <row r="764128" hidden="1" x14ac:dyDescent="0.25"/>
    <row r="764129" hidden="1" x14ac:dyDescent="0.25"/>
    <row r="764130" hidden="1" x14ac:dyDescent="0.25"/>
    <row r="764131" hidden="1" x14ac:dyDescent="0.25"/>
    <row r="764132" hidden="1" x14ac:dyDescent="0.25"/>
    <row r="764133" hidden="1" x14ac:dyDescent="0.25"/>
    <row r="764134" hidden="1" x14ac:dyDescent="0.25"/>
    <row r="764135" hidden="1" x14ac:dyDescent="0.25"/>
    <row r="764136" hidden="1" x14ac:dyDescent="0.25"/>
    <row r="764137" hidden="1" x14ac:dyDescent="0.25"/>
    <row r="764138" hidden="1" x14ac:dyDescent="0.25"/>
    <row r="764139" hidden="1" x14ac:dyDescent="0.25"/>
    <row r="764140" hidden="1" x14ac:dyDescent="0.25"/>
    <row r="764141" hidden="1" x14ac:dyDescent="0.25"/>
    <row r="764142" hidden="1" x14ac:dyDescent="0.25"/>
    <row r="764143" hidden="1" x14ac:dyDescent="0.25"/>
    <row r="764144" hidden="1" x14ac:dyDescent="0.25"/>
    <row r="764145" hidden="1" x14ac:dyDescent="0.25"/>
    <row r="764146" hidden="1" x14ac:dyDescent="0.25"/>
    <row r="764147" hidden="1" x14ac:dyDescent="0.25"/>
    <row r="764148" hidden="1" x14ac:dyDescent="0.25"/>
    <row r="764149" hidden="1" x14ac:dyDescent="0.25"/>
    <row r="764150" hidden="1" x14ac:dyDescent="0.25"/>
    <row r="764151" hidden="1" x14ac:dyDescent="0.25"/>
    <row r="764152" hidden="1" x14ac:dyDescent="0.25"/>
    <row r="764153" hidden="1" x14ac:dyDescent="0.25"/>
    <row r="764154" hidden="1" x14ac:dyDescent="0.25"/>
    <row r="764155" hidden="1" x14ac:dyDescent="0.25"/>
    <row r="764156" hidden="1" x14ac:dyDescent="0.25"/>
    <row r="764157" hidden="1" x14ac:dyDescent="0.25"/>
    <row r="764158" hidden="1" x14ac:dyDescent="0.25"/>
    <row r="764159" hidden="1" x14ac:dyDescent="0.25"/>
    <row r="764160" hidden="1" x14ac:dyDescent="0.25"/>
    <row r="764161" hidden="1" x14ac:dyDescent="0.25"/>
    <row r="764162" hidden="1" x14ac:dyDescent="0.25"/>
    <row r="764163" hidden="1" x14ac:dyDescent="0.25"/>
    <row r="764164" hidden="1" x14ac:dyDescent="0.25"/>
    <row r="764165" hidden="1" x14ac:dyDescent="0.25"/>
    <row r="764166" hidden="1" x14ac:dyDescent="0.25"/>
    <row r="764167" hidden="1" x14ac:dyDescent="0.25"/>
    <row r="764168" hidden="1" x14ac:dyDescent="0.25"/>
    <row r="764169" hidden="1" x14ac:dyDescent="0.25"/>
    <row r="764170" hidden="1" x14ac:dyDescent="0.25"/>
    <row r="764171" hidden="1" x14ac:dyDescent="0.25"/>
    <row r="764172" hidden="1" x14ac:dyDescent="0.25"/>
    <row r="764173" hidden="1" x14ac:dyDescent="0.25"/>
    <row r="764174" hidden="1" x14ac:dyDescent="0.25"/>
    <row r="764175" hidden="1" x14ac:dyDescent="0.25"/>
    <row r="764176" hidden="1" x14ac:dyDescent="0.25"/>
    <row r="764177" hidden="1" x14ac:dyDescent="0.25"/>
    <row r="764178" hidden="1" x14ac:dyDescent="0.25"/>
    <row r="764179" hidden="1" x14ac:dyDescent="0.25"/>
    <row r="764180" hidden="1" x14ac:dyDescent="0.25"/>
    <row r="764181" hidden="1" x14ac:dyDescent="0.25"/>
    <row r="764182" hidden="1" x14ac:dyDescent="0.25"/>
    <row r="764183" hidden="1" x14ac:dyDescent="0.25"/>
    <row r="764184" hidden="1" x14ac:dyDescent="0.25"/>
    <row r="764185" hidden="1" x14ac:dyDescent="0.25"/>
    <row r="764186" hidden="1" x14ac:dyDescent="0.25"/>
    <row r="764187" hidden="1" x14ac:dyDescent="0.25"/>
    <row r="764188" hidden="1" x14ac:dyDescent="0.25"/>
    <row r="764189" hidden="1" x14ac:dyDescent="0.25"/>
    <row r="764190" hidden="1" x14ac:dyDescent="0.25"/>
    <row r="764191" hidden="1" x14ac:dyDescent="0.25"/>
    <row r="764192" hidden="1" x14ac:dyDescent="0.25"/>
    <row r="764193" hidden="1" x14ac:dyDescent="0.25"/>
    <row r="764194" hidden="1" x14ac:dyDescent="0.25"/>
    <row r="764195" hidden="1" x14ac:dyDescent="0.25"/>
    <row r="764196" hidden="1" x14ac:dyDescent="0.25"/>
    <row r="764197" hidden="1" x14ac:dyDescent="0.25"/>
    <row r="764198" hidden="1" x14ac:dyDescent="0.25"/>
    <row r="764199" hidden="1" x14ac:dyDescent="0.25"/>
    <row r="764200" hidden="1" x14ac:dyDescent="0.25"/>
    <row r="764201" hidden="1" x14ac:dyDescent="0.25"/>
    <row r="764202" hidden="1" x14ac:dyDescent="0.25"/>
    <row r="764203" hidden="1" x14ac:dyDescent="0.25"/>
    <row r="764204" hidden="1" x14ac:dyDescent="0.25"/>
    <row r="764205" hidden="1" x14ac:dyDescent="0.25"/>
    <row r="764206" hidden="1" x14ac:dyDescent="0.25"/>
    <row r="764207" hidden="1" x14ac:dyDescent="0.25"/>
    <row r="764208" hidden="1" x14ac:dyDescent="0.25"/>
    <row r="764209" hidden="1" x14ac:dyDescent="0.25"/>
    <row r="764210" hidden="1" x14ac:dyDescent="0.25"/>
    <row r="764211" hidden="1" x14ac:dyDescent="0.25"/>
    <row r="764212" hidden="1" x14ac:dyDescent="0.25"/>
    <row r="764213" hidden="1" x14ac:dyDescent="0.25"/>
    <row r="764214" hidden="1" x14ac:dyDescent="0.25"/>
    <row r="764215" hidden="1" x14ac:dyDescent="0.25"/>
    <row r="764216" hidden="1" x14ac:dyDescent="0.25"/>
    <row r="764217" hidden="1" x14ac:dyDescent="0.25"/>
    <row r="764218" hidden="1" x14ac:dyDescent="0.25"/>
    <row r="764219" hidden="1" x14ac:dyDescent="0.25"/>
    <row r="764220" hidden="1" x14ac:dyDescent="0.25"/>
    <row r="764221" hidden="1" x14ac:dyDescent="0.25"/>
    <row r="764222" hidden="1" x14ac:dyDescent="0.25"/>
    <row r="764223" hidden="1" x14ac:dyDescent="0.25"/>
    <row r="764224" hidden="1" x14ac:dyDescent="0.25"/>
    <row r="764225" hidden="1" x14ac:dyDescent="0.25"/>
    <row r="764226" hidden="1" x14ac:dyDescent="0.25"/>
    <row r="764227" hidden="1" x14ac:dyDescent="0.25"/>
    <row r="764228" hidden="1" x14ac:dyDescent="0.25"/>
    <row r="764229" hidden="1" x14ac:dyDescent="0.25"/>
    <row r="764230" hidden="1" x14ac:dyDescent="0.25"/>
    <row r="764231" hidden="1" x14ac:dyDescent="0.25"/>
    <row r="764232" hidden="1" x14ac:dyDescent="0.25"/>
    <row r="764233" hidden="1" x14ac:dyDescent="0.25"/>
    <row r="764234" hidden="1" x14ac:dyDescent="0.25"/>
    <row r="764235" hidden="1" x14ac:dyDescent="0.25"/>
    <row r="764236" hidden="1" x14ac:dyDescent="0.25"/>
    <row r="764237" hidden="1" x14ac:dyDescent="0.25"/>
    <row r="764238" hidden="1" x14ac:dyDescent="0.25"/>
    <row r="764239" hidden="1" x14ac:dyDescent="0.25"/>
    <row r="764240" hidden="1" x14ac:dyDescent="0.25"/>
    <row r="764241" hidden="1" x14ac:dyDescent="0.25"/>
    <row r="764242" hidden="1" x14ac:dyDescent="0.25"/>
    <row r="764243" hidden="1" x14ac:dyDescent="0.25"/>
    <row r="764244" hidden="1" x14ac:dyDescent="0.25"/>
    <row r="764245" hidden="1" x14ac:dyDescent="0.25"/>
    <row r="764246" hidden="1" x14ac:dyDescent="0.25"/>
    <row r="764247" hidden="1" x14ac:dyDescent="0.25"/>
    <row r="764248" hidden="1" x14ac:dyDescent="0.25"/>
    <row r="764249" hidden="1" x14ac:dyDescent="0.25"/>
    <row r="764250" hidden="1" x14ac:dyDescent="0.25"/>
    <row r="764251" hidden="1" x14ac:dyDescent="0.25"/>
    <row r="764252" hidden="1" x14ac:dyDescent="0.25"/>
    <row r="764253" hidden="1" x14ac:dyDescent="0.25"/>
    <row r="764254" hidden="1" x14ac:dyDescent="0.25"/>
    <row r="764255" hidden="1" x14ac:dyDescent="0.25"/>
    <row r="764256" hidden="1" x14ac:dyDescent="0.25"/>
    <row r="764257" hidden="1" x14ac:dyDescent="0.25"/>
    <row r="764258" hidden="1" x14ac:dyDescent="0.25"/>
    <row r="764259" hidden="1" x14ac:dyDescent="0.25"/>
    <row r="764260" hidden="1" x14ac:dyDescent="0.25"/>
    <row r="764261" hidden="1" x14ac:dyDescent="0.25"/>
    <row r="764262" hidden="1" x14ac:dyDescent="0.25"/>
    <row r="764263" hidden="1" x14ac:dyDescent="0.25"/>
    <row r="764264" hidden="1" x14ac:dyDescent="0.25"/>
    <row r="764265" hidden="1" x14ac:dyDescent="0.25"/>
    <row r="764266" hidden="1" x14ac:dyDescent="0.25"/>
    <row r="764267" hidden="1" x14ac:dyDescent="0.25"/>
    <row r="764268" hidden="1" x14ac:dyDescent="0.25"/>
    <row r="764269" hidden="1" x14ac:dyDescent="0.25"/>
    <row r="764270" hidden="1" x14ac:dyDescent="0.25"/>
    <row r="764271" hidden="1" x14ac:dyDescent="0.25"/>
    <row r="764272" hidden="1" x14ac:dyDescent="0.25"/>
    <row r="764273" hidden="1" x14ac:dyDescent="0.25"/>
    <row r="764274" hidden="1" x14ac:dyDescent="0.25"/>
    <row r="764275" hidden="1" x14ac:dyDescent="0.25"/>
    <row r="764276" hidden="1" x14ac:dyDescent="0.25"/>
    <row r="764277" hidden="1" x14ac:dyDescent="0.25"/>
    <row r="764278" hidden="1" x14ac:dyDescent="0.25"/>
    <row r="764279" hidden="1" x14ac:dyDescent="0.25"/>
    <row r="764280" hidden="1" x14ac:dyDescent="0.25"/>
    <row r="764281" hidden="1" x14ac:dyDescent="0.25"/>
    <row r="764282" hidden="1" x14ac:dyDescent="0.25"/>
    <row r="764283" hidden="1" x14ac:dyDescent="0.25"/>
    <row r="764284" hidden="1" x14ac:dyDescent="0.25"/>
    <row r="764285" hidden="1" x14ac:dyDescent="0.25"/>
    <row r="764286" hidden="1" x14ac:dyDescent="0.25"/>
    <row r="764287" hidden="1" x14ac:dyDescent="0.25"/>
    <row r="764288" hidden="1" x14ac:dyDescent="0.25"/>
    <row r="764289" hidden="1" x14ac:dyDescent="0.25"/>
    <row r="764290" hidden="1" x14ac:dyDescent="0.25"/>
    <row r="764291" hidden="1" x14ac:dyDescent="0.25"/>
    <row r="764292" hidden="1" x14ac:dyDescent="0.25"/>
    <row r="764293" hidden="1" x14ac:dyDescent="0.25"/>
    <row r="764294" hidden="1" x14ac:dyDescent="0.25"/>
    <row r="764295" hidden="1" x14ac:dyDescent="0.25"/>
    <row r="764296" hidden="1" x14ac:dyDescent="0.25"/>
    <row r="764297" hidden="1" x14ac:dyDescent="0.25"/>
    <row r="764298" hidden="1" x14ac:dyDescent="0.25"/>
    <row r="764299" hidden="1" x14ac:dyDescent="0.25"/>
    <row r="764300" hidden="1" x14ac:dyDescent="0.25"/>
    <row r="764301" hidden="1" x14ac:dyDescent="0.25"/>
    <row r="764302" hidden="1" x14ac:dyDescent="0.25"/>
    <row r="764303" hidden="1" x14ac:dyDescent="0.25"/>
    <row r="764304" hidden="1" x14ac:dyDescent="0.25"/>
    <row r="764305" hidden="1" x14ac:dyDescent="0.25"/>
    <row r="764306" hidden="1" x14ac:dyDescent="0.25"/>
    <row r="764307" hidden="1" x14ac:dyDescent="0.25"/>
    <row r="764308" hidden="1" x14ac:dyDescent="0.25"/>
    <row r="764309" hidden="1" x14ac:dyDescent="0.25"/>
    <row r="764310" hidden="1" x14ac:dyDescent="0.25"/>
    <row r="764311" hidden="1" x14ac:dyDescent="0.25"/>
    <row r="764312" hidden="1" x14ac:dyDescent="0.25"/>
    <row r="764313" hidden="1" x14ac:dyDescent="0.25"/>
    <row r="764314" hidden="1" x14ac:dyDescent="0.25"/>
    <row r="764315" hidden="1" x14ac:dyDescent="0.25"/>
    <row r="764316" hidden="1" x14ac:dyDescent="0.25"/>
    <row r="764317" hidden="1" x14ac:dyDescent="0.25"/>
    <row r="764318" hidden="1" x14ac:dyDescent="0.25"/>
    <row r="764319" hidden="1" x14ac:dyDescent="0.25"/>
    <row r="764320" hidden="1" x14ac:dyDescent="0.25"/>
    <row r="764321" hidden="1" x14ac:dyDescent="0.25"/>
    <row r="764322" hidden="1" x14ac:dyDescent="0.25"/>
    <row r="764323" hidden="1" x14ac:dyDescent="0.25"/>
    <row r="764324" hidden="1" x14ac:dyDescent="0.25"/>
    <row r="764325" hidden="1" x14ac:dyDescent="0.25"/>
    <row r="764326" hidden="1" x14ac:dyDescent="0.25"/>
    <row r="764327" hidden="1" x14ac:dyDescent="0.25"/>
    <row r="764328" hidden="1" x14ac:dyDescent="0.25"/>
    <row r="764329" hidden="1" x14ac:dyDescent="0.25"/>
    <row r="764330" hidden="1" x14ac:dyDescent="0.25"/>
    <row r="764331" hidden="1" x14ac:dyDescent="0.25"/>
    <row r="764332" hidden="1" x14ac:dyDescent="0.25"/>
    <row r="764333" hidden="1" x14ac:dyDescent="0.25"/>
    <row r="764334" hidden="1" x14ac:dyDescent="0.25"/>
    <row r="764335" hidden="1" x14ac:dyDescent="0.25"/>
    <row r="764336" hidden="1" x14ac:dyDescent="0.25"/>
    <row r="764337" hidden="1" x14ac:dyDescent="0.25"/>
    <row r="764338" hidden="1" x14ac:dyDescent="0.25"/>
    <row r="764339" hidden="1" x14ac:dyDescent="0.25"/>
    <row r="764340" hidden="1" x14ac:dyDescent="0.25"/>
    <row r="764341" hidden="1" x14ac:dyDescent="0.25"/>
    <row r="764342" hidden="1" x14ac:dyDescent="0.25"/>
    <row r="764343" hidden="1" x14ac:dyDescent="0.25"/>
    <row r="764344" hidden="1" x14ac:dyDescent="0.25"/>
    <row r="764345" hidden="1" x14ac:dyDescent="0.25"/>
    <row r="764346" hidden="1" x14ac:dyDescent="0.25"/>
    <row r="764347" hidden="1" x14ac:dyDescent="0.25"/>
    <row r="764348" hidden="1" x14ac:dyDescent="0.25"/>
    <row r="764349" hidden="1" x14ac:dyDescent="0.25"/>
    <row r="764350" hidden="1" x14ac:dyDescent="0.25"/>
    <row r="764351" hidden="1" x14ac:dyDescent="0.25"/>
    <row r="764352" hidden="1" x14ac:dyDescent="0.25"/>
    <row r="764353" hidden="1" x14ac:dyDescent="0.25"/>
    <row r="764354" hidden="1" x14ac:dyDescent="0.25"/>
    <row r="764355" hidden="1" x14ac:dyDescent="0.25"/>
    <row r="764356" hidden="1" x14ac:dyDescent="0.25"/>
    <row r="764357" hidden="1" x14ac:dyDescent="0.25"/>
    <row r="764358" hidden="1" x14ac:dyDescent="0.25"/>
    <row r="764359" hidden="1" x14ac:dyDescent="0.25"/>
    <row r="764360" hidden="1" x14ac:dyDescent="0.25"/>
    <row r="764361" hidden="1" x14ac:dyDescent="0.25"/>
    <row r="764362" hidden="1" x14ac:dyDescent="0.25"/>
    <row r="764363" hidden="1" x14ac:dyDescent="0.25"/>
    <row r="764364" hidden="1" x14ac:dyDescent="0.25"/>
    <row r="764365" hidden="1" x14ac:dyDescent="0.25"/>
    <row r="764366" hidden="1" x14ac:dyDescent="0.25"/>
    <row r="764367" hidden="1" x14ac:dyDescent="0.25"/>
    <row r="764368" hidden="1" x14ac:dyDescent="0.25"/>
    <row r="764369" hidden="1" x14ac:dyDescent="0.25"/>
    <row r="764370" hidden="1" x14ac:dyDescent="0.25"/>
    <row r="764371" hidden="1" x14ac:dyDescent="0.25"/>
    <row r="764372" hidden="1" x14ac:dyDescent="0.25"/>
    <row r="764373" hidden="1" x14ac:dyDescent="0.25"/>
    <row r="764374" hidden="1" x14ac:dyDescent="0.25"/>
    <row r="764375" hidden="1" x14ac:dyDescent="0.25"/>
    <row r="764376" hidden="1" x14ac:dyDescent="0.25"/>
    <row r="764377" hidden="1" x14ac:dyDescent="0.25"/>
    <row r="764378" hidden="1" x14ac:dyDescent="0.25"/>
    <row r="764379" hidden="1" x14ac:dyDescent="0.25"/>
    <row r="764380" hidden="1" x14ac:dyDescent="0.25"/>
    <row r="764381" hidden="1" x14ac:dyDescent="0.25"/>
    <row r="764382" hidden="1" x14ac:dyDescent="0.25"/>
    <row r="764383" hidden="1" x14ac:dyDescent="0.25"/>
    <row r="764384" hidden="1" x14ac:dyDescent="0.25"/>
    <row r="764385" hidden="1" x14ac:dyDescent="0.25"/>
    <row r="764386" hidden="1" x14ac:dyDescent="0.25"/>
    <row r="764387" hidden="1" x14ac:dyDescent="0.25"/>
    <row r="764388" hidden="1" x14ac:dyDescent="0.25"/>
    <row r="764389" hidden="1" x14ac:dyDescent="0.25"/>
    <row r="764390" hidden="1" x14ac:dyDescent="0.25"/>
    <row r="764391" hidden="1" x14ac:dyDescent="0.25"/>
    <row r="764392" hidden="1" x14ac:dyDescent="0.25"/>
    <row r="764393" hidden="1" x14ac:dyDescent="0.25"/>
    <row r="764394" hidden="1" x14ac:dyDescent="0.25"/>
    <row r="764395" hidden="1" x14ac:dyDescent="0.25"/>
    <row r="764396" hidden="1" x14ac:dyDescent="0.25"/>
    <row r="764397" hidden="1" x14ac:dyDescent="0.25"/>
    <row r="764398" hidden="1" x14ac:dyDescent="0.25"/>
    <row r="764399" hidden="1" x14ac:dyDescent="0.25"/>
    <row r="764400" hidden="1" x14ac:dyDescent="0.25"/>
    <row r="764401" hidden="1" x14ac:dyDescent="0.25"/>
    <row r="764402" hidden="1" x14ac:dyDescent="0.25"/>
    <row r="764403" hidden="1" x14ac:dyDescent="0.25"/>
    <row r="764404" hidden="1" x14ac:dyDescent="0.25"/>
    <row r="764405" hidden="1" x14ac:dyDescent="0.25"/>
    <row r="764406" hidden="1" x14ac:dyDescent="0.25"/>
    <row r="764407" hidden="1" x14ac:dyDescent="0.25"/>
    <row r="764408" hidden="1" x14ac:dyDescent="0.25"/>
    <row r="764409" hidden="1" x14ac:dyDescent="0.25"/>
    <row r="764410" hidden="1" x14ac:dyDescent="0.25"/>
    <row r="764411" hidden="1" x14ac:dyDescent="0.25"/>
    <row r="764412" hidden="1" x14ac:dyDescent="0.25"/>
    <row r="764413" hidden="1" x14ac:dyDescent="0.25"/>
    <row r="764414" hidden="1" x14ac:dyDescent="0.25"/>
    <row r="764415" hidden="1" x14ac:dyDescent="0.25"/>
    <row r="764416" hidden="1" x14ac:dyDescent="0.25"/>
    <row r="764417" hidden="1" x14ac:dyDescent="0.25"/>
    <row r="764418" hidden="1" x14ac:dyDescent="0.25"/>
    <row r="764419" hidden="1" x14ac:dyDescent="0.25"/>
    <row r="764420" hidden="1" x14ac:dyDescent="0.25"/>
    <row r="764421" hidden="1" x14ac:dyDescent="0.25"/>
    <row r="764422" hidden="1" x14ac:dyDescent="0.25"/>
    <row r="764423" hidden="1" x14ac:dyDescent="0.25"/>
    <row r="764424" hidden="1" x14ac:dyDescent="0.25"/>
    <row r="764425" hidden="1" x14ac:dyDescent="0.25"/>
    <row r="764426" hidden="1" x14ac:dyDescent="0.25"/>
    <row r="764427" hidden="1" x14ac:dyDescent="0.25"/>
    <row r="764428" hidden="1" x14ac:dyDescent="0.25"/>
    <row r="764429" hidden="1" x14ac:dyDescent="0.25"/>
    <row r="764430" hidden="1" x14ac:dyDescent="0.25"/>
    <row r="764431" hidden="1" x14ac:dyDescent="0.25"/>
    <row r="764432" hidden="1" x14ac:dyDescent="0.25"/>
    <row r="764433" hidden="1" x14ac:dyDescent="0.25"/>
    <row r="764434" hidden="1" x14ac:dyDescent="0.25"/>
    <row r="764435" hidden="1" x14ac:dyDescent="0.25"/>
    <row r="764436" hidden="1" x14ac:dyDescent="0.25"/>
    <row r="764437" hidden="1" x14ac:dyDescent="0.25"/>
    <row r="764438" hidden="1" x14ac:dyDescent="0.25"/>
    <row r="764439" hidden="1" x14ac:dyDescent="0.25"/>
    <row r="764440" hidden="1" x14ac:dyDescent="0.25"/>
    <row r="764441" hidden="1" x14ac:dyDescent="0.25"/>
    <row r="764442" hidden="1" x14ac:dyDescent="0.25"/>
    <row r="764443" hidden="1" x14ac:dyDescent="0.25"/>
    <row r="764444" hidden="1" x14ac:dyDescent="0.25"/>
    <row r="764445" hidden="1" x14ac:dyDescent="0.25"/>
    <row r="764446" hidden="1" x14ac:dyDescent="0.25"/>
    <row r="764447" hidden="1" x14ac:dyDescent="0.25"/>
    <row r="764448" hidden="1" x14ac:dyDescent="0.25"/>
    <row r="764449" hidden="1" x14ac:dyDescent="0.25"/>
    <row r="764450" hidden="1" x14ac:dyDescent="0.25"/>
    <row r="764451" hidden="1" x14ac:dyDescent="0.25"/>
    <row r="764452" hidden="1" x14ac:dyDescent="0.25"/>
    <row r="764453" hidden="1" x14ac:dyDescent="0.25"/>
    <row r="764454" hidden="1" x14ac:dyDescent="0.25"/>
    <row r="764455" hidden="1" x14ac:dyDescent="0.25"/>
    <row r="764456" hidden="1" x14ac:dyDescent="0.25"/>
    <row r="764457" hidden="1" x14ac:dyDescent="0.25"/>
    <row r="764458" hidden="1" x14ac:dyDescent="0.25"/>
    <row r="764459" hidden="1" x14ac:dyDescent="0.25"/>
    <row r="764460" hidden="1" x14ac:dyDescent="0.25"/>
    <row r="764461" hidden="1" x14ac:dyDescent="0.25"/>
    <row r="764462" hidden="1" x14ac:dyDescent="0.25"/>
    <row r="764463" hidden="1" x14ac:dyDescent="0.25"/>
    <row r="764464" hidden="1" x14ac:dyDescent="0.25"/>
    <row r="764465" hidden="1" x14ac:dyDescent="0.25"/>
    <row r="764466" hidden="1" x14ac:dyDescent="0.25"/>
    <row r="764467" hidden="1" x14ac:dyDescent="0.25"/>
    <row r="764468" hidden="1" x14ac:dyDescent="0.25"/>
    <row r="764469" hidden="1" x14ac:dyDescent="0.25"/>
    <row r="764470" hidden="1" x14ac:dyDescent="0.25"/>
    <row r="764471" hidden="1" x14ac:dyDescent="0.25"/>
    <row r="764472" hidden="1" x14ac:dyDescent="0.25"/>
    <row r="764473" hidden="1" x14ac:dyDescent="0.25"/>
    <row r="764474" hidden="1" x14ac:dyDescent="0.25"/>
    <row r="764475" hidden="1" x14ac:dyDescent="0.25"/>
    <row r="764476" hidden="1" x14ac:dyDescent="0.25"/>
    <row r="764477" hidden="1" x14ac:dyDescent="0.25"/>
    <row r="764478" hidden="1" x14ac:dyDescent="0.25"/>
    <row r="764479" hidden="1" x14ac:dyDescent="0.25"/>
    <row r="764480" hidden="1" x14ac:dyDescent="0.25"/>
    <row r="764481" hidden="1" x14ac:dyDescent="0.25"/>
    <row r="764482" hidden="1" x14ac:dyDescent="0.25"/>
    <row r="764483" hidden="1" x14ac:dyDescent="0.25"/>
    <row r="764484" hidden="1" x14ac:dyDescent="0.25"/>
    <row r="764485" hidden="1" x14ac:dyDescent="0.25"/>
    <row r="764486" hidden="1" x14ac:dyDescent="0.25"/>
    <row r="764487" hidden="1" x14ac:dyDescent="0.25"/>
    <row r="764488" hidden="1" x14ac:dyDescent="0.25"/>
    <row r="764489" hidden="1" x14ac:dyDescent="0.25"/>
    <row r="764490" hidden="1" x14ac:dyDescent="0.25"/>
    <row r="764491" hidden="1" x14ac:dyDescent="0.25"/>
    <row r="764492" hidden="1" x14ac:dyDescent="0.25"/>
    <row r="764493" hidden="1" x14ac:dyDescent="0.25"/>
    <row r="764494" hidden="1" x14ac:dyDescent="0.25"/>
    <row r="764495" hidden="1" x14ac:dyDescent="0.25"/>
    <row r="764496" hidden="1" x14ac:dyDescent="0.25"/>
    <row r="764497" hidden="1" x14ac:dyDescent="0.25"/>
    <row r="764498" hidden="1" x14ac:dyDescent="0.25"/>
    <row r="764499" hidden="1" x14ac:dyDescent="0.25"/>
    <row r="764500" hidden="1" x14ac:dyDescent="0.25"/>
    <row r="764501" hidden="1" x14ac:dyDescent="0.25"/>
    <row r="764502" hidden="1" x14ac:dyDescent="0.25"/>
    <row r="764503" hidden="1" x14ac:dyDescent="0.25"/>
    <row r="764504" hidden="1" x14ac:dyDescent="0.25"/>
    <row r="764505" hidden="1" x14ac:dyDescent="0.25"/>
    <row r="764506" hidden="1" x14ac:dyDescent="0.25"/>
    <row r="764507" hidden="1" x14ac:dyDescent="0.25"/>
    <row r="764508" hidden="1" x14ac:dyDescent="0.25"/>
    <row r="764509" hidden="1" x14ac:dyDescent="0.25"/>
    <row r="764510" hidden="1" x14ac:dyDescent="0.25"/>
    <row r="764511" hidden="1" x14ac:dyDescent="0.25"/>
    <row r="764512" hidden="1" x14ac:dyDescent="0.25"/>
    <row r="764513" hidden="1" x14ac:dyDescent="0.25"/>
    <row r="764514" hidden="1" x14ac:dyDescent="0.25"/>
    <row r="764515" hidden="1" x14ac:dyDescent="0.25"/>
    <row r="764516" hidden="1" x14ac:dyDescent="0.25"/>
    <row r="764517" hidden="1" x14ac:dyDescent="0.25"/>
    <row r="764518" hidden="1" x14ac:dyDescent="0.25"/>
    <row r="764519" hidden="1" x14ac:dyDescent="0.25"/>
    <row r="764520" hidden="1" x14ac:dyDescent="0.25"/>
    <row r="764521" hidden="1" x14ac:dyDescent="0.25"/>
    <row r="764522" hidden="1" x14ac:dyDescent="0.25"/>
    <row r="764523" hidden="1" x14ac:dyDescent="0.25"/>
    <row r="764524" hidden="1" x14ac:dyDescent="0.25"/>
    <row r="764525" hidden="1" x14ac:dyDescent="0.25"/>
    <row r="764526" hidden="1" x14ac:dyDescent="0.25"/>
    <row r="764527" hidden="1" x14ac:dyDescent="0.25"/>
    <row r="764528" hidden="1" x14ac:dyDescent="0.25"/>
    <row r="764529" hidden="1" x14ac:dyDescent="0.25"/>
    <row r="764530" hidden="1" x14ac:dyDescent="0.25"/>
    <row r="764531" hidden="1" x14ac:dyDescent="0.25"/>
    <row r="764532" hidden="1" x14ac:dyDescent="0.25"/>
    <row r="764533" hidden="1" x14ac:dyDescent="0.25"/>
    <row r="764534" hidden="1" x14ac:dyDescent="0.25"/>
    <row r="764535" hidden="1" x14ac:dyDescent="0.25"/>
    <row r="764536" hidden="1" x14ac:dyDescent="0.25"/>
    <row r="764537" hidden="1" x14ac:dyDescent="0.25"/>
    <row r="764538" hidden="1" x14ac:dyDescent="0.25"/>
    <row r="764539" hidden="1" x14ac:dyDescent="0.25"/>
    <row r="764540" hidden="1" x14ac:dyDescent="0.25"/>
    <row r="764541" hidden="1" x14ac:dyDescent="0.25"/>
    <row r="764542" hidden="1" x14ac:dyDescent="0.25"/>
    <row r="764543" hidden="1" x14ac:dyDescent="0.25"/>
    <row r="764544" hidden="1" x14ac:dyDescent="0.25"/>
    <row r="764545" hidden="1" x14ac:dyDescent="0.25"/>
    <row r="764546" hidden="1" x14ac:dyDescent="0.25"/>
    <row r="764547" hidden="1" x14ac:dyDescent="0.25"/>
    <row r="764548" hidden="1" x14ac:dyDescent="0.25"/>
    <row r="764549" hidden="1" x14ac:dyDescent="0.25"/>
    <row r="764550" hidden="1" x14ac:dyDescent="0.25"/>
    <row r="764551" hidden="1" x14ac:dyDescent="0.25"/>
    <row r="764552" hidden="1" x14ac:dyDescent="0.25"/>
    <row r="764553" hidden="1" x14ac:dyDescent="0.25"/>
    <row r="764554" hidden="1" x14ac:dyDescent="0.25"/>
    <row r="764555" hidden="1" x14ac:dyDescent="0.25"/>
    <row r="764556" hidden="1" x14ac:dyDescent="0.25"/>
    <row r="764557" hidden="1" x14ac:dyDescent="0.25"/>
    <row r="764558" hidden="1" x14ac:dyDescent="0.25"/>
    <row r="764559" hidden="1" x14ac:dyDescent="0.25"/>
    <row r="764560" hidden="1" x14ac:dyDescent="0.25"/>
    <row r="764561" hidden="1" x14ac:dyDescent="0.25"/>
    <row r="764562" hidden="1" x14ac:dyDescent="0.25"/>
    <row r="764563" hidden="1" x14ac:dyDescent="0.25"/>
    <row r="764564" hidden="1" x14ac:dyDescent="0.25"/>
    <row r="764565" hidden="1" x14ac:dyDescent="0.25"/>
    <row r="764566" hidden="1" x14ac:dyDescent="0.25"/>
    <row r="764567" hidden="1" x14ac:dyDescent="0.25"/>
    <row r="764568" hidden="1" x14ac:dyDescent="0.25"/>
    <row r="764569" hidden="1" x14ac:dyDescent="0.25"/>
    <row r="764570" hidden="1" x14ac:dyDescent="0.25"/>
    <row r="764571" hidden="1" x14ac:dyDescent="0.25"/>
    <row r="764572" hidden="1" x14ac:dyDescent="0.25"/>
    <row r="764573" hidden="1" x14ac:dyDescent="0.25"/>
    <row r="764574" hidden="1" x14ac:dyDescent="0.25"/>
    <row r="764575" hidden="1" x14ac:dyDescent="0.25"/>
    <row r="764576" hidden="1" x14ac:dyDescent="0.25"/>
    <row r="764577" hidden="1" x14ac:dyDescent="0.25"/>
    <row r="764578" hidden="1" x14ac:dyDescent="0.25"/>
    <row r="764579" hidden="1" x14ac:dyDescent="0.25"/>
    <row r="764580" hidden="1" x14ac:dyDescent="0.25"/>
    <row r="764581" hidden="1" x14ac:dyDescent="0.25"/>
    <row r="764582" hidden="1" x14ac:dyDescent="0.25"/>
    <row r="764583" hidden="1" x14ac:dyDescent="0.25"/>
    <row r="764584" hidden="1" x14ac:dyDescent="0.25"/>
    <row r="764585" hidden="1" x14ac:dyDescent="0.25"/>
    <row r="764586" hidden="1" x14ac:dyDescent="0.25"/>
    <row r="764587" hidden="1" x14ac:dyDescent="0.25"/>
    <row r="764588" hidden="1" x14ac:dyDescent="0.25"/>
    <row r="764589" hidden="1" x14ac:dyDescent="0.25"/>
    <row r="764590" hidden="1" x14ac:dyDescent="0.25"/>
    <row r="764591" hidden="1" x14ac:dyDescent="0.25"/>
    <row r="764592" hidden="1" x14ac:dyDescent="0.25"/>
    <row r="764593" hidden="1" x14ac:dyDescent="0.25"/>
    <row r="764594" hidden="1" x14ac:dyDescent="0.25"/>
    <row r="764595" hidden="1" x14ac:dyDescent="0.25"/>
    <row r="764596" hidden="1" x14ac:dyDescent="0.25"/>
    <row r="764597" hidden="1" x14ac:dyDescent="0.25"/>
    <row r="764598" hidden="1" x14ac:dyDescent="0.25"/>
    <row r="764599" hidden="1" x14ac:dyDescent="0.25"/>
    <row r="764600" hidden="1" x14ac:dyDescent="0.25"/>
    <row r="764601" hidden="1" x14ac:dyDescent="0.25"/>
    <row r="764602" hidden="1" x14ac:dyDescent="0.25"/>
    <row r="764603" hidden="1" x14ac:dyDescent="0.25"/>
    <row r="764604" hidden="1" x14ac:dyDescent="0.25"/>
    <row r="764605" hidden="1" x14ac:dyDescent="0.25"/>
    <row r="764606" hidden="1" x14ac:dyDescent="0.25"/>
    <row r="764607" hidden="1" x14ac:dyDescent="0.25"/>
    <row r="764608" hidden="1" x14ac:dyDescent="0.25"/>
    <row r="764609" hidden="1" x14ac:dyDescent="0.25"/>
    <row r="764610" hidden="1" x14ac:dyDescent="0.25"/>
    <row r="764611" hidden="1" x14ac:dyDescent="0.25"/>
    <row r="764612" hidden="1" x14ac:dyDescent="0.25"/>
    <row r="764613" hidden="1" x14ac:dyDescent="0.25"/>
    <row r="764614" hidden="1" x14ac:dyDescent="0.25"/>
    <row r="764615" hidden="1" x14ac:dyDescent="0.25"/>
    <row r="764616" hidden="1" x14ac:dyDescent="0.25"/>
    <row r="764617" hidden="1" x14ac:dyDescent="0.25"/>
    <row r="764618" hidden="1" x14ac:dyDescent="0.25"/>
    <row r="764619" hidden="1" x14ac:dyDescent="0.25"/>
    <row r="764620" hidden="1" x14ac:dyDescent="0.25"/>
    <row r="764621" hidden="1" x14ac:dyDescent="0.25"/>
    <row r="764622" hidden="1" x14ac:dyDescent="0.25"/>
    <row r="764623" hidden="1" x14ac:dyDescent="0.25"/>
    <row r="764624" hidden="1" x14ac:dyDescent="0.25"/>
    <row r="764625" hidden="1" x14ac:dyDescent="0.25"/>
    <row r="764626" hidden="1" x14ac:dyDescent="0.25"/>
    <row r="764627" hidden="1" x14ac:dyDescent="0.25"/>
    <row r="764628" hidden="1" x14ac:dyDescent="0.25"/>
    <row r="764629" hidden="1" x14ac:dyDescent="0.25"/>
    <row r="764630" hidden="1" x14ac:dyDescent="0.25"/>
    <row r="764631" hidden="1" x14ac:dyDescent="0.25"/>
    <row r="764632" hidden="1" x14ac:dyDescent="0.25"/>
    <row r="764633" hidden="1" x14ac:dyDescent="0.25"/>
    <row r="764634" hidden="1" x14ac:dyDescent="0.25"/>
    <row r="764635" hidden="1" x14ac:dyDescent="0.25"/>
    <row r="764636" hidden="1" x14ac:dyDescent="0.25"/>
    <row r="764637" hidden="1" x14ac:dyDescent="0.25"/>
    <row r="764638" hidden="1" x14ac:dyDescent="0.25"/>
    <row r="764639" hidden="1" x14ac:dyDescent="0.25"/>
    <row r="764640" hidden="1" x14ac:dyDescent="0.25"/>
    <row r="764641" hidden="1" x14ac:dyDescent="0.25"/>
    <row r="764642" hidden="1" x14ac:dyDescent="0.25"/>
    <row r="764643" hidden="1" x14ac:dyDescent="0.25"/>
    <row r="764644" hidden="1" x14ac:dyDescent="0.25"/>
    <row r="764645" hidden="1" x14ac:dyDescent="0.25"/>
    <row r="764646" hidden="1" x14ac:dyDescent="0.25"/>
    <row r="764647" hidden="1" x14ac:dyDescent="0.25"/>
    <row r="764648" hidden="1" x14ac:dyDescent="0.25"/>
    <row r="764649" hidden="1" x14ac:dyDescent="0.25"/>
    <row r="764650" hidden="1" x14ac:dyDescent="0.25"/>
    <row r="764651" hidden="1" x14ac:dyDescent="0.25"/>
    <row r="764652" hidden="1" x14ac:dyDescent="0.25"/>
    <row r="764653" hidden="1" x14ac:dyDescent="0.25"/>
    <row r="764654" hidden="1" x14ac:dyDescent="0.25"/>
    <row r="764655" hidden="1" x14ac:dyDescent="0.25"/>
    <row r="764656" hidden="1" x14ac:dyDescent="0.25"/>
    <row r="764657" hidden="1" x14ac:dyDescent="0.25"/>
    <row r="764658" hidden="1" x14ac:dyDescent="0.25"/>
    <row r="764659" hidden="1" x14ac:dyDescent="0.25"/>
    <row r="764660" hidden="1" x14ac:dyDescent="0.25"/>
    <row r="764661" hidden="1" x14ac:dyDescent="0.25"/>
    <row r="764662" hidden="1" x14ac:dyDescent="0.25"/>
    <row r="764663" hidden="1" x14ac:dyDescent="0.25"/>
    <row r="764664" hidden="1" x14ac:dyDescent="0.25"/>
    <row r="764665" hidden="1" x14ac:dyDescent="0.25"/>
    <row r="764666" hidden="1" x14ac:dyDescent="0.25"/>
    <row r="764667" hidden="1" x14ac:dyDescent="0.25"/>
    <row r="764668" hidden="1" x14ac:dyDescent="0.25"/>
    <row r="764669" hidden="1" x14ac:dyDescent="0.25"/>
    <row r="764670" hidden="1" x14ac:dyDescent="0.25"/>
    <row r="764671" hidden="1" x14ac:dyDescent="0.25"/>
    <row r="764672" hidden="1" x14ac:dyDescent="0.25"/>
    <row r="764673" hidden="1" x14ac:dyDescent="0.25"/>
    <row r="764674" hidden="1" x14ac:dyDescent="0.25"/>
    <row r="764675" hidden="1" x14ac:dyDescent="0.25"/>
    <row r="764676" hidden="1" x14ac:dyDescent="0.25"/>
    <row r="764677" hidden="1" x14ac:dyDescent="0.25"/>
    <row r="764678" hidden="1" x14ac:dyDescent="0.25"/>
    <row r="764679" hidden="1" x14ac:dyDescent="0.25"/>
    <row r="764680" hidden="1" x14ac:dyDescent="0.25"/>
    <row r="764681" hidden="1" x14ac:dyDescent="0.25"/>
    <row r="764682" hidden="1" x14ac:dyDescent="0.25"/>
    <row r="764683" hidden="1" x14ac:dyDescent="0.25"/>
    <row r="764684" hidden="1" x14ac:dyDescent="0.25"/>
    <row r="764685" hidden="1" x14ac:dyDescent="0.25"/>
    <row r="764686" hidden="1" x14ac:dyDescent="0.25"/>
    <row r="764687" hidden="1" x14ac:dyDescent="0.25"/>
    <row r="764688" hidden="1" x14ac:dyDescent="0.25"/>
    <row r="764689" hidden="1" x14ac:dyDescent="0.25"/>
    <row r="764690" hidden="1" x14ac:dyDescent="0.25"/>
    <row r="764691" hidden="1" x14ac:dyDescent="0.25"/>
    <row r="764692" hidden="1" x14ac:dyDescent="0.25"/>
    <row r="764693" hidden="1" x14ac:dyDescent="0.25"/>
    <row r="764694" hidden="1" x14ac:dyDescent="0.25"/>
    <row r="764695" hidden="1" x14ac:dyDescent="0.25"/>
    <row r="764696" hidden="1" x14ac:dyDescent="0.25"/>
    <row r="764697" hidden="1" x14ac:dyDescent="0.25"/>
    <row r="764698" hidden="1" x14ac:dyDescent="0.25"/>
    <row r="764699" hidden="1" x14ac:dyDescent="0.25"/>
    <row r="764700" hidden="1" x14ac:dyDescent="0.25"/>
    <row r="764701" hidden="1" x14ac:dyDescent="0.25"/>
    <row r="764702" hidden="1" x14ac:dyDescent="0.25"/>
    <row r="764703" hidden="1" x14ac:dyDescent="0.25"/>
    <row r="764704" hidden="1" x14ac:dyDescent="0.25"/>
    <row r="764705" hidden="1" x14ac:dyDescent="0.25"/>
    <row r="764706" hidden="1" x14ac:dyDescent="0.25"/>
    <row r="764707" hidden="1" x14ac:dyDescent="0.25"/>
    <row r="764708" hidden="1" x14ac:dyDescent="0.25"/>
    <row r="764709" hidden="1" x14ac:dyDescent="0.25"/>
    <row r="764710" hidden="1" x14ac:dyDescent="0.25"/>
    <row r="764711" hidden="1" x14ac:dyDescent="0.25"/>
    <row r="764712" hidden="1" x14ac:dyDescent="0.25"/>
    <row r="764713" hidden="1" x14ac:dyDescent="0.25"/>
    <row r="764714" hidden="1" x14ac:dyDescent="0.25"/>
    <row r="764715" hidden="1" x14ac:dyDescent="0.25"/>
    <row r="764716" hidden="1" x14ac:dyDescent="0.25"/>
    <row r="764717" hidden="1" x14ac:dyDescent="0.25"/>
    <row r="764718" hidden="1" x14ac:dyDescent="0.25"/>
    <row r="764719" hidden="1" x14ac:dyDescent="0.25"/>
    <row r="764720" hidden="1" x14ac:dyDescent="0.25"/>
    <row r="764721" hidden="1" x14ac:dyDescent="0.25"/>
    <row r="764722" hidden="1" x14ac:dyDescent="0.25"/>
    <row r="764723" hidden="1" x14ac:dyDescent="0.25"/>
    <row r="764724" hidden="1" x14ac:dyDescent="0.25"/>
    <row r="764725" hidden="1" x14ac:dyDescent="0.25"/>
    <row r="764726" hidden="1" x14ac:dyDescent="0.25"/>
    <row r="764727" hidden="1" x14ac:dyDescent="0.25"/>
    <row r="764728" hidden="1" x14ac:dyDescent="0.25"/>
    <row r="764729" hidden="1" x14ac:dyDescent="0.25"/>
    <row r="764730" hidden="1" x14ac:dyDescent="0.25"/>
    <row r="764731" hidden="1" x14ac:dyDescent="0.25"/>
    <row r="764732" hidden="1" x14ac:dyDescent="0.25"/>
    <row r="764733" hidden="1" x14ac:dyDescent="0.25"/>
    <row r="764734" hidden="1" x14ac:dyDescent="0.25"/>
    <row r="764735" hidden="1" x14ac:dyDescent="0.25"/>
    <row r="764736" hidden="1" x14ac:dyDescent="0.25"/>
    <row r="764737" hidden="1" x14ac:dyDescent="0.25"/>
    <row r="764738" hidden="1" x14ac:dyDescent="0.25"/>
    <row r="764739" hidden="1" x14ac:dyDescent="0.25"/>
    <row r="764740" hidden="1" x14ac:dyDescent="0.25"/>
    <row r="764741" hidden="1" x14ac:dyDescent="0.25"/>
    <row r="764742" hidden="1" x14ac:dyDescent="0.25"/>
    <row r="764743" hidden="1" x14ac:dyDescent="0.25"/>
    <row r="764744" hidden="1" x14ac:dyDescent="0.25"/>
    <row r="764745" hidden="1" x14ac:dyDescent="0.25"/>
    <row r="764746" hidden="1" x14ac:dyDescent="0.25"/>
    <row r="764747" hidden="1" x14ac:dyDescent="0.25"/>
    <row r="764748" hidden="1" x14ac:dyDescent="0.25"/>
    <row r="764749" hidden="1" x14ac:dyDescent="0.25"/>
    <row r="764750" hidden="1" x14ac:dyDescent="0.25"/>
    <row r="764751" hidden="1" x14ac:dyDescent="0.25"/>
    <row r="764752" hidden="1" x14ac:dyDescent="0.25"/>
    <row r="764753" hidden="1" x14ac:dyDescent="0.25"/>
    <row r="764754" hidden="1" x14ac:dyDescent="0.25"/>
    <row r="764755" hidden="1" x14ac:dyDescent="0.25"/>
    <row r="764756" hidden="1" x14ac:dyDescent="0.25"/>
    <row r="764757" hidden="1" x14ac:dyDescent="0.25"/>
    <row r="764758" hidden="1" x14ac:dyDescent="0.25"/>
    <row r="764759" hidden="1" x14ac:dyDescent="0.25"/>
    <row r="764760" hidden="1" x14ac:dyDescent="0.25"/>
    <row r="764761" hidden="1" x14ac:dyDescent="0.25"/>
    <row r="764762" hidden="1" x14ac:dyDescent="0.25"/>
    <row r="764763" hidden="1" x14ac:dyDescent="0.25"/>
    <row r="764764" hidden="1" x14ac:dyDescent="0.25"/>
    <row r="764765" hidden="1" x14ac:dyDescent="0.25"/>
    <row r="764766" hidden="1" x14ac:dyDescent="0.25"/>
    <row r="764767" hidden="1" x14ac:dyDescent="0.25"/>
    <row r="764768" hidden="1" x14ac:dyDescent="0.25"/>
    <row r="764769" hidden="1" x14ac:dyDescent="0.25"/>
    <row r="764770" hidden="1" x14ac:dyDescent="0.25"/>
    <row r="764771" hidden="1" x14ac:dyDescent="0.25"/>
    <row r="764772" hidden="1" x14ac:dyDescent="0.25"/>
    <row r="764773" hidden="1" x14ac:dyDescent="0.25"/>
    <row r="764774" hidden="1" x14ac:dyDescent="0.25"/>
    <row r="764775" hidden="1" x14ac:dyDescent="0.25"/>
    <row r="764776" hidden="1" x14ac:dyDescent="0.25"/>
    <row r="764777" hidden="1" x14ac:dyDescent="0.25"/>
    <row r="764778" hidden="1" x14ac:dyDescent="0.25"/>
    <row r="764779" hidden="1" x14ac:dyDescent="0.25"/>
    <row r="764780" hidden="1" x14ac:dyDescent="0.25"/>
    <row r="764781" hidden="1" x14ac:dyDescent="0.25"/>
    <row r="764782" hidden="1" x14ac:dyDescent="0.25"/>
    <row r="764783" hidden="1" x14ac:dyDescent="0.25"/>
    <row r="764784" hidden="1" x14ac:dyDescent="0.25"/>
    <row r="764785" hidden="1" x14ac:dyDescent="0.25"/>
    <row r="764786" hidden="1" x14ac:dyDescent="0.25"/>
    <row r="764787" hidden="1" x14ac:dyDescent="0.25"/>
    <row r="764788" hidden="1" x14ac:dyDescent="0.25"/>
    <row r="764789" hidden="1" x14ac:dyDescent="0.25"/>
    <row r="764790" hidden="1" x14ac:dyDescent="0.25"/>
    <row r="764791" hidden="1" x14ac:dyDescent="0.25"/>
    <row r="764792" hidden="1" x14ac:dyDescent="0.25"/>
    <row r="764793" hidden="1" x14ac:dyDescent="0.25"/>
    <row r="764794" hidden="1" x14ac:dyDescent="0.25"/>
    <row r="764795" hidden="1" x14ac:dyDescent="0.25"/>
    <row r="764796" hidden="1" x14ac:dyDescent="0.25"/>
    <row r="764797" hidden="1" x14ac:dyDescent="0.25"/>
    <row r="764798" hidden="1" x14ac:dyDescent="0.25"/>
    <row r="764799" hidden="1" x14ac:dyDescent="0.25"/>
    <row r="764800" hidden="1" x14ac:dyDescent="0.25"/>
    <row r="764801" hidden="1" x14ac:dyDescent="0.25"/>
    <row r="764802" hidden="1" x14ac:dyDescent="0.25"/>
    <row r="764803" hidden="1" x14ac:dyDescent="0.25"/>
    <row r="764804" hidden="1" x14ac:dyDescent="0.25"/>
    <row r="764805" hidden="1" x14ac:dyDescent="0.25"/>
    <row r="764806" hidden="1" x14ac:dyDescent="0.25"/>
    <row r="764807" hidden="1" x14ac:dyDescent="0.25"/>
    <row r="764808" hidden="1" x14ac:dyDescent="0.25"/>
    <row r="764809" hidden="1" x14ac:dyDescent="0.25"/>
    <row r="764810" hidden="1" x14ac:dyDescent="0.25"/>
    <row r="764811" hidden="1" x14ac:dyDescent="0.25"/>
    <row r="764812" hidden="1" x14ac:dyDescent="0.25"/>
    <row r="764813" hidden="1" x14ac:dyDescent="0.25"/>
    <row r="764814" hidden="1" x14ac:dyDescent="0.25"/>
    <row r="764815" hidden="1" x14ac:dyDescent="0.25"/>
    <row r="764816" hidden="1" x14ac:dyDescent="0.25"/>
    <row r="764817" hidden="1" x14ac:dyDescent="0.25"/>
    <row r="764818" hidden="1" x14ac:dyDescent="0.25"/>
    <row r="764819" hidden="1" x14ac:dyDescent="0.25"/>
    <row r="764820" hidden="1" x14ac:dyDescent="0.25"/>
    <row r="764821" hidden="1" x14ac:dyDescent="0.25"/>
    <row r="764822" hidden="1" x14ac:dyDescent="0.25"/>
    <row r="764823" hidden="1" x14ac:dyDescent="0.25"/>
    <row r="764824" hidden="1" x14ac:dyDescent="0.25"/>
    <row r="764825" hidden="1" x14ac:dyDescent="0.25"/>
    <row r="764826" hidden="1" x14ac:dyDescent="0.25"/>
    <row r="764827" hidden="1" x14ac:dyDescent="0.25"/>
    <row r="764828" hidden="1" x14ac:dyDescent="0.25"/>
    <row r="764829" hidden="1" x14ac:dyDescent="0.25"/>
    <row r="764830" hidden="1" x14ac:dyDescent="0.25"/>
    <row r="764831" hidden="1" x14ac:dyDescent="0.25"/>
    <row r="764832" hidden="1" x14ac:dyDescent="0.25"/>
    <row r="764833" hidden="1" x14ac:dyDescent="0.25"/>
    <row r="764834" hidden="1" x14ac:dyDescent="0.25"/>
    <row r="764835" hidden="1" x14ac:dyDescent="0.25"/>
    <row r="764836" hidden="1" x14ac:dyDescent="0.25"/>
    <row r="764837" hidden="1" x14ac:dyDescent="0.25"/>
    <row r="764838" hidden="1" x14ac:dyDescent="0.25"/>
    <row r="764839" hidden="1" x14ac:dyDescent="0.25"/>
    <row r="764840" hidden="1" x14ac:dyDescent="0.25"/>
    <row r="764841" hidden="1" x14ac:dyDescent="0.25"/>
    <row r="764842" hidden="1" x14ac:dyDescent="0.25"/>
    <row r="764843" hidden="1" x14ac:dyDescent="0.25"/>
    <row r="764844" hidden="1" x14ac:dyDescent="0.25"/>
    <row r="764845" hidden="1" x14ac:dyDescent="0.25"/>
    <row r="764846" hidden="1" x14ac:dyDescent="0.25"/>
    <row r="764847" hidden="1" x14ac:dyDescent="0.25"/>
    <row r="764848" hidden="1" x14ac:dyDescent="0.25"/>
    <row r="764849" hidden="1" x14ac:dyDescent="0.25"/>
    <row r="764850" hidden="1" x14ac:dyDescent="0.25"/>
    <row r="764851" hidden="1" x14ac:dyDescent="0.25"/>
    <row r="764852" hidden="1" x14ac:dyDescent="0.25"/>
    <row r="764853" hidden="1" x14ac:dyDescent="0.25"/>
    <row r="764854" hidden="1" x14ac:dyDescent="0.25"/>
    <row r="764855" hidden="1" x14ac:dyDescent="0.25"/>
    <row r="764856" hidden="1" x14ac:dyDescent="0.25"/>
    <row r="764857" hidden="1" x14ac:dyDescent="0.25"/>
    <row r="764858" hidden="1" x14ac:dyDescent="0.25"/>
    <row r="764859" hidden="1" x14ac:dyDescent="0.25"/>
    <row r="764860" hidden="1" x14ac:dyDescent="0.25"/>
    <row r="764861" hidden="1" x14ac:dyDescent="0.25"/>
    <row r="764862" hidden="1" x14ac:dyDescent="0.25"/>
    <row r="764863" hidden="1" x14ac:dyDescent="0.25"/>
    <row r="764864" hidden="1" x14ac:dyDescent="0.25"/>
    <row r="764865" hidden="1" x14ac:dyDescent="0.25"/>
    <row r="764866" hidden="1" x14ac:dyDescent="0.25"/>
    <row r="764867" hidden="1" x14ac:dyDescent="0.25"/>
    <row r="764868" hidden="1" x14ac:dyDescent="0.25"/>
    <row r="764869" hidden="1" x14ac:dyDescent="0.25"/>
    <row r="764870" hidden="1" x14ac:dyDescent="0.25"/>
    <row r="764871" hidden="1" x14ac:dyDescent="0.25"/>
    <row r="764872" hidden="1" x14ac:dyDescent="0.25"/>
    <row r="764873" hidden="1" x14ac:dyDescent="0.25"/>
    <row r="764874" hidden="1" x14ac:dyDescent="0.25"/>
    <row r="764875" hidden="1" x14ac:dyDescent="0.25"/>
    <row r="764876" hidden="1" x14ac:dyDescent="0.25"/>
    <row r="764877" hidden="1" x14ac:dyDescent="0.25"/>
    <row r="764878" hidden="1" x14ac:dyDescent="0.25"/>
    <row r="764879" hidden="1" x14ac:dyDescent="0.25"/>
    <row r="764880" hidden="1" x14ac:dyDescent="0.25"/>
    <row r="764881" hidden="1" x14ac:dyDescent="0.25"/>
    <row r="764882" hidden="1" x14ac:dyDescent="0.25"/>
    <row r="764883" hidden="1" x14ac:dyDescent="0.25"/>
    <row r="764884" hidden="1" x14ac:dyDescent="0.25"/>
    <row r="764885" hidden="1" x14ac:dyDescent="0.25"/>
    <row r="764886" hidden="1" x14ac:dyDescent="0.25"/>
    <row r="764887" hidden="1" x14ac:dyDescent="0.25"/>
    <row r="764888" hidden="1" x14ac:dyDescent="0.25"/>
    <row r="764889" hidden="1" x14ac:dyDescent="0.25"/>
    <row r="764890" hidden="1" x14ac:dyDescent="0.25"/>
    <row r="764891" hidden="1" x14ac:dyDescent="0.25"/>
    <row r="764892" hidden="1" x14ac:dyDescent="0.25"/>
    <row r="764893" hidden="1" x14ac:dyDescent="0.25"/>
    <row r="764894" hidden="1" x14ac:dyDescent="0.25"/>
    <row r="764895" hidden="1" x14ac:dyDescent="0.25"/>
    <row r="764896" hidden="1" x14ac:dyDescent="0.25"/>
    <row r="764897" hidden="1" x14ac:dyDescent="0.25"/>
    <row r="764898" hidden="1" x14ac:dyDescent="0.25"/>
    <row r="764899" hidden="1" x14ac:dyDescent="0.25"/>
    <row r="764900" hidden="1" x14ac:dyDescent="0.25"/>
    <row r="764901" hidden="1" x14ac:dyDescent="0.25"/>
    <row r="764902" hidden="1" x14ac:dyDescent="0.25"/>
    <row r="764903" hidden="1" x14ac:dyDescent="0.25"/>
    <row r="764904" hidden="1" x14ac:dyDescent="0.25"/>
    <row r="764905" hidden="1" x14ac:dyDescent="0.25"/>
    <row r="764906" hidden="1" x14ac:dyDescent="0.25"/>
    <row r="764907" hidden="1" x14ac:dyDescent="0.25"/>
    <row r="764908" hidden="1" x14ac:dyDescent="0.25"/>
    <row r="764909" hidden="1" x14ac:dyDescent="0.25"/>
    <row r="764910" hidden="1" x14ac:dyDescent="0.25"/>
    <row r="764911" hidden="1" x14ac:dyDescent="0.25"/>
    <row r="764912" hidden="1" x14ac:dyDescent="0.25"/>
    <row r="764913" hidden="1" x14ac:dyDescent="0.25"/>
    <row r="764914" hidden="1" x14ac:dyDescent="0.25"/>
    <row r="764915" hidden="1" x14ac:dyDescent="0.25"/>
    <row r="764916" hidden="1" x14ac:dyDescent="0.25"/>
    <row r="764917" hidden="1" x14ac:dyDescent="0.25"/>
    <row r="764918" hidden="1" x14ac:dyDescent="0.25"/>
    <row r="764919" hidden="1" x14ac:dyDescent="0.25"/>
    <row r="764920" hidden="1" x14ac:dyDescent="0.25"/>
    <row r="764921" hidden="1" x14ac:dyDescent="0.25"/>
    <row r="764922" hidden="1" x14ac:dyDescent="0.25"/>
    <row r="764923" hidden="1" x14ac:dyDescent="0.25"/>
    <row r="764924" hidden="1" x14ac:dyDescent="0.25"/>
    <row r="764925" hidden="1" x14ac:dyDescent="0.25"/>
    <row r="764926" hidden="1" x14ac:dyDescent="0.25"/>
    <row r="764927" hidden="1" x14ac:dyDescent="0.25"/>
    <row r="764928" hidden="1" x14ac:dyDescent="0.25"/>
    <row r="764929" hidden="1" x14ac:dyDescent="0.25"/>
    <row r="764930" hidden="1" x14ac:dyDescent="0.25"/>
    <row r="764931" hidden="1" x14ac:dyDescent="0.25"/>
    <row r="764932" hidden="1" x14ac:dyDescent="0.25"/>
    <row r="764933" hidden="1" x14ac:dyDescent="0.25"/>
    <row r="764934" hidden="1" x14ac:dyDescent="0.25"/>
    <row r="764935" hidden="1" x14ac:dyDescent="0.25"/>
    <row r="764936" hidden="1" x14ac:dyDescent="0.25"/>
    <row r="764937" hidden="1" x14ac:dyDescent="0.25"/>
    <row r="764938" hidden="1" x14ac:dyDescent="0.25"/>
    <row r="764939" hidden="1" x14ac:dyDescent="0.25"/>
    <row r="764940" hidden="1" x14ac:dyDescent="0.25"/>
    <row r="764941" hidden="1" x14ac:dyDescent="0.25"/>
    <row r="764942" hidden="1" x14ac:dyDescent="0.25"/>
    <row r="764943" hidden="1" x14ac:dyDescent="0.25"/>
    <row r="764944" hidden="1" x14ac:dyDescent="0.25"/>
    <row r="764945" hidden="1" x14ac:dyDescent="0.25"/>
    <row r="764946" hidden="1" x14ac:dyDescent="0.25"/>
    <row r="764947" hidden="1" x14ac:dyDescent="0.25"/>
    <row r="764948" hidden="1" x14ac:dyDescent="0.25"/>
    <row r="764949" hidden="1" x14ac:dyDescent="0.25"/>
    <row r="764950" hidden="1" x14ac:dyDescent="0.25"/>
    <row r="764951" hidden="1" x14ac:dyDescent="0.25"/>
    <row r="764952" hidden="1" x14ac:dyDescent="0.25"/>
    <row r="764953" hidden="1" x14ac:dyDescent="0.25"/>
    <row r="764954" hidden="1" x14ac:dyDescent="0.25"/>
    <row r="764955" hidden="1" x14ac:dyDescent="0.25"/>
    <row r="764956" hidden="1" x14ac:dyDescent="0.25"/>
    <row r="764957" hidden="1" x14ac:dyDescent="0.25"/>
    <row r="764958" hidden="1" x14ac:dyDescent="0.25"/>
    <row r="764959" hidden="1" x14ac:dyDescent="0.25"/>
    <row r="764960" hidden="1" x14ac:dyDescent="0.25"/>
    <row r="764961" hidden="1" x14ac:dyDescent="0.25"/>
    <row r="764962" hidden="1" x14ac:dyDescent="0.25"/>
    <row r="764963" hidden="1" x14ac:dyDescent="0.25"/>
    <row r="764964" hidden="1" x14ac:dyDescent="0.25"/>
    <row r="764965" hidden="1" x14ac:dyDescent="0.25"/>
    <row r="764966" hidden="1" x14ac:dyDescent="0.25"/>
    <row r="764967" hidden="1" x14ac:dyDescent="0.25"/>
    <row r="764968" hidden="1" x14ac:dyDescent="0.25"/>
    <row r="764969" hidden="1" x14ac:dyDescent="0.25"/>
    <row r="764970" hidden="1" x14ac:dyDescent="0.25"/>
    <row r="764971" hidden="1" x14ac:dyDescent="0.25"/>
    <row r="764972" hidden="1" x14ac:dyDescent="0.25"/>
    <row r="764973" hidden="1" x14ac:dyDescent="0.25"/>
    <row r="764974" hidden="1" x14ac:dyDescent="0.25"/>
    <row r="764975" hidden="1" x14ac:dyDescent="0.25"/>
    <row r="764976" hidden="1" x14ac:dyDescent="0.25"/>
    <row r="764977" hidden="1" x14ac:dyDescent="0.25"/>
    <row r="764978" hidden="1" x14ac:dyDescent="0.25"/>
    <row r="764979" hidden="1" x14ac:dyDescent="0.25"/>
    <row r="764980" hidden="1" x14ac:dyDescent="0.25"/>
    <row r="764981" hidden="1" x14ac:dyDescent="0.25"/>
    <row r="764982" hidden="1" x14ac:dyDescent="0.25"/>
    <row r="764983" hidden="1" x14ac:dyDescent="0.25"/>
    <row r="764984" hidden="1" x14ac:dyDescent="0.25"/>
    <row r="764985" hidden="1" x14ac:dyDescent="0.25"/>
    <row r="764986" hidden="1" x14ac:dyDescent="0.25"/>
    <row r="764987" hidden="1" x14ac:dyDescent="0.25"/>
    <row r="764988" hidden="1" x14ac:dyDescent="0.25"/>
    <row r="764989" hidden="1" x14ac:dyDescent="0.25"/>
    <row r="764990" hidden="1" x14ac:dyDescent="0.25"/>
    <row r="764991" hidden="1" x14ac:dyDescent="0.25"/>
    <row r="764992" hidden="1" x14ac:dyDescent="0.25"/>
    <row r="764993" hidden="1" x14ac:dyDescent="0.25"/>
    <row r="764994" hidden="1" x14ac:dyDescent="0.25"/>
    <row r="764995" hidden="1" x14ac:dyDescent="0.25"/>
    <row r="764996" hidden="1" x14ac:dyDescent="0.25"/>
    <row r="764997" hidden="1" x14ac:dyDescent="0.25"/>
    <row r="764998" hidden="1" x14ac:dyDescent="0.25"/>
    <row r="764999" hidden="1" x14ac:dyDescent="0.25"/>
    <row r="765000" hidden="1" x14ac:dyDescent="0.25"/>
    <row r="765001" hidden="1" x14ac:dyDescent="0.25"/>
    <row r="765002" hidden="1" x14ac:dyDescent="0.25"/>
    <row r="765003" hidden="1" x14ac:dyDescent="0.25"/>
    <row r="765004" hidden="1" x14ac:dyDescent="0.25"/>
    <row r="765005" hidden="1" x14ac:dyDescent="0.25"/>
    <row r="765006" hidden="1" x14ac:dyDescent="0.25"/>
    <row r="765007" hidden="1" x14ac:dyDescent="0.25"/>
    <row r="765008" hidden="1" x14ac:dyDescent="0.25"/>
    <row r="765009" hidden="1" x14ac:dyDescent="0.25"/>
    <row r="765010" hidden="1" x14ac:dyDescent="0.25"/>
    <row r="765011" hidden="1" x14ac:dyDescent="0.25"/>
    <row r="765012" hidden="1" x14ac:dyDescent="0.25"/>
    <row r="765013" hidden="1" x14ac:dyDescent="0.25"/>
    <row r="765014" hidden="1" x14ac:dyDescent="0.25"/>
    <row r="765015" hidden="1" x14ac:dyDescent="0.25"/>
    <row r="765016" hidden="1" x14ac:dyDescent="0.25"/>
    <row r="765017" hidden="1" x14ac:dyDescent="0.25"/>
    <row r="765018" hidden="1" x14ac:dyDescent="0.25"/>
    <row r="765019" hidden="1" x14ac:dyDescent="0.25"/>
    <row r="765020" hidden="1" x14ac:dyDescent="0.25"/>
    <row r="765021" hidden="1" x14ac:dyDescent="0.25"/>
    <row r="765022" hidden="1" x14ac:dyDescent="0.25"/>
    <row r="765023" hidden="1" x14ac:dyDescent="0.25"/>
    <row r="765024" hidden="1" x14ac:dyDescent="0.25"/>
    <row r="765025" hidden="1" x14ac:dyDescent="0.25"/>
    <row r="765026" hidden="1" x14ac:dyDescent="0.25"/>
    <row r="765027" hidden="1" x14ac:dyDescent="0.25"/>
    <row r="765028" hidden="1" x14ac:dyDescent="0.25"/>
    <row r="765029" hidden="1" x14ac:dyDescent="0.25"/>
    <row r="765030" hidden="1" x14ac:dyDescent="0.25"/>
    <row r="765031" hidden="1" x14ac:dyDescent="0.25"/>
    <row r="765032" hidden="1" x14ac:dyDescent="0.25"/>
    <row r="765033" hidden="1" x14ac:dyDescent="0.25"/>
    <row r="765034" hidden="1" x14ac:dyDescent="0.25"/>
    <row r="765035" hidden="1" x14ac:dyDescent="0.25"/>
    <row r="765036" hidden="1" x14ac:dyDescent="0.25"/>
    <row r="765037" hidden="1" x14ac:dyDescent="0.25"/>
    <row r="765038" hidden="1" x14ac:dyDescent="0.25"/>
    <row r="765039" hidden="1" x14ac:dyDescent="0.25"/>
    <row r="765040" hidden="1" x14ac:dyDescent="0.25"/>
    <row r="765041" hidden="1" x14ac:dyDescent="0.25"/>
    <row r="765042" hidden="1" x14ac:dyDescent="0.25"/>
    <row r="765043" hidden="1" x14ac:dyDescent="0.25"/>
    <row r="765044" hidden="1" x14ac:dyDescent="0.25"/>
    <row r="765045" hidden="1" x14ac:dyDescent="0.25"/>
    <row r="765046" hidden="1" x14ac:dyDescent="0.25"/>
    <row r="765047" hidden="1" x14ac:dyDescent="0.25"/>
    <row r="765048" hidden="1" x14ac:dyDescent="0.25"/>
    <row r="765049" hidden="1" x14ac:dyDescent="0.25"/>
    <row r="765050" hidden="1" x14ac:dyDescent="0.25"/>
    <row r="765051" hidden="1" x14ac:dyDescent="0.25"/>
    <row r="765052" hidden="1" x14ac:dyDescent="0.25"/>
    <row r="765053" hidden="1" x14ac:dyDescent="0.25"/>
    <row r="765054" hidden="1" x14ac:dyDescent="0.25"/>
    <row r="765055" hidden="1" x14ac:dyDescent="0.25"/>
    <row r="765056" hidden="1" x14ac:dyDescent="0.25"/>
    <row r="765057" hidden="1" x14ac:dyDescent="0.25"/>
    <row r="765058" hidden="1" x14ac:dyDescent="0.25"/>
    <row r="765059" hidden="1" x14ac:dyDescent="0.25"/>
    <row r="765060" hidden="1" x14ac:dyDescent="0.25"/>
    <row r="765061" hidden="1" x14ac:dyDescent="0.25"/>
    <row r="765062" hidden="1" x14ac:dyDescent="0.25"/>
    <row r="765063" hidden="1" x14ac:dyDescent="0.25"/>
    <row r="765064" hidden="1" x14ac:dyDescent="0.25"/>
    <row r="765065" hidden="1" x14ac:dyDescent="0.25"/>
    <row r="765066" hidden="1" x14ac:dyDescent="0.25"/>
    <row r="765067" hidden="1" x14ac:dyDescent="0.25"/>
    <row r="765068" hidden="1" x14ac:dyDescent="0.25"/>
    <row r="765069" hidden="1" x14ac:dyDescent="0.25"/>
    <row r="765070" hidden="1" x14ac:dyDescent="0.25"/>
    <row r="765071" hidden="1" x14ac:dyDescent="0.25"/>
    <row r="765072" hidden="1" x14ac:dyDescent="0.25"/>
    <row r="765073" hidden="1" x14ac:dyDescent="0.25"/>
    <row r="765074" hidden="1" x14ac:dyDescent="0.25"/>
    <row r="765075" hidden="1" x14ac:dyDescent="0.25"/>
    <row r="765076" hidden="1" x14ac:dyDescent="0.25"/>
    <row r="765077" hidden="1" x14ac:dyDescent="0.25"/>
    <row r="765078" hidden="1" x14ac:dyDescent="0.25"/>
    <row r="765079" hidden="1" x14ac:dyDescent="0.25"/>
    <row r="765080" hidden="1" x14ac:dyDescent="0.25"/>
    <row r="765081" hidden="1" x14ac:dyDescent="0.25"/>
    <row r="765082" hidden="1" x14ac:dyDescent="0.25"/>
    <row r="765083" hidden="1" x14ac:dyDescent="0.25"/>
    <row r="765084" hidden="1" x14ac:dyDescent="0.25"/>
    <row r="765085" hidden="1" x14ac:dyDescent="0.25"/>
    <row r="765086" hidden="1" x14ac:dyDescent="0.25"/>
    <row r="765087" hidden="1" x14ac:dyDescent="0.25"/>
    <row r="765088" hidden="1" x14ac:dyDescent="0.25"/>
    <row r="765089" hidden="1" x14ac:dyDescent="0.25"/>
    <row r="765090" hidden="1" x14ac:dyDescent="0.25"/>
    <row r="765091" hidden="1" x14ac:dyDescent="0.25"/>
    <row r="765092" hidden="1" x14ac:dyDescent="0.25"/>
    <row r="765093" hidden="1" x14ac:dyDescent="0.25"/>
    <row r="765094" hidden="1" x14ac:dyDescent="0.25"/>
    <row r="765095" hidden="1" x14ac:dyDescent="0.25"/>
    <row r="765096" hidden="1" x14ac:dyDescent="0.25"/>
    <row r="765097" hidden="1" x14ac:dyDescent="0.25"/>
    <row r="765098" hidden="1" x14ac:dyDescent="0.25"/>
    <row r="765099" hidden="1" x14ac:dyDescent="0.25"/>
    <row r="765100" hidden="1" x14ac:dyDescent="0.25"/>
    <row r="765101" hidden="1" x14ac:dyDescent="0.25"/>
    <row r="765102" hidden="1" x14ac:dyDescent="0.25"/>
    <row r="765103" hidden="1" x14ac:dyDescent="0.25"/>
    <row r="765104" hidden="1" x14ac:dyDescent="0.25"/>
    <row r="765105" hidden="1" x14ac:dyDescent="0.25"/>
    <row r="765106" hidden="1" x14ac:dyDescent="0.25"/>
    <row r="765107" hidden="1" x14ac:dyDescent="0.25"/>
    <row r="765108" hidden="1" x14ac:dyDescent="0.25"/>
    <row r="765109" hidden="1" x14ac:dyDescent="0.25"/>
    <row r="765110" hidden="1" x14ac:dyDescent="0.25"/>
    <row r="765111" hidden="1" x14ac:dyDescent="0.25"/>
    <row r="765112" hidden="1" x14ac:dyDescent="0.25"/>
    <row r="765113" hidden="1" x14ac:dyDescent="0.25"/>
    <row r="765114" hidden="1" x14ac:dyDescent="0.25"/>
    <row r="765115" hidden="1" x14ac:dyDescent="0.25"/>
    <row r="765116" hidden="1" x14ac:dyDescent="0.25"/>
    <row r="765117" hidden="1" x14ac:dyDescent="0.25"/>
    <row r="765118" hidden="1" x14ac:dyDescent="0.25"/>
    <row r="765119" hidden="1" x14ac:dyDescent="0.25"/>
    <row r="765120" hidden="1" x14ac:dyDescent="0.25"/>
    <row r="765121" hidden="1" x14ac:dyDescent="0.25"/>
    <row r="765122" hidden="1" x14ac:dyDescent="0.25"/>
    <row r="765123" hidden="1" x14ac:dyDescent="0.25"/>
    <row r="765124" hidden="1" x14ac:dyDescent="0.25"/>
    <row r="765125" hidden="1" x14ac:dyDescent="0.25"/>
    <row r="765126" hidden="1" x14ac:dyDescent="0.25"/>
    <row r="765127" hidden="1" x14ac:dyDescent="0.25"/>
    <row r="765128" hidden="1" x14ac:dyDescent="0.25"/>
    <row r="765129" hidden="1" x14ac:dyDescent="0.25"/>
    <row r="765130" hidden="1" x14ac:dyDescent="0.25"/>
    <row r="765131" hidden="1" x14ac:dyDescent="0.25"/>
    <row r="765132" hidden="1" x14ac:dyDescent="0.25"/>
    <row r="765133" hidden="1" x14ac:dyDescent="0.25"/>
    <row r="765134" hidden="1" x14ac:dyDescent="0.25"/>
    <row r="765135" hidden="1" x14ac:dyDescent="0.25"/>
    <row r="765136" hidden="1" x14ac:dyDescent="0.25"/>
    <row r="765137" hidden="1" x14ac:dyDescent="0.25"/>
    <row r="765138" hidden="1" x14ac:dyDescent="0.25"/>
    <row r="765139" hidden="1" x14ac:dyDescent="0.25"/>
    <row r="765140" hidden="1" x14ac:dyDescent="0.25"/>
    <row r="765141" hidden="1" x14ac:dyDescent="0.25"/>
    <row r="765142" hidden="1" x14ac:dyDescent="0.25"/>
    <row r="765143" hidden="1" x14ac:dyDescent="0.25"/>
    <row r="765144" hidden="1" x14ac:dyDescent="0.25"/>
    <row r="765145" hidden="1" x14ac:dyDescent="0.25"/>
    <row r="765146" hidden="1" x14ac:dyDescent="0.25"/>
    <row r="765147" hidden="1" x14ac:dyDescent="0.25"/>
    <row r="765148" hidden="1" x14ac:dyDescent="0.25"/>
    <row r="765149" hidden="1" x14ac:dyDescent="0.25"/>
    <row r="765150" hidden="1" x14ac:dyDescent="0.25"/>
    <row r="765151" hidden="1" x14ac:dyDescent="0.25"/>
    <row r="765152" hidden="1" x14ac:dyDescent="0.25"/>
    <row r="765153" hidden="1" x14ac:dyDescent="0.25"/>
    <row r="765154" hidden="1" x14ac:dyDescent="0.25"/>
    <row r="765155" hidden="1" x14ac:dyDescent="0.25"/>
    <row r="765156" hidden="1" x14ac:dyDescent="0.25"/>
    <row r="765157" hidden="1" x14ac:dyDescent="0.25"/>
    <row r="765158" hidden="1" x14ac:dyDescent="0.25"/>
    <row r="765159" hidden="1" x14ac:dyDescent="0.25"/>
    <row r="765160" hidden="1" x14ac:dyDescent="0.25"/>
    <row r="765161" hidden="1" x14ac:dyDescent="0.25"/>
    <row r="765162" hidden="1" x14ac:dyDescent="0.25"/>
    <row r="765163" hidden="1" x14ac:dyDescent="0.25"/>
    <row r="765164" hidden="1" x14ac:dyDescent="0.25"/>
    <row r="765165" hidden="1" x14ac:dyDescent="0.25"/>
    <row r="765166" hidden="1" x14ac:dyDescent="0.25"/>
    <row r="765167" hidden="1" x14ac:dyDescent="0.25"/>
    <row r="765168" hidden="1" x14ac:dyDescent="0.25"/>
    <row r="765169" hidden="1" x14ac:dyDescent="0.25"/>
    <row r="765170" hidden="1" x14ac:dyDescent="0.25"/>
    <row r="765171" hidden="1" x14ac:dyDescent="0.25"/>
    <row r="765172" hidden="1" x14ac:dyDescent="0.25"/>
    <row r="765173" hidden="1" x14ac:dyDescent="0.25"/>
    <row r="765174" hidden="1" x14ac:dyDescent="0.25"/>
    <row r="765175" hidden="1" x14ac:dyDescent="0.25"/>
    <row r="765176" hidden="1" x14ac:dyDescent="0.25"/>
    <row r="765177" hidden="1" x14ac:dyDescent="0.25"/>
    <row r="765178" hidden="1" x14ac:dyDescent="0.25"/>
    <row r="765179" hidden="1" x14ac:dyDescent="0.25"/>
    <row r="765180" hidden="1" x14ac:dyDescent="0.25"/>
    <row r="765181" hidden="1" x14ac:dyDescent="0.25"/>
    <row r="765182" hidden="1" x14ac:dyDescent="0.25"/>
    <row r="765183" hidden="1" x14ac:dyDescent="0.25"/>
    <row r="765184" hidden="1" x14ac:dyDescent="0.25"/>
    <row r="765185" hidden="1" x14ac:dyDescent="0.25"/>
    <row r="765186" hidden="1" x14ac:dyDescent="0.25"/>
    <row r="765187" hidden="1" x14ac:dyDescent="0.25"/>
    <row r="765188" hidden="1" x14ac:dyDescent="0.25"/>
    <row r="765189" hidden="1" x14ac:dyDescent="0.25"/>
    <row r="765190" hidden="1" x14ac:dyDescent="0.25"/>
    <row r="765191" hidden="1" x14ac:dyDescent="0.25"/>
    <row r="765192" hidden="1" x14ac:dyDescent="0.25"/>
    <row r="765193" hidden="1" x14ac:dyDescent="0.25"/>
    <row r="765194" hidden="1" x14ac:dyDescent="0.25"/>
    <row r="765195" hidden="1" x14ac:dyDescent="0.25"/>
    <row r="765196" hidden="1" x14ac:dyDescent="0.25"/>
    <row r="765197" hidden="1" x14ac:dyDescent="0.25"/>
    <row r="765198" hidden="1" x14ac:dyDescent="0.25"/>
    <row r="765199" hidden="1" x14ac:dyDescent="0.25"/>
    <row r="765200" hidden="1" x14ac:dyDescent="0.25"/>
    <row r="765201" hidden="1" x14ac:dyDescent="0.25"/>
    <row r="765202" hidden="1" x14ac:dyDescent="0.25"/>
    <row r="765203" hidden="1" x14ac:dyDescent="0.25"/>
    <row r="765204" hidden="1" x14ac:dyDescent="0.25"/>
    <row r="765205" hidden="1" x14ac:dyDescent="0.25"/>
    <row r="765206" hidden="1" x14ac:dyDescent="0.25"/>
    <row r="765207" hidden="1" x14ac:dyDescent="0.25"/>
    <row r="765208" hidden="1" x14ac:dyDescent="0.25"/>
    <row r="765209" hidden="1" x14ac:dyDescent="0.25"/>
    <row r="765210" hidden="1" x14ac:dyDescent="0.25"/>
    <row r="765211" hidden="1" x14ac:dyDescent="0.25"/>
    <row r="765212" hidden="1" x14ac:dyDescent="0.25"/>
    <row r="765213" hidden="1" x14ac:dyDescent="0.25"/>
    <row r="765214" hidden="1" x14ac:dyDescent="0.25"/>
    <row r="765215" hidden="1" x14ac:dyDescent="0.25"/>
    <row r="765216" hidden="1" x14ac:dyDescent="0.25"/>
    <row r="765217" hidden="1" x14ac:dyDescent="0.25"/>
    <row r="765218" hidden="1" x14ac:dyDescent="0.25"/>
    <row r="765219" hidden="1" x14ac:dyDescent="0.25"/>
    <row r="765220" hidden="1" x14ac:dyDescent="0.25"/>
    <row r="765221" hidden="1" x14ac:dyDescent="0.25"/>
    <row r="765222" hidden="1" x14ac:dyDescent="0.25"/>
    <row r="765223" hidden="1" x14ac:dyDescent="0.25"/>
    <row r="765224" hidden="1" x14ac:dyDescent="0.25"/>
    <row r="765225" hidden="1" x14ac:dyDescent="0.25"/>
    <row r="765226" hidden="1" x14ac:dyDescent="0.25"/>
    <row r="765227" hidden="1" x14ac:dyDescent="0.25"/>
    <row r="765228" hidden="1" x14ac:dyDescent="0.25"/>
    <row r="765229" hidden="1" x14ac:dyDescent="0.25"/>
    <row r="765230" hidden="1" x14ac:dyDescent="0.25"/>
    <row r="765231" hidden="1" x14ac:dyDescent="0.25"/>
    <row r="765232" hidden="1" x14ac:dyDescent="0.25"/>
    <row r="765233" hidden="1" x14ac:dyDescent="0.25"/>
    <row r="765234" hidden="1" x14ac:dyDescent="0.25"/>
    <row r="765235" hidden="1" x14ac:dyDescent="0.25"/>
    <row r="765236" hidden="1" x14ac:dyDescent="0.25"/>
    <row r="765237" hidden="1" x14ac:dyDescent="0.25"/>
    <row r="765238" hidden="1" x14ac:dyDescent="0.25"/>
    <row r="765239" hidden="1" x14ac:dyDescent="0.25"/>
    <row r="765240" hidden="1" x14ac:dyDescent="0.25"/>
    <row r="765241" hidden="1" x14ac:dyDescent="0.25"/>
    <row r="765242" hidden="1" x14ac:dyDescent="0.25"/>
    <row r="765243" hidden="1" x14ac:dyDescent="0.25"/>
    <row r="765244" hidden="1" x14ac:dyDescent="0.25"/>
    <row r="765245" hidden="1" x14ac:dyDescent="0.25"/>
    <row r="765246" hidden="1" x14ac:dyDescent="0.25"/>
    <row r="765247" hidden="1" x14ac:dyDescent="0.25"/>
    <row r="765248" hidden="1" x14ac:dyDescent="0.25"/>
    <row r="765249" hidden="1" x14ac:dyDescent="0.25"/>
    <row r="765250" hidden="1" x14ac:dyDescent="0.25"/>
    <row r="765251" hidden="1" x14ac:dyDescent="0.25"/>
    <row r="765252" hidden="1" x14ac:dyDescent="0.25"/>
    <row r="765253" hidden="1" x14ac:dyDescent="0.25"/>
    <row r="765254" hidden="1" x14ac:dyDescent="0.25"/>
    <row r="765255" hidden="1" x14ac:dyDescent="0.25"/>
    <row r="765256" hidden="1" x14ac:dyDescent="0.25"/>
    <row r="765257" hidden="1" x14ac:dyDescent="0.25"/>
    <row r="765258" hidden="1" x14ac:dyDescent="0.25"/>
    <row r="765259" hidden="1" x14ac:dyDescent="0.25"/>
    <row r="765260" hidden="1" x14ac:dyDescent="0.25"/>
    <row r="765261" hidden="1" x14ac:dyDescent="0.25"/>
    <row r="765262" hidden="1" x14ac:dyDescent="0.25"/>
    <row r="765263" hidden="1" x14ac:dyDescent="0.25"/>
    <row r="765264" hidden="1" x14ac:dyDescent="0.25"/>
    <row r="765265" hidden="1" x14ac:dyDescent="0.25"/>
    <row r="765266" hidden="1" x14ac:dyDescent="0.25"/>
    <row r="765267" hidden="1" x14ac:dyDescent="0.25"/>
    <row r="765268" hidden="1" x14ac:dyDescent="0.25"/>
    <row r="765269" hidden="1" x14ac:dyDescent="0.25"/>
    <row r="765270" hidden="1" x14ac:dyDescent="0.25"/>
    <row r="765271" hidden="1" x14ac:dyDescent="0.25"/>
    <row r="765272" hidden="1" x14ac:dyDescent="0.25"/>
    <row r="765273" hidden="1" x14ac:dyDescent="0.25"/>
    <row r="765274" hidden="1" x14ac:dyDescent="0.25"/>
    <row r="765275" hidden="1" x14ac:dyDescent="0.25"/>
    <row r="765276" hidden="1" x14ac:dyDescent="0.25"/>
    <row r="765277" hidden="1" x14ac:dyDescent="0.25"/>
    <row r="765278" hidden="1" x14ac:dyDescent="0.25"/>
    <row r="765279" hidden="1" x14ac:dyDescent="0.25"/>
    <row r="765280" hidden="1" x14ac:dyDescent="0.25"/>
    <row r="765281" hidden="1" x14ac:dyDescent="0.25"/>
    <row r="765282" hidden="1" x14ac:dyDescent="0.25"/>
    <row r="765283" hidden="1" x14ac:dyDescent="0.25"/>
    <row r="765284" hidden="1" x14ac:dyDescent="0.25"/>
    <row r="765285" hidden="1" x14ac:dyDescent="0.25"/>
    <row r="765286" hidden="1" x14ac:dyDescent="0.25"/>
    <row r="765287" hidden="1" x14ac:dyDescent="0.25"/>
    <row r="765288" hidden="1" x14ac:dyDescent="0.25"/>
    <row r="765289" hidden="1" x14ac:dyDescent="0.25"/>
    <row r="765290" hidden="1" x14ac:dyDescent="0.25"/>
    <row r="765291" hidden="1" x14ac:dyDescent="0.25"/>
    <row r="765292" hidden="1" x14ac:dyDescent="0.25"/>
    <row r="765293" hidden="1" x14ac:dyDescent="0.25"/>
    <row r="765294" hidden="1" x14ac:dyDescent="0.25"/>
    <row r="765295" hidden="1" x14ac:dyDescent="0.25"/>
    <row r="765296" hidden="1" x14ac:dyDescent="0.25"/>
    <row r="765297" hidden="1" x14ac:dyDescent="0.25"/>
    <row r="765298" hidden="1" x14ac:dyDescent="0.25"/>
    <row r="765299" hidden="1" x14ac:dyDescent="0.25"/>
    <row r="765300" hidden="1" x14ac:dyDescent="0.25"/>
    <row r="765301" hidden="1" x14ac:dyDescent="0.25"/>
    <row r="765302" hidden="1" x14ac:dyDescent="0.25"/>
    <row r="765303" hidden="1" x14ac:dyDescent="0.25"/>
    <row r="765304" hidden="1" x14ac:dyDescent="0.25"/>
    <row r="765305" hidden="1" x14ac:dyDescent="0.25"/>
    <row r="765306" hidden="1" x14ac:dyDescent="0.25"/>
    <row r="765307" hidden="1" x14ac:dyDescent="0.25"/>
    <row r="765308" hidden="1" x14ac:dyDescent="0.25"/>
    <row r="765309" hidden="1" x14ac:dyDescent="0.25"/>
    <row r="765310" hidden="1" x14ac:dyDescent="0.25"/>
    <row r="765311" hidden="1" x14ac:dyDescent="0.25"/>
    <row r="765312" hidden="1" x14ac:dyDescent="0.25"/>
    <row r="765313" hidden="1" x14ac:dyDescent="0.25"/>
    <row r="765314" hidden="1" x14ac:dyDescent="0.25"/>
    <row r="765315" hidden="1" x14ac:dyDescent="0.25"/>
    <row r="765316" hidden="1" x14ac:dyDescent="0.25"/>
    <row r="765317" hidden="1" x14ac:dyDescent="0.25"/>
    <row r="765318" hidden="1" x14ac:dyDescent="0.25"/>
    <row r="765319" hidden="1" x14ac:dyDescent="0.25"/>
    <row r="765320" hidden="1" x14ac:dyDescent="0.25"/>
    <row r="765321" hidden="1" x14ac:dyDescent="0.25"/>
    <row r="765322" hidden="1" x14ac:dyDescent="0.25"/>
    <row r="765323" hidden="1" x14ac:dyDescent="0.25"/>
    <row r="765324" hidden="1" x14ac:dyDescent="0.25"/>
    <row r="765325" hidden="1" x14ac:dyDescent="0.25"/>
    <row r="765326" hidden="1" x14ac:dyDescent="0.25"/>
    <row r="765327" hidden="1" x14ac:dyDescent="0.25"/>
    <row r="765328" hidden="1" x14ac:dyDescent="0.25"/>
    <row r="765329" hidden="1" x14ac:dyDescent="0.25"/>
    <row r="765330" hidden="1" x14ac:dyDescent="0.25"/>
    <row r="765331" hidden="1" x14ac:dyDescent="0.25"/>
    <row r="765332" hidden="1" x14ac:dyDescent="0.25"/>
    <row r="765333" hidden="1" x14ac:dyDescent="0.25"/>
    <row r="765334" hidden="1" x14ac:dyDescent="0.25"/>
    <row r="765335" hidden="1" x14ac:dyDescent="0.25"/>
    <row r="765336" hidden="1" x14ac:dyDescent="0.25"/>
    <row r="765337" hidden="1" x14ac:dyDescent="0.25"/>
    <row r="765338" hidden="1" x14ac:dyDescent="0.25"/>
    <row r="765339" hidden="1" x14ac:dyDescent="0.25"/>
    <row r="765340" hidden="1" x14ac:dyDescent="0.25"/>
    <row r="765341" hidden="1" x14ac:dyDescent="0.25"/>
    <row r="765342" hidden="1" x14ac:dyDescent="0.25"/>
    <row r="765343" hidden="1" x14ac:dyDescent="0.25"/>
    <row r="765344" hidden="1" x14ac:dyDescent="0.25"/>
    <row r="765345" hidden="1" x14ac:dyDescent="0.25"/>
    <row r="765346" hidden="1" x14ac:dyDescent="0.25"/>
    <row r="765347" hidden="1" x14ac:dyDescent="0.25"/>
    <row r="765348" hidden="1" x14ac:dyDescent="0.25"/>
    <row r="765349" hidden="1" x14ac:dyDescent="0.25"/>
    <row r="765350" hidden="1" x14ac:dyDescent="0.25"/>
    <row r="765351" hidden="1" x14ac:dyDescent="0.25"/>
    <row r="765352" hidden="1" x14ac:dyDescent="0.25"/>
    <row r="765353" hidden="1" x14ac:dyDescent="0.25"/>
    <row r="765354" hidden="1" x14ac:dyDescent="0.25"/>
    <row r="765355" hidden="1" x14ac:dyDescent="0.25"/>
    <row r="765356" hidden="1" x14ac:dyDescent="0.25"/>
    <row r="765357" hidden="1" x14ac:dyDescent="0.25"/>
    <row r="765358" hidden="1" x14ac:dyDescent="0.25"/>
    <row r="765359" hidden="1" x14ac:dyDescent="0.25"/>
    <row r="765360" hidden="1" x14ac:dyDescent="0.25"/>
    <row r="765361" hidden="1" x14ac:dyDescent="0.25"/>
    <row r="765362" hidden="1" x14ac:dyDescent="0.25"/>
    <row r="765363" hidden="1" x14ac:dyDescent="0.25"/>
    <row r="765364" hidden="1" x14ac:dyDescent="0.25"/>
    <row r="765365" hidden="1" x14ac:dyDescent="0.25"/>
    <row r="765366" hidden="1" x14ac:dyDescent="0.25"/>
    <row r="765367" hidden="1" x14ac:dyDescent="0.25"/>
    <row r="765368" hidden="1" x14ac:dyDescent="0.25"/>
    <row r="765369" hidden="1" x14ac:dyDescent="0.25"/>
    <row r="765370" hidden="1" x14ac:dyDescent="0.25"/>
    <row r="765371" hidden="1" x14ac:dyDescent="0.25"/>
    <row r="765372" hidden="1" x14ac:dyDescent="0.25"/>
    <row r="765373" hidden="1" x14ac:dyDescent="0.25"/>
    <row r="765374" hidden="1" x14ac:dyDescent="0.25"/>
    <row r="765375" hidden="1" x14ac:dyDescent="0.25"/>
    <row r="765376" hidden="1" x14ac:dyDescent="0.25"/>
    <row r="765377" hidden="1" x14ac:dyDescent="0.25"/>
    <row r="765378" hidden="1" x14ac:dyDescent="0.25"/>
    <row r="765379" hidden="1" x14ac:dyDescent="0.25"/>
    <row r="765380" hidden="1" x14ac:dyDescent="0.25"/>
    <row r="765381" hidden="1" x14ac:dyDescent="0.25"/>
    <row r="765382" hidden="1" x14ac:dyDescent="0.25"/>
    <row r="765383" hidden="1" x14ac:dyDescent="0.25"/>
    <row r="765384" hidden="1" x14ac:dyDescent="0.25"/>
    <row r="765385" hidden="1" x14ac:dyDescent="0.25"/>
    <row r="765386" hidden="1" x14ac:dyDescent="0.25"/>
    <row r="765387" hidden="1" x14ac:dyDescent="0.25"/>
    <row r="765388" hidden="1" x14ac:dyDescent="0.25"/>
    <row r="765389" hidden="1" x14ac:dyDescent="0.25"/>
    <row r="765390" hidden="1" x14ac:dyDescent="0.25"/>
    <row r="765391" hidden="1" x14ac:dyDescent="0.25"/>
    <row r="765392" hidden="1" x14ac:dyDescent="0.25"/>
    <row r="765393" hidden="1" x14ac:dyDescent="0.25"/>
    <row r="765394" hidden="1" x14ac:dyDescent="0.25"/>
    <row r="765395" hidden="1" x14ac:dyDescent="0.25"/>
    <row r="765396" hidden="1" x14ac:dyDescent="0.25"/>
    <row r="765397" hidden="1" x14ac:dyDescent="0.25"/>
    <row r="765398" hidden="1" x14ac:dyDescent="0.25"/>
    <row r="765399" hidden="1" x14ac:dyDescent="0.25"/>
    <row r="765400" hidden="1" x14ac:dyDescent="0.25"/>
    <row r="765401" hidden="1" x14ac:dyDescent="0.25"/>
    <row r="765402" hidden="1" x14ac:dyDescent="0.25"/>
    <row r="765403" hidden="1" x14ac:dyDescent="0.25"/>
    <row r="765404" hidden="1" x14ac:dyDescent="0.25"/>
    <row r="765405" hidden="1" x14ac:dyDescent="0.25"/>
    <row r="765406" hidden="1" x14ac:dyDescent="0.25"/>
    <row r="765407" hidden="1" x14ac:dyDescent="0.25"/>
    <row r="765408" hidden="1" x14ac:dyDescent="0.25"/>
    <row r="765409" hidden="1" x14ac:dyDescent="0.25"/>
    <row r="765410" hidden="1" x14ac:dyDescent="0.25"/>
    <row r="765411" hidden="1" x14ac:dyDescent="0.25"/>
    <row r="765412" hidden="1" x14ac:dyDescent="0.25"/>
    <row r="765413" hidden="1" x14ac:dyDescent="0.25"/>
    <row r="765414" hidden="1" x14ac:dyDescent="0.25"/>
    <row r="765415" hidden="1" x14ac:dyDescent="0.25"/>
    <row r="765416" hidden="1" x14ac:dyDescent="0.25"/>
    <row r="765417" hidden="1" x14ac:dyDescent="0.25"/>
    <row r="765418" hidden="1" x14ac:dyDescent="0.25"/>
    <row r="765419" hidden="1" x14ac:dyDescent="0.25"/>
    <row r="765420" hidden="1" x14ac:dyDescent="0.25"/>
    <row r="765421" hidden="1" x14ac:dyDescent="0.25"/>
    <row r="765422" hidden="1" x14ac:dyDescent="0.25"/>
    <row r="765423" hidden="1" x14ac:dyDescent="0.25"/>
    <row r="765424" hidden="1" x14ac:dyDescent="0.25"/>
    <row r="765425" hidden="1" x14ac:dyDescent="0.25"/>
    <row r="765426" hidden="1" x14ac:dyDescent="0.25"/>
    <row r="765427" hidden="1" x14ac:dyDescent="0.25"/>
    <row r="765428" hidden="1" x14ac:dyDescent="0.25"/>
    <row r="765429" hidden="1" x14ac:dyDescent="0.25"/>
    <row r="765430" hidden="1" x14ac:dyDescent="0.25"/>
    <row r="765431" hidden="1" x14ac:dyDescent="0.25"/>
    <row r="765432" hidden="1" x14ac:dyDescent="0.25"/>
    <row r="765433" hidden="1" x14ac:dyDescent="0.25"/>
    <row r="765434" hidden="1" x14ac:dyDescent="0.25"/>
    <row r="765435" hidden="1" x14ac:dyDescent="0.25"/>
    <row r="765436" hidden="1" x14ac:dyDescent="0.25"/>
    <row r="765437" hidden="1" x14ac:dyDescent="0.25"/>
    <row r="765438" hidden="1" x14ac:dyDescent="0.25"/>
    <row r="765439" hidden="1" x14ac:dyDescent="0.25"/>
    <row r="765440" hidden="1" x14ac:dyDescent="0.25"/>
    <row r="765441" hidden="1" x14ac:dyDescent="0.25"/>
    <row r="765442" hidden="1" x14ac:dyDescent="0.25"/>
    <row r="765443" hidden="1" x14ac:dyDescent="0.25"/>
    <row r="765444" hidden="1" x14ac:dyDescent="0.25"/>
    <row r="765445" hidden="1" x14ac:dyDescent="0.25"/>
    <row r="765446" hidden="1" x14ac:dyDescent="0.25"/>
    <row r="765447" hidden="1" x14ac:dyDescent="0.25"/>
    <row r="765448" hidden="1" x14ac:dyDescent="0.25"/>
    <row r="765449" hidden="1" x14ac:dyDescent="0.25"/>
    <row r="765450" hidden="1" x14ac:dyDescent="0.25"/>
    <row r="765451" hidden="1" x14ac:dyDescent="0.25"/>
    <row r="765452" hidden="1" x14ac:dyDescent="0.25"/>
    <row r="765453" hidden="1" x14ac:dyDescent="0.25"/>
    <row r="765454" hidden="1" x14ac:dyDescent="0.25"/>
    <row r="765455" hidden="1" x14ac:dyDescent="0.25"/>
    <row r="765456" hidden="1" x14ac:dyDescent="0.25"/>
    <row r="765457" hidden="1" x14ac:dyDescent="0.25"/>
    <row r="765458" hidden="1" x14ac:dyDescent="0.25"/>
    <row r="765459" hidden="1" x14ac:dyDescent="0.25"/>
    <row r="765460" hidden="1" x14ac:dyDescent="0.25"/>
    <row r="765461" hidden="1" x14ac:dyDescent="0.25"/>
    <row r="765462" hidden="1" x14ac:dyDescent="0.25"/>
    <row r="765463" hidden="1" x14ac:dyDescent="0.25"/>
    <row r="765464" hidden="1" x14ac:dyDescent="0.25"/>
    <row r="765465" hidden="1" x14ac:dyDescent="0.25"/>
    <row r="765466" hidden="1" x14ac:dyDescent="0.25"/>
    <row r="765467" hidden="1" x14ac:dyDescent="0.25"/>
    <row r="765468" hidden="1" x14ac:dyDescent="0.25"/>
    <row r="765469" hidden="1" x14ac:dyDescent="0.25"/>
    <row r="765470" hidden="1" x14ac:dyDescent="0.25"/>
    <row r="765471" hidden="1" x14ac:dyDescent="0.25"/>
    <row r="765472" hidden="1" x14ac:dyDescent="0.25"/>
    <row r="765473" hidden="1" x14ac:dyDescent="0.25"/>
    <row r="765474" hidden="1" x14ac:dyDescent="0.25"/>
    <row r="765475" hidden="1" x14ac:dyDescent="0.25"/>
    <row r="765476" hidden="1" x14ac:dyDescent="0.25"/>
    <row r="765477" hidden="1" x14ac:dyDescent="0.25"/>
    <row r="765478" hidden="1" x14ac:dyDescent="0.25"/>
    <row r="765479" hidden="1" x14ac:dyDescent="0.25"/>
    <row r="765480" hidden="1" x14ac:dyDescent="0.25"/>
    <row r="765481" hidden="1" x14ac:dyDescent="0.25"/>
    <row r="765482" hidden="1" x14ac:dyDescent="0.25"/>
    <row r="765483" hidden="1" x14ac:dyDescent="0.25"/>
    <row r="765484" hidden="1" x14ac:dyDescent="0.25"/>
    <row r="765485" hidden="1" x14ac:dyDescent="0.25"/>
    <row r="765486" hidden="1" x14ac:dyDescent="0.25"/>
    <row r="765487" hidden="1" x14ac:dyDescent="0.25"/>
    <row r="765488" hidden="1" x14ac:dyDescent="0.25"/>
    <row r="765489" hidden="1" x14ac:dyDescent="0.25"/>
    <row r="765490" hidden="1" x14ac:dyDescent="0.25"/>
    <row r="765491" hidden="1" x14ac:dyDescent="0.25"/>
    <row r="765492" hidden="1" x14ac:dyDescent="0.25"/>
    <row r="765493" hidden="1" x14ac:dyDescent="0.25"/>
    <row r="765494" hidden="1" x14ac:dyDescent="0.25"/>
    <row r="765495" hidden="1" x14ac:dyDescent="0.25"/>
    <row r="765496" hidden="1" x14ac:dyDescent="0.25"/>
    <row r="765497" hidden="1" x14ac:dyDescent="0.25"/>
    <row r="765498" hidden="1" x14ac:dyDescent="0.25"/>
    <row r="765499" hidden="1" x14ac:dyDescent="0.25"/>
    <row r="765500" hidden="1" x14ac:dyDescent="0.25"/>
    <row r="765501" hidden="1" x14ac:dyDescent="0.25"/>
    <row r="765502" hidden="1" x14ac:dyDescent="0.25"/>
    <row r="765503" hidden="1" x14ac:dyDescent="0.25"/>
    <row r="765504" hidden="1" x14ac:dyDescent="0.25"/>
    <row r="765505" hidden="1" x14ac:dyDescent="0.25"/>
    <row r="765506" hidden="1" x14ac:dyDescent="0.25"/>
    <row r="765507" hidden="1" x14ac:dyDescent="0.25"/>
    <row r="765508" hidden="1" x14ac:dyDescent="0.25"/>
    <row r="765509" hidden="1" x14ac:dyDescent="0.25"/>
    <row r="765510" hidden="1" x14ac:dyDescent="0.25"/>
    <row r="765511" hidden="1" x14ac:dyDescent="0.25"/>
    <row r="765512" hidden="1" x14ac:dyDescent="0.25"/>
    <row r="765513" hidden="1" x14ac:dyDescent="0.25"/>
    <row r="765514" hidden="1" x14ac:dyDescent="0.25"/>
    <row r="765515" hidden="1" x14ac:dyDescent="0.25"/>
    <row r="765516" hidden="1" x14ac:dyDescent="0.25"/>
    <row r="765517" hidden="1" x14ac:dyDescent="0.25"/>
    <row r="765518" hidden="1" x14ac:dyDescent="0.25"/>
    <row r="765519" hidden="1" x14ac:dyDescent="0.25"/>
    <row r="765520" hidden="1" x14ac:dyDescent="0.25"/>
    <row r="765521" hidden="1" x14ac:dyDescent="0.25"/>
    <row r="765522" hidden="1" x14ac:dyDescent="0.25"/>
    <row r="765523" hidden="1" x14ac:dyDescent="0.25"/>
    <row r="765524" hidden="1" x14ac:dyDescent="0.25"/>
    <row r="765525" hidden="1" x14ac:dyDescent="0.25"/>
    <row r="765526" hidden="1" x14ac:dyDescent="0.25"/>
    <row r="765527" hidden="1" x14ac:dyDescent="0.25"/>
    <row r="765528" hidden="1" x14ac:dyDescent="0.25"/>
    <row r="765529" hidden="1" x14ac:dyDescent="0.25"/>
    <row r="765530" hidden="1" x14ac:dyDescent="0.25"/>
    <row r="765531" hidden="1" x14ac:dyDescent="0.25"/>
    <row r="765532" hidden="1" x14ac:dyDescent="0.25"/>
    <row r="765533" hidden="1" x14ac:dyDescent="0.25"/>
    <row r="765534" hidden="1" x14ac:dyDescent="0.25"/>
    <row r="765535" hidden="1" x14ac:dyDescent="0.25"/>
    <row r="765536" hidden="1" x14ac:dyDescent="0.25"/>
    <row r="765537" hidden="1" x14ac:dyDescent="0.25"/>
    <row r="765538" hidden="1" x14ac:dyDescent="0.25"/>
    <row r="765539" hidden="1" x14ac:dyDescent="0.25"/>
    <row r="765540" hidden="1" x14ac:dyDescent="0.25"/>
    <row r="765541" hidden="1" x14ac:dyDescent="0.25"/>
    <row r="765542" hidden="1" x14ac:dyDescent="0.25"/>
    <row r="765543" hidden="1" x14ac:dyDescent="0.25"/>
    <row r="765544" hidden="1" x14ac:dyDescent="0.25"/>
    <row r="765545" hidden="1" x14ac:dyDescent="0.25"/>
    <row r="765546" hidden="1" x14ac:dyDescent="0.25"/>
    <row r="765547" hidden="1" x14ac:dyDescent="0.25"/>
    <row r="765548" hidden="1" x14ac:dyDescent="0.25"/>
    <row r="765549" hidden="1" x14ac:dyDescent="0.25"/>
    <row r="765550" hidden="1" x14ac:dyDescent="0.25"/>
    <row r="765551" hidden="1" x14ac:dyDescent="0.25"/>
    <row r="765552" hidden="1" x14ac:dyDescent="0.25"/>
    <row r="765553" hidden="1" x14ac:dyDescent="0.25"/>
    <row r="765554" hidden="1" x14ac:dyDescent="0.25"/>
    <row r="765555" hidden="1" x14ac:dyDescent="0.25"/>
    <row r="765556" hidden="1" x14ac:dyDescent="0.25"/>
    <row r="765557" hidden="1" x14ac:dyDescent="0.25"/>
    <row r="765558" hidden="1" x14ac:dyDescent="0.25"/>
    <row r="765559" hidden="1" x14ac:dyDescent="0.25"/>
    <row r="765560" hidden="1" x14ac:dyDescent="0.25"/>
    <row r="765561" hidden="1" x14ac:dyDescent="0.25"/>
    <row r="765562" hidden="1" x14ac:dyDescent="0.25"/>
    <row r="765563" hidden="1" x14ac:dyDescent="0.25"/>
    <row r="765564" hidden="1" x14ac:dyDescent="0.25"/>
    <row r="765565" hidden="1" x14ac:dyDescent="0.25"/>
    <row r="765566" hidden="1" x14ac:dyDescent="0.25"/>
    <row r="765567" hidden="1" x14ac:dyDescent="0.25"/>
    <row r="765568" hidden="1" x14ac:dyDescent="0.25"/>
    <row r="765569" hidden="1" x14ac:dyDescent="0.25"/>
    <row r="765570" hidden="1" x14ac:dyDescent="0.25"/>
    <row r="765571" hidden="1" x14ac:dyDescent="0.25"/>
    <row r="765572" hidden="1" x14ac:dyDescent="0.25"/>
    <row r="765573" hidden="1" x14ac:dyDescent="0.25"/>
    <row r="765574" hidden="1" x14ac:dyDescent="0.25"/>
    <row r="765575" hidden="1" x14ac:dyDescent="0.25"/>
    <row r="765576" hidden="1" x14ac:dyDescent="0.25"/>
    <row r="765577" hidden="1" x14ac:dyDescent="0.25"/>
    <row r="765578" hidden="1" x14ac:dyDescent="0.25"/>
    <row r="765579" hidden="1" x14ac:dyDescent="0.25"/>
    <row r="765580" hidden="1" x14ac:dyDescent="0.25"/>
    <row r="765581" hidden="1" x14ac:dyDescent="0.25"/>
    <row r="765582" hidden="1" x14ac:dyDescent="0.25"/>
    <row r="765583" hidden="1" x14ac:dyDescent="0.25"/>
    <row r="765584" hidden="1" x14ac:dyDescent="0.25"/>
    <row r="765585" hidden="1" x14ac:dyDescent="0.25"/>
    <row r="765586" hidden="1" x14ac:dyDescent="0.25"/>
    <row r="765587" hidden="1" x14ac:dyDescent="0.25"/>
    <row r="765588" hidden="1" x14ac:dyDescent="0.25"/>
    <row r="765589" hidden="1" x14ac:dyDescent="0.25"/>
    <row r="765590" hidden="1" x14ac:dyDescent="0.25"/>
    <row r="765591" hidden="1" x14ac:dyDescent="0.25"/>
    <row r="765592" hidden="1" x14ac:dyDescent="0.25"/>
    <row r="765593" hidden="1" x14ac:dyDescent="0.25"/>
    <row r="765594" hidden="1" x14ac:dyDescent="0.25"/>
    <row r="765595" hidden="1" x14ac:dyDescent="0.25"/>
    <row r="765596" hidden="1" x14ac:dyDescent="0.25"/>
    <row r="765597" hidden="1" x14ac:dyDescent="0.25"/>
    <row r="765598" hidden="1" x14ac:dyDescent="0.25"/>
    <row r="765599" hidden="1" x14ac:dyDescent="0.25"/>
    <row r="765600" hidden="1" x14ac:dyDescent="0.25"/>
    <row r="765601" hidden="1" x14ac:dyDescent="0.25"/>
    <row r="765602" hidden="1" x14ac:dyDescent="0.25"/>
    <row r="765603" hidden="1" x14ac:dyDescent="0.25"/>
    <row r="765604" hidden="1" x14ac:dyDescent="0.25"/>
    <row r="765605" hidden="1" x14ac:dyDescent="0.25"/>
    <row r="765606" hidden="1" x14ac:dyDescent="0.25"/>
    <row r="765607" hidden="1" x14ac:dyDescent="0.25"/>
    <row r="765608" hidden="1" x14ac:dyDescent="0.25"/>
    <row r="765609" hidden="1" x14ac:dyDescent="0.25"/>
    <row r="765610" hidden="1" x14ac:dyDescent="0.25"/>
    <row r="765611" hidden="1" x14ac:dyDescent="0.25"/>
    <row r="765612" hidden="1" x14ac:dyDescent="0.25"/>
    <row r="765613" hidden="1" x14ac:dyDescent="0.25"/>
    <row r="765614" hidden="1" x14ac:dyDescent="0.25"/>
    <row r="765615" hidden="1" x14ac:dyDescent="0.25"/>
    <row r="765616" hidden="1" x14ac:dyDescent="0.25"/>
    <row r="765617" hidden="1" x14ac:dyDescent="0.25"/>
    <row r="765618" hidden="1" x14ac:dyDescent="0.25"/>
    <row r="765619" hidden="1" x14ac:dyDescent="0.25"/>
    <row r="765620" hidden="1" x14ac:dyDescent="0.25"/>
    <row r="765621" hidden="1" x14ac:dyDescent="0.25"/>
    <row r="765622" hidden="1" x14ac:dyDescent="0.25"/>
    <row r="765623" hidden="1" x14ac:dyDescent="0.25"/>
    <row r="765624" hidden="1" x14ac:dyDescent="0.25"/>
    <row r="765625" hidden="1" x14ac:dyDescent="0.25"/>
    <row r="765626" hidden="1" x14ac:dyDescent="0.25"/>
    <row r="765627" hidden="1" x14ac:dyDescent="0.25"/>
    <row r="765628" hidden="1" x14ac:dyDescent="0.25"/>
    <row r="765629" hidden="1" x14ac:dyDescent="0.25"/>
    <row r="765630" hidden="1" x14ac:dyDescent="0.25"/>
    <row r="765631" hidden="1" x14ac:dyDescent="0.25"/>
    <row r="765632" hidden="1" x14ac:dyDescent="0.25"/>
    <row r="765633" hidden="1" x14ac:dyDescent="0.25"/>
    <row r="765634" hidden="1" x14ac:dyDescent="0.25"/>
    <row r="765635" hidden="1" x14ac:dyDescent="0.25"/>
    <row r="765636" hidden="1" x14ac:dyDescent="0.25"/>
    <row r="765637" hidden="1" x14ac:dyDescent="0.25"/>
    <row r="765638" hidden="1" x14ac:dyDescent="0.25"/>
    <row r="765639" hidden="1" x14ac:dyDescent="0.25"/>
    <row r="765640" hidden="1" x14ac:dyDescent="0.25"/>
    <row r="765641" hidden="1" x14ac:dyDescent="0.25"/>
    <row r="765642" hidden="1" x14ac:dyDescent="0.25"/>
    <row r="765643" hidden="1" x14ac:dyDescent="0.25"/>
    <row r="765644" hidden="1" x14ac:dyDescent="0.25"/>
    <row r="765645" hidden="1" x14ac:dyDescent="0.25"/>
    <row r="765646" hidden="1" x14ac:dyDescent="0.25"/>
    <row r="765647" hidden="1" x14ac:dyDescent="0.25"/>
    <row r="765648" hidden="1" x14ac:dyDescent="0.25"/>
    <row r="765649" hidden="1" x14ac:dyDescent="0.25"/>
    <row r="765650" hidden="1" x14ac:dyDescent="0.25"/>
    <row r="765651" hidden="1" x14ac:dyDescent="0.25"/>
    <row r="765652" hidden="1" x14ac:dyDescent="0.25"/>
    <row r="765653" hidden="1" x14ac:dyDescent="0.25"/>
    <row r="765654" hidden="1" x14ac:dyDescent="0.25"/>
    <row r="765655" hidden="1" x14ac:dyDescent="0.25"/>
    <row r="765656" hidden="1" x14ac:dyDescent="0.25"/>
    <row r="765657" hidden="1" x14ac:dyDescent="0.25"/>
    <row r="765658" hidden="1" x14ac:dyDescent="0.25"/>
    <row r="765659" hidden="1" x14ac:dyDescent="0.25"/>
    <row r="765660" hidden="1" x14ac:dyDescent="0.25"/>
    <row r="765661" hidden="1" x14ac:dyDescent="0.25"/>
    <row r="765662" hidden="1" x14ac:dyDescent="0.25"/>
    <row r="765663" hidden="1" x14ac:dyDescent="0.25"/>
    <row r="765664" hidden="1" x14ac:dyDescent="0.25"/>
    <row r="765665" hidden="1" x14ac:dyDescent="0.25"/>
    <row r="765666" hidden="1" x14ac:dyDescent="0.25"/>
    <row r="765667" hidden="1" x14ac:dyDescent="0.25"/>
    <row r="765668" hidden="1" x14ac:dyDescent="0.25"/>
    <row r="765669" hidden="1" x14ac:dyDescent="0.25"/>
    <row r="765670" hidden="1" x14ac:dyDescent="0.25"/>
    <row r="765671" hidden="1" x14ac:dyDescent="0.25"/>
    <row r="765672" hidden="1" x14ac:dyDescent="0.25"/>
    <row r="765673" hidden="1" x14ac:dyDescent="0.25"/>
    <row r="765674" hidden="1" x14ac:dyDescent="0.25"/>
    <row r="765675" hidden="1" x14ac:dyDescent="0.25"/>
    <row r="765676" hidden="1" x14ac:dyDescent="0.25"/>
    <row r="765677" hidden="1" x14ac:dyDescent="0.25"/>
    <row r="765678" hidden="1" x14ac:dyDescent="0.25"/>
    <row r="765679" hidden="1" x14ac:dyDescent="0.25"/>
    <row r="765680" hidden="1" x14ac:dyDescent="0.25"/>
    <row r="765681" hidden="1" x14ac:dyDescent="0.25"/>
    <row r="765682" hidden="1" x14ac:dyDescent="0.25"/>
    <row r="765683" hidden="1" x14ac:dyDescent="0.25"/>
    <row r="765684" hidden="1" x14ac:dyDescent="0.25"/>
    <row r="765685" hidden="1" x14ac:dyDescent="0.25"/>
    <row r="765686" hidden="1" x14ac:dyDescent="0.25"/>
    <row r="765687" hidden="1" x14ac:dyDescent="0.25"/>
    <row r="765688" hidden="1" x14ac:dyDescent="0.25"/>
    <row r="765689" hidden="1" x14ac:dyDescent="0.25"/>
    <row r="765690" hidden="1" x14ac:dyDescent="0.25"/>
    <row r="765691" hidden="1" x14ac:dyDescent="0.25"/>
    <row r="765692" hidden="1" x14ac:dyDescent="0.25"/>
    <row r="765693" hidden="1" x14ac:dyDescent="0.25"/>
    <row r="765694" hidden="1" x14ac:dyDescent="0.25"/>
    <row r="765695" hidden="1" x14ac:dyDescent="0.25"/>
    <row r="765696" hidden="1" x14ac:dyDescent="0.25"/>
    <row r="765697" hidden="1" x14ac:dyDescent="0.25"/>
    <row r="765698" hidden="1" x14ac:dyDescent="0.25"/>
    <row r="765699" hidden="1" x14ac:dyDescent="0.25"/>
    <row r="765700" hidden="1" x14ac:dyDescent="0.25"/>
    <row r="765701" hidden="1" x14ac:dyDescent="0.25"/>
    <row r="765702" hidden="1" x14ac:dyDescent="0.25"/>
    <row r="765703" hidden="1" x14ac:dyDescent="0.25"/>
    <row r="765704" hidden="1" x14ac:dyDescent="0.25"/>
    <row r="765705" hidden="1" x14ac:dyDescent="0.25"/>
    <row r="765706" hidden="1" x14ac:dyDescent="0.25"/>
    <row r="765707" hidden="1" x14ac:dyDescent="0.25"/>
    <row r="765708" hidden="1" x14ac:dyDescent="0.25"/>
    <row r="765709" hidden="1" x14ac:dyDescent="0.25"/>
    <row r="765710" hidden="1" x14ac:dyDescent="0.25"/>
    <row r="765711" hidden="1" x14ac:dyDescent="0.25"/>
    <row r="765712" hidden="1" x14ac:dyDescent="0.25"/>
    <row r="765713" hidden="1" x14ac:dyDescent="0.25"/>
    <row r="765714" hidden="1" x14ac:dyDescent="0.25"/>
    <row r="765715" hidden="1" x14ac:dyDescent="0.25"/>
    <row r="765716" hidden="1" x14ac:dyDescent="0.25"/>
    <row r="765717" hidden="1" x14ac:dyDescent="0.25"/>
    <row r="765718" hidden="1" x14ac:dyDescent="0.25"/>
    <row r="765719" hidden="1" x14ac:dyDescent="0.25"/>
    <row r="765720" hidden="1" x14ac:dyDescent="0.25"/>
    <row r="765721" hidden="1" x14ac:dyDescent="0.25"/>
    <row r="765722" hidden="1" x14ac:dyDescent="0.25"/>
    <row r="765723" hidden="1" x14ac:dyDescent="0.25"/>
    <row r="765724" hidden="1" x14ac:dyDescent="0.25"/>
    <row r="765725" hidden="1" x14ac:dyDescent="0.25"/>
    <row r="765726" hidden="1" x14ac:dyDescent="0.25"/>
    <row r="765727" hidden="1" x14ac:dyDescent="0.25"/>
    <row r="765728" hidden="1" x14ac:dyDescent="0.25"/>
    <row r="765729" hidden="1" x14ac:dyDescent="0.25"/>
    <row r="765730" hidden="1" x14ac:dyDescent="0.25"/>
    <row r="765731" hidden="1" x14ac:dyDescent="0.25"/>
    <row r="765732" hidden="1" x14ac:dyDescent="0.25"/>
    <row r="765733" hidden="1" x14ac:dyDescent="0.25"/>
    <row r="765734" hidden="1" x14ac:dyDescent="0.25"/>
    <row r="765735" hidden="1" x14ac:dyDescent="0.25"/>
    <row r="765736" hidden="1" x14ac:dyDescent="0.25"/>
    <row r="765737" hidden="1" x14ac:dyDescent="0.25"/>
    <row r="765738" hidden="1" x14ac:dyDescent="0.25"/>
    <row r="765739" hidden="1" x14ac:dyDescent="0.25"/>
    <row r="765740" hidden="1" x14ac:dyDescent="0.25"/>
    <row r="765741" hidden="1" x14ac:dyDescent="0.25"/>
    <row r="765742" hidden="1" x14ac:dyDescent="0.25"/>
    <row r="765743" hidden="1" x14ac:dyDescent="0.25"/>
    <row r="765744" hidden="1" x14ac:dyDescent="0.25"/>
    <row r="765745" hidden="1" x14ac:dyDescent="0.25"/>
    <row r="765746" hidden="1" x14ac:dyDescent="0.25"/>
    <row r="765747" hidden="1" x14ac:dyDescent="0.25"/>
    <row r="765748" hidden="1" x14ac:dyDescent="0.25"/>
    <row r="765749" hidden="1" x14ac:dyDescent="0.25"/>
    <row r="765750" hidden="1" x14ac:dyDescent="0.25"/>
    <row r="765751" hidden="1" x14ac:dyDescent="0.25"/>
    <row r="765752" hidden="1" x14ac:dyDescent="0.25"/>
    <row r="765753" hidden="1" x14ac:dyDescent="0.25"/>
    <row r="765754" hidden="1" x14ac:dyDescent="0.25"/>
    <row r="765755" hidden="1" x14ac:dyDescent="0.25"/>
    <row r="765756" hidden="1" x14ac:dyDescent="0.25"/>
    <row r="765757" hidden="1" x14ac:dyDescent="0.25"/>
    <row r="765758" hidden="1" x14ac:dyDescent="0.25"/>
    <row r="765759" hidden="1" x14ac:dyDescent="0.25"/>
    <row r="765760" hidden="1" x14ac:dyDescent="0.25"/>
    <row r="765761" hidden="1" x14ac:dyDescent="0.25"/>
    <row r="765762" hidden="1" x14ac:dyDescent="0.25"/>
    <row r="765763" hidden="1" x14ac:dyDescent="0.25"/>
    <row r="765764" hidden="1" x14ac:dyDescent="0.25"/>
    <row r="765765" hidden="1" x14ac:dyDescent="0.25"/>
    <row r="765766" hidden="1" x14ac:dyDescent="0.25"/>
    <row r="765767" hidden="1" x14ac:dyDescent="0.25"/>
    <row r="765768" hidden="1" x14ac:dyDescent="0.25"/>
    <row r="765769" hidden="1" x14ac:dyDescent="0.25"/>
    <row r="765770" hidden="1" x14ac:dyDescent="0.25"/>
    <row r="765771" hidden="1" x14ac:dyDescent="0.25"/>
    <row r="765772" hidden="1" x14ac:dyDescent="0.25"/>
    <row r="765773" hidden="1" x14ac:dyDescent="0.25"/>
    <row r="765774" hidden="1" x14ac:dyDescent="0.25"/>
    <row r="765775" hidden="1" x14ac:dyDescent="0.25"/>
    <row r="765776" hidden="1" x14ac:dyDescent="0.25"/>
    <row r="765777" hidden="1" x14ac:dyDescent="0.25"/>
    <row r="765778" hidden="1" x14ac:dyDescent="0.25"/>
    <row r="765779" hidden="1" x14ac:dyDescent="0.25"/>
    <row r="765780" hidden="1" x14ac:dyDescent="0.25"/>
    <row r="765781" hidden="1" x14ac:dyDescent="0.25"/>
    <row r="765782" hidden="1" x14ac:dyDescent="0.25"/>
    <row r="765783" hidden="1" x14ac:dyDescent="0.25"/>
    <row r="765784" hidden="1" x14ac:dyDescent="0.25"/>
    <row r="765785" hidden="1" x14ac:dyDescent="0.25"/>
    <row r="765786" hidden="1" x14ac:dyDescent="0.25"/>
    <row r="765787" hidden="1" x14ac:dyDescent="0.25"/>
    <row r="765788" hidden="1" x14ac:dyDescent="0.25"/>
    <row r="765789" hidden="1" x14ac:dyDescent="0.25"/>
    <row r="765790" hidden="1" x14ac:dyDescent="0.25"/>
    <row r="765791" hidden="1" x14ac:dyDescent="0.25"/>
    <row r="765792" hidden="1" x14ac:dyDescent="0.25"/>
    <row r="765793" hidden="1" x14ac:dyDescent="0.25"/>
    <row r="765794" hidden="1" x14ac:dyDescent="0.25"/>
    <row r="765795" hidden="1" x14ac:dyDescent="0.25"/>
    <row r="765796" hidden="1" x14ac:dyDescent="0.25"/>
    <row r="765797" hidden="1" x14ac:dyDescent="0.25"/>
    <row r="765798" hidden="1" x14ac:dyDescent="0.25"/>
    <row r="765799" hidden="1" x14ac:dyDescent="0.25"/>
    <row r="765800" hidden="1" x14ac:dyDescent="0.25"/>
    <row r="765801" hidden="1" x14ac:dyDescent="0.25"/>
    <row r="765802" hidden="1" x14ac:dyDescent="0.25"/>
    <row r="765803" hidden="1" x14ac:dyDescent="0.25"/>
    <row r="765804" hidden="1" x14ac:dyDescent="0.25"/>
    <row r="765805" hidden="1" x14ac:dyDescent="0.25"/>
    <row r="765806" hidden="1" x14ac:dyDescent="0.25"/>
    <row r="765807" hidden="1" x14ac:dyDescent="0.25"/>
    <row r="765808" hidden="1" x14ac:dyDescent="0.25"/>
    <row r="765809" hidden="1" x14ac:dyDescent="0.25"/>
    <row r="765810" hidden="1" x14ac:dyDescent="0.25"/>
    <row r="765811" hidden="1" x14ac:dyDescent="0.25"/>
    <row r="765812" hidden="1" x14ac:dyDescent="0.25"/>
    <row r="765813" hidden="1" x14ac:dyDescent="0.25"/>
    <row r="765814" hidden="1" x14ac:dyDescent="0.25"/>
    <row r="765815" hidden="1" x14ac:dyDescent="0.25"/>
    <row r="765816" hidden="1" x14ac:dyDescent="0.25"/>
    <row r="765817" hidden="1" x14ac:dyDescent="0.25"/>
    <row r="765818" hidden="1" x14ac:dyDescent="0.25"/>
    <row r="765819" hidden="1" x14ac:dyDescent="0.25"/>
    <row r="765820" hidden="1" x14ac:dyDescent="0.25"/>
    <row r="765821" hidden="1" x14ac:dyDescent="0.25"/>
    <row r="765822" hidden="1" x14ac:dyDescent="0.25"/>
    <row r="765823" hidden="1" x14ac:dyDescent="0.25"/>
    <row r="765824" hidden="1" x14ac:dyDescent="0.25"/>
    <row r="765825" hidden="1" x14ac:dyDescent="0.25"/>
    <row r="765826" hidden="1" x14ac:dyDescent="0.25"/>
    <row r="765827" hidden="1" x14ac:dyDescent="0.25"/>
    <row r="765828" hidden="1" x14ac:dyDescent="0.25"/>
    <row r="765829" hidden="1" x14ac:dyDescent="0.25"/>
    <row r="765830" hidden="1" x14ac:dyDescent="0.25"/>
    <row r="765831" hidden="1" x14ac:dyDescent="0.25"/>
    <row r="765832" hidden="1" x14ac:dyDescent="0.25"/>
    <row r="765833" hidden="1" x14ac:dyDescent="0.25"/>
    <row r="765834" hidden="1" x14ac:dyDescent="0.25"/>
    <row r="765835" hidden="1" x14ac:dyDescent="0.25"/>
    <row r="765836" hidden="1" x14ac:dyDescent="0.25"/>
    <row r="765837" hidden="1" x14ac:dyDescent="0.25"/>
    <row r="765838" hidden="1" x14ac:dyDescent="0.25"/>
    <row r="765839" hidden="1" x14ac:dyDescent="0.25"/>
    <row r="765840" hidden="1" x14ac:dyDescent="0.25"/>
    <row r="765841" hidden="1" x14ac:dyDescent="0.25"/>
    <row r="765842" hidden="1" x14ac:dyDescent="0.25"/>
    <row r="765843" hidden="1" x14ac:dyDescent="0.25"/>
    <row r="765844" hidden="1" x14ac:dyDescent="0.25"/>
    <row r="765845" hidden="1" x14ac:dyDescent="0.25"/>
    <row r="765846" hidden="1" x14ac:dyDescent="0.25"/>
    <row r="765847" hidden="1" x14ac:dyDescent="0.25"/>
    <row r="765848" hidden="1" x14ac:dyDescent="0.25"/>
    <row r="765849" hidden="1" x14ac:dyDescent="0.25"/>
    <row r="765850" hidden="1" x14ac:dyDescent="0.25"/>
    <row r="765851" hidden="1" x14ac:dyDescent="0.25"/>
    <row r="765852" hidden="1" x14ac:dyDescent="0.25"/>
    <row r="765853" hidden="1" x14ac:dyDescent="0.25"/>
    <row r="765854" hidden="1" x14ac:dyDescent="0.25"/>
    <row r="765855" hidden="1" x14ac:dyDescent="0.25"/>
    <row r="765856" hidden="1" x14ac:dyDescent="0.25"/>
    <row r="765857" hidden="1" x14ac:dyDescent="0.25"/>
    <row r="765858" hidden="1" x14ac:dyDescent="0.25"/>
    <row r="765859" hidden="1" x14ac:dyDescent="0.25"/>
    <row r="765860" hidden="1" x14ac:dyDescent="0.25"/>
    <row r="765861" hidden="1" x14ac:dyDescent="0.25"/>
    <row r="765862" hidden="1" x14ac:dyDescent="0.25"/>
    <row r="765863" hidden="1" x14ac:dyDescent="0.25"/>
    <row r="765864" hidden="1" x14ac:dyDescent="0.25"/>
    <row r="765865" hidden="1" x14ac:dyDescent="0.25"/>
    <row r="765866" hidden="1" x14ac:dyDescent="0.25"/>
    <row r="765867" hidden="1" x14ac:dyDescent="0.25"/>
    <row r="765868" hidden="1" x14ac:dyDescent="0.25"/>
    <row r="765869" hidden="1" x14ac:dyDescent="0.25"/>
    <row r="765870" hidden="1" x14ac:dyDescent="0.25"/>
    <row r="765871" hidden="1" x14ac:dyDescent="0.25"/>
    <row r="765872" hidden="1" x14ac:dyDescent="0.25"/>
    <row r="765873" hidden="1" x14ac:dyDescent="0.25"/>
    <row r="765874" hidden="1" x14ac:dyDescent="0.25"/>
    <row r="765875" hidden="1" x14ac:dyDescent="0.25"/>
    <row r="765876" hidden="1" x14ac:dyDescent="0.25"/>
    <row r="765877" hidden="1" x14ac:dyDescent="0.25"/>
    <row r="765878" hidden="1" x14ac:dyDescent="0.25"/>
    <row r="765879" hidden="1" x14ac:dyDescent="0.25"/>
    <row r="765880" hidden="1" x14ac:dyDescent="0.25"/>
    <row r="765881" hidden="1" x14ac:dyDescent="0.25"/>
    <row r="765882" hidden="1" x14ac:dyDescent="0.25"/>
    <row r="765883" hidden="1" x14ac:dyDescent="0.25"/>
    <row r="765884" hidden="1" x14ac:dyDescent="0.25"/>
    <row r="765885" hidden="1" x14ac:dyDescent="0.25"/>
    <row r="765886" hidden="1" x14ac:dyDescent="0.25"/>
    <row r="765887" hidden="1" x14ac:dyDescent="0.25"/>
    <row r="765888" hidden="1" x14ac:dyDescent="0.25"/>
    <row r="765889" hidden="1" x14ac:dyDescent="0.25"/>
    <row r="765890" hidden="1" x14ac:dyDescent="0.25"/>
    <row r="765891" hidden="1" x14ac:dyDescent="0.25"/>
    <row r="765892" hidden="1" x14ac:dyDescent="0.25"/>
    <row r="765893" hidden="1" x14ac:dyDescent="0.25"/>
    <row r="765894" hidden="1" x14ac:dyDescent="0.25"/>
    <row r="765895" hidden="1" x14ac:dyDescent="0.25"/>
    <row r="765896" hidden="1" x14ac:dyDescent="0.25"/>
    <row r="765897" hidden="1" x14ac:dyDescent="0.25"/>
    <row r="765898" hidden="1" x14ac:dyDescent="0.25"/>
    <row r="765899" hidden="1" x14ac:dyDescent="0.25"/>
    <row r="765900" hidden="1" x14ac:dyDescent="0.25"/>
    <row r="765901" hidden="1" x14ac:dyDescent="0.25"/>
    <row r="765902" hidden="1" x14ac:dyDescent="0.25"/>
    <row r="765903" hidden="1" x14ac:dyDescent="0.25"/>
    <row r="765904" hidden="1" x14ac:dyDescent="0.25"/>
    <row r="765905" hidden="1" x14ac:dyDescent="0.25"/>
    <row r="765906" hidden="1" x14ac:dyDescent="0.25"/>
    <row r="765907" hidden="1" x14ac:dyDescent="0.25"/>
    <row r="765908" hidden="1" x14ac:dyDescent="0.25"/>
    <row r="765909" hidden="1" x14ac:dyDescent="0.25"/>
    <row r="765910" hidden="1" x14ac:dyDescent="0.25"/>
    <row r="765911" hidden="1" x14ac:dyDescent="0.25"/>
    <row r="765912" hidden="1" x14ac:dyDescent="0.25"/>
    <row r="765913" hidden="1" x14ac:dyDescent="0.25"/>
    <row r="765914" hidden="1" x14ac:dyDescent="0.25"/>
    <row r="765915" hidden="1" x14ac:dyDescent="0.25"/>
    <row r="765916" hidden="1" x14ac:dyDescent="0.25"/>
    <row r="765917" hidden="1" x14ac:dyDescent="0.25"/>
    <row r="765918" hidden="1" x14ac:dyDescent="0.25"/>
    <row r="765919" hidden="1" x14ac:dyDescent="0.25"/>
    <row r="765920" hidden="1" x14ac:dyDescent="0.25"/>
    <row r="765921" hidden="1" x14ac:dyDescent="0.25"/>
    <row r="765922" hidden="1" x14ac:dyDescent="0.25"/>
    <row r="765923" hidden="1" x14ac:dyDescent="0.25"/>
    <row r="765924" hidden="1" x14ac:dyDescent="0.25"/>
    <row r="765925" hidden="1" x14ac:dyDescent="0.25"/>
    <row r="765926" hidden="1" x14ac:dyDescent="0.25"/>
    <row r="765927" hidden="1" x14ac:dyDescent="0.25"/>
    <row r="765928" hidden="1" x14ac:dyDescent="0.25"/>
    <row r="765929" hidden="1" x14ac:dyDescent="0.25"/>
    <row r="765930" hidden="1" x14ac:dyDescent="0.25"/>
    <row r="765931" hidden="1" x14ac:dyDescent="0.25"/>
    <row r="765932" hidden="1" x14ac:dyDescent="0.25"/>
    <row r="765933" hidden="1" x14ac:dyDescent="0.25"/>
    <row r="765934" hidden="1" x14ac:dyDescent="0.25"/>
    <row r="765935" hidden="1" x14ac:dyDescent="0.25"/>
    <row r="765936" hidden="1" x14ac:dyDescent="0.25"/>
    <row r="765937" hidden="1" x14ac:dyDescent="0.25"/>
    <row r="765938" hidden="1" x14ac:dyDescent="0.25"/>
    <row r="765939" hidden="1" x14ac:dyDescent="0.25"/>
    <row r="765940" hidden="1" x14ac:dyDescent="0.25"/>
    <row r="765941" hidden="1" x14ac:dyDescent="0.25"/>
    <row r="765942" hidden="1" x14ac:dyDescent="0.25"/>
    <row r="765943" hidden="1" x14ac:dyDescent="0.25"/>
    <row r="765944" hidden="1" x14ac:dyDescent="0.25"/>
    <row r="765945" hidden="1" x14ac:dyDescent="0.25"/>
    <row r="765946" hidden="1" x14ac:dyDescent="0.25"/>
    <row r="765947" hidden="1" x14ac:dyDescent="0.25"/>
    <row r="765948" hidden="1" x14ac:dyDescent="0.25"/>
    <row r="765949" hidden="1" x14ac:dyDescent="0.25"/>
    <row r="765950" hidden="1" x14ac:dyDescent="0.25"/>
    <row r="765951" hidden="1" x14ac:dyDescent="0.25"/>
    <row r="765952" hidden="1" x14ac:dyDescent="0.25"/>
    <row r="765953" hidden="1" x14ac:dyDescent="0.25"/>
    <row r="765954" hidden="1" x14ac:dyDescent="0.25"/>
    <row r="765955" hidden="1" x14ac:dyDescent="0.25"/>
    <row r="765956" hidden="1" x14ac:dyDescent="0.25"/>
    <row r="765957" hidden="1" x14ac:dyDescent="0.25"/>
    <row r="765958" hidden="1" x14ac:dyDescent="0.25"/>
    <row r="765959" hidden="1" x14ac:dyDescent="0.25"/>
    <row r="765960" hidden="1" x14ac:dyDescent="0.25"/>
    <row r="765961" hidden="1" x14ac:dyDescent="0.25"/>
    <row r="765962" hidden="1" x14ac:dyDescent="0.25"/>
    <row r="765963" hidden="1" x14ac:dyDescent="0.25"/>
    <row r="765964" hidden="1" x14ac:dyDescent="0.25"/>
    <row r="765965" hidden="1" x14ac:dyDescent="0.25"/>
    <row r="765966" hidden="1" x14ac:dyDescent="0.25"/>
    <row r="765967" hidden="1" x14ac:dyDescent="0.25"/>
    <row r="765968" hidden="1" x14ac:dyDescent="0.25"/>
    <row r="765969" hidden="1" x14ac:dyDescent="0.25"/>
    <row r="765970" hidden="1" x14ac:dyDescent="0.25"/>
    <row r="765971" hidden="1" x14ac:dyDescent="0.25"/>
    <row r="765972" hidden="1" x14ac:dyDescent="0.25"/>
    <row r="765973" hidden="1" x14ac:dyDescent="0.25"/>
    <row r="765974" hidden="1" x14ac:dyDescent="0.25"/>
    <row r="765975" hidden="1" x14ac:dyDescent="0.25"/>
    <row r="765976" hidden="1" x14ac:dyDescent="0.25"/>
    <row r="765977" hidden="1" x14ac:dyDescent="0.25"/>
    <row r="765978" hidden="1" x14ac:dyDescent="0.25"/>
    <row r="765979" hidden="1" x14ac:dyDescent="0.25"/>
    <row r="765980" hidden="1" x14ac:dyDescent="0.25"/>
    <row r="765981" hidden="1" x14ac:dyDescent="0.25"/>
    <row r="765982" hidden="1" x14ac:dyDescent="0.25"/>
    <row r="765983" hidden="1" x14ac:dyDescent="0.25"/>
    <row r="765984" hidden="1" x14ac:dyDescent="0.25"/>
    <row r="765985" hidden="1" x14ac:dyDescent="0.25"/>
    <row r="765986" hidden="1" x14ac:dyDescent="0.25"/>
    <row r="765987" hidden="1" x14ac:dyDescent="0.25"/>
    <row r="765988" hidden="1" x14ac:dyDescent="0.25"/>
    <row r="765989" hidden="1" x14ac:dyDescent="0.25"/>
    <row r="765990" hidden="1" x14ac:dyDescent="0.25"/>
    <row r="765991" hidden="1" x14ac:dyDescent="0.25"/>
    <row r="765992" hidden="1" x14ac:dyDescent="0.25"/>
    <row r="765993" hidden="1" x14ac:dyDescent="0.25"/>
    <row r="765994" hidden="1" x14ac:dyDescent="0.25"/>
    <row r="765995" hidden="1" x14ac:dyDescent="0.25"/>
    <row r="765996" hidden="1" x14ac:dyDescent="0.25"/>
    <row r="765997" hidden="1" x14ac:dyDescent="0.25"/>
    <row r="765998" hidden="1" x14ac:dyDescent="0.25"/>
    <row r="765999" hidden="1" x14ac:dyDescent="0.25"/>
    <row r="766000" hidden="1" x14ac:dyDescent="0.25"/>
    <row r="766001" hidden="1" x14ac:dyDescent="0.25"/>
    <row r="766002" hidden="1" x14ac:dyDescent="0.25"/>
    <row r="766003" hidden="1" x14ac:dyDescent="0.25"/>
    <row r="766004" hidden="1" x14ac:dyDescent="0.25"/>
    <row r="766005" hidden="1" x14ac:dyDescent="0.25"/>
    <row r="766006" hidden="1" x14ac:dyDescent="0.25"/>
    <row r="766007" hidden="1" x14ac:dyDescent="0.25"/>
    <row r="766008" hidden="1" x14ac:dyDescent="0.25"/>
    <row r="766009" hidden="1" x14ac:dyDescent="0.25"/>
    <row r="766010" hidden="1" x14ac:dyDescent="0.25"/>
    <row r="766011" hidden="1" x14ac:dyDescent="0.25"/>
    <row r="766012" hidden="1" x14ac:dyDescent="0.25"/>
    <row r="766013" hidden="1" x14ac:dyDescent="0.25"/>
    <row r="766014" hidden="1" x14ac:dyDescent="0.25"/>
    <row r="766015" hidden="1" x14ac:dyDescent="0.25"/>
    <row r="766016" hidden="1" x14ac:dyDescent="0.25"/>
    <row r="766017" hidden="1" x14ac:dyDescent="0.25"/>
    <row r="766018" hidden="1" x14ac:dyDescent="0.25"/>
    <row r="766019" hidden="1" x14ac:dyDescent="0.25"/>
    <row r="766020" hidden="1" x14ac:dyDescent="0.25"/>
    <row r="766021" hidden="1" x14ac:dyDescent="0.25"/>
    <row r="766022" hidden="1" x14ac:dyDescent="0.25"/>
    <row r="766023" hidden="1" x14ac:dyDescent="0.25"/>
    <row r="766024" hidden="1" x14ac:dyDescent="0.25"/>
    <row r="766025" hidden="1" x14ac:dyDescent="0.25"/>
    <row r="766026" hidden="1" x14ac:dyDescent="0.25"/>
    <row r="766027" hidden="1" x14ac:dyDescent="0.25"/>
    <row r="766028" hidden="1" x14ac:dyDescent="0.25"/>
    <row r="766029" hidden="1" x14ac:dyDescent="0.25"/>
    <row r="766030" hidden="1" x14ac:dyDescent="0.25"/>
    <row r="766031" hidden="1" x14ac:dyDescent="0.25"/>
    <row r="766032" hidden="1" x14ac:dyDescent="0.25"/>
    <row r="766033" hidden="1" x14ac:dyDescent="0.25"/>
    <row r="766034" hidden="1" x14ac:dyDescent="0.25"/>
    <row r="766035" hidden="1" x14ac:dyDescent="0.25"/>
    <row r="766036" hidden="1" x14ac:dyDescent="0.25"/>
    <row r="766037" hidden="1" x14ac:dyDescent="0.25"/>
    <row r="766038" hidden="1" x14ac:dyDescent="0.25"/>
    <row r="766039" hidden="1" x14ac:dyDescent="0.25"/>
    <row r="766040" hidden="1" x14ac:dyDescent="0.25"/>
    <row r="766041" hidden="1" x14ac:dyDescent="0.25"/>
    <row r="766042" hidden="1" x14ac:dyDescent="0.25"/>
    <row r="766043" hidden="1" x14ac:dyDescent="0.25"/>
    <row r="766044" hidden="1" x14ac:dyDescent="0.25"/>
    <row r="766045" hidden="1" x14ac:dyDescent="0.25"/>
    <row r="766046" hidden="1" x14ac:dyDescent="0.25"/>
    <row r="766047" hidden="1" x14ac:dyDescent="0.25"/>
    <row r="766048" hidden="1" x14ac:dyDescent="0.25"/>
    <row r="766049" hidden="1" x14ac:dyDescent="0.25"/>
    <row r="766050" hidden="1" x14ac:dyDescent="0.25"/>
    <row r="766051" hidden="1" x14ac:dyDescent="0.25"/>
    <row r="766052" hidden="1" x14ac:dyDescent="0.25"/>
    <row r="766053" hidden="1" x14ac:dyDescent="0.25"/>
    <row r="766054" hidden="1" x14ac:dyDescent="0.25"/>
    <row r="766055" hidden="1" x14ac:dyDescent="0.25"/>
    <row r="766056" hidden="1" x14ac:dyDescent="0.25"/>
    <row r="766057" hidden="1" x14ac:dyDescent="0.25"/>
    <row r="766058" hidden="1" x14ac:dyDescent="0.25"/>
    <row r="766059" hidden="1" x14ac:dyDescent="0.25"/>
    <row r="766060" hidden="1" x14ac:dyDescent="0.25"/>
    <row r="766061" hidden="1" x14ac:dyDescent="0.25"/>
    <row r="766062" hidden="1" x14ac:dyDescent="0.25"/>
    <row r="766063" hidden="1" x14ac:dyDescent="0.25"/>
    <row r="766064" hidden="1" x14ac:dyDescent="0.25"/>
    <row r="766065" hidden="1" x14ac:dyDescent="0.25"/>
    <row r="766066" hidden="1" x14ac:dyDescent="0.25"/>
    <row r="766067" hidden="1" x14ac:dyDescent="0.25"/>
    <row r="766068" hidden="1" x14ac:dyDescent="0.25"/>
    <row r="766069" hidden="1" x14ac:dyDescent="0.25"/>
    <row r="766070" hidden="1" x14ac:dyDescent="0.25"/>
    <row r="766071" hidden="1" x14ac:dyDescent="0.25"/>
    <row r="766072" hidden="1" x14ac:dyDescent="0.25"/>
    <row r="766073" hidden="1" x14ac:dyDescent="0.25"/>
    <row r="766074" hidden="1" x14ac:dyDescent="0.25"/>
    <row r="766075" hidden="1" x14ac:dyDescent="0.25"/>
    <row r="766076" hidden="1" x14ac:dyDescent="0.25"/>
    <row r="766077" hidden="1" x14ac:dyDescent="0.25"/>
    <row r="766078" hidden="1" x14ac:dyDescent="0.25"/>
    <row r="766079" hidden="1" x14ac:dyDescent="0.25"/>
    <row r="766080" hidden="1" x14ac:dyDescent="0.25"/>
    <row r="766081" hidden="1" x14ac:dyDescent="0.25"/>
    <row r="766082" hidden="1" x14ac:dyDescent="0.25"/>
    <row r="766083" hidden="1" x14ac:dyDescent="0.25"/>
    <row r="766084" hidden="1" x14ac:dyDescent="0.25"/>
    <row r="766085" hidden="1" x14ac:dyDescent="0.25"/>
    <row r="766086" hidden="1" x14ac:dyDescent="0.25"/>
    <row r="766087" hidden="1" x14ac:dyDescent="0.25"/>
    <row r="766088" hidden="1" x14ac:dyDescent="0.25"/>
    <row r="766089" hidden="1" x14ac:dyDescent="0.25"/>
    <row r="766090" hidden="1" x14ac:dyDescent="0.25"/>
    <row r="766091" hidden="1" x14ac:dyDescent="0.25"/>
    <row r="766092" hidden="1" x14ac:dyDescent="0.25"/>
    <row r="766093" hidden="1" x14ac:dyDescent="0.25"/>
    <row r="766094" hidden="1" x14ac:dyDescent="0.25"/>
    <row r="766095" hidden="1" x14ac:dyDescent="0.25"/>
    <row r="766096" hidden="1" x14ac:dyDescent="0.25"/>
    <row r="766097" hidden="1" x14ac:dyDescent="0.25"/>
    <row r="766098" hidden="1" x14ac:dyDescent="0.25"/>
    <row r="766099" hidden="1" x14ac:dyDescent="0.25"/>
    <row r="766100" hidden="1" x14ac:dyDescent="0.25"/>
    <row r="766101" hidden="1" x14ac:dyDescent="0.25"/>
    <row r="766102" hidden="1" x14ac:dyDescent="0.25"/>
    <row r="766103" hidden="1" x14ac:dyDescent="0.25"/>
    <row r="766104" hidden="1" x14ac:dyDescent="0.25"/>
    <row r="766105" hidden="1" x14ac:dyDescent="0.25"/>
    <row r="766106" hidden="1" x14ac:dyDescent="0.25"/>
    <row r="766107" hidden="1" x14ac:dyDescent="0.25"/>
    <row r="766108" hidden="1" x14ac:dyDescent="0.25"/>
    <row r="766109" hidden="1" x14ac:dyDescent="0.25"/>
    <row r="766110" hidden="1" x14ac:dyDescent="0.25"/>
    <row r="766111" hidden="1" x14ac:dyDescent="0.25"/>
    <row r="766112" hidden="1" x14ac:dyDescent="0.25"/>
    <row r="766113" hidden="1" x14ac:dyDescent="0.25"/>
    <row r="766114" hidden="1" x14ac:dyDescent="0.25"/>
    <row r="766115" hidden="1" x14ac:dyDescent="0.25"/>
    <row r="766116" hidden="1" x14ac:dyDescent="0.25"/>
    <row r="766117" hidden="1" x14ac:dyDescent="0.25"/>
    <row r="766118" hidden="1" x14ac:dyDescent="0.25"/>
    <row r="766119" hidden="1" x14ac:dyDescent="0.25"/>
    <row r="766120" hidden="1" x14ac:dyDescent="0.25"/>
    <row r="766121" hidden="1" x14ac:dyDescent="0.25"/>
    <row r="766122" hidden="1" x14ac:dyDescent="0.25"/>
    <row r="766123" hidden="1" x14ac:dyDescent="0.25"/>
    <row r="766124" hidden="1" x14ac:dyDescent="0.25"/>
    <row r="766125" hidden="1" x14ac:dyDescent="0.25"/>
    <row r="766126" hidden="1" x14ac:dyDescent="0.25"/>
    <row r="766127" hidden="1" x14ac:dyDescent="0.25"/>
    <row r="766128" hidden="1" x14ac:dyDescent="0.25"/>
    <row r="766129" hidden="1" x14ac:dyDescent="0.25"/>
    <row r="766130" hidden="1" x14ac:dyDescent="0.25"/>
    <row r="766131" hidden="1" x14ac:dyDescent="0.25"/>
    <row r="766132" hidden="1" x14ac:dyDescent="0.25"/>
    <row r="766133" hidden="1" x14ac:dyDescent="0.25"/>
    <row r="766134" hidden="1" x14ac:dyDescent="0.25"/>
    <row r="766135" hidden="1" x14ac:dyDescent="0.25"/>
    <row r="766136" hidden="1" x14ac:dyDescent="0.25"/>
    <row r="766137" hidden="1" x14ac:dyDescent="0.25"/>
    <row r="766138" hidden="1" x14ac:dyDescent="0.25"/>
    <row r="766139" hidden="1" x14ac:dyDescent="0.25"/>
    <row r="766140" hidden="1" x14ac:dyDescent="0.25"/>
    <row r="766141" hidden="1" x14ac:dyDescent="0.25"/>
    <row r="766142" hidden="1" x14ac:dyDescent="0.25"/>
    <row r="766143" hidden="1" x14ac:dyDescent="0.25"/>
    <row r="766144" hidden="1" x14ac:dyDescent="0.25"/>
    <row r="766145" hidden="1" x14ac:dyDescent="0.25"/>
    <row r="766146" hidden="1" x14ac:dyDescent="0.25"/>
    <row r="766147" hidden="1" x14ac:dyDescent="0.25"/>
    <row r="766148" hidden="1" x14ac:dyDescent="0.25"/>
    <row r="766149" hidden="1" x14ac:dyDescent="0.25"/>
    <row r="766150" hidden="1" x14ac:dyDescent="0.25"/>
    <row r="766151" hidden="1" x14ac:dyDescent="0.25"/>
    <row r="766152" hidden="1" x14ac:dyDescent="0.25"/>
    <row r="766153" hidden="1" x14ac:dyDescent="0.25"/>
    <row r="766154" hidden="1" x14ac:dyDescent="0.25"/>
    <row r="766155" hidden="1" x14ac:dyDescent="0.25"/>
    <row r="766156" hidden="1" x14ac:dyDescent="0.25"/>
    <row r="766157" hidden="1" x14ac:dyDescent="0.25"/>
    <row r="766158" hidden="1" x14ac:dyDescent="0.25"/>
    <row r="766159" hidden="1" x14ac:dyDescent="0.25"/>
    <row r="766160" hidden="1" x14ac:dyDescent="0.25"/>
    <row r="766161" hidden="1" x14ac:dyDescent="0.25"/>
    <row r="766162" hidden="1" x14ac:dyDescent="0.25"/>
    <row r="766163" hidden="1" x14ac:dyDescent="0.25"/>
    <row r="766164" hidden="1" x14ac:dyDescent="0.25"/>
    <row r="766165" hidden="1" x14ac:dyDescent="0.25"/>
    <row r="766166" hidden="1" x14ac:dyDescent="0.25"/>
    <row r="766167" hidden="1" x14ac:dyDescent="0.25"/>
    <row r="766168" hidden="1" x14ac:dyDescent="0.25"/>
    <row r="766169" hidden="1" x14ac:dyDescent="0.25"/>
    <row r="766170" hidden="1" x14ac:dyDescent="0.25"/>
    <row r="766171" hidden="1" x14ac:dyDescent="0.25"/>
    <row r="766172" hidden="1" x14ac:dyDescent="0.25"/>
    <row r="766173" hidden="1" x14ac:dyDescent="0.25"/>
    <row r="766174" hidden="1" x14ac:dyDescent="0.25"/>
    <row r="766175" hidden="1" x14ac:dyDescent="0.25"/>
    <row r="766176" hidden="1" x14ac:dyDescent="0.25"/>
    <row r="766177" hidden="1" x14ac:dyDescent="0.25"/>
    <row r="766178" hidden="1" x14ac:dyDescent="0.25"/>
    <row r="766179" hidden="1" x14ac:dyDescent="0.25"/>
    <row r="766180" hidden="1" x14ac:dyDescent="0.25"/>
    <row r="766181" hidden="1" x14ac:dyDescent="0.25"/>
    <row r="766182" hidden="1" x14ac:dyDescent="0.25"/>
    <row r="766183" hidden="1" x14ac:dyDescent="0.25"/>
    <row r="766184" hidden="1" x14ac:dyDescent="0.25"/>
    <row r="766185" hidden="1" x14ac:dyDescent="0.25"/>
    <row r="766186" hidden="1" x14ac:dyDescent="0.25"/>
    <row r="766187" hidden="1" x14ac:dyDescent="0.25"/>
    <row r="766188" hidden="1" x14ac:dyDescent="0.25"/>
    <row r="766189" hidden="1" x14ac:dyDescent="0.25"/>
    <row r="766190" hidden="1" x14ac:dyDescent="0.25"/>
    <row r="766191" hidden="1" x14ac:dyDescent="0.25"/>
    <row r="766192" hidden="1" x14ac:dyDescent="0.25"/>
    <row r="766193" hidden="1" x14ac:dyDescent="0.25"/>
    <row r="766194" hidden="1" x14ac:dyDescent="0.25"/>
    <row r="766195" hidden="1" x14ac:dyDescent="0.25"/>
    <row r="766196" hidden="1" x14ac:dyDescent="0.25"/>
    <row r="766197" hidden="1" x14ac:dyDescent="0.25"/>
    <row r="766198" hidden="1" x14ac:dyDescent="0.25"/>
    <row r="766199" hidden="1" x14ac:dyDescent="0.25"/>
    <row r="766200" hidden="1" x14ac:dyDescent="0.25"/>
    <row r="766201" hidden="1" x14ac:dyDescent="0.25"/>
    <row r="766202" hidden="1" x14ac:dyDescent="0.25"/>
    <row r="766203" hidden="1" x14ac:dyDescent="0.25"/>
    <row r="766204" hidden="1" x14ac:dyDescent="0.25"/>
    <row r="766205" hidden="1" x14ac:dyDescent="0.25"/>
    <row r="766206" hidden="1" x14ac:dyDescent="0.25"/>
    <row r="766207" hidden="1" x14ac:dyDescent="0.25"/>
    <row r="766208" hidden="1" x14ac:dyDescent="0.25"/>
    <row r="766209" hidden="1" x14ac:dyDescent="0.25"/>
    <row r="766210" hidden="1" x14ac:dyDescent="0.25"/>
    <row r="766211" hidden="1" x14ac:dyDescent="0.25"/>
    <row r="766212" hidden="1" x14ac:dyDescent="0.25"/>
    <row r="766213" hidden="1" x14ac:dyDescent="0.25"/>
    <row r="766214" hidden="1" x14ac:dyDescent="0.25"/>
    <row r="766215" hidden="1" x14ac:dyDescent="0.25"/>
    <row r="766216" hidden="1" x14ac:dyDescent="0.25"/>
    <row r="766217" hidden="1" x14ac:dyDescent="0.25"/>
    <row r="766218" hidden="1" x14ac:dyDescent="0.25"/>
    <row r="766219" hidden="1" x14ac:dyDescent="0.25"/>
    <row r="766220" hidden="1" x14ac:dyDescent="0.25"/>
    <row r="766221" hidden="1" x14ac:dyDescent="0.25"/>
    <row r="766222" hidden="1" x14ac:dyDescent="0.25"/>
    <row r="766223" hidden="1" x14ac:dyDescent="0.25"/>
    <row r="766224" hidden="1" x14ac:dyDescent="0.25"/>
    <row r="766225" hidden="1" x14ac:dyDescent="0.25"/>
    <row r="766226" hidden="1" x14ac:dyDescent="0.25"/>
    <row r="766227" hidden="1" x14ac:dyDescent="0.25"/>
    <row r="766228" hidden="1" x14ac:dyDescent="0.25"/>
    <row r="766229" hidden="1" x14ac:dyDescent="0.25"/>
    <row r="766230" hidden="1" x14ac:dyDescent="0.25"/>
    <row r="766231" hidden="1" x14ac:dyDescent="0.25"/>
    <row r="766232" hidden="1" x14ac:dyDescent="0.25"/>
    <row r="766233" hidden="1" x14ac:dyDescent="0.25"/>
    <row r="766234" hidden="1" x14ac:dyDescent="0.25"/>
    <row r="766235" hidden="1" x14ac:dyDescent="0.25"/>
    <row r="766236" hidden="1" x14ac:dyDescent="0.25"/>
    <row r="766237" hidden="1" x14ac:dyDescent="0.25"/>
    <row r="766238" hidden="1" x14ac:dyDescent="0.25"/>
    <row r="766239" hidden="1" x14ac:dyDescent="0.25"/>
    <row r="766240" hidden="1" x14ac:dyDescent="0.25"/>
    <row r="766241" hidden="1" x14ac:dyDescent="0.25"/>
    <row r="766242" hidden="1" x14ac:dyDescent="0.25"/>
    <row r="766243" hidden="1" x14ac:dyDescent="0.25"/>
    <row r="766244" hidden="1" x14ac:dyDescent="0.25"/>
    <row r="766245" hidden="1" x14ac:dyDescent="0.25"/>
    <row r="766246" hidden="1" x14ac:dyDescent="0.25"/>
    <row r="766247" hidden="1" x14ac:dyDescent="0.25"/>
    <row r="766248" hidden="1" x14ac:dyDescent="0.25"/>
    <row r="766249" hidden="1" x14ac:dyDescent="0.25"/>
    <row r="766250" hidden="1" x14ac:dyDescent="0.25"/>
    <row r="766251" hidden="1" x14ac:dyDescent="0.25"/>
    <row r="766252" hidden="1" x14ac:dyDescent="0.25"/>
    <row r="766253" hidden="1" x14ac:dyDescent="0.25"/>
    <row r="766254" hidden="1" x14ac:dyDescent="0.25"/>
    <row r="766255" hidden="1" x14ac:dyDescent="0.25"/>
    <row r="766256" hidden="1" x14ac:dyDescent="0.25"/>
    <row r="766257" hidden="1" x14ac:dyDescent="0.25"/>
    <row r="766258" hidden="1" x14ac:dyDescent="0.25"/>
    <row r="766259" hidden="1" x14ac:dyDescent="0.25"/>
    <row r="766260" hidden="1" x14ac:dyDescent="0.25"/>
    <row r="766261" hidden="1" x14ac:dyDescent="0.25"/>
    <row r="766262" hidden="1" x14ac:dyDescent="0.25"/>
    <row r="766263" hidden="1" x14ac:dyDescent="0.25"/>
    <row r="766264" hidden="1" x14ac:dyDescent="0.25"/>
    <row r="766265" hidden="1" x14ac:dyDescent="0.25"/>
    <row r="766266" hidden="1" x14ac:dyDescent="0.25"/>
    <row r="766267" hidden="1" x14ac:dyDescent="0.25"/>
    <row r="766268" hidden="1" x14ac:dyDescent="0.25"/>
    <row r="766269" hidden="1" x14ac:dyDescent="0.25"/>
    <row r="766270" hidden="1" x14ac:dyDescent="0.25"/>
    <row r="766271" hidden="1" x14ac:dyDescent="0.25"/>
    <row r="766272" hidden="1" x14ac:dyDescent="0.25"/>
    <row r="766273" hidden="1" x14ac:dyDescent="0.25"/>
    <row r="766274" hidden="1" x14ac:dyDescent="0.25"/>
    <row r="766275" hidden="1" x14ac:dyDescent="0.25"/>
    <row r="766276" hidden="1" x14ac:dyDescent="0.25"/>
    <row r="766277" hidden="1" x14ac:dyDescent="0.25"/>
    <row r="766278" hidden="1" x14ac:dyDescent="0.25"/>
    <row r="766279" hidden="1" x14ac:dyDescent="0.25"/>
    <row r="766280" hidden="1" x14ac:dyDescent="0.25"/>
    <row r="766281" hidden="1" x14ac:dyDescent="0.25"/>
    <row r="766282" hidden="1" x14ac:dyDescent="0.25"/>
    <row r="766283" hidden="1" x14ac:dyDescent="0.25"/>
    <row r="766284" hidden="1" x14ac:dyDescent="0.25"/>
    <row r="766285" hidden="1" x14ac:dyDescent="0.25"/>
    <row r="766286" hidden="1" x14ac:dyDescent="0.25"/>
    <row r="766287" hidden="1" x14ac:dyDescent="0.25"/>
    <row r="766288" hidden="1" x14ac:dyDescent="0.25"/>
    <row r="766289" hidden="1" x14ac:dyDescent="0.25"/>
    <row r="766290" hidden="1" x14ac:dyDescent="0.25"/>
    <row r="766291" hidden="1" x14ac:dyDescent="0.25"/>
    <row r="766292" hidden="1" x14ac:dyDescent="0.25"/>
    <row r="766293" hidden="1" x14ac:dyDescent="0.25"/>
    <row r="766294" hidden="1" x14ac:dyDescent="0.25"/>
    <row r="766295" hidden="1" x14ac:dyDescent="0.25"/>
    <row r="766296" hidden="1" x14ac:dyDescent="0.25"/>
    <row r="766297" hidden="1" x14ac:dyDescent="0.25"/>
    <row r="766298" hidden="1" x14ac:dyDescent="0.25"/>
    <row r="766299" hidden="1" x14ac:dyDescent="0.25"/>
    <row r="766300" hidden="1" x14ac:dyDescent="0.25"/>
    <row r="766301" hidden="1" x14ac:dyDescent="0.25"/>
    <row r="766302" hidden="1" x14ac:dyDescent="0.25"/>
    <row r="766303" hidden="1" x14ac:dyDescent="0.25"/>
    <row r="766304" hidden="1" x14ac:dyDescent="0.25"/>
    <row r="766305" hidden="1" x14ac:dyDescent="0.25"/>
    <row r="766306" hidden="1" x14ac:dyDescent="0.25"/>
    <row r="766307" hidden="1" x14ac:dyDescent="0.25"/>
    <row r="766308" hidden="1" x14ac:dyDescent="0.25"/>
    <row r="766309" hidden="1" x14ac:dyDescent="0.25"/>
    <row r="766310" hidden="1" x14ac:dyDescent="0.25"/>
    <row r="766311" hidden="1" x14ac:dyDescent="0.25"/>
    <row r="766312" hidden="1" x14ac:dyDescent="0.25"/>
    <row r="766313" hidden="1" x14ac:dyDescent="0.25"/>
    <row r="766314" hidden="1" x14ac:dyDescent="0.25"/>
    <row r="766315" hidden="1" x14ac:dyDescent="0.25"/>
    <row r="766316" hidden="1" x14ac:dyDescent="0.25"/>
    <row r="766317" hidden="1" x14ac:dyDescent="0.25"/>
    <row r="766318" hidden="1" x14ac:dyDescent="0.25"/>
    <row r="766319" hidden="1" x14ac:dyDescent="0.25"/>
    <row r="766320" hidden="1" x14ac:dyDescent="0.25"/>
    <row r="766321" hidden="1" x14ac:dyDescent="0.25"/>
    <row r="766322" hidden="1" x14ac:dyDescent="0.25"/>
    <row r="766323" hidden="1" x14ac:dyDescent="0.25"/>
    <row r="766324" hidden="1" x14ac:dyDescent="0.25"/>
    <row r="766325" hidden="1" x14ac:dyDescent="0.25"/>
    <row r="766326" hidden="1" x14ac:dyDescent="0.25"/>
    <row r="766327" hidden="1" x14ac:dyDescent="0.25"/>
    <row r="766328" hidden="1" x14ac:dyDescent="0.25"/>
    <row r="766329" hidden="1" x14ac:dyDescent="0.25"/>
    <row r="766330" hidden="1" x14ac:dyDescent="0.25"/>
    <row r="766331" hidden="1" x14ac:dyDescent="0.25"/>
    <row r="766332" hidden="1" x14ac:dyDescent="0.25"/>
    <row r="766333" hidden="1" x14ac:dyDescent="0.25"/>
    <row r="766334" hidden="1" x14ac:dyDescent="0.25"/>
    <row r="766335" hidden="1" x14ac:dyDescent="0.25"/>
    <row r="766336" hidden="1" x14ac:dyDescent="0.25"/>
    <row r="766337" hidden="1" x14ac:dyDescent="0.25"/>
    <row r="766338" hidden="1" x14ac:dyDescent="0.25"/>
    <row r="766339" hidden="1" x14ac:dyDescent="0.25"/>
    <row r="766340" hidden="1" x14ac:dyDescent="0.25"/>
    <row r="766341" hidden="1" x14ac:dyDescent="0.25"/>
    <row r="766342" hidden="1" x14ac:dyDescent="0.25"/>
    <row r="766343" hidden="1" x14ac:dyDescent="0.25"/>
    <row r="766344" hidden="1" x14ac:dyDescent="0.25"/>
    <row r="766345" hidden="1" x14ac:dyDescent="0.25"/>
    <row r="766346" hidden="1" x14ac:dyDescent="0.25"/>
    <row r="766347" hidden="1" x14ac:dyDescent="0.25"/>
    <row r="766348" hidden="1" x14ac:dyDescent="0.25"/>
    <row r="766349" hidden="1" x14ac:dyDescent="0.25"/>
    <row r="766350" hidden="1" x14ac:dyDescent="0.25"/>
    <row r="766351" hidden="1" x14ac:dyDescent="0.25"/>
    <row r="766352" hidden="1" x14ac:dyDescent="0.25"/>
    <row r="766353" hidden="1" x14ac:dyDescent="0.25"/>
    <row r="766354" hidden="1" x14ac:dyDescent="0.25"/>
    <row r="766355" hidden="1" x14ac:dyDescent="0.25"/>
    <row r="766356" hidden="1" x14ac:dyDescent="0.25"/>
    <row r="766357" hidden="1" x14ac:dyDescent="0.25"/>
    <row r="766358" hidden="1" x14ac:dyDescent="0.25"/>
    <row r="766359" hidden="1" x14ac:dyDescent="0.25"/>
    <row r="766360" hidden="1" x14ac:dyDescent="0.25"/>
    <row r="766361" hidden="1" x14ac:dyDescent="0.25"/>
    <row r="766362" hidden="1" x14ac:dyDescent="0.25"/>
    <row r="766363" hidden="1" x14ac:dyDescent="0.25"/>
    <row r="766364" hidden="1" x14ac:dyDescent="0.25"/>
    <row r="766365" hidden="1" x14ac:dyDescent="0.25"/>
    <row r="766366" hidden="1" x14ac:dyDescent="0.25"/>
    <row r="766367" hidden="1" x14ac:dyDescent="0.25"/>
    <row r="766368" hidden="1" x14ac:dyDescent="0.25"/>
    <row r="766369" hidden="1" x14ac:dyDescent="0.25"/>
    <row r="766370" hidden="1" x14ac:dyDescent="0.25"/>
    <row r="766371" hidden="1" x14ac:dyDescent="0.25"/>
    <row r="766372" hidden="1" x14ac:dyDescent="0.25"/>
    <row r="766373" hidden="1" x14ac:dyDescent="0.25"/>
    <row r="766374" hidden="1" x14ac:dyDescent="0.25"/>
    <row r="766375" hidden="1" x14ac:dyDescent="0.25"/>
    <row r="766376" hidden="1" x14ac:dyDescent="0.25"/>
    <row r="766377" hidden="1" x14ac:dyDescent="0.25"/>
    <row r="766378" hidden="1" x14ac:dyDescent="0.25"/>
    <row r="766379" hidden="1" x14ac:dyDescent="0.25"/>
    <row r="766380" hidden="1" x14ac:dyDescent="0.25"/>
    <row r="766381" hidden="1" x14ac:dyDescent="0.25"/>
    <row r="766382" hidden="1" x14ac:dyDescent="0.25"/>
    <row r="766383" hidden="1" x14ac:dyDescent="0.25"/>
    <row r="766384" hidden="1" x14ac:dyDescent="0.25"/>
    <row r="766385" hidden="1" x14ac:dyDescent="0.25"/>
    <row r="766386" hidden="1" x14ac:dyDescent="0.25"/>
    <row r="766387" hidden="1" x14ac:dyDescent="0.25"/>
    <row r="766388" hidden="1" x14ac:dyDescent="0.25"/>
    <row r="766389" hidden="1" x14ac:dyDescent="0.25"/>
    <row r="766390" hidden="1" x14ac:dyDescent="0.25"/>
    <row r="766391" hidden="1" x14ac:dyDescent="0.25"/>
    <row r="766392" hidden="1" x14ac:dyDescent="0.25"/>
    <row r="766393" hidden="1" x14ac:dyDescent="0.25"/>
    <row r="766394" hidden="1" x14ac:dyDescent="0.25"/>
    <row r="766395" hidden="1" x14ac:dyDescent="0.25"/>
    <row r="766396" hidden="1" x14ac:dyDescent="0.25"/>
    <row r="766397" hidden="1" x14ac:dyDescent="0.25"/>
    <row r="766398" hidden="1" x14ac:dyDescent="0.25"/>
    <row r="766399" hidden="1" x14ac:dyDescent="0.25"/>
    <row r="766400" hidden="1" x14ac:dyDescent="0.25"/>
    <row r="766401" hidden="1" x14ac:dyDescent="0.25"/>
    <row r="766402" hidden="1" x14ac:dyDescent="0.25"/>
    <row r="766403" hidden="1" x14ac:dyDescent="0.25"/>
    <row r="766404" hidden="1" x14ac:dyDescent="0.25"/>
    <row r="766405" hidden="1" x14ac:dyDescent="0.25"/>
    <row r="766406" hidden="1" x14ac:dyDescent="0.25"/>
    <row r="766407" hidden="1" x14ac:dyDescent="0.25"/>
    <row r="766408" hidden="1" x14ac:dyDescent="0.25"/>
    <row r="766409" hidden="1" x14ac:dyDescent="0.25"/>
    <row r="766410" hidden="1" x14ac:dyDescent="0.25"/>
    <row r="766411" hidden="1" x14ac:dyDescent="0.25"/>
    <row r="766412" hidden="1" x14ac:dyDescent="0.25"/>
    <row r="766413" hidden="1" x14ac:dyDescent="0.25"/>
    <row r="766414" hidden="1" x14ac:dyDescent="0.25"/>
    <row r="766415" hidden="1" x14ac:dyDescent="0.25"/>
    <row r="766416" hidden="1" x14ac:dyDescent="0.25"/>
    <row r="766417" hidden="1" x14ac:dyDescent="0.25"/>
    <row r="766418" hidden="1" x14ac:dyDescent="0.25"/>
    <row r="766419" hidden="1" x14ac:dyDescent="0.25"/>
    <row r="766420" hidden="1" x14ac:dyDescent="0.25"/>
    <row r="766421" hidden="1" x14ac:dyDescent="0.25"/>
    <row r="766422" hidden="1" x14ac:dyDescent="0.25"/>
    <row r="766423" hidden="1" x14ac:dyDescent="0.25"/>
    <row r="766424" hidden="1" x14ac:dyDescent="0.25"/>
    <row r="766425" hidden="1" x14ac:dyDescent="0.25"/>
    <row r="766426" hidden="1" x14ac:dyDescent="0.25"/>
    <row r="766427" hidden="1" x14ac:dyDescent="0.25"/>
    <row r="766428" hidden="1" x14ac:dyDescent="0.25"/>
    <row r="766429" hidden="1" x14ac:dyDescent="0.25"/>
    <row r="766430" hidden="1" x14ac:dyDescent="0.25"/>
    <row r="766431" hidden="1" x14ac:dyDescent="0.25"/>
    <row r="766432" hidden="1" x14ac:dyDescent="0.25"/>
    <row r="766433" hidden="1" x14ac:dyDescent="0.25"/>
    <row r="766434" hidden="1" x14ac:dyDescent="0.25"/>
    <row r="766435" hidden="1" x14ac:dyDescent="0.25"/>
    <row r="766436" hidden="1" x14ac:dyDescent="0.25"/>
    <row r="766437" hidden="1" x14ac:dyDescent="0.25"/>
    <row r="766438" hidden="1" x14ac:dyDescent="0.25"/>
    <row r="766439" hidden="1" x14ac:dyDescent="0.25"/>
    <row r="766440" hidden="1" x14ac:dyDescent="0.25"/>
    <row r="766441" hidden="1" x14ac:dyDescent="0.25"/>
    <row r="766442" hidden="1" x14ac:dyDescent="0.25"/>
    <row r="766443" hidden="1" x14ac:dyDescent="0.25"/>
    <row r="766444" hidden="1" x14ac:dyDescent="0.25"/>
    <row r="766445" hidden="1" x14ac:dyDescent="0.25"/>
    <row r="766446" hidden="1" x14ac:dyDescent="0.25"/>
    <row r="766447" hidden="1" x14ac:dyDescent="0.25"/>
    <row r="766448" hidden="1" x14ac:dyDescent="0.25"/>
    <row r="766449" hidden="1" x14ac:dyDescent="0.25"/>
    <row r="766450" hidden="1" x14ac:dyDescent="0.25"/>
    <row r="766451" hidden="1" x14ac:dyDescent="0.25"/>
    <row r="766452" hidden="1" x14ac:dyDescent="0.25"/>
    <row r="766453" hidden="1" x14ac:dyDescent="0.25"/>
    <row r="766454" hidden="1" x14ac:dyDescent="0.25"/>
    <row r="766455" hidden="1" x14ac:dyDescent="0.25"/>
    <row r="766456" hidden="1" x14ac:dyDescent="0.25"/>
    <row r="766457" hidden="1" x14ac:dyDescent="0.25"/>
    <row r="766458" hidden="1" x14ac:dyDescent="0.25"/>
    <row r="766459" hidden="1" x14ac:dyDescent="0.25"/>
    <row r="766460" hidden="1" x14ac:dyDescent="0.25"/>
    <row r="766461" hidden="1" x14ac:dyDescent="0.25"/>
    <row r="766462" hidden="1" x14ac:dyDescent="0.25"/>
    <row r="766463" hidden="1" x14ac:dyDescent="0.25"/>
    <row r="766464" hidden="1" x14ac:dyDescent="0.25"/>
    <row r="766465" hidden="1" x14ac:dyDescent="0.25"/>
    <row r="766466" hidden="1" x14ac:dyDescent="0.25"/>
    <row r="766467" hidden="1" x14ac:dyDescent="0.25"/>
    <row r="766468" hidden="1" x14ac:dyDescent="0.25"/>
    <row r="766469" hidden="1" x14ac:dyDescent="0.25"/>
    <row r="766470" hidden="1" x14ac:dyDescent="0.25"/>
    <row r="766471" hidden="1" x14ac:dyDescent="0.25"/>
    <row r="766472" hidden="1" x14ac:dyDescent="0.25"/>
    <row r="766473" hidden="1" x14ac:dyDescent="0.25"/>
    <row r="766474" hidden="1" x14ac:dyDescent="0.25"/>
    <row r="766475" hidden="1" x14ac:dyDescent="0.25"/>
    <row r="766476" hidden="1" x14ac:dyDescent="0.25"/>
    <row r="766477" hidden="1" x14ac:dyDescent="0.25"/>
    <row r="766478" hidden="1" x14ac:dyDescent="0.25"/>
    <row r="766479" hidden="1" x14ac:dyDescent="0.25"/>
    <row r="766480" hidden="1" x14ac:dyDescent="0.25"/>
    <row r="766481" hidden="1" x14ac:dyDescent="0.25"/>
    <row r="766482" hidden="1" x14ac:dyDescent="0.25"/>
    <row r="766483" hidden="1" x14ac:dyDescent="0.25"/>
    <row r="766484" hidden="1" x14ac:dyDescent="0.25"/>
    <row r="766485" hidden="1" x14ac:dyDescent="0.25"/>
    <row r="766486" hidden="1" x14ac:dyDescent="0.25"/>
    <row r="766487" hidden="1" x14ac:dyDescent="0.25"/>
    <row r="766488" hidden="1" x14ac:dyDescent="0.25"/>
    <row r="766489" hidden="1" x14ac:dyDescent="0.25"/>
    <row r="766490" hidden="1" x14ac:dyDescent="0.25"/>
    <row r="766491" hidden="1" x14ac:dyDescent="0.25"/>
    <row r="766492" hidden="1" x14ac:dyDescent="0.25"/>
    <row r="766493" hidden="1" x14ac:dyDescent="0.25"/>
    <row r="766494" hidden="1" x14ac:dyDescent="0.25"/>
    <row r="766495" hidden="1" x14ac:dyDescent="0.25"/>
    <row r="766496" hidden="1" x14ac:dyDescent="0.25"/>
    <row r="766497" hidden="1" x14ac:dyDescent="0.25"/>
    <row r="766498" hidden="1" x14ac:dyDescent="0.25"/>
    <row r="766499" hidden="1" x14ac:dyDescent="0.25"/>
    <row r="766500" hidden="1" x14ac:dyDescent="0.25"/>
    <row r="766501" hidden="1" x14ac:dyDescent="0.25"/>
    <row r="766502" hidden="1" x14ac:dyDescent="0.25"/>
    <row r="766503" hidden="1" x14ac:dyDescent="0.25"/>
    <row r="766504" hidden="1" x14ac:dyDescent="0.25"/>
    <row r="766505" hidden="1" x14ac:dyDescent="0.25"/>
    <row r="766506" hidden="1" x14ac:dyDescent="0.25"/>
    <row r="766507" hidden="1" x14ac:dyDescent="0.25"/>
    <row r="766508" hidden="1" x14ac:dyDescent="0.25"/>
    <row r="766509" hidden="1" x14ac:dyDescent="0.25"/>
    <row r="766510" hidden="1" x14ac:dyDescent="0.25"/>
    <row r="766511" hidden="1" x14ac:dyDescent="0.25"/>
    <row r="766512" hidden="1" x14ac:dyDescent="0.25"/>
    <row r="766513" hidden="1" x14ac:dyDescent="0.25"/>
    <row r="766514" hidden="1" x14ac:dyDescent="0.25"/>
    <row r="766515" hidden="1" x14ac:dyDescent="0.25"/>
    <row r="766516" hidden="1" x14ac:dyDescent="0.25"/>
    <row r="766517" hidden="1" x14ac:dyDescent="0.25"/>
    <row r="766518" hidden="1" x14ac:dyDescent="0.25"/>
    <row r="766519" hidden="1" x14ac:dyDescent="0.25"/>
    <row r="766520" hidden="1" x14ac:dyDescent="0.25"/>
    <row r="766521" hidden="1" x14ac:dyDescent="0.25"/>
    <row r="766522" hidden="1" x14ac:dyDescent="0.25"/>
    <row r="766523" hidden="1" x14ac:dyDescent="0.25"/>
    <row r="766524" hidden="1" x14ac:dyDescent="0.25"/>
    <row r="766525" hidden="1" x14ac:dyDescent="0.25"/>
    <row r="766526" hidden="1" x14ac:dyDescent="0.25"/>
    <row r="766527" hidden="1" x14ac:dyDescent="0.25"/>
    <row r="766528" hidden="1" x14ac:dyDescent="0.25"/>
    <row r="766529" hidden="1" x14ac:dyDescent="0.25"/>
    <row r="766530" hidden="1" x14ac:dyDescent="0.25"/>
    <row r="766531" hidden="1" x14ac:dyDescent="0.25"/>
    <row r="766532" hidden="1" x14ac:dyDescent="0.25"/>
    <row r="766533" hidden="1" x14ac:dyDescent="0.25"/>
    <row r="766534" hidden="1" x14ac:dyDescent="0.25"/>
    <row r="766535" hidden="1" x14ac:dyDescent="0.25"/>
    <row r="766536" hidden="1" x14ac:dyDescent="0.25"/>
    <row r="766537" hidden="1" x14ac:dyDescent="0.25"/>
    <row r="766538" hidden="1" x14ac:dyDescent="0.25"/>
    <row r="766539" hidden="1" x14ac:dyDescent="0.25"/>
    <row r="766540" hidden="1" x14ac:dyDescent="0.25"/>
    <row r="766541" hidden="1" x14ac:dyDescent="0.25"/>
    <row r="766542" hidden="1" x14ac:dyDescent="0.25"/>
    <row r="766543" hidden="1" x14ac:dyDescent="0.25"/>
    <row r="766544" hidden="1" x14ac:dyDescent="0.25"/>
    <row r="766545" hidden="1" x14ac:dyDescent="0.25"/>
    <row r="766546" hidden="1" x14ac:dyDescent="0.25"/>
    <row r="766547" hidden="1" x14ac:dyDescent="0.25"/>
    <row r="766548" hidden="1" x14ac:dyDescent="0.25"/>
    <row r="766549" hidden="1" x14ac:dyDescent="0.25"/>
    <row r="766550" hidden="1" x14ac:dyDescent="0.25"/>
    <row r="766551" hidden="1" x14ac:dyDescent="0.25"/>
    <row r="766552" hidden="1" x14ac:dyDescent="0.25"/>
    <row r="766553" hidden="1" x14ac:dyDescent="0.25"/>
    <row r="766554" hidden="1" x14ac:dyDescent="0.25"/>
    <row r="766555" hidden="1" x14ac:dyDescent="0.25"/>
    <row r="766556" hidden="1" x14ac:dyDescent="0.25"/>
    <row r="766557" hidden="1" x14ac:dyDescent="0.25"/>
    <row r="766558" hidden="1" x14ac:dyDescent="0.25"/>
    <row r="766559" hidden="1" x14ac:dyDescent="0.25"/>
    <row r="766560" hidden="1" x14ac:dyDescent="0.25"/>
    <row r="766561" hidden="1" x14ac:dyDescent="0.25"/>
    <row r="766562" hidden="1" x14ac:dyDescent="0.25"/>
    <row r="766563" hidden="1" x14ac:dyDescent="0.25"/>
    <row r="766564" hidden="1" x14ac:dyDescent="0.25"/>
    <row r="766565" hidden="1" x14ac:dyDescent="0.25"/>
    <row r="766566" hidden="1" x14ac:dyDescent="0.25"/>
    <row r="766567" hidden="1" x14ac:dyDescent="0.25"/>
    <row r="766568" hidden="1" x14ac:dyDescent="0.25"/>
    <row r="766569" hidden="1" x14ac:dyDescent="0.25"/>
    <row r="766570" hidden="1" x14ac:dyDescent="0.25"/>
    <row r="766571" hidden="1" x14ac:dyDescent="0.25"/>
    <row r="766572" hidden="1" x14ac:dyDescent="0.25"/>
    <row r="766573" hidden="1" x14ac:dyDescent="0.25"/>
    <row r="766574" hidden="1" x14ac:dyDescent="0.25"/>
    <row r="766575" hidden="1" x14ac:dyDescent="0.25"/>
    <row r="766576" hidden="1" x14ac:dyDescent="0.25"/>
    <row r="766577" hidden="1" x14ac:dyDescent="0.25"/>
    <row r="766578" hidden="1" x14ac:dyDescent="0.25"/>
    <row r="766579" hidden="1" x14ac:dyDescent="0.25"/>
    <row r="766580" hidden="1" x14ac:dyDescent="0.25"/>
    <row r="766581" hidden="1" x14ac:dyDescent="0.25"/>
    <row r="766582" hidden="1" x14ac:dyDescent="0.25"/>
    <row r="766583" hidden="1" x14ac:dyDescent="0.25"/>
    <row r="766584" hidden="1" x14ac:dyDescent="0.25"/>
    <row r="766585" hidden="1" x14ac:dyDescent="0.25"/>
    <row r="766586" hidden="1" x14ac:dyDescent="0.25"/>
    <row r="766587" hidden="1" x14ac:dyDescent="0.25"/>
    <row r="766588" hidden="1" x14ac:dyDescent="0.25"/>
    <row r="766589" hidden="1" x14ac:dyDescent="0.25"/>
    <row r="766590" hidden="1" x14ac:dyDescent="0.25"/>
    <row r="766591" hidden="1" x14ac:dyDescent="0.25"/>
    <row r="766592" hidden="1" x14ac:dyDescent="0.25"/>
    <row r="766593" hidden="1" x14ac:dyDescent="0.25"/>
    <row r="766594" hidden="1" x14ac:dyDescent="0.25"/>
    <row r="766595" hidden="1" x14ac:dyDescent="0.25"/>
    <row r="766596" hidden="1" x14ac:dyDescent="0.25"/>
    <row r="766597" hidden="1" x14ac:dyDescent="0.25"/>
    <row r="766598" hidden="1" x14ac:dyDescent="0.25"/>
    <row r="766599" hidden="1" x14ac:dyDescent="0.25"/>
    <row r="766600" hidden="1" x14ac:dyDescent="0.25"/>
    <row r="766601" hidden="1" x14ac:dyDescent="0.25"/>
    <row r="766602" hidden="1" x14ac:dyDescent="0.25"/>
    <row r="766603" hidden="1" x14ac:dyDescent="0.25"/>
    <row r="766604" hidden="1" x14ac:dyDescent="0.25"/>
    <row r="766605" hidden="1" x14ac:dyDescent="0.25"/>
    <row r="766606" hidden="1" x14ac:dyDescent="0.25"/>
    <row r="766607" hidden="1" x14ac:dyDescent="0.25"/>
    <row r="766608" hidden="1" x14ac:dyDescent="0.25"/>
    <row r="766609" hidden="1" x14ac:dyDescent="0.25"/>
    <row r="766610" hidden="1" x14ac:dyDescent="0.25"/>
    <row r="766611" hidden="1" x14ac:dyDescent="0.25"/>
    <row r="766612" hidden="1" x14ac:dyDescent="0.25"/>
    <row r="766613" hidden="1" x14ac:dyDescent="0.25"/>
    <row r="766614" hidden="1" x14ac:dyDescent="0.25"/>
    <row r="766615" hidden="1" x14ac:dyDescent="0.25"/>
    <row r="766616" hidden="1" x14ac:dyDescent="0.25"/>
    <row r="766617" hidden="1" x14ac:dyDescent="0.25"/>
    <row r="766618" hidden="1" x14ac:dyDescent="0.25"/>
    <row r="766619" hidden="1" x14ac:dyDescent="0.25"/>
    <row r="766620" hidden="1" x14ac:dyDescent="0.25"/>
    <row r="766621" hidden="1" x14ac:dyDescent="0.25"/>
    <row r="766622" hidden="1" x14ac:dyDescent="0.25"/>
    <row r="766623" hidden="1" x14ac:dyDescent="0.25"/>
    <row r="766624" hidden="1" x14ac:dyDescent="0.25"/>
    <row r="766625" hidden="1" x14ac:dyDescent="0.25"/>
    <row r="766626" hidden="1" x14ac:dyDescent="0.25"/>
    <row r="766627" hidden="1" x14ac:dyDescent="0.25"/>
    <row r="766628" hidden="1" x14ac:dyDescent="0.25"/>
    <row r="766629" hidden="1" x14ac:dyDescent="0.25"/>
    <row r="766630" hidden="1" x14ac:dyDescent="0.25"/>
    <row r="766631" hidden="1" x14ac:dyDescent="0.25"/>
    <row r="766632" hidden="1" x14ac:dyDescent="0.25"/>
    <row r="766633" hidden="1" x14ac:dyDescent="0.25"/>
    <row r="766634" hidden="1" x14ac:dyDescent="0.25"/>
    <row r="766635" hidden="1" x14ac:dyDescent="0.25"/>
    <row r="766636" hidden="1" x14ac:dyDescent="0.25"/>
    <row r="766637" hidden="1" x14ac:dyDescent="0.25"/>
    <row r="766638" hidden="1" x14ac:dyDescent="0.25"/>
    <row r="766639" hidden="1" x14ac:dyDescent="0.25"/>
    <row r="766640" hidden="1" x14ac:dyDescent="0.25"/>
    <row r="766641" hidden="1" x14ac:dyDescent="0.25"/>
    <row r="766642" hidden="1" x14ac:dyDescent="0.25"/>
    <row r="766643" hidden="1" x14ac:dyDescent="0.25"/>
    <row r="766644" hidden="1" x14ac:dyDescent="0.25"/>
    <row r="766645" hidden="1" x14ac:dyDescent="0.25"/>
    <row r="766646" hidden="1" x14ac:dyDescent="0.25"/>
    <row r="766647" hidden="1" x14ac:dyDescent="0.25"/>
    <row r="766648" hidden="1" x14ac:dyDescent="0.25"/>
    <row r="766649" hidden="1" x14ac:dyDescent="0.25"/>
    <row r="766650" hidden="1" x14ac:dyDescent="0.25"/>
    <row r="766651" hidden="1" x14ac:dyDescent="0.25"/>
    <row r="766652" hidden="1" x14ac:dyDescent="0.25"/>
    <row r="766653" hidden="1" x14ac:dyDescent="0.25"/>
    <row r="766654" hidden="1" x14ac:dyDescent="0.25"/>
    <row r="766655" hidden="1" x14ac:dyDescent="0.25"/>
    <row r="766656" hidden="1" x14ac:dyDescent="0.25"/>
    <row r="766657" hidden="1" x14ac:dyDescent="0.25"/>
    <row r="766658" hidden="1" x14ac:dyDescent="0.25"/>
    <row r="766659" hidden="1" x14ac:dyDescent="0.25"/>
    <row r="766660" hidden="1" x14ac:dyDescent="0.25"/>
    <row r="766661" hidden="1" x14ac:dyDescent="0.25"/>
    <row r="766662" hidden="1" x14ac:dyDescent="0.25"/>
    <row r="766663" hidden="1" x14ac:dyDescent="0.25"/>
    <row r="766664" hidden="1" x14ac:dyDescent="0.25"/>
    <row r="766665" hidden="1" x14ac:dyDescent="0.25"/>
    <row r="766666" hidden="1" x14ac:dyDescent="0.25"/>
    <row r="766667" hidden="1" x14ac:dyDescent="0.25"/>
    <row r="766668" hidden="1" x14ac:dyDescent="0.25"/>
    <row r="766669" hidden="1" x14ac:dyDescent="0.25"/>
    <row r="766670" hidden="1" x14ac:dyDescent="0.25"/>
    <row r="766671" hidden="1" x14ac:dyDescent="0.25"/>
    <row r="766672" hidden="1" x14ac:dyDescent="0.25"/>
    <row r="766673" hidden="1" x14ac:dyDescent="0.25"/>
    <row r="766674" hidden="1" x14ac:dyDescent="0.25"/>
    <row r="766675" hidden="1" x14ac:dyDescent="0.25"/>
    <row r="766676" hidden="1" x14ac:dyDescent="0.25"/>
    <row r="766677" hidden="1" x14ac:dyDescent="0.25"/>
    <row r="766678" hidden="1" x14ac:dyDescent="0.25"/>
    <row r="766679" hidden="1" x14ac:dyDescent="0.25"/>
    <row r="766680" hidden="1" x14ac:dyDescent="0.25"/>
    <row r="766681" hidden="1" x14ac:dyDescent="0.25"/>
    <row r="766682" hidden="1" x14ac:dyDescent="0.25"/>
    <row r="766683" hidden="1" x14ac:dyDescent="0.25"/>
    <row r="766684" hidden="1" x14ac:dyDescent="0.25"/>
    <row r="766685" hidden="1" x14ac:dyDescent="0.25"/>
    <row r="766686" hidden="1" x14ac:dyDescent="0.25"/>
    <row r="766687" hidden="1" x14ac:dyDescent="0.25"/>
    <row r="766688" hidden="1" x14ac:dyDescent="0.25"/>
    <row r="766689" hidden="1" x14ac:dyDescent="0.25"/>
    <row r="766690" hidden="1" x14ac:dyDescent="0.25"/>
    <row r="766691" hidden="1" x14ac:dyDescent="0.25"/>
    <row r="766692" hidden="1" x14ac:dyDescent="0.25"/>
    <row r="766693" hidden="1" x14ac:dyDescent="0.25"/>
    <row r="766694" hidden="1" x14ac:dyDescent="0.25"/>
    <row r="766695" hidden="1" x14ac:dyDescent="0.25"/>
    <row r="766696" hidden="1" x14ac:dyDescent="0.25"/>
    <row r="766697" hidden="1" x14ac:dyDescent="0.25"/>
    <row r="766698" hidden="1" x14ac:dyDescent="0.25"/>
    <row r="766699" hidden="1" x14ac:dyDescent="0.25"/>
    <row r="766700" hidden="1" x14ac:dyDescent="0.25"/>
    <row r="766701" hidden="1" x14ac:dyDescent="0.25"/>
    <row r="766702" hidden="1" x14ac:dyDescent="0.25"/>
    <row r="766703" hidden="1" x14ac:dyDescent="0.25"/>
    <row r="766704" hidden="1" x14ac:dyDescent="0.25"/>
    <row r="766705" hidden="1" x14ac:dyDescent="0.25"/>
    <row r="766706" hidden="1" x14ac:dyDescent="0.25"/>
    <row r="766707" hidden="1" x14ac:dyDescent="0.25"/>
    <row r="766708" hidden="1" x14ac:dyDescent="0.25"/>
    <row r="766709" hidden="1" x14ac:dyDescent="0.25"/>
    <row r="766710" hidden="1" x14ac:dyDescent="0.25"/>
    <row r="766711" hidden="1" x14ac:dyDescent="0.25"/>
    <row r="766712" hidden="1" x14ac:dyDescent="0.25"/>
    <row r="766713" hidden="1" x14ac:dyDescent="0.25"/>
    <row r="766714" hidden="1" x14ac:dyDescent="0.25"/>
    <row r="766715" hidden="1" x14ac:dyDescent="0.25"/>
    <row r="766716" hidden="1" x14ac:dyDescent="0.25"/>
    <row r="766717" hidden="1" x14ac:dyDescent="0.25"/>
    <row r="766718" hidden="1" x14ac:dyDescent="0.25"/>
    <row r="766719" hidden="1" x14ac:dyDescent="0.25"/>
    <row r="766720" hidden="1" x14ac:dyDescent="0.25"/>
    <row r="766721" hidden="1" x14ac:dyDescent="0.25"/>
    <row r="766722" hidden="1" x14ac:dyDescent="0.25"/>
    <row r="766723" hidden="1" x14ac:dyDescent="0.25"/>
    <row r="766724" hidden="1" x14ac:dyDescent="0.25"/>
    <row r="766725" hidden="1" x14ac:dyDescent="0.25"/>
    <row r="766726" hidden="1" x14ac:dyDescent="0.25"/>
    <row r="766727" hidden="1" x14ac:dyDescent="0.25"/>
    <row r="766728" hidden="1" x14ac:dyDescent="0.25"/>
    <row r="766729" hidden="1" x14ac:dyDescent="0.25"/>
    <row r="766730" hidden="1" x14ac:dyDescent="0.25"/>
    <row r="766731" hidden="1" x14ac:dyDescent="0.25"/>
    <row r="766732" hidden="1" x14ac:dyDescent="0.25"/>
    <row r="766733" hidden="1" x14ac:dyDescent="0.25"/>
    <row r="766734" hidden="1" x14ac:dyDescent="0.25"/>
    <row r="766735" hidden="1" x14ac:dyDescent="0.25"/>
    <row r="766736" hidden="1" x14ac:dyDescent="0.25"/>
    <row r="766737" hidden="1" x14ac:dyDescent="0.25"/>
    <row r="766738" hidden="1" x14ac:dyDescent="0.25"/>
    <row r="766739" hidden="1" x14ac:dyDescent="0.25"/>
    <row r="766740" hidden="1" x14ac:dyDescent="0.25"/>
    <row r="766741" hidden="1" x14ac:dyDescent="0.25"/>
    <row r="766742" hidden="1" x14ac:dyDescent="0.25"/>
    <row r="766743" hidden="1" x14ac:dyDescent="0.25"/>
    <row r="766744" hidden="1" x14ac:dyDescent="0.25"/>
    <row r="766745" hidden="1" x14ac:dyDescent="0.25"/>
    <row r="766746" hidden="1" x14ac:dyDescent="0.25"/>
    <row r="766747" hidden="1" x14ac:dyDescent="0.25"/>
    <row r="766748" hidden="1" x14ac:dyDescent="0.25"/>
    <row r="766749" hidden="1" x14ac:dyDescent="0.25"/>
    <row r="766750" hidden="1" x14ac:dyDescent="0.25"/>
    <row r="766751" hidden="1" x14ac:dyDescent="0.25"/>
    <row r="766752" hidden="1" x14ac:dyDescent="0.25"/>
    <row r="766753" hidden="1" x14ac:dyDescent="0.25"/>
    <row r="766754" hidden="1" x14ac:dyDescent="0.25"/>
    <row r="766755" hidden="1" x14ac:dyDescent="0.25"/>
    <row r="766756" hidden="1" x14ac:dyDescent="0.25"/>
    <row r="766757" hidden="1" x14ac:dyDescent="0.25"/>
    <row r="766758" hidden="1" x14ac:dyDescent="0.25"/>
    <row r="766759" hidden="1" x14ac:dyDescent="0.25"/>
    <row r="766760" hidden="1" x14ac:dyDescent="0.25"/>
    <row r="766761" hidden="1" x14ac:dyDescent="0.25"/>
    <row r="766762" hidden="1" x14ac:dyDescent="0.25"/>
    <row r="766763" hidden="1" x14ac:dyDescent="0.25"/>
    <row r="766764" hidden="1" x14ac:dyDescent="0.25"/>
    <row r="766765" hidden="1" x14ac:dyDescent="0.25"/>
    <row r="766766" hidden="1" x14ac:dyDescent="0.25"/>
    <row r="766767" hidden="1" x14ac:dyDescent="0.25"/>
    <row r="766768" hidden="1" x14ac:dyDescent="0.25"/>
    <row r="766769" hidden="1" x14ac:dyDescent="0.25"/>
    <row r="766770" hidden="1" x14ac:dyDescent="0.25"/>
    <row r="766771" hidden="1" x14ac:dyDescent="0.25"/>
    <row r="766772" hidden="1" x14ac:dyDescent="0.25"/>
    <row r="766773" hidden="1" x14ac:dyDescent="0.25"/>
    <row r="766774" hidden="1" x14ac:dyDescent="0.25"/>
    <row r="766775" hidden="1" x14ac:dyDescent="0.25"/>
    <row r="766776" hidden="1" x14ac:dyDescent="0.25"/>
    <row r="766777" hidden="1" x14ac:dyDescent="0.25"/>
    <row r="766778" hidden="1" x14ac:dyDescent="0.25"/>
    <row r="766779" hidden="1" x14ac:dyDescent="0.25"/>
    <row r="766780" hidden="1" x14ac:dyDescent="0.25"/>
    <row r="766781" hidden="1" x14ac:dyDescent="0.25"/>
    <row r="766782" hidden="1" x14ac:dyDescent="0.25"/>
    <row r="766783" hidden="1" x14ac:dyDescent="0.25"/>
    <row r="766784" hidden="1" x14ac:dyDescent="0.25"/>
    <row r="766785" hidden="1" x14ac:dyDescent="0.25"/>
    <row r="766786" hidden="1" x14ac:dyDescent="0.25"/>
    <row r="766787" hidden="1" x14ac:dyDescent="0.25"/>
    <row r="766788" hidden="1" x14ac:dyDescent="0.25"/>
    <row r="766789" hidden="1" x14ac:dyDescent="0.25"/>
    <row r="766790" hidden="1" x14ac:dyDescent="0.25"/>
    <row r="766791" hidden="1" x14ac:dyDescent="0.25"/>
    <row r="766792" hidden="1" x14ac:dyDescent="0.25"/>
    <row r="766793" hidden="1" x14ac:dyDescent="0.25"/>
    <row r="766794" hidden="1" x14ac:dyDescent="0.25"/>
    <row r="766795" hidden="1" x14ac:dyDescent="0.25"/>
    <row r="766796" hidden="1" x14ac:dyDescent="0.25"/>
    <row r="766797" hidden="1" x14ac:dyDescent="0.25"/>
    <row r="766798" hidden="1" x14ac:dyDescent="0.25"/>
    <row r="766799" hidden="1" x14ac:dyDescent="0.25"/>
    <row r="766800" hidden="1" x14ac:dyDescent="0.25"/>
    <row r="766801" hidden="1" x14ac:dyDescent="0.25"/>
    <row r="766802" hidden="1" x14ac:dyDescent="0.25"/>
    <row r="766803" hidden="1" x14ac:dyDescent="0.25"/>
    <row r="766804" hidden="1" x14ac:dyDescent="0.25"/>
    <row r="766805" hidden="1" x14ac:dyDescent="0.25"/>
    <row r="766806" hidden="1" x14ac:dyDescent="0.25"/>
    <row r="766807" hidden="1" x14ac:dyDescent="0.25"/>
    <row r="766808" hidden="1" x14ac:dyDescent="0.25"/>
    <row r="766809" hidden="1" x14ac:dyDescent="0.25"/>
    <row r="766810" hidden="1" x14ac:dyDescent="0.25"/>
    <row r="766811" hidden="1" x14ac:dyDescent="0.25"/>
    <row r="766812" hidden="1" x14ac:dyDescent="0.25"/>
    <row r="766813" hidden="1" x14ac:dyDescent="0.25"/>
    <row r="766814" hidden="1" x14ac:dyDescent="0.25"/>
    <row r="766815" hidden="1" x14ac:dyDescent="0.25"/>
    <row r="766816" hidden="1" x14ac:dyDescent="0.25"/>
    <row r="766817" hidden="1" x14ac:dyDescent="0.25"/>
    <row r="766818" hidden="1" x14ac:dyDescent="0.25"/>
    <row r="766819" hidden="1" x14ac:dyDescent="0.25"/>
    <row r="766820" hidden="1" x14ac:dyDescent="0.25"/>
    <row r="766821" hidden="1" x14ac:dyDescent="0.25"/>
    <row r="766822" hidden="1" x14ac:dyDescent="0.25"/>
    <row r="766823" hidden="1" x14ac:dyDescent="0.25"/>
    <row r="766824" hidden="1" x14ac:dyDescent="0.25"/>
    <row r="766825" hidden="1" x14ac:dyDescent="0.25"/>
    <row r="766826" hidden="1" x14ac:dyDescent="0.25"/>
    <row r="766827" hidden="1" x14ac:dyDescent="0.25"/>
    <row r="766828" hidden="1" x14ac:dyDescent="0.25"/>
    <row r="766829" hidden="1" x14ac:dyDescent="0.25"/>
    <row r="766830" hidden="1" x14ac:dyDescent="0.25"/>
    <row r="766831" hidden="1" x14ac:dyDescent="0.25"/>
    <row r="766832" hidden="1" x14ac:dyDescent="0.25"/>
    <row r="766833" hidden="1" x14ac:dyDescent="0.25"/>
    <row r="766834" hidden="1" x14ac:dyDescent="0.25"/>
    <row r="766835" hidden="1" x14ac:dyDescent="0.25"/>
    <row r="766836" hidden="1" x14ac:dyDescent="0.25"/>
    <row r="766837" hidden="1" x14ac:dyDescent="0.25"/>
    <row r="766838" hidden="1" x14ac:dyDescent="0.25"/>
    <row r="766839" hidden="1" x14ac:dyDescent="0.25"/>
    <row r="766840" hidden="1" x14ac:dyDescent="0.25"/>
    <row r="766841" hidden="1" x14ac:dyDescent="0.25"/>
    <row r="766842" hidden="1" x14ac:dyDescent="0.25"/>
    <row r="766843" hidden="1" x14ac:dyDescent="0.25"/>
    <row r="766844" hidden="1" x14ac:dyDescent="0.25"/>
    <row r="766845" hidden="1" x14ac:dyDescent="0.25"/>
    <row r="766846" hidden="1" x14ac:dyDescent="0.25"/>
    <row r="766847" hidden="1" x14ac:dyDescent="0.25"/>
    <row r="766848" hidden="1" x14ac:dyDescent="0.25"/>
    <row r="766849" hidden="1" x14ac:dyDescent="0.25"/>
    <row r="766850" hidden="1" x14ac:dyDescent="0.25"/>
    <row r="766851" hidden="1" x14ac:dyDescent="0.25"/>
    <row r="766852" hidden="1" x14ac:dyDescent="0.25"/>
    <row r="766853" hidden="1" x14ac:dyDescent="0.25"/>
    <row r="766854" hidden="1" x14ac:dyDescent="0.25"/>
    <row r="766855" hidden="1" x14ac:dyDescent="0.25"/>
    <row r="766856" hidden="1" x14ac:dyDescent="0.25"/>
    <row r="766857" hidden="1" x14ac:dyDescent="0.25"/>
    <row r="766858" hidden="1" x14ac:dyDescent="0.25"/>
    <row r="766859" hidden="1" x14ac:dyDescent="0.25"/>
    <row r="766860" hidden="1" x14ac:dyDescent="0.25"/>
    <row r="766861" hidden="1" x14ac:dyDescent="0.25"/>
    <row r="766862" hidden="1" x14ac:dyDescent="0.25"/>
    <row r="766863" hidden="1" x14ac:dyDescent="0.25"/>
    <row r="766864" hidden="1" x14ac:dyDescent="0.25"/>
    <row r="766865" hidden="1" x14ac:dyDescent="0.25"/>
    <row r="766866" hidden="1" x14ac:dyDescent="0.25"/>
    <row r="766867" hidden="1" x14ac:dyDescent="0.25"/>
    <row r="766868" hidden="1" x14ac:dyDescent="0.25"/>
    <row r="766869" hidden="1" x14ac:dyDescent="0.25"/>
    <row r="766870" hidden="1" x14ac:dyDescent="0.25"/>
    <row r="766871" hidden="1" x14ac:dyDescent="0.25"/>
    <row r="766872" hidden="1" x14ac:dyDescent="0.25"/>
    <row r="766873" hidden="1" x14ac:dyDescent="0.25"/>
    <row r="766874" hidden="1" x14ac:dyDescent="0.25"/>
    <row r="766875" hidden="1" x14ac:dyDescent="0.25"/>
    <row r="766876" hidden="1" x14ac:dyDescent="0.25"/>
    <row r="766877" hidden="1" x14ac:dyDescent="0.25"/>
    <row r="766878" hidden="1" x14ac:dyDescent="0.25"/>
    <row r="766879" hidden="1" x14ac:dyDescent="0.25"/>
    <row r="766880" hidden="1" x14ac:dyDescent="0.25"/>
    <row r="766881" hidden="1" x14ac:dyDescent="0.25"/>
    <row r="766882" hidden="1" x14ac:dyDescent="0.25"/>
    <row r="766883" hidden="1" x14ac:dyDescent="0.25"/>
    <row r="766884" hidden="1" x14ac:dyDescent="0.25"/>
    <row r="766885" hidden="1" x14ac:dyDescent="0.25"/>
    <row r="766886" hidden="1" x14ac:dyDescent="0.25"/>
    <row r="766887" hidden="1" x14ac:dyDescent="0.25"/>
    <row r="766888" hidden="1" x14ac:dyDescent="0.25"/>
    <row r="766889" hidden="1" x14ac:dyDescent="0.25"/>
    <row r="766890" hidden="1" x14ac:dyDescent="0.25"/>
    <row r="766891" hidden="1" x14ac:dyDescent="0.25"/>
    <row r="766892" hidden="1" x14ac:dyDescent="0.25"/>
    <row r="766893" hidden="1" x14ac:dyDescent="0.25"/>
    <row r="766894" hidden="1" x14ac:dyDescent="0.25"/>
    <row r="766895" hidden="1" x14ac:dyDescent="0.25"/>
    <row r="766896" hidden="1" x14ac:dyDescent="0.25"/>
    <row r="766897" hidden="1" x14ac:dyDescent="0.25"/>
    <row r="766898" hidden="1" x14ac:dyDescent="0.25"/>
    <row r="766899" hidden="1" x14ac:dyDescent="0.25"/>
    <row r="766900" hidden="1" x14ac:dyDescent="0.25"/>
    <row r="766901" hidden="1" x14ac:dyDescent="0.25"/>
    <row r="766902" hidden="1" x14ac:dyDescent="0.25"/>
    <row r="766903" hidden="1" x14ac:dyDescent="0.25"/>
    <row r="766904" hidden="1" x14ac:dyDescent="0.25"/>
    <row r="766905" hidden="1" x14ac:dyDescent="0.25"/>
    <row r="766906" hidden="1" x14ac:dyDescent="0.25"/>
    <row r="766907" hidden="1" x14ac:dyDescent="0.25"/>
    <row r="766908" hidden="1" x14ac:dyDescent="0.25"/>
    <row r="766909" hidden="1" x14ac:dyDescent="0.25"/>
    <row r="766910" hidden="1" x14ac:dyDescent="0.25"/>
    <row r="766911" hidden="1" x14ac:dyDescent="0.25"/>
    <row r="766912" hidden="1" x14ac:dyDescent="0.25"/>
    <row r="766913" hidden="1" x14ac:dyDescent="0.25"/>
    <row r="766914" hidden="1" x14ac:dyDescent="0.25"/>
    <row r="766915" hidden="1" x14ac:dyDescent="0.25"/>
    <row r="766916" hidden="1" x14ac:dyDescent="0.25"/>
    <row r="766917" hidden="1" x14ac:dyDescent="0.25"/>
    <row r="766918" hidden="1" x14ac:dyDescent="0.25"/>
    <row r="766919" hidden="1" x14ac:dyDescent="0.25"/>
    <row r="766920" hidden="1" x14ac:dyDescent="0.25"/>
    <row r="766921" hidden="1" x14ac:dyDescent="0.25"/>
    <row r="766922" hidden="1" x14ac:dyDescent="0.25"/>
    <row r="766923" hidden="1" x14ac:dyDescent="0.25"/>
    <row r="766924" hidden="1" x14ac:dyDescent="0.25"/>
    <row r="766925" hidden="1" x14ac:dyDescent="0.25"/>
    <row r="766926" hidden="1" x14ac:dyDescent="0.25"/>
    <row r="766927" hidden="1" x14ac:dyDescent="0.25"/>
    <row r="766928" hidden="1" x14ac:dyDescent="0.25"/>
    <row r="766929" hidden="1" x14ac:dyDescent="0.25"/>
    <row r="766930" hidden="1" x14ac:dyDescent="0.25"/>
    <row r="766931" hidden="1" x14ac:dyDescent="0.25"/>
    <row r="766932" hidden="1" x14ac:dyDescent="0.25"/>
    <row r="766933" hidden="1" x14ac:dyDescent="0.25"/>
    <row r="766934" hidden="1" x14ac:dyDescent="0.25"/>
    <row r="766935" hidden="1" x14ac:dyDescent="0.25"/>
    <row r="766936" hidden="1" x14ac:dyDescent="0.25"/>
    <row r="766937" hidden="1" x14ac:dyDescent="0.25"/>
    <row r="766938" hidden="1" x14ac:dyDescent="0.25"/>
    <row r="766939" hidden="1" x14ac:dyDescent="0.25"/>
    <row r="766940" hidden="1" x14ac:dyDescent="0.25"/>
    <row r="766941" hidden="1" x14ac:dyDescent="0.25"/>
    <row r="766942" hidden="1" x14ac:dyDescent="0.25"/>
    <row r="766943" hidden="1" x14ac:dyDescent="0.25"/>
    <row r="766944" hidden="1" x14ac:dyDescent="0.25"/>
    <row r="766945" hidden="1" x14ac:dyDescent="0.25"/>
    <row r="766946" hidden="1" x14ac:dyDescent="0.25"/>
    <row r="766947" hidden="1" x14ac:dyDescent="0.25"/>
    <row r="766948" hidden="1" x14ac:dyDescent="0.25"/>
    <row r="766949" hidden="1" x14ac:dyDescent="0.25"/>
    <row r="766950" hidden="1" x14ac:dyDescent="0.25"/>
    <row r="766951" hidden="1" x14ac:dyDescent="0.25"/>
    <row r="766952" hidden="1" x14ac:dyDescent="0.25"/>
    <row r="766953" hidden="1" x14ac:dyDescent="0.25"/>
    <row r="766954" hidden="1" x14ac:dyDescent="0.25"/>
    <row r="766955" hidden="1" x14ac:dyDescent="0.25"/>
    <row r="766956" hidden="1" x14ac:dyDescent="0.25"/>
    <row r="766957" hidden="1" x14ac:dyDescent="0.25"/>
    <row r="766958" hidden="1" x14ac:dyDescent="0.25"/>
    <row r="766959" hidden="1" x14ac:dyDescent="0.25"/>
    <row r="766960" hidden="1" x14ac:dyDescent="0.25"/>
    <row r="766961" hidden="1" x14ac:dyDescent="0.25"/>
    <row r="766962" hidden="1" x14ac:dyDescent="0.25"/>
    <row r="766963" hidden="1" x14ac:dyDescent="0.25"/>
    <row r="766964" hidden="1" x14ac:dyDescent="0.25"/>
    <row r="766965" hidden="1" x14ac:dyDescent="0.25"/>
    <row r="766966" hidden="1" x14ac:dyDescent="0.25"/>
    <row r="766967" hidden="1" x14ac:dyDescent="0.25"/>
    <row r="766968" hidden="1" x14ac:dyDescent="0.25"/>
    <row r="766969" hidden="1" x14ac:dyDescent="0.25"/>
    <row r="766970" hidden="1" x14ac:dyDescent="0.25"/>
    <row r="766971" hidden="1" x14ac:dyDescent="0.25"/>
    <row r="766972" hidden="1" x14ac:dyDescent="0.25"/>
    <row r="766973" hidden="1" x14ac:dyDescent="0.25"/>
    <row r="766974" hidden="1" x14ac:dyDescent="0.25"/>
    <row r="766975" hidden="1" x14ac:dyDescent="0.25"/>
    <row r="766976" hidden="1" x14ac:dyDescent="0.25"/>
    <row r="766977" hidden="1" x14ac:dyDescent="0.25"/>
    <row r="766978" hidden="1" x14ac:dyDescent="0.25"/>
    <row r="766979" hidden="1" x14ac:dyDescent="0.25"/>
    <row r="766980" hidden="1" x14ac:dyDescent="0.25"/>
    <row r="766981" hidden="1" x14ac:dyDescent="0.25"/>
    <row r="766982" hidden="1" x14ac:dyDescent="0.25"/>
    <row r="766983" hidden="1" x14ac:dyDescent="0.25"/>
    <row r="766984" hidden="1" x14ac:dyDescent="0.25"/>
    <row r="766985" hidden="1" x14ac:dyDescent="0.25"/>
    <row r="766986" hidden="1" x14ac:dyDescent="0.25"/>
    <row r="766987" hidden="1" x14ac:dyDescent="0.25"/>
    <row r="766988" hidden="1" x14ac:dyDescent="0.25"/>
    <row r="766989" hidden="1" x14ac:dyDescent="0.25"/>
    <row r="766990" hidden="1" x14ac:dyDescent="0.25"/>
    <row r="766991" hidden="1" x14ac:dyDescent="0.25"/>
    <row r="766992" hidden="1" x14ac:dyDescent="0.25"/>
    <row r="766993" hidden="1" x14ac:dyDescent="0.25"/>
    <row r="766994" hidden="1" x14ac:dyDescent="0.25"/>
    <row r="766995" hidden="1" x14ac:dyDescent="0.25"/>
    <row r="766996" hidden="1" x14ac:dyDescent="0.25"/>
    <row r="766997" hidden="1" x14ac:dyDescent="0.25"/>
    <row r="766998" hidden="1" x14ac:dyDescent="0.25"/>
    <row r="766999" hidden="1" x14ac:dyDescent="0.25"/>
    <row r="767000" hidden="1" x14ac:dyDescent="0.25"/>
    <row r="767001" hidden="1" x14ac:dyDescent="0.25"/>
    <row r="767002" hidden="1" x14ac:dyDescent="0.25"/>
    <row r="767003" hidden="1" x14ac:dyDescent="0.25"/>
    <row r="767004" hidden="1" x14ac:dyDescent="0.25"/>
    <row r="767005" hidden="1" x14ac:dyDescent="0.25"/>
    <row r="767006" hidden="1" x14ac:dyDescent="0.25"/>
    <row r="767007" hidden="1" x14ac:dyDescent="0.25"/>
    <row r="767008" hidden="1" x14ac:dyDescent="0.25"/>
    <row r="767009" hidden="1" x14ac:dyDescent="0.25"/>
    <row r="767010" hidden="1" x14ac:dyDescent="0.25"/>
    <row r="767011" hidden="1" x14ac:dyDescent="0.25"/>
    <row r="767012" hidden="1" x14ac:dyDescent="0.25"/>
    <row r="767013" hidden="1" x14ac:dyDescent="0.25"/>
    <row r="767014" hidden="1" x14ac:dyDescent="0.25"/>
    <row r="767015" hidden="1" x14ac:dyDescent="0.25"/>
    <row r="767016" hidden="1" x14ac:dyDescent="0.25"/>
    <row r="767017" hidden="1" x14ac:dyDescent="0.25"/>
    <row r="767018" hidden="1" x14ac:dyDescent="0.25"/>
    <row r="767019" hidden="1" x14ac:dyDescent="0.25"/>
    <row r="767020" hidden="1" x14ac:dyDescent="0.25"/>
    <row r="767021" hidden="1" x14ac:dyDescent="0.25"/>
    <row r="767022" hidden="1" x14ac:dyDescent="0.25"/>
    <row r="767023" hidden="1" x14ac:dyDescent="0.25"/>
    <row r="767024" hidden="1" x14ac:dyDescent="0.25"/>
    <row r="767025" hidden="1" x14ac:dyDescent="0.25"/>
    <row r="767026" hidden="1" x14ac:dyDescent="0.25"/>
    <row r="767027" hidden="1" x14ac:dyDescent="0.25"/>
    <row r="767028" hidden="1" x14ac:dyDescent="0.25"/>
    <row r="767029" hidden="1" x14ac:dyDescent="0.25"/>
    <row r="767030" hidden="1" x14ac:dyDescent="0.25"/>
    <row r="767031" hidden="1" x14ac:dyDescent="0.25"/>
    <row r="767032" hidden="1" x14ac:dyDescent="0.25"/>
    <row r="767033" hidden="1" x14ac:dyDescent="0.25"/>
    <row r="767034" hidden="1" x14ac:dyDescent="0.25"/>
    <row r="767035" hidden="1" x14ac:dyDescent="0.25"/>
    <row r="767036" hidden="1" x14ac:dyDescent="0.25"/>
    <row r="767037" hidden="1" x14ac:dyDescent="0.25"/>
    <row r="767038" hidden="1" x14ac:dyDescent="0.25"/>
    <row r="767039" hidden="1" x14ac:dyDescent="0.25"/>
    <row r="767040" hidden="1" x14ac:dyDescent="0.25"/>
    <row r="767041" hidden="1" x14ac:dyDescent="0.25"/>
    <row r="767042" hidden="1" x14ac:dyDescent="0.25"/>
    <row r="767043" hidden="1" x14ac:dyDescent="0.25"/>
    <row r="767044" hidden="1" x14ac:dyDescent="0.25"/>
    <row r="767045" hidden="1" x14ac:dyDescent="0.25"/>
    <row r="767046" hidden="1" x14ac:dyDescent="0.25"/>
    <row r="767047" hidden="1" x14ac:dyDescent="0.25"/>
    <row r="767048" hidden="1" x14ac:dyDescent="0.25"/>
    <row r="767049" hidden="1" x14ac:dyDescent="0.25"/>
    <row r="767050" hidden="1" x14ac:dyDescent="0.25"/>
    <row r="767051" hidden="1" x14ac:dyDescent="0.25"/>
    <row r="767052" hidden="1" x14ac:dyDescent="0.25"/>
    <row r="767053" hidden="1" x14ac:dyDescent="0.25"/>
    <row r="767054" hidden="1" x14ac:dyDescent="0.25"/>
    <row r="767055" hidden="1" x14ac:dyDescent="0.25"/>
    <row r="767056" hidden="1" x14ac:dyDescent="0.25"/>
    <row r="767057" hidden="1" x14ac:dyDescent="0.25"/>
    <row r="767058" hidden="1" x14ac:dyDescent="0.25"/>
    <row r="767059" hidden="1" x14ac:dyDescent="0.25"/>
    <row r="767060" hidden="1" x14ac:dyDescent="0.25"/>
    <row r="767061" hidden="1" x14ac:dyDescent="0.25"/>
    <row r="767062" hidden="1" x14ac:dyDescent="0.25"/>
    <row r="767063" hidden="1" x14ac:dyDescent="0.25"/>
    <row r="767064" hidden="1" x14ac:dyDescent="0.25"/>
    <row r="767065" hidden="1" x14ac:dyDescent="0.25"/>
    <row r="767066" hidden="1" x14ac:dyDescent="0.25"/>
    <row r="767067" hidden="1" x14ac:dyDescent="0.25"/>
    <row r="767068" hidden="1" x14ac:dyDescent="0.25"/>
    <row r="767069" hidden="1" x14ac:dyDescent="0.25"/>
    <row r="767070" hidden="1" x14ac:dyDescent="0.25"/>
    <row r="767071" hidden="1" x14ac:dyDescent="0.25"/>
    <row r="767072" hidden="1" x14ac:dyDescent="0.25"/>
    <row r="767073" hidden="1" x14ac:dyDescent="0.25"/>
    <row r="767074" hidden="1" x14ac:dyDescent="0.25"/>
    <row r="767075" hidden="1" x14ac:dyDescent="0.25"/>
    <row r="767076" hidden="1" x14ac:dyDescent="0.25"/>
    <row r="767077" hidden="1" x14ac:dyDescent="0.25"/>
    <row r="767078" hidden="1" x14ac:dyDescent="0.25"/>
    <row r="767079" hidden="1" x14ac:dyDescent="0.25"/>
    <row r="767080" hidden="1" x14ac:dyDescent="0.25"/>
    <row r="767081" hidden="1" x14ac:dyDescent="0.25"/>
    <row r="767082" hidden="1" x14ac:dyDescent="0.25"/>
    <row r="767083" hidden="1" x14ac:dyDescent="0.25"/>
    <row r="767084" hidden="1" x14ac:dyDescent="0.25"/>
    <row r="767085" hidden="1" x14ac:dyDescent="0.25"/>
    <row r="767086" hidden="1" x14ac:dyDescent="0.25"/>
    <row r="767087" hidden="1" x14ac:dyDescent="0.25"/>
    <row r="767088" hidden="1" x14ac:dyDescent="0.25"/>
    <row r="767089" hidden="1" x14ac:dyDescent="0.25"/>
    <row r="767090" hidden="1" x14ac:dyDescent="0.25"/>
    <row r="767091" hidden="1" x14ac:dyDescent="0.25"/>
    <row r="767092" hidden="1" x14ac:dyDescent="0.25"/>
    <row r="767093" hidden="1" x14ac:dyDescent="0.25"/>
    <row r="767094" hidden="1" x14ac:dyDescent="0.25"/>
    <row r="767095" hidden="1" x14ac:dyDescent="0.25"/>
    <row r="767096" hidden="1" x14ac:dyDescent="0.25"/>
    <row r="767097" hidden="1" x14ac:dyDescent="0.25"/>
    <row r="767098" hidden="1" x14ac:dyDescent="0.25"/>
    <row r="767099" hidden="1" x14ac:dyDescent="0.25"/>
    <row r="767100" hidden="1" x14ac:dyDescent="0.25"/>
    <row r="767101" hidden="1" x14ac:dyDescent="0.25"/>
    <row r="767102" hidden="1" x14ac:dyDescent="0.25"/>
    <row r="767103" hidden="1" x14ac:dyDescent="0.25"/>
    <row r="767104" hidden="1" x14ac:dyDescent="0.25"/>
    <row r="767105" hidden="1" x14ac:dyDescent="0.25"/>
    <row r="767106" hidden="1" x14ac:dyDescent="0.25"/>
    <row r="767107" hidden="1" x14ac:dyDescent="0.25"/>
    <row r="767108" hidden="1" x14ac:dyDescent="0.25"/>
    <row r="767109" hidden="1" x14ac:dyDescent="0.25"/>
    <row r="767110" hidden="1" x14ac:dyDescent="0.25"/>
    <row r="767111" hidden="1" x14ac:dyDescent="0.25"/>
    <row r="767112" hidden="1" x14ac:dyDescent="0.25"/>
    <row r="767113" hidden="1" x14ac:dyDescent="0.25"/>
    <row r="767114" hidden="1" x14ac:dyDescent="0.25"/>
    <row r="767115" hidden="1" x14ac:dyDescent="0.25"/>
    <row r="767116" hidden="1" x14ac:dyDescent="0.25"/>
    <row r="767117" hidden="1" x14ac:dyDescent="0.25"/>
    <row r="767118" hidden="1" x14ac:dyDescent="0.25"/>
    <row r="767119" hidden="1" x14ac:dyDescent="0.25"/>
    <row r="767120" hidden="1" x14ac:dyDescent="0.25"/>
    <row r="767121" hidden="1" x14ac:dyDescent="0.25"/>
    <row r="767122" hidden="1" x14ac:dyDescent="0.25"/>
    <row r="767123" hidden="1" x14ac:dyDescent="0.25"/>
    <row r="767124" hidden="1" x14ac:dyDescent="0.25"/>
    <row r="767125" hidden="1" x14ac:dyDescent="0.25"/>
    <row r="767126" hidden="1" x14ac:dyDescent="0.25"/>
    <row r="767127" hidden="1" x14ac:dyDescent="0.25"/>
    <row r="767128" hidden="1" x14ac:dyDescent="0.25"/>
    <row r="767129" hidden="1" x14ac:dyDescent="0.25"/>
    <row r="767130" hidden="1" x14ac:dyDescent="0.25"/>
    <row r="767131" hidden="1" x14ac:dyDescent="0.25"/>
    <row r="767132" hidden="1" x14ac:dyDescent="0.25"/>
    <row r="767133" hidden="1" x14ac:dyDescent="0.25"/>
    <row r="767134" hidden="1" x14ac:dyDescent="0.25"/>
    <row r="767135" hidden="1" x14ac:dyDescent="0.25"/>
    <row r="767136" hidden="1" x14ac:dyDescent="0.25"/>
    <row r="767137" hidden="1" x14ac:dyDescent="0.25"/>
    <row r="767138" hidden="1" x14ac:dyDescent="0.25"/>
    <row r="767139" hidden="1" x14ac:dyDescent="0.25"/>
    <row r="767140" hidden="1" x14ac:dyDescent="0.25"/>
    <row r="767141" hidden="1" x14ac:dyDescent="0.25"/>
    <row r="767142" hidden="1" x14ac:dyDescent="0.25"/>
    <row r="767143" hidden="1" x14ac:dyDescent="0.25"/>
    <row r="767144" hidden="1" x14ac:dyDescent="0.25"/>
    <row r="767145" hidden="1" x14ac:dyDescent="0.25"/>
    <row r="767146" hidden="1" x14ac:dyDescent="0.25"/>
    <row r="767147" hidden="1" x14ac:dyDescent="0.25"/>
    <row r="767148" hidden="1" x14ac:dyDescent="0.25"/>
    <row r="767149" hidden="1" x14ac:dyDescent="0.25"/>
    <row r="767150" hidden="1" x14ac:dyDescent="0.25"/>
    <row r="767151" hidden="1" x14ac:dyDescent="0.25"/>
    <row r="767152" hidden="1" x14ac:dyDescent="0.25"/>
    <row r="767153" hidden="1" x14ac:dyDescent="0.25"/>
    <row r="767154" hidden="1" x14ac:dyDescent="0.25"/>
    <row r="767155" hidden="1" x14ac:dyDescent="0.25"/>
    <row r="767156" hidden="1" x14ac:dyDescent="0.25"/>
    <row r="767157" hidden="1" x14ac:dyDescent="0.25"/>
    <row r="767158" hidden="1" x14ac:dyDescent="0.25"/>
    <row r="767159" hidden="1" x14ac:dyDescent="0.25"/>
    <row r="767160" hidden="1" x14ac:dyDescent="0.25"/>
    <row r="767161" hidden="1" x14ac:dyDescent="0.25"/>
    <row r="767162" hidden="1" x14ac:dyDescent="0.25"/>
    <row r="767163" hidden="1" x14ac:dyDescent="0.25"/>
    <row r="767164" hidden="1" x14ac:dyDescent="0.25"/>
    <row r="767165" hidden="1" x14ac:dyDescent="0.25"/>
    <row r="767166" hidden="1" x14ac:dyDescent="0.25"/>
    <row r="767167" hidden="1" x14ac:dyDescent="0.25"/>
    <row r="767168" hidden="1" x14ac:dyDescent="0.25"/>
    <row r="767169" hidden="1" x14ac:dyDescent="0.25"/>
    <row r="767170" hidden="1" x14ac:dyDescent="0.25"/>
    <row r="767171" hidden="1" x14ac:dyDescent="0.25"/>
    <row r="767172" hidden="1" x14ac:dyDescent="0.25"/>
    <row r="767173" hidden="1" x14ac:dyDescent="0.25"/>
    <row r="767174" hidden="1" x14ac:dyDescent="0.25"/>
    <row r="767175" hidden="1" x14ac:dyDescent="0.25"/>
    <row r="767176" hidden="1" x14ac:dyDescent="0.25"/>
    <row r="767177" hidden="1" x14ac:dyDescent="0.25"/>
    <row r="767178" hidden="1" x14ac:dyDescent="0.25"/>
    <row r="767179" hidden="1" x14ac:dyDescent="0.25"/>
    <row r="767180" hidden="1" x14ac:dyDescent="0.25"/>
    <row r="767181" hidden="1" x14ac:dyDescent="0.25"/>
    <row r="767182" hidden="1" x14ac:dyDescent="0.25"/>
    <row r="767183" hidden="1" x14ac:dyDescent="0.25"/>
    <row r="767184" hidden="1" x14ac:dyDescent="0.25"/>
    <row r="767185" hidden="1" x14ac:dyDescent="0.25"/>
    <row r="767186" hidden="1" x14ac:dyDescent="0.25"/>
    <row r="767187" hidden="1" x14ac:dyDescent="0.25"/>
    <row r="767188" hidden="1" x14ac:dyDescent="0.25"/>
    <row r="767189" hidden="1" x14ac:dyDescent="0.25"/>
    <row r="767190" hidden="1" x14ac:dyDescent="0.25"/>
    <row r="767191" hidden="1" x14ac:dyDescent="0.25"/>
    <row r="767192" hidden="1" x14ac:dyDescent="0.25"/>
    <row r="767193" hidden="1" x14ac:dyDescent="0.25"/>
    <row r="767194" hidden="1" x14ac:dyDescent="0.25"/>
    <row r="767195" hidden="1" x14ac:dyDescent="0.25"/>
    <row r="767196" hidden="1" x14ac:dyDescent="0.25"/>
    <row r="767197" hidden="1" x14ac:dyDescent="0.25"/>
    <row r="767198" hidden="1" x14ac:dyDescent="0.25"/>
    <row r="767199" hidden="1" x14ac:dyDescent="0.25"/>
    <row r="767200" hidden="1" x14ac:dyDescent="0.25"/>
    <row r="767201" hidden="1" x14ac:dyDescent="0.25"/>
    <row r="767202" hidden="1" x14ac:dyDescent="0.25"/>
    <row r="767203" hidden="1" x14ac:dyDescent="0.25"/>
    <row r="767204" hidden="1" x14ac:dyDescent="0.25"/>
    <row r="767205" hidden="1" x14ac:dyDescent="0.25"/>
    <row r="767206" hidden="1" x14ac:dyDescent="0.25"/>
    <row r="767207" hidden="1" x14ac:dyDescent="0.25"/>
    <row r="767208" hidden="1" x14ac:dyDescent="0.25"/>
    <row r="767209" hidden="1" x14ac:dyDescent="0.25"/>
    <row r="767210" hidden="1" x14ac:dyDescent="0.25"/>
    <row r="767211" hidden="1" x14ac:dyDescent="0.25"/>
    <row r="767212" hidden="1" x14ac:dyDescent="0.25"/>
    <row r="767213" hidden="1" x14ac:dyDescent="0.25"/>
    <row r="767214" hidden="1" x14ac:dyDescent="0.25"/>
    <row r="767215" hidden="1" x14ac:dyDescent="0.25"/>
    <row r="767216" hidden="1" x14ac:dyDescent="0.25"/>
    <row r="767217" hidden="1" x14ac:dyDescent="0.25"/>
    <row r="767218" hidden="1" x14ac:dyDescent="0.25"/>
    <row r="767219" hidden="1" x14ac:dyDescent="0.25"/>
    <row r="767220" hidden="1" x14ac:dyDescent="0.25"/>
    <row r="767221" hidden="1" x14ac:dyDescent="0.25"/>
    <row r="767222" hidden="1" x14ac:dyDescent="0.25"/>
    <row r="767223" hidden="1" x14ac:dyDescent="0.25"/>
    <row r="767224" hidden="1" x14ac:dyDescent="0.25"/>
    <row r="767225" hidden="1" x14ac:dyDescent="0.25"/>
    <row r="767226" hidden="1" x14ac:dyDescent="0.25"/>
    <row r="767227" hidden="1" x14ac:dyDescent="0.25"/>
    <row r="767228" hidden="1" x14ac:dyDescent="0.25"/>
    <row r="767229" hidden="1" x14ac:dyDescent="0.25"/>
    <row r="767230" hidden="1" x14ac:dyDescent="0.25"/>
    <row r="767231" hidden="1" x14ac:dyDescent="0.25"/>
    <row r="767232" hidden="1" x14ac:dyDescent="0.25"/>
    <row r="767233" hidden="1" x14ac:dyDescent="0.25"/>
    <row r="767234" hidden="1" x14ac:dyDescent="0.25"/>
    <row r="767235" hidden="1" x14ac:dyDescent="0.25"/>
    <row r="767236" hidden="1" x14ac:dyDescent="0.25"/>
    <row r="767237" hidden="1" x14ac:dyDescent="0.25"/>
    <row r="767238" hidden="1" x14ac:dyDescent="0.25"/>
    <row r="767239" hidden="1" x14ac:dyDescent="0.25"/>
    <row r="767240" hidden="1" x14ac:dyDescent="0.25"/>
    <row r="767241" hidden="1" x14ac:dyDescent="0.25"/>
    <row r="767242" hidden="1" x14ac:dyDescent="0.25"/>
    <row r="767243" hidden="1" x14ac:dyDescent="0.25"/>
    <row r="767244" hidden="1" x14ac:dyDescent="0.25"/>
    <row r="767245" hidden="1" x14ac:dyDescent="0.25"/>
    <row r="767246" hidden="1" x14ac:dyDescent="0.25"/>
    <row r="767247" hidden="1" x14ac:dyDescent="0.25"/>
    <row r="767248" hidden="1" x14ac:dyDescent="0.25"/>
    <row r="767249" hidden="1" x14ac:dyDescent="0.25"/>
    <row r="767250" hidden="1" x14ac:dyDescent="0.25"/>
    <row r="767251" hidden="1" x14ac:dyDescent="0.25"/>
    <row r="767252" hidden="1" x14ac:dyDescent="0.25"/>
    <row r="767253" hidden="1" x14ac:dyDescent="0.25"/>
    <row r="767254" hidden="1" x14ac:dyDescent="0.25"/>
    <row r="767255" hidden="1" x14ac:dyDescent="0.25"/>
    <row r="767256" hidden="1" x14ac:dyDescent="0.25"/>
    <row r="767257" hidden="1" x14ac:dyDescent="0.25"/>
    <row r="767258" hidden="1" x14ac:dyDescent="0.25"/>
    <row r="767259" hidden="1" x14ac:dyDescent="0.25"/>
    <row r="767260" hidden="1" x14ac:dyDescent="0.25"/>
    <row r="767261" hidden="1" x14ac:dyDescent="0.25"/>
    <row r="767262" hidden="1" x14ac:dyDescent="0.25"/>
    <row r="767263" hidden="1" x14ac:dyDescent="0.25"/>
    <row r="767264" hidden="1" x14ac:dyDescent="0.25"/>
    <row r="767265" hidden="1" x14ac:dyDescent="0.25"/>
    <row r="767266" hidden="1" x14ac:dyDescent="0.25"/>
    <row r="767267" hidden="1" x14ac:dyDescent="0.25"/>
    <row r="767268" hidden="1" x14ac:dyDescent="0.25"/>
    <row r="767269" hidden="1" x14ac:dyDescent="0.25"/>
    <row r="767270" hidden="1" x14ac:dyDescent="0.25"/>
    <row r="767271" hidden="1" x14ac:dyDescent="0.25"/>
    <row r="767272" hidden="1" x14ac:dyDescent="0.25"/>
    <row r="767273" hidden="1" x14ac:dyDescent="0.25"/>
    <row r="767274" hidden="1" x14ac:dyDescent="0.25"/>
    <row r="767275" hidden="1" x14ac:dyDescent="0.25"/>
    <row r="767276" hidden="1" x14ac:dyDescent="0.25"/>
    <row r="767277" hidden="1" x14ac:dyDescent="0.25"/>
    <row r="767278" hidden="1" x14ac:dyDescent="0.25"/>
    <row r="767279" hidden="1" x14ac:dyDescent="0.25"/>
    <row r="767280" hidden="1" x14ac:dyDescent="0.25"/>
    <row r="767281" hidden="1" x14ac:dyDescent="0.25"/>
    <row r="767282" hidden="1" x14ac:dyDescent="0.25"/>
    <row r="767283" hidden="1" x14ac:dyDescent="0.25"/>
    <row r="767284" hidden="1" x14ac:dyDescent="0.25"/>
    <row r="767285" hidden="1" x14ac:dyDescent="0.25"/>
    <row r="767286" hidden="1" x14ac:dyDescent="0.25"/>
    <row r="767287" hidden="1" x14ac:dyDescent="0.25"/>
    <row r="767288" hidden="1" x14ac:dyDescent="0.25"/>
    <row r="767289" hidden="1" x14ac:dyDescent="0.25"/>
    <row r="767290" hidden="1" x14ac:dyDescent="0.25"/>
    <row r="767291" hidden="1" x14ac:dyDescent="0.25"/>
    <row r="767292" hidden="1" x14ac:dyDescent="0.25"/>
    <row r="767293" hidden="1" x14ac:dyDescent="0.25"/>
    <row r="767294" hidden="1" x14ac:dyDescent="0.25"/>
    <row r="767295" hidden="1" x14ac:dyDescent="0.25"/>
    <row r="767296" hidden="1" x14ac:dyDescent="0.25"/>
    <row r="767297" hidden="1" x14ac:dyDescent="0.25"/>
    <row r="767298" hidden="1" x14ac:dyDescent="0.25"/>
    <row r="767299" hidden="1" x14ac:dyDescent="0.25"/>
    <row r="767300" hidden="1" x14ac:dyDescent="0.25"/>
    <row r="767301" hidden="1" x14ac:dyDescent="0.25"/>
    <row r="767302" hidden="1" x14ac:dyDescent="0.25"/>
    <row r="767303" hidden="1" x14ac:dyDescent="0.25"/>
    <row r="767304" hidden="1" x14ac:dyDescent="0.25"/>
    <row r="767305" hidden="1" x14ac:dyDescent="0.25"/>
    <row r="767306" hidden="1" x14ac:dyDescent="0.25"/>
    <row r="767307" hidden="1" x14ac:dyDescent="0.25"/>
    <row r="767308" hidden="1" x14ac:dyDescent="0.25"/>
    <row r="767309" hidden="1" x14ac:dyDescent="0.25"/>
    <row r="767310" hidden="1" x14ac:dyDescent="0.25"/>
    <row r="767311" hidden="1" x14ac:dyDescent="0.25"/>
    <row r="767312" hidden="1" x14ac:dyDescent="0.25"/>
    <row r="767313" hidden="1" x14ac:dyDescent="0.25"/>
    <row r="767314" hidden="1" x14ac:dyDescent="0.25"/>
    <row r="767315" hidden="1" x14ac:dyDescent="0.25"/>
    <row r="767316" hidden="1" x14ac:dyDescent="0.25"/>
    <row r="767317" hidden="1" x14ac:dyDescent="0.25"/>
    <row r="767318" hidden="1" x14ac:dyDescent="0.25"/>
    <row r="767319" hidden="1" x14ac:dyDescent="0.25"/>
    <row r="767320" hidden="1" x14ac:dyDescent="0.25"/>
    <row r="767321" hidden="1" x14ac:dyDescent="0.25"/>
    <row r="767322" hidden="1" x14ac:dyDescent="0.25"/>
    <row r="767323" hidden="1" x14ac:dyDescent="0.25"/>
    <row r="767324" hidden="1" x14ac:dyDescent="0.25"/>
    <row r="767325" hidden="1" x14ac:dyDescent="0.25"/>
    <row r="767326" hidden="1" x14ac:dyDescent="0.25"/>
    <row r="767327" hidden="1" x14ac:dyDescent="0.25"/>
    <row r="767328" hidden="1" x14ac:dyDescent="0.25"/>
    <row r="767329" hidden="1" x14ac:dyDescent="0.25"/>
    <row r="767330" hidden="1" x14ac:dyDescent="0.25"/>
    <row r="767331" hidden="1" x14ac:dyDescent="0.25"/>
    <row r="767332" hidden="1" x14ac:dyDescent="0.25"/>
    <row r="767333" hidden="1" x14ac:dyDescent="0.25"/>
    <row r="767334" hidden="1" x14ac:dyDescent="0.25"/>
    <row r="767335" hidden="1" x14ac:dyDescent="0.25"/>
    <row r="767336" hidden="1" x14ac:dyDescent="0.25"/>
    <row r="767337" hidden="1" x14ac:dyDescent="0.25"/>
    <row r="767338" hidden="1" x14ac:dyDescent="0.25"/>
    <row r="767339" hidden="1" x14ac:dyDescent="0.25"/>
    <row r="767340" hidden="1" x14ac:dyDescent="0.25"/>
    <row r="767341" hidden="1" x14ac:dyDescent="0.25"/>
    <row r="767342" hidden="1" x14ac:dyDescent="0.25"/>
    <row r="767343" hidden="1" x14ac:dyDescent="0.25"/>
    <row r="767344" hidden="1" x14ac:dyDescent="0.25"/>
    <row r="767345" hidden="1" x14ac:dyDescent="0.25"/>
    <row r="767346" hidden="1" x14ac:dyDescent="0.25"/>
    <row r="767347" hidden="1" x14ac:dyDescent="0.25"/>
    <row r="767348" hidden="1" x14ac:dyDescent="0.25"/>
    <row r="767349" hidden="1" x14ac:dyDescent="0.25"/>
    <row r="767350" hidden="1" x14ac:dyDescent="0.25"/>
    <row r="767351" hidden="1" x14ac:dyDescent="0.25"/>
    <row r="767352" hidden="1" x14ac:dyDescent="0.25"/>
    <row r="767353" hidden="1" x14ac:dyDescent="0.25"/>
    <row r="767354" hidden="1" x14ac:dyDescent="0.25"/>
    <row r="767355" hidden="1" x14ac:dyDescent="0.25"/>
    <row r="767356" hidden="1" x14ac:dyDescent="0.25"/>
    <row r="767357" hidden="1" x14ac:dyDescent="0.25"/>
    <row r="767358" hidden="1" x14ac:dyDescent="0.25"/>
    <row r="767359" hidden="1" x14ac:dyDescent="0.25"/>
    <row r="767360" hidden="1" x14ac:dyDescent="0.25"/>
    <row r="767361" hidden="1" x14ac:dyDescent="0.25"/>
    <row r="767362" hidden="1" x14ac:dyDescent="0.25"/>
    <row r="767363" hidden="1" x14ac:dyDescent="0.25"/>
    <row r="767364" hidden="1" x14ac:dyDescent="0.25"/>
    <row r="767365" hidden="1" x14ac:dyDescent="0.25"/>
    <row r="767366" hidden="1" x14ac:dyDescent="0.25"/>
    <row r="767367" hidden="1" x14ac:dyDescent="0.25"/>
    <row r="767368" hidden="1" x14ac:dyDescent="0.25"/>
    <row r="767369" hidden="1" x14ac:dyDescent="0.25"/>
    <row r="767370" hidden="1" x14ac:dyDescent="0.25"/>
    <row r="767371" hidden="1" x14ac:dyDescent="0.25"/>
    <row r="767372" hidden="1" x14ac:dyDescent="0.25"/>
    <row r="767373" hidden="1" x14ac:dyDescent="0.25"/>
    <row r="767374" hidden="1" x14ac:dyDescent="0.25"/>
    <row r="767375" hidden="1" x14ac:dyDescent="0.25"/>
    <row r="767376" hidden="1" x14ac:dyDescent="0.25"/>
    <row r="767377" hidden="1" x14ac:dyDescent="0.25"/>
    <row r="767378" hidden="1" x14ac:dyDescent="0.25"/>
    <row r="767379" hidden="1" x14ac:dyDescent="0.25"/>
    <row r="767380" hidden="1" x14ac:dyDescent="0.25"/>
    <row r="767381" hidden="1" x14ac:dyDescent="0.25"/>
    <row r="767382" hidden="1" x14ac:dyDescent="0.25"/>
    <row r="767383" hidden="1" x14ac:dyDescent="0.25"/>
    <row r="767384" hidden="1" x14ac:dyDescent="0.25"/>
    <row r="767385" hidden="1" x14ac:dyDescent="0.25"/>
    <row r="767386" hidden="1" x14ac:dyDescent="0.25"/>
    <row r="767387" hidden="1" x14ac:dyDescent="0.25"/>
    <row r="767388" hidden="1" x14ac:dyDescent="0.25"/>
    <row r="767389" hidden="1" x14ac:dyDescent="0.25"/>
    <row r="767390" hidden="1" x14ac:dyDescent="0.25"/>
    <row r="767391" hidden="1" x14ac:dyDescent="0.25"/>
    <row r="767392" hidden="1" x14ac:dyDescent="0.25"/>
    <row r="767393" hidden="1" x14ac:dyDescent="0.25"/>
    <row r="767394" hidden="1" x14ac:dyDescent="0.25"/>
    <row r="767395" hidden="1" x14ac:dyDescent="0.25"/>
    <row r="767396" hidden="1" x14ac:dyDescent="0.25"/>
    <row r="767397" hidden="1" x14ac:dyDescent="0.25"/>
    <row r="767398" hidden="1" x14ac:dyDescent="0.25"/>
    <row r="767399" hidden="1" x14ac:dyDescent="0.25"/>
    <row r="767400" hidden="1" x14ac:dyDescent="0.25"/>
    <row r="767401" hidden="1" x14ac:dyDescent="0.25"/>
    <row r="767402" hidden="1" x14ac:dyDescent="0.25"/>
    <row r="767403" hidden="1" x14ac:dyDescent="0.25"/>
    <row r="767404" hidden="1" x14ac:dyDescent="0.25"/>
    <row r="767405" hidden="1" x14ac:dyDescent="0.25"/>
    <row r="767406" hidden="1" x14ac:dyDescent="0.25"/>
    <row r="767407" hidden="1" x14ac:dyDescent="0.25"/>
    <row r="767408" hidden="1" x14ac:dyDescent="0.25"/>
    <row r="767409" hidden="1" x14ac:dyDescent="0.25"/>
    <row r="767410" hidden="1" x14ac:dyDescent="0.25"/>
    <row r="767411" hidden="1" x14ac:dyDescent="0.25"/>
    <row r="767412" hidden="1" x14ac:dyDescent="0.25"/>
    <row r="767413" hidden="1" x14ac:dyDescent="0.25"/>
    <row r="767414" hidden="1" x14ac:dyDescent="0.25"/>
    <row r="767415" hidden="1" x14ac:dyDescent="0.25"/>
    <row r="767416" hidden="1" x14ac:dyDescent="0.25"/>
    <row r="767417" hidden="1" x14ac:dyDescent="0.25"/>
    <row r="767418" hidden="1" x14ac:dyDescent="0.25"/>
    <row r="767419" hidden="1" x14ac:dyDescent="0.25"/>
    <row r="767420" hidden="1" x14ac:dyDescent="0.25"/>
    <row r="767421" hidden="1" x14ac:dyDescent="0.25"/>
    <row r="767422" hidden="1" x14ac:dyDescent="0.25"/>
    <row r="767423" hidden="1" x14ac:dyDescent="0.25"/>
    <row r="767424" hidden="1" x14ac:dyDescent="0.25"/>
    <row r="767425" hidden="1" x14ac:dyDescent="0.25"/>
    <row r="767426" hidden="1" x14ac:dyDescent="0.25"/>
    <row r="767427" hidden="1" x14ac:dyDescent="0.25"/>
    <row r="767428" hidden="1" x14ac:dyDescent="0.25"/>
    <row r="767429" hidden="1" x14ac:dyDescent="0.25"/>
    <row r="767430" hidden="1" x14ac:dyDescent="0.25"/>
    <row r="767431" hidden="1" x14ac:dyDescent="0.25"/>
    <row r="767432" hidden="1" x14ac:dyDescent="0.25"/>
    <row r="767433" hidden="1" x14ac:dyDescent="0.25"/>
    <row r="767434" hidden="1" x14ac:dyDescent="0.25"/>
    <row r="767435" hidden="1" x14ac:dyDescent="0.25"/>
    <row r="767436" hidden="1" x14ac:dyDescent="0.25"/>
    <row r="767437" hidden="1" x14ac:dyDescent="0.25"/>
    <row r="767438" hidden="1" x14ac:dyDescent="0.25"/>
    <row r="767439" hidden="1" x14ac:dyDescent="0.25"/>
    <row r="767440" hidden="1" x14ac:dyDescent="0.25"/>
    <row r="767441" hidden="1" x14ac:dyDescent="0.25"/>
    <row r="767442" hidden="1" x14ac:dyDescent="0.25"/>
    <row r="767443" hidden="1" x14ac:dyDescent="0.25"/>
    <row r="767444" hidden="1" x14ac:dyDescent="0.25"/>
    <row r="767445" hidden="1" x14ac:dyDescent="0.25"/>
    <row r="767446" hidden="1" x14ac:dyDescent="0.25"/>
    <row r="767447" hidden="1" x14ac:dyDescent="0.25"/>
    <row r="767448" hidden="1" x14ac:dyDescent="0.25"/>
    <row r="767449" hidden="1" x14ac:dyDescent="0.25"/>
    <row r="767450" hidden="1" x14ac:dyDescent="0.25"/>
    <row r="767451" hidden="1" x14ac:dyDescent="0.25"/>
    <row r="767452" hidden="1" x14ac:dyDescent="0.25"/>
    <row r="767453" hidden="1" x14ac:dyDescent="0.25"/>
    <row r="767454" hidden="1" x14ac:dyDescent="0.25"/>
    <row r="767455" hidden="1" x14ac:dyDescent="0.25"/>
    <row r="767456" hidden="1" x14ac:dyDescent="0.25"/>
    <row r="767457" hidden="1" x14ac:dyDescent="0.25"/>
    <row r="767458" hidden="1" x14ac:dyDescent="0.25"/>
    <row r="767459" hidden="1" x14ac:dyDescent="0.25"/>
    <row r="767460" hidden="1" x14ac:dyDescent="0.25"/>
    <row r="767461" hidden="1" x14ac:dyDescent="0.25"/>
    <row r="767462" hidden="1" x14ac:dyDescent="0.25"/>
    <row r="767463" hidden="1" x14ac:dyDescent="0.25"/>
    <row r="767464" hidden="1" x14ac:dyDescent="0.25"/>
    <row r="767465" hidden="1" x14ac:dyDescent="0.25"/>
    <row r="767466" hidden="1" x14ac:dyDescent="0.25"/>
    <row r="767467" hidden="1" x14ac:dyDescent="0.25"/>
    <row r="767468" hidden="1" x14ac:dyDescent="0.25"/>
    <row r="767469" hidden="1" x14ac:dyDescent="0.25"/>
    <row r="767470" hidden="1" x14ac:dyDescent="0.25"/>
    <row r="767471" hidden="1" x14ac:dyDescent="0.25"/>
    <row r="767472" hidden="1" x14ac:dyDescent="0.25"/>
    <row r="767473" hidden="1" x14ac:dyDescent="0.25"/>
    <row r="767474" hidden="1" x14ac:dyDescent="0.25"/>
    <row r="767475" hidden="1" x14ac:dyDescent="0.25"/>
    <row r="767476" hidden="1" x14ac:dyDescent="0.25"/>
    <row r="767477" hidden="1" x14ac:dyDescent="0.25"/>
    <row r="767478" hidden="1" x14ac:dyDescent="0.25"/>
    <row r="767479" hidden="1" x14ac:dyDescent="0.25"/>
    <row r="767480" hidden="1" x14ac:dyDescent="0.25"/>
    <row r="767481" hidden="1" x14ac:dyDescent="0.25"/>
    <row r="767482" hidden="1" x14ac:dyDescent="0.25"/>
    <row r="767483" hidden="1" x14ac:dyDescent="0.25"/>
    <row r="767484" hidden="1" x14ac:dyDescent="0.25"/>
    <row r="767485" hidden="1" x14ac:dyDescent="0.25"/>
    <row r="767486" hidden="1" x14ac:dyDescent="0.25"/>
    <row r="767487" hidden="1" x14ac:dyDescent="0.25"/>
    <row r="767488" hidden="1" x14ac:dyDescent="0.25"/>
    <row r="767489" hidden="1" x14ac:dyDescent="0.25"/>
    <row r="767490" hidden="1" x14ac:dyDescent="0.25"/>
    <row r="767491" hidden="1" x14ac:dyDescent="0.25"/>
    <row r="767492" hidden="1" x14ac:dyDescent="0.25"/>
    <row r="767493" hidden="1" x14ac:dyDescent="0.25"/>
    <row r="767494" hidden="1" x14ac:dyDescent="0.25"/>
    <row r="767495" hidden="1" x14ac:dyDescent="0.25"/>
    <row r="767496" hidden="1" x14ac:dyDescent="0.25"/>
    <row r="767497" hidden="1" x14ac:dyDescent="0.25"/>
    <row r="767498" hidden="1" x14ac:dyDescent="0.25"/>
    <row r="767499" hidden="1" x14ac:dyDescent="0.25"/>
    <row r="767500" hidden="1" x14ac:dyDescent="0.25"/>
    <row r="767501" hidden="1" x14ac:dyDescent="0.25"/>
    <row r="767502" hidden="1" x14ac:dyDescent="0.25"/>
    <row r="767503" hidden="1" x14ac:dyDescent="0.25"/>
    <row r="767504" hidden="1" x14ac:dyDescent="0.25"/>
    <row r="767505" hidden="1" x14ac:dyDescent="0.25"/>
    <row r="767506" hidden="1" x14ac:dyDescent="0.25"/>
    <row r="767507" hidden="1" x14ac:dyDescent="0.25"/>
    <row r="767508" hidden="1" x14ac:dyDescent="0.25"/>
    <row r="767509" hidden="1" x14ac:dyDescent="0.25"/>
    <row r="767510" hidden="1" x14ac:dyDescent="0.25"/>
    <row r="767511" hidden="1" x14ac:dyDescent="0.25"/>
    <row r="767512" hidden="1" x14ac:dyDescent="0.25"/>
    <row r="767513" hidden="1" x14ac:dyDescent="0.25"/>
    <row r="767514" hidden="1" x14ac:dyDescent="0.25"/>
    <row r="767515" hidden="1" x14ac:dyDescent="0.25"/>
    <row r="767516" hidden="1" x14ac:dyDescent="0.25"/>
    <row r="767517" hidden="1" x14ac:dyDescent="0.25"/>
    <row r="767518" hidden="1" x14ac:dyDescent="0.25"/>
    <row r="767519" hidden="1" x14ac:dyDescent="0.25"/>
    <row r="767520" hidden="1" x14ac:dyDescent="0.25"/>
    <row r="767521" hidden="1" x14ac:dyDescent="0.25"/>
    <row r="767522" hidden="1" x14ac:dyDescent="0.25"/>
    <row r="767523" hidden="1" x14ac:dyDescent="0.25"/>
    <row r="767524" hidden="1" x14ac:dyDescent="0.25"/>
    <row r="767525" hidden="1" x14ac:dyDescent="0.25"/>
    <row r="767526" hidden="1" x14ac:dyDescent="0.25"/>
    <row r="767527" hidden="1" x14ac:dyDescent="0.25"/>
    <row r="767528" hidden="1" x14ac:dyDescent="0.25"/>
    <row r="767529" hidden="1" x14ac:dyDescent="0.25"/>
    <row r="767530" hidden="1" x14ac:dyDescent="0.25"/>
    <row r="767531" hidden="1" x14ac:dyDescent="0.25"/>
    <row r="767532" hidden="1" x14ac:dyDescent="0.25"/>
    <row r="767533" hidden="1" x14ac:dyDescent="0.25"/>
    <row r="767534" hidden="1" x14ac:dyDescent="0.25"/>
    <row r="767535" hidden="1" x14ac:dyDescent="0.25"/>
    <row r="767536" hidden="1" x14ac:dyDescent="0.25"/>
    <row r="767537" hidden="1" x14ac:dyDescent="0.25"/>
    <row r="767538" hidden="1" x14ac:dyDescent="0.25"/>
    <row r="767539" hidden="1" x14ac:dyDescent="0.25"/>
    <row r="767540" hidden="1" x14ac:dyDescent="0.25"/>
    <row r="767541" hidden="1" x14ac:dyDescent="0.25"/>
    <row r="767542" hidden="1" x14ac:dyDescent="0.25"/>
    <row r="767543" hidden="1" x14ac:dyDescent="0.25"/>
    <row r="767544" hidden="1" x14ac:dyDescent="0.25"/>
    <row r="767545" hidden="1" x14ac:dyDescent="0.25"/>
    <row r="767546" hidden="1" x14ac:dyDescent="0.25"/>
    <row r="767547" hidden="1" x14ac:dyDescent="0.25"/>
    <row r="767548" hidden="1" x14ac:dyDescent="0.25"/>
    <row r="767549" hidden="1" x14ac:dyDescent="0.25"/>
    <row r="767550" hidden="1" x14ac:dyDescent="0.25"/>
    <row r="767551" hidden="1" x14ac:dyDescent="0.25"/>
    <row r="767552" hidden="1" x14ac:dyDescent="0.25"/>
    <row r="767553" hidden="1" x14ac:dyDescent="0.25"/>
    <row r="767554" hidden="1" x14ac:dyDescent="0.25"/>
    <row r="767555" hidden="1" x14ac:dyDescent="0.25"/>
    <row r="767556" hidden="1" x14ac:dyDescent="0.25"/>
    <row r="767557" hidden="1" x14ac:dyDescent="0.25"/>
    <row r="767558" hidden="1" x14ac:dyDescent="0.25"/>
    <row r="767559" hidden="1" x14ac:dyDescent="0.25"/>
    <row r="767560" hidden="1" x14ac:dyDescent="0.25"/>
    <row r="767561" hidden="1" x14ac:dyDescent="0.25"/>
    <row r="767562" hidden="1" x14ac:dyDescent="0.25"/>
    <row r="767563" hidden="1" x14ac:dyDescent="0.25"/>
    <row r="767564" hidden="1" x14ac:dyDescent="0.25"/>
    <row r="767565" hidden="1" x14ac:dyDescent="0.25"/>
    <row r="767566" hidden="1" x14ac:dyDescent="0.25"/>
    <row r="767567" hidden="1" x14ac:dyDescent="0.25"/>
    <row r="767568" hidden="1" x14ac:dyDescent="0.25"/>
    <row r="767569" hidden="1" x14ac:dyDescent="0.25"/>
    <row r="767570" hidden="1" x14ac:dyDescent="0.25"/>
    <row r="767571" hidden="1" x14ac:dyDescent="0.25"/>
    <row r="767572" hidden="1" x14ac:dyDescent="0.25"/>
    <row r="767573" hidden="1" x14ac:dyDescent="0.25"/>
    <row r="767574" hidden="1" x14ac:dyDescent="0.25"/>
    <row r="767575" hidden="1" x14ac:dyDescent="0.25"/>
    <row r="767576" hidden="1" x14ac:dyDescent="0.25"/>
    <row r="767577" hidden="1" x14ac:dyDescent="0.25"/>
    <row r="767578" hidden="1" x14ac:dyDescent="0.25"/>
    <row r="767579" hidden="1" x14ac:dyDescent="0.25"/>
    <row r="767580" hidden="1" x14ac:dyDescent="0.25"/>
    <row r="767581" hidden="1" x14ac:dyDescent="0.25"/>
    <row r="767582" hidden="1" x14ac:dyDescent="0.25"/>
    <row r="767583" hidden="1" x14ac:dyDescent="0.25"/>
    <row r="767584" hidden="1" x14ac:dyDescent="0.25"/>
    <row r="767585" hidden="1" x14ac:dyDescent="0.25"/>
    <row r="767586" hidden="1" x14ac:dyDescent="0.25"/>
    <row r="767587" hidden="1" x14ac:dyDescent="0.25"/>
    <row r="767588" hidden="1" x14ac:dyDescent="0.25"/>
    <row r="767589" hidden="1" x14ac:dyDescent="0.25"/>
    <row r="767590" hidden="1" x14ac:dyDescent="0.25"/>
    <row r="767591" hidden="1" x14ac:dyDescent="0.25"/>
    <row r="767592" hidden="1" x14ac:dyDescent="0.25"/>
    <row r="767593" hidden="1" x14ac:dyDescent="0.25"/>
    <row r="767594" hidden="1" x14ac:dyDescent="0.25"/>
    <row r="767595" hidden="1" x14ac:dyDescent="0.25"/>
    <row r="767596" hidden="1" x14ac:dyDescent="0.25"/>
    <row r="767597" hidden="1" x14ac:dyDescent="0.25"/>
    <row r="767598" hidden="1" x14ac:dyDescent="0.25"/>
    <row r="767599" hidden="1" x14ac:dyDescent="0.25"/>
    <row r="767600" hidden="1" x14ac:dyDescent="0.25"/>
    <row r="767601" hidden="1" x14ac:dyDescent="0.25"/>
    <row r="767602" hidden="1" x14ac:dyDescent="0.25"/>
    <row r="767603" hidden="1" x14ac:dyDescent="0.25"/>
    <row r="767604" hidden="1" x14ac:dyDescent="0.25"/>
    <row r="767605" hidden="1" x14ac:dyDescent="0.25"/>
    <row r="767606" hidden="1" x14ac:dyDescent="0.25"/>
    <row r="767607" hidden="1" x14ac:dyDescent="0.25"/>
    <row r="767608" hidden="1" x14ac:dyDescent="0.25"/>
    <row r="767609" hidden="1" x14ac:dyDescent="0.25"/>
    <row r="767610" hidden="1" x14ac:dyDescent="0.25"/>
    <row r="767611" hidden="1" x14ac:dyDescent="0.25"/>
    <row r="767612" hidden="1" x14ac:dyDescent="0.25"/>
    <row r="767613" hidden="1" x14ac:dyDescent="0.25"/>
    <row r="767614" hidden="1" x14ac:dyDescent="0.25"/>
    <row r="767615" hidden="1" x14ac:dyDescent="0.25"/>
    <row r="767616" hidden="1" x14ac:dyDescent="0.25"/>
    <row r="767617" hidden="1" x14ac:dyDescent="0.25"/>
    <row r="767618" hidden="1" x14ac:dyDescent="0.25"/>
    <row r="767619" hidden="1" x14ac:dyDescent="0.25"/>
    <row r="767620" hidden="1" x14ac:dyDescent="0.25"/>
    <row r="767621" hidden="1" x14ac:dyDescent="0.25"/>
    <row r="767622" hidden="1" x14ac:dyDescent="0.25"/>
    <row r="767623" hidden="1" x14ac:dyDescent="0.25"/>
    <row r="767624" hidden="1" x14ac:dyDescent="0.25"/>
    <row r="767625" hidden="1" x14ac:dyDescent="0.25"/>
    <row r="767626" hidden="1" x14ac:dyDescent="0.25"/>
    <row r="767627" hidden="1" x14ac:dyDescent="0.25"/>
    <row r="767628" hidden="1" x14ac:dyDescent="0.25"/>
    <row r="767629" hidden="1" x14ac:dyDescent="0.25"/>
    <row r="767630" hidden="1" x14ac:dyDescent="0.25"/>
    <row r="767631" hidden="1" x14ac:dyDescent="0.25"/>
    <row r="767632" hidden="1" x14ac:dyDescent="0.25"/>
    <row r="767633" hidden="1" x14ac:dyDescent="0.25"/>
    <row r="767634" hidden="1" x14ac:dyDescent="0.25"/>
    <row r="767635" hidden="1" x14ac:dyDescent="0.25"/>
    <row r="767636" hidden="1" x14ac:dyDescent="0.25"/>
    <row r="767637" hidden="1" x14ac:dyDescent="0.25"/>
    <row r="767638" hidden="1" x14ac:dyDescent="0.25"/>
    <row r="767639" hidden="1" x14ac:dyDescent="0.25"/>
    <row r="767640" hidden="1" x14ac:dyDescent="0.25"/>
    <row r="767641" hidden="1" x14ac:dyDescent="0.25"/>
    <row r="767642" hidden="1" x14ac:dyDescent="0.25"/>
    <row r="767643" hidden="1" x14ac:dyDescent="0.25"/>
    <row r="767644" hidden="1" x14ac:dyDescent="0.25"/>
    <row r="767645" hidden="1" x14ac:dyDescent="0.25"/>
    <row r="767646" hidden="1" x14ac:dyDescent="0.25"/>
    <row r="767647" hidden="1" x14ac:dyDescent="0.25"/>
    <row r="767648" hidden="1" x14ac:dyDescent="0.25"/>
    <row r="767649" hidden="1" x14ac:dyDescent="0.25"/>
    <row r="767650" hidden="1" x14ac:dyDescent="0.25"/>
    <row r="767651" hidden="1" x14ac:dyDescent="0.25"/>
    <row r="767652" hidden="1" x14ac:dyDescent="0.25"/>
    <row r="767653" hidden="1" x14ac:dyDescent="0.25"/>
    <row r="767654" hidden="1" x14ac:dyDescent="0.25"/>
    <row r="767655" hidden="1" x14ac:dyDescent="0.25"/>
    <row r="767656" hidden="1" x14ac:dyDescent="0.25"/>
    <row r="767657" hidden="1" x14ac:dyDescent="0.25"/>
    <row r="767658" hidden="1" x14ac:dyDescent="0.25"/>
    <row r="767659" hidden="1" x14ac:dyDescent="0.25"/>
    <row r="767660" hidden="1" x14ac:dyDescent="0.25"/>
    <row r="767661" hidden="1" x14ac:dyDescent="0.25"/>
    <row r="767662" hidden="1" x14ac:dyDescent="0.25"/>
    <row r="767663" hidden="1" x14ac:dyDescent="0.25"/>
    <row r="767664" hidden="1" x14ac:dyDescent="0.25"/>
    <row r="767665" hidden="1" x14ac:dyDescent="0.25"/>
    <row r="767666" hidden="1" x14ac:dyDescent="0.25"/>
    <row r="767667" hidden="1" x14ac:dyDescent="0.25"/>
    <row r="767668" hidden="1" x14ac:dyDescent="0.25"/>
    <row r="767669" hidden="1" x14ac:dyDescent="0.25"/>
    <row r="767670" hidden="1" x14ac:dyDescent="0.25"/>
    <row r="767671" hidden="1" x14ac:dyDescent="0.25"/>
    <row r="767672" hidden="1" x14ac:dyDescent="0.25"/>
    <row r="767673" hidden="1" x14ac:dyDescent="0.25"/>
    <row r="767674" hidden="1" x14ac:dyDescent="0.25"/>
    <row r="767675" hidden="1" x14ac:dyDescent="0.25"/>
    <row r="767676" hidden="1" x14ac:dyDescent="0.25"/>
    <row r="767677" hidden="1" x14ac:dyDescent="0.25"/>
    <row r="767678" hidden="1" x14ac:dyDescent="0.25"/>
    <row r="767679" hidden="1" x14ac:dyDescent="0.25"/>
    <row r="767680" hidden="1" x14ac:dyDescent="0.25"/>
    <row r="767681" hidden="1" x14ac:dyDescent="0.25"/>
    <row r="767682" hidden="1" x14ac:dyDescent="0.25"/>
    <row r="767683" hidden="1" x14ac:dyDescent="0.25"/>
    <row r="767684" hidden="1" x14ac:dyDescent="0.25"/>
    <row r="767685" hidden="1" x14ac:dyDescent="0.25"/>
    <row r="767686" hidden="1" x14ac:dyDescent="0.25"/>
    <row r="767687" hidden="1" x14ac:dyDescent="0.25"/>
    <row r="767688" hidden="1" x14ac:dyDescent="0.25"/>
    <row r="767689" hidden="1" x14ac:dyDescent="0.25"/>
    <row r="767690" hidden="1" x14ac:dyDescent="0.25"/>
    <row r="767691" hidden="1" x14ac:dyDescent="0.25"/>
    <row r="767692" hidden="1" x14ac:dyDescent="0.25"/>
    <row r="767693" hidden="1" x14ac:dyDescent="0.25"/>
    <row r="767694" hidden="1" x14ac:dyDescent="0.25"/>
    <row r="767695" hidden="1" x14ac:dyDescent="0.25"/>
    <row r="767696" hidden="1" x14ac:dyDescent="0.25"/>
    <row r="767697" hidden="1" x14ac:dyDescent="0.25"/>
    <row r="767698" hidden="1" x14ac:dyDescent="0.25"/>
    <row r="767699" hidden="1" x14ac:dyDescent="0.25"/>
    <row r="767700" hidden="1" x14ac:dyDescent="0.25"/>
    <row r="767701" hidden="1" x14ac:dyDescent="0.25"/>
    <row r="767702" hidden="1" x14ac:dyDescent="0.25"/>
    <row r="767703" hidden="1" x14ac:dyDescent="0.25"/>
    <row r="767704" hidden="1" x14ac:dyDescent="0.25"/>
    <row r="767705" hidden="1" x14ac:dyDescent="0.25"/>
    <row r="767706" hidden="1" x14ac:dyDescent="0.25"/>
    <row r="767707" hidden="1" x14ac:dyDescent="0.25"/>
    <row r="767708" hidden="1" x14ac:dyDescent="0.25"/>
    <row r="767709" hidden="1" x14ac:dyDescent="0.25"/>
    <row r="767710" hidden="1" x14ac:dyDescent="0.25"/>
    <row r="767711" hidden="1" x14ac:dyDescent="0.25"/>
    <row r="767712" hidden="1" x14ac:dyDescent="0.25"/>
    <row r="767713" hidden="1" x14ac:dyDescent="0.25"/>
    <row r="767714" hidden="1" x14ac:dyDescent="0.25"/>
    <row r="767715" hidden="1" x14ac:dyDescent="0.25"/>
    <row r="767716" hidden="1" x14ac:dyDescent="0.25"/>
    <row r="767717" hidden="1" x14ac:dyDescent="0.25"/>
    <row r="767718" hidden="1" x14ac:dyDescent="0.25"/>
    <row r="767719" hidden="1" x14ac:dyDescent="0.25"/>
    <row r="767720" hidden="1" x14ac:dyDescent="0.25"/>
    <row r="767721" hidden="1" x14ac:dyDescent="0.25"/>
    <row r="767722" hidden="1" x14ac:dyDescent="0.25"/>
    <row r="767723" hidden="1" x14ac:dyDescent="0.25"/>
    <row r="767724" hidden="1" x14ac:dyDescent="0.25"/>
    <row r="767725" hidden="1" x14ac:dyDescent="0.25"/>
    <row r="767726" hidden="1" x14ac:dyDescent="0.25"/>
    <row r="767727" hidden="1" x14ac:dyDescent="0.25"/>
    <row r="767728" hidden="1" x14ac:dyDescent="0.25"/>
    <row r="767729" hidden="1" x14ac:dyDescent="0.25"/>
    <row r="767730" hidden="1" x14ac:dyDescent="0.25"/>
    <row r="767731" hidden="1" x14ac:dyDescent="0.25"/>
    <row r="767732" hidden="1" x14ac:dyDescent="0.25"/>
    <row r="767733" hidden="1" x14ac:dyDescent="0.25"/>
    <row r="767734" hidden="1" x14ac:dyDescent="0.25"/>
    <row r="767735" hidden="1" x14ac:dyDescent="0.25"/>
    <row r="767736" hidden="1" x14ac:dyDescent="0.25"/>
    <row r="767737" hidden="1" x14ac:dyDescent="0.25"/>
    <row r="767738" hidden="1" x14ac:dyDescent="0.25"/>
    <row r="767739" hidden="1" x14ac:dyDescent="0.25"/>
    <row r="767740" hidden="1" x14ac:dyDescent="0.25"/>
    <row r="767741" hidden="1" x14ac:dyDescent="0.25"/>
    <row r="767742" hidden="1" x14ac:dyDescent="0.25"/>
    <row r="767743" hidden="1" x14ac:dyDescent="0.25"/>
    <row r="767744" hidden="1" x14ac:dyDescent="0.25"/>
    <row r="767745" hidden="1" x14ac:dyDescent="0.25"/>
    <row r="767746" hidden="1" x14ac:dyDescent="0.25"/>
    <row r="767747" hidden="1" x14ac:dyDescent="0.25"/>
    <row r="767748" hidden="1" x14ac:dyDescent="0.25"/>
    <row r="767749" hidden="1" x14ac:dyDescent="0.25"/>
    <row r="767750" hidden="1" x14ac:dyDescent="0.25"/>
    <row r="767751" hidden="1" x14ac:dyDescent="0.25"/>
    <row r="767752" hidden="1" x14ac:dyDescent="0.25"/>
    <row r="767753" hidden="1" x14ac:dyDescent="0.25"/>
    <row r="767754" hidden="1" x14ac:dyDescent="0.25"/>
    <row r="767755" hidden="1" x14ac:dyDescent="0.25"/>
    <row r="767756" hidden="1" x14ac:dyDescent="0.25"/>
    <row r="767757" hidden="1" x14ac:dyDescent="0.25"/>
    <row r="767758" hidden="1" x14ac:dyDescent="0.25"/>
    <row r="767759" hidden="1" x14ac:dyDescent="0.25"/>
    <row r="767760" hidden="1" x14ac:dyDescent="0.25"/>
    <row r="767761" hidden="1" x14ac:dyDescent="0.25"/>
    <row r="767762" hidden="1" x14ac:dyDescent="0.25"/>
    <row r="767763" hidden="1" x14ac:dyDescent="0.25"/>
    <row r="767764" hidden="1" x14ac:dyDescent="0.25"/>
    <row r="767765" hidden="1" x14ac:dyDescent="0.25"/>
    <row r="767766" hidden="1" x14ac:dyDescent="0.25"/>
    <row r="767767" hidden="1" x14ac:dyDescent="0.25"/>
    <row r="767768" hidden="1" x14ac:dyDescent="0.25"/>
    <row r="767769" hidden="1" x14ac:dyDescent="0.25"/>
    <row r="767770" hidden="1" x14ac:dyDescent="0.25"/>
    <row r="767771" hidden="1" x14ac:dyDescent="0.25"/>
    <row r="767772" hidden="1" x14ac:dyDescent="0.25"/>
    <row r="767773" hidden="1" x14ac:dyDescent="0.25"/>
    <row r="767774" hidden="1" x14ac:dyDescent="0.25"/>
    <row r="767775" hidden="1" x14ac:dyDescent="0.25"/>
    <row r="767776" hidden="1" x14ac:dyDescent="0.25"/>
    <row r="767777" hidden="1" x14ac:dyDescent="0.25"/>
    <row r="767778" hidden="1" x14ac:dyDescent="0.25"/>
    <row r="767779" hidden="1" x14ac:dyDescent="0.25"/>
    <row r="767780" hidden="1" x14ac:dyDescent="0.25"/>
    <row r="767781" hidden="1" x14ac:dyDescent="0.25"/>
    <row r="767782" hidden="1" x14ac:dyDescent="0.25"/>
    <row r="767783" hidden="1" x14ac:dyDescent="0.25"/>
    <row r="767784" hidden="1" x14ac:dyDescent="0.25"/>
    <row r="767785" hidden="1" x14ac:dyDescent="0.25"/>
    <row r="767786" hidden="1" x14ac:dyDescent="0.25"/>
    <row r="767787" hidden="1" x14ac:dyDescent="0.25"/>
    <row r="767788" hidden="1" x14ac:dyDescent="0.25"/>
    <row r="767789" hidden="1" x14ac:dyDescent="0.25"/>
    <row r="767790" hidden="1" x14ac:dyDescent="0.25"/>
    <row r="767791" hidden="1" x14ac:dyDescent="0.25"/>
    <row r="767792" hidden="1" x14ac:dyDescent="0.25"/>
    <row r="767793" hidden="1" x14ac:dyDescent="0.25"/>
    <row r="767794" hidden="1" x14ac:dyDescent="0.25"/>
    <row r="767795" hidden="1" x14ac:dyDescent="0.25"/>
    <row r="767796" hidden="1" x14ac:dyDescent="0.25"/>
    <row r="767797" hidden="1" x14ac:dyDescent="0.25"/>
    <row r="767798" hidden="1" x14ac:dyDescent="0.25"/>
    <row r="767799" hidden="1" x14ac:dyDescent="0.25"/>
    <row r="767800" hidden="1" x14ac:dyDescent="0.25"/>
    <row r="767801" hidden="1" x14ac:dyDescent="0.25"/>
    <row r="767802" hidden="1" x14ac:dyDescent="0.25"/>
    <row r="767803" hidden="1" x14ac:dyDescent="0.25"/>
    <row r="767804" hidden="1" x14ac:dyDescent="0.25"/>
    <row r="767805" hidden="1" x14ac:dyDescent="0.25"/>
    <row r="767806" hidden="1" x14ac:dyDescent="0.25"/>
    <row r="767807" hidden="1" x14ac:dyDescent="0.25"/>
    <row r="767808" hidden="1" x14ac:dyDescent="0.25"/>
    <row r="767809" hidden="1" x14ac:dyDescent="0.25"/>
    <row r="767810" hidden="1" x14ac:dyDescent="0.25"/>
    <row r="767811" hidden="1" x14ac:dyDescent="0.25"/>
    <row r="767812" hidden="1" x14ac:dyDescent="0.25"/>
    <row r="767813" hidden="1" x14ac:dyDescent="0.25"/>
    <row r="767814" hidden="1" x14ac:dyDescent="0.25"/>
    <row r="767815" hidden="1" x14ac:dyDescent="0.25"/>
    <row r="767816" hidden="1" x14ac:dyDescent="0.25"/>
    <row r="767817" hidden="1" x14ac:dyDescent="0.25"/>
    <row r="767818" hidden="1" x14ac:dyDescent="0.25"/>
    <row r="767819" hidden="1" x14ac:dyDescent="0.25"/>
    <row r="767820" hidden="1" x14ac:dyDescent="0.25"/>
    <row r="767821" hidden="1" x14ac:dyDescent="0.25"/>
    <row r="767822" hidden="1" x14ac:dyDescent="0.25"/>
    <row r="767823" hidden="1" x14ac:dyDescent="0.25"/>
    <row r="767824" hidden="1" x14ac:dyDescent="0.25"/>
    <row r="767825" hidden="1" x14ac:dyDescent="0.25"/>
    <row r="767826" hidden="1" x14ac:dyDescent="0.25"/>
    <row r="767827" hidden="1" x14ac:dyDescent="0.25"/>
    <row r="767828" hidden="1" x14ac:dyDescent="0.25"/>
    <row r="767829" hidden="1" x14ac:dyDescent="0.25"/>
    <row r="767830" hidden="1" x14ac:dyDescent="0.25"/>
    <row r="767831" hidden="1" x14ac:dyDescent="0.25"/>
    <row r="767832" hidden="1" x14ac:dyDescent="0.25"/>
    <row r="767833" hidden="1" x14ac:dyDescent="0.25"/>
    <row r="767834" hidden="1" x14ac:dyDescent="0.25"/>
    <row r="767835" hidden="1" x14ac:dyDescent="0.25"/>
    <row r="767836" hidden="1" x14ac:dyDescent="0.25"/>
    <row r="767837" hidden="1" x14ac:dyDescent="0.25"/>
    <row r="767838" hidden="1" x14ac:dyDescent="0.25"/>
    <row r="767839" hidden="1" x14ac:dyDescent="0.25"/>
    <row r="767840" hidden="1" x14ac:dyDescent="0.25"/>
    <row r="767841" hidden="1" x14ac:dyDescent="0.25"/>
    <row r="767842" hidden="1" x14ac:dyDescent="0.25"/>
    <row r="767843" hidden="1" x14ac:dyDescent="0.25"/>
    <row r="767844" hidden="1" x14ac:dyDescent="0.25"/>
    <row r="767845" hidden="1" x14ac:dyDescent="0.25"/>
    <row r="767846" hidden="1" x14ac:dyDescent="0.25"/>
    <row r="767847" hidden="1" x14ac:dyDescent="0.25"/>
    <row r="767848" hidden="1" x14ac:dyDescent="0.25"/>
    <row r="767849" hidden="1" x14ac:dyDescent="0.25"/>
    <row r="767850" hidden="1" x14ac:dyDescent="0.25"/>
    <row r="767851" hidden="1" x14ac:dyDescent="0.25"/>
    <row r="767852" hidden="1" x14ac:dyDescent="0.25"/>
    <row r="767853" hidden="1" x14ac:dyDescent="0.25"/>
    <row r="767854" hidden="1" x14ac:dyDescent="0.25"/>
    <row r="767855" hidden="1" x14ac:dyDescent="0.25"/>
    <row r="767856" hidden="1" x14ac:dyDescent="0.25"/>
    <row r="767857" hidden="1" x14ac:dyDescent="0.25"/>
    <row r="767858" hidden="1" x14ac:dyDescent="0.25"/>
    <row r="767859" hidden="1" x14ac:dyDescent="0.25"/>
    <row r="767860" hidden="1" x14ac:dyDescent="0.25"/>
    <row r="767861" hidden="1" x14ac:dyDescent="0.25"/>
    <row r="767862" hidden="1" x14ac:dyDescent="0.25"/>
    <row r="767863" hidden="1" x14ac:dyDescent="0.25"/>
    <row r="767864" hidden="1" x14ac:dyDescent="0.25"/>
    <row r="767865" hidden="1" x14ac:dyDescent="0.25"/>
    <row r="767866" hidden="1" x14ac:dyDescent="0.25"/>
    <row r="767867" hidden="1" x14ac:dyDescent="0.25"/>
    <row r="767868" hidden="1" x14ac:dyDescent="0.25"/>
    <row r="767869" hidden="1" x14ac:dyDescent="0.25"/>
    <row r="767870" hidden="1" x14ac:dyDescent="0.25"/>
    <row r="767871" hidden="1" x14ac:dyDescent="0.25"/>
    <row r="767872" hidden="1" x14ac:dyDescent="0.25"/>
    <row r="767873" hidden="1" x14ac:dyDescent="0.25"/>
    <row r="767874" hidden="1" x14ac:dyDescent="0.25"/>
    <row r="767875" hidden="1" x14ac:dyDescent="0.25"/>
    <row r="767876" hidden="1" x14ac:dyDescent="0.25"/>
    <row r="767877" hidden="1" x14ac:dyDescent="0.25"/>
    <row r="767878" hidden="1" x14ac:dyDescent="0.25"/>
    <row r="767879" hidden="1" x14ac:dyDescent="0.25"/>
    <row r="767880" hidden="1" x14ac:dyDescent="0.25"/>
    <row r="767881" hidden="1" x14ac:dyDescent="0.25"/>
    <row r="767882" hidden="1" x14ac:dyDescent="0.25"/>
    <row r="767883" hidden="1" x14ac:dyDescent="0.25"/>
    <row r="767884" hidden="1" x14ac:dyDescent="0.25"/>
    <row r="767885" hidden="1" x14ac:dyDescent="0.25"/>
    <row r="767886" hidden="1" x14ac:dyDescent="0.25"/>
    <row r="767887" hidden="1" x14ac:dyDescent="0.25"/>
    <row r="767888" hidden="1" x14ac:dyDescent="0.25"/>
    <row r="767889" hidden="1" x14ac:dyDescent="0.25"/>
    <row r="767890" hidden="1" x14ac:dyDescent="0.25"/>
    <row r="767891" hidden="1" x14ac:dyDescent="0.25"/>
    <row r="767892" hidden="1" x14ac:dyDescent="0.25"/>
    <row r="767893" hidden="1" x14ac:dyDescent="0.25"/>
    <row r="767894" hidden="1" x14ac:dyDescent="0.25"/>
    <row r="767895" hidden="1" x14ac:dyDescent="0.25"/>
    <row r="767896" hidden="1" x14ac:dyDescent="0.25"/>
    <row r="767897" hidden="1" x14ac:dyDescent="0.25"/>
    <row r="767898" hidden="1" x14ac:dyDescent="0.25"/>
    <row r="767899" hidden="1" x14ac:dyDescent="0.25"/>
    <row r="767900" hidden="1" x14ac:dyDescent="0.25"/>
    <row r="767901" hidden="1" x14ac:dyDescent="0.25"/>
    <row r="767902" hidden="1" x14ac:dyDescent="0.25"/>
    <row r="767903" hidden="1" x14ac:dyDescent="0.25"/>
    <row r="767904" hidden="1" x14ac:dyDescent="0.25"/>
    <row r="767905" hidden="1" x14ac:dyDescent="0.25"/>
    <row r="767906" hidden="1" x14ac:dyDescent="0.25"/>
    <row r="767907" hidden="1" x14ac:dyDescent="0.25"/>
    <row r="767908" hidden="1" x14ac:dyDescent="0.25"/>
    <row r="767909" hidden="1" x14ac:dyDescent="0.25"/>
    <row r="767910" hidden="1" x14ac:dyDescent="0.25"/>
    <row r="767911" hidden="1" x14ac:dyDescent="0.25"/>
    <row r="767912" hidden="1" x14ac:dyDescent="0.25"/>
    <row r="767913" hidden="1" x14ac:dyDescent="0.25"/>
    <row r="767914" hidden="1" x14ac:dyDescent="0.25"/>
    <row r="767915" hidden="1" x14ac:dyDescent="0.25"/>
    <row r="767916" hidden="1" x14ac:dyDescent="0.25"/>
    <row r="767917" hidden="1" x14ac:dyDescent="0.25"/>
    <row r="767918" hidden="1" x14ac:dyDescent="0.25"/>
    <row r="767919" hidden="1" x14ac:dyDescent="0.25"/>
    <row r="767920" hidden="1" x14ac:dyDescent="0.25"/>
    <row r="767921" hidden="1" x14ac:dyDescent="0.25"/>
    <row r="767922" hidden="1" x14ac:dyDescent="0.25"/>
    <row r="767923" hidden="1" x14ac:dyDescent="0.25"/>
    <row r="767924" hidden="1" x14ac:dyDescent="0.25"/>
    <row r="767925" hidden="1" x14ac:dyDescent="0.25"/>
    <row r="767926" hidden="1" x14ac:dyDescent="0.25"/>
    <row r="767927" hidden="1" x14ac:dyDescent="0.25"/>
    <row r="767928" hidden="1" x14ac:dyDescent="0.25"/>
    <row r="767929" hidden="1" x14ac:dyDescent="0.25"/>
    <row r="767930" hidden="1" x14ac:dyDescent="0.25"/>
    <row r="767931" hidden="1" x14ac:dyDescent="0.25"/>
    <row r="767932" hidden="1" x14ac:dyDescent="0.25"/>
    <row r="767933" hidden="1" x14ac:dyDescent="0.25"/>
    <row r="767934" hidden="1" x14ac:dyDescent="0.25"/>
    <row r="767935" hidden="1" x14ac:dyDescent="0.25"/>
    <row r="767936" hidden="1" x14ac:dyDescent="0.25"/>
    <row r="767937" hidden="1" x14ac:dyDescent="0.25"/>
    <row r="767938" hidden="1" x14ac:dyDescent="0.25"/>
    <row r="767939" hidden="1" x14ac:dyDescent="0.25"/>
    <row r="767940" hidden="1" x14ac:dyDescent="0.25"/>
    <row r="767941" hidden="1" x14ac:dyDescent="0.25"/>
    <row r="767942" hidden="1" x14ac:dyDescent="0.25"/>
    <row r="767943" hidden="1" x14ac:dyDescent="0.25"/>
    <row r="767944" hidden="1" x14ac:dyDescent="0.25"/>
    <row r="767945" hidden="1" x14ac:dyDescent="0.25"/>
    <row r="767946" hidden="1" x14ac:dyDescent="0.25"/>
    <row r="767947" hidden="1" x14ac:dyDescent="0.25"/>
    <row r="767948" hidden="1" x14ac:dyDescent="0.25"/>
    <row r="767949" hidden="1" x14ac:dyDescent="0.25"/>
    <row r="767950" hidden="1" x14ac:dyDescent="0.25"/>
    <row r="767951" hidden="1" x14ac:dyDescent="0.25"/>
    <row r="767952" hidden="1" x14ac:dyDescent="0.25"/>
    <row r="767953" hidden="1" x14ac:dyDescent="0.25"/>
    <row r="767954" hidden="1" x14ac:dyDescent="0.25"/>
    <row r="767955" hidden="1" x14ac:dyDescent="0.25"/>
    <row r="767956" hidden="1" x14ac:dyDescent="0.25"/>
    <row r="767957" hidden="1" x14ac:dyDescent="0.25"/>
    <row r="767958" hidden="1" x14ac:dyDescent="0.25"/>
    <row r="767959" hidden="1" x14ac:dyDescent="0.25"/>
    <row r="767960" hidden="1" x14ac:dyDescent="0.25"/>
    <row r="767961" hidden="1" x14ac:dyDescent="0.25"/>
    <row r="767962" hidden="1" x14ac:dyDescent="0.25"/>
    <row r="767963" hidden="1" x14ac:dyDescent="0.25"/>
    <row r="767964" hidden="1" x14ac:dyDescent="0.25"/>
    <row r="767965" hidden="1" x14ac:dyDescent="0.25"/>
    <row r="767966" hidden="1" x14ac:dyDescent="0.25"/>
    <row r="767967" hidden="1" x14ac:dyDescent="0.25"/>
    <row r="767968" hidden="1" x14ac:dyDescent="0.25"/>
    <row r="767969" hidden="1" x14ac:dyDescent="0.25"/>
    <row r="767970" hidden="1" x14ac:dyDescent="0.25"/>
    <row r="767971" hidden="1" x14ac:dyDescent="0.25"/>
    <row r="767972" hidden="1" x14ac:dyDescent="0.25"/>
    <row r="767973" hidden="1" x14ac:dyDescent="0.25"/>
    <row r="767974" hidden="1" x14ac:dyDescent="0.25"/>
    <row r="767975" hidden="1" x14ac:dyDescent="0.25"/>
    <row r="767976" hidden="1" x14ac:dyDescent="0.25"/>
    <row r="767977" hidden="1" x14ac:dyDescent="0.25"/>
    <row r="767978" hidden="1" x14ac:dyDescent="0.25"/>
    <row r="767979" hidden="1" x14ac:dyDescent="0.25"/>
    <row r="767980" hidden="1" x14ac:dyDescent="0.25"/>
    <row r="767981" hidden="1" x14ac:dyDescent="0.25"/>
    <row r="767982" hidden="1" x14ac:dyDescent="0.25"/>
    <row r="767983" hidden="1" x14ac:dyDescent="0.25"/>
    <row r="767984" hidden="1" x14ac:dyDescent="0.25"/>
    <row r="767985" hidden="1" x14ac:dyDescent="0.25"/>
    <row r="767986" hidden="1" x14ac:dyDescent="0.25"/>
    <row r="767987" hidden="1" x14ac:dyDescent="0.25"/>
    <row r="767988" hidden="1" x14ac:dyDescent="0.25"/>
    <row r="767989" hidden="1" x14ac:dyDescent="0.25"/>
    <row r="767990" hidden="1" x14ac:dyDescent="0.25"/>
    <row r="767991" hidden="1" x14ac:dyDescent="0.25"/>
    <row r="767992" hidden="1" x14ac:dyDescent="0.25"/>
    <row r="767993" hidden="1" x14ac:dyDescent="0.25"/>
    <row r="767994" hidden="1" x14ac:dyDescent="0.25"/>
    <row r="767995" hidden="1" x14ac:dyDescent="0.25"/>
    <row r="767996" hidden="1" x14ac:dyDescent="0.25"/>
    <row r="767997" hidden="1" x14ac:dyDescent="0.25"/>
    <row r="767998" hidden="1" x14ac:dyDescent="0.25"/>
    <row r="767999" hidden="1" x14ac:dyDescent="0.25"/>
    <row r="768000" hidden="1" x14ac:dyDescent="0.25"/>
    <row r="768001" hidden="1" x14ac:dyDescent="0.25"/>
    <row r="768002" hidden="1" x14ac:dyDescent="0.25"/>
    <row r="768003" hidden="1" x14ac:dyDescent="0.25"/>
    <row r="768004" hidden="1" x14ac:dyDescent="0.25"/>
    <row r="768005" hidden="1" x14ac:dyDescent="0.25"/>
    <row r="768006" hidden="1" x14ac:dyDescent="0.25"/>
    <row r="768007" hidden="1" x14ac:dyDescent="0.25"/>
    <row r="768008" hidden="1" x14ac:dyDescent="0.25"/>
    <row r="768009" hidden="1" x14ac:dyDescent="0.25"/>
    <row r="768010" hidden="1" x14ac:dyDescent="0.25"/>
    <row r="768011" hidden="1" x14ac:dyDescent="0.25"/>
    <row r="768012" hidden="1" x14ac:dyDescent="0.25"/>
    <row r="768013" hidden="1" x14ac:dyDescent="0.25"/>
    <row r="768014" hidden="1" x14ac:dyDescent="0.25"/>
    <row r="768015" hidden="1" x14ac:dyDescent="0.25"/>
    <row r="768016" hidden="1" x14ac:dyDescent="0.25"/>
    <row r="768017" hidden="1" x14ac:dyDescent="0.25"/>
    <row r="768018" hidden="1" x14ac:dyDescent="0.25"/>
    <row r="768019" hidden="1" x14ac:dyDescent="0.25"/>
    <row r="768020" hidden="1" x14ac:dyDescent="0.25"/>
    <row r="768021" hidden="1" x14ac:dyDescent="0.25"/>
    <row r="768022" hidden="1" x14ac:dyDescent="0.25"/>
    <row r="768023" hidden="1" x14ac:dyDescent="0.25"/>
    <row r="768024" hidden="1" x14ac:dyDescent="0.25"/>
    <row r="768025" hidden="1" x14ac:dyDescent="0.25"/>
    <row r="768026" hidden="1" x14ac:dyDescent="0.25"/>
    <row r="768027" hidden="1" x14ac:dyDescent="0.25"/>
    <row r="768028" hidden="1" x14ac:dyDescent="0.25"/>
    <row r="768029" hidden="1" x14ac:dyDescent="0.25"/>
    <row r="768030" hidden="1" x14ac:dyDescent="0.25"/>
    <row r="768031" hidden="1" x14ac:dyDescent="0.25"/>
    <row r="768032" hidden="1" x14ac:dyDescent="0.25"/>
    <row r="768033" hidden="1" x14ac:dyDescent="0.25"/>
    <row r="768034" hidden="1" x14ac:dyDescent="0.25"/>
    <row r="768035" hidden="1" x14ac:dyDescent="0.25"/>
    <row r="768036" hidden="1" x14ac:dyDescent="0.25"/>
    <row r="768037" hidden="1" x14ac:dyDescent="0.25"/>
    <row r="768038" hidden="1" x14ac:dyDescent="0.25"/>
    <row r="768039" hidden="1" x14ac:dyDescent="0.25"/>
    <row r="768040" hidden="1" x14ac:dyDescent="0.25"/>
    <row r="768041" hidden="1" x14ac:dyDescent="0.25"/>
    <row r="768042" hidden="1" x14ac:dyDescent="0.25"/>
    <row r="768043" hidden="1" x14ac:dyDescent="0.25"/>
    <row r="768044" hidden="1" x14ac:dyDescent="0.25"/>
    <row r="768045" hidden="1" x14ac:dyDescent="0.25"/>
    <row r="768046" hidden="1" x14ac:dyDescent="0.25"/>
    <row r="768047" hidden="1" x14ac:dyDescent="0.25"/>
    <row r="768048" hidden="1" x14ac:dyDescent="0.25"/>
    <row r="768049" hidden="1" x14ac:dyDescent="0.25"/>
    <row r="768050" hidden="1" x14ac:dyDescent="0.25"/>
    <row r="768051" hidden="1" x14ac:dyDescent="0.25"/>
    <row r="768052" hidden="1" x14ac:dyDescent="0.25"/>
    <row r="768053" hidden="1" x14ac:dyDescent="0.25"/>
    <row r="768054" hidden="1" x14ac:dyDescent="0.25"/>
    <row r="768055" hidden="1" x14ac:dyDescent="0.25"/>
    <row r="768056" hidden="1" x14ac:dyDescent="0.25"/>
    <row r="768057" hidden="1" x14ac:dyDescent="0.25"/>
    <row r="768058" hidden="1" x14ac:dyDescent="0.25"/>
    <row r="768059" hidden="1" x14ac:dyDescent="0.25"/>
    <row r="768060" hidden="1" x14ac:dyDescent="0.25"/>
    <row r="768061" hidden="1" x14ac:dyDescent="0.25"/>
    <row r="768062" hidden="1" x14ac:dyDescent="0.25"/>
    <row r="768063" hidden="1" x14ac:dyDescent="0.25"/>
    <row r="768064" hidden="1" x14ac:dyDescent="0.25"/>
    <row r="768065" hidden="1" x14ac:dyDescent="0.25"/>
    <row r="768066" hidden="1" x14ac:dyDescent="0.25"/>
    <row r="768067" hidden="1" x14ac:dyDescent="0.25"/>
    <row r="768068" hidden="1" x14ac:dyDescent="0.25"/>
    <row r="768069" hidden="1" x14ac:dyDescent="0.25"/>
    <row r="768070" hidden="1" x14ac:dyDescent="0.25"/>
    <row r="768071" hidden="1" x14ac:dyDescent="0.25"/>
    <row r="768072" hidden="1" x14ac:dyDescent="0.25"/>
    <row r="768073" hidden="1" x14ac:dyDescent="0.25"/>
    <row r="768074" hidden="1" x14ac:dyDescent="0.25"/>
    <row r="768075" hidden="1" x14ac:dyDescent="0.25"/>
    <row r="768076" hidden="1" x14ac:dyDescent="0.25"/>
    <row r="768077" hidden="1" x14ac:dyDescent="0.25"/>
    <row r="768078" hidden="1" x14ac:dyDescent="0.25"/>
    <row r="768079" hidden="1" x14ac:dyDescent="0.25"/>
    <row r="768080" hidden="1" x14ac:dyDescent="0.25"/>
    <row r="768081" hidden="1" x14ac:dyDescent="0.25"/>
    <row r="768082" hidden="1" x14ac:dyDescent="0.25"/>
    <row r="768083" hidden="1" x14ac:dyDescent="0.25"/>
    <row r="768084" hidden="1" x14ac:dyDescent="0.25"/>
    <row r="768085" hidden="1" x14ac:dyDescent="0.25"/>
    <row r="768086" hidden="1" x14ac:dyDescent="0.25"/>
    <row r="768087" hidden="1" x14ac:dyDescent="0.25"/>
    <row r="768088" hidden="1" x14ac:dyDescent="0.25"/>
    <row r="768089" hidden="1" x14ac:dyDescent="0.25"/>
    <row r="768090" hidden="1" x14ac:dyDescent="0.25"/>
    <row r="768091" hidden="1" x14ac:dyDescent="0.25"/>
    <row r="768092" hidden="1" x14ac:dyDescent="0.25"/>
    <row r="768093" hidden="1" x14ac:dyDescent="0.25"/>
    <row r="768094" hidden="1" x14ac:dyDescent="0.25"/>
    <row r="768095" hidden="1" x14ac:dyDescent="0.25"/>
    <row r="768096" hidden="1" x14ac:dyDescent="0.25"/>
    <row r="768097" hidden="1" x14ac:dyDescent="0.25"/>
    <row r="768098" hidden="1" x14ac:dyDescent="0.25"/>
    <row r="768099" hidden="1" x14ac:dyDescent="0.25"/>
    <row r="768100" hidden="1" x14ac:dyDescent="0.25"/>
    <row r="768101" hidden="1" x14ac:dyDescent="0.25"/>
    <row r="768102" hidden="1" x14ac:dyDescent="0.25"/>
    <row r="768103" hidden="1" x14ac:dyDescent="0.25"/>
    <row r="768104" hidden="1" x14ac:dyDescent="0.25"/>
    <row r="768105" hidden="1" x14ac:dyDescent="0.25"/>
    <row r="768106" hidden="1" x14ac:dyDescent="0.25"/>
    <row r="768107" hidden="1" x14ac:dyDescent="0.25"/>
    <row r="768108" hidden="1" x14ac:dyDescent="0.25"/>
    <row r="768109" hidden="1" x14ac:dyDescent="0.25"/>
    <row r="768110" hidden="1" x14ac:dyDescent="0.25"/>
    <row r="768111" hidden="1" x14ac:dyDescent="0.25"/>
    <row r="768112" hidden="1" x14ac:dyDescent="0.25"/>
    <row r="768113" hidden="1" x14ac:dyDescent="0.25"/>
    <row r="768114" hidden="1" x14ac:dyDescent="0.25"/>
    <row r="768115" hidden="1" x14ac:dyDescent="0.25"/>
    <row r="768116" hidden="1" x14ac:dyDescent="0.25"/>
    <row r="768117" hidden="1" x14ac:dyDescent="0.25"/>
    <row r="768118" hidden="1" x14ac:dyDescent="0.25"/>
    <row r="768119" hidden="1" x14ac:dyDescent="0.25"/>
    <row r="768120" hidden="1" x14ac:dyDescent="0.25"/>
    <row r="768121" hidden="1" x14ac:dyDescent="0.25"/>
    <row r="768122" hidden="1" x14ac:dyDescent="0.25"/>
    <row r="768123" hidden="1" x14ac:dyDescent="0.25"/>
    <row r="768124" hidden="1" x14ac:dyDescent="0.25"/>
    <row r="768125" hidden="1" x14ac:dyDescent="0.25"/>
    <row r="768126" hidden="1" x14ac:dyDescent="0.25"/>
    <row r="768127" hidden="1" x14ac:dyDescent="0.25"/>
    <row r="768128" hidden="1" x14ac:dyDescent="0.25"/>
    <row r="768129" hidden="1" x14ac:dyDescent="0.25"/>
    <row r="768130" hidden="1" x14ac:dyDescent="0.25"/>
    <row r="768131" hidden="1" x14ac:dyDescent="0.25"/>
    <row r="768132" hidden="1" x14ac:dyDescent="0.25"/>
    <row r="768133" hidden="1" x14ac:dyDescent="0.25"/>
    <row r="768134" hidden="1" x14ac:dyDescent="0.25"/>
    <row r="768135" hidden="1" x14ac:dyDescent="0.25"/>
    <row r="768136" hidden="1" x14ac:dyDescent="0.25"/>
    <row r="768137" hidden="1" x14ac:dyDescent="0.25"/>
    <row r="768138" hidden="1" x14ac:dyDescent="0.25"/>
    <row r="768139" hidden="1" x14ac:dyDescent="0.25"/>
    <row r="768140" hidden="1" x14ac:dyDescent="0.25"/>
    <row r="768141" hidden="1" x14ac:dyDescent="0.25"/>
    <row r="768142" hidden="1" x14ac:dyDescent="0.25"/>
    <row r="768143" hidden="1" x14ac:dyDescent="0.25"/>
    <row r="768144" hidden="1" x14ac:dyDescent="0.25"/>
    <row r="768145" hidden="1" x14ac:dyDescent="0.25"/>
    <row r="768146" hidden="1" x14ac:dyDescent="0.25"/>
    <row r="768147" hidden="1" x14ac:dyDescent="0.25"/>
    <row r="768148" hidden="1" x14ac:dyDescent="0.25"/>
    <row r="768149" hidden="1" x14ac:dyDescent="0.25"/>
    <row r="768150" hidden="1" x14ac:dyDescent="0.25"/>
    <row r="768151" hidden="1" x14ac:dyDescent="0.25"/>
    <row r="768152" hidden="1" x14ac:dyDescent="0.25"/>
    <row r="768153" hidden="1" x14ac:dyDescent="0.25"/>
    <row r="768154" hidden="1" x14ac:dyDescent="0.25"/>
    <row r="768155" hidden="1" x14ac:dyDescent="0.25"/>
    <row r="768156" hidden="1" x14ac:dyDescent="0.25"/>
    <row r="768157" hidden="1" x14ac:dyDescent="0.25"/>
    <row r="768158" hidden="1" x14ac:dyDescent="0.25"/>
    <row r="768159" hidden="1" x14ac:dyDescent="0.25"/>
    <row r="768160" hidden="1" x14ac:dyDescent="0.25"/>
    <row r="768161" hidden="1" x14ac:dyDescent="0.25"/>
    <row r="768162" hidden="1" x14ac:dyDescent="0.25"/>
    <row r="768163" hidden="1" x14ac:dyDescent="0.25"/>
    <row r="768164" hidden="1" x14ac:dyDescent="0.25"/>
    <row r="768165" hidden="1" x14ac:dyDescent="0.25"/>
    <row r="768166" hidden="1" x14ac:dyDescent="0.25"/>
    <row r="768167" hidden="1" x14ac:dyDescent="0.25"/>
    <row r="768168" hidden="1" x14ac:dyDescent="0.25"/>
    <row r="768169" hidden="1" x14ac:dyDescent="0.25"/>
    <row r="768170" hidden="1" x14ac:dyDescent="0.25"/>
    <row r="768171" hidden="1" x14ac:dyDescent="0.25"/>
    <row r="768172" hidden="1" x14ac:dyDescent="0.25"/>
    <row r="768173" hidden="1" x14ac:dyDescent="0.25"/>
    <row r="768174" hidden="1" x14ac:dyDescent="0.25"/>
    <row r="768175" hidden="1" x14ac:dyDescent="0.25"/>
    <row r="768176" hidden="1" x14ac:dyDescent="0.25"/>
    <row r="768177" hidden="1" x14ac:dyDescent="0.25"/>
    <row r="768178" hidden="1" x14ac:dyDescent="0.25"/>
    <row r="768179" hidden="1" x14ac:dyDescent="0.25"/>
    <row r="768180" hidden="1" x14ac:dyDescent="0.25"/>
    <row r="768181" hidden="1" x14ac:dyDescent="0.25"/>
    <row r="768182" hidden="1" x14ac:dyDescent="0.25"/>
    <row r="768183" hidden="1" x14ac:dyDescent="0.25"/>
    <row r="768184" hidden="1" x14ac:dyDescent="0.25"/>
    <row r="768185" hidden="1" x14ac:dyDescent="0.25"/>
    <row r="768186" hidden="1" x14ac:dyDescent="0.25"/>
    <row r="768187" hidden="1" x14ac:dyDescent="0.25"/>
    <row r="768188" hidden="1" x14ac:dyDescent="0.25"/>
    <row r="768189" hidden="1" x14ac:dyDescent="0.25"/>
    <row r="768190" hidden="1" x14ac:dyDescent="0.25"/>
    <row r="768191" hidden="1" x14ac:dyDescent="0.25"/>
    <row r="768192" hidden="1" x14ac:dyDescent="0.25"/>
    <row r="768193" hidden="1" x14ac:dyDescent="0.25"/>
    <row r="768194" hidden="1" x14ac:dyDescent="0.25"/>
    <row r="768195" hidden="1" x14ac:dyDescent="0.25"/>
    <row r="768196" hidden="1" x14ac:dyDescent="0.25"/>
    <row r="768197" hidden="1" x14ac:dyDescent="0.25"/>
    <row r="768198" hidden="1" x14ac:dyDescent="0.25"/>
    <row r="768199" hidden="1" x14ac:dyDescent="0.25"/>
    <row r="768200" hidden="1" x14ac:dyDescent="0.25"/>
    <row r="768201" hidden="1" x14ac:dyDescent="0.25"/>
    <row r="768202" hidden="1" x14ac:dyDescent="0.25"/>
    <row r="768203" hidden="1" x14ac:dyDescent="0.25"/>
    <row r="768204" hidden="1" x14ac:dyDescent="0.25"/>
    <row r="768205" hidden="1" x14ac:dyDescent="0.25"/>
    <row r="768206" hidden="1" x14ac:dyDescent="0.25"/>
    <row r="768207" hidden="1" x14ac:dyDescent="0.25"/>
    <row r="768208" hidden="1" x14ac:dyDescent="0.25"/>
    <row r="768209" hidden="1" x14ac:dyDescent="0.25"/>
    <row r="768210" hidden="1" x14ac:dyDescent="0.25"/>
    <row r="768211" hidden="1" x14ac:dyDescent="0.25"/>
    <row r="768212" hidden="1" x14ac:dyDescent="0.25"/>
    <row r="768213" hidden="1" x14ac:dyDescent="0.25"/>
    <row r="768214" hidden="1" x14ac:dyDescent="0.25"/>
    <row r="768215" hidden="1" x14ac:dyDescent="0.25"/>
    <row r="768216" hidden="1" x14ac:dyDescent="0.25"/>
    <row r="768217" hidden="1" x14ac:dyDescent="0.25"/>
    <row r="768218" hidden="1" x14ac:dyDescent="0.25"/>
    <row r="768219" hidden="1" x14ac:dyDescent="0.25"/>
    <row r="768220" hidden="1" x14ac:dyDescent="0.25"/>
    <row r="768221" hidden="1" x14ac:dyDescent="0.25"/>
    <row r="768222" hidden="1" x14ac:dyDescent="0.25"/>
    <row r="768223" hidden="1" x14ac:dyDescent="0.25"/>
    <row r="768224" hidden="1" x14ac:dyDescent="0.25"/>
    <row r="768225" hidden="1" x14ac:dyDescent="0.25"/>
    <row r="768226" hidden="1" x14ac:dyDescent="0.25"/>
    <row r="768227" hidden="1" x14ac:dyDescent="0.25"/>
    <row r="768228" hidden="1" x14ac:dyDescent="0.25"/>
    <row r="768229" hidden="1" x14ac:dyDescent="0.25"/>
    <row r="768230" hidden="1" x14ac:dyDescent="0.25"/>
    <row r="768231" hidden="1" x14ac:dyDescent="0.25"/>
    <row r="768232" hidden="1" x14ac:dyDescent="0.25"/>
    <row r="768233" hidden="1" x14ac:dyDescent="0.25"/>
    <row r="768234" hidden="1" x14ac:dyDescent="0.25"/>
    <row r="768235" hidden="1" x14ac:dyDescent="0.25"/>
    <row r="768236" hidden="1" x14ac:dyDescent="0.25"/>
    <row r="768237" hidden="1" x14ac:dyDescent="0.25"/>
    <row r="768238" hidden="1" x14ac:dyDescent="0.25"/>
    <row r="768239" hidden="1" x14ac:dyDescent="0.25"/>
    <row r="768240" hidden="1" x14ac:dyDescent="0.25"/>
    <row r="768241" hidden="1" x14ac:dyDescent="0.25"/>
    <row r="768242" hidden="1" x14ac:dyDescent="0.25"/>
    <row r="768243" hidden="1" x14ac:dyDescent="0.25"/>
    <row r="768244" hidden="1" x14ac:dyDescent="0.25"/>
    <row r="768245" hidden="1" x14ac:dyDescent="0.25"/>
    <row r="768246" hidden="1" x14ac:dyDescent="0.25"/>
    <row r="768247" hidden="1" x14ac:dyDescent="0.25"/>
    <row r="768248" hidden="1" x14ac:dyDescent="0.25"/>
    <row r="768249" hidden="1" x14ac:dyDescent="0.25"/>
    <row r="768250" hidden="1" x14ac:dyDescent="0.25"/>
    <row r="768251" hidden="1" x14ac:dyDescent="0.25"/>
    <row r="768252" hidden="1" x14ac:dyDescent="0.25"/>
    <row r="768253" hidden="1" x14ac:dyDescent="0.25"/>
    <row r="768254" hidden="1" x14ac:dyDescent="0.25"/>
    <row r="768255" hidden="1" x14ac:dyDescent="0.25"/>
    <row r="768256" hidden="1" x14ac:dyDescent="0.25"/>
    <row r="768257" hidden="1" x14ac:dyDescent="0.25"/>
    <row r="768258" hidden="1" x14ac:dyDescent="0.25"/>
    <row r="768259" hidden="1" x14ac:dyDescent="0.25"/>
    <row r="768260" hidden="1" x14ac:dyDescent="0.25"/>
    <row r="768261" hidden="1" x14ac:dyDescent="0.25"/>
    <row r="768262" hidden="1" x14ac:dyDescent="0.25"/>
    <row r="768263" hidden="1" x14ac:dyDescent="0.25"/>
    <row r="768264" hidden="1" x14ac:dyDescent="0.25"/>
    <row r="768265" hidden="1" x14ac:dyDescent="0.25"/>
    <row r="768266" hidden="1" x14ac:dyDescent="0.25"/>
    <row r="768267" hidden="1" x14ac:dyDescent="0.25"/>
    <row r="768268" hidden="1" x14ac:dyDescent="0.25"/>
    <row r="768269" hidden="1" x14ac:dyDescent="0.25"/>
    <row r="768270" hidden="1" x14ac:dyDescent="0.25"/>
    <row r="768271" hidden="1" x14ac:dyDescent="0.25"/>
    <row r="768272" hidden="1" x14ac:dyDescent="0.25"/>
    <row r="768273" hidden="1" x14ac:dyDescent="0.25"/>
    <row r="768274" hidden="1" x14ac:dyDescent="0.25"/>
    <row r="768275" hidden="1" x14ac:dyDescent="0.25"/>
    <row r="768276" hidden="1" x14ac:dyDescent="0.25"/>
    <row r="768277" hidden="1" x14ac:dyDescent="0.25"/>
    <row r="768278" hidden="1" x14ac:dyDescent="0.25"/>
    <row r="768279" hidden="1" x14ac:dyDescent="0.25"/>
    <row r="768280" hidden="1" x14ac:dyDescent="0.25"/>
    <row r="768281" hidden="1" x14ac:dyDescent="0.25"/>
    <row r="768282" hidden="1" x14ac:dyDescent="0.25"/>
    <row r="768283" hidden="1" x14ac:dyDescent="0.25"/>
    <row r="768284" hidden="1" x14ac:dyDescent="0.25"/>
    <row r="768285" hidden="1" x14ac:dyDescent="0.25"/>
    <row r="768286" hidden="1" x14ac:dyDescent="0.25"/>
    <row r="768287" hidden="1" x14ac:dyDescent="0.25"/>
    <row r="768288" hidden="1" x14ac:dyDescent="0.25"/>
    <row r="768289" hidden="1" x14ac:dyDescent="0.25"/>
    <row r="768290" hidden="1" x14ac:dyDescent="0.25"/>
    <row r="768291" hidden="1" x14ac:dyDescent="0.25"/>
    <row r="768292" hidden="1" x14ac:dyDescent="0.25"/>
    <row r="768293" hidden="1" x14ac:dyDescent="0.25"/>
    <row r="768294" hidden="1" x14ac:dyDescent="0.25"/>
    <row r="768295" hidden="1" x14ac:dyDescent="0.25"/>
    <row r="768296" hidden="1" x14ac:dyDescent="0.25"/>
    <row r="768297" hidden="1" x14ac:dyDescent="0.25"/>
    <row r="768298" hidden="1" x14ac:dyDescent="0.25"/>
    <row r="768299" hidden="1" x14ac:dyDescent="0.25"/>
    <row r="768300" hidden="1" x14ac:dyDescent="0.25"/>
    <row r="768301" hidden="1" x14ac:dyDescent="0.25"/>
    <row r="768302" hidden="1" x14ac:dyDescent="0.25"/>
    <row r="768303" hidden="1" x14ac:dyDescent="0.25"/>
    <row r="768304" hidden="1" x14ac:dyDescent="0.25"/>
    <row r="768305" hidden="1" x14ac:dyDescent="0.25"/>
    <row r="768306" hidden="1" x14ac:dyDescent="0.25"/>
    <row r="768307" hidden="1" x14ac:dyDescent="0.25"/>
    <row r="768308" hidden="1" x14ac:dyDescent="0.25"/>
    <row r="768309" hidden="1" x14ac:dyDescent="0.25"/>
    <row r="768310" hidden="1" x14ac:dyDescent="0.25"/>
    <row r="768311" hidden="1" x14ac:dyDescent="0.25"/>
    <row r="768312" hidden="1" x14ac:dyDescent="0.25"/>
    <row r="768313" hidden="1" x14ac:dyDescent="0.25"/>
    <row r="768314" hidden="1" x14ac:dyDescent="0.25"/>
    <row r="768315" hidden="1" x14ac:dyDescent="0.25"/>
    <row r="768316" hidden="1" x14ac:dyDescent="0.25"/>
    <row r="768317" hidden="1" x14ac:dyDescent="0.25"/>
    <row r="768318" hidden="1" x14ac:dyDescent="0.25"/>
    <row r="768319" hidden="1" x14ac:dyDescent="0.25"/>
    <row r="768320" hidden="1" x14ac:dyDescent="0.25"/>
    <row r="768321" hidden="1" x14ac:dyDescent="0.25"/>
    <row r="768322" hidden="1" x14ac:dyDescent="0.25"/>
    <row r="768323" hidden="1" x14ac:dyDescent="0.25"/>
    <row r="768324" hidden="1" x14ac:dyDescent="0.25"/>
    <row r="768325" hidden="1" x14ac:dyDescent="0.25"/>
    <row r="768326" hidden="1" x14ac:dyDescent="0.25"/>
    <row r="768327" hidden="1" x14ac:dyDescent="0.25"/>
    <row r="768328" hidden="1" x14ac:dyDescent="0.25"/>
    <row r="768329" hidden="1" x14ac:dyDescent="0.25"/>
    <row r="768330" hidden="1" x14ac:dyDescent="0.25"/>
    <row r="768331" hidden="1" x14ac:dyDescent="0.25"/>
    <row r="768332" hidden="1" x14ac:dyDescent="0.25"/>
    <row r="768333" hidden="1" x14ac:dyDescent="0.25"/>
    <row r="768334" hidden="1" x14ac:dyDescent="0.25"/>
    <row r="768335" hidden="1" x14ac:dyDescent="0.25"/>
    <row r="768336" hidden="1" x14ac:dyDescent="0.25"/>
    <row r="768337" hidden="1" x14ac:dyDescent="0.25"/>
    <row r="768338" hidden="1" x14ac:dyDescent="0.25"/>
    <row r="768339" hidden="1" x14ac:dyDescent="0.25"/>
    <row r="768340" hidden="1" x14ac:dyDescent="0.25"/>
    <row r="768341" hidden="1" x14ac:dyDescent="0.25"/>
    <row r="768342" hidden="1" x14ac:dyDescent="0.25"/>
    <row r="768343" hidden="1" x14ac:dyDescent="0.25"/>
    <row r="768344" hidden="1" x14ac:dyDescent="0.25"/>
    <row r="768345" hidden="1" x14ac:dyDescent="0.25"/>
    <row r="768346" hidden="1" x14ac:dyDescent="0.25"/>
    <row r="768347" hidden="1" x14ac:dyDescent="0.25"/>
    <row r="768348" hidden="1" x14ac:dyDescent="0.25"/>
    <row r="768349" hidden="1" x14ac:dyDescent="0.25"/>
    <row r="768350" hidden="1" x14ac:dyDescent="0.25"/>
    <row r="768351" hidden="1" x14ac:dyDescent="0.25"/>
    <row r="768352" hidden="1" x14ac:dyDescent="0.25"/>
    <row r="768353" hidden="1" x14ac:dyDescent="0.25"/>
    <row r="768354" hidden="1" x14ac:dyDescent="0.25"/>
    <row r="768355" hidden="1" x14ac:dyDescent="0.25"/>
    <row r="768356" hidden="1" x14ac:dyDescent="0.25"/>
    <row r="768357" hidden="1" x14ac:dyDescent="0.25"/>
    <row r="768358" hidden="1" x14ac:dyDescent="0.25"/>
    <row r="768359" hidden="1" x14ac:dyDescent="0.25"/>
    <row r="768360" hidden="1" x14ac:dyDescent="0.25"/>
    <row r="768361" hidden="1" x14ac:dyDescent="0.25"/>
    <row r="768362" hidden="1" x14ac:dyDescent="0.25"/>
    <row r="768363" hidden="1" x14ac:dyDescent="0.25"/>
    <row r="768364" hidden="1" x14ac:dyDescent="0.25"/>
    <row r="768365" hidden="1" x14ac:dyDescent="0.25"/>
    <row r="768366" hidden="1" x14ac:dyDescent="0.25"/>
    <row r="768367" hidden="1" x14ac:dyDescent="0.25"/>
    <row r="768368" hidden="1" x14ac:dyDescent="0.25"/>
    <row r="768369" hidden="1" x14ac:dyDescent="0.25"/>
    <row r="768370" hidden="1" x14ac:dyDescent="0.25"/>
    <row r="768371" hidden="1" x14ac:dyDescent="0.25"/>
    <row r="768372" hidden="1" x14ac:dyDescent="0.25"/>
    <row r="768373" hidden="1" x14ac:dyDescent="0.25"/>
    <row r="768374" hidden="1" x14ac:dyDescent="0.25"/>
    <row r="768375" hidden="1" x14ac:dyDescent="0.25"/>
    <row r="768376" hidden="1" x14ac:dyDescent="0.25"/>
    <row r="768377" hidden="1" x14ac:dyDescent="0.25"/>
    <row r="768378" hidden="1" x14ac:dyDescent="0.25"/>
    <row r="768379" hidden="1" x14ac:dyDescent="0.25"/>
    <row r="768380" hidden="1" x14ac:dyDescent="0.25"/>
    <row r="768381" hidden="1" x14ac:dyDescent="0.25"/>
    <row r="768382" hidden="1" x14ac:dyDescent="0.25"/>
    <row r="768383" hidden="1" x14ac:dyDescent="0.25"/>
    <row r="768384" hidden="1" x14ac:dyDescent="0.25"/>
    <row r="768385" hidden="1" x14ac:dyDescent="0.25"/>
    <row r="768386" hidden="1" x14ac:dyDescent="0.25"/>
    <row r="768387" hidden="1" x14ac:dyDescent="0.25"/>
    <row r="768388" hidden="1" x14ac:dyDescent="0.25"/>
    <row r="768389" hidden="1" x14ac:dyDescent="0.25"/>
    <row r="768390" hidden="1" x14ac:dyDescent="0.25"/>
    <row r="768391" hidden="1" x14ac:dyDescent="0.25"/>
    <row r="768392" hidden="1" x14ac:dyDescent="0.25"/>
    <row r="768393" hidden="1" x14ac:dyDescent="0.25"/>
    <row r="768394" hidden="1" x14ac:dyDescent="0.25"/>
    <row r="768395" hidden="1" x14ac:dyDescent="0.25"/>
    <row r="768396" hidden="1" x14ac:dyDescent="0.25"/>
    <row r="768397" hidden="1" x14ac:dyDescent="0.25"/>
    <row r="768398" hidden="1" x14ac:dyDescent="0.25"/>
    <row r="768399" hidden="1" x14ac:dyDescent="0.25"/>
    <row r="768400" hidden="1" x14ac:dyDescent="0.25"/>
    <row r="768401" hidden="1" x14ac:dyDescent="0.25"/>
    <row r="768402" hidden="1" x14ac:dyDescent="0.25"/>
    <row r="768403" hidden="1" x14ac:dyDescent="0.25"/>
    <row r="768404" hidden="1" x14ac:dyDescent="0.25"/>
    <row r="768405" hidden="1" x14ac:dyDescent="0.25"/>
    <row r="768406" hidden="1" x14ac:dyDescent="0.25"/>
    <row r="768407" hidden="1" x14ac:dyDescent="0.25"/>
    <row r="768408" hidden="1" x14ac:dyDescent="0.25"/>
    <row r="768409" hidden="1" x14ac:dyDescent="0.25"/>
    <row r="768410" hidden="1" x14ac:dyDescent="0.25"/>
    <row r="768411" hidden="1" x14ac:dyDescent="0.25"/>
    <row r="768412" hidden="1" x14ac:dyDescent="0.25"/>
    <row r="768413" hidden="1" x14ac:dyDescent="0.25"/>
    <row r="768414" hidden="1" x14ac:dyDescent="0.25"/>
    <row r="768415" hidden="1" x14ac:dyDescent="0.25"/>
    <row r="768416" hidden="1" x14ac:dyDescent="0.25"/>
    <row r="768417" hidden="1" x14ac:dyDescent="0.25"/>
    <row r="768418" hidden="1" x14ac:dyDescent="0.25"/>
    <row r="768419" hidden="1" x14ac:dyDescent="0.25"/>
    <row r="768420" hidden="1" x14ac:dyDescent="0.25"/>
    <row r="768421" hidden="1" x14ac:dyDescent="0.25"/>
    <row r="768422" hidden="1" x14ac:dyDescent="0.25"/>
    <row r="768423" hidden="1" x14ac:dyDescent="0.25"/>
    <row r="768424" hidden="1" x14ac:dyDescent="0.25"/>
    <row r="768425" hidden="1" x14ac:dyDescent="0.25"/>
    <row r="768426" hidden="1" x14ac:dyDescent="0.25"/>
    <row r="768427" hidden="1" x14ac:dyDescent="0.25"/>
    <row r="768428" hidden="1" x14ac:dyDescent="0.25"/>
    <row r="768429" hidden="1" x14ac:dyDescent="0.25"/>
    <row r="768430" hidden="1" x14ac:dyDescent="0.25"/>
    <row r="768431" hidden="1" x14ac:dyDescent="0.25"/>
    <row r="768432" hidden="1" x14ac:dyDescent="0.25"/>
    <row r="768433" hidden="1" x14ac:dyDescent="0.25"/>
    <row r="768434" hidden="1" x14ac:dyDescent="0.25"/>
    <row r="768435" hidden="1" x14ac:dyDescent="0.25"/>
    <row r="768436" hidden="1" x14ac:dyDescent="0.25"/>
    <row r="768437" hidden="1" x14ac:dyDescent="0.25"/>
    <row r="768438" hidden="1" x14ac:dyDescent="0.25"/>
    <row r="768439" hidden="1" x14ac:dyDescent="0.25"/>
    <row r="768440" hidden="1" x14ac:dyDescent="0.25"/>
    <row r="768441" hidden="1" x14ac:dyDescent="0.25"/>
    <row r="768442" hidden="1" x14ac:dyDescent="0.25"/>
    <row r="768443" hidden="1" x14ac:dyDescent="0.25"/>
    <row r="768444" hidden="1" x14ac:dyDescent="0.25"/>
    <row r="768445" hidden="1" x14ac:dyDescent="0.25"/>
    <row r="768446" hidden="1" x14ac:dyDescent="0.25"/>
    <row r="768447" hidden="1" x14ac:dyDescent="0.25"/>
    <row r="768448" hidden="1" x14ac:dyDescent="0.25"/>
    <row r="768449" hidden="1" x14ac:dyDescent="0.25"/>
    <row r="768450" hidden="1" x14ac:dyDescent="0.25"/>
    <row r="768451" hidden="1" x14ac:dyDescent="0.25"/>
    <row r="768452" hidden="1" x14ac:dyDescent="0.25"/>
    <row r="768453" hidden="1" x14ac:dyDescent="0.25"/>
    <row r="768454" hidden="1" x14ac:dyDescent="0.25"/>
    <row r="768455" hidden="1" x14ac:dyDescent="0.25"/>
    <row r="768456" hidden="1" x14ac:dyDescent="0.25"/>
    <row r="768457" hidden="1" x14ac:dyDescent="0.25"/>
    <row r="768458" hidden="1" x14ac:dyDescent="0.25"/>
    <row r="768459" hidden="1" x14ac:dyDescent="0.25"/>
    <row r="768460" hidden="1" x14ac:dyDescent="0.25"/>
    <row r="768461" hidden="1" x14ac:dyDescent="0.25"/>
    <row r="768462" hidden="1" x14ac:dyDescent="0.25"/>
    <row r="768463" hidden="1" x14ac:dyDescent="0.25"/>
    <row r="768464" hidden="1" x14ac:dyDescent="0.25"/>
    <row r="768465" hidden="1" x14ac:dyDescent="0.25"/>
    <row r="768466" hidden="1" x14ac:dyDescent="0.25"/>
    <row r="768467" hidden="1" x14ac:dyDescent="0.25"/>
    <row r="768468" hidden="1" x14ac:dyDescent="0.25"/>
    <row r="768469" hidden="1" x14ac:dyDescent="0.25"/>
    <row r="768470" hidden="1" x14ac:dyDescent="0.25"/>
    <row r="768471" hidden="1" x14ac:dyDescent="0.25"/>
    <row r="768472" hidden="1" x14ac:dyDescent="0.25"/>
    <row r="768473" hidden="1" x14ac:dyDescent="0.25"/>
    <row r="768474" hidden="1" x14ac:dyDescent="0.25"/>
    <row r="768475" hidden="1" x14ac:dyDescent="0.25"/>
    <row r="768476" hidden="1" x14ac:dyDescent="0.25"/>
    <row r="768477" hidden="1" x14ac:dyDescent="0.25"/>
    <row r="768478" hidden="1" x14ac:dyDescent="0.25"/>
    <row r="768479" hidden="1" x14ac:dyDescent="0.25"/>
    <row r="768480" hidden="1" x14ac:dyDescent="0.25"/>
    <row r="768481" hidden="1" x14ac:dyDescent="0.25"/>
    <row r="768482" hidden="1" x14ac:dyDescent="0.25"/>
    <row r="768483" hidden="1" x14ac:dyDescent="0.25"/>
    <row r="768484" hidden="1" x14ac:dyDescent="0.25"/>
    <row r="768485" hidden="1" x14ac:dyDescent="0.25"/>
    <row r="768486" hidden="1" x14ac:dyDescent="0.25"/>
    <row r="768487" hidden="1" x14ac:dyDescent="0.25"/>
    <row r="768488" hidden="1" x14ac:dyDescent="0.25"/>
    <row r="768489" hidden="1" x14ac:dyDescent="0.25"/>
    <row r="768490" hidden="1" x14ac:dyDescent="0.25"/>
    <row r="768491" hidden="1" x14ac:dyDescent="0.25"/>
    <row r="768492" hidden="1" x14ac:dyDescent="0.25"/>
    <row r="768493" hidden="1" x14ac:dyDescent="0.25"/>
    <row r="768494" hidden="1" x14ac:dyDescent="0.25"/>
    <row r="768495" hidden="1" x14ac:dyDescent="0.25"/>
    <row r="768496" hidden="1" x14ac:dyDescent="0.25"/>
    <row r="768497" hidden="1" x14ac:dyDescent="0.25"/>
    <row r="768498" hidden="1" x14ac:dyDescent="0.25"/>
    <row r="768499" hidden="1" x14ac:dyDescent="0.25"/>
    <row r="768500" hidden="1" x14ac:dyDescent="0.25"/>
    <row r="768501" hidden="1" x14ac:dyDescent="0.25"/>
    <row r="768502" hidden="1" x14ac:dyDescent="0.25"/>
    <row r="768503" hidden="1" x14ac:dyDescent="0.25"/>
    <row r="768504" hidden="1" x14ac:dyDescent="0.25"/>
    <row r="768505" hidden="1" x14ac:dyDescent="0.25"/>
    <row r="768506" hidden="1" x14ac:dyDescent="0.25"/>
    <row r="768507" hidden="1" x14ac:dyDescent="0.25"/>
    <row r="768508" hidden="1" x14ac:dyDescent="0.25"/>
    <row r="768509" hidden="1" x14ac:dyDescent="0.25"/>
    <row r="768510" hidden="1" x14ac:dyDescent="0.25"/>
    <row r="768511" hidden="1" x14ac:dyDescent="0.25"/>
    <row r="768512" hidden="1" x14ac:dyDescent="0.25"/>
    <row r="768513" hidden="1" x14ac:dyDescent="0.25"/>
    <row r="768514" hidden="1" x14ac:dyDescent="0.25"/>
    <row r="768515" hidden="1" x14ac:dyDescent="0.25"/>
    <row r="768516" hidden="1" x14ac:dyDescent="0.25"/>
    <row r="768517" hidden="1" x14ac:dyDescent="0.25"/>
    <row r="768518" hidden="1" x14ac:dyDescent="0.25"/>
    <row r="768519" hidden="1" x14ac:dyDescent="0.25"/>
    <row r="768520" hidden="1" x14ac:dyDescent="0.25"/>
    <row r="768521" hidden="1" x14ac:dyDescent="0.25"/>
    <row r="768522" hidden="1" x14ac:dyDescent="0.25"/>
    <row r="768523" hidden="1" x14ac:dyDescent="0.25"/>
    <row r="768524" hidden="1" x14ac:dyDescent="0.25"/>
    <row r="768525" hidden="1" x14ac:dyDescent="0.25"/>
    <row r="768526" hidden="1" x14ac:dyDescent="0.25"/>
    <row r="768527" hidden="1" x14ac:dyDescent="0.25"/>
    <row r="768528" hidden="1" x14ac:dyDescent="0.25"/>
    <row r="768529" hidden="1" x14ac:dyDescent="0.25"/>
    <row r="768530" hidden="1" x14ac:dyDescent="0.25"/>
    <row r="768531" hidden="1" x14ac:dyDescent="0.25"/>
    <row r="768532" hidden="1" x14ac:dyDescent="0.25"/>
    <row r="768533" hidden="1" x14ac:dyDescent="0.25"/>
    <row r="768534" hidden="1" x14ac:dyDescent="0.25"/>
    <row r="768535" hidden="1" x14ac:dyDescent="0.25"/>
    <row r="768536" hidden="1" x14ac:dyDescent="0.25"/>
    <row r="768537" hidden="1" x14ac:dyDescent="0.25"/>
    <row r="768538" hidden="1" x14ac:dyDescent="0.25"/>
    <row r="768539" hidden="1" x14ac:dyDescent="0.25"/>
    <row r="768540" hidden="1" x14ac:dyDescent="0.25"/>
    <row r="768541" hidden="1" x14ac:dyDescent="0.25"/>
    <row r="768542" hidden="1" x14ac:dyDescent="0.25"/>
    <row r="768543" hidden="1" x14ac:dyDescent="0.25"/>
    <row r="768544" hidden="1" x14ac:dyDescent="0.25"/>
    <row r="768545" hidden="1" x14ac:dyDescent="0.25"/>
    <row r="768546" hidden="1" x14ac:dyDescent="0.25"/>
    <row r="768547" hidden="1" x14ac:dyDescent="0.25"/>
    <row r="768548" hidden="1" x14ac:dyDescent="0.25"/>
    <row r="768549" hidden="1" x14ac:dyDescent="0.25"/>
    <row r="768550" hidden="1" x14ac:dyDescent="0.25"/>
    <row r="768551" hidden="1" x14ac:dyDescent="0.25"/>
    <row r="768552" hidden="1" x14ac:dyDescent="0.25"/>
    <row r="768553" hidden="1" x14ac:dyDescent="0.25"/>
    <row r="768554" hidden="1" x14ac:dyDescent="0.25"/>
    <row r="768555" hidden="1" x14ac:dyDescent="0.25"/>
    <row r="768556" hidden="1" x14ac:dyDescent="0.25"/>
    <row r="768557" hidden="1" x14ac:dyDescent="0.25"/>
    <row r="768558" hidden="1" x14ac:dyDescent="0.25"/>
    <row r="768559" hidden="1" x14ac:dyDescent="0.25"/>
    <row r="768560" hidden="1" x14ac:dyDescent="0.25"/>
    <row r="768561" hidden="1" x14ac:dyDescent="0.25"/>
    <row r="768562" hidden="1" x14ac:dyDescent="0.25"/>
    <row r="768563" hidden="1" x14ac:dyDescent="0.25"/>
    <row r="768564" hidden="1" x14ac:dyDescent="0.25"/>
    <row r="768565" hidden="1" x14ac:dyDescent="0.25"/>
    <row r="768566" hidden="1" x14ac:dyDescent="0.25"/>
    <row r="768567" hidden="1" x14ac:dyDescent="0.25"/>
    <row r="768568" hidden="1" x14ac:dyDescent="0.25"/>
    <row r="768569" hidden="1" x14ac:dyDescent="0.25"/>
    <row r="768570" hidden="1" x14ac:dyDescent="0.25"/>
    <row r="768571" hidden="1" x14ac:dyDescent="0.25"/>
    <row r="768572" hidden="1" x14ac:dyDescent="0.25"/>
    <row r="768573" hidden="1" x14ac:dyDescent="0.25"/>
    <row r="768574" hidden="1" x14ac:dyDescent="0.25"/>
    <row r="768575" hidden="1" x14ac:dyDescent="0.25"/>
    <row r="768576" hidden="1" x14ac:dyDescent="0.25"/>
    <row r="768577" hidden="1" x14ac:dyDescent="0.25"/>
    <row r="768578" hidden="1" x14ac:dyDescent="0.25"/>
    <row r="768579" hidden="1" x14ac:dyDescent="0.25"/>
    <row r="768580" hidden="1" x14ac:dyDescent="0.25"/>
    <row r="768581" hidden="1" x14ac:dyDescent="0.25"/>
    <row r="768582" hidden="1" x14ac:dyDescent="0.25"/>
    <row r="768583" hidden="1" x14ac:dyDescent="0.25"/>
    <row r="768584" hidden="1" x14ac:dyDescent="0.25"/>
    <row r="768585" hidden="1" x14ac:dyDescent="0.25"/>
    <row r="768586" hidden="1" x14ac:dyDescent="0.25"/>
    <row r="768587" hidden="1" x14ac:dyDescent="0.25"/>
    <row r="768588" hidden="1" x14ac:dyDescent="0.25"/>
    <row r="768589" hidden="1" x14ac:dyDescent="0.25"/>
    <row r="768590" hidden="1" x14ac:dyDescent="0.25"/>
    <row r="768591" hidden="1" x14ac:dyDescent="0.25"/>
    <row r="768592" hidden="1" x14ac:dyDescent="0.25"/>
    <row r="768593" hidden="1" x14ac:dyDescent="0.25"/>
    <row r="768594" hidden="1" x14ac:dyDescent="0.25"/>
    <row r="768595" hidden="1" x14ac:dyDescent="0.25"/>
    <row r="768596" hidden="1" x14ac:dyDescent="0.25"/>
    <row r="768597" hidden="1" x14ac:dyDescent="0.25"/>
    <row r="768598" hidden="1" x14ac:dyDescent="0.25"/>
    <row r="768599" hidden="1" x14ac:dyDescent="0.25"/>
    <row r="768600" hidden="1" x14ac:dyDescent="0.25"/>
    <row r="768601" hidden="1" x14ac:dyDescent="0.25"/>
    <row r="768602" hidden="1" x14ac:dyDescent="0.25"/>
    <row r="768603" hidden="1" x14ac:dyDescent="0.25"/>
    <row r="768604" hidden="1" x14ac:dyDescent="0.25"/>
    <row r="768605" hidden="1" x14ac:dyDescent="0.25"/>
    <row r="768606" hidden="1" x14ac:dyDescent="0.25"/>
    <row r="768607" hidden="1" x14ac:dyDescent="0.25"/>
    <row r="768608" hidden="1" x14ac:dyDescent="0.25"/>
    <row r="768609" hidden="1" x14ac:dyDescent="0.25"/>
    <row r="768610" hidden="1" x14ac:dyDescent="0.25"/>
    <row r="768611" hidden="1" x14ac:dyDescent="0.25"/>
    <row r="768612" hidden="1" x14ac:dyDescent="0.25"/>
    <row r="768613" hidden="1" x14ac:dyDescent="0.25"/>
    <row r="768614" hidden="1" x14ac:dyDescent="0.25"/>
    <row r="768615" hidden="1" x14ac:dyDescent="0.25"/>
    <row r="768616" hidden="1" x14ac:dyDescent="0.25"/>
    <row r="768617" hidden="1" x14ac:dyDescent="0.25"/>
    <row r="768618" hidden="1" x14ac:dyDescent="0.25"/>
    <row r="768619" hidden="1" x14ac:dyDescent="0.25"/>
    <row r="768620" hidden="1" x14ac:dyDescent="0.25"/>
    <row r="768621" hidden="1" x14ac:dyDescent="0.25"/>
    <row r="768622" hidden="1" x14ac:dyDescent="0.25"/>
    <row r="768623" hidden="1" x14ac:dyDescent="0.25"/>
    <row r="768624" hidden="1" x14ac:dyDescent="0.25"/>
    <row r="768625" hidden="1" x14ac:dyDescent="0.25"/>
    <row r="768626" hidden="1" x14ac:dyDescent="0.25"/>
    <row r="768627" hidden="1" x14ac:dyDescent="0.25"/>
    <row r="768628" hidden="1" x14ac:dyDescent="0.25"/>
    <row r="768629" hidden="1" x14ac:dyDescent="0.25"/>
    <row r="768630" hidden="1" x14ac:dyDescent="0.25"/>
    <row r="768631" hidden="1" x14ac:dyDescent="0.25"/>
    <row r="768632" hidden="1" x14ac:dyDescent="0.25"/>
    <row r="768633" hidden="1" x14ac:dyDescent="0.25"/>
    <row r="768634" hidden="1" x14ac:dyDescent="0.25"/>
    <row r="768635" hidden="1" x14ac:dyDescent="0.25"/>
    <row r="768636" hidden="1" x14ac:dyDescent="0.25"/>
    <row r="768637" hidden="1" x14ac:dyDescent="0.25"/>
    <row r="768638" hidden="1" x14ac:dyDescent="0.25"/>
    <row r="768639" hidden="1" x14ac:dyDescent="0.25"/>
    <row r="768640" hidden="1" x14ac:dyDescent="0.25"/>
    <row r="768641" hidden="1" x14ac:dyDescent="0.25"/>
    <row r="768642" hidden="1" x14ac:dyDescent="0.25"/>
    <row r="768643" hidden="1" x14ac:dyDescent="0.25"/>
    <row r="768644" hidden="1" x14ac:dyDescent="0.25"/>
    <row r="768645" hidden="1" x14ac:dyDescent="0.25"/>
    <row r="768646" hidden="1" x14ac:dyDescent="0.25"/>
    <row r="768647" hidden="1" x14ac:dyDescent="0.25"/>
    <row r="768648" hidden="1" x14ac:dyDescent="0.25"/>
    <row r="768649" hidden="1" x14ac:dyDescent="0.25"/>
    <row r="768650" hidden="1" x14ac:dyDescent="0.25"/>
    <row r="768651" hidden="1" x14ac:dyDescent="0.25"/>
    <row r="768652" hidden="1" x14ac:dyDescent="0.25"/>
    <row r="768653" hidden="1" x14ac:dyDescent="0.25"/>
    <row r="768654" hidden="1" x14ac:dyDescent="0.25"/>
    <row r="768655" hidden="1" x14ac:dyDescent="0.25"/>
    <row r="768656" hidden="1" x14ac:dyDescent="0.25"/>
    <row r="768657" hidden="1" x14ac:dyDescent="0.25"/>
    <row r="768658" hidden="1" x14ac:dyDescent="0.25"/>
    <row r="768659" hidden="1" x14ac:dyDescent="0.25"/>
    <row r="768660" hidden="1" x14ac:dyDescent="0.25"/>
    <row r="768661" hidden="1" x14ac:dyDescent="0.25"/>
    <row r="768662" hidden="1" x14ac:dyDescent="0.25"/>
    <row r="768663" hidden="1" x14ac:dyDescent="0.25"/>
    <row r="768664" hidden="1" x14ac:dyDescent="0.25"/>
    <row r="768665" hidden="1" x14ac:dyDescent="0.25"/>
    <row r="768666" hidden="1" x14ac:dyDescent="0.25"/>
    <row r="768667" hidden="1" x14ac:dyDescent="0.25"/>
    <row r="768668" hidden="1" x14ac:dyDescent="0.25"/>
    <row r="768669" hidden="1" x14ac:dyDescent="0.25"/>
    <row r="768670" hidden="1" x14ac:dyDescent="0.25"/>
    <row r="768671" hidden="1" x14ac:dyDescent="0.25"/>
    <row r="768672" hidden="1" x14ac:dyDescent="0.25"/>
    <row r="768673" hidden="1" x14ac:dyDescent="0.25"/>
    <row r="768674" hidden="1" x14ac:dyDescent="0.25"/>
    <row r="768675" hidden="1" x14ac:dyDescent="0.25"/>
    <row r="768676" hidden="1" x14ac:dyDescent="0.25"/>
    <row r="768677" hidden="1" x14ac:dyDescent="0.25"/>
    <row r="768678" hidden="1" x14ac:dyDescent="0.25"/>
    <row r="768679" hidden="1" x14ac:dyDescent="0.25"/>
    <row r="768680" hidden="1" x14ac:dyDescent="0.25"/>
    <row r="768681" hidden="1" x14ac:dyDescent="0.25"/>
    <row r="768682" hidden="1" x14ac:dyDescent="0.25"/>
    <row r="768683" hidden="1" x14ac:dyDescent="0.25"/>
    <row r="768684" hidden="1" x14ac:dyDescent="0.25"/>
    <row r="768685" hidden="1" x14ac:dyDescent="0.25"/>
    <row r="768686" hidden="1" x14ac:dyDescent="0.25"/>
    <row r="768687" hidden="1" x14ac:dyDescent="0.25"/>
    <row r="768688" hidden="1" x14ac:dyDescent="0.25"/>
    <row r="768689" hidden="1" x14ac:dyDescent="0.25"/>
    <row r="768690" hidden="1" x14ac:dyDescent="0.25"/>
    <row r="768691" hidden="1" x14ac:dyDescent="0.25"/>
    <row r="768692" hidden="1" x14ac:dyDescent="0.25"/>
    <row r="768693" hidden="1" x14ac:dyDescent="0.25"/>
    <row r="768694" hidden="1" x14ac:dyDescent="0.25"/>
    <row r="768695" hidden="1" x14ac:dyDescent="0.25"/>
    <row r="768696" hidden="1" x14ac:dyDescent="0.25"/>
    <row r="768697" hidden="1" x14ac:dyDescent="0.25"/>
    <row r="768698" hidden="1" x14ac:dyDescent="0.25"/>
    <row r="768699" hidden="1" x14ac:dyDescent="0.25"/>
    <row r="768700" hidden="1" x14ac:dyDescent="0.25"/>
    <row r="768701" hidden="1" x14ac:dyDescent="0.25"/>
    <row r="768702" hidden="1" x14ac:dyDescent="0.25"/>
    <row r="768703" hidden="1" x14ac:dyDescent="0.25"/>
    <row r="768704" hidden="1" x14ac:dyDescent="0.25"/>
    <row r="768705" hidden="1" x14ac:dyDescent="0.25"/>
    <row r="768706" hidden="1" x14ac:dyDescent="0.25"/>
    <row r="768707" hidden="1" x14ac:dyDescent="0.25"/>
    <row r="768708" hidden="1" x14ac:dyDescent="0.25"/>
    <row r="768709" hidden="1" x14ac:dyDescent="0.25"/>
    <row r="768710" hidden="1" x14ac:dyDescent="0.25"/>
    <row r="768711" hidden="1" x14ac:dyDescent="0.25"/>
    <row r="768712" hidden="1" x14ac:dyDescent="0.25"/>
    <row r="768713" hidden="1" x14ac:dyDescent="0.25"/>
    <row r="768714" hidden="1" x14ac:dyDescent="0.25"/>
    <row r="768715" hidden="1" x14ac:dyDescent="0.25"/>
    <row r="768716" hidden="1" x14ac:dyDescent="0.25"/>
    <row r="768717" hidden="1" x14ac:dyDescent="0.25"/>
    <row r="768718" hidden="1" x14ac:dyDescent="0.25"/>
    <row r="768719" hidden="1" x14ac:dyDescent="0.25"/>
    <row r="768720" hidden="1" x14ac:dyDescent="0.25"/>
    <row r="768721" hidden="1" x14ac:dyDescent="0.25"/>
    <row r="768722" hidden="1" x14ac:dyDescent="0.25"/>
    <row r="768723" hidden="1" x14ac:dyDescent="0.25"/>
    <row r="768724" hidden="1" x14ac:dyDescent="0.25"/>
    <row r="768725" hidden="1" x14ac:dyDescent="0.25"/>
    <row r="768726" hidden="1" x14ac:dyDescent="0.25"/>
    <row r="768727" hidden="1" x14ac:dyDescent="0.25"/>
    <row r="768728" hidden="1" x14ac:dyDescent="0.25"/>
    <row r="768729" hidden="1" x14ac:dyDescent="0.25"/>
    <row r="768730" hidden="1" x14ac:dyDescent="0.25"/>
    <row r="768731" hidden="1" x14ac:dyDescent="0.25"/>
    <row r="768732" hidden="1" x14ac:dyDescent="0.25"/>
    <row r="768733" hidden="1" x14ac:dyDescent="0.25"/>
    <row r="768734" hidden="1" x14ac:dyDescent="0.25"/>
    <row r="768735" hidden="1" x14ac:dyDescent="0.25"/>
    <row r="768736" hidden="1" x14ac:dyDescent="0.25"/>
    <row r="768737" hidden="1" x14ac:dyDescent="0.25"/>
    <row r="768738" hidden="1" x14ac:dyDescent="0.25"/>
    <row r="768739" hidden="1" x14ac:dyDescent="0.25"/>
    <row r="768740" hidden="1" x14ac:dyDescent="0.25"/>
    <row r="768741" hidden="1" x14ac:dyDescent="0.25"/>
    <row r="768742" hidden="1" x14ac:dyDescent="0.25"/>
    <row r="768743" hidden="1" x14ac:dyDescent="0.25"/>
    <row r="768744" hidden="1" x14ac:dyDescent="0.25"/>
    <row r="768745" hidden="1" x14ac:dyDescent="0.25"/>
    <row r="768746" hidden="1" x14ac:dyDescent="0.25"/>
    <row r="768747" hidden="1" x14ac:dyDescent="0.25"/>
    <row r="768748" hidden="1" x14ac:dyDescent="0.25"/>
    <row r="768749" hidden="1" x14ac:dyDescent="0.25"/>
    <row r="768750" hidden="1" x14ac:dyDescent="0.25"/>
    <row r="768751" hidden="1" x14ac:dyDescent="0.25"/>
    <row r="768752" hidden="1" x14ac:dyDescent="0.25"/>
    <row r="768753" hidden="1" x14ac:dyDescent="0.25"/>
    <row r="768754" hidden="1" x14ac:dyDescent="0.25"/>
    <row r="768755" hidden="1" x14ac:dyDescent="0.25"/>
    <row r="768756" hidden="1" x14ac:dyDescent="0.25"/>
    <row r="768757" hidden="1" x14ac:dyDescent="0.25"/>
    <row r="768758" hidden="1" x14ac:dyDescent="0.25"/>
    <row r="768759" hidden="1" x14ac:dyDescent="0.25"/>
    <row r="768760" hidden="1" x14ac:dyDescent="0.25"/>
    <row r="768761" hidden="1" x14ac:dyDescent="0.25"/>
    <row r="768762" hidden="1" x14ac:dyDescent="0.25"/>
    <row r="768763" hidden="1" x14ac:dyDescent="0.25"/>
    <row r="768764" hidden="1" x14ac:dyDescent="0.25"/>
    <row r="768765" hidden="1" x14ac:dyDescent="0.25"/>
    <row r="768766" hidden="1" x14ac:dyDescent="0.25"/>
    <row r="768767" hidden="1" x14ac:dyDescent="0.25"/>
    <row r="768768" hidden="1" x14ac:dyDescent="0.25"/>
    <row r="768769" hidden="1" x14ac:dyDescent="0.25"/>
    <row r="768770" hidden="1" x14ac:dyDescent="0.25"/>
    <row r="768771" hidden="1" x14ac:dyDescent="0.25"/>
    <row r="768772" hidden="1" x14ac:dyDescent="0.25"/>
    <row r="768773" hidden="1" x14ac:dyDescent="0.25"/>
    <row r="768774" hidden="1" x14ac:dyDescent="0.25"/>
    <row r="768775" hidden="1" x14ac:dyDescent="0.25"/>
    <row r="768776" hidden="1" x14ac:dyDescent="0.25"/>
    <row r="768777" hidden="1" x14ac:dyDescent="0.25"/>
    <row r="768778" hidden="1" x14ac:dyDescent="0.25"/>
    <row r="768779" hidden="1" x14ac:dyDescent="0.25"/>
    <row r="768780" hidden="1" x14ac:dyDescent="0.25"/>
    <row r="768781" hidden="1" x14ac:dyDescent="0.25"/>
    <row r="768782" hidden="1" x14ac:dyDescent="0.25"/>
    <row r="768783" hidden="1" x14ac:dyDescent="0.25"/>
    <row r="768784" hidden="1" x14ac:dyDescent="0.25"/>
    <row r="768785" hidden="1" x14ac:dyDescent="0.25"/>
    <row r="768786" hidden="1" x14ac:dyDescent="0.25"/>
    <row r="768787" hidden="1" x14ac:dyDescent="0.25"/>
    <row r="768788" hidden="1" x14ac:dyDescent="0.25"/>
    <row r="768789" hidden="1" x14ac:dyDescent="0.25"/>
    <row r="768790" hidden="1" x14ac:dyDescent="0.25"/>
    <row r="768791" hidden="1" x14ac:dyDescent="0.25"/>
    <row r="768792" hidden="1" x14ac:dyDescent="0.25"/>
    <row r="768793" hidden="1" x14ac:dyDescent="0.25"/>
    <row r="768794" hidden="1" x14ac:dyDescent="0.25"/>
    <row r="768795" hidden="1" x14ac:dyDescent="0.25"/>
    <row r="768796" hidden="1" x14ac:dyDescent="0.25"/>
    <row r="768797" hidden="1" x14ac:dyDescent="0.25"/>
    <row r="768798" hidden="1" x14ac:dyDescent="0.25"/>
    <row r="768799" hidden="1" x14ac:dyDescent="0.25"/>
    <row r="768800" hidden="1" x14ac:dyDescent="0.25"/>
    <row r="768801" hidden="1" x14ac:dyDescent="0.25"/>
    <row r="768802" hidden="1" x14ac:dyDescent="0.25"/>
    <row r="768803" hidden="1" x14ac:dyDescent="0.25"/>
    <row r="768804" hidden="1" x14ac:dyDescent="0.25"/>
    <row r="768805" hidden="1" x14ac:dyDescent="0.25"/>
    <row r="768806" hidden="1" x14ac:dyDescent="0.25"/>
    <row r="768807" hidden="1" x14ac:dyDescent="0.25"/>
    <row r="768808" hidden="1" x14ac:dyDescent="0.25"/>
    <row r="768809" hidden="1" x14ac:dyDescent="0.25"/>
    <row r="768810" hidden="1" x14ac:dyDescent="0.25"/>
    <row r="768811" hidden="1" x14ac:dyDescent="0.25"/>
    <row r="768812" hidden="1" x14ac:dyDescent="0.25"/>
    <row r="768813" hidden="1" x14ac:dyDescent="0.25"/>
    <row r="768814" hidden="1" x14ac:dyDescent="0.25"/>
    <row r="768815" hidden="1" x14ac:dyDescent="0.25"/>
    <row r="768816" hidden="1" x14ac:dyDescent="0.25"/>
    <row r="768817" hidden="1" x14ac:dyDescent="0.25"/>
    <row r="768818" hidden="1" x14ac:dyDescent="0.25"/>
    <row r="768819" hidden="1" x14ac:dyDescent="0.25"/>
    <row r="768820" hidden="1" x14ac:dyDescent="0.25"/>
    <row r="768821" hidden="1" x14ac:dyDescent="0.25"/>
    <row r="768822" hidden="1" x14ac:dyDescent="0.25"/>
    <row r="768823" hidden="1" x14ac:dyDescent="0.25"/>
    <row r="768824" hidden="1" x14ac:dyDescent="0.25"/>
    <row r="768825" hidden="1" x14ac:dyDescent="0.25"/>
    <row r="768826" hidden="1" x14ac:dyDescent="0.25"/>
    <row r="768827" hidden="1" x14ac:dyDescent="0.25"/>
    <row r="768828" hidden="1" x14ac:dyDescent="0.25"/>
    <row r="768829" hidden="1" x14ac:dyDescent="0.25"/>
    <row r="768830" hidden="1" x14ac:dyDescent="0.25"/>
    <row r="768831" hidden="1" x14ac:dyDescent="0.25"/>
    <row r="768832" hidden="1" x14ac:dyDescent="0.25"/>
    <row r="768833" hidden="1" x14ac:dyDescent="0.25"/>
    <row r="768834" hidden="1" x14ac:dyDescent="0.25"/>
    <row r="768835" hidden="1" x14ac:dyDescent="0.25"/>
    <row r="768836" hidden="1" x14ac:dyDescent="0.25"/>
    <row r="768837" hidden="1" x14ac:dyDescent="0.25"/>
    <row r="768838" hidden="1" x14ac:dyDescent="0.25"/>
    <row r="768839" hidden="1" x14ac:dyDescent="0.25"/>
    <row r="768840" hidden="1" x14ac:dyDescent="0.25"/>
    <row r="768841" hidden="1" x14ac:dyDescent="0.25"/>
    <row r="768842" hidden="1" x14ac:dyDescent="0.25"/>
    <row r="768843" hidden="1" x14ac:dyDescent="0.25"/>
    <row r="768844" hidden="1" x14ac:dyDescent="0.25"/>
    <row r="768845" hidden="1" x14ac:dyDescent="0.25"/>
    <row r="768846" hidden="1" x14ac:dyDescent="0.25"/>
    <row r="768847" hidden="1" x14ac:dyDescent="0.25"/>
    <row r="768848" hidden="1" x14ac:dyDescent="0.25"/>
    <row r="768849" hidden="1" x14ac:dyDescent="0.25"/>
    <row r="768850" hidden="1" x14ac:dyDescent="0.25"/>
    <row r="768851" hidden="1" x14ac:dyDescent="0.25"/>
    <row r="768852" hidden="1" x14ac:dyDescent="0.25"/>
    <row r="768853" hidden="1" x14ac:dyDescent="0.25"/>
    <row r="768854" hidden="1" x14ac:dyDescent="0.25"/>
    <row r="768855" hidden="1" x14ac:dyDescent="0.25"/>
    <row r="768856" hidden="1" x14ac:dyDescent="0.25"/>
    <row r="768857" hidden="1" x14ac:dyDescent="0.25"/>
    <row r="768858" hidden="1" x14ac:dyDescent="0.25"/>
    <row r="768859" hidden="1" x14ac:dyDescent="0.25"/>
    <row r="768860" hidden="1" x14ac:dyDescent="0.25"/>
    <row r="768861" hidden="1" x14ac:dyDescent="0.25"/>
    <row r="768862" hidden="1" x14ac:dyDescent="0.25"/>
    <row r="768863" hidden="1" x14ac:dyDescent="0.25"/>
    <row r="768864" hidden="1" x14ac:dyDescent="0.25"/>
    <row r="768865" hidden="1" x14ac:dyDescent="0.25"/>
    <row r="768866" hidden="1" x14ac:dyDescent="0.25"/>
    <row r="768867" hidden="1" x14ac:dyDescent="0.25"/>
    <row r="768868" hidden="1" x14ac:dyDescent="0.25"/>
    <row r="768869" hidden="1" x14ac:dyDescent="0.25"/>
    <row r="768870" hidden="1" x14ac:dyDescent="0.25"/>
    <row r="768871" hidden="1" x14ac:dyDescent="0.25"/>
    <row r="768872" hidden="1" x14ac:dyDescent="0.25"/>
    <row r="768873" hidden="1" x14ac:dyDescent="0.25"/>
    <row r="768874" hidden="1" x14ac:dyDescent="0.25"/>
    <row r="768875" hidden="1" x14ac:dyDescent="0.25"/>
    <row r="768876" hidden="1" x14ac:dyDescent="0.25"/>
    <row r="768877" hidden="1" x14ac:dyDescent="0.25"/>
    <row r="768878" hidden="1" x14ac:dyDescent="0.25"/>
    <row r="768879" hidden="1" x14ac:dyDescent="0.25"/>
    <row r="768880" hidden="1" x14ac:dyDescent="0.25"/>
    <row r="768881" hidden="1" x14ac:dyDescent="0.25"/>
    <row r="768882" hidden="1" x14ac:dyDescent="0.25"/>
    <row r="768883" hidden="1" x14ac:dyDescent="0.25"/>
    <row r="768884" hidden="1" x14ac:dyDescent="0.25"/>
    <row r="768885" hidden="1" x14ac:dyDescent="0.25"/>
    <row r="768886" hidden="1" x14ac:dyDescent="0.25"/>
    <row r="768887" hidden="1" x14ac:dyDescent="0.25"/>
    <row r="768888" hidden="1" x14ac:dyDescent="0.25"/>
    <row r="768889" hidden="1" x14ac:dyDescent="0.25"/>
    <row r="768890" hidden="1" x14ac:dyDescent="0.25"/>
    <row r="768891" hidden="1" x14ac:dyDescent="0.25"/>
    <row r="768892" hidden="1" x14ac:dyDescent="0.25"/>
    <row r="768893" hidden="1" x14ac:dyDescent="0.25"/>
    <row r="768894" hidden="1" x14ac:dyDescent="0.25"/>
    <row r="768895" hidden="1" x14ac:dyDescent="0.25"/>
    <row r="768896" hidden="1" x14ac:dyDescent="0.25"/>
    <row r="768897" hidden="1" x14ac:dyDescent="0.25"/>
    <row r="768898" hidden="1" x14ac:dyDescent="0.25"/>
    <row r="768899" hidden="1" x14ac:dyDescent="0.25"/>
    <row r="768900" hidden="1" x14ac:dyDescent="0.25"/>
    <row r="768901" hidden="1" x14ac:dyDescent="0.25"/>
    <row r="768902" hidden="1" x14ac:dyDescent="0.25"/>
    <row r="768903" hidden="1" x14ac:dyDescent="0.25"/>
    <row r="768904" hidden="1" x14ac:dyDescent="0.25"/>
    <row r="768905" hidden="1" x14ac:dyDescent="0.25"/>
    <row r="768906" hidden="1" x14ac:dyDescent="0.25"/>
    <row r="768907" hidden="1" x14ac:dyDescent="0.25"/>
    <row r="768908" hidden="1" x14ac:dyDescent="0.25"/>
    <row r="768909" hidden="1" x14ac:dyDescent="0.25"/>
    <row r="768910" hidden="1" x14ac:dyDescent="0.25"/>
    <row r="768911" hidden="1" x14ac:dyDescent="0.25"/>
    <row r="768912" hidden="1" x14ac:dyDescent="0.25"/>
    <row r="768913" hidden="1" x14ac:dyDescent="0.25"/>
    <row r="768914" hidden="1" x14ac:dyDescent="0.25"/>
    <row r="768915" hidden="1" x14ac:dyDescent="0.25"/>
    <row r="768916" hidden="1" x14ac:dyDescent="0.25"/>
    <row r="768917" hidden="1" x14ac:dyDescent="0.25"/>
    <row r="768918" hidden="1" x14ac:dyDescent="0.25"/>
    <row r="768919" hidden="1" x14ac:dyDescent="0.25"/>
    <row r="768920" hidden="1" x14ac:dyDescent="0.25"/>
    <row r="768921" hidden="1" x14ac:dyDescent="0.25"/>
    <row r="768922" hidden="1" x14ac:dyDescent="0.25"/>
    <row r="768923" hidden="1" x14ac:dyDescent="0.25"/>
    <row r="768924" hidden="1" x14ac:dyDescent="0.25"/>
    <row r="768925" hidden="1" x14ac:dyDescent="0.25"/>
    <row r="768926" hidden="1" x14ac:dyDescent="0.25"/>
    <row r="768927" hidden="1" x14ac:dyDescent="0.25"/>
    <row r="768928" hidden="1" x14ac:dyDescent="0.25"/>
    <row r="768929" hidden="1" x14ac:dyDescent="0.25"/>
    <row r="768930" hidden="1" x14ac:dyDescent="0.25"/>
    <row r="768931" hidden="1" x14ac:dyDescent="0.25"/>
    <row r="768932" hidden="1" x14ac:dyDescent="0.25"/>
    <row r="768933" hidden="1" x14ac:dyDescent="0.25"/>
    <row r="768934" hidden="1" x14ac:dyDescent="0.25"/>
    <row r="768935" hidden="1" x14ac:dyDescent="0.25"/>
    <row r="768936" hidden="1" x14ac:dyDescent="0.25"/>
    <row r="768937" hidden="1" x14ac:dyDescent="0.25"/>
    <row r="768938" hidden="1" x14ac:dyDescent="0.25"/>
    <row r="768939" hidden="1" x14ac:dyDescent="0.25"/>
    <row r="768940" hidden="1" x14ac:dyDescent="0.25"/>
    <row r="768941" hidden="1" x14ac:dyDescent="0.25"/>
    <row r="768942" hidden="1" x14ac:dyDescent="0.25"/>
    <row r="768943" hidden="1" x14ac:dyDescent="0.25"/>
    <row r="768944" hidden="1" x14ac:dyDescent="0.25"/>
    <row r="768945" hidden="1" x14ac:dyDescent="0.25"/>
    <row r="768946" hidden="1" x14ac:dyDescent="0.25"/>
    <row r="768947" hidden="1" x14ac:dyDescent="0.25"/>
    <row r="768948" hidden="1" x14ac:dyDescent="0.25"/>
    <row r="768949" hidden="1" x14ac:dyDescent="0.25"/>
    <row r="768950" hidden="1" x14ac:dyDescent="0.25"/>
    <row r="768951" hidden="1" x14ac:dyDescent="0.25"/>
    <row r="768952" hidden="1" x14ac:dyDescent="0.25"/>
    <row r="768953" hidden="1" x14ac:dyDescent="0.25"/>
    <row r="768954" hidden="1" x14ac:dyDescent="0.25"/>
    <row r="768955" hidden="1" x14ac:dyDescent="0.25"/>
    <row r="768956" hidden="1" x14ac:dyDescent="0.25"/>
    <row r="768957" hidden="1" x14ac:dyDescent="0.25"/>
    <row r="768958" hidden="1" x14ac:dyDescent="0.25"/>
    <row r="768959" hidden="1" x14ac:dyDescent="0.25"/>
    <row r="768960" hidden="1" x14ac:dyDescent="0.25"/>
    <row r="768961" hidden="1" x14ac:dyDescent="0.25"/>
    <row r="768962" hidden="1" x14ac:dyDescent="0.25"/>
    <row r="768963" hidden="1" x14ac:dyDescent="0.25"/>
    <row r="768964" hidden="1" x14ac:dyDescent="0.25"/>
    <row r="768965" hidden="1" x14ac:dyDescent="0.25"/>
    <row r="768966" hidden="1" x14ac:dyDescent="0.25"/>
    <row r="768967" hidden="1" x14ac:dyDescent="0.25"/>
    <row r="768968" hidden="1" x14ac:dyDescent="0.25"/>
    <row r="768969" hidden="1" x14ac:dyDescent="0.25"/>
    <row r="768970" hidden="1" x14ac:dyDescent="0.25"/>
    <row r="768971" hidden="1" x14ac:dyDescent="0.25"/>
    <row r="768972" hidden="1" x14ac:dyDescent="0.25"/>
    <row r="768973" hidden="1" x14ac:dyDescent="0.25"/>
    <row r="768974" hidden="1" x14ac:dyDescent="0.25"/>
    <row r="768975" hidden="1" x14ac:dyDescent="0.25"/>
    <row r="768976" hidden="1" x14ac:dyDescent="0.25"/>
    <row r="768977" hidden="1" x14ac:dyDescent="0.25"/>
    <row r="768978" hidden="1" x14ac:dyDescent="0.25"/>
    <row r="768979" hidden="1" x14ac:dyDescent="0.25"/>
    <row r="768980" hidden="1" x14ac:dyDescent="0.25"/>
    <row r="768981" hidden="1" x14ac:dyDescent="0.25"/>
    <row r="768982" hidden="1" x14ac:dyDescent="0.25"/>
    <row r="768983" hidden="1" x14ac:dyDescent="0.25"/>
    <row r="768984" hidden="1" x14ac:dyDescent="0.25"/>
    <row r="768985" hidden="1" x14ac:dyDescent="0.25"/>
    <row r="768986" hidden="1" x14ac:dyDescent="0.25"/>
    <row r="768987" hidden="1" x14ac:dyDescent="0.25"/>
    <row r="768988" hidden="1" x14ac:dyDescent="0.25"/>
    <row r="768989" hidden="1" x14ac:dyDescent="0.25"/>
    <row r="768990" hidden="1" x14ac:dyDescent="0.25"/>
    <row r="768991" hidden="1" x14ac:dyDescent="0.25"/>
    <row r="768992" hidden="1" x14ac:dyDescent="0.25"/>
    <row r="768993" hidden="1" x14ac:dyDescent="0.25"/>
    <row r="768994" hidden="1" x14ac:dyDescent="0.25"/>
    <row r="768995" hidden="1" x14ac:dyDescent="0.25"/>
    <row r="768996" hidden="1" x14ac:dyDescent="0.25"/>
    <row r="768997" hidden="1" x14ac:dyDescent="0.25"/>
    <row r="768998" hidden="1" x14ac:dyDescent="0.25"/>
    <row r="768999" hidden="1" x14ac:dyDescent="0.25"/>
    <row r="769000" hidden="1" x14ac:dyDescent="0.25"/>
    <row r="769001" hidden="1" x14ac:dyDescent="0.25"/>
    <row r="769002" hidden="1" x14ac:dyDescent="0.25"/>
    <row r="769003" hidden="1" x14ac:dyDescent="0.25"/>
    <row r="769004" hidden="1" x14ac:dyDescent="0.25"/>
    <row r="769005" hidden="1" x14ac:dyDescent="0.25"/>
    <row r="769006" hidden="1" x14ac:dyDescent="0.25"/>
    <row r="769007" hidden="1" x14ac:dyDescent="0.25"/>
    <row r="769008" hidden="1" x14ac:dyDescent="0.25"/>
    <row r="769009" hidden="1" x14ac:dyDescent="0.25"/>
    <row r="769010" hidden="1" x14ac:dyDescent="0.25"/>
    <row r="769011" hidden="1" x14ac:dyDescent="0.25"/>
    <row r="769012" hidden="1" x14ac:dyDescent="0.25"/>
    <row r="769013" hidden="1" x14ac:dyDescent="0.25"/>
    <row r="769014" hidden="1" x14ac:dyDescent="0.25"/>
    <row r="769015" hidden="1" x14ac:dyDescent="0.25"/>
    <row r="769016" hidden="1" x14ac:dyDescent="0.25"/>
    <row r="769017" hidden="1" x14ac:dyDescent="0.25"/>
    <row r="769018" hidden="1" x14ac:dyDescent="0.25"/>
    <row r="769019" hidden="1" x14ac:dyDescent="0.25"/>
    <row r="769020" hidden="1" x14ac:dyDescent="0.25"/>
    <row r="769021" hidden="1" x14ac:dyDescent="0.25"/>
    <row r="769022" hidden="1" x14ac:dyDescent="0.25"/>
    <row r="769023" hidden="1" x14ac:dyDescent="0.25"/>
    <row r="769024" hidden="1" x14ac:dyDescent="0.25"/>
    <row r="769025" hidden="1" x14ac:dyDescent="0.25"/>
    <row r="769026" hidden="1" x14ac:dyDescent="0.25"/>
    <row r="769027" hidden="1" x14ac:dyDescent="0.25"/>
    <row r="769028" hidden="1" x14ac:dyDescent="0.25"/>
    <row r="769029" hidden="1" x14ac:dyDescent="0.25"/>
    <row r="769030" hidden="1" x14ac:dyDescent="0.25"/>
    <row r="769031" hidden="1" x14ac:dyDescent="0.25"/>
    <row r="769032" hidden="1" x14ac:dyDescent="0.25"/>
    <row r="769033" hidden="1" x14ac:dyDescent="0.25"/>
    <row r="769034" hidden="1" x14ac:dyDescent="0.25"/>
    <row r="769035" hidden="1" x14ac:dyDescent="0.25"/>
    <row r="769036" hidden="1" x14ac:dyDescent="0.25"/>
    <row r="769037" hidden="1" x14ac:dyDescent="0.25"/>
    <row r="769038" hidden="1" x14ac:dyDescent="0.25"/>
    <row r="769039" hidden="1" x14ac:dyDescent="0.25"/>
    <row r="769040" hidden="1" x14ac:dyDescent="0.25"/>
    <row r="769041" hidden="1" x14ac:dyDescent="0.25"/>
    <row r="769042" hidden="1" x14ac:dyDescent="0.25"/>
    <row r="769043" hidden="1" x14ac:dyDescent="0.25"/>
    <row r="769044" hidden="1" x14ac:dyDescent="0.25"/>
    <row r="769045" hidden="1" x14ac:dyDescent="0.25"/>
    <row r="769046" hidden="1" x14ac:dyDescent="0.25"/>
    <row r="769047" hidden="1" x14ac:dyDescent="0.25"/>
    <row r="769048" hidden="1" x14ac:dyDescent="0.25"/>
    <row r="769049" hidden="1" x14ac:dyDescent="0.25"/>
    <row r="769050" hidden="1" x14ac:dyDescent="0.25"/>
    <row r="769051" hidden="1" x14ac:dyDescent="0.25"/>
    <row r="769052" hidden="1" x14ac:dyDescent="0.25"/>
    <row r="769053" hidden="1" x14ac:dyDescent="0.25"/>
    <row r="769054" hidden="1" x14ac:dyDescent="0.25"/>
    <row r="769055" hidden="1" x14ac:dyDescent="0.25"/>
    <row r="769056" hidden="1" x14ac:dyDescent="0.25"/>
    <row r="769057" hidden="1" x14ac:dyDescent="0.25"/>
    <row r="769058" hidden="1" x14ac:dyDescent="0.25"/>
    <row r="769059" hidden="1" x14ac:dyDescent="0.25"/>
    <row r="769060" hidden="1" x14ac:dyDescent="0.25"/>
    <row r="769061" hidden="1" x14ac:dyDescent="0.25"/>
    <row r="769062" hidden="1" x14ac:dyDescent="0.25"/>
    <row r="769063" hidden="1" x14ac:dyDescent="0.25"/>
    <row r="769064" hidden="1" x14ac:dyDescent="0.25"/>
    <row r="769065" hidden="1" x14ac:dyDescent="0.25"/>
    <row r="769066" hidden="1" x14ac:dyDescent="0.25"/>
    <row r="769067" hidden="1" x14ac:dyDescent="0.25"/>
    <row r="769068" hidden="1" x14ac:dyDescent="0.25"/>
    <row r="769069" hidden="1" x14ac:dyDescent="0.25"/>
    <row r="769070" hidden="1" x14ac:dyDescent="0.25"/>
    <row r="769071" hidden="1" x14ac:dyDescent="0.25"/>
    <row r="769072" hidden="1" x14ac:dyDescent="0.25"/>
    <row r="769073" hidden="1" x14ac:dyDescent="0.25"/>
    <row r="769074" hidden="1" x14ac:dyDescent="0.25"/>
    <row r="769075" hidden="1" x14ac:dyDescent="0.25"/>
    <row r="769076" hidden="1" x14ac:dyDescent="0.25"/>
    <row r="769077" hidden="1" x14ac:dyDescent="0.25"/>
    <row r="769078" hidden="1" x14ac:dyDescent="0.25"/>
    <row r="769079" hidden="1" x14ac:dyDescent="0.25"/>
    <row r="769080" hidden="1" x14ac:dyDescent="0.25"/>
    <row r="769081" hidden="1" x14ac:dyDescent="0.25"/>
    <row r="769082" hidden="1" x14ac:dyDescent="0.25"/>
    <row r="769083" hidden="1" x14ac:dyDescent="0.25"/>
    <row r="769084" hidden="1" x14ac:dyDescent="0.25"/>
    <row r="769085" hidden="1" x14ac:dyDescent="0.25"/>
    <row r="769086" hidden="1" x14ac:dyDescent="0.25"/>
    <row r="769087" hidden="1" x14ac:dyDescent="0.25"/>
    <row r="769088" hidden="1" x14ac:dyDescent="0.25"/>
    <row r="769089" hidden="1" x14ac:dyDescent="0.25"/>
    <row r="769090" hidden="1" x14ac:dyDescent="0.25"/>
    <row r="769091" hidden="1" x14ac:dyDescent="0.25"/>
    <row r="769092" hidden="1" x14ac:dyDescent="0.25"/>
    <row r="769093" hidden="1" x14ac:dyDescent="0.25"/>
    <row r="769094" hidden="1" x14ac:dyDescent="0.25"/>
    <row r="769095" hidden="1" x14ac:dyDescent="0.25"/>
    <row r="769096" hidden="1" x14ac:dyDescent="0.25"/>
    <row r="769097" hidden="1" x14ac:dyDescent="0.25"/>
    <row r="769098" hidden="1" x14ac:dyDescent="0.25"/>
    <row r="769099" hidden="1" x14ac:dyDescent="0.25"/>
    <row r="769100" hidden="1" x14ac:dyDescent="0.25"/>
    <row r="769101" hidden="1" x14ac:dyDescent="0.25"/>
    <row r="769102" hidden="1" x14ac:dyDescent="0.25"/>
    <row r="769103" hidden="1" x14ac:dyDescent="0.25"/>
    <row r="769104" hidden="1" x14ac:dyDescent="0.25"/>
    <row r="769105" hidden="1" x14ac:dyDescent="0.25"/>
    <row r="769106" hidden="1" x14ac:dyDescent="0.25"/>
    <row r="769107" hidden="1" x14ac:dyDescent="0.25"/>
    <row r="769108" hidden="1" x14ac:dyDescent="0.25"/>
    <row r="769109" hidden="1" x14ac:dyDescent="0.25"/>
    <row r="769110" hidden="1" x14ac:dyDescent="0.25"/>
    <row r="769111" hidden="1" x14ac:dyDescent="0.25"/>
    <row r="769112" hidden="1" x14ac:dyDescent="0.25"/>
    <row r="769113" hidden="1" x14ac:dyDescent="0.25"/>
    <row r="769114" hidden="1" x14ac:dyDescent="0.25"/>
    <row r="769115" hidden="1" x14ac:dyDescent="0.25"/>
    <row r="769116" hidden="1" x14ac:dyDescent="0.25"/>
    <row r="769117" hidden="1" x14ac:dyDescent="0.25"/>
    <row r="769118" hidden="1" x14ac:dyDescent="0.25"/>
    <row r="769119" hidden="1" x14ac:dyDescent="0.25"/>
    <row r="769120" hidden="1" x14ac:dyDescent="0.25"/>
    <row r="769121" hidden="1" x14ac:dyDescent="0.25"/>
    <row r="769122" hidden="1" x14ac:dyDescent="0.25"/>
    <row r="769123" hidden="1" x14ac:dyDescent="0.25"/>
    <row r="769124" hidden="1" x14ac:dyDescent="0.25"/>
    <row r="769125" hidden="1" x14ac:dyDescent="0.25"/>
    <row r="769126" hidden="1" x14ac:dyDescent="0.25"/>
    <row r="769127" hidden="1" x14ac:dyDescent="0.25"/>
    <row r="769128" hidden="1" x14ac:dyDescent="0.25"/>
    <row r="769129" hidden="1" x14ac:dyDescent="0.25"/>
    <row r="769130" hidden="1" x14ac:dyDescent="0.25"/>
    <row r="769131" hidden="1" x14ac:dyDescent="0.25"/>
    <row r="769132" hidden="1" x14ac:dyDescent="0.25"/>
    <row r="769133" hidden="1" x14ac:dyDescent="0.25"/>
    <row r="769134" hidden="1" x14ac:dyDescent="0.25"/>
    <row r="769135" hidden="1" x14ac:dyDescent="0.25"/>
    <row r="769136" hidden="1" x14ac:dyDescent="0.25"/>
    <row r="769137" hidden="1" x14ac:dyDescent="0.25"/>
    <row r="769138" hidden="1" x14ac:dyDescent="0.25"/>
    <row r="769139" hidden="1" x14ac:dyDescent="0.25"/>
    <row r="769140" hidden="1" x14ac:dyDescent="0.25"/>
    <row r="769141" hidden="1" x14ac:dyDescent="0.25"/>
    <row r="769142" hidden="1" x14ac:dyDescent="0.25"/>
    <row r="769143" hidden="1" x14ac:dyDescent="0.25"/>
    <row r="769144" hidden="1" x14ac:dyDescent="0.25"/>
    <row r="769145" hidden="1" x14ac:dyDescent="0.25"/>
    <row r="769146" hidden="1" x14ac:dyDescent="0.25"/>
    <row r="769147" hidden="1" x14ac:dyDescent="0.25"/>
    <row r="769148" hidden="1" x14ac:dyDescent="0.25"/>
    <row r="769149" hidden="1" x14ac:dyDescent="0.25"/>
    <row r="769150" hidden="1" x14ac:dyDescent="0.25"/>
    <row r="769151" hidden="1" x14ac:dyDescent="0.25"/>
    <row r="769152" hidden="1" x14ac:dyDescent="0.25"/>
    <row r="769153" hidden="1" x14ac:dyDescent="0.25"/>
    <row r="769154" hidden="1" x14ac:dyDescent="0.25"/>
    <row r="769155" hidden="1" x14ac:dyDescent="0.25"/>
    <row r="769156" hidden="1" x14ac:dyDescent="0.25"/>
    <row r="769157" hidden="1" x14ac:dyDescent="0.25"/>
    <row r="769158" hidden="1" x14ac:dyDescent="0.25"/>
    <row r="769159" hidden="1" x14ac:dyDescent="0.25"/>
    <row r="769160" hidden="1" x14ac:dyDescent="0.25"/>
    <row r="769161" hidden="1" x14ac:dyDescent="0.25"/>
    <row r="769162" hidden="1" x14ac:dyDescent="0.25"/>
    <row r="769163" hidden="1" x14ac:dyDescent="0.25"/>
    <row r="769164" hidden="1" x14ac:dyDescent="0.25"/>
    <row r="769165" hidden="1" x14ac:dyDescent="0.25"/>
    <row r="769166" hidden="1" x14ac:dyDescent="0.25"/>
    <row r="769167" hidden="1" x14ac:dyDescent="0.25"/>
    <row r="769168" hidden="1" x14ac:dyDescent="0.25"/>
    <row r="769169" hidden="1" x14ac:dyDescent="0.25"/>
    <row r="769170" hidden="1" x14ac:dyDescent="0.25"/>
    <row r="769171" hidden="1" x14ac:dyDescent="0.25"/>
    <row r="769172" hidden="1" x14ac:dyDescent="0.25"/>
    <row r="769173" hidden="1" x14ac:dyDescent="0.25"/>
    <row r="769174" hidden="1" x14ac:dyDescent="0.25"/>
    <row r="769175" hidden="1" x14ac:dyDescent="0.25"/>
    <row r="769176" hidden="1" x14ac:dyDescent="0.25"/>
    <row r="769177" hidden="1" x14ac:dyDescent="0.25"/>
    <row r="769178" hidden="1" x14ac:dyDescent="0.25"/>
    <row r="769179" hidden="1" x14ac:dyDescent="0.25"/>
    <row r="769180" hidden="1" x14ac:dyDescent="0.25"/>
    <row r="769181" hidden="1" x14ac:dyDescent="0.25"/>
    <row r="769182" hidden="1" x14ac:dyDescent="0.25"/>
    <row r="769183" hidden="1" x14ac:dyDescent="0.25"/>
    <row r="769184" hidden="1" x14ac:dyDescent="0.25"/>
    <row r="769185" hidden="1" x14ac:dyDescent="0.25"/>
    <row r="769186" hidden="1" x14ac:dyDescent="0.25"/>
    <row r="769187" hidden="1" x14ac:dyDescent="0.25"/>
    <row r="769188" hidden="1" x14ac:dyDescent="0.25"/>
    <row r="769189" hidden="1" x14ac:dyDescent="0.25"/>
    <row r="769190" hidden="1" x14ac:dyDescent="0.25"/>
    <row r="769191" hidden="1" x14ac:dyDescent="0.25"/>
    <row r="769192" hidden="1" x14ac:dyDescent="0.25"/>
    <row r="769193" hidden="1" x14ac:dyDescent="0.25"/>
    <row r="769194" hidden="1" x14ac:dyDescent="0.25"/>
    <row r="769195" hidden="1" x14ac:dyDescent="0.25"/>
    <row r="769196" hidden="1" x14ac:dyDescent="0.25"/>
    <row r="769197" hidden="1" x14ac:dyDescent="0.25"/>
    <row r="769198" hidden="1" x14ac:dyDescent="0.25"/>
    <row r="769199" hidden="1" x14ac:dyDescent="0.25"/>
    <row r="769200" hidden="1" x14ac:dyDescent="0.25"/>
    <row r="769201" hidden="1" x14ac:dyDescent="0.25"/>
    <row r="769202" hidden="1" x14ac:dyDescent="0.25"/>
    <row r="769203" hidden="1" x14ac:dyDescent="0.25"/>
    <row r="769204" hidden="1" x14ac:dyDescent="0.25"/>
    <row r="769205" hidden="1" x14ac:dyDescent="0.25"/>
    <row r="769206" hidden="1" x14ac:dyDescent="0.25"/>
    <row r="769207" hidden="1" x14ac:dyDescent="0.25"/>
    <row r="769208" hidden="1" x14ac:dyDescent="0.25"/>
    <row r="769209" hidden="1" x14ac:dyDescent="0.25"/>
    <row r="769210" hidden="1" x14ac:dyDescent="0.25"/>
    <row r="769211" hidden="1" x14ac:dyDescent="0.25"/>
    <row r="769212" hidden="1" x14ac:dyDescent="0.25"/>
    <row r="769213" hidden="1" x14ac:dyDescent="0.25"/>
    <row r="769214" hidden="1" x14ac:dyDescent="0.25"/>
    <row r="769215" hidden="1" x14ac:dyDescent="0.25"/>
    <row r="769216" hidden="1" x14ac:dyDescent="0.25"/>
    <row r="769217" hidden="1" x14ac:dyDescent="0.25"/>
    <row r="769218" hidden="1" x14ac:dyDescent="0.25"/>
    <row r="769219" hidden="1" x14ac:dyDescent="0.25"/>
    <row r="769220" hidden="1" x14ac:dyDescent="0.25"/>
    <row r="769221" hidden="1" x14ac:dyDescent="0.25"/>
    <row r="769222" hidden="1" x14ac:dyDescent="0.25"/>
    <row r="769223" hidden="1" x14ac:dyDescent="0.25"/>
    <row r="769224" hidden="1" x14ac:dyDescent="0.25"/>
    <row r="769225" hidden="1" x14ac:dyDescent="0.25"/>
    <row r="769226" hidden="1" x14ac:dyDescent="0.25"/>
    <row r="769227" hidden="1" x14ac:dyDescent="0.25"/>
    <row r="769228" hidden="1" x14ac:dyDescent="0.25"/>
    <row r="769229" hidden="1" x14ac:dyDescent="0.25"/>
    <row r="769230" hidden="1" x14ac:dyDescent="0.25"/>
    <row r="769231" hidden="1" x14ac:dyDescent="0.25"/>
    <row r="769232" hidden="1" x14ac:dyDescent="0.25"/>
    <row r="769233" hidden="1" x14ac:dyDescent="0.25"/>
    <row r="769234" hidden="1" x14ac:dyDescent="0.25"/>
    <row r="769235" hidden="1" x14ac:dyDescent="0.25"/>
    <row r="769236" hidden="1" x14ac:dyDescent="0.25"/>
    <row r="769237" hidden="1" x14ac:dyDescent="0.25"/>
    <row r="769238" hidden="1" x14ac:dyDescent="0.25"/>
    <row r="769239" hidden="1" x14ac:dyDescent="0.25"/>
    <row r="769240" hidden="1" x14ac:dyDescent="0.25"/>
    <row r="769241" hidden="1" x14ac:dyDescent="0.25"/>
    <row r="769242" hidden="1" x14ac:dyDescent="0.25"/>
    <row r="769243" hidden="1" x14ac:dyDescent="0.25"/>
    <row r="769244" hidden="1" x14ac:dyDescent="0.25"/>
    <row r="769245" hidden="1" x14ac:dyDescent="0.25"/>
    <row r="769246" hidden="1" x14ac:dyDescent="0.25"/>
    <row r="769247" hidden="1" x14ac:dyDescent="0.25"/>
    <row r="769248" hidden="1" x14ac:dyDescent="0.25"/>
    <row r="769249" hidden="1" x14ac:dyDescent="0.25"/>
    <row r="769250" hidden="1" x14ac:dyDescent="0.25"/>
    <row r="769251" hidden="1" x14ac:dyDescent="0.25"/>
    <row r="769252" hidden="1" x14ac:dyDescent="0.25"/>
    <row r="769253" hidden="1" x14ac:dyDescent="0.25"/>
    <row r="769254" hidden="1" x14ac:dyDescent="0.25"/>
    <row r="769255" hidden="1" x14ac:dyDescent="0.25"/>
    <row r="769256" hidden="1" x14ac:dyDescent="0.25"/>
    <row r="769257" hidden="1" x14ac:dyDescent="0.25"/>
    <row r="769258" hidden="1" x14ac:dyDescent="0.25"/>
    <row r="769259" hidden="1" x14ac:dyDescent="0.25"/>
    <row r="769260" hidden="1" x14ac:dyDescent="0.25"/>
    <row r="769261" hidden="1" x14ac:dyDescent="0.25"/>
    <row r="769262" hidden="1" x14ac:dyDescent="0.25"/>
    <row r="769263" hidden="1" x14ac:dyDescent="0.25"/>
    <row r="769264" hidden="1" x14ac:dyDescent="0.25"/>
    <row r="769265" hidden="1" x14ac:dyDescent="0.25"/>
    <row r="769266" hidden="1" x14ac:dyDescent="0.25"/>
    <row r="769267" hidden="1" x14ac:dyDescent="0.25"/>
    <row r="769268" hidden="1" x14ac:dyDescent="0.25"/>
    <row r="769269" hidden="1" x14ac:dyDescent="0.25"/>
    <row r="769270" hidden="1" x14ac:dyDescent="0.25"/>
    <row r="769271" hidden="1" x14ac:dyDescent="0.25"/>
    <row r="769272" hidden="1" x14ac:dyDescent="0.25"/>
    <row r="769273" hidden="1" x14ac:dyDescent="0.25"/>
    <row r="769274" hidden="1" x14ac:dyDescent="0.25"/>
    <row r="769275" hidden="1" x14ac:dyDescent="0.25"/>
    <row r="769276" hidden="1" x14ac:dyDescent="0.25"/>
    <row r="769277" hidden="1" x14ac:dyDescent="0.25"/>
    <row r="769278" hidden="1" x14ac:dyDescent="0.25"/>
    <row r="769279" hidden="1" x14ac:dyDescent="0.25"/>
    <row r="769280" hidden="1" x14ac:dyDescent="0.25"/>
    <row r="769281" hidden="1" x14ac:dyDescent="0.25"/>
    <row r="769282" hidden="1" x14ac:dyDescent="0.25"/>
    <row r="769283" hidden="1" x14ac:dyDescent="0.25"/>
    <row r="769284" hidden="1" x14ac:dyDescent="0.25"/>
    <row r="769285" hidden="1" x14ac:dyDescent="0.25"/>
    <row r="769286" hidden="1" x14ac:dyDescent="0.25"/>
    <row r="769287" hidden="1" x14ac:dyDescent="0.25"/>
    <row r="769288" hidden="1" x14ac:dyDescent="0.25"/>
    <row r="769289" hidden="1" x14ac:dyDescent="0.25"/>
    <row r="769290" hidden="1" x14ac:dyDescent="0.25"/>
    <row r="769291" hidden="1" x14ac:dyDescent="0.25"/>
    <row r="769292" hidden="1" x14ac:dyDescent="0.25"/>
    <row r="769293" hidden="1" x14ac:dyDescent="0.25"/>
    <row r="769294" hidden="1" x14ac:dyDescent="0.25"/>
    <row r="769295" hidden="1" x14ac:dyDescent="0.25"/>
    <row r="769296" hidden="1" x14ac:dyDescent="0.25"/>
    <row r="769297" hidden="1" x14ac:dyDescent="0.25"/>
    <row r="769298" hidden="1" x14ac:dyDescent="0.25"/>
    <row r="769299" hidden="1" x14ac:dyDescent="0.25"/>
    <row r="769300" hidden="1" x14ac:dyDescent="0.25"/>
    <row r="769301" hidden="1" x14ac:dyDescent="0.25"/>
    <row r="769302" hidden="1" x14ac:dyDescent="0.25"/>
    <row r="769303" hidden="1" x14ac:dyDescent="0.25"/>
    <row r="769304" hidden="1" x14ac:dyDescent="0.25"/>
    <row r="769305" hidden="1" x14ac:dyDescent="0.25"/>
    <row r="769306" hidden="1" x14ac:dyDescent="0.25"/>
    <row r="769307" hidden="1" x14ac:dyDescent="0.25"/>
    <row r="769308" hidden="1" x14ac:dyDescent="0.25"/>
    <row r="769309" hidden="1" x14ac:dyDescent="0.25"/>
    <row r="769310" hidden="1" x14ac:dyDescent="0.25"/>
    <row r="769311" hidden="1" x14ac:dyDescent="0.25"/>
    <row r="769312" hidden="1" x14ac:dyDescent="0.25"/>
    <row r="769313" hidden="1" x14ac:dyDescent="0.25"/>
    <row r="769314" hidden="1" x14ac:dyDescent="0.25"/>
    <row r="769315" hidden="1" x14ac:dyDescent="0.25"/>
    <row r="769316" hidden="1" x14ac:dyDescent="0.25"/>
    <row r="769317" hidden="1" x14ac:dyDescent="0.25"/>
    <row r="769318" hidden="1" x14ac:dyDescent="0.25"/>
    <row r="769319" hidden="1" x14ac:dyDescent="0.25"/>
    <row r="769320" hidden="1" x14ac:dyDescent="0.25"/>
    <row r="769321" hidden="1" x14ac:dyDescent="0.25"/>
    <row r="769322" hidden="1" x14ac:dyDescent="0.25"/>
    <row r="769323" hidden="1" x14ac:dyDescent="0.25"/>
    <row r="769324" hidden="1" x14ac:dyDescent="0.25"/>
    <row r="769325" hidden="1" x14ac:dyDescent="0.25"/>
    <row r="769326" hidden="1" x14ac:dyDescent="0.25"/>
    <row r="769327" hidden="1" x14ac:dyDescent="0.25"/>
    <row r="769328" hidden="1" x14ac:dyDescent="0.25"/>
    <row r="769329" hidden="1" x14ac:dyDescent="0.25"/>
    <row r="769330" hidden="1" x14ac:dyDescent="0.25"/>
    <row r="769331" hidden="1" x14ac:dyDescent="0.25"/>
    <row r="769332" hidden="1" x14ac:dyDescent="0.25"/>
    <row r="769333" hidden="1" x14ac:dyDescent="0.25"/>
    <row r="769334" hidden="1" x14ac:dyDescent="0.25"/>
    <row r="769335" hidden="1" x14ac:dyDescent="0.25"/>
    <row r="769336" hidden="1" x14ac:dyDescent="0.25"/>
    <row r="769337" hidden="1" x14ac:dyDescent="0.25"/>
    <row r="769338" hidden="1" x14ac:dyDescent="0.25"/>
    <row r="769339" hidden="1" x14ac:dyDescent="0.25"/>
    <row r="769340" hidden="1" x14ac:dyDescent="0.25"/>
    <row r="769341" hidden="1" x14ac:dyDescent="0.25"/>
    <row r="769342" hidden="1" x14ac:dyDescent="0.25"/>
    <row r="769343" hidden="1" x14ac:dyDescent="0.25"/>
    <row r="769344" hidden="1" x14ac:dyDescent="0.25"/>
    <row r="769345" hidden="1" x14ac:dyDescent="0.25"/>
    <row r="769346" hidden="1" x14ac:dyDescent="0.25"/>
    <row r="769347" hidden="1" x14ac:dyDescent="0.25"/>
    <row r="769348" hidden="1" x14ac:dyDescent="0.25"/>
    <row r="769349" hidden="1" x14ac:dyDescent="0.25"/>
    <row r="769350" hidden="1" x14ac:dyDescent="0.25"/>
    <row r="769351" hidden="1" x14ac:dyDescent="0.25"/>
    <row r="769352" hidden="1" x14ac:dyDescent="0.25"/>
    <row r="769353" hidden="1" x14ac:dyDescent="0.25"/>
    <row r="769354" hidden="1" x14ac:dyDescent="0.25"/>
    <row r="769355" hidden="1" x14ac:dyDescent="0.25"/>
    <row r="769356" hidden="1" x14ac:dyDescent="0.25"/>
    <row r="769357" hidden="1" x14ac:dyDescent="0.25"/>
    <row r="769358" hidden="1" x14ac:dyDescent="0.25"/>
    <row r="769359" hidden="1" x14ac:dyDescent="0.25"/>
    <row r="769360" hidden="1" x14ac:dyDescent="0.25"/>
    <row r="769361" hidden="1" x14ac:dyDescent="0.25"/>
    <row r="769362" hidden="1" x14ac:dyDescent="0.25"/>
    <row r="769363" hidden="1" x14ac:dyDescent="0.25"/>
    <row r="769364" hidden="1" x14ac:dyDescent="0.25"/>
    <row r="769365" hidden="1" x14ac:dyDescent="0.25"/>
    <row r="769366" hidden="1" x14ac:dyDescent="0.25"/>
    <row r="769367" hidden="1" x14ac:dyDescent="0.25"/>
    <row r="769368" hidden="1" x14ac:dyDescent="0.25"/>
    <row r="769369" hidden="1" x14ac:dyDescent="0.25"/>
    <row r="769370" hidden="1" x14ac:dyDescent="0.25"/>
    <row r="769371" hidden="1" x14ac:dyDescent="0.25"/>
    <row r="769372" hidden="1" x14ac:dyDescent="0.25"/>
    <row r="769373" hidden="1" x14ac:dyDescent="0.25"/>
    <row r="769374" hidden="1" x14ac:dyDescent="0.25"/>
    <row r="769375" hidden="1" x14ac:dyDescent="0.25"/>
    <row r="769376" hidden="1" x14ac:dyDescent="0.25"/>
    <row r="769377" hidden="1" x14ac:dyDescent="0.25"/>
    <row r="769378" hidden="1" x14ac:dyDescent="0.25"/>
    <row r="769379" hidden="1" x14ac:dyDescent="0.25"/>
    <row r="769380" hidden="1" x14ac:dyDescent="0.25"/>
    <row r="769381" hidden="1" x14ac:dyDescent="0.25"/>
    <row r="769382" hidden="1" x14ac:dyDescent="0.25"/>
    <row r="769383" hidden="1" x14ac:dyDescent="0.25"/>
    <row r="769384" hidden="1" x14ac:dyDescent="0.25"/>
    <row r="769385" hidden="1" x14ac:dyDescent="0.25"/>
    <row r="769386" hidden="1" x14ac:dyDescent="0.25"/>
    <row r="769387" hidden="1" x14ac:dyDescent="0.25"/>
    <row r="769388" hidden="1" x14ac:dyDescent="0.25"/>
    <row r="769389" hidden="1" x14ac:dyDescent="0.25"/>
    <row r="769390" hidden="1" x14ac:dyDescent="0.25"/>
    <row r="769391" hidden="1" x14ac:dyDescent="0.25"/>
    <row r="769392" hidden="1" x14ac:dyDescent="0.25"/>
    <row r="769393" hidden="1" x14ac:dyDescent="0.25"/>
    <row r="769394" hidden="1" x14ac:dyDescent="0.25"/>
    <row r="769395" hidden="1" x14ac:dyDescent="0.25"/>
    <row r="769396" hidden="1" x14ac:dyDescent="0.25"/>
    <row r="769397" hidden="1" x14ac:dyDescent="0.25"/>
    <row r="769398" hidden="1" x14ac:dyDescent="0.25"/>
    <row r="769399" hidden="1" x14ac:dyDescent="0.25"/>
    <row r="769400" hidden="1" x14ac:dyDescent="0.25"/>
    <row r="769401" hidden="1" x14ac:dyDescent="0.25"/>
    <row r="769402" hidden="1" x14ac:dyDescent="0.25"/>
    <row r="769403" hidden="1" x14ac:dyDescent="0.25"/>
    <row r="769404" hidden="1" x14ac:dyDescent="0.25"/>
    <row r="769405" hidden="1" x14ac:dyDescent="0.25"/>
    <row r="769406" hidden="1" x14ac:dyDescent="0.25"/>
    <row r="769407" hidden="1" x14ac:dyDescent="0.25"/>
    <row r="769408" hidden="1" x14ac:dyDescent="0.25"/>
    <row r="769409" hidden="1" x14ac:dyDescent="0.25"/>
    <row r="769410" hidden="1" x14ac:dyDescent="0.25"/>
    <row r="769411" hidden="1" x14ac:dyDescent="0.25"/>
    <row r="769412" hidden="1" x14ac:dyDescent="0.25"/>
    <row r="769413" hidden="1" x14ac:dyDescent="0.25"/>
    <row r="769414" hidden="1" x14ac:dyDescent="0.25"/>
    <row r="769415" hidden="1" x14ac:dyDescent="0.25"/>
    <row r="769416" hidden="1" x14ac:dyDescent="0.25"/>
    <row r="769417" hidden="1" x14ac:dyDescent="0.25"/>
    <row r="769418" hidden="1" x14ac:dyDescent="0.25"/>
    <row r="769419" hidden="1" x14ac:dyDescent="0.25"/>
    <row r="769420" hidden="1" x14ac:dyDescent="0.25"/>
    <row r="769421" hidden="1" x14ac:dyDescent="0.25"/>
    <row r="769422" hidden="1" x14ac:dyDescent="0.25"/>
    <row r="769423" hidden="1" x14ac:dyDescent="0.25"/>
    <row r="769424" hidden="1" x14ac:dyDescent="0.25"/>
    <row r="769425" hidden="1" x14ac:dyDescent="0.25"/>
    <row r="769426" hidden="1" x14ac:dyDescent="0.25"/>
    <row r="769427" hidden="1" x14ac:dyDescent="0.25"/>
    <row r="769428" hidden="1" x14ac:dyDescent="0.25"/>
    <row r="769429" hidden="1" x14ac:dyDescent="0.25"/>
    <row r="769430" hidden="1" x14ac:dyDescent="0.25"/>
    <row r="769431" hidden="1" x14ac:dyDescent="0.25"/>
    <row r="769432" hidden="1" x14ac:dyDescent="0.25"/>
    <row r="769433" hidden="1" x14ac:dyDescent="0.25"/>
    <row r="769434" hidden="1" x14ac:dyDescent="0.25"/>
    <row r="769435" hidden="1" x14ac:dyDescent="0.25"/>
    <row r="769436" hidden="1" x14ac:dyDescent="0.25"/>
    <row r="769437" hidden="1" x14ac:dyDescent="0.25"/>
    <row r="769438" hidden="1" x14ac:dyDescent="0.25"/>
    <row r="769439" hidden="1" x14ac:dyDescent="0.25"/>
    <row r="769440" hidden="1" x14ac:dyDescent="0.25"/>
    <row r="769441" hidden="1" x14ac:dyDescent="0.25"/>
    <row r="769442" hidden="1" x14ac:dyDescent="0.25"/>
    <row r="769443" hidden="1" x14ac:dyDescent="0.25"/>
    <row r="769444" hidden="1" x14ac:dyDescent="0.25"/>
    <row r="769445" hidden="1" x14ac:dyDescent="0.25"/>
    <row r="769446" hidden="1" x14ac:dyDescent="0.25"/>
    <row r="769447" hidden="1" x14ac:dyDescent="0.25"/>
    <row r="769448" hidden="1" x14ac:dyDescent="0.25"/>
    <row r="769449" hidden="1" x14ac:dyDescent="0.25"/>
    <row r="769450" hidden="1" x14ac:dyDescent="0.25"/>
    <row r="769451" hidden="1" x14ac:dyDescent="0.25"/>
    <row r="769452" hidden="1" x14ac:dyDescent="0.25"/>
    <row r="769453" hidden="1" x14ac:dyDescent="0.25"/>
    <row r="769454" hidden="1" x14ac:dyDescent="0.25"/>
    <row r="769455" hidden="1" x14ac:dyDescent="0.25"/>
    <row r="769456" hidden="1" x14ac:dyDescent="0.25"/>
    <row r="769457" hidden="1" x14ac:dyDescent="0.25"/>
    <row r="769458" hidden="1" x14ac:dyDescent="0.25"/>
    <row r="769459" hidden="1" x14ac:dyDescent="0.25"/>
    <row r="769460" hidden="1" x14ac:dyDescent="0.25"/>
    <row r="769461" hidden="1" x14ac:dyDescent="0.25"/>
    <row r="769462" hidden="1" x14ac:dyDescent="0.25"/>
    <row r="769463" hidden="1" x14ac:dyDescent="0.25"/>
    <row r="769464" hidden="1" x14ac:dyDescent="0.25"/>
    <row r="769465" hidden="1" x14ac:dyDescent="0.25"/>
    <row r="769466" hidden="1" x14ac:dyDescent="0.25"/>
    <row r="769467" hidden="1" x14ac:dyDescent="0.25"/>
    <row r="769468" hidden="1" x14ac:dyDescent="0.25"/>
    <row r="769469" hidden="1" x14ac:dyDescent="0.25"/>
    <row r="769470" hidden="1" x14ac:dyDescent="0.25"/>
    <row r="769471" hidden="1" x14ac:dyDescent="0.25"/>
    <row r="769472" hidden="1" x14ac:dyDescent="0.25"/>
    <row r="769473" hidden="1" x14ac:dyDescent="0.25"/>
    <row r="769474" hidden="1" x14ac:dyDescent="0.25"/>
    <row r="769475" hidden="1" x14ac:dyDescent="0.25"/>
    <row r="769476" hidden="1" x14ac:dyDescent="0.25"/>
    <row r="769477" hidden="1" x14ac:dyDescent="0.25"/>
    <row r="769478" hidden="1" x14ac:dyDescent="0.25"/>
    <row r="769479" hidden="1" x14ac:dyDescent="0.25"/>
    <row r="769480" hidden="1" x14ac:dyDescent="0.25"/>
    <row r="769481" hidden="1" x14ac:dyDescent="0.25"/>
    <row r="769482" hidden="1" x14ac:dyDescent="0.25"/>
    <row r="769483" hidden="1" x14ac:dyDescent="0.25"/>
    <row r="769484" hidden="1" x14ac:dyDescent="0.25"/>
    <row r="769485" hidden="1" x14ac:dyDescent="0.25"/>
    <row r="769486" hidden="1" x14ac:dyDescent="0.25"/>
    <row r="769487" hidden="1" x14ac:dyDescent="0.25"/>
    <row r="769488" hidden="1" x14ac:dyDescent="0.25"/>
    <row r="769489" hidden="1" x14ac:dyDescent="0.25"/>
    <row r="769490" hidden="1" x14ac:dyDescent="0.25"/>
    <row r="769491" hidden="1" x14ac:dyDescent="0.25"/>
    <row r="769492" hidden="1" x14ac:dyDescent="0.25"/>
    <row r="769493" hidden="1" x14ac:dyDescent="0.25"/>
    <row r="769494" hidden="1" x14ac:dyDescent="0.25"/>
    <row r="769495" hidden="1" x14ac:dyDescent="0.25"/>
    <row r="769496" hidden="1" x14ac:dyDescent="0.25"/>
    <row r="769497" hidden="1" x14ac:dyDescent="0.25"/>
    <row r="769498" hidden="1" x14ac:dyDescent="0.25"/>
    <row r="769499" hidden="1" x14ac:dyDescent="0.25"/>
    <row r="769500" hidden="1" x14ac:dyDescent="0.25"/>
    <row r="769501" hidden="1" x14ac:dyDescent="0.25"/>
    <row r="769502" hidden="1" x14ac:dyDescent="0.25"/>
    <row r="769503" hidden="1" x14ac:dyDescent="0.25"/>
    <row r="769504" hidden="1" x14ac:dyDescent="0.25"/>
    <row r="769505" hidden="1" x14ac:dyDescent="0.25"/>
    <row r="769506" hidden="1" x14ac:dyDescent="0.25"/>
    <row r="769507" hidden="1" x14ac:dyDescent="0.25"/>
    <row r="769508" hidden="1" x14ac:dyDescent="0.25"/>
    <row r="769509" hidden="1" x14ac:dyDescent="0.25"/>
    <row r="769510" hidden="1" x14ac:dyDescent="0.25"/>
    <row r="769511" hidden="1" x14ac:dyDescent="0.25"/>
    <row r="769512" hidden="1" x14ac:dyDescent="0.25"/>
    <row r="769513" hidden="1" x14ac:dyDescent="0.25"/>
    <row r="769514" hidden="1" x14ac:dyDescent="0.25"/>
    <row r="769515" hidden="1" x14ac:dyDescent="0.25"/>
    <row r="769516" hidden="1" x14ac:dyDescent="0.25"/>
    <row r="769517" hidden="1" x14ac:dyDescent="0.25"/>
    <row r="769518" hidden="1" x14ac:dyDescent="0.25"/>
    <row r="769519" hidden="1" x14ac:dyDescent="0.25"/>
    <row r="769520" hidden="1" x14ac:dyDescent="0.25"/>
    <row r="769521" hidden="1" x14ac:dyDescent="0.25"/>
    <row r="769522" hidden="1" x14ac:dyDescent="0.25"/>
    <row r="769523" hidden="1" x14ac:dyDescent="0.25"/>
    <row r="769524" hidden="1" x14ac:dyDescent="0.25"/>
    <row r="769525" hidden="1" x14ac:dyDescent="0.25"/>
    <row r="769526" hidden="1" x14ac:dyDescent="0.25"/>
    <row r="769527" hidden="1" x14ac:dyDescent="0.25"/>
    <row r="769528" hidden="1" x14ac:dyDescent="0.25"/>
    <row r="769529" hidden="1" x14ac:dyDescent="0.25"/>
    <row r="769530" hidden="1" x14ac:dyDescent="0.25"/>
    <row r="769531" hidden="1" x14ac:dyDescent="0.25"/>
    <row r="769532" hidden="1" x14ac:dyDescent="0.25"/>
    <row r="769533" hidden="1" x14ac:dyDescent="0.25"/>
    <row r="769534" hidden="1" x14ac:dyDescent="0.25"/>
    <row r="769535" hidden="1" x14ac:dyDescent="0.25"/>
    <row r="769536" hidden="1" x14ac:dyDescent="0.25"/>
    <row r="769537" hidden="1" x14ac:dyDescent="0.25"/>
    <row r="769538" hidden="1" x14ac:dyDescent="0.25"/>
    <row r="769539" hidden="1" x14ac:dyDescent="0.25"/>
    <row r="769540" hidden="1" x14ac:dyDescent="0.25"/>
    <row r="769541" hidden="1" x14ac:dyDescent="0.25"/>
    <row r="769542" hidden="1" x14ac:dyDescent="0.25"/>
    <row r="769543" hidden="1" x14ac:dyDescent="0.25"/>
    <row r="769544" hidden="1" x14ac:dyDescent="0.25"/>
    <row r="769545" hidden="1" x14ac:dyDescent="0.25"/>
    <row r="769546" hidden="1" x14ac:dyDescent="0.25"/>
    <row r="769547" hidden="1" x14ac:dyDescent="0.25"/>
    <row r="769548" hidden="1" x14ac:dyDescent="0.25"/>
    <row r="769549" hidden="1" x14ac:dyDescent="0.25"/>
    <row r="769550" hidden="1" x14ac:dyDescent="0.25"/>
    <row r="769551" hidden="1" x14ac:dyDescent="0.25"/>
    <row r="769552" hidden="1" x14ac:dyDescent="0.25"/>
    <row r="769553" hidden="1" x14ac:dyDescent="0.25"/>
    <row r="769554" hidden="1" x14ac:dyDescent="0.25"/>
    <row r="769555" hidden="1" x14ac:dyDescent="0.25"/>
    <row r="769556" hidden="1" x14ac:dyDescent="0.25"/>
    <row r="769557" hidden="1" x14ac:dyDescent="0.25"/>
    <row r="769558" hidden="1" x14ac:dyDescent="0.25"/>
    <row r="769559" hidden="1" x14ac:dyDescent="0.25"/>
    <row r="769560" hidden="1" x14ac:dyDescent="0.25"/>
    <row r="769561" hidden="1" x14ac:dyDescent="0.25"/>
    <row r="769562" hidden="1" x14ac:dyDescent="0.25"/>
    <row r="769563" hidden="1" x14ac:dyDescent="0.25"/>
    <row r="769564" hidden="1" x14ac:dyDescent="0.25"/>
    <row r="769565" hidden="1" x14ac:dyDescent="0.25"/>
    <row r="769566" hidden="1" x14ac:dyDescent="0.25"/>
    <row r="769567" hidden="1" x14ac:dyDescent="0.25"/>
    <row r="769568" hidden="1" x14ac:dyDescent="0.25"/>
    <row r="769569" hidden="1" x14ac:dyDescent="0.25"/>
    <row r="769570" hidden="1" x14ac:dyDescent="0.25"/>
    <row r="769571" hidden="1" x14ac:dyDescent="0.25"/>
    <row r="769572" hidden="1" x14ac:dyDescent="0.25"/>
    <row r="769573" hidden="1" x14ac:dyDescent="0.25"/>
    <row r="769574" hidden="1" x14ac:dyDescent="0.25"/>
    <row r="769575" hidden="1" x14ac:dyDescent="0.25"/>
    <row r="769576" hidden="1" x14ac:dyDescent="0.25"/>
    <row r="769577" hidden="1" x14ac:dyDescent="0.25"/>
    <row r="769578" hidden="1" x14ac:dyDescent="0.25"/>
    <row r="769579" hidden="1" x14ac:dyDescent="0.25"/>
    <row r="769580" hidden="1" x14ac:dyDescent="0.25"/>
    <row r="769581" hidden="1" x14ac:dyDescent="0.25"/>
    <row r="769582" hidden="1" x14ac:dyDescent="0.25"/>
    <row r="769583" hidden="1" x14ac:dyDescent="0.25"/>
    <row r="769584" hidden="1" x14ac:dyDescent="0.25"/>
    <row r="769585" hidden="1" x14ac:dyDescent="0.25"/>
    <row r="769586" hidden="1" x14ac:dyDescent="0.25"/>
    <row r="769587" hidden="1" x14ac:dyDescent="0.25"/>
    <row r="769588" hidden="1" x14ac:dyDescent="0.25"/>
    <row r="769589" hidden="1" x14ac:dyDescent="0.25"/>
    <row r="769590" hidden="1" x14ac:dyDescent="0.25"/>
    <row r="769591" hidden="1" x14ac:dyDescent="0.25"/>
    <row r="769592" hidden="1" x14ac:dyDescent="0.25"/>
    <row r="769593" hidden="1" x14ac:dyDescent="0.25"/>
    <row r="769594" hidden="1" x14ac:dyDescent="0.25"/>
    <row r="769595" hidden="1" x14ac:dyDescent="0.25"/>
    <row r="769596" hidden="1" x14ac:dyDescent="0.25"/>
    <row r="769597" hidden="1" x14ac:dyDescent="0.25"/>
    <row r="769598" hidden="1" x14ac:dyDescent="0.25"/>
    <row r="769599" hidden="1" x14ac:dyDescent="0.25"/>
    <row r="769600" hidden="1" x14ac:dyDescent="0.25"/>
    <row r="769601" hidden="1" x14ac:dyDescent="0.25"/>
    <row r="769602" hidden="1" x14ac:dyDescent="0.25"/>
    <row r="769603" hidden="1" x14ac:dyDescent="0.25"/>
    <row r="769604" hidden="1" x14ac:dyDescent="0.25"/>
    <row r="769605" hidden="1" x14ac:dyDescent="0.25"/>
    <row r="769606" hidden="1" x14ac:dyDescent="0.25"/>
    <row r="769607" hidden="1" x14ac:dyDescent="0.25"/>
    <row r="769608" hidden="1" x14ac:dyDescent="0.25"/>
    <row r="769609" hidden="1" x14ac:dyDescent="0.25"/>
    <row r="769610" hidden="1" x14ac:dyDescent="0.25"/>
    <row r="769611" hidden="1" x14ac:dyDescent="0.25"/>
    <row r="769612" hidden="1" x14ac:dyDescent="0.25"/>
    <row r="769613" hidden="1" x14ac:dyDescent="0.25"/>
    <row r="769614" hidden="1" x14ac:dyDescent="0.25"/>
    <row r="769615" hidden="1" x14ac:dyDescent="0.25"/>
    <row r="769616" hidden="1" x14ac:dyDescent="0.25"/>
    <row r="769617" hidden="1" x14ac:dyDescent="0.25"/>
    <row r="769618" hidden="1" x14ac:dyDescent="0.25"/>
    <row r="769619" hidden="1" x14ac:dyDescent="0.25"/>
    <row r="769620" hidden="1" x14ac:dyDescent="0.25"/>
    <row r="769621" hidden="1" x14ac:dyDescent="0.25"/>
    <row r="769622" hidden="1" x14ac:dyDescent="0.25"/>
    <row r="769623" hidden="1" x14ac:dyDescent="0.25"/>
    <row r="769624" hidden="1" x14ac:dyDescent="0.25"/>
    <row r="769625" hidden="1" x14ac:dyDescent="0.25"/>
    <row r="769626" hidden="1" x14ac:dyDescent="0.25"/>
    <row r="769627" hidden="1" x14ac:dyDescent="0.25"/>
    <row r="769628" hidden="1" x14ac:dyDescent="0.25"/>
    <row r="769629" hidden="1" x14ac:dyDescent="0.25"/>
    <row r="769630" hidden="1" x14ac:dyDescent="0.25"/>
    <row r="769631" hidden="1" x14ac:dyDescent="0.25"/>
    <row r="769632" hidden="1" x14ac:dyDescent="0.25"/>
    <row r="769633" hidden="1" x14ac:dyDescent="0.25"/>
    <row r="769634" hidden="1" x14ac:dyDescent="0.25"/>
    <row r="769635" hidden="1" x14ac:dyDescent="0.25"/>
    <row r="769636" hidden="1" x14ac:dyDescent="0.25"/>
    <row r="769637" hidden="1" x14ac:dyDescent="0.25"/>
    <row r="769638" hidden="1" x14ac:dyDescent="0.25"/>
    <row r="769639" hidden="1" x14ac:dyDescent="0.25"/>
    <row r="769640" hidden="1" x14ac:dyDescent="0.25"/>
    <row r="769641" hidden="1" x14ac:dyDescent="0.25"/>
    <row r="769642" hidden="1" x14ac:dyDescent="0.25"/>
    <row r="769643" hidden="1" x14ac:dyDescent="0.25"/>
    <row r="769644" hidden="1" x14ac:dyDescent="0.25"/>
    <row r="769645" hidden="1" x14ac:dyDescent="0.25"/>
    <row r="769646" hidden="1" x14ac:dyDescent="0.25"/>
    <row r="769647" hidden="1" x14ac:dyDescent="0.25"/>
    <row r="769648" hidden="1" x14ac:dyDescent="0.25"/>
    <row r="769649" hidden="1" x14ac:dyDescent="0.25"/>
    <row r="769650" hidden="1" x14ac:dyDescent="0.25"/>
    <row r="769651" hidden="1" x14ac:dyDescent="0.25"/>
    <row r="769652" hidden="1" x14ac:dyDescent="0.25"/>
    <row r="769653" hidden="1" x14ac:dyDescent="0.25"/>
    <row r="769654" hidden="1" x14ac:dyDescent="0.25"/>
    <row r="769655" hidden="1" x14ac:dyDescent="0.25"/>
    <row r="769656" hidden="1" x14ac:dyDescent="0.25"/>
    <row r="769657" hidden="1" x14ac:dyDescent="0.25"/>
    <row r="769658" hidden="1" x14ac:dyDescent="0.25"/>
    <row r="769659" hidden="1" x14ac:dyDescent="0.25"/>
    <row r="769660" hidden="1" x14ac:dyDescent="0.25"/>
    <row r="769661" hidden="1" x14ac:dyDescent="0.25"/>
    <row r="769662" hidden="1" x14ac:dyDescent="0.25"/>
    <row r="769663" hidden="1" x14ac:dyDescent="0.25"/>
    <row r="769664" hidden="1" x14ac:dyDescent="0.25"/>
    <row r="769665" hidden="1" x14ac:dyDescent="0.25"/>
    <row r="769666" hidden="1" x14ac:dyDescent="0.25"/>
    <row r="769667" hidden="1" x14ac:dyDescent="0.25"/>
    <row r="769668" hidden="1" x14ac:dyDescent="0.25"/>
    <row r="769669" hidden="1" x14ac:dyDescent="0.25"/>
    <row r="769670" hidden="1" x14ac:dyDescent="0.25"/>
    <row r="769671" hidden="1" x14ac:dyDescent="0.25"/>
    <row r="769672" hidden="1" x14ac:dyDescent="0.25"/>
    <row r="769673" hidden="1" x14ac:dyDescent="0.25"/>
    <row r="769674" hidden="1" x14ac:dyDescent="0.25"/>
    <row r="769675" hidden="1" x14ac:dyDescent="0.25"/>
    <row r="769676" hidden="1" x14ac:dyDescent="0.25"/>
    <row r="769677" hidden="1" x14ac:dyDescent="0.25"/>
    <row r="769678" hidden="1" x14ac:dyDescent="0.25"/>
    <row r="769679" hidden="1" x14ac:dyDescent="0.25"/>
    <row r="769680" hidden="1" x14ac:dyDescent="0.25"/>
    <row r="769681" hidden="1" x14ac:dyDescent="0.25"/>
    <row r="769682" hidden="1" x14ac:dyDescent="0.25"/>
    <row r="769683" hidden="1" x14ac:dyDescent="0.25"/>
    <row r="769684" hidden="1" x14ac:dyDescent="0.25"/>
    <row r="769685" hidden="1" x14ac:dyDescent="0.25"/>
    <row r="769686" hidden="1" x14ac:dyDescent="0.25"/>
    <row r="769687" hidden="1" x14ac:dyDescent="0.25"/>
    <row r="769688" hidden="1" x14ac:dyDescent="0.25"/>
    <row r="769689" hidden="1" x14ac:dyDescent="0.25"/>
    <row r="769690" hidden="1" x14ac:dyDescent="0.25"/>
    <row r="769691" hidden="1" x14ac:dyDescent="0.25"/>
    <row r="769692" hidden="1" x14ac:dyDescent="0.25"/>
    <row r="769693" hidden="1" x14ac:dyDescent="0.25"/>
    <row r="769694" hidden="1" x14ac:dyDescent="0.25"/>
    <row r="769695" hidden="1" x14ac:dyDescent="0.25"/>
    <row r="769696" hidden="1" x14ac:dyDescent="0.25"/>
    <row r="769697" hidden="1" x14ac:dyDescent="0.25"/>
    <row r="769698" hidden="1" x14ac:dyDescent="0.25"/>
    <row r="769699" hidden="1" x14ac:dyDescent="0.25"/>
    <row r="769700" hidden="1" x14ac:dyDescent="0.25"/>
    <row r="769701" hidden="1" x14ac:dyDescent="0.25"/>
    <row r="769702" hidden="1" x14ac:dyDescent="0.25"/>
    <row r="769703" hidden="1" x14ac:dyDescent="0.25"/>
    <row r="769704" hidden="1" x14ac:dyDescent="0.25"/>
    <row r="769705" hidden="1" x14ac:dyDescent="0.25"/>
    <row r="769706" hidden="1" x14ac:dyDescent="0.25"/>
    <row r="769707" hidden="1" x14ac:dyDescent="0.25"/>
    <row r="769708" hidden="1" x14ac:dyDescent="0.25"/>
    <row r="769709" hidden="1" x14ac:dyDescent="0.25"/>
    <row r="769710" hidden="1" x14ac:dyDescent="0.25"/>
    <row r="769711" hidden="1" x14ac:dyDescent="0.25"/>
    <row r="769712" hidden="1" x14ac:dyDescent="0.25"/>
    <row r="769713" hidden="1" x14ac:dyDescent="0.25"/>
    <row r="769714" hidden="1" x14ac:dyDescent="0.25"/>
    <row r="769715" hidden="1" x14ac:dyDescent="0.25"/>
    <row r="769716" hidden="1" x14ac:dyDescent="0.25"/>
    <row r="769717" hidden="1" x14ac:dyDescent="0.25"/>
    <row r="769718" hidden="1" x14ac:dyDescent="0.25"/>
    <row r="769719" hidden="1" x14ac:dyDescent="0.25"/>
    <row r="769720" hidden="1" x14ac:dyDescent="0.25"/>
    <row r="769721" hidden="1" x14ac:dyDescent="0.25"/>
    <row r="769722" hidden="1" x14ac:dyDescent="0.25"/>
    <row r="769723" hidden="1" x14ac:dyDescent="0.25"/>
    <row r="769724" hidden="1" x14ac:dyDescent="0.25"/>
    <row r="769725" hidden="1" x14ac:dyDescent="0.25"/>
    <row r="769726" hidden="1" x14ac:dyDescent="0.25"/>
    <row r="769727" hidden="1" x14ac:dyDescent="0.25"/>
    <row r="769728" hidden="1" x14ac:dyDescent="0.25"/>
    <row r="769729" hidden="1" x14ac:dyDescent="0.25"/>
    <row r="769730" hidden="1" x14ac:dyDescent="0.25"/>
    <row r="769731" hidden="1" x14ac:dyDescent="0.25"/>
    <row r="769732" hidden="1" x14ac:dyDescent="0.25"/>
    <row r="769733" hidden="1" x14ac:dyDescent="0.25"/>
    <row r="769734" hidden="1" x14ac:dyDescent="0.25"/>
    <row r="769735" hidden="1" x14ac:dyDescent="0.25"/>
    <row r="769736" hidden="1" x14ac:dyDescent="0.25"/>
    <row r="769737" hidden="1" x14ac:dyDescent="0.25"/>
    <row r="769738" hidden="1" x14ac:dyDescent="0.25"/>
    <row r="769739" hidden="1" x14ac:dyDescent="0.25"/>
    <row r="769740" hidden="1" x14ac:dyDescent="0.25"/>
    <row r="769741" hidden="1" x14ac:dyDescent="0.25"/>
    <row r="769742" hidden="1" x14ac:dyDescent="0.25"/>
    <row r="769743" hidden="1" x14ac:dyDescent="0.25"/>
    <row r="769744" hidden="1" x14ac:dyDescent="0.25"/>
    <row r="769745" hidden="1" x14ac:dyDescent="0.25"/>
    <row r="769746" hidden="1" x14ac:dyDescent="0.25"/>
    <row r="769747" hidden="1" x14ac:dyDescent="0.25"/>
    <row r="769748" hidden="1" x14ac:dyDescent="0.25"/>
    <row r="769749" hidden="1" x14ac:dyDescent="0.25"/>
    <row r="769750" hidden="1" x14ac:dyDescent="0.25"/>
    <row r="769751" hidden="1" x14ac:dyDescent="0.25"/>
    <row r="769752" hidden="1" x14ac:dyDescent="0.25"/>
    <row r="769753" hidden="1" x14ac:dyDescent="0.25"/>
    <row r="769754" hidden="1" x14ac:dyDescent="0.25"/>
    <row r="769755" hidden="1" x14ac:dyDescent="0.25"/>
    <row r="769756" hidden="1" x14ac:dyDescent="0.25"/>
    <row r="769757" hidden="1" x14ac:dyDescent="0.25"/>
    <row r="769758" hidden="1" x14ac:dyDescent="0.25"/>
    <row r="769759" hidden="1" x14ac:dyDescent="0.25"/>
    <row r="769760" hidden="1" x14ac:dyDescent="0.25"/>
    <row r="769761" hidden="1" x14ac:dyDescent="0.25"/>
    <row r="769762" hidden="1" x14ac:dyDescent="0.25"/>
    <row r="769763" hidden="1" x14ac:dyDescent="0.25"/>
    <row r="769764" hidden="1" x14ac:dyDescent="0.25"/>
    <row r="769765" hidden="1" x14ac:dyDescent="0.25"/>
    <row r="769766" hidden="1" x14ac:dyDescent="0.25"/>
    <row r="769767" hidden="1" x14ac:dyDescent="0.25"/>
    <row r="769768" hidden="1" x14ac:dyDescent="0.25"/>
    <row r="769769" hidden="1" x14ac:dyDescent="0.25"/>
    <row r="769770" hidden="1" x14ac:dyDescent="0.25"/>
    <row r="769771" hidden="1" x14ac:dyDescent="0.25"/>
    <row r="769772" hidden="1" x14ac:dyDescent="0.25"/>
    <row r="769773" hidden="1" x14ac:dyDescent="0.25"/>
    <row r="769774" hidden="1" x14ac:dyDescent="0.25"/>
    <row r="769775" hidden="1" x14ac:dyDescent="0.25"/>
    <row r="769776" hidden="1" x14ac:dyDescent="0.25"/>
    <row r="769777" hidden="1" x14ac:dyDescent="0.25"/>
    <row r="769778" hidden="1" x14ac:dyDescent="0.25"/>
    <row r="769779" hidden="1" x14ac:dyDescent="0.25"/>
    <row r="769780" hidden="1" x14ac:dyDescent="0.25"/>
    <row r="769781" hidden="1" x14ac:dyDescent="0.25"/>
    <row r="769782" hidden="1" x14ac:dyDescent="0.25"/>
    <row r="769783" hidden="1" x14ac:dyDescent="0.25"/>
    <row r="769784" hidden="1" x14ac:dyDescent="0.25"/>
    <row r="769785" hidden="1" x14ac:dyDescent="0.25"/>
    <row r="769786" hidden="1" x14ac:dyDescent="0.25"/>
    <row r="769787" hidden="1" x14ac:dyDescent="0.25"/>
    <row r="769788" hidden="1" x14ac:dyDescent="0.25"/>
    <row r="769789" hidden="1" x14ac:dyDescent="0.25"/>
    <row r="769790" hidden="1" x14ac:dyDescent="0.25"/>
    <row r="769791" hidden="1" x14ac:dyDescent="0.25"/>
    <row r="769792" hidden="1" x14ac:dyDescent="0.25"/>
    <row r="769793" hidden="1" x14ac:dyDescent="0.25"/>
    <row r="769794" hidden="1" x14ac:dyDescent="0.25"/>
    <row r="769795" hidden="1" x14ac:dyDescent="0.25"/>
    <row r="769796" hidden="1" x14ac:dyDescent="0.25"/>
    <row r="769797" hidden="1" x14ac:dyDescent="0.25"/>
    <row r="769798" hidden="1" x14ac:dyDescent="0.25"/>
    <row r="769799" hidden="1" x14ac:dyDescent="0.25"/>
    <row r="769800" hidden="1" x14ac:dyDescent="0.25"/>
    <row r="769801" hidden="1" x14ac:dyDescent="0.25"/>
    <row r="769802" hidden="1" x14ac:dyDescent="0.25"/>
    <row r="769803" hidden="1" x14ac:dyDescent="0.25"/>
    <row r="769804" hidden="1" x14ac:dyDescent="0.25"/>
    <row r="769805" hidden="1" x14ac:dyDescent="0.25"/>
    <row r="769806" hidden="1" x14ac:dyDescent="0.25"/>
    <row r="769807" hidden="1" x14ac:dyDescent="0.25"/>
    <row r="769808" hidden="1" x14ac:dyDescent="0.25"/>
    <row r="769809" hidden="1" x14ac:dyDescent="0.25"/>
    <row r="769810" hidden="1" x14ac:dyDescent="0.25"/>
    <row r="769811" hidden="1" x14ac:dyDescent="0.25"/>
    <row r="769812" hidden="1" x14ac:dyDescent="0.25"/>
    <row r="769813" hidden="1" x14ac:dyDescent="0.25"/>
    <row r="769814" hidden="1" x14ac:dyDescent="0.25"/>
    <row r="769815" hidden="1" x14ac:dyDescent="0.25"/>
    <row r="769816" hidden="1" x14ac:dyDescent="0.25"/>
    <row r="769817" hidden="1" x14ac:dyDescent="0.25"/>
    <row r="769818" hidden="1" x14ac:dyDescent="0.25"/>
    <row r="769819" hidden="1" x14ac:dyDescent="0.25"/>
    <row r="769820" hidden="1" x14ac:dyDescent="0.25"/>
    <row r="769821" hidden="1" x14ac:dyDescent="0.25"/>
    <row r="769822" hidden="1" x14ac:dyDescent="0.25"/>
    <row r="769823" hidden="1" x14ac:dyDescent="0.25"/>
    <row r="769824" hidden="1" x14ac:dyDescent="0.25"/>
    <row r="769825" hidden="1" x14ac:dyDescent="0.25"/>
    <row r="769826" hidden="1" x14ac:dyDescent="0.25"/>
    <row r="769827" hidden="1" x14ac:dyDescent="0.25"/>
    <row r="769828" hidden="1" x14ac:dyDescent="0.25"/>
    <row r="769829" hidden="1" x14ac:dyDescent="0.25"/>
    <row r="769830" hidden="1" x14ac:dyDescent="0.25"/>
    <row r="769831" hidden="1" x14ac:dyDescent="0.25"/>
    <row r="769832" hidden="1" x14ac:dyDescent="0.25"/>
    <row r="769833" hidden="1" x14ac:dyDescent="0.25"/>
    <row r="769834" hidden="1" x14ac:dyDescent="0.25"/>
    <row r="769835" hidden="1" x14ac:dyDescent="0.25"/>
    <row r="769836" hidden="1" x14ac:dyDescent="0.25"/>
    <row r="769837" hidden="1" x14ac:dyDescent="0.25"/>
    <row r="769838" hidden="1" x14ac:dyDescent="0.25"/>
    <row r="769839" hidden="1" x14ac:dyDescent="0.25"/>
    <row r="769840" hidden="1" x14ac:dyDescent="0.25"/>
    <row r="769841" hidden="1" x14ac:dyDescent="0.25"/>
    <row r="769842" hidden="1" x14ac:dyDescent="0.25"/>
    <row r="769843" hidden="1" x14ac:dyDescent="0.25"/>
    <row r="769844" hidden="1" x14ac:dyDescent="0.25"/>
    <row r="769845" hidden="1" x14ac:dyDescent="0.25"/>
    <row r="769846" hidden="1" x14ac:dyDescent="0.25"/>
    <row r="769847" hidden="1" x14ac:dyDescent="0.25"/>
    <row r="769848" hidden="1" x14ac:dyDescent="0.25"/>
    <row r="769849" hidden="1" x14ac:dyDescent="0.25"/>
    <row r="769850" hidden="1" x14ac:dyDescent="0.25"/>
    <row r="769851" hidden="1" x14ac:dyDescent="0.25"/>
    <row r="769852" hidden="1" x14ac:dyDescent="0.25"/>
    <row r="769853" hidden="1" x14ac:dyDescent="0.25"/>
    <row r="769854" hidden="1" x14ac:dyDescent="0.25"/>
    <row r="769855" hidden="1" x14ac:dyDescent="0.25"/>
    <row r="769856" hidden="1" x14ac:dyDescent="0.25"/>
    <row r="769857" hidden="1" x14ac:dyDescent="0.25"/>
    <row r="769858" hidden="1" x14ac:dyDescent="0.25"/>
    <row r="769859" hidden="1" x14ac:dyDescent="0.25"/>
    <row r="769860" hidden="1" x14ac:dyDescent="0.25"/>
    <row r="769861" hidden="1" x14ac:dyDescent="0.25"/>
    <row r="769862" hidden="1" x14ac:dyDescent="0.25"/>
    <row r="769863" hidden="1" x14ac:dyDescent="0.25"/>
    <row r="769864" hidden="1" x14ac:dyDescent="0.25"/>
    <row r="769865" hidden="1" x14ac:dyDescent="0.25"/>
    <row r="769866" hidden="1" x14ac:dyDescent="0.25"/>
    <row r="769867" hidden="1" x14ac:dyDescent="0.25"/>
    <row r="769868" hidden="1" x14ac:dyDescent="0.25"/>
    <row r="769869" hidden="1" x14ac:dyDescent="0.25"/>
    <row r="769870" hidden="1" x14ac:dyDescent="0.25"/>
    <row r="769871" hidden="1" x14ac:dyDescent="0.25"/>
    <row r="769872" hidden="1" x14ac:dyDescent="0.25"/>
    <row r="769873" hidden="1" x14ac:dyDescent="0.25"/>
    <row r="769874" hidden="1" x14ac:dyDescent="0.25"/>
    <row r="769875" hidden="1" x14ac:dyDescent="0.25"/>
    <row r="769876" hidden="1" x14ac:dyDescent="0.25"/>
    <row r="769877" hidden="1" x14ac:dyDescent="0.25"/>
    <row r="769878" hidden="1" x14ac:dyDescent="0.25"/>
    <row r="769879" hidden="1" x14ac:dyDescent="0.25"/>
    <row r="769880" hidden="1" x14ac:dyDescent="0.25"/>
    <row r="769881" hidden="1" x14ac:dyDescent="0.25"/>
    <row r="769882" hidden="1" x14ac:dyDescent="0.25"/>
    <row r="769883" hidden="1" x14ac:dyDescent="0.25"/>
    <row r="769884" hidden="1" x14ac:dyDescent="0.25"/>
    <row r="769885" hidden="1" x14ac:dyDescent="0.25"/>
    <row r="769886" hidden="1" x14ac:dyDescent="0.25"/>
    <row r="769887" hidden="1" x14ac:dyDescent="0.25"/>
    <row r="769888" hidden="1" x14ac:dyDescent="0.25"/>
    <row r="769889" hidden="1" x14ac:dyDescent="0.25"/>
    <row r="769890" hidden="1" x14ac:dyDescent="0.25"/>
    <row r="769891" hidden="1" x14ac:dyDescent="0.25"/>
    <row r="769892" hidden="1" x14ac:dyDescent="0.25"/>
    <row r="769893" hidden="1" x14ac:dyDescent="0.25"/>
    <row r="769894" hidden="1" x14ac:dyDescent="0.25"/>
    <row r="769895" hidden="1" x14ac:dyDescent="0.25"/>
    <row r="769896" hidden="1" x14ac:dyDescent="0.25"/>
    <row r="769897" hidden="1" x14ac:dyDescent="0.25"/>
    <row r="769898" hidden="1" x14ac:dyDescent="0.25"/>
    <row r="769899" hidden="1" x14ac:dyDescent="0.25"/>
    <row r="769900" hidden="1" x14ac:dyDescent="0.25"/>
    <row r="769901" hidden="1" x14ac:dyDescent="0.25"/>
    <row r="769902" hidden="1" x14ac:dyDescent="0.25"/>
    <row r="769903" hidden="1" x14ac:dyDescent="0.25"/>
    <row r="769904" hidden="1" x14ac:dyDescent="0.25"/>
    <row r="769905" hidden="1" x14ac:dyDescent="0.25"/>
    <row r="769906" hidden="1" x14ac:dyDescent="0.25"/>
    <row r="769907" hidden="1" x14ac:dyDescent="0.25"/>
    <row r="769908" hidden="1" x14ac:dyDescent="0.25"/>
    <row r="769909" hidden="1" x14ac:dyDescent="0.25"/>
    <row r="769910" hidden="1" x14ac:dyDescent="0.25"/>
    <row r="769911" hidden="1" x14ac:dyDescent="0.25"/>
    <row r="769912" hidden="1" x14ac:dyDescent="0.25"/>
    <row r="769913" hidden="1" x14ac:dyDescent="0.25"/>
    <row r="769914" hidden="1" x14ac:dyDescent="0.25"/>
    <row r="769915" hidden="1" x14ac:dyDescent="0.25"/>
    <row r="769916" hidden="1" x14ac:dyDescent="0.25"/>
    <row r="769917" hidden="1" x14ac:dyDescent="0.25"/>
    <row r="769918" hidden="1" x14ac:dyDescent="0.25"/>
    <row r="769919" hidden="1" x14ac:dyDescent="0.25"/>
    <row r="769920" hidden="1" x14ac:dyDescent="0.25"/>
    <row r="769921" hidden="1" x14ac:dyDescent="0.25"/>
    <row r="769922" hidden="1" x14ac:dyDescent="0.25"/>
    <row r="769923" hidden="1" x14ac:dyDescent="0.25"/>
    <row r="769924" hidden="1" x14ac:dyDescent="0.25"/>
    <row r="769925" hidden="1" x14ac:dyDescent="0.25"/>
    <row r="769926" hidden="1" x14ac:dyDescent="0.25"/>
    <row r="769927" hidden="1" x14ac:dyDescent="0.25"/>
    <row r="769928" hidden="1" x14ac:dyDescent="0.25"/>
    <row r="769929" hidden="1" x14ac:dyDescent="0.25"/>
    <row r="769930" hidden="1" x14ac:dyDescent="0.25"/>
    <row r="769931" hidden="1" x14ac:dyDescent="0.25"/>
    <row r="769932" hidden="1" x14ac:dyDescent="0.25"/>
    <row r="769933" hidden="1" x14ac:dyDescent="0.25"/>
    <row r="769934" hidden="1" x14ac:dyDescent="0.25"/>
    <row r="769935" hidden="1" x14ac:dyDescent="0.25"/>
    <row r="769936" hidden="1" x14ac:dyDescent="0.25"/>
    <row r="769937" hidden="1" x14ac:dyDescent="0.25"/>
    <row r="769938" hidden="1" x14ac:dyDescent="0.25"/>
    <row r="769939" hidden="1" x14ac:dyDescent="0.25"/>
    <row r="769940" hidden="1" x14ac:dyDescent="0.25"/>
    <row r="769941" hidden="1" x14ac:dyDescent="0.25"/>
    <row r="769942" hidden="1" x14ac:dyDescent="0.25"/>
    <row r="769943" hidden="1" x14ac:dyDescent="0.25"/>
    <row r="769944" hidden="1" x14ac:dyDescent="0.25"/>
    <row r="769945" hidden="1" x14ac:dyDescent="0.25"/>
    <row r="769946" hidden="1" x14ac:dyDescent="0.25"/>
    <row r="769947" hidden="1" x14ac:dyDescent="0.25"/>
    <row r="769948" hidden="1" x14ac:dyDescent="0.25"/>
    <row r="769949" hidden="1" x14ac:dyDescent="0.25"/>
    <row r="769950" hidden="1" x14ac:dyDescent="0.25"/>
    <row r="769951" hidden="1" x14ac:dyDescent="0.25"/>
    <row r="769952" hidden="1" x14ac:dyDescent="0.25"/>
    <row r="769953" hidden="1" x14ac:dyDescent="0.25"/>
    <row r="769954" hidden="1" x14ac:dyDescent="0.25"/>
    <row r="769955" hidden="1" x14ac:dyDescent="0.25"/>
    <row r="769956" hidden="1" x14ac:dyDescent="0.25"/>
    <row r="769957" hidden="1" x14ac:dyDescent="0.25"/>
    <row r="769958" hidden="1" x14ac:dyDescent="0.25"/>
    <row r="769959" hidden="1" x14ac:dyDescent="0.25"/>
    <row r="769960" hidden="1" x14ac:dyDescent="0.25"/>
    <row r="769961" hidden="1" x14ac:dyDescent="0.25"/>
    <row r="769962" hidden="1" x14ac:dyDescent="0.25"/>
    <row r="769963" hidden="1" x14ac:dyDescent="0.25"/>
    <row r="769964" hidden="1" x14ac:dyDescent="0.25"/>
    <row r="769965" hidden="1" x14ac:dyDescent="0.25"/>
    <row r="769966" hidden="1" x14ac:dyDescent="0.25"/>
    <row r="769967" hidden="1" x14ac:dyDescent="0.25"/>
    <row r="769968" hidden="1" x14ac:dyDescent="0.25"/>
    <row r="769969" hidden="1" x14ac:dyDescent="0.25"/>
    <row r="769970" hidden="1" x14ac:dyDescent="0.25"/>
    <row r="769971" hidden="1" x14ac:dyDescent="0.25"/>
    <row r="769972" hidden="1" x14ac:dyDescent="0.25"/>
    <row r="769973" hidden="1" x14ac:dyDescent="0.25"/>
    <row r="769974" hidden="1" x14ac:dyDescent="0.25"/>
    <row r="769975" hidden="1" x14ac:dyDescent="0.25"/>
    <row r="769976" hidden="1" x14ac:dyDescent="0.25"/>
    <row r="769977" hidden="1" x14ac:dyDescent="0.25"/>
    <row r="769978" hidden="1" x14ac:dyDescent="0.25"/>
    <row r="769979" hidden="1" x14ac:dyDescent="0.25"/>
    <row r="769980" hidden="1" x14ac:dyDescent="0.25"/>
    <row r="769981" hidden="1" x14ac:dyDescent="0.25"/>
    <row r="769982" hidden="1" x14ac:dyDescent="0.25"/>
    <row r="769983" hidden="1" x14ac:dyDescent="0.25"/>
    <row r="769984" hidden="1" x14ac:dyDescent="0.25"/>
    <row r="769985" hidden="1" x14ac:dyDescent="0.25"/>
    <row r="769986" hidden="1" x14ac:dyDescent="0.25"/>
    <row r="769987" hidden="1" x14ac:dyDescent="0.25"/>
    <row r="769988" hidden="1" x14ac:dyDescent="0.25"/>
    <row r="769989" hidden="1" x14ac:dyDescent="0.25"/>
    <row r="769990" hidden="1" x14ac:dyDescent="0.25"/>
    <row r="769991" hidden="1" x14ac:dyDescent="0.25"/>
    <row r="769992" hidden="1" x14ac:dyDescent="0.25"/>
    <row r="769993" hidden="1" x14ac:dyDescent="0.25"/>
    <row r="769994" hidden="1" x14ac:dyDescent="0.25"/>
    <row r="769995" hidden="1" x14ac:dyDescent="0.25"/>
    <row r="769996" hidden="1" x14ac:dyDescent="0.25"/>
    <row r="769997" hidden="1" x14ac:dyDescent="0.25"/>
    <row r="769998" hidden="1" x14ac:dyDescent="0.25"/>
    <row r="769999" hidden="1" x14ac:dyDescent="0.25"/>
    <row r="770000" hidden="1" x14ac:dyDescent="0.25"/>
    <row r="770001" hidden="1" x14ac:dyDescent="0.25"/>
    <row r="770002" hidden="1" x14ac:dyDescent="0.25"/>
    <row r="770003" hidden="1" x14ac:dyDescent="0.25"/>
    <row r="770004" hidden="1" x14ac:dyDescent="0.25"/>
    <row r="770005" hidden="1" x14ac:dyDescent="0.25"/>
    <row r="770006" hidden="1" x14ac:dyDescent="0.25"/>
    <row r="770007" hidden="1" x14ac:dyDescent="0.25"/>
    <row r="770008" hidden="1" x14ac:dyDescent="0.25"/>
    <row r="770009" hidden="1" x14ac:dyDescent="0.25"/>
    <row r="770010" hidden="1" x14ac:dyDescent="0.25"/>
    <row r="770011" hidden="1" x14ac:dyDescent="0.25"/>
    <row r="770012" hidden="1" x14ac:dyDescent="0.25"/>
    <row r="770013" hidden="1" x14ac:dyDescent="0.25"/>
    <row r="770014" hidden="1" x14ac:dyDescent="0.25"/>
    <row r="770015" hidden="1" x14ac:dyDescent="0.25"/>
    <row r="770016" hidden="1" x14ac:dyDescent="0.25"/>
    <row r="770017" hidden="1" x14ac:dyDescent="0.25"/>
    <row r="770018" hidden="1" x14ac:dyDescent="0.25"/>
    <row r="770019" hidden="1" x14ac:dyDescent="0.25"/>
    <row r="770020" hidden="1" x14ac:dyDescent="0.25"/>
    <row r="770021" hidden="1" x14ac:dyDescent="0.25"/>
    <row r="770022" hidden="1" x14ac:dyDescent="0.25"/>
    <row r="770023" hidden="1" x14ac:dyDescent="0.25"/>
    <row r="770024" hidden="1" x14ac:dyDescent="0.25"/>
    <row r="770025" hidden="1" x14ac:dyDescent="0.25"/>
    <row r="770026" hidden="1" x14ac:dyDescent="0.25"/>
    <row r="770027" hidden="1" x14ac:dyDescent="0.25"/>
    <row r="770028" hidden="1" x14ac:dyDescent="0.25"/>
    <row r="770029" hidden="1" x14ac:dyDescent="0.25"/>
    <row r="770030" hidden="1" x14ac:dyDescent="0.25"/>
    <row r="770031" hidden="1" x14ac:dyDescent="0.25"/>
    <row r="770032" hidden="1" x14ac:dyDescent="0.25"/>
    <row r="770033" hidden="1" x14ac:dyDescent="0.25"/>
    <row r="770034" hidden="1" x14ac:dyDescent="0.25"/>
    <row r="770035" hidden="1" x14ac:dyDescent="0.25"/>
    <row r="770036" hidden="1" x14ac:dyDescent="0.25"/>
    <row r="770037" hidden="1" x14ac:dyDescent="0.25"/>
    <row r="770038" hidden="1" x14ac:dyDescent="0.25"/>
    <row r="770039" hidden="1" x14ac:dyDescent="0.25"/>
    <row r="770040" hidden="1" x14ac:dyDescent="0.25"/>
    <row r="770041" hidden="1" x14ac:dyDescent="0.25"/>
    <row r="770042" hidden="1" x14ac:dyDescent="0.25"/>
    <row r="770043" hidden="1" x14ac:dyDescent="0.25"/>
    <row r="770044" hidden="1" x14ac:dyDescent="0.25"/>
    <row r="770045" hidden="1" x14ac:dyDescent="0.25"/>
    <row r="770046" hidden="1" x14ac:dyDescent="0.25"/>
    <row r="770047" hidden="1" x14ac:dyDescent="0.25"/>
    <row r="770048" hidden="1" x14ac:dyDescent="0.25"/>
    <row r="770049" hidden="1" x14ac:dyDescent="0.25"/>
    <row r="770050" hidden="1" x14ac:dyDescent="0.25"/>
    <row r="770051" hidden="1" x14ac:dyDescent="0.25"/>
    <row r="770052" hidden="1" x14ac:dyDescent="0.25"/>
    <row r="770053" hidden="1" x14ac:dyDescent="0.25"/>
    <row r="770054" hidden="1" x14ac:dyDescent="0.25"/>
    <row r="770055" hidden="1" x14ac:dyDescent="0.25"/>
    <row r="770056" hidden="1" x14ac:dyDescent="0.25"/>
    <row r="770057" hidden="1" x14ac:dyDescent="0.25"/>
    <row r="770058" hidden="1" x14ac:dyDescent="0.25"/>
    <row r="770059" hidden="1" x14ac:dyDescent="0.25"/>
    <row r="770060" hidden="1" x14ac:dyDescent="0.25"/>
    <row r="770061" hidden="1" x14ac:dyDescent="0.25"/>
    <row r="770062" hidden="1" x14ac:dyDescent="0.25"/>
    <row r="770063" hidden="1" x14ac:dyDescent="0.25"/>
    <row r="770064" hidden="1" x14ac:dyDescent="0.25"/>
    <row r="770065" hidden="1" x14ac:dyDescent="0.25"/>
    <row r="770066" hidden="1" x14ac:dyDescent="0.25"/>
    <row r="770067" hidden="1" x14ac:dyDescent="0.25"/>
    <row r="770068" hidden="1" x14ac:dyDescent="0.25"/>
    <row r="770069" hidden="1" x14ac:dyDescent="0.25"/>
    <row r="770070" hidden="1" x14ac:dyDescent="0.25"/>
    <row r="770071" hidden="1" x14ac:dyDescent="0.25"/>
    <row r="770072" hidden="1" x14ac:dyDescent="0.25"/>
    <row r="770073" hidden="1" x14ac:dyDescent="0.25"/>
    <row r="770074" hidden="1" x14ac:dyDescent="0.25"/>
    <row r="770075" hidden="1" x14ac:dyDescent="0.25"/>
    <row r="770076" hidden="1" x14ac:dyDescent="0.25"/>
    <row r="770077" hidden="1" x14ac:dyDescent="0.25"/>
    <row r="770078" hidden="1" x14ac:dyDescent="0.25"/>
    <row r="770079" hidden="1" x14ac:dyDescent="0.25"/>
    <row r="770080" hidden="1" x14ac:dyDescent="0.25"/>
    <row r="770081" hidden="1" x14ac:dyDescent="0.25"/>
    <row r="770082" hidden="1" x14ac:dyDescent="0.25"/>
    <row r="770083" hidden="1" x14ac:dyDescent="0.25"/>
    <row r="770084" hidden="1" x14ac:dyDescent="0.25"/>
    <row r="770085" hidden="1" x14ac:dyDescent="0.25"/>
    <row r="770086" hidden="1" x14ac:dyDescent="0.25"/>
    <row r="770087" hidden="1" x14ac:dyDescent="0.25"/>
    <row r="770088" hidden="1" x14ac:dyDescent="0.25"/>
    <row r="770089" hidden="1" x14ac:dyDescent="0.25"/>
    <row r="770090" hidden="1" x14ac:dyDescent="0.25"/>
    <row r="770091" hidden="1" x14ac:dyDescent="0.25"/>
    <row r="770092" hidden="1" x14ac:dyDescent="0.25"/>
    <row r="770093" hidden="1" x14ac:dyDescent="0.25"/>
    <row r="770094" hidden="1" x14ac:dyDescent="0.25"/>
    <row r="770095" hidden="1" x14ac:dyDescent="0.25"/>
    <row r="770096" hidden="1" x14ac:dyDescent="0.25"/>
    <row r="770097" hidden="1" x14ac:dyDescent="0.25"/>
    <row r="770098" hidden="1" x14ac:dyDescent="0.25"/>
    <row r="770099" hidden="1" x14ac:dyDescent="0.25"/>
    <row r="770100" hidden="1" x14ac:dyDescent="0.25"/>
    <row r="770101" hidden="1" x14ac:dyDescent="0.25"/>
    <row r="770102" hidden="1" x14ac:dyDescent="0.25"/>
    <row r="770103" hidden="1" x14ac:dyDescent="0.25"/>
    <row r="770104" hidden="1" x14ac:dyDescent="0.25"/>
    <row r="770105" hidden="1" x14ac:dyDescent="0.25"/>
    <row r="770106" hidden="1" x14ac:dyDescent="0.25"/>
    <row r="770107" hidden="1" x14ac:dyDescent="0.25"/>
    <row r="770108" hidden="1" x14ac:dyDescent="0.25"/>
    <row r="770109" hidden="1" x14ac:dyDescent="0.25"/>
    <row r="770110" hidden="1" x14ac:dyDescent="0.25"/>
    <row r="770111" hidden="1" x14ac:dyDescent="0.25"/>
    <row r="770112" hidden="1" x14ac:dyDescent="0.25"/>
    <row r="770113" hidden="1" x14ac:dyDescent="0.25"/>
    <row r="770114" hidden="1" x14ac:dyDescent="0.25"/>
    <row r="770115" hidden="1" x14ac:dyDescent="0.25"/>
    <row r="770116" hidden="1" x14ac:dyDescent="0.25"/>
    <row r="770117" hidden="1" x14ac:dyDescent="0.25"/>
    <row r="770118" hidden="1" x14ac:dyDescent="0.25"/>
    <row r="770119" hidden="1" x14ac:dyDescent="0.25"/>
    <row r="770120" hidden="1" x14ac:dyDescent="0.25"/>
    <row r="770121" hidden="1" x14ac:dyDescent="0.25"/>
    <row r="770122" hidden="1" x14ac:dyDescent="0.25"/>
    <row r="770123" hidden="1" x14ac:dyDescent="0.25"/>
    <row r="770124" hidden="1" x14ac:dyDescent="0.25"/>
    <row r="770125" hidden="1" x14ac:dyDescent="0.25"/>
    <row r="770126" hidden="1" x14ac:dyDescent="0.25"/>
    <row r="770127" hidden="1" x14ac:dyDescent="0.25"/>
    <row r="770128" hidden="1" x14ac:dyDescent="0.25"/>
    <row r="770129" hidden="1" x14ac:dyDescent="0.25"/>
    <row r="770130" hidden="1" x14ac:dyDescent="0.25"/>
    <row r="770131" hidden="1" x14ac:dyDescent="0.25"/>
    <row r="770132" hidden="1" x14ac:dyDescent="0.25"/>
    <row r="770133" hidden="1" x14ac:dyDescent="0.25"/>
    <row r="770134" hidden="1" x14ac:dyDescent="0.25"/>
    <row r="770135" hidden="1" x14ac:dyDescent="0.25"/>
    <row r="770136" hidden="1" x14ac:dyDescent="0.25"/>
    <row r="770137" hidden="1" x14ac:dyDescent="0.25"/>
    <row r="770138" hidden="1" x14ac:dyDescent="0.25"/>
    <row r="770139" hidden="1" x14ac:dyDescent="0.25"/>
    <row r="770140" hidden="1" x14ac:dyDescent="0.25"/>
    <row r="770141" hidden="1" x14ac:dyDescent="0.25"/>
    <row r="770142" hidden="1" x14ac:dyDescent="0.25"/>
    <row r="770143" hidden="1" x14ac:dyDescent="0.25"/>
    <row r="770144" hidden="1" x14ac:dyDescent="0.25"/>
    <row r="770145" hidden="1" x14ac:dyDescent="0.25"/>
    <row r="770146" hidden="1" x14ac:dyDescent="0.25"/>
    <row r="770147" hidden="1" x14ac:dyDescent="0.25"/>
    <row r="770148" hidden="1" x14ac:dyDescent="0.25"/>
    <row r="770149" hidden="1" x14ac:dyDescent="0.25"/>
    <row r="770150" hidden="1" x14ac:dyDescent="0.25"/>
    <row r="770151" hidden="1" x14ac:dyDescent="0.25"/>
    <row r="770152" hidden="1" x14ac:dyDescent="0.25"/>
    <row r="770153" hidden="1" x14ac:dyDescent="0.25"/>
    <row r="770154" hidden="1" x14ac:dyDescent="0.25"/>
    <row r="770155" hidden="1" x14ac:dyDescent="0.25"/>
    <row r="770156" hidden="1" x14ac:dyDescent="0.25"/>
    <row r="770157" hidden="1" x14ac:dyDescent="0.25"/>
    <row r="770158" hidden="1" x14ac:dyDescent="0.25"/>
    <row r="770159" hidden="1" x14ac:dyDescent="0.25"/>
    <row r="770160" hidden="1" x14ac:dyDescent="0.25"/>
    <row r="770161" hidden="1" x14ac:dyDescent="0.25"/>
    <row r="770162" hidden="1" x14ac:dyDescent="0.25"/>
    <row r="770163" hidden="1" x14ac:dyDescent="0.25"/>
    <row r="770164" hidden="1" x14ac:dyDescent="0.25"/>
    <row r="770165" hidden="1" x14ac:dyDescent="0.25"/>
    <row r="770166" hidden="1" x14ac:dyDescent="0.25"/>
    <row r="770167" hidden="1" x14ac:dyDescent="0.25"/>
    <row r="770168" hidden="1" x14ac:dyDescent="0.25"/>
    <row r="770169" hidden="1" x14ac:dyDescent="0.25"/>
    <row r="770170" hidden="1" x14ac:dyDescent="0.25"/>
    <row r="770171" hidden="1" x14ac:dyDescent="0.25"/>
    <row r="770172" hidden="1" x14ac:dyDescent="0.25"/>
    <row r="770173" hidden="1" x14ac:dyDescent="0.25"/>
    <row r="770174" hidden="1" x14ac:dyDescent="0.25"/>
    <row r="770175" hidden="1" x14ac:dyDescent="0.25"/>
    <row r="770176" hidden="1" x14ac:dyDescent="0.25"/>
    <row r="770177" hidden="1" x14ac:dyDescent="0.25"/>
    <row r="770178" hidden="1" x14ac:dyDescent="0.25"/>
    <row r="770179" hidden="1" x14ac:dyDescent="0.25"/>
    <row r="770180" hidden="1" x14ac:dyDescent="0.25"/>
    <row r="770181" hidden="1" x14ac:dyDescent="0.25"/>
    <row r="770182" hidden="1" x14ac:dyDescent="0.25"/>
    <row r="770183" hidden="1" x14ac:dyDescent="0.25"/>
    <row r="770184" hidden="1" x14ac:dyDescent="0.25"/>
    <row r="770185" hidden="1" x14ac:dyDescent="0.25"/>
    <row r="770186" hidden="1" x14ac:dyDescent="0.25"/>
    <row r="770187" hidden="1" x14ac:dyDescent="0.25"/>
    <row r="770188" hidden="1" x14ac:dyDescent="0.25"/>
    <row r="770189" hidden="1" x14ac:dyDescent="0.25"/>
    <row r="770190" hidden="1" x14ac:dyDescent="0.25"/>
    <row r="770191" hidden="1" x14ac:dyDescent="0.25"/>
    <row r="770192" hidden="1" x14ac:dyDescent="0.25"/>
    <row r="770193" hidden="1" x14ac:dyDescent="0.25"/>
    <row r="770194" hidden="1" x14ac:dyDescent="0.25"/>
    <row r="770195" hidden="1" x14ac:dyDescent="0.25"/>
    <row r="770196" hidden="1" x14ac:dyDescent="0.25"/>
    <row r="770197" hidden="1" x14ac:dyDescent="0.25"/>
    <row r="770198" hidden="1" x14ac:dyDescent="0.25"/>
    <row r="770199" hidden="1" x14ac:dyDescent="0.25"/>
    <row r="770200" hidden="1" x14ac:dyDescent="0.25"/>
    <row r="770201" hidden="1" x14ac:dyDescent="0.25"/>
    <row r="770202" hidden="1" x14ac:dyDescent="0.25"/>
    <row r="770203" hidden="1" x14ac:dyDescent="0.25"/>
    <row r="770204" hidden="1" x14ac:dyDescent="0.25"/>
    <row r="770205" hidden="1" x14ac:dyDescent="0.25"/>
    <row r="770206" hidden="1" x14ac:dyDescent="0.25"/>
    <row r="770207" hidden="1" x14ac:dyDescent="0.25"/>
    <row r="770208" hidden="1" x14ac:dyDescent="0.25"/>
    <row r="770209" hidden="1" x14ac:dyDescent="0.25"/>
    <row r="770210" hidden="1" x14ac:dyDescent="0.25"/>
    <row r="770211" hidden="1" x14ac:dyDescent="0.25"/>
    <row r="770212" hidden="1" x14ac:dyDescent="0.25"/>
    <row r="770213" hidden="1" x14ac:dyDescent="0.25"/>
    <row r="770214" hidden="1" x14ac:dyDescent="0.25"/>
    <row r="770215" hidden="1" x14ac:dyDescent="0.25"/>
    <row r="770216" hidden="1" x14ac:dyDescent="0.25"/>
    <row r="770217" hidden="1" x14ac:dyDescent="0.25"/>
    <row r="770218" hidden="1" x14ac:dyDescent="0.25"/>
    <row r="770219" hidden="1" x14ac:dyDescent="0.25"/>
    <row r="770220" hidden="1" x14ac:dyDescent="0.25"/>
    <row r="770221" hidden="1" x14ac:dyDescent="0.25"/>
    <row r="770222" hidden="1" x14ac:dyDescent="0.25"/>
    <row r="770223" hidden="1" x14ac:dyDescent="0.25"/>
    <row r="770224" hidden="1" x14ac:dyDescent="0.25"/>
    <row r="770225" hidden="1" x14ac:dyDescent="0.25"/>
    <row r="770226" hidden="1" x14ac:dyDescent="0.25"/>
    <row r="770227" hidden="1" x14ac:dyDescent="0.25"/>
    <row r="770228" hidden="1" x14ac:dyDescent="0.25"/>
    <row r="770229" hidden="1" x14ac:dyDescent="0.25"/>
    <row r="770230" hidden="1" x14ac:dyDescent="0.25"/>
    <row r="770231" hidden="1" x14ac:dyDescent="0.25"/>
    <row r="770232" hidden="1" x14ac:dyDescent="0.25"/>
    <row r="770233" hidden="1" x14ac:dyDescent="0.25"/>
    <row r="770234" hidden="1" x14ac:dyDescent="0.25"/>
    <row r="770235" hidden="1" x14ac:dyDescent="0.25"/>
    <row r="770236" hidden="1" x14ac:dyDescent="0.25"/>
    <row r="770237" hidden="1" x14ac:dyDescent="0.25"/>
    <row r="770238" hidden="1" x14ac:dyDescent="0.25"/>
    <row r="770239" hidden="1" x14ac:dyDescent="0.25"/>
    <row r="770240" hidden="1" x14ac:dyDescent="0.25"/>
    <row r="770241" hidden="1" x14ac:dyDescent="0.25"/>
    <row r="770242" hidden="1" x14ac:dyDescent="0.25"/>
    <row r="770243" hidden="1" x14ac:dyDescent="0.25"/>
    <row r="770244" hidden="1" x14ac:dyDescent="0.25"/>
    <row r="770245" hidden="1" x14ac:dyDescent="0.25"/>
    <row r="770246" hidden="1" x14ac:dyDescent="0.25"/>
    <row r="770247" hidden="1" x14ac:dyDescent="0.25"/>
    <row r="770248" hidden="1" x14ac:dyDescent="0.25"/>
    <row r="770249" hidden="1" x14ac:dyDescent="0.25"/>
    <row r="770250" hidden="1" x14ac:dyDescent="0.25"/>
    <row r="770251" hidden="1" x14ac:dyDescent="0.25"/>
    <row r="770252" hidden="1" x14ac:dyDescent="0.25"/>
    <row r="770253" hidden="1" x14ac:dyDescent="0.25"/>
    <row r="770254" hidden="1" x14ac:dyDescent="0.25"/>
    <row r="770255" hidden="1" x14ac:dyDescent="0.25"/>
    <row r="770256" hidden="1" x14ac:dyDescent="0.25"/>
    <row r="770257" hidden="1" x14ac:dyDescent="0.25"/>
    <row r="770258" hidden="1" x14ac:dyDescent="0.25"/>
    <row r="770259" hidden="1" x14ac:dyDescent="0.25"/>
    <row r="770260" hidden="1" x14ac:dyDescent="0.25"/>
    <row r="770261" hidden="1" x14ac:dyDescent="0.25"/>
    <row r="770262" hidden="1" x14ac:dyDescent="0.25"/>
    <row r="770263" hidden="1" x14ac:dyDescent="0.25"/>
    <row r="770264" hidden="1" x14ac:dyDescent="0.25"/>
    <row r="770265" hidden="1" x14ac:dyDescent="0.25"/>
    <row r="770266" hidden="1" x14ac:dyDescent="0.25"/>
    <row r="770267" hidden="1" x14ac:dyDescent="0.25"/>
    <row r="770268" hidden="1" x14ac:dyDescent="0.25"/>
    <row r="770269" hidden="1" x14ac:dyDescent="0.25"/>
    <row r="770270" hidden="1" x14ac:dyDescent="0.25"/>
    <row r="770271" hidden="1" x14ac:dyDescent="0.25"/>
    <row r="770272" hidden="1" x14ac:dyDescent="0.25"/>
    <row r="770273" hidden="1" x14ac:dyDescent="0.25"/>
    <row r="770274" hidden="1" x14ac:dyDescent="0.25"/>
    <row r="770275" hidden="1" x14ac:dyDescent="0.25"/>
    <row r="770276" hidden="1" x14ac:dyDescent="0.25"/>
    <row r="770277" hidden="1" x14ac:dyDescent="0.25"/>
    <row r="770278" hidden="1" x14ac:dyDescent="0.25"/>
    <row r="770279" hidden="1" x14ac:dyDescent="0.25"/>
    <row r="770280" hidden="1" x14ac:dyDescent="0.25"/>
    <row r="770281" hidden="1" x14ac:dyDescent="0.25"/>
    <row r="770282" hidden="1" x14ac:dyDescent="0.25"/>
    <row r="770283" hidden="1" x14ac:dyDescent="0.25"/>
    <row r="770284" hidden="1" x14ac:dyDescent="0.25"/>
    <row r="770285" hidden="1" x14ac:dyDescent="0.25"/>
    <row r="770286" hidden="1" x14ac:dyDescent="0.25"/>
    <row r="770287" hidden="1" x14ac:dyDescent="0.25"/>
    <row r="770288" hidden="1" x14ac:dyDescent="0.25"/>
    <row r="770289" hidden="1" x14ac:dyDescent="0.25"/>
    <row r="770290" hidden="1" x14ac:dyDescent="0.25"/>
    <row r="770291" hidden="1" x14ac:dyDescent="0.25"/>
    <row r="770292" hidden="1" x14ac:dyDescent="0.25"/>
    <row r="770293" hidden="1" x14ac:dyDescent="0.25"/>
    <row r="770294" hidden="1" x14ac:dyDescent="0.25"/>
    <row r="770295" hidden="1" x14ac:dyDescent="0.25"/>
    <row r="770296" hidden="1" x14ac:dyDescent="0.25"/>
    <row r="770297" hidden="1" x14ac:dyDescent="0.25"/>
    <row r="770298" hidden="1" x14ac:dyDescent="0.25"/>
    <row r="770299" hidden="1" x14ac:dyDescent="0.25"/>
    <row r="770300" hidden="1" x14ac:dyDescent="0.25"/>
    <row r="770301" hidden="1" x14ac:dyDescent="0.25"/>
    <row r="770302" hidden="1" x14ac:dyDescent="0.25"/>
    <row r="770303" hidden="1" x14ac:dyDescent="0.25"/>
    <row r="770304" hidden="1" x14ac:dyDescent="0.25"/>
    <row r="770305" hidden="1" x14ac:dyDescent="0.25"/>
    <row r="770306" hidden="1" x14ac:dyDescent="0.25"/>
    <row r="770307" hidden="1" x14ac:dyDescent="0.25"/>
    <row r="770308" hidden="1" x14ac:dyDescent="0.25"/>
    <row r="770309" hidden="1" x14ac:dyDescent="0.25"/>
    <row r="770310" hidden="1" x14ac:dyDescent="0.25"/>
    <row r="770311" hidden="1" x14ac:dyDescent="0.25"/>
    <row r="770312" hidden="1" x14ac:dyDescent="0.25"/>
    <row r="770313" hidden="1" x14ac:dyDescent="0.25"/>
    <row r="770314" hidden="1" x14ac:dyDescent="0.25"/>
    <row r="770315" hidden="1" x14ac:dyDescent="0.25"/>
    <row r="770316" hidden="1" x14ac:dyDescent="0.25"/>
    <row r="770317" hidden="1" x14ac:dyDescent="0.25"/>
    <row r="770318" hidden="1" x14ac:dyDescent="0.25"/>
    <row r="770319" hidden="1" x14ac:dyDescent="0.25"/>
    <row r="770320" hidden="1" x14ac:dyDescent="0.25"/>
    <row r="770321" hidden="1" x14ac:dyDescent="0.25"/>
    <row r="770322" hidden="1" x14ac:dyDescent="0.25"/>
    <row r="770323" hidden="1" x14ac:dyDescent="0.25"/>
    <row r="770324" hidden="1" x14ac:dyDescent="0.25"/>
    <row r="770325" hidden="1" x14ac:dyDescent="0.25"/>
    <row r="770326" hidden="1" x14ac:dyDescent="0.25"/>
    <row r="770327" hidden="1" x14ac:dyDescent="0.25"/>
    <row r="770328" hidden="1" x14ac:dyDescent="0.25"/>
    <row r="770329" hidden="1" x14ac:dyDescent="0.25"/>
    <row r="770330" hidden="1" x14ac:dyDescent="0.25"/>
    <row r="770331" hidden="1" x14ac:dyDescent="0.25"/>
    <row r="770332" hidden="1" x14ac:dyDescent="0.25"/>
    <row r="770333" hidden="1" x14ac:dyDescent="0.25"/>
    <row r="770334" hidden="1" x14ac:dyDescent="0.25"/>
    <row r="770335" hidden="1" x14ac:dyDescent="0.25"/>
    <row r="770336" hidden="1" x14ac:dyDescent="0.25"/>
    <row r="770337" hidden="1" x14ac:dyDescent="0.25"/>
    <row r="770338" hidden="1" x14ac:dyDescent="0.25"/>
    <row r="770339" hidden="1" x14ac:dyDescent="0.25"/>
    <row r="770340" hidden="1" x14ac:dyDescent="0.25"/>
    <row r="770341" hidden="1" x14ac:dyDescent="0.25"/>
    <row r="770342" hidden="1" x14ac:dyDescent="0.25"/>
    <row r="770343" hidden="1" x14ac:dyDescent="0.25"/>
    <row r="770344" hidden="1" x14ac:dyDescent="0.25"/>
    <row r="770345" hidden="1" x14ac:dyDescent="0.25"/>
    <row r="770346" hidden="1" x14ac:dyDescent="0.25"/>
    <row r="770347" hidden="1" x14ac:dyDescent="0.25"/>
    <row r="770348" hidden="1" x14ac:dyDescent="0.25"/>
    <row r="770349" hidden="1" x14ac:dyDescent="0.25"/>
    <row r="770350" hidden="1" x14ac:dyDescent="0.25"/>
    <row r="770351" hidden="1" x14ac:dyDescent="0.25"/>
    <row r="770352" hidden="1" x14ac:dyDescent="0.25"/>
    <row r="770353" hidden="1" x14ac:dyDescent="0.25"/>
    <row r="770354" hidden="1" x14ac:dyDescent="0.25"/>
    <row r="770355" hidden="1" x14ac:dyDescent="0.25"/>
    <row r="770356" hidden="1" x14ac:dyDescent="0.25"/>
    <row r="770357" hidden="1" x14ac:dyDescent="0.25"/>
    <row r="770358" hidden="1" x14ac:dyDescent="0.25"/>
    <row r="770359" hidden="1" x14ac:dyDescent="0.25"/>
    <row r="770360" hidden="1" x14ac:dyDescent="0.25"/>
    <row r="770361" hidden="1" x14ac:dyDescent="0.25"/>
    <row r="770362" hidden="1" x14ac:dyDescent="0.25"/>
    <row r="770363" hidden="1" x14ac:dyDescent="0.25"/>
    <row r="770364" hidden="1" x14ac:dyDescent="0.25"/>
    <row r="770365" hidden="1" x14ac:dyDescent="0.25"/>
    <row r="770366" hidden="1" x14ac:dyDescent="0.25"/>
    <row r="770367" hidden="1" x14ac:dyDescent="0.25"/>
    <row r="770368" hidden="1" x14ac:dyDescent="0.25"/>
    <row r="770369" hidden="1" x14ac:dyDescent="0.25"/>
    <row r="770370" hidden="1" x14ac:dyDescent="0.25"/>
    <row r="770371" hidden="1" x14ac:dyDescent="0.25"/>
    <row r="770372" hidden="1" x14ac:dyDescent="0.25"/>
    <row r="770373" hidden="1" x14ac:dyDescent="0.25"/>
    <row r="770374" hidden="1" x14ac:dyDescent="0.25"/>
    <row r="770375" hidden="1" x14ac:dyDescent="0.25"/>
    <row r="770376" hidden="1" x14ac:dyDescent="0.25"/>
    <row r="770377" hidden="1" x14ac:dyDescent="0.25"/>
    <row r="770378" hidden="1" x14ac:dyDescent="0.25"/>
    <row r="770379" hidden="1" x14ac:dyDescent="0.25"/>
    <row r="770380" hidden="1" x14ac:dyDescent="0.25"/>
    <row r="770381" hidden="1" x14ac:dyDescent="0.25"/>
    <row r="770382" hidden="1" x14ac:dyDescent="0.25"/>
    <row r="770383" hidden="1" x14ac:dyDescent="0.25"/>
    <row r="770384" hidden="1" x14ac:dyDescent="0.25"/>
    <row r="770385" hidden="1" x14ac:dyDescent="0.25"/>
    <row r="770386" hidden="1" x14ac:dyDescent="0.25"/>
    <row r="770387" hidden="1" x14ac:dyDescent="0.25"/>
    <row r="770388" hidden="1" x14ac:dyDescent="0.25"/>
    <row r="770389" hidden="1" x14ac:dyDescent="0.25"/>
    <row r="770390" hidden="1" x14ac:dyDescent="0.25"/>
    <row r="770391" hidden="1" x14ac:dyDescent="0.25"/>
    <row r="770392" hidden="1" x14ac:dyDescent="0.25"/>
    <row r="770393" hidden="1" x14ac:dyDescent="0.25"/>
    <row r="770394" hidden="1" x14ac:dyDescent="0.25"/>
    <row r="770395" hidden="1" x14ac:dyDescent="0.25"/>
    <row r="770396" hidden="1" x14ac:dyDescent="0.25"/>
    <row r="770397" hidden="1" x14ac:dyDescent="0.25"/>
    <row r="770398" hidden="1" x14ac:dyDescent="0.25"/>
    <row r="770399" hidden="1" x14ac:dyDescent="0.25"/>
    <row r="770400" hidden="1" x14ac:dyDescent="0.25"/>
    <row r="770401" hidden="1" x14ac:dyDescent="0.25"/>
    <row r="770402" hidden="1" x14ac:dyDescent="0.25"/>
    <row r="770403" hidden="1" x14ac:dyDescent="0.25"/>
    <row r="770404" hidden="1" x14ac:dyDescent="0.25"/>
    <row r="770405" hidden="1" x14ac:dyDescent="0.25"/>
    <row r="770406" hidden="1" x14ac:dyDescent="0.25"/>
    <row r="770407" hidden="1" x14ac:dyDescent="0.25"/>
    <row r="770408" hidden="1" x14ac:dyDescent="0.25"/>
    <row r="770409" hidden="1" x14ac:dyDescent="0.25"/>
    <row r="770410" hidden="1" x14ac:dyDescent="0.25"/>
    <row r="770411" hidden="1" x14ac:dyDescent="0.25"/>
    <row r="770412" hidden="1" x14ac:dyDescent="0.25"/>
    <row r="770413" hidden="1" x14ac:dyDescent="0.25"/>
    <row r="770414" hidden="1" x14ac:dyDescent="0.25"/>
    <row r="770415" hidden="1" x14ac:dyDescent="0.25"/>
    <row r="770416" hidden="1" x14ac:dyDescent="0.25"/>
    <row r="770417" hidden="1" x14ac:dyDescent="0.25"/>
    <row r="770418" hidden="1" x14ac:dyDescent="0.25"/>
    <row r="770419" hidden="1" x14ac:dyDescent="0.25"/>
    <row r="770420" hidden="1" x14ac:dyDescent="0.25"/>
    <row r="770421" hidden="1" x14ac:dyDescent="0.25"/>
    <row r="770422" hidden="1" x14ac:dyDescent="0.25"/>
    <row r="770423" hidden="1" x14ac:dyDescent="0.25"/>
    <row r="770424" hidden="1" x14ac:dyDescent="0.25"/>
    <row r="770425" hidden="1" x14ac:dyDescent="0.25"/>
    <row r="770426" hidden="1" x14ac:dyDescent="0.25"/>
    <row r="770427" hidden="1" x14ac:dyDescent="0.25"/>
    <row r="770428" hidden="1" x14ac:dyDescent="0.25"/>
    <row r="770429" hidden="1" x14ac:dyDescent="0.25"/>
    <row r="770430" hidden="1" x14ac:dyDescent="0.25"/>
    <row r="770431" hidden="1" x14ac:dyDescent="0.25"/>
    <row r="770432" hidden="1" x14ac:dyDescent="0.25"/>
    <row r="770433" hidden="1" x14ac:dyDescent="0.25"/>
    <row r="770434" hidden="1" x14ac:dyDescent="0.25"/>
    <row r="770435" hidden="1" x14ac:dyDescent="0.25"/>
    <row r="770436" hidden="1" x14ac:dyDescent="0.25"/>
    <row r="770437" hidden="1" x14ac:dyDescent="0.25"/>
    <row r="770438" hidden="1" x14ac:dyDescent="0.25"/>
    <row r="770439" hidden="1" x14ac:dyDescent="0.25"/>
    <row r="770440" hidden="1" x14ac:dyDescent="0.25"/>
    <row r="770441" hidden="1" x14ac:dyDescent="0.25"/>
    <row r="770442" hidden="1" x14ac:dyDescent="0.25"/>
    <row r="770443" hidden="1" x14ac:dyDescent="0.25"/>
    <row r="770444" hidden="1" x14ac:dyDescent="0.25"/>
    <row r="770445" hidden="1" x14ac:dyDescent="0.25"/>
    <row r="770446" hidden="1" x14ac:dyDescent="0.25"/>
    <row r="770447" hidden="1" x14ac:dyDescent="0.25"/>
    <row r="770448" hidden="1" x14ac:dyDescent="0.25"/>
    <row r="770449" hidden="1" x14ac:dyDescent="0.25"/>
    <row r="770450" hidden="1" x14ac:dyDescent="0.25"/>
    <row r="770451" hidden="1" x14ac:dyDescent="0.25"/>
    <row r="770452" hidden="1" x14ac:dyDescent="0.25"/>
    <row r="770453" hidden="1" x14ac:dyDescent="0.25"/>
    <row r="770454" hidden="1" x14ac:dyDescent="0.25"/>
    <row r="770455" hidden="1" x14ac:dyDescent="0.25"/>
    <row r="770456" hidden="1" x14ac:dyDescent="0.25"/>
    <row r="770457" hidden="1" x14ac:dyDescent="0.25"/>
    <row r="770458" hidden="1" x14ac:dyDescent="0.25"/>
    <row r="770459" hidden="1" x14ac:dyDescent="0.25"/>
    <row r="770460" hidden="1" x14ac:dyDescent="0.25"/>
    <row r="770461" hidden="1" x14ac:dyDescent="0.25"/>
    <row r="770462" hidden="1" x14ac:dyDescent="0.25"/>
    <row r="770463" hidden="1" x14ac:dyDescent="0.25"/>
    <row r="770464" hidden="1" x14ac:dyDescent="0.25"/>
    <row r="770465" hidden="1" x14ac:dyDescent="0.25"/>
    <row r="770466" hidden="1" x14ac:dyDescent="0.25"/>
    <row r="770467" hidden="1" x14ac:dyDescent="0.25"/>
    <row r="770468" hidden="1" x14ac:dyDescent="0.25"/>
    <row r="770469" hidden="1" x14ac:dyDescent="0.25"/>
    <row r="770470" hidden="1" x14ac:dyDescent="0.25"/>
    <row r="770471" hidden="1" x14ac:dyDescent="0.25"/>
    <row r="770472" hidden="1" x14ac:dyDescent="0.25"/>
    <row r="770473" hidden="1" x14ac:dyDescent="0.25"/>
    <row r="770474" hidden="1" x14ac:dyDescent="0.25"/>
    <row r="770475" hidden="1" x14ac:dyDescent="0.25"/>
    <row r="770476" hidden="1" x14ac:dyDescent="0.25"/>
    <row r="770477" hidden="1" x14ac:dyDescent="0.25"/>
    <row r="770478" hidden="1" x14ac:dyDescent="0.25"/>
    <row r="770479" hidden="1" x14ac:dyDescent="0.25"/>
    <row r="770480" hidden="1" x14ac:dyDescent="0.25"/>
    <row r="770481" hidden="1" x14ac:dyDescent="0.25"/>
    <row r="770482" hidden="1" x14ac:dyDescent="0.25"/>
    <row r="770483" hidden="1" x14ac:dyDescent="0.25"/>
    <row r="770484" hidden="1" x14ac:dyDescent="0.25"/>
    <row r="770485" hidden="1" x14ac:dyDescent="0.25"/>
    <row r="770486" hidden="1" x14ac:dyDescent="0.25"/>
    <row r="770487" hidden="1" x14ac:dyDescent="0.25"/>
    <row r="770488" hidden="1" x14ac:dyDescent="0.25"/>
    <row r="770489" hidden="1" x14ac:dyDescent="0.25"/>
    <row r="770490" hidden="1" x14ac:dyDescent="0.25"/>
    <row r="770491" hidden="1" x14ac:dyDescent="0.25"/>
    <row r="770492" hidden="1" x14ac:dyDescent="0.25"/>
    <row r="770493" hidden="1" x14ac:dyDescent="0.25"/>
    <row r="770494" hidden="1" x14ac:dyDescent="0.25"/>
    <row r="770495" hidden="1" x14ac:dyDescent="0.25"/>
    <row r="770496" hidden="1" x14ac:dyDescent="0.25"/>
    <row r="770497" hidden="1" x14ac:dyDescent="0.25"/>
    <row r="770498" hidden="1" x14ac:dyDescent="0.25"/>
    <row r="770499" hidden="1" x14ac:dyDescent="0.25"/>
    <row r="770500" hidden="1" x14ac:dyDescent="0.25"/>
    <row r="770501" hidden="1" x14ac:dyDescent="0.25"/>
    <row r="770502" hidden="1" x14ac:dyDescent="0.25"/>
    <row r="770503" hidden="1" x14ac:dyDescent="0.25"/>
    <row r="770504" hidden="1" x14ac:dyDescent="0.25"/>
    <row r="770505" hidden="1" x14ac:dyDescent="0.25"/>
    <row r="770506" hidden="1" x14ac:dyDescent="0.25"/>
    <row r="770507" hidden="1" x14ac:dyDescent="0.25"/>
    <row r="770508" hidden="1" x14ac:dyDescent="0.25"/>
    <row r="770509" hidden="1" x14ac:dyDescent="0.25"/>
    <row r="770510" hidden="1" x14ac:dyDescent="0.25"/>
    <row r="770511" hidden="1" x14ac:dyDescent="0.25"/>
    <row r="770512" hidden="1" x14ac:dyDescent="0.25"/>
    <row r="770513" hidden="1" x14ac:dyDescent="0.25"/>
    <row r="770514" hidden="1" x14ac:dyDescent="0.25"/>
    <row r="770515" hidden="1" x14ac:dyDescent="0.25"/>
    <row r="770516" hidden="1" x14ac:dyDescent="0.25"/>
    <row r="770517" hidden="1" x14ac:dyDescent="0.25"/>
    <row r="770518" hidden="1" x14ac:dyDescent="0.25"/>
    <row r="770519" hidden="1" x14ac:dyDescent="0.25"/>
    <row r="770520" hidden="1" x14ac:dyDescent="0.25"/>
    <row r="770521" hidden="1" x14ac:dyDescent="0.25"/>
    <row r="770522" hidden="1" x14ac:dyDescent="0.25"/>
    <row r="770523" hidden="1" x14ac:dyDescent="0.25"/>
    <row r="770524" hidden="1" x14ac:dyDescent="0.25"/>
    <row r="770525" hidden="1" x14ac:dyDescent="0.25"/>
    <row r="770526" hidden="1" x14ac:dyDescent="0.25"/>
    <row r="770527" hidden="1" x14ac:dyDescent="0.25"/>
    <row r="770528" hidden="1" x14ac:dyDescent="0.25"/>
    <row r="770529" hidden="1" x14ac:dyDescent="0.25"/>
    <row r="770530" hidden="1" x14ac:dyDescent="0.25"/>
    <row r="770531" hidden="1" x14ac:dyDescent="0.25"/>
    <row r="770532" hidden="1" x14ac:dyDescent="0.25"/>
    <row r="770533" hidden="1" x14ac:dyDescent="0.25"/>
    <row r="770534" hidden="1" x14ac:dyDescent="0.25"/>
    <row r="770535" hidden="1" x14ac:dyDescent="0.25"/>
    <row r="770536" hidden="1" x14ac:dyDescent="0.25"/>
    <row r="770537" hidden="1" x14ac:dyDescent="0.25"/>
    <row r="770538" hidden="1" x14ac:dyDescent="0.25"/>
    <row r="770539" hidden="1" x14ac:dyDescent="0.25"/>
    <row r="770540" hidden="1" x14ac:dyDescent="0.25"/>
    <row r="770541" hidden="1" x14ac:dyDescent="0.25"/>
    <row r="770542" hidden="1" x14ac:dyDescent="0.25"/>
    <row r="770543" hidden="1" x14ac:dyDescent="0.25"/>
    <row r="770544" hidden="1" x14ac:dyDescent="0.25"/>
    <row r="770545" hidden="1" x14ac:dyDescent="0.25"/>
    <row r="770546" hidden="1" x14ac:dyDescent="0.25"/>
    <row r="770547" hidden="1" x14ac:dyDescent="0.25"/>
    <row r="770548" hidden="1" x14ac:dyDescent="0.25"/>
    <row r="770549" hidden="1" x14ac:dyDescent="0.25"/>
    <row r="770550" hidden="1" x14ac:dyDescent="0.25"/>
    <row r="770551" hidden="1" x14ac:dyDescent="0.25"/>
    <row r="770552" hidden="1" x14ac:dyDescent="0.25"/>
    <row r="770553" hidden="1" x14ac:dyDescent="0.25"/>
    <row r="770554" hidden="1" x14ac:dyDescent="0.25"/>
    <row r="770555" hidden="1" x14ac:dyDescent="0.25"/>
    <row r="770556" hidden="1" x14ac:dyDescent="0.25"/>
    <row r="770557" hidden="1" x14ac:dyDescent="0.25"/>
    <row r="770558" hidden="1" x14ac:dyDescent="0.25"/>
    <row r="770559" hidden="1" x14ac:dyDescent="0.25"/>
    <row r="770560" hidden="1" x14ac:dyDescent="0.25"/>
    <row r="770561" hidden="1" x14ac:dyDescent="0.25"/>
    <row r="770562" hidden="1" x14ac:dyDescent="0.25"/>
    <row r="770563" hidden="1" x14ac:dyDescent="0.25"/>
    <row r="770564" hidden="1" x14ac:dyDescent="0.25"/>
    <row r="770565" hidden="1" x14ac:dyDescent="0.25"/>
    <row r="770566" hidden="1" x14ac:dyDescent="0.25"/>
    <row r="770567" hidden="1" x14ac:dyDescent="0.25"/>
    <row r="770568" hidden="1" x14ac:dyDescent="0.25"/>
    <row r="770569" hidden="1" x14ac:dyDescent="0.25"/>
    <row r="770570" hidden="1" x14ac:dyDescent="0.25"/>
    <row r="770571" hidden="1" x14ac:dyDescent="0.25"/>
    <row r="770572" hidden="1" x14ac:dyDescent="0.25"/>
    <row r="770573" hidden="1" x14ac:dyDescent="0.25"/>
    <row r="770574" hidden="1" x14ac:dyDescent="0.25"/>
    <row r="770575" hidden="1" x14ac:dyDescent="0.25"/>
    <row r="770576" hidden="1" x14ac:dyDescent="0.25"/>
    <row r="770577" hidden="1" x14ac:dyDescent="0.25"/>
    <row r="770578" hidden="1" x14ac:dyDescent="0.25"/>
    <row r="770579" hidden="1" x14ac:dyDescent="0.25"/>
    <row r="770580" hidden="1" x14ac:dyDescent="0.25"/>
    <row r="770581" hidden="1" x14ac:dyDescent="0.25"/>
    <row r="770582" hidden="1" x14ac:dyDescent="0.25"/>
    <row r="770583" hidden="1" x14ac:dyDescent="0.25"/>
    <row r="770584" hidden="1" x14ac:dyDescent="0.25"/>
    <row r="770585" hidden="1" x14ac:dyDescent="0.25"/>
    <row r="770586" hidden="1" x14ac:dyDescent="0.25"/>
    <row r="770587" hidden="1" x14ac:dyDescent="0.25"/>
    <row r="770588" hidden="1" x14ac:dyDescent="0.25"/>
    <row r="770589" hidden="1" x14ac:dyDescent="0.25"/>
    <row r="770590" hidden="1" x14ac:dyDescent="0.25"/>
    <row r="770591" hidden="1" x14ac:dyDescent="0.25"/>
    <row r="770592" hidden="1" x14ac:dyDescent="0.25"/>
    <row r="770593" hidden="1" x14ac:dyDescent="0.25"/>
    <row r="770594" hidden="1" x14ac:dyDescent="0.25"/>
    <row r="770595" hidden="1" x14ac:dyDescent="0.25"/>
    <row r="770596" hidden="1" x14ac:dyDescent="0.25"/>
    <row r="770597" hidden="1" x14ac:dyDescent="0.25"/>
    <row r="770598" hidden="1" x14ac:dyDescent="0.25"/>
    <row r="770599" hidden="1" x14ac:dyDescent="0.25"/>
    <row r="770600" hidden="1" x14ac:dyDescent="0.25"/>
    <row r="770601" hidden="1" x14ac:dyDescent="0.25"/>
    <row r="770602" hidden="1" x14ac:dyDescent="0.25"/>
    <row r="770603" hidden="1" x14ac:dyDescent="0.25"/>
    <row r="770604" hidden="1" x14ac:dyDescent="0.25"/>
    <row r="770605" hidden="1" x14ac:dyDescent="0.25"/>
    <row r="770606" hidden="1" x14ac:dyDescent="0.25"/>
    <row r="770607" hidden="1" x14ac:dyDescent="0.25"/>
    <row r="770608" hidden="1" x14ac:dyDescent="0.25"/>
    <row r="770609" hidden="1" x14ac:dyDescent="0.25"/>
    <row r="770610" hidden="1" x14ac:dyDescent="0.25"/>
    <row r="770611" hidden="1" x14ac:dyDescent="0.25"/>
    <row r="770612" hidden="1" x14ac:dyDescent="0.25"/>
    <row r="770613" hidden="1" x14ac:dyDescent="0.25"/>
    <row r="770614" hidden="1" x14ac:dyDescent="0.25"/>
    <row r="770615" hidden="1" x14ac:dyDescent="0.25"/>
    <row r="770616" hidden="1" x14ac:dyDescent="0.25"/>
    <row r="770617" hidden="1" x14ac:dyDescent="0.25"/>
    <row r="770618" hidden="1" x14ac:dyDescent="0.25"/>
    <row r="770619" hidden="1" x14ac:dyDescent="0.25"/>
    <row r="770620" hidden="1" x14ac:dyDescent="0.25"/>
    <row r="770621" hidden="1" x14ac:dyDescent="0.25"/>
    <row r="770622" hidden="1" x14ac:dyDescent="0.25"/>
    <row r="770623" hidden="1" x14ac:dyDescent="0.25"/>
    <row r="770624" hidden="1" x14ac:dyDescent="0.25"/>
    <row r="770625" hidden="1" x14ac:dyDescent="0.25"/>
    <row r="770626" hidden="1" x14ac:dyDescent="0.25"/>
    <row r="770627" hidden="1" x14ac:dyDescent="0.25"/>
    <row r="770628" hidden="1" x14ac:dyDescent="0.25"/>
    <row r="770629" hidden="1" x14ac:dyDescent="0.25"/>
    <row r="770630" hidden="1" x14ac:dyDescent="0.25"/>
    <row r="770631" hidden="1" x14ac:dyDescent="0.25"/>
    <row r="770632" hidden="1" x14ac:dyDescent="0.25"/>
    <row r="770633" hidden="1" x14ac:dyDescent="0.25"/>
    <row r="770634" hidden="1" x14ac:dyDescent="0.25"/>
    <row r="770635" hidden="1" x14ac:dyDescent="0.25"/>
    <row r="770636" hidden="1" x14ac:dyDescent="0.25"/>
    <row r="770637" hidden="1" x14ac:dyDescent="0.25"/>
    <row r="770638" hidden="1" x14ac:dyDescent="0.25"/>
    <row r="770639" hidden="1" x14ac:dyDescent="0.25"/>
    <row r="770640" hidden="1" x14ac:dyDescent="0.25"/>
    <row r="770641" hidden="1" x14ac:dyDescent="0.25"/>
    <row r="770642" hidden="1" x14ac:dyDescent="0.25"/>
    <row r="770643" hidden="1" x14ac:dyDescent="0.25"/>
    <row r="770644" hidden="1" x14ac:dyDescent="0.25"/>
    <row r="770645" hidden="1" x14ac:dyDescent="0.25"/>
    <row r="770646" hidden="1" x14ac:dyDescent="0.25"/>
    <row r="770647" hidden="1" x14ac:dyDescent="0.25"/>
    <row r="770648" hidden="1" x14ac:dyDescent="0.25"/>
    <row r="770649" hidden="1" x14ac:dyDescent="0.25"/>
    <row r="770650" hidden="1" x14ac:dyDescent="0.25"/>
    <row r="770651" hidden="1" x14ac:dyDescent="0.25"/>
    <row r="770652" hidden="1" x14ac:dyDescent="0.25"/>
    <row r="770653" hidden="1" x14ac:dyDescent="0.25"/>
    <row r="770654" hidden="1" x14ac:dyDescent="0.25"/>
    <row r="770655" hidden="1" x14ac:dyDescent="0.25"/>
    <row r="770656" hidden="1" x14ac:dyDescent="0.25"/>
    <row r="770657" hidden="1" x14ac:dyDescent="0.25"/>
    <row r="770658" hidden="1" x14ac:dyDescent="0.25"/>
    <row r="770659" hidden="1" x14ac:dyDescent="0.25"/>
    <row r="770660" hidden="1" x14ac:dyDescent="0.25"/>
    <row r="770661" hidden="1" x14ac:dyDescent="0.25"/>
    <row r="770662" hidden="1" x14ac:dyDescent="0.25"/>
    <row r="770663" hidden="1" x14ac:dyDescent="0.25"/>
    <row r="770664" hidden="1" x14ac:dyDescent="0.25"/>
    <row r="770665" hidden="1" x14ac:dyDescent="0.25"/>
    <row r="770666" hidden="1" x14ac:dyDescent="0.25"/>
    <row r="770667" hidden="1" x14ac:dyDescent="0.25"/>
    <row r="770668" hidden="1" x14ac:dyDescent="0.25"/>
    <row r="770669" hidden="1" x14ac:dyDescent="0.25"/>
    <row r="770670" hidden="1" x14ac:dyDescent="0.25"/>
    <row r="770671" hidden="1" x14ac:dyDescent="0.25"/>
    <row r="770672" hidden="1" x14ac:dyDescent="0.25"/>
    <row r="770673" hidden="1" x14ac:dyDescent="0.25"/>
    <row r="770674" hidden="1" x14ac:dyDescent="0.25"/>
    <row r="770675" hidden="1" x14ac:dyDescent="0.25"/>
    <row r="770676" hidden="1" x14ac:dyDescent="0.25"/>
    <row r="770677" hidden="1" x14ac:dyDescent="0.25"/>
    <row r="770678" hidden="1" x14ac:dyDescent="0.25"/>
    <row r="770679" hidden="1" x14ac:dyDescent="0.25"/>
    <row r="770680" hidden="1" x14ac:dyDescent="0.25"/>
    <row r="770681" hidden="1" x14ac:dyDescent="0.25"/>
    <row r="770682" hidden="1" x14ac:dyDescent="0.25"/>
    <row r="770683" hidden="1" x14ac:dyDescent="0.25"/>
    <row r="770684" hidden="1" x14ac:dyDescent="0.25"/>
    <row r="770685" hidden="1" x14ac:dyDescent="0.25"/>
    <row r="770686" hidden="1" x14ac:dyDescent="0.25"/>
    <row r="770687" hidden="1" x14ac:dyDescent="0.25"/>
    <row r="770688" hidden="1" x14ac:dyDescent="0.25"/>
    <row r="770689" hidden="1" x14ac:dyDescent="0.25"/>
    <row r="770690" hidden="1" x14ac:dyDescent="0.25"/>
    <row r="770691" hidden="1" x14ac:dyDescent="0.25"/>
    <row r="770692" hidden="1" x14ac:dyDescent="0.25"/>
    <row r="770693" hidden="1" x14ac:dyDescent="0.25"/>
    <row r="770694" hidden="1" x14ac:dyDescent="0.25"/>
    <row r="770695" hidden="1" x14ac:dyDescent="0.25"/>
    <row r="770696" hidden="1" x14ac:dyDescent="0.25"/>
    <row r="770697" hidden="1" x14ac:dyDescent="0.25"/>
    <row r="770698" hidden="1" x14ac:dyDescent="0.25"/>
    <row r="770699" hidden="1" x14ac:dyDescent="0.25"/>
    <row r="770700" hidden="1" x14ac:dyDescent="0.25"/>
    <row r="770701" hidden="1" x14ac:dyDescent="0.25"/>
    <row r="770702" hidden="1" x14ac:dyDescent="0.25"/>
    <row r="770703" hidden="1" x14ac:dyDescent="0.25"/>
    <row r="770704" hidden="1" x14ac:dyDescent="0.25"/>
    <row r="770705" hidden="1" x14ac:dyDescent="0.25"/>
    <row r="770706" hidden="1" x14ac:dyDescent="0.25"/>
    <row r="770707" hidden="1" x14ac:dyDescent="0.25"/>
    <row r="770708" hidden="1" x14ac:dyDescent="0.25"/>
    <row r="770709" hidden="1" x14ac:dyDescent="0.25"/>
    <row r="770710" hidden="1" x14ac:dyDescent="0.25"/>
    <row r="770711" hidden="1" x14ac:dyDescent="0.25"/>
    <row r="770712" hidden="1" x14ac:dyDescent="0.25"/>
    <row r="770713" hidden="1" x14ac:dyDescent="0.25"/>
    <row r="770714" hidden="1" x14ac:dyDescent="0.25"/>
    <row r="770715" hidden="1" x14ac:dyDescent="0.25"/>
    <row r="770716" hidden="1" x14ac:dyDescent="0.25"/>
    <row r="770717" hidden="1" x14ac:dyDescent="0.25"/>
    <row r="770718" hidden="1" x14ac:dyDescent="0.25"/>
    <row r="770719" hidden="1" x14ac:dyDescent="0.25"/>
    <row r="770720" hidden="1" x14ac:dyDescent="0.25"/>
    <row r="770721" hidden="1" x14ac:dyDescent="0.25"/>
    <row r="770722" hidden="1" x14ac:dyDescent="0.25"/>
    <row r="770723" hidden="1" x14ac:dyDescent="0.25"/>
    <row r="770724" hidden="1" x14ac:dyDescent="0.25"/>
    <row r="770725" hidden="1" x14ac:dyDescent="0.25"/>
    <row r="770726" hidden="1" x14ac:dyDescent="0.25"/>
    <row r="770727" hidden="1" x14ac:dyDescent="0.25"/>
    <row r="770728" hidden="1" x14ac:dyDescent="0.25"/>
    <row r="770729" hidden="1" x14ac:dyDescent="0.25"/>
    <row r="770730" hidden="1" x14ac:dyDescent="0.25"/>
    <row r="770731" hidden="1" x14ac:dyDescent="0.25"/>
    <row r="770732" hidden="1" x14ac:dyDescent="0.25"/>
    <row r="770733" hidden="1" x14ac:dyDescent="0.25"/>
    <row r="770734" hidden="1" x14ac:dyDescent="0.25"/>
    <row r="770735" hidden="1" x14ac:dyDescent="0.25"/>
    <row r="770736" hidden="1" x14ac:dyDescent="0.25"/>
    <row r="770737" hidden="1" x14ac:dyDescent="0.25"/>
    <row r="770738" hidden="1" x14ac:dyDescent="0.25"/>
    <row r="770739" hidden="1" x14ac:dyDescent="0.25"/>
    <row r="770740" hidden="1" x14ac:dyDescent="0.25"/>
    <row r="770741" hidden="1" x14ac:dyDescent="0.25"/>
    <row r="770742" hidden="1" x14ac:dyDescent="0.25"/>
    <row r="770743" hidden="1" x14ac:dyDescent="0.25"/>
    <row r="770744" hidden="1" x14ac:dyDescent="0.25"/>
    <row r="770745" hidden="1" x14ac:dyDescent="0.25"/>
    <row r="770746" hidden="1" x14ac:dyDescent="0.25"/>
    <row r="770747" hidden="1" x14ac:dyDescent="0.25"/>
    <row r="770748" hidden="1" x14ac:dyDescent="0.25"/>
    <row r="770749" hidden="1" x14ac:dyDescent="0.25"/>
    <row r="770750" hidden="1" x14ac:dyDescent="0.25"/>
    <row r="770751" hidden="1" x14ac:dyDescent="0.25"/>
    <row r="770752" hidden="1" x14ac:dyDescent="0.25"/>
    <row r="770753" hidden="1" x14ac:dyDescent="0.25"/>
    <row r="770754" hidden="1" x14ac:dyDescent="0.25"/>
    <row r="770755" hidden="1" x14ac:dyDescent="0.25"/>
    <row r="770756" hidden="1" x14ac:dyDescent="0.25"/>
    <row r="770757" hidden="1" x14ac:dyDescent="0.25"/>
    <row r="770758" hidden="1" x14ac:dyDescent="0.25"/>
    <row r="770759" hidden="1" x14ac:dyDescent="0.25"/>
    <row r="770760" hidden="1" x14ac:dyDescent="0.25"/>
    <row r="770761" hidden="1" x14ac:dyDescent="0.25"/>
    <row r="770762" hidden="1" x14ac:dyDescent="0.25"/>
    <row r="770763" hidden="1" x14ac:dyDescent="0.25"/>
    <row r="770764" hidden="1" x14ac:dyDescent="0.25"/>
    <row r="770765" hidden="1" x14ac:dyDescent="0.25"/>
    <row r="770766" hidden="1" x14ac:dyDescent="0.25"/>
    <row r="770767" hidden="1" x14ac:dyDescent="0.25"/>
    <row r="770768" hidden="1" x14ac:dyDescent="0.25"/>
    <row r="770769" hidden="1" x14ac:dyDescent="0.25"/>
    <row r="770770" hidden="1" x14ac:dyDescent="0.25"/>
    <row r="770771" hidden="1" x14ac:dyDescent="0.25"/>
    <row r="770772" hidden="1" x14ac:dyDescent="0.25"/>
    <row r="770773" hidden="1" x14ac:dyDescent="0.25"/>
    <row r="770774" hidden="1" x14ac:dyDescent="0.25"/>
    <row r="770775" hidden="1" x14ac:dyDescent="0.25"/>
    <row r="770776" hidden="1" x14ac:dyDescent="0.25"/>
    <row r="770777" hidden="1" x14ac:dyDescent="0.25"/>
    <row r="770778" hidden="1" x14ac:dyDescent="0.25"/>
    <row r="770779" hidden="1" x14ac:dyDescent="0.25"/>
    <row r="770780" hidden="1" x14ac:dyDescent="0.25"/>
    <row r="770781" hidden="1" x14ac:dyDescent="0.25"/>
    <row r="770782" hidden="1" x14ac:dyDescent="0.25"/>
    <row r="770783" hidden="1" x14ac:dyDescent="0.25"/>
    <row r="770784" hidden="1" x14ac:dyDescent="0.25"/>
    <row r="770785" hidden="1" x14ac:dyDescent="0.25"/>
    <row r="770786" hidden="1" x14ac:dyDescent="0.25"/>
    <row r="770787" hidden="1" x14ac:dyDescent="0.25"/>
    <row r="770788" hidden="1" x14ac:dyDescent="0.25"/>
    <row r="770789" hidden="1" x14ac:dyDescent="0.25"/>
    <row r="770790" hidden="1" x14ac:dyDescent="0.25"/>
    <row r="770791" hidden="1" x14ac:dyDescent="0.25"/>
    <row r="770792" hidden="1" x14ac:dyDescent="0.25"/>
    <row r="770793" hidden="1" x14ac:dyDescent="0.25"/>
    <row r="770794" hidden="1" x14ac:dyDescent="0.25"/>
    <row r="770795" hidden="1" x14ac:dyDescent="0.25"/>
    <row r="770796" hidden="1" x14ac:dyDescent="0.25"/>
    <row r="770797" hidden="1" x14ac:dyDescent="0.25"/>
    <row r="770798" hidden="1" x14ac:dyDescent="0.25"/>
    <row r="770799" hidden="1" x14ac:dyDescent="0.25"/>
    <row r="770800" hidden="1" x14ac:dyDescent="0.25"/>
    <row r="770801" hidden="1" x14ac:dyDescent="0.25"/>
    <row r="770802" hidden="1" x14ac:dyDescent="0.25"/>
    <row r="770803" hidden="1" x14ac:dyDescent="0.25"/>
    <row r="770804" hidden="1" x14ac:dyDescent="0.25"/>
    <row r="770805" hidden="1" x14ac:dyDescent="0.25"/>
    <row r="770806" hidden="1" x14ac:dyDescent="0.25"/>
    <row r="770807" hidden="1" x14ac:dyDescent="0.25"/>
    <row r="770808" hidden="1" x14ac:dyDescent="0.25"/>
    <row r="770809" hidden="1" x14ac:dyDescent="0.25"/>
    <row r="770810" hidden="1" x14ac:dyDescent="0.25"/>
    <row r="770811" hidden="1" x14ac:dyDescent="0.25"/>
    <row r="770812" hidden="1" x14ac:dyDescent="0.25"/>
    <row r="770813" hidden="1" x14ac:dyDescent="0.25"/>
    <row r="770814" hidden="1" x14ac:dyDescent="0.25"/>
    <row r="770815" hidden="1" x14ac:dyDescent="0.25"/>
    <row r="770816" hidden="1" x14ac:dyDescent="0.25"/>
    <row r="770817" hidden="1" x14ac:dyDescent="0.25"/>
    <row r="770818" hidden="1" x14ac:dyDescent="0.25"/>
    <row r="770819" hidden="1" x14ac:dyDescent="0.25"/>
    <row r="770820" hidden="1" x14ac:dyDescent="0.25"/>
    <row r="770821" hidden="1" x14ac:dyDescent="0.25"/>
    <row r="770822" hidden="1" x14ac:dyDescent="0.25"/>
    <row r="770823" hidden="1" x14ac:dyDescent="0.25"/>
    <row r="770824" hidden="1" x14ac:dyDescent="0.25"/>
    <row r="770825" hidden="1" x14ac:dyDescent="0.25"/>
    <row r="770826" hidden="1" x14ac:dyDescent="0.25"/>
    <row r="770827" hidden="1" x14ac:dyDescent="0.25"/>
    <row r="770828" hidden="1" x14ac:dyDescent="0.25"/>
    <row r="770829" hidden="1" x14ac:dyDescent="0.25"/>
    <row r="770830" hidden="1" x14ac:dyDescent="0.25"/>
    <row r="770831" hidden="1" x14ac:dyDescent="0.25"/>
    <row r="770832" hidden="1" x14ac:dyDescent="0.25"/>
    <row r="770833" hidden="1" x14ac:dyDescent="0.25"/>
    <row r="770834" hidden="1" x14ac:dyDescent="0.25"/>
    <row r="770835" hidden="1" x14ac:dyDescent="0.25"/>
    <row r="770836" hidden="1" x14ac:dyDescent="0.25"/>
    <row r="770837" hidden="1" x14ac:dyDescent="0.25"/>
    <row r="770838" hidden="1" x14ac:dyDescent="0.25"/>
    <row r="770839" hidden="1" x14ac:dyDescent="0.25"/>
    <row r="770840" hidden="1" x14ac:dyDescent="0.25"/>
    <row r="770841" hidden="1" x14ac:dyDescent="0.25"/>
    <row r="770842" hidden="1" x14ac:dyDescent="0.25"/>
    <row r="770843" hidden="1" x14ac:dyDescent="0.25"/>
    <row r="770844" hidden="1" x14ac:dyDescent="0.25"/>
    <row r="770845" hidden="1" x14ac:dyDescent="0.25"/>
    <row r="770846" hidden="1" x14ac:dyDescent="0.25"/>
    <row r="770847" hidden="1" x14ac:dyDescent="0.25"/>
    <row r="770848" hidden="1" x14ac:dyDescent="0.25"/>
    <row r="770849" hidden="1" x14ac:dyDescent="0.25"/>
    <row r="770850" hidden="1" x14ac:dyDescent="0.25"/>
    <row r="770851" hidden="1" x14ac:dyDescent="0.25"/>
    <row r="770852" hidden="1" x14ac:dyDescent="0.25"/>
    <row r="770853" hidden="1" x14ac:dyDescent="0.25"/>
    <row r="770854" hidden="1" x14ac:dyDescent="0.25"/>
    <row r="770855" hidden="1" x14ac:dyDescent="0.25"/>
    <row r="770856" hidden="1" x14ac:dyDescent="0.25"/>
    <row r="770857" hidden="1" x14ac:dyDescent="0.25"/>
    <row r="770858" hidden="1" x14ac:dyDescent="0.25"/>
    <row r="770859" hidden="1" x14ac:dyDescent="0.25"/>
    <row r="770860" hidden="1" x14ac:dyDescent="0.25"/>
    <row r="770861" hidden="1" x14ac:dyDescent="0.25"/>
    <row r="770862" hidden="1" x14ac:dyDescent="0.25"/>
    <row r="770863" hidden="1" x14ac:dyDescent="0.25"/>
    <row r="770864" hidden="1" x14ac:dyDescent="0.25"/>
    <row r="770865" hidden="1" x14ac:dyDescent="0.25"/>
    <row r="770866" hidden="1" x14ac:dyDescent="0.25"/>
    <row r="770867" hidden="1" x14ac:dyDescent="0.25"/>
    <row r="770868" hidden="1" x14ac:dyDescent="0.25"/>
    <row r="770869" hidden="1" x14ac:dyDescent="0.25"/>
    <row r="770870" hidden="1" x14ac:dyDescent="0.25"/>
    <row r="770871" hidden="1" x14ac:dyDescent="0.25"/>
    <row r="770872" hidden="1" x14ac:dyDescent="0.25"/>
    <row r="770873" hidden="1" x14ac:dyDescent="0.25"/>
    <row r="770874" hidden="1" x14ac:dyDescent="0.25"/>
    <row r="770875" hidden="1" x14ac:dyDescent="0.25"/>
    <row r="770876" hidden="1" x14ac:dyDescent="0.25"/>
    <row r="770877" hidden="1" x14ac:dyDescent="0.25"/>
    <row r="770878" hidden="1" x14ac:dyDescent="0.25"/>
    <row r="770879" hidden="1" x14ac:dyDescent="0.25"/>
    <row r="770880" hidden="1" x14ac:dyDescent="0.25"/>
    <row r="770881" hidden="1" x14ac:dyDescent="0.25"/>
    <row r="770882" hidden="1" x14ac:dyDescent="0.25"/>
    <row r="770883" hidden="1" x14ac:dyDescent="0.25"/>
    <row r="770884" hidden="1" x14ac:dyDescent="0.25"/>
    <row r="770885" hidden="1" x14ac:dyDescent="0.25"/>
    <row r="770886" hidden="1" x14ac:dyDescent="0.25"/>
    <row r="770887" hidden="1" x14ac:dyDescent="0.25"/>
    <row r="770888" hidden="1" x14ac:dyDescent="0.25"/>
    <row r="770889" hidden="1" x14ac:dyDescent="0.25"/>
    <row r="770890" hidden="1" x14ac:dyDescent="0.25"/>
    <row r="770891" hidden="1" x14ac:dyDescent="0.25"/>
    <row r="770892" hidden="1" x14ac:dyDescent="0.25"/>
    <row r="770893" hidden="1" x14ac:dyDescent="0.25"/>
    <row r="770894" hidden="1" x14ac:dyDescent="0.25"/>
    <row r="770895" hidden="1" x14ac:dyDescent="0.25"/>
    <row r="770896" hidden="1" x14ac:dyDescent="0.25"/>
    <row r="770897" hidden="1" x14ac:dyDescent="0.25"/>
    <row r="770898" hidden="1" x14ac:dyDescent="0.25"/>
    <row r="770899" hidden="1" x14ac:dyDescent="0.25"/>
    <row r="770900" hidden="1" x14ac:dyDescent="0.25"/>
    <row r="770901" hidden="1" x14ac:dyDescent="0.25"/>
    <row r="770902" hidden="1" x14ac:dyDescent="0.25"/>
    <row r="770903" hidden="1" x14ac:dyDescent="0.25"/>
    <row r="770904" hidden="1" x14ac:dyDescent="0.25"/>
    <row r="770905" hidden="1" x14ac:dyDescent="0.25"/>
    <row r="770906" hidden="1" x14ac:dyDescent="0.25"/>
    <row r="770907" hidden="1" x14ac:dyDescent="0.25"/>
    <row r="770908" hidden="1" x14ac:dyDescent="0.25"/>
    <row r="770909" hidden="1" x14ac:dyDescent="0.25"/>
    <row r="770910" hidden="1" x14ac:dyDescent="0.25"/>
    <row r="770911" hidden="1" x14ac:dyDescent="0.25"/>
    <row r="770912" hidden="1" x14ac:dyDescent="0.25"/>
    <row r="770913" hidden="1" x14ac:dyDescent="0.25"/>
    <row r="770914" hidden="1" x14ac:dyDescent="0.25"/>
    <row r="770915" hidden="1" x14ac:dyDescent="0.25"/>
    <row r="770916" hidden="1" x14ac:dyDescent="0.25"/>
    <row r="770917" hidden="1" x14ac:dyDescent="0.25"/>
    <row r="770918" hidden="1" x14ac:dyDescent="0.25"/>
    <row r="770919" hidden="1" x14ac:dyDescent="0.25"/>
    <row r="770920" hidden="1" x14ac:dyDescent="0.25"/>
    <row r="770921" hidden="1" x14ac:dyDescent="0.25"/>
    <row r="770922" hidden="1" x14ac:dyDescent="0.25"/>
    <row r="770923" hidden="1" x14ac:dyDescent="0.25"/>
    <row r="770924" hidden="1" x14ac:dyDescent="0.25"/>
    <row r="770925" hidden="1" x14ac:dyDescent="0.25"/>
    <row r="770926" hidden="1" x14ac:dyDescent="0.25"/>
    <row r="770927" hidden="1" x14ac:dyDescent="0.25"/>
    <row r="770928" hidden="1" x14ac:dyDescent="0.25"/>
    <row r="770929" hidden="1" x14ac:dyDescent="0.25"/>
    <row r="770930" hidden="1" x14ac:dyDescent="0.25"/>
    <row r="770931" hidden="1" x14ac:dyDescent="0.25"/>
    <row r="770932" hidden="1" x14ac:dyDescent="0.25"/>
    <row r="770933" hidden="1" x14ac:dyDescent="0.25"/>
    <row r="770934" hidden="1" x14ac:dyDescent="0.25"/>
    <row r="770935" hidden="1" x14ac:dyDescent="0.25"/>
    <row r="770936" hidden="1" x14ac:dyDescent="0.25"/>
    <row r="770937" hidden="1" x14ac:dyDescent="0.25"/>
    <row r="770938" hidden="1" x14ac:dyDescent="0.25"/>
    <row r="770939" hidden="1" x14ac:dyDescent="0.25"/>
    <row r="770940" hidden="1" x14ac:dyDescent="0.25"/>
    <row r="770941" hidden="1" x14ac:dyDescent="0.25"/>
    <row r="770942" hidden="1" x14ac:dyDescent="0.25"/>
    <row r="770943" hidden="1" x14ac:dyDescent="0.25"/>
    <row r="770944" hidden="1" x14ac:dyDescent="0.25"/>
    <row r="770945" hidden="1" x14ac:dyDescent="0.25"/>
    <row r="770946" hidden="1" x14ac:dyDescent="0.25"/>
    <row r="770947" hidden="1" x14ac:dyDescent="0.25"/>
    <row r="770948" hidden="1" x14ac:dyDescent="0.25"/>
    <row r="770949" hidden="1" x14ac:dyDescent="0.25"/>
    <row r="770950" hidden="1" x14ac:dyDescent="0.25"/>
    <row r="770951" hidden="1" x14ac:dyDescent="0.25"/>
    <row r="770952" hidden="1" x14ac:dyDescent="0.25"/>
    <row r="770953" hidden="1" x14ac:dyDescent="0.25"/>
    <row r="770954" hidden="1" x14ac:dyDescent="0.25"/>
    <row r="770955" hidden="1" x14ac:dyDescent="0.25"/>
    <row r="770956" hidden="1" x14ac:dyDescent="0.25"/>
    <row r="770957" hidden="1" x14ac:dyDescent="0.25"/>
    <row r="770958" hidden="1" x14ac:dyDescent="0.25"/>
    <row r="770959" hidden="1" x14ac:dyDescent="0.25"/>
    <row r="770960" hidden="1" x14ac:dyDescent="0.25"/>
    <row r="770961" hidden="1" x14ac:dyDescent="0.25"/>
    <row r="770962" hidden="1" x14ac:dyDescent="0.25"/>
    <row r="770963" hidden="1" x14ac:dyDescent="0.25"/>
    <row r="770964" hidden="1" x14ac:dyDescent="0.25"/>
    <row r="770965" hidden="1" x14ac:dyDescent="0.25"/>
    <row r="770966" hidden="1" x14ac:dyDescent="0.25"/>
    <row r="770967" hidden="1" x14ac:dyDescent="0.25"/>
    <row r="770968" hidden="1" x14ac:dyDescent="0.25"/>
    <row r="770969" hidden="1" x14ac:dyDescent="0.25"/>
    <row r="770970" hidden="1" x14ac:dyDescent="0.25"/>
    <row r="770971" hidden="1" x14ac:dyDescent="0.25"/>
    <row r="770972" hidden="1" x14ac:dyDescent="0.25"/>
    <row r="770973" hidden="1" x14ac:dyDescent="0.25"/>
    <row r="770974" hidden="1" x14ac:dyDescent="0.25"/>
    <row r="770975" hidden="1" x14ac:dyDescent="0.25"/>
    <row r="770976" hidden="1" x14ac:dyDescent="0.25"/>
    <row r="770977" hidden="1" x14ac:dyDescent="0.25"/>
    <row r="770978" hidden="1" x14ac:dyDescent="0.25"/>
    <row r="770979" hidden="1" x14ac:dyDescent="0.25"/>
    <row r="770980" hidden="1" x14ac:dyDescent="0.25"/>
    <row r="770981" hidden="1" x14ac:dyDescent="0.25"/>
    <row r="770982" hidden="1" x14ac:dyDescent="0.25"/>
    <row r="770983" hidden="1" x14ac:dyDescent="0.25"/>
    <row r="770984" hidden="1" x14ac:dyDescent="0.25"/>
    <row r="770985" hidden="1" x14ac:dyDescent="0.25"/>
    <row r="770986" hidden="1" x14ac:dyDescent="0.25"/>
    <row r="770987" hidden="1" x14ac:dyDescent="0.25"/>
    <row r="770988" hidden="1" x14ac:dyDescent="0.25"/>
    <row r="770989" hidden="1" x14ac:dyDescent="0.25"/>
    <row r="770990" hidden="1" x14ac:dyDescent="0.25"/>
    <row r="770991" hidden="1" x14ac:dyDescent="0.25"/>
    <row r="770992" hidden="1" x14ac:dyDescent="0.25"/>
    <row r="770993" hidden="1" x14ac:dyDescent="0.25"/>
    <row r="770994" hidden="1" x14ac:dyDescent="0.25"/>
    <row r="770995" hidden="1" x14ac:dyDescent="0.25"/>
    <row r="770996" hidden="1" x14ac:dyDescent="0.25"/>
    <row r="770997" hidden="1" x14ac:dyDescent="0.25"/>
    <row r="770998" hidden="1" x14ac:dyDescent="0.25"/>
    <row r="770999" hidden="1" x14ac:dyDescent="0.25"/>
    <row r="771000" hidden="1" x14ac:dyDescent="0.25"/>
    <row r="771001" hidden="1" x14ac:dyDescent="0.25"/>
    <row r="771002" hidden="1" x14ac:dyDescent="0.25"/>
    <row r="771003" hidden="1" x14ac:dyDescent="0.25"/>
    <row r="771004" hidden="1" x14ac:dyDescent="0.25"/>
    <row r="771005" hidden="1" x14ac:dyDescent="0.25"/>
    <row r="771006" hidden="1" x14ac:dyDescent="0.25"/>
    <row r="771007" hidden="1" x14ac:dyDescent="0.25"/>
    <row r="771008" hidden="1" x14ac:dyDescent="0.25"/>
    <row r="771009" hidden="1" x14ac:dyDescent="0.25"/>
    <row r="771010" hidden="1" x14ac:dyDescent="0.25"/>
    <row r="771011" hidden="1" x14ac:dyDescent="0.25"/>
    <row r="771012" hidden="1" x14ac:dyDescent="0.25"/>
    <row r="771013" hidden="1" x14ac:dyDescent="0.25"/>
    <row r="771014" hidden="1" x14ac:dyDescent="0.25"/>
    <row r="771015" hidden="1" x14ac:dyDescent="0.25"/>
    <row r="771016" hidden="1" x14ac:dyDescent="0.25"/>
    <row r="771017" hidden="1" x14ac:dyDescent="0.25"/>
    <row r="771018" hidden="1" x14ac:dyDescent="0.25"/>
    <row r="771019" hidden="1" x14ac:dyDescent="0.25"/>
    <row r="771020" hidden="1" x14ac:dyDescent="0.25"/>
    <row r="771021" hidden="1" x14ac:dyDescent="0.25"/>
    <row r="771022" hidden="1" x14ac:dyDescent="0.25"/>
    <row r="771023" hidden="1" x14ac:dyDescent="0.25"/>
    <row r="771024" hidden="1" x14ac:dyDescent="0.25"/>
    <row r="771025" hidden="1" x14ac:dyDescent="0.25"/>
    <row r="771026" hidden="1" x14ac:dyDescent="0.25"/>
    <row r="771027" hidden="1" x14ac:dyDescent="0.25"/>
    <row r="771028" hidden="1" x14ac:dyDescent="0.25"/>
    <row r="771029" hidden="1" x14ac:dyDescent="0.25"/>
    <row r="771030" hidden="1" x14ac:dyDescent="0.25"/>
    <row r="771031" hidden="1" x14ac:dyDescent="0.25"/>
    <row r="771032" hidden="1" x14ac:dyDescent="0.25"/>
    <row r="771033" hidden="1" x14ac:dyDescent="0.25"/>
    <row r="771034" hidden="1" x14ac:dyDescent="0.25"/>
    <row r="771035" hidden="1" x14ac:dyDescent="0.25"/>
    <row r="771036" hidden="1" x14ac:dyDescent="0.25"/>
    <row r="771037" hidden="1" x14ac:dyDescent="0.25"/>
    <row r="771038" hidden="1" x14ac:dyDescent="0.25"/>
    <row r="771039" hidden="1" x14ac:dyDescent="0.25"/>
    <row r="771040" hidden="1" x14ac:dyDescent="0.25"/>
    <row r="771041" hidden="1" x14ac:dyDescent="0.25"/>
    <row r="771042" hidden="1" x14ac:dyDescent="0.25"/>
    <row r="771043" hidden="1" x14ac:dyDescent="0.25"/>
    <row r="771044" hidden="1" x14ac:dyDescent="0.25"/>
    <row r="771045" hidden="1" x14ac:dyDescent="0.25"/>
    <row r="771046" hidden="1" x14ac:dyDescent="0.25"/>
    <row r="771047" hidden="1" x14ac:dyDescent="0.25"/>
    <row r="771048" hidden="1" x14ac:dyDescent="0.25"/>
    <row r="771049" hidden="1" x14ac:dyDescent="0.25"/>
    <row r="771050" hidden="1" x14ac:dyDescent="0.25"/>
    <row r="771051" hidden="1" x14ac:dyDescent="0.25"/>
    <row r="771052" hidden="1" x14ac:dyDescent="0.25"/>
    <row r="771053" hidden="1" x14ac:dyDescent="0.25"/>
    <row r="771054" hidden="1" x14ac:dyDescent="0.25"/>
    <row r="771055" hidden="1" x14ac:dyDescent="0.25"/>
    <row r="771056" hidden="1" x14ac:dyDescent="0.25"/>
    <row r="771057" hidden="1" x14ac:dyDescent="0.25"/>
    <row r="771058" hidden="1" x14ac:dyDescent="0.25"/>
    <row r="771059" hidden="1" x14ac:dyDescent="0.25"/>
    <row r="771060" hidden="1" x14ac:dyDescent="0.25"/>
    <row r="771061" hidden="1" x14ac:dyDescent="0.25"/>
    <row r="771062" hidden="1" x14ac:dyDescent="0.25"/>
    <row r="771063" hidden="1" x14ac:dyDescent="0.25"/>
    <row r="771064" hidden="1" x14ac:dyDescent="0.25"/>
    <row r="771065" hidden="1" x14ac:dyDescent="0.25"/>
    <row r="771066" hidden="1" x14ac:dyDescent="0.25"/>
    <row r="771067" hidden="1" x14ac:dyDescent="0.25"/>
    <row r="771068" hidden="1" x14ac:dyDescent="0.25"/>
    <row r="771069" hidden="1" x14ac:dyDescent="0.25"/>
    <row r="771070" hidden="1" x14ac:dyDescent="0.25"/>
    <row r="771071" hidden="1" x14ac:dyDescent="0.25"/>
    <row r="771072" hidden="1" x14ac:dyDescent="0.25"/>
    <row r="771073" hidden="1" x14ac:dyDescent="0.25"/>
    <row r="771074" hidden="1" x14ac:dyDescent="0.25"/>
    <row r="771075" hidden="1" x14ac:dyDescent="0.25"/>
    <row r="771076" hidden="1" x14ac:dyDescent="0.25"/>
    <row r="771077" hidden="1" x14ac:dyDescent="0.25"/>
    <row r="771078" hidden="1" x14ac:dyDescent="0.25"/>
    <row r="771079" hidden="1" x14ac:dyDescent="0.25"/>
    <row r="771080" hidden="1" x14ac:dyDescent="0.25"/>
    <row r="771081" hidden="1" x14ac:dyDescent="0.25"/>
    <row r="771082" hidden="1" x14ac:dyDescent="0.25"/>
    <row r="771083" hidden="1" x14ac:dyDescent="0.25"/>
    <row r="771084" hidden="1" x14ac:dyDescent="0.25"/>
    <row r="771085" hidden="1" x14ac:dyDescent="0.25"/>
    <row r="771086" hidden="1" x14ac:dyDescent="0.25"/>
    <row r="771087" hidden="1" x14ac:dyDescent="0.25"/>
    <row r="771088" hidden="1" x14ac:dyDescent="0.25"/>
    <row r="771089" hidden="1" x14ac:dyDescent="0.25"/>
    <row r="771090" hidden="1" x14ac:dyDescent="0.25"/>
    <row r="771091" hidden="1" x14ac:dyDescent="0.25"/>
    <row r="771092" hidden="1" x14ac:dyDescent="0.25"/>
    <row r="771093" hidden="1" x14ac:dyDescent="0.25"/>
    <row r="771094" hidden="1" x14ac:dyDescent="0.25"/>
    <row r="771095" hidden="1" x14ac:dyDescent="0.25"/>
    <row r="771096" hidden="1" x14ac:dyDescent="0.25"/>
    <row r="771097" hidden="1" x14ac:dyDescent="0.25"/>
    <row r="771098" hidden="1" x14ac:dyDescent="0.25"/>
    <row r="771099" hidden="1" x14ac:dyDescent="0.25"/>
    <row r="771100" hidden="1" x14ac:dyDescent="0.25"/>
    <row r="771101" hidden="1" x14ac:dyDescent="0.25"/>
    <row r="771102" hidden="1" x14ac:dyDescent="0.25"/>
    <row r="771103" hidden="1" x14ac:dyDescent="0.25"/>
    <row r="771104" hidden="1" x14ac:dyDescent="0.25"/>
    <row r="771105" hidden="1" x14ac:dyDescent="0.25"/>
    <row r="771106" hidden="1" x14ac:dyDescent="0.25"/>
    <row r="771107" hidden="1" x14ac:dyDescent="0.25"/>
    <row r="771108" hidden="1" x14ac:dyDescent="0.25"/>
    <row r="771109" hidden="1" x14ac:dyDescent="0.25"/>
    <row r="771110" hidden="1" x14ac:dyDescent="0.25"/>
    <row r="771111" hidden="1" x14ac:dyDescent="0.25"/>
    <row r="771112" hidden="1" x14ac:dyDescent="0.25"/>
    <row r="771113" hidden="1" x14ac:dyDescent="0.25"/>
    <row r="771114" hidden="1" x14ac:dyDescent="0.25"/>
    <row r="771115" hidden="1" x14ac:dyDescent="0.25"/>
    <row r="771116" hidden="1" x14ac:dyDescent="0.25"/>
    <row r="771117" hidden="1" x14ac:dyDescent="0.25"/>
    <row r="771118" hidden="1" x14ac:dyDescent="0.25"/>
    <row r="771119" hidden="1" x14ac:dyDescent="0.25"/>
    <row r="771120" hidden="1" x14ac:dyDescent="0.25"/>
    <row r="771121" hidden="1" x14ac:dyDescent="0.25"/>
    <row r="771122" hidden="1" x14ac:dyDescent="0.25"/>
    <row r="771123" hidden="1" x14ac:dyDescent="0.25"/>
    <row r="771124" hidden="1" x14ac:dyDescent="0.25"/>
    <row r="771125" hidden="1" x14ac:dyDescent="0.25"/>
    <row r="771126" hidden="1" x14ac:dyDescent="0.25"/>
    <row r="771127" hidden="1" x14ac:dyDescent="0.25"/>
    <row r="771128" hidden="1" x14ac:dyDescent="0.25"/>
    <row r="771129" hidden="1" x14ac:dyDescent="0.25"/>
    <row r="771130" hidden="1" x14ac:dyDescent="0.25"/>
    <row r="771131" hidden="1" x14ac:dyDescent="0.25"/>
    <row r="771132" hidden="1" x14ac:dyDescent="0.25"/>
    <row r="771133" hidden="1" x14ac:dyDescent="0.25"/>
    <row r="771134" hidden="1" x14ac:dyDescent="0.25"/>
    <row r="771135" hidden="1" x14ac:dyDescent="0.25"/>
    <row r="771136" hidden="1" x14ac:dyDescent="0.25"/>
    <row r="771137" hidden="1" x14ac:dyDescent="0.25"/>
    <row r="771138" hidden="1" x14ac:dyDescent="0.25"/>
    <row r="771139" hidden="1" x14ac:dyDescent="0.25"/>
    <row r="771140" hidden="1" x14ac:dyDescent="0.25"/>
    <row r="771141" hidden="1" x14ac:dyDescent="0.25"/>
    <row r="771142" hidden="1" x14ac:dyDescent="0.25"/>
    <row r="771143" hidden="1" x14ac:dyDescent="0.25"/>
    <row r="771144" hidden="1" x14ac:dyDescent="0.25"/>
    <row r="771145" hidden="1" x14ac:dyDescent="0.25"/>
    <row r="771146" hidden="1" x14ac:dyDescent="0.25"/>
    <row r="771147" hidden="1" x14ac:dyDescent="0.25"/>
    <row r="771148" hidden="1" x14ac:dyDescent="0.25"/>
    <row r="771149" hidden="1" x14ac:dyDescent="0.25"/>
    <row r="771150" hidden="1" x14ac:dyDescent="0.25"/>
    <row r="771151" hidden="1" x14ac:dyDescent="0.25"/>
    <row r="771152" hidden="1" x14ac:dyDescent="0.25"/>
    <row r="771153" hidden="1" x14ac:dyDescent="0.25"/>
    <row r="771154" hidden="1" x14ac:dyDescent="0.25"/>
    <row r="771155" hidden="1" x14ac:dyDescent="0.25"/>
    <row r="771156" hidden="1" x14ac:dyDescent="0.25"/>
    <row r="771157" hidden="1" x14ac:dyDescent="0.25"/>
    <row r="771158" hidden="1" x14ac:dyDescent="0.25"/>
    <row r="771159" hidden="1" x14ac:dyDescent="0.25"/>
    <row r="771160" hidden="1" x14ac:dyDescent="0.25"/>
    <row r="771161" hidden="1" x14ac:dyDescent="0.25"/>
    <row r="771162" hidden="1" x14ac:dyDescent="0.25"/>
    <row r="771163" hidden="1" x14ac:dyDescent="0.25"/>
    <row r="771164" hidden="1" x14ac:dyDescent="0.25"/>
    <row r="771165" hidden="1" x14ac:dyDescent="0.25"/>
    <row r="771166" hidden="1" x14ac:dyDescent="0.25"/>
    <row r="771167" hidden="1" x14ac:dyDescent="0.25"/>
    <row r="771168" hidden="1" x14ac:dyDescent="0.25"/>
    <row r="771169" hidden="1" x14ac:dyDescent="0.25"/>
    <row r="771170" hidden="1" x14ac:dyDescent="0.25"/>
    <row r="771171" hidden="1" x14ac:dyDescent="0.25"/>
    <row r="771172" hidden="1" x14ac:dyDescent="0.25"/>
    <row r="771173" hidden="1" x14ac:dyDescent="0.25"/>
    <row r="771174" hidden="1" x14ac:dyDescent="0.25"/>
    <row r="771175" hidden="1" x14ac:dyDescent="0.25"/>
    <row r="771176" hidden="1" x14ac:dyDescent="0.25"/>
    <row r="771177" hidden="1" x14ac:dyDescent="0.25"/>
    <row r="771178" hidden="1" x14ac:dyDescent="0.25"/>
    <row r="771179" hidden="1" x14ac:dyDescent="0.25"/>
    <row r="771180" hidden="1" x14ac:dyDescent="0.25"/>
    <row r="771181" hidden="1" x14ac:dyDescent="0.25"/>
    <row r="771182" hidden="1" x14ac:dyDescent="0.25"/>
    <row r="771183" hidden="1" x14ac:dyDescent="0.25"/>
    <row r="771184" hidden="1" x14ac:dyDescent="0.25"/>
    <row r="771185" hidden="1" x14ac:dyDescent="0.25"/>
    <row r="771186" hidden="1" x14ac:dyDescent="0.25"/>
    <row r="771187" hidden="1" x14ac:dyDescent="0.25"/>
    <row r="771188" hidden="1" x14ac:dyDescent="0.25"/>
    <row r="771189" hidden="1" x14ac:dyDescent="0.25"/>
    <row r="771190" hidden="1" x14ac:dyDescent="0.25"/>
    <row r="771191" hidden="1" x14ac:dyDescent="0.25"/>
    <row r="771192" hidden="1" x14ac:dyDescent="0.25"/>
    <row r="771193" hidden="1" x14ac:dyDescent="0.25"/>
    <row r="771194" hidden="1" x14ac:dyDescent="0.25"/>
    <row r="771195" hidden="1" x14ac:dyDescent="0.25"/>
    <row r="771196" hidden="1" x14ac:dyDescent="0.25"/>
    <row r="771197" hidden="1" x14ac:dyDescent="0.25"/>
    <row r="771198" hidden="1" x14ac:dyDescent="0.25"/>
    <row r="771199" hidden="1" x14ac:dyDescent="0.25"/>
    <row r="771200" hidden="1" x14ac:dyDescent="0.25"/>
    <row r="771201" hidden="1" x14ac:dyDescent="0.25"/>
    <row r="771202" hidden="1" x14ac:dyDescent="0.25"/>
    <row r="771203" hidden="1" x14ac:dyDescent="0.25"/>
    <row r="771204" hidden="1" x14ac:dyDescent="0.25"/>
    <row r="771205" hidden="1" x14ac:dyDescent="0.25"/>
    <row r="771206" hidden="1" x14ac:dyDescent="0.25"/>
    <row r="771207" hidden="1" x14ac:dyDescent="0.25"/>
    <row r="771208" hidden="1" x14ac:dyDescent="0.25"/>
    <row r="771209" hidden="1" x14ac:dyDescent="0.25"/>
    <row r="771210" hidden="1" x14ac:dyDescent="0.25"/>
    <row r="771211" hidden="1" x14ac:dyDescent="0.25"/>
    <row r="771212" hidden="1" x14ac:dyDescent="0.25"/>
    <row r="771213" hidden="1" x14ac:dyDescent="0.25"/>
    <row r="771214" hidden="1" x14ac:dyDescent="0.25"/>
    <row r="771215" hidden="1" x14ac:dyDescent="0.25"/>
    <row r="771216" hidden="1" x14ac:dyDescent="0.25"/>
    <row r="771217" hidden="1" x14ac:dyDescent="0.25"/>
    <row r="771218" hidden="1" x14ac:dyDescent="0.25"/>
    <row r="771219" hidden="1" x14ac:dyDescent="0.25"/>
    <row r="771220" hidden="1" x14ac:dyDescent="0.25"/>
    <row r="771221" hidden="1" x14ac:dyDescent="0.25"/>
    <row r="771222" hidden="1" x14ac:dyDescent="0.25"/>
    <row r="771223" hidden="1" x14ac:dyDescent="0.25"/>
    <row r="771224" hidden="1" x14ac:dyDescent="0.25"/>
    <row r="771225" hidden="1" x14ac:dyDescent="0.25"/>
    <row r="771226" hidden="1" x14ac:dyDescent="0.25"/>
    <row r="771227" hidden="1" x14ac:dyDescent="0.25"/>
    <row r="771228" hidden="1" x14ac:dyDescent="0.25"/>
    <row r="771229" hidden="1" x14ac:dyDescent="0.25"/>
    <row r="771230" hidden="1" x14ac:dyDescent="0.25"/>
    <row r="771231" hidden="1" x14ac:dyDescent="0.25"/>
    <row r="771232" hidden="1" x14ac:dyDescent="0.25"/>
    <row r="771233" hidden="1" x14ac:dyDescent="0.25"/>
    <row r="771234" hidden="1" x14ac:dyDescent="0.25"/>
    <row r="771235" hidden="1" x14ac:dyDescent="0.25"/>
    <row r="771236" hidden="1" x14ac:dyDescent="0.25"/>
    <row r="771237" hidden="1" x14ac:dyDescent="0.25"/>
    <row r="771238" hidden="1" x14ac:dyDescent="0.25"/>
    <row r="771239" hidden="1" x14ac:dyDescent="0.25"/>
    <row r="771240" hidden="1" x14ac:dyDescent="0.25"/>
    <row r="771241" hidden="1" x14ac:dyDescent="0.25"/>
    <row r="771242" hidden="1" x14ac:dyDescent="0.25"/>
    <row r="771243" hidden="1" x14ac:dyDescent="0.25"/>
    <row r="771244" hidden="1" x14ac:dyDescent="0.25"/>
    <row r="771245" hidden="1" x14ac:dyDescent="0.25"/>
    <row r="771246" hidden="1" x14ac:dyDescent="0.25"/>
    <row r="771247" hidden="1" x14ac:dyDescent="0.25"/>
    <row r="771248" hidden="1" x14ac:dyDescent="0.25"/>
    <row r="771249" hidden="1" x14ac:dyDescent="0.25"/>
    <row r="771250" hidden="1" x14ac:dyDescent="0.25"/>
    <row r="771251" hidden="1" x14ac:dyDescent="0.25"/>
    <row r="771252" hidden="1" x14ac:dyDescent="0.25"/>
    <row r="771253" hidden="1" x14ac:dyDescent="0.25"/>
    <row r="771254" hidden="1" x14ac:dyDescent="0.25"/>
    <row r="771255" hidden="1" x14ac:dyDescent="0.25"/>
    <row r="771256" hidden="1" x14ac:dyDescent="0.25"/>
    <row r="771257" hidden="1" x14ac:dyDescent="0.25"/>
    <row r="771258" hidden="1" x14ac:dyDescent="0.25"/>
    <row r="771259" hidden="1" x14ac:dyDescent="0.25"/>
    <row r="771260" hidden="1" x14ac:dyDescent="0.25"/>
    <row r="771261" hidden="1" x14ac:dyDescent="0.25"/>
    <row r="771262" hidden="1" x14ac:dyDescent="0.25"/>
    <row r="771263" hidden="1" x14ac:dyDescent="0.25"/>
    <row r="771264" hidden="1" x14ac:dyDescent="0.25"/>
    <row r="771265" hidden="1" x14ac:dyDescent="0.25"/>
    <row r="771266" hidden="1" x14ac:dyDescent="0.25"/>
    <row r="771267" hidden="1" x14ac:dyDescent="0.25"/>
    <row r="771268" hidden="1" x14ac:dyDescent="0.25"/>
    <row r="771269" hidden="1" x14ac:dyDescent="0.25"/>
    <row r="771270" hidden="1" x14ac:dyDescent="0.25"/>
    <row r="771271" hidden="1" x14ac:dyDescent="0.25"/>
    <row r="771272" hidden="1" x14ac:dyDescent="0.25"/>
    <row r="771273" hidden="1" x14ac:dyDescent="0.25"/>
    <row r="771274" hidden="1" x14ac:dyDescent="0.25"/>
    <row r="771275" hidden="1" x14ac:dyDescent="0.25"/>
    <row r="771276" hidden="1" x14ac:dyDescent="0.25"/>
    <row r="771277" hidden="1" x14ac:dyDescent="0.25"/>
    <row r="771278" hidden="1" x14ac:dyDescent="0.25"/>
    <row r="771279" hidden="1" x14ac:dyDescent="0.25"/>
    <row r="771280" hidden="1" x14ac:dyDescent="0.25"/>
    <row r="771281" hidden="1" x14ac:dyDescent="0.25"/>
    <row r="771282" hidden="1" x14ac:dyDescent="0.25"/>
    <row r="771283" hidden="1" x14ac:dyDescent="0.25"/>
    <row r="771284" hidden="1" x14ac:dyDescent="0.25"/>
    <row r="771285" hidden="1" x14ac:dyDescent="0.25"/>
    <row r="771286" hidden="1" x14ac:dyDescent="0.25"/>
    <row r="771287" hidden="1" x14ac:dyDescent="0.25"/>
    <row r="771288" hidden="1" x14ac:dyDescent="0.25"/>
    <row r="771289" hidden="1" x14ac:dyDescent="0.25"/>
    <row r="771290" hidden="1" x14ac:dyDescent="0.25"/>
    <row r="771291" hidden="1" x14ac:dyDescent="0.25"/>
    <row r="771292" hidden="1" x14ac:dyDescent="0.25"/>
    <row r="771293" hidden="1" x14ac:dyDescent="0.25"/>
    <row r="771294" hidden="1" x14ac:dyDescent="0.25"/>
    <row r="771295" hidden="1" x14ac:dyDescent="0.25"/>
    <row r="771296" hidden="1" x14ac:dyDescent="0.25"/>
    <row r="771297" hidden="1" x14ac:dyDescent="0.25"/>
    <row r="771298" hidden="1" x14ac:dyDescent="0.25"/>
    <row r="771299" hidden="1" x14ac:dyDescent="0.25"/>
    <row r="771300" hidden="1" x14ac:dyDescent="0.25"/>
    <row r="771301" hidden="1" x14ac:dyDescent="0.25"/>
    <row r="771302" hidden="1" x14ac:dyDescent="0.25"/>
    <row r="771303" hidden="1" x14ac:dyDescent="0.25"/>
    <row r="771304" hidden="1" x14ac:dyDescent="0.25"/>
    <row r="771305" hidden="1" x14ac:dyDescent="0.25"/>
    <row r="771306" hidden="1" x14ac:dyDescent="0.25"/>
    <row r="771307" hidden="1" x14ac:dyDescent="0.25"/>
    <row r="771308" hidden="1" x14ac:dyDescent="0.25"/>
    <row r="771309" hidden="1" x14ac:dyDescent="0.25"/>
    <row r="771310" hidden="1" x14ac:dyDescent="0.25"/>
    <row r="771311" hidden="1" x14ac:dyDescent="0.25"/>
    <row r="771312" hidden="1" x14ac:dyDescent="0.25"/>
    <row r="771313" hidden="1" x14ac:dyDescent="0.25"/>
    <row r="771314" hidden="1" x14ac:dyDescent="0.25"/>
    <row r="771315" hidden="1" x14ac:dyDescent="0.25"/>
    <row r="771316" hidden="1" x14ac:dyDescent="0.25"/>
    <row r="771317" hidden="1" x14ac:dyDescent="0.25"/>
    <row r="771318" hidden="1" x14ac:dyDescent="0.25"/>
    <row r="771319" hidden="1" x14ac:dyDescent="0.25"/>
    <row r="771320" hidden="1" x14ac:dyDescent="0.25"/>
    <row r="771321" hidden="1" x14ac:dyDescent="0.25"/>
    <row r="771322" hidden="1" x14ac:dyDescent="0.25"/>
    <row r="771323" hidden="1" x14ac:dyDescent="0.25"/>
    <row r="771324" hidden="1" x14ac:dyDescent="0.25"/>
    <row r="771325" hidden="1" x14ac:dyDescent="0.25"/>
    <row r="771326" hidden="1" x14ac:dyDescent="0.25"/>
    <row r="771327" hidden="1" x14ac:dyDescent="0.25"/>
    <row r="771328" hidden="1" x14ac:dyDescent="0.25"/>
    <row r="771329" hidden="1" x14ac:dyDescent="0.25"/>
    <row r="771330" hidden="1" x14ac:dyDescent="0.25"/>
    <row r="771331" hidden="1" x14ac:dyDescent="0.25"/>
    <row r="771332" hidden="1" x14ac:dyDescent="0.25"/>
    <row r="771333" hidden="1" x14ac:dyDescent="0.25"/>
    <row r="771334" hidden="1" x14ac:dyDescent="0.25"/>
    <row r="771335" hidden="1" x14ac:dyDescent="0.25"/>
    <row r="771336" hidden="1" x14ac:dyDescent="0.25"/>
    <row r="771337" hidden="1" x14ac:dyDescent="0.25"/>
    <row r="771338" hidden="1" x14ac:dyDescent="0.25"/>
    <row r="771339" hidden="1" x14ac:dyDescent="0.25"/>
    <row r="771340" hidden="1" x14ac:dyDescent="0.25"/>
    <row r="771341" hidden="1" x14ac:dyDescent="0.25"/>
    <row r="771342" hidden="1" x14ac:dyDescent="0.25"/>
    <row r="771343" hidden="1" x14ac:dyDescent="0.25"/>
    <row r="771344" hidden="1" x14ac:dyDescent="0.25"/>
    <row r="771345" hidden="1" x14ac:dyDescent="0.25"/>
    <row r="771346" hidden="1" x14ac:dyDescent="0.25"/>
    <row r="771347" hidden="1" x14ac:dyDescent="0.25"/>
    <row r="771348" hidden="1" x14ac:dyDescent="0.25"/>
    <row r="771349" hidden="1" x14ac:dyDescent="0.25"/>
    <row r="771350" hidden="1" x14ac:dyDescent="0.25"/>
    <row r="771351" hidden="1" x14ac:dyDescent="0.25"/>
    <row r="771352" hidden="1" x14ac:dyDescent="0.25"/>
    <row r="771353" hidden="1" x14ac:dyDescent="0.25"/>
    <row r="771354" hidden="1" x14ac:dyDescent="0.25"/>
    <row r="771355" hidden="1" x14ac:dyDescent="0.25"/>
    <row r="771356" hidden="1" x14ac:dyDescent="0.25"/>
    <row r="771357" hidden="1" x14ac:dyDescent="0.25"/>
    <row r="771358" hidden="1" x14ac:dyDescent="0.25"/>
    <row r="771359" hidden="1" x14ac:dyDescent="0.25"/>
    <row r="771360" hidden="1" x14ac:dyDescent="0.25"/>
    <row r="771361" hidden="1" x14ac:dyDescent="0.25"/>
    <row r="771362" hidden="1" x14ac:dyDescent="0.25"/>
    <row r="771363" hidden="1" x14ac:dyDescent="0.25"/>
    <row r="771364" hidden="1" x14ac:dyDescent="0.25"/>
    <row r="771365" hidden="1" x14ac:dyDescent="0.25"/>
    <row r="771366" hidden="1" x14ac:dyDescent="0.25"/>
    <row r="771367" hidden="1" x14ac:dyDescent="0.25"/>
    <row r="771368" hidden="1" x14ac:dyDescent="0.25"/>
    <row r="771369" hidden="1" x14ac:dyDescent="0.25"/>
    <row r="771370" hidden="1" x14ac:dyDescent="0.25"/>
    <row r="771371" hidden="1" x14ac:dyDescent="0.25"/>
    <row r="771372" hidden="1" x14ac:dyDescent="0.25"/>
    <row r="771373" hidden="1" x14ac:dyDescent="0.25"/>
    <row r="771374" hidden="1" x14ac:dyDescent="0.25"/>
    <row r="771375" hidden="1" x14ac:dyDescent="0.25"/>
    <row r="771376" hidden="1" x14ac:dyDescent="0.25"/>
    <row r="771377" hidden="1" x14ac:dyDescent="0.25"/>
    <row r="771378" hidden="1" x14ac:dyDescent="0.25"/>
    <row r="771379" hidden="1" x14ac:dyDescent="0.25"/>
    <row r="771380" hidden="1" x14ac:dyDescent="0.25"/>
    <row r="771381" hidden="1" x14ac:dyDescent="0.25"/>
    <row r="771382" hidden="1" x14ac:dyDescent="0.25"/>
    <row r="771383" hidden="1" x14ac:dyDescent="0.25"/>
    <row r="771384" hidden="1" x14ac:dyDescent="0.25"/>
    <row r="771385" hidden="1" x14ac:dyDescent="0.25"/>
    <row r="771386" hidden="1" x14ac:dyDescent="0.25"/>
    <row r="771387" hidden="1" x14ac:dyDescent="0.25"/>
    <row r="771388" hidden="1" x14ac:dyDescent="0.25"/>
    <row r="771389" hidden="1" x14ac:dyDescent="0.25"/>
    <row r="771390" hidden="1" x14ac:dyDescent="0.25"/>
    <row r="771391" hidden="1" x14ac:dyDescent="0.25"/>
    <row r="771392" hidden="1" x14ac:dyDescent="0.25"/>
    <row r="771393" hidden="1" x14ac:dyDescent="0.25"/>
    <row r="771394" hidden="1" x14ac:dyDescent="0.25"/>
    <row r="771395" hidden="1" x14ac:dyDescent="0.25"/>
    <row r="771396" hidden="1" x14ac:dyDescent="0.25"/>
    <row r="771397" hidden="1" x14ac:dyDescent="0.25"/>
    <row r="771398" hidden="1" x14ac:dyDescent="0.25"/>
    <row r="771399" hidden="1" x14ac:dyDescent="0.25"/>
    <row r="771400" hidden="1" x14ac:dyDescent="0.25"/>
    <row r="771401" hidden="1" x14ac:dyDescent="0.25"/>
    <row r="771402" hidden="1" x14ac:dyDescent="0.25"/>
    <row r="771403" hidden="1" x14ac:dyDescent="0.25"/>
    <row r="771404" hidden="1" x14ac:dyDescent="0.25"/>
    <row r="771405" hidden="1" x14ac:dyDescent="0.25"/>
    <row r="771406" hidden="1" x14ac:dyDescent="0.25"/>
    <row r="771407" hidden="1" x14ac:dyDescent="0.25"/>
    <row r="771408" hidden="1" x14ac:dyDescent="0.25"/>
    <row r="771409" hidden="1" x14ac:dyDescent="0.25"/>
    <row r="771410" hidden="1" x14ac:dyDescent="0.25"/>
    <row r="771411" hidden="1" x14ac:dyDescent="0.25"/>
    <row r="771412" hidden="1" x14ac:dyDescent="0.25"/>
    <row r="771413" hidden="1" x14ac:dyDescent="0.25"/>
    <row r="771414" hidden="1" x14ac:dyDescent="0.25"/>
    <row r="771415" hidden="1" x14ac:dyDescent="0.25"/>
    <row r="771416" hidden="1" x14ac:dyDescent="0.25"/>
    <row r="771417" hidden="1" x14ac:dyDescent="0.25"/>
    <row r="771418" hidden="1" x14ac:dyDescent="0.25"/>
    <row r="771419" hidden="1" x14ac:dyDescent="0.25"/>
    <row r="771420" hidden="1" x14ac:dyDescent="0.25"/>
    <row r="771421" hidden="1" x14ac:dyDescent="0.25"/>
    <row r="771422" hidden="1" x14ac:dyDescent="0.25"/>
    <row r="771423" hidden="1" x14ac:dyDescent="0.25"/>
    <row r="771424" hidden="1" x14ac:dyDescent="0.25"/>
    <row r="771425" hidden="1" x14ac:dyDescent="0.25"/>
    <row r="771426" hidden="1" x14ac:dyDescent="0.25"/>
    <row r="771427" hidden="1" x14ac:dyDescent="0.25"/>
    <row r="771428" hidden="1" x14ac:dyDescent="0.25"/>
    <row r="771429" hidden="1" x14ac:dyDescent="0.25"/>
    <row r="771430" hidden="1" x14ac:dyDescent="0.25"/>
    <row r="771431" hidden="1" x14ac:dyDescent="0.25"/>
    <row r="771432" hidden="1" x14ac:dyDescent="0.25"/>
    <row r="771433" hidden="1" x14ac:dyDescent="0.25"/>
    <row r="771434" hidden="1" x14ac:dyDescent="0.25"/>
    <row r="771435" hidden="1" x14ac:dyDescent="0.25"/>
    <row r="771436" hidden="1" x14ac:dyDescent="0.25"/>
    <row r="771437" hidden="1" x14ac:dyDescent="0.25"/>
    <row r="771438" hidden="1" x14ac:dyDescent="0.25"/>
    <row r="771439" hidden="1" x14ac:dyDescent="0.25"/>
    <row r="771440" hidden="1" x14ac:dyDescent="0.25"/>
    <row r="771441" hidden="1" x14ac:dyDescent="0.25"/>
    <row r="771442" hidden="1" x14ac:dyDescent="0.25"/>
    <row r="771443" hidden="1" x14ac:dyDescent="0.25"/>
    <row r="771444" hidden="1" x14ac:dyDescent="0.25"/>
    <row r="771445" hidden="1" x14ac:dyDescent="0.25"/>
    <row r="771446" hidden="1" x14ac:dyDescent="0.25"/>
    <row r="771447" hidden="1" x14ac:dyDescent="0.25"/>
    <row r="771448" hidden="1" x14ac:dyDescent="0.25"/>
    <row r="771449" hidden="1" x14ac:dyDescent="0.25"/>
    <row r="771450" hidden="1" x14ac:dyDescent="0.25"/>
    <row r="771451" hidden="1" x14ac:dyDescent="0.25"/>
    <row r="771452" hidden="1" x14ac:dyDescent="0.25"/>
    <row r="771453" hidden="1" x14ac:dyDescent="0.25"/>
    <row r="771454" hidden="1" x14ac:dyDescent="0.25"/>
    <row r="771455" hidden="1" x14ac:dyDescent="0.25"/>
    <row r="771456" hidden="1" x14ac:dyDescent="0.25"/>
    <row r="771457" hidden="1" x14ac:dyDescent="0.25"/>
    <row r="771458" hidden="1" x14ac:dyDescent="0.25"/>
    <row r="771459" hidden="1" x14ac:dyDescent="0.25"/>
    <row r="771460" hidden="1" x14ac:dyDescent="0.25"/>
    <row r="771461" hidden="1" x14ac:dyDescent="0.25"/>
    <row r="771462" hidden="1" x14ac:dyDescent="0.25"/>
    <row r="771463" hidden="1" x14ac:dyDescent="0.25"/>
    <row r="771464" hidden="1" x14ac:dyDescent="0.25"/>
    <row r="771465" hidden="1" x14ac:dyDescent="0.25"/>
    <row r="771466" hidden="1" x14ac:dyDescent="0.25"/>
    <row r="771467" hidden="1" x14ac:dyDescent="0.25"/>
    <row r="771468" hidden="1" x14ac:dyDescent="0.25"/>
    <row r="771469" hidden="1" x14ac:dyDescent="0.25"/>
    <row r="771470" hidden="1" x14ac:dyDescent="0.25"/>
    <row r="771471" hidden="1" x14ac:dyDescent="0.25"/>
    <row r="771472" hidden="1" x14ac:dyDescent="0.25"/>
    <row r="771473" hidden="1" x14ac:dyDescent="0.25"/>
    <row r="771474" hidden="1" x14ac:dyDescent="0.25"/>
    <row r="771475" hidden="1" x14ac:dyDescent="0.25"/>
    <row r="771476" hidden="1" x14ac:dyDescent="0.25"/>
    <row r="771477" hidden="1" x14ac:dyDescent="0.25"/>
    <row r="771478" hidden="1" x14ac:dyDescent="0.25"/>
    <row r="771479" hidden="1" x14ac:dyDescent="0.25"/>
    <row r="771480" hidden="1" x14ac:dyDescent="0.25"/>
    <row r="771481" hidden="1" x14ac:dyDescent="0.25"/>
    <row r="771482" hidden="1" x14ac:dyDescent="0.25"/>
    <row r="771483" hidden="1" x14ac:dyDescent="0.25"/>
    <row r="771484" hidden="1" x14ac:dyDescent="0.25"/>
    <row r="771485" hidden="1" x14ac:dyDescent="0.25"/>
    <row r="771486" hidden="1" x14ac:dyDescent="0.25"/>
    <row r="771487" hidden="1" x14ac:dyDescent="0.25"/>
    <row r="771488" hidden="1" x14ac:dyDescent="0.25"/>
    <row r="771489" hidden="1" x14ac:dyDescent="0.25"/>
    <row r="771490" hidden="1" x14ac:dyDescent="0.25"/>
    <row r="771491" hidden="1" x14ac:dyDescent="0.25"/>
    <row r="771492" hidden="1" x14ac:dyDescent="0.25"/>
    <row r="771493" hidden="1" x14ac:dyDescent="0.25"/>
    <row r="771494" hidden="1" x14ac:dyDescent="0.25"/>
    <row r="771495" hidden="1" x14ac:dyDescent="0.25"/>
    <row r="771496" hidden="1" x14ac:dyDescent="0.25"/>
    <row r="771497" hidden="1" x14ac:dyDescent="0.25"/>
    <row r="771498" hidden="1" x14ac:dyDescent="0.25"/>
    <row r="771499" hidden="1" x14ac:dyDescent="0.25"/>
    <row r="771500" hidden="1" x14ac:dyDescent="0.25"/>
    <row r="771501" hidden="1" x14ac:dyDescent="0.25"/>
    <row r="771502" hidden="1" x14ac:dyDescent="0.25"/>
    <row r="771503" hidden="1" x14ac:dyDescent="0.25"/>
    <row r="771504" hidden="1" x14ac:dyDescent="0.25"/>
    <row r="771505" hidden="1" x14ac:dyDescent="0.25"/>
    <row r="771506" hidden="1" x14ac:dyDescent="0.25"/>
    <row r="771507" hidden="1" x14ac:dyDescent="0.25"/>
    <row r="771508" hidden="1" x14ac:dyDescent="0.25"/>
    <row r="771509" hidden="1" x14ac:dyDescent="0.25"/>
    <row r="771510" hidden="1" x14ac:dyDescent="0.25"/>
    <row r="771511" hidden="1" x14ac:dyDescent="0.25"/>
    <row r="771512" hidden="1" x14ac:dyDescent="0.25"/>
    <row r="771513" hidden="1" x14ac:dyDescent="0.25"/>
    <row r="771514" hidden="1" x14ac:dyDescent="0.25"/>
    <row r="771515" hidden="1" x14ac:dyDescent="0.25"/>
    <row r="771516" hidden="1" x14ac:dyDescent="0.25"/>
    <row r="771517" hidden="1" x14ac:dyDescent="0.25"/>
    <row r="771518" hidden="1" x14ac:dyDescent="0.25"/>
    <row r="771519" hidden="1" x14ac:dyDescent="0.25"/>
    <row r="771520" hidden="1" x14ac:dyDescent="0.25"/>
    <row r="771521" hidden="1" x14ac:dyDescent="0.25"/>
    <row r="771522" hidden="1" x14ac:dyDescent="0.25"/>
    <row r="771523" hidden="1" x14ac:dyDescent="0.25"/>
    <row r="771524" hidden="1" x14ac:dyDescent="0.25"/>
    <row r="771525" hidden="1" x14ac:dyDescent="0.25"/>
    <row r="771526" hidden="1" x14ac:dyDescent="0.25"/>
    <row r="771527" hidden="1" x14ac:dyDescent="0.25"/>
    <row r="771528" hidden="1" x14ac:dyDescent="0.25"/>
    <row r="771529" hidden="1" x14ac:dyDescent="0.25"/>
    <row r="771530" hidden="1" x14ac:dyDescent="0.25"/>
    <row r="771531" hidden="1" x14ac:dyDescent="0.25"/>
    <row r="771532" hidden="1" x14ac:dyDescent="0.25"/>
    <row r="771533" hidden="1" x14ac:dyDescent="0.25"/>
    <row r="771534" hidden="1" x14ac:dyDescent="0.25"/>
    <row r="771535" hidden="1" x14ac:dyDescent="0.25"/>
    <row r="771536" hidden="1" x14ac:dyDescent="0.25"/>
    <row r="771537" hidden="1" x14ac:dyDescent="0.25"/>
    <row r="771538" hidden="1" x14ac:dyDescent="0.25"/>
    <row r="771539" hidden="1" x14ac:dyDescent="0.25"/>
    <row r="771540" hidden="1" x14ac:dyDescent="0.25"/>
    <row r="771541" hidden="1" x14ac:dyDescent="0.25"/>
    <row r="771542" hidden="1" x14ac:dyDescent="0.25"/>
    <row r="771543" hidden="1" x14ac:dyDescent="0.25"/>
    <row r="771544" hidden="1" x14ac:dyDescent="0.25"/>
    <row r="771545" hidden="1" x14ac:dyDescent="0.25"/>
    <row r="771546" hidden="1" x14ac:dyDescent="0.25"/>
    <row r="771547" hidden="1" x14ac:dyDescent="0.25"/>
    <row r="771548" hidden="1" x14ac:dyDescent="0.25"/>
    <row r="771549" hidden="1" x14ac:dyDescent="0.25"/>
    <row r="771550" hidden="1" x14ac:dyDescent="0.25"/>
    <row r="771551" hidden="1" x14ac:dyDescent="0.25"/>
    <row r="771552" hidden="1" x14ac:dyDescent="0.25"/>
    <row r="771553" hidden="1" x14ac:dyDescent="0.25"/>
    <row r="771554" hidden="1" x14ac:dyDescent="0.25"/>
    <row r="771555" hidden="1" x14ac:dyDescent="0.25"/>
    <row r="771556" hidden="1" x14ac:dyDescent="0.25"/>
    <row r="771557" hidden="1" x14ac:dyDescent="0.25"/>
    <row r="771558" hidden="1" x14ac:dyDescent="0.25"/>
    <row r="771559" hidden="1" x14ac:dyDescent="0.25"/>
    <row r="771560" hidden="1" x14ac:dyDescent="0.25"/>
    <row r="771561" hidden="1" x14ac:dyDescent="0.25"/>
    <row r="771562" hidden="1" x14ac:dyDescent="0.25"/>
    <row r="771563" hidden="1" x14ac:dyDescent="0.25"/>
    <row r="771564" hidden="1" x14ac:dyDescent="0.25"/>
    <row r="771565" hidden="1" x14ac:dyDescent="0.25"/>
    <row r="771566" hidden="1" x14ac:dyDescent="0.25"/>
    <row r="771567" hidden="1" x14ac:dyDescent="0.25"/>
    <row r="771568" hidden="1" x14ac:dyDescent="0.25"/>
    <row r="771569" hidden="1" x14ac:dyDescent="0.25"/>
    <row r="771570" hidden="1" x14ac:dyDescent="0.25"/>
    <row r="771571" hidden="1" x14ac:dyDescent="0.25"/>
    <row r="771572" hidden="1" x14ac:dyDescent="0.25"/>
    <row r="771573" hidden="1" x14ac:dyDescent="0.25"/>
    <row r="771574" hidden="1" x14ac:dyDescent="0.25"/>
    <row r="771575" hidden="1" x14ac:dyDescent="0.25"/>
    <row r="771576" hidden="1" x14ac:dyDescent="0.25"/>
    <row r="771577" hidden="1" x14ac:dyDescent="0.25"/>
    <row r="771578" hidden="1" x14ac:dyDescent="0.25"/>
    <row r="771579" hidden="1" x14ac:dyDescent="0.25"/>
    <row r="771580" hidden="1" x14ac:dyDescent="0.25"/>
    <row r="771581" hidden="1" x14ac:dyDescent="0.25"/>
    <row r="771582" hidden="1" x14ac:dyDescent="0.25"/>
    <row r="771583" hidden="1" x14ac:dyDescent="0.25"/>
    <row r="771584" hidden="1" x14ac:dyDescent="0.25"/>
    <row r="771585" hidden="1" x14ac:dyDescent="0.25"/>
    <row r="771586" hidden="1" x14ac:dyDescent="0.25"/>
    <row r="771587" hidden="1" x14ac:dyDescent="0.25"/>
    <row r="771588" hidden="1" x14ac:dyDescent="0.25"/>
    <row r="771589" hidden="1" x14ac:dyDescent="0.25"/>
    <row r="771590" hidden="1" x14ac:dyDescent="0.25"/>
    <row r="771591" hidden="1" x14ac:dyDescent="0.25"/>
    <row r="771592" hidden="1" x14ac:dyDescent="0.25"/>
    <row r="771593" hidden="1" x14ac:dyDescent="0.25"/>
    <row r="771594" hidden="1" x14ac:dyDescent="0.25"/>
    <row r="771595" hidden="1" x14ac:dyDescent="0.25"/>
    <row r="771596" hidden="1" x14ac:dyDescent="0.25"/>
    <row r="771597" hidden="1" x14ac:dyDescent="0.25"/>
    <row r="771598" hidden="1" x14ac:dyDescent="0.25"/>
    <row r="771599" hidden="1" x14ac:dyDescent="0.25"/>
    <row r="771600" hidden="1" x14ac:dyDescent="0.25"/>
    <row r="771601" hidden="1" x14ac:dyDescent="0.25"/>
    <row r="771602" hidden="1" x14ac:dyDescent="0.25"/>
    <row r="771603" hidden="1" x14ac:dyDescent="0.25"/>
    <row r="771604" hidden="1" x14ac:dyDescent="0.25"/>
    <row r="771605" hidden="1" x14ac:dyDescent="0.25"/>
    <row r="771606" hidden="1" x14ac:dyDescent="0.25"/>
    <row r="771607" hidden="1" x14ac:dyDescent="0.25"/>
    <row r="771608" hidden="1" x14ac:dyDescent="0.25"/>
    <row r="771609" hidden="1" x14ac:dyDescent="0.25"/>
    <row r="771610" hidden="1" x14ac:dyDescent="0.25"/>
    <row r="771611" hidden="1" x14ac:dyDescent="0.25"/>
    <row r="771612" hidden="1" x14ac:dyDescent="0.25"/>
    <row r="771613" hidden="1" x14ac:dyDescent="0.25"/>
    <row r="771614" hidden="1" x14ac:dyDescent="0.25"/>
    <row r="771615" hidden="1" x14ac:dyDescent="0.25"/>
    <row r="771616" hidden="1" x14ac:dyDescent="0.25"/>
    <row r="771617" hidden="1" x14ac:dyDescent="0.25"/>
    <row r="771618" hidden="1" x14ac:dyDescent="0.25"/>
    <row r="771619" hidden="1" x14ac:dyDescent="0.25"/>
    <row r="771620" hidden="1" x14ac:dyDescent="0.25"/>
    <row r="771621" hidden="1" x14ac:dyDescent="0.25"/>
    <row r="771622" hidden="1" x14ac:dyDescent="0.25"/>
    <row r="771623" hidden="1" x14ac:dyDescent="0.25"/>
    <row r="771624" hidden="1" x14ac:dyDescent="0.25"/>
    <row r="771625" hidden="1" x14ac:dyDescent="0.25"/>
    <row r="771626" hidden="1" x14ac:dyDescent="0.25"/>
    <row r="771627" hidden="1" x14ac:dyDescent="0.25"/>
    <row r="771628" hidden="1" x14ac:dyDescent="0.25"/>
    <row r="771629" hidden="1" x14ac:dyDescent="0.25"/>
    <row r="771630" hidden="1" x14ac:dyDescent="0.25"/>
    <row r="771631" hidden="1" x14ac:dyDescent="0.25"/>
    <row r="771632" hidden="1" x14ac:dyDescent="0.25"/>
    <row r="771633" hidden="1" x14ac:dyDescent="0.25"/>
    <row r="771634" hidden="1" x14ac:dyDescent="0.25"/>
    <row r="771635" hidden="1" x14ac:dyDescent="0.25"/>
    <row r="771636" hidden="1" x14ac:dyDescent="0.25"/>
    <row r="771637" hidden="1" x14ac:dyDescent="0.25"/>
    <row r="771638" hidden="1" x14ac:dyDescent="0.25"/>
    <row r="771639" hidden="1" x14ac:dyDescent="0.25"/>
    <row r="771640" hidden="1" x14ac:dyDescent="0.25"/>
    <row r="771641" hidden="1" x14ac:dyDescent="0.25"/>
    <row r="771642" hidden="1" x14ac:dyDescent="0.25"/>
    <row r="771643" hidden="1" x14ac:dyDescent="0.25"/>
    <row r="771644" hidden="1" x14ac:dyDescent="0.25"/>
    <row r="771645" hidden="1" x14ac:dyDescent="0.25"/>
    <row r="771646" hidden="1" x14ac:dyDescent="0.25"/>
    <row r="771647" hidden="1" x14ac:dyDescent="0.25"/>
    <row r="771648" hidden="1" x14ac:dyDescent="0.25"/>
    <row r="771649" hidden="1" x14ac:dyDescent="0.25"/>
    <row r="771650" hidden="1" x14ac:dyDescent="0.25"/>
    <row r="771651" hidden="1" x14ac:dyDescent="0.25"/>
    <row r="771652" hidden="1" x14ac:dyDescent="0.25"/>
    <row r="771653" hidden="1" x14ac:dyDescent="0.25"/>
    <row r="771654" hidden="1" x14ac:dyDescent="0.25"/>
    <row r="771655" hidden="1" x14ac:dyDescent="0.25"/>
    <row r="771656" hidden="1" x14ac:dyDescent="0.25"/>
    <row r="771657" hidden="1" x14ac:dyDescent="0.25"/>
    <row r="771658" hidden="1" x14ac:dyDescent="0.25"/>
    <row r="771659" hidden="1" x14ac:dyDescent="0.25"/>
    <row r="771660" hidden="1" x14ac:dyDescent="0.25"/>
    <row r="771661" hidden="1" x14ac:dyDescent="0.25"/>
    <row r="771662" hidden="1" x14ac:dyDescent="0.25"/>
    <row r="771663" hidden="1" x14ac:dyDescent="0.25"/>
    <row r="771664" hidden="1" x14ac:dyDescent="0.25"/>
    <row r="771665" hidden="1" x14ac:dyDescent="0.25"/>
    <row r="771666" hidden="1" x14ac:dyDescent="0.25"/>
    <row r="771667" hidden="1" x14ac:dyDescent="0.25"/>
    <row r="771668" hidden="1" x14ac:dyDescent="0.25"/>
    <row r="771669" hidden="1" x14ac:dyDescent="0.25"/>
    <row r="771670" hidden="1" x14ac:dyDescent="0.25"/>
    <row r="771671" hidden="1" x14ac:dyDescent="0.25"/>
    <row r="771672" hidden="1" x14ac:dyDescent="0.25"/>
    <row r="771673" hidden="1" x14ac:dyDescent="0.25"/>
    <row r="771674" hidden="1" x14ac:dyDescent="0.25"/>
    <row r="771675" hidden="1" x14ac:dyDescent="0.25"/>
    <row r="771676" hidden="1" x14ac:dyDescent="0.25"/>
    <row r="771677" hidden="1" x14ac:dyDescent="0.25"/>
    <row r="771678" hidden="1" x14ac:dyDescent="0.25"/>
    <row r="771679" hidden="1" x14ac:dyDescent="0.25"/>
    <row r="771680" hidden="1" x14ac:dyDescent="0.25"/>
    <row r="771681" hidden="1" x14ac:dyDescent="0.25"/>
    <row r="771682" hidden="1" x14ac:dyDescent="0.25"/>
    <row r="771683" hidden="1" x14ac:dyDescent="0.25"/>
    <row r="771684" hidden="1" x14ac:dyDescent="0.25"/>
    <row r="771685" hidden="1" x14ac:dyDescent="0.25"/>
    <row r="771686" hidden="1" x14ac:dyDescent="0.25"/>
    <row r="771687" hidden="1" x14ac:dyDescent="0.25"/>
    <row r="771688" hidden="1" x14ac:dyDescent="0.25"/>
    <row r="771689" hidden="1" x14ac:dyDescent="0.25"/>
    <row r="771690" hidden="1" x14ac:dyDescent="0.25"/>
    <row r="771691" hidden="1" x14ac:dyDescent="0.25"/>
    <row r="771692" hidden="1" x14ac:dyDescent="0.25"/>
    <row r="771693" hidden="1" x14ac:dyDescent="0.25"/>
    <row r="771694" hidden="1" x14ac:dyDescent="0.25"/>
    <row r="771695" hidden="1" x14ac:dyDescent="0.25"/>
    <row r="771696" hidden="1" x14ac:dyDescent="0.25"/>
    <row r="771697" hidden="1" x14ac:dyDescent="0.25"/>
    <row r="771698" hidden="1" x14ac:dyDescent="0.25"/>
    <row r="771699" hidden="1" x14ac:dyDescent="0.25"/>
    <row r="771700" hidden="1" x14ac:dyDescent="0.25"/>
    <row r="771701" hidden="1" x14ac:dyDescent="0.25"/>
    <row r="771702" hidden="1" x14ac:dyDescent="0.25"/>
    <row r="771703" hidden="1" x14ac:dyDescent="0.25"/>
    <row r="771704" hidden="1" x14ac:dyDescent="0.25"/>
    <row r="771705" hidden="1" x14ac:dyDescent="0.25"/>
    <row r="771706" hidden="1" x14ac:dyDescent="0.25"/>
    <row r="771707" hidden="1" x14ac:dyDescent="0.25"/>
    <row r="771708" hidden="1" x14ac:dyDescent="0.25"/>
    <row r="771709" hidden="1" x14ac:dyDescent="0.25"/>
    <row r="771710" hidden="1" x14ac:dyDescent="0.25"/>
    <row r="771711" hidden="1" x14ac:dyDescent="0.25"/>
    <row r="771712" hidden="1" x14ac:dyDescent="0.25"/>
    <row r="771713" hidden="1" x14ac:dyDescent="0.25"/>
    <row r="771714" hidden="1" x14ac:dyDescent="0.25"/>
    <row r="771715" hidden="1" x14ac:dyDescent="0.25"/>
    <row r="771716" hidden="1" x14ac:dyDescent="0.25"/>
    <row r="771717" hidden="1" x14ac:dyDescent="0.25"/>
    <row r="771718" hidden="1" x14ac:dyDescent="0.25"/>
    <row r="771719" hidden="1" x14ac:dyDescent="0.25"/>
    <row r="771720" hidden="1" x14ac:dyDescent="0.25"/>
    <row r="771721" hidden="1" x14ac:dyDescent="0.25"/>
    <row r="771722" hidden="1" x14ac:dyDescent="0.25"/>
    <row r="771723" hidden="1" x14ac:dyDescent="0.25"/>
    <row r="771724" hidden="1" x14ac:dyDescent="0.25"/>
    <row r="771725" hidden="1" x14ac:dyDescent="0.25"/>
    <row r="771726" hidden="1" x14ac:dyDescent="0.25"/>
    <row r="771727" hidden="1" x14ac:dyDescent="0.25"/>
    <row r="771728" hidden="1" x14ac:dyDescent="0.25"/>
    <row r="771729" hidden="1" x14ac:dyDescent="0.25"/>
    <row r="771730" hidden="1" x14ac:dyDescent="0.25"/>
    <row r="771731" hidden="1" x14ac:dyDescent="0.25"/>
    <row r="771732" hidden="1" x14ac:dyDescent="0.25"/>
    <row r="771733" hidden="1" x14ac:dyDescent="0.25"/>
    <row r="771734" hidden="1" x14ac:dyDescent="0.25"/>
    <row r="771735" hidden="1" x14ac:dyDescent="0.25"/>
    <row r="771736" hidden="1" x14ac:dyDescent="0.25"/>
    <row r="771737" hidden="1" x14ac:dyDescent="0.25"/>
    <row r="771738" hidden="1" x14ac:dyDescent="0.25"/>
    <row r="771739" hidden="1" x14ac:dyDescent="0.25"/>
    <row r="771740" hidden="1" x14ac:dyDescent="0.25"/>
    <row r="771741" hidden="1" x14ac:dyDescent="0.25"/>
    <row r="771742" hidden="1" x14ac:dyDescent="0.25"/>
    <row r="771743" hidden="1" x14ac:dyDescent="0.25"/>
    <row r="771744" hidden="1" x14ac:dyDescent="0.25"/>
    <row r="771745" hidden="1" x14ac:dyDescent="0.25"/>
    <row r="771746" hidden="1" x14ac:dyDescent="0.25"/>
    <row r="771747" hidden="1" x14ac:dyDescent="0.25"/>
    <row r="771748" hidden="1" x14ac:dyDescent="0.25"/>
    <row r="771749" hidden="1" x14ac:dyDescent="0.25"/>
    <row r="771750" hidden="1" x14ac:dyDescent="0.25"/>
    <row r="771751" hidden="1" x14ac:dyDescent="0.25"/>
    <row r="771752" hidden="1" x14ac:dyDescent="0.25"/>
    <row r="771753" hidden="1" x14ac:dyDescent="0.25"/>
    <row r="771754" hidden="1" x14ac:dyDescent="0.25"/>
    <row r="771755" hidden="1" x14ac:dyDescent="0.25"/>
    <row r="771756" hidden="1" x14ac:dyDescent="0.25"/>
    <row r="771757" hidden="1" x14ac:dyDescent="0.25"/>
    <row r="771758" hidden="1" x14ac:dyDescent="0.25"/>
    <row r="771759" hidden="1" x14ac:dyDescent="0.25"/>
    <row r="771760" hidden="1" x14ac:dyDescent="0.25"/>
    <row r="771761" hidden="1" x14ac:dyDescent="0.25"/>
    <row r="771762" hidden="1" x14ac:dyDescent="0.25"/>
    <row r="771763" hidden="1" x14ac:dyDescent="0.25"/>
    <row r="771764" hidden="1" x14ac:dyDescent="0.25"/>
    <row r="771765" hidden="1" x14ac:dyDescent="0.25"/>
    <row r="771766" hidden="1" x14ac:dyDescent="0.25"/>
    <row r="771767" hidden="1" x14ac:dyDescent="0.25"/>
    <row r="771768" hidden="1" x14ac:dyDescent="0.25"/>
    <row r="771769" hidden="1" x14ac:dyDescent="0.25"/>
    <row r="771770" hidden="1" x14ac:dyDescent="0.25"/>
    <row r="771771" hidden="1" x14ac:dyDescent="0.25"/>
    <row r="771772" hidden="1" x14ac:dyDescent="0.25"/>
    <row r="771773" hidden="1" x14ac:dyDescent="0.25"/>
    <row r="771774" hidden="1" x14ac:dyDescent="0.25"/>
    <row r="771775" hidden="1" x14ac:dyDescent="0.25"/>
    <row r="771776" hidden="1" x14ac:dyDescent="0.25"/>
    <row r="771777" hidden="1" x14ac:dyDescent="0.25"/>
    <row r="771778" hidden="1" x14ac:dyDescent="0.25"/>
    <row r="771779" hidden="1" x14ac:dyDescent="0.25"/>
    <row r="771780" hidden="1" x14ac:dyDescent="0.25"/>
    <row r="771781" hidden="1" x14ac:dyDescent="0.25"/>
    <row r="771782" hidden="1" x14ac:dyDescent="0.25"/>
    <row r="771783" hidden="1" x14ac:dyDescent="0.25"/>
    <row r="771784" hidden="1" x14ac:dyDescent="0.25"/>
    <row r="771785" hidden="1" x14ac:dyDescent="0.25"/>
    <row r="771786" hidden="1" x14ac:dyDescent="0.25"/>
    <row r="771787" hidden="1" x14ac:dyDescent="0.25"/>
    <row r="771788" hidden="1" x14ac:dyDescent="0.25"/>
    <row r="771789" hidden="1" x14ac:dyDescent="0.25"/>
    <row r="771790" hidden="1" x14ac:dyDescent="0.25"/>
    <row r="771791" hidden="1" x14ac:dyDescent="0.25"/>
    <row r="771792" hidden="1" x14ac:dyDescent="0.25"/>
    <row r="771793" hidden="1" x14ac:dyDescent="0.25"/>
    <row r="771794" hidden="1" x14ac:dyDescent="0.25"/>
    <row r="771795" hidden="1" x14ac:dyDescent="0.25"/>
    <row r="771796" hidden="1" x14ac:dyDescent="0.25"/>
    <row r="771797" hidden="1" x14ac:dyDescent="0.25"/>
    <row r="771798" hidden="1" x14ac:dyDescent="0.25"/>
    <row r="771799" hidden="1" x14ac:dyDescent="0.25"/>
    <row r="771800" hidden="1" x14ac:dyDescent="0.25"/>
    <row r="771801" hidden="1" x14ac:dyDescent="0.25"/>
    <row r="771802" hidden="1" x14ac:dyDescent="0.25"/>
    <row r="771803" hidden="1" x14ac:dyDescent="0.25"/>
    <row r="771804" hidden="1" x14ac:dyDescent="0.25"/>
    <row r="771805" hidden="1" x14ac:dyDescent="0.25"/>
    <row r="771806" hidden="1" x14ac:dyDescent="0.25"/>
    <row r="771807" hidden="1" x14ac:dyDescent="0.25"/>
    <row r="771808" hidden="1" x14ac:dyDescent="0.25"/>
    <row r="771809" hidden="1" x14ac:dyDescent="0.25"/>
    <row r="771810" hidden="1" x14ac:dyDescent="0.25"/>
    <row r="771811" hidden="1" x14ac:dyDescent="0.25"/>
    <row r="771812" hidden="1" x14ac:dyDescent="0.25"/>
    <row r="771813" hidden="1" x14ac:dyDescent="0.25"/>
    <row r="771814" hidden="1" x14ac:dyDescent="0.25"/>
    <row r="771815" hidden="1" x14ac:dyDescent="0.25"/>
    <row r="771816" hidden="1" x14ac:dyDescent="0.25"/>
    <row r="771817" hidden="1" x14ac:dyDescent="0.25"/>
    <row r="771818" hidden="1" x14ac:dyDescent="0.25"/>
    <row r="771819" hidden="1" x14ac:dyDescent="0.25"/>
    <row r="771820" hidden="1" x14ac:dyDescent="0.25"/>
    <row r="771821" hidden="1" x14ac:dyDescent="0.25"/>
    <row r="771822" hidden="1" x14ac:dyDescent="0.25"/>
    <row r="771823" hidden="1" x14ac:dyDescent="0.25"/>
    <row r="771824" hidden="1" x14ac:dyDescent="0.25"/>
    <row r="771825" hidden="1" x14ac:dyDescent="0.25"/>
    <row r="771826" hidden="1" x14ac:dyDescent="0.25"/>
    <row r="771827" hidden="1" x14ac:dyDescent="0.25"/>
    <row r="771828" hidden="1" x14ac:dyDescent="0.25"/>
    <row r="771829" hidden="1" x14ac:dyDescent="0.25"/>
    <row r="771830" hidden="1" x14ac:dyDescent="0.25"/>
    <row r="771831" hidden="1" x14ac:dyDescent="0.25"/>
    <row r="771832" hidden="1" x14ac:dyDescent="0.25"/>
    <row r="771833" hidden="1" x14ac:dyDescent="0.25"/>
    <row r="771834" hidden="1" x14ac:dyDescent="0.25"/>
    <row r="771835" hidden="1" x14ac:dyDescent="0.25"/>
    <row r="771836" hidden="1" x14ac:dyDescent="0.25"/>
    <row r="771837" hidden="1" x14ac:dyDescent="0.25"/>
    <row r="771838" hidden="1" x14ac:dyDescent="0.25"/>
    <row r="771839" hidden="1" x14ac:dyDescent="0.25"/>
    <row r="771840" hidden="1" x14ac:dyDescent="0.25"/>
    <row r="771841" hidden="1" x14ac:dyDescent="0.25"/>
    <row r="771842" hidden="1" x14ac:dyDescent="0.25"/>
    <row r="771843" hidden="1" x14ac:dyDescent="0.25"/>
    <row r="771844" hidden="1" x14ac:dyDescent="0.25"/>
    <row r="771845" hidden="1" x14ac:dyDescent="0.25"/>
    <row r="771846" hidden="1" x14ac:dyDescent="0.25"/>
    <row r="771847" hidden="1" x14ac:dyDescent="0.25"/>
    <row r="771848" hidden="1" x14ac:dyDescent="0.25"/>
    <row r="771849" hidden="1" x14ac:dyDescent="0.25"/>
    <row r="771850" hidden="1" x14ac:dyDescent="0.25"/>
    <row r="771851" hidden="1" x14ac:dyDescent="0.25"/>
    <row r="771852" hidden="1" x14ac:dyDescent="0.25"/>
    <row r="771853" hidden="1" x14ac:dyDescent="0.25"/>
    <row r="771854" hidden="1" x14ac:dyDescent="0.25"/>
    <row r="771855" hidden="1" x14ac:dyDescent="0.25"/>
    <row r="771856" hidden="1" x14ac:dyDescent="0.25"/>
    <row r="771857" hidden="1" x14ac:dyDescent="0.25"/>
    <row r="771858" hidden="1" x14ac:dyDescent="0.25"/>
    <row r="771859" hidden="1" x14ac:dyDescent="0.25"/>
    <row r="771860" hidden="1" x14ac:dyDescent="0.25"/>
    <row r="771861" hidden="1" x14ac:dyDescent="0.25"/>
    <row r="771862" hidden="1" x14ac:dyDescent="0.25"/>
    <row r="771863" hidden="1" x14ac:dyDescent="0.25"/>
    <row r="771864" hidden="1" x14ac:dyDescent="0.25"/>
    <row r="771865" hidden="1" x14ac:dyDescent="0.25"/>
    <row r="771866" hidden="1" x14ac:dyDescent="0.25"/>
    <row r="771867" hidden="1" x14ac:dyDescent="0.25"/>
    <row r="771868" hidden="1" x14ac:dyDescent="0.25"/>
    <row r="771869" hidden="1" x14ac:dyDescent="0.25"/>
    <row r="771870" hidden="1" x14ac:dyDescent="0.25"/>
    <row r="771871" hidden="1" x14ac:dyDescent="0.25"/>
    <row r="771872" hidden="1" x14ac:dyDescent="0.25"/>
    <row r="771873" hidden="1" x14ac:dyDescent="0.25"/>
    <row r="771874" hidden="1" x14ac:dyDescent="0.25"/>
    <row r="771875" hidden="1" x14ac:dyDescent="0.25"/>
    <row r="771876" hidden="1" x14ac:dyDescent="0.25"/>
    <row r="771877" hidden="1" x14ac:dyDescent="0.25"/>
    <row r="771878" hidden="1" x14ac:dyDescent="0.25"/>
    <row r="771879" hidden="1" x14ac:dyDescent="0.25"/>
    <row r="771880" hidden="1" x14ac:dyDescent="0.25"/>
    <row r="771881" hidden="1" x14ac:dyDescent="0.25"/>
    <row r="771882" hidden="1" x14ac:dyDescent="0.25"/>
    <row r="771883" hidden="1" x14ac:dyDescent="0.25"/>
    <row r="771884" hidden="1" x14ac:dyDescent="0.25"/>
    <row r="771885" hidden="1" x14ac:dyDescent="0.25"/>
    <row r="771886" hidden="1" x14ac:dyDescent="0.25"/>
    <row r="771887" hidden="1" x14ac:dyDescent="0.25"/>
    <row r="771888" hidden="1" x14ac:dyDescent="0.25"/>
    <row r="771889" hidden="1" x14ac:dyDescent="0.25"/>
    <row r="771890" hidden="1" x14ac:dyDescent="0.25"/>
    <row r="771891" hidden="1" x14ac:dyDescent="0.25"/>
    <row r="771892" hidden="1" x14ac:dyDescent="0.25"/>
    <row r="771893" hidden="1" x14ac:dyDescent="0.25"/>
    <row r="771894" hidden="1" x14ac:dyDescent="0.25"/>
    <row r="771895" hidden="1" x14ac:dyDescent="0.25"/>
    <row r="771896" hidden="1" x14ac:dyDescent="0.25"/>
    <row r="771897" hidden="1" x14ac:dyDescent="0.25"/>
    <row r="771898" hidden="1" x14ac:dyDescent="0.25"/>
    <row r="771899" hidden="1" x14ac:dyDescent="0.25"/>
    <row r="771900" hidden="1" x14ac:dyDescent="0.25"/>
    <row r="771901" hidden="1" x14ac:dyDescent="0.25"/>
    <row r="771902" hidden="1" x14ac:dyDescent="0.25"/>
    <row r="771903" hidden="1" x14ac:dyDescent="0.25"/>
    <row r="771904" hidden="1" x14ac:dyDescent="0.25"/>
    <row r="771905" hidden="1" x14ac:dyDescent="0.25"/>
    <row r="771906" hidden="1" x14ac:dyDescent="0.25"/>
    <row r="771907" hidden="1" x14ac:dyDescent="0.25"/>
    <row r="771908" hidden="1" x14ac:dyDescent="0.25"/>
    <row r="771909" hidden="1" x14ac:dyDescent="0.25"/>
    <row r="771910" hidden="1" x14ac:dyDescent="0.25"/>
    <row r="771911" hidden="1" x14ac:dyDescent="0.25"/>
    <row r="771912" hidden="1" x14ac:dyDescent="0.25"/>
    <row r="771913" hidden="1" x14ac:dyDescent="0.25"/>
    <row r="771914" hidden="1" x14ac:dyDescent="0.25"/>
    <row r="771915" hidden="1" x14ac:dyDescent="0.25"/>
    <row r="771916" hidden="1" x14ac:dyDescent="0.25"/>
    <row r="771917" hidden="1" x14ac:dyDescent="0.25"/>
    <row r="771918" hidden="1" x14ac:dyDescent="0.25"/>
    <row r="771919" hidden="1" x14ac:dyDescent="0.25"/>
    <row r="771920" hidden="1" x14ac:dyDescent="0.25"/>
    <row r="771921" hidden="1" x14ac:dyDescent="0.25"/>
    <row r="771922" hidden="1" x14ac:dyDescent="0.25"/>
    <row r="771923" hidden="1" x14ac:dyDescent="0.25"/>
    <row r="771924" hidden="1" x14ac:dyDescent="0.25"/>
    <row r="771925" hidden="1" x14ac:dyDescent="0.25"/>
    <row r="771926" hidden="1" x14ac:dyDescent="0.25"/>
    <row r="771927" hidden="1" x14ac:dyDescent="0.25"/>
    <row r="771928" hidden="1" x14ac:dyDescent="0.25"/>
    <row r="771929" hidden="1" x14ac:dyDescent="0.25"/>
    <row r="771930" hidden="1" x14ac:dyDescent="0.25"/>
    <row r="771931" hidden="1" x14ac:dyDescent="0.25"/>
    <row r="771932" hidden="1" x14ac:dyDescent="0.25"/>
    <row r="771933" hidden="1" x14ac:dyDescent="0.25"/>
    <row r="771934" hidden="1" x14ac:dyDescent="0.25"/>
    <row r="771935" hidden="1" x14ac:dyDescent="0.25"/>
    <row r="771936" hidden="1" x14ac:dyDescent="0.25"/>
    <row r="771937" hidden="1" x14ac:dyDescent="0.25"/>
    <row r="771938" hidden="1" x14ac:dyDescent="0.25"/>
    <row r="771939" hidden="1" x14ac:dyDescent="0.25"/>
    <row r="771940" hidden="1" x14ac:dyDescent="0.25"/>
    <row r="771941" hidden="1" x14ac:dyDescent="0.25"/>
    <row r="771942" hidden="1" x14ac:dyDescent="0.25"/>
    <row r="771943" hidden="1" x14ac:dyDescent="0.25"/>
    <row r="771944" hidden="1" x14ac:dyDescent="0.25"/>
    <row r="771945" hidden="1" x14ac:dyDescent="0.25"/>
    <row r="771946" hidden="1" x14ac:dyDescent="0.25"/>
    <row r="771947" hidden="1" x14ac:dyDescent="0.25"/>
    <row r="771948" hidden="1" x14ac:dyDescent="0.25"/>
    <row r="771949" hidden="1" x14ac:dyDescent="0.25"/>
    <row r="771950" hidden="1" x14ac:dyDescent="0.25"/>
    <row r="771951" hidden="1" x14ac:dyDescent="0.25"/>
    <row r="771952" hidden="1" x14ac:dyDescent="0.25"/>
    <row r="771953" hidden="1" x14ac:dyDescent="0.25"/>
    <row r="771954" hidden="1" x14ac:dyDescent="0.25"/>
    <row r="771955" hidden="1" x14ac:dyDescent="0.25"/>
    <row r="771956" hidden="1" x14ac:dyDescent="0.25"/>
    <row r="771957" hidden="1" x14ac:dyDescent="0.25"/>
    <row r="771958" hidden="1" x14ac:dyDescent="0.25"/>
    <row r="771959" hidden="1" x14ac:dyDescent="0.25"/>
    <row r="771960" hidden="1" x14ac:dyDescent="0.25"/>
    <row r="771961" hidden="1" x14ac:dyDescent="0.25"/>
    <row r="771962" hidden="1" x14ac:dyDescent="0.25"/>
    <row r="771963" hidden="1" x14ac:dyDescent="0.25"/>
    <row r="771964" hidden="1" x14ac:dyDescent="0.25"/>
    <row r="771965" hidden="1" x14ac:dyDescent="0.25"/>
    <row r="771966" hidden="1" x14ac:dyDescent="0.25"/>
    <row r="771967" hidden="1" x14ac:dyDescent="0.25"/>
    <row r="771968" hidden="1" x14ac:dyDescent="0.25"/>
    <row r="771969" hidden="1" x14ac:dyDescent="0.25"/>
    <row r="771970" hidden="1" x14ac:dyDescent="0.25"/>
    <row r="771971" hidden="1" x14ac:dyDescent="0.25"/>
    <row r="771972" hidden="1" x14ac:dyDescent="0.25"/>
    <row r="771973" hidden="1" x14ac:dyDescent="0.25"/>
    <row r="771974" hidden="1" x14ac:dyDescent="0.25"/>
    <row r="771975" hidden="1" x14ac:dyDescent="0.25"/>
    <row r="771976" hidden="1" x14ac:dyDescent="0.25"/>
    <row r="771977" hidden="1" x14ac:dyDescent="0.25"/>
    <row r="771978" hidden="1" x14ac:dyDescent="0.25"/>
    <row r="771979" hidden="1" x14ac:dyDescent="0.25"/>
    <row r="771980" hidden="1" x14ac:dyDescent="0.25"/>
    <row r="771981" hidden="1" x14ac:dyDescent="0.25"/>
    <row r="771982" hidden="1" x14ac:dyDescent="0.25"/>
    <row r="771983" hidden="1" x14ac:dyDescent="0.25"/>
    <row r="771984" hidden="1" x14ac:dyDescent="0.25"/>
    <row r="771985" hidden="1" x14ac:dyDescent="0.25"/>
    <row r="771986" hidden="1" x14ac:dyDescent="0.25"/>
    <row r="771987" hidden="1" x14ac:dyDescent="0.25"/>
    <row r="771988" hidden="1" x14ac:dyDescent="0.25"/>
    <row r="771989" hidden="1" x14ac:dyDescent="0.25"/>
    <row r="771990" hidden="1" x14ac:dyDescent="0.25"/>
    <row r="771991" hidden="1" x14ac:dyDescent="0.25"/>
    <row r="771992" hidden="1" x14ac:dyDescent="0.25"/>
    <row r="771993" hidden="1" x14ac:dyDescent="0.25"/>
    <row r="771994" hidden="1" x14ac:dyDescent="0.25"/>
    <row r="771995" hidden="1" x14ac:dyDescent="0.25"/>
    <row r="771996" hidden="1" x14ac:dyDescent="0.25"/>
    <row r="771997" hidden="1" x14ac:dyDescent="0.25"/>
    <row r="771998" hidden="1" x14ac:dyDescent="0.25"/>
    <row r="771999" hidden="1" x14ac:dyDescent="0.25"/>
    <row r="772000" hidden="1" x14ac:dyDescent="0.25"/>
    <row r="772001" hidden="1" x14ac:dyDescent="0.25"/>
    <row r="772002" hidden="1" x14ac:dyDescent="0.25"/>
    <row r="772003" hidden="1" x14ac:dyDescent="0.25"/>
    <row r="772004" hidden="1" x14ac:dyDescent="0.25"/>
    <row r="772005" hidden="1" x14ac:dyDescent="0.25"/>
    <row r="772006" hidden="1" x14ac:dyDescent="0.25"/>
    <row r="772007" hidden="1" x14ac:dyDescent="0.25"/>
    <row r="772008" hidden="1" x14ac:dyDescent="0.25"/>
    <row r="772009" hidden="1" x14ac:dyDescent="0.25"/>
    <row r="772010" hidden="1" x14ac:dyDescent="0.25"/>
    <row r="772011" hidden="1" x14ac:dyDescent="0.25"/>
    <row r="772012" hidden="1" x14ac:dyDescent="0.25"/>
    <row r="772013" hidden="1" x14ac:dyDescent="0.25"/>
    <row r="772014" hidden="1" x14ac:dyDescent="0.25"/>
    <row r="772015" hidden="1" x14ac:dyDescent="0.25"/>
    <row r="772016" hidden="1" x14ac:dyDescent="0.25"/>
    <row r="772017" hidden="1" x14ac:dyDescent="0.25"/>
    <row r="772018" hidden="1" x14ac:dyDescent="0.25"/>
    <row r="772019" hidden="1" x14ac:dyDescent="0.25"/>
    <row r="772020" hidden="1" x14ac:dyDescent="0.25"/>
    <row r="772021" hidden="1" x14ac:dyDescent="0.25"/>
    <row r="772022" hidden="1" x14ac:dyDescent="0.25"/>
    <row r="772023" hidden="1" x14ac:dyDescent="0.25"/>
    <row r="772024" hidden="1" x14ac:dyDescent="0.25"/>
    <row r="772025" hidden="1" x14ac:dyDescent="0.25"/>
    <row r="772026" hidden="1" x14ac:dyDescent="0.25"/>
    <row r="772027" hidden="1" x14ac:dyDescent="0.25"/>
    <row r="772028" hidden="1" x14ac:dyDescent="0.25"/>
    <row r="772029" hidden="1" x14ac:dyDescent="0.25"/>
    <row r="772030" hidden="1" x14ac:dyDescent="0.25"/>
    <row r="772031" hidden="1" x14ac:dyDescent="0.25"/>
    <row r="772032" hidden="1" x14ac:dyDescent="0.25"/>
    <row r="772033" hidden="1" x14ac:dyDescent="0.25"/>
    <row r="772034" hidden="1" x14ac:dyDescent="0.25"/>
    <row r="772035" hidden="1" x14ac:dyDescent="0.25"/>
    <row r="772036" hidden="1" x14ac:dyDescent="0.25"/>
    <row r="772037" hidden="1" x14ac:dyDescent="0.25"/>
    <row r="772038" hidden="1" x14ac:dyDescent="0.25"/>
    <row r="772039" hidden="1" x14ac:dyDescent="0.25"/>
    <row r="772040" hidden="1" x14ac:dyDescent="0.25"/>
    <row r="772041" hidden="1" x14ac:dyDescent="0.25"/>
    <row r="772042" hidden="1" x14ac:dyDescent="0.25"/>
    <row r="772043" hidden="1" x14ac:dyDescent="0.25"/>
    <row r="772044" hidden="1" x14ac:dyDescent="0.25"/>
    <row r="772045" hidden="1" x14ac:dyDescent="0.25"/>
    <row r="772046" hidden="1" x14ac:dyDescent="0.25"/>
    <row r="772047" hidden="1" x14ac:dyDescent="0.25"/>
    <row r="772048" hidden="1" x14ac:dyDescent="0.25"/>
    <row r="772049" hidden="1" x14ac:dyDescent="0.25"/>
    <row r="772050" hidden="1" x14ac:dyDescent="0.25"/>
    <row r="772051" hidden="1" x14ac:dyDescent="0.25"/>
    <row r="772052" hidden="1" x14ac:dyDescent="0.25"/>
    <row r="772053" hidden="1" x14ac:dyDescent="0.25"/>
    <row r="772054" hidden="1" x14ac:dyDescent="0.25"/>
    <row r="772055" hidden="1" x14ac:dyDescent="0.25"/>
    <row r="772056" hidden="1" x14ac:dyDescent="0.25"/>
    <row r="772057" hidden="1" x14ac:dyDescent="0.25"/>
    <row r="772058" hidden="1" x14ac:dyDescent="0.25"/>
    <row r="772059" hidden="1" x14ac:dyDescent="0.25"/>
    <row r="772060" hidden="1" x14ac:dyDescent="0.25"/>
    <row r="772061" hidden="1" x14ac:dyDescent="0.25"/>
    <row r="772062" hidden="1" x14ac:dyDescent="0.25"/>
    <row r="772063" hidden="1" x14ac:dyDescent="0.25"/>
    <row r="772064" hidden="1" x14ac:dyDescent="0.25"/>
    <row r="772065" hidden="1" x14ac:dyDescent="0.25"/>
    <row r="772066" hidden="1" x14ac:dyDescent="0.25"/>
    <row r="772067" hidden="1" x14ac:dyDescent="0.25"/>
    <row r="772068" hidden="1" x14ac:dyDescent="0.25"/>
    <row r="772069" hidden="1" x14ac:dyDescent="0.25"/>
    <row r="772070" hidden="1" x14ac:dyDescent="0.25"/>
    <row r="772071" hidden="1" x14ac:dyDescent="0.25"/>
    <row r="772072" hidden="1" x14ac:dyDescent="0.25"/>
    <row r="772073" hidden="1" x14ac:dyDescent="0.25"/>
    <row r="772074" hidden="1" x14ac:dyDescent="0.25"/>
    <row r="772075" hidden="1" x14ac:dyDescent="0.25"/>
    <row r="772076" hidden="1" x14ac:dyDescent="0.25"/>
    <row r="772077" hidden="1" x14ac:dyDescent="0.25"/>
    <row r="772078" hidden="1" x14ac:dyDescent="0.25"/>
    <row r="772079" hidden="1" x14ac:dyDescent="0.25"/>
    <row r="772080" hidden="1" x14ac:dyDescent="0.25"/>
    <row r="772081" hidden="1" x14ac:dyDescent="0.25"/>
    <row r="772082" hidden="1" x14ac:dyDescent="0.25"/>
    <row r="772083" hidden="1" x14ac:dyDescent="0.25"/>
    <row r="772084" hidden="1" x14ac:dyDescent="0.25"/>
    <row r="772085" hidden="1" x14ac:dyDescent="0.25"/>
    <row r="772086" hidden="1" x14ac:dyDescent="0.25"/>
    <row r="772087" hidden="1" x14ac:dyDescent="0.25"/>
    <row r="772088" hidden="1" x14ac:dyDescent="0.25"/>
    <row r="772089" hidden="1" x14ac:dyDescent="0.25"/>
    <row r="772090" hidden="1" x14ac:dyDescent="0.25"/>
    <row r="772091" hidden="1" x14ac:dyDescent="0.25"/>
    <row r="772092" hidden="1" x14ac:dyDescent="0.25"/>
    <row r="772093" hidden="1" x14ac:dyDescent="0.25"/>
    <row r="772094" hidden="1" x14ac:dyDescent="0.25"/>
    <row r="772095" hidden="1" x14ac:dyDescent="0.25"/>
    <row r="772096" hidden="1" x14ac:dyDescent="0.25"/>
    <row r="772097" hidden="1" x14ac:dyDescent="0.25"/>
    <row r="772098" hidden="1" x14ac:dyDescent="0.25"/>
    <row r="772099" hidden="1" x14ac:dyDescent="0.25"/>
    <row r="772100" hidden="1" x14ac:dyDescent="0.25"/>
    <row r="772101" hidden="1" x14ac:dyDescent="0.25"/>
    <row r="772102" hidden="1" x14ac:dyDescent="0.25"/>
    <row r="772103" hidden="1" x14ac:dyDescent="0.25"/>
    <row r="772104" hidden="1" x14ac:dyDescent="0.25"/>
    <row r="772105" hidden="1" x14ac:dyDescent="0.25"/>
    <row r="772106" hidden="1" x14ac:dyDescent="0.25"/>
    <row r="772107" hidden="1" x14ac:dyDescent="0.25"/>
    <row r="772108" hidden="1" x14ac:dyDescent="0.25"/>
    <row r="772109" hidden="1" x14ac:dyDescent="0.25"/>
    <row r="772110" hidden="1" x14ac:dyDescent="0.25"/>
    <row r="772111" hidden="1" x14ac:dyDescent="0.25"/>
    <row r="772112" hidden="1" x14ac:dyDescent="0.25"/>
    <row r="772113" hidden="1" x14ac:dyDescent="0.25"/>
    <row r="772114" hidden="1" x14ac:dyDescent="0.25"/>
    <row r="772115" hidden="1" x14ac:dyDescent="0.25"/>
    <row r="772116" hidden="1" x14ac:dyDescent="0.25"/>
    <row r="772117" hidden="1" x14ac:dyDescent="0.25"/>
    <row r="772118" hidden="1" x14ac:dyDescent="0.25"/>
    <row r="772119" hidden="1" x14ac:dyDescent="0.25"/>
    <row r="772120" hidden="1" x14ac:dyDescent="0.25"/>
    <row r="772121" hidden="1" x14ac:dyDescent="0.25"/>
    <row r="772122" hidden="1" x14ac:dyDescent="0.25"/>
    <row r="772123" hidden="1" x14ac:dyDescent="0.25"/>
    <row r="772124" hidden="1" x14ac:dyDescent="0.25"/>
    <row r="772125" hidden="1" x14ac:dyDescent="0.25"/>
    <row r="772126" hidden="1" x14ac:dyDescent="0.25"/>
    <row r="772127" hidden="1" x14ac:dyDescent="0.25"/>
    <row r="772128" hidden="1" x14ac:dyDescent="0.25"/>
    <row r="772129" hidden="1" x14ac:dyDescent="0.25"/>
    <row r="772130" hidden="1" x14ac:dyDescent="0.25"/>
    <row r="772131" hidden="1" x14ac:dyDescent="0.25"/>
    <row r="772132" hidden="1" x14ac:dyDescent="0.25"/>
    <row r="772133" hidden="1" x14ac:dyDescent="0.25"/>
    <row r="772134" hidden="1" x14ac:dyDescent="0.25"/>
    <row r="772135" hidden="1" x14ac:dyDescent="0.25"/>
    <row r="772136" hidden="1" x14ac:dyDescent="0.25"/>
    <row r="772137" hidden="1" x14ac:dyDescent="0.25"/>
    <row r="772138" hidden="1" x14ac:dyDescent="0.25"/>
    <row r="772139" hidden="1" x14ac:dyDescent="0.25"/>
    <row r="772140" hidden="1" x14ac:dyDescent="0.25"/>
    <row r="772141" hidden="1" x14ac:dyDescent="0.25"/>
    <row r="772142" hidden="1" x14ac:dyDescent="0.25"/>
    <row r="772143" hidden="1" x14ac:dyDescent="0.25"/>
    <row r="772144" hidden="1" x14ac:dyDescent="0.25"/>
    <row r="772145" hidden="1" x14ac:dyDescent="0.25"/>
    <row r="772146" hidden="1" x14ac:dyDescent="0.25"/>
    <row r="772147" hidden="1" x14ac:dyDescent="0.25"/>
    <row r="772148" hidden="1" x14ac:dyDescent="0.25"/>
    <row r="772149" hidden="1" x14ac:dyDescent="0.25"/>
    <row r="772150" hidden="1" x14ac:dyDescent="0.25"/>
    <row r="772151" hidden="1" x14ac:dyDescent="0.25"/>
    <row r="772152" hidden="1" x14ac:dyDescent="0.25"/>
    <row r="772153" hidden="1" x14ac:dyDescent="0.25"/>
    <row r="772154" hidden="1" x14ac:dyDescent="0.25"/>
    <row r="772155" hidden="1" x14ac:dyDescent="0.25"/>
    <row r="772156" hidden="1" x14ac:dyDescent="0.25"/>
    <row r="772157" hidden="1" x14ac:dyDescent="0.25"/>
    <row r="772158" hidden="1" x14ac:dyDescent="0.25"/>
    <row r="772159" hidden="1" x14ac:dyDescent="0.25"/>
    <row r="772160" hidden="1" x14ac:dyDescent="0.25"/>
    <row r="772161" hidden="1" x14ac:dyDescent="0.25"/>
    <row r="772162" hidden="1" x14ac:dyDescent="0.25"/>
    <row r="772163" hidden="1" x14ac:dyDescent="0.25"/>
    <row r="772164" hidden="1" x14ac:dyDescent="0.25"/>
    <row r="772165" hidden="1" x14ac:dyDescent="0.25"/>
    <row r="772166" hidden="1" x14ac:dyDescent="0.25"/>
    <row r="772167" hidden="1" x14ac:dyDescent="0.25"/>
    <row r="772168" hidden="1" x14ac:dyDescent="0.25"/>
    <row r="772169" hidden="1" x14ac:dyDescent="0.25"/>
    <row r="772170" hidden="1" x14ac:dyDescent="0.25"/>
    <row r="772171" hidden="1" x14ac:dyDescent="0.25"/>
    <row r="772172" hidden="1" x14ac:dyDescent="0.25"/>
    <row r="772173" hidden="1" x14ac:dyDescent="0.25"/>
    <row r="772174" hidden="1" x14ac:dyDescent="0.25"/>
    <row r="772175" hidden="1" x14ac:dyDescent="0.25"/>
    <row r="772176" hidden="1" x14ac:dyDescent="0.25"/>
    <row r="772177" hidden="1" x14ac:dyDescent="0.25"/>
    <row r="772178" hidden="1" x14ac:dyDescent="0.25"/>
    <row r="772179" hidden="1" x14ac:dyDescent="0.25"/>
    <row r="772180" hidden="1" x14ac:dyDescent="0.25"/>
    <row r="772181" hidden="1" x14ac:dyDescent="0.25"/>
    <row r="772182" hidden="1" x14ac:dyDescent="0.25"/>
    <row r="772183" hidden="1" x14ac:dyDescent="0.25"/>
    <row r="772184" hidden="1" x14ac:dyDescent="0.25"/>
    <row r="772185" hidden="1" x14ac:dyDescent="0.25"/>
    <row r="772186" hidden="1" x14ac:dyDescent="0.25"/>
    <row r="772187" hidden="1" x14ac:dyDescent="0.25"/>
    <row r="772188" hidden="1" x14ac:dyDescent="0.25"/>
    <row r="772189" hidden="1" x14ac:dyDescent="0.25"/>
    <row r="772190" hidden="1" x14ac:dyDescent="0.25"/>
    <row r="772191" hidden="1" x14ac:dyDescent="0.25"/>
    <row r="772192" hidden="1" x14ac:dyDescent="0.25"/>
    <row r="772193" hidden="1" x14ac:dyDescent="0.25"/>
    <row r="772194" hidden="1" x14ac:dyDescent="0.25"/>
    <row r="772195" hidden="1" x14ac:dyDescent="0.25"/>
    <row r="772196" hidden="1" x14ac:dyDescent="0.25"/>
    <row r="772197" hidden="1" x14ac:dyDescent="0.25"/>
    <row r="772198" hidden="1" x14ac:dyDescent="0.25"/>
    <row r="772199" hidden="1" x14ac:dyDescent="0.25"/>
    <row r="772200" hidden="1" x14ac:dyDescent="0.25"/>
    <row r="772201" hidden="1" x14ac:dyDescent="0.25"/>
    <row r="772202" hidden="1" x14ac:dyDescent="0.25"/>
    <row r="772203" hidden="1" x14ac:dyDescent="0.25"/>
    <row r="772204" hidden="1" x14ac:dyDescent="0.25"/>
    <row r="772205" hidden="1" x14ac:dyDescent="0.25"/>
    <row r="772206" hidden="1" x14ac:dyDescent="0.25"/>
    <row r="772207" hidden="1" x14ac:dyDescent="0.25"/>
    <row r="772208" hidden="1" x14ac:dyDescent="0.25"/>
    <row r="772209" hidden="1" x14ac:dyDescent="0.25"/>
    <row r="772210" hidden="1" x14ac:dyDescent="0.25"/>
    <row r="772211" hidden="1" x14ac:dyDescent="0.25"/>
    <row r="772212" hidden="1" x14ac:dyDescent="0.25"/>
    <row r="772213" hidden="1" x14ac:dyDescent="0.25"/>
    <row r="772214" hidden="1" x14ac:dyDescent="0.25"/>
    <row r="772215" hidden="1" x14ac:dyDescent="0.25"/>
    <row r="772216" hidden="1" x14ac:dyDescent="0.25"/>
    <row r="772217" hidden="1" x14ac:dyDescent="0.25"/>
    <row r="772218" hidden="1" x14ac:dyDescent="0.25"/>
    <row r="772219" hidden="1" x14ac:dyDescent="0.25"/>
    <row r="772220" hidden="1" x14ac:dyDescent="0.25"/>
    <row r="772221" hidden="1" x14ac:dyDescent="0.25"/>
    <row r="772222" hidden="1" x14ac:dyDescent="0.25"/>
    <row r="772223" hidden="1" x14ac:dyDescent="0.25"/>
    <row r="772224" hidden="1" x14ac:dyDescent="0.25"/>
    <row r="772225" hidden="1" x14ac:dyDescent="0.25"/>
    <row r="772226" hidden="1" x14ac:dyDescent="0.25"/>
    <row r="772227" hidden="1" x14ac:dyDescent="0.25"/>
    <row r="772228" hidden="1" x14ac:dyDescent="0.25"/>
    <row r="772229" hidden="1" x14ac:dyDescent="0.25"/>
    <row r="772230" hidden="1" x14ac:dyDescent="0.25"/>
    <row r="772231" hidden="1" x14ac:dyDescent="0.25"/>
    <row r="772232" hidden="1" x14ac:dyDescent="0.25"/>
    <row r="772233" hidden="1" x14ac:dyDescent="0.25"/>
    <row r="772234" hidden="1" x14ac:dyDescent="0.25"/>
    <row r="772235" hidden="1" x14ac:dyDescent="0.25"/>
    <row r="772236" hidden="1" x14ac:dyDescent="0.25"/>
    <row r="772237" hidden="1" x14ac:dyDescent="0.25"/>
    <row r="772238" hidden="1" x14ac:dyDescent="0.25"/>
    <row r="772239" hidden="1" x14ac:dyDescent="0.25"/>
    <row r="772240" hidden="1" x14ac:dyDescent="0.25"/>
    <row r="772241" hidden="1" x14ac:dyDescent="0.25"/>
    <row r="772242" hidden="1" x14ac:dyDescent="0.25"/>
    <row r="772243" hidden="1" x14ac:dyDescent="0.25"/>
    <row r="772244" hidden="1" x14ac:dyDescent="0.25"/>
    <row r="772245" hidden="1" x14ac:dyDescent="0.25"/>
    <row r="772246" hidden="1" x14ac:dyDescent="0.25"/>
    <row r="772247" hidden="1" x14ac:dyDescent="0.25"/>
    <row r="772248" hidden="1" x14ac:dyDescent="0.25"/>
    <row r="772249" hidden="1" x14ac:dyDescent="0.25"/>
    <row r="772250" hidden="1" x14ac:dyDescent="0.25"/>
    <row r="772251" hidden="1" x14ac:dyDescent="0.25"/>
    <row r="772252" hidden="1" x14ac:dyDescent="0.25"/>
    <row r="772253" hidden="1" x14ac:dyDescent="0.25"/>
    <row r="772254" hidden="1" x14ac:dyDescent="0.25"/>
    <row r="772255" hidden="1" x14ac:dyDescent="0.25"/>
    <row r="772256" hidden="1" x14ac:dyDescent="0.25"/>
    <row r="772257" hidden="1" x14ac:dyDescent="0.25"/>
    <row r="772258" hidden="1" x14ac:dyDescent="0.25"/>
    <row r="772259" hidden="1" x14ac:dyDescent="0.25"/>
    <row r="772260" hidden="1" x14ac:dyDescent="0.25"/>
    <row r="772261" hidden="1" x14ac:dyDescent="0.25"/>
    <row r="772262" hidden="1" x14ac:dyDescent="0.25"/>
    <row r="772263" hidden="1" x14ac:dyDescent="0.25"/>
    <row r="772264" hidden="1" x14ac:dyDescent="0.25"/>
    <row r="772265" hidden="1" x14ac:dyDescent="0.25"/>
    <row r="772266" hidden="1" x14ac:dyDescent="0.25"/>
    <row r="772267" hidden="1" x14ac:dyDescent="0.25"/>
    <row r="772268" hidden="1" x14ac:dyDescent="0.25"/>
    <row r="772269" hidden="1" x14ac:dyDescent="0.25"/>
    <row r="772270" hidden="1" x14ac:dyDescent="0.25"/>
    <row r="772271" hidden="1" x14ac:dyDescent="0.25"/>
    <row r="772272" hidden="1" x14ac:dyDescent="0.25"/>
    <row r="772273" hidden="1" x14ac:dyDescent="0.25"/>
    <row r="772274" hidden="1" x14ac:dyDescent="0.25"/>
    <row r="772275" hidden="1" x14ac:dyDescent="0.25"/>
    <row r="772276" hidden="1" x14ac:dyDescent="0.25"/>
    <row r="772277" hidden="1" x14ac:dyDescent="0.25"/>
    <row r="772278" hidden="1" x14ac:dyDescent="0.25"/>
    <row r="772279" hidden="1" x14ac:dyDescent="0.25"/>
    <row r="772280" hidden="1" x14ac:dyDescent="0.25"/>
    <row r="772281" hidden="1" x14ac:dyDescent="0.25"/>
    <row r="772282" hidden="1" x14ac:dyDescent="0.25"/>
    <row r="772283" hidden="1" x14ac:dyDescent="0.25"/>
    <row r="772284" hidden="1" x14ac:dyDescent="0.25"/>
    <row r="772285" hidden="1" x14ac:dyDescent="0.25"/>
    <row r="772286" hidden="1" x14ac:dyDescent="0.25"/>
    <row r="772287" hidden="1" x14ac:dyDescent="0.25"/>
    <row r="772288" hidden="1" x14ac:dyDescent="0.25"/>
    <row r="772289" hidden="1" x14ac:dyDescent="0.25"/>
    <row r="772290" hidden="1" x14ac:dyDescent="0.25"/>
    <row r="772291" hidden="1" x14ac:dyDescent="0.25"/>
    <row r="772292" hidden="1" x14ac:dyDescent="0.25"/>
    <row r="772293" hidden="1" x14ac:dyDescent="0.25"/>
    <row r="772294" hidden="1" x14ac:dyDescent="0.25"/>
    <row r="772295" hidden="1" x14ac:dyDescent="0.25"/>
    <row r="772296" hidden="1" x14ac:dyDescent="0.25"/>
    <row r="772297" hidden="1" x14ac:dyDescent="0.25"/>
    <row r="772298" hidden="1" x14ac:dyDescent="0.25"/>
    <row r="772299" hidden="1" x14ac:dyDescent="0.25"/>
    <row r="772300" hidden="1" x14ac:dyDescent="0.25"/>
    <row r="772301" hidden="1" x14ac:dyDescent="0.25"/>
    <row r="772302" hidden="1" x14ac:dyDescent="0.25"/>
    <row r="772303" hidden="1" x14ac:dyDescent="0.25"/>
    <row r="772304" hidden="1" x14ac:dyDescent="0.25"/>
    <row r="772305" hidden="1" x14ac:dyDescent="0.25"/>
    <row r="772306" hidden="1" x14ac:dyDescent="0.25"/>
    <row r="772307" hidden="1" x14ac:dyDescent="0.25"/>
    <row r="772308" hidden="1" x14ac:dyDescent="0.25"/>
    <row r="772309" hidden="1" x14ac:dyDescent="0.25"/>
    <row r="772310" hidden="1" x14ac:dyDescent="0.25"/>
    <row r="772311" hidden="1" x14ac:dyDescent="0.25"/>
    <row r="772312" hidden="1" x14ac:dyDescent="0.25"/>
    <row r="772313" hidden="1" x14ac:dyDescent="0.25"/>
    <row r="772314" hidden="1" x14ac:dyDescent="0.25"/>
    <row r="772315" hidden="1" x14ac:dyDescent="0.25"/>
    <row r="772316" hidden="1" x14ac:dyDescent="0.25"/>
    <row r="772317" hidden="1" x14ac:dyDescent="0.25"/>
    <row r="772318" hidden="1" x14ac:dyDescent="0.25"/>
    <row r="772319" hidden="1" x14ac:dyDescent="0.25"/>
    <row r="772320" hidden="1" x14ac:dyDescent="0.25"/>
    <row r="772321" hidden="1" x14ac:dyDescent="0.25"/>
    <row r="772322" hidden="1" x14ac:dyDescent="0.25"/>
    <row r="772323" hidden="1" x14ac:dyDescent="0.25"/>
    <row r="772324" hidden="1" x14ac:dyDescent="0.25"/>
    <row r="772325" hidden="1" x14ac:dyDescent="0.25"/>
    <row r="772326" hidden="1" x14ac:dyDescent="0.25"/>
    <row r="772327" hidden="1" x14ac:dyDescent="0.25"/>
    <row r="772328" hidden="1" x14ac:dyDescent="0.25"/>
    <row r="772329" hidden="1" x14ac:dyDescent="0.25"/>
    <row r="772330" hidden="1" x14ac:dyDescent="0.25"/>
    <row r="772331" hidden="1" x14ac:dyDescent="0.25"/>
    <row r="772332" hidden="1" x14ac:dyDescent="0.25"/>
    <row r="772333" hidden="1" x14ac:dyDescent="0.25"/>
    <row r="772334" hidden="1" x14ac:dyDescent="0.25"/>
    <row r="772335" hidden="1" x14ac:dyDescent="0.25"/>
    <row r="772336" hidden="1" x14ac:dyDescent="0.25"/>
    <row r="772337" hidden="1" x14ac:dyDescent="0.25"/>
    <row r="772338" hidden="1" x14ac:dyDescent="0.25"/>
    <row r="772339" hidden="1" x14ac:dyDescent="0.25"/>
    <row r="772340" hidden="1" x14ac:dyDescent="0.25"/>
    <row r="772341" hidden="1" x14ac:dyDescent="0.25"/>
    <row r="772342" hidden="1" x14ac:dyDescent="0.25"/>
    <row r="772343" hidden="1" x14ac:dyDescent="0.25"/>
    <row r="772344" hidden="1" x14ac:dyDescent="0.25"/>
    <row r="772345" hidden="1" x14ac:dyDescent="0.25"/>
    <row r="772346" hidden="1" x14ac:dyDescent="0.25"/>
    <row r="772347" hidden="1" x14ac:dyDescent="0.25"/>
    <row r="772348" hidden="1" x14ac:dyDescent="0.25"/>
    <row r="772349" hidden="1" x14ac:dyDescent="0.25"/>
    <row r="772350" hidden="1" x14ac:dyDescent="0.25"/>
    <row r="772351" hidden="1" x14ac:dyDescent="0.25"/>
    <row r="772352" hidden="1" x14ac:dyDescent="0.25"/>
    <row r="772353" hidden="1" x14ac:dyDescent="0.25"/>
    <row r="772354" hidden="1" x14ac:dyDescent="0.25"/>
    <row r="772355" hidden="1" x14ac:dyDescent="0.25"/>
    <row r="772356" hidden="1" x14ac:dyDescent="0.25"/>
    <row r="772357" hidden="1" x14ac:dyDescent="0.25"/>
    <row r="772358" hidden="1" x14ac:dyDescent="0.25"/>
    <row r="772359" hidden="1" x14ac:dyDescent="0.25"/>
    <row r="772360" hidden="1" x14ac:dyDescent="0.25"/>
    <row r="772361" hidden="1" x14ac:dyDescent="0.25"/>
    <row r="772362" hidden="1" x14ac:dyDescent="0.25"/>
    <row r="772363" hidden="1" x14ac:dyDescent="0.25"/>
    <row r="772364" hidden="1" x14ac:dyDescent="0.25"/>
    <row r="772365" hidden="1" x14ac:dyDescent="0.25"/>
    <row r="772366" hidden="1" x14ac:dyDescent="0.25"/>
    <row r="772367" hidden="1" x14ac:dyDescent="0.25"/>
    <row r="772368" hidden="1" x14ac:dyDescent="0.25"/>
    <row r="772369" hidden="1" x14ac:dyDescent="0.25"/>
    <row r="772370" hidden="1" x14ac:dyDescent="0.25"/>
    <row r="772371" hidden="1" x14ac:dyDescent="0.25"/>
    <row r="772372" hidden="1" x14ac:dyDescent="0.25"/>
    <row r="772373" hidden="1" x14ac:dyDescent="0.25"/>
    <row r="772374" hidden="1" x14ac:dyDescent="0.25"/>
    <row r="772375" hidden="1" x14ac:dyDescent="0.25"/>
    <row r="772376" hidden="1" x14ac:dyDescent="0.25"/>
    <row r="772377" hidden="1" x14ac:dyDescent="0.25"/>
    <row r="772378" hidden="1" x14ac:dyDescent="0.25"/>
    <row r="772379" hidden="1" x14ac:dyDescent="0.25"/>
    <row r="772380" hidden="1" x14ac:dyDescent="0.25"/>
    <row r="772381" hidden="1" x14ac:dyDescent="0.25"/>
    <row r="772382" hidden="1" x14ac:dyDescent="0.25"/>
    <row r="772383" hidden="1" x14ac:dyDescent="0.25"/>
    <row r="772384" hidden="1" x14ac:dyDescent="0.25"/>
    <row r="772385" hidden="1" x14ac:dyDescent="0.25"/>
    <row r="772386" hidden="1" x14ac:dyDescent="0.25"/>
    <row r="772387" hidden="1" x14ac:dyDescent="0.25"/>
    <row r="772388" hidden="1" x14ac:dyDescent="0.25"/>
    <row r="772389" hidden="1" x14ac:dyDescent="0.25"/>
    <row r="772390" hidden="1" x14ac:dyDescent="0.25"/>
    <row r="772391" hidden="1" x14ac:dyDescent="0.25"/>
    <row r="772392" hidden="1" x14ac:dyDescent="0.25"/>
    <row r="772393" hidden="1" x14ac:dyDescent="0.25"/>
    <row r="772394" hidden="1" x14ac:dyDescent="0.25"/>
    <row r="772395" hidden="1" x14ac:dyDescent="0.25"/>
    <row r="772396" hidden="1" x14ac:dyDescent="0.25"/>
    <row r="772397" hidden="1" x14ac:dyDescent="0.25"/>
    <row r="772398" hidden="1" x14ac:dyDescent="0.25"/>
    <row r="772399" hidden="1" x14ac:dyDescent="0.25"/>
    <row r="772400" hidden="1" x14ac:dyDescent="0.25"/>
    <row r="772401" hidden="1" x14ac:dyDescent="0.25"/>
    <row r="772402" hidden="1" x14ac:dyDescent="0.25"/>
    <row r="772403" hidden="1" x14ac:dyDescent="0.25"/>
    <row r="772404" hidden="1" x14ac:dyDescent="0.25"/>
    <row r="772405" hidden="1" x14ac:dyDescent="0.25"/>
    <row r="772406" hidden="1" x14ac:dyDescent="0.25"/>
    <row r="772407" hidden="1" x14ac:dyDescent="0.25"/>
    <row r="772408" hidden="1" x14ac:dyDescent="0.25"/>
    <row r="772409" hidden="1" x14ac:dyDescent="0.25"/>
    <row r="772410" hidden="1" x14ac:dyDescent="0.25"/>
    <row r="772411" hidden="1" x14ac:dyDescent="0.25"/>
    <row r="772412" hidden="1" x14ac:dyDescent="0.25"/>
    <row r="772413" hidden="1" x14ac:dyDescent="0.25"/>
    <row r="772414" hidden="1" x14ac:dyDescent="0.25"/>
    <row r="772415" hidden="1" x14ac:dyDescent="0.25"/>
    <row r="772416" hidden="1" x14ac:dyDescent="0.25"/>
    <row r="772417" hidden="1" x14ac:dyDescent="0.25"/>
    <row r="772418" hidden="1" x14ac:dyDescent="0.25"/>
    <row r="772419" hidden="1" x14ac:dyDescent="0.25"/>
    <row r="772420" hidden="1" x14ac:dyDescent="0.25"/>
    <row r="772421" hidden="1" x14ac:dyDescent="0.25"/>
    <row r="772422" hidden="1" x14ac:dyDescent="0.25"/>
    <row r="772423" hidden="1" x14ac:dyDescent="0.25"/>
    <row r="772424" hidden="1" x14ac:dyDescent="0.25"/>
    <row r="772425" hidden="1" x14ac:dyDescent="0.25"/>
    <row r="772426" hidden="1" x14ac:dyDescent="0.25"/>
    <row r="772427" hidden="1" x14ac:dyDescent="0.25"/>
    <row r="772428" hidden="1" x14ac:dyDescent="0.25"/>
    <row r="772429" hidden="1" x14ac:dyDescent="0.25"/>
    <row r="772430" hidden="1" x14ac:dyDescent="0.25"/>
    <row r="772431" hidden="1" x14ac:dyDescent="0.25"/>
    <row r="772432" hidden="1" x14ac:dyDescent="0.25"/>
    <row r="772433" hidden="1" x14ac:dyDescent="0.25"/>
    <row r="772434" hidden="1" x14ac:dyDescent="0.25"/>
    <row r="772435" hidden="1" x14ac:dyDescent="0.25"/>
    <row r="772436" hidden="1" x14ac:dyDescent="0.25"/>
    <row r="772437" hidden="1" x14ac:dyDescent="0.25"/>
    <row r="772438" hidden="1" x14ac:dyDescent="0.25"/>
    <row r="772439" hidden="1" x14ac:dyDescent="0.25"/>
    <row r="772440" hidden="1" x14ac:dyDescent="0.25"/>
    <row r="772441" hidden="1" x14ac:dyDescent="0.25"/>
    <row r="772442" hidden="1" x14ac:dyDescent="0.25"/>
    <row r="772443" hidden="1" x14ac:dyDescent="0.25"/>
    <row r="772444" hidden="1" x14ac:dyDescent="0.25"/>
    <row r="772445" hidden="1" x14ac:dyDescent="0.25"/>
    <row r="772446" hidden="1" x14ac:dyDescent="0.25"/>
    <row r="772447" hidden="1" x14ac:dyDescent="0.25"/>
    <row r="772448" hidden="1" x14ac:dyDescent="0.25"/>
    <row r="772449" hidden="1" x14ac:dyDescent="0.25"/>
    <row r="772450" hidden="1" x14ac:dyDescent="0.25"/>
    <row r="772451" hidden="1" x14ac:dyDescent="0.25"/>
    <row r="772452" hidden="1" x14ac:dyDescent="0.25"/>
    <row r="772453" hidden="1" x14ac:dyDescent="0.25"/>
    <row r="772454" hidden="1" x14ac:dyDescent="0.25"/>
    <row r="772455" hidden="1" x14ac:dyDescent="0.25"/>
    <row r="772456" hidden="1" x14ac:dyDescent="0.25"/>
    <row r="772457" hidden="1" x14ac:dyDescent="0.25"/>
    <row r="772458" hidden="1" x14ac:dyDescent="0.25"/>
    <row r="772459" hidden="1" x14ac:dyDescent="0.25"/>
    <row r="772460" hidden="1" x14ac:dyDescent="0.25"/>
    <row r="772461" hidden="1" x14ac:dyDescent="0.25"/>
    <row r="772462" hidden="1" x14ac:dyDescent="0.25"/>
    <row r="772463" hidden="1" x14ac:dyDescent="0.25"/>
    <row r="772464" hidden="1" x14ac:dyDescent="0.25"/>
    <row r="772465" hidden="1" x14ac:dyDescent="0.25"/>
    <row r="772466" hidden="1" x14ac:dyDescent="0.25"/>
    <row r="772467" hidden="1" x14ac:dyDescent="0.25"/>
    <row r="772468" hidden="1" x14ac:dyDescent="0.25"/>
    <row r="772469" hidden="1" x14ac:dyDescent="0.25"/>
    <row r="772470" hidden="1" x14ac:dyDescent="0.25"/>
    <row r="772471" hidden="1" x14ac:dyDescent="0.25"/>
    <row r="772472" hidden="1" x14ac:dyDescent="0.25"/>
    <row r="772473" hidden="1" x14ac:dyDescent="0.25"/>
    <row r="772474" hidden="1" x14ac:dyDescent="0.25"/>
    <row r="772475" hidden="1" x14ac:dyDescent="0.25"/>
    <row r="772476" hidden="1" x14ac:dyDescent="0.25"/>
    <row r="772477" hidden="1" x14ac:dyDescent="0.25"/>
    <row r="772478" hidden="1" x14ac:dyDescent="0.25"/>
    <row r="772479" hidden="1" x14ac:dyDescent="0.25"/>
    <row r="772480" hidden="1" x14ac:dyDescent="0.25"/>
    <row r="772481" hidden="1" x14ac:dyDescent="0.25"/>
    <row r="772482" hidden="1" x14ac:dyDescent="0.25"/>
    <row r="772483" hidden="1" x14ac:dyDescent="0.25"/>
    <row r="772484" hidden="1" x14ac:dyDescent="0.25"/>
    <row r="772485" hidden="1" x14ac:dyDescent="0.25"/>
    <row r="772486" hidden="1" x14ac:dyDescent="0.25"/>
    <row r="772487" hidden="1" x14ac:dyDescent="0.25"/>
    <row r="772488" hidden="1" x14ac:dyDescent="0.25"/>
    <row r="772489" hidden="1" x14ac:dyDescent="0.25"/>
    <row r="772490" hidden="1" x14ac:dyDescent="0.25"/>
    <row r="772491" hidden="1" x14ac:dyDescent="0.25"/>
    <row r="772492" hidden="1" x14ac:dyDescent="0.25"/>
    <row r="772493" hidden="1" x14ac:dyDescent="0.25"/>
    <row r="772494" hidden="1" x14ac:dyDescent="0.25"/>
    <row r="772495" hidden="1" x14ac:dyDescent="0.25"/>
    <row r="772496" hidden="1" x14ac:dyDescent="0.25"/>
    <row r="772497" hidden="1" x14ac:dyDescent="0.25"/>
    <row r="772498" hidden="1" x14ac:dyDescent="0.25"/>
    <row r="772499" hidden="1" x14ac:dyDescent="0.25"/>
    <row r="772500" hidden="1" x14ac:dyDescent="0.25"/>
    <row r="772501" hidden="1" x14ac:dyDescent="0.25"/>
    <row r="772502" hidden="1" x14ac:dyDescent="0.25"/>
    <row r="772503" hidden="1" x14ac:dyDescent="0.25"/>
    <row r="772504" hidden="1" x14ac:dyDescent="0.25"/>
    <row r="772505" hidden="1" x14ac:dyDescent="0.25"/>
    <row r="772506" hidden="1" x14ac:dyDescent="0.25"/>
    <row r="772507" hidden="1" x14ac:dyDescent="0.25"/>
    <row r="772508" hidden="1" x14ac:dyDescent="0.25"/>
    <row r="772509" hidden="1" x14ac:dyDescent="0.25"/>
    <row r="772510" hidden="1" x14ac:dyDescent="0.25"/>
    <row r="772511" hidden="1" x14ac:dyDescent="0.25"/>
    <row r="772512" hidden="1" x14ac:dyDescent="0.25"/>
    <row r="772513" hidden="1" x14ac:dyDescent="0.25"/>
    <row r="772514" hidden="1" x14ac:dyDescent="0.25"/>
    <row r="772515" hidden="1" x14ac:dyDescent="0.25"/>
    <row r="772516" hidden="1" x14ac:dyDescent="0.25"/>
    <row r="772517" hidden="1" x14ac:dyDescent="0.25"/>
    <row r="772518" hidden="1" x14ac:dyDescent="0.25"/>
    <row r="772519" hidden="1" x14ac:dyDescent="0.25"/>
    <row r="772520" hidden="1" x14ac:dyDescent="0.25"/>
    <row r="772521" hidden="1" x14ac:dyDescent="0.25"/>
    <row r="772522" hidden="1" x14ac:dyDescent="0.25"/>
    <row r="772523" hidden="1" x14ac:dyDescent="0.25"/>
    <row r="772524" hidden="1" x14ac:dyDescent="0.25"/>
    <row r="772525" hidden="1" x14ac:dyDescent="0.25"/>
    <row r="772526" hidden="1" x14ac:dyDescent="0.25"/>
    <row r="772527" hidden="1" x14ac:dyDescent="0.25"/>
    <row r="772528" hidden="1" x14ac:dyDescent="0.25"/>
    <row r="772529" hidden="1" x14ac:dyDescent="0.25"/>
    <row r="772530" hidden="1" x14ac:dyDescent="0.25"/>
    <row r="772531" hidden="1" x14ac:dyDescent="0.25"/>
    <row r="772532" hidden="1" x14ac:dyDescent="0.25"/>
    <row r="772533" hidden="1" x14ac:dyDescent="0.25"/>
    <row r="772534" hidden="1" x14ac:dyDescent="0.25"/>
    <row r="772535" hidden="1" x14ac:dyDescent="0.25"/>
    <row r="772536" hidden="1" x14ac:dyDescent="0.25"/>
    <row r="772537" hidden="1" x14ac:dyDescent="0.25"/>
    <row r="772538" hidden="1" x14ac:dyDescent="0.25"/>
    <row r="772539" hidden="1" x14ac:dyDescent="0.25"/>
    <row r="772540" hidden="1" x14ac:dyDescent="0.25"/>
    <row r="772541" hidden="1" x14ac:dyDescent="0.25"/>
    <row r="772542" hidden="1" x14ac:dyDescent="0.25"/>
    <row r="772543" hidden="1" x14ac:dyDescent="0.25"/>
    <row r="772544" hidden="1" x14ac:dyDescent="0.25"/>
    <row r="772545" hidden="1" x14ac:dyDescent="0.25"/>
    <row r="772546" hidden="1" x14ac:dyDescent="0.25"/>
    <row r="772547" hidden="1" x14ac:dyDescent="0.25"/>
    <row r="772548" hidden="1" x14ac:dyDescent="0.25"/>
    <row r="772549" hidden="1" x14ac:dyDescent="0.25"/>
    <row r="772550" hidden="1" x14ac:dyDescent="0.25"/>
    <row r="772551" hidden="1" x14ac:dyDescent="0.25"/>
    <row r="772552" hidden="1" x14ac:dyDescent="0.25"/>
    <row r="772553" hidden="1" x14ac:dyDescent="0.25"/>
    <row r="772554" hidden="1" x14ac:dyDescent="0.25"/>
    <row r="772555" hidden="1" x14ac:dyDescent="0.25"/>
    <row r="772556" hidden="1" x14ac:dyDescent="0.25"/>
    <row r="772557" hidden="1" x14ac:dyDescent="0.25"/>
    <row r="772558" hidden="1" x14ac:dyDescent="0.25"/>
    <row r="772559" hidden="1" x14ac:dyDescent="0.25"/>
    <row r="772560" hidden="1" x14ac:dyDescent="0.25"/>
    <row r="772561" hidden="1" x14ac:dyDescent="0.25"/>
    <row r="772562" hidden="1" x14ac:dyDescent="0.25"/>
    <row r="772563" hidden="1" x14ac:dyDescent="0.25"/>
    <row r="772564" hidden="1" x14ac:dyDescent="0.25"/>
    <row r="772565" hidden="1" x14ac:dyDescent="0.25"/>
    <row r="772566" hidden="1" x14ac:dyDescent="0.25"/>
    <row r="772567" hidden="1" x14ac:dyDescent="0.25"/>
    <row r="772568" hidden="1" x14ac:dyDescent="0.25"/>
    <row r="772569" hidden="1" x14ac:dyDescent="0.25"/>
    <row r="772570" hidden="1" x14ac:dyDescent="0.25"/>
    <row r="772571" hidden="1" x14ac:dyDescent="0.25"/>
    <row r="772572" hidden="1" x14ac:dyDescent="0.25"/>
    <row r="772573" hidden="1" x14ac:dyDescent="0.25"/>
    <row r="772574" hidden="1" x14ac:dyDescent="0.25"/>
    <row r="772575" hidden="1" x14ac:dyDescent="0.25"/>
    <row r="772576" hidden="1" x14ac:dyDescent="0.25"/>
    <row r="772577" hidden="1" x14ac:dyDescent="0.25"/>
    <row r="772578" hidden="1" x14ac:dyDescent="0.25"/>
    <row r="772579" hidden="1" x14ac:dyDescent="0.25"/>
    <row r="772580" hidden="1" x14ac:dyDescent="0.25"/>
    <row r="772581" hidden="1" x14ac:dyDescent="0.25"/>
    <row r="772582" hidden="1" x14ac:dyDescent="0.25"/>
    <row r="772583" hidden="1" x14ac:dyDescent="0.25"/>
    <row r="772584" hidden="1" x14ac:dyDescent="0.25"/>
    <row r="772585" hidden="1" x14ac:dyDescent="0.25"/>
    <row r="772586" hidden="1" x14ac:dyDescent="0.25"/>
    <row r="772587" hidden="1" x14ac:dyDescent="0.25"/>
    <row r="772588" hidden="1" x14ac:dyDescent="0.25"/>
    <row r="772589" hidden="1" x14ac:dyDescent="0.25"/>
    <row r="772590" hidden="1" x14ac:dyDescent="0.25"/>
    <row r="772591" hidden="1" x14ac:dyDescent="0.25"/>
    <row r="772592" hidden="1" x14ac:dyDescent="0.25"/>
    <row r="772593" hidden="1" x14ac:dyDescent="0.25"/>
    <row r="772594" hidden="1" x14ac:dyDescent="0.25"/>
    <row r="772595" hidden="1" x14ac:dyDescent="0.25"/>
    <row r="772596" hidden="1" x14ac:dyDescent="0.25"/>
    <row r="772597" hidden="1" x14ac:dyDescent="0.25"/>
    <row r="772598" hidden="1" x14ac:dyDescent="0.25"/>
    <row r="772599" hidden="1" x14ac:dyDescent="0.25"/>
    <row r="772600" hidden="1" x14ac:dyDescent="0.25"/>
    <row r="772601" hidden="1" x14ac:dyDescent="0.25"/>
    <row r="772602" hidden="1" x14ac:dyDescent="0.25"/>
    <row r="772603" hidden="1" x14ac:dyDescent="0.25"/>
    <row r="772604" hidden="1" x14ac:dyDescent="0.25"/>
    <row r="772605" hidden="1" x14ac:dyDescent="0.25"/>
    <row r="772606" hidden="1" x14ac:dyDescent="0.25"/>
    <row r="772607" hidden="1" x14ac:dyDescent="0.25"/>
    <row r="772608" hidden="1" x14ac:dyDescent="0.25"/>
    <row r="772609" hidden="1" x14ac:dyDescent="0.25"/>
    <row r="772610" hidden="1" x14ac:dyDescent="0.25"/>
    <row r="772611" hidden="1" x14ac:dyDescent="0.25"/>
    <row r="772612" hidden="1" x14ac:dyDescent="0.25"/>
    <row r="772613" hidden="1" x14ac:dyDescent="0.25"/>
    <row r="772614" hidden="1" x14ac:dyDescent="0.25"/>
    <row r="772615" hidden="1" x14ac:dyDescent="0.25"/>
    <row r="772616" hidden="1" x14ac:dyDescent="0.25"/>
    <row r="772617" hidden="1" x14ac:dyDescent="0.25"/>
    <row r="772618" hidden="1" x14ac:dyDescent="0.25"/>
    <row r="772619" hidden="1" x14ac:dyDescent="0.25"/>
    <row r="772620" hidden="1" x14ac:dyDescent="0.25"/>
    <row r="772621" hidden="1" x14ac:dyDescent="0.25"/>
    <row r="772622" hidden="1" x14ac:dyDescent="0.25"/>
    <row r="772623" hidden="1" x14ac:dyDescent="0.25"/>
    <row r="772624" hidden="1" x14ac:dyDescent="0.25"/>
    <row r="772625" hidden="1" x14ac:dyDescent="0.25"/>
    <row r="772626" hidden="1" x14ac:dyDescent="0.25"/>
    <row r="772627" hidden="1" x14ac:dyDescent="0.25"/>
    <row r="772628" hidden="1" x14ac:dyDescent="0.25"/>
    <row r="772629" hidden="1" x14ac:dyDescent="0.25"/>
    <row r="772630" hidden="1" x14ac:dyDescent="0.25"/>
    <row r="772631" hidden="1" x14ac:dyDescent="0.25"/>
    <row r="772632" hidden="1" x14ac:dyDescent="0.25"/>
    <row r="772633" hidden="1" x14ac:dyDescent="0.25"/>
    <row r="772634" hidden="1" x14ac:dyDescent="0.25"/>
    <row r="772635" hidden="1" x14ac:dyDescent="0.25"/>
    <row r="772636" hidden="1" x14ac:dyDescent="0.25"/>
    <row r="772637" hidden="1" x14ac:dyDescent="0.25"/>
    <row r="772638" hidden="1" x14ac:dyDescent="0.25"/>
    <row r="772639" hidden="1" x14ac:dyDescent="0.25"/>
    <row r="772640" hidden="1" x14ac:dyDescent="0.25"/>
    <row r="772641" hidden="1" x14ac:dyDescent="0.25"/>
    <row r="772642" hidden="1" x14ac:dyDescent="0.25"/>
    <row r="772643" hidden="1" x14ac:dyDescent="0.25"/>
    <row r="772644" hidden="1" x14ac:dyDescent="0.25"/>
    <row r="772645" hidden="1" x14ac:dyDescent="0.25"/>
    <row r="772646" hidden="1" x14ac:dyDescent="0.25"/>
    <row r="772647" hidden="1" x14ac:dyDescent="0.25"/>
    <row r="772648" hidden="1" x14ac:dyDescent="0.25"/>
    <row r="772649" hidden="1" x14ac:dyDescent="0.25"/>
    <row r="772650" hidden="1" x14ac:dyDescent="0.25"/>
    <row r="772651" hidden="1" x14ac:dyDescent="0.25"/>
    <row r="772652" hidden="1" x14ac:dyDescent="0.25"/>
    <row r="772653" hidden="1" x14ac:dyDescent="0.25"/>
    <row r="772654" hidden="1" x14ac:dyDescent="0.25"/>
    <row r="772655" hidden="1" x14ac:dyDescent="0.25"/>
    <row r="772656" hidden="1" x14ac:dyDescent="0.25"/>
    <row r="772657" hidden="1" x14ac:dyDescent="0.25"/>
    <row r="772658" hidden="1" x14ac:dyDescent="0.25"/>
    <row r="772659" hidden="1" x14ac:dyDescent="0.25"/>
    <row r="772660" hidden="1" x14ac:dyDescent="0.25"/>
    <row r="772661" hidden="1" x14ac:dyDescent="0.25"/>
    <row r="772662" hidden="1" x14ac:dyDescent="0.25"/>
    <row r="772663" hidden="1" x14ac:dyDescent="0.25"/>
    <row r="772664" hidden="1" x14ac:dyDescent="0.25"/>
    <row r="772665" hidden="1" x14ac:dyDescent="0.25"/>
    <row r="772666" hidden="1" x14ac:dyDescent="0.25"/>
    <row r="772667" hidden="1" x14ac:dyDescent="0.25"/>
    <row r="772668" hidden="1" x14ac:dyDescent="0.25"/>
    <row r="772669" hidden="1" x14ac:dyDescent="0.25"/>
    <row r="772670" hidden="1" x14ac:dyDescent="0.25"/>
    <row r="772671" hidden="1" x14ac:dyDescent="0.25"/>
    <row r="772672" hidden="1" x14ac:dyDescent="0.25"/>
    <row r="772673" hidden="1" x14ac:dyDescent="0.25"/>
    <row r="772674" hidden="1" x14ac:dyDescent="0.25"/>
    <row r="772675" hidden="1" x14ac:dyDescent="0.25"/>
    <row r="772676" hidden="1" x14ac:dyDescent="0.25"/>
    <row r="772677" hidden="1" x14ac:dyDescent="0.25"/>
    <row r="772678" hidden="1" x14ac:dyDescent="0.25"/>
    <row r="772679" hidden="1" x14ac:dyDescent="0.25"/>
    <row r="772680" hidden="1" x14ac:dyDescent="0.25"/>
    <row r="772681" hidden="1" x14ac:dyDescent="0.25"/>
    <row r="772682" hidden="1" x14ac:dyDescent="0.25"/>
    <row r="772683" hidden="1" x14ac:dyDescent="0.25"/>
    <row r="772684" hidden="1" x14ac:dyDescent="0.25"/>
    <row r="772685" hidden="1" x14ac:dyDescent="0.25"/>
    <row r="772686" hidden="1" x14ac:dyDescent="0.25"/>
    <row r="772687" hidden="1" x14ac:dyDescent="0.25"/>
    <row r="772688" hidden="1" x14ac:dyDescent="0.25"/>
    <row r="772689" hidden="1" x14ac:dyDescent="0.25"/>
    <row r="772690" hidden="1" x14ac:dyDescent="0.25"/>
    <row r="772691" hidden="1" x14ac:dyDescent="0.25"/>
    <row r="772692" hidden="1" x14ac:dyDescent="0.25"/>
    <row r="772693" hidden="1" x14ac:dyDescent="0.25"/>
    <row r="772694" hidden="1" x14ac:dyDescent="0.25"/>
    <row r="772695" hidden="1" x14ac:dyDescent="0.25"/>
    <row r="772696" hidden="1" x14ac:dyDescent="0.25"/>
    <row r="772697" hidden="1" x14ac:dyDescent="0.25"/>
    <row r="772698" hidden="1" x14ac:dyDescent="0.25"/>
    <row r="772699" hidden="1" x14ac:dyDescent="0.25"/>
    <row r="772700" hidden="1" x14ac:dyDescent="0.25"/>
    <row r="772701" hidden="1" x14ac:dyDescent="0.25"/>
    <row r="772702" hidden="1" x14ac:dyDescent="0.25"/>
    <row r="772703" hidden="1" x14ac:dyDescent="0.25"/>
    <row r="772704" hidden="1" x14ac:dyDescent="0.25"/>
    <row r="772705" hidden="1" x14ac:dyDescent="0.25"/>
    <row r="772706" hidden="1" x14ac:dyDescent="0.25"/>
    <row r="772707" hidden="1" x14ac:dyDescent="0.25"/>
    <row r="772708" hidden="1" x14ac:dyDescent="0.25"/>
    <row r="772709" hidden="1" x14ac:dyDescent="0.25"/>
    <row r="772710" hidden="1" x14ac:dyDescent="0.25"/>
    <row r="772711" hidden="1" x14ac:dyDescent="0.25"/>
    <row r="772712" hidden="1" x14ac:dyDescent="0.25"/>
    <row r="772713" hidden="1" x14ac:dyDescent="0.25"/>
    <row r="772714" hidden="1" x14ac:dyDescent="0.25"/>
    <row r="772715" hidden="1" x14ac:dyDescent="0.25"/>
    <row r="772716" hidden="1" x14ac:dyDescent="0.25"/>
    <row r="772717" hidden="1" x14ac:dyDescent="0.25"/>
    <row r="772718" hidden="1" x14ac:dyDescent="0.25"/>
    <row r="772719" hidden="1" x14ac:dyDescent="0.25"/>
    <row r="772720" hidden="1" x14ac:dyDescent="0.25"/>
    <row r="772721" hidden="1" x14ac:dyDescent="0.25"/>
    <row r="772722" hidden="1" x14ac:dyDescent="0.25"/>
    <row r="772723" hidden="1" x14ac:dyDescent="0.25"/>
    <row r="772724" hidden="1" x14ac:dyDescent="0.25"/>
    <row r="772725" hidden="1" x14ac:dyDescent="0.25"/>
    <row r="772726" hidden="1" x14ac:dyDescent="0.25"/>
    <row r="772727" hidden="1" x14ac:dyDescent="0.25"/>
    <row r="772728" hidden="1" x14ac:dyDescent="0.25"/>
    <row r="772729" hidden="1" x14ac:dyDescent="0.25"/>
    <row r="772730" hidden="1" x14ac:dyDescent="0.25"/>
    <row r="772731" hidden="1" x14ac:dyDescent="0.25"/>
    <row r="772732" hidden="1" x14ac:dyDescent="0.25"/>
    <row r="772733" hidden="1" x14ac:dyDescent="0.25"/>
    <row r="772734" hidden="1" x14ac:dyDescent="0.25"/>
    <row r="772735" hidden="1" x14ac:dyDescent="0.25"/>
    <row r="772736" hidden="1" x14ac:dyDescent="0.25"/>
    <row r="772737" hidden="1" x14ac:dyDescent="0.25"/>
    <row r="772738" hidden="1" x14ac:dyDescent="0.25"/>
    <row r="772739" hidden="1" x14ac:dyDescent="0.25"/>
    <row r="772740" hidden="1" x14ac:dyDescent="0.25"/>
    <row r="772741" hidden="1" x14ac:dyDescent="0.25"/>
    <row r="772742" hidden="1" x14ac:dyDescent="0.25"/>
    <row r="772743" hidden="1" x14ac:dyDescent="0.25"/>
    <row r="772744" hidden="1" x14ac:dyDescent="0.25"/>
    <row r="772745" hidden="1" x14ac:dyDescent="0.25"/>
    <row r="772746" hidden="1" x14ac:dyDescent="0.25"/>
    <row r="772747" hidden="1" x14ac:dyDescent="0.25"/>
    <row r="772748" hidden="1" x14ac:dyDescent="0.25"/>
    <row r="772749" hidden="1" x14ac:dyDescent="0.25"/>
    <row r="772750" hidden="1" x14ac:dyDescent="0.25"/>
    <row r="772751" hidden="1" x14ac:dyDescent="0.25"/>
    <row r="772752" hidden="1" x14ac:dyDescent="0.25"/>
    <row r="772753" hidden="1" x14ac:dyDescent="0.25"/>
    <row r="772754" hidden="1" x14ac:dyDescent="0.25"/>
    <row r="772755" hidden="1" x14ac:dyDescent="0.25"/>
    <row r="772756" hidden="1" x14ac:dyDescent="0.25"/>
    <row r="772757" hidden="1" x14ac:dyDescent="0.25"/>
    <row r="772758" hidden="1" x14ac:dyDescent="0.25"/>
    <row r="772759" hidden="1" x14ac:dyDescent="0.25"/>
    <row r="772760" hidden="1" x14ac:dyDescent="0.25"/>
    <row r="772761" hidden="1" x14ac:dyDescent="0.25"/>
    <row r="772762" hidden="1" x14ac:dyDescent="0.25"/>
    <row r="772763" hidden="1" x14ac:dyDescent="0.25"/>
    <row r="772764" hidden="1" x14ac:dyDescent="0.25"/>
    <row r="772765" hidden="1" x14ac:dyDescent="0.25"/>
    <row r="772766" hidden="1" x14ac:dyDescent="0.25"/>
    <row r="772767" hidden="1" x14ac:dyDescent="0.25"/>
    <row r="772768" hidden="1" x14ac:dyDescent="0.25"/>
    <row r="772769" hidden="1" x14ac:dyDescent="0.25"/>
    <row r="772770" hidden="1" x14ac:dyDescent="0.25"/>
    <row r="772771" hidden="1" x14ac:dyDescent="0.25"/>
    <row r="772772" hidden="1" x14ac:dyDescent="0.25"/>
    <row r="772773" hidden="1" x14ac:dyDescent="0.25"/>
    <row r="772774" hidden="1" x14ac:dyDescent="0.25"/>
    <row r="772775" hidden="1" x14ac:dyDescent="0.25"/>
    <row r="772776" hidden="1" x14ac:dyDescent="0.25"/>
    <row r="772777" hidden="1" x14ac:dyDescent="0.25"/>
    <row r="772778" hidden="1" x14ac:dyDescent="0.25"/>
    <row r="772779" hidden="1" x14ac:dyDescent="0.25"/>
    <row r="772780" hidden="1" x14ac:dyDescent="0.25"/>
    <row r="772781" hidden="1" x14ac:dyDescent="0.25"/>
    <row r="772782" hidden="1" x14ac:dyDescent="0.25"/>
    <row r="772783" hidden="1" x14ac:dyDescent="0.25"/>
    <row r="772784" hidden="1" x14ac:dyDescent="0.25"/>
    <row r="772785" hidden="1" x14ac:dyDescent="0.25"/>
    <row r="772786" hidden="1" x14ac:dyDescent="0.25"/>
    <row r="772787" hidden="1" x14ac:dyDescent="0.25"/>
    <row r="772788" hidden="1" x14ac:dyDescent="0.25"/>
    <row r="772789" hidden="1" x14ac:dyDescent="0.25"/>
    <row r="772790" hidden="1" x14ac:dyDescent="0.25"/>
    <row r="772791" hidden="1" x14ac:dyDescent="0.25"/>
    <row r="772792" hidden="1" x14ac:dyDescent="0.25"/>
    <row r="772793" hidden="1" x14ac:dyDescent="0.25"/>
    <row r="772794" hidden="1" x14ac:dyDescent="0.25"/>
    <row r="772795" hidden="1" x14ac:dyDescent="0.25"/>
    <row r="772796" hidden="1" x14ac:dyDescent="0.25"/>
    <row r="772797" hidden="1" x14ac:dyDescent="0.25"/>
    <row r="772798" hidden="1" x14ac:dyDescent="0.25"/>
    <row r="772799" hidden="1" x14ac:dyDescent="0.25"/>
    <row r="772800" hidden="1" x14ac:dyDescent="0.25"/>
    <row r="772801" hidden="1" x14ac:dyDescent="0.25"/>
    <row r="772802" hidden="1" x14ac:dyDescent="0.25"/>
    <row r="772803" hidden="1" x14ac:dyDescent="0.25"/>
    <row r="772804" hidden="1" x14ac:dyDescent="0.25"/>
    <row r="772805" hidden="1" x14ac:dyDescent="0.25"/>
    <row r="772806" hidden="1" x14ac:dyDescent="0.25"/>
    <row r="772807" hidden="1" x14ac:dyDescent="0.25"/>
    <row r="772808" hidden="1" x14ac:dyDescent="0.25"/>
    <row r="772809" hidden="1" x14ac:dyDescent="0.25"/>
    <row r="772810" hidden="1" x14ac:dyDescent="0.25"/>
    <row r="772811" hidden="1" x14ac:dyDescent="0.25"/>
    <row r="772812" hidden="1" x14ac:dyDescent="0.25"/>
    <row r="772813" hidden="1" x14ac:dyDescent="0.25"/>
    <row r="772814" hidden="1" x14ac:dyDescent="0.25"/>
    <row r="772815" hidden="1" x14ac:dyDescent="0.25"/>
    <row r="772816" hidden="1" x14ac:dyDescent="0.25"/>
    <row r="772817" hidden="1" x14ac:dyDescent="0.25"/>
    <row r="772818" hidden="1" x14ac:dyDescent="0.25"/>
    <row r="772819" hidden="1" x14ac:dyDescent="0.25"/>
    <row r="772820" hidden="1" x14ac:dyDescent="0.25"/>
    <row r="772821" hidden="1" x14ac:dyDescent="0.25"/>
    <row r="772822" hidden="1" x14ac:dyDescent="0.25"/>
    <row r="772823" hidden="1" x14ac:dyDescent="0.25"/>
    <row r="772824" hidden="1" x14ac:dyDescent="0.25"/>
    <row r="772825" hidden="1" x14ac:dyDescent="0.25"/>
    <row r="772826" hidden="1" x14ac:dyDescent="0.25"/>
    <row r="772827" hidden="1" x14ac:dyDescent="0.25"/>
    <row r="772828" hidden="1" x14ac:dyDescent="0.25"/>
    <row r="772829" hidden="1" x14ac:dyDescent="0.25"/>
    <row r="772830" hidden="1" x14ac:dyDescent="0.25"/>
    <row r="772831" hidden="1" x14ac:dyDescent="0.25"/>
    <row r="772832" hidden="1" x14ac:dyDescent="0.25"/>
    <row r="772833" hidden="1" x14ac:dyDescent="0.25"/>
    <row r="772834" hidden="1" x14ac:dyDescent="0.25"/>
    <row r="772835" hidden="1" x14ac:dyDescent="0.25"/>
    <row r="772836" hidden="1" x14ac:dyDescent="0.25"/>
    <row r="772837" hidden="1" x14ac:dyDescent="0.25"/>
    <row r="772838" hidden="1" x14ac:dyDescent="0.25"/>
    <row r="772839" hidden="1" x14ac:dyDescent="0.25"/>
    <row r="772840" hidden="1" x14ac:dyDescent="0.25"/>
    <row r="772841" hidden="1" x14ac:dyDescent="0.25"/>
    <row r="772842" hidden="1" x14ac:dyDescent="0.25"/>
    <row r="772843" hidden="1" x14ac:dyDescent="0.25"/>
    <row r="772844" hidden="1" x14ac:dyDescent="0.25"/>
    <row r="772845" hidden="1" x14ac:dyDescent="0.25"/>
    <row r="772846" hidden="1" x14ac:dyDescent="0.25"/>
    <row r="772847" hidden="1" x14ac:dyDescent="0.25"/>
    <row r="772848" hidden="1" x14ac:dyDescent="0.25"/>
    <row r="772849" hidden="1" x14ac:dyDescent="0.25"/>
    <row r="772850" hidden="1" x14ac:dyDescent="0.25"/>
    <row r="772851" hidden="1" x14ac:dyDescent="0.25"/>
    <row r="772852" hidden="1" x14ac:dyDescent="0.25"/>
    <row r="772853" hidden="1" x14ac:dyDescent="0.25"/>
    <row r="772854" hidden="1" x14ac:dyDescent="0.25"/>
    <row r="772855" hidden="1" x14ac:dyDescent="0.25"/>
    <row r="772856" hidden="1" x14ac:dyDescent="0.25"/>
    <row r="772857" hidden="1" x14ac:dyDescent="0.25"/>
    <row r="772858" hidden="1" x14ac:dyDescent="0.25"/>
    <row r="772859" hidden="1" x14ac:dyDescent="0.25"/>
    <row r="772860" hidden="1" x14ac:dyDescent="0.25"/>
    <row r="772861" hidden="1" x14ac:dyDescent="0.25"/>
    <row r="772862" hidden="1" x14ac:dyDescent="0.25"/>
    <row r="772863" hidden="1" x14ac:dyDescent="0.25"/>
    <row r="772864" hidden="1" x14ac:dyDescent="0.25"/>
    <row r="772865" hidden="1" x14ac:dyDescent="0.25"/>
    <row r="772866" hidden="1" x14ac:dyDescent="0.25"/>
    <row r="772867" hidden="1" x14ac:dyDescent="0.25"/>
    <row r="772868" hidden="1" x14ac:dyDescent="0.25"/>
    <row r="772869" hidden="1" x14ac:dyDescent="0.25"/>
    <row r="772870" hidden="1" x14ac:dyDescent="0.25"/>
    <row r="772871" hidden="1" x14ac:dyDescent="0.25"/>
    <row r="772872" hidden="1" x14ac:dyDescent="0.25"/>
    <row r="772873" hidden="1" x14ac:dyDescent="0.25"/>
    <row r="772874" hidden="1" x14ac:dyDescent="0.25"/>
    <row r="772875" hidden="1" x14ac:dyDescent="0.25"/>
    <row r="772876" hidden="1" x14ac:dyDescent="0.25"/>
    <row r="772877" hidden="1" x14ac:dyDescent="0.25"/>
    <row r="772878" hidden="1" x14ac:dyDescent="0.25"/>
    <row r="772879" hidden="1" x14ac:dyDescent="0.25"/>
    <row r="772880" hidden="1" x14ac:dyDescent="0.25"/>
    <row r="772881" hidden="1" x14ac:dyDescent="0.25"/>
    <row r="772882" hidden="1" x14ac:dyDescent="0.25"/>
    <row r="772883" hidden="1" x14ac:dyDescent="0.25"/>
    <row r="772884" hidden="1" x14ac:dyDescent="0.25"/>
    <row r="772885" hidden="1" x14ac:dyDescent="0.25"/>
    <row r="772886" hidden="1" x14ac:dyDescent="0.25"/>
    <row r="772887" hidden="1" x14ac:dyDescent="0.25"/>
    <row r="772888" hidden="1" x14ac:dyDescent="0.25"/>
    <row r="772889" hidden="1" x14ac:dyDescent="0.25"/>
    <row r="772890" hidden="1" x14ac:dyDescent="0.25"/>
    <row r="772891" hidden="1" x14ac:dyDescent="0.25"/>
    <row r="772892" hidden="1" x14ac:dyDescent="0.25"/>
    <row r="772893" hidden="1" x14ac:dyDescent="0.25"/>
    <row r="772894" hidden="1" x14ac:dyDescent="0.25"/>
    <row r="772895" hidden="1" x14ac:dyDescent="0.25"/>
    <row r="772896" hidden="1" x14ac:dyDescent="0.25"/>
    <row r="772897" hidden="1" x14ac:dyDescent="0.25"/>
    <row r="772898" hidden="1" x14ac:dyDescent="0.25"/>
    <row r="772899" hidden="1" x14ac:dyDescent="0.25"/>
    <row r="772900" hidden="1" x14ac:dyDescent="0.25"/>
    <row r="772901" hidden="1" x14ac:dyDescent="0.25"/>
    <row r="772902" hidden="1" x14ac:dyDescent="0.25"/>
    <row r="772903" hidden="1" x14ac:dyDescent="0.25"/>
    <row r="772904" hidden="1" x14ac:dyDescent="0.25"/>
    <row r="772905" hidden="1" x14ac:dyDescent="0.25"/>
    <row r="772906" hidden="1" x14ac:dyDescent="0.25"/>
    <row r="772907" hidden="1" x14ac:dyDescent="0.25"/>
    <row r="772908" hidden="1" x14ac:dyDescent="0.25"/>
    <row r="772909" hidden="1" x14ac:dyDescent="0.25"/>
    <row r="772910" hidden="1" x14ac:dyDescent="0.25"/>
    <row r="772911" hidden="1" x14ac:dyDescent="0.25"/>
    <row r="772912" hidden="1" x14ac:dyDescent="0.25"/>
    <row r="772913" hidden="1" x14ac:dyDescent="0.25"/>
    <row r="772914" hidden="1" x14ac:dyDescent="0.25"/>
    <row r="772915" hidden="1" x14ac:dyDescent="0.25"/>
    <row r="772916" hidden="1" x14ac:dyDescent="0.25"/>
    <row r="772917" hidden="1" x14ac:dyDescent="0.25"/>
    <row r="772918" hidden="1" x14ac:dyDescent="0.25"/>
    <row r="772919" hidden="1" x14ac:dyDescent="0.25"/>
    <row r="772920" hidden="1" x14ac:dyDescent="0.25"/>
    <row r="772921" hidden="1" x14ac:dyDescent="0.25"/>
    <row r="772922" hidden="1" x14ac:dyDescent="0.25"/>
    <row r="772923" hidden="1" x14ac:dyDescent="0.25"/>
    <row r="772924" hidden="1" x14ac:dyDescent="0.25"/>
    <row r="772925" hidden="1" x14ac:dyDescent="0.25"/>
    <row r="772926" hidden="1" x14ac:dyDescent="0.25"/>
    <row r="772927" hidden="1" x14ac:dyDescent="0.25"/>
    <row r="772928" hidden="1" x14ac:dyDescent="0.25"/>
    <row r="772929" hidden="1" x14ac:dyDescent="0.25"/>
    <row r="772930" hidden="1" x14ac:dyDescent="0.25"/>
    <row r="772931" hidden="1" x14ac:dyDescent="0.25"/>
    <row r="772932" hidden="1" x14ac:dyDescent="0.25"/>
    <row r="772933" hidden="1" x14ac:dyDescent="0.25"/>
    <row r="772934" hidden="1" x14ac:dyDescent="0.25"/>
    <row r="772935" hidden="1" x14ac:dyDescent="0.25"/>
    <row r="772936" hidden="1" x14ac:dyDescent="0.25"/>
    <row r="772937" hidden="1" x14ac:dyDescent="0.25"/>
    <row r="772938" hidden="1" x14ac:dyDescent="0.25"/>
    <row r="772939" hidden="1" x14ac:dyDescent="0.25"/>
    <row r="772940" hidden="1" x14ac:dyDescent="0.25"/>
    <row r="772941" hidden="1" x14ac:dyDescent="0.25"/>
    <row r="772942" hidden="1" x14ac:dyDescent="0.25"/>
    <row r="772943" hidden="1" x14ac:dyDescent="0.25"/>
    <row r="772944" hidden="1" x14ac:dyDescent="0.25"/>
    <row r="772945" hidden="1" x14ac:dyDescent="0.25"/>
    <row r="772946" hidden="1" x14ac:dyDescent="0.25"/>
    <row r="772947" hidden="1" x14ac:dyDescent="0.25"/>
    <row r="772948" hidden="1" x14ac:dyDescent="0.25"/>
    <row r="772949" hidden="1" x14ac:dyDescent="0.25"/>
    <row r="772950" hidden="1" x14ac:dyDescent="0.25"/>
    <row r="772951" hidden="1" x14ac:dyDescent="0.25"/>
    <row r="772952" hidden="1" x14ac:dyDescent="0.25"/>
    <row r="772953" hidden="1" x14ac:dyDescent="0.25"/>
    <row r="772954" hidden="1" x14ac:dyDescent="0.25"/>
    <row r="772955" hidden="1" x14ac:dyDescent="0.25"/>
    <row r="772956" hidden="1" x14ac:dyDescent="0.25"/>
    <row r="772957" hidden="1" x14ac:dyDescent="0.25"/>
    <row r="772958" hidden="1" x14ac:dyDescent="0.25"/>
    <row r="772959" hidden="1" x14ac:dyDescent="0.25"/>
    <row r="772960" hidden="1" x14ac:dyDescent="0.25"/>
    <row r="772961" hidden="1" x14ac:dyDescent="0.25"/>
    <row r="772962" hidden="1" x14ac:dyDescent="0.25"/>
    <row r="772963" hidden="1" x14ac:dyDescent="0.25"/>
    <row r="772964" hidden="1" x14ac:dyDescent="0.25"/>
    <row r="772965" hidden="1" x14ac:dyDescent="0.25"/>
    <row r="772966" hidden="1" x14ac:dyDescent="0.25"/>
    <row r="772967" hidden="1" x14ac:dyDescent="0.25"/>
    <row r="772968" hidden="1" x14ac:dyDescent="0.25"/>
    <row r="772969" hidden="1" x14ac:dyDescent="0.25"/>
    <row r="772970" hidden="1" x14ac:dyDescent="0.25"/>
    <row r="772971" hidden="1" x14ac:dyDescent="0.25"/>
    <row r="772972" hidden="1" x14ac:dyDescent="0.25"/>
    <row r="772973" hidden="1" x14ac:dyDescent="0.25"/>
    <row r="772974" hidden="1" x14ac:dyDescent="0.25"/>
    <row r="772975" hidden="1" x14ac:dyDescent="0.25"/>
    <row r="772976" hidden="1" x14ac:dyDescent="0.25"/>
    <row r="772977" hidden="1" x14ac:dyDescent="0.25"/>
    <row r="772978" hidden="1" x14ac:dyDescent="0.25"/>
    <row r="772979" hidden="1" x14ac:dyDescent="0.25"/>
    <row r="772980" hidden="1" x14ac:dyDescent="0.25"/>
    <row r="772981" hidden="1" x14ac:dyDescent="0.25"/>
    <row r="772982" hidden="1" x14ac:dyDescent="0.25"/>
    <row r="772983" hidden="1" x14ac:dyDescent="0.25"/>
    <row r="772984" hidden="1" x14ac:dyDescent="0.25"/>
    <row r="772985" hidden="1" x14ac:dyDescent="0.25"/>
    <row r="772986" hidden="1" x14ac:dyDescent="0.25"/>
    <row r="772987" hidden="1" x14ac:dyDescent="0.25"/>
    <row r="772988" hidden="1" x14ac:dyDescent="0.25"/>
    <row r="772989" hidden="1" x14ac:dyDescent="0.25"/>
    <row r="772990" hidden="1" x14ac:dyDescent="0.25"/>
    <row r="772991" hidden="1" x14ac:dyDescent="0.25"/>
    <row r="772992" hidden="1" x14ac:dyDescent="0.25"/>
    <row r="772993" hidden="1" x14ac:dyDescent="0.25"/>
    <row r="772994" hidden="1" x14ac:dyDescent="0.25"/>
    <row r="772995" hidden="1" x14ac:dyDescent="0.25"/>
    <row r="772996" hidden="1" x14ac:dyDescent="0.25"/>
    <row r="772997" hidden="1" x14ac:dyDescent="0.25"/>
    <row r="772998" hidden="1" x14ac:dyDescent="0.25"/>
    <row r="772999" hidden="1" x14ac:dyDescent="0.25"/>
    <row r="773000" hidden="1" x14ac:dyDescent="0.25"/>
    <row r="773001" hidden="1" x14ac:dyDescent="0.25"/>
    <row r="773002" hidden="1" x14ac:dyDescent="0.25"/>
    <row r="773003" hidden="1" x14ac:dyDescent="0.25"/>
    <row r="773004" hidden="1" x14ac:dyDescent="0.25"/>
    <row r="773005" hidden="1" x14ac:dyDescent="0.25"/>
    <row r="773006" hidden="1" x14ac:dyDescent="0.25"/>
    <row r="773007" hidden="1" x14ac:dyDescent="0.25"/>
    <row r="773008" hidden="1" x14ac:dyDescent="0.25"/>
    <row r="773009" hidden="1" x14ac:dyDescent="0.25"/>
    <row r="773010" hidden="1" x14ac:dyDescent="0.25"/>
    <row r="773011" hidden="1" x14ac:dyDescent="0.25"/>
    <row r="773012" hidden="1" x14ac:dyDescent="0.25"/>
    <row r="773013" hidden="1" x14ac:dyDescent="0.25"/>
    <row r="773014" hidden="1" x14ac:dyDescent="0.25"/>
    <row r="773015" hidden="1" x14ac:dyDescent="0.25"/>
    <row r="773016" hidden="1" x14ac:dyDescent="0.25"/>
    <row r="773017" hidden="1" x14ac:dyDescent="0.25"/>
    <row r="773018" hidden="1" x14ac:dyDescent="0.25"/>
    <row r="773019" hidden="1" x14ac:dyDescent="0.25"/>
    <row r="773020" hidden="1" x14ac:dyDescent="0.25"/>
    <row r="773021" hidden="1" x14ac:dyDescent="0.25"/>
    <row r="773022" hidden="1" x14ac:dyDescent="0.25"/>
    <row r="773023" hidden="1" x14ac:dyDescent="0.25"/>
    <row r="773024" hidden="1" x14ac:dyDescent="0.25"/>
    <row r="773025" hidden="1" x14ac:dyDescent="0.25"/>
    <row r="773026" hidden="1" x14ac:dyDescent="0.25"/>
    <row r="773027" hidden="1" x14ac:dyDescent="0.25"/>
    <row r="773028" hidden="1" x14ac:dyDescent="0.25"/>
    <row r="773029" hidden="1" x14ac:dyDescent="0.25"/>
    <row r="773030" hidden="1" x14ac:dyDescent="0.25"/>
    <row r="773031" hidden="1" x14ac:dyDescent="0.25"/>
    <row r="773032" hidden="1" x14ac:dyDescent="0.25"/>
    <row r="773033" hidden="1" x14ac:dyDescent="0.25"/>
    <row r="773034" hidden="1" x14ac:dyDescent="0.25"/>
    <row r="773035" hidden="1" x14ac:dyDescent="0.25"/>
    <row r="773036" hidden="1" x14ac:dyDescent="0.25"/>
    <row r="773037" hidden="1" x14ac:dyDescent="0.25"/>
    <row r="773038" hidden="1" x14ac:dyDescent="0.25"/>
    <row r="773039" hidden="1" x14ac:dyDescent="0.25"/>
    <row r="773040" hidden="1" x14ac:dyDescent="0.25"/>
    <row r="773041" hidden="1" x14ac:dyDescent="0.25"/>
    <row r="773042" hidden="1" x14ac:dyDescent="0.25"/>
    <row r="773043" hidden="1" x14ac:dyDescent="0.25"/>
    <row r="773044" hidden="1" x14ac:dyDescent="0.25"/>
    <row r="773045" hidden="1" x14ac:dyDescent="0.25"/>
    <row r="773046" hidden="1" x14ac:dyDescent="0.25"/>
    <row r="773047" hidden="1" x14ac:dyDescent="0.25"/>
    <row r="773048" hidden="1" x14ac:dyDescent="0.25"/>
    <row r="773049" hidden="1" x14ac:dyDescent="0.25"/>
    <row r="773050" hidden="1" x14ac:dyDescent="0.25"/>
    <row r="773051" hidden="1" x14ac:dyDescent="0.25"/>
    <row r="773052" hidden="1" x14ac:dyDescent="0.25"/>
    <row r="773053" hidden="1" x14ac:dyDescent="0.25"/>
    <row r="773054" hidden="1" x14ac:dyDescent="0.25"/>
    <row r="773055" hidden="1" x14ac:dyDescent="0.25"/>
    <row r="773056" hidden="1" x14ac:dyDescent="0.25"/>
    <row r="773057" hidden="1" x14ac:dyDescent="0.25"/>
    <row r="773058" hidden="1" x14ac:dyDescent="0.25"/>
    <row r="773059" hidden="1" x14ac:dyDescent="0.25"/>
    <row r="773060" hidden="1" x14ac:dyDescent="0.25"/>
    <row r="773061" hidden="1" x14ac:dyDescent="0.25"/>
    <row r="773062" hidden="1" x14ac:dyDescent="0.25"/>
    <row r="773063" hidden="1" x14ac:dyDescent="0.25"/>
    <row r="773064" hidden="1" x14ac:dyDescent="0.25"/>
    <row r="773065" hidden="1" x14ac:dyDescent="0.25"/>
    <row r="773066" hidden="1" x14ac:dyDescent="0.25"/>
    <row r="773067" hidden="1" x14ac:dyDescent="0.25"/>
    <row r="773068" hidden="1" x14ac:dyDescent="0.25"/>
    <row r="773069" hidden="1" x14ac:dyDescent="0.25"/>
    <row r="773070" hidden="1" x14ac:dyDescent="0.25"/>
    <row r="773071" hidden="1" x14ac:dyDescent="0.25"/>
    <row r="773072" hidden="1" x14ac:dyDescent="0.25"/>
    <row r="773073" hidden="1" x14ac:dyDescent="0.25"/>
    <row r="773074" hidden="1" x14ac:dyDescent="0.25"/>
    <row r="773075" hidden="1" x14ac:dyDescent="0.25"/>
    <row r="773076" hidden="1" x14ac:dyDescent="0.25"/>
    <row r="773077" hidden="1" x14ac:dyDescent="0.25"/>
    <row r="773078" hidden="1" x14ac:dyDescent="0.25"/>
    <row r="773079" hidden="1" x14ac:dyDescent="0.25"/>
    <row r="773080" hidden="1" x14ac:dyDescent="0.25"/>
    <row r="773081" hidden="1" x14ac:dyDescent="0.25"/>
    <row r="773082" hidden="1" x14ac:dyDescent="0.25"/>
    <row r="773083" hidden="1" x14ac:dyDescent="0.25"/>
    <row r="773084" hidden="1" x14ac:dyDescent="0.25"/>
    <row r="773085" hidden="1" x14ac:dyDescent="0.25"/>
    <row r="773086" hidden="1" x14ac:dyDescent="0.25"/>
    <row r="773087" hidden="1" x14ac:dyDescent="0.25"/>
    <row r="773088" hidden="1" x14ac:dyDescent="0.25"/>
    <row r="773089" hidden="1" x14ac:dyDescent="0.25"/>
    <row r="773090" hidden="1" x14ac:dyDescent="0.25"/>
    <row r="773091" hidden="1" x14ac:dyDescent="0.25"/>
    <row r="773092" hidden="1" x14ac:dyDescent="0.25"/>
    <row r="773093" hidden="1" x14ac:dyDescent="0.25"/>
    <row r="773094" hidden="1" x14ac:dyDescent="0.25"/>
    <row r="773095" hidden="1" x14ac:dyDescent="0.25"/>
    <row r="773096" hidden="1" x14ac:dyDescent="0.25"/>
    <row r="773097" hidden="1" x14ac:dyDescent="0.25"/>
    <row r="773098" hidden="1" x14ac:dyDescent="0.25"/>
    <row r="773099" hidden="1" x14ac:dyDescent="0.25"/>
    <row r="773100" hidden="1" x14ac:dyDescent="0.25"/>
    <row r="773101" hidden="1" x14ac:dyDescent="0.25"/>
    <row r="773102" hidden="1" x14ac:dyDescent="0.25"/>
    <row r="773103" hidden="1" x14ac:dyDescent="0.25"/>
    <row r="773104" hidden="1" x14ac:dyDescent="0.25"/>
    <row r="773105" hidden="1" x14ac:dyDescent="0.25"/>
    <row r="773106" hidden="1" x14ac:dyDescent="0.25"/>
    <row r="773107" hidden="1" x14ac:dyDescent="0.25"/>
    <row r="773108" hidden="1" x14ac:dyDescent="0.25"/>
    <row r="773109" hidden="1" x14ac:dyDescent="0.25"/>
    <row r="773110" hidden="1" x14ac:dyDescent="0.25"/>
    <row r="773111" hidden="1" x14ac:dyDescent="0.25"/>
    <row r="773112" hidden="1" x14ac:dyDescent="0.25"/>
    <row r="773113" hidden="1" x14ac:dyDescent="0.25"/>
    <row r="773114" hidden="1" x14ac:dyDescent="0.25"/>
    <row r="773115" hidden="1" x14ac:dyDescent="0.25"/>
    <row r="773116" hidden="1" x14ac:dyDescent="0.25"/>
    <row r="773117" hidden="1" x14ac:dyDescent="0.25"/>
    <row r="773118" hidden="1" x14ac:dyDescent="0.25"/>
    <row r="773119" hidden="1" x14ac:dyDescent="0.25"/>
    <row r="773120" hidden="1" x14ac:dyDescent="0.25"/>
    <row r="773121" hidden="1" x14ac:dyDescent="0.25"/>
    <row r="773122" hidden="1" x14ac:dyDescent="0.25"/>
    <row r="773123" hidden="1" x14ac:dyDescent="0.25"/>
    <row r="773124" hidden="1" x14ac:dyDescent="0.25"/>
    <row r="773125" hidden="1" x14ac:dyDescent="0.25"/>
    <row r="773126" hidden="1" x14ac:dyDescent="0.25"/>
    <row r="773127" hidden="1" x14ac:dyDescent="0.25"/>
    <row r="773128" hidden="1" x14ac:dyDescent="0.25"/>
    <row r="773129" hidden="1" x14ac:dyDescent="0.25"/>
    <row r="773130" hidden="1" x14ac:dyDescent="0.25"/>
    <row r="773131" hidden="1" x14ac:dyDescent="0.25"/>
    <row r="773132" hidden="1" x14ac:dyDescent="0.25"/>
    <row r="773133" hidden="1" x14ac:dyDescent="0.25"/>
    <row r="773134" hidden="1" x14ac:dyDescent="0.25"/>
    <row r="773135" hidden="1" x14ac:dyDescent="0.25"/>
    <row r="773136" hidden="1" x14ac:dyDescent="0.25"/>
    <row r="773137" hidden="1" x14ac:dyDescent="0.25"/>
    <row r="773138" hidden="1" x14ac:dyDescent="0.25"/>
    <row r="773139" hidden="1" x14ac:dyDescent="0.25"/>
    <row r="773140" hidden="1" x14ac:dyDescent="0.25"/>
    <row r="773141" hidden="1" x14ac:dyDescent="0.25"/>
    <row r="773142" hidden="1" x14ac:dyDescent="0.25"/>
    <row r="773143" hidden="1" x14ac:dyDescent="0.25"/>
    <row r="773144" hidden="1" x14ac:dyDescent="0.25"/>
    <row r="773145" hidden="1" x14ac:dyDescent="0.25"/>
    <row r="773146" hidden="1" x14ac:dyDescent="0.25"/>
    <row r="773147" hidden="1" x14ac:dyDescent="0.25"/>
    <row r="773148" hidden="1" x14ac:dyDescent="0.25"/>
    <row r="773149" hidden="1" x14ac:dyDescent="0.25"/>
    <row r="773150" hidden="1" x14ac:dyDescent="0.25"/>
    <row r="773151" hidden="1" x14ac:dyDescent="0.25"/>
    <row r="773152" hidden="1" x14ac:dyDescent="0.25"/>
    <row r="773153" hidden="1" x14ac:dyDescent="0.25"/>
    <row r="773154" hidden="1" x14ac:dyDescent="0.25"/>
    <row r="773155" hidden="1" x14ac:dyDescent="0.25"/>
    <row r="773156" hidden="1" x14ac:dyDescent="0.25"/>
    <row r="773157" hidden="1" x14ac:dyDescent="0.25"/>
    <row r="773158" hidden="1" x14ac:dyDescent="0.25"/>
    <row r="773159" hidden="1" x14ac:dyDescent="0.25"/>
    <row r="773160" hidden="1" x14ac:dyDescent="0.25"/>
    <row r="773161" hidden="1" x14ac:dyDescent="0.25"/>
    <row r="773162" hidden="1" x14ac:dyDescent="0.25"/>
    <row r="773163" hidden="1" x14ac:dyDescent="0.25"/>
    <row r="773164" hidden="1" x14ac:dyDescent="0.25"/>
    <row r="773165" hidden="1" x14ac:dyDescent="0.25"/>
    <row r="773166" hidden="1" x14ac:dyDescent="0.25"/>
    <row r="773167" hidden="1" x14ac:dyDescent="0.25"/>
    <row r="773168" hidden="1" x14ac:dyDescent="0.25"/>
    <row r="773169" hidden="1" x14ac:dyDescent="0.25"/>
    <row r="773170" hidden="1" x14ac:dyDescent="0.25"/>
    <row r="773171" hidden="1" x14ac:dyDescent="0.25"/>
    <row r="773172" hidden="1" x14ac:dyDescent="0.25"/>
    <row r="773173" hidden="1" x14ac:dyDescent="0.25"/>
    <row r="773174" hidden="1" x14ac:dyDescent="0.25"/>
    <row r="773175" hidden="1" x14ac:dyDescent="0.25"/>
    <row r="773176" hidden="1" x14ac:dyDescent="0.25"/>
    <row r="773177" hidden="1" x14ac:dyDescent="0.25"/>
    <row r="773178" hidden="1" x14ac:dyDescent="0.25"/>
    <row r="773179" hidden="1" x14ac:dyDescent="0.25"/>
    <row r="773180" hidden="1" x14ac:dyDescent="0.25"/>
    <row r="773181" hidden="1" x14ac:dyDescent="0.25"/>
    <row r="773182" hidden="1" x14ac:dyDescent="0.25"/>
    <row r="773183" hidden="1" x14ac:dyDescent="0.25"/>
    <row r="773184" hidden="1" x14ac:dyDescent="0.25"/>
    <row r="773185" hidden="1" x14ac:dyDescent="0.25"/>
    <row r="773186" hidden="1" x14ac:dyDescent="0.25"/>
    <row r="773187" hidden="1" x14ac:dyDescent="0.25"/>
    <row r="773188" hidden="1" x14ac:dyDescent="0.25"/>
    <row r="773189" hidden="1" x14ac:dyDescent="0.25"/>
    <row r="773190" hidden="1" x14ac:dyDescent="0.25"/>
    <row r="773191" hidden="1" x14ac:dyDescent="0.25"/>
    <row r="773192" hidden="1" x14ac:dyDescent="0.25"/>
    <row r="773193" hidden="1" x14ac:dyDescent="0.25"/>
    <row r="773194" hidden="1" x14ac:dyDescent="0.25"/>
    <row r="773195" hidden="1" x14ac:dyDescent="0.25"/>
    <row r="773196" hidden="1" x14ac:dyDescent="0.25"/>
    <row r="773197" hidden="1" x14ac:dyDescent="0.25"/>
    <row r="773198" hidden="1" x14ac:dyDescent="0.25"/>
    <row r="773199" hidden="1" x14ac:dyDescent="0.25"/>
    <row r="773200" hidden="1" x14ac:dyDescent="0.25"/>
    <row r="773201" hidden="1" x14ac:dyDescent="0.25"/>
    <row r="773202" hidden="1" x14ac:dyDescent="0.25"/>
    <row r="773203" hidden="1" x14ac:dyDescent="0.25"/>
    <row r="773204" hidden="1" x14ac:dyDescent="0.25"/>
    <row r="773205" hidden="1" x14ac:dyDescent="0.25"/>
    <row r="773206" hidden="1" x14ac:dyDescent="0.25"/>
    <row r="773207" hidden="1" x14ac:dyDescent="0.25"/>
    <row r="773208" hidden="1" x14ac:dyDescent="0.25"/>
    <row r="773209" hidden="1" x14ac:dyDescent="0.25"/>
    <row r="773210" hidden="1" x14ac:dyDescent="0.25"/>
    <row r="773211" hidden="1" x14ac:dyDescent="0.25"/>
    <row r="773212" hidden="1" x14ac:dyDescent="0.25"/>
    <row r="773213" hidden="1" x14ac:dyDescent="0.25"/>
    <row r="773214" hidden="1" x14ac:dyDescent="0.25"/>
    <row r="773215" hidden="1" x14ac:dyDescent="0.25"/>
    <row r="773216" hidden="1" x14ac:dyDescent="0.25"/>
    <row r="773217" hidden="1" x14ac:dyDescent="0.25"/>
    <row r="773218" hidden="1" x14ac:dyDescent="0.25"/>
    <row r="773219" hidden="1" x14ac:dyDescent="0.25"/>
    <row r="773220" hidden="1" x14ac:dyDescent="0.25"/>
    <row r="773221" hidden="1" x14ac:dyDescent="0.25"/>
    <row r="773222" hidden="1" x14ac:dyDescent="0.25"/>
    <row r="773223" hidden="1" x14ac:dyDescent="0.25"/>
    <row r="773224" hidden="1" x14ac:dyDescent="0.25"/>
    <row r="773225" hidden="1" x14ac:dyDescent="0.25"/>
    <row r="773226" hidden="1" x14ac:dyDescent="0.25"/>
    <row r="773227" hidden="1" x14ac:dyDescent="0.25"/>
    <row r="773228" hidden="1" x14ac:dyDescent="0.25"/>
    <row r="773229" hidden="1" x14ac:dyDescent="0.25"/>
    <row r="773230" hidden="1" x14ac:dyDescent="0.25"/>
    <row r="773231" hidden="1" x14ac:dyDescent="0.25"/>
    <row r="773232" hidden="1" x14ac:dyDescent="0.25"/>
    <row r="773233" hidden="1" x14ac:dyDescent="0.25"/>
    <row r="773234" hidden="1" x14ac:dyDescent="0.25"/>
    <row r="773235" hidden="1" x14ac:dyDescent="0.25"/>
    <row r="773236" hidden="1" x14ac:dyDescent="0.25"/>
    <row r="773237" hidden="1" x14ac:dyDescent="0.25"/>
    <row r="773238" hidden="1" x14ac:dyDescent="0.25"/>
    <row r="773239" hidden="1" x14ac:dyDescent="0.25"/>
    <row r="773240" hidden="1" x14ac:dyDescent="0.25"/>
    <row r="773241" hidden="1" x14ac:dyDescent="0.25"/>
    <row r="773242" hidden="1" x14ac:dyDescent="0.25"/>
    <row r="773243" hidden="1" x14ac:dyDescent="0.25"/>
    <row r="773244" hidden="1" x14ac:dyDescent="0.25"/>
    <row r="773245" hidden="1" x14ac:dyDescent="0.25"/>
    <row r="773246" hidden="1" x14ac:dyDescent="0.25"/>
    <row r="773247" hidden="1" x14ac:dyDescent="0.25"/>
    <row r="773248" hidden="1" x14ac:dyDescent="0.25"/>
    <row r="773249" hidden="1" x14ac:dyDescent="0.25"/>
    <row r="773250" hidden="1" x14ac:dyDescent="0.25"/>
    <row r="773251" hidden="1" x14ac:dyDescent="0.25"/>
    <row r="773252" hidden="1" x14ac:dyDescent="0.25"/>
    <row r="773253" hidden="1" x14ac:dyDescent="0.25"/>
    <row r="773254" hidden="1" x14ac:dyDescent="0.25"/>
    <row r="773255" hidden="1" x14ac:dyDescent="0.25"/>
    <row r="773256" hidden="1" x14ac:dyDescent="0.25"/>
    <row r="773257" hidden="1" x14ac:dyDescent="0.25"/>
    <row r="773258" hidden="1" x14ac:dyDescent="0.25"/>
    <row r="773259" hidden="1" x14ac:dyDescent="0.25"/>
    <row r="773260" hidden="1" x14ac:dyDescent="0.25"/>
    <row r="773261" hidden="1" x14ac:dyDescent="0.25"/>
    <row r="773262" hidden="1" x14ac:dyDescent="0.25"/>
    <row r="773263" hidden="1" x14ac:dyDescent="0.25"/>
    <row r="773264" hidden="1" x14ac:dyDescent="0.25"/>
    <row r="773265" hidden="1" x14ac:dyDescent="0.25"/>
    <row r="773266" hidden="1" x14ac:dyDescent="0.25"/>
    <row r="773267" hidden="1" x14ac:dyDescent="0.25"/>
    <row r="773268" hidden="1" x14ac:dyDescent="0.25"/>
    <row r="773269" hidden="1" x14ac:dyDescent="0.25"/>
    <row r="773270" hidden="1" x14ac:dyDescent="0.25"/>
    <row r="773271" hidden="1" x14ac:dyDescent="0.25"/>
    <row r="773272" hidden="1" x14ac:dyDescent="0.25"/>
    <row r="773273" hidden="1" x14ac:dyDescent="0.25"/>
    <row r="773274" hidden="1" x14ac:dyDescent="0.25"/>
    <row r="773275" hidden="1" x14ac:dyDescent="0.25"/>
    <row r="773276" hidden="1" x14ac:dyDescent="0.25"/>
    <row r="773277" hidden="1" x14ac:dyDescent="0.25"/>
    <row r="773278" hidden="1" x14ac:dyDescent="0.25"/>
    <row r="773279" hidden="1" x14ac:dyDescent="0.25"/>
    <row r="773280" hidden="1" x14ac:dyDescent="0.25"/>
    <row r="773281" hidden="1" x14ac:dyDescent="0.25"/>
    <row r="773282" hidden="1" x14ac:dyDescent="0.25"/>
    <row r="773283" hidden="1" x14ac:dyDescent="0.25"/>
    <row r="773284" hidden="1" x14ac:dyDescent="0.25"/>
    <row r="773285" hidden="1" x14ac:dyDescent="0.25"/>
    <row r="773286" hidden="1" x14ac:dyDescent="0.25"/>
    <row r="773287" hidden="1" x14ac:dyDescent="0.25"/>
    <row r="773288" hidden="1" x14ac:dyDescent="0.25"/>
    <row r="773289" hidden="1" x14ac:dyDescent="0.25"/>
    <row r="773290" hidden="1" x14ac:dyDescent="0.25"/>
    <row r="773291" hidden="1" x14ac:dyDescent="0.25"/>
    <row r="773292" hidden="1" x14ac:dyDescent="0.25"/>
    <row r="773293" hidden="1" x14ac:dyDescent="0.25"/>
    <row r="773294" hidden="1" x14ac:dyDescent="0.25"/>
    <row r="773295" hidden="1" x14ac:dyDescent="0.25"/>
    <row r="773296" hidden="1" x14ac:dyDescent="0.25"/>
    <row r="773297" hidden="1" x14ac:dyDescent="0.25"/>
    <row r="773298" hidden="1" x14ac:dyDescent="0.25"/>
    <row r="773299" hidden="1" x14ac:dyDescent="0.25"/>
    <row r="773300" hidden="1" x14ac:dyDescent="0.25"/>
    <row r="773301" hidden="1" x14ac:dyDescent="0.25"/>
    <row r="773302" hidden="1" x14ac:dyDescent="0.25"/>
    <row r="773303" hidden="1" x14ac:dyDescent="0.25"/>
    <row r="773304" hidden="1" x14ac:dyDescent="0.25"/>
    <row r="773305" hidden="1" x14ac:dyDescent="0.25"/>
    <row r="773306" hidden="1" x14ac:dyDescent="0.25"/>
    <row r="773307" hidden="1" x14ac:dyDescent="0.25"/>
    <row r="773308" hidden="1" x14ac:dyDescent="0.25"/>
    <row r="773309" hidden="1" x14ac:dyDescent="0.25"/>
    <row r="773310" hidden="1" x14ac:dyDescent="0.25"/>
    <row r="773311" hidden="1" x14ac:dyDescent="0.25"/>
    <row r="773312" hidden="1" x14ac:dyDescent="0.25"/>
    <row r="773313" hidden="1" x14ac:dyDescent="0.25"/>
    <row r="773314" hidden="1" x14ac:dyDescent="0.25"/>
    <row r="773315" hidden="1" x14ac:dyDescent="0.25"/>
    <row r="773316" hidden="1" x14ac:dyDescent="0.25"/>
    <row r="773317" hidden="1" x14ac:dyDescent="0.25"/>
    <row r="773318" hidden="1" x14ac:dyDescent="0.25"/>
    <row r="773319" hidden="1" x14ac:dyDescent="0.25"/>
    <row r="773320" hidden="1" x14ac:dyDescent="0.25"/>
    <row r="773321" hidden="1" x14ac:dyDescent="0.25"/>
    <row r="773322" hidden="1" x14ac:dyDescent="0.25"/>
    <row r="773323" hidden="1" x14ac:dyDescent="0.25"/>
    <row r="773324" hidden="1" x14ac:dyDescent="0.25"/>
    <row r="773325" hidden="1" x14ac:dyDescent="0.25"/>
    <row r="773326" hidden="1" x14ac:dyDescent="0.25"/>
    <row r="773327" hidden="1" x14ac:dyDescent="0.25"/>
    <row r="773328" hidden="1" x14ac:dyDescent="0.25"/>
    <row r="773329" hidden="1" x14ac:dyDescent="0.25"/>
    <row r="773330" hidden="1" x14ac:dyDescent="0.25"/>
    <row r="773331" hidden="1" x14ac:dyDescent="0.25"/>
    <row r="773332" hidden="1" x14ac:dyDescent="0.25"/>
    <row r="773333" hidden="1" x14ac:dyDescent="0.25"/>
    <row r="773334" hidden="1" x14ac:dyDescent="0.25"/>
    <row r="773335" hidden="1" x14ac:dyDescent="0.25"/>
    <row r="773336" hidden="1" x14ac:dyDescent="0.25"/>
    <row r="773337" hidden="1" x14ac:dyDescent="0.25"/>
    <row r="773338" hidden="1" x14ac:dyDescent="0.25"/>
    <row r="773339" hidden="1" x14ac:dyDescent="0.25"/>
    <row r="773340" hidden="1" x14ac:dyDescent="0.25"/>
    <row r="773341" hidden="1" x14ac:dyDescent="0.25"/>
    <row r="773342" hidden="1" x14ac:dyDescent="0.25"/>
    <row r="773343" hidden="1" x14ac:dyDescent="0.25"/>
    <row r="773344" hidden="1" x14ac:dyDescent="0.25"/>
    <row r="773345" hidden="1" x14ac:dyDescent="0.25"/>
    <row r="773346" hidden="1" x14ac:dyDescent="0.25"/>
    <row r="773347" hidden="1" x14ac:dyDescent="0.25"/>
    <row r="773348" hidden="1" x14ac:dyDescent="0.25"/>
    <row r="773349" hidden="1" x14ac:dyDescent="0.25"/>
    <row r="773350" hidden="1" x14ac:dyDescent="0.25"/>
    <row r="773351" hidden="1" x14ac:dyDescent="0.25"/>
    <row r="773352" hidden="1" x14ac:dyDescent="0.25"/>
    <row r="773353" hidden="1" x14ac:dyDescent="0.25"/>
    <row r="773354" hidden="1" x14ac:dyDescent="0.25"/>
    <row r="773355" hidden="1" x14ac:dyDescent="0.25"/>
    <row r="773356" hidden="1" x14ac:dyDescent="0.25"/>
    <row r="773357" hidden="1" x14ac:dyDescent="0.25"/>
    <row r="773358" hidden="1" x14ac:dyDescent="0.25"/>
    <row r="773359" hidden="1" x14ac:dyDescent="0.25"/>
    <row r="773360" hidden="1" x14ac:dyDescent="0.25"/>
    <row r="773361" hidden="1" x14ac:dyDescent="0.25"/>
    <row r="773362" hidden="1" x14ac:dyDescent="0.25"/>
    <row r="773363" hidden="1" x14ac:dyDescent="0.25"/>
    <row r="773364" hidden="1" x14ac:dyDescent="0.25"/>
    <row r="773365" hidden="1" x14ac:dyDescent="0.25"/>
    <row r="773366" hidden="1" x14ac:dyDescent="0.25"/>
    <row r="773367" hidden="1" x14ac:dyDescent="0.25"/>
    <row r="773368" hidden="1" x14ac:dyDescent="0.25"/>
    <row r="773369" hidden="1" x14ac:dyDescent="0.25"/>
    <row r="773370" hidden="1" x14ac:dyDescent="0.25"/>
    <row r="773371" hidden="1" x14ac:dyDescent="0.25"/>
    <row r="773372" hidden="1" x14ac:dyDescent="0.25"/>
    <row r="773373" hidden="1" x14ac:dyDescent="0.25"/>
    <row r="773374" hidden="1" x14ac:dyDescent="0.25"/>
    <row r="773375" hidden="1" x14ac:dyDescent="0.25"/>
    <row r="773376" hidden="1" x14ac:dyDescent="0.25"/>
    <row r="773377" hidden="1" x14ac:dyDescent="0.25"/>
    <row r="773378" hidden="1" x14ac:dyDescent="0.25"/>
    <row r="773379" hidden="1" x14ac:dyDescent="0.25"/>
    <row r="773380" hidden="1" x14ac:dyDescent="0.25"/>
    <row r="773381" hidden="1" x14ac:dyDescent="0.25"/>
    <row r="773382" hidden="1" x14ac:dyDescent="0.25"/>
    <row r="773383" hidden="1" x14ac:dyDescent="0.25"/>
    <row r="773384" hidden="1" x14ac:dyDescent="0.25"/>
    <row r="773385" hidden="1" x14ac:dyDescent="0.25"/>
    <row r="773386" hidden="1" x14ac:dyDescent="0.25"/>
    <row r="773387" hidden="1" x14ac:dyDescent="0.25"/>
    <row r="773388" hidden="1" x14ac:dyDescent="0.25"/>
    <row r="773389" hidden="1" x14ac:dyDescent="0.25"/>
    <row r="773390" hidden="1" x14ac:dyDescent="0.25"/>
    <row r="773391" hidden="1" x14ac:dyDescent="0.25"/>
    <row r="773392" hidden="1" x14ac:dyDescent="0.25"/>
    <row r="773393" hidden="1" x14ac:dyDescent="0.25"/>
    <row r="773394" hidden="1" x14ac:dyDescent="0.25"/>
    <row r="773395" hidden="1" x14ac:dyDescent="0.25"/>
    <row r="773396" hidden="1" x14ac:dyDescent="0.25"/>
    <row r="773397" hidden="1" x14ac:dyDescent="0.25"/>
    <row r="773398" hidden="1" x14ac:dyDescent="0.25"/>
    <row r="773399" hidden="1" x14ac:dyDescent="0.25"/>
    <row r="773400" hidden="1" x14ac:dyDescent="0.25"/>
    <row r="773401" hidden="1" x14ac:dyDescent="0.25"/>
    <row r="773402" hidden="1" x14ac:dyDescent="0.25"/>
    <row r="773403" hidden="1" x14ac:dyDescent="0.25"/>
    <row r="773404" hidden="1" x14ac:dyDescent="0.25"/>
    <row r="773405" hidden="1" x14ac:dyDescent="0.25"/>
    <row r="773406" hidden="1" x14ac:dyDescent="0.25"/>
    <row r="773407" hidden="1" x14ac:dyDescent="0.25"/>
    <row r="773408" hidden="1" x14ac:dyDescent="0.25"/>
    <row r="773409" hidden="1" x14ac:dyDescent="0.25"/>
    <row r="773410" hidden="1" x14ac:dyDescent="0.25"/>
    <row r="773411" hidden="1" x14ac:dyDescent="0.25"/>
    <row r="773412" hidden="1" x14ac:dyDescent="0.25"/>
    <row r="773413" hidden="1" x14ac:dyDescent="0.25"/>
    <row r="773414" hidden="1" x14ac:dyDescent="0.25"/>
    <row r="773415" hidden="1" x14ac:dyDescent="0.25"/>
    <row r="773416" hidden="1" x14ac:dyDescent="0.25"/>
    <row r="773417" hidden="1" x14ac:dyDescent="0.25"/>
    <row r="773418" hidden="1" x14ac:dyDescent="0.25"/>
    <row r="773419" hidden="1" x14ac:dyDescent="0.25"/>
    <row r="773420" hidden="1" x14ac:dyDescent="0.25"/>
    <row r="773421" hidden="1" x14ac:dyDescent="0.25"/>
    <row r="773422" hidden="1" x14ac:dyDescent="0.25"/>
    <row r="773423" hidden="1" x14ac:dyDescent="0.25"/>
    <row r="773424" hidden="1" x14ac:dyDescent="0.25"/>
    <row r="773425" hidden="1" x14ac:dyDescent="0.25"/>
    <row r="773426" hidden="1" x14ac:dyDescent="0.25"/>
    <row r="773427" hidden="1" x14ac:dyDescent="0.25"/>
    <row r="773428" hidden="1" x14ac:dyDescent="0.25"/>
    <row r="773429" hidden="1" x14ac:dyDescent="0.25"/>
    <row r="773430" hidden="1" x14ac:dyDescent="0.25"/>
    <row r="773431" hidden="1" x14ac:dyDescent="0.25"/>
    <row r="773432" hidden="1" x14ac:dyDescent="0.25"/>
    <row r="773433" hidden="1" x14ac:dyDescent="0.25"/>
    <row r="773434" hidden="1" x14ac:dyDescent="0.25"/>
    <row r="773435" hidden="1" x14ac:dyDescent="0.25"/>
    <row r="773436" hidden="1" x14ac:dyDescent="0.25"/>
    <row r="773437" hidden="1" x14ac:dyDescent="0.25"/>
    <row r="773438" hidden="1" x14ac:dyDescent="0.25"/>
    <row r="773439" hidden="1" x14ac:dyDescent="0.25"/>
    <row r="773440" hidden="1" x14ac:dyDescent="0.25"/>
    <row r="773441" hidden="1" x14ac:dyDescent="0.25"/>
    <row r="773442" hidden="1" x14ac:dyDescent="0.25"/>
    <row r="773443" hidden="1" x14ac:dyDescent="0.25"/>
    <row r="773444" hidden="1" x14ac:dyDescent="0.25"/>
    <row r="773445" hidden="1" x14ac:dyDescent="0.25"/>
    <row r="773446" hidden="1" x14ac:dyDescent="0.25"/>
    <row r="773447" hidden="1" x14ac:dyDescent="0.25"/>
    <row r="773448" hidden="1" x14ac:dyDescent="0.25"/>
    <row r="773449" hidden="1" x14ac:dyDescent="0.25"/>
    <row r="773450" hidden="1" x14ac:dyDescent="0.25"/>
    <row r="773451" hidden="1" x14ac:dyDescent="0.25"/>
    <row r="773452" hidden="1" x14ac:dyDescent="0.25"/>
    <row r="773453" hidden="1" x14ac:dyDescent="0.25"/>
    <row r="773454" hidden="1" x14ac:dyDescent="0.25"/>
    <row r="773455" hidden="1" x14ac:dyDescent="0.25"/>
    <row r="773456" hidden="1" x14ac:dyDescent="0.25"/>
    <row r="773457" hidden="1" x14ac:dyDescent="0.25"/>
    <row r="773458" hidden="1" x14ac:dyDescent="0.25"/>
    <row r="773459" hidden="1" x14ac:dyDescent="0.25"/>
    <row r="773460" hidden="1" x14ac:dyDescent="0.25"/>
    <row r="773461" hidden="1" x14ac:dyDescent="0.25"/>
    <row r="773462" hidden="1" x14ac:dyDescent="0.25"/>
    <row r="773463" hidden="1" x14ac:dyDescent="0.25"/>
    <row r="773464" hidden="1" x14ac:dyDescent="0.25"/>
    <row r="773465" hidden="1" x14ac:dyDescent="0.25"/>
    <row r="773466" hidden="1" x14ac:dyDescent="0.25"/>
    <row r="773467" hidden="1" x14ac:dyDescent="0.25"/>
    <row r="773468" hidden="1" x14ac:dyDescent="0.25"/>
    <row r="773469" hidden="1" x14ac:dyDescent="0.25"/>
    <row r="773470" hidden="1" x14ac:dyDescent="0.25"/>
    <row r="773471" hidden="1" x14ac:dyDescent="0.25"/>
    <row r="773472" hidden="1" x14ac:dyDescent="0.25"/>
    <row r="773473" hidden="1" x14ac:dyDescent="0.25"/>
    <row r="773474" hidden="1" x14ac:dyDescent="0.25"/>
    <row r="773475" hidden="1" x14ac:dyDescent="0.25"/>
    <row r="773476" hidden="1" x14ac:dyDescent="0.25"/>
    <row r="773477" hidden="1" x14ac:dyDescent="0.25"/>
    <row r="773478" hidden="1" x14ac:dyDescent="0.25"/>
    <row r="773479" hidden="1" x14ac:dyDescent="0.25"/>
    <row r="773480" hidden="1" x14ac:dyDescent="0.25"/>
    <row r="773481" hidden="1" x14ac:dyDescent="0.25"/>
    <row r="773482" hidden="1" x14ac:dyDescent="0.25"/>
    <row r="773483" hidden="1" x14ac:dyDescent="0.25"/>
    <row r="773484" hidden="1" x14ac:dyDescent="0.25"/>
    <row r="773485" hidden="1" x14ac:dyDescent="0.25"/>
    <row r="773486" hidden="1" x14ac:dyDescent="0.25"/>
    <row r="773487" hidden="1" x14ac:dyDescent="0.25"/>
    <row r="773488" hidden="1" x14ac:dyDescent="0.25"/>
    <row r="773489" hidden="1" x14ac:dyDescent="0.25"/>
    <row r="773490" hidden="1" x14ac:dyDescent="0.25"/>
    <row r="773491" hidden="1" x14ac:dyDescent="0.25"/>
    <row r="773492" hidden="1" x14ac:dyDescent="0.25"/>
    <row r="773493" hidden="1" x14ac:dyDescent="0.25"/>
    <row r="773494" hidden="1" x14ac:dyDescent="0.25"/>
    <row r="773495" hidden="1" x14ac:dyDescent="0.25"/>
    <row r="773496" hidden="1" x14ac:dyDescent="0.25"/>
    <row r="773497" hidden="1" x14ac:dyDescent="0.25"/>
    <row r="773498" hidden="1" x14ac:dyDescent="0.25"/>
    <row r="773499" hidden="1" x14ac:dyDescent="0.25"/>
    <row r="773500" hidden="1" x14ac:dyDescent="0.25"/>
    <row r="773501" hidden="1" x14ac:dyDescent="0.25"/>
    <row r="773502" hidden="1" x14ac:dyDescent="0.25"/>
    <row r="773503" hidden="1" x14ac:dyDescent="0.25"/>
    <row r="773504" hidden="1" x14ac:dyDescent="0.25"/>
    <row r="773505" hidden="1" x14ac:dyDescent="0.25"/>
    <row r="773506" hidden="1" x14ac:dyDescent="0.25"/>
    <row r="773507" hidden="1" x14ac:dyDescent="0.25"/>
    <row r="773508" hidden="1" x14ac:dyDescent="0.25"/>
    <row r="773509" hidden="1" x14ac:dyDescent="0.25"/>
    <row r="773510" hidden="1" x14ac:dyDescent="0.25"/>
    <row r="773511" hidden="1" x14ac:dyDescent="0.25"/>
    <row r="773512" hidden="1" x14ac:dyDescent="0.25"/>
    <row r="773513" hidden="1" x14ac:dyDescent="0.25"/>
    <row r="773514" hidden="1" x14ac:dyDescent="0.25"/>
    <row r="773515" hidden="1" x14ac:dyDescent="0.25"/>
    <row r="773516" hidden="1" x14ac:dyDescent="0.25"/>
    <row r="773517" hidden="1" x14ac:dyDescent="0.25"/>
    <row r="773518" hidden="1" x14ac:dyDescent="0.25"/>
    <row r="773519" hidden="1" x14ac:dyDescent="0.25"/>
    <row r="773520" hidden="1" x14ac:dyDescent="0.25"/>
    <row r="773521" hidden="1" x14ac:dyDescent="0.25"/>
    <row r="773522" hidden="1" x14ac:dyDescent="0.25"/>
    <row r="773523" hidden="1" x14ac:dyDescent="0.25"/>
    <row r="773524" hidden="1" x14ac:dyDescent="0.25"/>
    <row r="773525" hidden="1" x14ac:dyDescent="0.25"/>
    <row r="773526" hidden="1" x14ac:dyDescent="0.25"/>
    <row r="773527" hidden="1" x14ac:dyDescent="0.25"/>
    <row r="773528" hidden="1" x14ac:dyDescent="0.25"/>
    <row r="773529" hidden="1" x14ac:dyDescent="0.25"/>
    <row r="773530" hidden="1" x14ac:dyDescent="0.25"/>
    <row r="773531" hidden="1" x14ac:dyDescent="0.25"/>
    <row r="773532" hidden="1" x14ac:dyDescent="0.25"/>
    <row r="773533" hidden="1" x14ac:dyDescent="0.25"/>
    <row r="773534" hidden="1" x14ac:dyDescent="0.25"/>
    <row r="773535" hidden="1" x14ac:dyDescent="0.25"/>
    <row r="773536" hidden="1" x14ac:dyDescent="0.25"/>
    <row r="773537" hidden="1" x14ac:dyDescent="0.25"/>
    <row r="773538" hidden="1" x14ac:dyDescent="0.25"/>
    <row r="773539" hidden="1" x14ac:dyDescent="0.25"/>
    <row r="773540" hidden="1" x14ac:dyDescent="0.25"/>
    <row r="773541" hidden="1" x14ac:dyDescent="0.25"/>
    <row r="773542" hidden="1" x14ac:dyDescent="0.25"/>
    <row r="773543" hidden="1" x14ac:dyDescent="0.25"/>
    <row r="773544" hidden="1" x14ac:dyDescent="0.25"/>
    <row r="773545" hidden="1" x14ac:dyDescent="0.25"/>
    <row r="773546" hidden="1" x14ac:dyDescent="0.25"/>
    <row r="773547" hidden="1" x14ac:dyDescent="0.25"/>
    <row r="773548" hidden="1" x14ac:dyDescent="0.25"/>
    <row r="773549" hidden="1" x14ac:dyDescent="0.25"/>
    <row r="773550" hidden="1" x14ac:dyDescent="0.25"/>
    <row r="773551" hidden="1" x14ac:dyDescent="0.25"/>
    <row r="773552" hidden="1" x14ac:dyDescent="0.25"/>
    <row r="773553" hidden="1" x14ac:dyDescent="0.25"/>
    <row r="773554" hidden="1" x14ac:dyDescent="0.25"/>
    <row r="773555" hidden="1" x14ac:dyDescent="0.25"/>
    <row r="773556" hidden="1" x14ac:dyDescent="0.25"/>
    <row r="773557" hidden="1" x14ac:dyDescent="0.25"/>
    <row r="773558" hidden="1" x14ac:dyDescent="0.25"/>
    <row r="773559" hidden="1" x14ac:dyDescent="0.25"/>
    <row r="773560" hidden="1" x14ac:dyDescent="0.25"/>
    <row r="773561" hidden="1" x14ac:dyDescent="0.25"/>
    <row r="773562" hidden="1" x14ac:dyDescent="0.25"/>
    <row r="773563" hidden="1" x14ac:dyDescent="0.25"/>
    <row r="773564" hidden="1" x14ac:dyDescent="0.25"/>
    <row r="773565" hidden="1" x14ac:dyDescent="0.25"/>
    <row r="773566" hidden="1" x14ac:dyDescent="0.25"/>
    <row r="773567" hidden="1" x14ac:dyDescent="0.25"/>
    <row r="773568" hidden="1" x14ac:dyDescent="0.25"/>
    <row r="773569" hidden="1" x14ac:dyDescent="0.25"/>
    <row r="773570" hidden="1" x14ac:dyDescent="0.25"/>
    <row r="773571" hidden="1" x14ac:dyDescent="0.25"/>
    <row r="773572" hidden="1" x14ac:dyDescent="0.25"/>
    <row r="773573" hidden="1" x14ac:dyDescent="0.25"/>
    <row r="773574" hidden="1" x14ac:dyDescent="0.25"/>
    <row r="773575" hidden="1" x14ac:dyDescent="0.25"/>
    <row r="773576" hidden="1" x14ac:dyDescent="0.25"/>
    <row r="773577" hidden="1" x14ac:dyDescent="0.25"/>
    <row r="773578" hidden="1" x14ac:dyDescent="0.25"/>
    <row r="773579" hidden="1" x14ac:dyDescent="0.25"/>
    <row r="773580" hidden="1" x14ac:dyDescent="0.25"/>
    <row r="773581" hidden="1" x14ac:dyDescent="0.25"/>
    <row r="773582" hidden="1" x14ac:dyDescent="0.25"/>
    <row r="773583" hidden="1" x14ac:dyDescent="0.25"/>
    <row r="773584" hidden="1" x14ac:dyDescent="0.25"/>
    <row r="773585" hidden="1" x14ac:dyDescent="0.25"/>
    <row r="773586" hidden="1" x14ac:dyDescent="0.25"/>
    <row r="773587" hidden="1" x14ac:dyDescent="0.25"/>
    <row r="773588" hidden="1" x14ac:dyDescent="0.25"/>
    <row r="773589" hidden="1" x14ac:dyDescent="0.25"/>
    <row r="773590" hidden="1" x14ac:dyDescent="0.25"/>
    <row r="773591" hidden="1" x14ac:dyDescent="0.25"/>
    <row r="773592" hidden="1" x14ac:dyDescent="0.25"/>
    <row r="773593" hidden="1" x14ac:dyDescent="0.25"/>
    <row r="773594" hidden="1" x14ac:dyDescent="0.25"/>
    <row r="773595" hidden="1" x14ac:dyDescent="0.25"/>
    <row r="773596" hidden="1" x14ac:dyDescent="0.25"/>
    <row r="773597" hidden="1" x14ac:dyDescent="0.25"/>
    <row r="773598" hidden="1" x14ac:dyDescent="0.25"/>
    <row r="773599" hidden="1" x14ac:dyDescent="0.25"/>
    <row r="773600" hidden="1" x14ac:dyDescent="0.25"/>
    <row r="773601" hidden="1" x14ac:dyDescent="0.25"/>
    <row r="773602" hidden="1" x14ac:dyDescent="0.25"/>
    <row r="773603" hidden="1" x14ac:dyDescent="0.25"/>
    <row r="773604" hidden="1" x14ac:dyDescent="0.25"/>
    <row r="773605" hidden="1" x14ac:dyDescent="0.25"/>
    <row r="773606" hidden="1" x14ac:dyDescent="0.25"/>
    <row r="773607" hidden="1" x14ac:dyDescent="0.25"/>
    <row r="773608" hidden="1" x14ac:dyDescent="0.25"/>
    <row r="773609" hidden="1" x14ac:dyDescent="0.25"/>
    <row r="773610" hidden="1" x14ac:dyDescent="0.25"/>
    <row r="773611" hidden="1" x14ac:dyDescent="0.25"/>
    <row r="773612" hidden="1" x14ac:dyDescent="0.25"/>
    <row r="773613" hidden="1" x14ac:dyDescent="0.25"/>
    <row r="773614" hidden="1" x14ac:dyDescent="0.25"/>
    <row r="773615" hidden="1" x14ac:dyDescent="0.25"/>
    <row r="773616" hidden="1" x14ac:dyDescent="0.25"/>
    <row r="773617" hidden="1" x14ac:dyDescent="0.25"/>
    <row r="773618" hidden="1" x14ac:dyDescent="0.25"/>
    <row r="773619" hidden="1" x14ac:dyDescent="0.25"/>
    <row r="773620" hidden="1" x14ac:dyDescent="0.25"/>
    <row r="773621" hidden="1" x14ac:dyDescent="0.25"/>
    <row r="773622" hidden="1" x14ac:dyDescent="0.25"/>
    <row r="773623" hidden="1" x14ac:dyDescent="0.25"/>
    <row r="773624" hidden="1" x14ac:dyDescent="0.25"/>
    <row r="773625" hidden="1" x14ac:dyDescent="0.25"/>
    <row r="773626" hidden="1" x14ac:dyDescent="0.25"/>
    <row r="773627" hidden="1" x14ac:dyDescent="0.25"/>
    <row r="773628" hidden="1" x14ac:dyDescent="0.25"/>
    <row r="773629" hidden="1" x14ac:dyDescent="0.25"/>
    <row r="773630" hidden="1" x14ac:dyDescent="0.25"/>
    <row r="773631" hidden="1" x14ac:dyDescent="0.25"/>
    <row r="773632" hidden="1" x14ac:dyDescent="0.25"/>
    <row r="773633" hidden="1" x14ac:dyDescent="0.25"/>
    <row r="773634" hidden="1" x14ac:dyDescent="0.25"/>
    <row r="773635" hidden="1" x14ac:dyDescent="0.25"/>
    <row r="773636" hidden="1" x14ac:dyDescent="0.25"/>
    <row r="773637" hidden="1" x14ac:dyDescent="0.25"/>
    <row r="773638" hidden="1" x14ac:dyDescent="0.25"/>
    <row r="773639" hidden="1" x14ac:dyDescent="0.25"/>
    <row r="773640" hidden="1" x14ac:dyDescent="0.25"/>
    <row r="773641" hidden="1" x14ac:dyDescent="0.25"/>
    <row r="773642" hidden="1" x14ac:dyDescent="0.25"/>
    <row r="773643" hidden="1" x14ac:dyDescent="0.25"/>
    <row r="773644" hidden="1" x14ac:dyDescent="0.25"/>
    <row r="773645" hidden="1" x14ac:dyDescent="0.25"/>
    <row r="773646" hidden="1" x14ac:dyDescent="0.25"/>
    <row r="773647" hidden="1" x14ac:dyDescent="0.25"/>
    <row r="773648" hidden="1" x14ac:dyDescent="0.25"/>
    <row r="773649" hidden="1" x14ac:dyDescent="0.25"/>
    <row r="773650" hidden="1" x14ac:dyDescent="0.25"/>
    <row r="773651" hidden="1" x14ac:dyDescent="0.25"/>
    <row r="773652" hidden="1" x14ac:dyDescent="0.25"/>
    <row r="773653" hidden="1" x14ac:dyDescent="0.25"/>
    <row r="773654" hidden="1" x14ac:dyDescent="0.25"/>
    <row r="773655" hidden="1" x14ac:dyDescent="0.25"/>
    <row r="773656" hidden="1" x14ac:dyDescent="0.25"/>
    <row r="773657" hidden="1" x14ac:dyDescent="0.25"/>
    <row r="773658" hidden="1" x14ac:dyDescent="0.25"/>
    <row r="773659" hidden="1" x14ac:dyDescent="0.25"/>
    <row r="773660" hidden="1" x14ac:dyDescent="0.25"/>
    <row r="773661" hidden="1" x14ac:dyDescent="0.25"/>
    <row r="773662" hidden="1" x14ac:dyDescent="0.25"/>
    <row r="773663" hidden="1" x14ac:dyDescent="0.25"/>
    <row r="773664" hidden="1" x14ac:dyDescent="0.25"/>
    <row r="773665" hidden="1" x14ac:dyDescent="0.25"/>
    <row r="773666" hidden="1" x14ac:dyDescent="0.25"/>
    <row r="773667" hidden="1" x14ac:dyDescent="0.25"/>
    <row r="773668" hidden="1" x14ac:dyDescent="0.25"/>
    <row r="773669" hidden="1" x14ac:dyDescent="0.25"/>
    <row r="773670" hidden="1" x14ac:dyDescent="0.25"/>
    <row r="773671" hidden="1" x14ac:dyDescent="0.25"/>
    <row r="773672" hidden="1" x14ac:dyDescent="0.25"/>
    <row r="773673" hidden="1" x14ac:dyDescent="0.25"/>
    <row r="773674" hidden="1" x14ac:dyDescent="0.25"/>
    <row r="773675" hidden="1" x14ac:dyDescent="0.25"/>
    <row r="773676" hidden="1" x14ac:dyDescent="0.25"/>
    <row r="773677" hidden="1" x14ac:dyDescent="0.25"/>
    <row r="773678" hidden="1" x14ac:dyDescent="0.25"/>
    <row r="773679" hidden="1" x14ac:dyDescent="0.25"/>
    <row r="773680" hidden="1" x14ac:dyDescent="0.25"/>
    <row r="773681" hidden="1" x14ac:dyDescent="0.25"/>
    <row r="773682" hidden="1" x14ac:dyDescent="0.25"/>
    <row r="773683" hidden="1" x14ac:dyDescent="0.25"/>
    <row r="773684" hidden="1" x14ac:dyDescent="0.25"/>
    <row r="773685" hidden="1" x14ac:dyDescent="0.25"/>
    <row r="773686" hidden="1" x14ac:dyDescent="0.25"/>
    <row r="773687" hidden="1" x14ac:dyDescent="0.25"/>
    <row r="773688" hidden="1" x14ac:dyDescent="0.25"/>
    <row r="773689" hidden="1" x14ac:dyDescent="0.25"/>
    <row r="773690" hidden="1" x14ac:dyDescent="0.25"/>
    <row r="773691" hidden="1" x14ac:dyDescent="0.25"/>
    <row r="773692" hidden="1" x14ac:dyDescent="0.25"/>
    <row r="773693" hidden="1" x14ac:dyDescent="0.25"/>
    <row r="773694" hidden="1" x14ac:dyDescent="0.25"/>
    <row r="773695" hidden="1" x14ac:dyDescent="0.25"/>
    <row r="773696" hidden="1" x14ac:dyDescent="0.25"/>
    <row r="773697" hidden="1" x14ac:dyDescent="0.25"/>
    <row r="773698" hidden="1" x14ac:dyDescent="0.25"/>
    <row r="773699" hidden="1" x14ac:dyDescent="0.25"/>
    <row r="773700" hidden="1" x14ac:dyDescent="0.25"/>
    <row r="773701" hidden="1" x14ac:dyDescent="0.25"/>
    <row r="773702" hidden="1" x14ac:dyDescent="0.25"/>
    <row r="773703" hidden="1" x14ac:dyDescent="0.25"/>
    <row r="773704" hidden="1" x14ac:dyDescent="0.25"/>
    <row r="773705" hidden="1" x14ac:dyDescent="0.25"/>
    <row r="773706" hidden="1" x14ac:dyDescent="0.25"/>
    <row r="773707" hidden="1" x14ac:dyDescent="0.25"/>
    <row r="773708" hidden="1" x14ac:dyDescent="0.25"/>
    <row r="773709" hidden="1" x14ac:dyDescent="0.25"/>
    <row r="773710" hidden="1" x14ac:dyDescent="0.25"/>
    <row r="773711" hidden="1" x14ac:dyDescent="0.25"/>
    <row r="773712" hidden="1" x14ac:dyDescent="0.25"/>
    <row r="773713" hidden="1" x14ac:dyDescent="0.25"/>
    <row r="773714" hidden="1" x14ac:dyDescent="0.25"/>
    <row r="773715" hidden="1" x14ac:dyDescent="0.25"/>
    <row r="773716" hidden="1" x14ac:dyDescent="0.25"/>
    <row r="773717" hidden="1" x14ac:dyDescent="0.25"/>
    <row r="773718" hidden="1" x14ac:dyDescent="0.25"/>
    <row r="773719" hidden="1" x14ac:dyDescent="0.25"/>
    <row r="773720" hidden="1" x14ac:dyDescent="0.25"/>
    <row r="773721" hidden="1" x14ac:dyDescent="0.25"/>
    <row r="773722" hidden="1" x14ac:dyDescent="0.25"/>
    <row r="773723" hidden="1" x14ac:dyDescent="0.25"/>
    <row r="773724" hidden="1" x14ac:dyDescent="0.25"/>
    <row r="773725" hidden="1" x14ac:dyDescent="0.25"/>
    <row r="773726" hidden="1" x14ac:dyDescent="0.25"/>
    <row r="773727" hidden="1" x14ac:dyDescent="0.25"/>
    <row r="773728" hidden="1" x14ac:dyDescent="0.25"/>
    <row r="773729" hidden="1" x14ac:dyDescent="0.25"/>
    <row r="773730" hidden="1" x14ac:dyDescent="0.25"/>
    <row r="773731" hidden="1" x14ac:dyDescent="0.25"/>
    <row r="773732" hidden="1" x14ac:dyDescent="0.25"/>
    <row r="773733" hidden="1" x14ac:dyDescent="0.25"/>
    <row r="773734" hidden="1" x14ac:dyDescent="0.25"/>
    <row r="773735" hidden="1" x14ac:dyDescent="0.25"/>
    <row r="773736" hidden="1" x14ac:dyDescent="0.25"/>
    <row r="773737" hidden="1" x14ac:dyDescent="0.25"/>
    <row r="773738" hidden="1" x14ac:dyDescent="0.25"/>
    <row r="773739" hidden="1" x14ac:dyDescent="0.25"/>
    <row r="773740" hidden="1" x14ac:dyDescent="0.25"/>
    <row r="773741" hidden="1" x14ac:dyDescent="0.25"/>
    <row r="773742" hidden="1" x14ac:dyDescent="0.25"/>
    <row r="773743" hidden="1" x14ac:dyDescent="0.25"/>
    <row r="773744" hidden="1" x14ac:dyDescent="0.25"/>
    <row r="773745" hidden="1" x14ac:dyDescent="0.25"/>
    <row r="773746" hidden="1" x14ac:dyDescent="0.25"/>
    <row r="773747" hidden="1" x14ac:dyDescent="0.25"/>
    <row r="773748" hidden="1" x14ac:dyDescent="0.25"/>
    <row r="773749" hidden="1" x14ac:dyDescent="0.25"/>
    <row r="773750" hidden="1" x14ac:dyDescent="0.25"/>
    <row r="773751" hidden="1" x14ac:dyDescent="0.25"/>
    <row r="773752" hidden="1" x14ac:dyDescent="0.25"/>
    <row r="773753" hidden="1" x14ac:dyDescent="0.25"/>
    <row r="773754" hidden="1" x14ac:dyDescent="0.25"/>
    <row r="773755" hidden="1" x14ac:dyDescent="0.25"/>
    <row r="773756" hidden="1" x14ac:dyDescent="0.25"/>
    <row r="773757" hidden="1" x14ac:dyDescent="0.25"/>
    <row r="773758" hidden="1" x14ac:dyDescent="0.25"/>
    <row r="773759" hidden="1" x14ac:dyDescent="0.25"/>
    <row r="773760" hidden="1" x14ac:dyDescent="0.25"/>
    <row r="773761" hidden="1" x14ac:dyDescent="0.25"/>
    <row r="773762" hidden="1" x14ac:dyDescent="0.25"/>
    <row r="773763" hidden="1" x14ac:dyDescent="0.25"/>
    <row r="773764" hidden="1" x14ac:dyDescent="0.25"/>
    <row r="773765" hidden="1" x14ac:dyDescent="0.25"/>
    <row r="773766" hidden="1" x14ac:dyDescent="0.25"/>
    <row r="773767" hidden="1" x14ac:dyDescent="0.25"/>
    <row r="773768" hidden="1" x14ac:dyDescent="0.25"/>
    <row r="773769" hidden="1" x14ac:dyDescent="0.25"/>
    <row r="773770" hidden="1" x14ac:dyDescent="0.25"/>
    <row r="773771" hidden="1" x14ac:dyDescent="0.25"/>
    <row r="773772" hidden="1" x14ac:dyDescent="0.25"/>
    <row r="773773" hidden="1" x14ac:dyDescent="0.25"/>
    <row r="773774" hidden="1" x14ac:dyDescent="0.25"/>
    <row r="773775" hidden="1" x14ac:dyDescent="0.25"/>
    <row r="773776" hidden="1" x14ac:dyDescent="0.25"/>
    <row r="773777" hidden="1" x14ac:dyDescent="0.25"/>
    <row r="773778" hidden="1" x14ac:dyDescent="0.25"/>
    <row r="773779" hidden="1" x14ac:dyDescent="0.25"/>
    <row r="773780" hidden="1" x14ac:dyDescent="0.25"/>
    <row r="773781" hidden="1" x14ac:dyDescent="0.25"/>
    <row r="773782" hidden="1" x14ac:dyDescent="0.25"/>
    <row r="773783" hidden="1" x14ac:dyDescent="0.25"/>
    <row r="773784" hidden="1" x14ac:dyDescent="0.25"/>
    <row r="773785" hidden="1" x14ac:dyDescent="0.25"/>
    <row r="773786" hidden="1" x14ac:dyDescent="0.25"/>
    <row r="773787" hidden="1" x14ac:dyDescent="0.25"/>
    <row r="773788" hidden="1" x14ac:dyDescent="0.25"/>
    <row r="773789" hidden="1" x14ac:dyDescent="0.25"/>
    <row r="773790" hidden="1" x14ac:dyDescent="0.25"/>
    <row r="773791" hidden="1" x14ac:dyDescent="0.25"/>
    <row r="773792" hidden="1" x14ac:dyDescent="0.25"/>
    <row r="773793" hidden="1" x14ac:dyDescent="0.25"/>
    <row r="773794" hidden="1" x14ac:dyDescent="0.25"/>
    <row r="773795" hidden="1" x14ac:dyDescent="0.25"/>
    <row r="773796" hidden="1" x14ac:dyDescent="0.25"/>
    <row r="773797" hidden="1" x14ac:dyDescent="0.25"/>
    <row r="773798" hidden="1" x14ac:dyDescent="0.25"/>
    <row r="773799" hidden="1" x14ac:dyDescent="0.25"/>
    <row r="773800" hidden="1" x14ac:dyDescent="0.25"/>
    <row r="773801" hidden="1" x14ac:dyDescent="0.25"/>
    <row r="773802" hidden="1" x14ac:dyDescent="0.25"/>
    <row r="773803" hidden="1" x14ac:dyDescent="0.25"/>
    <row r="773804" hidden="1" x14ac:dyDescent="0.25"/>
    <row r="773805" hidden="1" x14ac:dyDescent="0.25"/>
    <row r="773806" hidden="1" x14ac:dyDescent="0.25"/>
    <row r="773807" hidden="1" x14ac:dyDescent="0.25"/>
    <row r="773808" hidden="1" x14ac:dyDescent="0.25"/>
    <row r="773809" hidden="1" x14ac:dyDescent="0.25"/>
    <row r="773810" hidden="1" x14ac:dyDescent="0.25"/>
    <row r="773811" hidden="1" x14ac:dyDescent="0.25"/>
    <row r="773812" hidden="1" x14ac:dyDescent="0.25"/>
    <row r="773813" hidden="1" x14ac:dyDescent="0.25"/>
    <row r="773814" hidden="1" x14ac:dyDescent="0.25"/>
    <row r="773815" hidden="1" x14ac:dyDescent="0.25"/>
    <row r="773816" hidden="1" x14ac:dyDescent="0.25"/>
    <row r="773817" hidden="1" x14ac:dyDescent="0.25"/>
    <row r="773818" hidden="1" x14ac:dyDescent="0.25"/>
    <row r="773819" hidden="1" x14ac:dyDescent="0.25"/>
    <row r="773820" hidden="1" x14ac:dyDescent="0.25"/>
    <row r="773821" hidden="1" x14ac:dyDescent="0.25"/>
    <row r="773822" hidden="1" x14ac:dyDescent="0.25"/>
    <row r="773823" hidden="1" x14ac:dyDescent="0.25"/>
    <row r="773824" hidden="1" x14ac:dyDescent="0.25"/>
    <row r="773825" hidden="1" x14ac:dyDescent="0.25"/>
    <row r="773826" hidden="1" x14ac:dyDescent="0.25"/>
    <row r="773827" hidden="1" x14ac:dyDescent="0.